0,'ppd-data-latest'!$AF$2:$AF$7000,"",0)=0,"",_xlfn.XLOOKUP($A63&amp;" "&amp;F$6,'ppd-data-latest'!$B$2:$B$7000,'ppd-data-latest'!$AF$2:$AF$7000,"",0))</f>
        <v>8.5000000000000006E-2</v>
      </c>
      <c r="G63" s="9">
        <f>IF(_xlfn.XLOOKUP($A63&amp;" "&amp;G$6,'ppd-data-latest'!$B$2:$B$7000,'ppd-data-latest'!$AF$2:$AF$7000,"",0)=0,"",_xlfn.XLOOKUP($A63&amp;" "&amp;G$6,'ppd-data-latest'!$B$2:$B$7000,'ppd-data-latest'!$AF$2:$AF$7000,"",0))</f>
        <v>8.5000000000000006E-2</v>
      </c>
      <c r="H63" s="9">
        <f>IF(_xlfn.XLOOKUP($A63&amp;" "&amp;H$6,'ppd-data-latest'!$B$2:$B$7000,'ppd-data-latest'!$AF$2:$AF$7000,"",0)=0,"",_xlfn.XLOOKUP($A63&amp;" "&amp;H$6,'ppd-data-latest'!$B$2:$B$7000,'ppd-data-latest'!$AF$2:$AF$7000,"",0))</f>
        <v>8.5000000000000006E-2</v>
      </c>
      <c r="I63" s="9">
        <f>IF(_xlfn.XLOOKUP($A63&amp;" "&amp;I$6,'ppd-data-latest'!$B$2:$B$7000,'ppd-data-latest'!$AF$2:$AF$7000,"",0)=0,"",_xlfn.XLOOKUP($A63&amp;" "&amp;I$6,'ppd-data-latest'!$B$2:$B$7000,'ppd-data-latest'!$AF$2:$AF$7000,"",0))</f>
        <v>7.1309999999999998E-2</v>
      </c>
      <c r="J63" s="9">
        <f>IF(_xlfn.XLOOKUP($A63&amp;" "&amp;J$6,'ppd-data-latest'!$B$2:$B$7000,'ppd-data-latest'!$AF$2:$AF$7000,"",0)=0,"",_xlfn.XLOOKUP($A63&amp;" "&amp;J$6,'ppd-data-latest'!$B$2:$B$7000,'ppd-data-latest'!$AF$2:$AF$7000,"",0))</f>
        <v>7.1309999999999998E-2</v>
      </c>
      <c r="K63" s="9">
        <f>IF(_xlfn.XLOOKUP($A63&amp;" "&amp;K$6,'ppd-data-latest'!$B$2:$B$7000,'ppd-data-latest'!$AF$2:$AF$7000,"",0)=0,"",_xlfn.XLOOKUP($A63&amp;" "&amp;K$6,'ppd-data-latest'!$B$2:$B$7000,'ppd-data-latest'!$AF$2:$AF$7000,"",0))</f>
        <v>7.1340000000000001E-2</v>
      </c>
      <c r="L63" s="9">
        <f>IF(_xlfn.XLOOKUP($A63&amp;" "&amp;L$6,'ppd-data-latest'!$B$2:$B$7000,'ppd-data-latest'!$AF$2:$AF$7000,"",0)=0,"",_xlfn.XLOOKUP($A63&amp;" "&amp;L$6,'ppd-data-latest'!$B$2:$B$7000,'ppd-data-latest'!$AF$2:$AF$7000,"",0))</f>
        <v>7.2620000000000004E-2</v>
      </c>
      <c r="M63" s="9">
        <f>IF(_xlfn.XLOOKUP($A63&amp;" "&amp;M$6,'ppd-data-latest'!$B$2:$B$7000,'ppd-data-latest'!$AF$2:$AF$7000,"",0)=0,"",_xlfn.XLOOKUP($A63&amp;" "&amp;M$6,'ppd-data-latest'!$B$2:$B$7000,'ppd-data-latest'!$AF$2:$AF$7000,"",0))</f>
        <v>7.3279999999999998E-2</v>
      </c>
      <c r="N63" s="9">
        <f>IF(_xlfn.XLOOKUP($A63&amp;" "&amp;N$6,'ppd-data-latest'!$B$2:$B$7000,'ppd-data-latest'!$AF$2:$AF$7000,"",0)=0,"",_xlfn.XLOOKUP($A63&amp;" "&amp;N$6,'ppd-data-latest'!$B$2:$B$7000,'ppd-data-latest'!$AF$2:$AF$7000,"",0))</f>
        <v>6.9889999999999994E-2</v>
      </c>
      <c r="O63" s="9">
        <f>IF(_xlfn.XLOOKUP($A63&amp;" "&amp;O$6,'ppd-data-latest'!$B$2:$B$7000,'ppd-data-latest'!$AF$2:$AF$7000,"",0)=0,"",_xlfn.XLOOKUP($A63&amp;" "&amp;O$6,'ppd-data-latest'!$B$2:$B$7000,'ppd-data-latest'!$AF$2:$AF$7000,"",0))</f>
        <v>7.2720000000000007E-2</v>
      </c>
      <c r="P63" s="9">
        <f>IF(_xlfn.XLOOKUP($A63&amp;" "&amp;P$6,'ppd-data-latest'!$B$2:$B$7000,'ppd-data-latest'!$AF$2:$AF$7000,"",0)=0,"",_xlfn.XLOOKUP($A63&amp;" "&amp;P$6,'ppd-data-latest'!$B$2:$B$7000,'ppd-data-latest'!$AF$2:$AF$7000,"",0))</f>
        <v>8.4099999999999994E-2</v>
      </c>
      <c r="Q63" s="9">
        <f>IF(_xlfn.XLOOKUP($A63&amp;" "&amp;Q$6,'ppd-data-latest'!$B$2:$B$7000,'ppd-data-latest'!$AF$2:$AF$7000,"",0)=0,"",_xlfn.XLOOKUP($A63&amp;" "&amp;Q$6,'ppd-data-latest'!$B$2:$B$7000,'ppd-data-latest'!$AF$2:$AF$7000,"",0))</f>
        <v>0.08</v>
      </c>
      <c r="R63" s="9">
        <f>IF(_xlfn.XLOOKUP($A63&amp;" "&amp;R$6,'ppd-data-latest'!$B$2:$B$7000,'ppd-data-latest'!$AF$2:$AF$7000,"",0)=0,"",_xlfn.XLOOKUP($A63&amp;" "&amp;R$6,'ppd-data-latest'!$B$2:$B$7000,'ppd-data-latest'!$AF$2:$AF$7000,"",0))</f>
        <v>0.08</v>
      </c>
      <c r="S63" s="9">
        <f>IF(_xlfn.XLOOKUP($A63&amp;" "&amp;S$6,'ppd-data-latest'!$B$2:$B$7000,'ppd-data-latest'!$AF$2:$AF$7000,"",0)=0,"",_xlfn.XLOOKUP($A63&amp;" "&amp;S$6,'ppd-data-latest'!$B$2:$B$7000,'ppd-data-latest'!$AF$2:$AF$7000,"",0))</f>
        <v>0.08</v>
      </c>
      <c r="T63" s="9">
        <f>IF(_xlfn.XLOOKUP($A63&amp;" "&amp;T$6,'ppd-data-latest'!$B$2:$B$7000,'ppd-data-latest'!$AF$2:$AF$7000,"",0)=0,"",_xlfn.XLOOKUP($A63&amp;" "&amp;T$6,'ppd-data-latest'!$B$2:$B$7000,'ppd-data-latest'!$AF$2:$AF$7000,"",0))</f>
        <v>7.4999999999999997E-2</v>
      </c>
      <c r="U63" s="9">
        <f>IF(_xlfn.XLOOKUP($A63&amp;" "&amp;U$6,'ppd-data-latest'!$B$2:$B$7000,'ppd-data-latest'!$AF$2:$AF$7000,"",0)=0,"",_xlfn.XLOOKUP($A63&amp;" "&amp;U$6,'ppd-data-latest'!$B$2:$B$7000,'ppd-data-latest'!$AF$2:$AF$7000,"",0))</f>
        <v>7.4999999999999997E-2</v>
      </c>
      <c r="V63" s="9">
        <f>IF(_xlfn.XLOOKUP($A63&amp;" "&amp;V$6,'ppd-data-latest'!$B$2:$B$7000,'ppd-data-latest'!$AF$2:$AF$7000,"",0)=0,"",_xlfn.XLOOKUP($A63&amp;" "&amp;V$6,'ppd-data-latest'!$B$2:$B$7000,'ppd-data-latest'!$AF$2:$AF$7000,"",0))</f>
        <v>7.4999999999999997E-2</v>
      </c>
      <c r="W63" s="9">
        <f>IF(_xlfn.XLOOKUP($A63&amp;" "&amp;W$6,'ppd-data-latest'!$B$2:$B$7000,'ppd-data-latest'!$AF$2:$AF$7000,"",0)=0,"",_xlfn.XLOOKUP($A63&amp;" "&amp;W$6,'ppd-data-latest'!$B$2:$B$7000,'ppd-data-latest'!$AF$2:$AF$7000,"",0))</f>
        <v>7.4999999999999997E-2</v>
      </c>
      <c r="X63" s="9">
        <f>IF(_xlfn.XLOOKUP($A63&amp;" "&amp;X$6,'ppd-data-latest'!$B$2:$B$7000,'ppd-data-latest'!$AF$2:$AF$7000,"",0)=0,"",_xlfn.XLOOKUP($A63&amp;" "&amp;X$6,'ppd-data-latest'!$B$2:$B$7000,'ppd-data-latest'!$AF$2:$AF$7000,"",0))</f>
        <v>7.4999999999999997E-2</v>
      </c>
    </row>
    <row r="64" spans="1:24" x14ac:dyDescent="0.25">
      <c r="A64">
        <v>58</v>
      </c>
      <c r="B64">
        <f>_xlfn.XLOOKUP(A64,'ppd-data-latest'!$A$2:$A$5853,'ppd-data-latest'!$D$2:$D$5853,,0)</f>
        <v>2001</v>
      </c>
      <c r="C64" s="9" t="str">
        <f>IF(_xlfn.XLOOKUP($A64&amp;" "&amp;C$6,'ppd-data-latest'!$B$2:$B$7000,'ppd-data-latest'!$AF$2:$AF$7000,"",0)=0,"",_xlfn.XLOOKUP($A64&amp;" "&amp;C$6,'ppd-data-latest'!$B$2:$B$7000,'ppd-data-latest'!$AF$2:$AF$7000,"",0))</f>
        <v/>
      </c>
      <c r="D64" s="9" t="str">
        <f>IF(_xlfn.XLOOKUP($A64&amp;" "&amp;D$6,'ppd-data-latest'!$B$2:$B$7000,'ppd-data-latest'!$AF$2:$AF$7000,"",0)=0,"",_xlfn.XLOOKUP($A64&amp;" "&amp;D$6,'ppd-data-latest'!$B$2:$B$7000,'ppd-data-latest'!$AF$2:$AF$7000,"",0))</f>
        <v/>
      </c>
      <c r="E64" s="9" t="str">
        <f>IF(_xlfn.XLOOKUP($A64&amp;" "&amp;E$6,'ppd-data-latest'!$B$2:$B$7000,'ppd-data-latest'!$AF$2:$AF$7000,"",0)=0,"",_xlfn.XLOOKUP($A64&amp;" "&amp;E$6,'ppd-data-latest'!$B$2:$B$7000,'ppd-data-latest'!$AF$2:$AF$7000,"",0))</f>
        <v/>
      </c>
      <c r="F64" s="9">
        <f>IF(_xlfn.XLOOKUP($A64&amp;" "&amp;F$6,'ppd-data-latest'!$B$2:$B$7000,'ppd-data-latest'!$AF$2:$AF$7000,"",0)=0,"",_xlfn.XLOOKUP($A64&amp;" "&amp;F$6,'ppd-data-latest'!$B$2:$B$7000,'ppd-data-latest'!$AF$2:$AF$7000,"",0))</f>
        <v>6.9720000000000004E-2</v>
      </c>
      <c r="G64" s="9">
        <f>IF(_xlfn.XLOOKUP($A64&amp;" "&amp;G$6,'ppd-data-latest'!$B$2:$B$7000,'ppd-data-latest'!$AF$2:$AF$7000,"",0)=0,"",_xlfn.XLOOKUP($A64&amp;" "&amp;G$6,'ppd-data-latest'!$B$2:$B$7000,'ppd-data-latest'!$AF$2:$AF$7000,"",0))</f>
        <v>6.9870000000000002E-2</v>
      </c>
      <c r="H64" s="9">
        <f>IF(_xlfn.XLOOKUP($A64&amp;" "&amp;H$6,'ppd-data-latest'!$B$2:$B$7000,'ppd-data-latest'!$AF$2:$AF$7000,"",0)=0,"",_xlfn.XLOOKUP($A64&amp;" "&amp;H$6,'ppd-data-latest'!$B$2:$B$7000,'ppd-data-latest'!$AF$2:$AF$7000,"",0))</f>
        <v>6.9400000000000003E-2</v>
      </c>
      <c r="I64" s="9">
        <f>IF(_xlfn.XLOOKUP($A64&amp;" "&amp;I$6,'ppd-data-latest'!$B$2:$B$7000,'ppd-data-latest'!$AF$2:$AF$7000,"",0)=0,"",_xlfn.XLOOKUP($A64&amp;" "&amp;I$6,'ppd-data-latest'!$B$2:$B$7000,'ppd-data-latest'!$AF$2:$AF$7000,"",0))</f>
        <v>6.9250000000000006E-2</v>
      </c>
      <c r="J64" s="9">
        <f>IF(_xlfn.XLOOKUP($A64&amp;" "&amp;J$6,'ppd-data-latest'!$B$2:$B$7000,'ppd-data-latest'!$AF$2:$AF$7000,"",0)=0,"",_xlfn.XLOOKUP($A64&amp;" "&amp;J$6,'ppd-data-latest'!$B$2:$B$7000,'ppd-data-latest'!$AF$2:$AF$7000,"",0))</f>
        <v>7.127E-2</v>
      </c>
      <c r="K64" s="9">
        <f>IF(_xlfn.XLOOKUP($A64&amp;" "&amp;K$6,'ppd-data-latest'!$B$2:$B$7000,'ppd-data-latest'!$AF$2:$AF$7000,"",0)=0,"",_xlfn.XLOOKUP($A64&amp;" "&amp;K$6,'ppd-data-latest'!$B$2:$B$7000,'ppd-data-latest'!$AF$2:$AF$7000,"",0))</f>
        <v>7.1209999999999996E-2</v>
      </c>
      <c r="L64" s="9">
        <f>IF(_xlfn.XLOOKUP($A64&amp;" "&amp;L$6,'ppd-data-latest'!$B$2:$B$7000,'ppd-data-latest'!$AF$2:$AF$7000,"",0)=0,"",_xlfn.XLOOKUP($A64&amp;" "&amp;L$6,'ppd-data-latest'!$B$2:$B$7000,'ppd-data-latest'!$AF$2:$AF$7000,"",0))</f>
        <v>7.2139999999999996E-2</v>
      </c>
      <c r="M64" s="9">
        <f>IF(_xlfn.XLOOKUP($A64&amp;" "&amp;M$6,'ppd-data-latest'!$B$2:$B$7000,'ppd-data-latest'!$AF$2:$AF$7000,"",0)=0,"",_xlfn.XLOOKUP($A64&amp;" "&amp;M$6,'ppd-data-latest'!$B$2:$B$7000,'ppd-data-latest'!$AF$2:$AF$7000,"",0))</f>
        <v>6.7210000000000006E-2</v>
      </c>
      <c r="N64" s="9">
        <f>IF(_xlfn.XLOOKUP($A64&amp;" "&amp;N$6,'ppd-data-latest'!$B$2:$B$7000,'ppd-data-latest'!$AF$2:$AF$7000,"",0)=0,"",_xlfn.XLOOKUP($A64&amp;" "&amp;N$6,'ppd-data-latest'!$B$2:$B$7000,'ppd-data-latest'!$AF$2:$AF$7000,"",0))</f>
        <v>6.7040000000000002E-2</v>
      </c>
      <c r="O64" s="9">
        <f>IF(_xlfn.XLOOKUP($A64&amp;" "&amp;O$6,'ppd-data-latest'!$B$2:$B$7000,'ppd-data-latest'!$AF$2:$AF$7000,"",0)=0,"",_xlfn.XLOOKUP($A64&amp;" "&amp;O$6,'ppd-data-latest'!$B$2:$B$7000,'ppd-data-latest'!$AF$2:$AF$7000,"",0))</f>
        <v>6.6960000000000006E-2</v>
      </c>
      <c r="P64" s="9">
        <f>IF(_xlfn.XLOOKUP($A64&amp;" "&amp;P$6,'ppd-data-latest'!$B$2:$B$7000,'ppd-data-latest'!$AF$2:$AF$7000,"",0)=0,"",_xlfn.XLOOKUP($A64&amp;" "&amp;P$6,'ppd-data-latest'!$B$2:$B$7000,'ppd-data-latest'!$AF$2:$AF$7000,"",0))</f>
        <v>8.4099999999999994E-2</v>
      </c>
      <c r="Q64" s="9">
        <f>IF(_xlfn.XLOOKUP($A64&amp;" "&amp;Q$6,'ppd-data-latest'!$B$2:$B$7000,'ppd-data-latest'!$AF$2:$AF$7000,"",0)=0,"",_xlfn.XLOOKUP($A64&amp;" "&amp;Q$6,'ppd-data-latest'!$B$2:$B$7000,'ppd-data-latest'!$AF$2:$AF$7000,"",0))</f>
        <v>8.4000000000000005E-2</v>
      </c>
      <c r="R64" s="9">
        <f>IF(_xlfn.XLOOKUP($A64&amp;" "&amp;R$6,'ppd-data-latest'!$B$2:$B$7000,'ppd-data-latest'!$AF$2:$AF$7000,"",0)=0,"",_xlfn.XLOOKUP($A64&amp;" "&amp;R$6,'ppd-data-latest'!$B$2:$B$7000,'ppd-data-latest'!$AF$2:$AF$7000,"",0))</f>
        <v>8.4400000000000003E-2</v>
      </c>
      <c r="S64" s="9">
        <f>IF(_xlfn.XLOOKUP($A64&amp;" "&amp;S$6,'ppd-data-latest'!$B$2:$B$7000,'ppd-data-latest'!$AF$2:$AF$7000,"",0)=0,"",_xlfn.XLOOKUP($A64&amp;" "&amp;S$6,'ppd-data-latest'!$B$2:$B$7000,'ppd-data-latest'!$AF$2:$AF$7000,"",0))</f>
        <v>8.4699999999999998E-2</v>
      </c>
      <c r="T64" s="9">
        <f>IF(_xlfn.XLOOKUP($A64&amp;" "&amp;T$6,'ppd-data-latest'!$B$2:$B$7000,'ppd-data-latest'!$AF$2:$AF$7000,"",0)=0,"",_xlfn.XLOOKUP($A64&amp;" "&amp;T$6,'ppd-data-latest'!$B$2:$B$7000,'ppd-data-latest'!$AF$2:$AF$7000,"",0))</f>
        <v>7.4999999999999997E-2</v>
      </c>
      <c r="U64" s="9">
        <f>IF(_xlfn.XLOOKUP($A64&amp;" "&amp;U$6,'ppd-data-latest'!$B$2:$B$7000,'ppd-data-latest'!$AF$2:$AF$7000,"",0)=0,"",_xlfn.XLOOKUP($A64&amp;" "&amp;U$6,'ppd-data-latest'!$B$2:$B$7000,'ppd-data-latest'!$AF$2:$AF$7000,"",0))</f>
        <v>7.4999999999999997E-2</v>
      </c>
      <c r="V64" s="9">
        <f>IF(_xlfn.XLOOKUP($A64&amp;" "&amp;V$6,'ppd-data-latest'!$B$2:$B$7000,'ppd-data-latest'!$AF$2:$AF$7000,"",0)=0,"",_xlfn.XLOOKUP($A64&amp;" "&amp;V$6,'ppd-data-latest'!$B$2:$B$7000,'ppd-data-latest'!$AF$2:$AF$7000,"",0))</f>
        <v>7.4999999999999997E-2</v>
      </c>
      <c r="W64" s="9">
        <f>IF(_xlfn.XLOOKUP($A64&amp;" "&amp;W$6,'ppd-data-latest'!$B$2:$B$7000,'ppd-data-latest'!$AF$2:$AF$7000,"",0)=0,"",_xlfn.XLOOKUP($A64&amp;" "&amp;W$6,'ppd-data-latest'!$B$2:$B$7000,'ppd-data-latest'!$AF$2:$AF$7000,"",0))</f>
        <v>7.4999999999999997E-2</v>
      </c>
      <c r="X64" s="9">
        <f>IF(_xlfn.XLOOKUP($A64&amp;" "&amp;X$6,'ppd-data-latest'!$B$2:$B$7000,'ppd-data-latest'!$AF$2:$AF$7000,"",0)=0,"",_xlfn.XLOOKUP($A64&amp;" "&amp;X$6,'ppd-data-latest'!$B$2:$B$7000,'ppd-data-latest'!$AF$2:$AF$7000,"",0))</f>
        <v>7.4999999999999997E-2</v>
      </c>
    </row>
    <row r="65" spans="1:24" x14ac:dyDescent="0.25">
      <c r="A65">
        <v>59</v>
      </c>
      <c r="B65">
        <f>_xlfn.XLOOKUP(A65,'ppd-data-latest'!$A$2:$A$5853,'ppd-data-latest'!$D$2:$D$5853,,0)</f>
        <v>2001</v>
      </c>
      <c r="C65" s="9">
        <f>IF(_xlfn.XLOOKUP($A65&amp;" "&amp;C$6,'ppd-data-latest'!$B$2:$B$7000,'ppd-data-latest'!$AF$2:$AF$7000,"",0)=0,"",_xlfn.XLOOKUP($A65&amp;" "&amp;C$6,'ppd-data-latest'!$B$2:$B$7000,'ppd-data-latest'!$AF$2:$AF$7000,"",0))</f>
        <v>0.08</v>
      </c>
      <c r="D65" s="9">
        <f>IF(_xlfn.XLOOKUP($A65&amp;" "&amp;D$6,'ppd-data-latest'!$B$2:$B$7000,'ppd-data-latest'!$AF$2:$AF$7000,"",0)=0,"",_xlfn.XLOOKUP($A65&amp;" "&amp;D$6,'ppd-data-latest'!$B$2:$B$7000,'ppd-data-latest'!$AF$2:$AF$7000,"",0))</f>
        <v>0.08</v>
      </c>
      <c r="E65" s="9">
        <f>IF(_xlfn.XLOOKUP($A65&amp;" "&amp;E$6,'ppd-data-latest'!$B$2:$B$7000,'ppd-data-latest'!$AF$2:$AF$7000,"",0)=0,"",_xlfn.XLOOKUP($A65&amp;" "&amp;E$6,'ppd-data-latest'!$B$2:$B$7000,'ppd-data-latest'!$AF$2:$AF$7000,"",0))</f>
        <v>0.08</v>
      </c>
      <c r="F65" s="9">
        <f>IF(_xlfn.XLOOKUP($A65&amp;" "&amp;F$6,'ppd-data-latest'!$B$2:$B$7000,'ppd-data-latest'!$AF$2:$AF$7000,"",0)=0,"",_xlfn.XLOOKUP($A65&amp;" "&amp;F$6,'ppd-data-latest'!$B$2:$B$7000,'ppd-data-latest'!$AF$2:$AF$7000,"",0))</f>
        <v>0.08</v>
      </c>
      <c r="G65" s="9">
        <f>IF(_xlfn.XLOOKUP($A65&amp;" "&amp;G$6,'ppd-data-latest'!$B$2:$B$7000,'ppd-data-latest'!$AF$2:$AF$7000,"",0)=0,"",_xlfn.XLOOKUP($A65&amp;" "&amp;G$6,'ppd-data-latest'!$B$2:$B$7000,'ppd-data-latest'!$AF$2:$AF$7000,"",0))</f>
        <v>0.08</v>
      </c>
      <c r="H65" s="9">
        <f>IF(_xlfn.XLOOKUP($A65&amp;" "&amp;H$6,'ppd-data-latest'!$B$2:$B$7000,'ppd-data-latest'!$AF$2:$AF$7000,"",0)=0,"",_xlfn.XLOOKUP($A65&amp;" "&amp;H$6,'ppd-data-latest'!$B$2:$B$7000,'ppd-data-latest'!$AF$2:$AF$7000,"",0))</f>
        <v>0.08</v>
      </c>
      <c r="I65" s="9">
        <f>IF(_xlfn.XLOOKUP($A65&amp;" "&amp;I$6,'ppd-data-latest'!$B$2:$B$7000,'ppd-data-latest'!$AF$2:$AF$7000,"",0)=0,"",_xlfn.XLOOKUP($A65&amp;" "&amp;I$6,'ppd-data-latest'!$B$2:$B$7000,'ppd-data-latest'!$AF$2:$AF$7000,"",0))</f>
        <v>0.08</v>
      </c>
      <c r="J65" s="9">
        <f>IF(_xlfn.XLOOKUP($A65&amp;" "&amp;J$6,'ppd-data-latest'!$B$2:$B$7000,'ppd-data-latest'!$AF$2:$AF$7000,"",0)=0,"",_xlfn.XLOOKUP($A65&amp;" "&amp;J$6,'ppd-data-latest'!$B$2:$B$7000,'ppd-data-latest'!$AF$2:$AF$7000,"",0))</f>
        <v>0.08</v>
      </c>
      <c r="K65" s="9">
        <f>IF(_xlfn.XLOOKUP($A65&amp;" "&amp;K$6,'ppd-data-latest'!$B$2:$B$7000,'ppd-data-latest'!$AF$2:$AF$7000,"",0)=0,"",_xlfn.XLOOKUP($A65&amp;" "&amp;K$6,'ppd-data-latest'!$B$2:$B$7000,'ppd-data-latest'!$AF$2:$AF$7000,"",0))</f>
        <v>0.08</v>
      </c>
      <c r="L65" s="9">
        <f>IF(_xlfn.XLOOKUP($A65&amp;" "&amp;L$6,'ppd-data-latest'!$B$2:$B$7000,'ppd-data-latest'!$AF$2:$AF$7000,"",0)=0,"",_xlfn.XLOOKUP($A65&amp;" "&amp;L$6,'ppd-data-latest'!$B$2:$B$7000,'ppd-data-latest'!$AF$2:$AF$7000,"",0))</f>
        <v>0.08</v>
      </c>
      <c r="M65" s="9">
        <f>IF(_xlfn.XLOOKUP($A65&amp;" "&amp;M$6,'ppd-data-latest'!$B$2:$B$7000,'ppd-data-latest'!$AF$2:$AF$7000,"",0)=0,"",_xlfn.XLOOKUP($A65&amp;" "&amp;M$6,'ppd-data-latest'!$B$2:$B$7000,'ppd-data-latest'!$AF$2:$AF$7000,"",0))</f>
        <v>0.08</v>
      </c>
      <c r="N65" s="9">
        <f>IF(_xlfn.XLOOKUP($A65&amp;" "&amp;N$6,'ppd-data-latest'!$B$2:$B$7000,'ppd-data-latest'!$AF$2:$AF$7000,"",0)=0,"",_xlfn.XLOOKUP($A65&amp;" "&amp;N$6,'ppd-data-latest'!$B$2:$B$7000,'ppd-data-latest'!$AF$2:$AF$7000,"",0))</f>
        <v>0.08</v>
      </c>
      <c r="O65" s="9">
        <f>IF(_xlfn.XLOOKUP($A65&amp;" "&amp;O$6,'ppd-data-latest'!$B$2:$B$7000,'ppd-data-latest'!$AF$2:$AF$7000,"",0)=0,"",_xlfn.XLOOKUP($A65&amp;" "&amp;O$6,'ppd-data-latest'!$B$2:$B$7000,'ppd-data-latest'!$AF$2:$AF$7000,"",0))</f>
        <v>0.08</v>
      </c>
      <c r="P65" s="9">
        <f>IF(_xlfn.XLOOKUP($A65&amp;" "&amp;P$6,'ppd-data-latest'!$B$2:$B$7000,'ppd-data-latest'!$AF$2:$AF$7000,"",0)=0,"",_xlfn.XLOOKUP($A65&amp;" "&amp;P$6,'ppd-data-latest'!$B$2:$B$7000,'ppd-data-latest'!$AF$2:$AF$7000,"",0))</f>
        <v>0.08</v>
      </c>
      <c r="Q65" s="9">
        <f>IF(_xlfn.XLOOKUP($A65&amp;" "&amp;Q$6,'ppd-data-latest'!$B$2:$B$7000,'ppd-data-latest'!$AF$2:$AF$7000,"",0)=0,"",_xlfn.XLOOKUP($A65&amp;" "&amp;Q$6,'ppd-data-latest'!$B$2:$B$7000,'ppd-data-latest'!$AF$2:$AF$7000,"",0))</f>
        <v>7.7499999999999999E-2</v>
      </c>
      <c r="R65" s="9">
        <f>IF(_xlfn.XLOOKUP($A65&amp;" "&amp;R$6,'ppd-data-latest'!$B$2:$B$7000,'ppd-data-latest'!$AF$2:$AF$7000,"",0)=0,"",_xlfn.XLOOKUP($A65&amp;" "&amp;R$6,'ppd-data-latest'!$B$2:$B$7000,'ppd-data-latest'!$AF$2:$AF$7000,"",0))</f>
        <v>7.7499999999999999E-2</v>
      </c>
      <c r="S65" s="9">
        <f>IF(_xlfn.XLOOKUP($A65&amp;" "&amp;S$6,'ppd-data-latest'!$B$2:$B$7000,'ppd-data-latest'!$AF$2:$AF$7000,"",0)=0,"",_xlfn.XLOOKUP($A65&amp;" "&amp;S$6,'ppd-data-latest'!$B$2:$B$7000,'ppd-data-latest'!$AF$2:$AF$7000,"",0))</f>
        <v>7.7499999999999999E-2</v>
      </c>
      <c r="T65" s="9">
        <f>IF(_xlfn.XLOOKUP($A65&amp;" "&amp;T$6,'ppd-data-latest'!$B$2:$B$7000,'ppd-data-latest'!$AF$2:$AF$7000,"",0)=0,"",_xlfn.XLOOKUP($A65&amp;" "&amp;T$6,'ppd-data-latest'!$B$2:$B$7000,'ppd-data-latest'!$AF$2:$AF$7000,"",0))</f>
        <v>7.7499999999999999E-2</v>
      </c>
      <c r="U65" s="9">
        <f>IF(_xlfn.XLOOKUP($A65&amp;" "&amp;U$6,'ppd-data-latest'!$B$2:$B$7000,'ppd-data-latest'!$AF$2:$AF$7000,"",0)=0,"",_xlfn.XLOOKUP($A65&amp;" "&amp;U$6,'ppd-data-latest'!$B$2:$B$7000,'ppd-data-latest'!$AF$2:$AF$7000,"",0))</f>
        <v>7.7499999999999999E-2</v>
      </c>
      <c r="V65" s="9">
        <f>IF(_xlfn.XLOOKUP($A65&amp;" "&amp;V$6,'ppd-data-latest'!$B$2:$B$7000,'ppd-data-latest'!$AF$2:$AF$7000,"",0)=0,"",_xlfn.XLOOKUP($A65&amp;" "&amp;V$6,'ppd-data-latest'!$B$2:$B$7000,'ppd-data-latest'!$AF$2:$AF$7000,"",0))</f>
        <v>7.7499999999999999E-2</v>
      </c>
      <c r="W65" s="9">
        <f>IF(_xlfn.XLOOKUP($A65&amp;" "&amp;W$6,'ppd-data-latest'!$B$2:$B$7000,'ppd-data-latest'!$AF$2:$AF$7000,"",0)=0,"",_xlfn.XLOOKUP($A65&amp;" "&amp;W$6,'ppd-data-latest'!$B$2:$B$7000,'ppd-data-latest'!$AF$2:$AF$7000,"",0))</f>
        <v>7.7499999999999999E-2</v>
      </c>
      <c r="X65" s="9">
        <f>IF(_xlfn.XLOOKUP($A65&amp;" "&amp;X$6,'ppd-data-latest'!$B$2:$B$7000,'ppd-data-latest'!$AF$2:$AF$7000,"",0)=0,"",_xlfn.XLOOKUP($A65&amp;" "&amp;X$6,'ppd-data-latest'!$B$2:$B$7000,'ppd-data-latest'!$AF$2:$AF$7000,"",0))</f>
        <v>7.5499999999999998E-2</v>
      </c>
    </row>
    <row r="66" spans="1:24" x14ac:dyDescent="0.25">
      <c r="A66">
        <v>60</v>
      </c>
      <c r="B66">
        <f>_xlfn.XLOOKUP(A66,'ppd-data-latest'!$A$2:$A$5853,'ppd-data-latest'!$D$2:$D$5853,,0)</f>
        <v>2001</v>
      </c>
      <c r="C66" s="9">
        <f>IF(_xlfn.XLOOKUP($A66&amp;" "&amp;C$6,'ppd-data-latest'!$B$2:$B$7000,'ppd-data-latest'!$AF$2:$AF$7000,"",0)=0,"",_xlfn.XLOOKUP($A66&amp;" "&amp;C$6,'ppd-data-latest'!$B$2:$B$7000,'ppd-data-latest'!$AF$2:$AF$7000,"",0))</f>
        <v>8.2500000000000004E-2</v>
      </c>
      <c r="D66" s="9">
        <f>IF(_xlfn.XLOOKUP($A66&amp;" "&amp;D$6,'ppd-data-latest'!$B$2:$B$7000,'ppd-data-latest'!$AF$2:$AF$7000,"",0)=0,"",_xlfn.XLOOKUP($A66&amp;" "&amp;D$6,'ppd-data-latest'!$B$2:$B$7000,'ppd-data-latest'!$AF$2:$AF$7000,"",0))</f>
        <v>8.2500000000000004E-2</v>
      </c>
      <c r="E66" s="9">
        <f>IF(_xlfn.XLOOKUP($A66&amp;" "&amp;E$6,'ppd-data-latest'!$B$2:$B$7000,'ppd-data-latest'!$AF$2:$AF$7000,"",0)=0,"",_xlfn.XLOOKUP($A66&amp;" "&amp;E$6,'ppd-data-latest'!$B$2:$B$7000,'ppd-data-latest'!$AF$2:$AF$7000,"",0))</f>
        <v>8.2500000000000004E-2</v>
      </c>
      <c r="F66" s="9">
        <f>IF(_xlfn.XLOOKUP($A66&amp;" "&amp;F$6,'ppd-data-latest'!$B$2:$B$7000,'ppd-data-latest'!$AF$2:$AF$7000,"",0)=0,"",_xlfn.XLOOKUP($A66&amp;" "&amp;F$6,'ppd-data-latest'!$B$2:$B$7000,'ppd-data-latest'!$AF$2:$AF$7000,"",0))</f>
        <v>8.2500000000000004E-2</v>
      </c>
      <c r="G66" s="9">
        <f>IF(_xlfn.XLOOKUP($A66&amp;" "&amp;G$6,'ppd-data-latest'!$B$2:$B$7000,'ppd-data-latest'!$AF$2:$AF$7000,"",0)=0,"",_xlfn.XLOOKUP($A66&amp;" "&amp;G$6,'ppd-data-latest'!$B$2:$B$7000,'ppd-data-latest'!$AF$2:$AF$7000,"",0))</f>
        <v>8.2500000000000004E-2</v>
      </c>
      <c r="H66" s="9">
        <f>IF(_xlfn.XLOOKUP($A66&amp;" "&amp;H$6,'ppd-data-latest'!$B$2:$B$7000,'ppd-data-latest'!$AF$2:$AF$7000,"",0)=0,"",_xlfn.XLOOKUP($A66&amp;" "&amp;H$6,'ppd-data-latest'!$B$2:$B$7000,'ppd-data-latest'!$AF$2:$AF$7000,"",0))</f>
        <v>8.2500000000000004E-2</v>
      </c>
      <c r="I66" s="9">
        <f>IF(_xlfn.XLOOKUP($A66&amp;" "&amp;I$6,'ppd-data-latest'!$B$2:$B$7000,'ppd-data-latest'!$AF$2:$AF$7000,"",0)=0,"",_xlfn.XLOOKUP($A66&amp;" "&amp;I$6,'ppd-data-latest'!$B$2:$B$7000,'ppd-data-latest'!$AF$2:$AF$7000,"",0))</f>
        <v>8.2500000000000004E-2</v>
      </c>
      <c r="J66" s="9">
        <f>IF(_xlfn.XLOOKUP($A66&amp;" "&amp;J$6,'ppd-data-latest'!$B$2:$B$7000,'ppd-data-latest'!$AF$2:$AF$7000,"",0)=0,"",_xlfn.XLOOKUP($A66&amp;" "&amp;J$6,'ppd-data-latest'!$B$2:$B$7000,'ppd-data-latest'!$AF$2:$AF$7000,"",0))</f>
        <v>8.2500000000000004E-2</v>
      </c>
      <c r="K66" s="9">
        <f>IF(_xlfn.XLOOKUP($A66&amp;" "&amp;K$6,'ppd-data-latest'!$B$2:$B$7000,'ppd-data-latest'!$AF$2:$AF$7000,"",0)=0,"",_xlfn.XLOOKUP($A66&amp;" "&amp;K$6,'ppd-data-latest'!$B$2:$B$7000,'ppd-data-latest'!$AF$2:$AF$7000,"",0))</f>
        <v>8.2500000000000004E-2</v>
      </c>
      <c r="L66" s="9">
        <f>IF(_xlfn.XLOOKUP($A66&amp;" "&amp;L$6,'ppd-data-latest'!$B$2:$B$7000,'ppd-data-latest'!$AF$2:$AF$7000,"",0)=0,"",_xlfn.XLOOKUP($A66&amp;" "&amp;L$6,'ppd-data-latest'!$B$2:$B$7000,'ppd-data-latest'!$AF$2:$AF$7000,"",0))</f>
        <v>8.2500000000000004E-2</v>
      </c>
      <c r="M66" s="9">
        <f>IF(_xlfn.XLOOKUP($A66&amp;" "&amp;M$6,'ppd-data-latest'!$B$2:$B$7000,'ppd-data-latest'!$AF$2:$AF$7000,"",0)=0,"",_xlfn.XLOOKUP($A66&amp;" "&amp;M$6,'ppd-data-latest'!$B$2:$B$7000,'ppd-data-latest'!$AF$2:$AF$7000,"",0))</f>
        <v>8.2500000000000004E-2</v>
      </c>
      <c r="N66" s="9">
        <f>IF(_xlfn.XLOOKUP($A66&amp;" "&amp;N$6,'ppd-data-latest'!$B$2:$B$7000,'ppd-data-latest'!$AF$2:$AF$7000,"",0)=0,"",_xlfn.XLOOKUP($A66&amp;" "&amp;N$6,'ppd-data-latest'!$B$2:$B$7000,'ppd-data-latest'!$AF$2:$AF$7000,"",0))</f>
        <v>8.2500000000000004E-2</v>
      </c>
      <c r="O66" s="9">
        <f>IF(_xlfn.XLOOKUP($A66&amp;" "&amp;O$6,'ppd-data-latest'!$B$2:$B$7000,'ppd-data-latest'!$AF$2:$AF$7000,"",0)=0,"",_xlfn.XLOOKUP($A66&amp;" "&amp;O$6,'ppd-data-latest'!$B$2:$B$7000,'ppd-data-latest'!$AF$2:$AF$7000,"",0))</f>
        <v>7.7499999999999999E-2</v>
      </c>
      <c r="P66" s="9">
        <f>IF(_xlfn.XLOOKUP($A66&amp;" "&amp;P$6,'ppd-data-latest'!$B$2:$B$7000,'ppd-data-latest'!$AF$2:$AF$7000,"",0)=0,"",_xlfn.XLOOKUP($A66&amp;" "&amp;P$6,'ppd-data-latest'!$B$2:$B$7000,'ppd-data-latest'!$AF$2:$AF$7000,"",0))</f>
        <v>7.7499999999999999E-2</v>
      </c>
      <c r="Q66" s="9">
        <f>IF(_xlfn.XLOOKUP($A66&amp;" "&amp;Q$6,'ppd-data-latest'!$B$2:$B$7000,'ppd-data-latest'!$AF$2:$AF$7000,"",0)=0,"",_xlfn.XLOOKUP($A66&amp;" "&amp;Q$6,'ppd-data-latest'!$B$2:$B$7000,'ppd-data-latest'!$AF$2:$AF$7000,"",0))</f>
        <v>7.7499999999999999E-2</v>
      </c>
      <c r="R66" s="9">
        <f>IF(_xlfn.XLOOKUP($A66&amp;" "&amp;R$6,'ppd-data-latest'!$B$2:$B$7000,'ppd-data-latest'!$AF$2:$AF$7000,"",0)=0,"",_xlfn.XLOOKUP($A66&amp;" "&amp;R$6,'ppd-data-latest'!$B$2:$B$7000,'ppd-data-latest'!$AF$2:$AF$7000,"",0))</f>
        <v>7.7499999999999999E-2</v>
      </c>
      <c r="S66" s="9">
        <f>IF(_xlfn.XLOOKUP($A66&amp;" "&amp;S$6,'ppd-data-latest'!$B$2:$B$7000,'ppd-data-latest'!$AF$2:$AF$7000,"",0)=0,"",_xlfn.XLOOKUP($A66&amp;" "&amp;S$6,'ppd-data-latest'!$B$2:$B$7000,'ppd-data-latest'!$AF$2:$AF$7000,"",0))</f>
        <v>7.7499999999999999E-2</v>
      </c>
      <c r="T66" s="9">
        <f>IF(_xlfn.XLOOKUP($A66&amp;" "&amp;T$6,'ppd-data-latest'!$B$2:$B$7000,'ppd-data-latest'!$AF$2:$AF$7000,"",0)=0,"",_xlfn.XLOOKUP($A66&amp;" "&amp;T$6,'ppd-data-latest'!$B$2:$B$7000,'ppd-data-latest'!$AF$2:$AF$7000,"",0))</f>
        <v>7.0000000000000007E-2</v>
      </c>
      <c r="U66" s="9">
        <f>IF(_xlfn.XLOOKUP($A66&amp;" "&amp;U$6,'ppd-data-latest'!$B$2:$B$7000,'ppd-data-latest'!$AF$2:$AF$7000,"",0)=0,"",_xlfn.XLOOKUP($A66&amp;" "&amp;U$6,'ppd-data-latest'!$B$2:$B$7000,'ppd-data-latest'!$AF$2:$AF$7000,"",0))</f>
        <v>7.0000000000000007E-2</v>
      </c>
      <c r="V66" s="9">
        <f>IF(_xlfn.XLOOKUP($A66&amp;" "&amp;V$6,'ppd-data-latest'!$B$2:$B$7000,'ppd-data-latest'!$AF$2:$AF$7000,"",0)=0,"",_xlfn.XLOOKUP($A66&amp;" "&amp;V$6,'ppd-data-latest'!$B$2:$B$7000,'ppd-data-latest'!$AF$2:$AF$7000,"",0))</f>
        <v>7.0000000000000007E-2</v>
      </c>
      <c r="W66" s="9">
        <f>IF(_xlfn.XLOOKUP($A66&amp;" "&amp;W$6,'ppd-data-latest'!$B$2:$B$7000,'ppd-data-latest'!$AF$2:$AF$7000,"",0)=0,"",_xlfn.XLOOKUP($A66&amp;" "&amp;W$6,'ppd-data-latest'!$B$2:$B$7000,'ppd-data-latest'!$AF$2:$AF$7000,"",0))</f>
        <v>6.5000000000000002E-2</v>
      </c>
      <c r="X66" s="9">
        <f>IF(_xlfn.XLOOKUP($A66&amp;" "&amp;X$6,'ppd-data-latest'!$B$2:$B$7000,'ppd-data-latest'!$AF$2:$AF$7000,"",0)=0,"",_xlfn.XLOOKUP($A66&amp;" "&amp;X$6,'ppd-data-latest'!$B$2:$B$7000,'ppd-data-latest'!$AF$2:$AF$7000,"",0))</f>
        <v>6.5000000000000002E-2</v>
      </c>
    </row>
    <row r="67" spans="1:24" x14ac:dyDescent="0.25">
      <c r="A67">
        <v>61</v>
      </c>
      <c r="B67">
        <f>_xlfn.XLOOKUP(A67,'ppd-data-latest'!$A$2:$A$5853,'ppd-data-latest'!$D$2:$D$5853,,0)</f>
        <v>2001</v>
      </c>
      <c r="C67" s="9">
        <f>IF(_xlfn.XLOOKUP($A67&amp;" "&amp;C$6,'ppd-data-latest'!$B$2:$B$7000,'ppd-data-latest'!$AF$2:$AF$7000,"",0)=0,"",_xlfn.XLOOKUP($A67&amp;" "&amp;C$6,'ppd-data-latest'!$B$2:$B$7000,'ppd-data-latest'!$AF$2:$AF$7000,"",0))</f>
        <v>7.4999999999999997E-2</v>
      </c>
      <c r="D67" s="9">
        <f>IF(_xlfn.XLOOKUP($A67&amp;" "&amp;D$6,'ppd-data-latest'!$B$2:$B$7000,'ppd-data-latest'!$AF$2:$AF$7000,"",0)=0,"",_xlfn.XLOOKUP($A67&amp;" "&amp;D$6,'ppd-data-latest'!$B$2:$B$7000,'ppd-data-latest'!$AF$2:$AF$7000,"",0))</f>
        <v>7.4999999999999997E-2</v>
      </c>
      <c r="E67" s="9">
        <f>IF(_xlfn.XLOOKUP($A67&amp;" "&amp;E$6,'ppd-data-latest'!$B$2:$B$7000,'ppd-data-latest'!$AF$2:$AF$7000,"",0)=0,"",_xlfn.XLOOKUP($A67&amp;" "&amp;E$6,'ppd-data-latest'!$B$2:$B$7000,'ppd-data-latest'!$AF$2:$AF$7000,"",0))</f>
        <v>7.4999999999999997E-2</v>
      </c>
      <c r="F67" s="9">
        <f>IF(_xlfn.XLOOKUP($A67&amp;" "&amp;F$6,'ppd-data-latest'!$B$2:$B$7000,'ppd-data-latest'!$AF$2:$AF$7000,"",0)=0,"",_xlfn.XLOOKUP($A67&amp;" "&amp;F$6,'ppd-data-latest'!$B$2:$B$7000,'ppd-data-latest'!$AF$2:$AF$7000,"",0))</f>
        <v>7.4999999999999997E-2</v>
      </c>
      <c r="G67" s="9">
        <f>IF(_xlfn.XLOOKUP($A67&amp;" "&amp;G$6,'ppd-data-latest'!$B$2:$B$7000,'ppd-data-latest'!$AF$2:$AF$7000,"",0)=0,"",_xlfn.XLOOKUP($A67&amp;" "&amp;G$6,'ppd-data-latest'!$B$2:$B$7000,'ppd-data-latest'!$AF$2:$AF$7000,"",0))</f>
        <v>7.4999999999999997E-2</v>
      </c>
      <c r="H67" s="9">
        <f>IF(_xlfn.XLOOKUP($A67&amp;" "&amp;H$6,'ppd-data-latest'!$B$2:$B$7000,'ppd-data-latest'!$AF$2:$AF$7000,"",0)=0,"",_xlfn.XLOOKUP($A67&amp;" "&amp;H$6,'ppd-data-latest'!$B$2:$B$7000,'ppd-data-latest'!$AF$2:$AF$7000,"",0))</f>
        <v>7.4999999999999997E-2</v>
      </c>
      <c r="I67" s="9">
        <f>IF(_xlfn.XLOOKUP($A67&amp;" "&amp;I$6,'ppd-data-latest'!$B$2:$B$7000,'ppd-data-latest'!$AF$2:$AF$7000,"",0)=0,"",_xlfn.XLOOKUP($A67&amp;" "&amp;I$6,'ppd-data-latest'!$B$2:$B$7000,'ppd-data-latest'!$AF$2:$AF$7000,"",0))</f>
        <v>7.4999999999999997E-2</v>
      </c>
      <c r="J67" s="9">
        <f>IF(_xlfn.XLOOKUP($A67&amp;" "&amp;J$6,'ppd-data-latest'!$B$2:$B$7000,'ppd-data-latest'!$AF$2:$AF$7000,"",0)=0,"",_xlfn.XLOOKUP($A67&amp;" "&amp;J$6,'ppd-data-latest'!$B$2:$B$7000,'ppd-data-latest'!$AF$2:$AF$7000,"",0))</f>
        <v>7.4999999999999997E-2</v>
      </c>
      <c r="K67" s="9">
        <f>IF(_xlfn.XLOOKUP($A67&amp;" "&amp;K$6,'ppd-data-latest'!$B$2:$B$7000,'ppd-data-latest'!$AF$2:$AF$7000,"",0)=0,"",_xlfn.XLOOKUP($A67&amp;" "&amp;K$6,'ppd-data-latest'!$B$2:$B$7000,'ppd-data-latest'!$AF$2:$AF$7000,"",0))</f>
        <v>7.4999999999999997E-2</v>
      </c>
      <c r="L67" s="9">
        <f>IF(_xlfn.XLOOKUP($A67&amp;" "&amp;L$6,'ppd-data-latest'!$B$2:$B$7000,'ppd-data-latest'!$AF$2:$AF$7000,"",0)=0,"",_xlfn.XLOOKUP($A67&amp;" "&amp;L$6,'ppd-data-latest'!$B$2:$B$7000,'ppd-data-latest'!$AF$2:$AF$7000,"",0))</f>
        <v>7.4999999999999997E-2</v>
      </c>
      <c r="M67" s="9">
        <f>IF(_xlfn.XLOOKUP($A67&amp;" "&amp;M$6,'ppd-data-latest'!$B$2:$B$7000,'ppd-data-latest'!$AF$2:$AF$7000,"",0)=0,"",_xlfn.XLOOKUP($A67&amp;" "&amp;M$6,'ppd-data-latest'!$B$2:$B$7000,'ppd-data-latest'!$AF$2:$AF$7000,"",0))</f>
        <v>7.2499999999999995E-2</v>
      </c>
      <c r="N67" s="9">
        <f>IF(_xlfn.XLOOKUP($A67&amp;" "&amp;N$6,'ppd-data-latest'!$B$2:$B$7000,'ppd-data-latest'!$AF$2:$AF$7000,"",0)=0,"",_xlfn.XLOOKUP($A67&amp;" "&amp;N$6,'ppd-data-latest'!$B$2:$B$7000,'ppd-data-latest'!$AF$2:$AF$7000,"",0))</f>
        <v>7.2499999999999995E-2</v>
      </c>
      <c r="O67" s="9">
        <f>IF(_xlfn.XLOOKUP($A67&amp;" "&amp;O$6,'ppd-data-latest'!$B$2:$B$7000,'ppd-data-latest'!$AF$2:$AF$7000,"",0)=0,"",_xlfn.XLOOKUP($A67&amp;" "&amp;O$6,'ppd-data-latest'!$B$2:$B$7000,'ppd-data-latest'!$AF$2:$AF$7000,"",0))</f>
        <v>7.2499999999999995E-2</v>
      </c>
      <c r="P67" s="9">
        <f>IF(_xlfn.XLOOKUP($A67&amp;" "&amp;P$6,'ppd-data-latest'!$B$2:$B$7000,'ppd-data-latest'!$AF$2:$AF$7000,"",0)=0,"",_xlfn.XLOOKUP($A67&amp;" "&amp;P$6,'ppd-data-latest'!$B$2:$B$7000,'ppd-data-latest'!$AF$2:$AF$7000,"",0))</f>
        <v>7.2499999999999995E-2</v>
      </c>
      <c r="Q67" s="9">
        <f>IF(_xlfn.XLOOKUP($A67&amp;" "&amp;Q$6,'ppd-data-latest'!$B$2:$B$7000,'ppd-data-latest'!$AF$2:$AF$7000,"",0)=0,"",_xlfn.XLOOKUP($A67&amp;" "&amp;Q$6,'ppd-data-latest'!$B$2:$B$7000,'ppd-data-latest'!$AF$2:$AF$7000,"",0))</f>
        <v>7.2499999999999995E-2</v>
      </c>
      <c r="R67" s="9">
        <f>IF(_xlfn.XLOOKUP($A67&amp;" "&amp;R$6,'ppd-data-latest'!$B$2:$B$7000,'ppd-data-latest'!$AF$2:$AF$7000,"",0)=0,"",_xlfn.XLOOKUP($A67&amp;" "&amp;R$6,'ppd-data-latest'!$B$2:$B$7000,'ppd-data-latest'!$AF$2:$AF$7000,"",0))</f>
        <v>7.2499999999999995E-2</v>
      </c>
      <c r="S67" s="9">
        <f>IF(_xlfn.XLOOKUP($A67&amp;" "&amp;S$6,'ppd-data-latest'!$B$2:$B$7000,'ppd-data-latest'!$AF$2:$AF$7000,"",0)=0,"",_xlfn.XLOOKUP($A67&amp;" "&amp;S$6,'ppd-data-latest'!$B$2:$B$7000,'ppd-data-latest'!$AF$2:$AF$7000,"",0))</f>
        <v>7.2499999999999995E-2</v>
      </c>
      <c r="T67" s="9">
        <f>IF(_xlfn.XLOOKUP($A67&amp;" "&amp;T$6,'ppd-data-latest'!$B$2:$B$7000,'ppd-data-latest'!$AF$2:$AF$7000,"",0)=0,"",_xlfn.XLOOKUP($A67&amp;" "&amp;T$6,'ppd-data-latest'!$B$2:$B$7000,'ppd-data-latest'!$AF$2:$AF$7000,"",0))</f>
        <v>7.2499999999999995E-2</v>
      </c>
      <c r="U67" s="9">
        <f>IF(_xlfn.XLOOKUP($A67&amp;" "&amp;U$6,'ppd-data-latest'!$B$2:$B$7000,'ppd-data-latest'!$AF$2:$AF$7000,"",0)=0,"",_xlfn.XLOOKUP($A67&amp;" "&amp;U$6,'ppd-data-latest'!$B$2:$B$7000,'ppd-data-latest'!$AF$2:$AF$7000,"",0))</f>
        <v>7.2499999999999995E-2</v>
      </c>
      <c r="V67" s="9">
        <f>IF(_xlfn.XLOOKUP($A67&amp;" "&amp;V$6,'ppd-data-latest'!$B$2:$B$7000,'ppd-data-latest'!$AF$2:$AF$7000,"",0)=0,"",_xlfn.XLOOKUP($A67&amp;" "&amp;V$6,'ppd-data-latest'!$B$2:$B$7000,'ppd-data-latest'!$AF$2:$AF$7000,"",0))</f>
        <v>7.2499999999999995E-2</v>
      </c>
      <c r="W67" s="9">
        <f>IF(_xlfn.XLOOKUP($A67&amp;" "&amp;W$6,'ppd-data-latest'!$B$2:$B$7000,'ppd-data-latest'!$AF$2:$AF$7000,"",0)=0,"",_xlfn.XLOOKUP($A67&amp;" "&amp;W$6,'ppd-data-latest'!$B$2:$B$7000,'ppd-data-latest'!$AF$2:$AF$7000,"",0))</f>
        <v>7.0000000000000007E-2</v>
      </c>
      <c r="X67" s="9">
        <f>IF(_xlfn.XLOOKUP($A67&amp;" "&amp;X$6,'ppd-data-latest'!$B$2:$B$7000,'ppd-data-latest'!$AF$2:$AF$7000,"",0)=0,"",_xlfn.XLOOKUP($A67&amp;" "&amp;X$6,'ppd-data-latest'!$B$2:$B$7000,'ppd-data-latest'!$AF$2:$AF$7000,"",0))</f>
        <v>7.0000000000000007E-2</v>
      </c>
    </row>
    <row r="68" spans="1:24" x14ac:dyDescent="0.25">
      <c r="A68">
        <v>62</v>
      </c>
      <c r="B68">
        <f>_xlfn.XLOOKUP(A68,'ppd-data-latest'!$A$2:$A$5853,'ppd-data-latest'!$D$2:$D$5853,,0)</f>
        <v>2001</v>
      </c>
      <c r="C68" s="9">
        <f>IF(_xlfn.XLOOKUP($A68&amp;" "&amp;C$6,'ppd-data-latest'!$B$2:$B$7000,'ppd-data-latest'!$AF$2:$AF$7000,"",0)=0,"",_xlfn.XLOOKUP($A68&amp;" "&amp;C$6,'ppd-data-latest'!$B$2:$B$7000,'ppd-data-latest'!$AF$2:$AF$7000,"",0))</f>
        <v>0.08</v>
      </c>
      <c r="D68" s="9">
        <f>IF(_xlfn.XLOOKUP($A68&amp;" "&amp;D$6,'ppd-data-latest'!$B$2:$B$7000,'ppd-data-latest'!$AF$2:$AF$7000,"",0)=0,"",_xlfn.XLOOKUP($A68&amp;" "&amp;D$6,'ppd-data-latest'!$B$2:$B$7000,'ppd-data-latest'!$AF$2:$AF$7000,"",0))</f>
        <v>0.08</v>
      </c>
      <c r="E68" s="9">
        <f>IF(_xlfn.XLOOKUP($A68&amp;" "&amp;E$6,'ppd-data-latest'!$B$2:$B$7000,'ppd-data-latest'!$AF$2:$AF$7000,"",0)=0,"",_xlfn.XLOOKUP($A68&amp;" "&amp;E$6,'ppd-data-latest'!$B$2:$B$7000,'ppd-data-latest'!$AF$2:$AF$7000,"",0))</f>
        <v>0.08</v>
      </c>
      <c r="F68" s="9">
        <f>IF(_xlfn.XLOOKUP($A68&amp;" "&amp;F$6,'ppd-data-latest'!$B$2:$B$7000,'ppd-data-latest'!$AF$2:$AF$7000,"",0)=0,"",_xlfn.XLOOKUP($A68&amp;" "&amp;F$6,'ppd-data-latest'!$B$2:$B$7000,'ppd-data-latest'!$AF$2:$AF$7000,"",0))</f>
        <v>0.08</v>
      </c>
      <c r="G68" s="9">
        <f>IF(_xlfn.XLOOKUP($A68&amp;" "&amp;G$6,'ppd-data-latest'!$B$2:$B$7000,'ppd-data-latest'!$AF$2:$AF$7000,"",0)=0,"",_xlfn.XLOOKUP($A68&amp;" "&amp;G$6,'ppd-data-latest'!$B$2:$B$7000,'ppd-data-latest'!$AF$2:$AF$7000,"",0))</f>
        <v>0.08</v>
      </c>
      <c r="H68" s="9">
        <f>IF(_xlfn.XLOOKUP($A68&amp;" "&amp;H$6,'ppd-data-latest'!$B$2:$B$7000,'ppd-data-latest'!$AF$2:$AF$7000,"",0)=0,"",_xlfn.XLOOKUP($A68&amp;" "&amp;H$6,'ppd-data-latest'!$B$2:$B$7000,'ppd-data-latest'!$AF$2:$AF$7000,"",0))</f>
        <v>0.08</v>
      </c>
      <c r="I68" s="9">
        <f>IF(_xlfn.XLOOKUP($A68&amp;" "&amp;I$6,'ppd-data-latest'!$B$2:$B$7000,'ppd-data-latest'!$AF$2:$AF$7000,"",0)=0,"",_xlfn.XLOOKUP($A68&amp;" "&amp;I$6,'ppd-data-latest'!$B$2:$B$7000,'ppd-data-latest'!$AF$2:$AF$7000,"",0))</f>
        <v>0.08</v>
      </c>
      <c r="J68" s="9">
        <f>IF(_xlfn.XLOOKUP($A68&amp;" "&amp;J$6,'ppd-data-latest'!$B$2:$B$7000,'ppd-data-latest'!$AF$2:$AF$7000,"",0)=0,"",_xlfn.XLOOKUP($A68&amp;" "&amp;J$6,'ppd-data-latest'!$B$2:$B$7000,'ppd-data-latest'!$AF$2:$AF$7000,"",0))</f>
        <v>0.08</v>
      </c>
      <c r="K68" s="9">
        <f>IF(_xlfn.XLOOKUP($A68&amp;" "&amp;K$6,'ppd-data-latest'!$B$2:$B$7000,'ppd-data-latest'!$AF$2:$AF$7000,"",0)=0,"",_xlfn.XLOOKUP($A68&amp;" "&amp;K$6,'ppd-data-latest'!$B$2:$B$7000,'ppd-data-latest'!$AF$2:$AF$7000,"",0))</f>
        <v>0.08</v>
      </c>
      <c r="L68" s="9">
        <f>IF(_xlfn.XLOOKUP($A68&amp;" "&amp;L$6,'ppd-data-latest'!$B$2:$B$7000,'ppd-data-latest'!$AF$2:$AF$7000,"",0)=0,"",_xlfn.XLOOKUP($A68&amp;" "&amp;L$6,'ppd-data-latest'!$B$2:$B$7000,'ppd-data-latest'!$AF$2:$AF$7000,"",0))</f>
        <v>0.08</v>
      </c>
      <c r="M68" s="9">
        <f>IF(_xlfn.XLOOKUP($A68&amp;" "&amp;M$6,'ppd-data-latest'!$B$2:$B$7000,'ppd-data-latest'!$AF$2:$AF$7000,"",0)=0,"",_xlfn.XLOOKUP($A68&amp;" "&amp;M$6,'ppd-data-latest'!$B$2:$B$7000,'ppd-data-latest'!$AF$2:$AF$7000,"",0))</f>
        <v>0.08</v>
      </c>
      <c r="N68" s="9">
        <f>IF(_xlfn.XLOOKUP($A68&amp;" "&amp;N$6,'ppd-data-latest'!$B$2:$B$7000,'ppd-data-latest'!$AF$2:$AF$7000,"",0)=0,"",_xlfn.XLOOKUP($A68&amp;" "&amp;N$6,'ppd-data-latest'!$B$2:$B$7000,'ppd-data-latest'!$AF$2:$AF$7000,"",0))</f>
        <v>0.08</v>
      </c>
      <c r="O68" s="9">
        <f>IF(_xlfn.XLOOKUP($A68&amp;" "&amp;O$6,'ppd-data-latest'!$B$2:$B$7000,'ppd-data-latest'!$AF$2:$AF$7000,"",0)=0,"",_xlfn.XLOOKUP($A68&amp;" "&amp;O$6,'ppd-data-latest'!$B$2:$B$7000,'ppd-data-latest'!$AF$2:$AF$7000,"",0))</f>
        <v>0.08</v>
      </c>
      <c r="P68" s="9">
        <f>IF(_xlfn.XLOOKUP($A68&amp;" "&amp;P$6,'ppd-data-latest'!$B$2:$B$7000,'ppd-data-latest'!$AF$2:$AF$7000,"",0)=0,"",_xlfn.XLOOKUP($A68&amp;" "&amp;P$6,'ppd-data-latest'!$B$2:$B$7000,'ppd-data-latest'!$AF$2:$AF$7000,"",0))</f>
        <v>0.08</v>
      </c>
      <c r="Q68" s="9">
        <f>IF(_xlfn.XLOOKUP($A68&amp;" "&amp;Q$6,'ppd-data-latest'!$B$2:$B$7000,'ppd-data-latest'!$AF$2:$AF$7000,"",0)=0,"",_xlfn.XLOOKUP($A68&amp;" "&amp;Q$6,'ppd-data-latest'!$B$2:$B$7000,'ppd-data-latest'!$AF$2:$AF$7000,"",0))</f>
        <v>0.08</v>
      </c>
      <c r="R68" s="9">
        <f>IF(_xlfn.XLOOKUP($A68&amp;" "&amp;R$6,'ppd-data-latest'!$B$2:$B$7000,'ppd-data-latest'!$AF$2:$AF$7000,"",0)=0,"",_xlfn.XLOOKUP($A68&amp;" "&amp;R$6,'ppd-data-latest'!$B$2:$B$7000,'ppd-data-latest'!$AF$2:$AF$7000,"",0))</f>
        <v>7.7499999999999999E-2</v>
      </c>
      <c r="S68" s="9">
        <f>IF(_xlfn.XLOOKUP($A68&amp;" "&amp;S$6,'ppd-data-latest'!$B$2:$B$7000,'ppd-data-latest'!$AF$2:$AF$7000,"",0)=0,"",_xlfn.XLOOKUP($A68&amp;" "&amp;S$6,'ppd-data-latest'!$B$2:$B$7000,'ppd-data-latest'!$AF$2:$AF$7000,"",0))</f>
        <v>7.5999999999999998E-2</v>
      </c>
      <c r="T68" s="9">
        <f>IF(_xlfn.XLOOKUP($A68&amp;" "&amp;T$6,'ppd-data-latest'!$B$2:$B$7000,'ppd-data-latest'!$AF$2:$AF$7000,"",0)=0,"",_xlfn.XLOOKUP($A68&amp;" "&amp;T$6,'ppd-data-latest'!$B$2:$B$7000,'ppd-data-latest'!$AF$2:$AF$7000,"",0))</f>
        <v>7.4999999999999997E-2</v>
      </c>
      <c r="U68" s="9">
        <f>IF(_xlfn.XLOOKUP($A68&amp;" "&amp;U$6,'ppd-data-latest'!$B$2:$B$7000,'ppd-data-latest'!$AF$2:$AF$7000,"",0)=0,"",_xlfn.XLOOKUP($A68&amp;" "&amp;U$6,'ppd-data-latest'!$B$2:$B$7000,'ppd-data-latest'!$AF$2:$AF$7000,"",0))</f>
        <v>7.4999999999999997E-2</v>
      </c>
      <c r="V68" s="9">
        <f>IF(_xlfn.XLOOKUP($A68&amp;" "&amp;V$6,'ppd-data-latest'!$B$2:$B$7000,'ppd-data-latest'!$AF$2:$AF$7000,"",0)=0,"",_xlfn.XLOOKUP($A68&amp;" "&amp;V$6,'ppd-data-latest'!$B$2:$B$7000,'ppd-data-latest'!$AF$2:$AF$7000,"",0))</f>
        <v>7.4999999999999997E-2</v>
      </c>
      <c r="W68" s="9">
        <f>IF(_xlfn.XLOOKUP($A68&amp;" "&amp;W$6,'ppd-data-latest'!$B$2:$B$7000,'ppd-data-latest'!$AF$2:$AF$7000,"",0)=0,"",_xlfn.XLOOKUP($A68&amp;" "&amp;W$6,'ppd-data-latest'!$B$2:$B$7000,'ppd-data-latest'!$AF$2:$AF$7000,"",0))</f>
        <v>7.2999999999999995E-2</v>
      </c>
      <c r="X68" s="9">
        <f>IF(_xlfn.XLOOKUP($A68&amp;" "&amp;X$6,'ppd-data-latest'!$B$2:$B$7000,'ppd-data-latest'!$AF$2:$AF$7000,"",0)=0,"",_xlfn.XLOOKUP($A68&amp;" "&amp;X$6,'ppd-data-latest'!$B$2:$B$7000,'ppd-data-latest'!$AF$2:$AF$7000,"",0))</f>
        <v>7.2999999999999995E-2</v>
      </c>
    </row>
    <row r="69" spans="1:24" x14ac:dyDescent="0.25">
      <c r="A69">
        <v>63</v>
      </c>
      <c r="B69">
        <f>_xlfn.XLOOKUP(A69,'ppd-data-latest'!$A$2:$A$5853,'ppd-data-latest'!$D$2:$D$5853,,0)</f>
        <v>2001</v>
      </c>
      <c r="C69" s="9">
        <f>IF(_xlfn.XLOOKUP($A69&amp;" "&amp;C$6,'ppd-data-latest'!$B$2:$B$7000,'ppd-data-latest'!$AF$2:$AF$7000,"",0)=0,"",_xlfn.XLOOKUP($A69&amp;" "&amp;C$6,'ppd-data-latest'!$B$2:$B$7000,'ppd-data-latest'!$AF$2:$AF$7000,"",0))</f>
        <v>8.5000000000000006E-2</v>
      </c>
      <c r="D69" s="9">
        <f>IF(_xlfn.XLOOKUP($A69&amp;" "&amp;D$6,'ppd-data-latest'!$B$2:$B$7000,'ppd-data-latest'!$AF$2:$AF$7000,"",0)=0,"",_xlfn.XLOOKUP($A69&amp;" "&amp;D$6,'ppd-data-latest'!$B$2:$B$7000,'ppd-data-latest'!$AF$2:$AF$7000,"",0))</f>
        <v>8.5000000000000006E-2</v>
      </c>
      <c r="E69" s="9">
        <f>IF(_xlfn.XLOOKUP($A69&amp;" "&amp;E$6,'ppd-data-latest'!$B$2:$B$7000,'ppd-data-latest'!$AF$2:$AF$7000,"",0)=0,"",_xlfn.XLOOKUP($A69&amp;" "&amp;E$6,'ppd-data-latest'!$B$2:$B$7000,'ppd-data-latest'!$AF$2:$AF$7000,"",0))</f>
        <v>8.5000000000000006E-2</v>
      </c>
      <c r="F69" s="9">
        <f>IF(_xlfn.XLOOKUP($A69&amp;" "&amp;F$6,'ppd-data-latest'!$B$2:$B$7000,'ppd-data-latest'!$AF$2:$AF$7000,"",0)=0,"",_xlfn.XLOOKUP($A69&amp;" "&amp;F$6,'ppd-data-latest'!$B$2:$B$7000,'ppd-data-latest'!$AF$2:$AF$7000,"",0))</f>
        <v>8.5000000000000006E-2</v>
      </c>
      <c r="G69" s="9">
        <f>IF(_xlfn.XLOOKUP($A69&amp;" "&amp;G$6,'ppd-data-latest'!$B$2:$B$7000,'ppd-data-latest'!$AF$2:$AF$7000,"",0)=0,"",_xlfn.XLOOKUP($A69&amp;" "&amp;G$6,'ppd-data-latest'!$B$2:$B$7000,'ppd-data-latest'!$AF$2:$AF$7000,"",0))</f>
        <v>8.5000000000000006E-2</v>
      </c>
      <c r="H69" s="9">
        <f>IF(_xlfn.XLOOKUP($A69&amp;" "&amp;H$6,'ppd-data-latest'!$B$2:$B$7000,'ppd-data-latest'!$AF$2:$AF$7000,"",0)=0,"",_xlfn.XLOOKUP($A69&amp;" "&amp;H$6,'ppd-data-latest'!$B$2:$B$7000,'ppd-data-latest'!$AF$2:$AF$7000,"",0))</f>
        <v>8.5000000000000006E-2</v>
      </c>
      <c r="I69" s="9">
        <f>IF(_xlfn.XLOOKUP($A69&amp;" "&amp;I$6,'ppd-data-latest'!$B$2:$B$7000,'ppd-data-latest'!$AF$2:$AF$7000,"",0)=0,"",_xlfn.XLOOKUP($A69&amp;" "&amp;I$6,'ppd-data-latest'!$B$2:$B$7000,'ppd-data-latest'!$AF$2:$AF$7000,"",0))</f>
        <v>8.5000000000000006E-2</v>
      </c>
      <c r="J69" s="9">
        <f>IF(_xlfn.XLOOKUP($A69&amp;" "&amp;J$6,'ppd-data-latest'!$B$2:$B$7000,'ppd-data-latest'!$AF$2:$AF$7000,"",0)=0,"",_xlfn.XLOOKUP($A69&amp;" "&amp;J$6,'ppd-data-latest'!$B$2:$B$7000,'ppd-data-latest'!$AF$2:$AF$7000,"",0))</f>
        <v>8.5000000000000006E-2</v>
      </c>
      <c r="K69" s="9">
        <f>IF(_xlfn.XLOOKUP($A69&amp;" "&amp;K$6,'ppd-data-latest'!$B$2:$B$7000,'ppd-data-latest'!$AF$2:$AF$7000,"",0)=0,"",_xlfn.XLOOKUP($A69&amp;" "&amp;K$6,'ppd-data-latest'!$B$2:$B$7000,'ppd-data-latest'!$AF$2:$AF$7000,"",0))</f>
        <v>8.5000000000000006E-2</v>
      </c>
      <c r="L69" s="9">
        <f>IF(_xlfn.XLOOKUP($A69&amp;" "&amp;L$6,'ppd-data-latest'!$B$2:$B$7000,'ppd-data-latest'!$AF$2:$AF$7000,"",0)=0,"",_xlfn.XLOOKUP($A69&amp;" "&amp;L$6,'ppd-data-latest'!$B$2:$B$7000,'ppd-data-latest'!$AF$2:$AF$7000,"",0))</f>
        <v>8.5000000000000006E-2</v>
      </c>
      <c r="M69" s="9">
        <f>IF(_xlfn.XLOOKUP($A69&amp;" "&amp;M$6,'ppd-data-latest'!$B$2:$B$7000,'ppd-data-latest'!$AF$2:$AF$7000,"",0)=0,"",_xlfn.XLOOKUP($A69&amp;" "&amp;M$6,'ppd-data-latest'!$B$2:$B$7000,'ppd-data-latest'!$AF$2:$AF$7000,"",0))</f>
        <v>8.5000000000000006E-2</v>
      </c>
      <c r="N69" s="9">
        <f>IF(_xlfn.XLOOKUP($A69&amp;" "&amp;N$6,'ppd-data-latest'!$B$2:$B$7000,'ppd-data-latest'!$AF$2:$AF$7000,"",0)=0,"",_xlfn.XLOOKUP($A69&amp;" "&amp;N$6,'ppd-data-latest'!$B$2:$B$7000,'ppd-data-latest'!$AF$2:$AF$7000,"",0))</f>
        <v>0.08</v>
      </c>
      <c r="O69" s="9">
        <f>IF(_xlfn.XLOOKUP($A69&amp;" "&amp;O$6,'ppd-data-latest'!$B$2:$B$7000,'ppd-data-latest'!$AF$2:$AF$7000,"",0)=0,"",_xlfn.XLOOKUP($A69&amp;" "&amp;O$6,'ppd-data-latest'!$B$2:$B$7000,'ppd-data-latest'!$AF$2:$AF$7000,"",0))</f>
        <v>0.08</v>
      </c>
      <c r="P69" s="9">
        <f>IF(_xlfn.XLOOKUP($A69&amp;" "&amp;P$6,'ppd-data-latest'!$B$2:$B$7000,'ppd-data-latest'!$AF$2:$AF$7000,"",0)=0,"",_xlfn.XLOOKUP($A69&amp;" "&amp;P$6,'ppd-data-latest'!$B$2:$B$7000,'ppd-data-latest'!$AF$2:$AF$7000,"",0))</f>
        <v>0.08</v>
      </c>
      <c r="Q69" s="9">
        <f>IF(_xlfn.XLOOKUP($A69&amp;" "&amp;Q$6,'ppd-data-latest'!$B$2:$B$7000,'ppd-data-latest'!$AF$2:$AF$7000,"",0)=0,"",_xlfn.XLOOKUP($A69&amp;" "&amp;Q$6,'ppd-data-latest'!$B$2:$B$7000,'ppd-data-latest'!$AF$2:$AF$7000,"",0))</f>
        <v>0.08</v>
      </c>
      <c r="R69" s="9">
        <f>IF(_xlfn.XLOOKUP($A69&amp;" "&amp;R$6,'ppd-data-latest'!$B$2:$B$7000,'ppd-data-latest'!$AF$2:$AF$7000,"",0)=0,"",_xlfn.XLOOKUP($A69&amp;" "&amp;R$6,'ppd-data-latest'!$B$2:$B$7000,'ppd-data-latest'!$AF$2:$AF$7000,"",0))</f>
        <v>7.6499999999999999E-2</v>
      </c>
      <c r="S69" s="9">
        <f>IF(_xlfn.XLOOKUP($A69&amp;" "&amp;S$6,'ppd-data-latest'!$B$2:$B$7000,'ppd-data-latest'!$AF$2:$AF$7000,"",0)=0,"",_xlfn.XLOOKUP($A69&amp;" "&amp;S$6,'ppd-data-latest'!$B$2:$B$7000,'ppd-data-latest'!$AF$2:$AF$7000,"",0))</f>
        <v>7.4999999999999997E-2</v>
      </c>
      <c r="T69" s="9">
        <f>IF(_xlfn.XLOOKUP($A69&amp;" "&amp;T$6,'ppd-data-latest'!$B$2:$B$7000,'ppd-data-latest'!$AF$2:$AF$7000,"",0)=0,"",_xlfn.XLOOKUP($A69&amp;" "&amp;T$6,'ppd-data-latest'!$B$2:$B$7000,'ppd-data-latest'!$AF$2:$AF$7000,"",0))</f>
        <v>7.2499999999999995E-2</v>
      </c>
      <c r="U69" s="9">
        <f>IF(_xlfn.XLOOKUP($A69&amp;" "&amp;U$6,'ppd-data-latest'!$B$2:$B$7000,'ppd-data-latest'!$AF$2:$AF$7000,"",0)=0,"",_xlfn.XLOOKUP($A69&amp;" "&amp;U$6,'ppd-data-latest'!$B$2:$B$7000,'ppd-data-latest'!$AF$2:$AF$7000,"",0))</f>
        <v>7.0999999999999994E-2</v>
      </c>
      <c r="V69" s="9">
        <f>IF(_xlfn.XLOOKUP($A69&amp;" "&amp;V$6,'ppd-data-latest'!$B$2:$B$7000,'ppd-data-latest'!$AF$2:$AF$7000,"",0)=0,"",_xlfn.XLOOKUP($A69&amp;" "&amp;V$6,'ppd-data-latest'!$B$2:$B$7000,'ppd-data-latest'!$AF$2:$AF$7000,"",0))</f>
        <v>6.9500000000000006E-2</v>
      </c>
      <c r="W69" s="9">
        <f>IF(_xlfn.XLOOKUP($A69&amp;" "&amp;W$6,'ppd-data-latest'!$B$2:$B$7000,'ppd-data-latest'!$AF$2:$AF$7000,"",0)=0,"",_xlfn.XLOOKUP($A69&amp;" "&amp;W$6,'ppd-data-latest'!$B$2:$B$7000,'ppd-data-latest'!$AF$2:$AF$7000,"",0))</f>
        <v>6.9500000000000006E-2</v>
      </c>
      <c r="X69" s="9">
        <f>IF(_xlfn.XLOOKUP($A69&amp;" "&amp;X$6,'ppd-data-latest'!$B$2:$B$7000,'ppd-data-latest'!$AF$2:$AF$7000,"",0)=0,"",_xlfn.XLOOKUP($A69&amp;" "&amp;X$6,'ppd-data-latest'!$B$2:$B$7000,'ppd-data-latest'!$AF$2:$AF$7000,"",0))</f>
        <v>6.9500000000000006E-2</v>
      </c>
    </row>
    <row r="70" spans="1:24" x14ac:dyDescent="0.25">
      <c r="A70">
        <v>64</v>
      </c>
      <c r="B70">
        <f>_xlfn.XLOOKUP(A70,'ppd-data-latest'!$A$2:$A$5853,'ppd-data-latest'!$D$2:$D$5853,,0)</f>
        <v>2001</v>
      </c>
      <c r="C70" s="9">
        <f>IF(_xlfn.XLOOKUP($A70&amp;" "&amp;C$6,'ppd-data-latest'!$B$2:$B$7000,'ppd-data-latest'!$AF$2:$AF$7000,"",0)=0,"",_xlfn.XLOOKUP($A70&amp;" "&amp;C$6,'ppd-data-latest'!$B$2:$B$7000,'ppd-data-latest'!$AF$2:$AF$7000,"",0))</f>
        <v>0.08</v>
      </c>
      <c r="D70" s="9">
        <f>IF(_xlfn.XLOOKUP($A70&amp;" "&amp;D$6,'ppd-data-latest'!$B$2:$B$7000,'ppd-data-latest'!$AF$2:$AF$7000,"",0)=0,"",_xlfn.XLOOKUP($A70&amp;" "&amp;D$6,'ppd-data-latest'!$B$2:$B$7000,'ppd-data-latest'!$AF$2:$AF$7000,"",0))</f>
        <v>0.08</v>
      </c>
      <c r="E70" s="9">
        <f>IF(_xlfn.XLOOKUP($A70&amp;" "&amp;E$6,'ppd-data-latest'!$B$2:$B$7000,'ppd-data-latest'!$AF$2:$AF$7000,"",0)=0,"",_xlfn.XLOOKUP($A70&amp;" "&amp;E$6,'ppd-data-latest'!$B$2:$B$7000,'ppd-data-latest'!$AF$2:$AF$7000,"",0))</f>
        <v>0.08</v>
      </c>
      <c r="F70" s="9">
        <f>IF(_xlfn.XLOOKUP($A70&amp;" "&amp;F$6,'ppd-data-latest'!$B$2:$B$7000,'ppd-data-latest'!$AF$2:$AF$7000,"",0)=0,"",_xlfn.XLOOKUP($A70&amp;" "&amp;F$6,'ppd-data-latest'!$B$2:$B$7000,'ppd-data-latest'!$AF$2:$AF$7000,"",0))</f>
        <v>0.08</v>
      </c>
      <c r="G70" s="9">
        <f>IF(_xlfn.XLOOKUP($A70&amp;" "&amp;G$6,'ppd-data-latest'!$B$2:$B$7000,'ppd-data-latest'!$AF$2:$AF$7000,"",0)=0,"",_xlfn.XLOOKUP($A70&amp;" "&amp;G$6,'ppd-data-latest'!$B$2:$B$7000,'ppd-data-latest'!$AF$2:$AF$7000,"",0))</f>
        <v>0.08</v>
      </c>
      <c r="H70" s="9">
        <f>IF(_xlfn.XLOOKUP($A70&amp;" "&amp;H$6,'ppd-data-latest'!$B$2:$B$7000,'ppd-data-latest'!$AF$2:$AF$7000,"",0)=0,"",_xlfn.XLOOKUP($A70&amp;" "&amp;H$6,'ppd-data-latest'!$B$2:$B$7000,'ppd-data-latest'!$AF$2:$AF$7000,"",0))</f>
        <v>0.08</v>
      </c>
      <c r="I70" s="9">
        <f>IF(_xlfn.XLOOKUP($A70&amp;" "&amp;I$6,'ppd-data-latest'!$B$2:$B$7000,'ppd-data-latest'!$AF$2:$AF$7000,"",0)=0,"",_xlfn.XLOOKUP($A70&amp;" "&amp;I$6,'ppd-data-latest'!$B$2:$B$7000,'ppd-data-latest'!$AF$2:$AF$7000,"",0))</f>
        <v>0.08</v>
      </c>
      <c r="J70" s="9">
        <f>IF(_xlfn.XLOOKUP($A70&amp;" "&amp;J$6,'ppd-data-latest'!$B$2:$B$7000,'ppd-data-latest'!$AF$2:$AF$7000,"",0)=0,"",_xlfn.XLOOKUP($A70&amp;" "&amp;J$6,'ppd-data-latest'!$B$2:$B$7000,'ppd-data-latest'!$AF$2:$AF$7000,"",0))</f>
        <v>0.08</v>
      </c>
      <c r="K70" s="9">
        <f>IF(_xlfn.XLOOKUP($A70&amp;" "&amp;K$6,'ppd-data-latest'!$B$2:$B$7000,'ppd-data-latest'!$AF$2:$AF$7000,"",0)=0,"",_xlfn.XLOOKUP($A70&amp;" "&amp;K$6,'ppd-data-latest'!$B$2:$B$7000,'ppd-data-latest'!$AF$2:$AF$7000,"",0))</f>
        <v>0.08</v>
      </c>
      <c r="L70" s="9">
        <f>IF(_xlfn.XLOOKUP($A70&amp;" "&amp;L$6,'ppd-data-latest'!$B$2:$B$7000,'ppd-data-latest'!$AF$2:$AF$7000,"",0)=0,"",_xlfn.XLOOKUP($A70&amp;" "&amp;L$6,'ppd-data-latest'!$B$2:$B$7000,'ppd-data-latest'!$AF$2:$AF$7000,"",0))</f>
        <v>0.08</v>
      </c>
      <c r="M70" s="9">
        <f>IF(_xlfn.XLOOKUP($A70&amp;" "&amp;M$6,'ppd-data-latest'!$B$2:$B$7000,'ppd-data-latest'!$AF$2:$AF$7000,"",0)=0,"",_xlfn.XLOOKUP($A70&amp;" "&amp;M$6,'ppd-data-latest'!$B$2:$B$7000,'ppd-data-latest'!$AF$2:$AF$7000,"",0))</f>
        <v>0.08</v>
      </c>
      <c r="N70" s="9">
        <f>IF(_xlfn.XLOOKUP($A70&amp;" "&amp;N$6,'ppd-data-latest'!$B$2:$B$7000,'ppd-data-latest'!$AF$2:$AF$7000,"",0)=0,"",_xlfn.XLOOKUP($A70&amp;" "&amp;N$6,'ppd-data-latest'!$B$2:$B$7000,'ppd-data-latest'!$AF$2:$AF$7000,"",0))</f>
        <v>0.08</v>
      </c>
      <c r="O70" s="9">
        <f>IF(_xlfn.XLOOKUP($A70&amp;" "&amp;O$6,'ppd-data-latest'!$B$2:$B$7000,'ppd-data-latest'!$AF$2:$AF$7000,"",0)=0,"",_xlfn.XLOOKUP($A70&amp;" "&amp;O$6,'ppd-data-latest'!$B$2:$B$7000,'ppd-data-latest'!$AF$2:$AF$7000,"",0))</f>
        <v>0.08</v>
      </c>
      <c r="P70" s="9">
        <f>IF(_xlfn.XLOOKUP($A70&amp;" "&amp;P$6,'ppd-data-latest'!$B$2:$B$7000,'ppd-data-latest'!$AF$2:$AF$7000,"",0)=0,"",_xlfn.XLOOKUP($A70&amp;" "&amp;P$6,'ppd-data-latest'!$B$2:$B$7000,'ppd-data-latest'!$AF$2:$AF$7000,"",0))</f>
        <v>0.08</v>
      </c>
      <c r="Q70" s="9">
        <f>IF(_xlfn.XLOOKUP($A70&amp;" "&amp;Q$6,'ppd-data-latest'!$B$2:$B$7000,'ppd-data-latest'!$AF$2:$AF$7000,"",0)=0,"",_xlfn.XLOOKUP($A70&amp;" "&amp;Q$6,'ppd-data-latest'!$B$2:$B$7000,'ppd-data-latest'!$AF$2:$AF$7000,"",0))</f>
        <v>0.08</v>
      </c>
      <c r="R70" s="9">
        <f>IF(_xlfn.XLOOKUP($A70&amp;" "&amp;R$6,'ppd-data-latest'!$B$2:$B$7000,'ppd-data-latest'!$AF$2:$AF$7000,"",0)=0,"",_xlfn.XLOOKUP($A70&amp;" "&amp;R$6,'ppd-data-latest'!$B$2:$B$7000,'ppd-data-latest'!$AF$2:$AF$7000,"",0))</f>
        <v>7.7499999999999999E-2</v>
      </c>
      <c r="S70" s="9">
        <f>IF(_xlfn.XLOOKUP($A70&amp;" "&amp;S$6,'ppd-data-latest'!$B$2:$B$7000,'ppd-data-latest'!$AF$2:$AF$7000,"",0)=0,"",_xlfn.XLOOKUP($A70&amp;" "&amp;S$6,'ppd-data-latest'!$B$2:$B$7000,'ppd-data-latest'!$AF$2:$AF$7000,"",0))</f>
        <v>7.5999999999999998E-2</v>
      </c>
      <c r="T70" s="9">
        <f>IF(_xlfn.XLOOKUP($A70&amp;" "&amp;T$6,'ppd-data-latest'!$B$2:$B$7000,'ppd-data-latest'!$AF$2:$AF$7000,"",0)=0,"",_xlfn.XLOOKUP($A70&amp;" "&amp;T$6,'ppd-data-latest'!$B$2:$B$7000,'ppd-data-latest'!$AF$2:$AF$7000,"",0))</f>
        <v>7.4999999999999997E-2</v>
      </c>
      <c r="U70" s="9">
        <f>IF(_xlfn.XLOOKUP($A70&amp;" "&amp;U$6,'ppd-data-latest'!$B$2:$B$7000,'ppd-data-latest'!$AF$2:$AF$7000,"",0)=0,"",_xlfn.XLOOKUP($A70&amp;" "&amp;U$6,'ppd-data-latest'!$B$2:$B$7000,'ppd-data-latest'!$AF$2:$AF$7000,"",0))</f>
        <v>7.4999999999999997E-2</v>
      </c>
      <c r="V70" s="9">
        <f>IF(_xlfn.XLOOKUP($A70&amp;" "&amp;V$6,'ppd-data-latest'!$B$2:$B$7000,'ppd-data-latest'!$AF$2:$AF$7000,"",0)=0,"",_xlfn.XLOOKUP($A70&amp;" "&amp;V$6,'ppd-data-latest'!$B$2:$B$7000,'ppd-data-latest'!$AF$2:$AF$7000,"",0))</f>
        <v>6.9500000000000006E-2</v>
      </c>
      <c r="W70" s="9">
        <f>IF(_xlfn.XLOOKUP($A70&amp;" "&amp;W$6,'ppd-data-latest'!$B$2:$B$7000,'ppd-data-latest'!$AF$2:$AF$7000,"",0)=0,"",_xlfn.XLOOKUP($A70&amp;" "&amp;W$6,'ppd-data-latest'!$B$2:$B$7000,'ppd-data-latest'!$AF$2:$AF$7000,"",0))</f>
        <v>7.2999999999999995E-2</v>
      </c>
      <c r="X70" s="9">
        <f>IF(_xlfn.XLOOKUP($A70&amp;" "&amp;X$6,'ppd-data-latest'!$B$2:$B$7000,'ppd-data-latest'!$AF$2:$AF$7000,"",0)=0,"",_xlfn.XLOOKUP($A70&amp;" "&amp;X$6,'ppd-data-latest'!$B$2:$B$7000,'ppd-data-latest'!$AF$2:$AF$7000,"",0))</f>
        <v>7.2999999999999995E-2</v>
      </c>
    </row>
    <row r="71" spans="1:24" x14ac:dyDescent="0.25">
      <c r="A71">
        <v>65</v>
      </c>
      <c r="B71">
        <f>_xlfn.XLOOKUP(A71,'ppd-data-latest'!$A$2:$A$5853,'ppd-data-latest'!$D$2:$D$5853,,0)</f>
        <v>2001</v>
      </c>
      <c r="C71" s="9">
        <f>IF(_xlfn.XLOOKUP($A71&amp;" "&amp;C$6,'ppd-data-latest'!$B$2:$B$7000,'ppd-data-latest'!$AF$2:$AF$7000,"",0)=0,"",_xlfn.XLOOKUP($A71&amp;" "&amp;C$6,'ppd-data-latest'!$B$2:$B$7000,'ppd-data-latest'!$AF$2:$AF$7000,"",0))</f>
        <v>0.08</v>
      </c>
      <c r="D71" s="9">
        <f>IF(_xlfn.XLOOKUP($A71&amp;" "&amp;D$6,'ppd-data-latest'!$B$2:$B$7000,'ppd-data-latest'!$AF$2:$AF$7000,"",0)=0,"",_xlfn.XLOOKUP($A71&amp;" "&amp;D$6,'ppd-data-latest'!$B$2:$B$7000,'ppd-data-latest'!$AF$2:$AF$7000,"",0))</f>
        <v>0.08</v>
      </c>
      <c r="E71" s="9">
        <f>IF(_xlfn.XLOOKUP($A71&amp;" "&amp;E$6,'ppd-data-latest'!$B$2:$B$7000,'ppd-data-latest'!$AF$2:$AF$7000,"",0)=0,"",_xlfn.XLOOKUP($A71&amp;" "&amp;E$6,'ppd-data-latest'!$B$2:$B$7000,'ppd-data-latest'!$AF$2:$AF$7000,"",0))</f>
        <v>0.08</v>
      </c>
      <c r="F71" s="9">
        <f>IF(_xlfn.XLOOKUP($A71&amp;" "&amp;F$6,'ppd-data-latest'!$B$2:$B$7000,'ppd-data-latest'!$AF$2:$AF$7000,"",0)=0,"",_xlfn.XLOOKUP($A71&amp;" "&amp;F$6,'ppd-data-latest'!$B$2:$B$7000,'ppd-data-latest'!$AF$2:$AF$7000,"",0))</f>
        <v>0.08</v>
      </c>
      <c r="G71" s="9">
        <f>IF(_xlfn.XLOOKUP($A71&amp;" "&amp;G$6,'ppd-data-latest'!$B$2:$B$7000,'ppd-data-latest'!$AF$2:$AF$7000,"",0)=0,"",_xlfn.XLOOKUP($A71&amp;" "&amp;G$6,'ppd-data-latest'!$B$2:$B$7000,'ppd-data-latest'!$AF$2:$AF$7000,"",0))</f>
        <v>0.08</v>
      </c>
      <c r="H71" s="9">
        <f>IF(_xlfn.XLOOKUP($A71&amp;" "&amp;H$6,'ppd-data-latest'!$B$2:$B$7000,'ppd-data-latest'!$AF$2:$AF$7000,"",0)=0,"",_xlfn.XLOOKUP($A71&amp;" "&amp;H$6,'ppd-data-latest'!$B$2:$B$7000,'ppd-data-latest'!$AF$2:$AF$7000,"",0))</f>
        <v>0.08</v>
      </c>
      <c r="I71" s="9">
        <f>IF(_xlfn.XLOOKUP($A71&amp;" "&amp;I$6,'ppd-data-latest'!$B$2:$B$7000,'ppd-data-latest'!$AF$2:$AF$7000,"",0)=0,"",_xlfn.XLOOKUP($A71&amp;" "&amp;I$6,'ppd-data-latest'!$B$2:$B$7000,'ppd-data-latest'!$AF$2:$AF$7000,"",0))</f>
        <v>0.08</v>
      </c>
      <c r="J71" s="9">
        <f>IF(_xlfn.XLOOKUP($A71&amp;" "&amp;J$6,'ppd-data-latest'!$B$2:$B$7000,'ppd-data-latest'!$AF$2:$AF$7000,"",0)=0,"",_xlfn.XLOOKUP($A71&amp;" "&amp;J$6,'ppd-data-latest'!$B$2:$B$7000,'ppd-data-latest'!$AF$2:$AF$7000,"",0))</f>
        <v>0.08</v>
      </c>
      <c r="K71" s="9">
        <f>IF(_xlfn.XLOOKUP($A71&amp;" "&amp;K$6,'ppd-data-latest'!$B$2:$B$7000,'ppd-data-latest'!$AF$2:$AF$7000,"",0)=0,"",_xlfn.XLOOKUP($A71&amp;" "&amp;K$6,'ppd-data-latest'!$B$2:$B$7000,'ppd-data-latest'!$AF$2:$AF$7000,"",0))</f>
        <v>0.08</v>
      </c>
      <c r="L71" s="9">
        <f>IF(_xlfn.XLOOKUP($A71&amp;" "&amp;L$6,'ppd-data-latest'!$B$2:$B$7000,'ppd-data-latest'!$AF$2:$AF$7000,"",0)=0,"",_xlfn.XLOOKUP($A71&amp;" "&amp;L$6,'ppd-data-latest'!$B$2:$B$7000,'ppd-data-latest'!$AF$2:$AF$7000,"",0))</f>
        <v>7.7499999999999999E-2</v>
      </c>
      <c r="M71" s="9">
        <f>IF(_xlfn.XLOOKUP($A71&amp;" "&amp;M$6,'ppd-data-latest'!$B$2:$B$7000,'ppd-data-latest'!$AF$2:$AF$7000,"",0)=0,"",_xlfn.XLOOKUP($A71&amp;" "&amp;M$6,'ppd-data-latest'!$B$2:$B$7000,'ppd-data-latest'!$AF$2:$AF$7000,"",0))</f>
        <v>7.7499999999999999E-2</v>
      </c>
      <c r="N71" s="9">
        <f>IF(_xlfn.XLOOKUP($A71&amp;" "&amp;N$6,'ppd-data-latest'!$B$2:$B$7000,'ppd-data-latest'!$AF$2:$AF$7000,"",0)=0,"",_xlfn.XLOOKUP($A71&amp;" "&amp;N$6,'ppd-data-latest'!$B$2:$B$7000,'ppd-data-latest'!$AF$2:$AF$7000,"",0))</f>
        <v>7.7499999999999999E-2</v>
      </c>
      <c r="O71" s="9">
        <f>IF(_xlfn.XLOOKUP($A71&amp;" "&amp;O$6,'ppd-data-latest'!$B$2:$B$7000,'ppd-data-latest'!$AF$2:$AF$7000,"",0)=0,"",_xlfn.XLOOKUP($A71&amp;" "&amp;O$6,'ppd-data-latest'!$B$2:$B$7000,'ppd-data-latest'!$AF$2:$AF$7000,"",0))</f>
        <v>7.7499999999999999E-2</v>
      </c>
      <c r="P71" s="9">
        <f>IF(_xlfn.XLOOKUP($A71&amp;" "&amp;P$6,'ppd-data-latest'!$B$2:$B$7000,'ppd-data-latest'!$AF$2:$AF$7000,"",0)=0,"",_xlfn.XLOOKUP($A71&amp;" "&amp;P$6,'ppd-data-latest'!$B$2:$B$7000,'ppd-data-latest'!$AF$2:$AF$7000,"",0))</f>
        <v>7.7499999999999999E-2</v>
      </c>
      <c r="Q71" s="9">
        <f>IF(_xlfn.XLOOKUP($A71&amp;" "&amp;Q$6,'ppd-data-latest'!$B$2:$B$7000,'ppd-data-latest'!$AF$2:$AF$7000,"",0)=0,"",_xlfn.XLOOKUP($A71&amp;" "&amp;Q$6,'ppd-data-latest'!$B$2:$B$7000,'ppd-data-latest'!$AF$2:$AF$7000,"",0))</f>
        <v>7.7499999999999999E-2</v>
      </c>
      <c r="R71" s="9">
        <f>IF(_xlfn.XLOOKUP($A71&amp;" "&amp;R$6,'ppd-data-latest'!$B$2:$B$7000,'ppd-data-latest'!$AF$2:$AF$7000,"",0)=0,"",_xlfn.XLOOKUP($A71&amp;" "&amp;R$6,'ppd-data-latest'!$B$2:$B$7000,'ppd-data-latest'!$AF$2:$AF$7000,"",0))</f>
        <v>7.7499999999999999E-2</v>
      </c>
      <c r="S71" s="9">
        <f>IF(_xlfn.XLOOKUP($A71&amp;" "&amp;S$6,'ppd-data-latest'!$B$2:$B$7000,'ppd-data-latest'!$AF$2:$AF$7000,"",0)=0,"",_xlfn.XLOOKUP($A71&amp;" "&amp;S$6,'ppd-data-latest'!$B$2:$B$7000,'ppd-data-latest'!$AF$2:$AF$7000,"",0))</f>
        <v>7.6499999999999999E-2</v>
      </c>
      <c r="T71" s="9">
        <f>IF(_xlfn.XLOOKUP($A71&amp;" "&amp;T$6,'ppd-data-latest'!$B$2:$B$7000,'ppd-data-latest'!$AF$2:$AF$7000,"",0)=0,"",_xlfn.XLOOKUP($A71&amp;" "&amp;T$6,'ppd-data-latest'!$B$2:$B$7000,'ppd-data-latest'!$AF$2:$AF$7000,"",0))</f>
        <v>7.6499999999999999E-2</v>
      </c>
      <c r="U71" s="9">
        <f>IF(_xlfn.XLOOKUP($A71&amp;" "&amp;U$6,'ppd-data-latest'!$B$2:$B$7000,'ppd-data-latest'!$AF$2:$AF$7000,"",0)=0,"",_xlfn.XLOOKUP($A71&amp;" "&amp;U$6,'ppd-data-latest'!$B$2:$B$7000,'ppd-data-latest'!$AF$2:$AF$7000,"",0))</f>
        <v>7.6499999999999999E-2</v>
      </c>
      <c r="V71" s="9">
        <f>IF(_xlfn.XLOOKUP($A71&amp;" "&amp;V$6,'ppd-data-latest'!$B$2:$B$7000,'ppd-data-latest'!$AF$2:$AF$7000,"",0)=0,"",_xlfn.XLOOKUP($A71&amp;" "&amp;V$6,'ppd-data-latest'!$B$2:$B$7000,'ppd-data-latest'!$AF$2:$AF$7000,"",0))</f>
        <v>7.6499999999999999E-2</v>
      </c>
      <c r="W71" s="9">
        <f>IF(_xlfn.XLOOKUP($A71&amp;" "&amp;W$6,'ppd-data-latest'!$B$2:$B$7000,'ppd-data-latest'!$AF$2:$AF$7000,"",0)=0,"",_xlfn.XLOOKUP($A71&amp;" "&amp;W$6,'ppd-data-latest'!$B$2:$B$7000,'ppd-data-latest'!$AF$2:$AF$7000,"",0))</f>
        <v>7.6499999999999999E-2</v>
      </c>
      <c r="X71" s="9">
        <f>IF(_xlfn.XLOOKUP($A71&amp;" "&amp;X$6,'ppd-data-latest'!$B$2:$B$7000,'ppd-data-latest'!$AF$2:$AF$7000,"",0)=0,"",_xlfn.XLOOKUP($A71&amp;" "&amp;X$6,'ppd-data-latest'!$B$2:$B$7000,'ppd-data-latest'!$AF$2:$AF$7000,"",0))</f>
        <v>7.2999999999999995E-2</v>
      </c>
    </row>
    <row r="72" spans="1:24" x14ac:dyDescent="0.25">
      <c r="A72">
        <v>66</v>
      </c>
      <c r="B72">
        <f>_xlfn.XLOOKUP(A72,'ppd-data-latest'!$A$2:$A$5853,'ppd-data-latest'!$D$2:$D$5853,,0)</f>
        <v>2001</v>
      </c>
      <c r="C72" s="9">
        <f>IF(_xlfn.XLOOKUP($A72&amp;" "&amp;C$6,'ppd-data-latest'!$B$2:$B$7000,'ppd-data-latest'!$AF$2:$AF$7000,"",0)=0,"",_xlfn.XLOOKUP($A72&amp;" "&amp;C$6,'ppd-data-latest'!$B$2:$B$7000,'ppd-data-latest'!$AF$2:$AF$7000,"",0))</f>
        <v>0.08</v>
      </c>
      <c r="D72" s="9">
        <f>IF(_xlfn.XLOOKUP($A72&amp;" "&amp;D$6,'ppd-data-latest'!$B$2:$B$7000,'ppd-data-latest'!$AF$2:$AF$7000,"",0)=0,"",_xlfn.XLOOKUP($A72&amp;" "&amp;D$6,'ppd-data-latest'!$B$2:$B$7000,'ppd-data-latest'!$AF$2:$AF$7000,"",0))</f>
        <v>0.08</v>
      </c>
      <c r="E72" s="9">
        <f>IF(_xlfn.XLOOKUP($A72&amp;" "&amp;E$6,'ppd-data-latest'!$B$2:$B$7000,'ppd-data-latest'!$AF$2:$AF$7000,"",0)=0,"",_xlfn.XLOOKUP($A72&amp;" "&amp;E$6,'ppd-data-latest'!$B$2:$B$7000,'ppd-data-latest'!$AF$2:$AF$7000,"",0))</f>
        <v>0.08</v>
      </c>
      <c r="F72" s="9">
        <f>IF(_xlfn.XLOOKUP($A72&amp;" "&amp;F$6,'ppd-data-latest'!$B$2:$B$7000,'ppd-data-latest'!$AF$2:$AF$7000,"",0)=0,"",_xlfn.XLOOKUP($A72&amp;" "&amp;F$6,'ppd-data-latest'!$B$2:$B$7000,'ppd-data-latest'!$AF$2:$AF$7000,"",0))</f>
        <v>7.7499999999999999E-2</v>
      </c>
      <c r="G72" s="9">
        <f>IF(_xlfn.XLOOKUP($A72&amp;" "&amp;G$6,'ppd-data-latest'!$B$2:$B$7000,'ppd-data-latest'!$AF$2:$AF$7000,"",0)=0,"",_xlfn.XLOOKUP($A72&amp;" "&amp;G$6,'ppd-data-latest'!$B$2:$B$7000,'ppd-data-latest'!$AF$2:$AF$7000,"",0))</f>
        <v>7.7499999999999999E-2</v>
      </c>
      <c r="H72" s="9">
        <f>IF(_xlfn.XLOOKUP($A72&amp;" "&amp;H$6,'ppd-data-latest'!$B$2:$B$7000,'ppd-data-latest'!$AF$2:$AF$7000,"",0)=0,"",_xlfn.XLOOKUP($A72&amp;" "&amp;H$6,'ppd-data-latest'!$B$2:$B$7000,'ppd-data-latest'!$AF$2:$AF$7000,"",0))</f>
        <v>7.7499999999999999E-2</v>
      </c>
      <c r="I72" s="9">
        <f>IF(_xlfn.XLOOKUP($A72&amp;" "&amp;I$6,'ppd-data-latest'!$B$2:$B$7000,'ppd-data-latest'!$AF$2:$AF$7000,"",0)=0,"",_xlfn.XLOOKUP($A72&amp;" "&amp;I$6,'ppd-data-latest'!$B$2:$B$7000,'ppd-data-latest'!$AF$2:$AF$7000,"",0))</f>
        <v>7.7499999999999999E-2</v>
      </c>
      <c r="J72" s="9">
        <f>IF(_xlfn.XLOOKUP($A72&amp;" "&amp;J$6,'ppd-data-latest'!$B$2:$B$7000,'ppd-data-latest'!$AF$2:$AF$7000,"",0)=0,"",_xlfn.XLOOKUP($A72&amp;" "&amp;J$6,'ppd-data-latest'!$B$2:$B$7000,'ppd-data-latest'!$AF$2:$AF$7000,"",0))</f>
        <v>7.7499999999999999E-2</v>
      </c>
      <c r="K72" s="9">
        <f>IF(_xlfn.XLOOKUP($A72&amp;" "&amp;K$6,'ppd-data-latest'!$B$2:$B$7000,'ppd-data-latest'!$AF$2:$AF$7000,"",0)=0,"",_xlfn.XLOOKUP($A72&amp;" "&amp;K$6,'ppd-data-latest'!$B$2:$B$7000,'ppd-data-latest'!$AF$2:$AF$7000,"",0))</f>
        <v>7.7499999999999999E-2</v>
      </c>
      <c r="L72" s="9">
        <f>IF(_xlfn.XLOOKUP($A72&amp;" "&amp;L$6,'ppd-data-latest'!$B$2:$B$7000,'ppd-data-latest'!$AF$2:$AF$7000,"",0)=0,"",_xlfn.XLOOKUP($A72&amp;" "&amp;L$6,'ppd-data-latest'!$B$2:$B$7000,'ppd-data-latest'!$AF$2:$AF$7000,"",0))</f>
        <v>7.7499999999999999E-2</v>
      </c>
      <c r="M72" s="9">
        <f>IF(_xlfn.XLOOKUP($A72&amp;" "&amp;M$6,'ppd-data-latest'!$B$2:$B$7000,'ppd-data-latest'!$AF$2:$AF$7000,"",0)=0,"",_xlfn.XLOOKUP($A72&amp;" "&amp;M$6,'ppd-data-latest'!$B$2:$B$7000,'ppd-data-latest'!$AF$2:$AF$7000,"",0))</f>
        <v>7.7499999999999999E-2</v>
      </c>
      <c r="N72" s="9">
        <f>IF(_xlfn.XLOOKUP($A72&amp;" "&amp;N$6,'ppd-data-latest'!$B$2:$B$7000,'ppd-data-latest'!$AF$2:$AF$7000,"",0)=0,"",_xlfn.XLOOKUP($A72&amp;" "&amp;N$6,'ppd-data-latest'!$B$2:$B$7000,'ppd-data-latest'!$AF$2:$AF$7000,"",0))</f>
        <v>7.7499999999999999E-2</v>
      </c>
      <c r="O72" s="9">
        <f>IF(_xlfn.XLOOKUP($A72&amp;" "&amp;O$6,'ppd-data-latest'!$B$2:$B$7000,'ppd-data-latest'!$AF$2:$AF$7000,"",0)=0,"",_xlfn.XLOOKUP($A72&amp;" "&amp;O$6,'ppd-data-latest'!$B$2:$B$7000,'ppd-data-latest'!$AF$2:$AF$7000,"",0))</f>
        <v>7.7499999999999999E-2</v>
      </c>
      <c r="P72" s="9">
        <f>IF(_xlfn.XLOOKUP($A72&amp;" "&amp;P$6,'ppd-data-latest'!$B$2:$B$7000,'ppd-data-latest'!$AF$2:$AF$7000,"",0)=0,"",_xlfn.XLOOKUP($A72&amp;" "&amp;P$6,'ppd-data-latest'!$B$2:$B$7000,'ppd-data-latest'!$AF$2:$AF$7000,"",0))</f>
        <v>7.7499999999999999E-2</v>
      </c>
      <c r="Q72" s="9">
        <f>IF(_xlfn.XLOOKUP($A72&amp;" "&amp;Q$6,'ppd-data-latest'!$B$2:$B$7000,'ppd-data-latest'!$AF$2:$AF$7000,"",0)=0,"",_xlfn.XLOOKUP($A72&amp;" "&amp;Q$6,'ppd-data-latest'!$B$2:$B$7000,'ppd-data-latest'!$AF$2:$AF$7000,"",0))</f>
        <v>7.7499999999999999E-2</v>
      </c>
      <c r="R72" s="9">
        <f>IF(_xlfn.XLOOKUP($A72&amp;" "&amp;R$6,'ppd-data-latest'!$B$2:$B$7000,'ppd-data-latest'!$AF$2:$AF$7000,"",0)=0,"",_xlfn.XLOOKUP($A72&amp;" "&amp;R$6,'ppd-data-latest'!$B$2:$B$7000,'ppd-data-latest'!$AF$2:$AF$7000,"",0))</f>
        <v>7.7499999999999999E-2</v>
      </c>
      <c r="S72" s="9">
        <f>IF(_xlfn.XLOOKUP($A72&amp;" "&amp;S$6,'ppd-data-latest'!$B$2:$B$7000,'ppd-data-latest'!$AF$2:$AF$7000,"",0)=0,"",_xlfn.XLOOKUP($A72&amp;" "&amp;S$6,'ppd-data-latest'!$B$2:$B$7000,'ppd-data-latest'!$AF$2:$AF$7000,"",0))</f>
        <v>7.7499999999999999E-2</v>
      </c>
      <c r="T72" s="9">
        <f>IF(_xlfn.XLOOKUP($A72&amp;" "&amp;T$6,'ppd-data-latest'!$B$2:$B$7000,'ppd-data-latest'!$AF$2:$AF$7000,"",0)=0,"",_xlfn.XLOOKUP($A72&amp;" "&amp;T$6,'ppd-data-latest'!$B$2:$B$7000,'ppd-data-latest'!$AF$2:$AF$7000,"",0))</f>
        <v>7.4999999999999997E-2</v>
      </c>
      <c r="U72" s="9">
        <f>IF(_xlfn.XLOOKUP($A72&amp;" "&amp;U$6,'ppd-data-latest'!$B$2:$B$7000,'ppd-data-latest'!$AF$2:$AF$7000,"",0)=0,"",_xlfn.XLOOKUP($A72&amp;" "&amp;U$6,'ppd-data-latest'!$B$2:$B$7000,'ppd-data-latest'!$AF$2:$AF$7000,"",0))</f>
        <v>7.4999999999999997E-2</v>
      </c>
      <c r="V72" s="9">
        <f>IF(_xlfn.XLOOKUP($A72&amp;" "&amp;V$6,'ppd-data-latest'!$B$2:$B$7000,'ppd-data-latest'!$AF$2:$AF$7000,"",0)=0,"",_xlfn.XLOOKUP($A72&amp;" "&amp;V$6,'ppd-data-latest'!$B$2:$B$7000,'ppd-data-latest'!$AF$2:$AF$7000,"",0))</f>
        <v>7.4999999999999997E-2</v>
      </c>
      <c r="W72" s="9">
        <f>IF(_xlfn.XLOOKUP($A72&amp;" "&amp;W$6,'ppd-data-latest'!$B$2:$B$7000,'ppd-data-latest'!$AF$2:$AF$7000,"",0)=0,"",_xlfn.XLOOKUP($A72&amp;" "&amp;W$6,'ppd-data-latest'!$B$2:$B$7000,'ppd-data-latest'!$AF$2:$AF$7000,"",0))</f>
        <v>7.4999999999999997E-2</v>
      </c>
      <c r="X72" s="9">
        <f>IF(_xlfn.XLOOKUP($A72&amp;" "&amp;X$6,'ppd-data-latest'!$B$2:$B$7000,'ppd-data-latest'!$AF$2:$AF$7000,"",0)=0,"",_xlfn.XLOOKUP($A72&amp;" "&amp;X$6,'ppd-data-latest'!$B$2:$B$7000,'ppd-data-latest'!$AF$2:$AF$7000,"",0))</f>
        <v>7.2999999999999995E-2</v>
      </c>
    </row>
    <row r="73" spans="1:24" x14ac:dyDescent="0.25">
      <c r="A73">
        <v>67</v>
      </c>
      <c r="B73">
        <f>_xlfn.XLOOKUP(A73,'ppd-data-latest'!$A$2:$A$5853,'ppd-data-latest'!$D$2:$D$5853,,0)</f>
        <v>2001</v>
      </c>
      <c r="C73" s="9">
        <f>IF(_xlfn.XLOOKUP($A73&amp;" "&amp;C$6,'ppd-data-latest'!$B$2:$B$7000,'ppd-data-latest'!$AF$2:$AF$7000,"",0)=0,"",_xlfn.XLOOKUP($A73&amp;" "&amp;C$6,'ppd-data-latest'!$B$2:$B$7000,'ppd-data-latest'!$AF$2:$AF$7000,"",0))</f>
        <v>0.08</v>
      </c>
      <c r="D73" s="9">
        <f>IF(_xlfn.XLOOKUP($A73&amp;" "&amp;D$6,'ppd-data-latest'!$B$2:$B$7000,'ppd-data-latest'!$AF$2:$AF$7000,"",0)=0,"",_xlfn.XLOOKUP($A73&amp;" "&amp;D$6,'ppd-data-latest'!$B$2:$B$7000,'ppd-data-latest'!$AF$2:$AF$7000,"",0))</f>
        <v>0.08</v>
      </c>
      <c r="E73" s="9">
        <f>IF(_xlfn.XLOOKUP($A73&amp;" "&amp;E$6,'ppd-data-latest'!$B$2:$B$7000,'ppd-data-latest'!$AF$2:$AF$7000,"",0)=0,"",_xlfn.XLOOKUP($A73&amp;" "&amp;E$6,'ppd-data-latest'!$B$2:$B$7000,'ppd-data-latest'!$AF$2:$AF$7000,"",0))</f>
        <v>0.08</v>
      </c>
      <c r="F73" s="9">
        <f>IF(_xlfn.XLOOKUP($A73&amp;" "&amp;F$6,'ppd-data-latest'!$B$2:$B$7000,'ppd-data-latest'!$AF$2:$AF$7000,"",0)=0,"",_xlfn.XLOOKUP($A73&amp;" "&amp;F$6,'ppd-data-latest'!$B$2:$B$7000,'ppd-data-latest'!$AF$2:$AF$7000,"",0))</f>
        <v>0.08</v>
      </c>
      <c r="G73" s="9">
        <f>IF(_xlfn.XLOOKUP($A73&amp;" "&amp;G$6,'ppd-data-latest'!$B$2:$B$7000,'ppd-data-latest'!$AF$2:$AF$7000,"",0)=0,"",_xlfn.XLOOKUP($A73&amp;" "&amp;G$6,'ppd-data-latest'!$B$2:$B$7000,'ppd-data-latest'!$AF$2:$AF$7000,"",0))</f>
        <v>0.08</v>
      </c>
      <c r="H73" s="9">
        <f>IF(_xlfn.XLOOKUP($A73&amp;" "&amp;H$6,'ppd-data-latest'!$B$2:$B$7000,'ppd-data-latest'!$AF$2:$AF$7000,"",0)=0,"",_xlfn.XLOOKUP($A73&amp;" "&amp;H$6,'ppd-data-latest'!$B$2:$B$7000,'ppd-data-latest'!$AF$2:$AF$7000,"",0))</f>
        <v>0.08</v>
      </c>
      <c r="I73" s="9">
        <f>IF(_xlfn.XLOOKUP($A73&amp;" "&amp;I$6,'ppd-data-latest'!$B$2:$B$7000,'ppd-data-latest'!$AF$2:$AF$7000,"",0)=0,"",_xlfn.XLOOKUP($A73&amp;" "&amp;I$6,'ppd-data-latest'!$B$2:$B$7000,'ppd-data-latest'!$AF$2:$AF$7000,"",0))</f>
        <v>0.08</v>
      </c>
      <c r="J73" s="9">
        <f>IF(_xlfn.XLOOKUP($A73&amp;" "&amp;J$6,'ppd-data-latest'!$B$2:$B$7000,'ppd-data-latest'!$AF$2:$AF$7000,"",0)=0,"",_xlfn.XLOOKUP($A73&amp;" "&amp;J$6,'ppd-data-latest'!$B$2:$B$7000,'ppd-data-latest'!$AF$2:$AF$7000,"",0))</f>
        <v>0.08</v>
      </c>
      <c r="K73" s="9">
        <f>IF(_xlfn.XLOOKUP($A73&amp;" "&amp;K$6,'ppd-data-latest'!$B$2:$B$7000,'ppd-data-latest'!$AF$2:$AF$7000,"",0)=0,"",_xlfn.XLOOKUP($A73&amp;" "&amp;K$6,'ppd-data-latest'!$B$2:$B$7000,'ppd-data-latest'!$AF$2:$AF$7000,"",0))</f>
        <v>0.08</v>
      </c>
      <c r="L73" s="9">
        <f>IF(_xlfn.XLOOKUP($A73&amp;" "&amp;L$6,'ppd-data-latest'!$B$2:$B$7000,'ppd-data-latest'!$AF$2:$AF$7000,"",0)=0,"",_xlfn.XLOOKUP($A73&amp;" "&amp;L$6,'ppd-data-latest'!$B$2:$B$7000,'ppd-data-latest'!$AF$2:$AF$7000,"",0))</f>
        <v>0.08</v>
      </c>
      <c r="M73" s="9">
        <f>IF(_xlfn.XLOOKUP($A73&amp;" "&amp;M$6,'ppd-data-latest'!$B$2:$B$7000,'ppd-data-latest'!$AF$2:$AF$7000,"",0)=0,"",_xlfn.XLOOKUP($A73&amp;" "&amp;M$6,'ppd-data-latest'!$B$2:$B$7000,'ppd-data-latest'!$AF$2:$AF$7000,"",0))</f>
        <v>0.08</v>
      </c>
      <c r="N73" s="9">
        <f>IF(_xlfn.XLOOKUP($A73&amp;" "&amp;N$6,'ppd-data-latest'!$B$2:$B$7000,'ppd-data-latest'!$AF$2:$AF$7000,"",0)=0,"",_xlfn.XLOOKUP($A73&amp;" "&amp;N$6,'ppd-data-latest'!$B$2:$B$7000,'ppd-data-latest'!$AF$2:$AF$7000,"",0))</f>
        <v>0.08</v>
      </c>
      <c r="O73" s="9">
        <f>IF(_xlfn.XLOOKUP($A73&amp;" "&amp;O$6,'ppd-data-latest'!$B$2:$B$7000,'ppd-data-latest'!$AF$2:$AF$7000,"",0)=0,"",_xlfn.XLOOKUP($A73&amp;" "&amp;O$6,'ppd-data-latest'!$B$2:$B$7000,'ppd-data-latest'!$AF$2:$AF$7000,"",0))</f>
        <v>0.08</v>
      </c>
      <c r="P73" s="9">
        <f>IF(_xlfn.XLOOKUP($A73&amp;" "&amp;P$6,'ppd-data-latest'!$B$2:$B$7000,'ppd-data-latest'!$AF$2:$AF$7000,"",0)=0,"",_xlfn.XLOOKUP($A73&amp;" "&amp;P$6,'ppd-data-latest'!$B$2:$B$7000,'ppd-data-latest'!$AF$2:$AF$7000,"",0))</f>
        <v>0.08</v>
      </c>
      <c r="Q73" s="9">
        <f>IF(_xlfn.XLOOKUP($A73&amp;" "&amp;Q$6,'ppd-data-latest'!$B$2:$B$7000,'ppd-data-latest'!$AF$2:$AF$7000,"",0)=0,"",_xlfn.XLOOKUP($A73&amp;" "&amp;Q$6,'ppd-data-latest'!$B$2:$B$7000,'ppd-data-latest'!$AF$2:$AF$7000,"",0))</f>
        <v>0.08</v>
      </c>
      <c r="R73" s="9">
        <f>IF(_xlfn.XLOOKUP($A73&amp;" "&amp;R$6,'ppd-data-latest'!$B$2:$B$7000,'ppd-data-latest'!$AF$2:$AF$7000,"",0)=0,"",_xlfn.XLOOKUP($A73&amp;" "&amp;R$6,'ppd-data-latest'!$B$2:$B$7000,'ppd-data-latest'!$AF$2:$AF$7000,"",0))</f>
        <v>0.08</v>
      </c>
      <c r="S73" s="9">
        <f>IF(_xlfn.XLOOKUP($A73&amp;" "&amp;S$6,'ppd-data-latest'!$B$2:$B$7000,'ppd-data-latest'!$AF$2:$AF$7000,"",0)=0,"",_xlfn.XLOOKUP($A73&amp;" "&amp;S$6,'ppd-data-latest'!$B$2:$B$7000,'ppd-data-latest'!$AF$2:$AF$7000,"",0))</f>
        <v>7.4999999999999997E-2</v>
      </c>
      <c r="T73" s="9">
        <f>IF(_xlfn.XLOOKUP($A73&amp;" "&amp;T$6,'ppd-data-latest'!$B$2:$B$7000,'ppd-data-latest'!$AF$2:$AF$7000,"",0)=0,"",_xlfn.XLOOKUP($A73&amp;" "&amp;T$6,'ppd-data-latest'!$B$2:$B$7000,'ppd-data-latest'!$AF$2:$AF$7000,"",0))</f>
        <v>7.4999999999999997E-2</v>
      </c>
      <c r="U73" s="9">
        <f>IF(_xlfn.XLOOKUP($A73&amp;" "&amp;U$6,'ppd-data-latest'!$B$2:$B$7000,'ppd-data-latest'!$AF$2:$AF$7000,"",0)=0,"",_xlfn.XLOOKUP($A73&amp;" "&amp;U$6,'ppd-data-latest'!$B$2:$B$7000,'ppd-data-latest'!$AF$2:$AF$7000,"",0))</f>
        <v>7.4999999999999997E-2</v>
      </c>
      <c r="V73" s="9">
        <f>IF(_xlfn.XLOOKUP($A73&amp;" "&amp;V$6,'ppd-data-latest'!$B$2:$B$7000,'ppd-data-latest'!$AF$2:$AF$7000,"",0)=0,"",_xlfn.XLOOKUP($A73&amp;" "&amp;V$6,'ppd-data-latest'!$B$2:$B$7000,'ppd-data-latest'!$AF$2:$AF$7000,"",0))</f>
        <v>7.4999999999999997E-2</v>
      </c>
      <c r="W73" s="9">
        <f>IF(_xlfn.XLOOKUP($A73&amp;" "&amp;W$6,'ppd-data-latest'!$B$2:$B$7000,'ppd-data-latest'!$AF$2:$AF$7000,"",0)=0,"",_xlfn.XLOOKUP($A73&amp;" "&amp;W$6,'ppd-data-latest'!$B$2:$B$7000,'ppd-data-latest'!$AF$2:$AF$7000,"",0))</f>
        <v>7.2999999999999995E-2</v>
      </c>
      <c r="X73" s="9">
        <f>IF(_xlfn.XLOOKUP($A73&amp;" "&amp;X$6,'ppd-data-latest'!$B$2:$B$7000,'ppd-data-latest'!$AF$2:$AF$7000,"",0)=0,"",_xlfn.XLOOKUP($A73&amp;" "&amp;X$6,'ppd-data-latest'!$B$2:$B$7000,'ppd-data-latest'!$AF$2:$AF$7000,"",0))</f>
        <v>7.1999999999999995E-2</v>
      </c>
    </row>
    <row r="74" spans="1:24" x14ac:dyDescent="0.25">
      <c r="A74">
        <v>68</v>
      </c>
      <c r="B74">
        <f>_xlfn.XLOOKUP(A74,'ppd-data-latest'!$A$2:$A$5853,'ppd-data-latest'!$D$2:$D$5853,,0)</f>
        <v>2001</v>
      </c>
      <c r="C74" s="9">
        <f>IF(_xlfn.XLOOKUP($A74&amp;" "&amp;C$6,'ppd-data-latest'!$B$2:$B$7000,'ppd-data-latest'!$AF$2:$AF$7000,"",0)=0,"",_xlfn.XLOOKUP($A74&amp;" "&amp;C$6,'ppd-data-latest'!$B$2:$B$7000,'ppd-data-latest'!$AF$2:$AF$7000,"",0))</f>
        <v>0.08</v>
      </c>
      <c r="D74" s="9">
        <f>IF(_xlfn.XLOOKUP($A74&amp;" "&amp;D$6,'ppd-data-latest'!$B$2:$B$7000,'ppd-data-latest'!$AF$2:$AF$7000,"",0)=0,"",_xlfn.XLOOKUP($A74&amp;" "&amp;D$6,'ppd-data-latest'!$B$2:$B$7000,'ppd-data-latest'!$AF$2:$AF$7000,"",0))</f>
        <v>0.08</v>
      </c>
      <c r="E74" s="9">
        <f>IF(_xlfn.XLOOKUP($A74&amp;" "&amp;E$6,'ppd-data-latest'!$B$2:$B$7000,'ppd-data-latest'!$AF$2:$AF$7000,"",0)=0,"",_xlfn.XLOOKUP($A74&amp;" "&amp;E$6,'ppd-data-latest'!$B$2:$B$7000,'ppd-data-latest'!$AF$2:$AF$7000,"",0))</f>
        <v>0.08</v>
      </c>
      <c r="F74" s="9">
        <f>IF(_xlfn.XLOOKUP($A74&amp;" "&amp;F$6,'ppd-data-latest'!$B$2:$B$7000,'ppd-data-latest'!$AF$2:$AF$7000,"",0)=0,"",_xlfn.XLOOKUP($A74&amp;" "&amp;F$6,'ppd-data-latest'!$B$2:$B$7000,'ppd-data-latest'!$AF$2:$AF$7000,"",0))</f>
        <v>0.08</v>
      </c>
      <c r="G74" s="9">
        <f>IF(_xlfn.XLOOKUP($A74&amp;" "&amp;G$6,'ppd-data-latest'!$B$2:$B$7000,'ppd-data-latest'!$AF$2:$AF$7000,"",0)=0,"",_xlfn.XLOOKUP($A74&amp;" "&amp;G$6,'ppd-data-latest'!$B$2:$B$7000,'ppd-data-latest'!$AF$2:$AF$7000,"",0))</f>
        <v>0.08</v>
      </c>
      <c r="H74" s="9">
        <f>IF(_xlfn.XLOOKUP($A74&amp;" "&amp;H$6,'ppd-data-latest'!$B$2:$B$7000,'ppd-data-latest'!$AF$2:$AF$7000,"",0)=0,"",_xlfn.XLOOKUP($A74&amp;" "&amp;H$6,'ppd-data-latest'!$B$2:$B$7000,'ppd-data-latest'!$AF$2:$AF$7000,"",0))</f>
        <v>0.08</v>
      </c>
      <c r="I74" s="9">
        <f>IF(_xlfn.XLOOKUP($A74&amp;" "&amp;I$6,'ppd-data-latest'!$B$2:$B$7000,'ppd-data-latest'!$AF$2:$AF$7000,"",0)=0,"",_xlfn.XLOOKUP($A74&amp;" "&amp;I$6,'ppd-data-latest'!$B$2:$B$7000,'ppd-data-latest'!$AF$2:$AF$7000,"",0))</f>
        <v>0.08</v>
      </c>
      <c r="J74" s="9">
        <f>IF(_xlfn.XLOOKUP($A74&amp;" "&amp;J$6,'ppd-data-latest'!$B$2:$B$7000,'ppd-data-latest'!$AF$2:$AF$7000,"",0)=0,"",_xlfn.XLOOKUP($A74&amp;" "&amp;J$6,'ppd-data-latest'!$B$2:$B$7000,'ppd-data-latest'!$AF$2:$AF$7000,"",0))</f>
        <v>0.08</v>
      </c>
      <c r="K74" s="9">
        <f>IF(_xlfn.XLOOKUP($A74&amp;" "&amp;K$6,'ppd-data-latest'!$B$2:$B$7000,'ppd-data-latest'!$AF$2:$AF$7000,"",0)=0,"",_xlfn.XLOOKUP($A74&amp;" "&amp;K$6,'ppd-data-latest'!$B$2:$B$7000,'ppd-data-latest'!$AF$2:$AF$7000,"",0))</f>
        <v>0.08</v>
      </c>
      <c r="L74" s="9">
        <f>IF(_xlfn.XLOOKUP($A74&amp;" "&amp;L$6,'ppd-data-latest'!$B$2:$B$7000,'ppd-data-latest'!$AF$2:$AF$7000,"",0)=0,"",_xlfn.XLOOKUP($A74&amp;" "&amp;L$6,'ppd-data-latest'!$B$2:$B$7000,'ppd-data-latest'!$AF$2:$AF$7000,"",0))</f>
        <v>0.08</v>
      </c>
      <c r="M74" s="9">
        <f>IF(_xlfn.XLOOKUP($A74&amp;" "&amp;M$6,'ppd-data-latest'!$B$2:$B$7000,'ppd-data-latest'!$AF$2:$AF$7000,"",0)=0,"",_xlfn.XLOOKUP($A74&amp;" "&amp;M$6,'ppd-data-latest'!$B$2:$B$7000,'ppd-data-latest'!$AF$2:$AF$7000,"",0))</f>
        <v>0.08</v>
      </c>
      <c r="N74" s="9">
        <f>IF(_xlfn.XLOOKUP($A74&amp;" "&amp;N$6,'ppd-data-latest'!$B$2:$B$7000,'ppd-data-latest'!$AF$2:$AF$7000,"",0)=0,"",_xlfn.XLOOKUP($A74&amp;" "&amp;N$6,'ppd-data-latest'!$B$2:$B$7000,'ppd-data-latest'!$AF$2:$AF$7000,"",0))</f>
        <v>0.08</v>
      </c>
      <c r="O74" s="9">
        <f>IF(_xlfn.XLOOKUP($A74&amp;" "&amp;O$6,'ppd-data-latest'!$B$2:$B$7000,'ppd-data-latest'!$AF$2:$AF$7000,"",0)=0,"",_xlfn.XLOOKUP($A74&amp;" "&amp;O$6,'ppd-data-latest'!$B$2:$B$7000,'ppd-data-latest'!$AF$2:$AF$7000,"",0))</f>
        <v>0.08</v>
      </c>
      <c r="P74" s="9">
        <f>IF(_xlfn.XLOOKUP($A74&amp;" "&amp;P$6,'ppd-data-latest'!$B$2:$B$7000,'ppd-data-latest'!$AF$2:$AF$7000,"",0)=0,"",_xlfn.XLOOKUP($A74&amp;" "&amp;P$6,'ppd-data-latest'!$B$2:$B$7000,'ppd-data-latest'!$AF$2:$AF$7000,"",0))</f>
        <v>0.08</v>
      </c>
      <c r="Q74" s="9">
        <f>IF(_xlfn.XLOOKUP($A74&amp;" "&amp;Q$6,'ppd-data-latest'!$B$2:$B$7000,'ppd-data-latest'!$AF$2:$AF$7000,"",0)=0,"",_xlfn.XLOOKUP($A74&amp;" "&amp;Q$6,'ppd-data-latest'!$B$2:$B$7000,'ppd-data-latest'!$AF$2:$AF$7000,"",0))</f>
        <v>0.08</v>
      </c>
      <c r="R74" s="9">
        <f>IF(_xlfn.XLOOKUP($A74&amp;" "&amp;R$6,'ppd-data-latest'!$B$2:$B$7000,'ppd-data-latest'!$AF$2:$AF$7000,"",0)=0,"",_xlfn.XLOOKUP($A74&amp;" "&amp;R$6,'ppd-data-latest'!$B$2:$B$7000,'ppd-data-latest'!$AF$2:$AF$7000,"",0))</f>
        <v>0.08</v>
      </c>
      <c r="S74" s="9">
        <f>IF(_xlfn.XLOOKUP($A74&amp;" "&amp;S$6,'ppd-data-latest'!$B$2:$B$7000,'ppd-data-latest'!$AF$2:$AF$7000,"",0)=0,"",_xlfn.XLOOKUP($A74&amp;" "&amp;S$6,'ppd-data-latest'!$B$2:$B$7000,'ppd-data-latest'!$AF$2:$AF$7000,"",0))</f>
        <v>7.4999999999999997E-2</v>
      </c>
      <c r="T74" s="9">
        <f>IF(_xlfn.XLOOKUP($A74&amp;" "&amp;T$6,'ppd-data-latest'!$B$2:$B$7000,'ppd-data-latest'!$AF$2:$AF$7000,"",0)=0,"",_xlfn.XLOOKUP($A74&amp;" "&amp;T$6,'ppd-data-latest'!$B$2:$B$7000,'ppd-data-latest'!$AF$2:$AF$7000,"",0))</f>
        <v>7.4999999999999997E-2</v>
      </c>
      <c r="U74" s="9">
        <f>IF(_xlfn.XLOOKUP($A74&amp;" "&amp;U$6,'ppd-data-latest'!$B$2:$B$7000,'ppd-data-latest'!$AF$2:$AF$7000,"",0)=0,"",_xlfn.XLOOKUP($A74&amp;" "&amp;U$6,'ppd-data-latest'!$B$2:$B$7000,'ppd-data-latest'!$AF$2:$AF$7000,"",0))</f>
        <v>7.4999999999999997E-2</v>
      </c>
      <c r="V74" s="9">
        <f>IF(_xlfn.XLOOKUP($A74&amp;" "&amp;V$6,'ppd-data-latest'!$B$2:$B$7000,'ppd-data-latest'!$AF$2:$AF$7000,"",0)=0,"",_xlfn.XLOOKUP($A74&amp;" "&amp;V$6,'ppd-data-latest'!$B$2:$B$7000,'ppd-data-latest'!$AF$2:$AF$7000,"",0))</f>
        <v>7.4999999999999997E-2</v>
      </c>
      <c r="W74" s="9">
        <f>IF(_xlfn.XLOOKUP($A74&amp;" "&amp;W$6,'ppd-data-latest'!$B$2:$B$7000,'ppd-data-latest'!$AF$2:$AF$7000,"",0)=0,"",_xlfn.XLOOKUP($A74&amp;" "&amp;W$6,'ppd-data-latest'!$B$2:$B$7000,'ppd-data-latest'!$AF$2:$AF$7000,"",0))</f>
        <v>7.2499999999999995E-2</v>
      </c>
      <c r="X74" s="9">
        <f>IF(_xlfn.XLOOKUP($A74&amp;" "&amp;X$6,'ppd-data-latest'!$B$2:$B$7000,'ppd-data-latest'!$AF$2:$AF$7000,"",0)=0,"",_xlfn.XLOOKUP($A74&amp;" "&amp;X$6,'ppd-data-latest'!$B$2:$B$7000,'ppd-data-latest'!$AF$2:$AF$7000,"",0))</f>
        <v>7.2499999999999995E-2</v>
      </c>
    </row>
    <row r="75" spans="1:24" x14ac:dyDescent="0.25">
      <c r="A75">
        <v>69</v>
      </c>
      <c r="B75">
        <f>_xlfn.XLOOKUP(A75,'ppd-data-latest'!$A$2:$A$5853,'ppd-data-latest'!$D$2:$D$5853,,0)</f>
        <v>2001</v>
      </c>
      <c r="C75" s="9">
        <f>IF(_xlfn.XLOOKUP($A75&amp;" "&amp;C$6,'ppd-data-latest'!$B$2:$B$7000,'ppd-data-latest'!$AF$2:$AF$7000,"",0)=0,"",_xlfn.XLOOKUP($A75&amp;" "&amp;C$6,'ppd-data-latest'!$B$2:$B$7000,'ppd-data-latest'!$AF$2:$AF$7000,"",0))</f>
        <v>0.08</v>
      </c>
      <c r="D75" s="9">
        <f>IF(_xlfn.XLOOKUP($A75&amp;" "&amp;D$6,'ppd-data-latest'!$B$2:$B$7000,'ppd-data-latest'!$AF$2:$AF$7000,"",0)=0,"",_xlfn.XLOOKUP($A75&amp;" "&amp;D$6,'ppd-data-latest'!$B$2:$B$7000,'ppd-data-latest'!$AF$2:$AF$7000,"",0))</f>
        <v>0.08</v>
      </c>
      <c r="E75" s="9">
        <f>IF(_xlfn.XLOOKUP($A75&amp;" "&amp;E$6,'ppd-data-latest'!$B$2:$B$7000,'ppd-data-latest'!$AF$2:$AF$7000,"",0)=0,"",_xlfn.XLOOKUP($A75&amp;" "&amp;E$6,'ppd-data-latest'!$B$2:$B$7000,'ppd-data-latest'!$AF$2:$AF$7000,"",0))</f>
        <v>0.08</v>
      </c>
      <c r="F75" s="9">
        <f>IF(_xlfn.XLOOKUP($A75&amp;" "&amp;F$6,'ppd-data-latest'!$B$2:$B$7000,'ppd-data-latest'!$AF$2:$AF$7000,"",0)=0,"",_xlfn.XLOOKUP($A75&amp;" "&amp;F$6,'ppd-data-latest'!$B$2:$B$7000,'ppd-data-latest'!$AF$2:$AF$7000,"",0))</f>
        <v>0.08</v>
      </c>
      <c r="G75" s="9">
        <f>IF(_xlfn.XLOOKUP($A75&amp;" "&amp;G$6,'ppd-data-latest'!$B$2:$B$7000,'ppd-data-latest'!$AF$2:$AF$7000,"",0)=0,"",_xlfn.XLOOKUP($A75&amp;" "&amp;G$6,'ppd-data-latest'!$B$2:$B$7000,'ppd-data-latest'!$AF$2:$AF$7000,"",0))</f>
        <v>0.08</v>
      </c>
      <c r="H75" s="9">
        <f>IF(_xlfn.XLOOKUP($A75&amp;" "&amp;H$6,'ppd-data-latest'!$B$2:$B$7000,'ppd-data-latest'!$AF$2:$AF$7000,"",0)=0,"",_xlfn.XLOOKUP($A75&amp;" "&amp;H$6,'ppd-data-latest'!$B$2:$B$7000,'ppd-data-latest'!$AF$2:$AF$7000,"",0))</f>
        <v>0.08</v>
      </c>
      <c r="I75" s="9">
        <f>IF(_xlfn.XLOOKUP($A75&amp;" "&amp;I$6,'ppd-data-latest'!$B$2:$B$7000,'ppd-data-latest'!$AF$2:$AF$7000,"",0)=0,"",_xlfn.XLOOKUP($A75&amp;" "&amp;I$6,'ppd-data-latest'!$B$2:$B$7000,'ppd-data-latest'!$AF$2:$AF$7000,"",0))</f>
        <v>0.08</v>
      </c>
      <c r="J75" s="9">
        <f>IF(_xlfn.XLOOKUP($A75&amp;" "&amp;J$6,'ppd-data-latest'!$B$2:$B$7000,'ppd-data-latest'!$AF$2:$AF$7000,"",0)=0,"",_xlfn.XLOOKUP($A75&amp;" "&amp;J$6,'ppd-data-latest'!$B$2:$B$7000,'ppd-data-latest'!$AF$2:$AF$7000,"",0))</f>
        <v>0.08</v>
      </c>
      <c r="K75" s="9">
        <f>IF(_xlfn.XLOOKUP($A75&amp;" "&amp;K$6,'ppd-data-latest'!$B$2:$B$7000,'ppd-data-latest'!$AF$2:$AF$7000,"",0)=0,"",_xlfn.XLOOKUP($A75&amp;" "&amp;K$6,'ppd-data-latest'!$B$2:$B$7000,'ppd-data-latest'!$AF$2:$AF$7000,"",0))</f>
        <v>0.08</v>
      </c>
      <c r="L75" s="9">
        <f>IF(_xlfn.XLOOKUP($A75&amp;" "&amp;L$6,'ppd-data-latest'!$B$2:$B$7000,'ppd-data-latest'!$AF$2:$AF$7000,"",0)=0,"",_xlfn.XLOOKUP($A75&amp;" "&amp;L$6,'ppd-data-latest'!$B$2:$B$7000,'ppd-data-latest'!$AF$2:$AF$7000,"",0))</f>
        <v>0.08</v>
      </c>
      <c r="M75" s="9">
        <f>IF(_xlfn.XLOOKUP($A75&amp;" "&amp;M$6,'ppd-data-latest'!$B$2:$B$7000,'ppd-data-latest'!$AF$2:$AF$7000,"",0)=0,"",_xlfn.XLOOKUP($A75&amp;" "&amp;M$6,'ppd-data-latest'!$B$2:$B$7000,'ppd-data-latest'!$AF$2:$AF$7000,"",0))</f>
        <v>0.08</v>
      </c>
      <c r="N75" s="9">
        <f>IF(_xlfn.XLOOKUP($A75&amp;" "&amp;N$6,'ppd-data-latest'!$B$2:$B$7000,'ppd-data-latest'!$AF$2:$AF$7000,"",0)=0,"",_xlfn.XLOOKUP($A75&amp;" "&amp;N$6,'ppd-data-latest'!$B$2:$B$7000,'ppd-data-latest'!$AF$2:$AF$7000,"",0))</f>
        <v>0.08</v>
      </c>
      <c r="O75" s="9">
        <f>IF(_xlfn.XLOOKUP($A75&amp;" "&amp;O$6,'ppd-data-latest'!$B$2:$B$7000,'ppd-data-latest'!$AF$2:$AF$7000,"",0)=0,"",_xlfn.XLOOKUP($A75&amp;" "&amp;O$6,'ppd-data-latest'!$B$2:$B$7000,'ppd-data-latest'!$AF$2:$AF$7000,"",0))</f>
        <v>0.08</v>
      </c>
      <c r="P75" s="9">
        <f>IF(_xlfn.XLOOKUP($A75&amp;" "&amp;P$6,'ppd-data-latest'!$B$2:$B$7000,'ppd-data-latest'!$AF$2:$AF$7000,"",0)=0,"",_xlfn.XLOOKUP($A75&amp;" "&amp;P$6,'ppd-data-latest'!$B$2:$B$7000,'ppd-data-latest'!$AF$2:$AF$7000,"",0))</f>
        <v>0.08</v>
      </c>
      <c r="Q75" s="9">
        <f>IF(_xlfn.XLOOKUP($A75&amp;" "&amp;Q$6,'ppd-data-latest'!$B$2:$B$7000,'ppd-data-latest'!$AF$2:$AF$7000,"",0)=0,"",_xlfn.XLOOKUP($A75&amp;" "&amp;Q$6,'ppd-data-latest'!$B$2:$B$7000,'ppd-data-latest'!$AF$2:$AF$7000,"",0))</f>
        <v>0.08</v>
      </c>
      <c r="R75" s="9">
        <f>IF(_xlfn.XLOOKUP($A75&amp;" "&amp;R$6,'ppd-data-latest'!$B$2:$B$7000,'ppd-data-latest'!$AF$2:$AF$7000,"",0)=0,"",_xlfn.XLOOKUP($A75&amp;" "&amp;R$6,'ppd-data-latest'!$B$2:$B$7000,'ppd-data-latest'!$AF$2:$AF$7000,"",0))</f>
        <v>0.08</v>
      </c>
      <c r="S75" s="9">
        <f>IF(_xlfn.XLOOKUP($A75&amp;" "&amp;S$6,'ppd-data-latest'!$B$2:$B$7000,'ppd-data-latest'!$AF$2:$AF$7000,"",0)=0,"",_xlfn.XLOOKUP($A75&amp;" "&amp;S$6,'ppd-data-latest'!$B$2:$B$7000,'ppd-data-latest'!$AF$2:$AF$7000,"",0))</f>
        <v>7.4999999999999997E-2</v>
      </c>
      <c r="T75" s="9">
        <f>IF(_xlfn.XLOOKUP($A75&amp;" "&amp;T$6,'ppd-data-latest'!$B$2:$B$7000,'ppd-data-latest'!$AF$2:$AF$7000,"",0)=0,"",_xlfn.XLOOKUP($A75&amp;" "&amp;T$6,'ppd-data-latest'!$B$2:$B$7000,'ppd-data-latest'!$AF$2:$AF$7000,"",0))</f>
        <v>7.4999999999999997E-2</v>
      </c>
      <c r="U75" s="9">
        <f>IF(_xlfn.XLOOKUP($A75&amp;" "&amp;U$6,'ppd-data-latest'!$B$2:$B$7000,'ppd-data-latest'!$AF$2:$AF$7000,"",0)=0,"",_xlfn.XLOOKUP($A75&amp;" "&amp;U$6,'ppd-data-latest'!$B$2:$B$7000,'ppd-data-latest'!$AF$2:$AF$7000,"",0))</f>
        <v>7.4999999999999997E-2</v>
      </c>
      <c r="V75" s="9">
        <f>IF(_xlfn.XLOOKUP($A75&amp;" "&amp;V$6,'ppd-data-latest'!$B$2:$B$7000,'ppd-data-latest'!$AF$2:$AF$7000,"",0)=0,"",_xlfn.XLOOKUP($A75&amp;" "&amp;V$6,'ppd-data-latest'!$B$2:$B$7000,'ppd-data-latest'!$AF$2:$AF$7000,"",0))</f>
        <v>7.4999999999999997E-2</v>
      </c>
      <c r="W75" s="9">
        <f>IF(_xlfn.XLOOKUP($A75&amp;" "&amp;W$6,'ppd-data-latest'!$B$2:$B$7000,'ppd-data-latest'!$AF$2:$AF$7000,"",0)=0,"",_xlfn.XLOOKUP($A75&amp;" "&amp;W$6,'ppd-data-latest'!$B$2:$B$7000,'ppd-data-latest'!$AF$2:$AF$7000,"",0))</f>
        <v>7.4999999999999997E-2</v>
      </c>
      <c r="X75" s="9">
        <f>IF(_xlfn.XLOOKUP($A75&amp;" "&amp;X$6,'ppd-data-latest'!$B$2:$B$7000,'ppd-data-latest'!$AF$2:$AF$7000,"",0)=0,"",_xlfn.XLOOKUP($A75&amp;" "&amp;X$6,'ppd-data-latest'!$B$2:$B$7000,'ppd-data-latest'!$AF$2:$AF$7000,"",0))</f>
        <v>7.2499999999999995E-2</v>
      </c>
    </row>
    <row r="76" spans="1:24" x14ac:dyDescent="0.25">
      <c r="A76">
        <v>70</v>
      </c>
      <c r="B76">
        <f>_xlfn.XLOOKUP(A76,'ppd-data-latest'!$A$2:$A$5853,'ppd-data-latest'!$D$2:$D$5853,,0)</f>
        <v>2001</v>
      </c>
      <c r="C76" s="9">
        <f>IF(_xlfn.XLOOKUP($A76&amp;" "&amp;C$6,'ppd-data-latest'!$B$2:$B$7000,'ppd-data-latest'!$AF$2:$AF$7000,"",0)=0,"",_xlfn.XLOOKUP($A76&amp;" "&amp;C$6,'ppd-data-latest'!$B$2:$B$7000,'ppd-data-latest'!$AF$2:$AF$7000,"",0))</f>
        <v>0.09</v>
      </c>
      <c r="D76" s="9">
        <f>IF(_xlfn.XLOOKUP($A76&amp;" "&amp;D$6,'ppd-data-latest'!$B$2:$B$7000,'ppd-data-latest'!$AF$2:$AF$7000,"",0)=0,"",_xlfn.XLOOKUP($A76&amp;" "&amp;D$6,'ppd-data-latest'!$B$2:$B$7000,'ppd-data-latest'!$AF$2:$AF$7000,"",0))</f>
        <v>0.09</v>
      </c>
      <c r="E76" s="9">
        <f>IF(_xlfn.XLOOKUP($A76&amp;" "&amp;E$6,'ppd-data-latest'!$B$2:$B$7000,'ppd-data-latest'!$AF$2:$AF$7000,"",0)=0,"",_xlfn.XLOOKUP($A76&amp;" "&amp;E$6,'ppd-data-latest'!$B$2:$B$7000,'ppd-data-latest'!$AF$2:$AF$7000,"",0))</f>
        <v>0.09</v>
      </c>
      <c r="F76" s="9">
        <f>IF(_xlfn.XLOOKUP($A76&amp;" "&amp;F$6,'ppd-data-latest'!$B$2:$B$7000,'ppd-data-latest'!$AF$2:$AF$7000,"",0)=0,"",_xlfn.XLOOKUP($A76&amp;" "&amp;F$6,'ppd-data-latest'!$B$2:$B$7000,'ppd-data-latest'!$AF$2:$AF$7000,"",0))</f>
        <v>0.09</v>
      </c>
      <c r="G76" s="9">
        <f>IF(_xlfn.XLOOKUP($A76&amp;" "&amp;G$6,'ppd-data-latest'!$B$2:$B$7000,'ppd-data-latest'!$AF$2:$AF$7000,"",0)=0,"",_xlfn.XLOOKUP($A76&amp;" "&amp;G$6,'ppd-data-latest'!$B$2:$B$7000,'ppd-data-latest'!$AF$2:$AF$7000,"",0))</f>
        <v>0.09</v>
      </c>
      <c r="H76" s="9">
        <f>IF(_xlfn.XLOOKUP($A76&amp;" "&amp;H$6,'ppd-data-latest'!$B$2:$B$7000,'ppd-data-latest'!$AF$2:$AF$7000,"",0)=0,"",_xlfn.XLOOKUP($A76&amp;" "&amp;H$6,'ppd-data-latest'!$B$2:$B$7000,'ppd-data-latest'!$AF$2:$AF$7000,"",0))</f>
        <v>8.5000000000000006E-2</v>
      </c>
      <c r="I76" s="9">
        <f>IF(_xlfn.XLOOKUP($A76&amp;" "&amp;I$6,'ppd-data-latest'!$B$2:$B$7000,'ppd-data-latest'!$AF$2:$AF$7000,"",0)=0,"",_xlfn.XLOOKUP($A76&amp;" "&amp;I$6,'ppd-data-latest'!$B$2:$B$7000,'ppd-data-latest'!$AF$2:$AF$7000,"",0))</f>
        <v>8.5000000000000006E-2</v>
      </c>
      <c r="J76" s="9">
        <f>IF(_xlfn.XLOOKUP($A76&amp;" "&amp;J$6,'ppd-data-latest'!$B$2:$B$7000,'ppd-data-latest'!$AF$2:$AF$7000,"",0)=0,"",_xlfn.XLOOKUP($A76&amp;" "&amp;J$6,'ppd-data-latest'!$B$2:$B$7000,'ppd-data-latest'!$AF$2:$AF$7000,"",0))</f>
        <v>8.5000000000000006E-2</v>
      </c>
      <c r="K76" s="9">
        <f>IF(_xlfn.XLOOKUP($A76&amp;" "&amp;K$6,'ppd-data-latest'!$B$2:$B$7000,'ppd-data-latest'!$AF$2:$AF$7000,"",0)=0,"",_xlfn.XLOOKUP($A76&amp;" "&amp;K$6,'ppd-data-latest'!$B$2:$B$7000,'ppd-data-latest'!$AF$2:$AF$7000,"",0))</f>
        <v>8.5000000000000006E-2</v>
      </c>
      <c r="L76" s="9">
        <f>IF(_xlfn.XLOOKUP($A76&amp;" "&amp;L$6,'ppd-data-latest'!$B$2:$B$7000,'ppd-data-latest'!$AF$2:$AF$7000,"",0)=0,"",_xlfn.XLOOKUP($A76&amp;" "&amp;L$6,'ppd-data-latest'!$B$2:$B$7000,'ppd-data-latest'!$AF$2:$AF$7000,"",0))</f>
        <v>8.5000000000000006E-2</v>
      </c>
      <c r="M76" s="9">
        <f>IF(_xlfn.XLOOKUP($A76&amp;" "&amp;M$6,'ppd-data-latest'!$B$2:$B$7000,'ppd-data-latest'!$AF$2:$AF$7000,"",0)=0,"",_xlfn.XLOOKUP($A76&amp;" "&amp;M$6,'ppd-data-latest'!$B$2:$B$7000,'ppd-data-latest'!$AF$2:$AF$7000,"",0))</f>
        <v>7.7499999999999999E-2</v>
      </c>
      <c r="N76" s="9">
        <f>IF(_xlfn.XLOOKUP($A76&amp;" "&amp;N$6,'ppd-data-latest'!$B$2:$B$7000,'ppd-data-latest'!$AF$2:$AF$7000,"",0)=0,"",_xlfn.XLOOKUP($A76&amp;" "&amp;N$6,'ppd-data-latest'!$B$2:$B$7000,'ppd-data-latest'!$AF$2:$AF$7000,"",0))</f>
        <v>7.7499999999999999E-2</v>
      </c>
      <c r="O76" s="9">
        <f>IF(_xlfn.XLOOKUP($A76&amp;" "&amp;O$6,'ppd-data-latest'!$B$2:$B$7000,'ppd-data-latest'!$AF$2:$AF$7000,"",0)=0,"",_xlfn.XLOOKUP($A76&amp;" "&amp;O$6,'ppd-data-latest'!$B$2:$B$7000,'ppd-data-latest'!$AF$2:$AF$7000,"",0))</f>
        <v>7.7499999999999999E-2</v>
      </c>
      <c r="P76" s="9">
        <f>IF(_xlfn.XLOOKUP($A76&amp;" "&amp;P$6,'ppd-data-latest'!$B$2:$B$7000,'ppd-data-latest'!$AF$2:$AF$7000,"",0)=0,"",_xlfn.XLOOKUP($A76&amp;" "&amp;P$6,'ppd-data-latest'!$B$2:$B$7000,'ppd-data-latest'!$AF$2:$AF$7000,"",0))</f>
        <v>7.7499999999999999E-2</v>
      </c>
      <c r="Q76" s="9">
        <f>IF(_xlfn.XLOOKUP($A76&amp;" "&amp;Q$6,'ppd-data-latest'!$B$2:$B$7000,'ppd-data-latest'!$AF$2:$AF$7000,"",0)=0,"",_xlfn.XLOOKUP($A76&amp;" "&amp;Q$6,'ppd-data-latest'!$B$2:$B$7000,'ppd-data-latest'!$AF$2:$AF$7000,"",0))</f>
        <v>7.7499999999999999E-2</v>
      </c>
      <c r="R76" s="9">
        <f>IF(_xlfn.XLOOKUP($A76&amp;" "&amp;R$6,'ppd-data-latest'!$B$2:$B$7000,'ppd-data-latest'!$AF$2:$AF$7000,"",0)=0,"",_xlfn.XLOOKUP($A76&amp;" "&amp;R$6,'ppd-data-latest'!$B$2:$B$7000,'ppd-data-latest'!$AF$2:$AF$7000,"",0))</f>
        <v>7.2499999999999995E-2</v>
      </c>
      <c r="S76" s="9">
        <f>IF(_xlfn.XLOOKUP($A76&amp;" "&amp;S$6,'ppd-data-latest'!$B$2:$B$7000,'ppd-data-latest'!$AF$2:$AF$7000,"",0)=0,"",_xlfn.XLOOKUP($A76&amp;" "&amp;S$6,'ppd-data-latest'!$B$2:$B$7000,'ppd-data-latest'!$AF$2:$AF$7000,"",0))</f>
        <v>7.2499999999999995E-2</v>
      </c>
      <c r="T76" s="9">
        <f>IF(_xlfn.XLOOKUP($A76&amp;" "&amp;T$6,'ppd-data-latest'!$B$2:$B$7000,'ppd-data-latest'!$AF$2:$AF$7000,"",0)=0,"",_xlfn.XLOOKUP($A76&amp;" "&amp;T$6,'ppd-data-latest'!$B$2:$B$7000,'ppd-data-latest'!$AF$2:$AF$7000,"",0))</f>
        <v>7.2499999999999995E-2</v>
      </c>
      <c r="U76" s="9">
        <f>IF(_xlfn.XLOOKUP($A76&amp;" "&amp;U$6,'ppd-data-latest'!$B$2:$B$7000,'ppd-data-latest'!$AF$2:$AF$7000,"",0)=0,"",_xlfn.XLOOKUP($A76&amp;" "&amp;U$6,'ppd-data-latest'!$B$2:$B$7000,'ppd-data-latest'!$AF$2:$AF$7000,"",0))</f>
        <v>7.2499999999999995E-2</v>
      </c>
      <c r="V76" s="9">
        <f>IF(_xlfn.XLOOKUP($A76&amp;" "&amp;V$6,'ppd-data-latest'!$B$2:$B$7000,'ppd-data-latest'!$AF$2:$AF$7000,"",0)=0,"",_xlfn.XLOOKUP($A76&amp;" "&amp;V$6,'ppd-data-latest'!$B$2:$B$7000,'ppd-data-latest'!$AF$2:$AF$7000,"",0))</f>
        <v>7.2499999999999995E-2</v>
      </c>
      <c r="W76" s="9">
        <f>IF(_xlfn.XLOOKUP($A76&amp;" "&amp;W$6,'ppd-data-latest'!$B$2:$B$7000,'ppd-data-latest'!$AF$2:$AF$7000,"",0)=0,"",_xlfn.XLOOKUP($A76&amp;" "&amp;W$6,'ppd-data-latest'!$B$2:$B$7000,'ppd-data-latest'!$AF$2:$AF$7000,"",0))</f>
        <v>6.7500000000000004E-2</v>
      </c>
      <c r="X76" s="9">
        <f>IF(_xlfn.XLOOKUP($A76&amp;" "&amp;X$6,'ppd-data-latest'!$B$2:$B$7000,'ppd-data-latest'!$AF$2:$AF$7000,"",0)=0,"",_xlfn.XLOOKUP($A76&amp;" "&amp;X$6,'ppd-data-latest'!$B$2:$B$7000,'ppd-data-latest'!$AF$2:$AF$7000,"",0))</f>
        <v>6.25E-2</v>
      </c>
    </row>
    <row r="77" spans="1:24" x14ac:dyDescent="0.25">
      <c r="A77">
        <v>71</v>
      </c>
      <c r="B77">
        <f>_xlfn.XLOOKUP(A77,'ppd-data-latest'!$A$2:$A$5853,'ppd-data-latest'!$D$2:$D$5853,,0)</f>
        <v>2001</v>
      </c>
      <c r="C77" s="9">
        <f>IF(_xlfn.XLOOKUP($A77&amp;" "&amp;C$6,'ppd-data-latest'!$B$2:$B$7000,'ppd-data-latest'!$AF$2:$AF$7000,"",0)=0,"",_xlfn.XLOOKUP($A77&amp;" "&amp;C$6,'ppd-data-latest'!$B$2:$B$7000,'ppd-data-latest'!$AF$2:$AF$7000,"",0))</f>
        <v>8.7499999999999994E-2</v>
      </c>
      <c r="D77" s="9">
        <f>IF(_xlfn.XLOOKUP($A77&amp;" "&amp;D$6,'ppd-data-latest'!$B$2:$B$7000,'ppd-data-latest'!$AF$2:$AF$7000,"",0)=0,"",_xlfn.XLOOKUP($A77&amp;" "&amp;D$6,'ppd-data-latest'!$B$2:$B$7000,'ppd-data-latest'!$AF$2:$AF$7000,"",0))</f>
        <v>8.7499999999999994E-2</v>
      </c>
      <c r="E77" s="9">
        <f>IF(_xlfn.XLOOKUP($A77&amp;" "&amp;E$6,'ppd-data-latest'!$B$2:$B$7000,'ppd-data-latest'!$AF$2:$AF$7000,"",0)=0,"",_xlfn.XLOOKUP($A77&amp;" "&amp;E$6,'ppd-data-latest'!$B$2:$B$7000,'ppd-data-latest'!$AF$2:$AF$7000,"",0))</f>
        <v>8.7499999999999994E-2</v>
      </c>
      <c r="F77" s="9">
        <f>IF(_xlfn.XLOOKUP($A77&amp;" "&amp;F$6,'ppd-data-latest'!$B$2:$B$7000,'ppd-data-latest'!$AF$2:$AF$7000,"",0)=0,"",_xlfn.XLOOKUP($A77&amp;" "&amp;F$6,'ppd-data-latest'!$B$2:$B$7000,'ppd-data-latest'!$AF$2:$AF$7000,"",0))</f>
        <v>8.2500000000000004E-2</v>
      </c>
      <c r="G77" s="9">
        <f>IF(_xlfn.XLOOKUP($A77&amp;" "&amp;G$6,'ppd-data-latest'!$B$2:$B$7000,'ppd-data-latest'!$AF$2:$AF$7000,"",0)=0,"",_xlfn.XLOOKUP($A77&amp;" "&amp;G$6,'ppd-data-latest'!$B$2:$B$7000,'ppd-data-latest'!$AF$2:$AF$7000,"",0))</f>
        <v>8.2500000000000004E-2</v>
      </c>
      <c r="H77" s="9">
        <f>IF(_xlfn.XLOOKUP($A77&amp;" "&amp;H$6,'ppd-data-latest'!$B$2:$B$7000,'ppd-data-latest'!$AF$2:$AF$7000,"",0)=0,"",_xlfn.XLOOKUP($A77&amp;" "&amp;H$6,'ppd-data-latest'!$B$2:$B$7000,'ppd-data-latest'!$AF$2:$AF$7000,"",0))</f>
        <v>8.2500000000000004E-2</v>
      </c>
      <c r="I77" s="9">
        <f>IF(_xlfn.XLOOKUP($A77&amp;" "&amp;I$6,'ppd-data-latest'!$B$2:$B$7000,'ppd-data-latest'!$AF$2:$AF$7000,"",0)=0,"",_xlfn.XLOOKUP($A77&amp;" "&amp;I$6,'ppd-data-latest'!$B$2:$B$7000,'ppd-data-latest'!$AF$2:$AF$7000,"",0))</f>
        <v>8.2500000000000004E-2</v>
      </c>
      <c r="J77" s="9">
        <f>IF(_xlfn.XLOOKUP($A77&amp;" "&amp;J$6,'ppd-data-latest'!$B$2:$B$7000,'ppd-data-latest'!$AF$2:$AF$7000,"",0)=0,"",_xlfn.XLOOKUP($A77&amp;" "&amp;J$6,'ppd-data-latest'!$B$2:$B$7000,'ppd-data-latest'!$AF$2:$AF$7000,"",0))</f>
        <v>8.2500000000000004E-2</v>
      </c>
      <c r="K77" s="9">
        <f>IF(_xlfn.XLOOKUP($A77&amp;" "&amp;K$6,'ppd-data-latest'!$B$2:$B$7000,'ppd-data-latest'!$AF$2:$AF$7000,"",0)=0,"",_xlfn.XLOOKUP($A77&amp;" "&amp;K$6,'ppd-data-latest'!$B$2:$B$7000,'ppd-data-latest'!$AF$2:$AF$7000,"",0))</f>
        <v>8.2500000000000004E-2</v>
      </c>
      <c r="L77" s="9">
        <f>IF(_xlfn.XLOOKUP($A77&amp;" "&amp;L$6,'ppd-data-latest'!$B$2:$B$7000,'ppd-data-latest'!$AF$2:$AF$7000,"",0)=0,"",_xlfn.XLOOKUP($A77&amp;" "&amp;L$6,'ppd-data-latest'!$B$2:$B$7000,'ppd-data-latest'!$AF$2:$AF$7000,"",0))</f>
        <v>8.2500000000000004E-2</v>
      </c>
      <c r="M77" s="9">
        <f>IF(_xlfn.XLOOKUP($A77&amp;" "&amp;M$6,'ppd-data-latest'!$B$2:$B$7000,'ppd-data-latest'!$AF$2:$AF$7000,"",0)=0,"",_xlfn.XLOOKUP($A77&amp;" "&amp;M$6,'ppd-data-latest'!$B$2:$B$7000,'ppd-data-latest'!$AF$2:$AF$7000,"",0))</f>
        <v>7.9500000000000001E-2</v>
      </c>
      <c r="N77" s="9">
        <f>IF(_xlfn.XLOOKUP($A77&amp;" "&amp;N$6,'ppd-data-latest'!$B$2:$B$7000,'ppd-data-latest'!$AF$2:$AF$7000,"",0)=0,"",_xlfn.XLOOKUP($A77&amp;" "&amp;N$6,'ppd-data-latest'!$B$2:$B$7000,'ppd-data-latest'!$AF$2:$AF$7000,"",0))</f>
        <v>7.9000000000000001E-2</v>
      </c>
      <c r="O77" s="9">
        <f>IF(_xlfn.XLOOKUP($A77&amp;" "&amp;O$6,'ppd-data-latest'!$B$2:$B$7000,'ppd-data-latest'!$AF$2:$AF$7000,"",0)=0,"",_xlfn.XLOOKUP($A77&amp;" "&amp;O$6,'ppd-data-latest'!$B$2:$B$7000,'ppd-data-latest'!$AF$2:$AF$7000,"",0))</f>
        <v>7.9000000000000001E-2</v>
      </c>
      <c r="P77" s="9">
        <f>IF(_xlfn.XLOOKUP($A77&amp;" "&amp;P$6,'ppd-data-latest'!$B$2:$B$7000,'ppd-data-latest'!$AF$2:$AF$7000,"",0)=0,"",_xlfn.XLOOKUP($A77&amp;" "&amp;P$6,'ppd-data-latest'!$B$2:$B$7000,'ppd-data-latest'!$AF$2:$AF$7000,"",0))</f>
        <v>7.9000000000000001E-2</v>
      </c>
      <c r="Q77" s="9">
        <f>IF(_xlfn.XLOOKUP($A77&amp;" "&amp;Q$6,'ppd-data-latest'!$B$2:$B$7000,'ppd-data-latest'!$AF$2:$AF$7000,"",0)=0,"",_xlfn.XLOOKUP($A77&amp;" "&amp;Q$6,'ppd-data-latest'!$B$2:$B$7000,'ppd-data-latest'!$AF$2:$AF$7000,"",0))</f>
        <v>7.9000000000000001E-2</v>
      </c>
      <c r="R77" s="9">
        <f>IF(_xlfn.XLOOKUP($A77&amp;" "&amp;R$6,'ppd-data-latest'!$B$2:$B$7000,'ppd-data-latest'!$AF$2:$AF$7000,"",0)=0,"",_xlfn.XLOOKUP($A77&amp;" "&amp;R$6,'ppd-data-latest'!$B$2:$B$7000,'ppd-data-latest'!$AF$2:$AF$7000,"",0))</f>
        <v>7.6499999999999999E-2</v>
      </c>
      <c r="S77" s="9">
        <f>IF(_xlfn.XLOOKUP($A77&amp;" "&amp;S$6,'ppd-data-latest'!$B$2:$B$7000,'ppd-data-latest'!$AF$2:$AF$7000,"",0)=0,"",_xlfn.XLOOKUP($A77&amp;" "&amp;S$6,'ppd-data-latest'!$B$2:$B$7000,'ppd-data-latest'!$AF$2:$AF$7000,"",0))</f>
        <v>7.4999999999999997E-2</v>
      </c>
      <c r="T77" s="9">
        <f>IF(_xlfn.XLOOKUP($A77&amp;" "&amp;T$6,'ppd-data-latest'!$B$2:$B$7000,'ppd-data-latest'!$AF$2:$AF$7000,"",0)=0,"",_xlfn.XLOOKUP($A77&amp;" "&amp;T$6,'ppd-data-latest'!$B$2:$B$7000,'ppd-data-latest'!$AF$2:$AF$7000,"",0))</f>
        <v>7.4999999999999997E-2</v>
      </c>
      <c r="U77" s="9">
        <f>IF(_xlfn.XLOOKUP($A77&amp;" "&amp;U$6,'ppd-data-latest'!$B$2:$B$7000,'ppd-data-latest'!$AF$2:$AF$7000,"",0)=0,"",_xlfn.XLOOKUP($A77&amp;" "&amp;U$6,'ppd-data-latest'!$B$2:$B$7000,'ppd-data-latest'!$AF$2:$AF$7000,"",0))</f>
        <v>7.4999999999999997E-2</v>
      </c>
      <c r="V77" s="9">
        <f>IF(_xlfn.XLOOKUP($A77&amp;" "&amp;V$6,'ppd-data-latest'!$B$2:$B$7000,'ppd-data-latest'!$AF$2:$AF$7000,"",0)=0,"",_xlfn.XLOOKUP($A77&amp;" "&amp;V$6,'ppd-data-latest'!$B$2:$B$7000,'ppd-data-latest'!$AF$2:$AF$7000,"",0))</f>
        <v>7.4999999999999997E-2</v>
      </c>
      <c r="W77" s="9">
        <f>IF(_xlfn.XLOOKUP($A77&amp;" "&amp;W$6,'ppd-data-latest'!$B$2:$B$7000,'ppd-data-latest'!$AF$2:$AF$7000,"",0)=0,"",_xlfn.XLOOKUP($A77&amp;" "&amp;W$6,'ppd-data-latest'!$B$2:$B$7000,'ppd-data-latest'!$AF$2:$AF$7000,"",0))</f>
        <v>7.0000000000000007E-2</v>
      </c>
      <c r="X77" s="9">
        <f>IF(_xlfn.XLOOKUP($A77&amp;" "&amp;X$6,'ppd-data-latest'!$B$2:$B$7000,'ppd-data-latest'!$AF$2:$AF$7000,"",0)=0,"",_xlfn.XLOOKUP($A77&amp;" "&amp;X$6,'ppd-data-latest'!$B$2:$B$7000,'ppd-data-latest'!$AF$2:$AF$7000,"",0))</f>
        <v>7.0000000000000007E-2</v>
      </c>
    </row>
    <row r="78" spans="1:24" x14ac:dyDescent="0.25">
      <c r="A78">
        <v>72</v>
      </c>
      <c r="B78">
        <f>_xlfn.XLOOKUP(A78,'ppd-data-latest'!$A$2:$A$5853,'ppd-data-latest'!$D$2:$D$5853,,0)</f>
        <v>2001</v>
      </c>
      <c r="C78" s="9">
        <f>IF(_xlfn.XLOOKUP($A78&amp;" "&amp;C$6,'ppd-data-latest'!$B$2:$B$7000,'ppd-data-latest'!$AF$2:$AF$7000,"",0)=0,"",_xlfn.XLOOKUP($A78&amp;" "&amp;C$6,'ppd-data-latest'!$B$2:$B$7000,'ppd-data-latest'!$AF$2:$AF$7000,"",0))</f>
        <v>8.7499999999999994E-2</v>
      </c>
      <c r="D78" s="9">
        <f>IF(_xlfn.XLOOKUP($A78&amp;" "&amp;D$6,'ppd-data-latest'!$B$2:$B$7000,'ppd-data-latest'!$AF$2:$AF$7000,"",0)=0,"",_xlfn.XLOOKUP($A78&amp;" "&amp;D$6,'ppd-data-latest'!$B$2:$B$7000,'ppd-data-latest'!$AF$2:$AF$7000,"",0))</f>
        <v>8.7499999999999994E-2</v>
      </c>
      <c r="E78" s="9">
        <f>IF(_xlfn.XLOOKUP($A78&amp;" "&amp;E$6,'ppd-data-latest'!$B$2:$B$7000,'ppd-data-latest'!$AF$2:$AF$7000,"",0)=0,"",_xlfn.XLOOKUP($A78&amp;" "&amp;E$6,'ppd-data-latest'!$B$2:$B$7000,'ppd-data-latest'!$AF$2:$AF$7000,"",0))</f>
        <v>8.7499999999999994E-2</v>
      </c>
      <c r="F78" s="9">
        <f>IF(_xlfn.XLOOKUP($A78&amp;" "&amp;F$6,'ppd-data-latest'!$B$2:$B$7000,'ppd-data-latest'!$AF$2:$AF$7000,"",0)=0,"",_xlfn.XLOOKUP($A78&amp;" "&amp;F$6,'ppd-data-latest'!$B$2:$B$7000,'ppd-data-latest'!$AF$2:$AF$7000,"",0))</f>
        <v>8.2500000000000004E-2</v>
      </c>
      <c r="G78" s="9">
        <f>IF(_xlfn.XLOOKUP($A78&amp;" "&amp;G$6,'ppd-data-latest'!$B$2:$B$7000,'ppd-data-latest'!$AF$2:$AF$7000,"",0)=0,"",_xlfn.XLOOKUP($A78&amp;" "&amp;G$6,'ppd-data-latest'!$B$2:$B$7000,'ppd-data-latest'!$AF$2:$AF$7000,"",0))</f>
        <v>8.2500000000000004E-2</v>
      </c>
      <c r="H78" s="9">
        <f>IF(_xlfn.XLOOKUP($A78&amp;" "&amp;H$6,'ppd-data-latest'!$B$2:$B$7000,'ppd-data-latest'!$AF$2:$AF$7000,"",0)=0,"",_xlfn.XLOOKUP($A78&amp;" "&amp;H$6,'ppd-data-latest'!$B$2:$B$7000,'ppd-data-latest'!$AF$2:$AF$7000,"",0))</f>
        <v>8.2500000000000004E-2</v>
      </c>
      <c r="I78" s="9">
        <f>IF(_xlfn.XLOOKUP($A78&amp;" "&amp;I$6,'ppd-data-latest'!$B$2:$B$7000,'ppd-data-latest'!$AF$2:$AF$7000,"",0)=0,"",_xlfn.XLOOKUP($A78&amp;" "&amp;I$6,'ppd-data-latest'!$B$2:$B$7000,'ppd-data-latest'!$AF$2:$AF$7000,"",0))</f>
        <v>8.2500000000000004E-2</v>
      </c>
      <c r="J78" s="9">
        <f>IF(_xlfn.XLOOKUP($A78&amp;" "&amp;J$6,'ppd-data-latest'!$B$2:$B$7000,'ppd-data-latest'!$AF$2:$AF$7000,"",0)=0,"",_xlfn.XLOOKUP($A78&amp;" "&amp;J$6,'ppd-data-latest'!$B$2:$B$7000,'ppd-data-latest'!$AF$2:$AF$7000,"",0))</f>
        <v>8.2500000000000004E-2</v>
      </c>
      <c r="K78" s="9">
        <f>IF(_xlfn.XLOOKUP($A78&amp;" "&amp;K$6,'ppd-data-latest'!$B$2:$B$7000,'ppd-data-latest'!$AF$2:$AF$7000,"",0)=0,"",_xlfn.XLOOKUP($A78&amp;" "&amp;K$6,'ppd-data-latest'!$B$2:$B$7000,'ppd-data-latest'!$AF$2:$AF$7000,"",0))</f>
        <v>8.2500000000000004E-2</v>
      </c>
      <c r="L78" s="9">
        <f>IF(_xlfn.XLOOKUP($A78&amp;" "&amp;L$6,'ppd-data-latest'!$B$2:$B$7000,'ppd-data-latest'!$AF$2:$AF$7000,"",0)=0,"",_xlfn.XLOOKUP($A78&amp;" "&amp;L$6,'ppd-data-latest'!$B$2:$B$7000,'ppd-data-latest'!$AF$2:$AF$7000,"",0))</f>
        <v>8.2500000000000004E-2</v>
      </c>
      <c r="M78" s="9">
        <f>IF(_xlfn.XLOOKUP($A78&amp;" "&amp;M$6,'ppd-data-latest'!$B$2:$B$7000,'ppd-data-latest'!$AF$2:$AF$7000,"",0)=0,"",_xlfn.XLOOKUP($A78&amp;" "&amp;M$6,'ppd-data-latest'!$B$2:$B$7000,'ppd-data-latest'!$AF$2:$AF$7000,"",0))</f>
        <v>7.9500000000000001E-2</v>
      </c>
      <c r="N78" s="9">
        <f>IF(_xlfn.XLOOKUP($A78&amp;" "&amp;N$6,'ppd-data-latest'!$B$2:$B$7000,'ppd-data-latest'!$AF$2:$AF$7000,"",0)=0,"",_xlfn.XLOOKUP($A78&amp;" "&amp;N$6,'ppd-data-latest'!$B$2:$B$7000,'ppd-data-latest'!$AF$2:$AF$7000,"",0))</f>
        <v>7.9000000000000001E-2</v>
      </c>
      <c r="O78" s="9">
        <f>IF(_xlfn.XLOOKUP($A78&amp;" "&amp;O$6,'ppd-data-latest'!$B$2:$B$7000,'ppd-data-latest'!$AF$2:$AF$7000,"",0)=0,"",_xlfn.XLOOKUP($A78&amp;" "&amp;O$6,'ppd-data-latest'!$B$2:$B$7000,'ppd-data-latest'!$AF$2:$AF$7000,"",0))</f>
        <v>7.9000000000000001E-2</v>
      </c>
      <c r="P78" s="9">
        <f>IF(_xlfn.XLOOKUP($A78&amp;" "&amp;P$6,'ppd-data-latest'!$B$2:$B$7000,'ppd-data-latest'!$AF$2:$AF$7000,"",0)=0,"",_xlfn.XLOOKUP($A78&amp;" "&amp;P$6,'ppd-data-latest'!$B$2:$B$7000,'ppd-data-latest'!$AF$2:$AF$7000,"",0))</f>
        <v>7.9000000000000001E-2</v>
      </c>
      <c r="Q78" s="9">
        <f>IF(_xlfn.XLOOKUP($A78&amp;" "&amp;Q$6,'ppd-data-latest'!$B$2:$B$7000,'ppd-data-latest'!$AF$2:$AF$7000,"",0)=0,"",_xlfn.XLOOKUP($A78&amp;" "&amp;Q$6,'ppd-data-latest'!$B$2:$B$7000,'ppd-data-latest'!$AF$2:$AF$7000,"",0))</f>
        <v>7.9000000000000001E-2</v>
      </c>
      <c r="R78" s="9">
        <f>IF(_xlfn.XLOOKUP($A78&amp;" "&amp;R$6,'ppd-data-latest'!$B$2:$B$7000,'ppd-data-latest'!$AF$2:$AF$7000,"",0)=0,"",_xlfn.XLOOKUP($A78&amp;" "&amp;R$6,'ppd-data-latest'!$B$2:$B$7000,'ppd-data-latest'!$AF$2:$AF$7000,"",0))</f>
        <v>7.6499999999999999E-2</v>
      </c>
      <c r="S78" s="9">
        <f>IF(_xlfn.XLOOKUP($A78&amp;" "&amp;S$6,'ppd-data-latest'!$B$2:$B$7000,'ppd-data-latest'!$AF$2:$AF$7000,"",0)=0,"",_xlfn.XLOOKUP($A78&amp;" "&amp;S$6,'ppd-data-latest'!$B$2:$B$7000,'ppd-data-latest'!$AF$2:$AF$7000,"",0))</f>
        <v>7.4999999999999997E-2</v>
      </c>
      <c r="T78" s="9">
        <f>IF(_xlfn.XLOOKUP($A78&amp;" "&amp;T$6,'ppd-data-latest'!$B$2:$B$7000,'ppd-data-latest'!$AF$2:$AF$7000,"",0)=0,"",_xlfn.XLOOKUP($A78&amp;" "&amp;T$6,'ppd-data-latest'!$B$2:$B$7000,'ppd-data-latest'!$AF$2:$AF$7000,"",0))</f>
        <v>7.4999999999999997E-2</v>
      </c>
      <c r="U78" s="9">
        <f>IF(_xlfn.XLOOKUP($A78&amp;" "&amp;U$6,'ppd-data-latest'!$B$2:$B$7000,'ppd-data-latest'!$AF$2:$AF$7000,"",0)=0,"",_xlfn.XLOOKUP($A78&amp;" "&amp;U$6,'ppd-data-latest'!$B$2:$B$7000,'ppd-data-latest'!$AF$2:$AF$7000,"",0))</f>
        <v>7.2999999999999995E-2</v>
      </c>
      <c r="V78" s="9">
        <f>IF(_xlfn.XLOOKUP($A78&amp;" "&amp;V$6,'ppd-data-latest'!$B$2:$B$7000,'ppd-data-latest'!$AF$2:$AF$7000,"",0)=0,"",_xlfn.XLOOKUP($A78&amp;" "&amp;V$6,'ppd-data-latest'!$B$2:$B$7000,'ppd-data-latest'!$AF$2:$AF$7000,"",0))</f>
        <v>7.2999999999999995E-2</v>
      </c>
      <c r="W78" s="9">
        <f>IF(_xlfn.XLOOKUP($A78&amp;" "&amp;W$6,'ppd-data-latest'!$B$2:$B$7000,'ppd-data-latest'!$AF$2:$AF$7000,"",0)=0,"",_xlfn.XLOOKUP($A78&amp;" "&amp;W$6,'ppd-data-latest'!$B$2:$B$7000,'ppd-data-latest'!$AF$2:$AF$7000,"",0))</f>
        <v>7.0000000000000007E-2</v>
      </c>
      <c r="X78" s="9">
        <f>IF(_xlfn.XLOOKUP($A78&amp;" "&amp;X$6,'ppd-data-latest'!$B$2:$B$7000,'ppd-data-latest'!$AF$2:$AF$7000,"",0)=0,"",_xlfn.XLOOKUP($A78&amp;" "&amp;X$6,'ppd-data-latest'!$B$2:$B$7000,'ppd-data-latest'!$AF$2:$AF$7000,"",0))</f>
        <v>7.0000000000000007E-2</v>
      </c>
    </row>
    <row r="79" spans="1:24" x14ac:dyDescent="0.25">
      <c r="A79">
        <v>73</v>
      </c>
      <c r="B79">
        <f>_xlfn.XLOOKUP(A79,'ppd-data-latest'!$A$2:$A$5853,'ppd-data-latest'!$D$2:$D$5853,,0)</f>
        <v>2001</v>
      </c>
      <c r="C79" s="9">
        <f>IF(_xlfn.XLOOKUP($A79&amp;" "&amp;C$6,'ppd-data-latest'!$B$2:$B$7000,'ppd-data-latest'!$AF$2:$AF$7000,"",0)=0,"",_xlfn.XLOOKUP($A79&amp;" "&amp;C$6,'ppd-data-latest'!$B$2:$B$7000,'ppd-data-latest'!$AF$2:$AF$7000,"",0))</f>
        <v>8.7499999999999994E-2</v>
      </c>
      <c r="D79" s="9">
        <f>IF(_xlfn.XLOOKUP($A79&amp;" "&amp;D$6,'ppd-data-latest'!$B$2:$B$7000,'ppd-data-latest'!$AF$2:$AF$7000,"",0)=0,"",_xlfn.XLOOKUP($A79&amp;" "&amp;D$6,'ppd-data-latest'!$B$2:$B$7000,'ppd-data-latest'!$AF$2:$AF$7000,"",0))</f>
        <v>8.7499999999999994E-2</v>
      </c>
      <c r="E79" s="9">
        <f>IF(_xlfn.XLOOKUP($A79&amp;" "&amp;E$6,'ppd-data-latest'!$B$2:$B$7000,'ppd-data-latest'!$AF$2:$AF$7000,"",0)=0,"",_xlfn.XLOOKUP($A79&amp;" "&amp;E$6,'ppd-data-latest'!$B$2:$B$7000,'ppd-data-latest'!$AF$2:$AF$7000,"",0))</f>
        <v>8.7499999999999994E-2</v>
      </c>
      <c r="F79" s="9">
        <f>IF(_xlfn.XLOOKUP($A79&amp;" "&amp;F$6,'ppd-data-latest'!$B$2:$B$7000,'ppd-data-latest'!$AF$2:$AF$7000,"",0)=0,"",_xlfn.XLOOKUP($A79&amp;" "&amp;F$6,'ppd-data-latest'!$B$2:$B$7000,'ppd-data-latest'!$AF$2:$AF$7000,"",0))</f>
        <v>8.2500000000000004E-2</v>
      </c>
      <c r="G79" s="9">
        <f>IF(_xlfn.XLOOKUP($A79&amp;" "&amp;G$6,'ppd-data-latest'!$B$2:$B$7000,'ppd-data-latest'!$AF$2:$AF$7000,"",0)=0,"",_xlfn.XLOOKUP($A79&amp;" "&amp;G$6,'ppd-data-latest'!$B$2:$B$7000,'ppd-data-latest'!$AF$2:$AF$7000,"",0))</f>
        <v>8.2500000000000004E-2</v>
      </c>
      <c r="H79" s="9">
        <f>IF(_xlfn.XLOOKUP($A79&amp;" "&amp;H$6,'ppd-data-latest'!$B$2:$B$7000,'ppd-data-latest'!$AF$2:$AF$7000,"",0)=0,"",_xlfn.XLOOKUP($A79&amp;" "&amp;H$6,'ppd-data-latest'!$B$2:$B$7000,'ppd-data-latest'!$AF$2:$AF$7000,"",0))</f>
        <v>8.2500000000000004E-2</v>
      </c>
      <c r="I79" s="9">
        <f>IF(_xlfn.XLOOKUP($A79&amp;" "&amp;I$6,'ppd-data-latest'!$B$2:$B$7000,'ppd-data-latest'!$AF$2:$AF$7000,"",0)=0,"",_xlfn.XLOOKUP($A79&amp;" "&amp;I$6,'ppd-data-latest'!$B$2:$B$7000,'ppd-data-latest'!$AF$2:$AF$7000,"",0))</f>
        <v>8.2500000000000004E-2</v>
      </c>
      <c r="J79" s="9">
        <f>IF(_xlfn.XLOOKUP($A79&amp;" "&amp;J$6,'ppd-data-latest'!$B$2:$B$7000,'ppd-data-latest'!$AF$2:$AF$7000,"",0)=0,"",_xlfn.XLOOKUP($A79&amp;" "&amp;J$6,'ppd-data-latest'!$B$2:$B$7000,'ppd-data-latest'!$AF$2:$AF$7000,"",0))</f>
        <v>8.2500000000000004E-2</v>
      </c>
      <c r="K79" s="9">
        <f>IF(_xlfn.XLOOKUP($A79&amp;" "&amp;K$6,'ppd-data-latest'!$B$2:$B$7000,'ppd-data-latest'!$AF$2:$AF$7000,"",0)=0,"",_xlfn.XLOOKUP($A79&amp;" "&amp;K$6,'ppd-data-latest'!$B$2:$B$7000,'ppd-data-latest'!$AF$2:$AF$7000,"",0))</f>
        <v>8.2500000000000004E-2</v>
      </c>
      <c r="L79" s="9">
        <f>IF(_xlfn.XLOOKUP($A79&amp;" "&amp;L$6,'ppd-data-latest'!$B$2:$B$7000,'ppd-data-latest'!$AF$2:$AF$7000,"",0)=0,"",_xlfn.XLOOKUP($A79&amp;" "&amp;L$6,'ppd-data-latest'!$B$2:$B$7000,'ppd-data-latest'!$AF$2:$AF$7000,"",0))</f>
        <v>8.2500000000000004E-2</v>
      </c>
      <c r="M79" s="9">
        <f>IF(_xlfn.XLOOKUP($A79&amp;" "&amp;M$6,'ppd-data-latest'!$B$2:$B$7000,'ppd-data-latest'!$AF$2:$AF$7000,"",0)=0,"",_xlfn.XLOOKUP($A79&amp;" "&amp;M$6,'ppd-data-latest'!$B$2:$B$7000,'ppd-data-latest'!$AF$2:$AF$7000,"",0))</f>
        <v>7.9500000000000001E-2</v>
      </c>
      <c r="N79" s="9">
        <f>IF(_xlfn.XLOOKUP($A79&amp;" "&amp;N$6,'ppd-data-latest'!$B$2:$B$7000,'ppd-data-latest'!$AF$2:$AF$7000,"",0)=0,"",_xlfn.XLOOKUP($A79&amp;" "&amp;N$6,'ppd-data-latest'!$B$2:$B$7000,'ppd-data-latest'!$AF$2:$AF$7000,"",0))</f>
        <v>7.9000000000000001E-2</v>
      </c>
      <c r="O79" s="9">
        <f>IF(_xlfn.XLOOKUP($A79&amp;" "&amp;O$6,'ppd-data-latest'!$B$2:$B$7000,'ppd-data-latest'!$AF$2:$AF$7000,"",0)=0,"",_xlfn.XLOOKUP($A79&amp;" "&amp;O$6,'ppd-data-latest'!$B$2:$B$7000,'ppd-data-latest'!$AF$2:$AF$7000,"",0))</f>
        <v>7.9000000000000001E-2</v>
      </c>
      <c r="P79" s="9">
        <f>IF(_xlfn.XLOOKUP($A79&amp;" "&amp;P$6,'ppd-data-latest'!$B$2:$B$7000,'ppd-data-latest'!$AF$2:$AF$7000,"",0)=0,"",_xlfn.XLOOKUP($A79&amp;" "&amp;P$6,'ppd-data-latest'!$B$2:$B$7000,'ppd-data-latest'!$AF$2:$AF$7000,"",0))</f>
        <v>7.9000000000000001E-2</v>
      </c>
      <c r="Q79" s="9">
        <f>IF(_xlfn.XLOOKUP($A79&amp;" "&amp;Q$6,'ppd-data-latest'!$B$2:$B$7000,'ppd-data-latest'!$AF$2:$AF$7000,"",0)=0,"",_xlfn.XLOOKUP($A79&amp;" "&amp;Q$6,'ppd-data-latest'!$B$2:$B$7000,'ppd-data-latest'!$AF$2:$AF$7000,"",0))</f>
        <v>7.9000000000000001E-2</v>
      </c>
      <c r="R79" s="9">
        <f>IF(_xlfn.XLOOKUP($A79&amp;" "&amp;R$6,'ppd-data-latest'!$B$2:$B$7000,'ppd-data-latest'!$AF$2:$AF$7000,"",0)=0,"",_xlfn.XLOOKUP($A79&amp;" "&amp;R$6,'ppd-data-latest'!$B$2:$B$7000,'ppd-data-latest'!$AF$2:$AF$7000,"",0))</f>
        <v>7.6499999999999999E-2</v>
      </c>
      <c r="S79" s="9">
        <f>IF(_xlfn.XLOOKUP($A79&amp;" "&amp;S$6,'ppd-data-latest'!$B$2:$B$7000,'ppd-data-latest'!$AF$2:$AF$7000,"",0)=0,"",_xlfn.XLOOKUP($A79&amp;" "&amp;S$6,'ppd-data-latest'!$B$2:$B$7000,'ppd-data-latest'!$AF$2:$AF$7000,"",0))</f>
        <v>7.4999999999999997E-2</v>
      </c>
      <c r="T79" s="9">
        <f>IF(_xlfn.XLOOKUP($A79&amp;" "&amp;T$6,'ppd-data-latest'!$B$2:$B$7000,'ppd-data-latest'!$AF$2:$AF$7000,"",0)=0,"",_xlfn.XLOOKUP($A79&amp;" "&amp;T$6,'ppd-data-latest'!$B$2:$B$7000,'ppd-data-latest'!$AF$2:$AF$7000,"",0))</f>
        <v>7.4999999999999997E-2</v>
      </c>
      <c r="U79" s="9">
        <f>IF(_xlfn.XLOOKUP($A79&amp;" "&amp;U$6,'ppd-data-latest'!$B$2:$B$7000,'ppd-data-latest'!$AF$2:$AF$7000,"",0)=0,"",_xlfn.XLOOKUP($A79&amp;" "&amp;U$6,'ppd-data-latest'!$B$2:$B$7000,'ppd-data-latest'!$AF$2:$AF$7000,"",0))</f>
        <v>7.2999999999999995E-2</v>
      </c>
      <c r="V79" s="9">
        <f>IF(_xlfn.XLOOKUP($A79&amp;" "&amp;V$6,'ppd-data-latest'!$B$2:$B$7000,'ppd-data-latest'!$AF$2:$AF$7000,"",0)=0,"",_xlfn.XLOOKUP($A79&amp;" "&amp;V$6,'ppd-data-latest'!$B$2:$B$7000,'ppd-data-latest'!$AF$2:$AF$7000,"",0))</f>
        <v>7.2999999999999995E-2</v>
      </c>
      <c r="W79" s="9">
        <f>IF(_xlfn.XLOOKUP($A79&amp;" "&amp;W$6,'ppd-data-latest'!$B$2:$B$7000,'ppd-data-latest'!$AF$2:$AF$7000,"",0)=0,"",_xlfn.XLOOKUP($A79&amp;" "&amp;W$6,'ppd-data-latest'!$B$2:$B$7000,'ppd-data-latest'!$AF$2:$AF$7000,"",0))</f>
        <v>7.0000000000000007E-2</v>
      </c>
      <c r="X79" s="9">
        <f>IF(_xlfn.XLOOKUP($A79&amp;" "&amp;X$6,'ppd-data-latest'!$B$2:$B$7000,'ppd-data-latest'!$AF$2:$AF$7000,"",0)=0,"",_xlfn.XLOOKUP($A79&amp;" "&amp;X$6,'ppd-data-latest'!$B$2:$B$7000,'ppd-data-latest'!$AF$2:$AF$7000,"",0))</f>
        <v>7.0000000000000007E-2</v>
      </c>
    </row>
    <row r="80" spans="1:24" x14ac:dyDescent="0.25">
      <c r="A80">
        <v>74</v>
      </c>
      <c r="B80">
        <f>_xlfn.XLOOKUP(A80,'ppd-data-latest'!$A$2:$A$5853,'ppd-data-latest'!$D$2:$D$5853,,0)</f>
        <v>2001</v>
      </c>
      <c r="C80" s="9">
        <f>IF(_xlfn.XLOOKUP($A80&amp;" "&amp;C$6,'ppd-data-latest'!$B$2:$B$7000,'ppd-data-latest'!$AF$2:$AF$7000,"",0)=0,"",_xlfn.XLOOKUP($A80&amp;" "&amp;C$6,'ppd-data-latest'!$B$2:$B$7000,'ppd-data-latest'!$AF$2:$AF$7000,"",0))</f>
        <v>0.08</v>
      </c>
      <c r="D80" s="9">
        <f>IF(_xlfn.XLOOKUP($A80&amp;" "&amp;D$6,'ppd-data-latest'!$B$2:$B$7000,'ppd-data-latest'!$AF$2:$AF$7000,"",0)=0,"",_xlfn.XLOOKUP($A80&amp;" "&amp;D$6,'ppd-data-latest'!$B$2:$B$7000,'ppd-data-latest'!$AF$2:$AF$7000,"",0))</f>
        <v>0.08</v>
      </c>
      <c r="E80" s="9">
        <f>IF(_xlfn.XLOOKUP($A80&amp;" "&amp;E$6,'ppd-data-latest'!$B$2:$B$7000,'ppd-data-latest'!$AF$2:$AF$7000,"",0)=0,"",_xlfn.XLOOKUP($A80&amp;" "&amp;E$6,'ppd-data-latest'!$B$2:$B$7000,'ppd-data-latest'!$AF$2:$AF$7000,"",0))</f>
        <v>0.08</v>
      </c>
      <c r="F80" s="9">
        <f>IF(_xlfn.XLOOKUP($A80&amp;" "&amp;F$6,'ppd-data-latest'!$B$2:$B$7000,'ppd-data-latest'!$AF$2:$AF$7000,"",0)=0,"",_xlfn.XLOOKUP($A80&amp;" "&amp;F$6,'ppd-data-latest'!$B$2:$B$7000,'ppd-data-latest'!$AF$2:$AF$7000,"",0))</f>
        <v>0.08</v>
      </c>
      <c r="G80" s="9">
        <f>IF(_xlfn.XLOOKUP($A80&amp;" "&amp;G$6,'ppd-data-latest'!$B$2:$B$7000,'ppd-data-latest'!$AF$2:$AF$7000,"",0)=0,"",_xlfn.XLOOKUP($A80&amp;" "&amp;G$6,'ppd-data-latest'!$B$2:$B$7000,'ppd-data-latest'!$AF$2:$AF$7000,"",0))</f>
        <v>0.08</v>
      </c>
      <c r="H80" s="9">
        <f>IF(_xlfn.XLOOKUP($A80&amp;" "&amp;H$6,'ppd-data-latest'!$B$2:$B$7000,'ppd-data-latest'!$AF$2:$AF$7000,"",0)=0,"",_xlfn.XLOOKUP($A80&amp;" "&amp;H$6,'ppd-data-latest'!$B$2:$B$7000,'ppd-data-latest'!$AF$2:$AF$7000,"",0))</f>
        <v>0.08</v>
      </c>
      <c r="I80" s="9">
        <f>IF(_xlfn.XLOOKUP($A80&amp;" "&amp;I$6,'ppd-data-latest'!$B$2:$B$7000,'ppd-data-latest'!$AF$2:$AF$7000,"",0)=0,"",_xlfn.XLOOKUP($A80&amp;" "&amp;I$6,'ppd-data-latest'!$B$2:$B$7000,'ppd-data-latest'!$AF$2:$AF$7000,"",0))</f>
        <v>0.08</v>
      </c>
      <c r="J80" s="9">
        <f>IF(_xlfn.XLOOKUP($A80&amp;" "&amp;J$6,'ppd-data-latest'!$B$2:$B$7000,'ppd-data-latest'!$AF$2:$AF$7000,"",0)=0,"",_xlfn.XLOOKUP($A80&amp;" "&amp;J$6,'ppd-data-latest'!$B$2:$B$7000,'ppd-data-latest'!$AF$2:$AF$7000,"",0))</f>
        <v>0.08</v>
      </c>
      <c r="K80" s="9">
        <f>IF(_xlfn.XLOOKUP($A80&amp;" "&amp;K$6,'ppd-data-latest'!$B$2:$B$7000,'ppd-data-latest'!$AF$2:$AF$7000,"",0)=0,"",_xlfn.XLOOKUP($A80&amp;" "&amp;K$6,'ppd-data-latest'!$B$2:$B$7000,'ppd-data-latest'!$AF$2:$AF$7000,"",0))</f>
        <v>0.08</v>
      </c>
      <c r="L80" s="9">
        <f>IF(_xlfn.XLOOKUP($A80&amp;" "&amp;L$6,'ppd-data-latest'!$B$2:$B$7000,'ppd-data-latest'!$AF$2:$AF$7000,"",0)=0,"",_xlfn.XLOOKUP($A80&amp;" "&amp;L$6,'ppd-data-latest'!$B$2:$B$7000,'ppd-data-latest'!$AF$2:$AF$7000,"",0))</f>
        <v>0.08</v>
      </c>
      <c r="M80" s="9">
        <f>IF(_xlfn.XLOOKUP($A80&amp;" "&amp;M$6,'ppd-data-latest'!$B$2:$B$7000,'ppd-data-latest'!$AF$2:$AF$7000,"",0)=0,"",_xlfn.XLOOKUP($A80&amp;" "&amp;M$6,'ppd-data-latest'!$B$2:$B$7000,'ppd-data-latest'!$AF$2:$AF$7000,"",0))</f>
        <v>7.7499999999999999E-2</v>
      </c>
      <c r="N80" s="9">
        <f>IF(_xlfn.XLOOKUP($A80&amp;" "&amp;N$6,'ppd-data-latest'!$B$2:$B$7000,'ppd-data-latest'!$AF$2:$AF$7000,"",0)=0,"",_xlfn.XLOOKUP($A80&amp;" "&amp;N$6,'ppd-data-latest'!$B$2:$B$7000,'ppd-data-latest'!$AF$2:$AF$7000,"",0))</f>
        <v>7.7499999999999999E-2</v>
      </c>
      <c r="O80" s="9">
        <f>IF(_xlfn.XLOOKUP($A80&amp;" "&amp;O$6,'ppd-data-latest'!$B$2:$B$7000,'ppd-data-latest'!$AF$2:$AF$7000,"",0)=0,"",_xlfn.XLOOKUP($A80&amp;" "&amp;O$6,'ppd-data-latest'!$B$2:$B$7000,'ppd-data-latest'!$AF$2:$AF$7000,"",0))</f>
        <v>7.7499999999999999E-2</v>
      </c>
      <c r="P80" s="9">
        <f>IF(_xlfn.XLOOKUP($A80&amp;" "&amp;P$6,'ppd-data-latest'!$B$2:$B$7000,'ppd-data-latest'!$AF$2:$AF$7000,"",0)=0,"",_xlfn.XLOOKUP($A80&amp;" "&amp;P$6,'ppd-data-latest'!$B$2:$B$7000,'ppd-data-latest'!$AF$2:$AF$7000,"",0))</f>
        <v>7.7499999999999999E-2</v>
      </c>
      <c r="Q80" s="9">
        <f>IF(_xlfn.XLOOKUP($A80&amp;" "&amp;Q$6,'ppd-data-latest'!$B$2:$B$7000,'ppd-data-latest'!$AF$2:$AF$7000,"",0)=0,"",_xlfn.XLOOKUP($A80&amp;" "&amp;Q$6,'ppd-data-latest'!$B$2:$B$7000,'ppd-data-latest'!$AF$2:$AF$7000,"",0))</f>
        <v>7.7499999999999999E-2</v>
      </c>
      <c r="R80" s="9">
        <f>IF(_xlfn.XLOOKUP($A80&amp;" "&amp;R$6,'ppd-data-latest'!$B$2:$B$7000,'ppd-data-latest'!$AF$2:$AF$7000,"",0)=0,"",_xlfn.XLOOKUP($A80&amp;" "&amp;R$6,'ppd-data-latest'!$B$2:$B$7000,'ppd-data-latest'!$AF$2:$AF$7000,"",0))</f>
        <v>7.7499999999999999E-2</v>
      </c>
      <c r="S80" s="9">
        <f>IF(_xlfn.XLOOKUP($A80&amp;" "&amp;S$6,'ppd-data-latest'!$B$2:$B$7000,'ppd-data-latest'!$AF$2:$AF$7000,"",0)=0,"",_xlfn.XLOOKUP($A80&amp;" "&amp;S$6,'ppd-data-latest'!$B$2:$B$7000,'ppd-data-latest'!$AF$2:$AF$7000,"",0))</f>
        <v>7.7499999999999999E-2</v>
      </c>
      <c r="T80" s="9">
        <f>IF(_xlfn.XLOOKUP($A80&amp;" "&amp;T$6,'ppd-data-latest'!$B$2:$B$7000,'ppd-data-latest'!$AF$2:$AF$7000,"",0)=0,"",_xlfn.XLOOKUP($A80&amp;" "&amp;T$6,'ppd-data-latest'!$B$2:$B$7000,'ppd-data-latest'!$AF$2:$AF$7000,"",0))</f>
        <v>7.2499999999999995E-2</v>
      </c>
      <c r="U80" s="9">
        <f>IF(_xlfn.XLOOKUP($A80&amp;" "&amp;U$6,'ppd-data-latest'!$B$2:$B$7000,'ppd-data-latest'!$AF$2:$AF$7000,"",0)=0,"",_xlfn.XLOOKUP($A80&amp;" "&amp;U$6,'ppd-data-latest'!$B$2:$B$7000,'ppd-data-latest'!$AF$2:$AF$7000,"",0))</f>
        <v>7.2499999999999995E-2</v>
      </c>
      <c r="V80" s="9">
        <f>IF(_xlfn.XLOOKUP($A80&amp;" "&amp;V$6,'ppd-data-latest'!$B$2:$B$7000,'ppd-data-latest'!$AF$2:$AF$7000,"",0)=0,"",_xlfn.XLOOKUP($A80&amp;" "&amp;V$6,'ppd-data-latest'!$B$2:$B$7000,'ppd-data-latest'!$AF$2:$AF$7000,"",0))</f>
        <v>7.2499999999999995E-2</v>
      </c>
      <c r="W80" s="9">
        <f>IF(_xlfn.XLOOKUP($A80&amp;" "&amp;W$6,'ppd-data-latest'!$B$2:$B$7000,'ppd-data-latest'!$AF$2:$AF$7000,"",0)=0,"",_xlfn.XLOOKUP($A80&amp;" "&amp;W$6,'ppd-data-latest'!$B$2:$B$7000,'ppd-data-latest'!$AF$2:$AF$7000,"",0))</f>
        <v>7.2499999999999995E-2</v>
      </c>
      <c r="X80" s="9">
        <f>IF(_xlfn.XLOOKUP($A80&amp;" "&amp;X$6,'ppd-data-latest'!$B$2:$B$7000,'ppd-data-latest'!$AF$2:$AF$7000,"",0)=0,"",_xlfn.XLOOKUP($A80&amp;" "&amp;X$6,'ppd-data-latest'!$B$2:$B$7000,'ppd-data-latest'!$AF$2:$AF$7000,"",0))</f>
        <v>7.2499999999999995E-2</v>
      </c>
    </row>
    <row r="81" spans="1:24" x14ac:dyDescent="0.25">
      <c r="A81">
        <v>75</v>
      </c>
      <c r="B81">
        <f>_xlfn.XLOOKUP(A81,'ppd-data-latest'!$A$2:$A$5853,'ppd-data-latest'!$D$2:$D$5853,,0)</f>
        <v>2001</v>
      </c>
      <c r="C81" s="9">
        <f>IF(_xlfn.XLOOKUP($A81&amp;" "&amp;C$6,'ppd-data-latest'!$B$2:$B$7000,'ppd-data-latest'!$AF$2:$AF$7000,"",0)=0,"",_xlfn.XLOOKUP($A81&amp;" "&amp;C$6,'ppd-data-latest'!$B$2:$B$7000,'ppd-data-latest'!$AF$2:$AF$7000,"",0))</f>
        <v>0.08</v>
      </c>
      <c r="D81" s="9">
        <f>IF(_xlfn.XLOOKUP($A81&amp;" "&amp;D$6,'ppd-data-latest'!$B$2:$B$7000,'ppd-data-latest'!$AF$2:$AF$7000,"",0)=0,"",_xlfn.XLOOKUP($A81&amp;" "&amp;D$6,'ppd-data-latest'!$B$2:$B$7000,'ppd-data-latest'!$AF$2:$AF$7000,"",0))</f>
        <v>0.08</v>
      </c>
      <c r="E81" s="9">
        <f>IF(_xlfn.XLOOKUP($A81&amp;" "&amp;E$6,'ppd-data-latest'!$B$2:$B$7000,'ppd-data-latest'!$AF$2:$AF$7000,"",0)=0,"",_xlfn.XLOOKUP($A81&amp;" "&amp;E$6,'ppd-data-latest'!$B$2:$B$7000,'ppd-data-latest'!$AF$2:$AF$7000,"",0))</f>
        <v>0.08</v>
      </c>
      <c r="F81" s="9">
        <f>IF(_xlfn.XLOOKUP($A81&amp;" "&amp;F$6,'ppd-data-latest'!$B$2:$B$7000,'ppd-data-latest'!$AF$2:$AF$7000,"",0)=0,"",_xlfn.XLOOKUP($A81&amp;" "&amp;F$6,'ppd-data-latest'!$B$2:$B$7000,'ppd-data-latest'!$AF$2:$AF$7000,"",0))</f>
        <v>0.08</v>
      </c>
      <c r="G81" s="9">
        <f>IF(_xlfn.XLOOKUP($A81&amp;" "&amp;G$6,'ppd-data-latest'!$B$2:$B$7000,'ppd-data-latest'!$AF$2:$AF$7000,"",0)=0,"",_xlfn.XLOOKUP($A81&amp;" "&amp;G$6,'ppd-data-latest'!$B$2:$B$7000,'ppd-data-latest'!$AF$2:$AF$7000,"",0))</f>
        <v>0.08</v>
      </c>
      <c r="H81" s="9">
        <f>IF(_xlfn.XLOOKUP($A81&amp;" "&amp;H$6,'ppd-data-latest'!$B$2:$B$7000,'ppd-data-latest'!$AF$2:$AF$7000,"",0)=0,"",_xlfn.XLOOKUP($A81&amp;" "&amp;H$6,'ppd-data-latest'!$B$2:$B$7000,'ppd-data-latest'!$AF$2:$AF$7000,"",0))</f>
        <v>0.08</v>
      </c>
      <c r="I81" s="9">
        <f>IF(_xlfn.XLOOKUP($A81&amp;" "&amp;I$6,'ppd-data-latest'!$B$2:$B$7000,'ppd-data-latest'!$AF$2:$AF$7000,"",0)=0,"",_xlfn.XLOOKUP($A81&amp;" "&amp;I$6,'ppd-data-latest'!$B$2:$B$7000,'ppd-data-latest'!$AF$2:$AF$7000,"",0))</f>
        <v>0.08</v>
      </c>
      <c r="J81" s="9">
        <f>IF(_xlfn.XLOOKUP($A81&amp;" "&amp;J$6,'ppd-data-latest'!$B$2:$B$7000,'ppd-data-latest'!$AF$2:$AF$7000,"",0)=0,"",_xlfn.XLOOKUP($A81&amp;" "&amp;J$6,'ppd-data-latest'!$B$2:$B$7000,'ppd-data-latest'!$AF$2:$AF$7000,"",0))</f>
        <v>0.08</v>
      </c>
      <c r="K81" s="9">
        <f>IF(_xlfn.XLOOKUP($A81&amp;" "&amp;K$6,'ppd-data-latest'!$B$2:$B$7000,'ppd-data-latest'!$AF$2:$AF$7000,"",0)=0,"",_xlfn.XLOOKUP($A81&amp;" "&amp;K$6,'ppd-data-latest'!$B$2:$B$7000,'ppd-data-latest'!$AF$2:$AF$7000,"",0))</f>
        <v>0.08</v>
      </c>
      <c r="L81" s="9">
        <f>IF(_xlfn.XLOOKUP($A81&amp;" "&amp;L$6,'ppd-data-latest'!$B$2:$B$7000,'ppd-data-latest'!$AF$2:$AF$7000,"",0)=0,"",_xlfn.XLOOKUP($A81&amp;" "&amp;L$6,'ppd-data-latest'!$B$2:$B$7000,'ppd-data-latest'!$AF$2:$AF$7000,"",0))</f>
        <v>0.08</v>
      </c>
      <c r="M81" s="9">
        <f>IF(_xlfn.XLOOKUP($A81&amp;" "&amp;M$6,'ppd-data-latest'!$B$2:$B$7000,'ppd-data-latest'!$AF$2:$AF$7000,"",0)=0,"",_xlfn.XLOOKUP($A81&amp;" "&amp;M$6,'ppd-data-latest'!$B$2:$B$7000,'ppd-data-latest'!$AF$2:$AF$7000,"",0))</f>
        <v>7.7499999999999999E-2</v>
      </c>
      <c r="N81" s="9">
        <f>IF(_xlfn.XLOOKUP($A81&amp;" "&amp;N$6,'ppd-data-latest'!$B$2:$B$7000,'ppd-data-latest'!$AF$2:$AF$7000,"",0)=0,"",_xlfn.XLOOKUP($A81&amp;" "&amp;N$6,'ppd-data-latest'!$B$2:$B$7000,'ppd-data-latest'!$AF$2:$AF$7000,"",0))</f>
        <v>7.7499999999999999E-2</v>
      </c>
      <c r="O81" s="9">
        <f>IF(_xlfn.XLOOKUP($A81&amp;" "&amp;O$6,'ppd-data-latest'!$B$2:$B$7000,'ppd-data-latest'!$AF$2:$AF$7000,"",0)=0,"",_xlfn.XLOOKUP($A81&amp;" "&amp;O$6,'ppd-data-latest'!$B$2:$B$7000,'ppd-data-latest'!$AF$2:$AF$7000,"",0))</f>
        <v>7.7499999999999999E-2</v>
      </c>
      <c r="P81" s="9">
        <f>IF(_xlfn.XLOOKUP($A81&amp;" "&amp;P$6,'ppd-data-latest'!$B$2:$B$7000,'ppd-data-latest'!$AF$2:$AF$7000,"",0)=0,"",_xlfn.XLOOKUP($A81&amp;" "&amp;P$6,'ppd-data-latest'!$B$2:$B$7000,'ppd-data-latest'!$AF$2:$AF$7000,"",0))</f>
        <v>7.7499999999999999E-2</v>
      </c>
      <c r="Q81" s="9">
        <f>IF(_xlfn.XLOOKUP($A81&amp;" "&amp;Q$6,'ppd-data-latest'!$B$2:$B$7000,'ppd-data-latest'!$AF$2:$AF$7000,"",0)=0,"",_xlfn.XLOOKUP($A81&amp;" "&amp;Q$6,'ppd-data-latest'!$B$2:$B$7000,'ppd-data-latest'!$AF$2:$AF$7000,"",0))</f>
        <v>7.7499999999999999E-2</v>
      </c>
      <c r="R81" s="9">
        <f>IF(_xlfn.XLOOKUP($A81&amp;" "&amp;R$6,'ppd-data-latest'!$B$2:$B$7000,'ppd-data-latest'!$AF$2:$AF$7000,"",0)=0,"",_xlfn.XLOOKUP($A81&amp;" "&amp;R$6,'ppd-data-latest'!$B$2:$B$7000,'ppd-data-latest'!$AF$2:$AF$7000,"",0))</f>
        <v>7.7499999999999999E-2</v>
      </c>
      <c r="S81" s="9">
        <f>IF(_xlfn.XLOOKUP($A81&amp;" "&amp;S$6,'ppd-data-latest'!$B$2:$B$7000,'ppd-data-latest'!$AF$2:$AF$7000,"",0)=0,"",_xlfn.XLOOKUP($A81&amp;" "&amp;S$6,'ppd-data-latest'!$B$2:$B$7000,'ppd-data-latest'!$AF$2:$AF$7000,"",0))</f>
        <v>7.2499999999999995E-2</v>
      </c>
      <c r="T81" s="9">
        <f>IF(_xlfn.XLOOKUP($A81&amp;" "&amp;T$6,'ppd-data-latest'!$B$2:$B$7000,'ppd-data-latest'!$AF$2:$AF$7000,"",0)=0,"",_xlfn.XLOOKUP($A81&amp;" "&amp;T$6,'ppd-data-latest'!$B$2:$B$7000,'ppd-data-latest'!$AF$2:$AF$7000,"",0))</f>
        <v>7.2499999999999995E-2</v>
      </c>
      <c r="U81" s="9">
        <f>IF(_xlfn.XLOOKUP($A81&amp;" "&amp;U$6,'ppd-data-latest'!$B$2:$B$7000,'ppd-data-latest'!$AF$2:$AF$7000,"",0)=0,"",_xlfn.XLOOKUP($A81&amp;" "&amp;U$6,'ppd-data-latest'!$B$2:$B$7000,'ppd-data-latest'!$AF$2:$AF$7000,"",0))</f>
        <v>7.2499999999999995E-2</v>
      </c>
      <c r="V81" s="9">
        <f>IF(_xlfn.XLOOKUP($A81&amp;" "&amp;V$6,'ppd-data-latest'!$B$2:$B$7000,'ppd-data-latest'!$AF$2:$AF$7000,"",0)=0,"",_xlfn.XLOOKUP($A81&amp;" "&amp;V$6,'ppd-data-latest'!$B$2:$B$7000,'ppd-data-latest'!$AF$2:$AF$7000,"",0))</f>
        <v>7.0000000000000007E-2</v>
      </c>
      <c r="W81" s="9">
        <f>IF(_xlfn.XLOOKUP($A81&amp;" "&amp;W$6,'ppd-data-latest'!$B$2:$B$7000,'ppd-data-latest'!$AF$2:$AF$7000,"",0)=0,"",_xlfn.XLOOKUP($A81&amp;" "&amp;W$6,'ppd-data-latest'!$B$2:$B$7000,'ppd-data-latest'!$AF$2:$AF$7000,"",0))</f>
        <v>7.0000000000000007E-2</v>
      </c>
      <c r="X81" s="9">
        <f>IF(_xlfn.XLOOKUP($A81&amp;" "&amp;X$6,'ppd-data-latest'!$B$2:$B$7000,'ppd-data-latest'!$AF$2:$AF$7000,"",0)=0,"",_xlfn.XLOOKUP($A81&amp;" "&amp;X$6,'ppd-data-latest'!$B$2:$B$7000,'ppd-data-latest'!$AF$2:$AF$7000,"",0))</f>
        <v>7.0000000000000007E-2</v>
      </c>
    </row>
    <row r="82" spans="1:24" x14ac:dyDescent="0.25">
      <c r="A82">
        <v>76</v>
      </c>
      <c r="B82">
        <f>_xlfn.XLOOKUP(A82,'ppd-data-latest'!$A$2:$A$5853,'ppd-data-latest'!$D$2:$D$5853,,0)</f>
        <v>2001</v>
      </c>
      <c r="C82" s="9">
        <f>IF(_xlfn.XLOOKUP($A82&amp;" "&amp;C$6,'ppd-data-latest'!$B$2:$B$7000,'ppd-data-latest'!$AF$2:$AF$7000,"",0)=0,"",_xlfn.XLOOKUP($A82&amp;" "&amp;C$6,'ppd-data-latest'!$B$2:$B$7000,'ppd-data-latest'!$AF$2:$AF$7000,"",0))</f>
        <v>0.08</v>
      </c>
      <c r="D82" s="9">
        <f>IF(_xlfn.XLOOKUP($A82&amp;" "&amp;D$6,'ppd-data-latest'!$B$2:$B$7000,'ppd-data-latest'!$AF$2:$AF$7000,"",0)=0,"",_xlfn.XLOOKUP($A82&amp;" "&amp;D$6,'ppd-data-latest'!$B$2:$B$7000,'ppd-data-latest'!$AF$2:$AF$7000,"",0))</f>
        <v>0.08</v>
      </c>
      <c r="E82" s="9">
        <f>IF(_xlfn.XLOOKUP($A82&amp;" "&amp;E$6,'ppd-data-latest'!$B$2:$B$7000,'ppd-data-latest'!$AF$2:$AF$7000,"",0)=0,"",_xlfn.XLOOKUP($A82&amp;" "&amp;E$6,'ppd-data-latest'!$B$2:$B$7000,'ppd-data-latest'!$AF$2:$AF$7000,"",0))</f>
        <v>0.08</v>
      </c>
      <c r="F82" s="9">
        <f>IF(_xlfn.XLOOKUP($A82&amp;" "&amp;F$6,'ppd-data-latest'!$B$2:$B$7000,'ppd-data-latest'!$AF$2:$AF$7000,"",0)=0,"",_xlfn.XLOOKUP($A82&amp;" "&amp;F$6,'ppd-data-latest'!$B$2:$B$7000,'ppd-data-latest'!$AF$2:$AF$7000,"",0))</f>
        <v>0.08</v>
      </c>
      <c r="G82" s="9">
        <f>IF(_xlfn.XLOOKUP($A82&amp;" "&amp;G$6,'ppd-data-latest'!$B$2:$B$7000,'ppd-data-latest'!$AF$2:$AF$7000,"",0)=0,"",_xlfn.XLOOKUP($A82&amp;" "&amp;G$6,'ppd-data-latest'!$B$2:$B$7000,'ppd-data-latest'!$AF$2:$AF$7000,"",0))</f>
        <v>0.08</v>
      </c>
      <c r="H82" s="9">
        <f>IF(_xlfn.XLOOKUP($A82&amp;" "&amp;H$6,'ppd-data-latest'!$B$2:$B$7000,'ppd-data-latest'!$AF$2:$AF$7000,"",0)=0,"",_xlfn.XLOOKUP($A82&amp;" "&amp;H$6,'ppd-data-latest'!$B$2:$B$7000,'ppd-data-latest'!$AF$2:$AF$7000,"",0))</f>
        <v>0.08</v>
      </c>
      <c r="I82" s="9">
        <f>IF(_xlfn.XLOOKUP($A82&amp;" "&amp;I$6,'ppd-data-latest'!$B$2:$B$7000,'ppd-data-latest'!$AF$2:$AF$7000,"",0)=0,"",_xlfn.XLOOKUP($A82&amp;" "&amp;I$6,'ppd-data-latest'!$B$2:$B$7000,'ppd-data-latest'!$AF$2:$AF$7000,"",0))</f>
        <v>0.08</v>
      </c>
      <c r="J82" s="9">
        <f>IF(_xlfn.XLOOKUP($A82&amp;" "&amp;J$6,'ppd-data-latest'!$B$2:$B$7000,'ppd-data-latest'!$AF$2:$AF$7000,"",0)=0,"",_xlfn.XLOOKUP($A82&amp;" "&amp;J$6,'ppd-data-latest'!$B$2:$B$7000,'ppd-data-latest'!$AF$2:$AF$7000,"",0))</f>
        <v>0.08</v>
      </c>
      <c r="K82" s="9">
        <f>IF(_xlfn.XLOOKUP($A82&amp;" "&amp;K$6,'ppd-data-latest'!$B$2:$B$7000,'ppd-data-latest'!$AF$2:$AF$7000,"",0)=0,"",_xlfn.XLOOKUP($A82&amp;" "&amp;K$6,'ppd-data-latest'!$B$2:$B$7000,'ppd-data-latest'!$AF$2:$AF$7000,"",0))</f>
        <v>0.08</v>
      </c>
      <c r="L82" s="9">
        <f>IF(_xlfn.XLOOKUP($A82&amp;" "&amp;L$6,'ppd-data-latest'!$B$2:$B$7000,'ppd-data-latest'!$AF$2:$AF$7000,"",0)=0,"",_xlfn.XLOOKUP($A82&amp;" "&amp;L$6,'ppd-data-latest'!$B$2:$B$7000,'ppd-data-latest'!$AF$2:$AF$7000,"",0))</f>
        <v>7.0000000000000007E-2</v>
      </c>
      <c r="M82" s="9">
        <f>IF(_xlfn.XLOOKUP($A82&amp;" "&amp;M$6,'ppd-data-latest'!$B$2:$B$7000,'ppd-data-latest'!$AF$2:$AF$7000,"",0)=0,"",_xlfn.XLOOKUP($A82&amp;" "&amp;M$6,'ppd-data-latest'!$B$2:$B$7000,'ppd-data-latest'!$AF$2:$AF$7000,"",0))</f>
        <v>7.0000000000000007E-2</v>
      </c>
      <c r="N82" s="9">
        <f>IF(_xlfn.XLOOKUP($A82&amp;" "&amp;N$6,'ppd-data-latest'!$B$2:$B$7000,'ppd-data-latest'!$AF$2:$AF$7000,"",0)=0,"",_xlfn.XLOOKUP($A82&amp;" "&amp;N$6,'ppd-data-latest'!$B$2:$B$7000,'ppd-data-latest'!$AF$2:$AF$7000,"",0))</f>
        <v>7.0000000000000007E-2</v>
      </c>
      <c r="O82" s="9">
        <f>IF(_xlfn.XLOOKUP($A82&amp;" "&amp;O$6,'ppd-data-latest'!$B$2:$B$7000,'ppd-data-latest'!$AF$2:$AF$7000,"",0)=0,"",_xlfn.XLOOKUP($A82&amp;" "&amp;O$6,'ppd-data-latest'!$B$2:$B$7000,'ppd-data-latest'!$AF$2:$AF$7000,"",0))</f>
        <v>7.0000000000000007E-2</v>
      </c>
      <c r="P82" s="9">
        <f>IF(_xlfn.XLOOKUP($A82&amp;" "&amp;P$6,'ppd-data-latest'!$B$2:$B$7000,'ppd-data-latest'!$AF$2:$AF$7000,"",0)=0,"",_xlfn.XLOOKUP($A82&amp;" "&amp;P$6,'ppd-data-latest'!$B$2:$B$7000,'ppd-data-latest'!$AF$2:$AF$7000,"",0))</f>
        <v>7.0000000000000007E-2</v>
      </c>
      <c r="Q82" s="9">
        <f>IF(_xlfn.XLOOKUP($A82&amp;" "&amp;Q$6,'ppd-data-latest'!$B$2:$B$7000,'ppd-data-latest'!$AF$2:$AF$7000,"",0)=0,"",_xlfn.XLOOKUP($A82&amp;" "&amp;Q$6,'ppd-data-latest'!$B$2:$B$7000,'ppd-data-latest'!$AF$2:$AF$7000,"",0))</f>
        <v>7.0000000000000007E-2</v>
      </c>
      <c r="R82" s="9">
        <f>IF(_xlfn.XLOOKUP($A82&amp;" "&amp;R$6,'ppd-data-latest'!$B$2:$B$7000,'ppd-data-latest'!$AF$2:$AF$7000,"",0)=0,"",_xlfn.XLOOKUP($A82&amp;" "&amp;R$6,'ppd-data-latest'!$B$2:$B$7000,'ppd-data-latest'!$AF$2:$AF$7000,"",0))</f>
        <v>7.0000000000000007E-2</v>
      </c>
      <c r="S82" s="9">
        <f>IF(_xlfn.XLOOKUP($A82&amp;" "&amp;S$6,'ppd-data-latest'!$B$2:$B$7000,'ppd-data-latest'!$AF$2:$AF$7000,"",0)=0,"",_xlfn.XLOOKUP($A82&amp;" "&amp;S$6,'ppd-data-latest'!$B$2:$B$7000,'ppd-data-latest'!$AF$2:$AF$7000,"",0))</f>
        <v>7.0000000000000007E-2</v>
      </c>
      <c r="T82" s="9">
        <f>IF(_xlfn.XLOOKUP($A82&amp;" "&amp;T$6,'ppd-data-latest'!$B$2:$B$7000,'ppd-data-latest'!$AF$2:$AF$7000,"",0)=0,"",_xlfn.XLOOKUP($A82&amp;" "&amp;T$6,'ppd-data-latest'!$B$2:$B$7000,'ppd-data-latest'!$AF$2:$AF$7000,"",0))</f>
        <v>7.0000000000000007E-2</v>
      </c>
      <c r="U82" s="9">
        <f>IF(_xlfn.XLOOKUP($A82&amp;" "&amp;U$6,'ppd-data-latest'!$B$2:$B$7000,'ppd-data-latest'!$AF$2:$AF$7000,"",0)=0,"",_xlfn.XLOOKUP($A82&amp;" "&amp;U$6,'ppd-data-latest'!$B$2:$B$7000,'ppd-data-latest'!$AF$2:$AF$7000,"",0))</f>
        <v>7.0000000000000007E-2</v>
      </c>
      <c r="V82" s="9">
        <f>IF(_xlfn.XLOOKUP($A82&amp;" "&amp;V$6,'ppd-data-latest'!$B$2:$B$7000,'ppd-data-latest'!$AF$2:$AF$7000,"",0)=0,"",_xlfn.XLOOKUP($A82&amp;" "&amp;V$6,'ppd-data-latest'!$B$2:$B$7000,'ppd-data-latest'!$AF$2:$AF$7000,"",0))</f>
        <v>7.0000000000000007E-2</v>
      </c>
      <c r="W82" s="9">
        <f>IF(_xlfn.XLOOKUP($A82&amp;" "&amp;W$6,'ppd-data-latest'!$B$2:$B$7000,'ppd-data-latest'!$AF$2:$AF$7000,"",0)=0,"",_xlfn.XLOOKUP($A82&amp;" "&amp;W$6,'ppd-data-latest'!$B$2:$B$7000,'ppd-data-latest'!$AF$2:$AF$7000,"",0))</f>
        <v>7.0000000000000007E-2</v>
      </c>
      <c r="X82" s="9">
        <f>IF(_xlfn.XLOOKUP($A82&amp;" "&amp;X$6,'ppd-data-latest'!$B$2:$B$7000,'ppd-data-latest'!$AF$2:$AF$7000,"",0)=0,"",_xlfn.XLOOKUP($A82&amp;" "&amp;X$6,'ppd-data-latest'!$B$2:$B$7000,'ppd-data-latest'!$AF$2:$AF$7000,"",0))</f>
        <v>7.0000000000000007E-2</v>
      </c>
    </row>
    <row r="83" spans="1:24" x14ac:dyDescent="0.25">
      <c r="A83">
        <v>77</v>
      </c>
      <c r="B83">
        <f>_xlfn.XLOOKUP(A83,'ppd-data-latest'!$A$2:$A$5853,'ppd-data-latest'!$D$2:$D$5853,,0)</f>
        <v>2001</v>
      </c>
      <c r="C83" s="9">
        <f>IF(_xlfn.XLOOKUP($A83&amp;" "&amp;C$6,'ppd-data-latest'!$B$2:$B$7000,'ppd-data-latest'!$AF$2:$AF$7000,"",0)=0,"",_xlfn.XLOOKUP($A83&amp;" "&amp;C$6,'ppd-data-latest'!$B$2:$B$7000,'ppd-data-latest'!$AF$2:$AF$7000,"",0))</f>
        <v>0.08</v>
      </c>
      <c r="D83" s="9">
        <f>IF(_xlfn.XLOOKUP($A83&amp;" "&amp;D$6,'ppd-data-latest'!$B$2:$B$7000,'ppd-data-latest'!$AF$2:$AF$7000,"",0)=0,"",_xlfn.XLOOKUP($A83&amp;" "&amp;D$6,'ppd-data-latest'!$B$2:$B$7000,'ppd-data-latest'!$AF$2:$AF$7000,"",0))</f>
        <v>0.08</v>
      </c>
      <c r="E83" s="9">
        <f>IF(_xlfn.XLOOKUP($A83&amp;" "&amp;E$6,'ppd-data-latest'!$B$2:$B$7000,'ppd-data-latest'!$AF$2:$AF$7000,"",0)=0,"",_xlfn.XLOOKUP($A83&amp;" "&amp;E$6,'ppd-data-latest'!$B$2:$B$7000,'ppd-data-latest'!$AF$2:$AF$7000,"",0))</f>
        <v>0.08</v>
      </c>
      <c r="F83" s="9">
        <f>IF(_xlfn.XLOOKUP($A83&amp;" "&amp;F$6,'ppd-data-latest'!$B$2:$B$7000,'ppd-data-latest'!$AF$2:$AF$7000,"",0)=0,"",_xlfn.XLOOKUP($A83&amp;" "&amp;F$6,'ppd-data-latest'!$B$2:$B$7000,'ppd-data-latest'!$AF$2:$AF$7000,"",0))</f>
        <v>0.08</v>
      </c>
      <c r="G83" s="9">
        <f>IF(_xlfn.XLOOKUP($A83&amp;" "&amp;G$6,'ppd-data-latest'!$B$2:$B$7000,'ppd-data-latest'!$AF$2:$AF$7000,"",0)=0,"",_xlfn.XLOOKUP($A83&amp;" "&amp;G$6,'ppd-data-latest'!$B$2:$B$7000,'ppd-data-latest'!$AF$2:$AF$7000,"",0))</f>
        <v>0.08</v>
      </c>
      <c r="H83" s="9">
        <f>IF(_xlfn.XLOOKUP($A83&amp;" "&amp;H$6,'ppd-data-latest'!$B$2:$B$7000,'ppd-data-latest'!$AF$2:$AF$7000,"",0)=0,"",_xlfn.XLOOKUP($A83&amp;" "&amp;H$6,'ppd-data-latest'!$B$2:$B$7000,'ppd-data-latest'!$AF$2:$AF$7000,"",0))</f>
        <v>0.08</v>
      </c>
      <c r="I83" s="9">
        <f>IF(_xlfn.XLOOKUP($A83&amp;" "&amp;I$6,'ppd-data-latest'!$B$2:$B$7000,'ppd-data-latest'!$AF$2:$AF$7000,"",0)=0,"",_xlfn.XLOOKUP($A83&amp;" "&amp;I$6,'ppd-data-latest'!$B$2:$B$7000,'ppd-data-latest'!$AF$2:$AF$7000,"",0))</f>
        <v>0.08</v>
      </c>
      <c r="J83" s="9">
        <f>IF(_xlfn.XLOOKUP($A83&amp;" "&amp;J$6,'ppd-data-latest'!$B$2:$B$7000,'ppd-data-latest'!$AF$2:$AF$7000,"",0)=0,"",_xlfn.XLOOKUP($A83&amp;" "&amp;J$6,'ppd-data-latest'!$B$2:$B$7000,'ppd-data-latest'!$AF$2:$AF$7000,"",0))</f>
        <v>0.08</v>
      </c>
      <c r="K83" s="9">
        <f>IF(_xlfn.XLOOKUP($A83&amp;" "&amp;K$6,'ppd-data-latest'!$B$2:$B$7000,'ppd-data-latest'!$AF$2:$AF$7000,"",0)=0,"",_xlfn.XLOOKUP($A83&amp;" "&amp;K$6,'ppd-data-latest'!$B$2:$B$7000,'ppd-data-latest'!$AF$2:$AF$7000,"",0))</f>
        <v>0.08</v>
      </c>
      <c r="L83" s="9">
        <f>IF(_xlfn.XLOOKUP($A83&amp;" "&amp;L$6,'ppd-data-latest'!$B$2:$B$7000,'ppd-data-latest'!$AF$2:$AF$7000,"",0)=0,"",_xlfn.XLOOKUP($A83&amp;" "&amp;L$6,'ppd-data-latest'!$B$2:$B$7000,'ppd-data-latest'!$AF$2:$AF$7000,"",0))</f>
        <v>7.0000000000000007E-2</v>
      </c>
      <c r="M83" s="9">
        <f>IF(_xlfn.XLOOKUP($A83&amp;" "&amp;M$6,'ppd-data-latest'!$B$2:$B$7000,'ppd-data-latest'!$AF$2:$AF$7000,"",0)=0,"",_xlfn.XLOOKUP($A83&amp;" "&amp;M$6,'ppd-data-latest'!$B$2:$B$7000,'ppd-data-latest'!$AF$2:$AF$7000,"",0))</f>
        <v>7.0000000000000007E-2</v>
      </c>
      <c r="N83" s="9">
        <f>IF(_xlfn.XLOOKUP($A83&amp;" "&amp;N$6,'ppd-data-latest'!$B$2:$B$7000,'ppd-data-latest'!$AF$2:$AF$7000,"",0)=0,"",_xlfn.XLOOKUP($A83&amp;" "&amp;N$6,'ppd-data-latest'!$B$2:$B$7000,'ppd-data-latest'!$AF$2:$AF$7000,"",0))</f>
        <v>7.0000000000000007E-2</v>
      </c>
      <c r="O83" s="9">
        <f>IF(_xlfn.XLOOKUP($A83&amp;" "&amp;O$6,'ppd-data-latest'!$B$2:$B$7000,'ppd-data-latest'!$AF$2:$AF$7000,"",0)=0,"",_xlfn.XLOOKUP($A83&amp;" "&amp;O$6,'ppd-data-latest'!$B$2:$B$7000,'ppd-data-latest'!$AF$2:$AF$7000,"",0))</f>
        <v>7.0000000000000007E-2</v>
      </c>
      <c r="P83" s="9">
        <f>IF(_xlfn.XLOOKUP($A83&amp;" "&amp;P$6,'ppd-data-latest'!$B$2:$B$7000,'ppd-data-latest'!$AF$2:$AF$7000,"",0)=0,"",_xlfn.XLOOKUP($A83&amp;" "&amp;P$6,'ppd-data-latest'!$B$2:$B$7000,'ppd-data-latest'!$AF$2:$AF$7000,"",0))</f>
        <v>7.0000000000000007E-2</v>
      </c>
      <c r="Q83" s="9">
        <f>IF(_xlfn.XLOOKUP($A83&amp;" "&amp;Q$6,'ppd-data-latest'!$B$2:$B$7000,'ppd-data-latest'!$AF$2:$AF$7000,"",0)=0,"",_xlfn.XLOOKUP($A83&amp;" "&amp;Q$6,'ppd-data-latest'!$B$2:$B$7000,'ppd-data-latest'!$AF$2:$AF$7000,"",0))</f>
        <v>7.0000000000000007E-2</v>
      </c>
      <c r="R83" s="9">
        <f>IF(_xlfn.XLOOKUP($A83&amp;" "&amp;R$6,'ppd-data-latest'!$B$2:$B$7000,'ppd-data-latest'!$AF$2:$AF$7000,"",0)=0,"",_xlfn.XLOOKUP($A83&amp;" "&amp;R$6,'ppd-data-latest'!$B$2:$B$7000,'ppd-data-latest'!$AF$2:$AF$7000,"",0))</f>
        <v>7.0000000000000007E-2</v>
      </c>
      <c r="S83" s="9">
        <f>IF(_xlfn.XLOOKUP($A83&amp;" "&amp;S$6,'ppd-data-latest'!$B$2:$B$7000,'ppd-data-latest'!$AF$2:$AF$7000,"",0)=0,"",_xlfn.XLOOKUP($A83&amp;" "&amp;S$6,'ppd-data-latest'!$B$2:$B$7000,'ppd-data-latest'!$AF$2:$AF$7000,"",0))</f>
        <v>7.0000000000000007E-2</v>
      </c>
      <c r="T83" s="9">
        <f>IF(_xlfn.XLOOKUP($A83&amp;" "&amp;T$6,'ppd-data-latest'!$B$2:$B$7000,'ppd-data-latest'!$AF$2:$AF$7000,"",0)=0,"",_xlfn.XLOOKUP($A83&amp;" "&amp;T$6,'ppd-data-latest'!$B$2:$B$7000,'ppd-data-latest'!$AF$2:$AF$7000,"",0))</f>
        <v>7.0000000000000007E-2</v>
      </c>
      <c r="U83" s="9">
        <f>IF(_xlfn.XLOOKUP($A83&amp;" "&amp;U$6,'ppd-data-latest'!$B$2:$B$7000,'ppd-data-latest'!$AF$2:$AF$7000,"",0)=0,"",_xlfn.XLOOKUP($A83&amp;" "&amp;U$6,'ppd-data-latest'!$B$2:$B$7000,'ppd-data-latest'!$AF$2:$AF$7000,"",0))</f>
        <v>7.0000000000000007E-2</v>
      </c>
      <c r="V83" s="9">
        <f>IF(_xlfn.XLOOKUP($A83&amp;" "&amp;V$6,'ppd-data-latest'!$B$2:$B$7000,'ppd-data-latest'!$AF$2:$AF$7000,"",0)=0,"",_xlfn.XLOOKUP($A83&amp;" "&amp;V$6,'ppd-data-latest'!$B$2:$B$7000,'ppd-data-latest'!$AF$2:$AF$7000,"",0))</f>
        <v>7.0000000000000007E-2</v>
      </c>
      <c r="W83" s="9">
        <f>IF(_xlfn.XLOOKUP($A83&amp;" "&amp;W$6,'ppd-data-latest'!$B$2:$B$7000,'ppd-data-latest'!$AF$2:$AF$7000,"",0)=0,"",_xlfn.XLOOKUP($A83&amp;" "&amp;W$6,'ppd-data-latest'!$B$2:$B$7000,'ppd-data-latest'!$AF$2:$AF$7000,"",0))</f>
        <v>7.0000000000000007E-2</v>
      </c>
      <c r="X83" s="9">
        <f>IF(_xlfn.XLOOKUP($A83&amp;" "&amp;X$6,'ppd-data-latest'!$B$2:$B$7000,'ppd-data-latest'!$AF$2:$AF$7000,"",0)=0,"",_xlfn.XLOOKUP($A83&amp;" "&amp;X$6,'ppd-data-latest'!$B$2:$B$7000,'ppd-data-latest'!$AF$2:$AF$7000,"",0))</f>
        <v>7.0000000000000007E-2</v>
      </c>
    </row>
    <row r="84" spans="1:24" x14ac:dyDescent="0.25">
      <c r="A84">
        <v>78</v>
      </c>
      <c r="B84">
        <f>_xlfn.XLOOKUP(A84,'ppd-data-latest'!$A$2:$A$5853,'ppd-data-latest'!$D$2:$D$5853,,0)</f>
        <v>2001</v>
      </c>
      <c r="C84" s="9">
        <f>IF(_xlfn.XLOOKUP($A84&amp;" "&amp;C$6,'ppd-data-latest'!$B$2:$B$7000,'ppd-data-latest'!$AF$2:$AF$7000,"",0)=0,"",_xlfn.XLOOKUP($A84&amp;" "&amp;C$6,'ppd-data-latest'!$B$2:$B$7000,'ppd-data-latest'!$AF$2:$AF$7000,"",0))</f>
        <v>0.08</v>
      </c>
      <c r="D84" s="9">
        <f>IF(_xlfn.XLOOKUP($A84&amp;" "&amp;D$6,'ppd-data-latest'!$B$2:$B$7000,'ppd-data-latest'!$AF$2:$AF$7000,"",0)=0,"",_xlfn.XLOOKUP($A84&amp;" "&amp;D$6,'ppd-data-latest'!$B$2:$B$7000,'ppd-data-latest'!$AF$2:$AF$7000,"",0))</f>
        <v>0.08</v>
      </c>
      <c r="E84" s="9">
        <f>IF(_xlfn.XLOOKUP($A84&amp;" "&amp;E$6,'ppd-data-latest'!$B$2:$B$7000,'ppd-data-latest'!$AF$2:$AF$7000,"",0)=0,"",_xlfn.XLOOKUP($A84&amp;" "&amp;E$6,'ppd-data-latest'!$B$2:$B$7000,'ppd-data-latest'!$AF$2:$AF$7000,"",0))</f>
        <v>0.08</v>
      </c>
      <c r="F84" s="9">
        <f>IF(_xlfn.XLOOKUP($A84&amp;" "&amp;F$6,'ppd-data-latest'!$B$2:$B$7000,'ppd-data-latest'!$AF$2:$AF$7000,"",0)=0,"",_xlfn.XLOOKUP($A84&amp;" "&amp;F$6,'ppd-data-latest'!$B$2:$B$7000,'ppd-data-latest'!$AF$2:$AF$7000,"",0))</f>
        <v>0.08</v>
      </c>
      <c r="G84" s="9">
        <f>IF(_xlfn.XLOOKUP($A84&amp;" "&amp;G$6,'ppd-data-latest'!$B$2:$B$7000,'ppd-data-latest'!$AF$2:$AF$7000,"",0)=0,"",_xlfn.XLOOKUP($A84&amp;" "&amp;G$6,'ppd-data-latest'!$B$2:$B$7000,'ppd-data-latest'!$AF$2:$AF$7000,"",0))</f>
        <v>0.08</v>
      </c>
      <c r="H84" s="9">
        <f>IF(_xlfn.XLOOKUP($A84&amp;" "&amp;H$6,'ppd-data-latest'!$B$2:$B$7000,'ppd-data-latest'!$AF$2:$AF$7000,"",0)=0,"",_xlfn.XLOOKUP($A84&amp;" "&amp;H$6,'ppd-data-latest'!$B$2:$B$7000,'ppd-data-latest'!$AF$2:$AF$7000,"",0))</f>
        <v>0.08</v>
      </c>
      <c r="I84" s="9">
        <f>IF(_xlfn.XLOOKUP($A84&amp;" "&amp;I$6,'ppd-data-latest'!$B$2:$B$7000,'ppd-data-latest'!$AF$2:$AF$7000,"",0)=0,"",_xlfn.XLOOKUP($A84&amp;" "&amp;I$6,'ppd-data-latest'!$B$2:$B$7000,'ppd-data-latest'!$AF$2:$AF$7000,"",0))</f>
        <v>0.08</v>
      </c>
      <c r="J84" s="9">
        <f>IF(_xlfn.XLOOKUP($A84&amp;" "&amp;J$6,'ppd-data-latest'!$B$2:$B$7000,'ppd-data-latest'!$AF$2:$AF$7000,"",0)=0,"",_xlfn.XLOOKUP($A84&amp;" "&amp;J$6,'ppd-data-latest'!$B$2:$B$7000,'ppd-data-latest'!$AF$2:$AF$7000,"",0))</f>
        <v>0.08</v>
      </c>
      <c r="K84" s="9">
        <f>IF(_xlfn.XLOOKUP($A84&amp;" "&amp;K$6,'ppd-data-latest'!$B$2:$B$7000,'ppd-data-latest'!$AF$2:$AF$7000,"",0)=0,"",_xlfn.XLOOKUP($A84&amp;" "&amp;K$6,'ppd-data-latest'!$B$2:$B$7000,'ppd-data-latest'!$AF$2:$AF$7000,"",0))</f>
        <v>0.08</v>
      </c>
      <c r="L84" s="9">
        <f>IF(_xlfn.XLOOKUP($A84&amp;" "&amp;L$6,'ppd-data-latest'!$B$2:$B$7000,'ppd-data-latest'!$AF$2:$AF$7000,"",0)=0,"",_xlfn.XLOOKUP($A84&amp;" "&amp;L$6,'ppd-data-latest'!$B$2:$B$7000,'ppd-data-latest'!$AF$2:$AF$7000,"",0))</f>
        <v>0.08</v>
      </c>
      <c r="M84" s="9">
        <f>IF(_xlfn.XLOOKUP($A84&amp;" "&amp;M$6,'ppd-data-latest'!$B$2:$B$7000,'ppd-data-latest'!$AF$2:$AF$7000,"",0)=0,"",_xlfn.XLOOKUP($A84&amp;" "&amp;M$6,'ppd-data-latest'!$B$2:$B$7000,'ppd-data-latest'!$AF$2:$AF$7000,"",0))</f>
        <v>0.08</v>
      </c>
      <c r="N84" s="9">
        <f>IF(_xlfn.XLOOKUP($A84&amp;" "&amp;N$6,'ppd-data-latest'!$B$2:$B$7000,'ppd-data-latest'!$AF$2:$AF$7000,"",0)=0,"",_xlfn.XLOOKUP($A84&amp;" "&amp;N$6,'ppd-data-latest'!$B$2:$B$7000,'ppd-data-latest'!$AF$2:$AF$7000,"",0))</f>
        <v>0.08</v>
      </c>
      <c r="O84" s="9">
        <f>IF(_xlfn.XLOOKUP($A84&amp;" "&amp;O$6,'ppd-data-latest'!$B$2:$B$7000,'ppd-data-latest'!$AF$2:$AF$7000,"",0)=0,"",_xlfn.XLOOKUP($A84&amp;" "&amp;O$6,'ppd-data-latest'!$B$2:$B$7000,'ppd-data-latest'!$AF$2:$AF$7000,"",0))</f>
        <v>0.08</v>
      </c>
      <c r="P84" s="9">
        <f>IF(_xlfn.XLOOKUP($A84&amp;" "&amp;P$6,'ppd-data-latest'!$B$2:$B$7000,'ppd-data-latest'!$AF$2:$AF$7000,"",0)=0,"",_xlfn.XLOOKUP($A84&amp;" "&amp;P$6,'ppd-data-latest'!$B$2:$B$7000,'ppd-data-latest'!$AF$2:$AF$7000,"",0))</f>
        <v>0.08</v>
      </c>
      <c r="Q84" s="9">
        <f>IF(_xlfn.XLOOKUP($A84&amp;" "&amp;Q$6,'ppd-data-latest'!$B$2:$B$7000,'ppd-data-latest'!$AF$2:$AF$7000,"",0)=0,"",_xlfn.XLOOKUP($A84&amp;" "&amp;Q$6,'ppd-data-latest'!$B$2:$B$7000,'ppd-data-latest'!$AF$2:$AF$7000,"",0))</f>
        <v>7.4999999999999997E-2</v>
      </c>
      <c r="R84" s="9">
        <f>IF(_xlfn.XLOOKUP($A84&amp;" "&amp;R$6,'ppd-data-latest'!$B$2:$B$7000,'ppd-data-latest'!$AF$2:$AF$7000,"",0)=0,"",_xlfn.XLOOKUP($A84&amp;" "&amp;R$6,'ppd-data-latest'!$B$2:$B$7000,'ppd-data-latest'!$AF$2:$AF$7000,"",0))</f>
        <v>7.4999999999999997E-2</v>
      </c>
      <c r="S84" s="9">
        <f>IF(_xlfn.XLOOKUP($A84&amp;" "&amp;S$6,'ppd-data-latest'!$B$2:$B$7000,'ppd-data-latest'!$AF$2:$AF$7000,"",0)=0,"",_xlfn.XLOOKUP($A84&amp;" "&amp;S$6,'ppd-data-latest'!$B$2:$B$7000,'ppd-data-latest'!$AF$2:$AF$7000,"",0))</f>
        <v>7.4999999999999997E-2</v>
      </c>
      <c r="T84" s="9">
        <f>IF(_xlfn.XLOOKUP($A84&amp;" "&amp;T$6,'ppd-data-latest'!$B$2:$B$7000,'ppd-data-latest'!$AF$2:$AF$7000,"",0)=0,"",_xlfn.XLOOKUP($A84&amp;" "&amp;T$6,'ppd-data-latest'!$B$2:$B$7000,'ppd-data-latest'!$AF$2:$AF$7000,"",0))</f>
        <v>7.2499999999999995E-2</v>
      </c>
      <c r="U84" s="9">
        <f>IF(_xlfn.XLOOKUP($A84&amp;" "&amp;U$6,'ppd-data-latest'!$B$2:$B$7000,'ppd-data-latest'!$AF$2:$AF$7000,"",0)=0,"",_xlfn.XLOOKUP($A84&amp;" "&amp;U$6,'ppd-data-latest'!$B$2:$B$7000,'ppd-data-latest'!$AF$2:$AF$7000,"",0))</f>
        <v>7.0999999999999994E-2</v>
      </c>
      <c r="V84" s="9">
        <f>IF(_xlfn.XLOOKUP($A84&amp;" "&amp;V$6,'ppd-data-latest'!$B$2:$B$7000,'ppd-data-latest'!$AF$2:$AF$7000,"",0)=0,"",_xlfn.XLOOKUP($A84&amp;" "&amp;V$6,'ppd-data-latest'!$B$2:$B$7000,'ppd-data-latest'!$AF$2:$AF$7000,"",0))</f>
        <v>7.0999999999999994E-2</v>
      </c>
      <c r="W84" s="9">
        <f>IF(_xlfn.XLOOKUP($A84&amp;" "&amp;W$6,'ppd-data-latest'!$B$2:$B$7000,'ppd-data-latest'!$AF$2:$AF$7000,"",0)=0,"",_xlfn.XLOOKUP($A84&amp;" "&amp;W$6,'ppd-data-latest'!$B$2:$B$7000,'ppd-data-latest'!$AF$2:$AF$7000,"",0))</f>
        <v>6.9500000000000006E-2</v>
      </c>
      <c r="X84" s="9">
        <f>IF(_xlfn.XLOOKUP($A84&amp;" "&amp;X$6,'ppd-data-latest'!$B$2:$B$7000,'ppd-data-latest'!$AF$2:$AF$7000,"",0)=0,"",_xlfn.XLOOKUP($A84&amp;" "&amp;X$6,'ppd-data-latest'!$B$2:$B$7000,'ppd-data-latest'!$AF$2:$AF$7000,"",0))</f>
        <v>6.9500000000000006E-2</v>
      </c>
    </row>
    <row r="85" spans="1:24" x14ac:dyDescent="0.25">
      <c r="A85">
        <v>79</v>
      </c>
      <c r="B85">
        <f>_xlfn.XLOOKUP(A85,'ppd-data-latest'!$A$2:$A$5853,'ppd-data-latest'!$D$2:$D$5853,,0)</f>
        <v>2001</v>
      </c>
      <c r="C85" s="9" t="str">
        <f>IF(_xlfn.XLOOKUP($A85&amp;" "&amp;C$6,'ppd-data-latest'!$B$2:$B$7000,'ppd-data-latest'!$AF$2:$AF$7000,"",0)=0,"",_xlfn.XLOOKUP($A85&amp;" "&amp;C$6,'ppd-data-latest'!$B$2:$B$7000,'ppd-data-latest'!$AF$2:$AF$7000,"",0))</f>
        <v/>
      </c>
      <c r="D85" s="9">
        <f>IF(_xlfn.XLOOKUP($A85&amp;" "&amp;D$6,'ppd-data-latest'!$B$2:$B$7000,'ppd-data-latest'!$AF$2:$AF$7000,"",0)=0,"",_xlfn.XLOOKUP($A85&amp;" "&amp;D$6,'ppd-data-latest'!$B$2:$B$7000,'ppd-data-latest'!$AF$2:$AF$7000,"",0))</f>
        <v>7.2499999999999995E-2</v>
      </c>
      <c r="E85" s="9">
        <f>IF(_xlfn.XLOOKUP($A85&amp;" "&amp;E$6,'ppd-data-latest'!$B$2:$B$7000,'ppd-data-latest'!$AF$2:$AF$7000,"",0)=0,"",_xlfn.XLOOKUP($A85&amp;" "&amp;E$6,'ppd-data-latest'!$B$2:$B$7000,'ppd-data-latest'!$AF$2:$AF$7000,"",0))</f>
        <v>7.2499999999999995E-2</v>
      </c>
      <c r="F85" s="9">
        <f>IF(_xlfn.XLOOKUP($A85&amp;" "&amp;F$6,'ppd-data-latest'!$B$2:$B$7000,'ppd-data-latest'!$AF$2:$AF$7000,"",0)=0,"",_xlfn.XLOOKUP($A85&amp;" "&amp;F$6,'ppd-data-latest'!$B$2:$B$7000,'ppd-data-latest'!$AF$2:$AF$7000,"",0))</f>
        <v>7.2499999999999995E-2</v>
      </c>
      <c r="G85" s="9">
        <f>IF(_xlfn.XLOOKUP($A85&amp;" "&amp;G$6,'ppd-data-latest'!$B$2:$B$7000,'ppd-data-latest'!$AF$2:$AF$7000,"",0)=0,"",_xlfn.XLOOKUP($A85&amp;" "&amp;G$6,'ppd-data-latest'!$B$2:$B$7000,'ppd-data-latest'!$AF$2:$AF$7000,"",0))</f>
        <v>7.2499999999999995E-2</v>
      </c>
      <c r="H85" s="9">
        <f>IF(_xlfn.XLOOKUP($A85&amp;" "&amp;H$6,'ppd-data-latest'!$B$2:$B$7000,'ppd-data-latest'!$AF$2:$AF$7000,"",0)=0,"",_xlfn.XLOOKUP($A85&amp;" "&amp;H$6,'ppd-data-latest'!$B$2:$B$7000,'ppd-data-latest'!$AF$2:$AF$7000,"",0))</f>
        <v>7.2499999999999995E-2</v>
      </c>
      <c r="I85" s="9">
        <f>IF(_xlfn.XLOOKUP($A85&amp;" "&amp;I$6,'ppd-data-latest'!$B$2:$B$7000,'ppd-data-latest'!$AF$2:$AF$7000,"",0)=0,"",_xlfn.XLOOKUP($A85&amp;" "&amp;I$6,'ppd-data-latest'!$B$2:$B$7000,'ppd-data-latest'!$AF$2:$AF$7000,"",0))</f>
        <v>7.2499999999999995E-2</v>
      </c>
      <c r="J85" s="9">
        <f>IF(_xlfn.XLOOKUP($A85&amp;" "&amp;J$6,'ppd-data-latest'!$B$2:$B$7000,'ppd-data-latest'!$AF$2:$AF$7000,"",0)=0,"",_xlfn.XLOOKUP($A85&amp;" "&amp;J$6,'ppd-data-latest'!$B$2:$B$7000,'ppd-data-latest'!$AF$2:$AF$7000,"",0))</f>
        <v>7.2499999999999995E-2</v>
      </c>
      <c r="K85" s="9">
        <f>IF(_xlfn.XLOOKUP($A85&amp;" "&amp;K$6,'ppd-data-latest'!$B$2:$B$7000,'ppd-data-latest'!$AF$2:$AF$7000,"",0)=0,"",_xlfn.XLOOKUP($A85&amp;" "&amp;K$6,'ppd-data-latest'!$B$2:$B$7000,'ppd-data-latest'!$AF$2:$AF$7000,"",0))</f>
        <v>7.2499999999999995E-2</v>
      </c>
      <c r="L85" s="9">
        <f>IF(_xlfn.XLOOKUP($A85&amp;" "&amp;L$6,'ppd-data-latest'!$B$2:$B$7000,'ppd-data-latest'!$AF$2:$AF$7000,"",0)=0,"",_xlfn.XLOOKUP($A85&amp;" "&amp;L$6,'ppd-data-latest'!$B$2:$B$7000,'ppd-data-latest'!$AF$2:$AF$7000,"",0))</f>
        <v>7.2499999999999995E-2</v>
      </c>
      <c r="M85" s="9">
        <f>IF(_xlfn.XLOOKUP($A85&amp;" "&amp;M$6,'ppd-data-latest'!$B$2:$B$7000,'ppd-data-latest'!$AF$2:$AF$7000,"",0)=0,"",_xlfn.XLOOKUP($A85&amp;" "&amp;M$6,'ppd-data-latest'!$B$2:$B$7000,'ppd-data-latest'!$AF$2:$AF$7000,"",0))</f>
        <v>7.2499999999999995E-2</v>
      </c>
      <c r="N85" s="9">
        <f>IF(_xlfn.XLOOKUP($A85&amp;" "&amp;N$6,'ppd-data-latest'!$B$2:$B$7000,'ppd-data-latest'!$AF$2:$AF$7000,"",0)=0,"",_xlfn.XLOOKUP($A85&amp;" "&amp;N$6,'ppd-data-latest'!$B$2:$B$7000,'ppd-data-latest'!$AF$2:$AF$7000,"",0))</f>
        <v>7.2499999999999995E-2</v>
      </c>
      <c r="O85" s="9">
        <f>IF(_xlfn.XLOOKUP($A85&amp;" "&amp;O$6,'ppd-data-latest'!$B$2:$B$7000,'ppd-data-latest'!$AF$2:$AF$7000,"",0)=0,"",_xlfn.XLOOKUP($A85&amp;" "&amp;O$6,'ppd-data-latest'!$B$2:$B$7000,'ppd-data-latest'!$AF$2:$AF$7000,"",0))</f>
        <v>7.2499999999999995E-2</v>
      </c>
      <c r="P85" s="9">
        <f>IF(_xlfn.XLOOKUP($A85&amp;" "&amp;P$6,'ppd-data-latest'!$B$2:$B$7000,'ppd-data-latest'!$AF$2:$AF$7000,"",0)=0,"",_xlfn.XLOOKUP($A85&amp;" "&amp;P$6,'ppd-data-latest'!$B$2:$B$7000,'ppd-data-latest'!$AF$2:$AF$7000,"",0))</f>
        <v>7.2499999999999995E-2</v>
      </c>
      <c r="Q85" s="9">
        <f>IF(_xlfn.XLOOKUP($A85&amp;" "&amp;Q$6,'ppd-data-latest'!$B$2:$B$7000,'ppd-data-latest'!$AF$2:$AF$7000,"",0)=0,"",_xlfn.XLOOKUP($A85&amp;" "&amp;Q$6,'ppd-data-latest'!$B$2:$B$7000,'ppd-data-latest'!$AF$2:$AF$7000,"",0))</f>
        <v>7.2499999999999995E-2</v>
      </c>
      <c r="R85" s="9">
        <f>IF(_xlfn.XLOOKUP($A85&amp;" "&amp;R$6,'ppd-data-latest'!$B$2:$B$7000,'ppd-data-latest'!$AF$2:$AF$7000,"",0)=0,"",_xlfn.XLOOKUP($A85&amp;" "&amp;R$6,'ppd-data-latest'!$B$2:$B$7000,'ppd-data-latest'!$AF$2:$AF$7000,"",0))</f>
        <v>7.2499999999999995E-2</v>
      </c>
      <c r="S85" s="9">
        <f>IF(_xlfn.XLOOKUP($A85&amp;" "&amp;S$6,'ppd-data-latest'!$B$2:$B$7000,'ppd-data-latest'!$AF$2:$AF$7000,"",0)=0,"",_xlfn.XLOOKUP($A85&amp;" "&amp;S$6,'ppd-data-latest'!$B$2:$B$7000,'ppd-data-latest'!$AF$2:$AF$7000,"",0))</f>
        <v>7.1999999999999995E-2</v>
      </c>
      <c r="T85" s="9">
        <f>IF(_xlfn.XLOOKUP($A85&amp;" "&amp;T$6,'ppd-data-latest'!$B$2:$B$7000,'ppd-data-latest'!$AF$2:$AF$7000,"",0)=0,"",_xlfn.XLOOKUP($A85&amp;" "&amp;T$6,'ppd-data-latest'!$B$2:$B$7000,'ppd-data-latest'!$AF$2:$AF$7000,"",0))</f>
        <v>7.0000000000000007E-2</v>
      </c>
      <c r="U85" s="9">
        <f>IF(_xlfn.XLOOKUP($A85&amp;" "&amp;U$6,'ppd-data-latest'!$B$2:$B$7000,'ppd-data-latest'!$AF$2:$AF$7000,"",0)=0,"",_xlfn.XLOOKUP($A85&amp;" "&amp;U$6,'ppd-data-latest'!$B$2:$B$7000,'ppd-data-latest'!$AF$2:$AF$7000,"",0))</f>
        <v>7.0000000000000007E-2</v>
      </c>
      <c r="V85" s="9">
        <f>IF(_xlfn.XLOOKUP($A85&amp;" "&amp;V$6,'ppd-data-latest'!$B$2:$B$7000,'ppd-data-latest'!$AF$2:$AF$7000,"",0)=0,"",_xlfn.XLOOKUP($A85&amp;" "&amp;V$6,'ppd-data-latest'!$B$2:$B$7000,'ppd-data-latest'!$AF$2:$AF$7000,"",0))</f>
        <v>7.0000000000000007E-2</v>
      </c>
      <c r="W85" s="9">
        <f>IF(_xlfn.XLOOKUP($A85&amp;" "&amp;W$6,'ppd-data-latest'!$B$2:$B$7000,'ppd-data-latest'!$AF$2:$AF$7000,"",0)=0,"",_xlfn.XLOOKUP($A85&amp;" "&amp;W$6,'ppd-data-latest'!$B$2:$B$7000,'ppd-data-latest'!$AF$2:$AF$7000,"",0))</f>
        <v>6.5000000000000002E-2</v>
      </c>
      <c r="X85" s="9">
        <f>IF(_xlfn.XLOOKUP($A85&amp;" "&amp;X$6,'ppd-data-latest'!$B$2:$B$7000,'ppd-data-latest'!$AF$2:$AF$7000,"",0)=0,"",_xlfn.XLOOKUP($A85&amp;" "&amp;X$6,'ppd-data-latest'!$B$2:$B$7000,'ppd-data-latest'!$AF$2:$AF$7000,"",0))</f>
        <v>6.5000000000000002E-2</v>
      </c>
    </row>
    <row r="86" spans="1:24" x14ac:dyDescent="0.25">
      <c r="A86">
        <v>80</v>
      </c>
      <c r="B86">
        <f>_xlfn.XLOOKUP(A86,'ppd-data-latest'!$A$2:$A$5853,'ppd-data-latest'!$D$2:$D$5853,,0)</f>
        <v>2001</v>
      </c>
      <c r="C86" s="9" t="str">
        <f>IF(_xlfn.XLOOKUP($A86&amp;" "&amp;C$6,'ppd-data-latest'!$B$2:$B$7000,'ppd-data-latest'!$AF$2:$AF$7000,"",0)=0,"",_xlfn.XLOOKUP($A86&amp;" "&amp;C$6,'ppd-data-latest'!$B$2:$B$7000,'ppd-data-latest'!$AF$2:$AF$7000,"",0))</f>
        <v/>
      </c>
      <c r="D86" s="9">
        <f>IF(_xlfn.XLOOKUP($A86&amp;" "&amp;D$6,'ppd-data-latest'!$B$2:$B$7000,'ppd-data-latest'!$AF$2:$AF$7000,"",0)=0,"",_xlfn.XLOOKUP($A86&amp;" "&amp;D$6,'ppd-data-latest'!$B$2:$B$7000,'ppd-data-latest'!$AF$2:$AF$7000,"",0))</f>
        <v>7.2499999999999995E-2</v>
      </c>
      <c r="E86" s="9">
        <f>IF(_xlfn.XLOOKUP($A86&amp;" "&amp;E$6,'ppd-data-latest'!$B$2:$B$7000,'ppd-data-latest'!$AF$2:$AF$7000,"",0)=0,"",_xlfn.XLOOKUP($A86&amp;" "&amp;E$6,'ppd-data-latest'!$B$2:$B$7000,'ppd-data-latest'!$AF$2:$AF$7000,"",0))</f>
        <v>7.2499999999999995E-2</v>
      </c>
      <c r="F86" s="9">
        <f>IF(_xlfn.XLOOKUP($A86&amp;" "&amp;F$6,'ppd-data-latest'!$B$2:$B$7000,'ppd-data-latest'!$AF$2:$AF$7000,"",0)=0,"",_xlfn.XLOOKUP($A86&amp;" "&amp;F$6,'ppd-data-latest'!$B$2:$B$7000,'ppd-data-latest'!$AF$2:$AF$7000,"",0))</f>
        <v>7.2499999999999995E-2</v>
      </c>
      <c r="G86" s="9">
        <f>IF(_xlfn.XLOOKUP($A86&amp;" "&amp;G$6,'ppd-data-latest'!$B$2:$B$7000,'ppd-data-latest'!$AF$2:$AF$7000,"",0)=0,"",_xlfn.XLOOKUP($A86&amp;" "&amp;G$6,'ppd-data-latest'!$B$2:$B$7000,'ppd-data-latest'!$AF$2:$AF$7000,"",0))</f>
        <v>7.2499999999999995E-2</v>
      </c>
      <c r="H86" s="9">
        <f>IF(_xlfn.XLOOKUP($A86&amp;" "&amp;H$6,'ppd-data-latest'!$B$2:$B$7000,'ppd-data-latest'!$AF$2:$AF$7000,"",0)=0,"",_xlfn.XLOOKUP($A86&amp;" "&amp;H$6,'ppd-data-latest'!$B$2:$B$7000,'ppd-data-latest'!$AF$2:$AF$7000,"",0))</f>
        <v>7.2499999999999995E-2</v>
      </c>
      <c r="I86" s="9">
        <f>IF(_xlfn.XLOOKUP($A86&amp;" "&amp;I$6,'ppd-data-latest'!$B$2:$B$7000,'ppd-data-latest'!$AF$2:$AF$7000,"",0)=0,"",_xlfn.XLOOKUP($A86&amp;" "&amp;I$6,'ppd-data-latest'!$B$2:$B$7000,'ppd-data-latest'!$AF$2:$AF$7000,"",0))</f>
        <v>7.2499999999999995E-2</v>
      </c>
      <c r="J86" s="9">
        <f>IF(_xlfn.XLOOKUP($A86&amp;" "&amp;J$6,'ppd-data-latest'!$B$2:$B$7000,'ppd-data-latest'!$AF$2:$AF$7000,"",0)=0,"",_xlfn.XLOOKUP($A86&amp;" "&amp;J$6,'ppd-data-latest'!$B$2:$B$7000,'ppd-data-latest'!$AF$2:$AF$7000,"",0))</f>
        <v>7.2499999999999995E-2</v>
      </c>
      <c r="K86" s="9">
        <f>IF(_xlfn.XLOOKUP($A86&amp;" "&amp;K$6,'ppd-data-latest'!$B$2:$B$7000,'ppd-data-latest'!$AF$2:$AF$7000,"",0)=0,"",_xlfn.XLOOKUP($A86&amp;" "&amp;K$6,'ppd-data-latest'!$B$2:$B$7000,'ppd-data-latest'!$AF$2:$AF$7000,"",0))</f>
        <v>7.2499999999999995E-2</v>
      </c>
      <c r="L86" s="9">
        <f>IF(_xlfn.XLOOKUP($A86&amp;" "&amp;L$6,'ppd-data-latest'!$B$2:$B$7000,'ppd-data-latest'!$AF$2:$AF$7000,"",0)=0,"",_xlfn.XLOOKUP($A86&amp;" "&amp;L$6,'ppd-data-latest'!$B$2:$B$7000,'ppd-data-latest'!$AF$2:$AF$7000,"",0))</f>
        <v>7.2499999999999995E-2</v>
      </c>
      <c r="M86" s="9">
        <f>IF(_xlfn.XLOOKUP($A86&amp;" "&amp;M$6,'ppd-data-latest'!$B$2:$B$7000,'ppd-data-latest'!$AF$2:$AF$7000,"",0)=0,"",_xlfn.XLOOKUP($A86&amp;" "&amp;M$6,'ppd-data-latest'!$B$2:$B$7000,'ppd-data-latest'!$AF$2:$AF$7000,"",0))</f>
        <v>7.2499999999999995E-2</v>
      </c>
      <c r="N86" s="9">
        <f>IF(_xlfn.XLOOKUP($A86&amp;" "&amp;N$6,'ppd-data-latest'!$B$2:$B$7000,'ppd-data-latest'!$AF$2:$AF$7000,"",0)=0,"",_xlfn.XLOOKUP($A86&amp;" "&amp;N$6,'ppd-data-latest'!$B$2:$B$7000,'ppd-data-latest'!$AF$2:$AF$7000,"",0))</f>
        <v>7.2499999999999995E-2</v>
      </c>
      <c r="O86" s="9">
        <f>IF(_xlfn.XLOOKUP($A86&amp;" "&amp;O$6,'ppd-data-latest'!$B$2:$B$7000,'ppd-data-latest'!$AF$2:$AF$7000,"",0)=0,"",_xlfn.XLOOKUP($A86&amp;" "&amp;O$6,'ppd-data-latest'!$B$2:$B$7000,'ppd-data-latest'!$AF$2:$AF$7000,"",0))</f>
        <v>7.2499999999999995E-2</v>
      </c>
      <c r="P86" s="9">
        <f>IF(_xlfn.XLOOKUP($A86&amp;" "&amp;P$6,'ppd-data-latest'!$B$2:$B$7000,'ppd-data-latest'!$AF$2:$AF$7000,"",0)=0,"",_xlfn.XLOOKUP($A86&amp;" "&amp;P$6,'ppd-data-latest'!$B$2:$B$7000,'ppd-data-latest'!$AF$2:$AF$7000,"",0))</f>
        <v>7.2499999999999995E-2</v>
      </c>
      <c r="Q86" s="9">
        <f>IF(_xlfn.XLOOKUP($A86&amp;" "&amp;Q$6,'ppd-data-latest'!$B$2:$B$7000,'ppd-data-latest'!$AF$2:$AF$7000,"",0)=0,"",_xlfn.XLOOKUP($A86&amp;" "&amp;Q$6,'ppd-data-latest'!$B$2:$B$7000,'ppd-data-latest'!$AF$2:$AF$7000,"",0))</f>
        <v>7.2499999999999995E-2</v>
      </c>
      <c r="R86" s="9">
        <f>IF(_xlfn.XLOOKUP($A86&amp;" "&amp;R$6,'ppd-data-latest'!$B$2:$B$7000,'ppd-data-latest'!$AF$2:$AF$7000,"",0)=0,"",_xlfn.XLOOKUP($A86&amp;" "&amp;R$6,'ppd-data-latest'!$B$2:$B$7000,'ppd-data-latest'!$AF$2:$AF$7000,"",0))</f>
        <v>7.2499999999999995E-2</v>
      </c>
      <c r="S86" s="9">
        <f>IF(_xlfn.XLOOKUP($A86&amp;" "&amp;S$6,'ppd-data-latest'!$B$2:$B$7000,'ppd-data-latest'!$AF$2:$AF$7000,"",0)=0,"",_xlfn.XLOOKUP($A86&amp;" "&amp;S$6,'ppd-data-latest'!$B$2:$B$7000,'ppd-data-latest'!$AF$2:$AF$7000,"",0))</f>
        <v>7.1999999999999995E-2</v>
      </c>
      <c r="T86" s="9">
        <f>IF(_xlfn.XLOOKUP($A86&amp;" "&amp;T$6,'ppd-data-latest'!$B$2:$B$7000,'ppd-data-latest'!$AF$2:$AF$7000,"",0)=0,"",_xlfn.XLOOKUP($A86&amp;" "&amp;T$6,'ppd-data-latest'!$B$2:$B$7000,'ppd-data-latest'!$AF$2:$AF$7000,"",0))</f>
        <v>7.0000000000000007E-2</v>
      </c>
      <c r="U86" s="9">
        <f>IF(_xlfn.XLOOKUP($A86&amp;" "&amp;U$6,'ppd-data-latest'!$B$2:$B$7000,'ppd-data-latest'!$AF$2:$AF$7000,"",0)=0,"",_xlfn.XLOOKUP($A86&amp;" "&amp;U$6,'ppd-data-latest'!$B$2:$B$7000,'ppd-data-latest'!$AF$2:$AF$7000,"",0))</f>
        <v>7.0000000000000007E-2</v>
      </c>
      <c r="V86" s="9">
        <f>IF(_xlfn.XLOOKUP($A86&amp;" "&amp;V$6,'ppd-data-latest'!$B$2:$B$7000,'ppd-data-latest'!$AF$2:$AF$7000,"",0)=0,"",_xlfn.XLOOKUP($A86&amp;" "&amp;V$6,'ppd-data-latest'!$B$2:$B$7000,'ppd-data-latest'!$AF$2:$AF$7000,"",0))</f>
        <v>7.0000000000000007E-2</v>
      </c>
      <c r="W86" s="9">
        <f>IF(_xlfn.XLOOKUP($A86&amp;" "&amp;W$6,'ppd-data-latest'!$B$2:$B$7000,'ppd-data-latest'!$AF$2:$AF$7000,"",0)=0,"",_xlfn.XLOOKUP($A86&amp;" "&amp;W$6,'ppd-data-latest'!$B$2:$B$7000,'ppd-data-latest'!$AF$2:$AF$7000,"",0))</f>
        <v>6.5000000000000002E-2</v>
      </c>
      <c r="X86" s="9">
        <f>IF(_xlfn.XLOOKUP($A86&amp;" "&amp;X$6,'ppd-data-latest'!$B$2:$B$7000,'ppd-data-latest'!$AF$2:$AF$7000,"",0)=0,"",_xlfn.XLOOKUP($A86&amp;" "&amp;X$6,'ppd-data-latest'!$B$2:$B$7000,'ppd-data-latest'!$AF$2:$AF$7000,"",0))</f>
        <v>6.5000000000000002E-2</v>
      </c>
    </row>
    <row r="87" spans="1:24" x14ac:dyDescent="0.25">
      <c r="A87">
        <v>81</v>
      </c>
      <c r="B87">
        <f>_xlfn.XLOOKUP(A87,'ppd-data-latest'!$A$2:$A$5853,'ppd-data-latest'!$D$2:$D$5853,,0)</f>
        <v>2001</v>
      </c>
      <c r="C87" s="9">
        <f>IF(_xlfn.XLOOKUP($A87&amp;" "&amp;C$6,'ppd-data-latest'!$B$2:$B$7000,'ppd-data-latest'!$AF$2:$AF$7000,"",0)=0,"",_xlfn.XLOOKUP($A87&amp;" "&amp;C$6,'ppd-data-latest'!$B$2:$B$7000,'ppd-data-latest'!$AF$2:$AF$7000,"",0))</f>
        <v>0.08</v>
      </c>
      <c r="D87" s="9">
        <f>IF(_xlfn.XLOOKUP($A87&amp;" "&amp;D$6,'ppd-data-latest'!$B$2:$B$7000,'ppd-data-latest'!$AF$2:$AF$7000,"",0)=0,"",_xlfn.XLOOKUP($A87&amp;" "&amp;D$6,'ppd-data-latest'!$B$2:$B$7000,'ppd-data-latest'!$AF$2:$AF$7000,"",0))</f>
        <v>0.08</v>
      </c>
      <c r="E87" s="9">
        <f>IF(_xlfn.XLOOKUP($A87&amp;" "&amp;E$6,'ppd-data-latest'!$B$2:$B$7000,'ppd-data-latest'!$AF$2:$AF$7000,"",0)=0,"",_xlfn.XLOOKUP($A87&amp;" "&amp;E$6,'ppd-data-latest'!$B$2:$B$7000,'ppd-data-latest'!$AF$2:$AF$7000,"",0))</f>
        <v>0.08</v>
      </c>
      <c r="F87" s="9">
        <f>IF(_xlfn.XLOOKUP($A87&amp;" "&amp;F$6,'ppd-data-latest'!$B$2:$B$7000,'ppd-data-latest'!$AF$2:$AF$7000,"",0)=0,"",_xlfn.XLOOKUP($A87&amp;" "&amp;F$6,'ppd-data-latest'!$B$2:$B$7000,'ppd-data-latest'!$AF$2:$AF$7000,"",0))</f>
        <v>0.08</v>
      </c>
      <c r="G87" s="9">
        <f>IF(_xlfn.XLOOKUP($A87&amp;" "&amp;G$6,'ppd-data-latest'!$B$2:$B$7000,'ppd-data-latest'!$AF$2:$AF$7000,"",0)=0,"",_xlfn.XLOOKUP($A87&amp;" "&amp;G$6,'ppd-data-latest'!$B$2:$B$7000,'ppd-data-latest'!$AF$2:$AF$7000,"",0))</f>
        <v>0.08</v>
      </c>
      <c r="H87" s="9">
        <f>IF(_xlfn.XLOOKUP($A87&amp;" "&amp;H$6,'ppd-data-latest'!$B$2:$B$7000,'ppd-data-latest'!$AF$2:$AF$7000,"",0)=0,"",_xlfn.XLOOKUP($A87&amp;" "&amp;H$6,'ppd-data-latest'!$B$2:$B$7000,'ppd-data-latest'!$AF$2:$AF$7000,"",0))</f>
        <v>0.08</v>
      </c>
      <c r="I87" s="9">
        <f>IF(_xlfn.XLOOKUP($A87&amp;" "&amp;I$6,'ppd-data-latest'!$B$2:$B$7000,'ppd-data-latest'!$AF$2:$AF$7000,"",0)=0,"",_xlfn.XLOOKUP($A87&amp;" "&amp;I$6,'ppd-data-latest'!$B$2:$B$7000,'ppd-data-latest'!$AF$2:$AF$7000,"",0))</f>
        <v>0.08</v>
      </c>
      <c r="J87" s="9">
        <f>IF(_xlfn.XLOOKUP($A87&amp;" "&amp;J$6,'ppd-data-latest'!$B$2:$B$7000,'ppd-data-latest'!$AF$2:$AF$7000,"",0)=0,"",_xlfn.XLOOKUP($A87&amp;" "&amp;J$6,'ppd-data-latest'!$B$2:$B$7000,'ppd-data-latest'!$AF$2:$AF$7000,"",0))</f>
        <v>0.08</v>
      </c>
      <c r="K87" s="9">
        <f>IF(_xlfn.XLOOKUP($A87&amp;" "&amp;K$6,'ppd-data-latest'!$B$2:$B$7000,'ppd-data-latest'!$AF$2:$AF$7000,"",0)=0,"",_xlfn.XLOOKUP($A87&amp;" "&amp;K$6,'ppd-data-latest'!$B$2:$B$7000,'ppd-data-latest'!$AF$2:$AF$7000,"",0))</f>
        <v>0.08</v>
      </c>
      <c r="L87" s="9">
        <f>IF(_xlfn.XLOOKUP($A87&amp;" "&amp;L$6,'ppd-data-latest'!$B$2:$B$7000,'ppd-data-latest'!$AF$2:$AF$7000,"",0)=0,"",_xlfn.XLOOKUP($A87&amp;" "&amp;L$6,'ppd-data-latest'!$B$2:$B$7000,'ppd-data-latest'!$AF$2:$AF$7000,"",0))</f>
        <v>0.08</v>
      </c>
      <c r="M87" s="9">
        <f>IF(_xlfn.XLOOKUP($A87&amp;" "&amp;M$6,'ppd-data-latest'!$B$2:$B$7000,'ppd-data-latest'!$AF$2:$AF$7000,"",0)=0,"",_xlfn.XLOOKUP($A87&amp;" "&amp;M$6,'ppd-data-latest'!$B$2:$B$7000,'ppd-data-latest'!$AF$2:$AF$7000,"",0))</f>
        <v>0.08</v>
      </c>
      <c r="N87" s="9">
        <f>IF(_xlfn.XLOOKUP($A87&amp;" "&amp;N$6,'ppd-data-latest'!$B$2:$B$7000,'ppd-data-latest'!$AF$2:$AF$7000,"",0)=0,"",_xlfn.XLOOKUP($A87&amp;" "&amp;N$6,'ppd-data-latest'!$B$2:$B$7000,'ppd-data-latest'!$AF$2:$AF$7000,"",0))</f>
        <v>0.08</v>
      </c>
      <c r="O87" s="9">
        <f>IF(_xlfn.XLOOKUP($A87&amp;" "&amp;O$6,'ppd-data-latest'!$B$2:$B$7000,'ppd-data-latest'!$AF$2:$AF$7000,"",0)=0,"",_xlfn.XLOOKUP($A87&amp;" "&amp;O$6,'ppd-data-latest'!$B$2:$B$7000,'ppd-data-latest'!$AF$2:$AF$7000,"",0))</f>
        <v>0.08</v>
      </c>
      <c r="P87" s="9">
        <f>IF(_xlfn.XLOOKUP($A87&amp;" "&amp;P$6,'ppd-data-latest'!$B$2:$B$7000,'ppd-data-latest'!$AF$2:$AF$7000,"",0)=0,"",_xlfn.XLOOKUP($A87&amp;" "&amp;P$6,'ppd-data-latest'!$B$2:$B$7000,'ppd-data-latest'!$AF$2:$AF$7000,"",0))</f>
        <v>0.08</v>
      </c>
      <c r="Q87" s="9">
        <f>IF(_xlfn.XLOOKUP($A87&amp;" "&amp;Q$6,'ppd-data-latest'!$B$2:$B$7000,'ppd-data-latest'!$AF$2:$AF$7000,"",0)=0,"",_xlfn.XLOOKUP($A87&amp;" "&amp;Q$6,'ppd-data-latest'!$B$2:$B$7000,'ppd-data-latest'!$AF$2:$AF$7000,"",0))</f>
        <v>0.08</v>
      </c>
      <c r="R87" s="9">
        <f>IF(_xlfn.XLOOKUP($A87&amp;" "&amp;R$6,'ppd-data-latest'!$B$2:$B$7000,'ppd-data-latest'!$AF$2:$AF$7000,"",0)=0,"",_xlfn.XLOOKUP($A87&amp;" "&amp;R$6,'ppd-data-latest'!$B$2:$B$7000,'ppd-data-latest'!$AF$2:$AF$7000,"",0))</f>
        <v>0.08</v>
      </c>
      <c r="S87" s="9">
        <f>IF(_xlfn.XLOOKUP($A87&amp;" "&amp;S$6,'ppd-data-latest'!$B$2:$B$7000,'ppd-data-latest'!$AF$2:$AF$7000,"",0)=0,"",_xlfn.XLOOKUP($A87&amp;" "&amp;S$6,'ppd-data-latest'!$B$2:$B$7000,'ppd-data-latest'!$AF$2:$AF$7000,"",0))</f>
        <v>7.7499999999999999E-2</v>
      </c>
      <c r="T87" s="9">
        <f>IF(_xlfn.XLOOKUP($A87&amp;" "&amp;T$6,'ppd-data-latest'!$B$2:$B$7000,'ppd-data-latest'!$AF$2:$AF$7000,"",0)=0,"",_xlfn.XLOOKUP($A87&amp;" "&amp;T$6,'ppd-data-latest'!$B$2:$B$7000,'ppd-data-latest'!$AF$2:$AF$7000,"",0))</f>
        <v>7.7499999999999999E-2</v>
      </c>
      <c r="U87" s="9">
        <f>IF(_xlfn.XLOOKUP($A87&amp;" "&amp;U$6,'ppd-data-latest'!$B$2:$B$7000,'ppd-data-latest'!$AF$2:$AF$7000,"",0)=0,"",_xlfn.XLOOKUP($A87&amp;" "&amp;U$6,'ppd-data-latest'!$B$2:$B$7000,'ppd-data-latest'!$AF$2:$AF$7000,"",0))</f>
        <v>7.7499999999999999E-2</v>
      </c>
      <c r="V87" s="9">
        <f>IF(_xlfn.XLOOKUP($A87&amp;" "&amp;V$6,'ppd-data-latest'!$B$2:$B$7000,'ppd-data-latest'!$AF$2:$AF$7000,"",0)=0,"",_xlfn.XLOOKUP($A87&amp;" "&amp;V$6,'ppd-data-latest'!$B$2:$B$7000,'ppd-data-latest'!$AF$2:$AF$7000,"",0))</f>
        <v>7.0000000000000007E-2</v>
      </c>
      <c r="W87" s="9">
        <f>IF(_xlfn.XLOOKUP($A87&amp;" "&amp;W$6,'ppd-data-latest'!$B$2:$B$7000,'ppd-data-latest'!$AF$2:$AF$7000,"",0)=0,"",_xlfn.XLOOKUP($A87&amp;" "&amp;W$6,'ppd-data-latest'!$B$2:$B$7000,'ppd-data-latest'!$AF$2:$AF$7000,"",0))</f>
        <v>7.0000000000000007E-2</v>
      </c>
      <c r="X87" s="9">
        <f>IF(_xlfn.XLOOKUP($A87&amp;" "&amp;X$6,'ppd-data-latest'!$B$2:$B$7000,'ppd-data-latest'!$AF$2:$AF$7000,"",0)=0,"",_xlfn.XLOOKUP($A87&amp;" "&amp;X$6,'ppd-data-latest'!$B$2:$B$7000,'ppd-data-latest'!$AF$2:$AF$7000,"",0))</f>
        <v>6.5000000000000002E-2</v>
      </c>
    </row>
    <row r="88" spans="1:24" x14ac:dyDescent="0.25">
      <c r="A88">
        <v>82</v>
      </c>
      <c r="B88">
        <f>_xlfn.XLOOKUP(A88,'ppd-data-latest'!$A$2:$A$5853,'ppd-data-latest'!$D$2:$D$5853,,0)</f>
        <v>2001</v>
      </c>
      <c r="C88" s="9">
        <f>IF(_xlfn.XLOOKUP($A88&amp;" "&amp;C$6,'ppd-data-latest'!$B$2:$B$7000,'ppd-data-latest'!$AF$2:$AF$7000,"",0)=0,"",_xlfn.XLOOKUP($A88&amp;" "&amp;C$6,'ppd-data-latest'!$B$2:$B$7000,'ppd-data-latest'!$AF$2:$AF$7000,"",0))</f>
        <v>0.08</v>
      </c>
      <c r="D88" s="9">
        <f>IF(_xlfn.XLOOKUP($A88&amp;" "&amp;D$6,'ppd-data-latest'!$B$2:$B$7000,'ppd-data-latest'!$AF$2:$AF$7000,"",0)=0,"",_xlfn.XLOOKUP($A88&amp;" "&amp;D$6,'ppd-data-latest'!$B$2:$B$7000,'ppd-data-latest'!$AF$2:$AF$7000,"",0))</f>
        <v>0.08</v>
      </c>
      <c r="E88" s="9">
        <f>IF(_xlfn.XLOOKUP($A88&amp;" "&amp;E$6,'ppd-data-latest'!$B$2:$B$7000,'ppd-data-latest'!$AF$2:$AF$7000,"",0)=0,"",_xlfn.XLOOKUP($A88&amp;" "&amp;E$6,'ppd-data-latest'!$B$2:$B$7000,'ppd-data-latest'!$AF$2:$AF$7000,"",0))</f>
        <v>0.08</v>
      </c>
      <c r="F88" s="9">
        <f>IF(_xlfn.XLOOKUP($A88&amp;" "&amp;F$6,'ppd-data-latest'!$B$2:$B$7000,'ppd-data-latest'!$AF$2:$AF$7000,"",0)=0,"",_xlfn.XLOOKUP($A88&amp;" "&amp;F$6,'ppd-data-latest'!$B$2:$B$7000,'ppd-data-latest'!$AF$2:$AF$7000,"",0))</f>
        <v>0.08</v>
      </c>
      <c r="G88" s="9">
        <f>IF(_xlfn.XLOOKUP($A88&amp;" "&amp;G$6,'ppd-data-latest'!$B$2:$B$7000,'ppd-data-latest'!$AF$2:$AF$7000,"",0)=0,"",_xlfn.XLOOKUP($A88&amp;" "&amp;G$6,'ppd-data-latest'!$B$2:$B$7000,'ppd-data-latest'!$AF$2:$AF$7000,"",0))</f>
        <v>0.08</v>
      </c>
      <c r="H88" s="9">
        <f>IF(_xlfn.XLOOKUP($A88&amp;" "&amp;H$6,'ppd-data-latest'!$B$2:$B$7000,'ppd-data-latest'!$AF$2:$AF$7000,"",0)=0,"",_xlfn.XLOOKUP($A88&amp;" "&amp;H$6,'ppd-data-latest'!$B$2:$B$7000,'ppd-data-latest'!$AF$2:$AF$7000,"",0))</f>
        <v>0.08</v>
      </c>
      <c r="I88" s="9">
        <f>IF(_xlfn.XLOOKUP($A88&amp;" "&amp;I$6,'ppd-data-latest'!$B$2:$B$7000,'ppd-data-latest'!$AF$2:$AF$7000,"",0)=0,"",_xlfn.XLOOKUP($A88&amp;" "&amp;I$6,'ppd-data-latest'!$B$2:$B$7000,'ppd-data-latest'!$AF$2:$AF$7000,"",0))</f>
        <v>0.08</v>
      </c>
      <c r="J88" s="9">
        <f>IF(_xlfn.XLOOKUP($A88&amp;" "&amp;J$6,'ppd-data-latest'!$B$2:$B$7000,'ppd-data-latest'!$AF$2:$AF$7000,"",0)=0,"",_xlfn.XLOOKUP($A88&amp;" "&amp;J$6,'ppd-data-latest'!$B$2:$B$7000,'ppd-data-latest'!$AF$2:$AF$7000,"",0))</f>
        <v>0.08</v>
      </c>
      <c r="K88" s="9">
        <f>IF(_xlfn.XLOOKUP($A88&amp;" "&amp;K$6,'ppd-data-latest'!$B$2:$B$7000,'ppd-data-latest'!$AF$2:$AF$7000,"",0)=0,"",_xlfn.XLOOKUP($A88&amp;" "&amp;K$6,'ppd-data-latest'!$B$2:$B$7000,'ppd-data-latest'!$AF$2:$AF$7000,"",0))</f>
        <v>0.08</v>
      </c>
      <c r="L88" s="9">
        <f>IF(_xlfn.XLOOKUP($A88&amp;" "&amp;L$6,'ppd-data-latest'!$B$2:$B$7000,'ppd-data-latest'!$AF$2:$AF$7000,"",0)=0,"",_xlfn.XLOOKUP($A88&amp;" "&amp;L$6,'ppd-data-latest'!$B$2:$B$7000,'ppd-data-latest'!$AF$2:$AF$7000,"",0))</f>
        <v>0.08</v>
      </c>
      <c r="M88" s="9">
        <f>IF(_xlfn.XLOOKUP($A88&amp;" "&amp;M$6,'ppd-data-latest'!$B$2:$B$7000,'ppd-data-latest'!$AF$2:$AF$7000,"",0)=0,"",_xlfn.XLOOKUP($A88&amp;" "&amp;M$6,'ppd-data-latest'!$B$2:$B$7000,'ppd-data-latest'!$AF$2:$AF$7000,"",0))</f>
        <v>0.08</v>
      </c>
      <c r="N88" s="9">
        <f>IF(_xlfn.XLOOKUP($A88&amp;" "&amp;N$6,'ppd-data-latest'!$B$2:$B$7000,'ppd-data-latest'!$AF$2:$AF$7000,"",0)=0,"",_xlfn.XLOOKUP($A88&amp;" "&amp;N$6,'ppd-data-latest'!$B$2:$B$7000,'ppd-data-latest'!$AF$2:$AF$7000,"",0))</f>
        <v>0.08</v>
      </c>
      <c r="O88" s="9">
        <f>IF(_xlfn.XLOOKUP($A88&amp;" "&amp;O$6,'ppd-data-latest'!$B$2:$B$7000,'ppd-data-latest'!$AF$2:$AF$7000,"",0)=0,"",_xlfn.XLOOKUP($A88&amp;" "&amp;O$6,'ppd-data-latest'!$B$2:$B$7000,'ppd-data-latest'!$AF$2:$AF$7000,"",0))</f>
        <v>0.08</v>
      </c>
      <c r="P88" s="9">
        <f>IF(_xlfn.XLOOKUP($A88&amp;" "&amp;P$6,'ppd-data-latest'!$B$2:$B$7000,'ppd-data-latest'!$AF$2:$AF$7000,"",0)=0,"",_xlfn.XLOOKUP($A88&amp;" "&amp;P$6,'ppd-data-latest'!$B$2:$B$7000,'ppd-data-latest'!$AF$2:$AF$7000,"",0))</f>
        <v>0.08</v>
      </c>
      <c r="Q88" s="9">
        <f>IF(_xlfn.XLOOKUP($A88&amp;" "&amp;Q$6,'ppd-data-latest'!$B$2:$B$7000,'ppd-data-latest'!$AF$2:$AF$7000,"",0)=0,"",_xlfn.XLOOKUP($A88&amp;" "&amp;Q$6,'ppd-data-latest'!$B$2:$B$7000,'ppd-data-latest'!$AF$2:$AF$7000,"",0))</f>
        <v>7.7499999999999999E-2</v>
      </c>
      <c r="R88" s="9">
        <f>IF(_xlfn.XLOOKUP($A88&amp;" "&amp;R$6,'ppd-data-latest'!$B$2:$B$7000,'ppd-data-latest'!$AF$2:$AF$7000,"",0)=0,"",_xlfn.XLOOKUP($A88&amp;" "&amp;R$6,'ppd-data-latest'!$B$2:$B$7000,'ppd-data-latest'!$AF$2:$AF$7000,"",0))</f>
        <v>7.7499999999999999E-2</v>
      </c>
      <c r="S88" s="9">
        <f>IF(_xlfn.XLOOKUP($A88&amp;" "&amp;S$6,'ppd-data-latest'!$B$2:$B$7000,'ppd-data-latest'!$AF$2:$AF$7000,"",0)=0,"",_xlfn.XLOOKUP($A88&amp;" "&amp;S$6,'ppd-data-latest'!$B$2:$B$7000,'ppd-data-latest'!$AF$2:$AF$7000,"",0))</f>
        <v>7.7499999999999999E-2</v>
      </c>
      <c r="T88" s="9">
        <f>IF(_xlfn.XLOOKUP($A88&amp;" "&amp;T$6,'ppd-data-latest'!$B$2:$B$7000,'ppd-data-latest'!$AF$2:$AF$7000,"",0)=0,"",_xlfn.XLOOKUP($A88&amp;" "&amp;T$6,'ppd-data-latest'!$B$2:$B$7000,'ppd-data-latest'!$AF$2:$AF$7000,"",0))</f>
        <v>7.7499999999999999E-2</v>
      </c>
      <c r="U88" s="9">
        <f>IF(_xlfn.XLOOKUP($A88&amp;" "&amp;U$6,'ppd-data-latest'!$B$2:$B$7000,'ppd-data-latest'!$AF$2:$AF$7000,"",0)=0,"",_xlfn.XLOOKUP($A88&amp;" "&amp;U$6,'ppd-data-latest'!$B$2:$B$7000,'ppd-data-latest'!$AF$2:$AF$7000,"",0))</f>
        <v>7.7499999999999999E-2</v>
      </c>
      <c r="V88" s="9">
        <f>IF(_xlfn.XLOOKUP($A88&amp;" "&amp;V$6,'ppd-data-latest'!$B$2:$B$7000,'ppd-data-latest'!$AF$2:$AF$7000,"",0)=0,"",_xlfn.XLOOKUP($A88&amp;" "&amp;V$6,'ppd-data-latest'!$B$2:$B$7000,'ppd-data-latest'!$AF$2:$AF$7000,"",0))</f>
        <v>7.2499999999999995E-2</v>
      </c>
      <c r="W88" s="9">
        <f>IF(_xlfn.XLOOKUP($A88&amp;" "&amp;W$6,'ppd-data-latest'!$B$2:$B$7000,'ppd-data-latest'!$AF$2:$AF$7000,"",0)=0,"",_xlfn.XLOOKUP($A88&amp;" "&amp;W$6,'ppd-data-latest'!$B$2:$B$7000,'ppd-data-latest'!$AF$2:$AF$7000,"",0))</f>
        <v>7.2499999999999995E-2</v>
      </c>
      <c r="X88" s="9">
        <f>IF(_xlfn.XLOOKUP($A88&amp;" "&amp;X$6,'ppd-data-latest'!$B$2:$B$7000,'ppd-data-latest'!$AF$2:$AF$7000,"",0)=0,"",_xlfn.XLOOKUP($A88&amp;" "&amp;X$6,'ppd-data-latest'!$B$2:$B$7000,'ppd-data-latest'!$AF$2:$AF$7000,"",0))</f>
        <v>7.2499999999999995E-2</v>
      </c>
    </row>
    <row r="89" spans="1:24" x14ac:dyDescent="0.25">
      <c r="A89">
        <v>83</v>
      </c>
      <c r="B89">
        <f>_xlfn.XLOOKUP(A89,'ppd-data-latest'!$A$2:$A$5853,'ppd-data-latest'!$D$2:$D$5853,,0)</f>
        <v>2001</v>
      </c>
      <c r="C89" s="9">
        <f>IF(_xlfn.XLOOKUP($A89&amp;" "&amp;C$6,'ppd-data-latest'!$B$2:$B$7000,'ppd-data-latest'!$AF$2:$AF$7000,"",0)=0,"",_xlfn.XLOOKUP($A89&amp;" "&amp;C$6,'ppd-data-latest'!$B$2:$B$7000,'ppd-data-latest'!$AF$2:$AF$7000,"",0))</f>
        <v>0.08</v>
      </c>
      <c r="D89" s="9">
        <f>IF(_xlfn.XLOOKUP($A89&amp;" "&amp;D$6,'ppd-data-latest'!$B$2:$B$7000,'ppd-data-latest'!$AF$2:$AF$7000,"",0)=0,"",_xlfn.XLOOKUP($A89&amp;" "&amp;D$6,'ppd-data-latest'!$B$2:$B$7000,'ppd-data-latest'!$AF$2:$AF$7000,"",0))</f>
        <v>0.08</v>
      </c>
      <c r="E89" s="9">
        <f>IF(_xlfn.XLOOKUP($A89&amp;" "&amp;E$6,'ppd-data-latest'!$B$2:$B$7000,'ppd-data-latest'!$AF$2:$AF$7000,"",0)=0,"",_xlfn.XLOOKUP($A89&amp;" "&amp;E$6,'ppd-data-latest'!$B$2:$B$7000,'ppd-data-latest'!$AF$2:$AF$7000,"",0))</f>
        <v>0.08</v>
      </c>
      <c r="F89" s="9">
        <f>IF(_xlfn.XLOOKUP($A89&amp;" "&amp;F$6,'ppd-data-latest'!$B$2:$B$7000,'ppd-data-latest'!$AF$2:$AF$7000,"",0)=0,"",_xlfn.XLOOKUP($A89&amp;" "&amp;F$6,'ppd-data-latest'!$B$2:$B$7000,'ppd-data-latest'!$AF$2:$AF$7000,"",0))</f>
        <v>0.08</v>
      </c>
      <c r="G89" s="9">
        <f>IF(_xlfn.XLOOKUP($A89&amp;" "&amp;G$6,'ppd-data-latest'!$B$2:$B$7000,'ppd-data-latest'!$AF$2:$AF$7000,"",0)=0,"",_xlfn.XLOOKUP($A89&amp;" "&amp;G$6,'ppd-data-latest'!$B$2:$B$7000,'ppd-data-latest'!$AF$2:$AF$7000,"",0))</f>
        <v>0.08</v>
      </c>
      <c r="H89" s="9">
        <f>IF(_xlfn.XLOOKUP($A89&amp;" "&amp;H$6,'ppd-data-latest'!$B$2:$B$7000,'ppd-data-latest'!$AF$2:$AF$7000,"",0)=0,"",_xlfn.XLOOKUP($A89&amp;" "&amp;H$6,'ppd-data-latest'!$B$2:$B$7000,'ppd-data-latest'!$AF$2:$AF$7000,"",0))</f>
        <v>0.08</v>
      </c>
      <c r="I89" s="9">
        <f>IF(_xlfn.XLOOKUP($A89&amp;" "&amp;I$6,'ppd-data-latest'!$B$2:$B$7000,'ppd-data-latest'!$AF$2:$AF$7000,"",0)=0,"",_xlfn.XLOOKUP($A89&amp;" "&amp;I$6,'ppd-data-latest'!$B$2:$B$7000,'ppd-data-latest'!$AF$2:$AF$7000,"",0))</f>
        <v>0.08</v>
      </c>
      <c r="J89" s="9">
        <f>IF(_xlfn.XLOOKUP($A89&amp;" "&amp;J$6,'ppd-data-latest'!$B$2:$B$7000,'ppd-data-latest'!$AF$2:$AF$7000,"",0)=0,"",_xlfn.XLOOKUP($A89&amp;" "&amp;J$6,'ppd-data-latest'!$B$2:$B$7000,'ppd-data-latest'!$AF$2:$AF$7000,"",0))</f>
        <v>0.08</v>
      </c>
      <c r="K89" s="9">
        <f>IF(_xlfn.XLOOKUP($A89&amp;" "&amp;K$6,'ppd-data-latest'!$B$2:$B$7000,'ppd-data-latest'!$AF$2:$AF$7000,"",0)=0,"",_xlfn.XLOOKUP($A89&amp;" "&amp;K$6,'ppd-data-latest'!$B$2:$B$7000,'ppd-data-latest'!$AF$2:$AF$7000,"",0))</f>
        <v>0.08</v>
      </c>
      <c r="L89" s="9">
        <f>IF(_xlfn.XLOOKUP($A89&amp;" "&amp;L$6,'ppd-data-latest'!$B$2:$B$7000,'ppd-data-latest'!$AF$2:$AF$7000,"",0)=0,"",_xlfn.XLOOKUP($A89&amp;" "&amp;L$6,'ppd-data-latest'!$B$2:$B$7000,'ppd-data-latest'!$AF$2:$AF$7000,"",0))</f>
        <v>0.08</v>
      </c>
      <c r="M89" s="9">
        <f>IF(_xlfn.XLOOKUP($A89&amp;" "&amp;M$6,'ppd-data-latest'!$B$2:$B$7000,'ppd-data-latest'!$AF$2:$AF$7000,"",0)=0,"",_xlfn.XLOOKUP($A89&amp;" "&amp;M$6,'ppd-data-latest'!$B$2:$B$7000,'ppd-data-latest'!$AF$2:$AF$7000,"",0))</f>
        <v>7.4999999999999997E-2</v>
      </c>
      <c r="N89" s="9">
        <f>IF(_xlfn.XLOOKUP($A89&amp;" "&amp;N$6,'ppd-data-latest'!$B$2:$B$7000,'ppd-data-latest'!$AF$2:$AF$7000,"",0)=0,"",_xlfn.XLOOKUP($A89&amp;" "&amp;N$6,'ppd-data-latest'!$B$2:$B$7000,'ppd-data-latest'!$AF$2:$AF$7000,"",0))</f>
        <v>7.4999999999999997E-2</v>
      </c>
      <c r="O89" s="9">
        <f>IF(_xlfn.XLOOKUP($A89&amp;" "&amp;O$6,'ppd-data-latest'!$B$2:$B$7000,'ppd-data-latest'!$AF$2:$AF$7000,"",0)=0,"",_xlfn.XLOOKUP($A89&amp;" "&amp;O$6,'ppd-data-latest'!$B$2:$B$7000,'ppd-data-latest'!$AF$2:$AF$7000,"",0))</f>
        <v>7.4999999999999997E-2</v>
      </c>
      <c r="P89" s="9">
        <f>IF(_xlfn.XLOOKUP($A89&amp;" "&amp;P$6,'ppd-data-latest'!$B$2:$B$7000,'ppd-data-latest'!$AF$2:$AF$7000,"",0)=0,"",_xlfn.XLOOKUP($A89&amp;" "&amp;P$6,'ppd-data-latest'!$B$2:$B$7000,'ppd-data-latest'!$AF$2:$AF$7000,"",0))</f>
        <v>7.4999999999999997E-2</v>
      </c>
      <c r="Q89" s="9">
        <f>IF(_xlfn.XLOOKUP($A89&amp;" "&amp;Q$6,'ppd-data-latest'!$B$2:$B$7000,'ppd-data-latest'!$AF$2:$AF$7000,"",0)=0,"",_xlfn.XLOOKUP($A89&amp;" "&amp;Q$6,'ppd-data-latest'!$B$2:$B$7000,'ppd-data-latest'!$AF$2:$AF$7000,"",0))</f>
        <v>7.4999999999999997E-2</v>
      </c>
      <c r="R89" s="9">
        <f>IF(_xlfn.XLOOKUP($A89&amp;" "&amp;R$6,'ppd-data-latest'!$B$2:$B$7000,'ppd-data-latest'!$AF$2:$AF$7000,"",0)=0,"",_xlfn.XLOOKUP($A89&amp;" "&amp;R$6,'ppd-data-latest'!$B$2:$B$7000,'ppd-data-latest'!$AF$2:$AF$7000,"",0))</f>
        <v>7.4999999999999997E-2</v>
      </c>
      <c r="S89" s="9">
        <f>IF(_xlfn.XLOOKUP($A89&amp;" "&amp;S$6,'ppd-data-latest'!$B$2:$B$7000,'ppd-data-latest'!$AF$2:$AF$7000,"",0)=0,"",_xlfn.XLOOKUP($A89&amp;" "&amp;S$6,'ppd-data-latest'!$B$2:$B$7000,'ppd-data-latest'!$AF$2:$AF$7000,"",0))</f>
        <v>7.0000000000000007E-2</v>
      </c>
      <c r="T89" s="9">
        <f>IF(_xlfn.XLOOKUP($A89&amp;" "&amp;T$6,'ppd-data-latest'!$B$2:$B$7000,'ppd-data-latest'!$AF$2:$AF$7000,"",0)=0,"",_xlfn.XLOOKUP($A89&amp;" "&amp;T$6,'ppd-data-latest'!$B$2:$B$7000,'ppd-data-latest'!$AF$2:$AF$7000,"",0))</f>
        <v>7.0000000000000007E-2</v>
      </c>
      <c r="U89" s="9">
        <f>IF(_xlfn.XLOOKUP($A89&amp;" "&amp;U$6,'ppd-data-latest'!$B$2:$B$7000,'ppd-data-latest'!$AF$2:$AF$7000,"",0)=0,"",_xlfn.XLOOKUP($A89&amp;" "&amp;U$6,'ppd-data-latest'!$B$2:$B$7000,'ppd-data-latest'!$AF$2:$AF$7000,"",0))</f>
        <v>6.8000000000000005E-2</v>
      </c>
      <c r="V89" s="9">
        <f>IF(_xlfn.XLOOKUP($A89&amp;" "&amp;V$6,'ppd-data-latest'!$B$2:$B$7000,'ppd-data-latest'!$AF$2:$AF$7000,"",0)=0,"",_xlfn.XLOOKUP($A89&amp;" "&amp;V$6,'ppd-data-latest'!$B$2:$B$7000,'ppd-data-latest'!$AF$2:$AF$7000,"",0))</f>
        <v>6.8000000000000005E-2</v>
      </c>
      <c r="W89" s="9">
        <f>IF(_xlfn.XLOOKUP($A89&amp;" "&amp;W$6,'ppd-data-latest'!$B$2:$B$7000,'ppd-data-latest'!$AF$2:$AF$7000,"",0)=0,"",_xlfn.XLOOKUP($A89&amp;" "&amp;W$6,'ppd-data-latest'!$B$2:$B$7000,'ppd-data-latest'!$AF$2:$AF$7000,"",0))</f>
        <v>6.8000000000000005E-2</v>
      </c>
      <c r="X89" s="9">
        <f>IF(_xlfn.XLOOKUP($A89&amp;" "&amp;X$6,'ppd-data-latest'!$B$2:$B$7000,'ppd-data-latest'!$AF$2:$AF$7000,"",0)=0,"",_xlfn.XLOOKUP($A89&amp;" "&amp;X$6,'ppd-data-latest'!$B$2:$B$7000,'ppd-data-latest'!$AF$2:$AF$7000,"",0))</f>
        <v>6.8000000000000005E-2</v>
      </c>
    </row>
    <row r="90" spans="1:24" x14ac:dyDescent="0.25">
      <c r="A90">
        <v>84</v>
      </c>
      <c r="B90">
        <f>_xlfn.XLOOKUP(A90,'ppd-data-latest'!$A$2:$A$5853,'ppd-data-latest'!$D$2:$D$5853,,0)</f>
        <v>2001</v>
      </c>
      <c r="C90" s="9">
        <f>IF(_xlfn.XLOOKUP($A90&amp;" "&amp;C$6,'ppd-data-latest'!$B$2:$B$7000,'ppd-data-latest'!$AF$2:$AF$7000,"",0)=0,"",_xlfn.XLOOKUP($A90&amp;" "&amp;C$6,'ppd-data-latest'!$B$2:$B$7000,'ppd-data-latest'!$AF$2:$AF$7000,"",0))</f>
        <v>0.08</v>
      </c>
      <c r="D90" s="9">
        <f>IF(_xlfn.XLOOKUP($A90&amp;" "&amp;D$6,'ppd-data-latest'!$B$2:$B$7000,'ppd-data-latest'!$AF$2:$AF$7000,"",0)=0,"",_xlfn.XLOOKUP($A90&amp;" "&amp;D$6,'ppd-data-latest'!$B$2:$B$7000,'ppd-data-latest'!$AF$2:$AF$7000,"",0))</f>
        <v>0.08</v>
      </c>
      <c r="E90" s="9">
        <f>IF(_xlfn.XLOOKUP($A90&amp;" "&amp;E$6,'ppd-data-latest'!$B$2:$B$7000,'ppd-data-latest'!$AF$2:$AF$7000,"",0)=0,"",_xlfn.XLOOKUP($A90&amp;" "&amp;E$6,'ppd-data-latest'!$B$2:$B$7000,'ppd-data-latest'!$AF$2:$AF$7000,"",0))</f>
        <v>0.08</v>
      </c>
      <c r="F90" s="9">
        <f>IF(_xlfn.XLOOKUP($A90&amp;" "&amp;F$6,'ppd-data-latest'!$B$2:$B$7000,'ppd-data-latest'!$AF$2:$AF$7000,"",0)=0,"",_xlfn.XLOOKUP($A90&amp;" "&amp;F$6,'ppd-data-latest'!$B$2:$B$7000,'ppd-data-latest'!$AF$2:$AF$7000,"",0))</f>
        <v>0.08</v>
      </c>
      <c r="G90" s="9">
        <f>IF(_xlfn.XLOOKUP($A90&amp;" "&amp;G$6,'ppd-data-latest'!$B$2:$B$7000,'ppd-data-latest'!$AF$2:$AF$7000,"",0)=0,"",_xlfn.XLOOKUP($A90&amp;" "&amp;G$6,'ppd-data-latest'!$B$2:$B$7000,'ppd-data-latest'!$AF$2:$AF$7000,"",0))</f>
        <v>0.08</v>
      </c>
      <c r="H90" s="9">
        <f>IF(_xlfn.XLOOKUP($A90&amp;" "&amp;H$6,'ppd-data-latest'!$B$2:$B$7000,'ppd-data-latest'!$AF$2:$AF$7000,"",0)=0,"",_xlfn.XLOOKUP($A90&amp;" "&amp;H$6,'ppd-data-latest'!$B$2:$B$7000,'ppd-data-latest'!$AF$2:$AF$7000,"",0))</f>
        <v>0.08</v>
      </c>
      <c r="I90" s="9">
        <f>IF(_xlfn.XLOOKUP($A90&amp;" "&amp;I$6,'ppd-data-latest'!$B$2:$B$7000,'ppd-data-latest'!$AF$2:$AF$7000,"",0)=0,"",_xlfn.XLOOKUP($A90&amp;" "&amp;I$6,'ppd-data-latest'!$B$2:$B$7000,'ppd-data-latest'!$AF$2:$AF$7000,"",0))</f>
        <v>0.08</v>
      </c>
      <c r="J90" s="9">
        <f>IF(_xlfn.XLOOKUP($A90&amp;" "&amp;J$6,'ppd-data-latest'!$B$2:$B$7000,'ppd-data-latest'!$AF$2:$AF$7000,"",0)=0,"",_xlfn.XLOOKUP($A90&amp;" "&amp;J$6,'ppd-data-latest'!$B$2:$B$7000,'ppd-data-latest'!$AF$2:$AF$7000,"",0))</f>
        <v>0.08</v>
      </c>
      <c r="K90" s="9">
        <f>IF(_xlfn.XLOOKUP($A90&amp;" "&amp;K$6,'ppd-data-latest'!$B$2:$B$7000,'ppd-data-latest'!$AF$2:$AF$7000,"",0)=0,"",_xlfn.XLOOKUP($A90&amp;" "&amp;K$6,'ppd-data-latest'!$B$2:$B$7000,'ppd-data-latest'!$AF$2:$AF$7000,"",0))</f>
        <v>0.08</v>
      </c>
      <c r="L90" s="9">
        <f>IF(_xlfn.XLOOKUP($A90&amp;" "&amp;L$6,'ppd-data-latest'!$B$2:$B$7000,'ppd-data-latest'!$AF$2:$AF$7000,"",0)=0,"",_xlfn.XLOOKUP($A90&amp;" "&amp;L$6,'ppd-data-latest'!$B$2:$B$7000,'ppd-data-latest'!$AF$2:$AF$7000,"",0))</f>
        <v>0.08</v>
      </c>
      <c r="M90" s="9">
        <f>IF(_xlfn.XLOOKUP($A90&amp;" "&amp;M$6,'ppd-data-latest'!$B$2:$B$7000,'ppd-data-latest'!$AF$2:$AF$7000,"",0)=0,"",_xlfn.XLOOKUP($A90&amp;" "&amp;M$6,'ppd-data-latest'!$B$2:$B$7000,'ppd-data-latest'!$AF$2:$AF$7000,"",0))</f>
        <v>7.4999999999999997E-2</v>
      </c>
      <c r="N90" s="9">
        <f>IF(_xlfn.XLOOKUP($A90&amp;" "&amp;N$6,'ppd-data-latest'!$B$2:$B$7000,'ppd-data-latest'!$AF$2:$AF$7000,"",0)=0,"",_xlfn.XLOOKUP($A90&amp;" "&amp;N$6,'ppd-data-latest'!$B$2:$B$7000,'ppd-data-latest'!$AF$2:$AF$7000,"",0))</f>
        <v>7.4999999999999997E-2</v>
      </c>
      <c r="O90" s="9">
        <f>IF(_xlfn.XLOOKUP($A90&amp;" "&amp;O$6,'ppd-data-latest'!$B$2:$B$7000,'ppd-data-latest'!$AF$2:$AF$7000,"",0)=0,"",_xlfn.XLOOKUP($A90&amp;" "&amp;O$6,'ppd-data-latest'!$B$2:$B$7000,'ppd-data-latest'!$AF$2:$AF$7000,"",0))</f>
        <v>7.4999999999999997E-2</v>
      </c>
      <c r="P90" s="9">
        <f>IF(_xlfn.XLOOKUP($A90&amp;" "&amp;P$6,'ppd-data-latest'!$B$2:$B$7000,'ppd-data-latest'!$AF$2:$AF$7000,"",0)=0,"",_xlfn.XLOOKUP($A90&amp;" "&amp;P$6,'ppd-data-latest'!$B$2:$B$7000,'ppd-data-latest'!$AF$2:$AF$7000,"",0))</f>
        <v>7.4999999999999997E-2</v>
      </c>
      <c r="Q90" s="9">
        <f>IF(_xlfn.XLOOKUP($A90&amp;" "&amp;Q$6,'ppd-data-latest'!$B$2:$B$7000,'ppd-data-latest'!$AF$2:$AF$7000,"",0)=0,"",_xlfn.XLOOKUP($A90&amp;" "&amp;Q$6,'ppd-data-latest'!$B$2:$B$7000,'ppd-data-latest'!$AF$2:$AF$7000,"",0))</f>
        <v>7.4999999999999997E-2</v>
      </c>
      <c r="R90" s="9">
        <f>IF(_xlfn.XLOOKUP($A90&amp;" "&amp;R$6,'ppd-data-latest'!$B$2:$B$7000,'ppd-data-latest'!$AF$2:$AF$7000,"",0)=0,"",_xlfn.XLOOKUP($A90&amp;" "&amp;R$6,'ppd-data-latest'!$B$2:$B$7000,'ppd-data-latest'!$AF$2:$AF$7000,"",0))</f>
        <v>7.4999999999999997E-2</v>
      </c>
      <c r="S90" s="9">
        <f>IF(_xlfn.XLOOKUP($A90&amp;" "&amp;S$6,'ppd-data-latest'!$B$2:$B$7000,'ppd-data-latest'!$AF$2:$AF$7000,"",0)=0,"",_xlfn.XLOOKUP($A90&amp;" "&amp;S$6,'ppd-data-latest'!$B$2:$B$7000,'ppd-data-latest'!$AF$2:$AF$7000,"",0))</f>
        <v>7.0000000000000007E-2</v>
      </c>
      <c r="T90" s="9">
        <f>IF(_xlfn.XLOOKUP($A90&amp;" "&amp;T$6,'ppd-data-latest'!$B$2:$B$7000,'ppd-data-latest'!$AF$2:$AF$7000,"",0)=0,"",_xlfn.XLOOKUP($A90&amp;" "&amp;T$6,'ppd-data-latest'!$B$2:$B$7000,'ppd-data-latest'!$AF$2:$AF$7000,"",0))</f>
        <v>7.0000000000000007E-2</v>
      </c>
      <c r="U90" s="9">
        <f>IF(_xlfn.XLOOKUP($A90&amp;" "&amp;U$6,'ppd-data-latest'!$B$2:$B$7000,'ppd-data-latest'!$AF$2:$AF$7000,"",0)=0,"",_xlfn.XLOOKUP($A90&amp;" "&amp;U$6,'ppd-data-latest'!$B$2:$B$7000,'ppd-data-latest'!$AF$2:$AF$7000,"",0))</f>
        <v>6.8000000000000005E-2</v>
      </c>
      <c r="V90" s="9">
        <f>IF(_xlfn.XLOOKUP($A90&amp;" "&amp;V$6,'ppd-data-latest'!$B$2:$B$7000,'ppd-data-latest'!$AF$2:$AF$7000,"",0)=0,"",_xlfn.XLOOKUP($A90&amp;" "&amp;V$6,'ppd-data-latest'!$B$2:$B$7000,'ppd-data-latest'!$AF$2:$AF$7000,"",0))</f>
        <v>6.8000000000000005E-2</v>
      </c>
      <c r="W90" s="9">
        <f>IF(_xlfn.XLOOKUP($A90&amp;" "&amp;W$6,'ppd-data-latest'!$B$2:$B$7000,'ppd-data-latest'!$AF$2:$AF$7000,"",0)=0,"",_xlfn.XLOOKUP($A90&amp;" "&amp;W$6,'ppd-data-latest'!$B$2:$B$7000,'ppd-data-latest'!$AF$2:$AF$7000,"",0))</f>
        <v>6.8000000000000005E-2</v>
      </c>
      <c r="X90" s="9">
        <f>IF(_xlfn.XLOOKUP($A90&amp;" "&amp;X$6,'ppd-data-latest'!$B$2:$B$7000,'ppd-data-latest'!$AF$2:$AF$7000,"",0)=0,"",_xlfn.XLOOKUP($A90&amp;" "&amp;X$6,'ppd-data-latest'!$B$2:$B$7000,'ppd-data-latest'!$AF$2:$AF$7000,"",0))</f>
        <v>6.8000000000000005E-2</v>
      </c>
    </row>
    <row r="91" spans="1:24" x14ac:dyDescent="0.25">
      <c r="A91">
        <v>85</v>
      </c>
      <c r="B91">
        <f>_xlfn.XLOOKUP(A91,'ppd-data-latest'!$A$2:$A$5853,'ppd-data-latest'!$D$2:$D$5853,,0)</f>
        <v>1935</v>
      </c>
      <c r="C91" s="9">
        <f>IF(_xlfn.XLOOKUP($A91&amp;" "&amp;C$6,'ppd-data-latest'!$B$2:$B$7000,'ppd-data-latest'!$AF$2:$AF$7000,"",0)=0,"",_xlfn.XLOOKUP($A91&amp;" "&amp;C$6,'ppd-data-latest'!$B$2:$B$7000,'ppd-data-latest'!$AF$2:$AF$7000,"",0))</f>
        <v>0.08</v>
      </c>
      <c r="D91" s="9">
        <f>IF(_xlfn.XLOOKUP($A91&amp;" "&amp;D$6,'ppd-data-latest'!$B$2:$B$7000,'ppd-data-latest'!$AF$2:$AF$7000,"",0)=0,"",_xlfn.XLOOKUP($A91&amp;" "&amp;D$6,'ppd-data-latest'!$B$2:$B$7000,'ppd-data-latest'!$AF$2:$AF$7000,"",0))</f>
        <v>0.08</v>
      </c>
      <c r="E91" s="9">
        <f>IF(_xlfn.XLOOKUP($A91&amp;" "&amp;E$6,'ppd-data-latest'!$B$2:$B$7000,'ppd-data-latest'!$AF$2:$AF$7000,"",0)=0,"",_xlfn.XLOOKUP($A91&amp;" "&amp;E$6,'ppd-data-latest'!$B$2:$B$7000,'ppd-data-latest'!$AF$2:$AF$7000,"",0))</f>
        <v>0.08</v>
      </c>
      <c r="F91" s="9">
        <f>IF(_xlfn.XLOOKUP($A91&amp;" "&amp;F$6,'ppd-data-latest'!$B$2:$B$7000,'ppd-data-latest'!$AF$2:$AF$7000,"",0)=0,"",_xlfn.XLOOKUP($A91&amp;" "&amp;F$6,'ppd-data-latest'!$B$2:$B$7000,'ppd-data-latest'!$AF$2:$AF$7000,"",0))</f>
        <v>0.08</v>
      </c>
      <c r="G91" s="9">
        <f>IF(_xlfn.XLOOKUP($A91&amp;" "&amp;G$6,'ppd-data-latest'!$B$2:$B$7000,'ppd-data-latest'!$AF$2:$AF$7000,"",0)=0,"",_xlfn.XLOOKUP($A91&amp;" "&amp;G$6,'ppd-data-latest'!$B$2:$B$7000,'ppd-data-latest'!$AF$2:$AF$7000,"",0))</f>
        <v>0.08</v>
      </c>
      <c r="H91" s="9">
        <f>IF(_xlfn.XLOOKUP($A91&amp;" "&amp;H$6,'ppd-data-latest'!$B$2:$B$7000,'ppd-data-latest'!$AF$2:$AF$7000,"",0)=0,"",_xlfn.XLOOKUP($A91&amp;" "&amp;H$6,'ppd-data-latest'!$B$2:$B$7000,'ppd-data-latest'!$AF$2:$AF$7000,"",0))</f>
        <v>0.08</v>
      </c>
      <c r="I91" s="9">
        <f>IF(_xlfn.XLOOKUP($A91&amp;" "&amp;I$6,'ppd-data-latest'!$B$2:$B$7000,'ppd-data-latest'!$AF$2:$AF$7000,"",0)=0,"",_xlfn.XLOOKUP($A91&amp;" "&amp;I$6,'ppd-data-latest'!$B$2:$B$7000,'ppd-data-latest'!$AF$2:$AF$7000,"",0))</f>
        <v>0.08</v>
      </c>
      <c r="J91" s="9">
        <f>IF(_xlfn.XLOOKUP($A91&amp;" "&amp;J$6,'ppd-data-latest'!$B$2:$B$7000,'ppd-data-latest'!$AF$2:$AF$7000,"",0)=0,"",_xlfn.XLOOKUP($A91&amp;" "&amp;J$6,'ppd-data-latest'!$B$2:$B$7000,'ppd-data-latest'!$AF$2:$AF$7000,"",0))</f>
        <v>0.08</v>
      </c>
      <c r="K91" s="9">
        <f>IF(_xlfn.XLOOKUP($A91&amp;" "&amp;K$6,'ppd-data-latest'!$B$2:$B$7000,'ppd-data-latest'!$AF$2:$AF$7000,"",0)=0,"",_xlfn.XLOOKUP($A91&amp;" "&amp;K$6,'ppd-data-latest'!$B$2:$B$7000,'ppd-data-latest'!$AF$2:$AF$7000,"",0))</f>
        <v>0.08</v>
      </c>
      <c r="L91" s="9">
        <f>IF(_xlfn.XLOOKUP($A91&amp;" "&amp;L$6,'ppd-data-latest'!$B$2:$B$7000,'ppd-data-latest'!$AF$2:$AF$7000,"",0)=0,"",_xlfn.XLOOKUP($A91&amp;" "&amp;L$6,'ppd-data-latest'!$B$2:$B$7000,'ppd-data-latest'!$AF$2:$AF$7000,"",0))</f>
        <v>0.08</v>
      </c>
      <c r="M91" s="9">
        <f>IF(_xlfn.XLOOKUP($A91&amp;" "&amp;M$6,'ppd-data-latest'!$B$2:$B$7000,'ppd-data-latest'!$AF$2:$AF$7000,"",0)=0,"",_xlfn.XLOOKUP($A91&amp;" "&amp;M$6,'ppd-data-latest'!$B$2:$B$7000,'ppd-data-latest'!$AF$2:$AF$7000,"",0))</f>
        <v>0.08</v>
      </c>
      <c r="N91" s="9">
        <f>IF(_xlfn.XLOOKUP($A91&amp;" "&amp;N$6,'ppd-data-latest'!$B$2:$B$7000,'ppd-data-latest'!$AF$2:$AF$7000,"",0)=0,"",_xlfn.XLOOKUP($A91&amp;" "&amp;N$6,'ppd-data-latest'!$B$2:$B$7000,'ppd-data-latest'!$AF$2:$AF$7000,"",0))</f>
        <v>0.08</v>
      </c>
      <c r="O91" s="9">
        <f>IF(_xlfn.XLOOKUP($A91&amp;" "&amp;O$6,'ppd-data-latest'!$B$2:$B$7000,'ppd-data-latest'!$AF$2:$AF$7000,"",0)=0,"",_xlfn.XLOOKUP($A91&amp;" "&amp;O$6,'ppd-data-latest'!$B$2:$B$7000,'ppd-data-latest'!$AF$2:$AF$7000,"",0))</f>
        <v>0.08</v>
      </c>
      <c r="P91" s="9">
        <f>IF(_xlfn.XLOOKUP($A91&amp;" "&amp;P$6,'ppd-data-latest'!$B$2:$B$7000,'ppd-data-latest'!$AF$2:$AF$7000,"",0)=0,"",_xlfn.XLOOKUP($A91&amp;" "&amp;P$6,'ppd-data-latest'!$B$2:$B$7000,'ppd-data-latest'!$AF$2:$AF$7000,"",0))</f>
        <v>0.08</v>
      </c>
      <c r="Q91" s="9">
        <f>IF(_xlfn.XLOOKUP($A91&amp;" "&amp;Q$6,'ppd-data-latest'!$B$2:$B$7000,'ppd-data-latest'!$AF$2:$AF$7000,"",0)=0,"",_xlfn.XLOOKUP($A91&amp;" "&amp;Q$6,'ppd-data-latest'!$B$2:$B$7000,'ppd-data-latest'!$AF$2:$AF$7000,"",0))</f>
        <v>0.08</v>
      </c>
      <c r="R91" s="9">
        <f>IF(_xlfn.XLOOKUP($A91&amp;" "&amp;R$6,'ppd-data-latest'!$B$2:$B$7000,'ppd-data-latest'!$AF$2:$AF$7000,"",0)=0,"",_xlfn.XLOOKUP($A91&amp;" "&amp;R$6,'ppd-data-latest'!$B$2:$B$7000,'ppd-data-latest'!$AF$2:$AF$7000,"",0))</f>
        <v>7.4999999999999997E-2</v>
      </c>
      <c r="S91" s="9">
        <f>IF(_xlfn.XLOOKUP($A91&amp;" "&amp;S$6,'ppd-data-latest'!$B$2:$B$7000,'ppd-data-latest'!$AF$2:$AF$7000,"",0)=0,"",_xlfn.XLOOKUP($A91&amp;" "&amp;S$6,'ppd-data-latest'!$B$2:$B$7000,'ppd-data-latest'!$AF$2:$AF$7000,"",0))</f>
        <v>7.4999999999999997E-2</v>
      </c>
      <c r="T91" s="9">
        <f>IF(_xlfn.XLOOKUP($A91&amp;" "&amp;T$6,'ppd-data-latest'!$B$2:$B$7000,'ppd-data-latest'!$AF$2:$AF$7000,"",0)=0,"",_xlfn.XLOOKUP($A91&amp;" "&amp;T$6,'ppd-data-latest'!$B$2:$B$7000,'ppd-data-latest'!$AF$2:$AF$7000,"",0))</f>
        <v>7.1999999999999995E-2</v>
      </c>
      <c r="U91" s="9">
        <f>IF(_xlfn.XLOOKUP($A91&amp;" "&amp;U$6,'ppd-data-latest'!$B$2:$B$7000,'ppd-data-latest'!$AF$2:$AF$7000,"",0)=0,"",_xlfn.XLOOKUP($A91&amp;" "&amp;U$6,'ppd-data-latest'!$B$2:$B$7000,'ppd-data-latest'!$AF$2:$AF$7000,"",0))</f>
        <v>7.1999999999999995E-2</v>
      </c>
      <c r="V91" s="9">
        <f>IF(_xlfn.XLOOKUP($A91&amp;" "&amp;V$6,'ppd-data-latest'!$B$2:$B$7000,'ppd-data-latest'!$AF$2:$AF$7000,"",0)=0,"",_xlfn.XLOOKUP($A91&amp;" "&amp;V$6,'ppd-data-latest'!$B$2:$B$7000,'ppd-data-latest'!$AF$2:$AF$7000,"",0))</f>
        <v>7.1999999999999995E-2</v>
      </c>
      <c r="W91" s="9">
        <f>IF(_xlfn.XLOOKUP($A91&amp;" "&amp;W$6,'ppd-data-latest'!$B$2:$B$7000,'ppd-data-latest'!$AF$2:$AF$7000,"",0)=0,"",_xlfn.XLOOKUP($A91&amp;" "&amp;W$6,'ppd-data-latest'!$B$2:$B$7000,'ppd-data-latest'!$AF$2:$AF$7000,"",0))</f>
        <v>6.9000000000000006E-2</v>
      </c>
      <c r="X91" s="9">
        <f>IF(_xlfn.XLOOKUP($A91&amp;" "&amp;X$6,'ppd-data-latest'!$B$2:$B$7000,'ppd-data-latest'!$AF$2:$AF$7000,"",0)=0,"",_xlfn.XLOOKUP($A91&amp;" "&amp;X$6,'ppd-data-latest'!$B$2:$B$7000,'ppd-data-latest'!$AF$2:$AF$7000,"",0))</f>
        <v>6.9000000000000006E-2</v>
      </c>
    </row>
    <row r="92" spans="1:24" x14ac:dyDescent="0.25">
      <c r="A92">
        <v>86</v>
      </c>
      <c r="B92">
        <f>_xlfn.XLOOKUP(A92,'ppd-data-latest'!$A$2:$A$5853,'ppd-data-latest'!$D$2:$D$5853,,0)</f>
        <v>1967</v>
      </c>
      <c r="C92" s="9">
        <f>IF(_xlfn.XLOOKUP($A92&amp;" "&amp;C$6,'ppd-data-latest'!$B$2:$B$7000,'ppd-data-latest'!$AF$2:$AF$7000,"",0)=0,"",_xlfn.XLOOKUP($A92&amp;" "&amp;C$6,'ppd-data-latest'!$B$2:$B$7000,'ppd-data-latest'!$AF$2:$AF$7000,"",0))</f>
        <v>8.2500000000000004E-2</v>
      </c>
      <c r="D92" s="9">
        <f>IF(_xlfn.XLOOKUP($A92&amp;" "&amp;D$6,'ppd-data-latest'!$B$2:$B$7000,'ppd-data-latest'!$AF$2:$AF$7000,"",0)=0,"",_xlfn.XLOOKUP($A92&amp;" "&amp;D$6,'ppd-data-latest'!$B$2:$B$7000,'ppd-data-latest'!$AF$2:$AF$7000,"",0))</f>
        <v>8.2500000000000004E-2</v>
      </c>
      <c r="E92" s="9">
        <f>IF(_xlfn.XLOOKUP($A92&amp;" "&amp;E$6,'ppd-data-latest'!$B$2:$B$7000,'ppd-data-latest'!$AF$2:$AF$7000,"",0)=0,"",_xlfn.XLOOKUP($A92&amp;" "&amp;E$6,'ppd-data-latest'!$B$2:$B$7000,'ppd-data-latest'!$AF$2:$AF$7000,"",0))</f>
        <v>8.2500000000000004E-2</v>
      </c>
      <c r="F92" s="9">
        <f>IF(_xlfn.XLOOKUP($A92&amp;" "&amp;F$6,'ppd-data-latest'!$B$2:$B$7000,'ppd-data-latest'!$AF$2:$AF$7000,"",0)=0,"",_xlfn.XLOOKUP($A92&amp;" "&amp;F$6,'ppd-data-latest'!$B$2:$B$7000,'ppd-data-latest'!$AF$2:$AF$7000,"",0))</f>
        <v>8.2500000000000004E-2</v>
      </c>
      <c r="G92" s="9">
        <f>IF(_xlfn.XLOOKUP($A92&amp;" "&amp;G$6,'ppd-data-latest'!$B$2:$B$7000,'ppd-data-latest'!$AF$2:$AF$7000,"",0)=0,"",_xlfn.XLOOKUP($A92&amp;" "&amp;G$6,'ppd-data-latest'!$B$2:$B$7000,'ppd-data-latest'!$AF$2:$AF$7000,"",0))</f>
        <v>8.2500000000000004E-2</v>
      </c>
      <c r="H92" s="9">
        <f>IF(_xlfn.XLOOKUP($A92&amp;" "&amp;H$6,'ppd-data-latest'!$B$2:$B$7000,'ppd-data-latest'!$AF$2:$AF$7000,"",0)=0,"",_xlfn.XLOOKUP($A92&amp;" "&amp;H$6,'ppd-data-latest'!$B$2:$B$7000,'ppd-data-latest'!$AF$2:$AF$7000,"",0))</f>
        <v>8.2500000000000004E-2</v>
      </c>
      <c r="I92" s="9">
        <f>IF(_xlfn.XLOOKUP($A92&amp;" "&amp;I$6,'ppd-data-latest'!$B$2:$B$7000,'ppd-data-latest'!$AF$2:$AF$7000,"",0)=0,"",_xlfn.XLOOKUP($A92&amp;" "&amp;I$6,'ppd-data-latest'!$B$2:$B$7000,'ppd-data-latest'!$AF$2:$AF$7000,"",0))</f>
        <v>8.2500000000000004E-2</v>
      </c>
      <c r="J92" s="9">
        <f>IF(_xlfn.XLOOKUP($A92&amp;" "&amp;J$6,'ppd-data-latest'!$B$2:$B$7000,'ppd-data-latest'!$AF$2:$AF$7000,"",0)=0,"",_xlfn.XLOOKUP($A92&amp;" "&amp;J$6,'ppd-data-latest'!$B$2:$B$7000,'ppd-data-latest'!$AF$2:$AF$7000,"",0))</f>
        <v>8.2500000000000004E-2</v>
      </c>
      <c r="K92" s="9">
        <f>IF(_xlfn.XLOOKUP($A92&amp;" "&amp;K$6,'ppd-data-latest'!$B$2:$B$7000,'ppd-data-latest'!$AF$2:$AF$7000,"",0)=0,"",_xlfn.XLOOKUP($A92&amp;" "&amp;K$6,'ppd-data-latest'!$B$2:$B$7000,'ppd-data-latest'!$AF$2:$AF$7000,"",0))</f>
        <v>8.2500000000000004E-2</v>
      </c>
      <c r="L92" s="9">
        <f>IF(_xlfn.XLOOKUP($A92&amp;" "&amp;L$6,'ppd-data-latest'!$B$2:$B$7000,'ppd-data-latest'!$AF$2:$AF$7000,"",0)=0,"",_xlfn.XLOOKUP($A92&amp;" "&amp;L$6,'ppd-data-latest'!$B$2:$B$7000,'ppd-data-latest'!$AF$2:$AF$7000,"",0))</f>
        <v>8.2500000000000004E-2</v>
      </c>
      <c r="M92" s="9">
        <f>IF(_xlfn.XLOOKUP($A92&amp;" "&amp;M$6,'ppd-data-latest'!$B$2:$B$7000,'ppd-data-latest'!$AF$2:$AF$7000,"",0)=0,"",_xlfn.XLOOKUP($A92&amp;" "&amp;M$6,'ppd-data-latest'!$B$2:$B$7000,'ppd-data-latest'!$AF$2:$AF$7000,"",0))</f>
        <v>8.2500000000000004E-2</v>
      </c>
      <c r="N92" s="9">
        <f>IF(_xlfn.XLOOKUP($A92&amp;" "&amp;N$6,'ppd-data-latest'!$B$2:$B$7000,'ppd-data-latest'!$AF$2:$AF$7000,"",0)=0,"",_xlfn.XLOOKUP($A92&amp;" "&amp;N$6,'ppd-data-latest'!$B$2:$B$7000,'ppd-data-latest'!$AF$2:$AF$7000,"",0))</f>
        <v>8.2500000000000004E-2</v>
      </c>
      <c r="O92" s="9">
        <f>IF(_xlfn.XLOOKUP($A92&amp;" "&amp;O$6,'ppd-data-latest'!$B$2:$B$7000,'ppd-data-latest'!$AF$2:$AF$7000,"",0)=0,"",_xlfn.XLOOKUP($A92&amp;" "&amp;O$6,'ppd-data-latest'!$B$2:$B$7000,'ppd-data-latest'!$AF$2:$AF$7000,"",0))</f>
        <v>8.2500000000000004E-2</v>
      </c>
      <c r="P92" s="9">
        <f>IF(_xlfn.XLOOKUP($A92&amp;" "&amp;P$6,'ppd-data-latest'!$B$2:$B$7000,'ppd-data-latest'!$AF$2:$AF$7000,"",0)=0,"",_xlfn.XLOOKUP($A92&amp;" "&amp;P$6,'ppd-data-latest'!$B$2:$B$7000,'ppd-data-latest'!$AF$2:$AF$7000,"",0))</f>
        <v>8.2500000000000004E-2</v>
      </c>
      <c r="Q92" s="9">
        <f>IF(_xlfn.XLOOKUP($A92&amp;" "&amp;Q$6,'ppd-data-latest'!$B$2:$B$7000,'ppd-data-latest'!$AF$2:$AF$7000,"",0)=0,"",_xlfn.XLOOKUP($A92&amp;" "&amp;Q$6,'ppd-data-latest'!$B$2:$B$7000,'ppd-data-latest'!$AF$2:$AF$7000,"",0))</f>
        <v>8.2500000000000004E-2</v>
      </c>
      <c r="R92" s="9">
        <f>IF(_xlfn.XLOOKUP($A92&amp;" "&amp;R$6,'ppd-data-latest'!$B$2:$B$7000,'ppd-data-latest'!$AF$2:$AF$7000,"",0)=0,"",_xlfn.XLOOKUP($A92&amp;" "&amp;R$6,'ppd-data-latest'!$B$2:$B$7000,'ppd-data-latest'!$AF$2:$AF$7000,"",0))</f>
        <v>0.08</v>
      </c>
      <c r="S92" s="9">
        <f>IF(_xlfn.XLOOKUP($A92&amp;" "&amp;S$6,'ppd-data-latest'!$B$2:$B$7000,'ppd-data-latest'!$AF$2:$AF$7000,"",0)=0,"",_xlfn.XLOOKUP($A92&amp;" "&amp;S$6,'ppd-data-latest'!$B$2:$B$7000,'ppd-data-latest'!$AF$2:$AF$7000,"",0))</f>
        <v>0.08</v>
      </c>
      <c r="T92" s="9">
        <f>IF(_xlfn.XLOOKUP($A92&amp;" "&amp;T$6,'ppd-data-latest'!$B$2:$B$7000,'ppd-data-latest'!$AF$2:$AF$7000,"",0)=0,"",_xlfn.XLOOKUP($A92&amp;" "&amp;T$6,'ppd-data-latest'!$B$2:$B$7000,'ppd-data-latest'!$AF$2:$AF$7000,"",0))</f>
        <v>0.08</v>
      </c>
      <c r="U92" s="9">
        <f>IF(_xlfn.XLOOKUP($A92&amp;" "&amp;U$6,'ppd-data-latest'!$B$2:$B$7000,'ppd-data-latest'!$AF$2:$AF$7000,"",0)=0,"",_xlfn.XLOOKUP($A92&amp;" "&amp;U$6,'ppd-data-latest'!$B$2:$B$7000,'ppd-data-latest'!$AF$2:$AF$7000,"",0))</f>
        <v>0.08</v>
      </c>
      <c r="V92" s="9">
        <f>IF(_xlfn.XLOOKUP($A92&amp;" "&amp;V$6,'ppd-data-latest'!$B$2:$B$7000,'ppd-data-latest'!$AF$2:$AF$7000,"",0)=0,"",_xlfn.XLOOKUP($A92&amp;" "&amp;V$6,'ppd-data-latest'!$B$2:$B$7000,'ppd-data-latest'!$AF$2:$AF$7000,"",0))</f>
        <v>0.08</v>
      </c>
      <c r="W92" s="9">
        <f>IF(_xlfn.XLOOKUP($A92&amp;" "&amp;W$6,'ppd-data-latest'!$B$2:$B$7000,'ppd-data-latest'!$AF$2:$AF$7000,"",0)=0,"",_xlfn.XLOOKUP($A92&amp;" "&amp;W$6,'ppd-data-latest'!$B$2:$B$7000,'ppd-data-latest'!$AF$2:$AF$7000,"",0))</f>
        <v>0.08</v>
      </c>
      <c r="X92" s="9">
        <f>IF(_xlfn.XLOOKUP($A92&amp;" "&amp;X$6,'ppd-data-latest'!$B$2:$B$7000,'ppd-data-latest'!$AF$2:$AF$7000,"",0)=0,"",_xlfn.XLOOKUP($A92&amp;" "&amp;X$6,'ppd-data-latest'!$B$2:$B$7000,'ppd-data-latest'!$AF$2:$AF$7000,"",0))</f>
        <v>0.08</v>
      </c>
    </row>
    <row r="93" spans="1:24" x14ac:dyDescent="0.25">
      <c r="A93">
        <v>87</v>
      </c>
      <c r="B93">
        <f>_xlfn.XLOOKUP(A93,'ppd-data-latest'!$A$2:$A$5853,'ppd-data-latest'!$D$2:$D$5853,,0)</f>
        <v>1937</v>
      </c>
      <c r="C93" s="9">
        <f>IF(_xlfn.XLOOKUP($A93&amp;" "&amp;C$6,'ppd-data-latest'!$B$2:$B$7000,'ppd-data-latest'!$AF$2:$AF$7000,"",0)=0,"",_xlfn.XLOOKUP($A93&amp;" "&amp;C$6,'ppd-data-latest'!$B$2:$B$7000,'ppd-data-latest'!$AF$2:$AF$7000,"",0))</f>
        <v>7.7499999999999999E-2</v>
      </c>
      <c r="D93" s="9">
        <f>IF(_xlfn.XLOOKUP($A93&amp;" "&amp;D$6,'ppd-data-latest'!$B$2:$B$7000,'ppd-data-latest'!$AF$2:$AF$7000,"",0)=0,"",_xlfn.XLOOKUP($A93&amp;" "&amp;D$6,'ppd-data-latest'!$B$2:$B$7000,'ppd-data-latest'!$AF$2:$AF$7000,"",0))</f>
        <v>8.2500000000000004E-2</v>
      </c>
      <c r="E93" s="9">
        <f>IF(_xlfn.XLOOKUP($A93&amp;" "&amp;E$6,'ppd-data-latest'!$B$2:$B$7000,'ppd-data-latest'!$AF$2:$AF$7000,"",0)=0,"",_xlfn.XLOOKUP($A93&amp;" "&amp;E$6,'ppd-data-latest'!$B$2:$B$7000,'ppd-data-latest'!$AF$2:$AF$7000,"",0))</f>
        <v>8.2500000000000004E-2</v>
      </c>
      <c r="F93" s="9">
        <f>IF(_xlfn.XLOOKUP($A93&amp;" "&amp;F$6,'ppd-data-latest'!$B$2:$B$7000,'ppd-data-latest'!$AF$2:$AF$7000,"",0)=0,"",_xlfn.XLOOKUP($A93&amp;" "&amp;F$6,'ppd-data-latest'!$B$2:$B$7000,'ppd-data-latest'!$AF$2:$AF$7000,"",0))</f>
        <v>8.2500000000000004E-2</v>
      </c>
      <c r="G93" s="9">
        <f>IF(_xlfn.XLOOKUP($A93&amp;" "&amp;G$6,'ppd-data-latest'!$B$2:$B$7000,'ppd-data-latest'!$AF$2:$AF$7000,"",0)=0,"",_xlfn.XLOOKUP($A93&amp;" "&amp;G$6,'ppd-data-latest'!$B$2:$B$7000,'ppd-data-latest'!$AF$2:$AF$7000,"",0))</f>
        <v>8.2500000000000004E-2</v>
      </c>
      <c r="H93" s="9">
        <f>IF(_xlfn.XLOOKUP($A93&amp;" "&amp;H$6,'ppd-data-latest'!$B$2:$B$7000,'ppd-data-latest'!$AF$2:$AF$7000,"",0)=0,"",_xlfn.XLOOKUP($A93&amp;" "&amp;H$6,'ppd-data-latest'!$B$2:$B$7000,'ppd-data-latest'!$AF$2:$AF$7000,"",0))</f>
        <v>0.08</v>
      </c>
      <c r="I93" s="9">
        <f>IF(_xlfn.XLOOKUP($A93&amp;" "&amp;I$6,'ppd-data-latest'!$B$2:$B$7000,'ppd-data-latest'!$AF$2:$AF$7000,"",0)=0,"",_xlfn.XLOOKUP($A93&amp;" "&amp;I$6,'ppd-data-latest'!$B$2:$B$7000,'ppd-data-latest'!$AF$2:$AF$7000,"",0))</f>
        <v>0.08</v>
      </c>
      <c r="J93" s="9">
        <f>IF(_xlfn.XLOOKUP($A93&amp;" "&amp;J$6,'ppd-data-latest'!$B$2:$B$7000,'ppd-data-latest'!$AF$2:$AF$7000,"",0)=0,"",_xlfn.XLOOKUP($A93&amp;" "&amp;J$6,'ppd-data-latest'!$B$2:$B$7000,'ppd-data-latest'!$AF$2:$AF$7000,"",0))</f>
        <v>0.08</v>
      </c>
      <c r="K93" s="9">
        <f>IF(_xlfn.XLOOKUP($A93&amp;" "&amp;K$6,'ppd-data-latest'!$B$2:$B$7000,'ppd-data-latest'!$AF$2:$AF$7000,"",0)=0,"",_xlfn.XLOOKUP($A93&amp;" "&amp;K$6,'ppd-data-latest'!$B$2:$B$7000,'ppd-data-latest'!$AF$2:$AF$7000,"",0))</f>
        <v>0.08</v>
      </c>
      <c r="L93" s="9">
        <f>IF(_xlfn.XLOOKUP($A93&amp;" "&amp;L$6,'ppd-data-latest'!$B$2:$B$7000,'ppd-data-latest'!$AF$2:$AF$7000,"",0)=0,"",_xlfn.XLOOKUP($A93&amp;" "&amp;L$6,'ppd-data-latest'!$B$2:$B$7000,'ppd-data-latest'!$AF$2:$AF$7000,"",0))</f>
        <v>0.08</v>
      </c>
      <c r="M93" s="9">
        <f>IF(_xlfn.XLOOKUP($A93&amp;" "&amp;M$6,'ppd-data-latest'!$B$2:$B$7000,'ppd-data-latest'!$AF$2:$AF$7000,"",0)=0,"",_xlfn.XLOOKUP($A93&amp;" "&amp;M$6,'ppd-data-latest'!$B$2:$B$7000,'ppd-data-latest'!$AF$2:$AF$7000,"",0))</f>
        <v>7.7499999999999999E-2</v>
      </c>
      <c r="N93" s="9">
        <f>IF(_xlfn.XLOOKUP($A93&amp;" "&amp;N$6,'ppd-data-latest'!$B$2:$B$7000,'ppd-data-latest'!$AF$2:$AF$7000,"",0)=0,"",_xlfn.XLOOKUP($A93&amp;" "&amp;N$6,'ppd-data-latest'!$B$2:$B$7000,'ppd-data-latest'!$AF$2:$AF$7000,"",0))</f>
        <v>7.7499999999999999E-2</v>
      </c>
      <c r="O93" s="9">
        <f>IF(_xlfn.XLOOKUP($A93&amp;" "&amp;O$6,'ppd-data-latest'!$B$2:$B$7000,'ppd-data-latest'!$AF$2:$AF$7000,"",0)=0,"",_xlfn.XLOOKUP($A93&amp;" "&amp;O$6,'ppd-data-latest'!$B$2:$B$7000,'ppd-data-latest'!$AF$2:$AF$7000,"",0))</f>
        <v>7.7499999999999999E-2</v>
      </c>
      <c r="P93" s="9">
        <f>IF(_xlfn.XLOOKUP($A93&amp;" "&amp;P$6,'ppd-data-latest'!$B$2:$B$7000,'ppd-data-latest'!$AF$2:$AF$7000,"",0)=0,"",_xlfn.XLOOKUP($A93&amp;" "&amp;P$6,'ppd-data-latest'!$B$2:$B$7000,'ppd-data-latest'!$AF$2:$AF$7000,"",0))</f>
        <v>7.7499999999999999E-2</v>
      </c>
      <c r="Q93" s="9">
        <f>IF(_xlfn.XLOOKUP($A93&amp;" "&amp;Q$6,'ppd-data-latest'!$B$2:$B$7000,'ppd-data-latest'!$AF$2:$AF$7000,"",0)=0,"",_xlfn.XLOOKUP($A93&amp;" "&amp;Q$6,'ppd-data-latest'!$B$2:$B$7000,'ppd-data-latest'!$AF$2:$AF$7000,"",0))</f>
        <v>7.7499999999999999E-2</v>
      </c>
      <c r="R93" s="9">
        <f>IF(_xlfn.XLOOKUP($A93&amp;" "&amp;R$6,'ppd-data-latest'!$B$2:$B$7000,'ppd-data-latest'!$AF$2:$AF$7000,"",0)=0,"",_xlfn.XLOOKUP($A93&amp;" "&amp;R$6,'ppd-data-latest'!$B$2:$B$7000,'ppd-data-latest'!$AF$2:$AF$7000,"",0))</f>
        <v>7.4999999999999997E-2</v>
      </c>
      <c r="S93" s="9">
        <f>IF(_xlfn.XLOOKUP($A93&amp;" "&amp;S$6,'ppd-data-latest'!$B$2:$B$7000,'ppd-data-latest'!$AF$2:$AF$7000,"",0)=0,"",_xlfn.XLOOKUP($A93&amp;" "&amp;S$6,'ppd-data-latest'!$B$2:$B$7000,'ppd-data-latest'!$AF$2:$AF$7000,"",0))</f>
        <v>7.4999999999999997E-2</v>
      </c>
      <c r="T93" s="9">
        <f>IF(_xlfn.XLOOKUP($A93&amp;" "&amp;T$6,'ppd-data-latest'!$B$2:$B$7000,'ppd-data-latest'!$AF$2:$AF$7000,"",0)=0,"",_xlfn.XLOOKUP($A93&amp;" "&amp;T$6,'ppd-data-latest'!$B$2:$B$7000,'ppd-data-latest'!$AF$2:$AF$7000,"",0))</f>
        <v>7.4999999999999997E-2</v>
      </c>
      <c r="U93" s="9">
        <f>IF(_xlfn.XLOOKUP($A93&amp;" "&amp;U$6,'ppd-data-latest'!$B$2:$B$7000,'ppd-data-latest'!$AF$2:$AF$7000,"",0)=0,"",_xlfn.XLOOKUP($A93&amp;" "&amp;U$6,'ppd-data-latest'!$B$2:$B$7000,'ppd-data-latest'!$AF$2:$AF$7000,"",0))</f>
        <v>7.4999999999999997E-2</v>
      </c>
      <c r="V93" s="9">
        <f>IF(_xlfn.XLOOKUP($A93&amp;" "&amp;V$6,'ppd-data-latest'!$B$2:$B$7000,'ppd-data-latest'!$AF$2:$AF$7000,"",0)=0,"",_xlfn.XLOOKUP($A93&amp;" "&amp;V$6,'ppd-data-latest'!$B$2:$B$7000,'ppd-data-latest'!$AF$2:$AF$7000,"",0))</f>
        <v>7.4999999999999997E-2</v>
      </c>
      <c r="W93" s="9">
        <f>IF(_xlfn.XLOOKUP($A93&amp;" "&amp;W$6,'ppd-data-latest'!$B$2:$B$7000,'ppd-data-latest'!$AF$2:$AF$7000,"",0)=0,"",_xlfn.XLOOKUP($A93&amp;" "&amp;W$6,'ppd-data-latest'!$B$2:$B$7000,'ppd-data-latest'!$AF$2:$AF$7000,"",0))</f>
        <v>7.0000000000000007E-2</v>
      </c>
      <c r="X93" s="9">
        <f>IF(_xlfn.XLOOKUP($A93&amp;" "&amp;X$6,'ppd-data-latest'!$B$2:$B$7000,'ppd-data-latest'!$AF$2:$AF$7000,"",0)=0,"",_xlfn.XLOOKUP($A93&amp;" "&amp;X$6,'ppd-data-latest'!$B$2:$B$7000,'ppd-data-latest'!$AF$2:$AF$7000,"",0))</f>
        <v>7.0000000000000007E-2</v>
      </c>
    </row>
    <row r="94" spans="1:24" x14ac:dyDescent="0.25">
      <c r="A94">
        <v>88</v>
      </c>
      <c r="B94">
        <f>_xlfn.XLOOKUP(A94,'ppd-data-latest'!$A$2:$A$5853,'ppd-data-latest'!$D$2:$D$5853,,0)</f>
        <v>1919</v>
      </c>
      <c r="C94" s="9">
        <f>IF(_xlfn.XLOOKUP($A94&amp;" "&amp;C$6,'ppd-data-latest'!$B$2:$B$7000,'ppd-data-latest'!$AF$2:$AF$7000,"",0)=0,"",_xlfn.XLOOKUP($A94&amp;" "&amp;C$6,'ppd-data-latest'!$B$2:$B$7000,'ppd-data-latest'!$AF$2:$AF$7000,"",0))</f>
        <v>7.7499999999999999E-2</v>
      </c>
      <c r="D94" s="9">
        <f>IF(_xlfn.XLOOKUP($A94&amp;" "&amp;D$6,'ppd-data-latest'!$B$2:$B$7000,'ppd-data-latest'!$AF$2:$AF$7000,"",0)=0,"",_xlfn.XLOOKUP($A94&amp;" "&amp;D$6,'ppd-data-latest'!$B$2:$B$7000,'ppd-data-latest'!$AF$2:$AF$7000,"",0))</f>
        <v>7.7499999999999999E-2</v>
      </c>
      <c r="E94" s="9">
        <f>IF(_xlfn.XLOOKUP($A94&amp;" "&amp;E$6,'ppd-data-latest'!$B$2:$B$7000,'ppd-data-latest'!$AF$2:$AF$7000,"",0)=0,"",_xlfn.XLOOKUP($A94&amp;" "&amp;E$6,'ppd-data-latest'!$B$2:$B$7000,'ppd-data-latest'!$AF$2:$AF$7000,"",0))</f>
        <v>0.08</v>
      </c>
      <c r="F94" s="9">
        <f>IF(_xlfn.XLOOKUP($A94&amp;" "&amp;F$6,'ppd-data-latest'!$B$2:$B$7000,'ppd-data-latest'!$AF$2:$AF$7000,"",0)=0,"",_xlfn.XLOOKUP($A94&amp;" "&amp;F$6,'ppd-data-latest'!$B$2:$B$7000,'ppd-data-latest'!$AF$2:$AF$7000,"",0))</f>
        <v>0.08</v>
      </c>
      <c r="G94" s="9">
        <f>IF(_xlfn.XLOOKUP($A94&amp;" "&amp;G$6,'ppd-data-latest'!$B$2:$B$7000,'ppd-data-latest'!$AF$2:$AF$7000,"",0)=0,"",_xlfn.XLOOKUP($A94&amp;" "&amp;G$6,'ppd-data-latest'!$B$2:$B$7000,'ppd-data-latest'!$AF$2:$AF$7000,"",0))</f>
        <v>0.08</v>
      </c>
      <c r="H94" s="9">
        <f>IF(_xlfn.XLOOKUP($A94&amp;" "&amp;H$6,'ppd-data-latest'!$B$2:$B$7000,'ppd-data-latest'!$AF$2:$AF$7000,"",0)=0,"",_xlfn.XLOOKUP($A94&amp;" "&amp;H$6,'ppd-data-latest'!$B$2:$B$7000,'ppd-data-latest'!$AF$2:$AF$7000,"",0))</f>
        <v>0.08</v>
      </c>
      <c r="I94" s="9">
        <f>IF(_xlfn.XLOOKUP($A94&amp;" "&amp;I$6,'ppd-data-latest'!$B$2:$B$7000,'ppd-data-latest'!$AF$2:$AF$7000,"",0)=0,"",_xlfn.XLOOKUP($A94&amp;" "&amp;I$6,'ppd-data-latest'!$B$2:$B$7000,'ppd-data-latest'!$AF$2:$AF$7000,"",0))</f>
        <v>0.08</v>
      </c>
      <c r="J94" s="9">
        <f>IF(_xlfn.XLOOKUP($A94&amp;" "&amp;J$6,'ppd-data-latest'!$B$2:$B$7000,'ppd-data-latest'!$AF$2:$AF$7000,"",0)=0,"",_xlfn.XLOOKUP($A94&amp;" "&amp;J$6,'ppd-data-latest'!$B$2:$B$7000,'ppd-data-latest'!$AF$2:$AF$7000,"",0))</f>
        <v>0.08</v>
      </c>
      <c r="K94" s="9">
        <f>IF(_xlfn.XLOOKUP($A94&amp;" "&amp;K$6,'ppd-data-latest'!$B$2:$B$7000,'ppd-data-latest'!$AF$2:$AF$7000,"",0)=0,"",_xlfn.XLOOKUP($A94&amp;" "&amp;K$6,'ppd-data-latest'!$B$2:$B$7000,'ppd-data-latest'!$AF$2:$AF$7000,"",0))</f>
        <v>0.08</v>
      </c>
      <c r="L94" s="9">
        <f>IF(_xlfn.XLOOKUP($A94&amp;" "&amp;L$6,'ppd-data-latest'!$B$2:$B$7000,'ppd-data-latest'!$AF$2:$AF$7000,"",0)=0,"",_xlfn.XLOOKUP($A94&amp;" "&amp;L$6,'ppd-data-latest'!$B$2:$B$7000,'ppd-data-latest'!$AF$2:$AF$7000,"",0))</f>
        <v>0.08</v>
      </c>
      <c r="M94" s="9">
        <f>IF(_xlfn.XLOOKUP($A94&amp;" "&amp;M$6,'ppd-data-latest'!$B$2:$B$7000,'ppd-data-latest'!$AF$2:$AF$7000,"",0)=0,"",_xlfn.XLOOKUP($A94&amp;" "&amp;M$6,'ppd-data-latest'!$B$2:$B$7000,'ppd-data-latest'!$AF$2:$AF$7000,"",0))</f>
        <v>0.08</v>
      </c>
      <c r="N94" s="9">
        <f>IF(_xlfn.XLOOKUP($A94&amp;" "&amp;N$6,'ppd-data-latest'!$B$2:$B$7000,'ppd-data-latest'!$AF$2:$AF$7000,"",0)=0,"",_xlfn.XLOOKUP($A94&amp;" "&amp;N$6,'ppd-data-latest'!$B$2:$B$7000,'ppd-data-latest'!$AF$2:$AF$7000,"",0))</f>
        <v>7.7499999999999999E-2</v>
      </c>
      <c r="O94" s="9">
        <f>IF(_xlfn.XLOOKUP($A94&amp;" "&amp;O$6,'ppd-data-latest'!$B$2:$B$7000,'ppd-data-latest'!$AF$2:$AF$7000,"",0)=0,"",_xlfn.XLOOKUP($A94&amp;" "&amp;O$6,'ppd-data-latest'!$B$2:$B$7000,'ppd-data-latest'!$AF$2:$AF$7000,"",0))</f>
        <v>7.7499999999999999E-2</v>
      </c>
      <c r="P94" s="9">
        <f>IF(_xlfn.XLOOKUP($A94&amp;" "&amp;P$6,'ppd-data-latest'!$B$2:$B$7000,'ppd-data-latest'!$AF$2:$AF$7000,"",0)=0,"",_xlfn.XLOOKUP($A94&amp;" "&amp;P$6,'ppd-data-latest'!$B$2:$B$7000,'ppd-data-latest'!$AF$2:$AF$7000,"",0))</f>
        <v>7.7499999999999999E-2</v>
      </c>
      <c r="Q94" s="9">
        <f>IF(_xlfn.XLOOKUP($A94&amp;" "&amp;Q$6,'ppd-data-latest'!$B$2:$B$7000,'ppd-data-latest'!$AF$2:$AF$7000,"",0)=0,"",_xlfn.XLOOKUP($A94&amp;" "&amp;Q$6,'ppd-data-latest'!$B$2:$B$7000,'ppd-data-latest'!$AF$2:$AF$7000,"",0))</f>
        <v>7.7499999999999999E-2</v>
      </c>
      <c r="R94" s="9">
        <f>IF(_xlfn.XLOOKUP($A94&amp;" "&amp;R$6,'ppd-data-latest'!$B$2:$B$7000,'ppd-data-latest'!$AF$2:$AF$7000,"",0)=0,"",_xlfn.XLOOKUP($A94&amp;" "&amp;R$6,'ppd-data-latest'!$B$2:$B$7000,'ppd-data-latest'!$AF$2:$AF$7000,"",0))</f>
        <v>7.7499999999999999E-2</v>
      </c>
      <c r="S94" s="9">
        <f>IF(_xlfn.XLOOKUP($A94&amp;" "&amp;S$6,'ppd-data-latest'!$B$2:$B$7000,'ppd-data-latest'!$AF$2:$AF$7000,"",0)=0,"",_xlfn.XLOOKUP($A94&amp;" "&amp;S$6,'ppd-data-latest'!$B$2:$B$7000,'ppd-data-latest'!$AF$2:$AF$7000,"",0))</f>
        <v>7.4499999999999997E-2</v>
      </c>
      <c r="T94" s="9">
        <f>IF(_xlfn.XLOOKUP($A94&amp;" "&amp;T$6,'ppd-data-latest'!$B$2:$B$7000,'ppd-data-latest'!$AF$2:$AF$7000,"",0)=0,"",_xlfn.XLOOKUP($A94&amp;" "&amp;T$6,'ppd-data-latest'!$B$2:$B$7000,'ppd-data-latest'!$AF$2:$AF$7000,"",0))</f>
        <v>7.4499999999999997E-2</v>
      </c>
      <c r="U94" s="9">
        <f>IF(_xlfn.XLOOKUP($A94&amp;" "&amp;U$6,'ppd-data-latest'!$B$2:$B$7000,'ppd-data-latest'!$AF$2:$AF$7000,"",0)=0,"",_xlfn.XLOOKUP($A94&amp;" "&amp;U$6,'ppd-data-latest'!$B$2:$B$7000,'ppd-data-latest'!$AF$2:$AF$7000,"",0))</f>
        <v>7.4499999999999997E-2</v>
      </c>
      <c r="V94" s="9">
        <f>IF(_xlfn.XLOOKUP($A94&amp;" "&amp;V$6,'ppd-data-latest'!$B$2:$B$7000,'ppd-data-latest'!$AF$2:$AF$7000,"",0)=0,"",_xlfn.XLOOKUP($A94&amp;" "&amp;V$6,'ppd-data-latest'!$B$2:$B$7000,'ppd-data-latest'!$AF$2:$AF$7000,"",0))</f>
        <v>7.4499999999999997E-2</v>
      </c>
      <c r="W94" s="9">
        <f>IF(_xlfn.XLOOKUP($A94&amp;" "&amp;W$6,'ppd-data-latest'!$B$2:$B$7000,'ppd-data-latest'!$AF$2:$AF$7000,"",0)=0,"",_xlfn.XLOOKUP($A94&amp;" "&amp;W$6,'ppd-data-latest'!$B$2:$B$7000,'ppd-data-latest'!$AF$2:$AF$7000,"",0))</f>
        <v>7.0000000000000007E-2</v>
      </c>
      <c r="X94" s="9">
        <f>IF(_xlfn.XLOOKUP($A94&amp;" "&amp;X$6,'ppd-data-latest'!$B$2:$B$7000,'ppd-data-latest'!$AF$2:$AF$7000,"",0)=0,"",_xlfn.XLOOKUP($A94&amp;" "&amp;X$6,'ppd-data-latest'!$B$2:$B$7000,'ppd-data-latest'!$AF$2:$AF$7000,"",0))</f>
        <v>7.0000000000000007E-2</v>
      </c>
    </row>
    <row r="95" spans="1:24" x14ac:dyDescent="0.25">
      <c r="A95">
        <v>89</v>
      </c>
      <c r="B95">
        <f>_xlfn.XLOOKUP(A95,'ppd-data-latest'!$A$2:$A$5853,'ppd-data-latest'!$D$2:$D$5853,,0)</f>
        <v>2001</v>
      </c>
      <c r="C95" s="9">
        <f>IF(_xlfn.XLOOKUP($A95&amp;" "&amp;C$6,'ppd-data-latest'!$B$2:$B$7000,'ppd-data-latest'!$AF$2:$AF$7000,"",0)=0,"",_xlfn.XLOOKUP($A95&amp;" "&amp;C$6,'ppd-data-latest'!$B$2:$B$7000,'ppd-data-latest'!$AF$2:$AF$7000,"",0))</f>
        <v>7.4999999999999997E-2</v>
      </c>
      <c r="D95" s="9">
        <f>IF(_xlfn.XLOOKUP($A95&amp;" "&amp;D$6,'ppd-data-latest'!$B$2:$B$7000,'ppd-data-latest'!$AF$2:$AF$7000,"",0)=0,"",_xlfn.XLOOKUP($A95&amp;" "&amp;D$6,'ppd-data-latest'!$B$2:$B$7000,'ppd-data-latest'!$AF$2:$AF$7000,"",0))</f>
        <v>7.4999999999999997E-2</v>
      </c>
      <c r="E95" s="9">
        <f>IF(_xlfn.XLOOKUP($A95&amp;" "&amp;E$6,'ppd-data-latest'!$B$2:$B$7000,'ppd-data-latest'!$AF$2:$AF$7000,"",0)=0,"",_xlfn.XLOOKUP($A95&amp;" "&amp;E$6,'ppd-data-latest'!$B$2:$B$7000,'ppd-data-latest'!$AF$2:$AF$7000,"",0))</f>
        <v>7.4999999999999997E-2</v>
      </c>
      <c r="F95" s="9">
        <f>IF(_xlfn.XLOOKUP($A95&amp;" "&amp;F$6,'ppd-data-latest'!$B$2:$B$7000,'ppd-data-latest'!$AF$2:$AF$7000,"",0)=0,"",_xlfn.XLOOKUP($A95&amp;" "&amp;F$6,'ppd-data-latest'!$B$2:$B$7000,'ppd-data-latest'!$AF$2:$AF$7000,"",0))</f>
        <v>7.4999999999999997E-2</v>
      </c>
      <c r="G95" s="9">
        <f>IF(_xlfn.XLOOKUP($A95&amp;" "&amp;G$6,'ppd-data-latest'!$B$2:$B$7000,'ppd-data-latest'!$AF$2:$AF$7000,"",0)=0,"",_xlfn.XLOOKUP($A95&amp;" "&amp;G$6,'ppd-data-latest'!$B$2:$B$7000,'ppd-data-latest'!$AF$2:$AF$7000,"",0))</f>
        <v>7.4999999999999997E-2</v>
      </c>
      <c r="H95" s="9">
        <f>IF(_xlfn.XLOOKUP($A95&amp;" "&amp;H$6,'ppd-data-latest'!$B$2:$B$7000,'ppd-data-latest'!$AF$2:$AF$7000,"",0)=0,"",_xlfn.XLOOKUP($A95&amp;" "&amp;H$6,'ppd-data-latest'!$B$2:$B$7000,'ppd-data-latest'!$AF$2:$AF$7000,"",0))</f>
        <v>7.4999999999999997E-2</v>
      </c>
      <c r="I95" s="9">
        <f>IF(_xlfn.XLOOKUP($A95&amp;" "&amp;I$6,'ppd-data-latest'!$B$2:$B$7000,'ppd-data-latest'!$AF$2:$AF$7000,"",0)=0,"",_xlfn.XLOOKUP($A95&amp;" "&amp;I$6,'ppd-data-latest'!$B$2:$B$7000,'ppd-data-latest'!$AF$2:$AF$7000,"",0))</f>
        <v>7.4999999999999997E-2</v>
      </c>
      <c r="J95" s="9">
        <f>IF(_xlfn.XLOOKUP($A95&amp;" "&amp;J$6,'ppd-data-latest'!$B$2:$B$7000,'ppd-data-latest'!$AF$2:$AF$7000,"",0)=0,"",_xlfn.XLOOKUP($A95&amp;" "&amp;J$6,'ppd-data-latest'!$B$2:$B$7000,'ppd-data-latest'!$AF$2:$AF$7000,"",0))</f>
        <v>7.4999999999999997E-2</v>
      </c>
      <c r="K95" s="9">
        <f>IF(_xlfn.XLOOKUP($A95&amp;" "&amp;K$6,'ppd-data-latest'!$B$2:$B$7000,'ppd-data-latest'!$AF$2:$AF$7000,"",0)=0,"",_xlfn.XLOOKUP($A95&amp;" "&amp;K$6,'ppd-data-latest'!$B$2:$B$7000,'ppd-data-latest'!$AF$2:$AF$7000,"",0))</f>
        <v>7.4999999999999997E-2</v>
      </c>
      <c r="L95" s="9">
        <f>IF(_xlfn.XLOOKUP($A95&amp;" "&amp;L$6,'ppd-data-latest'!$B$2:$B$7000,'ppd-data-latest'!$AF$2:$AF$7000,"",0)=0,"",_xlfn.XLOOKUP($A95&amp;" "&amp;L$6,'ppd-data-latest'!$B$2:$B$7000,'ppd-data-latest'!$AF$2:$AF$7000,"",0))</f>
        <v>7.4999999999999997E-2</v>
      </c>
      <c r="M95" s="9">
        <f>IF(_xlfn.XLOOKUP($A95&amp;" "&amp;M$6,'ppd-data-latest'!$B$2:$B$7000,'ppd-data-latest'!$AF$2:$AF$7000,"",0)=0,"",_xlfn.XLOOKUP($A95&amp;" "&amp;M$6,'ppd-data-latest'!$B$2:$B$7000,'ppd-data-latest'!$AF$2:$AF$7000,"",0))</f>
        <v>7.4999999999999997E-2</v>
      </c>
      <c r="N95" s="9">
        <f>IF(_xlfn.XLOOKUP($A95&amp;" "&amp;N$6,'ppd-data-latest'!$B$2:$B$7000,'ppd-data-latest'!$AF$2:$AF$7000,"",0)=0,"",_xlfn.XLOOKUP($A95&amp;" "&amp;N$6,'ppd-data-latest'!$B$2:$B$7000,'ppd-data-latest'!$AF$2:$AF$7000,"",0))</f>
        <v>7.4999999999999997E-2</v>
      </c>
      <c r="O95" s="9">
        <f>IF(_xlfn.XLOOKUP($A95&amp;" "&amp;O$6,'ppd-data-latest'!$B$2:$B$7000,'ppd-data-latest'!$AF$2:$AF$7000,"",0)=0,"",_xlfn.XLOOKUP($A95&amp;" "&amp;O$6,'ppd-data-latest'!$B$2:$B$7000,'ppd-data-latest'!$AF$2:$AF$7000,"",0))</f>
        <v>7.4999999999999997E-2</v>
      </c>
      <c r="P95" s="9">
        <f>IF(_xlfn.XLOOKUP($A95&amp;" "&amp;P$6,'ppd-data-latest'!$B$2:$B$7000,'ppd-data-latest'!$AF$2:$AF$7000,"",0)=0,"",_xlfn.XLOOKUP($A95&amp;" "&amp;P$6,'ppd-data-latest'!$B$2:$B$7000,'ppd-data-latest'!$AF$2:$AF$7000,"",0))</f>
        <v>7.4999999999999997E-2</v>
      </c>
      <c r="Q95" s="9">
        <f>IF(_xlfn.XLOOKUP($A95&amp;" "&amp;Q$6,'ppd-data-latest'!$B$2:$B$7000,'ppd-data-latest'!$AF$2:$AF$7000,"",0)=0,"",_xlfn.XLOOKUP($A95&amp;" "&amp;Q$6,'ppd-data-latest'!$B$2:$B$7000,'ppd-data-latest'!$AF$2:$AF$7000,"",0))</f>
        <v>7.4999999999999997E-2</v>
      </c>
      <c r="R95" s="9">
        <f>IF(_xlfn.XLOOKUP($A95&amp;" "&amp;R$6,'ppd-data-latest'!$B$2:$B$7000,'ppd-data-latest'!$AF$2:$AF$7000,"",0)=0,"",_xlfn.XLOOKUP($A95&amp;" "&amp;R$6,'ppd-data-latest'!$B$2:$B$7000,'ppd-data-latest'!$AF$2:$AF$7000,"",0))</f>
        <v>7.4999999999999997E-2</v>
      </c>
      <c r="S95" s="9">
        <f>IF(_xlfn.XLOOKUP($A95&amp;" "&amp;S$6,'ppd-data-latest'!$B$2:$B$7000,'ppd-data-latest'!$AF$2:$AF$7000,"",0)=0,"",_xlfn.XLOOKUP($A95&amp;" "&amp;S$6,'ppd-data-latest'!$B$2:$B$7000,'ppd-data-latest'!$AF$2:$AF$7000,"",0))</f>
        <v>7.0000000000000007E-2</v>
      </c>
      <c r="T95" s="9">
        <f>IF(_xlfn.XLOOKUP($A95&amp;" "&amp;T$6,'ppd-data-latest'!$B$2:$B$7000,'ppd-data-latest'!$AF$2:$AF$7000,"",0)=0,"",_xlfn.XLOOKUP($A95&amp;" "&amp;T$6,'ppd-data-latest'!$B$2:$B$7000,'ppd-data-latest'!$AF$2:$AF$7000,"",0))</f>
        <v>7.0000000000000007E-2</v>
      </c>
      <c r="U95" s="9">
        <f>IF(_xlfn.XLOOKUP($A95&amp;" "&amp;U$6,'ppd-data-latest'!$B$2:$B$7000,'ppd-data-latest'!$AF$2:$AF$7000,"",0)=0,"",_xlfn.XLOOKUP($A95&amp;" "&amp;U$6,'ppd-data-latest'!$B$2:$B$7000,'ppd-data-latest'!$AF$2:$AF$7000,"",0))</f>
        <v>7.0000000000000007E-2</v>
      </c>
      <c r="V95" s="9">
        <f>IF(_xlfn.XLOOKUP($A95&amp;" "&amp;V$6,'ppd-data-latest'!$B$2:$B$7000,'ppd-data-latest'!$AF$2:$AF$7000,"",0)=0,"",_xlfn.XLOOKUP($A95&amp;" "&amp;V$6,'ppd-data-latest'!$B$2:$B$7000,'ppd-data-latest'!$AF$2:$AF$7000,"",0))</f>
        <v>7.0000000000000007E-2</v>
      </c>
      <c r="W95" s="9">
        <f>IF(_xlfn.XLOOKUP($A95&amp;" "&amp;W$6,'ppd-data-latest'!$B$2:$B$7000,'ppd-data-latest'!$AF$2:$AF$7000,"",0)=0,"",_xlfn.XLOOKUP($A95&amp;" "&amp;W$6,'ppd-data-latest'!$B$2:$B$7000,'ppd-data-latest'!$AF$2:$AF$7000,"",0))</f>
        <v>6.5000000000000002E-2</v>
      </c>
      <c r="X95" s="9">
        <f>IF(_xlfn.XLOOKUP($A95&amp;" "&amp;X$6,'ppd-data-latest'!$B$2:$B$7000,'ppd-data-latest'!$AF$2:$AF$7000,"",0)=0,"",_xlfn.XLOOKUP($A95&amp;" "&amp;X$6,'ppd-data-latest'!$B$2:$B$7000,'ppd-data-latest'!$AF$2:$AF$7000,"",0))</f>
        <v>6.5000000000000002E-2</v>
      </c>
    </row>
    <row r="96" spans="1:24" x14ac:dyDescent="0.25">
      <c r="A96">
        <v>90</v>
      </c>
      <c r="B96">
        <f>_xlfn.XLOOKUP(A96,'ppd-data-latest'!$A$2:$A$5853,'ppd-data-latest'!$D$2:$D$5853,,0)</f>
        <v>2001</v>
      </c>
      <c r="C96" s="9">
        <f>IF(_xlfn.XLOOKUP($A96&amp;" "&amp;C$6,'ppd-data-latest'!$B$2:$B$7000,'ppd-data-latest'!$AF$2:$AF$7000,"",0)=0,"",_xlfn.XLOOKUP($A96&amp;" "&amp;C$6,'ppd-data-latest'!$B$2:$B$7000,'ppd-data-latest'!$AF$2:$AF$7000,"",0))</f>
        <v>0.08</v>
      </c>
      <c r="D96" s="9">
        <f>IF(_xlfn.XLOOKUP($A96&amp;" "&amp;D$6,'ppd-data-latest'!$B$2:$B$7000,'ppd-data-latest'!$AF$2:$AF$7000,"",0)=0,"",_xlfn.XLOOKUP($A96&amp;" "&amp;D$6,'ppd-data-latest'!$B$2:$B$7000,'ppd-data-latest'!$AF$2:$AF$7000,"",0))</f>
        <v>0.08</v>
      </c>
      <c r="E96" s="9">
        <f>IF(_xlfn.XLOOKUP($A96&amp;" "&amp;E$6,'ppd-data-latest'!$B$2:$B$7000,'ppd-data-latest'!$AF$2:$AF$7000,"",0)=0,"",_xlfn.XLOOKUP($A96&amp;" "&amp;E$6,'ppd-data-latest'!$B$2:$B$7000,'ppd-data-latest'!$AF$2:$AF$7000,"",0))</f>
        <v>0.08</v>
      </c>
      <c r="F96" s="9">
        <f>IF(_xlfn.XLOOKUP($A96&amp;" "&amp;F$6,'ppd-data-latest'!$B$2:$B$7000,'ppd-data-latest'!$AF$2:$AF$7000,"",0)=0,"",_xlfn.XLOOKUP($A96&amp;" "&amp;F$6,'ppd-data-latest'!$B$2:$B$7000,'ppd-data-latest'!$AF$2:$AF$7000,"",0))</f>
        <v>0.08</v>
      </c>
      <c r="G96" s="9">
        <f>IF(_xlfn.XLOOKUP($A96&amp;" "&amp;G$6,'ppd-data-latest'!$B$2:$B$7000,'ppd-data-latest'!$AF$2:$AF$7000,"",0)=0,"",_xlfn.XLOOKUP($A96&amp;" "&amp;G$6,'ppd-data-latest'!$B$2:$B$7000,'ppd-data-latest'!$AF$2:$AF$7000,"",0))</f>
        <v>0.08</v>
      </c>
      <c r="H96" s="9">
        <f>IF(_xlfn.XLOOKUP($A96&amp;" "&amp;H$6,'ppd-data-latest'!$B$2:$B$7000,'ppd-data-latest'!$AF$2:$AF$7000,"",0)=0,"",_xlfn.XLOOKUP($A96&amp;" "&amp;H$6,'ppd-data-latest'!$B$2:$B$7000,'ppd-data-latest'!$AF$2:$AF$7000,"",0))</f>
        <v>0.08</v>
      </c>
      <c r="I96" s="9">
        <f>IF(_xlfn.XLOOKUP($A96&amp;" "&amp;I$6,'ppd-data-latest'!$B$2:$B$7000,'ppd-data-latest'!$AF$2:$AF$7000,"",0)=0,"",_xlfn.XLOOKUP($A96&amp;" "&amp;I$6,'ppd-data-latest'!$B$2:$B$7000,'ppd-data-latest'!$AF$2:$AF$7000,"",0))</f>
        <v>0.08</v>
      </c>
      <c r="J96" s="9">
        <f>IF(_xlfn.XLOOKUP($A96&amp;" "&amp;J$6,'ppd-data-latest'!$B$2:$B$7000,'ppd-data-latest'!$AF$2:$AF$7000,"",0)=0,"",_xlfn.XLOOKUP($A96&amp;" "&amp;J$6,'ppd-data-latest'!$B$2:$B$7000,'ppd-data-latest'!$AF$2:$AF$7000,"",0))</f>
        <v>0.08</v>
      </c>
      <c r="K96" s="9">
        <f>IF(_xlfn.XLOOKUP($A96&amp;" "&amp;K$6,'ppd-data-latest'!$B$2:$B$7000,'ppd-data-latest'!$AF$2:$AF$7000,"",0)=0,"",_xlfn.XLOOKUP($A96&amp;" "&amp;K$6,'ppd-data-latest'!$B$2:$B$7000,'ppd-data-latest'!$AF$2:$AF$7000,"",0))</f>
        <v>0.08</v>
      </c>
      <c r="L96" s="9">
        <f>IF(_xlfn.XLOOKUP($A96&amp;" "&amp;L$6,'ppd-data-latest'!$B$2:$B$7000,'ppd-data-latest'!$AF$2:$AF$7000,"",0)=0,"",_xlfn.XLOOKUP($A96&amp;" "&amp;L$6,'ppd-data-latest'!$B$2:$B$7000,'ppd-data-latest'!$AF$2:$AF$7000,"",0))</f>
        <v>0.08</v>
      </c>
      <c r="M96" s="9">
        <f>IF(_xlfn.XLOOKUP($A96&amp;" "&amp;M$6,'ppd-data-latest'!$B$2:$B$7000,'ppd-data-latest'!$AF$2:$AF$7000,"",0)=0,"",_xlfn.XLOOKUP($A96&amp;" "&amp;M$6,'ppd-data-latest'!$B$2:$B$7000,'ppd-data-latest'!$AF$2:$AF$7000,"",0))</f>
        <v>0.08</v>
      </c>
      <c r="N96" s="9">
        <f>IF(_xlfn.XLOOKUP($A96&amp;" "&amp;N$6,'ppd-data-latest'!$B$2:$B$7000,'ppd-data-latest'!$AF$2:$AF$7000,"",0)=0,"",_xlfn.XLOOKUP($A96&amp;" "&amp;N$6,'ppd-data-latest'!$B$2:$B$7000,'ppd-data-latest'!$AF$2:$AF$7000,"",0))</f>
        <v>0.08</v>
      </c>
      <c r="O96" s="9">
        <f>IF(_xlfn.XLOOKUP($A96&amp;" "&amp;O$6,'ppd-data-latest'!$B$2:$B$7000,'ppd-data-latest'!$AF$2:$AF$7000,"",0)=0,"",_xlfn.XLOOKUP($A96&amp;" "&amp;O$6,'ppd-data-latest'!$B$2:$B$7000,'ppd-data-latest'!$AF$2:$AF$7000,"",0))</f>
        <v>0.08</v>
      </c>
      <c r="P96" s="9">
        <f>IF(_xlfn.XLOOKUP($A96&amp;" "&amp;P$6,'ppd-data-latest'!$B$2:$B$7000,'ppd-data-latest'!$AF$2:$AF$7000,"",0)=0,"",_xlfn.XLOOKUP($A96&amp;" "&amp;P$6,'ppd-data-latest'!$B$2:$B$7000,'ppd-data-latest'!$AF$2:$AF$7000,"",0))</f>
        <v>0.08</v>
      </c>
      <c r="Q96" s="9">
        <f>IF(_xlfn.XLOOKUP($A96&amp;" "&amp;Q$6,'ppd-data-latest'!$B$2:$B$7000,'ppd-data-latest'!$AF$2:$AF$7000,"",0)=0,"",_xlfn.XLOOKUP($A96&amp;" "&amp;Q$6,'ppd-data-latest'!$B$2:$B$7000,'ppd-data-latest'!$AF$2:$AF$7000,"",0))</f>
        <v>0.08</v>
      </c>
      <c r="R96" s="9">
        <f>IF(_xlfn.XLOOKUP($A96&amp;" "&amp;R$6,'ppd-data-latest'!$B$2:$B$7000,'ppd-data-latest'!$AF$2:$AF$7000,"",0)=0,"",_xlfn.XLOOKUP($A96&amp;" "&amp;R$6,'ppd-data-latest'!$B$2:$B$7000,'ppd-data-latest'!$AF$2:$AF$7000,"",0))</f>
        <v>7.4999999999999997E-2</v>
      </c>
      <c r="S96" s="9">
        <f>IF(_xlfn.XLOOKUP($A96&amp;" "&amp;S$6,'ppd-data-latest'!$B$2:$B$7000,'ppd-data-latest'!$AF$2:$AF$7000,"",0)=0,"",_xlfn.XLOOKUP($A96&amp;" "&amp;S$6,'ppd-data-latest'!$B$2:$B$7000,'ppd-data-latest'!$AF$2:$AF$7000,"",0))</f>
        <v>7.4999999999999997E-2</v>
      </c>
      <c r="T96" s="9">
        <f>IF(_xlfn.XLOOKUP($A96&amp;" "&amp;T$6,'ppd-data-latest'!$B$2:$B$7000,'ppd-data-latest'!$AF$2:$AF$7000,"",0)=0,"",_xlfn.XLOOKUP($A96&amp;" "&amp;T$6,'ppd-data-latest'!$B$2:$B$7000,'ppd-data-latest'!$AF$2:$AF$7000,"",0))</f>
        <v>7.4999999999999997E-2</v>
      </c>
      <c r="U96" s="9">
        <f>IF(_xlfn.XLOOKUP($A96&amp;" "&amp;U$6,'ppd-data-latest'!$B$2:$B$7000,'ppd-data-latest'!$AF$2:$AF$7000,"",0)=0,"",_xlfn.XLOOKUP($A96&amp;" "&amp;U$6,'ppd-data-latest'!$B$2:$B$7000,'ppd-data-latest'!$AF$2:$AF$7000,"",0))</f>
        <v>7.4999999999999997E-2</v>
      </c>
      <c r="V96" s="9">
        <f>IF(_xlfn.XLOOKUP($A96&amp;" "&amp;V$6,'ppd-data-latest'!$B$2:$B$7000,'ppd-data-latest'!$AF$2:$AF$7000,"",0)=0,"",_xlfn.XLOOKUP($A96&amp;" "&amp;V$6,'ppd-data-latest'!$B$2:$B$7000,'ppd-data-latest'!$AF$2:$AF$7000,"",0))</f>
        <v>7.0000000000000007E-2</v>
      </c>
      <c r="W96" s="9">
        <f>IF(_xlfn.XLOOKUP($A96&amp;" "&amp;W$6,'ppd-data-latest'!$B$2:$B$7000,'ppd-data-latest'!$AF$2:$AF$7000,"",0)=0,"",_xlfn.XLOOKUP($A96&amp;" "&amp;W$6,'ppd-data-latest'!$B$2:$B$7000,'ppd-data-latest'!$AF$2:$AF$7000,"",0))</f>
        <v>7.0000000000000007E-2</v>
      </c>
      <c r="X96" s="9">
        <f>IF(_xlfn.XLOOKUP($A96&amp;" "&amp;X$6,'ppd-data-latest'!$B$2:$B$7000,'ppd-data-latest'!$AF$2:$AF$7000,"",0)=0,"",_xlfn.XLOOKUP($A96&amp;" "&amp;X$6,'ppd-data-latest'!$B$2:$B$7000,'ppd-data-latest'!$AF$2:$AF$7000,"",0))</f>
        <v>7.0000000000000007E-2</v>
      </c>
    </row>
    <row r="97" spans="1:24" x14ac:dyDescent="0.25">
      <c r="A97">
        <v>91</v>
      </c>
      <c r="B97">
        <f>_xlfn.XLOOKUP(A97,'ppd-data-latest'!$A$2:$A$5853,'ppd-data-latest'!$D$2:$D$5853,,0)</f>
        <v>2001</v>
      </c>
      <c r="C97" s="9" t="str">
        <f>IF(_xlfn.XLOOKUP($A97&amp;" "&amp;C$6,'ppd-data-latest'!$B$2:$B$7000,'ppd-data-latest'!$AF$2:$AF$7000,"",0)=0,"",_xlfn.XLOOKUP($A97&amp;" "&amp;C$6,'ppd-data-latest'!$B$2:$B$7000,'ppd-data-latest'!$AF$2:$AF$7000,"",0))</f>
        <v/>
      </c>
      <c r="D97" s="9">
        <f>IF(_xlfn.XLOOKUP($A97&amp;" "&amp;D$6,'ppd-data-latest'!$B$2:$B$7000,'ppd-data-latest'!$AF$2:$AF$7000,"",0)=0,"",_xlfn.XLOOKUP($A97&amp;" "&amp;D$6,'ppd-data-latest'!$B$2:$B$7000,'ppd-data-latest'!$AF$2:$AF$7000,"",0))</f>
        <v>0.08</v>
      </c>
      <c r="E97" s="9">
        <f>IF(_xlfn.XLOOKUP($A97&amp;" "&amp;E$6,'ppd-data-latest'!$B$2:$B$7000,'ppd-data-latest'!$AF$2:$AF$7000,"",0)=0,"",_xlfn.XLOOKUP($A97&amp;" "&amp;E$6,'ppd-data-latest'!$B$2:$B$7000,'ppd-data-latest'!$AF$2:$AF$7000,"",0))</f>
        <v>0.08</v>
      </c>
      <c r="F97" s="9">
        <f>IF(_xlfn.XLOOKUP($A97&amp;" "&amp;F$6,'ppd-data-latest'!$B$2:$B$7000,'ppd-data-latest'!$AF$2:$AF$7000,"",0)=0,"",_xlfn.XLOOKUP($A97&amp;" "&amp;F$6,'ppd-data-latest'!$B$2:$B$7000,'ppd-data-latest'!$AF$2:$AF$7000,"",0))</f>
        <v>0.08</v>
      </c>
      <c r="G97" s="9">
        <f>IF(_xlfn.XLOOKUP($A97&amp;" "&amp;G$6,'ppd-data-latest'!$B$2:$B$7000,'ppd-data-latest'!$AF$2:$AF$7000,"",0)=0,"",_xlfn.XLOOKUP($A97&amp;" "&amp;G$6,'ppd-data-latest'!$B$2:$B$7000,'ppd-data-latest'!$AF$2:$AF$7000,"",0))</f>
        <v>0.08</v>
      </c>
      <c r="H97" s="9">
        <f>IF(_xlfn.XLOOKUP($A97&amp;" "&amp;H$6,'ppd-data-latest'!$B$2:$B$7000,'ppd-data-latest'!$AF$2:$AF$7000,"",0)=0,"",_xlfn.XLOOKUP($A97&amp;" "&amp;H$6,'ppd-data-latest'!$B$2:$B$7000,'ppd-data-latest'!$AF$2:$AF$7000,"",0))</f>
        <v>0.08</v>
      </c>
      <c r="I97" s="9">
        <f>IF(_xlfn.XLOOKUP($A97&amp;" "&amp;I$6,'ppd-data-latest'!$B$2:$B$7000,'ppd-data-latest'!$AF$2:$AF$7000,"",0)=0,"",_xlfn.XLOOKUP($A97&amp;" "&amp;I$6,'ppd-data-latest'!$B$2:$B$7000,'ppd-data-latest'!$AF$2:$AF$7000,"",0))</f>
        <v>0.08</v>
      </c>
      <c r="J97" s="9">
        <f>IF(_xlfn.XLOOKUP($A97&amp;" "&amp;J$6,'ppd-data-latest'!$B$2:$B$7000,'ppd-data-latest'!$AF$2:$AF$7000,"",0)=0,"",_xlfn.XLOOKUP($A97&amp;" "&amp;J$6,'ppd-data-latest'!$B$2:$B$7000,'ppd-data-latest'!$AF$2:$AF$7000,"",0))</f>
        <v>0.08</v>
      </c>
      <c r="K97" s="9">
        <f>IF(_xlfn.XLOOKUP($A97&amp;" "&amp;K$6,'ppd-data-latest'!$B$2:$B$7000,'ppd-data-latest'!$AF$2:$AF$7000,"",0)=0,"",_xlfn.XLOOKUP($A97&amp;" "&amp;K$6,'ppd-data-latest'!$B$2:$B$7000,'ppd-data-latest'!$AF$2:$AF$7000,"",0))</f>
        <v>0.08</v>
      </c>
      <c r="L97" s="9">
        <f>IF(_xlfn.XLOOKUP($A97&amp;" "&amp;L$6,'ppd-data-latest'!$B$2:$B$7000,'ppd-data-latest'!$AF$2:$AF$7000,"",0)=0,"",_xlfn.XLOOKUP($A97&amp;" "&amp;L$6,'ppd-data-latest'!$B$2:$B$7000,'ppd-data-latest'!$AF$2:$AF$7000,"",0))</f>
        <v>0.08</v>
      </c>
      <c r="M97" s="9">
        <f>IF(_xlfn.XLOOKUP($A97&amp;" "&amp;M$6,'ppd-data-latest'!$B$2:$B$7000,'ppd-data-latest'!$AF$2:$AF$7000,"",0)=0,"",_xlfn.XLOOKUP($A97&amp;" "&amp;M$6,'ppd-data-latest'!$B$2:$B$7000,'ppd-data-latest'!$AF$2:$AF$7000,"",0))</f>
        <v>0.08</v>
      </c>
      <c r="N97" s="9">
        <f>IF(_xlfn.XLOOKUP($A97&amp;" "&amp;N$6,'ppd-data-latest'!$B$2:$B$7000,'ppd-data-latest'!$AF$2:$AF$7000,"",0)=0,"",_xlfn.XLOOKUP($A97&amp;" "&amp;N$6,'ppd-data-latest'!$B$2:$B$7000,'ppd-data-latest'!$AF$2:$AF$7000,"",0))</f>
        <v>0.08</v>
      </c>
      <c r="O97" s="9">
        <f>IF(_xlfn.XLOOKUP($A97&amp;" "&amp;O$6,'ppd-data-latest'!$B$2:$B$7000,'ppd-data-latest'!$AF$2:$AF$7000,"",0)=0,"",_xlfn.XLOOKUP($A97&amp;" "&amp;O$6,'ppd-data-latest'!$B$2:$B$7000,'ppd-data-latest'!$AF$2:$AF$7000,"",0))</f>
        <v>0.08</v>
      </c>
      <c r="P97" s="9">
        <f>IF(_xlfn.XLOOKUP($A97&amp;" "&amp;P$6,'ppd-data-latest'!$B$2:$B$7000,'ppd-data-latest'!$AF$2:$AF$7000,"",0)=0,"",_xlfn.XLOOKUP($A97&amp;" "&amp;P$6,'ppd-data-latest'!$B$2:$B$7000,'ppd-data-latest'!$AF$2:$AF$7000,"",0))</f>
        <v>7.7499999999999999E-2</v>
      </c>
      <c r="Q97" s="9">
        <f>IF(_xlfn.XLOOKUP($A97&amp;" "&amp;Q$6,'ppd-data-latest'!$B$2:$B$7000,'ppd-data-latest'!$AF$2:$AF$7000,"",0)=0,"",_xlfn.XLOOKUP($A97&amp;" "&amp;Q$6,'ppd-data-latest'!$B$2:$B$7000,'ppd-data-latest'!$AF$2:$AF$7000,"",0))</f>
        <v>7.4999999999999997E-2</v>
      </c>
      <c r="R97" s="9">
        <f>IF(_xlfn.XLOOKUP($A97&amp;" "&amp;R$6,'ppd-data-latest'!$B$2:$B$7000,'ppd-data-latest'!$AF$2:$AF$7000,"",0)=0,"",_xlfn.XLOOKUP($A97&amp;" "&amp;R$6,'ppd-data-latest'!$B$2:$B$7000,'ppd-data-latest'!$AF$2:$AF$7000,"",0))</f>
        <v>7.4999999999999997E-2</v>
      </c>
      <c r="S97" s="9">
        <f>IF(_xlfn.XLOOKUP($A97&amp;" "&amp;S$6,'ppd-data-latest'!$B$2:$B$7000,'ppd-data-latest'!$AF$2:$AF$7000,"",0)=0,"",_xlfn.XLOOKUP($A97&amp;" "&amp;S$6,'ppd-data-latest'!$B$2:$B$7000,'ppd-data-latest'!$AF$2:$AF$7000,"",0))</f>
        <v>7.1999999999999995E-2</v>
      </c>
      <c r="T97" s="9">
        <f>IF(_xlfn.XLOOKUP($A97&amp;" "&amp;T$6,'ppd-data-latest'!$B$2:$B$7000,'ppd-data-latest'!$AF$2:$AF$7000,"",0)=0,"",_xlfn.XLOOKUP($A97&amp;" "&amp;T$6,'ppd-data-latest'!$B$2:$B$7000,'ppd-data-latest'!$AF$2:$AF$7000,"",0))</f>
        <v>7.1999999999999995E-2</v>
      </c>
      <c r="U97" s="9">
        <f>IF(_xlfn.XLOOKUP($A97&amp;" "&amp;U$6,'ppd-data-latest'!$B$2:$B$7000,'ppd-data-latest'!$AF$2:$AF$7000,"",0)=0,"",_xlfn.XLOOKUP($A97&amp;" "&amp;U$6,'ppd-data-latest'!$B$2:$B$7000,'ppd-data-latest'!$AF$2:$AF$7000,"",0))</f>
        <v>7.1999999999999995E-2</v>
      </c>
      <c r="V97" s="9">
        <f>IF(_xlfn.XLOOKUP($A97&amp;" "&amp;V$6,'ppd-data-latest'!$B$2:$B$7000,'ppd-data-latest'!$AF$2:$AF$7000,"",0)=0,"",_xlfn.XLOOKUP($A97&amp;" "&amp;V$6,'ppd-data-latest'!$B$2:$B$7000,'ppd-data-latest'!$AF$2:$AF$7000,"",0))</f>
        <v>7.1999999999999995E-2</v>
      </c>
      <c r="W97" s="9">
        <f>IF(_xlfn.XLOOKUP($A97&amp;" "&amp;W$6,'ppd-data-latest'!$B$2:$B$7000,'ppd-data-latest'!$AF$2:$AF$7000,"",0)=0,"",_xlfn.XLOOKUP($A97&amp;" "&amp;W$6,'ppd-data-latest'!$B$2:$B$7000,'ppd-data-latest'!$AF$2:$AF$7000,"",0))</f>
        <v>6.9000000000000006E-2</v>
      </c>
      <c r="X97" s="9">
        <f>IF(_xlfn.XLOOKUP($A97&amp;" "&amp;X$6,'ppd-data-latest'!$B$2:$B$7000,'ppd-data-latest'!$AF$2:$AF$7000,"",0)=0,"",_xlfn.XLOOKUP($A97&amp;" "&amp;X$6,'ppd-data-latest'!$B$2:$B$7000,'ppd-data-latest'!$AF$2:$AF$7000,"",0))</f>
        <v>6.9000000000000006E-2</v>
      </c>
    </row>
    <row r="98" spans="1:24" x14ac:dyDescent="0.25">
      <c r="A98">
        <v>92</v>
      </c>
      <c r="B98">
        <f>_xlfn.XLOOKUP(A98,'ppd-data-latest'!$A$2:$A$5853,'ppd-data-latest'!$D$2:$D$5853,,0)</f>
        <v>1917</v>
      </c>
      <c r="C98" s="9">
        <f>IF(_xlfn.XLOOKUP($A98&amp;" "&amp;C$6,'ppd-data-latest'!$B$2:$B$7000,'ppd-data-latest'!$AF$2:$AF$7000,"",0)=0,"",_xlfn.XLOOKUP($A98&amp;" "&amp;C$6,'ppd-data-latest'!$B$2:$B$7000,'ppd-data-latest'!$AF$2:$AF$7000,"",0))</f>
        <v>8.5000000000000006E-2</v>
      </c>
      <c r="D98" s="9">
        <f>IF(_xlfn.XLOOKUP($A98&amp;" "&amp;D$6,'ppd-data-latest'!$B$2:$B$7000,'ppd-data-latest'!$AF$2:$AF$7000,"",0)=0,"",_xlfn.XLOOKUP($A98&amp;" "&amp;D$6,'ppd-data-latest'!$B$2:$B$7000,'ppd-data-latest'!$AF$2:$AF$7000,"",0))</f>
        <v>8.5000000000000006E-2</v>
      </c>
      <c r="E98" s="9">
        <f>IF(_xlfn.XLOOKUP($A98&amp;" "&amp;E$6,'ppd-data-latest'!$B$2:$B$7000,'ppd-data-latest'!$AF$2:$AF$7000,"",0)=0,"",_xlfn.XLOOKUP($A98&amp;" "&amp;E$6,'ppd-data-latest'!$B$2:$B$7000,'ppd-data-latest'!$AF$2:$AF$7000,"",0))</f>
        <v>8.5000000000000006E-2</v>
      </c>
      <c r="F98" s="9">
        <f>IF(_xlfn.XLOOKUP($A98&amp;" "&amp;F$6,'ppd-data-latest'!$B$2:$B$7000,'ppd-data-latest'!$AF$2:$AF$7000,"",0)=0,"",_xlfn.XLOOKUP($A98&amp;" "&amp;F$6,'ppd-data-latest'!$B$2:$B$7000,'ppd-data-latest'!$AF$2:$AF$7000,"",0))</f>
        <v>8.5000000000000006E-2</v>
      </c>
      <c r="G98" s="9">
        <f>IF(_xlfn.XLOOKUP($A98&amp;" "&amp;G$6,'ppd-data-latest'!$B$2:$B$7000,'ppd-data-latest'!$AF$2:$AF$7000,"",0)=0,"",_xlfn.XLOOKUP($A98&amp;" "&amp;G$6,'ppd-data-latest'!$B$2:$B$7000,'ppd-data-latest'!$AF$2:$AF$7000,"",0))</f>
        <v>8.5000000000000006E-2</v>
      </c>
      <c r="H98" s="9">
        <f>IF(_xlfn.XLOOKUP($A98&amp;" "&amp;H$6,'ppd-data-latest'!$B$2:$B$7000,'ppd-data-latest'!$AF$2:$AF$7000,"",0)=0,"",_xlfn.XLOOKUP($A98&amp;" "&amp;H$6,'ppd-data-latest'!$B$2:$B$7000,'ppd-data-latest'!$AF$2:$AF$7000,"",0))</f>
        <v>8.5000000000000006E-2</v>
      </c>
      <c r="I98" s="9">
        <f>IF(_xlfn.XLOOKUP($A98&amp;" "&amp;I$6,'ppd-data-latest'!$B$2:$B$7000,'ppd-data-latest'!$AF$2:$AF$7000,"",0)=0,"",_xlfn.XLOOKUP($A98&amp;" "&amp;I$6,'ppd-data-latest'!$B$2:$B$7000,'ppd-data-latest'!$AF$2:$AF$7000,"",0))</f>
        <v>8.5000000000000006E-2</v>
      </c>
      <c r="J98" s="9">
        <f>IF(_xlfn.XLOOKUP($A98&amp;" "&amp;J$6,'ppd-data-latest'!$B$2:$B$7000,'ppd-data-latest'!$AF$2:$AF$7000,"",0)=0,"",_xlfn.XLOOKUP($A98&amp;" "&amp;J$6,'ppd-data-latest'!$B$2:$B$7000,'ppd-data-latest'!$AF$2:$AF$7000,"",0))</f>
        <v>8.2500000000000004E-2</v>
      </c>
      <c r="K98" s="9">
        <f>IF(_xlfn.XLOOKUP($A98&amp;" "&amp;K$6,'ppd-data-latest'!$B$2:$B$7000,'ppd-data-latest'!$AF$2:$AF$7000,"",0)=0,"",_xlfn.XLOOKUP($A98&amp;" "&amp;K$6,'ppd-data-latest'!$B$2:$B$7000,'ppd-data-latest'!$AF$2:$AF$7000,"",0))</f>
        <v>0.08</v>
      </c>
      <c r="L98" s="9">
        <f>IF(_xlfn.XLOOKUP($A98&amp;" "&amp;L$6,'ppd-data-latest'!$B$2:$B$7000,'ppd-data-latest'!$AF$2:$AF$7000,"",0)=0,"",_xlfn.XLOOKUP($A98&amp;" "&amp;L$6,'ppd-data-latest'!$B$2:$B$7000,'ppd-data-latest'!$AF$2:$AF$7000,"",0))</f>
        <v>0.08</v>
      </c>
      <c r="M98" s="9">
        <f>IF(_xlfn.XLOOKUP($A98&amp;" "&amp;M$6,'ppd-data-latest'!$B$2:$B$7000,'ppd-data-latest'!$AF$2:$AF$7000,"",0)=0,"",_xlfn.XLOOKUP($A98&amp;" "&amp;M$6,'ppd-data-latest'!$B$2:$B$7000,'ppd-data-latest'!$AF$2:$AF$7000,"",0))</f>
        <v>7.4999999999999997E-2</v>
      </c>
      <c r="N98" s="9">
        <f>IF(_xlfn.XLOOKUP($A98&amp;" "&amp;N$6,'ppd-data-latest'!$B$2:$B$7000,'ppd-data-latest'!$AF$2:$AF$7000,"",0)=0,"",_xlfn.XLOOKUP($A98&amp;" "&amp;N$6,'ppd-data-latest'!$B$2:$B$7000,'ppd-data-latest'!$AF$2:$AF$7000,"",0))</f>
        <v>7.4999999999999997E-2</v>
      </c>
      <c r="O98" s="9">
        <f>IF(_xlfn.XLOOKUP($A98&amp;" "&amp;O$6,'ppd-data-latest'!$B$2:$B$7000,'ppd-data-latest'!$AF$2:$AF$7000,"",0)=0,"",_xlfn.XLOOKUP($A98&amp;" "&amp;O$6,'ppd-data-latest'!$B$2:$B$7000,'ppd-data-latest'!$AF$2:$AF$7000,"",0))</f>
        <v>7.4999999999999997E-2</v>
      </c>
      <c r="P98" s="9">
        <f>IF(_xlfn.XLOOKUP($A98&amp;" "&amp;P$6,'ppd-data-latest'!$B$2:$B$7000,'ppd-data-latest'!$AF$2:$AF$7000,"",0)=0,"",_xlfn.XLOOKUP($A98&amp;" "&amp;P$6,'ppd-data-latest'!$B$2:$B$7000,'ppd-data-latest'!$AF$2:$AF$7000,"",0))</f>
        <v>7.4999999999999997E-2</v>
      </c>
      <c r="Q98" s="9">
        <f>IF(_xlfn.XLOOKUP($A98&amp;" "&amp;Q$6,'ppd-data-latest'!$B$2:$B$7000,'ppd-data-latest'!$AF$2:$AF$7000,"",0)=0,"",_xlfn.XLOOKUP($A98&amp;" "&amp;Q$6,'ppd-data-latest'!$B$2:$B$7000,'ppd-data-latest'!$AF$2:$AF$7000,"",0))</f>
        <v>7.4999999999999997E-2</v>
      </c>
      <c r="R98" s="9">
        <f>IF(_xlfn.XLOOKUP($A98&amp;" "&amp;R$6,'ppd-data-latest'!$B$2:$B$7000,'ppd-data-latest'!$AF$2:$AF$7000,"",0)=0,"",_xlfn.XLOOKUP($A98&amp;" "&amp;R$6,'ppd-data-latest'!$B$2:$B$7000,'ppd-data-latest'!$AF$2:$AF$7000,"",0))</f>
        <v>7.2499999999999995E-2</v>
      </c>
      <c r="S98" s="9">
        <f>IF(_xlfn.XLOOKUP($A98&amp;" "&amp;S$6,'ppd-data-latest'!$B$2:$B$7000,'ppd-data-latest'!$AF$2:$AF$7000,"",0)=0,"",_xlfn.XLOOKUP($A98&amp;" "&amp;S$6,'ppd-data-latest'!$B$2:$B$7000,'ppd-data-latest'!$AF$2:$AF$7000,"",0))</f>
        <v>7.2499999999999995E-2</v>
      </c>
      <c r="T98" s="9">
        <f>IF(_xlfn.XLOOKUP($A98&amp;" "&amp;T$6,'ppd-data-latest'!$B$2:$B$7000,'ppd-data-latest'!$AF$2:$AF$7000,"",0)=0,"",_xlfn.XLOOKUP($A98&amp;" "&amp;T$6,'ppd-data-latest'!$B$2:$B$7000,'ppd-data-latest'!$AF$2:$AF$7000,"",0))</f>
        <v>7.2499999999999995E-2</v>
      </c>
      <c r="U98" s="9">
        <f>IF(_xlfn.XLOOKUP($A98&amp;" "&amp;U$6,'ppd-data-latest'!$B$2:$B$7000,'ppd-data-latest'!$AF$2:$AF$7000,"",0)=0,"",_xlfn.XLOOKUP($A98&amp;" "&amp;U$6,'ppd-data-latest'!$B$2:$B$7000,'ppd-data-latest'!$AF$2:$AF$7000,"",0))</f>
        <v>7.2499999999999995E-2</v>
      </c>
      <c r="V98" s="9">
        <f>IF(_xlfn.XLOOKUP($A98&amp;" "&amp;V$6,'ppd-data-latest'!$B$2:$B$7000,'ppd-data-latest'!$AF$2:$AF$7000,"",0)=0,"",_xlfn.XLOOKUP($A98&amp;" "&amp;V$6,'ppd-data-latest'!$B$2:$B$7000,'ppd-data-latest'!$AF$2:$AF$7000,"",0))</f>
        <v>7.2499999999999995E-2</v>
      </c>
      <c r="W98" s="9">
        <f>IF(_xlfn.XLOOKUP($A98&amp;" "&amp;W$6,'ppd-data-latest'!$B$2:$B$7000,'ppd-data-latest'!$AF$2:$AF$7000,"",0)=0,"",_xlfn.XLOOKUP($A98&amp;" "&amp;W$6,'ppd-data-latest'!$B$2:$B$7000,'ppd-data-latest'!$AF$2:$AF$7000,"",0))</f>
        <v>7.2499999999999995E-2</v>
      </c>
      <c r="X98" s="9">
        <f>IF(_xlfn.XLOOKUP($A98&amp;" "&amp;X$6,'ppd-data-latest'!$B$2:$B$7000,'ppd-data-latest'!$AF$2:$AF$7000,"",0)=0,"",_xlfn.XLOOKUP($A98&amp;" "&amp;X$6,'ppd-data-latest'!$B$2:$B$7000,'ppd-data-latest'!$AF$2:$AF$7000,"",0))</f>
        <v>7.2499999999999995E-2</v>
      </c>
    </row>
    <row r="99" spans="1:24" x14ac:dyDescent="0.25">
      <c r="A99">
        <v>93</v>
      </c>
      <c r="B99">
        <f>_xlfn.XLOOKUP(A99,'ppd-data-latest'!$A$2:$A$5853,'ppd-data-latest'!$D$2:$D$5853,,0)</f>
        <v>1923</v>
      </c>
      <c r="C99" s="9">
        <f>IF(_xlfn.XLOOKUP($A99&amp;" "&amp;C$6,'ppd-data-latest'!$B$2:$B$7000,'ppd-data-latest'!$AF$2:$AF$7000,"",0)=0,"",_xlfn.XLOOKUP($A99&amp;" "&amp;C$6,'ppd-data-latest'!$B$2:$B$7000,'ppd-data-latest'!$AF$2:$AF$7000,"",0))</f>
        <v>8.5000000000000006E-2</v>
      </c>
      <c r="D99" s="9">
        <f>IF(_xlfn.XLOOKUP($A99&amp;" "&amp;D$6,'ppd-data-latest'!$B$2:$B$7000,'ppd-data-latest'!$AF$2:$AF$7000,"",0)=0,"",_xlfn.XLOOKUP($A99&amp;" "&amp;D$6,'ppd-data-latest'!$B$2:$B$7000,'ppd-data-latest'!$AF$2:$AF$7000,"",0))</f>
        <v>8.5000000000000006E-2</v>
      </c>
      <c r="E99" s="9">
        <f>IF(_xlfn.XLOOKUP($A99&amp;" "&amp;E$6,'ppd-data-latest'!$B$2:$B$7000,'ppd-data-latest'!$AF$2:$AF$7000,"",0)=0,"",_xlfn.XLOOKUP($A99&amp;" "&amp;E$6,'ppd-data-latest'!$B$2:$B$7000,'ppd-data-latest'!$AF$2:$AF$7000,"",0))</f>
        <v>8.5000000000000006E-2</v>
      </c>
      <c r="F99" s="9">
        <f>IF(_xlfn.XLOOKUP($A99&amp;" "&amp;F$6,'ppd-data-latest'!$B$2:$B$7000,'ppd-data-latest'!$AF$2:$AF$7000,"",0)=0,"",_xlfn.XLOOKUP($A99&amp;" "&amp;F$6,'ppd-data-latest'!$B$2:$B$7000,'ppd-data-latest'!$AF$2:$AF$7000,"",0))</f>
        <v>8.5000000000000006E-2</v>
      </c>
      <c r="G99" s="9">
        <f>IF(_xlfn.XLOOKUP($A99&amp;" "&amp;G$6,'ppd-data-latest'!$B$2:$B$7000,'ppd-data-latest'!$AF$2:$AF$7000,"",0)=0,"",_xlfn.XLOOKUP($A99&amp;" "&amp;G$6,'ppd-data-latest'!$B$2:$B$7000,'ppd-data-latest'!$AF$2:$AF$7000,"",0))</f>
        <v>8.5000000000000006E-2</v>
      </c>
      <c r="H99" s="9">
        <f>IF(_xlfn.XLOOKUP($A99&amp;" "&amp;H$6,'ppd-data-latest'!$B$2:$B$7000,'ppd-data-latest'!$AF$2:$AF$7000,"",0)=0,"",_xlfn.XLOOKUP($A99&amp;" "&amp;H$6,'ppd-data-latest'!$B$2:$B$7000,'ppd-data-latest'!$AF$2:$AF$7000,"",0))</f>
        <v>8.5000000000000006E-2</v>
      </c>
      <c r="I99" s="9">
        <f>IF(_xlfn.XLOOKUP($A99&amp;" "&amp;I$6,'ppd-data-latest'!$B$2:$B$7000,'ppd-data-latest'!$AF$2:$AF$7000,"",0)=0,"",_xlfn.XLOOKUP($A99&amp;" "&amp;I$6,'ppd-data-latest'!$B$2:$B$7000,'ppd-data-latest'!$AF$2:$AF$7000,"",0))</f>
        <v>8.5000000000000006E-2</v>
      </c>
      <c r="J99" s="9">
        <f>IF(_xlfn.XLOOKUP($A99&amp;" "&amp;J$6,'ppd-data-latest'!$B$2:$B$7000,'ppd-data-latest'!$AF$2:$AF$7000,"",0)=0,"",_xlfn.XLOOKUP($A99&amp;" "&amp;J$6,'ppd-data-latest'!$B$2:$B$7000,'ppd-data-latest'!$AF$2:$AF$7000,"",0))</f>
        <v>0.08</v>
      </c>
      <c r="K99" s="9">
        <f>IF(_xlfn.XLOOKUP($A99&amp;" "&amp;K$6,'ppd-data-latest'!$B$2:$B$7000,'ppd-data-latest'!$AF$2:$AF$7000,"",0)=0,"",_xlfn.XLOOKUP($A99&amp;" "&amp;K$6,'ppd-data-latest'!$B$2:$B$7000,'ppd-data-latest'!$AF$2:$AF$7000,"",0))</f>
        <v>0.08</v>
      </c>
      <c r="L99" s="9">
        <f>IF(_xlfn.XLOOKUP($A99&amp;" "&amp;L$6,'ppd-data-latest'!$B$2:$B$7000,'ppd-data-latest'!$AF$2:$AF$7000,"",0)=0,"",_xlfn.XLOOKUP($A99&amp;" "&amp;L$6,'ppd-data-latest'!$B$2:$B$7000,'ppd-data-latest'!$AF$2:$AF$7000,"",0))</f>
        <v>0.08</v>
      </c>
      <c r="M99" s="9">
        <f>IF(_xlfn.XLOOKUP($A99&amp;" "&amp;M$6,'ppd-data-latest'!$B$2:$B$7000,'ppd-data-latest'!$AF$2:$AF$7000,"",0)=0,"",_xlfn.XLOOKUP($A99&amp;" "&amp;M$6,'ppd-data-latest'!$B$2:$B$7000,'ppd-data-latest'!$AF$2:$AF$7000,"",0))</f>
        <v>7.4999999999999997E-2</v>
      </c>
      <c r="N99" s="9">
        <f>IF(_xlfn.XLOOKUP($A99&amp;" "&amp;N$6,'ppd-data-latest'!$B$2:$B$7000,'ppd-data-latest'!$AF$2:$AF$7000,"",0)=0,"",_xlfn.XLOOKUP($A99&amp;" "&amp;N$6,'ppd-data-latest'!$B$2:$B$7000,'ppd-data-latest'!$AF$2:$AF$7000,"",0))</f>
        <v>7.4999999999999997E-2</v>
      </c>
      <c r="O99" s="9">
        <f>IF(_xlfn.XLOOKUP($A99&amp;" "&amp;O$6,'ppd-data-latest'!$B$2:$B$7000,'ppd-data-latest'!$AF$2:$AF$7000,"",0)=0,"",_xlfn.XLOOKUP($A99&amp;" "&amp;O$6,'ppd-data-latest'!$B$2:$B$7000,'ppd-data-latest'!$AF$2:$AF$7000,"",0))</f>
        <v>7.4999999999999997E-2</v>
      </c>
      <c r="P99" s="9">
        <f>IF(_xlfn.XLOOKUP($A99&amp;" "&amp;P$6,'ppd-data-latest'!$B$2:$B$7000,'ppd-data-latest'!$AF$2:$AF$7000,"",0)=0,"",_xlfn.XLOOKUP($A99&amp;" "&amp;P$6,'ppd-data-latest'!$B$2:$B$7000,'ppd-data-latest'!$AF$2:$AF$7000,"",0))</f>
        <v>7.4999999999999997E-2</v>
      </c>
      <c r="Q99" s="9">
        <f>IF(_xlfn.XLOOKUP($A99&amp;" "&amp;Q$6,'ppd-data-latest'!$B$2:$B$7000,'ppd-data-latest'!$AF$2:$AF$7000,"",0)=0,"",_xlfn.XLOOKUP($A99&amp;" "&amp;Q$6,'ppd-data-latest'!$B$2:$B$7000,'ppd-data-latest'!$AF$2:$AF$7000,"",0))</f>
        <v>7.4999999999999997E-2</v>
      </c>
      <c r="R99" s="9">
        <f>IF(_xlfn.XLOOKUP($A99&amp;" "&amp;R$6,'ppd-data-latest'!$B$2:$B$7000,'ppd-data-latest'!$AF$2:$AF$7000,"",0)=0,"",_xlfn.XLOOKUP($A99&amp;" "&amp;R$6,'ppd-data-latest'!$B$2:$B$7000,'ppd-data-latest'!$AF$2:$AF$7000,"",0))</f>
        <v>7.4999999999999997E-2</v>
      </c>
      <c r="S99" s="9">
        <f>IF(_xlfn.XLOOKUP($A99&amp;" "&amp;S$6,'ppd-data-latest'!$B$2:$B$7000,'ppd-data-latest'!$AF$2:$AF$7000,"",0)=0,"",_xlfn.XLOOKUP($A99&amp;" "&amp;S$6,'ppd-data-latest'!$B$2:$B$7000,'ppd-data-latest'!$AF$2:$AF$7000,"",0))</f>
        <v>7.2499999999999995E-2</v>
      </c>
      <c r="T99" s="9">
        <f>IF(_xlfn.XLOOKUP($A99&amp;" "&amp;T$6,'ppd-data-latest'!$B$2:$B$7000,'ppd-data-latest'!$AF$2:$AF$7000,"",0)=0,"",_xlfn.XLOOKUP($A99&amp;" "&amp;T$6,'ppd-data-latest'!$B$2:$B$7000,'ppd-data-latest'!$AF$2:$AF$7000,"",0))</f>
        <v>7.2499999999999995E-2</v>
      </c>
      <c r="U99" s="9">
        <f>IF(_xlfn.XLOOKUP($A99&amp;" "&amp;U$6,'ppd-data-latest'!$B$2:$B$7000,'ppd-data-latest'!$AF$2:$AF$7000,"",0)=0,"",_xlfn.XLOOKUP($A99&amp;" "&amp;U$6,'ppd-data-latest'!$B$2:$B$7000,'ppd-data-latest'!$AF$2:$AF$7000,"",0))</f>
        <v>7.1249999999999994E-2</v>
      </c>
      <c r="V99" s="9">
        <f>IF(_xlfn.XLOOKUP($A99&amp;" "&amp;V$6,'ppd-data-latest'!$B$2:$B$7000,'ppd-data-latest'!$AF$2:$AF$7000,"",0)=0,"",_xlfn.XLOOKUP($A99&amp;" "&amp;V$6,'ppd-data-latest'!$B$2:$B$7000,'ppd-data-latest'!$AF$2:$AF$7000,"",0))</f>
        <v>7.0000000000000007E-2</v>
      </c>
      <c r="W99" s="9">
        <f>IF(_xlfn.XLOOKUP($A99&amp;" "&amp;W$6,'ppd-data-latest'!$B$2:$B$7000,'ppd-data-latest'!$AF$2:$AF$7000,"",0)=0,"",_xlfn.XLOOKUP($A99&amp;" "&amp;W$6,'ppd-data-latest'!$B$2:$B$7000,'ppd-data-latest'!$AF$2:$AF$7000,"",0))</f>
        <v>7.0000000000000007E-2</v>
      </c>
      <c r="X99" s="9">
        <f>IF(_xlfn.XLOOKUP($A99&amp;" "&amp;X$6,'ppd-data-latest'!$B$2:$B$7000,'ppd-data-latest'!$AF$2:$AF$7000,"",0)=0,"",_xlfn.XLOOKUP($A99&amp;" "&amp;X$6,'ppd-data-latest'!$B$2:$B$7000,'ppd-data-latest'!$AF$2:$AF$7000,"",0))</f>
        <v>7.0000000000000007E-2</v>
      </c>
    </row>
    <row r="100" spans="1:24" x14ac:dyDescent="0.25">
      <c r="A100">
        <v>94</v>
      </c>
      <c r="B100">
        <f>_xlfn.XLOOKUP(A100,'ppd-data-latest'!$A$2:$A$5853,'ppd-data-latest'!$D$2:$D$5853,,0)</f>
        <v>2001</v>
      </c>
      <c r="C100" s="9">
        <f>IF(_xlfn.XLOOKUP($A100&amp;" "&amp;C$6,'ppd-data-latest'!$B$2:$B$7000,'ppd-data-latest'!$AF$2:$AF$7000,"",0)=0,"",_xlfn.XLOOKUP($A100&amp;" "&amp;C$6,'ppd-data-latest'!$B$2:$B$7000,'ppd-data-latest'!$AF$2:$AF$7000,"",0))</f>
        <v>0.08</v>
      </c>
      <c r="D100" s="9">
        <f>IF(_xlfn.XLOOKUP($A100&amp;" "&amp;D$6,'ppd-data-latest'!$B$2:$B$7000,'ppd-data-latest'!$AF$2:$AF$7000,"",0)=0,"",_xlfn.XLOOKUP($A100&amp;" "&amp;D$6,'ppd-data-latest'!$B$2:$B$7000,'ppd-data-latest'!$AF$2:$AF$7000,"",0))</f>
        <v>0.08</v>
      </c>
      <c r="E100" s="9">
        <f>IF(_xlfn.XLOOKUP($A100&amp;" "&amp;E$6,'ppd-data-latest'!$B$2:$B$7000,'ppd-data-latest'!$AF$2:$AF$7000,"",0)=0,"",_xlfn.XLOOKUP($A100&amp;" "&amp;E$6,'ppd-data-latest'!$B$2:$B$7000,'ppd-data-latest'!$AF$2:$AF$7000,"",0))</f>
        <v>0.08</v>
      </c>
      <c r="F100" s="9">
        <f>IF(_xlfn.XLOOKUP($A100&amp;" "&amp;F$6,'ppd-data-latest'!$B$2:$B$7000,'ppd-data-latest'!$AF$2:$AF$7000,"",0)=0,"",_xlfn.XLOOKUP($A100&amp;" "&amp;F$6,'ppd-data-latest'!$B$2:$B$7000,'ppd-data-latest'!$AF$2:$AF$7000,"",0))</f>
        <v>0.08</v>
      </c>
      <c r="G100" s="9">
        <f>IF(_xlfn.XLOOKUP($A100&amp;" "&amp;G$6,'ppd-data-latest'!$B$2:$B$7000,'ppd-data-latest'!$AF$2:$AF$7000,"",0)=0,"",_xlfn.XLOOKUP($A100&amp;" "&amp;G$6,'ppd-data-latest'!$B$2:$B$7000,'ppd-data-latest'!$AF$2:$AF$7000,"",0))</f>
        <v>0.08</v>
      </c>
      <c r="H100" s="9">
        <f>IF(_xlfn.XLOOKUP($A100&amp;" "&amp;H$6,'ppd-data-latest'!$B$2:$B$7000,'ppd-data-latest'!$AF$2:$AF$7000,"",0)=0,"",_xlfn.XLOOKUP($A100&amp;" "&amp;H$6,'ppd-data-latest'!$B$2:$B$7000,'ppd-data-latest'!$AF$2:$AF$7000,"",0))</f>
        <v>0.08</v>
      </c>
      <c r="I100" s="9">
        <f>IF(_xlfn.XLOOKUP($A100&amp;" "&amp;I$6,'ppd-data-latest'!$B$2:$B$7000,'ppd-data-latest'!$AF$2:$AF$7000,"",0)=0,"",_xlfn.XLOOKUP($A100&amp;" "&amp;I$6,'ppd-data-latest'!$B$2:$B$7000,'ppd-data-latest'!$AF$2:$AF$7000,"",0))</f>
        <v>0.08</v>
      </c>
      <c r="J100" s="9">
        <f>IF(_xlfn.XLOOKUP($A100&amp;" "&amp;J$6,'ppd-data-latest'!$B$2:$B$7000,'ppd-data-latest'!$AF$2:$AF$7000,"",0)=0,"",_xlfn.XLOOKUP($A100&amp;" "&amp;J$6,'ppd-data-latest'!$B$2:$B$7000,'ppd-data-latest'!$AF$2:$AF$7000,"",0))</f>
        <v>0.08</v>
      </c>
      <c r="K100" s="9">
        <f>IF(_xlfn.XLOOKUP($A100&amp;" "&amp;K$6,'ppd-data-latest'!$B$2:$B$7000,'ppd-data-latest'!$AF$2:$AF$7000,"",0)=0,"",_xlfn.XLOOKUP($A100&amp;" "&amp;K$6,'ppd-data-latest'!$B$2:$B$7000,'ppd-data-latest'!$AF$2:$AF$7000,"",0))</f>
        <v>0.08</v>
      </c>
      <c r="L100" s="9">
        <f>IF(_xlfn.XLOOKUP($A100&amp;" "&amp;L$6,'ppd-data-latest'!$B$2:$B$7000,'ppd-data-latest'!$AF$2:$AF$7000,"",0)=0,"",_xlfn.XLOOKUP($A100&amp;" "&amp;L$6,'ppd-data-latest'!$B$2:$B$7000,'ppd-data-latest'!$AF$2:$AF$7000,"",0))</f>
        <v>0.08</v>
      </c>
      <c r="M100" s="9">
        <f>IF(_xlfn.XLOOKUP($A100&amp;" "&amp;M$6,'ppd-data-latest'!$B$2:$B$7000,'ppd-data-latest'!$AF$2:$AF$7000,"",0)=0,"",_xlfn.XLOOKUP($A100&amp;" "&amp;M$6,'ppd-data-latest'!$B$2:$B$7000,'ppd-data-latest'!$AF$2:$AF$7000,"",0))</f>
        <v>0.08</v>
      </c>
      <c r="N100" s="9">
        <f>IF(_xlfn.XLOOKUP($A100&amp;" "&amp;N$6,'ppd-data-latest'!$B$2:$B$7000,'ppd-data-latest'!$AF$2:$AF$7000,"",0)=0,"",_xlfn.XLOOKUP($A100&amp;" "&amp;N$6,'ppd-data-latest'!$B$2:$B$7000,'ppd-data-latest'!$AF$2:$AF$7000,"",0))</f>
        <v>0.08</v>
      </c>
      <c r="O100" s="9">
        <f>IF(_xlfn.XLOOKUP($A100&amp;" "&amp;O$6,'ppd-data-latest'!$B$2:$B$7000,'ppd-data-latest'!$AF$2:$AF$7000,"",0)=0,"",_xlfn.XLOOKUP($A100&amp;" "&amp;O$6,'ppd-data-latest'!$B$2:$B$7000,'ppd-data-latest'!$AF$2:$AF$7000,"",0))</f>
        <v>0.08</v>
      </c>
      <c r="P100" s="9">
        <f>IF(_xlfn.XLOOKUP($A100&amp;" "&amp;P$6,'ppd-data-latest'!$B$2:$B$7000,'ppd-data-latest'!$AF$2:$AF$7000,"",0)=0,"",_xlfn.XLOOKUP($A100&amp;" "&amp;P$6,'ppd-data-latest'!$B$2:$B$7000,'ppd-data-latest'!$AF$2:$AF$7000,"",0))</f>
        <v>7.4999999999999997E-2</v>
      </c>
      <c r="Q100" s="9">
        <f>IF(_xlfn.XLOOKUP($A100&amp;" "&amp;Q$6,'ppd-data-latest'!$B$2:$B$7000,'ppd-data-latest'!$AF$2:$AF$7000,"",0)=0,"",_xlfn.XLOOKUP($A100&amp;" "&amp;Q$6,'ppd-data-latest'!$B$2:$B$7000,'ppd-data-latest'!$AF$2:$AF$7000,"",0))</f>
        <v>7.4999999999999997E-2</v>
      </c>
      <c r="R100" s="9">
        <f>IF(_xlfn.XLOOKUP($A100&amp;" "&amp;R$6,'ppd-data-latest'!$B$2:$B$7000,'ppd-data-latest'!$AF$2:$AF$7000,"",0)=0,"",_xlfn.XLOOKUP($A100&amp;" "&amp;R$6,'ppd-data-latest'!$B$2:$B$7000,'ppd-data-latest'!$AF$2:$AF$7000,"",0))</f>
        <v>7.4999999999999997E-2</v>
      </c>
      <c r="S100" s="9">
        <f>IF(_xlfn.XLOOKUP($A100&amp;" "&amp;S$6,'ppd-data-latest'!$B$2:$B$7000,'ppd-data-latest'!$AF$2:$AF$7000,"",0)=0,"",_xlfn.XLOOKUP($A100&amp;" "&amp;S$6,'ppd-data-latest'!$B$2:$B$7000,'ppd-data-latest'!$AF$2:$AF$7000,"",0))</f>
        <v>7.2499999999999995E-2</v>
      </c>
      <c r="T100" s="9">
        <f>IF(_xlfn.XLOOKUP($A100&amp;" "&amp;T$6,'ppd-data-latest'!$B$2:$B$7000,'ppd-data-latest'!$AF$2:$AF$7000,"",0)=0,"",_xlfn.XLOOKUP($A100&amp;" "&amp;T$6,'ppd-data-latest'!$B$2:$B$7000,'ppd-data-latest'!$AF$2:$AF$7000,"",0))</f>
        <v>7.2499999999999995E-2</v>
      </c>
      <c r="U100" s="9">
        <f>IF(_xlfn.XLOOKUP($A100&amp;" "&amp;U$6,'ppd-data-latest'!$B$2:$B$7000,'ppd-data-latest'!$AF$2:$AF$7000,"",0)=0,"",_xlfn.XLOOKUP($A100&amp;" "&amp;U$6,'ppd-data-latest'!$B$2:$B$7000,'ppd-data-latest'!$AF$2:$AF$7000,"",0))</f>
        <v>7.2499999999999995E-2</v>
      </c>
      <c r="V100" s="9">
        <f>IF(_xlfn.XLOOKUP($A100&amp;" "&amp;V$6,'ppd-data-latest'!$B$2:$B$7000,'ppd-data-latest'!$AF$2:$AF$7000,"",0)=0,"",_xlfn.XLOOKUP($A100&amp;" "&amp;V$6,'ppd-data-latest'!$B$2:$B$7000,'ppd-data-latest'!$AF$2:$AF$7000,"",0))</f>
        <v>7.0000000000000007E-2</v>
      </c>
      <c r="W100" s="9">
        <f>IF(_xlfn.XLOOKUP($A100&amp;" "&amp;W$6,'ppd-data-latest'!$B$2:$B$7000,'ppd-data-latest'!$AF$2:$AF$7000,"",0)=0,"",_xlfn.XLOOKUP($A100&amp;" "&amp;W$6,'ppd-data-latest'!$B$2:$B$7000,'ppd-data-latest'!$AF$2:$AF$7000,"",0))</f>
        <v>7.0000000000000007E-2</v>
      </c>
      <c r="X100" s="9">
        <f>IF(_xlfn.XLOOKUP($A100&amp;" "&amp;X$6,'ppd-data-latest'!$B$2:$B$7000,'ppd-data-latest'!$AF$2:$AF$7000,"",0)=0,"",_xlfn.XLOOKUP($A100&amp;" "&amp;X$6,'ppd-data-latest'!$B$2:$B$7000,'ppd-data-latest'!$AF$2:$AF$7000,"",0))</f>
        <v>7.0000000000000007E-2</v>
      </c>
    </row>
    <row r="101" spans="1:24" x14ac:dyDescent="0.25">
      <c r="A101">
        <v>95</v>
      </c>
      <c r="B101">
        <f>_xlfn.XLOOKUP(A101,'ppd-data-latest'!$A$2:$A$5853,'ppd-data-latest'!$D$2:$D$5853,,0)</f>
        <v>1900</v>
      </c>
      <c r="C101" s="9">
        <f>IF(_xlfn.XLOOKUP($A101&amp;" "&amp;C$6,'ppd-data-latest'!$B$2:$B$7000,'ppd-data-latest'!$AF$2:$AF$7000,"",0)=0,"",_xlfn.XLOOKUP($A101&amp;" "&amp;C$6,'ppd-data-latest'!$B$2:$B$7000,'ppd-data-latest'!$AF$2:$AF$7000,"",0))</f>
        <v>8.2500000000000004E-2</v>
      </c>
      <c r="D101" s="9">
        <f>IF(_xlfn.XLOOKUP($A101&amp;" "&amp;D$6,'ppd-data-latest'!$B$2:$B$7000,'ppd-data-latest'!$AF$2:$AF$7000,"",0)=0,"",_xlfn.XLOOKUP($A101&amp;" "&amp;D$6,'ppd-data-latest'!$B$2:$B$7000,'ppd-data-latest'!$AF$2:$AF$7000,"",0))</f>
        <v>8.2500000000000004E-2</v>
      </c>
      <c r="E101" s="9">
        <f>IF(_xlfn.XLOOKUP($A101&amp;" "&amp;E$6,'ppd-data-latest'!$B$2:$B$7000,'ppd-data-latest'!$AF$2:$AF$7000,"",0)=0,"",_xlfn.XLOOKUP($A101&amp;" "&amp;E$6,'ppd-data-latest'!$B$2:$B$7000,'ppd-data-latest'!$AF$2:$AF$7000,"",0))</f>
        <v>8.2500000000000004E-2</v>
      </c>
      <c r="F101" s="9">
        <f>IF(_xlfn.XLOOKUP($A101&amp;" "&amp;F$6,'ppd-data-latest'!$B$2:$B$7000,'ppd-data-latest'!$AF$2:$AF$7000,"",0)=0,"",_xlfn.XLOOKUP($A101&amp;" "&amp;F$6,'ppd-data-latest'!$B$2:$B$7000,'ppd-data-latest'!$AF$2:$AF$7000,"",0))</f>
        <v>8.2500000000000004E-2</v>
      </c>
      <c r="G101" s="9">
        <f>IF(_xlfn.XLOOKUP($A101&amp;" "&amp;G$6,'ppd-data-latest'!$B$2:$B$7000,'ppd-data-latest'!$AF$2:$AF$7000,"",0)=0,"",_xlfn.XLOOKUP($A101&amp;" "&amp;G$6,'ppd-data-latest'!$B$2:$B$7000,'ppd-data-latest'!$AF$2:$AF$7000,"",0))</f>
        <v>8.2500000000000004E-2</v>
      </c>
      <c r="H101" s="9">
        <f>IF(_xlfn.XLOOKUP($A101&amp;" "&amp;H$6,'ppd-data-latest'!$B$2:$B$7000,'ppd-data-latest'!$AF$2:$AF$7000,"",0)=0,"",_xlfn.XLOOKUP($A101&amp;" "&amp;H$6,'ppd-data-latest'!$B$2:$B$7000,'ppd-data-latest'!$AF$2:$AF$7000,"",0))</f>
        <v>8.2500000000000004E-2</v>
      </c>
      <c r="I101" s="9">
        <f>IF(_xlfn.XLOOKUP($A101&amp;" "&amp;I$6,'ppd-data-latest'!$B$2:$B$7000,'ppd-data-latest'!$AF$2:$AF$7000,"",0)=0,"",_xlfn.XLOOKUP($A101&amp;" "&amp;I$6,'ppd-data-latest'!$B$2:$B$7000,'ppd-data-latest'!$AF$2:$AF$7000,"",0))</f>
        <v>8.2500000000000004E-2</v>
      </c>
      <c r="J101" s="9">
        <f>IF(_xlfn.XLOOKUP($A101&amp;" "&amp;J$6,'ppd-data-latest'!$B$2:$B$7000,'ppd-data-latest'!$AF$2:$AF$7000,"",0)=0,"",_xlfn.XLOOKUP($A101&amp;" "&amp;J$6,'ppd-data-latest'!$B$2:$B$7000,'ppd-data-latest'!$AF$2:$AF$7000,"",0))</f>
        <v>8.2500000000000004E-2</v>
      </c>
      <c r="K101" s="9">
        <f>IF(_xlfn.XLOOKUP($A101&amp;" "&amp;K$6,'ppd-data-latest'!$B$2:$B$7000,'ppd-data-latest'!$AF$2:$AF$7000,"",0)=0,"",_xlfn.XLOOKUP($A101&amp;" "&amp;K$6,'ppd-data-latest'!$B$2:$B$7000,'ppd-data-latest'!$AF$2:$AF$7000,"",0))</f>
        <v>8.2500000000000004E-2</v>
      </c>
      <c r="L101" s="9">
        <f>IF(_xlfn.XLOOKUP($A101&amp;" "&amp;L$6,'ppd-data-latest'!$B$2:$B$7000,'ppd-data-latest'!$AF$2:$AF$7000,"",0)=0,"",_xlfn.XLOOKUP($A101&amp;" "&amp;L$6,'ppd-data-latest'!$B$2:$B$7000,'ppd-data-latest'!$AF$2:$AF$7000,"",0))</f>
        <v>7.4999999999999997E-2</v>
      </c>
      <c r="M101" s="9">
        <f>IF(_xlfn.XLOOKUP($A101&amp;" "&amp;M$6,'ppd-data-latest'!$B$2:$B$7000,'ppd-data-latest'!$AF$2:$AF$7000,"",0)=0,"",_xlfn.XLOOKUP($A101&amp;" "&amp;M$6,'ppd-data-latest'!$B$2:$B$7000,'ppd-data-latest'!$AF$2:$AF$7000,"",0))</f>
        <v>7.4999999999999997E-2</v>
      </c>
      <c r="N101" s="9">
        <f>IF(_xlfn.XLOOKUP($A101&amp;" "&amp;N$6,'ppd-data-latest'!$B$2:$B$7000,'ppd-data-latest'!$AF$2:$AF$7000,"",0)=0,"",_xlfn.XLOOKUP($A101&amp;" "&amp;N$6,'ppd-data-latest'!$B$2:$B$7000,'ppd-data-latest'!$AF$2:$AF$7000,"",0))</f>
        <v>7.4999999999999997E-2</v>
      </c>
      <c r="O101" s="9">
        <f>IF(_xlfn.XLOOKUP($A101&amp;" "&amp;O$6,'ppd-data-latest'!$B$2:$B$7000,'ppd-data-latest'!$AF$2:$AF$7000,"",0)=0,"",_xlfn.XLOOKUP($A101&amp;" "&amp;O$6,'ppd-data-latest'!$B$2:$B$7000,'ppd-data-latest'!$AF$2:$AF$7000,"",0))</f>
        <v>7.4999999999999997E-2</v>
      </c>
      <c r="P101" s="9">
        <f>IF(_xlfn.XLOOKUP($A101&amp;" "&amp;P$6,'ppd-data-latest'!$B$2:$B$7000,'ppd-data-latest'!$AF$2:$AF$7000,"",0)=0,"",_xlfn.XLOOKUP($A101&amp;" "&amp;P$6,'ppd-data-latest'!$B$2:$B$7000,'ppd-data-latest'!$AF$2:$AF$7000,"",0))</f>
        <v>7.4999999999999997E-2</v>
      </c>
      <c r="Q101" s="9">
        <f>IF(_xlfn.XLOOKUP($A101&amp;" "&amp;Q$6,'ppd-data-latest'!$B$2:$B$7000,'ppd-data-latest'!$AF$2:$AF$7000,"",0)=0,"",_xlfn.XLOOKUP($A101&amp;" "&amp;Q$6,'ppd-data-latest'!$B$2:$B$7000,'ppd-data-latest'!$AF$2:$AF$7000,"",0))</f>
        <v>7.4999999999999997E-2</v>
      </c>
      <c r="R101" s="9">
        <f>IF(_xlfn.XLOOKUP($A101&amp;" "&amp;R$6,'ppd-data-latest'!$B$2:$B$7000,'ppd-data-latest'!$AF$2:$AF$7000,"",0)=0,"",_xlfn.XLOOKUP($A101&amp;" "&amp;R$6,'ppd-data-latest'!$B$2:$B$7000,'ppd-data-latest'!$AF$2:$AF$7000,"",0))</f>
        <v>7.4999999999999997E-2</v>
      </c>
      <c r="S101" s="9">
        <f>IF(_xlfn.XLOOKUP($A101&amp;" "&amp;S$6,'ppd-data-latest'!$B$2:$B$7000,'ppd-data-latest'!$AF$2:$AF$7000,"",0)=0,"",_xlfn.XLOOKUP($A101&amp;" "&amp;S$6,'ppd-data-latest'!$B$2:$B$7000,'ppd-data-latest'!$AF$2:$AF$7000,"",0))</f>
        <v>7.0000000000000007E-2</v>
      </c>
      <c r="T101" s="9">
        <f>IF(_xlfn.XLOOKUP($A101&amp;" "&amp;T$6,'ppd-data-latest'!$B$2:$B$7000,'ppd-data-latest'!$AF$2:$AF$7000,"",0)=0,"",_xlfn.XLOOKUP($A101&amp;" "&amp;T$6,'ppd-data-latest'!$B$2:$B$7000,'ppd-data-latest'!$AF$2:$AF$7000,"",0))</f>
        <v>7.0000000000000007E-2</v>
      </c>
      <c r="U101" s="9">
        <f>IF(_xlfn.XLOOKUP($A101&amp;" "&amp;U$6,'ppd-data-latest'!$B$2:$B$7000,'ppd-data-latest'!$AF$2:$AF$7000,"",0)=0,"",_xlfn.XLOOKUP($A101&amp;" "&amp;U$6,'ppd-data-latest'!$B$2:$B$7000,'ppd-data-latest'!$AF$2:$AF$7000,"",0))</f>
        <v>7.0000000000000007E-2</v>
      </c>
      <c r="V101" s="9">
        <f>IF(_xlfn.XLOOKUP($A101&amp;" "&amp;V$6,'ppd-data-latest'!$B$2:$B$7000,'ppd-data-latest'!$AF$2:$AF$7000,"",0)=0,"",_xlfn.XLOOKUP($A101&amp;" "&amp;V$6,'ppd-data-latest'!$B$2:$B$7000,'ppd-data-latest'!$AF$2:$AF$7000,"",0))</f>
        <v>7.0000000000000007E-2</v>
      </c>
      <c r="W101" s="9">
        <f>IF(_xlfn.XLOOKUP($A101&amp;" "&amp;W$6,'ppd-data-latest'!$B$2:$B$7000,'ppd-data-latest'!$AF$2:$AF$7000,"",0)=0,"",_xlfn.XLOOKUP($A101&amp;" "&amp;W$6,'ppd-data-latest'!$B$2:$B$7000,'ppd-data-latest'!$AF$2:$AF$7000,"",0))</f>
        <v>7.0000000000000007E-2</v>
      </c>
      <c r="X101" s="9">
        <f>IF(_xlfn.XLOOKUP($A101&amp;" "&amp;X$6,'ppd-data-latest'!$B$2:$B$7000,'ppd-data-latest'!$AF$2:$AF$7000,"",0)=0,"",_xlfn.XLOOKUP($A101&amp;" "&amp;X$6,'ppd-data-latest'!$B$2:$B$7000,'ppd-data-latest'!$AF$2:$AF$7000,"",0))</f>
        <v>7.0000000000000007E-2</v>
      </c>
    </row>
    <row r="102" spans="1:24" x14ac:dyDescent="0.25">
      <c r="A102">
        <v>96</v>
      </c>
      <c r="B102">
        <f>_xlfn.XLOOKUP(A102,'ppd-data-latest'!$A$2:$A$5853,'ppd-data-latest'!$D$2:$D$5853,,0)</f>
        <v>1900</v>
      </c>
      <c r="C102" s="9">
        <f>IF(_xlfn.XLOOKUP($A102&amp;" "&amp;C$6,'ppd-data-latest'!$B$2:$B$7000,'ppd-data-latest'!$AF$2:$AF$7000,"",0)=0,"",_xlfn.XLOOKUP($A102&amp;" "&amp;C$6,'ppd-data-latest'!$B$2:$B$7000,'ppd-data-latest'!$AF$2:$AF$7000,"",0))</f>
        <v>8.2500000000000004E-2</v>
      </c>
      <c r="D102" s="9">
        <f>IF(_xlfn.XLOOKUP($A102&amp;" "&amp;D$6,'ppd-data-latest'!$B$2:$B$7000,'ppd-data-latest'!$AF$2:$AF$7000,"",0)=0,"",_xlfn.XLOOKUP($A102&amp;" "&amp;D$6,'ppd-data-latest'!$B$2:$B$7000,'ppd-data-latest'!$AF$2:$AF$7000,"",0))</f>
        <v>8.2500000000000004E-2</v>
      </c>
      <c r="E102" s="9">
        <f>IF(_xlfn.XLOOKUP($A102&amp;" "&amp;E$6,'ppd-data-latest'!$B$2:$B$7000,'ppd-data-latest'!$AF$2:$AF$7000,"",0)=0,"",_xlfn.XLOOKUP($A102&amp;" "&amp;E$6,'ppd-data-latest'!$B$2:$B$7000,'ppd-data-latest'!$AF$2:$AF$7000,"",0))</f>
        <v>8.2500000000000004E-2</v>
      </c>
      <c r="F102" s="9">
        <f>IF(_xlfn.XLOOKUP($A102&amp;" "&amp;F$6,'ppd-data-latest'!$B$2:$B$7000,'ppd-data-latest'!$AF$2:$AF$7000,"",0)=0,"",_xlfn.XLOOKUP($A102&amp;" "&amp;F$6,'ppd-data-latest'!$B$2:$B$7000,'ppd-data-latest'!$AF$2:$AF$7000,"",0))</f>
        <v>8.2500000000000004E-2</v>
      </c>
      <c r="G102" s="9">
        <f>IF(_xlfn.XLOOKUP($A102&amp;" "&amp;G$6,'ppd-data-latest'!$B$2:$B$7000,'ppd-data-latest'!$AF$2:$AF$7000,"",0)=0,"",_xlfn.XLOOKUP($A102&amp;" "&amp;G$6,'ppd-data-latest'!$B$2:$B$7000,'ppd-data-latest'!$AF$2:$AF$7000,"",0))</f>
        <v>8.2500000000000004E-2</v>
      </c>
      <c r="H102" s="9">
        <f>IF(_xlfn.XLOOKUP($A102&amp;" "&amp;H$6,'ppd-data-latest'!$B$2:$B$7000,'ppd-data-latest'!$AF$2:$AF$7000,"",0)=0,"",_xlfn.XLOOKUP($A102&amp;" "&amp;H$6,'ppd-data-latest'!$B$2:$B$7000,'ppd-data-latest'!$AF$2:$AF$7000,"",0))</f>
        <v>8.2500000000000004E-2</v>
      </c>
      <c r="I102" s="9">
        <f>IF(_xlfn.XLOOKUP($A102&amp;" "&amp;I$6,'ppd-data-latest'!$B$2:$B$7000,'ppd-data-latest'!$AF$2:$AF$7000,"",0)=0,"",_xlfn.XLOOKUP($A102&amp;" "&amp;I$6,'ppd-data-latest'!$B$2:$B$7000,'ppd-data-latest'!$AF$2:$AF$7000,"",0))</f>
        <v>8.2500000000000004E-2</v>
      </c>
      <c r="J102" s="9">
        <f>IF(_xlfn.XLOOKUP($A102&amp;" "&amp;J$6,'ppd-data-latest'!$B$2:$B$7000,'ppd-data-latest'!$AF$2:$AF$7000,"",0)=0,"",_xlfn.XLOOKUP($A102&amp;" "&amp;J$6,'ppd-data-latest'!$B$2:$B$7000,'ppd-data-latest'!$AF$2:$AF$7000,"",0))</f>
        <v>8.2500000000000004E-2</v>
      </c>
      <c r="K102" s="9">
        <f>IF(_xlfn.XLOOKUP($A102&amp;" "&amp;K$6,'ppd-data-latest'!$B$2:$B$7000,'ppd-data-latest'!$AF$2:$AF$7000,"",0)=0,"",_xlfn.XLOOKUP($A102&amp;" "&amp;K$6,'ppd-data-latest'!$B$2:$B$7000,'ppd-data-latest'!$AF$2:$AF$7000,"",0))</f>
        <v>8.2500000000000004E-2</v>
      </c>
      <c r="L102" s="9">
        <f>IF(_xlfn.XLOOKUP($A102&amp;" "&amp;L$6,'ppd-data-latest'!$B$2:$B$7000,'ppd-data-latest'!$AF$2:$AF$7000,"",0)=0,"",_xlfn.XLOOKUP($A102&amp;" "&amp;L$6,'ppd-data-latest'!$B$2:$B$7000,'ppd-data-latest'!$AF$2:$AF$7000,"",0))</f>
        <v>7.4999999999999997E-2</v>
      </c>
      <c r="M102" s="9">
        <f>IF(_xlfn.XLOOKUP($A102&amp;" "&amp;M$6,'ppd-data-latest'!$B$2:$B$7000,'ppd-data-latest'!$AF$2:$AF$7000,"",0)=0,"",_xlfn.XLOOKUP($A102&amp;" "&amp;M$6,'ppd-data-latest'!$B$2:$B$7000,'ppd-data-latest'!$AF$2:$AF$7000,"",0))</f>
        <v>7.4999999999999997E-2</v>
      </c>
      <c r="N102" s="9">
        <f>IF(_xlfn.XLOOKUP($A102&amp;" "&amp;N$6,'ppd-data-latest'!$B$2:$B$7000,'ppd-data-latest'!$AF$2:$AF$7000,"",0)=0,"",_xlfn.XLOOKUP($A102&amp;" "&amp;N$6,'ppd-data-latest'!$B$2:$B$7000,'ppd-data-latest'!$AF$2:$AF$7000,"",0))</f>
        <v>7.4999999999999997E-2</v>
      </c>
      <c r="O102" s="9">
        <f>IF(_xlfn.XLOOKUP($A102&amp;" "&amp;O$6,'ppd-data-latest'!$B$2:$B$7000,'ppd-data-latest'!$AF$2:$AF$7000,"",0)=0,"",_xlfn.XLOOKUP($A102&amp;" "&amp;O$6,'ppd-data-latest'!$B$2:$B$7000,'ppd-data-latest'!$AF$2:$AF$7000,"",0))</f>
        <v>7.4999999999999997E-2</v>
      </c>
      <c r="P102" s="9">
        <f>IF(_xlfn.XLOOKUP($A102&amp;" "&amp;P$6,'ppd-data-latest'!$B$2:$B$7000,'ppd-data-latest'!$AF$2:$AF$7000,"",0)=0,"",_xlfn.XLOOKUP($A102&amp;" "&amp;P$6,'ppd-data-latest'!$B$2:$B$7000,'ppd-data-latest'!$AF$2:$AF$7000,"",0))</f>
        <v>7.4999999999999997E-2</v>
      </c>
      <c r="Q102" s="9">
        <f>IF(_xlfn.XLOOKUP($A102&amp;" "&amp;Q$6,'ppd-data-latest'!$B$2:$B$7000,'ppd-data-latest'!$AF$2:$AF$7000,"",0)=0,"",_xlfn.XLOOKUP($A102&amp;" "&amp;Q$6,'ppd-data-latest'!$B$2:$B$7000,'ppd-data-latest'!$AF$2:$AF$7000,"",0))</f>
        <v>7.4999999999999997E-2</v>
      </c>
      <c r="R102" s="9">
        <f>IF(_xlfn.XLOOKUP($A102&amp;" "&amp;R$6,'ppd-data-latest'!$B$2:$B$7000,'ppd-data-latest'!$AF$2:$AF$7000,"",0)=0,"",_xlfn.XLOOKUP($A102&amp;" "&amp;R$6,'ppd-data-latest'!$B$2:$B$7000,'ppd-data-latest'!$AF$2:$AF$7000,"",0))</f>
        <v>7.4999999999999997E-2</v>
      </c>
      <c r="S102" s="9">
        <f>IF(_xlfn.XLOOKUP($A102&amp;" "&amp;S$6,'ppd-data-latest'!$B$2:$B$7000,'ppd-data-latest'!$AF$2:$AF$7000,"",0)=0,"",_xlfn.XLOOKUP($A102&amp;" "&amp;S$6,'ppd-data-latest'!$B$2:$B$7000,'ppd-data-latest'!$AF$2:$AF$7000,"",0))</f>
        <v>7.0000000000000007E-2</v>
      </c>
      <c r="T102" s="9">
        <f>IF(_xlfn.XLOOKUP($A102&amp;" "&amp;T$6,'ppd-data-latest'!$B$2:$B$7000,'ppd-data-latest'!$AF$2:$AF$7000,"",0)=0,"",_xlfn.XLOOKUP($A102&amp;" "&amp;T$6,'ppd-data-latest'!$B$2:$B$7000,'ppd-data-latest'!$AF$2:$AF$7000,"",0))</f>
        <v>7.0000000000000007E-2</v>
      </c>
      <c r="U102" s="9">
        <f>IF(_xlfn.XLOOKUP($A102&amp;" "&amp;U$6,'ppd-data-latest'!$B$2:$B$7000,'ppd-data-latest'!$AF$2:$AF$7000,"",0)=0,"",_xlfn.XLOOKUP($A102&amp;" "&amp;U$6,'ppd-data-latest'!$B$2:$B$7000,'ppd-data-latest'!$AF$2:$AF$7000,"",0))</f>
        <v>7.0000000000000007E-2</v>
      </c>
      <c r="V102" s="9">
        <f>IF(_xlfn.XLOOKUP($A102&amp;" "&amp;V$6,'ppd-data-latest'!$B$2:$B$7000,'ppd-data-latest'!$AF$2:$AF$7000,"",0)=0,"",_xlfn.XLOOKUP($A102&amp;" "&amp;V$6,'ppd-data-latest'!$B$2:$B$7000,'ppd-data-latest'!$AF$2:$AF$7000,"",0))</f>
        <v>7.0000000000000007E-2</v>
      </c>
      <c r="W102" s="9">
        <f>IF(_xlfn.XLOOKUP($A102&amp;" "&amp;W$6,'ppd-data-latest'!$B$2:$B$7000,'ppd-data-latest'!$AF$2:$AF$7000,"",0)=0,"",_xlfn.XLOOKUP($A102&amp;" "&amp;W$6,'ppd-data-latest'!$B$2:$B$7000,'ppd-data-latest'!$AF$2:$AF$7000,"",0))</f>
        <v>7.0000000000000007E-2</v>
      </c>
      <c r="X102" s="9">
        <f>IF(_xlfn.XLOOKUP($A102&amp;" "&amp;X$6,'ppd-data-latest'!$B$2:$B$7000,'ppd-data-latest'!$AF$2:$AF$7000,"",0)=0,"",_xlfn.XLOOKUP($A102&amp;" "&amp;X$6,'ppd-data-latest'!$B$2:$B$7000,'ppd-data-latest'!$AF$2:$AF$7000,"",0))</f>
        <v>7.0000000000000007E-2</v>
      </c>
    </row>
    <row r="103" spans="1:24" x14ac:dyDescent="0.25">
      <c r="A103">
        <v>97</v>
      </c>
      <c r="B103">
        <f>_xlfn.XLOOKUP(A103,'ppd-data-latest'!$A$2:$A$5853,'ppd-data-latest'!$D$2:$D$5853,,0)</f>
        <v>2001</v>
      </c>
      <c r="C103" s="9">
        <f>IF(_xlfn.XLOOKUP($A103&amp;" "&amp;C$6,'ppd-data-latest'!$B$2:$B$7000,'ppd-data-latest'!$AF$2:$AF$7000,"",0)=0,"",_xlfn.XLOOKUP($A103&amp;" "&amp;C$6,'ppd-data-latest'!$B$2:$B$7000,'ppd-data-latest'!$AF$2:$AF$7000,"",0))</f>
        <v>8.2500000000000004E-2</v>
      </c>
      <c r="D103" s="9">
        <f>IF(_xlfn.XLOOKUP($A103&amp;" "&amp;D$6,'ppd-data-latest'!$B$2:$B$7000,'ppd-data-latest'!$AF$2:$AF$7000,"",0)=0,"",_xlfn.XLOOKUP($A103&amp;" "&amp;D$6,'ppd-data-latest'!$B$2:$B$7000,'ppd-data-latest'!$AF$2:$AF$7000,"",0))</f>
        <v>8.2500000000000004E-2</v>
      </c>
      <c r="E103" s="9">
        <f>IF(_xlfn.XLOOKUP($A103&amp;" "&amp;E$6,'ppd-data-latest'!$B$2:$B$7000,'ppd-data-latest'!$AF$2:$AF$7000,"",0)=0,"",_xlfn.XLOOKUP($A103&amp;" "&amp;E$6,'ppd-data-latest'!$B$2:$B$7000,'ppd-data-latest'!$AF$2:$AF$7000,"",0))</f>
        <v>8.2500000000000004E-2</v>
      </c>
      <c r="F103" s="9">
        <f>IF(_xlfn.XLOOKUP($A103&amp;" "&amp;F$6,'ppd-data-latest'!$B$2:$B$7000,'ppd-data-latest'!$AF$2:$AF$7000,"",0)=0,"",_xlfn.XLOOKUP($A103&amp;" "&amp;F$6,'ppd-data-latest'!$B$2:$B$7000,'ppd-data-latest'!$AF$2:$AF$7000,"",0))</f>
        <v>8.2500000000000004E-2</v>
      </c>
      <c r="G103" s="9">
        <f>IF(_xlfn.XLOOKUP($A103&amp;" "&amp;G$6,'ppd-data-latest'!$B$2:$B$7000,'ppd-data-latest'!$AF$2:$AF$7000,"",0)=0,"",_xlfn.XLOOKUP($A103&amp;" "&amp;G$6,'ppd-data-latest'!$B$2:$B$7000,'ppd-data-latest'!$AF$2:$AF$7000,"",0))</f>
        <v>8.2500000000000004E-2</v>
      </c>
      <c r="H103" s="9">
        <f>IF(_xlfn.XLOOKUP($A103&amp;" "&amp;H$6,'ppd-data-latest'!$B$2:$B$7000,'ppd-data-latest'!$AF$2:$AF$7000,"",0)=0,"",_xlfn.XLOOKUP($A103&amp;" "&amp;H$6,'ppd-data-latest'!$B$2:$B$7000,'ppd-data-latest'!$AF$2:$AF$7000,"",0))</f>
        <v>8.2500000000000004E-2</v>
      </c>
      <c r="I103" s="9">
        <f>IF(_xlfn.XLOOKUP($A103&amp;" "&amp;I$6,'ppd-data-latest'!$B$2:$B$7000,'ppd-data-latest'!$AF$2:$AF$7000,"",0)=0,"",_xlfn.XLOOKUP($A103&amp;" "&amp;I$6,'ppd-data-latest'!$B$2:$B$7000,'ppd-data-latest'!$AF$2:$AF$7000,"",0))</f>
        <v>8.2500000000000004E-2</v>
      </c>
      <c r="J103" s="9">
        <f>IF(_xlfn.XLOOKUP($A103&amp;" "&amp;J$6,'ppd-data-latest'!$B$2:$B$7000,'ppd-data-latest'!$AF$2:$AF$7000,"",0)=0,"",_xlfn.XLOOKUP($A103&amp;" "&amp;J$6,'ppd-data-latest'!$B$2:$B$7000,'ppd-data-latest'!$AF$2:$AF$7000,"",0))</f>
        <v>8.2500000000000004E-2</v>
      </c>
      <c r="K103" s="9">
        <f>IF(_xlfn.XLOOKUP($A103&amp;" "&amp;K$6,'ppd-data-latest'!$B$2:$B$7000,'ppd-data-latest'!$AF$2:$AF$7000,"",0)=0,"",_xlfn.XLOOKUP($A103&amp;" "&amp;K$6,'ppd-data-latest'!$B$2:$B$7000,'ppd-data-latest'!$AF$2:$AF$7000,"",0))</f>
        <v>8.2500000000000004E-2</v>
      </c>
      <c r="L103" s="9">
        <f>IF(_xlfn.XLOOKUP($A103&amp;" "&amp;L$6,'ppd-data-latest'!$B$2:$B$7000,'ppd-data-latest'!$AF$2:$AF$7000,"",0)=0,"",_xlfn.XLOOKUP($A103&amp;" "&amp;L$6,'ppd-data-latest'!$B$2:$B$7000,'ppd-data-latest'!$AF$2:$AF$7000,"",0))</f>
        <v>0.08</v>
      </c>
      <c r="M103" s="9">
        <f>IF(_xlfn.XLOOKUP($A103&amp;" "&amp;M$6,'ppd-data-latest'!$B$2:$B$7000,'ppd-data-latest'!$AF$2:$AF$7000,"",0)=0,"",_xlfn.XLOOKUP($A103&amp;" "&amp;M$6,'ppd-data-latest'!$B$2:$B$7000,'ppd-data-latest'!$AF$2:$AF$7000,"",0))</f>
        <v>0.08</v>
      </c>
      <c r="N103" s="9">
        <f>IF(_xlfn.XLOOKUP($A103&amp;" "&amp;N$6,'ppd-data-latest'!$B$2:$B$7000,'ppd-data-latest'!$AF$2:$AF$7000,"",0)=0,"",_xlfn.XLOOKUP($A103&amp;" "&amp;N$6,'ppd-data-latest'!$B$2:$B$7000,'ppd-data-latest'!$AF$2:$AF$7000,"",0))</f>
        <v>0.08</v>
      </c>
      <c r="O103" s="9">
        <f>IF(_xlfn.XLOOKUP($A103&amp;" "&amp;O$6,'ppd-data-latest'!$B$2:$B$7000,'ppd-data-latest'!$AF$2:$AF$7000,"",0)=0,"",_xlfn.XLOOKUP($A103&amp;" "&amp;O$6,'ppd-data-latest'!$B$2:$B$7000,'ppd-data-latest'!$AF$2:$AF$7000,"",0))</f>
        <v>7.7499999999999999E-2</v>
      </c>
      <c r="P103" s="9">
        <f>IF(_xlfn.XLOOKUP($A103&amp;" "&amp;P$6,'ppd-data-latest'!$B$2:$B$7000,'ppd-data-latest'!$AF$2:$AF$7000,"",0)=0,"",_xlfn.XLOOKUP($A103&amp;" "&amp;P$6,'ppd-data-latest'!$B$2:$B$7000,'ppd-data-latest'!$AF$2:$AF$7000,"",0))</f>
        <v>7.7499999999999999E-2</v>
      </c>
      <c r="Q103" s="9">
        <f>IF(_xlfn.XLOOKUP($A103&amp;" "&amp;Q$6,'ppd-data-latest'!$B$2:$B$7000,'ppd-data-latest'!$AF$2:$AF$7000,"",0)=0,"",_xlfn.XLOOKUP($A103&amp;" "&amp;Q$6,'ppd-data-latest'!$B$2:$B$7000,'ppd-data-latest'!$AF$2:$AF$7000,"",0))</f>
        <v>7.4999999999999997E-2</v>
      </c>
      <c r="R103" s="9">
        <f>IF(_xlfn.XLOOKUP($A103&amp;" "&amp;R$6,'ppd-data-latest'!$B$2:$B$7000,'ppd-data-latest'!$AF$2:$AF$7000,"",0)=0,"",_xlfn.XLOOKUP($A103&amp;" "&amp;R$6,'ppd-data-latest'!$B$2:$B$7000,'ppd-data-latest'!$AF$2:$AF$7000,"",0))</f>
        <v>7.2499999999999995E-2</v>
      </c>
      <c r="S103" s="9">
        <f>IF(_xlfn.XLOOKUP($A103&amp;" "&amp;S$6,'ppd-data-latest'!$B$2:$B$7000,'ppd-data-latest'!$AF$2:$AF$7000,"",0)=0,"",_xlfn.XLOOKUP($A103&amp;" "&amp;S$6,'ppd-data-latest'!$B$2:$B$7000,'ppd-data-latest'!$AF$2:$AF$7000,"",0))</f>
        <v>7.2499999999999995E-2</v>
      </c>
      <c r="T103" s="9">
        <f>IF(_xlfn.XLOOKUP($A103&amp;" "&amp;T$6,'ppd-data-latest'!$B$2:$B$7000,'ppd-data-latest'!$AF$2:$AF$7000,"",0)=0,"",_xlfn.XLOOKUP($A103&amp;" "&amp;T$6,'ppd-data-latest'!$B$2:$B$7000,'ppd-data-latest'!$AF$2:$AF$7000,"",0))</f>
        <v>7.2499999999999995E-2</v>
      </c>
      <c r="U103" s="9">
        <f>IF(_xlfn.XLOOKUP($A103&amp;" "&amp;U$6,'ppd-data-latest'!$B$2:$B$7000,'ppd-data-latest'!$AF$2:$AF$7000,"",0)=0,"",_xlfn.XLOOKUP($A103&amp;" "&amp;U$6,'ppd-data-latest'!$B$2:$B$7000,'ppd-data-latest'!$AF$2:$AF$7000,"",0))</f>
        <v>7.0000000000000007E-2</v>
      </c>
      <c r="V103" s="9">
        <f>IF(_xlfn.XLOOKUP($A103&amp;" "&amp;V$6,'ppd-data-latest'!$B$2:$B$7000,'ppd-data-latest'!$AF$2:$AF$7000,"",0)=0,"",_xlfn.XLOOKUP($A103&amp;" "&amp;V$6,'ppd-data-latest'!$B$2:$B$7000,'ppd-data-latest'!$AF$2:$AF$7000,"",0))</f>
        <v>7.0000000000000007E-2</v>
      </c>
      <c r="W103" s="9">
        <f>IF(_xlfn.XLOOKUP($A103&amp;" "&amp;W$6,'ppd-data-latest'!$B$2:$B$7000,'ppd-data-latest'!$AF$2:$AF$7000,"",0)=0,"",_xlfn.XLOOKUP($A103&amp;" "&amp;W$6,'ppd-data-latest'!$B$2:$B$7000,'ppd-data-latest'!$AF$2:$AF$7000,"",0))</f>
        <v>7.0000000000000007E-2</v>
      </c>
      <c r="X103" s="9">
        <f>IF(_xlfn.XLOOKUP($A103&amp;" "&amp;X$6,'ppd-data-latest'!$B$2:$B$7000,'ppd-data-latest'!$AF$2:$AF$7000,"",0)=0,"",_xlfn.XLOOKUP($A103&amp;" "&amp;X$6,'ppd-data-latest'!$B$2:$B$7000,'ppd-data-latest'!$AF$2:$AF$7000,"",0))</f>
        <v>7.0000000000000007E-2</v>
      </c>
    </row>
    <row r="104" spans="1:24" x14ac:dyDescent="0.25">
      <c r="A104">
        <v>98</v>
      </c>
      <c r="B104">
        <f>_xlfn.XLOOKUP(A104,'ppd-data-latest'!$A$2:$A$5853,'ppd-data-latest'!$D$2:$D$5853,,0)</f>
        <v>2001</v>
      </c>
      <c r="C104" s="9">
        <f>IF(_xlfn.XLOOKUP($A104&amp;" "&amp;C$6,'ppd-data-latest'!$B$2:$B$7000,'ppd-data-latest'!$AF$2:$AF$7000,"",0)=0,"",_xlfn.XLOOKUP($A104&amp;" "&amp;C$6,'ppd-data-latest'!$B$2:$B$7000,'ppd-data-latest'!$AF$2:$AF$7000,"",0))</f>
        <v>8.2500000000000004E-2</v>
      </c>
      <c r="D104" s="9">
        <f>IF(_xlfn.XLOOKUP($A104&amp;" "&amp;D$6,'ppd-data-latest'!$B$2:$B$7000,'ppd-data-latest'!$AF$2:$AF$7000,"",0)=0,"",_xlfn.XLOOKUP($A104&amp;" "&amp;D$6,'ppd-data-latest'!$B$2:$B$7000,'ppd-data-latest'!$AF$2:$AF$7000,"",0))</f>
        <v>8.2500000000000004E-2</v>
      </c>
      <c r="E104" s="9">
        <f>IF(_xlfn.XLOOKUP($A104&amp;" "&amp;E$6,'ppd-data-latest'!$B$2:$B$7000,'ppd-data-latest'!$AF$2:$AF$7000,"",0)=0,"",_xlfn.XLOOKUP($A104&amp;" "&amp;E$6,'ppd-data-latest'!$B$2:$B$7000,'ppd-data-latest'!$AF$2:$AF$7000,"",0))</f>
        <v>8.2500000000000004E-2</v>
      </c>
      <c r="F104" s="9">
        <f>IF(_xlfn.XLOOKUP($A104&amp;" "&amp;F$6,'ppd-data-latest'!$B$2:$B$7000,'ppd-data-latest'!$AF$2:$AF$7000,"",0)=0,"",_xlfn.XLOOKUP($A104&amp;" "&amp;F$6,'ppd-data-latest'!$B$2:$B$7000,'ppd-data-latest'!$AF$2:$AF$7000,"",0))</f>
        <v>0.08</v>
      </c>
      <c r="G104" s="9">
        <f>IF(_xlfn.XLOOKUP($A104&amp;" "&amp;G$6,'ppd-data-latest'!$B$2:$B$7000,'ppd-data-latest'!$AF$2:$AF$7000,"",0)=0,"",_xlfn.XLOOKUP($A104&amp;" "&amp;G$6,'ppd-data-latest'!$B$2:$B$7000,'ppd-data-latest'!$AF$2:$AF$7000,"",0))</f>
        <v>0.08</v>
      </c>
      <c r="H104" s="9">
        <f>IF(_xlfn.XLOOKUP($A104&amp;" "&amp;H$6,'ppd-data-latest'!$B$2:$B$7000,'ppd-data-latest'!$AF$2:$AF$7000,"",0)=0,"",_xlfn.XLOOKUP($A104&amp;" "&amp;H$6,'ppd-data-latest'!$B$2:$B$7000,'ppd-data-latest'!$AF$2:$AF$7000,"",0))</f>
        <v>0.08</v>
      </c>
      <c r="I104" s="9">
        <f>IF(_xlfn.XLOOKUP($A104&amp;" "&amp;I$6,'ppd-data-latest'!$B$2:$B$7000,'ppd-data-latest'!$AF$2:$AF$7000,"",0)=0,"",_xlfn.XLOOKUP($A104&amp;" "&amp;I$6,'ppd-data-latest'!$B$2:$B$7000,'ppd-data-latest'!$AF$2:$AF$7000,"",0))</f>
        <v>0.08</v>
      </c>
      <c r="J104" s="9">
        <f>IF(_xlfn.XLOOKUP($A104&amp;" "&amp;J$6,'ppd-data-latest'!$B$2:$B$7000,'ppd-data-latest'!$AF$2:$AF$7000,"",0)=0,"",_xlfn.XLOOKUP($A104&amp;" "&amp;J$6,'ppd-data-latest'!$B$2:$B$7000,'ppd-data-latest'!$AF$2:$AF$7000,"",0))</f>
        <v>7.7499999999999999E-2</v>
      </c>
      <c r="K104" s="9">
        <f>IF(_xlfn.XLOOKUP($A104&amp;" "&amp;K$6,'ppd-data-latest'!$B$2:$B$7000,'ppd-data-latest'!$AF$2:$AF$7000,"",0)=0,"",_xlfn.XLOOKUP($A104&amp;" "&amp;K$6,'ppd-data-latest'!$B$2:$B$7000,'ppd-data-latest'!$AF$2:$AF$7000,"",0))</f>
        <v>7.7499999999999999E-2</v>
      </c>
      <c r="L104" s="9">
        <f>IF(_xlfn.XLOOKUP($A104&amp;" "&amp;L$6,'ppd-data-latest'!$B$2:$B$7000,'ppd-data-latest'!$AF$2:$AF$7000,"",0)=0,"",_xlfn.XLOOKUP($A104&amp;" "&amp;L$6,'ppd-data-latest'!$B$2:$B$7000,'ppd-data-latest'!$AF$2:$AF$7000,"",0))</f>
        <v>7.7499999999999999E-2</v>
      </c>
      <c r="M104" s="9">
        <f>IF(_xlfn.XLOOKUP($A104&amp;" "&amp;M$6,'ppd-data-latest'!$B$2:$B$7000,'ppd-data-latest'!$AF$2:$AF$7000,"",0)=0,"",_xlfn.XLOOKUP($A104&amp;" "&amp;M$6,'ppd-data-latest'!$B$2:$B$7000,'ppd-data-latest'!$AF$2:$AF$7000,"",0))</f>
        <v>7.6600000000000001E-2</v>
      </c>
      <c r="N104" s="9">
        <f>IF(_xlfn.XLOOKUP($A104&amp;" "&amp;N$6,'ppd-data-latest'!$B$2:$B$7000,'ppd-data-latest'!$AF$2:$AF$7000,"",0)=0,"",_xlfn.XLOOKUP($A104&amp;" "&amp;N$6,'ppd-data-latest'!$B$2:$B$7000,'ppd-data-latest'!$AF$2:$AF$7000,"",0))</f>
        <v>7.5800000000000006E-2</v>
      </c>
      <c r="O104" s="9">
        <f>IF(_xlfn.XLOOKUP($A104&amp;" "&amp;O$6,'ppd-data-latest'!$B$2:$B$7000,'ppd-data-latest'!$AF$2:$AF$7000,"",0)=0,"",_xlfn.XLOOKUP($A104&amp;" "&amp;O$6,'ppd-data-latest'!$B$2:$B$7000,'ppd-data-latest'!$AF$2:$AF$7000,"",0))</f>
        <v>7.5800000000000006E-2</v>
      </c>
      <c r="P104" s="9">
        <f>IF(_xlfn.XLOOKUP($A104&amp;" "&amp;P$6,'ppd-data-latest'!$B$2:$B$7000,'ppd-data-latest'!$AF$2:$AF$7000,"",0)=0,"",_xlfn.XLOOKUP($A104&amp;" "&amp;P$6,'ppd-data-latest'!$B$2:$B$7000,'ppd-data-latest'!$AF$2:$AF$7000,"",0))</f>
        <v>7.4999999999999997E-2</v>
      </c>
      <c r="Q104" s="9">
        <f>IF(_xlfn.XLOOKUP($A104&amp;" "&amp;Q$6,'ppd-data-latest'!$B$2:$B$7000,'ppd-data-latest'!$AF$2:$AF$7000,"",0)=0,"",_xlfn.XLOOKUP($A104&amp;" "&amp;Q$6,'ppd-data-latest'!$B$2:$B$7000,'ppd-data-latest'!$AF$2:$AF$7000,"",0))</f>
        <v>7.4999999999999997E-2</v>
      </c>
      <c r="R104" s="9">
        <f>IF(_xlfn.XLOOKUP($A104&amp;" "&amp;R$6,'ppd-data-latest'!$B$2:$B$7000,'ppd-data-latest'!$AF$2:$AF$7000,"",0)=0,"",_xlfn.XLOOKUP($A104&amp;" "&amp;R$6,'ppd-data-latest'!$B$2:$B$7000,'ppd-data-latest'!$AF$2:$AF$7000,"",0))</f>
        <v>7.4999999999999997E-2</v>
      </c>
      <c r="S104" s="9">
        <f>IF(_xlfn.XLOOKUP($A104&amp;" "&amp;S$6,'ppd-data-latest'!$B$2:$B$7000,'ppd-data-latest'!$AF$2:$AF$7000,"",0)=0,"",_xlfn.XLOOKUP($A104&amp;" "&amp;S$6,'ppd-data-latest'!$B$2:$B$7000,'ppd-data-latest'!$AF$2:$AF$7000,"",0))</f>
        <v>7.4999999999999997E-2</v>
      </c>
      <c r="T104" s="9">
        <f>IF(_xlfn.XLOOKUP($A104&amp;" "&amp;T$6,'ppd-data-latest'!$B$2:$B$7000,'ppd-data-latest'!$AF$2:$AF$7000,"",0)=0,"",_xlfn.XLOOKUP($A104&amp;" "&amp;T$6,'ppd-data-latest'!$B$2:$B$7000,'ppd-data-latest'!$AF$2:$AF$7000,"",0))</f>
        <v>7.3999999999999996E-2</v>
      </c>
      <c r="U104" s="9">
        <f>IF(_xlfn.XLOOKUP($A104&amp;" "&amp;U$6,'ppd-data-latest'!$B$2:$B$7000,'ppd-data-latest'!$AF$2:$AF$7000,"",0)=0,"",_xlfn.XLOOKUP($A104&amp;" "&amp;U$6,'ppd-data-latest'!$B$2:$B$7000,'ppd-data-latest'!$AF$2:$AF$7000,"",0))</f>
        <v>7.3999999999999996E-2</v>
      </c>
      <c r="V104" s="9">
        <f>IF(_xlfn.XLOOKUP($A104&amp;" "&amp;V$6,'ppd-data-latest'!$B$2:$B$7000,'ppd-data-latest'!$AF$2:$AF$7000,"",0)=0,"",_xlfn.XLOOKUP($A104&amp;" "&amp;V$6,'ppd-data-latest'!$B$2:$B$7000,'ppd-data-latest'!$AF$2:$AF$7000,"",0))</f>
        <v>7.3999999999999996E-2</v>
      </c>
      <c r="W104" s="9">
        <f>IF(_xlfn.XLOOKUP($A104&amp;" "&amp;W$6,'ppd-data-latest'!$B$2:$B$7000,'ppd-data-latest'!$AF$2:$AF$7000,"",0)=0,"",_xlfn.XLOOKUP($A104&amp;" "&amp;W$6,'ppd-data-latest'!$B$2:$B$7000,'ppd-data-latest'!$AF$2:$AF$7000,"",0))</f>
        <v>7.1999999999999995E-2</v>
      </c>
      <c r="X104" s="9">
        <f>IF(_xlfn.XLOOKUP($A104&amp;" "&amp;X$6,'ppd-data-latest'!$B$2:$B$7000,'ppd-data-latest'!$AF$2:$AF$7000,"",0)=0,"",_xlfn.XLOOKUP($A104&amp;" "&amp;X$6,'ppd-data-latest'!$B$2:$B$7000,'ppd-data-latest'!$AF$2:$AF$7000,"",0))</f>
        <v>7.1999999999999995E-2</v>
      </c>
    </row>
    <row r="105" spans="1:24" x14ac:dyDescent="0.25">
      <c r="A105">
        <v>99</v>
      </c>
      <c r="B105">
        <f>_xlfn.XLOOKUP(A105,'ppd-data-latest'!$A$2:$A$5853,'ppd-data-latest'!$D$2:$D$5853,,0)</f>
        <v>2001</v>
      </c>
      <c r="C105" s="9">
        <f>IF(_xlfn.XLOOKUP($A105&amp;" "&amp;C$6,'ppd-data-latest'!$B$2:$B$7000,'ppd-data-latest'!$AF$2:$AF$7000,"",0)=0,"",_xlfn.XLOOKUP($A105&amp;" "&amp;C$6,'ppd-data-latest'!$B$2:$B$7000,'ppd-data-latest'!$AF$2:$AF$7000,"",0))</f>
        <v>7.2499999999999995E-2</v>
      </c>
      <c r="D105" s="9">
        <f>IF(_xlfn.XLOOKUP($A105&amp;" "&amp;D$6,'ppd-data-latest'!$B$2:$B$7000,'ppd-data-latest'!$AF$2:$AF$7000,"",0)=0,"",_xlfn.XLOOKUP($A105&amp;" "&amp;D$6,'ppd-data-latest'!$B$2:$B$7000,'ppd-data-latest'!$AF$2:$AF$7000,"",0))</f>
        <v>7.2499999999999995E-2</v>
      </c>
      <c r="E105" s="9">
        <f>IF(_xlfn.XLOOKUP($A105&amp;" "&amp;E$6,'ppd-data-latest'!$B$2:$B$7000,'ppd-data-latest'!$AF$2:$AF$7000,"",0)=0,"",_xlfn.XLOOKUP($A105&amp;" "&amp;E$6,'ppd-data-latest'!$B$2:$B$7000,'ppd-data-latest'!$AF$2:$AF$7000,"",0))</f>
        <v>7.2499999999999995E-2</v>
      </c>
      <c r="F105" s="9">
        <f>IF(_xlfn.XLOOKUP($A105&amp;" "&amp;F$6,'ppd-data-latest'!$B$2:$B$7000,'ppd-data-latest'!$AF$2:$AF$7000,"",0)=0,"",_xlfn.XLOOKUP($A105&amp;" "&amp;F$6,'ppd-data-latest'!$B$2:$B$7000,'ppd-data-latest'!$AF$2:$AF$7000,"",0))</f>
        <v>7.2499999999999995E-2</v>
      </c>
      <c r="G105" s="9">
        <f>IF(_xlfn.XLOOKUP($A105&amp;" "&amp;G$6,'ppd-data-latest'!$B$2:$B$7000,'ppd-data-latest'!$AF$2:$AF$7000,"",0)=0,"",_xlfn.XLOOKUP($A105&amp;" "&amp;G$6,'ppd-data-latest'!$B$2:$B$7000,'ppd-data-latest'!$AF$2:$AF$7000,"",0))</f>
        <v>7.2499999999999995E-2</v>
      </c>
      <c r="H105" s="9">
        <f>IF(_xlfn.XLOOKUP($A105&amp;" "&amp;H$6,'ppd-data-latest'!$B$2:$B$7000,'ppd-data-latest'!$AF$2:$AF$7000,"",0)=0,"",_xlfn.XLOOKUP($A105&amp;" "&amp;H$6,'ppd-data-latest'!$B$2:$B$7000,'ppd-data-latest'!$AF$2:$AF$7000,"",0))</f>
        <v>7.2499999999999995E-2</v>
      </c>
      <c r="I105" s="9">
        <f>IF(_xlfn.XLOOKUP($A105&amp;" "&amp;I$6,'ppd-data-latest'!$B$2:$B$7000,'ppd-data-latest'!$AF$2:$AF$7000,"",0)=0,"",_xlfn.XLOOKUP($A105&amp;" "&amp;I$6,'ppd-data-latest'!$B$2:$B$7000,'ppd-data-latest'!$AF$2:$AF$7000,"",0))</f>
        <v>7.2499999999999995E-2</v>
      </c>
      <c r="J105" s="9">
        <f>IF(_xlfn.XLOOKUP($A105&amp;" "&amp;J$6,'ppd-data-latest'!$B$2:$B$7000,'ppd-data-latest'!$AF$2:$AF$7000,"",0)=0,"",_xlfn.XLOOKUP($A105&amp;" "&amp;J$6,'ppd-data-latest'!$B$2:$B$7000,'ppd-data-latest'!$AF$2:$AF$7000,"",0))</f>
        <v>0.08</v>
      </c>
      <c r="K105" s="9">
        <f>IF(_xlfn.XLOOKUP($A105&amp;" "&amp;K$6,'ppd-data-latest'!$B$2:$B$7000,'ppd-data-latest'!$AF$2:$AF$7000,"",0)=0,"",_xlfn.XLOOKUP($A105&amp;" "&amp;K$6,'ppd-data-latest'!$B$2:$B$7000,'ppd-data-latest'!$AF$2:$AF$7000,"",0))</f>
        <v>0.08</v>
      </c>
      <c r="L105" s="9">
        <f>IF(_xlfn.XLOOKUP($A105&amp;" "&amp;L$6,'ppd-data-latest'!$B$2:$B$7000,'ppd-data-latest'!$AF$2:$AF$7000,"",0)=0,"",_xlfn.XLOOKUP($A105&amp;" "&amp;L$6,'ppd-data-latest'!$B$2:$B$7000,'ppd-data-latest'!$AF$2:$AF$7000,"",0))</f>
        <v>0.08</v>
      </c>
      <c r="M105" s="9">
        <f>IF(_xlfn.XLOOKUP($A105&amp;" "&amp;M$6,'ppd-data-latest'!$B$2:$B$7000,'ppd-data-latest'!$AF$2:$AF$7000,"",0)=0,"",_xlfn.XLOOKUP($A105&amp;" "&amp;M$6,'ppd-data-latest'!$B$2:$B$7000,'ppd-data-latest'!$AF$2:$AF$7000,"",0))</f>
        <v>7.4999999999999997E-2</v>
      </c>
      <c r="N105" s="9">
        <f>IF(_xlfn.XLOOKUP($A105&amp;" "&amp;N$6,'ppd-data-latest'!$B$2:$B$7000,'ppd-data-latest'!$AF$2:$AF$7000,"",0)=0,"",_xlfn.XLOOKUP($A105&amp;" "&amp;N$6,'ppd-data-latest'!$B$2:$B$7000,'ppd-data-latest'!$AF$2:$AF$7000,"",0))</f>
        <v>7.4999999999999997E-2</v>
      </c>
      <c r="O105" s="9">
        <f>IF(_xlfn.XLOOKUP($A105&amp;" "&amp;O$6,'ppd-data-latest'!$B$2:$B$7000,'ppd-data-latest'!$AF$2:$AF$7000,"",0)=0,"",_xlfn.XLOOKUP($A105&amp;" "&amp;O$6,'ppd-data-latest'!$B$2:$B$7000,'ppd-data-latest'!$AF$2:$AF$7000,"",0))</f>
        <v>7.4999999999999997E-2</v>
      </c>
      <c r="P105" s="9">
        <f>IF(_xlfn.XLOOKUP($A105&amp;" "&amp;P$6,'ppd-data-latest'!$B$2:$B$7000,'ppd-data-latest'!$AF$2:$AF$7000,"",0)=0,"",_xlfn.XLOOKUP($A105&amp;" "&amp;P$6,'ppd-data-latest'!$B$2:$B$7000,'ppd-data-latest'!$AF$2:$AF$7000,"",0))</f>
        <v>7.4999999999999997E-2</v>
      </c>
      <c r="Q105" s="9">
        <f>IF(_xlfn.XLOOKUP($A105&amp;" "&amp;Q$6,'ppd-data-latest'!$B$2:$B$7000,'ppd-data-latest'!$AF$2:$AF$7000,"",0)=0,"",_xlfn.XLOOKUP($A105&amp;" "&amp;Q$6,'ppd-data-latest'!$B$2:$B$7000,'ppd-data-latest'!$AF$2:$AF$7000,"",0))</f>
        <v>7.4999999999999997E-2</v>
      </c>
      <c r="R105" s="9">
        <f>IF(_xlfn.XLOOKUP($A105&amp;" "&amp;R$6,'ppd-data-latest'!$B$2:$B$7000,'ppd-data-latest'!$AF$2:$AF$7000,"",0)=0,"",_xlfn.XLOOKUP($A105&amp;" "&amp;R$6,'ppd-data-latest'!$B$2:$B$7000,'ppd-data-latest'!$AF$2:$AF$7000,"",0))</f>
        <v>7.4999999999999997E-2</v>
      </c>
      <c r="S105" s="9">
        <f>IF(_xlfn.XLOOKUP($A105&amp;" "&amp;S$6,'ppd-data-latest'!$B$2:$B$7000,'ppd-data-latest'!$AF$2:$AF$7000,"",0)=0,"",_xlfn.XLOOKUP($A105&amp;" "&amp;S$6,'ppd-data-latest'!$B$2:$B$7000,'ppd-data-latest'!$AF$2:$AF$7000,"",0))</f>
        <v>7.2499999999999995E-2</v>
      </c>
      <c r="T105" s="9">
        <f>IF(_xlfn.XLOOKUP($A105&amp;" "&amp;T$6,'ppd-data-latest'!$B$2:$B$7000,'ppd-data-latest'!$AF$2:$AF$7000,"",0)=0,"",_xlfn.XLOOKUP($A105&amp;" "&amp;T$6,'ppd-data-latest'!$B$2:$B$7000,'ppd-data-latest'!$AF$2:$AF$7000,"",0))</f>
        <v>7.2499999999999995E-2</v>
      </c>
      <c r="U105" s="9">
        <f>IF(_xlfn.XLOOKUP($A105&amp;" "&amp;U$6,'ppd-data-latest'!$B$2:$B$7000,'ppd-data-latest'!$AF$2:$AF$7000,"",0)=0,"",_xlfn.XLOOKUP($A105&amp;" "&amp;U$6,'ppd-data-latest'!$B$2:$B$7000,'ppd-data-latest'!$AF$2:$AF$7000,"",0))</f>
        <v>7.2499999999999995E-2</v>
      </c>
      <c r="V105" s="9">
        <f>IF(_xlfn.XLOOKUP($A105&amp;" "&amp;V$6,'ppd-data-latest'!$B$2:$B$7000,'ppd-data-latest'!$AF$2:$AF$7000,"",0)=0,"",_xlfn.XLOOKUP($A105&amp;" "&amp;V$6,'ppd-data-latest'!$B$2:$B$7000,'ppd-data-latest'!$AF$2:$AF$7000,"",0))</f>
        <v>7.2499999999999995E-2</v>
      </c>
      <c r="W105" s="9">
        <f>IF(_xlfn.XLOOKUP($A105&amp;" "&amp;W$6,'ppd-data-latest'!$B$2:$B$7000,'ppd-data-latest'!$AF$2:$AF$7000,"",0)=0,"",_xlfn.XLOOKUP($A105&amp;" "&amp;W$6,'ppd-data-latest'!$B$2:$B$7000,'ppd-data-latest'!$AF$2:$AF$7000,"",0))</f>
        <v>7.0000000000000007E-2</v>
      </c>
      <c r="X105" s="9">
        <f>IF(_xlfn.XLOOKUP($A105&amp;" "&amp;X$6,'ppd-data-latest'!$B$2:$B$7000,'ppd-data-latest'!$AF$2:$AF$7000,"",0)=0,"",_xlfn.XLOOKUP($A105&amp;" "&amp;X$6,'ppd-data-latest'!$B$2:$B$7000,'ppd-data-latest'!$AF$2:$AF$7000,"",0))</f>
        <v>7.0000000000000007E-2</v>
      </c>
    </row>
    <row r="106" spans="1:24" x14ac:dyDescent="0.25">
      <c r="A106">
        <v>100</v>
      </c>
      <c r="B106">
        <f>_xlfn.XLOOKUP(A106,'ppd-data-latest'!$A$2:$A$5853,'ppd-data-latest'!$D$2:$D$5853,,0)</f>
        <v>2001</v>
      </c>
      <c r="C106" s="9">
        <f>IF(_xlfn.XLOOKUP($A106&amp;" "&amp;C$6,'ppd-data-latest'!$B$2:$B$7000,'ppd-data-latest'!$AF$2:$AF$7000,"",0)=0,"",_xlfn.XLOOKUP($A106&amp;" "&amp;C$6,'ppd-data-latest'!$B$2:$B$7000,'ppd-data-latest'!$AF$2:$AF$7000,"",0))</f>
        <v>7.2499999999999995E-2</v>
      </c>
      <c r="D106" s="9">
        <f>IF(_xlfn.XLOOKUP($A106&amp;" "&amp;D$6,'ppd-data-latest'!$B$2:$B$7000,'ppd-data-latest'!$AF$2:$AF$7000,"",0)=0,"",_xlfn.XLOOKUP($A106&amp;" "&amp;D$6,'ppd-data-latest'!$B$2:$B$7000,'ppd-data-latest'!$AF$2:$AF$7000,"",0))</f>
        <v>7.2499999999999995E-2</v>
      </c>
      <c r="E106" s="9">
        <f>IF(_xlfn.XLOOKUP($A106&amp;" "&amp;E$6,'ppd-data-latest'!$B$2:$B$7000,'ppd-data-latest'!$AF$2:$AF$7000,"",0)=0,"",_xlfn.XLOOKUP($A106&amp;" "&amp;E$6,'ppd-data-latest'!$B$2:$B$7000,'ppd-data-latest'!$AF$2:$AF$7000,"",0))</f>
        <v>7.2499999999999995E-2</v>
      </c>
      <c r="F106" s="9">
        <f>IF(_xlfn.XLOOKUP($A106&amp;" "&amp;F$6,'ppd-data-latest'!$B$2:$B$7000,'ppd-data-latest'!$AF$2:$AF$7000,"",0)=0,"",_xlfn.XLOOKUP($A106&amp;" "&amp;F$6,'ppd-data-latest'!$B$2:$B$7000,'ppd-data-latest'!$AF$2:$AF$7000,"",0))</f>
        <v>7.2499999999999995E-2</v>
      </c>
      <c r="G106" s="9">
        <f>IF(_xlfn.XLOOKUP($A106&amp;" "&amp;G$6,'ppd-data-latest'!$B$2:$B$7000,'ppd-data-latest'!$AF$2:$AF$7000,"",0)=0,"",_xlfn.XLOOKUP($A106&amp;" "&amp;G$6,'ppd-data-latest'!$B$2:$B$7000,'ppd-data-latest'!$AF$2:$AF$7000,"",0))</f>
        <v>7.2499999999999995E-2</v>
      </c>
      <c r="H106" s="9">
        <f>IF(_xlfn.XLOOKUP($A106&amp;" "&amp;H$6,'ppd-data-latest'!$B$2:$B$7000,'ppd-data-latest'!$AF$2:$AF$7000,"",0)=0,"",_xlfn.XLOOKUP($A106&amp;" "&amp;H$6,'ppd-data-latest'!$B$2:$B$7000,'ppd-data-latest'!$AF$2:$AF$7000,"",0))</f>
        <v>7.2499999999999995E-2</v>
      </c>
      <c r="I106" s="9">
        <f>IF(_xlfn.XLOOKUP($A106&amp;" "&amp;I$6,'ppd-data-latest'!$B$2:$B$7000,'ppd-data-latest'!$AF$2:$AF$7000,"",0)=0,"",_xlfn.XLOOKUP($A106&amp;" "&amp;I$6,'ppd-data-latest'!$B$2:$B$7000,'ppd-data-latest'!$AF$2:$AF$7000,"",0))</f>
        <v>7.2499999999999995E-2</v>
      </c>
      <c r="J106" s="9">
        <f>IF(_xlfn.XLOOKUP($A106&amp;" "&amp;J$6,'ppd-data-latest'!$B$2:$B$7000,'ppd-data-latest'!$AF$2:$AF$7000,"",0)=0,"",_xlfn.XLOOKUP($A106&amp;" "&amp;J$6,'ppd-data-latest'!$B$2:$B$7000,'ppd-data-latest'!$AF$2:$AF$7000,"",0))</f>
        <v>0.08</v>
      </c>
      <c r="K106" s="9">
        <f>IF(_xlfn.XLOOKUP($A106&amp;" "&amp;K$6,'ppd-data-latest'!$B$2:$B$7000,'ppd-data-latest'!$AF$2:$AF$7000,"",0)=0,"",_xlfn.XLOOKUP($A106&amp;" "&amp;K$6,'ppd-data-latest'!$B$2:$B$7000,'ppd-data-latest'!$AF$2:$AF$7000,"",0))</f>
        <v>0.08</v>
      </c>
      <c r="L106" s="9">
        <f>IF(_xlfn.XLOOKUP($A106&amp;" "&amp;L$6,'ppd-data-latest'!$B$2:$B$7000,'ppd-data-latest'!$AF$2:$AF$7000,"",0)=0,"",_xlfn.XLOOKUP($A106&amp;" "&amp;L$6,'ppd-data-latest'!$B$2:$B$7000,'ppd-data-latest'!$AF$2:$AF$7000,"",0))</f>
        <v>0.08</v>
      </c>
      <c r="M106" s="9">
        <f>IF(_xlfn.XLOOKUP($A106&amp;" "&amp;M$6,'ppd-data-latest'!$B$2:$B$7000,'ppd-data-latest'!$AF$2:$AF$7000,"",0)=0,"",_xlfn.XLOOKUP($A106&amp;" "&amp;M$6,'ppd-data-latest'!$B$2:$B$7000,'ppd-data-latest'!$AF$2:$AF$7000,"",0))</f>
        <v>7.4999999999999997E-2</v>
      </c>
      <c r="N106" s="9">
        <f>IF(_xlfn.XLOOKUP($A106&amp;" "&amp;N$6,'ppd-data-latest'!$B$2:$B$7000,'ppd-data-latest'!$AF$2:$AF$7000,"",0)=0,"",_xlfn.XLOOKUP($A106&amp;" "&amp;N$6,'ppd-data-latest'!$B$2:$B$7000,'ppd-data-latest'!$AF$2:$AF$7000,"",0))</f>
        <v>7.4999999999999997E-2</v>
      </c>
      <c r="O106" s="9">
        <f>IF(_xlfn.XLOOKUP($A106&amp;" "&amp;O$6,'ppd-data-latest'!$B$2:$B$7000,'ppd-data-latest'!$AF$2:$AF$7000,"",0)=0,"",_xlfn.XLOOKUP($A106&amp;" "&amp;O$6,'ppd-data-latest'!$B$2:$B$7000,'ppd-data-latest'!$AF$2:$AF$7000,"",0))</f>
        <v>7.4999999999999997E-2</v>
      </c>
      <c r="P106" s="9">
        <f>IF(_xlfn.XLOOKUP($A106&amp;" "&amp;P$6,'ppd-data-latest'!$B$2:$B$7000,'ppd-data-latest'!$AF$2:$AF$7000,"",0)=0,"",_xlfn.XLOOKUP($A106&amp;" "&amp;P$6,'ppd-data-latest'!$B$2:$B$7000,'ppd-data-latest'!$AF$2:$AF$7000,"",0))</f>
        <v>7.4999999999999997E-2</v>
      </c>
      <c r="Q106" s="9">
        <f>IF(_xlfn.XLOOKUP($A106&amp;" "&amp;Q$6,'ppd-data-latest'!$B$2:$B$7000,'ppd-data-latest'!$AF$2:$AF$7000,"",0)=0,"",_xlfn.XLOOKUP($A106&amp;" "&amp;Q$6,'ppd-data-latest'!$B$2:$B$7000,'ppd-data-latest'!$AF$2:$AF$7000,"",0))</f>
        <v>7.4999999999999997E-2</v>
      </c>
      <c r="R106" s="9">
        <f>IF(_xlfn.XLOOKUP($A106&amp;" "&amp;R$6,'ppd-data-latest'!$B$2:$B$7000,'ppd-data-latest'!$AF$2:$AF$7000,"",0)=0,"",_xlfn.XLOOKUP($A106&amp;" "&amp;R$6,'ppd-data-latest'!$B$2:$B$7000,'ppd-data-latest'!$AF$2:$AF$7000,"",0))</f>
        <v>7.4999999999999997E-2</v>
      </c>
      <c r="S106" s="9">
        <f>IF(_xlfn.XLOOKUP($A106&amp;" "&amp;S$6,'ppd-data-latest'!$B$2:$B$7000,'ppd-data-latest'!$AF$2:$AF$7000,"",0)=0,"",_xlfn.XLOOKUP($A106&amp;" "&amp;S$6,'ppd-data-latest'!$B$2:$B$7000,'ppd-data-latest'!$AF$2:$AF$7000,"",0))</f>
        <v>7.2499999999999995E-2</v>
      </c>
      <c r="T106" s="9">
        <f>IF(_xlfn.XLOOKUP($A106&amp;" "&amp;T$6,'ppd-data-latest'!$B$2:$B$7000,'ppd-data-latest'!$AF$2:$AF$7000,"",0)=0,"",_xlfn.XLOOKUP($A106&amp;" "&amp;T$6,'ppd-data-latest'!$B$2:$B$7000,'ppd-data-latest'!$AF$2:$AF$7000,"",0))</f>
        <v>7.2499999999999995E-2</v>
      </c>
      <c r="U106" s="9">
        <f>IF(_xlfn.XLOOKUP($A106&amp;" "&amp;U$6,'ppd-data-latest'!$B$2:$B$7000,'ppd-data-latest'!$AF$2:$AF$7000,"",0)=0,"",_xlfn.XLOOKUP($A106&amp;" "&amp;U$6,'ppd-data-latest'!$B$2:$B$7000,'ppd-data-latest'!$AF$2:$AF$7000,"",0))</f>
        <v>7.2499999999999995E-2</v>
      </c>
      <c r="V106" s="9">
        <f>IF(_xlfn.XLOOKUP($A106&amp;" "&amp;V$6,'ppd-data-latest'!$B$2:$B$7000,'ppd-data-latest'!$AF$2:$AF$7000,"",0)=0,"",_xlfn.XLOOKUP($A106&amp;" "&amp;V$6,'ppd-data-latest'!$B$2:$B$7000,'ppd-data-latest'!$AF$2:$AF$7000,"",0))</f>
        <v>7.2499999999999995E-2</v>
      </c>
      <c r="W106" s="9">
        <f>IF(_xlfn.XLOOKUP($A106&amp;" "&amp;W$6,'ppd-data-latest'!$B$2:$B$7000,'ppd-data-latest'!$AF$2:$AF$7000,"",0)=0,"",_xlfn.XLOOKUP($A106&amp;" "&amp;W$6,'ppd-data-latest'!$B$2:$B$7000,'ppd-data-latest'!$AF$2:$AF$7000,"",0))</f>
        <v>7.0000000000000007E-2</v>
      </c>
      <c r="X106" s="9">
        <f>IF(_xlfn.XLOOKUP($A106&amp;" "&amp;X$6,'ppd-data-latest'!$B$2:$B$7000,'ppd-data-latest'!$AF$2:$AF$7000,"",0)=0,"",_xlfn.XLOOKUP($A106&amp;" "&amp;X$6,'ppd-data-latest'!$B$2:$B$7000,'ppd-data-latest'!$AF$2:$AF$7000,"",0))</f>
        <v>7.0000000000000007E-2</v>
      </c>
    </row>
    <row r="107" spans="1:24" x14ac:dyDescent="0.25">
      <c r="A107">
        <v>101</v>
      </c>
      <c r="B107">
        <f>_xlfn.XLOOKUP(A107,'ppd-data-latest'!$A$2:$A$5853,'ppd-data-latest'!$D$2:$D$5853,,0)</f>
        <v>2001</v>
      </c>
      <c r="C107" s="9">
        <f>IF(_xlfn.XLOOKUP($A107&amp;" "&amp;C$6,'ppd-data-latest'!$B$2:$B$7000,'ppd-data-latest'!$AF$2:$AF$7000,"",0)=0,"",_xlfn.XLOOKUP($A107&amp;" "&amp;C$6,'ppd-data-latest'!$B$2:$B$7000,'ppd-data-latest'!$AF$2:$AF$7000,"",0))</f>
        <v>0.08</v>
      </c>
      <c r="D107" s="9">
        <f>IF(_xlfn.XLOOKUP($A107&amp;" "&amp;D$6,'ppd-data-latest'!$B$2:$B$7000,'ppd-data-latest'!$AF$2:$AF$7000,"",0)=0,"",_xlfn.XLOOKUP($A107&amp;" "&amp;D$6,'ppd-data-latest'!$B$2:$B$7000,'ppd-data-latest'!$AF$2:$AF$7000,"",0))</f>
        <v>0.08</v>
      </c>
      <c r="E107" s="9">
        <f>IF(_xlfn.XLOOKUP($A107&amp;" "&amp;E$6,'ppd-data-latest'!$B$2:$B$7000,'ppd-data-latest'!$AF$2:$AF$7000,"",0)=0,"",_xlfn.XLOOKUP($A107&amp;" "&amp;E$6,'ppd-data-latest'!$B$2:$B$7000,'ppd-data-latest'!$AF$2:$AF$7000,"",0))</f>
        <v>0.08</v>
      </c>
      <c r="F107" s="9">
        <f>IF(_xlfn.XLOOKUP($A107&amp;" "&amp;F$6,'ppd-data-latest'!$B$2:$B$7000,'ppd-data-latest'!$AF$2:$AF$7000,"",0)=0,"",_xlfn.XLOOKUP($A107&amp;" "&amp;F$6,'ppd-data-latest'!$B$2:$B$7000,'ppd-data-latest'!$AF$2:$AF$7000,"",0))</f>
        <v>0.08</v>
      </c>
      <c r="G107" s="9">
        <f>IF(_xlfn.XLOOKUP($A107&amp;" "&amp;G$6,'ppd-data-latest'!$B$2:$B$7000,'ppd-data-latest'!$AF$2:$AF$7000,"",0)=0,"",_xlfn.XLOOKUP($A107&amp;" "&amp;G$6,'ppd-data-latest'!$B$2:$B$7000,'ppd-data-latest'!$AF$2:$AF$7000,"",0))</f>
        <v>7.7499999999999999E-2</v>
      </c>
      <c r="H107" s="9">
        <f>IF(_xlfn.XLOOKUP($A107&amp;" "&amp;H$6,'ppd-data-latest'!$B$2:$B$7000,'ppd-data-latest'!$AF$2:$AF$7000,"",0)=0,"",_xlfn.XLOOKUP($A107&amp;" "&amp;H$6,'ppd-data-latest'!$B$2:$B$7000,'ppd-data-latest'!$AF$2:$AF$7000,"",0))</f>
        <v>7.7499999999999999E-2</v>
      </c>
      <c r="I107" s="9">
        <f>IF(_xlfn.XLOOKUP($A107&amp;" "&amp;I$6,'ppd-data-latest'!$B$2:$B$7000,'ppd-data-latest'!$AF$2:$AF$7000,"",0)=0,"",_xlfn.XLOOKUP($A107&amp;" "&amp;I$6,'ppd-data-latest'!$B$2:$B$7000,'ppd-data-latest'!$AF$2:$AF$7000,"",0))</f>
        <v>7.7499999999999999E-2</v>
      </c>
      <c r="J107" s="9">
        <f>IF(_xlfn.XLOOKUP($A107&amp;" "&amp;J$6,'ppd-data-latest'!$B$2:$B$7000,'ppd-data-latest'!$AF$2:$AF$7000,"",0)=0,"",_xlfn.XLOOKUP($A107&amp;" "&amp;J$6,'ppd-data-latest'!$B$2:$B$7000,'ppd-data-latest'!$AF$2:$AF$7000,"",0))</f>
        <v>7.7499999999999999E-2</v>
      </c>
      <c r="K107" s="9">
        <f>IF(_xlfn.XLOOKUP($A107&amp;" "&amp;K$6,'ppd-data-latest'!$B$2:$B$7000,'ppd-data-latest'!$AF$2:$AF$7000,"",0)=0,"",_xlfn.XLOOKUP($A107&amp;" "&amp;K$6,'ppd-data-latest'!$B$2:$B$7000,'ppd-data-latest'!$AF$2:$AF$7000,"",0))</f>
        <v>7.7499999999999999E-2</v>
      </c>
      <c r="L107" s="9">
        <f>IF(_xlfn.XLOOKUP($A107&amp;" "&amp;L$6,'ppd-data-latest'!$B$2:$B$7000,'ppd-data-latest'!$AF$2:$AF$7000,"",0)=0,"",_xlfn.XLOOKUP($A107&amp;" "&amp;L$6,'ppd-data-latest'!$B$2:$B$7000,'ppd-data-latest'!$AF$2:$AF$7000,"",0))</f>
        <v>7.7499999999999999E-2</v>
      </c>
      <c r="M107" s="9">
        <f>IF(_xlfn.XLOOKUP($A107&amp;" "&amp;M$6,'ppd-data-latest'!$B$2:$B$7000,'ppd-data-latest'!$AF$2:$AF$7000,"",0)=0,"",_xlfn.XLOOKUP($A107&amp;" "&amp;M$6,'ppd-data-latest'!$B$2:$B$7000,'ppd-data-latest'!$AF$2:$AF$7000,"",0))</f>
        <v>7.7499999999999999E-2</v>
      </c>
      <c r="N107" s="9">
        <f>IF(_xlfn.XLOOKUP($A107&amp;" "&amp;N$6,'ppd-data-latest'!$B$2:$B$7000,'ppd-data-latest'!$AF$2:$AF$7000,"",0)=0,"",_xlfn.XLOOKUP($A107&amp;" "&amp;N$6,'ppd-data-latest'!$B$2:$B$7000,'ppd-data-latest'!$AF$2:$AF$7000,"",0))</f>
        <v>7.2499999999999995E-2</v>
      </c>
      <c r="O107" s="9">
        <f>IF(_xlfn.XLOOKUP($A107&amp;" "&amp;O$6,'ppd-data-latest'!$B$2:$B$7000,'ppd-data-latest'!$AF$2:$AF$7000,"",0)=0,"",_xlfn.XLOOKUP($A107&amp;" "&amp;O$6,'ppd-data-latest'!$B$2:$B$7000,'ppd-data-latest'!$AF$2:$AF$7000,"",0))</f>
        <v>7.2499999999999995E-2</v>
      </c>
      <c r="P107" s="9">
        <f>IF(_xlfn.XLOOKUP($A107&amp;" "&amp;P$6,'ppd-data-latest'!$B$2:$B$7000,'ppd-data-latest'!$AF$2:$AF$7000,"",0)=0,"",_xlfn.XLOOKUP($A107&amp;" "&amp;P$6,'ppd-data-latest'!$B$2:$B$7000,'ppd-data-latest'!$AF$2:$AF$7000,"",0))</f>
        <v>7.2499999999999995E-2</v>
      </c>
      <c r="Q107" s="9">
        <f>IF(_xlfn.XLOOKUP($A107&amp;" "&amp;Q$6,'ppd-data-latest'!$B$2:$B$7000,'ppd-data-latest'!$AF$2:$AF$7000,"",0)=0,"",_xlfn.XLOOKUP($A107&amp;" "&amp;Q$6,'ppd-data-latest'!$B$2:$B$7000,'ppd-data-latest'!$AF$2:$AF$7000,"",0))</f>
        <v>7.2499999999999995E-2</v>
      </c>
      <c r="R107" s="9">
        <f>IF(_xlfn.XLOOKUP($A107&amp;" "&amp;R$6,'ppd-data-latest'!$B$2:$B$7000,'ppd-data-latest'!$AF$2:$AF$7000,"",0)=0,"",_xlfn.XLOOKUP($A107&amp;" "&amp;R$6,'ppd-data-latest'!$B$2:$B$7000,'ppd-data-latest'!$AF$2:$AF$7000,"",0))</f>
        <v>7.2499999999999995E-2</v>
      </c>
      <c r="S107" s="9">
        <f>IF(_xlfn.XLOOKUP($A107&amp;" "&amp;S$6,'ppd-data-latest'!$B$2:$B$7000,'ppd-data-latest'!$AF$2:$AF$7000,"",0)=0,"",_xlfn.XLOOKUP($A107&amp;" "&amp;S$6,'ppd-data-latest'!$B$2:$B$7000,'ppd-data-latest'!$AF$2:$AF$7000,"",0))</f>
        <v>6.5000000000000002E-2</v>
      </c>
      <c r="T107" s="9">
        <f>IF(_xlfn.XLOOKUP($A107&amp;" "&amp;T$6,'ppd-data-latest'!$B$2:$B$7000,'ppd-data-latest'!$AF$2:$AF$7000,"",0)=0,"",_xlfn.XLOOKUP($A107&amp;" "&amp;T$6,'ppd-data-latest'!$B$2:$B$7000,'ppd-data-latest'!$AF$2:$AF$7000,"",0))</f>
        <v>6.5000000000000002E-2</v>
      </c>
      <c r="U107" s="9">
        <f>IF(_xlfn.XLOOKUP($A107&amp;" "&amp;U$6,'ppd-data-latest'!$B$2:$B$7000,'ppd-data-latest'!$AF$2:$AF$7000,"",0)=0,"",_xlfn.XLOOKUP($A107&amp;" "&amp;U$6,'ppd-data-latest'!$B$2:$B$7000,'ppd-data-latest'!$AF$2:$AF$7000,"",0))</f>
        <v>6.5000000000000002E-2</v>
      </c>
      <c r="V107" s="9">
        <f>IF(_xlfn.XLOOKUP($A107&amp;" "&amp;V$6,'ppd-data-latest'!$B$2:$B$7000,'ppd-data-latest'!$AF$2:$AF$7000,"",0)=0,"",_xlfn.XLOOKUP($A107&amp;" "&amp;V$6,'ppd-data-latest'!$B$2:$B$7000,'ppd-data-latest'!$AF$2:$AF$7000,"",0))</f>
        <v>6.5000000000000002E-2</v>
      </c>
      <c r="W107" s="9">
        <f>IF(_xlfn.XLOOKUP($A107&amp;" "&amp;W$6,'ppd-data-latest'!$B$2:$B$7000,'ppd-data-latest'!$AF$2:$AF$7000,"",0)=0,"",_xlfn.XLOOKUP($A107&amp;" "&amp;W$6,'ppd-data-latest'!$B$2:$B$7000,'ppd-data-latest'!$AF$2:$AF$7000,"",0))</f>
        <v>6.5000000000000002E-2</v>
      </c>
      <c r="X107" s="9">
        <f>IF(_xlfn.XLOOKUP($A107&amp;" "&amp;X$6,'ppd-data-latest'!$B$2:$B$7000,'ppd-data-latest'!$AF$2:$AF$7000,"",0)=0,"",_xlfn.XLOOKUP($A107&amp;" "&amp;X$6,'ppd-data-latest'!$B$2:$B$7000,'ppd-data-latest'!$AF$2:$AF$7000,"",0))</f>
        <v>6.5000000000000002E-2</v>
      </c>
    </row>
    <row r="108" spans="1:24" x14ac:dyDescent="0.25">
      <c r="A108">
        <v>102</v>
      </c>
      <c r="B108">
        <f>_xlfn.XLOOKUP(A108,'ppd-data-latest'!$A$2:$A$5853,'ppd-data-latest'!$D$2:$D$5853,,0)</f>
        <v>2001</v>
      </c>
      <c r="C108" s="9">
        <f>IF(_xlfn.XLOOKUP($A108&amp;" "&amp;C$6,'ppd-data-latest'!$B$2:$B$7000,'ppd-data-latest'!$AF$2:$AF$7000,"",0)=0,"",_xlfn.XLOOKUP($A108&amp;" "&amp;C$6,'ppd-data-latest'!$B$2:$B$7000,'ppd-data-latest'!$AF$2:$AF$7000,"",0))</f>
        <v>0.08</v>
      </c>
      <c r="D108" s="9">
        <f>IF(_xlfn.XLOOKUP($A108&amp;" "&amp;D$6,'ppd-data-latest'!$B$2:$B$7000,'ppd-data-latest'!$AF$2:$AF$7000,"",0)=0,"",_xlfn.XLOOKUP($A108&amp;" "&amp;D$6,'ppd-data-latest'!$B$2:$B$7000,'ppd-data-latest'!$AF$2:$AF$7000,"",0))</f>
        <v>0.08</v>
      </c>
      <c r="E108" s="9">
        <f>IF(_xlfn.XLOOKUP($A108&amp;" "&amp;E$6,'ppd-data-latest'!$B$2:$B$7000,'ppd-data-latest'!$AF$2:$AF$7000,"",0)=0,"",_xlfn.XLOOKUP($A108&amp;" "&amp;E$6,'ppd-data-latest'!$B$2:$B$7000,'ppd-data-latest'!$AF$2:$AF$7000,"",0))</f>
        <v>0.08</v>
      </c>
      <c r="F108" s="9">
        <f>IF(_xlfn.XLOOKUP($A108&amp;" "&amp;F$6,'ppd-data-latest'!$B$2:$B$7000,'ppd-data-latest'!$AF$2:$AF$7000,"",0)=0,"",_xlfn.XLOOKUP($A108&amp;" "&amp;F$6,'ppd-data-latest'!$B$2:$B$7000,'ppd-data-latest'!$AF$2:$AF$7000,"",0))</f>
        <v>0.08</v>
      </c>
      <c r="G108" s="9">
        <f>IF(_xlfn.XLOOKUP($A108&amp;" "&amp;G$6,'ppd-data-latest'!$B$2:$B$7000,'ppd-data-latest'!$AF$2:$AF$7000,"",0)=0,"",_xlfn.XLOOKUP($A108&amp;" "&amp;G$6,'ppd-data-latest'!$B$2:$B$7000,'ppd-data-latest'!$AF$2:$AF$7000,"",0))</f>
        <v>0.08</v>
      </c>
      <c r="H108" s="9">
        <f>IF(_xlfn.XLOOKUP($A108&amp;" "&amp;H$6,'ppd-data-latest'!$B$2:$B$7000,'ppd-data-latest'!$AF$2:$AF$7000,"",0)=0,"",_xlfn.XLOOKUP($A108&amp;" "&amp;H$6,'ppd-data-latest'!$B$2:$B$7000,'ppd-data-latest'!$AF$2:$AF$7000,"",0))</f>
        <v>0.08</v>
      </c>
      <c r="I108" s="9">
        <f>IF(_xlfn.XLOOKUP($A108&amp;" "&amp;I$6,'ppd-data-latest'!$B$2:$B$7000,'ppd-data-latest'!$AF$2:$AF$7000,"",0)=0,"",_xlfn.XLOOKUP($A108&amp;" "&amp;I$6,'ppd-data-latest'!$B$2:$B$7000,'ppd-data-latest'!$AF$2:$AF$7000,"",0))</f>
        <v>0.08</v>
      </c>
      <c r="J108" s="9">
        <f>IF(_xlfn.XLOOKUP($A108&amp;" "&amp;J$6,'ppd-data-latest'!$B$2:$B$7000,'ppd-data-latest'!$AF$2:$AF$7000,"",0)=0,"",_xlfn.XLOOKUP($A108&amp;" "&amp;J$6,'ppd-data-latest'!$B$2:$B$7000,'ppd-data-latest'!$AF$2:$AF$7000,"",0))</f>
        <v>0.08</v>
      </c>
      <c r="K108" s="9">
        <f>IF(_xlfn.XLOOKUP($A108&amp;" "&amp;K$6,'ppd-data-latest'!$B$2:$B$7000,'ppd-data-latest'!$AF$2:$AF$7000,"",0)=0,"",_xlfn.XLOOKUP($A108&amp;" "&amp;K$6,'ppd-data-latest'!$B$2:$B$7000,'ppd-data-latest'!$AF$2:$AF$7000,"",0))</f>
        <v>0.08</v>
      </c>
      <c r="L108" s="9">
        <f>IF(_xlfn.XLOOKUP($A108&amp;" "&amp;L$6,'ppd-data-latest'!$B$2:$B$7000,'ppd-data-latest'!$AF$2:$AF$7000,"",0)=0,"",_xlfn.XLOOKUP($A108&amp;" "&amp;L$6,'ppd-data-latest'!$B$2:$B$7000,'ppd-data-latest'!$AF$2:$AF$7000,"",0))</f>
        <v>0.08</v>
      </c>
      <c r="M108" s="9">
        <f>IF(_xlfn.XLOOKUP($A108&amp;" "&amp;M$6,'ppd-data-latest'!$B$2:$B$7000,'ppd-data-latest'!$AF$2:$AF$7000,"",0)=0,"",_xlfn.XLOOKUP($A108&amp;" "&amp;M$6,'ppd-data-latest'!$B$2:$B$7000,'ppd-data-latest'!$AF$2:$AF$7000,"",0))</f>
        <v>0.08</v>
      </c>
      <c r="N108" s="9">
        <f>IF(_xlfn.XLOOKUP($A108&amp;" "&amp;N$6,'ppd-data-latest'!$B$2:$B$7000,'ppd-data-latest'!$AF$2:$AF$7000,"",0)=0,"",_xlfn.XLOOKUP($A108&amp;" "&amp;N$6,'ppd-data-latest'!$B$2:$B$7000,'ppd-data-latest'!$AF$2:$AF$7000,"",0))</f>
        <v>0.08</v>
      </c>
      <c r="O108" s="9">
        <f>IF(_xlfn.XLOOKUP($A108&amp;" "&amp;O$6,'ppd-data-latest'!$B$2:$B$7000,'ppd-data-latest'!$AF$2:$AF$7000,"",0)=0,"",_xlfn.XLOOKUP($A108&amp;" "&amp;O$6,'ppd-data-latest'!$B$2:$B$7000,'ppd-data-latest'!$AF$2:$AF$7000,"",0))</f>
        <v>0.08</v>
      </c>
      <c r="P108" s="9">
        <f>IF(_xlfn.XLOOKUP($A108&amp;" "&amp;P$6,'ppd-data-latest'!$B$2:$B$7000,'ppd-data-latest'!$AF$2:$AF$7000,"",0)=0,"",_xlfn.XLOOKUP($A108&amp;" "&amp;P$6,'ppd-data-latest'!$B$2:$B$7000,'ppd-data-latest'!$AF$2:$AF$7000,"",0))</f>
        <v>0.08</v>
      </c>
      <c r="Q108" s="9">
        <f>IF(_xlfn.XLOOKUP($A108&amp;" "&amp;Q$6,'ppd-data-latest'!$B$2:$B$7000,'ppd-data-latest'!$AF$2:$AF$7000,"",0)=0,"",_xlfn.XLOOKUP($A108&amp;" "&amp;Q$6,'ppd-data-latest'!$B$2:$B$7000,'ppd-data-latest'!$AF$2:$AF$7000,"",0))</f>
        <v>0.08</v>
      </c>
      <c r="R108" s="9">
        <f>IF(_xlfn.XLOOKUP($A108&amp;" "&amp;R$6,'ppd-data-latest'!$B$2:$B$7000,'ppd-data-latest'!$AF$2:$AF$7000,"",0)=0,"",_xlfn.XLOOKUP($A108&amp;" "&amp;R$6,'ppd-data-latest'!$B$2:$B$7000,'ppd-data-latest'!$AF$2:$AF$7000,"",0))</f>
        <v>7.4999999999999997E-2</v>
      </c>
      <c r="S108" s="9">
        <f>IF(_xlfn.XLOOKUP($A108&amp;" "&amp;S$6,'ppd-data-latest'!$B$2:$B$7000,'ppd-data-latest'!$AF$2:$AF$7000,"",0)=0,"",_xlfn.XLOOKUP($A108&amp;" "&amp;S$6,'ppd-data-latest'!$B$2:$B$7000,'ppd-data-latest'!$AF$2:$AF$7000,"",0))</f>
        <v>7.4999999999999997E-2</v>
      </c>
      <c r="T108" s="9">
        <f>IF(_xlfn.XLOOKUP($A108&amp;" "&amp;T$6,'ppd-data-latest'!$B$2:$B$7000,'ppd-data-latest'!$AF$2:$AF$7000,"",0)=0,"",_xlfn.XLOOKUP($A108&amp;" "&amp;T$6,'ppd-data-latest'!$B$2:$B$7000,'ppd-data-latest'!$AF$2:$AF$7000,"",0))</f>
        <v>7.4999999999999997E-2</v>
      </c>
      <c r="U108" s="9">
        <f>IF(_xlfn.XLOOKUP($A108&amp;" "&amp;U$6,'ppd-data-latest'!$B$2:$B$7000,'ppd-data-latest'!$AF$2:$AF$7000,"",0)=0,"",_xlfn.XLOOKUP($A108&amp;" "&amp;U$6,'ppd-data-latest'!$B$2:$B$7000,'ppd-data-latest'!$AF$2:$AF$7000,"",0))</f>
        <v>7.4999999999999997E-2</v>
      </c>
      <c r="V108" s="9">
        <f>IF(_xlfn.XLOOKUP($A108&amp;" "&amp;V$6,'ppd-data-latest'!$B$2:$B$7000,'ppd-data-latest'!$AF$2:$AF$7000,"",0)=0,"",_xlfn.XLOOKUP($A108&amp;" "&amp;V$6,'ppd-data-latest'!$B$2:$B$7000,'ppd-data-latest'!$AF$2:$AF$7000,"",0))</f>
        <v>7.4999999999999997E-2</v>
      </c>
      <c r="W108" s="9">
        <f>IF(_xlfn.XLOOKUP($A108&amp;" "&amp;W$6,'ppd-data-latest'!$B$2:$B$7000,'ppd-data-latest'!$AF$2:$AF$7000,"",0)=0,"",_xlfn.XLOOKUP($A108&amp;" "&amp;W$6,'ppd-data-latest'!$B$2:$B$7000,'ppd-data-latest'!$AF$2:$AF$7000,"",0))</f>
        <v>7.0000000000000007E-2</v>
      </c>
      <c r="X108" s="9">
        <f>IF(_xlfn.XLOOKUP($A108&amp;" "&amp;X$6,'ppd-data-latest'!$B$2:$B$7000,'ppd-data-latest'!$AF$2:$AF$7000,"",0)=0,"",_xlfn.XLOOKUP($A108&amp;" "&amp;X$6,'ppd-data-latest'!$B$2:$B$7000,'ppd-data-latest'!$AF$2:$AF$7000,"",0))</f>
        <v>7.0000000000000007E-2</v>
      </c>
    </row>
    <row r="109" spans="1:24" x14ac:dyDescent="0.25">
      <c r="A109">
        <v>103</v>
      </c>
      <c r="B109">
        <f>_xlfn.XLOOKUP(A109,'ppd-data-latest'!$A$2:$A$5853,'ppd-data-latest'!$D$2:$D$5853,,0)</f>
        <v>2001</v>
      </c>
      <c r="C109" s="9">
        <f>IF(_xlfn.XLOOKUP($A109&amp;" "&amp;C$6,'ppd-data-latest'!$B$2:$B$7000,'ppd-data-latest'!$AF$2:$AF$7000,"",0)=0,"",_xlfn.XLOOKUP($A109&amp;" "&amp;C$6,'ppd-data-latest'!$B$2:$B$7000,'ppd-data-latest'!$AF$2:$AF$7000,"",0))</f>
        <v>8.5000000000000006E-2</v>
      </c>
      <c r="D109" s="9">
        <f>IF(_xlfn.XLOOKUP($A109&amp;" "&amp;D$6,'ppd-data-latest'!$B$2:$B$7000,'ppd-data-latest'!$AF$2:$AF$7000,"",0)=0,"",_xlfn.XLOOKUP($A109&amp;" "&amp;D$6,'ppd-data-latest'!$B$2:$B$7000,'ppd-data-latest'!$AF$2:$AF$7000,"",0))</f>
        <v>8.5000000000000006E-2</v>
      </c>
      <c r="E109" s="9">
        <f>IF(_xlfn.XLOOKUP($A109&amp;" "&amp;E$6,'ppd-data-latest'!$B$2:$B$7000,'ppd-data-latest'!$AF$2:$AF$7000,"",0)=0,"",_xlfn.XLOOKUP($A109&amp;" "&amp;E$6,'ppd-data-latest'!$B$2:$B$7000,'ppd-data-latest'!$AF$2:$AF$7000,"",0))</f>
        <v>8.5000000000000006E-2</v>
      </c>
      <c r="F109" s="9">
        <f>IF(_xlfn.XLOOKUP($A109&amp;" "&amp;F$6,'ppd-data-latest'!$B$2:$B$7000,'ppd-data-latest'!$AF$2:$AF$7000,"",0)=0,"",_xlfn.XLOOKUP($A109&amp;" "&amp;F$6,'ppd-data-latest'!$B$2:$B$7000,'ppd-data-latest'!$AF$2:$AF$7000,"",0))</f>
        <v>8.5000000000000006E-2</v>
      </c>
      <c r="G109" s="9">
        <f>IF(_xlfn.XLOOKUP($A109&amp;" "&amp;G$6,'ppd-data-latest'!$B$2:$B$7000,'ppd-data-latest'!$AF$2:$AF$7000,"",0)=0,"",_xlfn.XLOOKUP($A109&amp;" "&amp;G$6,'ppd-data-latest'!$B$2:$B$7000,'ppd-data-latest'!$AF$2:$AF$7000,"",0))</f>
        <v>8.5000000000000006E-2</v>
      </c>
      <c r="H109" s="9">
        <f>IF(_xlfn.XLOOKUP($A109&amp;" "&amp;H$6,'ppd-data-latest'!$B$2:$B$7000,'ppd-data-latest'!$AF$2:$AF$7000,"",0)=0,"",_xlfn.XLOOKUP($A109&amp;" "&amp;H$6,'ppd-data-latest'!$B$2:$B$7000,'ppd-data-latest'!$AF$2:$AF$7000,"",0))</f>
        <v>8.5000000000000006E-2</v>
      </c>
      <c r="I109" s="9">
        <f>IF(_xlfn.XLOOKUP($A109&amp;" "&amp;I$6,'ppd-data-latest'!$B$2:$B$7000,'ppd-data-latest'!$AF$2:$AF$7000,"",0)=0,"",_xlfn.XLOOKUP($A109&amp;" "&amp;I$6,'ppd-data-latest'!$B$2:$B$7000,'ppd-data-latest'!$AF$2:$AF$7000,"",0))</f>
        <v>8.5000000000000006E-2</v>
      </c>
      <c r="J109" s="9">
        <f>IF(_xlfn.XLOOKUP($A109&amp;" "&amp;J$6,'ppd-data-latest'!$B$2:$B$7000,'ppd-data-latest'!$AF$2:$AF$7000,"",0)=0,"",_xlfn.XLOOKUP($A109&amp;" "&amp;J$6,'ppd-data-latest'!$B$2:$B$7000,'ppd-data-latest'!$AF$2:$AF$7000,"",0))</f>
        <v>8.5000000000000006E-2</v>
      </c>
      <c r="K109" s="9">
        <f>IF(_xlfn.XLOOKUP($A109&amp;" "&amp;K$6,'ppd-data-latest'!$B$2:$B$7000,'ppd-data-latest'!$AF$2:$AF$7000,"",0)=0,"",_xlfn.XLOOKUP($A109&amp;" "&amp;K$6,'ppd-data-latest'!$B$2:$B$7000,'ppd-data-latest'!$AF$2:$AF$7000,"",0))</f>
        <v>8.5000000000000006E-2</v>
      </c>
      <c r="L109" s="9">
        <f>IF(_xlfn.XLOOKUP($A109&amp;" "&amp;L$6,'ppd-data-latest'!$B$2:$B$7000,'ppd-data-latest'!$AF$2:$AF$7000,"",0)=0,"",_xlfn.XLOOKUP($A109&amp;" "&amp;L$6,'ppd-data-latest'!$B$2:$B$7000,'ppd-data-latest'!$AF$2:$AF$7000,"",0))</f>
        <v>8.5000000000000006E-2</v>
      </c>
      <c r="M109" s="9">
        <f>IF(_xlfn.XLOOKUP($A109&amp;" "&amp;M$6,'ppd-data-latest'!$B$2:$B$7000,'ppd-data-latest'!$AF$2:$AF$7000,"",0)=0,"",_xlfn.XLOOKUP($A109&amp;" "&amp;M$6,'ppd-data-latest'!$B$2:$B$7000,'ppd-data-latest'!$AF$2:$AF$7000,"",0))</f>
        <v>8.5000000000000006E-2</v>
      </c>
      <c r="N109" s="9">
        <f>IF(_xlfn.XLOOKUP($A109&amp;" "&amp;N$6,'ppd-data-latest'!$B$2:$B$7000,'ppd-data-latest'!$AF$2:$AF$7000,"",0)=0,"",_xlfn.XLOOKUP($A109&amp;" "&amp;N$6,'ppd-data-latest'!$B$2:$B$7000,'ppd-data-latest'!$AF$2:$AF$7000,"",0))</f>
        <v>0.08</v>
      </c>
      <c r="O109" s="9">
        <f>IF(_xlfn.XLOOKUP($A109&amp;" "&amp;O$6,'ppd-data-latest'!$B$2:$B$7000,'ppd-data-latest'!$AF$2:$AF$7000,"",0)=0,"",_xlfn.XLOOKUP($A109&amp;" "&amp;O$6,'ppd-data-latest'!$B$2:$B$7000,'ppd-data-latest'!$AF$2:$AF$7000,"",0))</f>
        <v>0.08</v>
      </c>
      <c r="P109" s="9">
        <f>IF(_xlfn.XLOOKUP($A109&amp;" "&amp;P$6,'ppd-data-latest'!$B$2:$B$7000,'ppd-data-latest'!$AF$2:$AF$7000,"",0)=0,"",_xlfn.XLOOKUP($A109&amp;" "&amp;P$6,'ppd-data-latest'!$B$2:$B$7000,'ppd-data-latest'!$AF$2:$AF$7000,"",0))</f>
        <v>0.08</v>
      </c>
      <c r="Q109" s="9">
        <f>IF(_xlfn.XLOOKUP($A109&amp;" "&amp;Q$6,'ppd-data-latest'!$B$2:$B$7000,'ppd-data-latest'!$AF$2:$AF$7000,"",0)=0,"",_xlfn.XLOOKUP($A109&amp;" "&amp;Q$6,'ppd-data-latest'!$B$2:$B$7000,'ppd-data-latest'!$AF$2:$AF$7000,"",0))</f>
        <v>0.08</v>
      </c>
      <c r="R109" s="9">
        <f>IF(_xlfn.XLOOKUP($A109&amp;" "&amp;R$6,'ppd-data-latest'!$B$2:$B$7000,'ppd-data-latest'!$AF$2:$AF$7000,"",0)=0,"",_xlfn.XLOOKUP($A109&amp;" "&amp;R$6,'ppd-data-latest'!$B$2:$B$7000,'ppd-data-latest'!$AF$2:$AF$7000,"",0))</f>
        <v>0.08</v>
      </c>
      <c r="S109" s="9">
        <f>IF(_xlfn.XLOOKUP($A109&amp;" "&amp;S$6,'ppd-data-latest'!$B$2:$B$7000,'ppd-data-latest'!$AF$2:$AF$7000,"",0)=0,"",_xlfn.XLOOKUP($A109&amp;" "&amp;S$6,'ppd-data-latest'!$B$2:$B$7000,'ppd-data-latest'!$AF$2:$AF$7000,"",0))</f>
        <v>0.08</v>
      </c>
      <c r="T109" s="9">
        <f>IF(_xlfn.XLOOKUP($A109&amp;" "&amp;T$6,'ppd-data-latest'!$B$2:$B$7000,'ppd-data-latest'!$AF$2:$AF$7000,"",0)=0,"",_xlfn.XLOOKUP($A109&amp;" "&amp;T$6,'ppd-data-latest'!$B$2:$B$7000,'ppd-data-latest'!$AF$2:$AF$7000,"",0))</f>
        <v>7.4999999999999997E-2</v>
      </c>
      <c r="U109" s="9">
        <f>IF(_xlfn.XLOOKUP($A109&amp;" "&amp;U$6,'ppd-data-latest'!$B$2:$B$7000,'ppd-data-latest'!$AF$2:$AF$7000,"",0)=0,"",_xlfn.XLOOKUP($A109&amp;" "&amp;U$6,'ppd-data-latest'!$B$2:$B$7000,'ppd-data-latest'!$AF$2:$AF$7000,"",0))</f>
        <v>7.4999999999999997E-2</v>
      </c>
      <c r="V109" s="9">
        <f>IF(_xlfn.XLOOKUP($A109&amp;" "&amp;V$6,'ppd-data-latest'!$B$2:$B$7000,'ppd-data-latest'!$AF$2:$AF$7000,"",0)=0,"",_xlfn.XLOOKUP($A109&amp;" "&amp;V$6,'ppd-data-latest'!$B$2:$B$7000,'ppd-data-latest'!$AF$2:$AF$7000,"",0))</f>
        <v>7.4999999999999997E-2</v>
      </c>
      <c r="W109" s="9">
        <f>IF(_xlfn.XLOOKUP($A109&amp;" "&amp;W$6,'ppd-data-latest'!$B$2:$B$7000,'ppd-data-latest'!$AF$2:$AF$7000,"",0)=0,"",_xlfn.XLOOKUP($A109&amp;" "&amp;W$6,'ppd-data-latest'!$B$2:$B$7000,'ppd-data-latest'!$AF$2:$AF$7000,"",0))</f>
        <v>7.4999999999999997E-2</v>
      </c>
      <c r="X109" s="9">
        <f>IF(_xlfn.XLOOKUP($A109&amp;" "&amp;X$6,'ppd-data-latest'!$B$2:$B$7000,'ppd-data-latest'!$AF$2:$AF$7000,"",0)=0,"",_xlfn.XLOOKUP($A109&amp;" "&amp;X$6,'ppd-data-latest'!$B$2:$B$7000,'ppd-data-latest'!$AF$2:$AF$7000,"",0))</f>
        <v>7.4999999999999997E-2</v>
      </c>
    </row>
    <row r="110" spans="1:24" x14ac:dyDescent="0.25">
      <c r="A110">
        <v>104</v>
      </c>
      <c r="B110">
        <f>_xlfn.XLOOKUP(A110,'ppd-data-latest'!$A$2:$A$5853,'ppd-data-latest'!$D$2:$D$5853,,0)</f>
        <v>2001</v>
      </c>
      <c r="C110" s="9">
        <f>IF(_xlfn.XLOOKUP($A110&amp;" "&amp;C$6,'ppd-data-latest'!$B$2:$B$7000,'ppd-data-latest'!$AF$2:$AF$7000,"",0)=0,"",_xlfn.XLOOKUP($A110&amp;" "&amp;C$6,'ppd-data-latest'!$B$2:$B$7000,'ppd-data-latest'!$AF$2:$AF$7000,"",0))</f>
        <v>0.08</v>
      </c>
      <c r="D110" s="9">
        <f>IF(_xlfn.XLOOKUP($A110&amp;" "&amp;D$6,'ppd-data-latest'!$B$2:$B$7000,'ppd-data-latest'!$AF$2:$AF$7000,"",0)=0,"",_xlfn.XLOOKUP($A110&amp;" "&amp;D$6,'ppd-data-latest'!$B$2:$B$7000,'ppd-data-latest'!$AF$2:$AF$7000,"",0))</f>
        <v>0.08</v>
      </c>
      <c r="E110" s="9">
        <f>IF(_xlfn.XLOOKUP($A110&amp;" "&amp;E$6,'ppd-data-latest'!$B$2:$B$7000,'ppd-data-latest'!$AF$2:$AF$7000,"",0)=0,"",_xlfn.XLOOKUP($A110&amp;" "&amp;E$6,'ppd-data-latest'!$B$2:$B$7000,'ppd-data-latest'!$AF$2:$AF$7000,"",0))</f>
        <v>0.08</v>
      </c>
      <c r="F110" s="9">
        <f>IF(_xlfn.XLOOKUP($A110&amp;" "&amp;F$6,'ppd-data-latest'!$B$2:$B$7000,'ppd-data-latest'!$AF$2:$AF$7000,"",0)=0,"",_xlfn.XLOOKUP($A110&amp;" "&amp;F$6,'ppd-data-latest'!$B$2:$B$7000,'ppd-data-latest'!$AF$2:$AF$7000,"",0))</f>
        <v>0.08</v>
      </c>
      <c r="G110" s="9">
        <f>IF(_xlfn.XLOOKUP($A110&amp;" "&amp;G$6,'ppd-data-latest'!$B$2:$B$7000,'ppd-data-latest'!$AF$2:$AF$7000,"",0)=0,"",_xlfn.XLOOKUP($A110&amp;" "&amp;G$6,'ppd-data-latest'!$B$2:$B$7000,'ppd-data-latest'!$AF$2:$AF$7000,"",0))</f>
        <v>0.08</v>
      </c>
      <c r="H110" s="9">
        <f>IF(_xlfn.XLOOKUP($A110&amp;" "&amp;H$6,'ppd-data-latest'!$B$2:$B$7000,'ppd-data-latest'!$AF$2:$AF$7000,"",0)=0,"",_xlfn.XLOOKUP($A110&amp;" "&amp;H$6,'ppd-data-latest'!$B$2:$B$7000,'ppd-data-latest'!$AF$2:$AF$7000,"",0))</f>
        <v>0.08</v>
      </c>
      <c r="I110" s="9">
        <f>IF(_xlfn.XLOOKUP($A110&amp;" "&amp;I$6,'ppd-data-latest'!$B$2:$B$7000,'ppd-data-latest'!$AF$2:$AF$7000,"",0)=0,"",_xlfn.XLOOKUP($A110&amp;" "&amp;I$6,'ppd-data-latest'!$B$2:$B$7000,'ppd-data-latest'!$AF$2:$AF$7000,"",0))</f>
        <v>0.08</v>
      </c>
      <c r="J110" s="9">
        <f>IF(_xlfn.XLOOKUP($A110&amp;" "&amp;J$6,'ppd-data-latest'!$B$2:$B$7000,'ppd-data-latest'!$AF$2:$AF$7000,"",0)=0,"",_xlfn.XLOOKUP($A110&amp;" "&amp;J$6,'ppd-data-latest'!$B$2:$B$7000,'ppd-data-latest'!$AF$2:$AF$7000,"",0))</f>
        <v>0.08</v>
      </c>
      <c r="K110" s="9">
        <f>IF(_xlfn.XLOOKUP($A110&amp;" "&amp;K$6,'ppd-data-latest'!$B$2:$B$7000,'ppd-data-latest'!$AF$2:$AF$7000,"",0)=0,"",_xlfn.XLOOKUP($A110&amp;" "&amp;K$6,'ppd-data-latest'!$B$2:$B$7000,'ppd-data-latest'!$AF$2:$AF$7000,"",0))</f>
        <v>0.08</v>
      </c>
      <c r="L110" s="9">
        <f>IF(_xlfn.XLOOKUP($A110&amp;" "&amp;L$6,'ppd-data-latest'!$B$2:$B$7000,'ppd-data-latest'!$AF$2:$AF$7000,"",0)=0,"",_xlfn.XLOOKUP($A110&amp;" "&amp;L$6,'ppd-data-latest'!$B$2:$B$7000,'ppd-data-latest'!$AF$2:$AF$7000,"",0))</f>
        <v>0.08</v>
      </c>
      <c r="M110" s="9">
        <f>IF(_xlfn.XLOOKUP($A110&amp;" "&amp;M$6,'ppd-data-latest'!$B$2:$B$7000,'ppd-data-latest'!$AF$2:$AF$7000,"",0)=0,"",_xlfn.XLOOKUP($A110&amp;" "&amp;M$6,'ppd-data-latest'!$B$2:$B$7000,'ppd-data-latest'!$AF$2:$AF$7000,"",0))</f>
        <v>0.08</v>
      </c>
      <c r="N110" s="9">
        <f>IF(_xlfn.XLOOKUP($A110&amp;" "&amp;N$6,'ppd-data-latest'!$B$2:$B$7000,'ppd-data-latest'!$AF$2:$AF$7000,"",0)=0,"",_xlfn.XLOOKUP($A110&amp;" "&amp;N$6,'ppd-data-latest'!$B$2:$B$7000,'ppd-data-latest'!$AF$2:$AF$7000,"",0))</f>
        <v>0.08</v>
      </c>
      <c r="O110" s="9">
        <f>IF(_xlfn.XLOOKUP($A110&amp;" "&amp;O$6,'ppd-data-latest'!$B$2:$B$7000,'ppd-data-latest'!$AF$2:$AF$7000,"",0)=0,"",_xlfn.XLOOKUP($A110&amp;" "&amp;O$6,'ppd-data-latest'!$B$2:$B$7000,'ppd-data-latest'!$AF$2:$AF$7000,"",0))</f>
        <v>0.08</v>
      </c>
      <c r="P110" s="9">
        <f>IF(_xlfn.XLOOKUP($A110&amp;" "&amp;P$6,'ppd-data-latest'!$B$2:$B$7000,'ppd-data-latest'!$AF$2:$AF$7000,"",0)=0,"",_xlfn.XLOOKUP($A110&amp;" "&amp;P$6,'ppd-data-latest'!$B$2:$B$7000,'ppd-data-latest'!$AF$2:$AF$7000,"",0))</f>
        <v>0.08</v>
      </c>
      <c r="Q110" s="9">
        <f>IF(_xlfn.XLOOKUP($A110&amp;" "&amp;Q$6,'ppd-data-latest'!$B$2:$B$7000,'ppd-data-latest'!$AF$2:$AF$7000,"",0)=0,"",_xlfn.XLOOKUP($A110&amp;" "&amp;Q$6,'ppd-data-latest'!$B$2:$B$7000,'ppd-data-latest'!$AF$2:$AF$7000,"",0))</f>
        <v>0.08</v>
      </c>
      <c r="R110" s="9">
        <f>IF(_xlfn.XLOOKUP($A110&amp;" "&amp;R$6,'ppd-data-latest'!$B$2:$B$7000,'ppd-data-latest'!$AF$2:$AF$7000,"",0)=0,"",_xlfn.XLOOKUP($A110&amp;" "&amp;R$6,'ppd-data-latest'!$B$2:$B$7000,'ppd-data-latest'!$AF$2:$AF$7000,"",0))</f>
        <v>0.08</v>
      </c>
      <c r="S110" s="9">
        <f>IF(_xlfn.XLOOKUP($A110&amp;" "&amp;S$6,'ppd-data-latest'!$B$2:$B$7000,'ppd-data-latest'!$AF$2:$AF$7000,"",0)=0,"",_xlfn.XLOOKUP($A110&amp;" "&amp;S$6,'ppd-data-latest'!$B$2:$B$7000,'ppd-data-latest'!$AF$2:$AF$7000,"",0))</f>
        <v>0.08</v>
      </c>
      <c r="T110" s="9">
        <f>IF(_xlfn.XLOOKUP($A110&amp;" "&amp;T$6,'ppd-data-latest'!$B$2:$B$7000,'ppd-data-latest'!$AF$2:$AF$7000,"",0)=0,"",_xlfn.XLOOKUP($A110&amp;" "&amp;T$6,'ppd-data-latest'!$B$2:$B$7000,'ppd-data-latest'!$AF$2:$AF$7000,"",0))</f>
        <v>0.08</v>
      </c>
      <c r="U110" s="9">
        <f>IF(_xlfn.XLOOKUP($A110&amp;" "&amp;U$6,'ppd-data-latest'!$B$2:$B$7000,'ppd-data-latest'!$AF$2:$AF$7000,"",0)=0,"",_xlfn.XLOOKUP($A110&amp;" "&amp;U$6,'ppd-data-latest'!$B$2:$B$7000,'ppd-data-latest'!$AF$2:$AF$7000,"",0))</f>
        <v>0.08</v>
      </c>
      <c r="V110" s="9">
        <f>IF(_xlfn.XLOOKUP($A110&amp;" "&amp;V$6,'ppd-data-latest'!$B$2:$B$7000,'ppd-data-latest'!$AF$2:$AF$7000,"",0)=0,"",_xlfn.XLOOKUP($A110&amp;" "&amp;V$6,'ppd-data-latest'!$B$2:$B$7000,'ppd-data-latest'!$AF$2:$AF$7000,"",0))</f>
        <v>7.4999999999999997E-2</v>
      </c>
      <c r="W110" s="9">
        <f>IF(_xlfn.XLOOKUP($A110&amp;" "&amp;W$6,'ppd-data-latest'!$B$2:$B$7000,'ppd-data-latest'!$AF$2:$AF$7000,"",0)=0,"",_xlfn.XLOOKUP($A110&amp;" "&amp;W$6,'ppd-data-latest'!$B$2:$B$7000,'ppd-data-latest'!$AF$2:$AF$7000,"",0))</f>
        <v>7.4999999999999997E-2</v>
      </c>
      <c r="X110" s="9">
        <f>IF(_xlfn.XLOOKUP($A110&amp;" "&amp;X$6,'ppd-data-latest'!$B$2:$B$7000,'ppd-data-latest'!$AF$2:$AF$7000,"",0)=0,"",_xlfn.XLOOKUP($A110&amp;" "&amp;X$6,'ppd-data-latest'!$B$2:$B$7000,'ppd-data-latest'!$AF$2:$AF$7000,"",0))</f>
        <v>7.4999999999999997E-2</v>
      </c>
    </row>
    <row r="111" spans="1:24" x14ac:dyDescent="0.25">
      <c r="A111">
        <v>105</v>
      </c>
      <c r="B111">
        <f>_xlfn.XLOOKUP(A111,'ppd-data-latest'!$A$2:$A$5853,'ppd-data-latest'!$D$2:$D$5853,,0)</f>
        <v>2001</v>
      </c>
      <c r="C111" s="9">
        <f>IF(_xlfn.XLOOKUP($A111&amp;" "&amp;C$6,'ppd-data-latest'!$B$2:$B$7000,'ppd-data-latest'!$AF$2:$AF$7000,"",0)=0,"",_xlfn.XLOOKUP($A111&amp;" "&amp;C$6,'ppd-data-latest'!$B$2:$B$7000,'ppd-data-latest'!$AF$2:$AF$7000,"",0))</f>
        <v>0.08</v>
      </c>
      <c r="D111" s="9">
        <f>IF(_xlfn.XLOOKUP($A111&amp;" "&amp;D$6,'ppd-data-latest'!$B$2:$B$7000,'ppd-data-latest'!$AF$2:$AF$7000,"",0)=0,"",_xlfn.XLOOKUP($A111&amp;" "&amp;D$6,'ppd-data-latest'!$B$2:$B$7000,'ppd-data-latest'!$AF$2:$AF$7000,"",0))</f>
        <v>0.08</v>
      </c>
      <c r="E111" s="9">
        <f>IF(_xlfn.XLOOKUP($A111&amp;" "&amp;E$6,'ppd-data-latest'!$B$2:$B$7000,'ppd-data-latest'!$AF$2:$AF$7000,"",0)=0,"",_xlfn.XLOOKUP($A111&amp;" "&amp;E$6,'ppd-data-latest'!$B$2:$B$7000,'ppd-data-latest'!$AF$2:$AF$7000,"",0))</f>
        <v>0.08</v>
      </c>
      <c r="F111" s="9">
        <f>IF(_xlfn.XLOOKUP($A111&amp;" "&amp;F$6,'ppd-data-latest'!$B$2:$B$7000,'ppd-data-latest'!$AF$2:$AF$7000,"",0)=0,"",_xlfn.XLOOKUP($A111&amp;" "&amp;F$6,'ppd-data-latest'!$B$2:$B$7000,'ppd-data-latest'!$AF$2:$AF$7000,"",0))</f>
        <v>0.08</v>
      </c>
      <c r="G111" s="9">
        <f>IF(_xlfn.XLOOKUP($A111&amp;" "&amp;G$6,'ppd-data-latest'!$B$2:$B$7000,'ppd-data-latest'!$AF$2:$AF$7000,"",0)=0,"",_xlfn.XLOOKUP($A111&amp;" "&amp;G$6,'ppd-data-latest'!$B$2:$B$7000,'ppd-data-latest'!$AF$2:$AF$7000,"",0))</f>
        <v>0.08</v>
      </c>
      <c r="H111" s="9">
        <f>IF(_xlfn.XLOOKUP($A111&amp;" "&amp;H$6,'ppd-data-latest'!$B$2:$B$7000,'ppd-data-latest'!$AF$2:$AF$7000,"",0)=0,"",_xlfn.XLOOKUP($A111&amp;" "&amp;H$6,'ppd-data-latest'!$B$2:$B$7000,'ppd-data-latest'!$AF$2:$AF$7000,"",0))</f>
        <v>0.08</v>
      </c>
      <c r="I111" s="9">
        <f>IF(_xlfn.XLOOKUP($A111&amp;" "&amp;I$6,'ppd-data-latest'!$B$2:$B$7000,'ppd-data-latest'!$AF$2:$AF$7000,"",0)=0,"",_xlfn.XLOOKUP($A111&amp;" "&amp;I$6,'ppd-data-latest'!$B$2:$B$7000,'ppd-data-latest'!$AF$2:$AF$7000,"",0))</f>
        <v>0.08</v>
      </c>
      <c r="J111" s="9">
        <f>IF(_xlfn.XLOOKUP($A111&amp;" "&amp;J$6,'ppd-data-latest'!$B$2:$B$7000,'ppd-data-latest'!$AF$2:$AF$7000,"",0)=0,"",_xlfn.XLOOKUP($A111&amp;" "&amp;J$6,'ppd-data-latest'!$B$2:$B$7000,'ppd-data-latest'!$AF$2:$AF$7000,"",0))</f>
        <v>0.08</v>
      </c>
      <c r="K111" s="9">
        <f>IF(_xlfn.XLOOKUP($A111&amp;" "&amp;K$6,'ppd-data-latest'!$B$2:$B$7000,'ppd-data-latest'!$AF$2:$AF$7000,"",0)=0,"",_xlfn.XLOOKUP($A111&amp;" "&amp;K$6,'ppd-data-latest'!$B$2:$B$7000,'ppd-data-latest'!$AF$2:$AF$7000,"",0))</f>
        <v>0.08</v>
      </c>
      <c r="L111" s="9">
        <f>IF(_xlfn.XLOOKUP($A111&amp;" "&amp;L$6,'ppd-data-latest'!$B$2:$B$7000,'ppd-data-latest'!$AF$2:$AF$7000,"",0)=0,"",_xlfn.XLOOKUP($A111&amp;" "&amp;L$6,'ppd-data-latest'!$B$2:$B$7000,'ppd-data-latest'!$AF$2:$AF$7000,"",0))</f>
        <v>0.08</v>
      </c>
      <c r="M111" s="9">
        <f>IF(_xlfn.XLOOKUP($A111&amp;" "&amp;M$6,'ppd-data-latest'!$B$2:$B$7000,'ppd-data-latest'!$AF$2:$AF$7000,"",0)=0,"",_xlfn.XLOOKUP($A111&amp;" "&amp;M$6,'ppd-data-latest'!$B$2:$B$7000,'ppd-data-latest'!$AF$2:$AF$7000,"",0))</f>
        <v>0.08</v>
      </c>
      <c r="N111" s="9">
        <f>IF(_xlfn.XLOOKUP($A111&amp;" "&amp;N$6,'ppd-data-latest'!$B$2:$B$7000,'ppd-data-latest'!$AF$2:$AF$7000,"",0)=0,"",_xlfn.XLOOKUP($A111&amp;" "&amp;N$6,'ppd-data-latest'!$B$2:$B$7000,'ppd-data-latest'!$AF$2:$AF$7000,"",0))</f>
        <v>0.08</v>
      </c>
      <c r="O111" s="9">
        <f>IF(_xlfn.XLOOKUP($A111&amp;" "&amp;O$6,'ppd-data-latest'!$B$2:$B$7000,'ppd-data-latest'!$AF$2:$AF$7000,"",0)=0,"",_xlfn.XLOOKUP($A111&amp;" "&amp;O$6,'ppd-data-latest'!$B$2:$B$7000,'ppd-data-latest'!$AF$2:$AF$7000,"",0))</f>
        <v>0.08</v>
      </c>
      <c r="P111" s="9">
        <f>IF(_xlfn.XLOOKUP($A111&amp;" "&amp;P$6,'ppd-data-latest'!$B$2:$B$7000,'ppd-data-latest'!$AF$2:$AF$7000,"",0)=0,"",_xlfn.XLOOKUP($A111&amp;" "&amp;P$6,'ppd-data-latest'!$B$2:$B$7000,'ppd-data-latest'!$AF$2:$AF$7000,"",0))</f>
        <v>0.08</v>
      </c>
      <c r="Q111" s="9">
        <f>IF(_xlfn.XLOOKUP($A111&amp;" "&amp;Q$6,'ppd-data-latest'!$B$2:$B$7000,'ppd-data-latest'!$AF$2:$AF$7000,"",0)=0,"",_xlfn.XLOOKUP($A111&amp;" "&amp;Q$6,'ppd-data-latest'!$B$2:$B$7000,'ppd-data-latest'!$AF$2:$AF$7000,"",0))</f>
        <v>0.08</v>
      </c>
      <c r="R111" s="9">
        <f>IF(_xlfn.XLOOKUP($A111&amp;" "&amp;R$6,'ppd-data-latest'!$B$2:$B$7000,'ppd-data-latest'!$AF$2:$AF$7000,"",0)=0,"",_xlfn.XLOOKUP($A111&amp;" "&amp;R$6,'ppd-data-latest'!$B$2:$B$7000,'ppd-data-latest'!$AF$2:$AF$7000,"",0))</f>
        <v>0.08</v>
      </c>
      <c r="S111" s="9">
        <f>IF(_xlfn.XLOOKUP($A111&amp;" "&amp;S$6,'ppd-data-latest'!$B$2:$B$7000,'ppd-data-latest'!$AF$2:$AF$7000,"",0)=0,"",_xlfn.XLOOKUP($A111&amp;" "&amp;S$6,'ppd-data-latest'!$B$2:$B$7000,'ppd-data-latest'!$AF$2:$AF$7000,"",0))</f>
        <v>0.08</v>
      </c>
      <c r="T111" s="9">
        <f>IF(_xlfn.XLOOKUP($A111&amp;" "&amp;T$6,'ppd-data-latest'!$B$2:$B$7000,'ppd-data-latest'!$AF$2:$AF$7000,"",0)=0,"",_xlfn.XLOOKUP($A111&amp;" "&amp;T$6,'ppd-data-latest'!$B$2:$B$7000,'ppd-data-latest'!$AF$2:$AF$7000,"",0))</f>
        <v>7.4999999999999997E-2</v>
      </c>
      <c r="U111" s="9">
        <f>IF(_xlfn.XLOOKUP($A111&amp;" "&amp;U$6,'ppd-data-latest'!$B$2:$B$7000,'ppd-data-latest'!$AF$2:$AF$7000,"",0)=0,"",_xlfn.XLOOKUP($A111&amp;" "&amp;U$6,'ppd-data-latest'!$B$2:$B$7000,'ppd-data-latest'!$AF$2:$AF$7000,"",0))</f>
        <v>7.4999999999999997E-2</v>
      </c>
      <c r="V111" s="9">
        <f>IF(_xlfn.XLOOKUP($A111&amp;" "&amp;V$6,'ppd-data-latest'!$B$2:$B$7000,'ppd-data-latest'!$AF$2:$AF$7000,"",0)=0,"",_xlfn.XLOOKUP($A111&amp;" "&amp;V$6,'ppd-data-latest'!$B$2:$B$7000,'ppd-data-latest'!$AF$2:$AF$7000,"",0))</f>
        <v>7.0000000000000007E-2</v>
      </c>
      <c r="W111" s="9">
        <f>IF(_xlfn.XLOOKUP($A111&amp;" "&amp;W$6,'ppd-data-latest'!$B$2:$B$7000,'ppd-data-latest'!$AF$2:$AF$7000,"",0)=0,"",_xlfn.XLOOKUP($A111&amp;" "&amp;W$6,'ppd-data-latest'!$B$2:$B$7000,'ppd-data-latest'!$AF$2:$AF$7000,"",0))</f>
        <v>7.0000000000000007E-2</v>
      </c>
      <c r="X111" s="9">
        <f>IF(_xlfn.XLOOKUP($A111&amp;" "&amp;X$6,'ppd-data-latest'!$B$2:$B$7000,'ppd-data-latest'!$AF$2:$AF$7000,"",0)=0,"",_xlfn.XLOOKUP($A111&amp;" "&amp;X$6,'ppd-data-latest'!$B$2:$B$7000,'ppd-data-latest'!$AF$2:$AF$7000,"",0))</f>
        <v>7.0000000000000007E-2</v>
      </c>
    </row>
    <row r="112" spans="1:24" x14ac:dyDescent="0.25">
      <c r="A112">
        <v>106</v>
      </c>
      <c r="B112" t="e">
        <f>_xlfn.XLOOKUP(A112,'ppd-data-latest'!$A$2:$A$5853,'ppd-data-latest'!$D$2:$D$5853,,0)</f>
        <v>#N/A</v>
      </c>
      <c r="C112" s="9">
        <f>IF(_xlfn.XLOOKUP($A112&amp;" "&amp;C$6,'ppd-data-latest'!$B$2:$B$7000,'ppd-data-latest'!$AF$2:$AF$7000,"",0)=0,"",_xlfn.XLOOKUP($A112&amp;" "&amp;C$6,'ppd-data-latest'!$B$2:$B$7000,'ppd-data-latest'!$AF$2:$AF$7000,"",0))</f>
        <v>0.08</v>
      </c>
      <c r="D112" s="9">
        <f>IF(_xlfn.XLOOKUP($A112&amp;" "&amp;D$6,'ppd-data-latest'!$B$2:$B$7000,'ppd-data-latest'!$AF$2:$AF$7000,"",0)=0,"",_xlfn.XLOOKUP($A112&amp;" "&amp;D$6,'ppd-data-latest'!$B$2:$B$7000,'ppd-data-latest'!$AF$2:$AF$7000,"",0))</f>
        <v>0.08</v>
      </c>
      <c r="E112" s="9">
        <f>IF(_xlfn.XLOOKUP($A112&amp;" "&amp;E$6,'ppd-data-latest'!$B$2:$B$7000,'ppd-data-latest'!$AF$2:$AF$7000,"",0)=0,"",_xlfn.XLOOKUP($A112&amp;" "&amp;E$6,'ppd-data-latest'!$B$2:$B$7000,'ppd-data-latest'!$AF$2:$AF$7000,"",0))</f>
        <v>0.08</v>
      </c>
      <c r="F112" s="9">
        <f>IF(_xlfn.XLOOKUP($A112&amp;" "&amp;F$6,'ppd-data-latest'!$B$2:$B$7000,'ppd-data-latest'!$AF$2:$AF$7000,"",0)=0,"",_xlfn.XLOOKUP($A112&amp;" "&amp;F$6,'ppd-data-latest'!$B$2:$B$7000,'ppd-data-latest'!$AF$2:$AF$7000,"",0))</f>
        <v>0.08</v>
      </c>
      <c r="G112" s="9">
        <f>IF(_xlfn.XLOOKUP($A112&amp;" "&amp;G$6,'ppd-data-latest'!$B$2:$B$7000,'ppd-data-latest'!$AF$2:$AF$7000,"",0)=0,"",_xlfn.XLOOKUP($A112&amp;" "&amp;G$6,'ppd-data-latest'!$B$2:$B$7000,'ppd-data-latest'!$AF$2:$AF$7000,"",0))</f>
        <v>0.08</v>
      </c>
      <c r="H112" s="9">
        <f>IF(_xlfn.XLOOKUP($A112&amp;" "&amp;H$6,'ppd-data-latest'!$B$2:$B$7000,'ppd-data-latest'!$AF$2:$AF$7000,"",0)=0,"",_xlfn.XLOOKUP($A112&amp;" "&amp;H$6,'ppd-data-latest'!$B$2:$B$7000,'ppd-data-latest'!$AF$2:$AF$7000,"",0))</f>
        <v>0.08</v>
      </c>
      <c r="I112" s="9">
        <f>IF(_xlfn.XLOOKUP($A112&amp;" "&amp;I$6,'ppd-data-latest'!$B$2:$B$7000,'ppd-data-latest'!$AF$2:$AF$7000,"",0)=0,"",_xlfn.XLOOKUP($A112&amp;" "&amp;I$6,'ppd-data-latest'!$B$2:$B$7000,'ppd-data-latest'!$AF$2:$AF$7000,"",0))</f>
        <v>0.08</v>
      </c>
      <c r="J112" s="9">
        <f>IF(_xlfn.XLOOKUP($A112&amp;" "&amp;J$6,'ppd-data-latest'!$B$2:$B$7000,'ppd-data-latest'!$AF$2:$AF$7000,"",0)=0,"",_xlfn.XLOOKUP($A112&amp;" "&amp;J$6,'ppd-data-latest'!$B$2:$B$7000,'ppd-data-latest'!$AF$2:$AF$7000,"",0))</f>
        <v>0.08</v>
      </c>
      <c r="K112" s="9">
        <f>IF(_xlfn.XLOOKUP($A112&amp;" "&amp;K$6,'ppd-data-latest'!$B$2:$B$7000,'ppd-data-latest'!$AF$2:$AF$7000,"",0)=0,"",_xlfn.XLOOKUP($A112&amp;" "&amp;K$6,'ppd-data-latest'!$B$2:$B$7000,'ppd-data-latest'!$AF$2:$AF$7000,"",0))</f>
        <v>0.08</v>
      </c>
      <c r="L112" s="9">
        <f>IF(_xlfn.XLOOKUP($A112&amp;" "&amp;L$6,'ppd-data-latest'!$B$2:$B$7000,'ppd-data-latest'!$AF$2:$AF$7000,"",0)=0,"",_xlfn.XLOOKUP($A112&amp;" "&amp;L$6,'ppd-data-latest'!$B$2:$B$7000,'ppd-data-latest'!$AF$2:$AF$7000,"",0))</f>
        <v>0.08</v>
      </c>
      <c r="M112" s="9">
        <f>IF(_xlfn.XLOOKUP($A112&amp;" "&amp;M$6,'ppd-data-latest'!$B$2:$B$7000,'ppd-data-latest'!$AF$2:$AF$7000,"",0)=0,"",_xlfn.XLOOKUP($A112&amp;" "&amp;M$6,'ppd-data-latest'!$B$2:$B$7000,'ppd-data-latest'!$AF$2:$AF$7000,"",0))</f>
        <v>0.08</v>
      </c>
      <c r="N112" s="9">
        <f>IF(_xlfn.XLOOKUP($A112&amp;" "&amp;N$6,'ppd-data-latest'!$B$2:$B$7000,'ppd-data-latest'!$AF$2:$AF$7000,"",0)=0,"",_xlfn.XLOOKUP($A112&amp;" "&amp;N$6,'ppd-data-latest'!$B$2:$B$7000,'ppd-data-latest'!$AF$2:$AF$7000,"",0))</f>
        <v>0.08</v>
      </c>
      <c r="O112" s="9">
        <f>IF(_xlfn.XLOOKUP($A112&amp;" "&amp;O$6,'ppd-data-latest'!$B$2:$B$7000,'ppd-data-latest'!$AF$2:$AF$7000,"",0)=0,"",_xlfn.XLOOKUP($A112&amp;" "&amp;O$6,'ppd-data-latest'!$B$2:$B$7000,'ppd-data-latest'!$AF$2:$AF$7000,"",0))</f>
        <v>0.08</v>
      </c>
      <c r="P112" s="9">
        <f>IF(_xlfn.XLOOKUP($A112&amp;" "&amp;P$6,'ppd-data-latest'!$B$2:$B$7000,'ppd-data-latest'!$AF$2:$AF$7000,"",0)=0,"",_xlfn.XLOOKUP($A112&amp;" "&amp;P$6,'ppd-data-latest'!$B$2:$B$7000,'ppd-data-latest'!$AF$2:$AF$7000,"",0))</f>
        <v>0.08</v>
      </c>
      <c r="Q112" s="9">
        <f>IF(_xlfn.XLOOKUP($A112&amp;" "&amp;Q$6,'ppd-data-latest'!$B$2:$B$7000,'ppd-data-latest'!$AF$2:$AF$7000,"",0)=0,"",_xlfn.XLOOKUP($A112&amp;" "&amp;Q$6,'ppd-data-latest'!$B$2:$B$7000,'ppd-data-latest'!$AF$2:$AF$7000,"",0))</f>
        <v>0.08</v>
      </c>
      <c r="R112" s="9">
        <f>IF(_xlfn.XLOOKUP($A112&amp;" "&amp;R$6,'ppd-data-latest'!$B$2:$B$7000,'ppd-data-latest'!$AF$2:$AF$7000,"",0)=0,"",_xlfn.XLOOKUP($A112&amp;" "&amp;R$6,'ppd-data-latest'!$B$2:$B$7000,'ppd-data-latest'!$AF$2:$AF$7000,"",0))</f>
        <v>0.08</v>
      </c>
      <c r="S112" s="9">
        <f>IF(_xlfn.XLOOKUP($A112&amp;" "&amp;S$6,'ppd-data-latest'!$B$2:$B$7000,'ppd-data-latest'!$AF$2:$AF$7000,"",0)=0,"",_xlfn.XLOOKUP($A112&amp;" "&amp;S$6,'ppd-data-latest'!$B$2:$B$7000,'ppd-data-latest'!$AF$2:$AF$7000,"",0))</f>
        <v>7.4999999999999997E-2</v>
      </c>
      <c r="T112" s="9">
        <f>IF(_xlfn.XLOOKUP($A112&amp;" "&amp;T$6,'ppd-data-latest'!$B$2:$B$7000,'ppd-data-latest'!$AF$2:$AF$7000,"",0)=0,"",_xlfn.XLOOKUP($A112&amp;" "&amp;T$6,'ppd-data-latest'!$B$2:$B$7000,'ppd-data-latest'!$AF$2:$AF$7000,"",0))</f>
        <v>7.4999999999999997E-2</v>
      </c>
      <c r="U112" s="9">
        <f>IF(_xlfn.XLOOKUP($A112&amp;" "&amp;U$6,'ppd-data-latest'!$B$2:$B$7000,'ppd-data-latest'!$AF$2:$AF$7000,"",0)=0,"",_xlfn.XLOOKUP($A112&amp;" "&amp;U$6,'ppd-data-latest'!$B$2:$B$7000,'ppd-data-latest'!$AF$2:$AF$7000,"",0))</f>
        <v>7.4999999999999997E-2</v>
      </c>
      <c r="V112" s="9">
        <f>IF(_xlfn.XLOOKUP($A112&amp;" "&amp;V$6,'ppd-data-latest'!$B$2:$B$7000,'ppd-data-latest'!$AF$2:$AF$7000,"",0)=0,"",_xlfn.XLOOKUP($A112&amp;" "&amp;V$6,'ppd-data-latest'!$B$2:$B$7000,'ppd-data-latest'!$AF$2:$AF$7000,"",0))</f>
        <v>7.0000000000000007E-2</v>
      </c>
      <c r="W112" s="9">
        <f>IF(_xlfn.XLOOKUP($A112&amp;" "&amp;W$6,'ppd-data-latest'!$B$2:$B$7000,'ppd-data-latest'!$AF$2:$AF$7000,"",0)=0,"",_xlfn.XLOOKUP($A112&amp;" "&amp;W$6,'ppd-data-latest'!$B$2:$B$7000,'ppd-data-latest'!$AF$2:$AF$7000,"",0))</f>
        <v>7.0000000000000007E-2</v>
      </c>
      <c r="X112" s="9">
        <f>IF(_xlfn.XLOOKUP($A112&amp;" "&amp;X$6,'ppd-data-latest'!$B$2:$B$7000,'ppd-data-latest'!$AF$2:$AF$7000,"",0)=0,"",_xlfn.XLOOKUP($A112&amp;" "&amp;X$6,'ppd-data-latest'!$B$2:$B$7000,'ppd-data-latest'!$AF$2:$AF$7000,"",0))</f>
        <v>7.0000000000000007E-2</v>
      </c>
    </row>
    <row r="113" spans="1:24" x14ac:dyDescent="0.25">
      <c r="A113">
        <v>107</v>
      </c>
      <c r="B113">
        <f>_xlfn.XLOOKUP(A113,'ppd-data-latest'!$A$2:$A$5853,'ppd-data-latest'!$D$2:$D$5853,,0)</f>
        <v>2001</v>
      </c>
      <c r="C113" s="9">
        <f>IF(_xlfn.XLOOKUP($A113&amp;" "&amp;C$6,'ppd-data-latest'!$B$2:$B$7000,'ppd-data-latest'!$AF$2:$AF$7000,"",0)=0,"",_xlfn.XLOOKUP($A113&amp;" "&amp;C$6,'ppd-data-latest'!$B$2:$B$7000,'ppd-data-latest'!$AF$2:$AF$7000,"",0))</f>
        <v>0.08</v>
      </c>
      <c r="D113" s="9">
        <f>IF(_xlfn.XLOOKUP($A113&amp;" "&amp;D$6,'ppd-data-latest'!$B$2:$B$7000,'ppd-data-latest'!$AF$2:$AF$7000,"",0)=0,"",_xlfn.XLOOKUP($A113&amp;" "&amp;D$6,'ppd-data-latest'!$B$2:$B$7000,'ppd-data-latest'!$AF$2:$AF$7000,"",0))</f>
        <v>0.08</v>
      </c>
      <c r="E113" s="9">
        <f>IF(_xlfn.XLOOKUP($A113&amp;" "&amp;E$6,'ppd-data-latest'!$B$2:$B$7000,'ppd-data-latest'!$AF$2:$AF$7000,"",0)=0,"",_xlfn.XLOOKUP($A113&amp;" "&amp;E$6,'ppd-data-latest'!$B$2:$B$7000,'ppd-data-latest'!$AF$2:$AF$7000,"",0))</f>
        <v>7.0000000000000007E-2</v>
      </c>
      <c r="F113" s="9">
        <f>IF(_xlfn.XLOOKUP($A113&amp;" "&amp;F$6,'ppd-data-latest'!$B$2:$B$7000,'ppd-data-latest'!$AF$2:$AF$7000,"",0)=0,"",_xlfn.XLOOKUP($A113&amp;" "&amp;F$6,'ppd-data-latest'!$B$2:$B$7000,'ppd-data-latest'!$AF$2:$AF$7000,"",0))</f>
        <v>7.0000000000000007E-2</v>
      </c>
      <c r="G113" s="9">
        <f>IF(_xlfn.XLOOKUP($A113&amp;" "&amp;G$6,'ppd-data-latest'!$B$2:$B$7000,'ppd-data-latest'!$AF$2:$AF$7000,"",0)=0,"",_xlfn.XLOOKUP($A113&amp;" "&amp;G$6,'ppd-data-latest'!$B$2:$B$7000,'ppd-data-latest'!$AF$2:$AF$7000,"",0))</f>
        <v>7.0000000000000007E-2</v>
      </c>
      <c r="H113" s="9">
        <f>IF(_xlfn.XLOOKUP($A113&amp;" "&amp;H$6,'ppd-data-latest'!$B$2:$B$7000,'ppd-data-latest'!$AF$2:$AF$7000,"",0)=0,"",_xlfn.XLOOKUP($A113&amp;" "&amp;H$6,'ppd-data-latest'!$B$2:$B$7000,'ppd-data-latest'!$AF$2:$AF$7000,"",0))</f>
        <v>7.0000000000000007E-2</v>
      </c>
      <c r="I113" s="9">
        <f>IF(_xlfn.XLOOKUP($A113&amp;" "&amp;I$6,'ppd-data-latest'!$B$2:$B$7000,'ppd-data-latest'!$AF$2:$AF$7000,"",0)=0,"",_xlfn.XLOOKUP($A113&amp;" "&amp;I$6,'ppd-data-latest'!$B$2:$B$7000,'ppd-data-latest'!$AF$2:$AF$7000,"",0))</f>
        <v>7.0000000000000007E-2</v>
      </c>
      <c r="J113" s="9">
        <f>IF(_xlfn.XLOOKUP($A113&amp;" "&amp;J$6,'ppd-data-latest'!$B$2:$B$7000,'ppd-data-latest'!$AF$2:$AF$7000,"",0)=0,"",_xlfn.XLOOKUP($A113&amp;" "&amp;J$6,'ppd-data-latest'!$B$2:$B$7000,'ppd-data-latest'!$AF$2:$AF$7000,"",0))</f>
        <v>7.0000000000000007E-2</v>
      </c>
      <c r="K113" s="9">
        <f>IF(_xlfn.XLOOKUP($A113&amp;" "&amp;K$6,'ppd-data-latest'!$B$2:$B$7000,'ppd-data-latest'!$AF$2:$AF$7000,"",0)=0,"",_xlfn.XLOOKUP($A113&amp;" "&amp;K$6,'ppd-data-latest'!$B$2:$B$7000,'ppd-data-latest'!$AF$2:$AF$7000,"",0))</f>
        <v>7.0000000000000007E-2</v>
      </c>
      <c r="L113" s="9">
        <f>IF(_xlfn.XLOOKUP($A113&amp;" "&amp;L$6,'ppd-data-latest'!$B$2:$B$7000,'ppd-data-latest'!$AF$2:$AF$7000,"",0)=0,"",_xlfn.XLOOKUP($A113&amp;" "&amp;L$6,'ppd-data-latest'!$B$2:$B$7000,'ppd-data-latest'!$AF$2:$AF$7000,"",0))</f>
        <v>7.0000000000000007E-2</v>
      </c>
      <c r="M113" s="9">
        <f>IF(_xlfn.XLOOKUP($A113&amp;" "&amp;M$6,'ppd-data-latest'!$B$2:$B$7000,'ppd-data-latest'!$AF$2:$AF$7000,"",0)=0,"",_xlfn.XLOOKUP($A113&amp;" "&amp;M$6,'ppd-data-latest'!$B$2:$B$7000,'ppd-data-latest'!$AF$2:$AF$7000,"",0))</f>
        <v>7.0000000000000007E-2</v>
      </c>
      <c r="N113" s="9">
        <f>IF(_xlfn.XLOOKUP($A113&amp;" "&amp;N$6,'ppd-data-latest'!$B$2:$B$7000,'ppd-data-latest'!$AF$2:$AF$7000,"",0)=0,"",_xlfn.XLOOKUP($A113&amp;" "&amp;N$6,'ppd-data-latest'!$B$2:$B$7000,'ppd-data-latest'!$AF$2:$AF$7000,"",0))</f>
        <v>7.0000000000000007E-2</v>
      </c>
      <c r="O113" s="9">
        <f>IF(_xlfn.XLOOKUP($A113&amp;" "&amp;O$6,'ppd-data-latest'!$B$2:$B$7000,'ppd-data-latest'!$AF$2:$AF$7000,"",0)=0,"",_xlfn.XLOOKUP($A113&amp;" "&amp;O$6,'ppd-data-latest'!$B$2:$B$7000,'ppd-data-latest'!$AF$2:$AF$7000,"",0))</f>
        <v>7.0000000000000007E-2</v>
      </c>
      <c r="P113" s="9">
        <f>IF(_xlfn.XLOOKUP($A113&amp;" "&amp;P$6,'ppd-data-latest'!$B$2:$B$7000,'ppd-data-latest'!$AF$2:$AF$7000,"",0)=0,"",_xlfn.XLOOKUP($A113&amp;" "&amp;P$6,'ppd-data-latest'!$B$2:$B$7000,'ppd-data-latest'!$AF$2:$AF$7000,"",0))</f>
        <v>7.0000000000000007E-2</v>
      </c>
      <c r="Q113" s="9">
        <f>IF(_xlfn.XLOOKUP($A113&amp;" "&amp;Q$6,'ppd-data-latest'!$B$2:$B$7000,'ppd-data-latest'!$AF$2:$AF$7000,"",0)=0,"",_xlfn.XLOOKUP($A113&amp;" "&amp;Q$6,'ppd-data-latest'!$B$2:$B$7000,'ppd-data-latest'!$AF$2:$AF$7000,"",0))</f>
        <v>6.7500000000000004E-2</v>
      </c>
      <c r="R113" s="9">
        <f>IF(_xlfn.XLOOKUP($A113&amp;" "&amp;R$6,'ppd-data-latest'!$B$2:$B$7000,'ppd-data-latest'!$AF$2:$AF$7000,"",0)=0,"",_xlfn.XLOOKUP($A113&amp;" "&amp;R$6,'ppd-data-latest'!$B$2:$B$7000,'ppd-data-latest'!$AF$2:$AF$7000,"",0))</f>
        <v>6.7500000000000004E-2</v>
      </c>
      <c r="S113" s="9">
        <f>IF(_xlfn.XLOOKUP($A113&amp;" "&amp;S$6,'ppd-data-latest'!$B$2:$B$7000,'ppd-data-latest'!$AF$2:$AF$7000,"",0)=0,"",_xlfn.XLOOKUP($A113&amp;" "&amp;S$6,'ppd-data-latest'!$B$2:$B$7000,'ppd-data-latest'!$AF$2:$AF$7000,"",0))</f>
        <v>6.7500000000000004E-2</v>
      </c>
      <c r="T113" s="9">
        <f>IF(_xlfn.XLOOKUP($A113&amp;" "&amp;T$6,'ppd-data-latest'!$B$2:$B$7000,'ppd-data-latest'!$AF$2:$AF$7000,"",0)=0,"",_xlfn.XLOOKUP($A113&amp;" "&amp;T$6,'ppd-data-latest'!$B$2:$B$7000,'ppd-data-latest'!$AF$2:$AF$7000,"",0))</f>
        <v>6.7500000000000004E-2</v>
      </c>
      <c r="U113" s="9">
        <f>IF(_xlfn.XLOOKUP($A113&amp;" "&amp;U$6,'ppd-data-latest'!$B$2:$B$7000,'ppd-data-latest'!$AF$2:$AF$7000,"",0)=0,"",_xlfn.XLOOKUP($A113&amp;" "&amp;U$6,'ppd-data-latest'!$B$2:$B$7000,'ppd-data-latest'!$AF$2:$AF$7000,"",0))</f>
        <v>6.7500000000000004E-2</v>
      </c>
      <c r="V113" s="9">
        <f>IF(_xlfn.XLOOKUP($A113&amp;" "&amp;V$6,'ppd-data-latest'!$B$2:$B$7000,'ppd-data-latest'!$AF$2:$AF$7000,"",0)=0,"",_xlfn.XLOOKUP($A113&amp;" "&amp;V$6,'ppd-data-latest'!$B$2:$B$7000,'ppd-data-latest'!$AF$2:$AF$7000,"",0))</f>
        <v>6.7500000000000004E-2</v>
      </c>
      <c r="W113" s="9">
        <f>IF(_xlfn.XLOOKUP($A113&amp;" "&amp;W$6,'ppd-data-latest'!$B$2:$B$7000,'ppd-data-latest'!$AF$2:$AF$7000,"",0)=0,"",_xlfn.XLOOKUP($A113&amp;" "&amp;W$6,'ppd-data-latest'!$B$2:$B$7000,'ppd-data-latest'!$AF$2:$AF$7000,"",0))</f>
        <v>6.7500000000000004E-2</v>
      </c>
      <c r="X113" s="9">
        <f>IF(_xlfn.XLOOKUP($A113&amp;" "&amp;X$6,'ppd-data-latest'!$B$2:$B$7000,'ppd-data-latest'!$AF$2:$AF$7000,"",0)=0,"",_xlfn.XLOOKUP($A113&amp;" "&amp;X$6,'ppd-data-latest'!$B$2:$B$7000,'ppd-data-latest'!$AF$2:$AF$7000,"",0))</f>
        <v>6.7500000000000004E-2</v>
      </c>
    </row>
    <row r="114" spans="1:24" x14ac:dyDescent="0.25">
      <c r="A114">
        <v>108</v>
      </c>
      <c r="B114">
        <f>_xlfn.XLOOKUP(A114,'ppd-data-latest'!$A$2:$A$5853,'ppd-data-latest'!$D$2:$D$5853,,0)</f>
        <v>2001</v>
      </c>
      <c r="C114" s="9">
        <f>IF(_xlfn.XLOOKUP($A114&amp;" "&amp;C$6,'ppd-data-latest'!$B$2:$B$7000,'ppd-data-latest'!$AF$2:$AF$7000,"",0)=0,"",_xlfn.XLOOKUP($A114&amp;" "&amp;C$6,'ppd-data-latest'!$B$2:$B$7000,'ppd-data-latest'!$AF$2:$AF$7000,"",0))</f>
        <v>0.08</v>
      </c>
      <c r="D114" s="9">
        <f>IF(_xlfn.XLOOKUP($A114&amp;" "&amp;D$6,'ppd-data-latest'!$B$2:$B$7000,'ppd-data-latest'!$AF$2:$AF$7000,"",0)=0,"",_xlfn.XLOOKUP($A114&amp;" "&amp;D$6,'ppd-data-latest'!$B$2:$B$7000,'ppd-data-latest'!$AF$2:$AF$7000,"",0))</f>
        <v>0.08</v>
      </c>
      <c r="E114" s="9">
        <f>IF(_xlfn.XLOOKUP($A114&amp;" "&amp;E$6,'ppd-data-latest'!$B$2:$B$7000,'ppd-data-latest'!$AF$2:$AF$7000,"",0)=0,"",_xlfn.XLOOKUP($A114&amp;" "&amp;E$6,'ppd-data-latest'!$B$2:$B$7000,'ppd-data-latest'!$AF$2:$AF$7000,"",0))</f>
        <v>0.08</v>
      </c>
      <c r="F114" s="9">
        <f>IF(_xlfn.XLOOKUP($A114&amp;" "&amp;F$6,'ppd-data-latest'!$B$2:$B$7000,'ppd-data-latest'!$AF$2:$AF$7000,"",0)=0,"",_xlfn.XLOOKUP($A114&amp;" "&amp;F$6,'ppd-data-latest'!$B$2:$B$7000,'ppd-data-latest'!$AF$2:$AF$7000,"",0))</f>
        <v>0.08</v>
      </c>
      <c r="G114" s="9">
        <f>IF(_xlfn.XLOOKUP($A114&amp;" "&amp;G$6,'ppd-data-latest'!$B$2:$B$7000,'ppd-data-latest'!$AF$2:$AF$7000,"",0)=0,"",_xlfn.XLOOKUP($A114&amp;" "&amp;G$6,'ppd-data-latest'!$B$2:$B$7000,'ppd-data-latest'!$AF$2:$AF$7000,"",0))</f>
        <v>0.08</v>
      </c>
      <c r="H114" s="9">
        <f>IF(_xlfn.XLOOKUP($A114&amp;" "&amp;H$6,'ppd-data-latest'!$B$2:$B$7000,'ppd-data-latest'!$AF$2:$AF$7000,"",0)=0,"",_xlfn.XLOOKUP($A114&amp;" "&amp;H$6,'ppd-data-latest'!$B$2:$B$7000,'ppd-data-latest'!$AF$2:$AF$7000,"",0))</f>
        <v>0.08</v>
      </c>
      <c r="I114" s="9">
        <f>IF(_xlfn.XLOOKUP($A114&amp;" "&amp;I$6,'ppd-data-latest'!$B$2:$B$7000,'ppd-data-latest'!$AF$2:$AF$7000,"",0)=0,"",_xlfn.XLOOKUP($A114&amp;" "&amp;I$6,'ppd-data-latest'!$B$2:$B$7000,'ppd-data-latest'!$AF$2:$AF$7000,"",0))</f>
        <v>0.08</v>
      </c>
      <c r="J114" s="9">
        <f>IF(_xlfn.XLOOKUP($A114&amp;" "&amp;J$6,'ppd-data-latest'!$B$2:$B$7000,'ppd-data-latest'!$AF$2:$AF$7000,"",0)=0,"",_xlfn.XLOOKUP($A114&amp;" "&amp;J$6,'ppd-data-latest'!$B$2:$B$7000,'ppd-data-latest'!$AF$2:$AF$7000,"",0))</f>
        <v>0.08</v>
      </c>
      <c r="K114" s="9">
        <f>IF(_xlfn.XLOOKUP($A114&amp;" "&amp;K$6,'ppd-data-latest'!$B$2:$B$7000,'ppd-data-latest'!$AF$2:$AF$7000,"",0)=0,"",_xlfn.XLOOKUP($A114&amp;" "&amp;K$6,'ppd-data-latest'!$B$2:$B$7000,'ppd-data-latest'!$AF$2:$AF$7000,"",0))</f>
        <v>0.08</v>
      </c>
      <c r="L114" s="9">
        <f>IF(_xlfn.XLOOKUP($A114&amp;" "&amp;L$6,'ppd-data-latest'!$B$2:$B$7000,'ppd-data-latest'!$AF$2:$AF$7000,"",0)=0,"",_xlfn.XLOOKUP($A114&amp;" "&amp;L$6,'ppd-data-latest'!$B$2:$B$7000,'ppd-data-latest'!$AF$2:$AF$7000,"",0))</f>
        <v>0.08</v>
      </c>
      <c r="M114" s="9">
        <f>IF(_xlfn.XLOOKUP($A114&amp;" "&amp;M$6,'ppd-data-latest'!$B$2:$B$7000,'ppd-data-latest'!$AF$2:$AF$7000,"",0)=0,"",_xlfn.XLOOKUP($A114&amp;" "&amp;M$6,'ppd-data-latest'!$B$2:$B$7000,'ppd-data-latest'!$AF$2:$AF$7000,"",0))</f>
        <v>0.08</v>
      </c>
      <c r="N114" s="9">
        <f>IF(_xlfn.XLOOKUP($A114&amp;" "&amp;N$6,'ppd-data-latest'!$B$2:$B$7000,'ppd-data-latest'!$AF$2:$AF$7000,"",0)=0,"",_xlfn.XLOOKUP($A114&amp;" "&amp;N$6,'ppd-data-latest'!$B$2:$B$7000,'ppd-data-latest'!$AF$2:$AF$7000,"",0))</f>
        <v>0.08</v>
      </c>
      <c r="O114" s="9">
        <f>IF(_xlfn.XLOOKUP($A114&amp;" "&amp;O$6,'ppd-data-latest'!$B$2:$B$7000,'ppd-data-latest'!$AF$2:$AF$7000,"",0)=0,"",_xlfn.XLOOKUP($A114&amp;" "&amp;O$6,'ppd-data-latest'!$B$2:$B$7000,'ppd-data-latest'!$AF$2:$AF$7000,"",0))</f>
        <v>0.08</v>
      </c>
      <c r="P114" s="9">
        <f>IF(_xlfn.XLOOKUP($A114&amp;" "&amp;P$6,'ppd-data-latest'!$B$2:$B$7000,'ppd-data-latest'!$AF$2:$AF$7000,"",0)=0,"",_xlfn.XLOOKUP($A114&amp;" "&amp;P$6,'ppd-data-latest'!$B$2:$B$7000,'ppd-data-latest'!$AF$2:$AF$7000,"",0))</f>
        <v>0.08</v>
      </c>
      <c r="Q114" s="9">
        <f>IF(_xlfn.XLOOKUP($A114&amp;" "&amp;Q$6,'ppd-data-latest'!$B$2:$B$7000,'ppd-data-latest'!$AF$2:$AF$7000,"",0)=0,"",_xlfn.XLOOKUP($A114&amp;" "&amp;Q$6,'ppd-data-latest'!$B$2:$B$7000,'ppd-data-latest'!$AF$2:$AF$7000,"",0))</f>
        <v>0.08</v>
      </c>
      <c r="R114" s="9">
        <f>IF(_xlfn.XLOOKUP($A114&amp;" "&amp;R$6,'ppd-data-latest'!$B$2:$B$7000,'ppd-data-latest'!$AF$2:$AF$7000,"",0)=0,"",_xlfn.XLOOKUP($A114&amp;" "&amp;R$6,'ppd-data-latest'!$B$2:$B$7000,'ppd-data-latest'!$AF$2:$AF$7000,"",0))</f>
        <v>0.08</v>
      </c>
      <c r="S114" s="9">
        <f>IF(_xlfn.XLOOKUP($A114&amp;" "&amp;S$6,'ppd-data-latest'!$B$2:$B$7000,'ppd-data-latest'!$AF$2:$AF$7000,"",0)=0,"",_xlfn.XLOOKUP($A114&amp;" "&amp;S$6,'ppd-data-latest'!$B$2:$B$7000,'ppd-data-latest'!$AF$2:$AF$7000,"",0))</f>
        <v>0.08</v>
      </c>
      <c r="T114" s="9">
        <f>IF(_xlfn.XLOOKUP($A114&amp;" "&amp;T$6,'ppd-data-latest'!$B$2:$B$7000,'ppd-data-latest'!$AF$2:$AF$7000,"",0)=0,"",_xlfn.XLOOKUP($A114&amp;" "&amp;T$6,'ppd-data-latest'!$B$2:$B$7000,'ppd-data-latest'!$AF$2:$AF$7000,"",0))</f>
        <v>7.2499999999999995E-2</v>
      </c>
      <c r="U114" s="9">
        <f>IF(_xlfn.XLOOKUP($A114&amp;" "&amp;U$6,'ppd-data-latest'!$B$2:$B$7000,'ppd-data-latest'!$AF$2:$AF$7000,"",0)=0,"",_xlfn.XLOOKUP($A114&amp;" "&amp;U$6,'ppd-data-latest'!$B$2:$B$7000,'ppd-data-latest'!$AF$2:$AF$7000,"",0))</f>
        <v>7.2499999999999995E-2</v>
      </c>
      <c r="V114" s="9">
        <f>IF(_xlfn.XLOOKUP($A114&amp;" "&amp;V$6,'ppd-data-latest'!$B$2:$B$7000,'ppd-data-latest'!$AF$2:$AF$7000,"",0)=0,"",_xlfn.XLOOKUP($A114&amp;" "&amp;V$6,'ppd-data-latest'!$B$2:$B$7000,'ppd-data-latest'!$AF$2:$AF$7000,"",0))</f>
        <v>7.2499999999999995E-2</v>
      </c>
      <c r="W114" s="9">
        <f>IF(_xlfn.XLOOKUP($A114&amp;" "&amp;W$6,'ppd-data-latest'!$B$2:$B$7000,'ppd-data-latest'!$AF$2:$AF$7000,"",0)=0,"",_xlfn.XLOOKUP($A114&amp;" "&amp;W$6,'ppd-data-latest'!$B$2:$B$7000,'ppd-data-latest'!$AF$2:$AF$7000,"",0))</f>
        <v>7.2499999999999995E-2</v>
      </c>
      <c r="X114" s="9">
        <f>IF(_xlfn.XLOOKUP($A114&amp;" "&amp;X$6,'ppd-data-latest'!$B$2:$B$7000,'ppd-data-latest'!$AF$2:$AF$7000,"",0)=0,"",_xlfn.XLOOKUP($A114&amp;" "&amp;X$6,'ppd-data-latest'!$B$2:$B$7000,'ppd-data-latest'!$AF$2:$AF$7000,"",0))</f>
        <v>7.0000000000000007E-2</v>
      </c>
    </row>
    <row r="115" spans="1:24" x14ac:dyDescent="0.25">
      <c r="A115">
        <v>109</v>
      </c>
      <c r="B115">
        <f>_xlfn.XLOOKUP(A115,'ppd-data-latest'!$A$2:$A$5853,'ppd-data-latest'!$D$2:$D$5853,,0)</f>
        <v>2001</v>
      </c>
      <c r="C115" s="9">
        <f>IF(_xlfn.XLOOKUP($A115&amp;" "&amp;C$6,'ppd-data-latest'!$B$2:$B$7000,'ppd-data-latest'!$AF$2:$AF$7000,"",0)=0,"",_xlfn.XLOOKUP($A115&amp;" "&amp;C$6,'ppd-data-latest'!$B$2:$B$7000,'ppd-data-latest'!$AF$2:$AF$7000,"",0))</f>
        <v>7.4999999999999997E-2</v>
      </c>
      <c r="D115" s="9">
        <f>IF(_xlfn.XLOOKUP($A115&amp;" "&amp;D$6,'ppd-data-latest'!$B$2:$B$7000,'ppd-data-latest'!$AF$2:$AF$7000,"",0)=0,"",_xlfn.XLOOKUP($A115&amp;" "&amp;D$6,'ppd-data-latest'!$B$2:$B$7000,'ppd-data-latest'!$AF$2:$AF$7000,"",0))</f>
        <v>7.4999999999999997E-2</v>
      </c>
      <c r="E115" s="9">
        <f>IF(_xlfn.XLOOKUP($A115&amp;" "&amp;E$6,'ppd-data-latest'!$B$2:$B$7000,'ppd-data-latest'!$AF$2:$AF$7000,"",0)=0,"",_xlfn.XLOOKUP($A115&amp;" "&amp;E$6,'ppd-data-latest'!$B$2:$B$7000,'ppd-data-latest'!$AF$2:$AF$7000,"",0))</f>
        <v>7.4999999999999997E-2</v>
      </c>
      <c r="F115" s="9">
        <f>IF(_xlfn.XLOOKUP($A115&amp;" "&amp;F$6,'ppd-data-latest'!$B$2:$B$7000,'ppd-data-latest'!$AF$2:$AF$7000,"",0)=0,"",_xlfn.XLOOKUP($A115&amp;" "&amp;F$6,'ppd-data-latest'!$B$2:$B$7000,'ppd-data-latest'!$AF$2:$AF$7000,"",0))</f>
        <v>7.4999999999999997E-2</v>
      </c>
      <c r="G115" s="9">
        <f>IF(_xlfn.XLOOKUP($A115&amp;" "&amp;G$6,'ppd-data-latest'!$B$2:$B$7000,'ppd-data-latest'!$AF$2:$AF$7000,"",0)=0,"",_xlfn.XLOOKUP($A115&amp;" "&amp;G$6,'ppd-data-latest'!$B$2:$B$7000,'ppd-data-latest'!$AF$2:$AF$7000,"",0))</f>
        <v>7.4999999999999997E-2</v>
      </c>
      <c r="H115" s="9">
        <f>IF(_xlfn.XLOOKUP($A115&amp;" "&amp;H$6,'ppd-data-latest'!$B$2:$B$7000,'ppd-data-latest'!$AF$2:$AF$7000,"",0)=0,"",_xlfn.XLOOKUP($A115&amp;" "&amp;H$6,'ppd-data-latest'!$B$2:$B$7000,'ppd-data-latest'!$AF$2:$AF$7000,"",0))</f>
        <v>7.4999999999999997E-2</v>
      </c>
      <c r="I115" s="9">
        <f>IF(_xlfn.XLOOKUP($A115&amp;" "&amp;I$6,'ppd-data-latest'!$B$2:$B$7000,'ppd-data-latest'!$AF$2:$AF$7000,"",0)=0,"",_xlfn.XLOOKUP($A115&amp;" "&amp;I$6,'ppd-data-latest'!$B$2:$B$7000,'ppd-data-latest'!$AF$2:$AF$7000,"",0))</f>
        <v>7.4999999999999997E-2</v>
      </c>
      <c r="J115" s="9">
        <f>IF(_xlfn.XLOOKUP($A115&amp;" "&amp;J$6,'ppd-data-latest'!$B$2:$B$7000,'ppd-data-latest'!$AF$2:$AF$7000,"",0)=0,"",_xlfn.XLOOKUP($A115&amp;" "&amp;J$6,'ppd-data-latest'!$B$2:$B$7000,'ppd-data-latest'!$AF$2:$AF$7000,"",0))</f>
        <v>7.4999999999999997E-2</v>
      </c>
      <c r="K115" s="9">
        <f>IF(_xlfn.XLOOKUP($A115&amp;" "&amp;K$6,'ppd-data-latest'!$B$2:$B$7000,'ppd-data-latest'!$AF$2:$AF$7000,"",0)=0,"",_xlfn.XLOOKUP($A115&amp;" "&amp;K$6,'ppd-data-latest'!$B$2:$B$7000,'ppd-data-latest'!$AF$2:$AF$7000,"",0))</f>
        <v>7.4999999999999997E-2</v>
      </c>
      <c r="L115" s="9">
        <f>IF(_xlfn.XLOOKUP($A115&amp;" "&amp;L$6,'ppd-data-latest'!$B$2:$B$7000,'ppd-data-latest'!$AF$2:$AF$7000,"",0)=0,"",_xlfn.XLOOKUP($A115&amp;" "&amp;L$6,'ppd-data-latest'!$B$2:$B$7000,'ppd-data-latest'!$AF$2:$AF$7000,"",0))</f>
        <v>7.4999999999999997E-2</v>
      </c>
      <c r="M115" s="9">
        <f>IF(_xlfn.XLOOKUP($A115&amp;" "&amp;M$6,'ppd-data-latest'!$B$2:$B$7000,'ppd-data-latest'!$AF$2:$AF$7000,"",0)=0,"",_xlfn.XLOOKUP($A115&amp;" "&amp;M$6,'ppd-data-latest'!$B$2:$B$7000,'ppd-data-latest'!$AF$2:$AF$7000,"",0))</f>
        <v>7.4999999999999997E-2</v>
      </c>
      <c r="N115" s="9">
        <f>IF(_xlfn.XLOOKUP($A115&amp;" "&amp;N$6,'ppd-data-latest'!$B$2:$B$7000,'ppd-data-latest'!$AF$2:$AF$7000,"",0)=0,"",_xlfn.XLOOKUP($A115&amp;" "&amp;N$6,'ppd-data-latest'!$B$2:$B$7000,'ppd-data-latest'!$AF$2:$AF$7000,"",0))</f>
        <v>7.4999999999999997E-2</v>
      </c>
      <c r="O115" s="9">
        <f>IF(_xlfn.XLOOKUP($A115&amp;" "&amp;O$6,'ppd-data-latest'!$B$2:$B$7000,'ppd-data-latest'!$AF$2:$AF$7000,"",0)=0,"",_xlfn.XLOOKUP($A115&amp;" "&amp;O$6,'ppd-data-latest'!$B$2:$B$7000,'ppd-data-latest'!$AF$2:$AF$7000,"",0))</f>
        <v>7.4999999999999997E-2</v>
      </c>
      <c r="P115" s="9">
        <f>IF(_xlfn.XLOOKUP($A115&amp;" "&amp;P$6,'ppd-data-latest'!$B$2:$B$7000,'ppd-data-latest'!$AF$2:$AF$7000,"",0)=0,"",_xlfn.XLOOKUP($A115&amp;" "&amp;P$6,'ppd-data-latest'!$B$2:$B$7000,'ppd-data-latest'!$AF$2:$AF$7000,"",0))</f>
        <v>7.4999999999999997E-2</v>
      </c>
      <c r="Q115" s="9">
        <f>IF(_xlfn.XLOOKUP($A115&amp;" "&amp;Q$6,'ppd-data-latest'!$B$2:$B$7000,'ppd-data-latest'!$AF$2:$AF$7000,"",0)=0,"",_xlfn.XLOOKUP($A115&amp;" "&amp;Q$6,'ppd-data-latest'!$B$2:$B$7000,'ppd-data-latest'!$AF$2:$AF$7000,"",0))</f>
        <v>7.4999999999999997E-2</v>
      </c>
      <c r="R115" s="9">
        <f>IF(_xlfn.XLOOKUP($A115&amp;" "&amp;R$6,'ppd-data-latest'!$B$2:$B$7000,'ppd-data-latest'!$AF$2:$AF$7000,"",0)=0,"",_xlfn.XLOOKUP($A115&amp;" "&amp;R$6,'ppd-data-latest'!$B$2:$B$7000,'ppd-data-latest'!$AF$2:$AF$7000,"",0))</f>
        <v>7.4999999999999997E-2</v>
      </c>
      <c r="S115" s="9">
        <f>IF(_xlfn.XLOOKUP($A115&amp;" "&amp;S$6,'ppd-data-latest'!$B$2:$B$7000,'ppd-data-latest'!$AF$2:$AF$7000,"",0)=0,"",_xlfn.XLOOKUP($A115&amp;" "&amp;S$6,'ppd-data-latest'!$B$2:$B$7000,'ppd-data-latest'!$AF$2:$AF$7000,"",0))</f>
        <v>7.4999999999999997E-2</v>
      </c>
      <c r="T115" s="9">
        <f>IF(_xlfn.XLOOKUP($A115&amp;" "&amp;T$6,'ppd-data-latest'!$B$2:$B$7000,'ppd-data-latest'!$AF$2:$AF$7000,"",0)=0,"",_xlfn.XLOOKUP($A115&amp;" "&amp;T$6,'ppd-data-latest'!$B$2:$B$7000,'ppd-data-latest'!$AF$2:$AF$7000,"",0))</f>
        <v>7.2499999999999995E-2</v>
      </c>
      <c r="U115" s="9">
        <f>IF(_xlfn.XLOOKUP($A115&amp;" "&amp;U$6,'ppd-data-latest'!$B$2:$B$7000,'ppd-data-latest'!$AF$2:$AF$7000,"",0)=0,"",_xlfn.XLOOKUP($A115&amp;" "&amp;U$6,'ppd-data-latest'!$B$2:$B$7000,'ppd-data-latest'!$AF$2:$AF$7000,"",0))</f>
        <v>7.2499999999999995E-2</v>
      </c>
      <c r="V115" s="9">
        <f>IF(_xlfn.XLOOKUP($A115&amp;" "&amp;V$6,'ppd-data-latest'!$B$2:$B$7000,'ppd-data-latest'!$AF$2:$AF$7000,"",0)=0,"",_xlfn.XLOOKUP($A115&amp;" "&amp;V$6,'ppd-data-latest'!$B$2:$B$7000,'ppd-data-latest'!$AF$2:$AF$7000,"",0))</f>
        <v>7.2499999999999995E-2</v>
      </c>
      <c r="W115" s="9">
        <f>IF(_xlfn.XLOOKUP($A115&amp;" "&amp;W$6,'ppd-data-latest'!$B$2:$B$7000,'ppd-data-latest'!$AF$2:$AF$7000,"",0)=0,"",_xlfn.XLOOKUP($A115&amp;" "&amp;W$6,'ppd-data-latest'!$B$2:$B$7000,'ppd-data-latest'!$AF$2:$AF$7000,"",0))</f>
        <v>7.2499999999999995E-2</v>
      </c>
      <c r="X115" s="9">
        <f>IF(_xlfn.XLOOKUP($A115&amp;" "&amp;X$6,'ppd-data-latest'!$B$2:$B$7000,'ppd-data-latest'!$AF$2:$AF$7000,"",0)=0,"",_xlfn.XLOOKUP($A115&amp;" "&amp;X$6,'ppd-data-latest'!$B$2:$B$7000,'ppd-data-latest'!$AF$2:$AF$7000,"",0))</f>
        <v>7.2499999999999995E-2</v>
      </c>
    </row>
    <row r="116" spans="1:24" x14ac:dyDescent="0.25">
      <c r="A116">
        <v>110</v>
      </c>
      <c r="B116">
        <f>_xlfn.XLOOKUP(A116,'ppd-data-latest'!$A$2:$A$5853,'ppd-data-latest'!$D$2:$D$5853,,0)</f>
        <v>2001</v>
      </c>
      <c r="C116" s="9">
        <f>IF(_xlfn.XLOOKUP($A116&amp;" "&amp;C$6,'ppd-data-latest'!$B$2:$B$7000,'ppd-data-latest'!$AF$2:$AF$7000,"",0)=0,"",_xlfn.XLOOKUP($A116&amp;" "&amp;C$6,'ppd-data-latest'!$B$2:$B$7000,'ppd-data-latest'!$AF$2:$AF$7000,"",0))</f>
        <v>7.4999999999999997E-2</v>
      </c>
      <c r="D116" s="9">
        <f>IF(_xlfn.XLOOKUP($A116&amp;" "&amp;D$6,'ppd-data-latest'!$B$2:$B$7000,'ppd-data-latest'!$AF$2:$AF$7000,"",0)=0,"",_xlfn.XLOOKUP($A116&amp;" "&amp;D$6,'ppd-data-latest'!$B$2:$B$7000,'ppd-data-latest'!$AF$2:$AF$7000,"",0))</f>
        <v>7.4999999999999997E-2</v>
      </c>
      <c r="E116" s="9">
        <f>IF(_xlfn.XLOOKUP($A116&amp;" "&amp;E$6,'ppd-data-latest'!$B$2:$B$7000,'ppd-data-latest'!$AF$2:$AF$7000,"",0)=0,"",_xlfn.XLOOKUP($A116&amp;" "&amp;E$6,'ppd-data-latest'!$B$2:$B$7000,'ppd-data-latest'!$AF$2:$AF$7000,"",0))</f>
        <v>7.4999999999999997E-2</v>
      </c>
      <c r="F116" s="9">
        <f>IF(_xlfn.XLOOKUP($A116&amp;" "&amp;F$6,'ppd-data-latest'!$B$2:$B$7000,'ppd-data-latest'!$AF$2:$AF$7000,"",0)=0,"",_xlfn.XLOOKUP($A116&amp;" "&amp;F$6,'ppd-data-latest'!$B$2:$B$7000,'ppd-data-latest'!$AF$2:$AF$7000,"",0))</f>
        <v>7.4999999999999997E-2</v>
      </c>
      <c r="G116" s="9">
        <f>IF(_xlfn.XLOOKUP($A116&amp;" "&amp;G$6,'ppd-data-latest'!$B$2:$B$7000,'ppd-data-latest'!$AF$2:$AF$7000,"",0)=0,"",_xlfn.XLOOKUP($A116&amp;" "&amp;G$6,'ppd-data-latest'!$B$2:$B$7000,'ppd-data-latest'!$AF$2:$AF$7000,"",0))</f>
        <v>7.4999999999999997E-2</v>
      </c>
      <c r="H116" s="9">
        <f>IF(_xlfn.XLOOKUP($A116&amp;" "&amp;H$6,'ppd-data-latest'!$B$2:$B$7000,'ppd-data-latest'!$AF$2:$AF$7000,"",0)=0,"",_xlfn.XLOOKUP($A116&amp;" "&amp;H$6,'ppd-data-latest'!$B$2:$B$7000,'ppd-data-latest'!$AF$2:$AF$7000,"",0))</f>
        <v>7.4999999999999997E-2</v>
      </c>
      <c r="I116" s="9">
        <f>IF(_xlfn.XLOOKUP($A116&amp;" "&amp;I$6,'ppd-data-latest'!$B$2:$B$7000,'ppd-data-latest'!$AF$2:$AF$7000,"",0)=0,"",_xlfn.XLOOKUP($A116&amp;" "&amp;I$6,'ppd-data-latest'!$B$2:$B$7000,'ppd-data-latest'!$AF$2:$AF$7000,"",0))</f>
        <v>7.4999999999999997E-2</v>
      </c>
      <c r="J116" s="9">
        <f>IF(_xlfn.XLOOKUP($A116&amp;" "&amp;J$6,'ppd-data-latest'!$B$2:$B$7000,'ppd-data-latest'!$AF$2:$AF$7000,"",0)=0,"",_xlfn.XLOOKUP($A116&amp;" "&amp;J$6,'ppd-data-latest'!$B$2:$B$7000,'ppd-data-latest'!$AF$2:$AF$7000,"",0))</f>
        <v>7.4999999999999997E-2</v>
      </c>
      <c r="K116" s="9">
        <f>IF(_xlfn.XLOOKUP($A116&amp;" "&amp;K$6,'ppd-data-latest'!$B$2:$B$7000,'ppd-data-latest'!$AF$2:$AF$7000,"",0)=0,"",_xlfn.XLOOKUP($A116&amp;" "&amp;K$6,'ppd-data-latest'!$B$2:$B$7000,'ppd-data-latest'!$AF$2:$AF$7000,"",0))</f>
        <v>7.4999999999999997E-2</v>
      </c>
      <c r="L116" s="9">
        <f>IF(_xlfn.XLOOKUP($A116&amp;" "&amp;L$6,'ppd-data-latest'!$B$2:$B$7000,'ppd-data-latest'!$AF$2:$AF$7000,"",0)=0,"",_xlfn.XLOOKUP($A116&amp;" "&amp;L$6,'ppd-data-latest'!$B$2:$B$7000,'ppd-data-latest'!$AF$2:$AF$7000,"",0))</f>
        <v>7.4999999999999997E-2</v>
      </c>
      <c r="M116" s="9">
        <f>IF(_xlfn.XLOOKUP($A116&amp;" "&amp;M$6,'ppd-data-latest'!$B$2:$B$7000,'ppd-data-latest'!$AF$2:$AF$7000,"",0)=0,"",_xlfn.XLOOKUP($A116&amp;" "&amp;M$6,'ppd-data-latest'!$B$2:$B$7000,'ppd-data-latest'!$AF$2:$AF$7000,"",0))</f>
        <v>7.4999999999999997E-2</v>
      </c>
      <c r="N116" s="9">
        <f>IF(_xlfn.XLOOKUP($A116&amp;" "&amp;N$6,'ppd-data-latest'!$B$2:$B$7000,'ppd-data-latest'!$AF$2:$AF$7000,"",0)=0,"",_xlfn.XLOOKUP($A116&amp;" "&amp;N$6,'ppd-data-latest'!$B$2:$B$7000,'ppd-data-latest'!$AF$2:$AF$7000,"",0))</f>
        <v>7.4999999999999997E-2</v>
      </c>
      <c r="O116" s="9">
        <f>IF(_xlfn.XLOOKUP($A116&amp;" "&amp;O$6,'ppd-data-latest'!$B$2:$B$7000,'ppd-data-latest'!$AF$2:$AF$7000,"",0)=0,"",_xlfn.XLOOKUP($A116&amp;" "&amp;O$6,'ppd-data-latest'!$B$2:$B$7000,'ppd-data-latest'!$AF$2:$AF$7000,"",0))</f>
        <v>7.4999999999999997E-2</v>
      </c>
      <c r="P116" s="9">
        <f>IF(_xlfn.XLOOKUP($A116&amp;" "&amp;P$6,'ppd-data-latest'!$B$2:$B$7000,'ppd-data-latest'!$AF$2:$AF$7000,"",0)=0,"",_xlfn.XLOOKUP($A116&amp;" "&amp;P$6,'ppd-data-latest'!$B$2:$B$7000,'ppd-data-latest'!$AF$2:$AF$7000,"",0))</f>
        <v>7.4999999999999997E-2</v>
      </c>
      <c r="Q116" s="9">
        <f>IF(_xlfn.XLOOKUP($A116&amp;" "&amp;Q$6,'ppd-data-latest'!$B$2:$B$7000,'ppd-data-latest'!$AF$2:$AF$7000,"",0)=0,"",_xlfn.XLOOKUP($A116&amp;" "&amp;Q$6,'ppd-data-latest'!$B$2:$B$7000,'ppd-data-latest'!$AF$2:$AF$7000,"",0))</f>
        <v>7.4999999999999997E-2</v>
      </c>
      <c r="R116" s="9">
        <f>IF(_xlfn.XLOOKUP($A116&amp;" "&amp;R$6,'ppd-data-latest'!$B$2:$B$7000,'ppd-data-latest'!$AF$2:$AF$7000,"",0)=0,"",_xlfn.XLOOKUP($A116&amp;" "&amp;R$6,'ppd-data-latest'!$B$2:$B$7000,'ppd-data-latest'!$AF$2:$AF$7000,"",0))</f>
        <v>7.4999999999999997E-2</v>
      </c>
      <c r="S116" s="9">
        <f>IF(_xlfn.XLOOKUP($A116&amp;" "&amp;S$6,'ppd-data-latest'!$B$2:$B$7000,'ppd-data-latest'!$AF$2:$AF$7000,"",0)=0,"",_xlfn.XLOOKUP($A116&amp;" "&amp;S$6,'ppd-data-latest'!$B$2:$B$7000,'ppd-data-latest'!$AF$2:$AF$7000,"",0))</f>
        <v>7.4999999999999997E-2</v>
      </c>
      <c r="T116" s="9">
        <f>IF(_xlfn.XLOOKUP($A116&amp;" "&amp;T$6,'ppd-data-latest'!$B$2:$B$7000,'ppd-data-latest'!$AF$2:$AF$7000,"",0)=0,"",_xlfn.XLOOKUP($A116&amp;" "&amp;T$6,'ppd-data-latest'!$B$2:$B$7000,'ppd-data-latest'!$AF$2:$AF$7000,"",0))</f>
        <v>7.2499999999999995E-2</v>
      </c>
      <c r="U116" s="9">
        <f>IF(_xlfn.XLOOKUP($A116&amp;" "&amp;U$6,'ppd-data-latest'!$B$2:$B$7000,'ppd-data-latest'!$AF$2:$AF$7000,"",0)=0,"",_xlfn.XLOOKUP($A116&amp;" "&amp;U$6,'ppd-data-latest'!$B$2:$B$7000,'ppd-data-latest'!$AF$2:$AF$7000,"",0))</f>
        <v>7.2499999999999995E-2</v>
      </c>
      <c r="V116" s="9">
        <f>IF(_xlfn.XLOOKUP($A116&amp;" "&amp;V$6,'ppd-data-latest'!$B$2:$B$7000,'ppd-data-latest'!$AF$2:$AF$7000,"",0)=0,"",_xlfn.XLOOKUP($A116&amp;" "&amp;V$6,'ppd-data-latest'!$B$2:$B$7000,'ppd-data-latest'!$AF$2:$AF$7000,"",0))</f>
        <v>7.2499999999999995E-2</v>
      </c>
      <c r="W116" s="9">
        <f>IF(_xlfn.XLOOKUP($A116&amp;" "&amp;W$6,'ppd-data-latest'!$B$2:$B$7000,'ppd-data-latest'!$AF$2:$AF$7000,"",0)=0,"",_xlfn.XLOOKUP($A116&amp;" "&amp;W$6,'ppd-data-latest'!$B$2:$B$7000,'ppd-data-latest'!$AF$2:$AF$7000,"",0))</f>
        <v>7.2499999999999995E-2</v>
      </c>
      <c r="X116" s="9">
        <f>IF(_xlfn.XLOOKUP($A116&amp;" "&amp;X$6,'ppd-data-latest'!$B$2:$B$7000,'ppd-data-latest'!$AF$2:$AF$7000,"",0)=0,"",_xlfn.XLOOKUP($A116&amp;" "&amp;X$6,'ppd-data-latest'!$B$2:$B$7000,'ppd-data-latest'!$AF$2:$AF$7000,"",0))</f>
        <v>7.2499999999999995E-2</v>
      </c>
    </row>
    <row r="117" spans="1:24" x14ac:dyDescent="0.25">
      <c r="A117">
        <v>111</v>
      </c>
      <c r="B117">
        <f>_xlfn.XLOOKUP(A117,'ppd-data-latest'!$A$2:$A$5853,'ppd-data-latest'!$D$2:$D$5853,,0)</f>
        <v>2001</v>
      </c>
      <c r="C117" s="9">
        <f>IF(_xlfn.XLOOKUP($A117&amp;" "&amp;C$6,'ppd-data-latest'!$B$2:$B$7000,'ppd-data-latest'!$AF$2:$AF$7000,"",0)=0,"",_xlfn.XLOOKUP($A117&amp;" "&amp;C$6,'ppd-data-latest'!$B$2:$B$7000,'ppd-data-latest'!$AF$2:$AF$7000,"",0))</f>
        <v>7.4999999999999997E-2</v>
      </c>
      <c r="D117" s="9">
        <f>IF(_xlfn.XLOOKUP($A117&amp;" "&amp;D$6,'ppd-data-latest'!$B$2:$B$7000,'ppd-data-latest'!$AF$2:$AF$7000,"",0)=0,"",_xlfn.XLOOKUP($A117&amp;" "&amp;D$6,'ppd-data-latest'!$B$2:$B$7000,'ppd-data-latest'!$AF$2:$AF$7000,"",0))</f>
        <v>7.4999999999999997E-2</v>
      </c>
      <c r="E117" s="9">
        <f>IF(_xlfn.XLOOKUP($A117&amp;" "&amp;E$6,'ppd-data-latest'!$B$2:$B$7000,'ppd-data-latest'!$AF$2:$AF$7000,"",0)=0,"",_xlfn.XLOOKUP($A117&amp;" "&amp;E$6,'ppd-data-latest'!$B$2:$B$7000,'ppd-data-latest'!$AF$2:$AF$7000,"",0))</f>
        <v>7.4999999999999997E-2</v>
      </c>
      <c r="F117" s="9">
        <f>IF(_xlfn.XLOOKUP($A117&amp;" "&amp;F$6,'ppd-data-latest'!$B$2:$B$7000,'ppd-data-latest'!$AF$2:$AF$7000,"",0)=0,"",_xlfn.XLOOKUP($A117&amp;" "&amp;F$6,'ppd-data-latest'!$B$2:$B$7000,'ppd-data-latest'!$AF$2:$AF$7000,"",0))</f>
        <v>7.4999999999999997E-2</v>
      </c>
      <c r="G117" s="9">
        <f>IF(_xlfn.XLOOKUP($A117&amp;" "&amp;G$6,'ppd-data-latest'!$B$2:$B$7000,'ppd-data-latest'!$AF$2:$AF$7000,"",0)=0,"",_xlfn.XLOOKUP($A117&amp;" "&amp;G$6,'ppd-data-latest'!$B$2:$B$7000,'ppd-data-latest'!$AF$2:$AF$7000,"",0))</f>
        <v>7.4999999999999997E-2</v>
      </c>
      <c r="H117" s="9">
        <f>IF(_xlfn.XLOOKUP($A117&amp;" "&amp;H$6,'ppd-data-latest'!$B$2:$B$7000,'ppd-data-latest'!$AF$2:$AF$7000,"",0)=0,"",_xlfn.XLOOKUP($A117&amp;" "&amp;H$6,'ppd-data-latest'!$B$2:$B$7000,'ppd-data-latest'!$AF$2:$AF$7000,"",0))</f>
        <v>7.4999999999999997E-2</v>
      </c>
      <c r="I117" s="9">
        <f>IF(_xlfn.XLOOKUP($A117&amp;" "&amp;I$6,'ppd-data-latest'!$B$2:$B$7000,'ppd-data-latest'!$AF$2:$AF$7000,"",0)=0,"",_xlfn.XLOOKUP($A117&amp;" "&amp;I$6,'ppd-data-latest'!$B$2:$B$7000,'ppd-data-latest'!$AF$2:$AF$7000,"",0))</f>
        <v>7.4999999999999997E-2</v>
      </c>
      <c r="J117" s="9">
        <f>IF(_xlfn.XLOOKUP($A117&amp;" "&amp;J$6,'ppd-data-latest'!$B$2:$B$7000,'ppd-data-latest'!$AF$2:$AF$7000,"",0)=0,"",_xlfn.XLOOKUP($A117&amp;" "&amp;J$6,'ppd-data-latest'!$B$2:$B$7000,'ppd-data-latest'!$AF$2:$AF$7000,"",0))</f>
        <v>7.4999999999999997E-2</v>
      </c>
      <c r="K117" s="9">
        <f>IF(_xlfn.XLOOKUP($A117&amp;" "&amp;K$6,'ppd-data-latest'!$B$2:$B$7000,'ppd-data-latest'!$AF$2:$AF$7000,"",0)=0,"",_xlfn.XLOOKUP($A117&amp;" "&amp;K$6,'ppd-data-latest'!$B$2:$B$7000,'ppd-data-latest'!$AF$2:$AF$7000,"",0))</f>
        <v>7.4999999999999997E-2</v>
      </c>
      <c r="L117" s="9">
        <f>IF(_xlfn.XLOOKUP($A117&amp;" "&amp;L$6,'ppd-data-latest'!$B$2:$B$7000,'ppd-data-latest'!$AF$2:$AF$7000,"",0)=0,"",_xlfn.XLOOKUP($A117&amp;" "&amp;L$6,'ppd-data-latest'!$B$2:$B$7000,'ppd-data-latest'!$AF$2:$AF$7000,"",0))</f>
        <v>7.4999999999999997E-2</v>
      </c>
      <c r="M117" s="9">
        <f>IF(_xlfn.XLOOKUP($A117&amp;" "&amp;M$6,'ppd-data-latest'!$B$2:$B$7000,'ppd-data-latest'!$AF$2:$AF$7000,"",0)=0,"",_xlfn.XLOOKUP($A117&amp;" "&amp;M$6,'ppd-data-latest'!$B$2:$B$7000,'ppd-data-latest'!$AF$2:$AF$7000,"",0))</f>
        <v>7.4999999999999997E-2</v>
      </c>
      <c r="N117" s="9">
        <f>IF(_xlfn.XLOOKUP($A117&amp;" "&amp;N$6,'ppd-data-latest'!$B$2:$B$7000,'ppd-data-latest'!$AF$2:$AF$7000,"",0)=0,"",_xlfn.XLOOKUP($A117&amp;" "&amp;N$6,'ppd-data-latest'!$B$2:$B$7000,'ppd-data-latest'!$AF$2:$AF$7000,"",0))</f>
        <v>7.4999999999999997E-2</v>
      </c>
      <c r="O117" s="9">
        <f>IF(_xlfn.XLOOKUP($A117&amp;" "&amp;O$6,'ppd-data-latest'!$B$2:$B$7000,'ppd-data-latest'!$AF$2:$AF$7000,"",0)=0,"",_xlfn.XLOOKUP($A117&amp;" "&amp;O$6,'ppd-data-latest'!$B$2:$B$7000,'ppd-data-latest'!$AF$2:$AF$7000,"",0))</f>
        <v>7.4999999999999997E-2</v>
      </c>
      <c r="P117" s="9">
        <f>IF(_xlfn.XLOOKUP($A117&amp;" "&amp;P$6,'ppd-data-latest'!$B$2:$B$7000,'ppd-data-latest'!$AF$2:$AF$7000,"",0)=0,"",_xlfn.XLOOKUP($A117&amp;" "&amp;P$6,'ppd-data-latest'!$B$2:$B$7000,'ppd-data-latest'!$AF$2:$AF$7000,"",0))</f>
        <v>7.4999999999999997E-2</v>
      </c>
      <c r="Q117" s="9">
        <f>IF(_xlfn.XLOOKUP($A117&amp;" "&amp;Q$6,'ppd-data-latest'!$B$2:$B$7000,'ppd-data-latest'!$AF$2:$AF$7000,"",0)=0,"",_xlfn.XLOOKUP($A117&amp;" "&amp;Q$6,'ppd-data-latest'!$B$2:$B$7000,'ppd-data-latest'!$AF$2:$AF$7000,"",0))</f>
        <v>7.4999999999999997E-2</v>
      </c>
      <c r="R117" s="9">
        <f>IF(_xlfn.XLOOKUP($A117&amp;" "&amp;R$6,'ppd-data-latest'!$B$2:$B$7000,'ppd-data-latest'!$AF$2:$AF$7000,"",0)=0,"",_xlfn.XLOOKUP($A117&amp;" "&amp;R$6,'ppd-data-latest'!$B$2:$B$7000,'ppd-data-latest'!$AF$2:$AF$7000,"",0))</f>
        <v>7.2499999999999995E-2</v>
      </c>
      <c r="S117" s="9">
        <f>IF(_xlfn.XLOOKUP($A117&amp;" "&amp;S$6,'ppd-data-latest'!$B$2:$B$7000,'ppd-data-latest'!$AF$2:$AF$7000,"",0)=0,"",_xlfn.XLOOKUP($A117&amp;" "&amp;S$6,'ppd-data-latest'!$B$2:$B$7000,'ppd-data-latest'!$AF$2:$AF$7000,"",0))</f>
        <v>7.2499999999999995E-2</v>
      </c>
      <c r="T117" s="9">
        <f>IF(_xlfn.XLOOKUP($A117&amp;" "&amp;T$6,'ppd-data-latest'!$B$2:$B$7000,'ppd-data-latest'!$AF$2:$AF$7000,"",0)=0,"",_xlfn.XLOOKUP($A117&amp;" "&amp;T$6,'ppd-data-latest'!$B$2:$B$7000,'ppd-data-latest'!$AF$2:$AF$7000,"",0))</f>
        <v>7.2499999999999995E-2</v>
      </c>
      <c r="U117" s="9">
        <f>IF(_xlfn.XLOOKUP($A117&amp;" "&amp;U$6,'ppd-data-latest'!$B$2:$B$7000,'ppd-data-latest'!$AF$2:$AF$7000,"",0)=0,"",_xlfn.XLOOKUP($A117&amp;" "&amp;U$6,'ppd-data-latest'!$B$2:$B$7000,'ppd-data-latest'!$AF$2:$AF$7000,"",0))</f>
        <v>6.7500000000000004E-2</v>
      </c>
      <c r="V117" s="9">
        <f>IF(_xlfn.XLOOKUP($A117&amp;" "&amp;V$6,'ppd-data-latest'!$B$2:$B$7000,'ppd-data-latest'!$AF$2:$AF$7000,"",0)=0,"",_xlfn.XLOOKUP($A117&amp;" "&amp;V$6,'ppd-data-latest'!$B$2:$B$7000,'ppd-data-latest'!$AF$2:$AF$7000,"",0))</f>
        <v>6.7500000000000004E-2</v>
      </c>
      <c r="W117" s="9">
        <f>IF(_xlfn.XLOOKUP($A117&amp;" "&amp;W$6,'ppd-data-latest'!$B$2:$B$7000,'ppd-data-latest'!$AF$2:$AF$7000,"",0)=0,"",_xlfn.XLOOKUP($A117&amp;" "&amp;W$6,'ppd-data-latest'!$B$2:$B$7000,'ppd-data-latest'!$AF$2:$AF$7000,"",0))</f>
        <v>6.7500000000000004E-2</v>
      </c>
      <c r="X117" s="9">
        <f>IF(_xlfn.XLOOKUP($A117&amp;" "&amp;X$6,'ppd-data-latest'!$B$2:$B$7000,'ppd-data-latest'!$AF$2:$AF$7000,"",0)=0,"",_xlfn.XLOOKUP($A117&amp;" "&amp;X$6,'ppd-data-latest'!$B$2:$B$7000,'ppd-data-latest'!$AF$2:$AF$7000,"",0))</f>
        <v>6.7500000000000004E-2</v>
      </c>
    </row>
    <row r="118" spans="1:24" x14ac:dyDescent="0.25">
      <c r="A118">
        <v>112</v>
      </c>
      <c r="B118">
        <f>_xlfn.XLOOKUP(A118,'ppd-data-latest'!$A$2:$A$5853,'ppd-data-latest'!$D$2:$D$5853,,0)</f>
        <v>2001</v>
      </c>
      <c r="C118" s="9">
        <f>IF(_xlfn.XLOOKUP($A118&amp;" "&amp;C$6,'ppd-data-latest'!$B$2:$B$7000,'ppd-data-latest'!$AF$2:$AF$7000,"",0)=0,"",_xlfn.XLOOKUP($A118&amp;" "&amp;C$6,'ppd-data-latest'!$B$2:$B$7000,'ppd-data-latest'!$AF$2:$AF$7000,"",0))</f>
        <v>0.08</v>
      </c>
      <c r="D118" s="9">
        <f>IF(_xlfn.XLOOKUP($A118&amp;" "&amp;D$6,'ppd-data-latest'!$B$2:$B$7000,'ppd-data-latest'!$AF$2:$AF$7000,"",0)=0,"",_xlfn.XLOOKUP($A118&amp;" "&amp;D$6,'ppd-data-latest'!$B$2:$B$7000,'ppd-data-latest'!$AF$2:$AF$7000,"",0))</f>
        <v>0.08</v>
      </c>
      <c r="E118" s="9">
        <f>IF(_xlfn.XLOOKUP($A118&amp;" "&amp;E$6,'ppd-data-latest'!$B$2:$B$7000,'ppd-data-latest'!$AF$2:$AF$7000,"",0)=0,"",_xlfn.XLOOKUP($A118&amp;" "&amp;E$6,'ppd-data-latest'!$B$2:$B$7000,'ppd-data-latest'!$AF$2:$AF$7000,"",0))</f>
        <v>0.08</v>
      </c>
      <c r="F118" s="9">
        <f>IF(_xlfn.XLOOKUP($A118&amp;" "&amp;F$6,'ppd-data-latest'!$B$2:$B$7000,'ppd-data-latest'!$AF$2:$AF$7000,"",0)=0,"",_xlfn.XLOOKUP($A118&amp;" "&amp;F$6,'ppd-data-latest'!$B$2:$B$7000,'ppd-data-latest'!$AF$2:$AF$7000,"",0))</f>
        <v>0.08</v>
      </c>
      <c r="G118" s="9">
        <f>IF(_xlfn.XLOOKUP($A118&amp;" "&amp;G$6,'ppd-data-latest'!$B$2:$B$7000,'ppd-data-latest'!$AF$2:$AF$7000,"",0)=0,"",_xlfn.XLOOKUP($A118&amp;" "&amp;G$6,'ppd-data-latest'!$B$2:$B$7000,'ppd-data-latest'!$AF$2:$AF$7000,"",0))</f>
        <v>0.08</v>
      </c>
      <c r="H118" s="9">
        <f>IF(_xlfn.XLOOKUP($A118&amp;" "&amp;H$6,'ppd-data-latest'!$B$2:$B$7000,'ppd-data-latest'!$AF$2:$AF$7000,"",0)=0,"",_xlfn.XLOOKUP($A118&amp;" "&amp;H$6,'ppd-data-latest'!$B$2:$B$7000,'ppd-data-latest'!$AF$2:$AF$7000,"",0))</f>
        <v>0.08</v>
      </c>
      <c r="I118" s="9">
        <f>IF(_xlfn.XLOOKUP($A118&amp;" "&amp;I$6,'ppd-data-latest'!$B$2:$B$7000,'ppd-data-latest'!$AF$2:$AF$7000,"",0)=0,"",_xlfn.XLOOKUP($A118&amp;" "&amp;I$6,'ppd-data-latest'!$B$2:$B$7000,'ppd-data-latest'!$AF$2:$AF$7000,"",0))</f>
        <v>7.7499999999999999E-2</v>
      </c>
      <c r="J118" s="9">
        <f>IF(_xlfn.XLOOKUP($A118&amp;" "&amp;J$6,'ppd-data-latest'!$B$2:$B$7000,'ppd-data-latest'!$AF$2:$AF$7000,"",0)=0,"",_xlfn.XLOOKUP($A118&amp;" "&amp;J$6,'ppd-data-latest'!$B$2:$B$7000,'ppd-data-latest'!$AF$2:$AF$7000,"",0))</f>
        <v>7.7499999999999999E-2</v>
      </c>
      <c r="K118" s="9">
        <f>IF(_xlfn.XLOOKUP($A118&amp;" "&amp;K$6,'ppd-data-latest'!$B$2:$B$7000,'ppd-data-latest'!$AF$2:$AF$7000,"",0)=0,"",_xlfn.XLOOKUP($A118&amp;" "&amp;K$6,'ppd-data-latest'!$B$2:$B$7000,'ppd-data-latest'!$AF$2:$AF$7000,"",0))</f>
        <v>7.7499999999999999E-2</v>
      </c>
      <c r="L118" s="9">
        <f>IF(_xlfn.XLOOKUP($A118&amp;" "&amp;L$6,'ppd-data-latest'!$B$2:$B$7000,'ppd-data-latest'!$AF$2:$AF$7000,"",0)=0,"",_xlfn.XLOOKUP($A118&amp;" "&amp;L$6,'ppd-data-latest'!$B$2:$B$7000,'ppd-data-latest'!$AF$2:$AF$7000,"",0))</f>
        <v>7.4999999999999997E-2</v>
      </c>
      <c r="M118" s="9">
        <f>IF(_xlfn.XLOOKUP($A118&amp;" "&amp;M$6,'ppd-data-latest'!$B$2:$B$7000,'ppd-data-latest'!$AF$2:$AF$7000,"",0)=0,"",_xlfn.XLOOKUP($A118&amp;" "&amp;M$6,'ppd-data-latest'!$B$2:$B$7000,'ppd-data-latest'!$AF$2:$AF$7000,"",0))</f>
        <v>7.4999999999999997E-2</v>
      </c>
      <c r="N118" s="9">
        <f>IF(_xlfn.XLOOKUP($A118&amp;" "&amp;N$6,'ppd-data-latest'!$B$2:$B$7000,'ppd-data-latest'!$AF$2:$AF$7000,"",0)=0,"",_xlfn.XLOOKUP($A118&amp;" "&amp;N$6,'ppd-data-latest'!$B$2:$B$7000,'ppd-data-latest'!$AF$2:$AF$7000,"",0))</f>
        <v>7.4999999999999997E-2</v>
      </c>
      <c r="O118" s="9">
        <f>IF(_xlfn.XLOOKUP($A118&amp;" "&amp;O$6,'ppd-data-latest'!$B$2:$B$7000,'ppd-data-latest'!$AF$2:$AF$7000,"",0)=0,"",_xlfn.XLOOKUP($A118&amp;" "&amp;O$6,'ppd-data-latest'!$B$2:$B$7000,'ppd-data-latest'!$AF$2:$AF$7000,"",0))</f>
        <v>7.4999999999999997E-2</v>
      </c>
      <c r="P118" s="9">
        <f>IF(_xlfn.XLOOKUP($A118&amp;" "&amp;P$6,'ppd-data-latest'!$B$2:$B$7000,'ppd-data-latest'!$AF$2:$AF$7000,"",0)=0,"",_xlfn.XLOOKUP($A118&amp;" "&amp;P$6,'ppd-data-latest'!$B$2:$B$7000,'ppd-data-latest'!$AF$2:$AF$7000,"",0))</f>
        <v>7.4999999999999997E-2</v>
      </c>
      <c r="Q118" s="9">
        <f>IF(_xlfn.XLOOKUP($A118&amp;" "&amp;Q$6,'ppd-data-latest'!$B$2:$B$7000,'ppd-data-latest'!$AF$2:$AF$7000,"",0)=0,"",_xlfn.XLOOKUP($A118&amp;" "&amp;Q$6,'ppd-data-latest'!$B$2:$B$7000,'ppd-data-latest'!$AF$2:$AF$7000,"",0))</f>
        <v>7.1999999999999995E-2</v>
      </c>
      <c r="R118" s="9">
        <f>IF(_xlfn.XLOOKUP($A118&amp;" "&amp;R$6,'ppd-data-latest'!$B$2:$B$7000,'ppd-data-latest'!$AF$2:$AF$7000,"",0)=0,"",_xlfn.XLOOKUP($A118&amp;" "&amp;R$6,'ppd-data-latest'!$B$2:$B$7000,'ppd-data-latest'!$AF$2:$AF$7000,"",0))</f>
        <v>6.9500000000000006E-2</v>
      </c>
      <c r="S118" s="9">
        <f>IF(_xlfn.XLOOKUP($A118&amp;" "&amp;S$6,'ppd-data-latest'!$B$2:$B$7000,'ppd-data-latest'!$AF$2:$AF$7000,"",0)=0,"",_xlfn.XLOOKUP($A118&amp;" "&amp;S$6,'ppd-data-latest'!$B$2:$B$7000,'ppd-data-latest'!$AF$2:$AF$7000,"",0))</f>
        <v>6.9500000000000006E-2</v>
      </c>
      <c r="T118" s="9">
        <f>IF(_xlfn.XLOOKUP($A118&amp;" "&amp;T$6,'ppd-data-latest'!$B$2:$B$7000,'ppd-data-latest'!$AF$2:$AF$7000,"",0)=0,"",_xlfn.XLOOKUP($A118&amp;" "&amp;T$6,'ppd-data-latest'!$B$2:$B$7000,'ppd-data-latest'!$AF$2:$AF$7000,"",0))</f>
        <v>6.9500000000000006E-2</v>
      </c>
      <c r="U118" s="9">
        <f>IF(_xlfn.XLOOKUP($A118&amp;" "&amp;U$6,'ppd-data-latest'!$B$2:$B$7000,'ppd-data-latest'!$AF$2:$AF$7000,"",0)=0,"",_xlfn.XLOOKUP($A118&amp;" "&amp;U$6,'ppd-data-latest'!$B$2:$B$7000,'ppd-data-latest'!$AF$2:$AF$7000,"",0))</f>
        <v>6.9500000000000006E-2</v>
      </c>
      <c r="V118" s="9">
        <f>IF(_xlfn.XLOOKUP($A118&amp;" "&amp;V$6,'ppd-data-latest'!$B$2:$B$7000,'ppd-data-latest'!$AF$2:$AF$7000,"",0)=0,"",_xlfn.XLOOKUP($A118&amp;" "&amp;V$6,'ppd-data-latest'!$B$2:$B$7000,'ppd-data-latest'!$AF$2:$AF$7000,"",0))</f>
        <v>6.9500000000000006E-2</v>
      </c>
      <c r="W118" s="9">
        <f>IF(_xlfn.XLOOKUP($A118&amp;" "&amp;W$6,'ppd-data-latest'!$B$2:$B$7000,'ppd-data-latest'!$AF$2:$AF$7000,"",0)=0,"",_xlfn.XLOOKUP($A118&amp;" "&amp;W$6,'ppd-data-latest'!$B$2:$B$7000,'ppd-data-latest'!$AF$2:$AF$7000,"",0))</f>
        <v>6.8500000000000005E-2</v>
      </c>
      <c r="X118" s="9">
        <f>IF(_xlfn.XLOOKUP($A118&amp;" "&amp;X$6,'ppd-data-latest'!$B$2:$B$7000,'ppd-data-latest'!$AF$2:$AF$7000,"",0)=0,"",_xlfn.XLOOKUP($A118&amp;" "&amp;X$6,'ppd-data-latest'!$B$2:$B$7000,'ppd-data-latest'!$AF$2:$AF$7000,"",0))</f>
        <v>6.8500000000000005E-2</v>
      </c>
    </row>
    <row r="119" spans="1:24" x14ac:dyDescent="0.25">
      <c r="A119">
        <v>113</v>
      </c>
      <c r="B119">
        <f>_xlfn.XLOOKUP(A119,'ppd-data-latest'!$A$2:$A$5853,'ppd-data-latest'!$D$2:$D$5853,,0)</f>
        <v>2001</v>
      </c>
      <c r="C119" s="9">
        <f>IF(_xlfn.XLOOKUP($A119&amp;" "&amp;C$6,'ppd-data-latest'!$B$2:$B$7000,'ppd-data-latest'!$AF$2:$AF$7000,"",0)=0,"",_xlfn.XLOOKUP($A119&amp;" "&amp;C$6,'ppd-data-latest'!$B$2:$B$7000,'ppd-data-latest'!$AF$2:$AF$7000,"",0))</f>
        <v>8.5000000000000006E-2</v>
      </c>
      <c r="D119" s="9">
        <f>IF(_xlfn.XLOOKUP($A119&amp;" "&amp;D$6,'ppd-data-latest'!$B$2:$B$7000,'ppd-data-latest'!$AF$2:$AF$7000,"",0)=0,"",_xlfn.XLOOKUP($A119&amp;" "&amp;D$6,'ppd-data-latest'!$B$2:$B$7000,'ppd-data-latest'!$AF$2:$AF$7000,"",0))</f>
        <v>0.08</v>
      </c>
      <c r="E119" s="9">
        <f>IF(_xlfn.XLOOKUP($A119&amp;" "&amp;E$6,'ppd-data-latest'!$B$2:$B$7000,'ppd-data-latest'!$AF$2:$AF$7000,"",0)=0,"",_xlfn.XLOOKUP($A119&amp;" "&amp;E$6,'ppd-data-latest'!$B$2:$B$7000,'ppd-data-latest'!$AF$2:$AF$7000,"",0))</f>
        <v>0.08</v>
      </c>
      <c r="F119" s="9">
        <f>IF(_xlfn.XLOOKUP($A119&amp;" "&amp;F$6,'ppd-data-latest'!$B$2:$B$7000,'ppd-data-latest'!$AF$2:$AF$7000,"",0)=0,"",_xlfn.XLOOKUP($A119&amp;" "&amp;F$6,'ppd-data-latest'!$B$2:$B$7000,'ppd-data-latest'!$AF$2:$AF$7000,"",0))</f>
        <v>0.08</v>
      </c>
      <c r="G119" s="9">
        <f>IF(_xlfn.XLOOKUP($A119&amp;" "&amp;G$6,'ppd-data-latest'!$B$2:$B$7000,'ppd-data-latest'!$AF$2:$AF$7000,"",0)=0,"",_xlfn.XLOOKUP($A119&amp;" "&amp;G$6,'ppd-data-latest'!$B$2:$B$7000,'ppd-data-latest'!$AF$2:$AF$7000,"",0))</f>
        <v>0.08</v>
      </c>
      <c r="H119" s="9">
        <f>IF(_xlfn.XLOOKUP($A119&amp;" "&amp;H$6,'ppd-data-latest'!$B$2:$B$7000,'ppd-data-latest'!$AF$2:$AF$7000,"",0)=0,"",_xlfn.XLOOKUP($A119&amp;" "&amp;H$6,'ppd-data-latest'!$B$2:$B$7000,'ppd-data-latest'!$AF$2:$AF$7000,"",0))</f>
        <v>0.08</v>
      </c>
      <c r="I119" s="9">
        <f>IF(_xlfn.XLOOKUP($A119&amp;" "&amp;I$6,'ppd-data-latest'!$B$2:$B$7000,'ppd-data-latest'!$AF$2:$AF$7000,"",0)=0,"",_xlfn.XLOOKUP($A119&amp;" "&amp;I$6,'ppd-data-latest'!$B$2:$B$7000,'ppd-data-latest'!$AF$2:$AF$7000,"",0))</f>
        <v>8.2500000000000004E-2</v>
      </c>
      <c r="J119" s="9">
        <f>IF(_xlfn.XLOOKUP($A119&amp;" "&amp;J$6,'ppd-data-latest'!$B$2:$B$7000,'ppd-data-latest'!$AF$2:$AF$7000,"",0)=0,"",_xlfn.XLOOKUP($A119&amp;" "&amp;J$6,'ppd-data-latest'!$B$2:$B$7000,'ppd-data-latest'!$AF$2:$AF$7000,"",0))</f>
        <v>8.2500000000000004E-2</v>
      </c>
      <c r="K119" s="9">
        <f>IF(_xlfn.XLOOKUP($A119&amp;" "&amp;K$6,'ppd-data-latest'!$B$2:$B$7000,'ppd-data-latest'!$AF$2:$AF$7000,"",0)=0,"",_xlfn.XLOOKUP($A119&amp;" "&amp;K$6,'ppd-data-latest'!$B$2:$B$7000,'ppd-data-latest'!$AF$2:$AF$7000,"",0))</f>
        <v>8.2500000000000004E-2</v>
      </c>
      <c r="L119" s="9">
        <f>IF(_xlfn.XLOOKUP($A119&amp;" "&amp;L$6,'ppd-data-latest'!$B$2:$B$7000,'ppd-data-latest'!$AF$2:$AF$7000,"",0)=0,"",_xlfn.XLOOKUP($A119&amp;" "&amp;L$6,'ppd-data-latest'!$B$2:$B$7000,'ppd-data-latest'!$AF$2:$AF$7000,"",0))</f>
        <v>8.2500000000000004E-2</v>
      </c>
      <c r="M119" s="9">
        <f>IF(_xlfn.XLOOKUP($A119&amp;" "&amp;M$6,'ppd-data-latest'!$B$2:$B$7000,'ppd-data-latest'!$AF$2:$AF$7000,"",0)=0,"",_xlfn.XLOOKUP($A119&amp;" "&amp;M$6,'ppd-data-latest'!$B$2:$B$7000,'ppd-data-latest'!$AF$2:$AF$7000,"",0))</f>
        <v>8.5000000000000006E-2</v>
      </c>
      <c r="N119" s="9">
        <f>IF(_xlfn.XLOOKUP($A119&amp;" "&amp;N$6,'ppd-data-latest'!$B$2:$B$7000,'ppd-data-latest'!$AF$2:$AF$7000,"",0)=0,"",_xlfn.XLOOKUP($A119&amp;" "&amp;N$6,'ppd-data-latest'!$B$2:$B$7000,'ppd-data-latest'!$AF$2:$AF$7000,"",0))</f>
        <v>8.5000000000000006E-2</v>
      </c>
      <c r="O119" s="9">
        <f>IF(_xlfn.XLOOKUP($A119&amp;" "&amp;O$6,'ppd-data-latest'!$B$2:$B$7000,'ppd-data-latest'!$AF$2:$AF$7000,"",0)=0,"",_xlfn.XLOOKUP($A119&amp;" "&amp;O$6,'ppd-data-latest'!$B$2:$B$7000,'ppd-data-latest'!$AF$2:$AF$7000,"",0))</f>
        <v>8.5000000000000006E-2</v>
      </c>
      <c r="P119" s="9">
        <f>IF(_xlfn.XLOOKUP($A119&amp;" "&amp;P$6,'ppd-data-latest'!$B$2:$B$7000,'ppd-data-latest'!$AF$2:$AF$7000,"",0)=0,"",_xlfn.XLOOKUP($A119&amp;" "&amp;P$6,'ppd-data-latest'!$B$2:$B$7000,'ppd-data-latest'!$AF$2:$AF$7000,"",0))</f>
        <v>8.5000000000000006E-2</v>
      </c>
      <c r="Q119" s="9">
        <f>IF(_xlfn.XLOOKUP($A119&amp;" "&amp;Q$6,'ppd-data-latest'!$B$2:$B$7000,'ppd-data-latest'!$AF$2:$AF$7000,"",0)=0,"",_xlfn.XLOOKUP($A119&amp;" "&amp;Q$6,'ppd-data-latest'!$B$2:$B$7000,'ppd-data-latest'!$AF$2:$AF$7000,"",0))</f>
        <v>7.9500000000000001E-2</v>
      </c>
      <c r="R119" s="9">
        <f>IF(_xlfn.XLOOKUP($A119&amp;" "&amp;R$6,'ppd-data-latest'!$B$2:$B$7000,'ppd-data-latest'!$AF$2:$AF$7000,"",0)=0,"",_xlfn.XLOOKUP($A119&amp;" "&amp;R$6,'ppd-data-latest'!$B$2:$B$7000,'ppd-data-latest'!$AF$2:$AF$7000,"",0))</f>
        <v>7.9500000000000001E-2</v>
      </c>
      <c r="S119" s="9">
        <f>IF(_xlfn.XLOOKUP($A119&amp;" "&amp;S$6,'ppd-data-latest'!$B$2:$B$7000,'ppd-data-latest'!$AF$2:$AF$7000,"",0)=0,"",_xlfn.XLOOKUP($A119&amp;" "&amp;S$6,'ppd-data-latest'!$B$2:$B$7000,'ppd-data-latest'!$AF$2:$AF$7000,"",0))</f>
        <v>7.4999999999999997E-2</v>
      </c>
      <c r="T119" s="9">
        <f>IF(_xlfn.XLOOKUP($A119&amp;" "&amp;T$6,'ppd-data-latest'!$B$2:$B$7000,'ppd-data-latest'!$AF$2:$AF$7000,"",0)=0,"",_xlfn.XLOOKUP($A119&amp;" "&amp;T$6,'ppd-data-latest'!$B$2:$B$7000,'ppd-data-latest'!$AF$2:$AF$7000,"",0))</f>
        <v>7.4999999999999997E-2</v>
      </c>
      <c r="U119" s="9">
        <f>IF(_xlfn.XLOOKUP($A119&amp;" "&amp;U$6,'ppd-data-latest'!$B$2:$B$7000,'ppd-data-latest'!$AF$2:$AF$7000,"",0)=0,"",_xlfn.XLOOKUP($A119&amp;" "&amp;U$6,'ppd-data-latest'!$B$2:$B$7000,'ppd-data-latest'!$AF$2:$AF$7000,"",0))</f>
        <v>7.4999999999999997E-2</v>
      </c>
      <c r="V119" s="9">
        <f>IF(_xlfn.XLOOKUP($A119&amp;" "&amp;V$6,'ppd-data-latest'!$B$2:$B$7000,'ppd-data-latest'!$AF$2:$AF$7000,"",0)=0,"",_xlfn.XLOOKUP($A119&amp;" "&amp;V$6,'ppd-data-latest'!$B$2:$B$7000,'ppd-data-latest'!$AF$2:$AF$7000,"",0))</f>
        <v>7.0000000000000007E-2</v>
      </c>
      <c r="W119" s="9">
        <f>IF(_xlfn.XLOOKUP($A119&amp;" "&amp;W$6,'ppd-data-latest'!$B$2:$B$7000,'ppd-data-latest'!$AF$2:$AF$7000,"",0)=0,"",_xlfn.XLOOKUP($A119&amp;" "&amp;W$6,'ppd-data-latest'!$B$2:$B$7000,'ppd-data-latest'!$AF$2:$AF$7000,"",0))</f>
        <v>7.0000000000000007E-2</v>
      </c>
      <c r="X119" s="9">
        <f>IF(_xlfn.XLOOKUP($A119&amp;" "&amp;X$6,'ppd-data-latest'!$B$2:$B$7000,'ppd-data-latest'!$AF$2:$AF$7000,"",0)=0,"",_xlfn.XLOOKUP($A119&amp;" "&amp;X$6,'ppd-data-latest'!$B$2:$B$7000,'ppd-data-latest'!$AF$2:$AF$7000,"",0))</f>
        <v>7.0000000000000007E-2</v>
      </c>
    </row>
    <row r="120" spans="1:24" x14ac:dyDescent="0.25">
      <c r="A120">
        <v>114</v>
      </c>
      <c r="B120">
        <f>_xlfn.XLOOKUP(A120,'ppd-data-latest'!$A$2:$A$5853,'ppd-data-latest'!$D$2:$D$5853,,0)</f>
        <v>2001</v>
      </c>
      <c r="C120" s="9">
        <f>IF(_xlfn.XLOOKUP($A120&amp;" "&amp;C$6,'ppd-data-latest'!$B$2:$B$7000,'ppd-data-latest'!$AF$2:$AF$7000,"",0)=0,"",_xlfn.XLOOKUP($A120&amp;" "&amp;C$6,'ppd-data-latest'!$B$2:$B$7000,'ppd-data-latest'!$AF$2:$AF$7000,"",0))</f>
        <v>8.5000000000000006E-2</v>
      </c>
      <c r="D120" s="9">
        <f>IF(_xlfn.XLOOKUP($A120&amp;" "&amp;D$6,'ppd-data-latest'!$B$2:$B$7000,'ppd-data-latest'!$AF$2:$AF$7000,"",0)=0,"",_xlfn.XLOOKUP($A120&amp;" "&amp;D$6,'ppd-data-latest'!$B$2:$B$7000,'ppd-data-latest'!$AF$2:$AF$7000,"",0))</f>
        <v>8.5000000000000006E-2</v>
      </c>
      <c r="E120" s="9">
        <f>IF(_xlfn.XLOOKUP($A120&amp;" "&amp;E$6,'ppd-data-latest'!$B$2:$B$7000,'ppd-data-latest'!$AF$2:$AF$7000,"",0)=0,"",_xlfn.XLOOKUP($A120&amp;" "&amp;E$6,'ppd-data-latest'!$B$2:$B$7000,'ppd-data-latest'!$AF$2:$AF$7000,"",0))</f>
        <v>0.08</v>
      </c>
      <c r="F120" s="9">
        <f>IF(_xlfn.XLOOKUP($A120&amp;" "&amp;F$6,'ppd-data-latest'!$B$2:$B$7000,'ppd-data-latest'!$AF$2:$AF$7000,"",0)=0,"",_xlfn.XLOOKUP($A120&amp;" "&amp;F$6,'ppd-data-latest'!$B$2:$B$7000,'ppd-data-latest'!$AF$2:$AF$7000,"",0))</f>
        <v>0.08</v>
      </c>
      <c r="G120" s="9">
        <f>IF(_xlfn.XLOOKUP($A120&amp;" "&amp;G$6,'ppd-data-latest'!$B$2:$B$7000,'ppd-data-latest'!$AF$2:$AF$7000,"",0)=0,"",_xlfn.XLOOKUP($A120&amp;" "&amp;G$6,'ppd-data-latest'!$B$2:$B$7000,'ppd-data-latest'!$AF$2:$AF$7000,"",0))</f>
        <v>0.08</v>
      </c>
      <c r="H120" s="9">
        <f>IF(_xlfn.XLOOKUP($A120&amp;" "&amp;H$6,'ppd-data-latest'!$B$2:$B$7000,'ppd-data-latest'!$AF$2:$AF$7000,"",0)=0,"",_xlfn.XLOOKUP($A120&amp;" "&amp;H$6,'ppd-data-latest'!$B$2:$B$7000,'ppd-data-latest'!$AF$2:$AF$7000,"",0))</f>
        <v>8.2500000000000004E-2</v>
      </c>
      <c r="I120" s="9">
        <f>IF(_xlfn.XLOOKUP($A120&amp;" "&amp;I$6,'ppd-data-latest'!$B$2:$B$7000,'ppd-data-latest'!$AF$2:$AF$7000,"",0)=0,"",_xlfn.XLOOKUP($A120&amp;" "&amp;I$6,'ppd-data-latest'!$B$2:$B$7000,'ppd-data-latest'!$AF$2:$AF$7000,"",0))</f>
        <v>8.2500000000000004E-2</v>
      </c>
      <c r="J120" s="9">
        <f>IF(_xlfn.XLOOKUP($A120&amp;" "&amp;J$6,'ppd-data-latest'!$B$2:$B$7000,'ppd-data-latest'!$AF$2:$AF$7000,"",0)=0,"",_xlfn.XLOOKUP($A120&amp;" "&amp;J$6,'ppd-data-latest'!$B$2:$B$7000,'ppd-data-latest'!$AF$2:$AF$7000,"",0))</f>
        <v>8.2500000000000004E-2</v>
      </c>
      <c r="K120" s="9">
        <f>IF(_xlfn.XLOOKUP($A120&amp;" "&amp;K$6,'ppd-data-latest'!$B$2:$B$7000,'ppd-data-latest'!$AF$2:$AF$7000,"",0)=0,"",_xlfn.XLOOKUP($A120&amp;" "&amp;K$6,'ppd-data-latest'!$B$2:$B$7000,'ppd-data-latest'!$AF$2:$AF$7000,"",0))</f>
        <v>8.5000000000000006E-2</v>
      </c>
      <c r="L120" s="9">
        <f>IF(_xlfn.XLOOKUP($A120&amp;" "&amp;L$6,'ppd-data-latest'!$B$2:$B$7000,'ppd-data-latest'!$AF$2:$AF$7000,"",0)=0,"",_xlfn.XLOOKUP($A120&amp;" "&amp;L$6,'ppd-data-latest'!$B$2:$B$7000,'ppd-data-latest'!$AF$2:$AF$7000,"",0))</f>
        <v>8.2500000000000004E-2</v>
      </c>
      <c r="M120" s="9">
        <f>IF(_xlfn.XLOOKUP($A120&amp;" "&amp;M$6,'ppd-data-latest'!$B$2:$B$7000,'ppd-data-latest'!$AF$2:$AF$7000,"",0)=0,"",_xlfn.XLOOKUP($A120&amp;" "&amp;M$6,'ppd-data-latest'!$B$2:$B$7000,'ppd-data-latest'!$AF$2:$AF$7000,"",0))</f>
        <v>8.5000000000000006E-2</v>
      </c>
      <c r="N120" s="9">
        <f>IF(_xlfn.XLOOKUP($A120&amp;" "&amp;N$6,'ppd-data-latest'!$B$2:$B$7000,'ppd-data-latest'!$AF$2:$AF$7000,"",0)=0,"",_xlfn.XLOOKUP($A120&amp;" "&amp;N$6,'ppd-data-latest'!$B$2:$B$7000,'ppd-data-latest'!$AF$2:$AF$7000,"",0))</f>
        <v>8.5000000000000006E-2</v>
      </c>
      <c r="O120" s="9">
        <f>IF(_xlfn.XLOOKUP($A120&amp;" "&amp;O$6,'ppd-data-latest'!$B$2:$B$7000,'ppd-data-latest'!$AF$2:$AF$7000,"",0)=0,"",_xlfn.XLOOKUP($A120&amp;" "&amp;O$6,'ppd-data-latest'!$B$2:$B$7000,'ppd-data-latest'!$AF$2:$AF$7000,"",0))</f>
        <v>8.5000000000000006E-2</v>
      </c>
      <c r="P120" s="9">
        <f>IF(_xlfn.XLOOKUP($A120&amp;" "&amp;P$6,'ppd-data-latest'!$B$2:$B$7000,'ppd-data-latest'!$AF$2:$AF$7000,"",0)=0,"",_xlfn.XLOOKUP($A120&amp;" "&amp;P$6,'ppd-data-latest'!$B$2:$B$7000,'ppd-data-latest'!$AF$2:$AF$7000,"",0))</f>
        <v>8.5000000000000006E-2</v>
      </c>
      <c r="Q120" s="9">
        <f>IF(_xlfn.XLOOKUP($A120&amp;" "&amp;Q$6,'ppd-data-latest'!$B$2:$B$7000,'ppd-data-latest'!$AF$2:$AF$7000,"",0)=0,"",_xlfn.XLOOKUP($A120&amp;" "&amp;Q$6,'ppd-data-latest'!$B$2:$B$7000,'ppd-data-latest'!$AF$2:$AF$7000,"",0))</f>
        <v>7.9500000000000001E-2</v>
      </c>
      <c r="R120" s="9">
        <f>IF(_xlfn.XLOOKUP($A120&amp;" "&amp;R$6,'ppd-data-latest'!$B$2:$B$7000,'ppd-data-latest'!$AF$2:$AF$7000,"",0)=0,"",_xlfn.XLOOKUP($A120&amp;" "&amp;R$6,'ppd-data-latest'!$B$2:$B$7000,'ppd-data-latest'!$AF$2:$AF$7000,"",0))</f>
        <v>7.9500000000000001E-2</v>
      </c>
      <c r="S120" s="9">
        <f>IF(_xlfn.XLOOKUP($A120&amp;" "&amp;S$6,'ppd-data-latest'!$B$2:$B$7000,'ppd-data-latest'!$AF$2:$AF$7000,"",0)=0,"",_xlfn.XLOOKUP($A120&amp;" "&amp;S$6,'ppd-data-latest'!$B$2:$B$7000,'ppd-data-latest'!$AF$2:$AF$7000,"",0))</f>
        <v>7.4999999999999997E-2</v>
      </c>
      <c r="T120" s="9">
        <f>IF(_xlfn.XLOOKUP($A120&amp;" "&amp;T$6,'ppd-data-latest'!$B$2:$B$7000,'ppd-data-latest'!$AF$2:$AF$7000,"",0)=0,"",_xlfn.XLOOKUP($A120&amp;" "&amp;T$6,'ppd-data-latest'!$B$2:$B$7000,'ppd-data-latest'!$AF$2:$AF$7000,"",0))</f>
        <v>7.4999999999999997E-2</v>
      </c>
      <c r="U120" s="9">
        <f>IF(_xlfn.XLOOKUP($A120&amp;" "&amp;U$6,'ppd-data-latest'!$B$2:$B$7000,'ppd-data-latest'!$AF$2:$AF$7000,"",0)=0,"",_xlfn.XLOOKUP($A120&amp;" "&amp;U$6,'ppd-data-latest'!$B$2:$B$7000,'ppd-data-latest'!$AF$2:$AF$7000,"",0))</f>
        <v>7.4999999999999997E-2</v>
      </c>
      <c r="V120" s="9">
        <f>IF(_xlfn.XLOOKUP($A120&amp;" "&amp;V$6,'ppd-data-latest'!$B$2:$B$7000,'ppd-data-latest'!$AF$2:$AF$7000,"",0)=0,"",_xlfn.XLOOKUP($A120&amp;" "&amp;V$6,'ppd-data-latest'!$B$2:$B$7000,'ppd-data-latest'!$AF$2:$AF$7000,"",0))</f>
        <v>7.4999999999999997E-2</v>
      </c>
      <c r="W120" s="9">
        <f>IF(_xlfn.XLOOKUP($A120&amp;" "&amp;W$6,'ppd-data-latest'!$B$2:$B$7000,'ppd-data-latest'!$AF$2:$AF$7000,"",0)=0,"",_xlfn.XLOOKUP($A120&amp;" "&amp;W$6,'ppd-data-latest'!$B$2:$B$7000,'ppd-data-latest'!$AF$2:$AF$7000,"",0))</f>
        <v>7.0000000000000007E-2</v>
      </c>
      <c r="X120" s="9">
        <f>IF(_xlfn.XLOOKUP($A120&amp;" "&amp;X$6,'ppd-data-latest'!$B$2:$B$7000,'ppd-data-latest'!$AF$2:$AF$7000,"",0)=0,"",_xlfn.XLOOKUP($A120&amp;" "&amp;X$6,'ppd-data-latest'!$B$2:$B$7000,'ppd-data-latest'!$AF$2:$AF$7000,"",0))</f>
        <v>7.0000000000000007E-2</v>
      </c>
    </row>
    <row r="121" spans="1:24" x14ac:dyDescent="0.25">
      <c r="A121">
        <v>115</v>
      </c>
      <c r="B121">
        <f>_xlfn.XLOOKUP(A121,'ppd-data-latest'!$A$2:$A$5853,'ppd-data-latest'!$D$2:$D$5853,,0)</f>
        <v>2001</v>
      </c>
      <c r="C121" s="9">
        <f>IF(_xlfn.XLOOKUP($A121&amp;" "&amp;C$6,'ppd-data-latest'!$B$2:$B$7000,'ppd-data-latest'!$AF$2:$AF$7000,"",0)=0,"",_xlfn.XLOOKUP($A121&amp;" "&amp;C$6,'ppd-data-latest'!$B$2:$B$7000,'ppd-data-latest'!$AF$2:$AF$7000,"",0))</f>
        <v>0.08</v>
      </c>
      <c r="D121" s="9">
        <f>IF(_xlfn.XLOOKUP($A121&amp;" "&amp;D$6,'ppd-data-latest'!$B$2:$B$7000,'ppd-data-latest'!$AF$2:$AF$7000,"",0)=0,"",_xlfn.XLOOKUP($A121&amp;" "&amp;D$6,'ppd-data-latest'!$B$2:$B$7000,'ppd-data-latest'!$AF$2:$AF$7000,"",0))</f>
        <v>0.08</v>
      </c>
      <c r="E121" s="9">
        <f>IF(_xlfn.XLOOKUP($A121&amp;" "&amp;E$6,'ppd-data-latest'!$B$2:$B$7000,'ppd-data-latest'!$AF$2:$AF$7000,"",0)=0,"",_xlfn.XLOOKUP($A121&amp;" "&amp;E$6,'ppd-data-latest'!$B$2:$B$7000,'ppd-data-latest'!$AF$2:$AF$7000,"",0))</f>
        <v>0.08</v>
      </c>
      <c r="F121" s="9">
        <f>IF(_xlfn.XLOOKUP($A121&amp;" "&amp;F$6,'ppd-data-latest'!$B$2:$B$7000,'ppd-data-latest'!$AF$2:$AF$7000,"",0)=0,"",_xlfn.XLOOKUP($A121&amp;" "&amp;F$6,'ppd-data-latest'!$B$2:$B$7000,'ppd-data-latest'!$AF$2:$AF$7000,"",0))</f>
        <v>0.08</v>
      </c>
      <c r="G121" s="9">
        <f>IF(_xlfn.XLOOKUP($A121&amp;" "&amp;G$6,'ppd-data-latest'!$B$2:$B$7000,'ppd-data-latest'!$AF$2:$AF$7000,"",0)=0,"",_xlfn.XLOOKUP($A121&amp;" "&amp;G$6,'ppd-data-latest'!$B$2:$B$7000,'ppd-data-latest'!$AF$2:$AF$7000,"",0))</f>
        <v>7.4999999999999997E-2</v>
      </c>
      <c r="H121" s="9">
        <f>IF(_xlfn.XLOOKUP($A121&amp;" "&amp;H$6,'ppd-data-latest'!$B$2:$B$7000,'ppd-data-latest'!$AF$2:$AF$7000,"",0)=0,"",_xlfn.XLOOKUP($A121&amp;" "&amp;H$6,'ppd-data-latest'!$B$2:$B$7000,'ppd-data-latest'!$AF$2:$AF$7000,"",0))</f>
        <v>7.4999999999999997E-2</v>
      </c>
      <c r="I121" s="9">
        <f>IF(_xlfn.XLOOKUP($A121&amp;" "&amp;I$6,'ppd-data-latest'!$B$2:$B$7000,'ppd-data-latest'!$AF$2:$AF$7000,"",0)=0,"",_xlfn.XLOOKUP($A121&amp;" "&amp;I$6,'ppd-data-latest'!$B$2:$B$7000,'ppd-data-latest'!$AF$2:$AF$7000,"",0))</f>
        <v>7.4999999999999997E-2</v>
      </c>
      <c r="J121" s="9">
        <f>IF(_xlfn.XLOOKUP($A121&amp;" "&amp;J$6,'ppd-data-latest'!$B$2:$B$7000,'ppd-data-latest'!$AF$2:$AF$7000,"",0)=0,"",_xlfn.XLOOKUP($A121&amp;" "&amp;J$6,'ppd-data-latest'!$B$2:$B$7000,'ppd-data-latest'!$AF$2:$AF$7000,"",0))</f>
        <v>7.4999999999999997E-2</v>
      </c>
      <c r="K121" s="9">
        <f>IF(_xlfn.XLOOKUP($A121&amp;" "&amp;K$6,'ppd-data-latest'!$B$2:$B$7000,'ppd-data-latest'!$AF$2:$AF$7000,"",0)=0,"",_xlfn.XLOOKUP($A121&amp;" "&amp;K$6,'ppd-data-latest'!$B$2:$B$7000,'ppd-data-latest'!$AF$2:$AF$7000,"",0))</f>
        <v>7.4999999999999997E-2</v>
      </c>
      <c r="L121" s="9">
        <f>IF(_xlfn.XLOOKUP($A121&amp;" "&amp;L$6,'ppd-data-latest'!$B$2:$B$7000,'ppd-data-latest'!$AF$2:$AF$7000,"",0)=0,"",_xlfn.XLOOKUP($A121&amp;" "&amp;L$6,'ppd-data-latest'!$B$2:$B$7000,'ppd-data-latest'!$AF$2:$AF$7000,"",0))</f>
        <v>7.0000000000000007E-2</v>
      </c>
      <c r="M121" s="9">
        <f>IF(_xlfn.XLOOKUP($A121&amp;" "&amp;M$6,'ppd-data-latest'!$B$2:$B$7000,'ppd-data-latest'!$AF$2:$AF$7000,"",0)=0,"",_xlfn.XLOOKUP($A121&amp;" "&amp;M$6,'ppd-data-latest'!$B$2:$B$7000,'ppd-data-latest'!$AF$2:$AF$7000,"",0))</f>
        <v>7.0000000000000007E-2</v>
      </c>
      <c r="N121" s="9">
        <f>IF(_xlfn.XLOOKUP($A121&amp;" "&amp;N$6,'ppd-data-latest'!$B$2:$B$7000,'ppd-data-latest'!$AF$2:$AF$7000,"",0)=0,"",_xlfn.XLOOKUP($A121&amp;" "&amp;N$6,'ppd-data-latest'!$B$2:$B$7000,'ppd-data-latest'!$AF$2:$AF$7000,"",0))</f>
        <v>7.0000000000000007E-2</v>
      </c>
      <c r="O121" s="9">
        <f>IF(_xlfn.XLOOKUP($A121&amp;" "&amp;O$6,'ppd-data-latest'!$B$2:$B$7000,'ppd-data-latest'!$AF$2:$AF$7000,"",0)=0,"",_xlfn.XLOOKUP($A121&amp;" "&amp;O$6,'ppd-data-latest'!$B$2:$B$7000,'ppd-data-latest'!$AF$2:$AF$7000,"",0))</f>
        <v>7.0000000000000007E-2</v>
      </c>
      <c r="P121" s="9">
        <f>IF(_xlfn.XLOOKUP($A121&amp;" "&amp;P$6,'ppd-data-latest'!$B$2:$B$7000,'ppd-data-latest'!$AF$2:$AF$7000,"",0)=0,"",_xlfn.XLOOKUP($A121&amp;" "&amp;P$6,'ppd-data-latest'!$B$2:$B$7000,'ppd-data-latest'!$AF$2:$AF$7000,"",0))</f>
        <v>7.0000000000000007E-2</v>
      </c>
      <c r="Q121" s="9">
        <f>IF(_xlfn.XLOOKUP($A121&amp;" "&amp;Q$6,'ppd-data-latest'!$B$2:$B$7000,'ppd-data-latest'!$AF$2:$AF$7000,"",0)=0,"",_xlfn.XLOOKUP($A121&amp;" "&amp;Q$6,'ppd-data-latest'!$B$2:$B$7000,'ppd-data-latest'!$AF$2:$AF$7000,"",0))</f>
        <v>7.0000000000000007E-2</v>
      </c>
      <c r="R121" s="9">
        <f>IF(_xlfn.XLOOKUP($A121&amp;" "&amp;R$6,'ppd-data-latest'!$B$2:$B$7000,'ppd-data-latest'!$AF$2:$AF$7000,"",0)=0,"",_xlfn.XLOOKUP($A121&amp;" "&amp;R$6,'ppd-data-latest'!$B$2:$B$7000,'ppd-data-latest'!$AF$2:$AF$7000,"",0))</f>
        <v>7.0000000000000007E-2</v>
      </c>
      <c r="S121" s="9">
        <f>IF(_xlfn.XLOOKUP($A121&amp;" "&amp;S$6,'ppd-data-latest'!$B$2:$B$7000,'ppd-data-latest'!$AF$2:$AF$7000,"",0)=0,"",_xlfn.XLOOKUP($A121&amp;" "&amp;S$6,'ppd-data-latest'!$B$2:$B$7000,'ppd-data-latest'!$AF$2:$AF$7000,"",0))</f>
        <v>7.0000000000000007E-2</v>
      </c>
      <c r="T121" s="9">
        <f>IF(_xlfn.XLOOKUP($A121&amp;" "&amp;T$6,'ppd-data-latest'!$B$2:$B$7000,'ppd-data-latest'!$AF$2:$AF$7000,"",0)=0,"",_xlfn.XLOOKUP($A121&amp;" "&amp;T$6,'ppd-data-latest'!$B$2:$B$7000,'ppd-data-latest'!$AF$2:$AF$7000,"",0))</f>
        <v>7.0000000000000007E-2</v>
      </c>
      <c r="U121" s="9">
        <f>IF(_xlfn.XLOOKUP($A121&amp;" "&amp;U$6,'ppd-data-latest'!$B$2:$B$7000,'ppd-data-latest'!$AF$2:$AF$7000,"",0)=0,"",_xlfn.XLOOKUP($A121&amp;" "&amp;U$6,'ppd-data-latest'!$B$2:$B$7000,'ppd-data-latest'!$AF$2:$AF$7000,"",0))</f>
        <v>6.7500000000000004E-2</v>
      </c>
      <c r="V121" s="9">
        <f>IF(_xlfn.XLOOKUP($A121&amp;" "&amp;V$6,'ppd-data-latest'!$B$2:$B$7000,'ppd-data-latest'!$AF$2:$AF$7000,"",0)=0,"",_xlfn.XLOOKUP($A121&amp;" "&amp;V$6,'ppd-data-latest'!$B$2:$B$7000,'ppd-data-latest'!$AF$2:$AF$7000,"",0))</f>
        <v>6.7500000000000004E-2</v>
      </c>
      <c r="W121" s="9">
        <f>IF(_xlfn.XLOOKUP($A121&amp;" "&amp;W$6,'ppd-data-latest'!$B$2:$B$7000,'ppd-data-latest'!$AF$2:$AF$7000,"",0)=0,"",_xlfn.XLOOKUP($A121&amp;" "&amp;W$6,'ppd-data-latest'!$B$2:$B$7000,'ppd-data-latest'!$AF$2:$AF$7000,"",0))</f>
        <v>6.7500000000000004E-2</v>
      </c>
      <c r="X121" s="9">
        <f>IF(_xlfn.XLOOKUP($A121&amp;" "&amp;X$6,'ppd-data-latest'!$B$2:$B$7000,'ppd-data-latest'!$AF$2:$AF$7000,"",0)=0,"",_xlfn.XLOOKUP($A121&amp;" "&amp;X$6,'ppd-data-latest'!$B$2:$B$7000,'ppd-data-latest'!$AF$2:$AF$7000,"",0))</f>
        <v>6.7500000000000004E-2</v>
      </c>
    </row>
    <row r="122" spans="1:24" x14ac:dyDescent="0.25">
      <c r="A122">
        <v>117</v>
      </c>
      <c r="B122" t="e">
        <f>_xlfn.XLOOKUP(A122,'ppd-data-latest'!$A$2:$A$5853,'ppd-data-latest'!$D$2:$D$5853,,0)</f>
        <v>#N/A</v>
      </c>
      <c r="C122" s="9">
        <f>IF(_xlfn.XLOOKUP($A122&amp;" "&amp;C$6,'ppd-data-latest'!$B$2:$B$7000,'ppd-data-latest'!$AF$2:$AF$7000,"",0)=0,"",_xlfn.XLOOKUP($A122&amp;" "&amp;C$6,'ppd-data-latest'!$B$2:$B$7000,'ppd-data-latest'!$AF$2:$AF$7000,"",0))</f>
        <v>0.08</v>
      </c>
      <c r="D122" s="9">
        <f>IF(_xlfn.XLOOKUP($A122&amp;" "&amp;D$6,'ppd-data-latest'!$B$2:$B$7000,'ppd-data-latest'!$AF$2:$AF$7000,"",0)=0,"",_xlfn.XLOOKUP($A122&amp;" "&amp;D$6,'ppd-data-latest'!$B$2:$B$7000,'ppd-data-latest'!$AF$2:$AF$7000,"",0))</f>
        <v>0.08</v>
      </c>
      <c r="E122" s="9">
        <f>IF(_xlfn.XLOOKUP($A122&amp;" "&amp;E$6,'ppd-data-latest'!$B$2:$B$7000,'ppd-data-latest'!$AF$2:$AF$7000,"",0)=0,"",_xlfn.XLOOKUP($A122&amp;" "&amp;E$6,'ppd-data-latest'!$B$2:$B$7000,'ppd-data-latest'!$AF$2:$AF$7000,"",0))</f>
        <v>0.08</v>
      </c>
      <c r="F122" s="9">
        <f>IF(_xlfn.XLOOKUP($A122&amp;" "&amp;F$6,'ppd-data-latest'!$B$2:$B$7000,'ppd-data-latest'!$AF$2:$AF$7000,"",0)=0,"",_xlfn.XLOOKUP($A122&amp;" "&amp;F$6,'ppd-data-latest'!$B$2:$B$7000,'ppd-data-latest'!$AF$2:$AF$7000,"",0))</f>
        <v>0.08</v>
      </c>
      <c r="G122" s="9">
        <f>IF(_xlfn.XLOOKUP($A122&amp;" "&amp;G$6,'ppd-data-latest'!$B$2:$B$7000,'ppd-data-latest'!$AF$2:$AF$7000,"",0)=0,"",_xlfn.XLOOKUP($A122&amp;" "&amp;G$6,'ppd-data-latest'!$B$2:$B$7000,'ppd-data-latest'!$AF$2:$AF$7000,"",0))</f>
        <v>0.08</v>
      </c>
      <c r="H122" s="9">
        <f>IF(_xlfn.XLOOKUP($A122&amp;" "&amp;H$6,'ppd-data-latest'!$B$2:$B$7000,'ppd-data-latest'!$AF$2:$AF$7000,"",0)=0,"",_xlfn.XLOOKUP($A122&amp;" "&amp;H$6,'ppd-data-latest'!$B$2:$B$7000,'ppd-data-latest'!$AF$2:$AF$7000,"",0))</f>
        <v>0.08</v>
      </c>
      <c r="I122" s="9">
        <f>IF(_xlfn.XLOOKUP($A122&amp;" "&amp;I$6,'ppd-data-latest'!$B$2:$B$7000,'ppd-data-latest'!$AF$2:$AF$7000,"",0)=0,"",_xlfn.XLOOKUP($A122&amp;" "&amp;I$6,'ppd-data-latest'!$B$2:$B$7000,'ppd-data-latest'!$AF$2:$AF$7000,"",0))</f>
        <v>0.08</v>
      </c>
      <c r="J122" s="9">
        <f>IF(_xlfn.XLOOKUP($A122&amp;" "&amp;J$6,'ppd-data-latest'!$B$2:$B$7000,'ppd-data-latest'!$AF$2:$AF$7000,"",0)=0,"",_xlfn.XLOOKUP($A122&amp;" "&amp;J$6,'ppd-data-latest'!$B$2:$B$7000,'ppd-data-latest'!$AF$2:$AF$7000,"",0))</f>
        <v>0.08</v>
      </c>
      <c r="K122" s="9">
        <f>IF(_xlfn.XLOOKUP($A122&amp;" "&amp;K$6,'ppd-data-latest'!$B$2:$B$7000,'ppd-data-latest'!$AF$2:$AF$7000,"",0)=0,"",_xlfn.XLOOKUP($A122&amp;" "&amp;K$6,'ppd-data-latest'!$B$2:$B$7000,'ppd-data-latest'!$AF$2:$AF$7000,"",0))</f>
        <v>0.08</v>
      </c>
      <c r="L122" s="9">
        <f>IF(_xlfn.XLOOKUP($A122&amp;" "&amp;L$6,'ppd-data-latest'!$B$2:$B$7000,'ppd-data-latest'!$AF$2:$AF$7000,"",0)=0,"",_xlfn.XLOOKUP($A122&amp;" "&amp;L$6,'ppd-data-latest'!$B$2:$B$7000,'ppd-data-latest'!$AF$2:$AF$7000,"",0))</f>
        <v>0.08</v>
      </c>
      <c r="M122" s="9">
        <f>IF(_xlfn.XLOOKUP($A122&amp;" "&amp;M$6,'ppd-data-latest'!$B$2:$B$7000,'ppd-data-latest'!$AF$2:$AF$7000,"",0)=0,"",_xlfn.XLOOKUP($A122&amp;" "&amp;M$6,'ppd-data-latest'!$B$2:$B$7000,'ppd-data-latest'!$AF$2:$AF$7000,"",0))</f>
        <v>7.9000000000000001E-2</v>
      </c>
      <c r="N122" s="9">
        <f>IF(_xlfn.XLOOKUP($A122&amp;" "&amp;N$6,'ppd-data-latest'!$B$2:$B$7000,'ppd-data-latest'!$AF$2:$AF$7000,"",0)=0,"",_xlfn.XLOOKUP($A122&amp;" "&amp;N$6,'ppd-data-latest'!$B$2:$B$7000,'ppd-data-latest'!$AF$2:$AF$7000,"",0))</f>
        <v>7.4999999999999997E-2</v>
      </c>
      <c r="O122" s="9">
        <f>IF(_xlfn.XLOOKUP($A122&amp;" "&amp;O$6,'ppd-data-latest'!$B$2:$B$7000,'ppd-data-latest'!$AF$2:$AF$7000,"",0)=0,"",_xlfn.XLOOKUP($A122&amp;" "&amp;O$6,'ppd-data-latest'!$B$2:$B$7000,'ppd-data-latest'!$AF$2:$AF$7000,"",0))</f>
        <v>7.8E-2</v>
      </c>
      <c r="P122" s="9">
        <f>IF(_xlfn.XLOOKUP($A122&amp;" "&amp;P$6,'ppd-data-latest'!$B$2:$B$7000,'ppd-data-latest'!$AF$2:$AF$7000,"",0)=0,"",_xlfn.XLOOKUP($A122&amp;" "&amp;P$6,'ppd-data-latest'!$B$2:$B$7000,'ppd-data-latest'!$AF$2:$AF$7000,"",0))</f>
        <v>7.4999999999999997E-2</v>
      </c>
      <c r="Q122" s="9">
        <f>IF(_xlfn.XLOOKUP($A122&amp;" "&amp;Q$6,'ppd-data-latest'!$B$2:$B$7000,'ppd-data-latest'!$AF$2:$AF$7000,"",0)=0,"",_xlfn.XLOOKUP($A122&amp;" "&amp;Q$6,'ppd-data-latest'!$B$2:$B$7000,'ppd-data-latest'!$AF$2:$AF$7000,"",0))</f>
        <v>7.4999999999999997E-2</v>
      </c>
      <c r="R122" s="9">
        <f>IF(_xlfn.XLOOKUP($A122&amp;" "&amp;R$6,'ppd-data-latest'!$B$2:$B$7000,'ppd-data-latest'!$AF$2:$AF$7000,"",0)=0,"",_xlfn.XLOOKUP($A122&amp;" "&amp;R$6,'ppd-data-latest'!$B$2:$B$7000,'ppd-data-latest'!$AF$2:$AF$7000,"",0))</f>
        <v>7.4999999999999997E-2</v>
      </c>
      <c r="S122" s="9">
        <f>IF(_xlfn.XLOOKUP($A122&amp;" "&amp;S$6,'ppd-data-latest'!$B$2:$B$7000,'ppd-data-latest'!$AF$2:$AF$7000,"",0)=0,"",_xlfn.XLOOKUP($A122&amp;" "&amp;S$6,'ppd-data-latest'!$B$2:$B$7000,'ppd-data-latest'!$AF$2:$AF$7000,"",0))</f>
        <v>7.4999999999999997E-2</v>
      </c>
      <c r="T122" s="9">
        <f>IF(_xlfn.XLOOKUP($A122&amp;" "&amp;T$6,'ppd-data-latest'!$B$2:$B$7000,'ppd-data-latest'!$AF$2:$AF$7000,"",0)=0,"",_xlfn.XLOOKUP($A122&amp;" "&amp;T$6,'ppd-data-latest'!$B$2:$B$7000,'ppd-data-latest'!$AF$2:$AF$7000,"",0))</f>
        <v>7.4999999999999997E-2</v>
      </c>
      <c r="U122" s="9">
        <f>IF(_xlfn.XLOOKUP($A122&amp;" "&amp;U$6,'ppd-data-latest'!$B$2:$B$7000,'ppd-data-latest'!$AF$2:$AF$7000,"",0)=0,"",_xlfn.XLOOKUP($A122&amp;" "&amp;U$6,'ppd-data-latest'!$B$2:$B$7000,'ppd-data-latest'!$AF$2:$AF$7000,"",0))</f>
        <v>7.4999999999999997E-2</v>
      </c>
      <c r="V122" s="9">
        <f>IF(_xlfn.XLOOKUP($A122&amp;" "&amp;V$6,'ppd-data-latest'!$B$2:$B$7000,'ppd-data-latest'!$AF$2:$AF$7000,"",0)=0,"",_xlfn.XLOOKUP($A122&amp;" "&amp;V$6,'ppd-data-latest'!$B$2:$B$7000,'ppd-data-latest'!$AF$2:$AF$7000,"",0))</f>
        <v>7.4999999999999997E-2</v>
      </c>
      <c r="W122" s="9">
        <f>IF(_xlfn.XLOOKUP($A122&amp;" "&amp;W$6,'ppd-data-latest'!$B$2:$B$7000,'ppd-data-latest'!$AF$2:$AF$7000,"",0)=0,"",_xlfn.XLOOKUP($A122&amp;" "&amp;W$6,'ppd-data-latest'!$B$2:$B$7000,'ppd-data-latest'!$AF$2:$AF$7000,"",0))</f>
        <v>7.0000000000000007E-2</v>
      </c>
      <c r="X122" s="9">
        <f>IF(_xlfn.XLOOKUP($A122&amp;" "&amp;X$6,'ppd-data-latest'!$B$2:$B$7000,'ppd-data-latest'!$AF$2:$AF$7000,"",0)=0,"",_xlfn.XLOOKUP($A122&amp;" "&amp;X$6,'ppd-data-latest'!$B$2:$B$7000,'ppd-data-latest'!$AF$2:$AF$7000,"",0))</f>
        <v>7.0000000000000007E-2</v>
      </c>
    </row>
    <row r="123" spans="1:24" x14ac:dyDescent="0.25">
      <c r="A123">
        <v>119</v>
      </c>
      <c r="B123">
        <f>_xlfn.XLOOKUP(A123,'ppd-data-latest'!$A$2:$A$5853,'ppd-data-latest'!$D$2:$D$5853,,0)</f>
        <v>2001</v>
      </c>
      <c r="C123" s="9">
        <f>IF(_xlfn.XLOOKUP($A123&amp;" "&amp;C$6,'ppd-data-latest'!$B$2:$B$7000,'ppd-data-latest'!$AF$2:$AF$7000,"",0)=0,"",_xlfn.XLOOKUP($A123&amp;" "&amp;C$6,'ppd-data-latest'!$B$2:$B$7000,'ppd-data-latest'!$AF$2:$AF$7000,"",0))</f>
        <v>0.08</v>
      </c>
      <c r="D123" s="9">
        <f>IF(_xlfn.XLOOKUP($A123&amp;" "&amp;D$6,'ppd-data-latest'!$B$2:$B$7000,'ppd-data-latest'!$AF$2:$AF$7000,"",0)=0,"",_xlfn.XLOOKUP($A123&amp;" "&amp;D$6,'ppd-data-latest'!$B$2:$B$7000,'ppd-data-latest'!$AF$2:$AF$7000,"",0))</f>
        <v>0.08</v>
      </c>
      <c r="E123" s="9">
        <f>IF(_xlfn.XLOOKUP($A123&amp;" "&amp;E$6,'ppd-data-latest'!$B$2:$B$7000,'ppd-data-latest'!$AF$2:$AF$7000,"",0)=0,"",_xlfn.XLOOKUP($A123&amp;" "&amp;E$6,'ppd-data-latest'!$B$2:$B$7000,'ppd-data-latest'!$AF$2:$AF$7000,"",0))</f>
        <v>0.08</v>
      </c>
      <c r="F123" s="9">
        <f>IF(_xlfn.XLOOKUP($A123&amp;" "&amp;F$6,'ppd-data-latest'!$B$2:$B$7000,'ppd-data-latest'!$AF$2:$AF$7000,"",0)=0,"",_xlfn.XLOOKUP($A123&amp;" "&amp;F$6,'ppd-data-latest'!$B$2:$B$7000,'ppd-data-latest'!$AF$2:$AF$7000,"",0))</f>
        <v>0.08</v>
      </c>
      <c r="G123" s="9">
        <f>IF(_xlfn.XLOOKUP($A123&amp;" "&amp;G$6,'ppd-data-latest'!$B$2:$B$7000,'ppd-data-latest'!$AF$2:$AF$7000,"",0)=0,"",_xlfn.XLOOKUP($A123&amp;" "&amp;G$6,'ppd-data-latest'!$B$2:$B$7000,'ppd-data-latest'!$AF$2:$AF$7000,"",0))</f>
        <v>0.08</v>
      </c>
      <c r="H123" s="9">
        <f>IF(_xlfn.XLOOKUP($A123&amp;" "&amp;H$6,'ppd-data-latest'!$B$2:$B$7000,'ppd-data-latest'!$AF$2:$AF$7000,"",0)=0,"",_xlfn.XLOOKUP($A123&amp;" "&amp;H$6,'ppd-data-latest'!$B$2:$B$7000,'ppd-data-latest'!$AF$2:$AF$7000,"",0))</f>
        <v>0.08</v>
      </c>
      <c r="I123" s="9">
        <f>IF(_xlfn.XLOOKUP($A123&amp;" "&amp;I$6,'ppd-data-latest'!$B$2:$B$7000,'ppd-data-latest'!$AF$2:$AF$7000,"",0)=0,"",_xlfn.XLOOKUP($A123&amp;" "&amp;I$6,'ppd-data-latest'!$B$2:$B$7000,'ppd-data-latest'!$AF$2:$AF$7000,"",0))</f>
        <v>0.08</v>
      </c>
      <c r="J123" s="9">
        <f>IF(_xlfn.XLOOKUP($A123&amp;" "&amp;J$6,'ppd-data-latest'!$B$2:$B$7000,'ppd-data-latest'!$AF$2:$AF$7000,"",0)=0,"",_xlfn.XLOOKUP($A123&amp;" "&amp;J$6,'ppd-data-latest'!$B$2:$B$7000,'ppd-data-latest'!$AF$2:$AF$7000,"",0))</f>
        <v>0.08</v>
      </c>
      <c r="K123" s="9">
        <f>IF(_xlfn.XLOOKUP($A123&amp;" "&amp;K$6,'ppd-data-latest'!$B$2:$B$7000,'ppd-data-latest'!$AF$2:$AF$7000,"",0)=0,"",_xlfn.XLOOKUP($A123&amp;" "&amp;K$6,'ppd-data-latest'!$B$2:$B$7000,'ppd-data-latest'!$AF$2:$AF$7000,"",0))</f>
        <v>0.08</v>
      </c>
      <c r="L123" s="9">
        <f>IF(_xlfn.XLOOKUP($A123&amp;" "&amp;L$6,'ppd-data-latest'!$B$2:$B$7000,'ppd-data-latest'!$AF$2:$AF$7000,"",0)=0,"",_xlfn.XLOOKUP($A123&amp;" "&amp;L$6,'ppd-data-latest'!$B$2:$B$7000,'ppd-data-latest'!$AF$2:$AF$7000,"",0))</f>
        <v>0.08</v>
      </c>
      <c r="M123" s="9">
        <f>IF(_xlfn.XLOOKUP($A123&amp;" "&amp;M$6,'ppd-data-latest'!$B$2:$B$7000,'ppd-data-latest'!$AF$2:$AF$7000,"",0)=0,"",_xlfn.XLOOKUP($A123&amp;" "&amp;M$6,'ppd-data-latest'!$B$2:$B$7000,'ppd-data-latest'!$AF$2:$AF$7000,"",0))</f>
        <v>7.9000000000000001E-2</v>
      </c>
      <c r="N123" s="9">
        <f>IF(_xlfn.XLOOKUP($A123&amp;" "&amp;N$6,'ppd-data-latest'!$B$2:$B$7000,'ppd-data-latest'!$AF$2:$AF$7000,"",0)=0,"",_xlfn.XLOOKUP($A123&amp;" "&amp;N$6,'ppd-data-latest'!$B$2:$B$7000,'ppd-data-latest'!$AF$2:$AF$7000,"",0))</f>
        <v>7.9000000000000001E-2</v>
      </c>
      <c r="O123" s="9">
        <f>IF(_xlfn.XLOOKUP($A123&amp;" "&amp;O$6,'ppd-data-latest'!$B$2:$B$7000,'ppd-data-latest'!$AF$2:$AF$7000,"",0)=0,"",_xlfn.XLOOKUP($A123&amp;" "&amp;O$6,'ppd-data-latest'!$B$2:$B$7000,'ppd-data-latest'!$AF$2:$AF$7000,"",0))</f>
        <v>7.8E-2</v>
      </c>
      <c r="P123" s="9">
        <f>IF(_xlfn.XLOOKUP($A123&amp;" "&amp;P$6,'ppd-data-latest'!$B$2:$B$7000,'ppd-data-latest'!$AF$2:$AF$7000,"",0)=0,"",_xlfn.XLOOKUP($A123&amp;" "&amp;P$6,'ppd-data-latest'!$B$2:$B$7000,'ppd-data-latest'!$AF$2:$AF$7000,"",0))</f>
        <v>7.8E-2</v>
      </c>
      <c r="Q123" s="9">
        <f>IF(_xlfn.XLOOKUP($A123&amp;" "&amp;Q$6,'ppd-data-latest'!$B$2:$B$7000,'ppd-data-latest'!$AF$2:$AF$7000,"",0)=0,"",_xlfn.XLOOKUP($A123&amp;" "&amp;Q$6,'ppd-data-latest'!$B$2:$B$7000,'ppd-data-latest'!$AF$2:$AF$7000,"",0))</f>
        <v>7.6999999999999999E-2</v>
      </c>
      <c r="R123" s="9">
        <f>IF(_xlfn.XLOOKUP($A123&amp;" "&amp;R$6,'ppd-data-latest'!$B$2:$B$7000,'ppd-data-latest'!$AF$2:$AF$7000,"",0)=0,"",_xlfn.XLOOKUP($A123&amp;" "&amp;R$6,'ppd-data-latest'!$B$2:$B$7000,'ppd-data-latest'!$AF$2:$AF$7000,"",0))</f>
        <v>7.6999999999999999E-2</v>
      </c>
      <c r="S123" s="9">
        <f>IF(_xlfn.XLOOKUP($A123&amp;" "&amp;S$6,'ppd-data-latest'!$B$2:$B$7000,'ppd-data-latest'!$AF$2:$AF$7000,"",0)=0,"",_xlfn.XLOOKUP($A123&amp;" "&amp;S$6,'ppd-data-latest'!$B$2:$B$7000,'ppd-data-latest'!$AF$2:$AF$7000,"",0))</f>
        <v>7.4999999999999997E-2</v>
      </c>
      <c r="T123" s="9">
        <f>IF(_xlfn.XLOOKUP($A123&amp;" "&amp;T$6,'ppd-data-latest'!$B$2:$B$7000,'ppd-data-latest'!$AF$2:$AF$7000,"",0)=0,"",_xlfn.XLOOKUP($A123&amp;" "&amp;T$6,'ppd-data-latest'!$B$2:$B$7000,'ppd-data-latest'!$AF$2:$AF$7000,"",0))</f>
        <v>7.4999999999999997E-2</v>
      </c>
      <c r="U123" s="9">
        <f>IF(_xlfn.XLOOKUP($A123&amp;" "&amp;U$6,'ppd-data-latest'!$B$2:$B$7000,'ppd-data-latest'!$AF$2:$AF$7000,"",0)=0,"",_xlfn.XLOOKUP($A123&amp;" "&amp;U$6,'ppd-data-latest'!$B$2:$B$7000,'ppd-data-latest'!$AF$2:$AF$7000,"",0))</f>
        <v>7.4999999999999997E-2</v>
      </c>
      <c r="V123" s="9">
        <f>IF(_xlfn.XLOOKUP($A123&amp;" "&amp;V$6,'ppd-data-latest'!$B$2:$B$7000,'ppd-data-latest'!$AF$2:$AF$7000,"",0)=0,"",_xlfn.XLOOKUP($A123&amp;" "&amp;V$6,'ppd-data-latest'!$B$2:$B$7000,'ppd-data-latest'!$AF$2:$AF$7000,"",0))</f>
        <v>7.4999999999999997E-2</v>
      </c>
      <c r="W123" s="9">
        <f>IF(_xlfn.XLOOKUP($A123&amp;" "&amp;W$6,'ppd-data-latest'!$B$2:$B$7000,'ppd-data-latest'!$AF$2:$AF$7000,"",0)=0,"",_xlfn.XLOOKUP($A123&amp;" "&amp;W$6,'ppd-data-latest'!$B$2:$B$7000,'ppd-data-latest'!$AF$2:$AF$7000,"",0))</f>
        <v>7.0000000000000007E-2</v>
      </c>
      <c r="X123" s="9">
        <f>IF(_xlfn.XLOOKUP($A123&amp;" "&amp;X$6,'ppd-data-latest'!$B$2:$B$7000,'ppd-data-latest'!$AF$2:$AF$7000,"",0)=0,"",_xlfn.XLOOKUP($A123&amp;" "&amp;X$6,'ppd-data-latest'!$B$2:$B$7000,'ppd-data-latest'!$AF$2:$AF$7000,"",0))</f>
        <v>7.0000000000000007E-2</v>
      </c>
    </row>
    <row r="124" spans="1:24" x14ac:dyDescent="0.25">
      <c r="A124">
        <v>120</v>
      </c>
      <c r="B124">
        <f>_xlfn.XLOOKUP(A124,'ppd-data-latest'!$A$2:$A$5853,'ppd-data-latest'!$D$2:$D$5853,,0)</f>
        <v>2001</v>
      </c>
      <c r="C124" s="9">
        <f>IF(_xlfn.XLOOKUP($A124&amp;" "&amp;C$6,'ppd-data-latest'!$B$2:$B$7000,'ppd-data-latest'!$AF$2:$AF$7000,"",0)=0,"",_xlfn.XLOOKUP($A124&amp;" "&amp;C$6,'ppd-data-latest'!$B$2:$B$7000,'ppd-data-latest'!$AF$2:$AF$7000,"",0))</f>
        <v>0.08</v>
      </c>
      <c r="D124" s="9">
        <f>IF(_xlfn.XLOOKUP($A124&amp;" "&amp;D$6,'ppd-data-latest'!$B$2:$B$7000,'ppd-data-latest'!$AF$2:$AF$7000,"",0)=0,"",_xlfn.XLOOKUP($A124&amp;" "&amp;D$6,'ppd-data-latest'!$B$2:$B$7000,'ppd-data-latest'!$AF$2:$AF$7000,"",0))</f>
        <v>0.08</v>
      </c>
      <c r="E124" s="9">
        <f>IF(_xlfn.XLOOKUP($A124&amp;" "&amp;E$6,'ppd-data-latest'!$B$2:$B$7000,'ppd-data-latest'!$AF$2:$AF$7000,"",0)=0,"",_xlfn.XLOOKUP($A124&amp;" "&amp;E$6,'ppd-data-latest'!$B$2:$B$7000,'ppd-data-latest'!$AF$2:$AF$7000,"",0))</f>
        <v>0.08</v>
      </c>
      <c r="F124" s="9">
        <f>IF(_xlfn.XLOOKUP($A124&amp;" "&amp;F$6,'ppd-data-latest'!$B$2:$B$7000,'ppd-data-latest'!$AF$2:$AF$7000,"",0)=0,"",_xlfn.XLOOKUP($A124&amp;" "&amp;F$6,'ppd-data-latest'!$B$2:$B$7000,'ppd-data-latest'!$AF$2:$AF$7000,"",0))</f>
        <v>0.08</v>
      </c>
      <c r="G124" s="9">
        <f>IF(_xlfn.XLOOKUP($A124&amp;" "&amp;G$6,'ppd-data-latest'!$B$2:$B$7000,'ppd-data-latest'!$AF$2:$AF$7000,"",0)=0,"",_xlfn.XLOOKUP($A124&amp;" "&amp;G$6,'ppd-data-latest'!$B$2:$B$7000,'ppd-data-latest'!$AF$2:$AF$7000,"",0))</f>
        <v>0.08</v>
      </c>
      <c r="H124" s="9">
        <f>IF(_xlfn.XLOOKUP($A124&amp;" "&amp;H$6,'ppd-data-latest'!$B$2:$B$7000,'ppd-data-latest'!$AF$2:$AF$7000,"",0)=0,"",_xlfn.XLOOKUP($A124&amp;" "&amp;H$6,'ppd-data-latest'!$B$2:$B$7000,'ppd-data-latest'!$AF$2:$AF$7000,"",0))</f>
        <v>0.08</v>
      </c>
      <c r="I124" s="9">
        <f>IF(_xlfn.XLOOKUP($A124&amp;" "&amp;I$6,'ppd-data-latest'!$B$2:$B$7000,'ppd-data-latest'!$AF$2:$AF$7000,"",0)=0,"",_xlfn.XLOOKUP($A124&amp;" "&amp;I$6,'ppd-data-latest'!$B$2:$B$7000,'ppd-data-latest'!$AF$2:$AF$7000,"",0))</f>
        <v>0.08</v>
      </c>
      <c r="J124" s="9">
        <f>IF(_xlfn.XLOOKUP($A124&amp;" "&amp;J$6,'ppd-data-latest'!$B$2:$B$7000,'ppd-data-latest'!$AF$2:$AF$7000,"",0)=0,"",_xlfn.XLOOKUP($A124&amp;" "&amp;J$6,'ppd-data-latest'!$B$2:$B$7000,'ppd-data-latest'!$AF$2:$AF$7000,"",0))</f>
        <v>0.08</v>
      </c>
      <c r="K124" s="9">
        <f>IF(_xlfn.XLOOKUP($A124&amp;" "&amp;K$6,'ppd-data-latest'!$B$2:$B$7000,'ppd-data-latest'!$AF$2:$AF$7000,"",0)=0,"",_xlfn.XLOOKUP($A124&amp;" "&amp;K$6,'ppd-data-latest'!$B$2:$B$7000,'ppd-data-latest'!$AF$2:$AF$7000,"",0))</f>
        <v>0.08</v>
      </c>
      <c r="L124" s="9">
        <f>IF(_xlfn.XLOOKUP($A124&amp;" "&amp;L$6,'ppd-data-latest'!$B$2:$B$7000,'ppd-data-latest'!$AF$2:$AF$7000,"",0)=0,"",_xlfn.XLOOKUP($A124&amp;" "&amp;L$6,'ppd-data-latest'!$B$2:$B$7000,'ppd-data-latest'!$AF$2:$AF$7000,"",0))</f>
        <v>0.08</v>
      </c>
      <c r="M124" s="9">
        <f>IF(_xlfn.XLOOKUP($A124&amp;" "&amp;M$6,'ppd-data-latest'!$B$2:$B$7000,'ppd-data-latest'!$AF$2:$AF$7000,"",0)=0,"",_xlfn.XLOOKUP($A124&amp;" "&amp;M$6,'ppd-data-latest'!$B$2:$B$7000,'ppd-data-latest'!$AF$2:$AF$7000,"",0))</f>
        <v>7.9000000000000001E-2</v>
      </c>
      <c r="N124" s="9">
        <f>IF(_xlfn.XLOOKUP($A124&amp;" "&amp;N$6,'ppd-data-latest'!$B$2:$B$7000,'ppd-data-latest'!$AF$2:$AF$7000,"",0)=0,"",_xlfn.XLOOKUP($A124&amp;" "&amp;N$6,'ppd-data-latest'!$B$2:$B$7000,'ppd-data-latest'!$AF$2:$AF$7000,"",0))</f>
        <v>7.9000000000000001E-2</v>
      </c>
      <c r="O124" s="9">
        <f>IF(_xlfn.XLOOKUP($A124&amp;" "&amp;O$6,'ppd-data-latest'!$B$2:$B$7000,'ppd-data-latest'!$AF$2:$AF$7000,"",0)=0,"",_xlfn.XLOOKUP($A124&amp;" "&amp;O$6,'ppd-data-latest'!$B$2:$B$7000,'ppd-data-latest'!$AF$2:$AF$7000,"",0))</f>
        <v>7.8E-2</v>
      </c>
      <c r="P124" s="9">
        <f>IF(_xlfn.XLOOKUP($A124&amp;" "&amp;P$6,'ppd-data-latest'!$B$2:$B$7000,'ppd-data-latest'!$AF$2:$AF$7000,"",0)=0,"",_xlfn.XLOOKUP($A124&amp;" "&amp;P$6,'ppd-data-latest'!$B$2:$B$7000,'ppd-data-latest'!$AF$2:$AF$7000,"",0))</f>
        <v>7.8E-2</v>
      </c>
      <c r="Q124" s="9">
        <f>IF(_xlfn.XLOOKUP($A124&amp;" "&amp;Q$6,'ppd-data-latest'!$B$2:$B$7000,'ppd-data-latest'!$AF$2:$AF$7000,"",0)=0,"",_xlfn.XLOOKUP($A124&amp;" "&amp;Q$6,'ppd-data-latest'!$B$2:$B$7000,'ppd-data-latest'!$AF$2:$AF$7000,"",0))</f>
        <v>7.6999999999999999E-2</v>
      </c>
      <c r="R124" s="9">
        <f>IF(_xlfn.XLOOKUP($A124&amp;" "&amp;R$6,'ppd-data-latest'!$B$2:$B$7000,'ppd-data-latest'!$AF$2:$AF$7000,"",0)=0,"",_xlfn.XLOOKUP($A124&amp;" "&amp;R$6,'ppd-data-latest'!$B$2:$B$7000,'ppd-data-latest'!$AF$2:$AF$7000,"",0))</f>
        <v>7.6999999999999999E-2</v>
      </c>
      <c r="S124" s="9">
        <f>IF(_xlfn.XLOOKUP($A124&amp;" "&amp;S$6,'ppd-data-latest'!$B$2:$B$7000,'ppd-data-latest'!$AF$2:$AF$7000,"",0)=0,"",_xlfn.XLOOKUP($A124&amp;" "&amp;S$6,'ppd-data-latest'!$B$2:$B$7000,'ppd-data-latest'!$AF$2:$AF$7000,"",0))</f>
        <v>7.4999999999999997E-2</v>
      </c>
      <c r="T124" s="9">
        <f>IF(_xlfn.XLOOKUP($A124&amp;" "&amp;T$6,'ppd-data-latest'!$B$2:$B$7000,'ppd-data-latest'!$AF$2:$AF$7000,"",0)=0,"",_xlfn.XLOOKUP($A124&amp;" "&amp;T$6,'ppd-data-latest'!$B$2:$B$7000,'ppd-data-latest'!$AF$2:$AF$7000,"",0))</f>
        <v>7.4999999999999997E-2</v>
      </c>
      <c r="U124" s="9">
        <f>IF(_xlfn.XLOOKUP($A124&amp;" "&amp;U$6,'ppd-data-latest'!$B$2:$B$7000,'ppd-data-latest'!$AF$2:$AF$7000,"",0)=0,"",_xlfn.XLOOKUP($A124&amp;" "&amp;U$6,'ppd-data-latest'!$B$2:$B$7000,'ppd-data-latest'!$AF$2:$AF$7000,"",0))</f>
        <v>7.4999999999999997E-2</v>
      </c>
      <c r="V124" s="9">
        <f>IF(_xlfn.XLOOKUP($A124&amp;" "&amp;V$6,'ppd-data-latest'!$B$2:$B$7000,'ppd-data-latest'!$AF$2:$AF$7000,"",0)=0,"",_xlfn.XLOOKUP($A124&amp;" "&amp;V$6,'ppd-data-latest'!$B$2:$B$7000,'ppd-data-latest'!$AF$2:$AF$7000,"",0))</f>
        <v>7.4999999999999997E-2</v>
      </c>
      <c r="W124" s="9">
        <f>IF(_xlfn.XLOOKUP($A124&amp;" "&amp;W$6,'ppd-data-latest'!$B$2:$B$7000,'ppd-data-latest'!$AF$2:$AF$7000,"",0)=0,"",_xlfn.XLOOKUP($A124&amp;" "&amp;W$6,'ppd-data-latest'!$B$2:$B$7000,'ppd-data-latest'!$AF$2:$AF$7000,"",0))</f>
        <v>7.0000000000000007E-2</v>
      </c>
      <c r="X124" s="9">
        <f>IF(_xlfn.XLOOKUP($A124&amp;" "&amp;X$6,'ppd-data-latest'!$B$2:$B$7000,'ppd-data-latest'!$AF$2:$AF$7000,"",0)=0,"",_xlfn.XLOOKUP($A124&amp;" "&amp;X$6,'ppd-data-latest'!$B$2:$B$7000,'ppd-data-latest'!$AF$2:$AF$7000,"",0))</f>
        <v>7.0000000000000007E-2</v>
      </c>
    </row>
    <row r="125" spans="1:24" x14ac:dyDescent="0.25">
      <c r="A125">
        <v>122</v>
      </c>
      <c r="B125" t="e">
        <f>_xlfn.XLOOKUP(A125,'ppd-data-latest'!$A$2:$A$5853,'ppd-data-latest'!$D$2:$D$5853,,0)</f>
        <v>#N/A</v>
      </c>
      <c r="C125" s="9">
        <f>IF(_xlfn.XLOOKUP($A125&amp;" "&amp;C$6,'ppd-data-latest'!$B$2:$B$7000,'ppd-data-latest'!$AF$2:$AF$7000,"",0)=0,"",_xlfn.XLOOKUP($A125&amp;" "&amp;C$6,'ppd-data-latest'!$B$2:$B$7000,'ppd-data-latest'!$AF$2:$AF$7000,"",0))</f>
        <v>0.08</v>
      </c>
      <c r="D125" s="9">
        <f>IF(_xlfn.XLOOKUP($A125&amp;" "&amp;D$6,'ppd-data-latest'!$B$2:$B$7000,'ppd-data-latest'!$AF$2:$AF$7000,"",0)=0,"",_xlfn.XLOOKUP($A125&amp;" "&amp;D$6,'ppd-data-latest'!$B$2:$B$7000,'ppd-data-latest'!$AF$2:$AF$7000,"",0))</f>
        <v>0.08</v>
      </c>
      <c r="E125" s="9">
        <f>IF(_xlfn.XLOOKUP($A125&amp;" "&amp;E$6,'ppd-data-latest'!$B$2:$B$7000,'ppd-data-latest'!$AF$2:$AF$7000,"",0)=0,"",_xlfn.XLOOKUP($A125&amp;" "&amp;E$6,'ppd-data-latest'!$B$2:$B$7000,'ppd-data-latest'!$AF$2:$AF$7000,"",0))</f>
        <v>0.08</v>
      </c>
      <c r="F125" s="9">
        <f>IF(_xlfn.XLOOKUP($A125&amp;" "&amp;F$6,'ppd-data-latest'!$B$2:$B$7000,'ppd-data-latest'!$AF$2:$AF$7000,"",0)=0,"",_xlfn.XLOOKUP($A125&amp;" "&amp;F$6,'ppd-data-latest'!$B$2:$B$7000,'ppd-data-latest'!$AF$2:$AF$7000,"",0))</f>
        <v>0.08</v>
      </c>
      <c r="G125" s="9">
        <f>IF(_xlfn.XLOOKUP($A125&amp;" "&amp;G$6,'ppd-data-latest'!$B$2:$B$7000,'ppd-data-latest'!$AF$2:$AF$7000,"",0)=0,"",_xlfn.XLOOKUP($A125&amp;" "&amp;G$6,'ppd-data-latest'!$B$2:$B$7000,'ppd-data-latest'!$AF$2:$AF$7000,"",0))</f>
        <v>0.08</v>
      </c>
      <c r="H125" s="9">
        <f>IF(_xlfn.XLOOKUP($A125&amp;" "&amp;H$6,'ppd-data-latest'!$B$2:$B$7000,'ppd-data-latest'!$AF$2:$AF$7000,"",0)=0,"",_xlfn.XLOOKUP($A125&amp;" "&amp;H$6,'ppd-data-latest'!$B$2:$B$7000,'ppd-data-latest'!$AF$2:$AF$7000,"",0))</f>
        <v>0.08</v>
      </c>
      <c r="I125" s="9">
        <f>IF(_xlfn.XLOOKUP($A125&amp;" "&amp;I$6,'ppd-data-latest'!$B$2:$B$7000,'ppd-data-latest'!$AF$2:$AF$7000,"",0)=0,"",_xlfn.XLOOKUP($A125&amp;" "&amp;I$6,'ppd-data-latest'!$B$2:$B$7000,'ppd-data-latest'!$AF$2:$AF$7000,"",0))</f>
        <v>0.08</v>
      </c>
      <c r="J125" s="9">
        <f>IF(_xlfn.XLOOKUP($A125&amp;" "&amp;J$6,'ppd-data-latest'!$B$2:$B$7000,'ppd-data-latest'!$AF$2:$AF$7000,"",0)=0,"",_xlfn.XLOOKUP($A125&amp;" "&amp;J$6,'ppd-data-latest'!$B$2:$B$7000,'ppd-data-latest'!$AF$2:$AF$7000,"",0))</f>
        <v>0.08</v>
      </c>
      <c r="K125" s="9">
        <f>IF(_xlfn.XLOOKUP($A125&amp;" "&amp;K$6,'ppd-data-latest'!$B$2:$B$7000,'ppd-data-latest'!$AF$2:$AF$7000,"",0)=0,"",_xlfn.XLOOKUP($A125&amp;" "&amp;K$6,'ppd-data-latest'!$B$2:$B$7000,'ppd-data-latest'!$AF$2:$AF$7000,"",0))</f>
        <v>0.08</v>
      </c>
      <c r="L125" s="9">
        <f>IF(_xlfn.XLOOKUP($A125&amp;" "&amp;L$6,'ppd-data-latest'!$B$2:$B$7000,'ppd-data-latest'!$AF$2:$AF$7000,"",0)=0,"",_xlfn.XLOOKUP($A125&amp;" "&amp;L$6,'ppd-data-latest'!$B$2:$B$7000,'ppd-data-latest'!$AF$2:$AF$7000,"",0))</f>
        <v>0.08</v>
      </c>
      <c r="M125" s="9">
        <f>IF(_xlfn.XLOOKUP($A125&amp;" "&amp;M$6,'ppd-data-latest'!$B$2:$B$7000,'ppd-data-latest'!$AF$2:$AF$7000,"",0)=0,"",_xlfn.XLOOKUP($A125&amp;" "&amp;M$6,'ppd-data-latest'!$B$2:$B$7000,'ppd-data-latest'!$AF$2:$AF$7000,"",0))</f>
        <v>7.9000000000000001E-2</v>
      </c>
      <c r="N125" s="9">
        <f>IF(_xlfn.XLOOKUP($A125&amp;" "&amp;N$6,'ppd-data-latest'!$B$2:$B$7000,'ppd-data-latest'!$AF$2:$AF$7000,"",0)=0,"",_xlfn.XLOOKUP($A125&amp;" "&amp;N$6,'ppd-data-latest'!$B$2:$B$7000,'ppd-data-latest'!$AF$2:$AF$7000,"",0))</f>
        <v>7.9000000000000001E-2</v>
      </c>
      <c r="O125" s="9">
        <f>IF(_xlfn.XLOOKUP($A125&amp;" "&amp;O$6,'ppd-data-latest'!$B$2:$B$7000,'ppd-data-latest'!$AF$2:$AF$7000,"",0)=0,"",_xlfn.XLOOKUP($A125&amp;" "&amp;O$6,'ppd-data-latest'!$B$2:$B$7000,'ppd-data-latest'!$AF$2:$AF$7000,"",0))</f>
        <v>7.8E-2</v>
      </c>
      <c r="P125" s="9">
        <f>IF(_xlfn.XLOOKUP($A125&amp;" "&amp;P$6,'ppd-data-latest'!$B$2:$B$7000,'ppd-data-latest'!$AF$2:$AF$7000,"",0)=0,"",_xlfn.XLOOKUP($A125&amp;" "&amp;P$6,'ppd-data-latest'!$B$2:$B$7000,'ppd-data-latest'!$AF$2:$AF$7000,"",0))</f>
        <v>7.8E-2</v>
      </c>
      <c r="Q125" s="9">
        <f>IF(_xlfn.XLOOKUP($A125&amp;" "&amp;Q$6,'ppd-data-latest'!$B$2:$B$7000,'ppd-data-latest'!$AF$2:$AF$7000,"",0)=0,"",_xlfn.XLOOKUP($A125&amp;" "&amp;Q$6,'ppd-data-latest'!$B$2:$B$7000,'ppd-data-latest'!$AF$2:$AF$7000,"",0))</f>
        <v>7.6999999999999999E-2</v>
      </c>
      <c r="R125" s="9">
        <f>IF(_xlfn.XLOOKUP($A125&amp;" "&amp;R$6,'ppd-data-latest'!$B$2:$B$7000,'ppd-data-latest'!$AF$2:$AF$7000,"",0)=0,"",_xlfn.XLOOKUP($A125&amp;" "&amp;R$6,'ppd-data-latest'!$B$2:$B$7000,'ppd-data-latest'!$AF$2:$AF$7000,"",0))</f>
        <v>7.6999999999999999E-2</v>
      </c>
      <c r="S125" s="9">
        <f>IF(_xlfn.XLOOKUP($A125&amp;" "&amp;S$6,'ppd-data-latest'!$B$2:$B$7000,'ppd-data-latest'!$AF$2:$AF$7000,"",0)=0,"",_xlfn.XLOOKUP($A125&amp;" "&amp;S$6,'ppd-data-latest'!$B$2:$B$7000,'ppd-data-latest'!$AF$2:$AF$7000,"",0))</f>
        <v>7.4999999999999997E-2</v>
      </c>
      <c r="T125" s="9">
        <f>IF(_xlfn.XLOOKUP($A125&amp;" "&amp;T$6,'ppd-data-latest'!$B$2:$B$7000,'ppd-data-latest'!$AF$2:$AF$7000,"",0)=0,"",_xlfn.XLOOKUP($A125&amp;" "&amp;T$6,'ppd-data-latest'!$B$2:$B$7000,'ppd-data-latest'!$AF$2:$AF$7000,"",0))</f>
        <v>7.4999999999999997E-2</v>
      </c>
      <c r="U125" s="9">
        <f>IF(_xlfn.XLOOKUP($A125&amp;" "&amp;U$6,'ppd-data-latest'!$B$2:$B$7000,'ppd-data-latest'!$AF$2:$AF$7000,"",0)=0,"",_xlfn.XLOOKUP($A125&amp;" "&amp;U$6,'ppd-data-latest'!$B$2:$B$7000,'ppd-data-latest'!$AF$2:$AF$7000,"",0))</f>
        <v>7.4999999999999997E-2</v>
      </c>
      <c r="V125" s="9">
        <f>IF(_xlfn.XLOOKUP($A125&amp;" "&amp;V$6,'ppd-data-latest'!$B$2:$B$7000,'ppd-data-latest'!$AF$2:$AF$7000,"",0)=0,"",_xlfn.XLOOKUP($A125&amp;" "&amp;V$6,'ppd-data-latest'!$B$2:$B$7000,'ppd-data-latest'!$AF$2:$AF$7000,"",0))</f>
        <v>7.4999999999999997E-2</v>
      </c>
      <c r="W125" s="9">
        <f>IF(_xlfn.XLOOKUP($A125&amp;" "&amp;W$6,'ppd-data-latest'!$B$2:$B$7000,'ppd-data-latest'!$AF$2:$AF$7000,"",0)=0,"",_xlfn.XLOOKUP($A125&amp;" "&amp;W$6,'ppd-data-latest'!$B$2:$B$7000,'ppd-data-latest'!$AF$2:$AF$7000,"",0))</f>
        <v>7.0000000000000007E-2</v>
      </c>
      <c r="X125" s="9">
        <f>IF(_xlfn.XLOOKUP($A125&amp;" "&amp;X$6,'ppd-data-latest'!$B$2:$B$7000,'ppd-data-latest'!$AF$2:$AF$7000,"",0)=0,"",_xlfn.XLOOKUP($A125&amp;" "&amp;X$6,'ppd-data-latest'!$B$2:$B$7000,'ppd-data-latest'!$AF$2:$AF$7000,"",0))</f>
        <v>7.0000000000000007E-2</v>
      </c>
    </row>
    <row r="126" spans="1:24" x14ac:dyDescent="0.25">
      <c r="A126">
        <v>123</v>
      </c>
      <c r="B126">
        <f>_xlfn.XLOOKUP(A126,'ppd-data-latest'!$A$2:$A$5853,'ppd-data-latest'!$D$2:$D$5853,,0)</f>
        <v>2001</v>
      </c>
      <c r="C126" s="9">
        <f>IF(_xlfn.XLOOKUP($A126&amp;" "&amp;C$6,'ppd-data-latest'!$B$2:$B$7000,'ppd-data-latest'!$AF$2:$AF$7000,"",0)=0,"",_xlfn.XLOOKUP($A126&amp;" "&amp;C$6,'ppd-data-latest'!$B$2:$B$7000,'ppd-data-latest'!$AF$2:$AF$7000,"",0))</f>
        <v>0.08</v>
      </c>
      <c r="D126" s="9">
        <f>IF(_xlfn.XLOOKUP($A126&amp;" "&amp;D$6,'ppd-data-latest'!$B$2:$B$7000,'ppd-data-latest'!$AF$2:$AF$7000,"",0)=0,"",_xlfn.XLOOKUP($A126&amp;" "&amp;D$6,'ppd-data-latest'!$B$2:$B$7000,'ppd-data-latest'!$AF$2:$AF$7000,"",0))</f>
        <v>7.4999999999999997E-2</v>
      </c>
      <c r="E126" s="9">
        <f>IF(_xlfn.XLOOKUP($A126&amp;" "&amp;E$6,'ppd-data-latest'!$B$2:$B$7000,'ppd-data-latest'!$AF$2:$AF$7000,"",0)=0,"",_xlfn.XLOOKUP($A126&amp;" "&amp;E$6,'ppd-data-latest'!$B$2:$B$7000,'ppd-data-latest'!$AF$2:$AF$7000,"",0))</f>
        <v>7.4999999999999997E-2</v>
      </c>
      <c r="F126" s="9">
        <f>IF(_xlfn.XLOOKUP($A126&amp;" "&amp;F$6,'ppd-data-latest'!$B$2:$B$7000,'ppd-data-latest'!$AF$2:$AF$7000,"",0)=0,"",_xlfn.XLOOKUP($A126&amp;" "&amp;F$6,'ppd-data-latest'!$B$2:$B$7000,'ppd-data-latest'!$AF$2:$AF$7000,"",0))</f>
        <v>7.4999999999999997E-2</v>
      </c>
      <c r="G126" s="9">
        <f>IF(_xlfn.XLOOKUP($A126&amp;" "&amp;G$6,'ppd-data-latest'!$B$2:$B$7000,'ppd-data-latest'!$AF$2:$AF$7000,"",0)=0,"",_xlfn.XLOOKUP($A126&amp;" "&amp;G$6,'ppd-data-latest'!$B$2:$B$7000,'ppd-data-latest'!$AF$2:$AF$7000,"",0))</f>
        <v>7.4999999999999997E-2</v>
      </c>
      <c r="H126" s="9">
        <f>IF(_xlfn.XLOOKUP($A126&amp;" "&amp;H$6,'ppd-data-latest'!$B$2:$B$7000,'ppd-data-latest'!$AF$2:$AF$7000,"",0)=0,"",_xlfn.XLOOKUP($A126&amp;" "&amp;H$6,'ppd-data-latest'!$B$2:$B$7000,'ppd-data-latest'!$AF$2:$AF$7000,"",0))</f>
        <v>7.4999999999999997E-2</v>
      </c>
      <c r="I126" s="9">
        <f>IF(_xlfn.XLOOKUP($A126&amp;" "&amp;I$6,'ppd-data-latest'!$B$2:$B$7000,'ppd-data-latest'!$AF$2:$AF$7000,"",0)=0,"",_xlfn.XLOOKUP($A126&amp;" "&amp;I$6,'ppd-data-latest'!$B$2:$B$7000,'ppd-data-latest'!$AF$2:$AF$7000,"",0))</f>
        <v>7.4999999999999997E-2</v>
      </c>
      <c r="J126" s="9">
        <f>IF(_xlfn.XLOOKUP($A126&amp;" "&amp;J$6,'ppd-data-latest'!$B$2:$B$7000,'ppd-data-latest'!$AF$2:$AF$7000,"",0)=0,"",_xlfn.XLOOKUP($A126&amp;" "&amp;J$6,'ppd-data-latest'!$B$2:$B$7000,'ppd-data-latest'!$AF$2:$AF$7000,"",0))</f>
        <v>7.4999999999999997E-2</v>
      </c>
      <c r="K126" s="9">
        <f>IF(_xlfn.XLOOKUP($A126&amp;" "&amp;K$6,'ppd-data-latest'!$B$2:$B$7000,'ppd-data-latest'!$AF$2:$AF$7000,"",0)=0,"",_xlfn.XLOOKUP($A126&amp;" "&amp;K$6,'ppd-data-latest'!$B$2:$B$7000,'ppd-data-latest'!$AF$2:$AF$7000,"",0))</f>
        <v>7.4999999999999997E-2</v>
      </c>
      <c r="L126" s="9">
        <f>IF(_xlfn.XLOOKUP($A126&amp;" "&amp;L$6,'ppd-data-latest'!$B$2:$B$7000,'ppd-data-latest'!$AF$2:$AF$7000,"",0)=0,"",_xlfn.XLOOKUP($A126&amp;" "&amp;L$6,'ppd-data-latest'!$B$2:$B$7000,'ppd-data-latest'!$AF$2:$AF$7000,"",0))</f>
        <v>7.4999999999999997E-2</v>
      </c>
      <c r="M126" s="9">
        <f>IF(_xlfn.XLOOKUP($A126&amp;" "&amp;M$6,'ppd-data-latest'!$B$2:$B$7000,'ppd-data-latest'!$AF$2:$AF$7000,"",0)=0,"",_xlfn.XLOOKUP($A126&amp;" "&amp;M$6,'ppd-data-latest'!$B$2:$B$7000,'ppd-data-latest'!$AF$2:$AF$7000,"",0))</f>
        <v>7.4999999999999997E-2</v>
      </c>
      <c r="N126" s="9">
        <f>IF(_xlfn.XLOOKUP($A126&amp;" "&amp;N$6,'ppd-data-latest'!$B$2:$B$7000,'ppd-data-latest'!$AF$2:$AF$7000,"",0)=0,"",_xlfn.XLOOKUP($A126&amp;" "&amp;N$6,'ppd-data-latest'!$B$2:$B$7000,'ppd-data-latest'!$AF$2:$AF$7000,"",0))</f>
        <v>7.4999999999999997E-2</v>
      </c>
      <c r="O126" s="9">
        <f>IF(_xlfn.XLOOKUP($A126&amp;" "&amp;O$6,'ppd-data-latest'!$B$2:$B$7000,'ppd-data-latest'!$AF$2:$AF$7000,"",0)=0,"",_xlfn.XLOOKUP($A126&amp;" "&amp;O$6,'ppd-data-latest'!$B$2:$B$7000,'ppd-data-latest'!$AF$2:$AF$7000,"",0))</f>
        <v>7.4999999999999997E-2</v>
      </c>
      <c r="P126" s="9">
        <f>IF(_xlfn.XLOOKUP($A126&amp;" "&amp;P$6,'ppd-data-latest'!$B$2:$B$7000,'ppd-data-latest'!$AF$2:$AF$7000,"",0)=0,"",_xlfn.XLOOKUP($A126&amp;" "&amp;P$6,'ppd-data-latest'!$B$2:$B$7000,'ppd-data-latest'!$AF$2:$AF$7000,"",0))</f>
        <v>7.4999999999999997E-2</v>
      </c>
      <c r="Q126" s="9">
        <f>IF(_xlfn.XLOOKUP($A126&amp;" "&amp;Q$6,'ppd-data-latest'!$B$2:$B$7000,'ppd-data-latest'!$AF$2:$AF$7000,"",0)=0,"",_xlfn.XLOOKUP($A126&amp;" "&amp;Q$6,'ppd-data-latest'!$B$2:$B$7000,'ppd-data-latest'!$AF$2:$AF$7000,"",0))</f>
        <v>7.4999999999999997E-2</v>
      </c>
      <c r="R126" s="9">
        <f>IF(_xlfn.XLOOKUP($A126&amp;" "&amp;R$6,'ppd-data-latest'!$B$2:$B$7000,'ppd-data-latest'!$AF$2:$AF$7000,"",0)=0,"",_xlfn.XLOOKUP($A126&amp;" "&amp;R$6,'ppd-data-latest'!$B$2:$B$7000,'ppd-data-latest'!$AF$2:$AF$7000,"",0))</f>
        <v>7.4999999999999997E-2</v>
      </c>
      <c r="S126" s="9">
        <f>IF(_xlfn.XLOOKUP($A126&amp;" "&amp;S$6,'ppd-data-latest'!$B$2:$B$7000,'ppd-data-latest'!$AF$2:$AF$7000,"",0)=0,"",_xlfn.XLOOKUP($A126&amp;" "&amp;S$6,'ppd-data-latest'!$B$2:$B$7000,'ppd-data-latest'!$AF$2:$AF$7000,"",0))</f>
        <v>7.4999999999999997E-2</v>
      </c>
      <c r="T126" s="9">
        <f>IF(_xlfn.XLOOKUP($A126&amp;" "&amp;T$6,'ppd-data-latest'!$B$2:$B$7000,'ppd-data-latest'!$AF$2:$AF$7000,"",0)=0,"",_xlfn.XLOOKUP($A126&amp;" "&amp;T$6,'ppd-data-latest'!$B$2:$B$7000,'ppd-data-latest'!$AF$2:$AF$7000,"",0))</f>
        <v>7.4999999999999997E-2</v>
      </c>
      <c r="U126" s="9">
        <f>IF(_xlfn.XLOOKUP($A126&amp;" "&amp;U$6,'ppd-data-latest'!$B$2:$B$7000,'ppd-data-latest'!$AF$2:$AF$7000,"",0)=0,"",_xlfn.XLOOKUP($A126&amp;" "&amp;U$6,'ppd-data-latest'!$B$2:$B$7000,'ppd-data-latest'!$AF$2:$AF$7000,"",0))</f>
        <v>7.4999999999999997E-2</v>
      </c>
      <c r="V126" s="9">
        <f>IF(_xlfn.XLOOKUP($A126&amp;" "&amp;V$6,'ppd-data-latest'!$B$2:$B$7000,'ppd-data-latest'!$AF$2:$AF$7000,"",0)=0,"",_xlfn.XLOOKUP($A126&amp;" "&amp;V$6,'ppd-data-latest'!$B$2:$B$7000,'ppd-data-latest'!$AF$2:$AF$7000,"",0))</f>
        <v>7.4999999999999997E-2</v>
      </c>
      <c r="W126" s="9">
        <f>IF(_xlfn.XLOOKUP($A126&amp;" "&amp;W$6,'ppd-data-latest'!$B$2:$B$7000,'ppd-data-latest'!$AF$2:$AF$7000,"",0)=0,"",_xlfn.XLOOKUP($A126&amp;" "&amp;W$6,'ppd-data-latest'!$B$2:$B$7000,'ppd-data-latest'!$AF$2:$AF$7000,"",0))</f>
        <v>7.2499999999999995E-2</v>
      </c>
      <c r="X126" s="9">
        <f>IF(_xlfn.XLOOKUP($A126&amp;" "&amp;X$6,'ppd-data-latest'!$B$2:$B$7000,'ppd-data-latest'!$AF$2:$AF$7000,"",0)=0,"",_xlfn.XLOOKUP($A126&amp;" "&amp;X$6,'ppd-data-latest'!$B$2:$B$7000,'ppd-data-latest'!$AF$2:$AF$7000,"",0))</f>
        <v>7.2499999999999995E-2</v>
      </c>
    </row>
    <row r="127" spans="1:24" x14ac:dyDescent="0.25">
      <c r="A127">
        <v>124</v>
      </c>
      <c r="B127">
        <f>_xlfn.XLOOKUP(A127,'ppd-data-latest'!$A$2:$A$5853,'ppd-data-latest'!$D$2:$D$5853,,0)</f>
        <v>2001</v>
      </c>
      <c r="C127" s="9">
        <f>IF(_xlfn.XLOOKUP($A127&amp;" "&amp;C$6,'ppd-data-latest'!$B$2:$B$7000,'ppd-data-latest'!$AF$2:$AF$7000,"",0)=0,"",_xlfn.XLOOKUP($A127&amp;" "&amp;C$6,'ppd-data-latest'!$B$2:$B$7000,'ppd-data-latest'!$AF$2:$AF$7000,"",0))</f>
        <v>0.08</v>
      </c>
      <c r="D127" s="9">
        <f>IF(_xlfn.XLOOKUP($A127&amp;" "&amp;D$6,'ppd-data-latest'!$B$2:$B$7000,'ppd-data-latest'!$AF$2:$AF$7000,"",0)=0,"",_xlfn.XLOOKUP($A127&amp;" "&amp;D$6,'ppd-data-latest'!$B$2:$B$7000,'ppd-data-latest'!$AF$2:$AF$7000,"",0))</f>
        <v>7.4999999999999997E-2</v>
      </c>
      <c r="E127" s="9">
        <f>IF(_xlfn.XLOOKUP($A127&amp;" "&amp;E$6,'ppd-data-latest'!$B$2:$B$7000,'ppd-data-latest'!$AF$2:$AF$7000,"",0)=0,"",_xlfn.XLOOKUP($A127&amp;" "&amp;E$6,'ppd-data-latest'!$B$2:$B$7000,'ppd-data-latest'!$AF$2:$AF$7000,"",0))</f>
        <v>7.4999999999999997E-2</v>
      </c>
      <c r="F127" s="9">
        <f>IF(_xlfn.XLOOKUP($A127&amp;" "&amp;F$6,'ppd-data-latest'!$B$2:$B$7000,'ppd-data-latest'!$AF$2:$AF$7000,"",0)=0,"",_xlfn.XLOOKUP($A127&amp;" "&amp;F$6,'ppd-data-latest'!$B$2:$B$7000,'ppd-data-latest'!$AF$2:$AF$7000,"",0))</f>
        <v>7.4999999999999997E-2</v>
      </c>
      <c r="G127" s="9">
        <f>IF(_xlfn.XLOOKUP($A127&amp;" "&amp;G$6,'ppd-data-latest'!$B$2:$B$7000,'ppd-data-latest'!$AF$2:$AF$7000,"",0)=0,"",_xlfn.XLOOKUP($A127&amp;" "&amp;G$6,'ppd-data-latest'!$B$2:$B$7000,'ppd-data-latest'!$AF$2:$AF$7000,"",0))</f>
        <v>7.4999999999999997E-2</v>
      </c>
      <c r="H127" s="9">
        <f>IF(_xlfn.XLOOKUP($A127&amp;" "&amp;H$6,'ppd-data-latest'!$B$2:$B$7000,'ppd-data-latest'!$AF$2:$AF$7000,"",0)=0,"",_xlfn.XLOOKUP($A127&amp;" "&amp;H$6,'ppd-data-latest'!$B$2:$B$7000,'ppd-data-latest'!$AF$2:$AF$7000,"",0))</f>
        <v>7.4999999999999997E-2</v>
      </c>
      <c r="I127" s="9">
        <f>IF(_xlfn.XLOOKUP($A127&amp;" "&amp;I$6,'ppd-data-latest'!$B$2:$B$7000,'ppd-data-latest'!$AF$2:$AF$7000,"",0)=0,"",_xlfn.XLOOKUP($A127&amp;" "&amp;I$6,'ppd-data-latest'!$B$2:$B$7000,'ppd-data-latest'!$AF$2:$AF$7000,"",0))</f>
        <v>7.4999999999999997E-2</v>
      </c>
      <c r="J127" s="9">
        <f>IF(_xlfn.XLOOKUP($A127&amp;" "&amp;J$6,'ppd-data-latest'!$B$2:$B$7000,'ppd-data-latest'!$AF$2:$AF$7000,"",0)=0,"",_xlfn.XLOOKUP($A127&amp;" "&amp;J$6,'ppd-data-latest'!$B$2:$B$7000,'ppd-data-latest'!$AF$2:$AF$7000,"",0))</f>
        <v>7.4999999999999997E-2</v>
      </c>
      <c r="K127" s="9">
        <f>IF(_xlfn.XLOOKUP($A127&amp;" "&amp;K$6,'ppd-data-latest'!$B$2:$B$7000,'ppd-data-latest'!$AF$2:$AF$7000,"",0)=0,"",_xlfn.XLOOKUP($A127&amp;" "&amp;K$6,'ppd-data-latest'!$B$2:$B$7000,'ppd-data-latest'!$AF$2:$AF$7000,"",0))</f>
        <v>7.4999999999999997E-2</v>
      </c>
      <c r="L127" s="9">
        <f>IF(_xlfn.XLOOKUP($A127&amp;" "&amp;L$6,'ppd-data-latest'!$B$2:$B$7000,'ppd-data-latest'!$AF$2:$AF$7000,"",0)=0,"",_xlfn.XLOOKUP($A127&amp;" "&amp;L$6,'ppd-data-latest'!$B$2:$B$7000,'ppd-data-latest'!$AF$2:$AF$7000,"",0))</f>
        <v>7.4999999999999997E-2</v>
      </c>
      <c r="M127" s="9">
        <f>IF(_xlfn.XLOOKUP($A127&amp;" "&amp;M$6,'ppd-data-latest'!$B$2:$B$7000,'ppd-data-latest'!$AF$2:$AF$7000,"",0)=0,"",_xlfn.XLOOKUP($A127&amp;" "&amp;M$6,'ppd-data-latest'!$B$2:$B$7000,'ppd-data-latest'!$AF$2:$AF$7000,"",0))</f>
        <v>7.4999999999999997E-2</v>
      </c>
      <c r="N127" s="9">
        <f>IF(_xlfn.XLOOKUP($A127&amp;" "&amp;N$6,'ppd-data-latest'!$B$2:$B$7000,'ppd-data-latest'!$AF$2:$AF$7000,"",0)=0,"",_xlfn.XLOOKUP($A127&amp;" "&amp;N$6,'ppd-data-latest'!$B$2:$B$7000,'ppd-data-latest'!$AF$2:$AF$7000,"",0))</f>
        <v>7.4999999999999997E-2</v>
      </c>
      <c r="O127" s="9">
        <f>IF(_xlfn.XLOOKUP($A127&amp;" "&amp;O$6,'ppd-data-latest'!$B$2:$B$7000,'ppd-data-latest'!$AF$2:$AF$7000,"",0)=0,"",_xlfn.XLOOKUP($A127&amp;" "&amp;O$6,'ppd-data-latest'!$B$2:$B$7000,'ppd-data-latest'!$AF$2:$AF$7000,"",0))</f>
        <v>7.4999999999999997E-2</v>
      </c>
      <c r="P127" s="9">
        <f>IF(_xlfn.XLOOKUP($A127&amp;" "&amp;P$6,'ppd-data-latest'!$B$2:$B$7000,'ppd-data-latest'!$AF$2:$AF$7000,"",0)=0,"",_xlfn.XLOOKUP($A127&amp;" "&amp;P$6,'ppd-data-latest'!$B$2:$B$7000,'ppd-data-latest'!$AF$2:$AF$7000,"",0))</f>
        <v>7.4999999999999997E-2</v>
      </c>
      <c r="Q127" s="9">
        <f>IF(_xlfn.XLOOKUP($A127&amp;" "&amp;Q$6,'ppd-data-latest'!$B$2:$B$7000,'ppd-data-latest'!$AF$2:$AF$7000,"",0)=0,"",_xlfn.XLOOKUP($A127&amp;" "&amp;Q$6,'ppd-data-latest'!$B$2:$B$7000,'ppd-data-latest'!$AF$2:$AF$7000,"",0))</f>
        <v>7.4999999999999997E-2</v>
      </c>
      <c r="R127" s="9">
        <f>IF(_xlfn.XLOOKUP($A127&amp;" "&amp;R$6,'ppd-data-latest'!$B$2:$B$7000,'ppd-data-latest'!$AF$2:$AF$7000,"",0)=0,"",_xlfn.XLOOKUP($A127&amp;" "&amp;R$6,'ppd-data-latest'!$B$2:$B$7000,'ppd-data-latest'!$AF$2:$AF$7000,"",0))</f>
        <v>7.4999999999999997E-2</v>
      </c>
      <c r="S127" s="9">
        <f>IF(_xlfn.XLOOKUP($A127&amp;" "&amp;S$6,'ppd-data-latest'!$B$2:$B$7000,'ppd-data-latest'!$AF$2:$AF$7000,"",0)=0,"",_xlfn.XLOOKUP($A127&amp;" "&amp;S$6,'ppd-data-latest'!$B$2:$B$7000,'ppd-data-latest'!$AF$2:$AF$7000,"",0))</f>
        <v>7.4999999999999997E-2</v>
      </c>
      <c r="T127" s="9">
        <f>IF(_xlfn.XLOOKUP($A127&amp;" "&amp;T$6,'ppd-data-latest'!$B$2:$B$7000,'ppd-data-latest'!$AF$2:$AF$7000,"",0)=0,"",_xlfn.XLOOKUP($A127&amp;" "&amp;T$6,'ppd-data-latest'!$B$2:$B$7000,'ppd-data-latest'!$AF$2:$AF$7000,"",0))</f>
        <v>7.4999999999999997E-2</v>
      </c>
      <c r="U127" s="9">
        <f>IF(_xlfn.XLOOKUP($A127&amp;" "&amp;U$6,'ppd-data-latest'!$B$2:$B$7000,'ppd-data-latest'!$AF$2:$AF$7000,"",0)=0,"",_xlfn.XLOOKUP($A127&amp;" "&amp;U$6,'ppd-data-latest'!$B$2:$B$7000,'ppd-data-latest'!$AF$2:$AF$7000,"",0))</f>
        <v>7.4999999999999997E-2</v>
      </c>
      <c r="V127" s="9">
        <f>IF(_xlfn.XLOOKUP($A127&amp;" "&amp;V$6,'ppd-data-latest'!$B$2:$B$7000,'ppd-data-latest'!$AF$2:$AF$7000,"",0)=0,"",_xlfn.XLOOKUP($A127&amp;" "&amp;V$6,'ppd-data-latest'!$B$2:$B$7000,'ppd-data-latest'!$AF$2:$AF$7000,"",0))</f>
        <v>7.4999999999999997E-2</v>
      </c>
      <c r="W127" s="9">
        <f>IF(_xlfn.XLOOKUP($A127&amp;" "&amp;W$6,'ppd-data-latest'!$B$2:$B$7000,'ppd-data-latest'!$AF$2:$AF$7000,"",0)=0,"",_xlfn.XLOOKUP($A127&amp;" "&amp;W$6,'ppd-data-latest'!$B$2:$B$7000,'ppd-data-latest'!$AF$2:$AF$7000,"",0))</f>
        <v>7.4999999999999997E-2</v>
      </c>
      <c r="X127" s="9">
        <f>IF(_xlfn.XLOOKUP($A127&amp;" "&amp;X$6,'ppd-data-latest'!$B$2:$B$7000,'ppd-data-latest'!$AF$2:$AF$7000,"",0)=0,"",_xlfn.XLOOKUP($A127&amp;" "&amp;X$6,'ppd-data-latest'!$B$2:$B$7000,'ppd-data-latest'!$AF$2:$AF$7000,"",0))</f>
        <v>7.4999999999999997E-2</v>
      </c>
    </row>
    <row r="128" spans="1:24" x14ac:dyDescent="0.25">
      <c r="A128">
        <v>125</v>
      </c>
      <c r="B128">
        <f>_xlfn.XLOOKUP(A128,'ppd-data-latest'!$A$2:$A$5853,'ppd-data-latest'!$D$2:$D$5853,,0)</f>
        <v>2001</v>
      </c>
      <c r="C128" s="9">
        <f>IF(_xlfn.XLOOKUP($A128&amp;" "&amp;C$6,'ppd-data-latest'!$B$2:$B$7000,'ppd-data-latest'!$AF$2:$AF$7000,"",0)=0,"",_xlfn.XLOOKUP($A128&amp;" "&amp;C$6,'ppd-data-latest'!$B$2:$B$7000,'ppd-data-latest'!$AF$2:$AF$7000,"",0))</f>
        <v>0.08</v>
      </c>
      <c r="D128" s="9">
        <f>IF(_xlfn.XLOOKUP($A128&amp;" "&amp;D$6,'ppd-data-latest'!$B$2:$B$7000,'ppd-data-latest'!$AF$2:$AF$7000,"",0)=0,"",_xlfn.XLOOKUP($A128&amp;" "&amp;D$6,'ppd-data-latest'!$B$2:$B$7000,'ppd-data-latest'!$AF$2:$AF$7000,"",0))</f>
        <v>0.08</v>
      </c>
      <c r="E128" s="9">
        <f>IF(_xlfn.XLOOKUP($A128&amp;" "&amp;E$6,'ppd-data-latest'!$B$2:$B$7000,'ppd-data-latest'!$AF$2:$AF$7000,"",0)=0,"",_xlfn.XLOOKUP($A128&amp;" "&amp;E$6,'ppd-data-latest'!$B$2:$B$7000,'ppd-data-latest'!$AF$2:$AF$7000,"",0))</f>
        <v>7.8E-2</v>
      </c>
      <c r="F128" s="9">
        <f>IF(_xlfn.XLOOKUP($A128&amp;" "&amp;F$6,'ppd-data-latest'!$B$2:$B$7000,'ppd-data-latest'!$AF$2:$AF$7000,"",0)=0,"",_xlfn.XLOOKUP($A128&amp;" "&amp;F$6,'ppd-data-latest'!$B$2:$B$7000,'ppd-data-latest'!$AF$2:$AF$7000,"",0))</f>
        <v>7.8E-2</v>
      </c>
      <c r="G128" s="9">
        <f>IF(_xlfn.XLOOKUP($A128&amp;" "&amp;G$6,'ppd-data-latest'!$B$2:$B$7000,'ppd-data-latest'!$AF$2:$AF$7000,"",0)=0,"",_xlfn.XLOOKUP($A128&amp;" "&amp;G$6,'ppd-data-latest'!$B$2:$B$7000,'ppd-data-latest'!$AF$2:$AF$7000,"",0))</f>
        <v>7.8E-2</v>
      </c>
      <c r="H128" s="9">
        <f>IF(_xlfn.XLOOKUP($A128&amp;" "&amp;H$6,'ppd-data-latest'!$B$2:$B$7000,'ppd-data-latest'!$AF$2:$AF$7000,"",0)=0,"",_xlfn.XLOOKUP($A128&amp;" "&amp;H$6,'ppd-data-latest'!$B$2:$B$7000,'ppd-data-latest'!$AF$2:$AF$7000,"",0))</f>
        <v>7.8E-2</v>
      </c>
      <c r="I128" s="9">
        <f>IF(_xlfn.XLOOKUP($A128&amp;" "&amp;I$6,'ppd-data-latest'!$B$2:$B$7000,'ppd-data-latest'!$AF$2:$AF$7000,"",0)=0,"",_xlfn.XLOOKUP($A128&amp;" "&amp;I$6,'ppd-data-latest'!$B$2:$B$7000,'ppd-data-latest'!$AF$2:$AF$7000,"",0))</f>
        <v>7.8E-2</v>
      </c>
      <c r="J128" s="9">
        <f>IF(_xlfn.XLOOKUP($A128&amp;" "&amp;J$6,'ppd-data-latest'!$B$2:$B$7000,'ppd-data-latest'!$AF$2:$AF$7000,"",0)=0,"",_xlfn.XLOOKUP($A128&amp;" "&amp;J$6,'ppd-data-latest'!$B$2:$B$7000,'ppd-data-latest'!$AF$2:$AF$7000,"",0))</f>
        <v>7.8E-2</v>
      </c>
      <c r="K128" s="9">
        <f>IF(_xlfn.XLOOKUP($A128&amp;" "&amp;K$6,'ppd-data-latest'!$B$2:$B$7000,'ppd-data-latest'!$AF$2:$AF$7000,"",0)=0,"",_xlfn.XLOOKUP($A128&amp;" "&amp;K$6,'ppd-data-latest'!$B$2:$B$7000,'ppd-data-latest'!$AF$2:$AF$7000,"",0))</f>
        <v>7.8E-2</v>
      </c>
      <c r="L128" s="9">
        <f>IF(_xlfn.XLOOKUP($A128&amp;" "&amp;L$6,'ppd-data-latest'!$B$2:$B$7000,'ppd-data-latest'!$AF$2:$AF$7000,"",0)=0,"",_xlfn.XLOOKUP($A128&amp;" "&amp;L$6,'ppd-data-latest'!$B$2:$B$7000,'ppd-data-latest'!$AF$2:$AF$7000,"",0))</f>
        <v>7.1999999999999995E-2</v>
      </c>
      <c r="M128" s="9">
        <f>IF(_xlfn.XLOOKUP($A128&amp;" "&amp;M$6,'ppd-data-latest'!$B$2:$B$7000,'ppd-data-latest'!$AF$2:$AF$7000,"",0)=0,"",_xlfn.XLOOKUP($A128&amp;" "&amp;M$6,'ppd-data-latest'!$B$2:$B$7000,'ppd-data-latest'!$AF$2:$AF$7000,"",0))</f>
        <v>7.1999999999999995E-2</v>
      </c>
      <c r="N128" s="9">
        <f>IF(_xlfn.XLOOKUP($A128&amp;" "&amp;N$6,'ppd-data-latest'!$B$2:$B$7000,'ppd-data-latest'!$AF$2:$AF$7000,"",0)=0,"",_xlfn.XLOOKUP($A128&amp;" "&amp;N$6,'ppd-data-latest'!$B$2:$B$7000,'ppd-data-latest'!$AF$2:$AF$7000,"",0))</f>
        <v>7.1999999999999995E-2</v>
      </c>
      <c r="O128" s="9">
        <f>IF(_xlfn.XLOOKUP($A128&amp;" "&amp;O$6,'ppd-data-latest'!$B$2:$B$7000,'ppd-data-latest'!$AF$2:$AF$7000,"",0)=0,"",_xlfn.XLOOKUP($A128&amp;" "&amp;O$6,'ppd-data-latest'!$B$2:$B$7000,'ppd-data-latest'!$AF$2:$AF$7000,"",0))</f>
        <v>7.1999999999999995E-2</v>
      </c>
      <c r="P128" s="9">
        <f>IF(_xlfn.XLOOKUP($A128&amp;" "&amp;P$6,'ppd-data-latest'!$B$2:$B$7000,'ppd-data-latest'!$AF$2:$AF$7000,"",0)=0,"",_xlfn.XLOOKUP($A128&amp;" "&amp;P$6,'ppd-data-latest'!$B$2:$B$7000,'ppd-data-latest'!$AF$2:$AF$7000,"",0))</f>
        <v>7.1999999999999995E-2</v>
      </c>
      <c r="Q128" s="9">
        <f>IF(_xlfn.XLOOKUP($A128&amp;" "&amp;Q$6,'ppd-data-latest'!$B$2:$B$7000,'ppd-data-latest'!$AF$2:$AF$7000,"",0)=0,"",_xlfn.XLOOKUP($A128&amp;" "&amp;Q$6,'ppd-data-latest'!$B$2:$B$7000,'ppd-data-latest'!$AF$2:$AF$7000,"",0))</f>
        <v>7.1999999999999995E-2</v>
      </c>
      <c r="R128" s="9">
        <f>IF(_xlfn.XLOOKUP($A128&amp;" "&amp;R$6,'ppd-data-latest'!$B$2:$B$7000,'ppd-data-latest'!$AF$2:$AF$7000,"",0)=0,"",_xlfn.XLOOKUP($A128&amp;" "&amp;R$6,'ppd-data-latest'!$B$2:$B$7000,'ppd-data-latest'!$AF$2:$AF$7000,"",0))</f>
        <v>7.1999999999999995E-2</v>
      </c>
      <c r="S128" s="9">
        <f>IF(_xlfn.XLOOKUP($A128&amp;" "&amp;S$6,'ppd-data-latest'!$B$2:$B$7000,'ppd-data-latest'!$AF$2:$AF$7000,"",0)=0,"",_xlfn.XLOOKUP($A128&amp;" "&amp;S$6,'ppd-data-latest'!$B$2:$B$7000,'ppd-data-latest'!$AF$2:$AF$7000,"",0))</f>
        <v>7.1999999999999995E-2</v>
      </c>
      <c r="T128" s="9">
        <f>IF(_xlfn.XLOOKUP($A128&amp;" "&amp;T$6,'ppd-data-latest'!$B$2:$B$7000,'ppd-data-latest'!$AF$2:$AF$7000,"",0)=0,"",_xlfn.XLOOKUP($A128&amp;" "&amp;T$6,'ppd-data-latest'!$B$2:$B$7000,'ppd-data-latest'!$AF$2:$AF$7000,"",0))</f>
        <v>7.0000000000000007E-2</v>
      </c>
      <c r="U128" s="9">
        <f>IF(_xlfn.XLOOKUP($A128&amp;" "&amp;U$6,'ppd-data-latest'!$B$2:$B$7000,'ppd-data-latest'!$AF$2:$AF$7000,"",0)=0,"",_xlfn.XLOOKUP($A128&amp;" "&amp;U$6,'ppd-data-latest'!$B$2:$B$7000,'ppd-data-latest'!$AF$2:$AF$7000,"",0))</f>
        <v>7.0000000000000007E-2</v>
      </c>
      <c r="V128" s="9">
        <f>IF(_xlfn.XLOOKUP($A128&amp;" "&amp;V$6,'ppd-data-latest'!$B$2:$B$7000,'ppd-data-latest'!$AF$2:$AF$7000,"",0)=0,"",_xlfn.XLOOKUP($A128&amp;" "&amp;V$6,'ppd-data-latest'!$B$2:$B$7000,'ppd-data-latest'!$AF$2:$AF$7000,"",0))</f>
        <v>7.0000000000000007E-2</v>
      </c>
      <c r="W128" s="9">
        <f>IF(_xlfn.XLOOKUP($A128&amp;" "&amp;W$6,'ppd-data-latest'!$B$2:$B$7000,'ppd-data-latest'!$AF$2:$AF$7000,"",0)=0,"",_xlfn.XLOOKUP($A128&amp;" "&amp;W$6,'ppd-data-latest'!$B$2:$B$7000,'ppd-data-latest'!$AF$2:$AF$7000,"",0))</f>
        <v>6.8000000000000005E-2</v>
      </c>
      <c r="X128" s="9">
        <f>IF(_xlfn.XLOOKUP($A128&amp;" "&amp;X$6,'ppd-data-latest'!$B$2:$B$7000,'ppd-data-latest'!$AF$2:$AF$7000,"",0)=0,"",_xlfn.XLOOKUP($A128&amp;" "&amp;X$6,'ppd-data-latest'!$B$2:$B$7000,'ppd-data-latest'!$AF$2:$AF$7000,"",0))</f>
        <v>6.8000000000000005E-2</v>
      </c>
    </row>
    <row r="129" spans="1:24" x14ac:dyDescent="0.25">
      <c r="A129">
        <v>126</v>
      </c>
      <c r="B129">
        <f>_xlfn.XLOOKUP(A129,'ppd-data-latest'!$A$2:$A$5853,'ppd-data-latest'!$D$2:$D$5853,,0)</f>
        <v>2001</v>
      </c>
      <c r="C129" s="9">
        <f>IF(_xlfn.XLOOKUP($A129&amp;" "&amp;C$6,'ppd-data-latest'!$B$2:$B$7000,'ppd-data-latest'!$AF$2:$AF$7000,"",0)=0,"",_xlfn.XLOOKUP($A129&amp;" "&amp;C$6,'ppd-data-latest'!$B$2:$B$7000,'ppd-data-latest'!$AF$2:$AF$7000,"",0))</f>
        <v>0.08</v>
      </c>
      <c r="D129" s="9">
        <f>IF(_xlfn.XLOOKUP($A129&amp;" "&amp;D$6,'ppd-data-latest'!$B$2:$B$7000,'ppd-data-latest'!$AF$2:$AF$7000,"",0)=0,"",_xlfn.XLOOKUP($A129&amp;" "&amp;D$6,'ppd-data-latest'!$B$2:$B$7000,'ppd-data-latest'!$AF$2:$AF$7000,"",0))</f>
        <v>0.08</v>
      </c>
      <c r="E129" s="9">
        <f>IF(_xlfn.XLOOKUP($A129&amp;" "&amp;E$6,'ppd-data-latest'!$B$2:$B$7000,'ppd-data-latest'!$AF$2:$AF$7000,"",0)=0,"",_xlfn.XLOOKUP($A129&amp;" "&amp;E$6,'ppd-data-latest'!$B$2:$B$7000,'ppd-data-latest'!$AF$2:$AF$7000,"",0))</f>
        <v>0.08</v>
      </c>
      <c r="F129" s="9">
        <f>IF(_xlfn.XLOOKUP($A129&amp;" "&amp;F$6,'ppd-data-latest'!$B$2:$B$7000,'ppd-data-latest'!$AF$2:$AF$7000,"",0)=0,"",_xlfn.XLOOKUP($A129&amp;" "&amp;F$6,'ppd-data-latest'!$B$2:$B$7000,'ppd-data-latest'!$AF$2:$AF$7000,"",0))</f>
        <v>0.08</v>
      </c>
      <c r="G129" s="9">
        <f>IF(_xlfn.XLOOKUP($A129&amp;" "&amp;G$6,'ppd-data-latest'!$B$2:$B$7000,'ppd-data-latest'!$AF$2:$AF$7000,"",0)=0,"",_xlfn.XLOOKUP($A129&amp;" "&amp;G$6,'ppd-data-latest'!$B$2:$B$7000,'ppd-data-latest'!$AF$2:$AF$7000,"",0))</f>
        <v>0.08</v>
      </c>
      <c r="H129" s="9">
        <f>IF(_xlfn.XLOOKUP($A129&amp;" "&amp;H$6,'ppd-data-latest'!$B$2:$B$7000,'ppd-data-latest'!$AF$2:$AF$7000,"",0)=0,"",_xlfn.XLOOKUP($A129&amp;" "&amp;H$6,'ppd-data-latest'!$B$2:$B$7000,'ppd-data-latest'!$AF$2:$AF$7000,"",0))</f>
        <v>0.08</v>
      </c>
      <c r="I129" s="9">
        <f>IF(_xlfn.XLOOKUP($A129&amp;" "&amp;I$6,'ppd-data-latest'!$B$2:$B$7000,'ppd-data-latest'!$AF$2:$AF$7000,"",0)=0,"",_xlfn.XLOOKUP($A129&amp;" "&amp;I$6,'ppd-data-latest'!$B$2:$B$7000,'ppd-data-latest'!$AF$2:$AF$7000,"",0))</f>
        <v>0.08</v>
      </c>
      <c r="J129" s="9">
        <f>IF(_xlfn.XLOOKUP($A129&amp;" "&amp;J$6,'ppd-data-latest'!$B$2:$B$7000,'ppd-data-latest'!$AF$2:$AF$7000,"",0)=0,"",_xlfn.XLOOKUP($A129&amp;" "&amp;J$6,'ppd-data-latest'!$B$2:$B$7000,'ppd-data-latest'!$AF$2:$AF$7000,"",0))</f>
        <v>0.08</v>
      </c>
      <c r="K129" s="9">
        <f>IF(_xlfn.XLOOKUP($A129&amp;" "&amp;K$6,'ppd-data-latest'!$B$2:$B$7000,'ppd-data-latest'!$AF$2:$AF$7000,"",0)=0,"",_xlfn.XLOOKUP($A129&amp;" "&amp;K$6,'ppd-data-latest'!$B$2:$B$7000,'ppd-data-latest'!$AF$2:$AF$7000,"",0))</f>
        <v>0.08</v>
      </c>
      <c r="L129" s="9">
        <f>IF(_xlfn.XLOOKUP($A129&amp;" "&amp;L$6,'ppd-data-latest'!$B$2:$B$7000,'ppd-data-latest'!$AF$2:$AF$7000,"",0)=0,"",_xlfn.XLOOKUP($A129&amp;" "&amp;L$6,'ppd-data-latest'!$B$2:$B$7000,'ppd-data-latest'!$AF$2:$AF$7000,"",0))</f>
        <v>0.08</v>
      </c>
      <c r="M129" s="9">
        <f>IF(_xlfn.XLOOKUP($A129&amp;" "&amp;M$6,'ppd-data-latest'!$B$2:$B$7000,'ppd-data-latest'!$AF$2:$AF$7000,"",0)=0,"",_xlfn.XLOOKUP($A129&amp;" "&amp;M$6,'ppd-data-latest'!$B$2:$B$7000,'ppd-data-latest'!$AF$2:$AF$7000,"",0))</f>
        <v>0.08</v>
      </c>
      <c r="N129" s="9">
        <f>IF(_xlfn.XLOOKUP($A129&amp;" "&amp;N$6,'ppd-data-latest'!$B$2:$B$7000,'ppd-data-latest'!$AF$2:$AF$7000,"",0)=0,"",_xlfn.XLOOKUP($A129&amp;" "&amp;N$6,'ppd-data-latest'!$B$2:$B$7000,'ppd-data-latest'!$AF$2:$AF$7000,"",0))</f>
        <v>0.08</v>
      </c>
      <c r="O129" s="9">
        <f>IF(_xlfn.XLOOKUP($A129&amp;" "&amp;O$6,'ppd-data-latest'!$B$2:$B$7000,'ppd-data-latest'!$AF$2:$AF$7000,"",0)=0,"",_xlfn.XLOOKUP($A129&amp;" "&amp;O$6,'ppd-data-latest'!$B$2:$B$7000,'ppd-data-latest'!$AF$2:$AF$7000,"",0))</f>
        <v>7.7499999999999999E-2</v>
      </c>
      <c r="P129" s="9">
        <f>IF(_xlfn.XLOOKUP($A129&amp;" "&amp;P$6,'ppd-data-latest'!$B$2:$B$7000,'ppd-data-latest'!$AF$2:$AF$7000,"",0)=0,"",_xlfn.XLOOKUP($A129&amp;" "&amp;P$6,'ppd-data-latest'!$B$2:$B$7000,'ppd-data-latest'!$AF$2:$AF$7000,"",0))</f>
        <v>7.7499999999999999E-2</v>
      </c>
      <c r="Q129" s="9">
        <f>IF(_xlfn.XLOOKUP($A129&amp;" "&amp;Q$6,'ppd-data-latest'!$B$2:$B$7000,'ppd-data-latest'!$AF$2:$AF$7000,"",0)=0,"",_xlfn.XLOOKUP($A129&amp;" "&amp;Q$6,'ppd-data-latest'!$B$2:$B$7000,'ppd-data-latest'!$AF$2:$AF$7000,"",0))</f>
        <v>7.7499999999999999E-2</v>
      </c>
      <c r="R129" s="9">
        <f>IF(_xlfn.XLOOKUP($A129&amp;" "&amp;R$6,'ppd-data-latest'!$B$2:$B$7000,'ppd-data-latest'!$AF$2:$AF$7000,"",0)=0,"",_xlfn.XLOOKUP($A129&amp;" "&amp;R$6,'ppd-data-latest'!$B$2:$B$7000,'ppd-data-latest'!$AF$2:$AF$7000,"",0))</f>
        <v>7.7499999999999999E-2</v>
      </c>
      <c r="S129" s="9">
        <f>IF(_xlfn.XLOOKUP($A129&amp;" "&amp;S$6,'ppd-data-latest'!$B$2:$B$7000,'ppd-data-latest'!$AF$2:$AF$7000,"",0)=0,"",_xlfn.XLOOKUP($A129&amp;" "&amp;S$6,'ppd-data-latest'!$B$2:$B$7000,'ppd-data-latest'!$AF$2:$AF$7000,"",0))</f>
        <v>7.0000000000000007E-2</v>
      </c>
      <c r="T129" s="9">
        <f>IF(_xlfn.XLOOKUP($A129&amp;" "&amp;T$6,'ppd-data-latest'!$B$2:$B$7000,'ppd-data-latest'!$AF$2:$AF$7000,"",0)=0,"",_xlfn.XLOOKUP($A129&amp;" "&amp;T$6,'ppd-data-latest'!$B$2:$B$7000,'ppd-data-latest'!$AF$2:$AF$7000,"",0))</f>
        <v>7.0000000000000007E-2</v>
      </c>
      <c r="U129" s="9">
        <f>IF(_xlfn.XLOOKUP($A129&amp;" "&amp;U$6,'ppd-data-latest'!$B$2:$B$7000,'ppd-data-latest'!$AF$2:$AF$7000,"",0)=0,"",_xlfn.XLOOKUP($A129&amp;" "&amp;U$6,'ppd-data-latest'!$B$2:$B$7000,'ppd-data-latest'!$AF$2:$AF$7000,"",0))</f>
        <v>7.0000000000000007E-2</v>
      </c>
      <c r="V129" s="9">
        <f>IF(_xlfn.XLOOKUP($A129&amp;" "&amp;V$6,'ppd-data-latest'!$B$2:$B$7000,'ppd-data-latest'!$AF$2:$AF$7000,"",0)=0,"",_xlfn.XLOOKUP($A129&amp;" "&amp;V$6,'ppd-data-latest'!$B$2:$B$7000,'ppd-data-latest'!$AF$2:$AF$7000,"",0))</f>
        <v>7.0000000000000007E-2</v>
      </c>
      <c r="W129" s="9">
        <f>IF(_xlfn.XLOOKUP($A129&amp;" "&amp;W$6,'ppd-data-latest'!$B$2:$B$7000,'ppd-data-latest'!$AF$2:$AF$7000,"",0)=0,"",_xlfn.XLOOKUP($A129&amp;" "&amp;W$6,'ppd-data-latest'!$B$2:$B$7000,'ppd-data-latest'!$AF$2:$AF$7000,"",0))</f>
        <v>6.8000000000000005E-2</v>
      </c>
      <c r="X129" s="9">
        <f>IF(_xlfn.XLOOKUP($A129&amp;" "&amp;X$6,'ppd-data-latest'!$B$2:$B$7000,'ppd-data-latest'!$AF$2:$AF$7000,"",0)=0,"",_xlfn.XLOOKUP($A129&amp;" "&amp;X$6,'ppd-data-latest'!$B$2:$B$7000,'ppd-data-latest'!$AF$2:$AF$7000,"",0))</f>
        <v>6.8000000000000005E-2</v>
      </c>
    </row>
    <row r="130" spans="1:24" x14ac:dyDescent="0.25">
      <c r="A130">
        <v>127</v>
      </c>
      <c r="B130">
        <f>_xlfn.XLOOKUP(A130,'ppd-data-latest'!$A$2:$A$5853,'ppd-data-latest'!$D$2:$D$5853,,0)</f>
        <v>2001</v>
      </c>
      <c r="C130" s="9">
        <f>IF(_xlfn.XLOOKUP($A130&amp;" "&amp;C$6,'ppd-data-latest'!$B$2:$B$7000,'ppd-data-latest'!$AF$2:$AF$7000,"",0)=0,"",_xlfn.XLOOKUP($A130&amp;" "&amp;C$6,'ppd-data-latest'!$B$2:$B$7000,'ppd-data-latest'!$AF$2:$AF$7000,"",0))</f>
        <v>0.09</v>
      </c>
      <c r="D130" s="9">
        <f>IF(_xlfn.XLOOKUP($A130&amp;" "&amp;D$6,'ppd-data-latest'!$B$2:$B$7000,'ppd-data-latest'!$AF$2:$AF$7000,"",0)=0,"",_xlfn.XLOOKUP($A130&amp;" "&amp;D$6,'ppd-data-latest'!$B$2:$B$7000,'ppd-data-latest'!$AF$2:$AF$7000,"",0))</f>
        <v>0.09</v>
      </c>
      <c r="E130" s="9">
        <f>IF(_xlfn.XLOOKUP($A130&amp;" "&amp;E$6,'ppd-data-latest'!$B$2:$B$7000,'ppd-data-latest'!$AF$2:$AF$7000,"",0)=0,"",_xlfn.XLOOKUP($A130&amp;" "&amp;E$6,'ppd-data-latest'!$B$2:$B$7000,'ppd-data-latest'!$AF$2:$AF$7000,"",0))</f>
        <v>0.09</v>
      </c>
      <c r="F130" s="9">
        <f>IF(_xlfn.XLOOKUP($A130&amp;" "&amp;F$6,'ppd-data-latest'!$B$2:$B$7000,'ppd-data-latest'!$AF$2:$AF$7000,"",0)=0,"",_xlfn.XLOOKUP($A130&amp;" "&amp;F$6,'ppd-data-latest'!$B$2:$B$7000,'ppd-data-latest'!$AF$2:$AF$7000,"",0))</f>
        <v>8.7499999999999994E-2</v>
      </c>
      <c r="G130" s="9">
        <f>IF(_xlfn.XLOOKUP($A130&amp;" "&amp;G$6,'ppd-data-latest'!$B$2:$B$7000,'ppd-data-latest'!$AF$2:$AF$7000,"",0)=0,"",_xlfn.XLOOKUP($A130&amp;" "&amp;G$6,'ppd-data-latest'!$B$2:$B$7000,'ppd-data-latest'!$AF$2:$AF$7000,"",0))</f>
        <v>8.5000000000000006E-2</v>
      </c>
      <c r="H130" s="9">
        <f>IF(_xlfn.XLOOKUP($A130&amp;" "&amp;H$6,'ppd-data-latest'!$B$2:$B$7000,'ppd-data-latest'!$AF$2:$AF$7000,"",0)=0,"",_xlfn.XLOOKUP($A130&amp;" "&amp;H$6,'ppd-data-latest'!$B$2:$B$7000,'ppd-data-latest'!$AF$2:$AF$7000,"",0))</f>
        <v>8.5000000000000006E-2</v>
      </c>
      <c r="I130" s="9">
        <f>IF(_xlfn.XLOOKUP($A130&amp;" "&amp;I$6,'ppd-data-latest'!$B$2:$B$7000,'ppd-data-latest'!$AF$2:$AF$7000,"",0)=0,"",_xlfn.XLOOKUP($A130&amp;" "&amp;I$6,'ppd-data-latest'!$B$2:$B$7000,'ppd-data-latest'!$AF$2:$AF$7000,"",0))</f>
        <v>8.5000000000000006E-2</v>
      </c>
      <c r="J130" s="9">
        <f>IF(_xlfn.XLOOKUP($A130&amp;" "&amp;J$6,'ppd-data-latest'!$B$2:$B$7000,'ppd-data-latest'!$AF$2:$AF$7000,"",0)=0,"",_xlfn.XLOOKUP($A130&amp;" "&amp;J$6,'ppd-data-latest'!$B$2:$B$7000,'ppd-data-latest'!$AF$2:$AF$7000,"",0))</f>
        <v>8.5000000000000006E-2</v>
      </c>
      <c r="K130" s="9">
        <f>IF(_xlfn.XLOOKUP($A130&amp;" "&amp;K$6,'ppd-data-latest'!$B$2:$B$7000,'ppd-data-latest'!$AF$2:$AF$7000,"",0)=0,"",_xlfn.XLOOKUP($A130&amp;" "&amp;K$6,'ppd-data-latest'!$B$2:$B$7000,'ppd-data-latest'!$AF$2:$AF$7000,"",0))</f>
        <v>8.5000000000000006E-2</v>
      </c>
      <c r="L130" s="9">
        <f>IF(_xlfn.XLOOKUP($A130&amp;" "&amp;L$6,'ppd-data-latest'!$B$2:$B$7000,'ppd-data-latest'!$AF$2:$AF$7000,"",0)=0,"",_xlfn.XLOOKUP($A130&amp;" "&amp;L$6,'ppd-data-latest'!$B$2:$B$7000,'ppd-data-latest'!$AF$2:$AF$7000,"",0))</f>
        <v>8.5000000000000006E-2</v>
      </c>
      <c r="M130" s="9">
        <f>IF(_xlfn.XLOOKUP($A130&amp;" "&amp;M$6,'ppd-data-latest'!$B$2:$B$7000,'ppd-data-latest'!$AF$2:$AF$7000,"",0)=0,"",_xlfn.XLOOKUP($A130&amp;" "&amp;M$6,'ppd-data-latest'!$B$2:$B$7000,'ppd-data-latest'!$AF$2:$AF$7000,"",0))</f>
        <v>8.2500000000000004E-2</v>
      </c>
      <c r="N130" s="9">
        <f>IF(_xlfn.XLOOKUP($A130&amp;" "&amp;N$6,'ppd-data-latest'!$B$2:$B$7000,'ppd-data-latest'!$AF$2:$AF$7000,"",0)=0,"",_xlfn.XLOOKUP($A130&amp;" "&amp;N$6,'ppd-data-latest'!$B$2:$B$7000,'ppd-data-latest'!$AF$2:$AF$7000,"",0))</f>
        <v>0.08</v>
      </c>
      <c r="O130" s="9">
        <f>IF(_xlfn.XLOOKUP($A130&amp;" "&amp;O$6,'ppd-data-latest'!$B$2:$B$7000,'ppd-data-latest'!$AF$2:$AF$7000,"",0)=0,"",_xlfn.XLOOKUP($A130&amp;" "&amp;O$6,'ppd-data-latest'!$B$2:$B$7000,'ppd-data-latest'!$AF$2:$AF$7000,"",0))</f>
        <v>7.85E-2</v>
      </c>
      <c r="P130" s="9">
        <f>IF(_xlfn.XLOOKUP($A130&amp;" "&amp;P$6,'ppd-data-latest'!$B$2:$B$7000,'ppd-data-latest'!$AF$2:$AF$7000,"",0)=0,"",_xlfn.XLOOKUP($A130&amp;" "&amp;P$6,'ppd-data-latest'!$B$2:$B$7000,'ppd-data-latest'!$AF$2:$AF$7000,"",0))</f>
        <v>7.85E-2</v>
      </c>
      <c r="Q130" s="9">
        <f>IF(_xlfn.XLOOKUP($A130&amp;" "&amp;Q$6,'ppd-data-latest'!$B$2:$B$7000,'ppd-data-latest'!$AF$2:$AF$7000,"",0)=0,"",_xlfn.XLOOKUP($A130&amp;" "&amp;Q$6,'ppd-data-latest'!$B$2:$B$7000,'ppd-data-latest'!$AF$2:$AF$7000,"",0))</f>
        <v>7.85E-2</v>
      </c>
      <c r="R130" s="9">
        <f>IF(_xlfn.XLOOKUP($A130&amp;" "&amp;R$6,'ppd-data-latest'!$B$2:$B$7000,'ppd-data-latest'!$AF$2:$AF$7000,"",0)=0,"",_xlfn.XLOOKUP($A130&amp;" "&amp;R$6,'ppd-data-latest'!$B$2:$B$7000,'ppd-data-latest'!$AF$2:$AF$7000,"",0))</f>
        <v>7.4999999999999997E-2</v>
      </c>
      <c r="S130" s="9">
        <f>IF(_xlfn.XLOOKUP($A130&amp;" "&amp;S$6,'ppd-data-latest'!$B$2:$B$7000,'ppd-data-latest'!$AF$2:$AF$7000,"",0)=0,"",_xlfn.XLOOKUP($A130&amp;" "&amp;S$6,'ppd-data-latest'!$B$2:$B$7000,'ppd-data-latest'!$AF$2:$AF$7000,"",0))</f>
        <v>7.3999999999999996E-2</v>
      </c>
      <c r="T130" s="9">
        <f>IF(_xlfn.XLOOKUP($A130&amp;" "&amp;T$6,'ppd-data-latest'!$B$2:$B$7000,'ppd-data-latest'!$AF$2:$AF$7000,"",0)=0,"",_xlfn.XLOOKUP($A130&amp;" "&amp;T$6,'ppd-data-latest'!$B$2:$B$7000,'ppd-data-latest'!$AF$2:$AF$7000,"",0))</f>
        <v>7.3999999999999996E-2</v>
      </c>
      <c r="U130" s="9">
        <f>IF(_xlfn.XLOOKUP($A130&amp;" "&amp;U$6,'ppd-data-latest'!$B$2:$B$7000,'ppd-data-latest'!$AF$2:$AF$7000,"",0)=0,"",_xlfn.XLOOKUP($A130&amp;" "&amp;U$6,'ppd-data-latest'!$B$2:$B$7000,'ppd-data-latest'!$AF$2:$AF$7000,"",0))</f>
        <v>7.2999999999999995E-2</v>
      </c>
      <c r="V130" s="9">
        <f>IF(_xlfn.XLOOKUP($A130&amp;" "&amp;V$6,'ppd-data-latest'!$B$2:$B$7000,'ppd-data-latest'!$AF$2:$AF$7000,"",0)=0,"",_xlfn.XLOOKUP($A130&amp;" "&amp;V$6,'ppd-data-latest'!$B$2:$B$7000,'ppd-data-latest'!$AF$2:$AF$7000,"",0))</f>
        <v>7.2999999999999995E-2</v>
      </c>
      <c r="W130" s="9">
        <f>IF(_xlfn.XLOOKUP($A130&amp;" "&amp;W$6,'ppd-data-latest'!$B$2:$B$7000,'ppd-data-latest'!$AF$2:$AF$7000,"",0)=0,"",_xlfn.XLOOKUP($A130&amp;" "&amp;W$6,'ppd-data-latest'!$B$2:$B$7000,'ppd-data-latest'!$AF$2:$AF$7000,"",0))</f>
        <v>7.2999999999999995E-2</v>
      </c>
      <c r="X130" s="9">
        <f>IF(_xlfn.XLOOKUP($A130&amp;" "&amp;X$6,'ppd-data-latest'!$B$2:$B$7000,'ppd-data-latest'!$AF$2:$AF$7000,"",0)=0,"",_xlfn.XLOOKUP($A130&amp;" "&amp;X$6,'ppd-data-latest'!$B$2:$B$7000,'ppd-data-latest'!$AF$2:$AF$7000,"",0))</f>
        <v>7.1999999999999995E-2</v>
      </c>
    </row>
    <row r="131" spans="1:24" x14ac:dyDescent="0.25">
      <c r="A131">
        <v>128</v>
      </c>
      <c r="B131">
        <f>_xlfn.XLOOKUP(A131,'ppd-data-latest'!$A$2:$A$5853,'ppd-data-latest'!$D$2:$D$5853,,0)</f>
        <v>1947</v>
      </c>
      <c r="C131" s="9" t="str">
        <f>IF(_xlfn.XLOOKUP($A131&amp;" "&amp;C$6,'ppd-data-latest'!$B$2:$B$7000,'ppd-data-latest'!$AF$2:$AF$7000,"",0)=0,"",_xlfn.XLOOKUP($A131&amp;" "&amp;C$6,'ppd-data-latest'!$B$2:$B$7000,'ppd-data-latest'!$AF$2:$AF$7000,"",0))</f>
        <v/>
      </c>
      <c r="D131" s="9" t="str">
        <f>IF(_xlfn.XLOOKUP($A131&amp;" "&amp;D$6,'ppd-data-latest'!$B$2:$B$7000,'ppd-data-latest'!$AF$2:$AF$7000,"",0)=0,"",_xlfn.XLOOKUP($A131&amp;" "&amp;D$6,'ppd-data-latest'!$B$2:$B$7000,'ppd-data-latest'!$AF$2:$AF$7000,"",0))</f>
        <v/>
      </c>
      <c r="E131" s="9" t="str">
        <f>IF(_xlfn.XLOOKUP($A131&amp;" "&amp;E$6,'ppd-data-latest'!$B$2:$B$7000,'ppd-data-latest'!$AF$2:$AF$7000,"",0)=0,"",_xlfn.XLOOKUP($A131&amp;" "&amp;E$6,'ppd-data-latest'!$B$2:$B$7000,'ppd-data-latest'!$AF$2:$AF$7000,"",0))</f>
        <v/>
      </c>
      <c r="F131" s="9" t="str">
        <f>IF(_xlfn.XLOOKUP($A131&amp;" "&amp;F$6,'ppd-data-latest'!$B$2:$B$7000,'ppd-data-latest'!$AF$2:$AF$7000,"",0)=0,"",_xlfn.XLOOKUP($A131&amp;" "&amp;F$6,'ppd-data-latest'!$B$2:$B$7000,'ppd-data-latest'!$AF$2:$AF$7000,"",0))</f>
        <v/>
      </c>
      <c r="G131" s="9" t="str">
        <f>IF(_xlfn.XLOOKUP($A131&amp;" "&amp;G$6,'ppd-data-latest'!$B$2:$B$7000,'ppd-data-latest'!$AF$2:$AF$7000,"",0)=0,"",_xlfn.XLOOKUP($A131&amp;" "&amp;G$6,'ppd-data-latest'!$B$2:$B$7000,'ppd-data-latest'!$AF$2:$AF$7000,"",0))</f>
        <v/>
      </c>
      <c r="H131" s="9">
        <f>IF(_xlfn.XLOOKUP($A131&amp;" "&amp;H$6,'ppd-data-latest'!$B$2:$B$7000,'ppd-data-latest'!$AF$2:$AF$7000,"",0)=0,"",_xlfn.XLOOKUP($A131&amp;" "&amp;H$6,'ppd-data-latest'!$B$2:$B$7000,'ppd-data-latest'!$AF$2:$AF$7000,"",0))</f>
        <v>8.5000000000000006E-2</v>
      </c>
      <c r="I131" s="9">
        <f>IF(_xlfn.XLOOKUP($A131&amp;" "&amp;I$6,'ppd-data-latest'!$B$2:$B$7000,'ppd-data-latest'!$AF$2:$AF$7000,"",0)=0,"",_xlfn.XLOOKUP($A131&amp;" "&amp;I$6,'ppd-data-latest'!$B$2:$B$7000,'ppd-data-latest'!$AF$2:$AF$7000,"",0))</f>
        <v>8.5000000000000006E-2</v>
      </c>
      <c r="J131" s="9">
        <f>IF(_xlfn.XLOOKUP($A131&amp;" "&amp;J$6,'ppd-data-latest'!$B$2:$B$7000,'ppd-data-latest'!$AF$2:$AF$7000,"",0)=0,"",_xlfn.XLOOKUP($A131&amp;" "&amp;J$6,'ppd-data-latest'!$B$2:$B$7000,'ppd-data-latest'!$AF$2:$AF$7000,"",0))</f>
        <v>8.2500000000000004E-2</v>
      </c>
      <c r="K131" s="9">
        <f>IF(_xlfn.XLOOKUP($A131&amp;" "&amp;K$6,'ppd-data-latest'!$B$2:$B$7000,'ppd-data-latest'!$AF$2:$AF$7000,"",0)=0,"",_xlfn.XLOOKUP($A131&amp;" "&amp;K$6,'ppd-data-latest'!$B$2:$B$7000,'ppd-data-latest'!$AF$2:$AF$7000,"",0))</f>
        <v>8.2500000000000004E-2</v>
      </c>
      <c r="L131" s="9">
        <f>IF(_xlfn.XLOOKUP($A131&amp;" "&amp;L$6,'ppd-data-latest'!$B$2:$B$7000,'ppd-data-latest'!$AF$2:$AF$7000,"",0)=0,"",_xlfn.XLOOKUP($A131&amp;" "&amp;L$6,'ppd-data-latest'!$B$2:$B$7000,'ppd-data-latest'!$AF$2:$AF$7000,"",0))</f>
        <v>8.2500000000000004E-2</v>
      </c>
      <c r="M131" s="9">
        <f>IF(_xlfn.XLOOKUP($A131&amp;" "&amp;M$6,'ppd-data-latest'!$B$2:$B$7000,'ppd-data-latest'!$AF$2:$AF$7000,"",0)=0,"",_xlfn.XLOOKUP($A131&amp;" "&amp;M$6,'ppd-data-latest'!$B$2:$B$7000,'ppd-data-latest'!$AF$2:$AF$7000,"",0))</f>
        <v>8.2500000000000004E-2</v>
      </c>
      <c r="N131" s="9">
        <f>IF(_xlfn.XLOOKUP($A131&amp;" "&amp;N$6,'ppd-data-latest'!$B$2:$B$7000,'ppd-data-latest'!$AF$2:$AF$7000,"",0)=0,"",_xlfn.XLOOKUP($A131&amp;" "&amp;N$6,'ppd-data-latest'!$B$2:$B$7000,'ppd-data-latest'!$AF$2:$AF$7000,"",0))</f>
        <v>0.08</v>
      </c>
      <c r="O131" s="9">
        <f>IF(_xlfn.XLOOKUP($A131&amp;" "&amp;O$6,'ppd-data-latest'!$B$2:$B$7000,'ppd-data-latest'!$AF$2:$AF$7000,"",0)=0,"",_xlfn.XLOOKUP($A131&amp;" "&amp;O$6,'ppd-data-latest'!$B$2:$B$7000,'ppd-data-latest'!$AF$2:$AF$7000,"",0))</f>
        <v>0.08</v>
      </c>
      <c r="P131" s="9">
        <f>IF(_xlfn.XLOOKUP($A131&amp;" "&amp;P$6,'ppd-data-latest'!$B$2:$B$7000,'ppd-data-latest'!$AF$2:$AF$7000,"",0)=0,"",_xlfn.XLOOKUP($A131&amp;" "&amp;P$6,'ppd-data-latest'!$B$2:$B$7000,'ppd-data-latest'!$AF$2:$AF$7000,"",0))</f>
        <v>0.08</v>
      </c>
      <c r="Q131" s="9">
        <f>IF(_xlfn.XLOOKUP($A131&amp;" "&amp;Q$6,'ppd-data-latest'!$B$2:$B$7000,'ppd-data-latest'!$AF$2:$AF$7000,"",0)=0,"",_xlfn.XLOOKUP($A131&amp;" "&amp;Q$6,'ppd-data-latest'!$B$2:$B$7000,'ppd-data-latest'!$AF$2:$AF$7000,"",0))</f>
        <v>0.08</v>
      </c>
      <c r="R131" s="9">
        <f>IF(_xlfn.XLOOKUP($A131&amp;" "&amp;R$6,'ppd-data-latest'!$B$2:$B$7000,'ppd-data-latest'!$AF$2:$AF$7000,"",0)=0,"",_xlfn.XLOOKUP($A131&amp;" "&amp;R$6,'ppd-data-latest'!$B$2:$B$7000,'ppd-data-latest'!$AF$2:$AF$7000,"",0))</f>
        <v>0.08</v>
      </c>
      <c r="S131" s="9">
        <f>IF(_xlfn.XLOOKUP($A131&amp;" "&amp;S$6,'ppd-data-latest'!$B$2:$B$7000,'ppd-data-latest'!$AF$2:$AF$7000,"",0)=0,"",_xlfn.XLOOKUP($A131&amp;" "&amp;S$6,'ppd-data-latest'!$B$2:$B$7000,'ppd-data-latest'!$AF$2:$AF$7000,"",0))</f>
        <v>0.08</v>
      </c>
      <c r="T131" s="9">
        <f>IF(_xlfn.XLOOKUP($A131&amp;" "&amp;T$6,'ppd-data-latest'!$B$2:$B$7000,'ppd-data-latest'!$AF$2:$AF$7000,"",0)=0,"",_xlfn.XLOOKUP($A131&amp;" "&amp;T$6,'ppd-data-latest'!$B$2:$B$7000,'ppd-data-latest'!$AF$2:$AF$7000,"",0))</f>
        <v>7.0000000000000007E-2</v>
      </c>
      <c r="U131" s="9">
        <f>IF(_xlfn.XLOOKUP($A131&amp;" "&amp;U$6,'ppd-data-latest'!$B$2:$B$7000,'ppd-data-latest'!$AF$2:$AF$7000,"",0)=0,"",_xlfn.XLOOKUP($A131&amp;" "&amp;U$6,'ppd-data-latest'!$B$2:$B$7000,'ppd-data-latest'!$AF$2:$AF$7000,"",0))</f>
        <v>0.06</v>
      </c>
      <c r="V131" s="9">
        <f>IF(_xlfn.XLOOKUP($A131&amp;" "&amp;V$6,'ppd-data-latest'!$B$2:$B$7000,'ppd-data-latest'!$AF$2:$AF$7000,"",0)=0,"",_xlfn.XLOOKUP($A131&amp;" "&amp;V$6,'ppd-data-latest'!$B$2:$B$7000,'ppd-data-latest'!$AF$2:$AF$7000,"",0))</f>
        <v>7.0000000000000007E-2</v>
      </c>
      <c r="W131" s="9">
        <f>IF(_xlfn.XLOOKUP($A131&amp;" "&amp;W$6,'ppd-data-latest'!$B$2:$B$7000,'ppd-data-latest'!$AF$2:$AF$7000,"",0)=0,"",_xlfn.XLOOKUP($A131&amp;" "&amp;W$6,'ppd-data-latest'!$B$2:$B$7000,'ppd-data-latest'!$AF$2:$AF$7000,"",0))</f>
        <v>7.0000000000000007E-2</v>
      </c>
      <c r="X131" s="9">
        <f>IF(_xlfn.XLOOKUP($A131&amp;" "&amp;X$6,'ppd-data-latest'!$B$2:$B$7000,'ppd-data-latest'!$AF$2:$AF$7000,"",0)=0,"",_xlfn.XLOOKUP($A131&amp;" "&amp;X$6,'ppd-data-latest'!$B$2:$B$7000,'ppd-data-latest'!$AF$2:$AF$7000,"",0))</f>
        <v>7.0000000000000007E-2</v>
      </c>
    </row>
    <row r="132" spans="1:24" x14ac:dyDescent="0.25">
      <c r="A132">
        <v>129</v>
      </c>
      <c r="B132" t="e">
        <f>_xlfn.XLOOKUP(A132,'ppd-data-latest'!$A$2:$A$5853,'ppd-data-latest'!$D$2:$D$5853,,0)</f>
        <v>#N/A</v>
      </c>
      <c r="C132" s="9">
        <f>IF(_xlfn.XLOOKUP($A132&amp;" "&amp;C$6,'ppd-data-latest'!$B$2:$B$7000,'ppd-data-latest'!$AF$2:$AF$7000,"",0)=0,"",_xlfn.XLOOKUP($A132&amp;" "&amp;C$6,'ppd-data-latest'!$B$2:$B$7000,'ppd-data-latest'!$AF$2:$AF$7000,"",0))</f>
        <v>7.4999999999999997E-2</v>
      </c>
      <c r="D132" s="9">
        <f>IF(_xlfn.XLOOKUP($A132&amp;" "&amp;D$6,'ppd-data-latest'!$B$2:$B$7000,'ppd-data-latest'!$AF$2:$AF$7000,"",0)=0,"",_xlfn.XLOOKUP($A132&amp;" "&amp;D$6,'ppd-data-latest'!$B$2:$B$7000,'ppd-data-latest'!$AF$2:$AF$7000,"",0))</f>
        <v>7.4999999999999997E-2</v>
      </c>
      <c r="E132" s="9">
        <f>IF(_xlfn.XLOOKUP($A132&amp;" "&amp;E$6,'ppd-data-latest'!$B$2:$B$7000,'ppd-data-latest'!$AF$2:$AF$7000,"",0)=0,"",_xlfn.XLOOKUP($A132&amp;" "&amp;E$6,'ppd-data-latest'!$B$2:$B$7000,'ppd-data-latest'!$AF$2:$AF$7000,"",0))</f>
        <v>7.4999999999999997E-2</v>
      </c>
      <c r="F132" s="9">
        <f>IF(_xlfn.XLOOKUP($A132&amp;" "&amp;F$6,'ppd-data-latest'!$B$2:$B$7000,'ppd-data-latest'!$AF$2:$AF$7000,"",0)=0,"",_xlfn.XLOOKUP($A132&amp;" "&amp;F$6,'ppd-data-latest'!$B$2:$B$7000,'ppd-data-latest'!$AF$2:$AF$7000,"",0))</f>
        <v>7.4999999999999997E-2</v>
      </c>
      <c r="G132" s="9">
        <f>IF(_xlfn.XLOOKUP($A132&amp;" "&amp;G$6,'ppd-data-latest'!$B$2:$B$7000,'ppd-data-latest'!$AF$2:$AF$7000,"",0)=0,"",_xlfn.XLOOKUP($A132&amp;" "&amp;G$6,'ppd-data-latest'!$B$2:$B$7000,'ppd-data-latest'!$AF$2:$AF$7000,"",0))</f>
        <v>7.4999999999999997E-2</v>
      </c>
      <c r="H132" s="9">
        <f>IF(_xlfn.XLOOKUP($A132&amp;" "&amp;H$6,'ppd-data-latest'!$B$2:$B$7000,'ppd-data-latest'!$AF$2:$AF$7000,"",0)=0,"",_xlfn.XLOOKUP($A132&amp;" "&amp;H$6,'ppd-data-latest'!$B$2:$B$7000,'ppd-data-latest'!$AF$2:$AF$7000,"",0))</f>
        <v>7.4999999999999997E-2</v>
      </c>
      <c r="I132" s="9">
        <f>IF(_xlfn.XLOOKUP($A132&amp;" "&amp;I$6,'ppd-data-latest'!$B$2:$B$7000,'ppd-data-latest'!$AF$2:$AF$7000,"",0)=0,"",_xlfn.XLOOKUP($A132&amp;" "&amp;I$6,'ppd-data-latest'!$B$2:$B$7000,'ppd-data-latest'!$AF$2:$AF$7000,"",0))</f>
        <v>7.4999999999999997E-2</v>
      </c>
      <c r="J132" s="9">
        <f>IF(_xlfn.XLOOKUP($A132&amp;" "&amp;J$6,'ppd-data-latest'!$B$2:$B$7000,'ppd-data-latest'!$AF$2:$AF$7000,"",0)=0,"",_xlfn.XLOOKUP($A132&amp;" "&amp;J$6,'ppd-data-latest'!$B$2:$B$7000,'ppd-data-latest'!$AF$2:$AF$7000,"",0))</f>
        <v>7.4999999999999997E-2</v>
      </c>
      <c r="K132" s="9">
        <f>IF(_xlfn.XLOOKUP($A132&amp;" "&amp;K$6,'ppd-data-latest'!$B$2:$B$7000,'ppd-data-latest'!$AF$2:$AF$7000,"",0)=0,"",_xlfn.XLOOKUP($A132&amp;" "&amp;K$6,'ppd-data-latest'!$B$2:$B$7000,'ppd-data-latest'!$AF$2:$AF$7000,"",0))</f>
        <v>7.4999999999999997E-2</v>
      </c>
      <c r="L132" s="9">
        <f>IF(_xlfn.XLOOKUP($A132&amp;" "&amp;L$6,'ppd-data-latest'!$B$2:$B$7000,'ppd-data-latest'!$AF$2:$AF$7000,"",0)=0,"",_xlfn.XLOOKUP($A132&amp;" "&amp;L$6,'ppd-data-latest'!$B$2:$B$7000,'ppd-data-latest'!$AF$2:$AF$7000,"",0))</f>
        <v>7.4999999999999997E-2</v>
      </c>
      <c r="M132" s="9">
        <f>IF(_xlfn.XLOOKUP($A132&amp;" "&amp;M$6,'ppd-data-latest'!$B$2:$B$7000,'ppd-data-latest'!$AF$2:$AF$7000,"",0)=0,"",_xlfn.XLOOKUP($A132&amp;" "&amp;M$6,'ppd-data-latest'!$B$2:$B$7000,'ppd-data-latest'!$AF$2:$AF$7000,"",0))</f>
        <v>7.4999999999999997E-2</v>
      </c>
      <c r="N132" s="9">
        <f>IF(_xlfn.XLOOKUP($A132&amp;" "&amp;N$6,'ppd-data-latest'!$B$2:$B$7000,'ppd-data-latest'!$AF$2:$AF$7000,"",0)=0,"",_xlfn.XLOOKUP($A132&amp;" "&amp;N$6,'ppd-data-latest'!$B$2:$B$7000,'ppd-data-latest'!$AF$2:$AF$7000,"",0))</f>
        <v>7.4999999999999997E-2</v>
      </c>
      <c r="O132" s="9">
        <f>IF(_xlfn.XLOOKUP($A132&amp;" "&amp;O$6,'ppd-data-latest'!$B$2:$B$7000,'ppd-data-latest'!$AF$2:$AF$7000,"",0)=0,"",_xlfn.XLOOKUP($A132&amp;" "&amp;O$6,'ppd-data-latest'!$B$2:$B$7000,'ppd-data-latest'!$AF$2:$AF$7000,"",0))</f>
        <v>7.4999999999999997E-2</v>
      </c>
      <c r="P132" s="9">
        <f>IF(_xlfn.XLOOKUP($A132&amp;" "&amp;P$6,'ppd-data-latest'!$B$2:$B$7000,'ppd-data-latest'!$AF$2:$AF$7000,"",0)=0,"",_xlfn.XLOOKUP($A132&amp;" "&amp;P$6,'ppd-data-latest'!$B$2:$B$7000,'ppd-data-latest'!$AF$2:$AF$7000,"",0))</f>
        <v>7.4999999999999997E-2</v>
      </c>
      <c r="Q132" s="9">
        <f>IF(_xlfn.XLOOKUP($A132&amp;" "&amp;Q$6,'ppd-data-latest'!$B$2:$B$7000,'ppd-data-latest'!$AF$2:$AF$7000,"",0)=0,"",_xlfn.XLOOKUP($A132&amp;" "&amp;Q$6,'ppd-data-latest'!$B$2:$B$7000,'ppd-data-latest'!$AF$2:$AF$7000,"",0))</f>
        <v>7.4999999999999997E-2</v>
      </c>
      <c r="R132" s="9">
        <f>IF(_xlfn.XLOOKUP($A132&amp;" "&amp;R$6,'ppd-data-latest'!$B$2:$B$7000,'ppd-data-latest'!$AF$2:$AF$7000,"",0)=0,"",_xlfn.XLOOKUP($A132&amp;" "&amp;R$6,'ppd-data-latest'!$B$2:$B$7000,'ppd-data-latest'!$AF$2:$AF$7000,"",0))</f>
        <v>7.4999999999999997E-2</v>
      </c>
      <c r="S132" s="9">
        <f>IF(_xlfn.XLOOKUP($A132&amp;" "&amp;S$6,'ppd-data-latest'!$B$2:$B$7000,'ppd-data-latest'!$AF$2:$AF$7000,"",0)=0,"",_xlfn.XLOOKUP($A132&amp;" "&amp;S$6,'ppd-data-latest'!$B$2:$B$7000,'ppd-data-latest'!$AF$2:$AF$7000,"",0))</f>
        <v>7.4999999999999997E-2</v>
      </c>
      <c r="T132" s="9">
        <f>IF(_xlfn.XLOOKUP($A132&amp;" "&amp;T$6,'ppd-data-latest'!$B$2:$B$7000,'ppd-data-latest'!$AF$2:$AF$7000,"",0)=0,"",_xlfn.XLOOKUP($A132&amp;" "&amp;T$6,'ppd-data-latest'!$B$2:$B$7000,'ppd-data-latest'!$AF$2:$AF$7000,"",0))</f>
        <v>7.4999999999999997E-2</v>
      </c>
      <c r="U132" s="9">
        <f>IF(_xlfn.XLOOKUP($A132&amp;" "&amp;U$6,'ppd-data-latest'!$B$2:$B$7000,'ppd-data-latest'!$AF$2:$AF$7000,"",0)=0,"",_xlfn.XLOOKUP($A132&amp;" "&amp;U$6,'ppd-data-latest'!$B$2:$B$7000,'ppd-data-latest'!$AF$2:$AF$7000,"",0))</f>
        <v>7.4999999999999997E-2</v>
      </c>
      <c r="V132" s="9">
        <f>IF(_xlfn.XLOOKUP($A132&amp;" "&amp;V$6,'ppd-data-latest'!$B$2:$B$7000,'ppd-data-latest'!$AF$2:$AF$7000,"",0)=0,"",_xlfn.XLOOKUP($A132&amp;" "&amp;V$6,'ppd-data-latest'!$B$2:$B$7000,'ppd-data-latest'!$AF$2:$AF$7000,"",0))</f>
        <v>7.4999999999999997E-2</v>
      </c>
      <c r="W132" s="9">
        <f>IF(_xlfn.XLOOKUP($A132&amp;" "&amp;W$6,'ppd-data-latest'!$B$2:$B$7000,'ppd-data-latest'!$AF$2:$AF$7000,"",0)=0,"",_xlfn.XLOOKUP($A132&amp;" "&amp;W$6,'ppd-data-latest'!$B$2:$B$7000,'ppd-data-latest'!$AF$2:$AF$7000,"",0))</f>
        <v>7.4999999999999997E-2</v>
      </c>
      <c r="X132" s="9">
        <f>IF(_xlfn.XLOOKUP($A132&amp;" "&amp;X$6,'ppd-data-latest'!$B$2:$B$7000,'ppd-data-latest'!$AF$2:$AF$7000,"",0)=0,"",_xlfn.XLOOKUP($A132&amp;" "&amp;X$6,'ppd-data-latest'!$B$2:$B$7000,'ppd-data-latest'!$AF$2:$AF$7000,"",0))</f>
        <v>7.4999999999999997E-2</v>
      </c>
    </row>
    <row r="133" spans="1:24" x14ac:dyDescent="0.25">
      <c r="A133">
        <v>130</v>
      </c>
      <c r="B133">
        <f>_xlfn.XLOOKUP(A133,'ppd-data-latest'!$A$2:$A$5853,'ppd-data-latest'!$D$2:$D$5853,,0)</f>
        <v>2001</v>
      </c>
      <c r="C133" s="9" t="str">
        <f>IF(_xlfn.XLOOKUP($A133&amp;" "&amp;C$6,'ppd-data-latest'!$B$2:$B$7000,'ppd-data-latest'!$AF$2:$AF$7000,"",0)=0,"",_xlfn.XLOOKUP($A133&amp;" "&amp;C$6,'ppd-data-latest'!$B$2:$B$7000,'ppd-data-latest'!$AF$2:$AF$7000,"",0))</f>
        <v/>
      </c>
      <c r="D133" s="9" t="str">
        <f>IF(_xlfn.XLOOKUP($A133&amp;" "&amp;D$6,'ppd-data-latest'!$B$2:$B$7000,'ppd-data-latest'!$AF$2:$AF$7000,"",0)=0,"",_xlfn.XLOOKUP($A133&amp;" "&amp;D$6,'ppd-data-latest'!$B$2:$B$7000,'ppd-data-latest'!$AF$2:$AF$7000,"",0))</f>
        <v/>
      </c>
      <c r="E133" s="9" t="str">
        <f>IF(_xlfn.XLOOKUP($A133&amp;" "&amp;E$6,'ppd-data-latest'!$B$2:$B$7000,'ppd-data-latest'!$AF$2:$AF$7000,"",0)=0,"",_xlfn.XLOOKUP($A133&amp;" "&amp;E$6,'ppd-data-latest'!$B$2:$B$7000,'ppd-data-latest'!$AF$2:$AF$7000,"",0))</f>
        <v/>
      </c>
      <c r="F133" s="9">
        <f>IF(_xlfn.XLOOKUP($A133&amp;" "&amp;F$6,'ppd-data-latest'!$B$2:$B$7000,'ppd-data-latest'!$AF$2:$AF$7000,"",0)=0,"",_xlfn.XLOOKUP($A133&amp;" "&amp;F$6,'ppd-data-latest'!$B$2:$B$7000,'ppd-data-latest'!$AF$2:$AF$7000,"",0))</f>
        <v>7.0000000000000007E-2</v>
      </c>
      <c r="G133" s="9">
        <f>IF(_xlfn.XLOOKUP($A133&amp;" "&amp;G$6,'ppd-data-latest'!$B$2:$B$7000,'ppd-data-latest'!$AF$2:$AF$7000,"",0)=0,"",_xlfn.XLOOKUP($A133&amp;" "&amp;G$6,'ppd-data-latest'!$B$2:$B$7000,'ppd-data-latest'!$AF$2:$AF$7000,"",0))</f>
        <v>7.4999999999999997E-2</v>
      </c>
      <c r="H133" s="9">
        <f>IF(_xlfn.XLOOKUP($A133&amp;" "&amp;H$6,'ppd-data-latest'!$B$2:$B$7000,'ppd-data-latest'!$AF$2:$AF$7000,"",0)=0,"",_xlfn.XLOOKUP($A133&amp;" "&amp;H$6,'ppd-data-latest'!$B$2:$B$7000,'ppd-data-latest'!$AF$2:$AF$7000,"",0))</f>
        <v>7.4999999999999997E-2</v>
      </c>
      <c r="I133" s="9">
        <f>IF(_xlfn.XLOOKUP($A133&amp;" "&amp;I$6,'ppd-data-latest'!$B$2:$B$7000,'ppd-data-latest'!$AF$2:$AF$7000,"",0)=0,"",_xlfn.XLOOKUP($A133&amp;" "&amp;I$6,'ppd-data-latest'!$B$2:$B$7000,'ppd-data-latest'!$AF$2:$AF$7000,"",0))</f>
        <v>7.4999999999999997E-2</v>
      </c>
      <c r="J133" s="9">
        <f>IF(_xlfn.XLOOKUP($A133&amp;" "&amp;J$6,'ppd-data-latest'!$B$2:$B$7000,'ppd-data-latest'!$AF$2:$AF$7000,"",0)=0,"",_xlfn.XLOOKUP($A133&amp;" "&amp;J$6,'ppd-data-latest'!$B$2:$B$7000,'ppd-data-latest'!$AF$2:$AF$7000,"",0))</f>
        <v>7.4999999999999997E-2</v>
      </c>
      <c r="K133" s="9">
        <f>IF(_xlfn.XLOOKUP($A133&amp;" "&amp;K$6,'ppd-data-latest'!$B$2:$B$7000,'ppd-data-latest'!$AF$2:$AF$7000,"",0)=0,"",_xlfn.XLOOKUP($A133&amp;" "&amp;K$6,'ppd-data-latest'!$B$2:$B$7000,'ppd-data-latest'!$AF$2:$AF$7000,"",0))</f>
        <v>7.4999999999999997E-2</v>
      </c>
      <c r="L133" s="9">
        <f>IF(_xlfn.XLOOKUP($A133&amp;" "&amp;L$6,'ppd-data-latest'!$B$2:$B$7000,'ppd-data-latest'!$AF$2:$AF$7000,"",0)=0,"",_xlfn.XLOOKUP($A133&amp;" "&amp;L$6,'ppd-data-latest'!$B$2:$B$7000,'ppd-data-latest'!$AF$2:$AF$7000,"",0))</f>
        <v>7.4999999999999997E-2</v>
      </c>
      <c r="M133" s="9">
        <f>IF(_xlfn.XLOOKUP($A133&amp;" "&amp;M$6,'ppd-data-latest'!$B$2:$B$7000,'ppd-data-latest'!$AF$2:$AF$7000,"",0)=0,"",_xlfn.XLOOKUP($A133&amp;" "&amp;M$6,'ppd-data-latest'!$B$2:$B$7000,'ppd-data-latest'!$AF$2:$AF$7000,"",0))</f>
        <v>7.4999999999999997E-2</v>
      </c>
      <c r="N133" s="9">
        <f>IF(_xlfn.XLOOKUP($A133&amp;" "&amp;N$6,'ppd-data-latest'!$B$2:$B$7000,'ppd-data-latest'!$AF$2:$AF$7000,"",0)=0,"",_xlfn.XLOOKUP($A133&amp;" "&amp;N$6,'ppd-data-latest'!$B$2:$B$7000,'ppd-data-latest'!$AF$2:$AF$7000,"",0))</f>
        <v>7.4999999999999997E-2</v>
      </c>
      <c r="O133" s="9">
        <f>IF(_xlfn.XLOOKUP($A133&amp;" "&amp;O$6,'ppd-data-latest'!$B$2:$B$7000,'ppd-data-latest'!$AF$2:$AF$7000,"",0)=0,"",_xlfn.XLOOKUP($A133&amp;" "&amp;O$6,'ppd-data-latest'!$B$2:$B$7000,'ppd-data-latest'!$AF$2:$AF$7000,"",0))</f>
        <v>7.4999999999999997E-2</v>
      </c>
      <c r="P133" s="9">
        <f>IF(_xlfn.XLOOKUP($A133&amp;" "&amp;P$6,'ppd-data-latest'!$B$2:$B$7000,'ppd-data-latest'!$AF$2:$AF$7000,"",0)=0,"",_xlfn.XLOOKUP($A133&amp;" "&amp;P$6,'ppd-data-latest'!$B$2:$B$7000,'ppd-data-latest'!$AF$2:$AF$7000,"",0))</f>
        <v>7.4999999999999997E-2</v>
      </c>
      <c r="Q133" s="9">
        <f>IF(_xlfn.XLOOKUP($A133&amp;" "&amp;Q$6,'ppd-data-latest'!$B$2:$B$7000,'ppd-data-latest'!$AF$2:$AF$7000,"",0)=0,"",_xlfn.XLOOKUP($A133&amp;" "&amp;Q$6,'ppd-data-latest'!$B$2:$B$7000,'ppd-data-latest'!$AF$2:$AF$7000,"",0))</f>
        <v>7.4999999999999997E-2</v>
      </c>
      <c r="R133" s="9">
        <f>IF(_xlfn.XLOOKUP($A133&amp;" "&amp;R$6,'ppd-data-latest'!$B$2:$B$7000,'ppd-data-latest'!$AF$2:$AF$7000,"",0)=0,"",_xlfn.XLOOKUP($A133&amp;" "&amp;R$6,'ppd-data-latest'!$B$2:$B$7000,'ppd-data-latest'!$AF$2:$AF$7000,"",0))</f>
        <v>7.4999999999999997E-2</v>
      </c>
      <c r="S133" s="9">
        <f>IF(_xlfn.XLOOKUP($A133&amp;" "&amp;S$6,'ppd-data-latest'!$B$2:$B$7000,'ppd-data-latest'!$AF$2:$AF$7000,"",0)=0,"",_xlfn.XLOOKUP($A133&amp;" "&amp;S$6,'ppd-data-latest'!$B$2:$B$7000,'ppd-data-latest'!$AF$2:$AF$7000,"",0))</f>
        <v>7.3249999999999996E-2</v>
      </c>
      <c r="T133" s="9">
        <f>IF(_xlfn.XLOOKUP($A133&amp;" "&amp;T$6,'ppd-data-latest'!$B$2:$B$7000,'ppd-data-latest'!$AF$2:$AF$7000,"",0)=0,"",_xlfn.XLOOKUP($A133&amp;" "&amp;T$6,'ppd-data-latest'!$B$2:$B$7000,'ppd-data-latest'!$AF$2:$AF$7000,"",0))</f>
        <v>7.3249999999999996E-2</v>
      </c>
      <c r="U133" s="9">
        <f>IF(_xlfn.XLOOKUP($A133&amp;" "&amp;U$6,'ppd-data-latest'!$B$2:$B$7000,'ppd-data-latest'!$AF$2:$AF$7000,"",0)=0,"",_xlfn.XLOOKUP($A133&amp;" "&amp;U$6,'ppd-data-latest'!$B$2:$B$7000,'ppd-data-latest'!$AF$2:$AF$7000,"",0))</f>
        <v>7.1249999999999994E-2</v>
      </c>
      <c r="V133" s="9">
        <f>IF(_xlfn.XLOOKUP($A133&amp;" "&amp;V$6,'ppd-data-latest'!$B$2:$B$7000,'ppd-data-latest'!$AF$2:$AF$7000,"",0)=0,"",_xlfn.XLOOKUP($A133&amp;" "&amp;V$6,'ppd-data-latest'!$B$2:$B$7000,'ppd-data-latest'!$AF$2:$AF$7000,"",0))</f>
        <v>6.9500000000000006E-2</v>
      </c>
      <c r="W133" s="9">
        <f>IF(_xlfn.XLOOKUP($A133&amp;" "&amp;W$6,'ppd-data-latest'!$B$2:$B$7000,'ppd-data-latest'!$AF$2:$AF$7000,"",0)=0,"",_xlfn.XLOOKUP($A133&amp;" "&amp;W$6,'ppd-data-latest'!$B$2:$B$7000,'ppd-data-latest'!$AF$2:$AF$7000,"",0))</f>
        <v>6.7500000000000004E-2</v>
      </c>
      <c r="X133" s="9">
        <f>IF(_xlfn.XLOOKUP($A133&amp;" "&amp;X$6,'ppd-data-latest'!$B$2:$B$7000,'ppd-data-latest'!$AF$2:$AF$7000,"",0)=0,"",_xlfn.XLOOKUP($A133&amp;" "&amp;X$6,'ppd-data-latest'!$B$2:$B$7000,'ppd-data-latest'!$AF$2:$AF$7000,"",0))</f>
        <v>6.7500000000000004E-2</v>
      </c>
    </row>
    <row r="134" spans="1:24" x14ac:dyDescent="0.25">
      <c r="A134">
        <v>131</v>
      </c>
      <c r="B134">
        <f>_xlfn.XLOOKUP(A134,'ppd-data-latest'!$A$2:$A$5853,'ppd-data-latest'!$D$2:$D$5853,,0)</f>
        <v>2001</v>
      </c>
      <c r="C134" s="9" t="str">
        <f>IF(_xlfn.XLOOKUP($A134&amp;" "&amp;C$6,'ppd-data-latest'!$B$2:$B$7000,'ppd-data-latest'!$AF$2:$AF$7000,"",0)=0,"",_xlfn.XLOOKUP($A134&amp;" "&amp;C$6,'ppd-data-latest'!$B$2:$B$7000,'ppd-data-latest'!$AF$2:$AF$7000,"",0))</f>
        <v/>
      </c>
      <c r="D134" s="9" t="str">
        <f>IF(_xlfn.XLOOKUP($A134&amp;" "&amp;D$6,'ppd-data-latest'!$B$2:$B$7000,'ppd-data-latest'!$AF$2:$AF$7000,"",0)=0,"",_xlfn.XLOOKUP($A134&amp;" "&amp;D$6,'ppd-data-latest'!$B$2:$B$7000,'ppd-data-latest'!$AF$2:$AF$7000,"",0))</f>
        <v/>
      </c>
      <c r="E134" s="9">
        <f>IF(_xlfn.XLOOKUP($A134&amp;" "&amp;E$6,'ppd-data-latest'!$B$2:$B$7000,'ppd-data-latest'!$AF$2:$AF$7000,"",0)=0,"",_xlfn.XLOOKUP($A134&amp;" "&amp;E$6,'ppd-data-latest'!$B$2:$B$7000,'ppd-data-latest'!$AF$2:$AF$7000,"",0))</f>
        <v>7.4999999999999997E-2</v>
      </c>
      <c r="F134" s="9">
        <f>IF(_xlfn.XLOOKUP($A134&amp;" "&amp;F$6,'ppd-data-latest'!$B$2:$B$7000,'ppd-data-latest'!$AF$2:$AF$7000,"",0)=0,"",_xlfn.XLOOKUP($A134&amp;" "&amp;F$6,'ppd-data-latest'!$B$2:$B$7000,'ppd-data-latest'!$AF$2:$AF$7000,"",0))</f>
        <v>7.4999999999999997E-2</v>
      </c>
      <c r="G134" s="9">
        <f>IF(_xlfn.XLOOKUP($A134&amp;" "&amp;G$6,'ppd-data-latest'!$B$2:$B$7000,'ppd-data-latest'!$AF$2:$AF$7000,"",0)=0,"",_xlfn.XLOOKUP($A134&amp;" "&amp;G$6,'ppd-data-latest'!$B$2:$B$7000,'ppd-data-latest'!$AF$2:$AF$7000,"",0))</f>
        <v>7.4999999999999997E-2</v>
      </c>
      <c r="H134" s="9">
        <f>IF(_xlfn.XLOOKUP($A134&amp;" "&amp;H$6,'ppd-data-latest'!$B$2:$B$7000,'ppd-data-latest'!$AF$2:$AF$7000,"",0)=0,"",_xlfn.XLOOKUP($A134&amp;" "&amp;H$6,'ppd-data-latest'!$B$2:$B$7000,'ppd-data-latest'!$AF$2:$AF$7000,"",0))</f>
        <v>7.4999999999999997E-2</v>
      </c>
      <c r="I134" s="9">
        <f>IF(_xlfn.XLOOKUP($A134&amp;" "&amp;I$6,'ppd-data-latest'!$B$2:$B$7000,'ppd-data-latest'!$AF$2:$AF$7000,"",0)=0,"",_xlfn.XLOOKUP($A134&amp;" "&amp;I$6,'ppd-data-latest'!$B$2:$B$7000,'ppd-data-latest'!$AF$2:$AF$7000,"",0))</f>
        <v>7.4999999999999997E-2</v>
      </c>
      <c r="J134" s="9">
        <f>IF(_xlfn.XLOOKUP($A134&amp;" "&amp;J$6,'ppd-data-latest'!$B$2:$B$7000,'ppd-data-latest'!$AF$2:$AF$7000,"",0)=0,"",_xlfn.XLOOKUP($A134&amp;" "&amp;J$6,'ppd-data-latest'!$B$2:$B$7000,'ppd-data-latest'!$AF$2:$AF$7000,"",0))</f>
        <v>7.4999999999999997E-2</v>
      </c>
      <c r="K134" s="9">
        <f>IF(_xlfn.XLOOKUP($A134&amp;" "&amp;K$6,'ppd-data-latest'!$B$2:$B$7000,'ppd-data-latest'!$AF$2:$AF$7000,"",0)=0,"",_xlfn.XLOOKUP($A134&amp;" "&amp;K$6,'ppd-data-latest'!$B$2:$B$7000,'ppd-data-latest'!$AF$2:$AF$7000,"",0))</f>
        <v>7.4999999999999997E-2</v>
      </c>
      <c r="L134" s="9">
        <f>IF(_xlfn.XLOOKUP($A134&amp;" "&amp;L$6,'ppd-data-latest'!$B$2:$B$7000,'ppd-data-latest'!$AF$2:$AF$7000,"",0)=0,"",_xlfn.XLOOKUP($A134&amp;" "&amp;L$6,'ppd-data-latest'!$B$2:$B$7000,'ppd-data-latest'!$AF$2:$AF$7000,"",0))</f>
        <v>7.4999999999999997E-2</v>
      </c>
      <c r="M134" s="9">
        <f>IF(_xlfn.XLOOKUP($A134&amp;" "&amp;M$6,'ppd-data-latest'!$B$2:$B$7000,'ppd-data-latest'!$AF$2:$AF$7000,"",0)=0,"",_xlfn.XLOOKUP($A134&amp;" "&amp;M$6,'ppd-data-latest'!$B$2:$B$7000,'ppd-data-latest'!$AF$2:$AF$7000,"",0))</f>
        <v>7.4999999999999997E-2</v>
      </c>
      <c r="N134" s="9">
        <f>IF(_xlfn.XLOOKUP($A134&amp;" "&amp;N$6,'ppd-data-latest'!$B$2:$B$7000,'ppd-data-latest'!$AF$2:$AF$7000,"",0)=0,"",_xlfn.XLOOKUP($A134&amp;" "&amp;N$6,'ppd-data-latest'!$B$2:$B$7000,'ppd-data-latest'!$AF$2:$AF$7000,"",0))</f>
        <v>7.4999999999999997E-2</v>
      </c>
      <c r="O134" s="9">
        <f>IF(_xlfn.XLOOKUP($A134&amp;" "&amp;O$6,'ppd-data-latest'!$B$2:$B$7000,'ppd-data-latest'!$AF$2:$AF$7000,"",0)=0,"",_xlfn.XLOOKUP($A134&amp;" "&amp;O$6,'ppd-data-latest'!$B$2:$B$7000,'ppd-data-latest'!$AF$2:$AF$7000,"",0))</f>
        <v>7.4999999999999997E-2</v>
      </c>
      <c r="P134" s="9">
        <f>IF(_xlfn.XLOOKUP($A134&amp;" "&amp;P$6,'ppd-data-latest'!$B$2:$B$7000,'ppd-data-latest'!$AF$2:$AF$7000,"",0)=0,"",_xlfn.XLOOKUP($A134&amp;" "&amp;P$6,'ppd-data-latest'!$B$2:$B$7000,'ppd-data-latest'!$AF$2:$AF$7000,"",0))</f>
        <v>7.4999999999999997E-2</v>
      </c>
      <c r="Q134" s="9">
        <f>IF(_xlfn.XLOOKUP($A134&amp;" "&amp;Q$6,'ppd-data-latest'!$B$2:$B$7000,'ppd-data-latest'!$AF$2:$AF$7000,"",0)=0,"",_xlfn.XLOOKUP($A134&amp;" "&amp;Q$6,'ppd-data-latest'!$B$2:$B$7000,'ppd-data-latest'!$AF$2:$AF$7000,"",0))</f>
        <v>7.0000000000000007E-2</v>
      </c>
      <c r="R134" s="9">
        <f>IF(_xlfn.XLOOKUP($A134&amp;" "&amp;R$6,'ppd-data-latest'!$B$2:$B$7000,'ppd-data-latest'!$AF$2:$AF$7000,"",0)=0,"",_xlfn.XLOOKUP($A134&amp;" "&amp;R$6,'ppd-data-latest'!$B$2:$B$7000,'ppd-data-latest'!$AF$2:$AF$7000,"",0))</f>
        <v>7.1249999999999994E-2</v>
      </c>
      <c r="S134" s="9">
        <f>IF(_xlfn.XLOOKUP($A134&amp;" "&amp;S$6,'ppd-data-latest'!$B$2:$B$7000,'ppd-data-latest'!$AF$2:$AF$7000,"",0)=0,"",_xlfn.XLOOKUP($A134&amp;" "&amp;S$6,'ppd-data-latest'!$B$2:$B$7000,'ppd-data-latest'!$AF$2:$AF$7000,"",0))</f>
        <v>7.1249999999999994E-2</v>
      </c>
      <c r="T134" s="9">
        <f>IF(_xlfn.XLOOKUP($A134&amp;" "&amp;T$6,'ppd-data-latest'!$B$2:$B$7000,'ppd-data-latest'!$AF$2:$AF$7000,"",0)=0,"",_xlfn.XLOOKUP($A134&amp;" "&amp;T$6,'ppd-data-latest'!$B$2:$B$7000,'ppd-data-latest'!$AF$2:$AF$7000,"",0))</f>
        <v>7.0629999999999998E-2</v>
      </c>
      <c r="U134" s="9">
        <f>IF(_xlfn.XLOOKUP($A134&amp;" "&amp;U$6,'ppd-data-latest'!$B$2:$B$7000,'ppd-data-latest'!$AF$2:$AF$7000,"",0)=0,"",_xlfn.XLOOKUP($A134&amp;" "&amp;U$6,'ppd-data-latest'!$B$2:$B$7000,'ppd-data-latest'!$AF$2:$AF$7000,"",0))</f>
        <v>7.0000000000000007E-2</v>
      </c>
      <c r="V134" s="9">
        <f>IF(_xlfn.XLOOKUP($A134&amp;" "&amp;V$6,'ppd-data-latest'!$B$2:$B$7000,'ppd-data-latest'!$AF$2:$AF$7000,"",0)=0,"",_xlfn.XLOOKUP($A134&amp;" "&amp;V$6,'ppd-data-latest'!$B$2:$B$7000,'ppd-data-latest'!$AF$2:$AF$7000,"",0))</f>
        <v>7.0000000000000007E-2</v>
      </c>
      <c r="W134" s="9">
        <f>IF(_xlfn.XLOOKUP($A134&amp;" "&amp;W$6,'ppd-data-latest'!$B$2:$B$7000,'ppd-data-latest'!$AF$2:$AF$7000,"",0)=0,"",_xlfn.XLOOKUP($A134&amp;" "&amp;W$6,'ppd-data-latest'!$B$2:$B$7000,'ppd-data-latest'!$AF$2:$AF$7000,"",0))</f>
        <v>7.0000000000000007E-2</v>
      </c>
      <c r="X134" s="9">
        <f>IF(_xlfn.XLOOKUP($A134&amp;" "&amp;X$6,'ppd-data-latest'!$B$2:$B$7000,'ppd-data-latest'!$AF$2:$AF$7000,"",0)=0,"",_xlfn.XLOOKUP($A134&amp;" "&amp;X$6,'ppd-data-latest'!$B$2:$B$7000,'ppd-data-latest'!$AF$2:$AF$7000,"",0))</f>
        <v>6.9000000000000006E-2</v>
      </c>
    </row>
    <row r="135" spans="1:24" x14ac:dyDescent="0.25">
      <c r="A135">
        <v>132</v>
      </c>
      <c r="B135">
        <f>_xlfn.XLOOKUP(A135,'ppd-data-latest'!$A$2:$A$5853,'ppd-data-latest'!$D$2:$D$5853,,0)</f>
        <v>2001</v>
      </c>
      <c r="C135" s="9" t="str">
        <f>IF(_xlfn.XLOOKUP($A135&amp;" "&amp;C$6,'ppd-data-latest'!$B$2:$B$7000,'ppd-data-latest'!$AF$2:$AF$7000,"",0)=0,"",_xlfn.XLOOKUP($A135&amp;" "&amp;C$6,'ppd-data-latest'!$B$2:$B$7000,'ppd-data-latest'!$AF$2:$AF$7000,"",0))</f>
        <v/>
      </c>
      <c r="D135" s="9" t="str">
        <f>IF(_xlfn.XLOOKUP($A135&amp;" "&amp;D$6,'ppd-data-latest'!$B$2:$B$7000,'ppd-data-latest'!$AF$2:$AF$7000,"",0)=0,"",_xlfn.XLOOKUP($A135&amp;" "&amp;D$6,'ppd-data-latest'!$B$2:$B$7000,'ppd-data-latest'!$AF$2:$AF$7000,"",0))</f>
        <v/>
      </c>
      <c r="E135" s="9" t="str">
        <f>IF(_xlfn.XLOOKUP($A135&amp;" "&amp;E$6,'ppd-data-latest'!$B$2:$B$7000,'ppd-data-latest'!$AF$2:$AF$7000,"",0)=0,"",_xlfn.XLOOKUP($A135&amp;" "&amp;E$6,'ppd-data-latest'!$B$2:$B$7000,'ppd-data-latest'!$AF$2:$AF$7000,"",0))</f>
        <v/>
      </c>
      <c r="F135" s="9" t="str">
        <f>IF(_xlfn.XLOOKUP($A135&amp;" "&amp;F$6,'ppd-data-latest'!$B$2:$B$7000,'ppd-data-latest'!$AF$2:$AF$7000,"",0)=0,"",_xlfn.XLOOKUP($A135&amp;" "&amp;F$6,'ppd-data-latest'!$B$2:$B$7000,'ppd-data-latest'!$AF$2:$AF$7000,"",0))</f>
        <v/>
      </c>
      <c r="G135" s="9" t="str">
        <f>IF(_xlfn.XLOOKUP($A135&amp;" "&amp;G$6,'ppd-data-latest'!$B$2:$B$7000,'ppd-data-latest'!$AF$2:$AF$7000,"",0)=0,"",_xlfn.XLOOKUP($A135&amp;" "&amp;G$6,'ppd-data-latest'!$B$2:$B$7000,'ppd-data-latest'!$AF$2:$AF$7000,"",0))</f>
        <v/>
      </c>
      <c r="H135" s="9" t="str">
        <f>IF(_xlfn.XLOOKUP($A135&amp;" "&amp;H$6,'ppd-data-latest'!$B$2:$B$7000,'ppd-data-latest'!$AF$2:$AF$7000,"",0)=0,"",_xlfn.XLOOKUP($A135&amp;" "&amp;H$6,'ppd-data-latest'!$B$2:$B$7000,'ppd-data-latest'!$AF$2:$AF$7000,"",0))</f>
        <v/>
      </c>
      <c r="I135" s="9">
        <f>IF(_xlfn.XLOOKUP($A135&amp;" "&amp;I$6,'ppd-data-latest'!$B$2:$B$7000,'ppd-data-latest'!$AF$2:$AF$7000,"",0)=0,"",_xlfn.XLOOKUP($A135&amp;" "&amp;I$6,'ppd-data-latest'!$B$2:$B$7000,'ppd-data-latest'!$AF$2:$AF$7000,"",0))</f>
        <v>7.4999999999999997E-2</v>
      </c>
      <c r="J135" s="9">
        <f>IF(_xlfn.XLOOKUP($A135&amp;" "&amp;J$6,'ppd-data-latest'!$B$2:$B$7000,'ppd-data-latest'!$AF$2:$AF$7000,"",0)=0,"",_xlfn.XLOOKUP($A135&amp;" "&amp;J$6,'ppd-data-latest'!$B$2:$B$7000,'ppd-data-latest'!$AF$2:$AF$7000,"",0))</f>
        <v>7.4999999999999997E-2</v>
      </c>
      <c r="K135" s="9">
        <f>IF(_xlfn.XLOOKUP($A135&amp;" "&amp;K$6,'ppd-data-latest'!$B$2:$B$7000,'ppd-data-latest'!$AF$2:$AF$7000,"",0)=0,"",_xlfn.XLOOKUP($A135&amp;" "&amp;K$6,'ppd-data-latest'!$B$2:$B$7000,'ppd-data-latest'!$AF$2:$AF$7000,"",0))</f>
        <v>7.4999999999999997E-2</v>
      </c>
      <c r="L135" s="9">
        <f>IF(_xlfn.XLOOKUP($A135&amp;" "&amp;L$6,'ppd-data-latest'!$B$2:$B$7000,'ppd-data-latest'!$AF$2:$AF$7000,"",0)=0,"",_xlfn.XLOOKUP($A135&amp;" "&amp;L$6,'ppd-data-latest'!$B$2:$B$7000,'ppd-data-latest'!$AF$2:$AF$7000,"",0))</f>
        <v>7.4999999999999997E-2</v>
      </c>
      <c r="M135" s="9">
        <f>IF(_xlfn.XLOOKUP($A135&amp;" "&amp;M$6,'ppd-data-latest'!$B$2:$B$7000,'ppd-data-latest'!$AF$2:$AF$7000,"",0)=0,"",_xlfn.XLOOKUP($A135&amp;" "&amp;M$6,'ppd-data-latest'!$B$2:$B$7000,'ppd-data-latest'!$AF$2:$AF$7000,"",0))</f>
        <v>7.4999999999999997E-2</v>
      </c>
      <c r="N135" s="9">
        <f>IF(_xlfn.XLOOKUP($A135&amp;" "&amp;N$6,'ppd-data-latest'!$B$2:$B$7000,'ppd-data-latest'!$AF$2:$AF$7000,"",0)=0,"",_xlfn.XLOOKUP($A135&amp;" "&amp;N$6,'ppd-data-latest'!$B$2:$B$7000,'ppd-data-latest'!$AF$2:$AF$7000,"",0))</f>
        <v>7.4999999999999997E-2</v>
      </c>
      <c r="O135" s="9">
        <f>IF(_xlfn.XLOOKUP($A135&amp;" "&amp;O$6,'ppd-data-latest'!$B$2:$B$7000,'ppd-data-latest'!$AF$2:$AF$7000,"",0)=0,"",_xlfn.XLOOKUP($A135&amp;" "&amp;O$6,'ppd-data-latest'!$B$2:$B$7000,'ppd-data-latest'!$AF$2:$AF$7000,"",0))</f>
        <v>7.2499999999999995E-2</v>
      </c>
      <c r="P135" s="9">
        <f>IF(_xlfn.XLOOKUP($A135&amp;" "&amp;P$6,'ppd-data-latest'!$B$2:$B$7000,'ppd-data-latest'!$AF$2:$AF$7000,"",0)=0,"",_xlfn.XLOOKUP($A135&amp;" "&amp;P$6,'ppd-data-latest'!$B$2:$B$7000,'ppd-data-latest'!$AF$2:$AF$7000,"",0))</f>
        <v>7.2499999999999995E-2</v>
      </c>
      <c r="Q135" s="9">
        <f>IF(_xlfn.XLOOKUP($A135&amp;" "&amp;Q$6,'ppd-data-latest'!$B$2:$B$7000,'ppd-data-latest'!$AF$2:$AF$7000,"",0)=0,"",_xlfn.XLOOKUP($A135&amp;" "&amp;Q$6,'ppd-data-latest'!$B$2:$B$7000,'ppd-data-latest'!$AF$2:$AF$7000,"",0))</f>
        <v>7.0000000000000007E-2</v>
      </c>
      <c r="R135" s="9">
        <f>IF(_xlfn.XLOOKUP($A135&amp;" "&amp;R$6,'ppd-data-latest'!$B$2:$B$7000,'ppd-data-latest'!$AF$2:$AF$7000,"",0)=0,"",_xlfn.XLOOKUP($A135&amp;" "&amp;R$6,'ppd-data-latest'!$B$2:$B$7000,'ppd-data-latest'!$AF$2:$AF$7000,"",0))</f>
        <v>7.0000000000000007E-2</v>
      </c>
      <c r="S135" s="9">
        <f>IF(_xlfn.XLOOKUP($A135&amp;" "&amp;S$6,'ppd-data-latest'!$B$2:$B$7000,'ppd-data-latest'!$AF$2:$AF$7000,"",0)=0,"",_xlfn.XLOOKUP($A135&amp;" "&amp;S$6,'ppd-data-latest'!$B$2:$B$7000,'ppd-data-latest'!$AF$2:$AF$7000,"",0))</f>
        <v>6.7500000000000004E-2</v>
      </c>
      <c r="T135" s="9">
        <f>IF(_xlfn.XLOOKUP($A135&amp;" "&amp;T$6,'ppd-data-latest'!$B$2:$B$7000,'ppd-data-latest'!$AF$2:$AF$7000,"",0)=0,"",_xlfn.XLOOKUP($A135&amp;" "&amp;T$6,'ppd-data-latest'!$B$2:$B$7000,'ppd-data-latest'!$AF$2:$AF$7000,"",0))</f>
        <v>6.5000000000000002E-2</v>
      </c>
      <c r="U135" s="9">
        <f>IF(_xlfn.XLOOKUP($A135&amp;" "&amp;U$6,'ppd-data-latest'!$B$2:$B$7000,'ppd-data-latest'!$AF$2:$AF$7000,"",0)=0,"",_xlfn.XLOOKUP($A135&amp;" "&amp;U$6,'ppd-data-latest'!$B$2:$B$7000,'ppd-data-latest'!$AF$2:$AF$7000,"",0))</f>
        <v>6.5000000000000002E-2</v>
      </c>
      <c r="V135" s="9">
        <f>IF(_xlfn.XLOOKUP($A135&amp;" "&amp;V$6,'ppd-data-latest'!$B$2:$B$7000,'ppd-data-latest'!$AF$2:$AF$7000,"",0)=0,"",_xlfn.XLOOKUP($A135&amp;" "&amp;V$6,'ppd-data-latest'!$B$2:$B$7000,'ppd-data-latest'!$AF$2:$AF$7000,"",0))</f>
        <v>6.4000000000000001E-2</v>
      </c>
      <c r="W135" s="9">
        <f>IF(_xlfn.XLOOKUP($A135&amp;" "&amp;W$6,'ppd-data-latest'!$B$2:$B$7000,'ppd-data-latest'!$AF$2:$AF$7000,"",0)=0,"",_xlfn.XLOOKUP($A135&amp;" "&amp;W$6,'ppd-data-latest'!$B$2:$B$7000,'ppd-data-latest'!$AF$2:$AF$7000,"",0))</f>
        <v>6.4000000000000001E-2</v>
      </c>
      <c r="X135" s="9">
        <f>IF(_xlfn.XLOOKUP($A135&amp;" "&amp;X$6,'ppd-data-latest'!$B$2:$B$7000,'ppd-data-latest'!$AF$2:$AF$7000,"",0)=0,"",_xlfn.XLOOKUP($A135&amp;" "&amp;X$6,'ppd-data-latest'!$B$2:$B$7000,'ppd-data-latest'!$AF$2:$AF$7000,"",0))</f>
        <v>6.4000000000000001E-2</v>
      </c>
    </row>
    <row r="136" spans="1:24" x14ac:dyDescent="0.25">
      <c r="A136">
        <v>133</v>
      </c>
      <c r="B136">
        <f>_xlfn.XLOOKUP(A136,'ppd-data-latest'!$A$2:$A$5853,'ppd-data-latest'!$D$2:$D$5853,,0)</f>
        <v>2001</v>
      </c>
      <c r="C136" s="9">
        <f>IF(_xlfn.XLOOKUP($A136&amp;" "&amp;C$6,'ppd-data-latest'!$B$2:$B$7000,'ppd-data-latest'!$AF$2:$AF$7000,"",0)=0,"",_xlfn.XLOOKUP($A136&amp;" "&amp;C$6,'ppd-data-latest'!$B$2:$B$7000,'ppd-data-latest'!$AF$2:$AF$7000,"",0))</f>
        <v>8.5000000000000006E-2</v>
      </c>
      <c r="D136" s="9">
        <f>IF(_xlfn.XLOOKUP($A136&amp;" "&amp;D$6,'ppd-data-latest'!$B$2:$B$7000,'ppd-data-latest'!$AF$2:$AF$7000,"",0)=0,"",_xlfn.XLOOKUP($A136&amp;" "&amp;D$6,'ppd-data-latest'!$B$2:$B$7000,'ppd-data-latest'!$AF$2:$AF$7000,"",0))</f>
        <v>8.5000000000000006E-2</v>
      </c>
      <c r="E136" s="9">
        <f>IF(_xlfn.XLOOKUP($A136&amp;" "&amp;E$6,'ppd-data-latest'!$B$2:$B$7000,'ppd-data-latest'!$AF$2:$AF$7000,"",0)=0,"",_xlfn.XLOOKUP($A136&amp;" "&amp;E$6,'ppd-data-latest'!$B$2:$B$7000,'ppd-data-latest'!$AF$2:$AF$7000,"",0))</f>
        <v>8.5000000000000006E-2</v>
      </c>
      <c r="F136" s="9">
        <f>IF(_xlfn.XLOOKUP($A136&amp;" "&amp;F$6,'ppd-data-latest'!$B$2:$B$7000,'ppd-data-latest'!$AF$2:$AF$7000,"",0)=0,"",_xlfn.XLOOKUP($A136&amp;" "&amp;F$6,'ppd-data-latest'!$B$2:$B$7000,'ppd-data-latest'!$AF$2:$AF$7000,"",0))</f>
        <v>8.5000000000000006E-2</v>
      </c>
      <c r="G136" s="9">
        <f>IF(_xlfn.XLOOKUP($A136&amp;" "&amp;G$6,'ppd-data-latest'!$B$2:$B$7000,'ppd-data-latest'!$AF$2:$AF$7000,"",0)=0,"",_xlfn.XLOOKUP($A136&amp;" "&amp;G$6,'ppd-data-latest'!$B$2:$B$7000,'ppd-data-latest'!$AF$2:$AF$7000,"",0))</f>
        <v>8.5000000000000006E-2</v>
      </c>
      <c r="H136" s="9">
        <f>IF(_xlfn.XLOOKUP($A136&amp;" "&amp;H$6,'ppd-data-latest'!$B$2:$B$7000,'ppd-data-latest'!$AF$2:$AF$7000,"",0)=0,"",_xlfn.XLOOKUP($A136&amp;" "&amp;H$6,'ppd-data-latest'!$B$2:$B$7000,'ppd-data-latest'!$AF$2:$AF$7000,"",0))</f>
        <v>8.5000000000000006E-2</v>
      </c>
      <c r="I136" s="9">
        <f>IF(_xlfn.XLOOKUP($A136&amp;" "&amp;I$6,'ppd-data-latest'!$B$2:$B$7000,'ppd-data-latest'!$AF$2:$AF$7000,"",0)=0,"",_xlfn.XLOOKUP($A136&amp;" "&amp;I$6,'ppd-data-latest'!$B$2:$B$7000,'ppd-data-latest'!$AF$2:$AF$7000,"",0))</f>
        <v>8.5000000000000006E-2</v>
      </c>
      <c r="J136" s="9">
        <f>IF(_xlfn.XLOOKUP($A136&amp;" "&amp;J$6,'ppd-data-latest'!$B$2:$B$7000,'ppd-data-latest'!$AF$2:$AF$7000,"",0)=0,"",_xlfn.XLOOKUP($A136&amp;" "&amp;J$6,'ppd-data-latest'!$B$2:$B$7000,'ppd-data-latest'!$AF$2:$AF$7000,"",0))</f>
        <v>8.5000000000000006E-2</v>
      </c>
      <c r="K136" s="9">
        <f>IF(_xlfn.XLOOKUP($A136&amp;" "&amp;K$6,'ppd-data-latest'!$B$2:$B$7000,'ppd-data-latest'!$AF$2:$AF$7000,"",0)=0,"",_xlfn.XLOOKUP($A136&amp;" "&amp;K$6,'ppd-data-latest'!$B$2:$B$7000,'ppd-data-latest'!$AF$2:$AF$7000,"",0))</f>
        <v>8.5000000000000006E-2</v>
      </c>
      <c r="L136" s="9">
        <f>IF(_xlfn.XLOOKUP($A136&amp;" "&amp;L$6,'ppd-data-latest'!$B$2:$B$7000,'ppd-data-latest'!$AF$2:$AF$7000,"",0)=0,"",_xlfn.XLOOKUP($A136&amp;" "&amp;L$6,'ppd-data-latest'!$B$2:$B$7000,'ppd-data-latest'!$AF$2:$AF$7000,"",0))</f>
        <v>8.5000000000000006E-2</v>
      </c>
      <c r="M136" s="9">
        <f>IF(_xlfn.XLOOKUP($A136&amp;" "&amp;M$6,'ppd-data-latest'!$B$2:$B$7000,'ppd-data-latest'!$AF$2:$AF$7000,"",0)=0,"",_xlfn.XLOOKUP($A136&amp;" "&amp;M$6,'ppd-data-latest'!$B$2:$B$7000,'ppd-data-latest'!$AF$2:$AF$7000,"",0))</f>
        <v>8.5000000000000006E-2</v>
      </c>
      <c r="N136" s="9">
        <f>IF(_xlfn.XLOOKUP($A136&amp;" "&amp;N$6,'ppd-data-latest'!$B$2:$B$7000,'ppd-data-latest'!$AF$2:$AF$7000,"",0)=0,"",_xlfn.XLOOKUP($A136&amp;" "&amp;N$6,'ppd-data-latest'!$B$2:$B$7000,'ppd-data-latest'!$AF$2:$AF$7000,"",0))</f>
        <v>0.08</v>
      </c>
      <c r="O136" s="9">
        <f>IF(_xlfn.XLOOKUP($A136&amp;" "&amp;O$6,'ppd-data-latest'!$B$2:$B$7000,'ppd-data-latest'!$AF$2:$AF$7000,"",0)=0,"",_xlfn.XLOOKUP($A136&amp;" "&amp;O$6,'ppd-data-latest'!$B$2:$B$7000,'ppd-data-latest'!$AF$2:$AF$7000,"",0))</f>
        <v>0.08</v>
      </c>
      <c r="P136" s="9">
        <f>IF(_xlfn.XLOOKUP($A136&amp;" "&amp;P$6,'ppd-data-latest'!$B$2:$B$7000,'ppd-data-latest'!$AF$2:$AF$7000,"",0)=0,"",_xlfn.XLOOKUP($A136&amp;" "&amp;P$6,'ppd-data-latest'!$B$2:$B$7000,'ppd-data-latest'!$AF$2:$AF$7000,"",0))</f>
        <v>0.08</v>
      </c>
      <c r="Q136" s="9">
        <f>IF(_xlfn.XLOOKUP($A136&amp;" "&amp;Q$6,'ppd-data-latest'!$B$2:$B$7000,'ppd-data-latest'!$AF$2:$AF$7000,"",0)=0,"",_xlfn.XLOOKUP($A136&amp;" "&amp;Q$6,'ppd-data-latest'!$B$2:$B$7000,'ppd-data-latest'!$AF$2:$AF$7000,"",0))</f>
        <v>0.08</v>
      </c>
      <c r="R136" s="9">
        <f>IF(_xlfn.XLOOKUP($A136&amp;" "&amp;R$6,'ppd-data-latest'!$B$2:$B$7000,'ppd-data-latest'!$AF$2:$AF$7000,"",0)=0,"",_xlfn.XLOOKUP($A136&amp;" "&amp;R$6,'ppd-data-latest'!$B$2:$B$7000,'ppd-data-latest'!$AF$2:$AF$7000,"",0))</f>
        <v>0.08</v>
      </c>
      <c r="S136" s="9">
        <f>IF(_xlfn.XLOOKUP($A136&amp;" "&amp;S$6,'ppd-data-latest'!$B$2:$B$7000,'ppd-data-latest'!$AF$2:$AF$7000,"",0)=0,"",_xlfn.XLOOKUP($A136&amp;" "&amp;S$6,'ppd-data-latest'!$B$2:$B$7000,'ppd-data-latest'!$AF$2:$AF$7000,"",0))</f>
        <v>0.08</v>
      </c>
      <c r="T136" s="9">
        <f>IF(_xlfn.XLOOKUP($A136&amp;" "&amp;T$6,'ppd-data-latest'!$B$2:$B$7000,'ppd-data-latest'!$AF$2:$AF$7000,"",0)=0,"",_xlfn.XLOOKUP($A136&amp;" "&amp;T$6,'ppd-data-latest'!$B$2:$B$7000,'ppd-data-latest'!$AF$2:$AF$7000,"",0))</f>
        <v>7.4999999999999997E-2</v>
      </c>
      <c r="U136" s="9">
        <f>IF(_xlfn.XLOOKUP($A136&amp;" "&amp;U$6,'ppd-data-latest'!$B$2:$B$7000,'ppd-data-latest'!$AF$2:$AF$7000,"",0)=0,"",_xlfn.XLOOKUP($A136&amp;" "&amp;U$6,'ppd-data-latest'!$B$2:$B$7000,'ppd-data-latest'!$AF$2:$AF$7000,"",0))</f>
        <v>7.4999999999999997E-2</v>
      </c>
      <c r="V136" s="9">
        <f>IF(_xlfn.XLOOKUP($A136&amp;" "&amp;V$6,'ppd-data-latest'!$B$2:$B$7000,'ppd-data-latest'!$AF$2:$AF$7000,"",0)=0,"",_xlfn.XLOOKUP($A136&amp;" "&amp;V$6,'ppd-data-latest'!$B$2:$B$7000,'ppd-data-latest'!$AF$2:$AF$7000,"",0))</f>
        <v>7.4999999999999997E-2</v>
      </c>
      <c r="W136" s="9">
        <f>IF(_xlfn.XLOOKUP($A136&amp;" "&amp;W$6,'ppd-data-latest'!$B$2:$B$7000,'ppd-data-latest'!$AF$2:$AF$7000,"",0)=0,"",_xlfn.XLOOKUP($A136&amp;" "&amp;W$6,'ppd-data-latest'!$B$2:$B$7000,'ppd-data-latest'!$AF$2:$AF$7000,"",0))</f>
        <v>7.4999999999999997E-2</v>
      </c>
      <c r="X136" s="9">
        <f>IF(_xlfn.XLOOKUP($A136&amp;" "&amp;X$6,'ppd-data-latest'!$B$2:$B$7000,'ppd-data-latest'!$AF$2:$AF$7000,"",0)=0,"",_xlfn.XLOOKUP($A136&amp;" "&amp;X$6,'ppd-data-latest'!$B$2:$B$7000,'ppd-data-latest'!$AF$2:$AF$7000,"",0))</f>
        <v>7.4999999999999997E-2</v>
      </c>
    </row>
    <row r="137" spans="1:24" x14ac:dyDescent="0.25">
      <c r="A137">
        <v>134</v>
      </c>
      <c r="B137" t="e">
        <f>_xlfn.XLOOKUP(A137,'ppd-data-latest'!$A$2:$A$5853,'ppd-data-latest'!$D$2:$D$5853,,0)</f>
        <v>#N/A</v>
      </c>
      <c r="C137" s="9">
        <f>IF(_xlfn.XLOOKUP($A137&amp;" "&amp;C$6,'ppd-data-latest'!$B$2:$B$7000,'ppd-data-latest'!$AF$2:$AF$7000,"",0)=0,"",_xlfn.XLOOKUP($A137&amp;" "&amp;C$6,'ppd-data-latest'!$B$2:$B$7000,'ppd-data-latest'!$AF$2:$AF$7000,"",0))</f>
        <v>7.4999999999999997E-2</v>
      </c>
      <c r="D137" s="9">
        <f>IF(_xlfn.XLOOKUP($A137&amp;" "&amp;D$6,'ppd-data-latest'!$B$2:$B$7000,'ppd-data-latest'!$AF$2:$AF$7000,"",0)=0,"",_xlfn.XLOOKUP($A137&amp;" "&amp;D$6,'ppd-data-latest'!$B$2:$B$7000,'ppd-data-latest'!$AF$2:$AF$7000,"",0))</f>
        <v>7.4999999999999997E-2</v>
      </c>
      <c r="E137" s="9">
        <f>IF(_xlfn.XLOOKUP($A137&amp;" "&amp;E$6,'ppd-data-latest'!$B$2:$B$7000,'ppd-data-latest'!$AF$2:$AF$7000,"",0)=0,"",_xlfn.XLOOKUP($A137&amp;" "&amp;E$6,'ppd-data-latest'!$B$2:$B$7000,'ppd-data-latest'!$AF$2:$AF$7000,"",0))</f>
        <v>7.4999999999999997E-2</v>
      </c>
      <c r="F137" s="9">
        <f>IF(_xlfn.XLOOKUP($A137&amp;" "&amp;F$6,'ppd-data-latest'!$B$2:$B$7000,'ppd-data-latest'!$AF$2:$AF$7000,"",0)=0,"",_xlfn.XLOOKUP($A137&amp;" "&amp;F$6,'ppd-data-latest'!$B$2:$B$7000,'ppd-data-latest'!$AF$2:$AF$7000,"",0))</f>
        <v>7.4999999999999997E-2</v>
      </c>
      <c r="G137" s="9">
        <f>IF(_xlfn.XLOOKUP($A137&amp;" "&amp;G$6,'ppd-data-latest'!$B$2:$B$7000,'ppd-data-latest'!$AF$2:$AF$7000,"",0)=0,"",_xlfn.XLOOKUP($A137&amp;" "&amp;G$6,'ppd-data-latest'!$B$2:$B$7000,'ppd-data-latest'!$AF$2:$AF$7000,"",0))</f>
        <v>7.4999999999999997E-2</v>
      </c>
      <c r="H137" s="9">
        <f>IF(_xlfn.XLOOKUP($A137&amp;" "&amp;H$6,'ppd-data-latest'!$B$2:$B$7000,'ppd-data-latest'!$AF$2:$AF$7000,"",0)=0,"",_xlfn.XLOOKUP($A137&amp;" "&amp;H$6,'ppd-data-latest'!$B$2:$B$7000,'ppd-data-latest'!$AF$2:$AF$7000,"",0))</f>
        <v>7.4999999999999997E-2</v>
      </c>
      <c r="I137" s="9">
        <f>IF(_xlfn.XLOOKUP($A137&amp;" "&amp;I$6,'ppd-data-latest'!$B$2:$B$7000,'ppd-data-latest'!$AF$2:$AF$7000,"",0)=0,"",_xlfn.XLOOKUP($A137&amp;" "&amp;I$6,'ppd-data-latest'!$B$2:$B$7000,'ppd-data-latest'!$AF$2:$AF$7000,"",0))</f>
        <v>7.4999999999999997E-2</v>
      </c>
      <c r="J137" s="9">
        <f>IF(_xlfn.XLOOKUP($A137&amp;" "&amp;J$6,'ppd-data-latest'!$B$2:$B$7000,'ppd-data-latest'!$AF$2:$AF$7000,"",0)=0,"",_xlfn.XLOOKUP($A137&amp;" "&amp;J$6,'ppd-data-latest'!$B$2:$B$7000,'ppd-data-latest'!$AF$2:$AF$7000,"",0))</f>
        <v>7.4999999999999997E-2</v>
      </c>
      <c r="K137" s="9">
        <f>IF(_xlfn.XLOOKUP($A137&amp;" "&amp;K$6,'ppd-data-latest'!$B$2:$B$7000,'ppd-data-latest'!$AF$2:$AF$7000,"",0)=0,"",_xlfn.XLOOKUP($A137&amp;" "&amp;K$6,'ppd-data-latest'!$B$2:$B$7000,'ppd-data-latest'!$AF$2:$AF$7000,"",0))</f>
        <v>7.4999999999999997E-2</v>
      </c>
      <c r="L137" s="9">
        <f>IF(_xlfn.XLOOKUP($A137&amp;" "&amp;L$6,'ppd-data-latest'!$B$2:$B$7000,'ppd-data-latest'!$AF$2:$AF$7000,"",0)=0,"",_xlfn.XLOOKUP($A137&amp;" "&amp;L$6,'ppd-data-latest'!$B$2:$B$7000,'ppd-data-latest'!$AF$2:$AF$7000,"",0))</f>
        <v>7.4999999999999997E-2</v>
      </c>
      <c r="M137" s="9">
        <f>IF(_xlfn.XLOOKUP($A137&amp;" "&amp;M$6,'ppd-data-latest'!$B$2:$B$7000,'ppd-data-latest'!$AF$2:$AF$7000,"",0)=0,"",_xlfn.XLOOKUP($A137&amp;" "&amp;M$6,'ppd-data-latest'!$B$2:$B$7000,'ppd-data-latest'!$AF$2:$AF$7000,"",0))</f>
        <v>7.4999999999999997E-2</v>
      </c>
      <c r="N137" s="9">
        <f>IF(_xlfn.XLOOKUP($A137&amp;" "&amp;N$6,'ppd-data-latest'!$B$2:$B$7000,'ppd-data-latest'!$AF$2:$AF$7000,"",0)=0,"",_xlfn.XLOOKUP($A137&amp;" "&amp;N$6,'ppd-data-latest'!$B$2:$B$7000,'ppd-data-latest'!$AF$2:$AF$7000,"",0))</f>
        <v>7.4999999999999997E-2</v>
      </c>
      <c r="O137" s="9">
        <f>IF(_xlfn.XLOOKUP($A137&amp;" "&amp;O$6,'ppd-data-latest'!$B$2:$B$7000,'ppd-data-latest'!$AF$2:$AF$7000,"",0)=0,"",_xlfn.XLOOKUP($A137&amp;" "&amp;O$6,'ppd-data-latest'!$B$2:$B$7000,'ppd-data-latest'!$AF$2:$AF$7000,"",0))</f>
        <v>7.4999999999999997E-2</v>
      </c>
      <c r="P137" s="9">
        <f>IF(_xlfn.XLOOKUP($A137&amp;" "&amp;P$6,'ppd-data-latest'!$B$2:$B$7000,'ppd-data-latest'!$AF$2:$AF$7000,"",0)=0,"",_xlfn.XLOOKUP($A137&amp;" "&amp;P$6,'ppd-data-latest'!$B$2:$B$7000,'ppd-data-latest'!$AF$2:$AF$7000,"",0))</f>
        <v>7.4999999999999997E-2</v>
      </c>
      <c r="Q137" s="9">
        <f>IF(_xlfn.XLOOKUP($A137&amp;" "&amp;Q$6,'ppd-data-latest'!$B$2:$B$7000,'ppd-data-latest'!$AF$2:$AF$7000,"",0)=0,"",_xlfn.XLOOKUP($A137&amp;" "&amp;Q$6,'ppd-data-latest'!$B$2:$B$7000,'ppd-data-latest'!$AF$2:$AF$7000,"",0))</f>
        <v>7.4999999999999997E-2</v>
      </c>
      <c r="R137" s="9">
        <f>IF(_xlfn.XLOOKUP($A137&amp;" "&amp;R$6,'ppd-data-latest'!$B$2:$B$7000,'ppd-data-latest'!$AF$2:$AF$7000,"",0)=0,"",_xlfn.XLOOKUP($A137&amp;" "&amp;R$6,'ppd-data-latest'!$B$2:$B$7000,'ppd-data-latest'!$AF$2:$AF$7000,"",0))</f>
        <v>7.4999999999999997E-2</v>
      </c>
      <c r="S137" s="9">
        <f>IF(_xlfn.XLOOKUP($A137&amp;" "&amp;S$6,'ppd-data-latest'!$B$2:$B$7000,'ppd-data-latest'!$AF$2:$AF$7000,"",0)=0,"",_xlfn.XLOOKUP($A137&amp;" "&amp;S$6,'ppd-data-latest'!$B$2:$B$7000,'ppd-data-latest'!$AF$2:$AF$7000,"",0))</f>
        <v>7.4999999999999997E-2</v>
      </c>
      <c r="T137" s="9">
        <f>IF(_xlfn.XLOOKUP($A137&amp;" "&amp;T$6,'ppd-data-latest'!$B$2:$B$7000,'ppd-data-latest'!$AF$2:$AF$7000,"",0)=0,"",_xlfn.XLOOKUP($A137&amp;" "&amp;T$6,'ppd-data-latest'!$B$2:$B$7000,'ppd-data-latest'!$AF$2:$AF$7000,"",0))</f>
        <v>7.4999999999999997E-2</v>
      </c>
      <c r="U137" s="9">
        <f>IF(_xlfn.XLOOKUP($A137&amp;" "&amp;U$6,'ppd-data-latest'!$B$2:$B$7000,'ppd-data-latest'!$AF$2:$AF$7000,"",0)=0,"",_xlfn.XLOOKUP($A137&amp;" "&amp;U$6,'ppd-data-latest'!$B$2:$B$7000,'ppd-data-latest'!$AF$2:$AF$7000,"",0))</f>
        <v>7.4999999999999997E-2</v>
      </c>
      <c r="V137" s="9">
        <f>IF(_xlfn.XLOOKUP($A137&amp;" "&amp;V$6,'ppd-data-latest'!$B$2:$B$7000,'ppd-data-latest'!$AF$2:$AF$7000,"",0)=0,"",_xlfn.XLOOKUP($A137&amp;" "&amp;V$6,'ppd-data-latest'!$B$2:$B$7000,'ppd-data-latest'!$AF$2:$AF$7000,"",0))</f>
        <v>7.4999999999999997E-2</v>
      </c>
      <c r="W137" s="9">
        <f>IF(_xlfn.XLOOKUP($A137&amp;" "&amp;W$6,'ppd-data-latest'!$B$2:$B$7000,'ppd-data-latest'!$AF$2:$AF$7000,"",0)=0,"",_xlfn.XLOOKUP($A137&amp;" "&amp;W$6,'ppd-data-latest'!$B$2:$B$7000,'ppd-data-latest'!$AF$2:$AF$7000,"",0))</f>
        <v>7.4999999999999997E-2</v>
      </c>
      <c r="X137" s="9">
        <f>IF(_xlfn.XLOOKUP($A137&amp;" "&amp;X$6,'ppd-data-latest'!$B$2:$B$7000,'ppd-data-latest'!$AF$2:$AF$7000,"",0)=0,"",_xlfn.XLOOKUP($A137&amp;" "&amp;X$6,'ppd-data-latest'!$B$2:$B$7000,'ppd-data-latest'!$AF$2:$AF$7000,"",0))</f>
        <v>7.4999999999999997E-2</v>
      </c>
    </row>
    <row r="138" spans="1:24" x14ac:dyDescent="0.25">
      <c r="A138">
        <v>135</v>
      </c>
      <c r="B138">
        <f>_xlfn.XLOOKUP(A138,'ppd-data-latest'!$A$2:$A$5853,'ppd-data-latest'!$D$2:$D$5853,,0)</f>
        <v>2001</v>
      </c>
      <c r="C138" s="9">
        <f>IF(_xlfn.XLOOKUP($A138&amp;" "&amp;C$6,'ppd-data-latest'!$B$2:$B$7000,'ppd-data-latest'!$AF$2:$AF$7000,"",0)=0,"",_xlfn.XLOOKUP($A138&amp;" "&amp;C$6,'ppd-data-latest'!$B$2:$B$7000,'ppd-data-latest'!$AF$2:$AF$7000,"",0))</f>
        <v>0.08</v>
      </c>
      <c r="D138" s="9">
        <f>IF(_xlfn.XLOOKUP($A138&amp;" "&amp;D$6,'ppd-data-latest'!$B$2:$B$7000,'ppd-data-latest'!$AF$2:$AF$7000,"",0)=0,"",_xlfn.XLOOKUP($A138&amp;" "&amp;D$6,'ppd-data-latest'!$B$2:$B$7000,'ppd-data-latest'!$AF$2:$AF$7000,"",0))</f>
        <v>0.08</v>
      </c>
      <c r="E138" s="9">
        <f>IF(_xlfn.XLOOKUP($A138&amp;" "&amp;E$6,'ppd-data-latest'!$B$2:$B$7000,'ppd-data-latest'!$AF$2:$AF$7000,"",0)=0,"",_xlfn.XLOOKUP($A138&amp;" "&amp;E$6,'ppd-data-latest'!$B$2:$B$7000,'ppd-data-latest'!$AF$2:$AF$7000,"",0))</f>
        <v>0.08</v>
      </c>
      <c r="F138" s="9">
        <f>IF(_xlfn.XLOOKUP($A138&amp;" "&amp;F$6,'ppd-data-latest'!$B$2:$B$7000,'ppd-data-latest'!$AF$2:$AF$7000,"",0)=0,"",_xlfn.XLOOKUP($A138&amp;" "&amp;F$6,'ppd-data-latest'!$B$2:$B$7000,'ppd-data-latest'!$AF$2:$AF$7000,"",0))</f>
        <v>0.08</v>
      </c>
      <c r="G138" s="9">
        <f>IF(_xlfn.XLOOKUP($A138&amp;" "&amp;G$6,'ppd-data-latest'!$B$2:$B$7000,'ppd-data-latest'!$AF$2:$AF$7000,"",0)=0,"",_xlfn.XLOOKUP($A138&amp;" "&amp;G$6,'ppd-data-latest'!$B$2:$B$7000,'ppd-data-latest'!$AF$2:$AF$7000,"",0))</f>
        <v>0.08</v>
      </c>
      <c r="H138" s="9">
        <f>IF(_xlfn.XLOOKUP($A138&amp;" "&amp;H$6,'ppd-data-latest'!$B$2:$B$7000,'ppd-data-latest'!$AF$2:$AF$7000,"",0)=0,"",_xlfn.XLOOKUP($A138&amp;" "&amp;H$6,'ppd-data-latest'!$B$2:$B$7000,'ppd-data-latest'!$AF$2:$AF$7000,"",0))</f>
        <v>0.08</v>
      </c>
      <c r="I138" s="9">
        <f>IF(_xlfn.XLOOKUP($A138&amp;" "&amp;I$6,'ppd-data-latest'!$B$2:$B$7000,'ppd-data-latest'!$AF$2:$AF$7000,"",0)=0,"",_xlfn.XLOOKUP($A138&amp;" "&amp;I$6,'ppd-data-latest'!$B$2:$B$7000,'ppd-data-latest'!$AF$2:$AF$7000,"",0))</f>
        <v>7.7499999999999999E-2</v>
      </c>
      <c r="J138" s="9">
        <f>IF(_xlfn.XLOOKUP($A138&amp;" "&amp;J$6,'ppd-data-latest'!$B$2:$B$7000,'ppd-data-latest'!$AF$2:$AF$7000,"",0)=0,"",_xlfn.XLOOKUP($A138&amp;" "&amp;J$6,'ppd-data-latest'!$B$2:$B$7000,'ppd-data-latest'!$AF$2:$AF$7000,"",0))</f>
        <v>7.7499999999999999E-2</v>
      </c>
      <c r="K138" s="9">
        <f>IF(_xlfn.XLOOKUP($A138&amp;" "&amp;K$6,'ppd-data-latest'!$B$2:$B$7000,'ppd-data-latest'!$AF$2:$AF$7000,"",0)=0,"",_xlfn.XLOOKUP($A138&amp;" "&amp;K$6,'ppd-data-latest'!$B$2:$B$7000,'ppd-data-latest'!$AF$2:$AF$7000,"",0))</f>
        <v>7.7499999999999999E-2</v>
      </c>
      <c r="L138" s="9">
        <f>IF(_xlfn.XLOOKUP($A138&amp;" "&amp;L$6,'ppd-data-latest'!$B$2:$B$7000,'ppd-data-latest'!$AF$2:$AF$7000,"",0)=0,"",_xlfn.XLOOKUP($A138&amp;" "&amp;L$6,'ppd-data-latest'!$B$2:$B$7000,'ppd-data-latest'!$AF$2:$AF$7000,"",0))</f>
        <v>7.4999999999999997E-2</v>
      </c>
      <c r="M138" s="9">
        <f>IF(_xlfn.XLOOKUP($A138&amp;" "&amp;M$6,'ppd-data-latest'!$B$2:$B$7000,'ppd-data-latest'!$AF$2:$AF$7000,"",0)=0,"",_xlfn.XLOOKUP($A138&amp;" "&amp;M$6,'ppd-data-latest'!$B$2:$B$7000,'ppd-data-latest'!$AF$2:$AF$7000,"",0))</f>
        <v>7.4999999999999997E-2</v>
      </c>
      <c r="N138" s="9">
        <f>IF(_xlfn.XLOOKUP($A138&amp;" "&amp;N$6,'ppd-data-latest'!$B$2:$B$7000,'ppd-data-latest'!$AF$2:$AF$7000,"",0)=0,"",_xlfn.XLOOKUP($A138&amp;" "&amp;N$6,'ppd-data-latest'!$B$2:$B$7000,'ppd-data-latest'!$AF$2:$AF$7000,"",0))</f>
        <v>7.4999999999999997E-2</v>
      </c>
      <c r="O138" s="9">
        <f>IF(_xlfn.XLOOKUP($A138&amp;" "&amp;O$6,'ppd-data-latest'!$B$2:$B$7000,'ppd-data-latest'!$AF$2:$AF$7000,"",0)=0,"",_xlfn.XLOOKUP($A138&amp;" "&amp;O$6,'ppd-data-latest'!$B$2:$B$7000,'ppd-data-latest'!$AF$2:$AF$7000,"",0))</f>
        <v>7.4999999999999997E-2</v>
      </c>
      <c r="P138" s="9">
        <f>IF(_xlfn.XLOOKUP($A138&amp;" "&amp;P$6,'ppd-data-latest'!$B$2:$B$7000,'ppd-data-latest'!$AF$2:$AF$7000,"",0)=0,"",_xlfn.XLOOKUP($A138&amp;" "&amp;P$6,'ppd-data-latest'!$B$2:$B$7000,'ppd-data-latest'!$AF$2:$AF$7000,"",0))</f>
        <v>7.4999999999999997E-2</v>
      </c>
      <c r="Q138" s="9">
        <f>IF(_xlfn.XLOOKUP($A138&amp;" "&amp;Q$6,'ppd-data-latest'!$B$2:$B$7000,'ppd-data-latest'!$AF$2:$AF$7000,"",0)=0,"",_xlfn.XLOOKUP($A138&amp;" "&amp;Q$6,'ppd-data-latest'!$B$2:$B$7000,'ppd-data-latest'!$AF$2:$AF$7000,"",0))</f>
        <v>7.1999999999999995E-2</v>
      </c>
      <c r="R138" s="9">
        <f>IF(_xlfn.XLOOKUP($A138&amp;" "&amp;R$6,'ppd-data-latest'!$B$2:$B$7000,'ppd-data-latest'!$AF$2:$AF$7000,"",0)=0,"",_xlfn.XLOOKUP($A138&amp;" "&amp;R$6,'ppd-data-latest'!$B$2:$B$7000,'ppd-data-latest'!$AF$2:$AF$7000,"",0))</f>
        <v>7.1999999999999995E-2</v>
      </c>
      <c r="S138" s="9">
        <f>IF(_xlfn.XLOOKUP($A138&amp;" "&amp;S$6,'ppd-data-latest'!$B$2:$B$7000,'ppd-data-latest'!$AF$2:$AF$7000,"",0)=0,"",_xlfn.XLOOKUP($A138&amp;" "&amp;S$6,'ppd-data-latest'!$B$2:$B$7000,'ppd-data-latest'!$AF$2:$AF$7000,"",0))</f>
        <v>6.9500000000000006E-2</v>
      </c>
      <c r="T138" s="9">
        <f>IF(_xlfn.XLOOKUP($A138&amp;" "&amp;T$6,'ppd-data-latest'!$B$2:$B$7000,'ppd-data-latest'!$AF$2:$AF$7000,"",0)=0,"",_xlfn.XLOOKUP($A138&amp;" "&amp;T$6,'ppd-data-latest'!$B$2:$B$7000,'ppd-data-latest'!$AF$2:$AF$7000,"",0))</f>
        <v>6.9500000000000006E-2</v>
      </c>
      <c r="U138" s="9">
        <f>IF(_xlfn.XLOOKUP($A138&amp;" "&amp;U$6,'ppd-data-latest'!$B$2:$B$7000,'ppd-data-latest'!$AF$2:$AF$7000,"",0)=0,"",_xlfn.XLOOKUP($A138&amp;" "&amp;U$6,'ppd-data-latest'!$B$2:$B$7000,'ppd-data-latest'!$AF$2:$AF$7000,"",0))</f>
        <v>6.9500000000000006E-2</v>
      </c>
      <c r="V138" s="9">
        <f>IF(_xlfn.XLOOKUP($A138&amp;" "&amp;V$6,'ppd-data-latest'!$B$2:$B$7000,'ppd-data-latest'!$AF$2:$AF$7000,"",0)=0,"",_xlfn.XLOOKUP($A138&amp;" "&amp;V$6,'ppd-data-latest'!$B$2:$B$7000,'ppd-data-latest'!$AF$2:$AF$7000,"",0))</f>
        <v>6.8500000000000005E-2</v>
      </c>
      <c r="W138" s="9">
        <f>IF(_xlfn.XLOOKUP($A138&amp;" "&amp;W$6,'ppd-data-latest'!$B$2:$B$7000,'ppd-data-latest'!$AF$2:$AF$7000,"",0)=0,"",_xlfn.XLOOKUP($A138&amp;" "&amp;W$6,'ppd-data-latest'!$B$2:$B$7000,'ppd-data-latest'!$AF$2:$AF$7000,"",0))</f>
        <v>6.8500000000000005E-2</v>
      </c>
      <c r="X138" s="9">
        <f>IF(_xlfn.XLOOKUP($A138&amp;" "&amp;X$6,'ppd-data-latest'!$B$2:$B$7000,'ppd-data-latest'!$AF$2:$AF$7000,"",0)=0,"",_xlfn.XLOOKUP($A138&amp;" "&amp;X$6,'ppd-data-latest'!$B$2:$B$7000,'ppd-data-latest'!$AF$2:$AF$7000,"",0))</f>
        <v>6.8500000000000005E-2</v>
      </c>
    </row>
    <row r="139" spans="1:24" x14ac:dyDescent="0.25">
      <c r="A139">
        <v>136</v>
      </c>
      <c r="B139">
        <f>_xlfn.XLOOKUP(A139,'ppd-data-latest'!$A$2:$A$5853,'ppd-data-latest'!$D$2:$D$5853,,0)</f>
        <v>2001</v>
      </c>
      <c r="C139" s="9">
        <f>IF(_xlfn.XLOOKUP($A139&amp;" "&amp;C$6,'ppd-data-latest'!$B$2:$B$7000,'ppd-data-latest'!$AF$2:$AF$7000,"",0)=0,"",_xlfn.XLOOKUP($A139&amp;" "&amp;C$6,'ppd-data-latest'!$B$2:$B$7000,'ppd-data-latest'!$AF$2:$AF$7000,"",0))</f>
        <v>6.5000000000000002E-2</v>
      </c>
      <c r="D139" s="9">
        <f>IF(_xlfn.XLOOKUP($A139&amp;" "&amp;D$6,'ppd-data-latest'!$B$2:$B$7000,'ppd-data-latest'!$AF$2:$AF$7000,"",0)=0,"",_xlfn.XLOOKUP($A139&amp;" "&amp;D$6,'ppd-data-latest'!$B$2:$B$7000,'ppd-data-latest'!$AF$2:$AF$7000,"",0))</f>
        <v>6.5000000000000002E-2</v>
      </c>
      <c r="E139" s="9">
        <f>IF(_xlfn.XLOOKUP($A139&amp;" "&amp;E$6,'ppd-data-latest'!$B$2:$B$7000,'ppd-data-latest'!$AF$2:$AF$7000,"",0)=0,"",_xlfn.XLOOKUP($A139&amp;" "&amp;E$6,'ppd-data-latest'!$B$2:$B$7000,'ppd-data-latest'!$AF$2:$AF$7000,"",0))</f>
        <v>6.5000000000000002E-2</v>
      </c>
      <c r="F139" s="9">
        <f>IF(_xlfn.XLOOKUP($A139&amp;" "&amp;F$6,'ppd-data-latest'!$B$2:$B$7000,'ppd-data-latest'!$AF$2:$AF$7000,"",0)=0,"",_xlfn.XLOOKUP($A139&amp;" "&amp;F$6,'ppd-data-latest'!$B$2:$B$7000,'ppd-data-latest'!$AF$2:$AF$7000,"",0))</f>
        <v>6.5000000000000002E-2</v>
      </c>
      <c r="G139" s="9">
        <f>IF(_xlfn.XLOOKUP($A139&amp;" "&amp;G$6,'ppd-data-latest'!$B$2:$B$7000,'ppd-data-latest'!$AF$2:$AF$7000,"",0)=0,"",_xlfn.XLOOKUP($A139&amp;" "&amp;G$6,'ppd-data-latest'!$B$2:$B$7000,'ppd-data-latest'!$AF$2:$AF$7000,"",0))</f>
        <v>0.06</v>
      </c>
      <c r="H139" s="9">
        <f>IF(_xlfn.XLOOKUP($A139&amp;" "&amp;H$6,'ppd-data-latest'!$B$2:$B$7000,'ppd-data-latest'!$AF$2:$AF$7000,"",0)=0,"",_xlfn.XLOOKUP($A139&amp;" "&amp;H$6,'ppd-data-latest'!$B$2:$B$7000,'ppd-data-latest'!$AF$2:$AF$7000,"",0))</f>
        <v>0.06</v>
      </c>
      <c r="I139" s="9">
        <f>IF(_xlfn.XLOOKUP($A139&amp;" "&amp;I$6,'ppd-data-latest'!$B$2:$B$7000,'ppd-data-latest'!$AF$2:$AF$7000,"",0)=0,"",_xlfn.XLOOKUP($A139&amp;" "&amp;I$6,'ppd-data-latest'!$B$2:$B$7000,'ppd-data-latest'!$AF$2:$AF$7000,"",0))</f>
        <v>0.06</v>
      </c>
      <c r="J139" s="9">
        <f>IF(_xlfn.XLOOKUP($A139&amp;" "&amp;J$6,'ppd-data-latest'!$B$2:$B$7000,'ppd-data-latest'!$AF$2:$AF$7000,"",0)=0,"",_xlfn.XLOOKUP($A139&amp;" "&amp;J$6,'ppd-data-latest'!$B$2:$B$7000,'ppd-data-latest'!$AF$2:$AF$7000,"",0))</f>
        <v>0.06</v>
      </c>
      <c r="K139" s="9">
        <f>IF(_xlfn.XLOOKUP($A139&amp;" "&amp;K$6,'ppd-data-latest'!$B$2:$B$7000,'ppd-data-latest'!$AF$2:$AF$7000,"",0)=0,"",_xlfn.XLOOKUP($A139&amp;" "&amp;K$6,'ppd-data-latest'!$B$2:$B$7000,'ppd-data-latest'!$AF$2:$AF$7000,"",0))</f>
        <v>0.06</v>
      </c>
      <c r="L139" s="9">
        <f>IF(_xlfn.XLOOKUP($A139&amp;" "&amp;L$6,'ppd-data-latest'!$B$2:$B$7000,'ppd-data-latest'!$AF$2:$AF$7000,"",0)=0,"",_xlfn.XLOOKUP($A139&amp;" "&amp;L$6,'ppd-data-latest'!$B$2:$B$7000,'ppd-data-latest'!$AF$2:$AF$7000,"",0))</f>
        <v>0.06</v>
      </c>
      <c r="M139" s="9">
        <f>IF(_xlfn.XLOOKUP($A139&amp;" "&amp;M$6,'ppd-data-latest'!$B$2:$B$7000,'ppd-data-latest'!$AF$2:$AF$7000,"",0)=0,"",_xlfn.XLOOKUP($A139&amp;" "&amp;M$6,'ppd-data-latest'!$B$2:$B$7000,'ppd-data-latest'!$AF$2:$AF$7000,"",0))</f>
        <v>0.06</v>
      </c>
      <c r="N139" s="9">
        <f>IF(_xlfn.XLOOKUP($A139&amp;" "&amp;N$6,'ppd-data-latest'!$B$2:$B$7000,'ppd-data-latest'!$AF$2:$AF$7000,"",0)=0,"",_xlfn.XLOOKUP($A139&amp;" "&amp;N$6,'ppd-data-latest'!$B$2:$B$7000,'ppd-data-latest'!$AF$2:$AF$7000,"",0))</f>
        <v>5.5E-2</v>
      </c>
      <c r="O139" s="9">
        <f>IF(_xlfn.XLOOKUP($A139&amp;" "&amp;O$6,'ppd-data-latest'!$B$2:$B$7000,'ppd-data-latest'!$AF$2:$AF$7000,"",0)=0,"",_xlfn.XLOOKUP($A139&amp;" "&amp;O$6,'ppd-data-latest'!$B$2:$B$7000,'ppd-data-latest'!$AF$2:$AF$7000,"",0))</f>
        <v>5.5E-2</v>
      </c>
      <c r="P139" s="9">
        <f>IF(_xlfn.XLOOKUP($A139&amp;" "&amp;P$6,'ppd-data-latest'!$B$2:$B$7000,'ppd-data-latest'!$AF$2:$AF$7000,"",0)=0,"",_xlfn.XLOOKUP($A139&amp;" "&amp;P$6,'ppd-data-latest'!$B$2:$B$7000,'ppd-data-latest'!$AF$2:$AF$7000,"",0))</f>
        <v>5.5E-2</v>
      </c>
      <c r="Q139" s="9">
        <f>IF(_xlfn.XLOOKUP($A139&amp;" "&amp;Q$6,'ppd-data-latest'!$B$2:$B$7000,'ppd-data-latest'!$AF$2:$AF$7000,"",0)=0,"",_xlfn.XLOOKUP($A139&amp;" "&amp;Q$6,'ppd-data-latest'!$B$2:$B$7000,'ppd-data-latest'!$AF$2:$AF$7000,"",0))</f>
        <v>5.5E-2</v>
      </c>
      <c r="R139" s="9">
        <f>IF(_xlfn.XLOOKUP($A139&amp;" "&amp;R$6,'ppd-data-latest'!$B$2:$B$7000,'ppd-data-latest'!$AF$2:$AF$7000,"",0)=0,"",_xlfn.XLOOKUP($A139&amp;" "&amp;R$6,'ppd-data-latest'!$B$2:$B$7000,'ppd-data-latest'!$AF$2:$AF$7000,"",0))</f>
        <v>5.5E-2</v>
      </c>
      <c r="S139" s="9">
        <f>IF(_xlfn.XLOOKUP($A139&amp;" "&amp;S$6,'ppd-data-latest'!$B$2:$B$7000,'ppd-data-latest'!$AF$2:$AF$7000,"",0)=0,"",_xlfn.XLOOKUP($A139&amp;" "&amp;S$6,'ppd-data-latest'!$B$2:$B$7000,'ppd-data-latest'!$AF$2:$AF$7000,"",0))</f>
        <v>5.2499999999999998E-2</v>
      </c>
      <c r="T139" s="9">
        <f>IF(_xlfn.XLOOKUP($A139&amp;" "&amp;T$6,'ppd-data-latest'!$B$2:$B$7000,'ppd-data-latest'!$AF$2:$AF$7000,"",0)=0,"",_xlfn.XLOOKUP($A139&amp;" "&amp;T$6,'ppd-data-latest'!$B$2:$B$7000,'ppd-data-latest'!$AF$2:$AF$7000,"",0))</f>
        <v>5.2499999999999998E-2</v>
      </c>
      <c r="U139" s="9">
        <f>IF(_xlfn.XLOOKUP($A139&amp;" "&amp;U$6,'ppd-data-latest'!$B$2:$B$7000,'ppd-data-latest'!$AF$2:$AF$7000,"",0)=0,"",_xlfn.XLOOKUP($A139&amp;" "&amp;U$6,'ppd-data-latest'!$B$2:$B$7000,'ppd-data-latest'!$AF$2:$AF$7000,"",0))</f>
        <v>5.2499999999999998E-2</v>
      </c>
      <c r="V139" s="9">
        <f>IF(_xlfn.XLOOKUP($A139&amp;" "&amp;V$6,'ppd-data-latest'!$B$2:$B$7000,'ppd-data-latest'!$AF$2:$AF$7000,"",0)=0,"",_xlfn.XLOOKUP($A139&amp;" "&amp;V$6,'ppd-data-latest'!$B$2:$B$7000,'ppd-data-latest'!$AF$2:$AF$7000,"",0))</f>
        <v>5.2499999999999998E-2</v>
      </c>
      <c r="W139" s="9" t="str">
        <f>IF(_xlfn.XLOOKUP($A139&amp;" "&amp;W$6,'ppd-data-latest'!$B$2:$B$7000,'ppd-data-latest'!$AF$2:$AF$7000,"",0)=0,"",_xlfn.XLOOKUP($A139&amp;" "&amp;W$6,'ppd-data-latest'!$B$2:$B$7000,'ppd-data-latest'!$AF$2:$AF$7000,"",0))</f>
        <v/>
      </c>
      <c r="X139" s="9" t="str">
        <f>IF(_xlfn.XLOOKUP($A139&amp;" "&amp;X$6,'ppd-data-latest'!$B$2:$B$7000,'ppd-data-latest'!$AF$2:$AF$7000,"",0)=0,"",_xlfn.XLOOKUP($A139&amp;" "&amp;X$6,'ppd-data-latest'!$B$2:$B$7000,'ppd-data-latest'!$AF$2:$AF$7000,"",0))</f>
        <v/>
      </c>
    </row>
    <row r="140" spans="1:24" x14ac:dyDescent="0.25">
      <c r="A140">
        <v>137</v>
      </c>
      <c r="B140">
        <f>_xlfn.XLOOKUP(A140,'ppd-data-latest'!$A$2:$A$5853,'ppd-data-latest'!$D$2:$D$5853,,0)</f>
        <v>2001</v>
      </c>
      <c r="C140" s="9" t="str">
        <f>IF(_xlfn.XLOOKUP($A140&amp;" "&amp;C$6,'ppd-data-latest'!$B$2:$B$7000,'ppd-data-latest'!$AF$2:$AF$7000,"",0)=0,"",_xlfn.XLOOKUP($A140&amp;" "&amp;C$6,'ppd-data-latest'!$B$2:$B$7000,'ppd-data-latest'!$AF$2:$AF$7000,"",0))</f>
        <v/>
      </c>
      <c r="D140" s="9" t="str">
        <f>IF(_xlfn.XLOOKUP($A140&amp;" "&amp;D$6,'ppd-data-latest'!$B$2:$B$7000,'ppd-data-latest'!$AF$2:$AF$7000,"",0)=0,"",_xlfn.XLOOKUP($A140&amp;" "&amp;D$6,'ppd-data-latest'!$B$2:$B$7000,'ppd-data-latest'!$AF$2:$AF$7000,"",0))</f>
        <v/>
      </c>
      <c r="E140" s="9">
        <f>IF(_xlfn.XLOOKUP($A140&amp;" "&amp;E$6,'ppd-data-latest'!$B$2:$B$7000,'ppd-data-latest'!$AF$2:$AF$7000,"",0)=0,"",_xlfn.XLOOKUP($A140&amp;" "&amp;E$6,'ppd-data-latest'!$B$2:$B$7000,'ppd-data-latest'!$AF$2:$AF$7000,"",0))</f>
        <v>0.08</v>
      </c>
      <c r="F140" s="9">
        <f>IF(_xlfn.XLOOKUP($A140&amp;" "&amp;F$6,'ppd-data-latest'!$B$2:$B$7000,'ppd-data-latest'!$AF$2:$AF$7000,"",0)=0,"",_xlfn.XLOOKUP($A140&amp;" "&amp;F$6,'ppd-data-latest'!$B$2:$B$7000,'ppd-data-latest'!$AF$2:$AF$7000,"",0))</f>
        <v>7.8E-2</v>
      </c>
      <c r="G140" s="9">
        <f>IF(_xlfn.XLOOKUP($A140&amp;" "&amp;G$6,'ppd-data-latest'!$B$2:$B$7000,'ppd-data-latest'!$AF$2:$AF$7000,"",0)=0,"",_xlfn.XLOOKUP($A140&amp;" "&amp;G$6,'ppd-data-latest'!$B$2:$B$7000,'ppd-data-latest'!$AF$2:$AF$7000,"",0))</f>
        <v>7.9000000000000001E-2</v>
      </c>
      <c r="H140" s="9">
        <f>IF(_xlfn.XLOOKUP($A140&amp;" "&amp;H$6,'ppd-data-latest'!$B$2:$B$7000,'ppd-data-latest'!$AF$2:$AF$7000,"",0)=0,"",_xlfn.XLOOKUP($A140&amp;" "&amp;H$6,'ppd-data-latest'!$B$2:$B$7000,'ppd-data-latest'!$AF$2:$AF$7000,"",0))</f>
        <v>0.08</v>
      </c>
      <c r="I140" s="9">
        <f>IF(_xlfn.XLOOKUP($A140&amp;" "&amp;I$6,'ppd-data-latest'!$B$2:$B$7000,'ppd-data-latest'!$AF$2:$AF$7000,"",0)=0,"",_xlfn.XLOOKUP($A140&amp;" "&amp;I$6,'ppd-data-latest'!$B$2:$B$7000,'ppd-data-latest'!$AF$2:$AF$7000,"",0))</f>
        <v>0.08</v>
      </c>
      <c r="J140" s="9">
        <f>IF(_xlfn.XLOOKUP($A140&amp;" "&amp;J$6,'ppd-data-latest'!$B$2:$B$7000,'ppd-data-latest'!$AF$2:$AF$7000,"",0)=0,"",_xlfn.XLOOKUP($A140&amp;" "&amp;J$6,'ppd-data-latest'!$B$2:$B$7000,'ppd-data-latest'!$AF$2:$AF$7000,"",0))</f>
        <v>0.08</v>
      </c>
      <c r="K140" s="9">
        <f>IF(_xlfn.XLOOKUP($A140&amp;" "&amp;K$6,'ppd-data-latest'!$B$2:$B$7000,'ppd-data-latest'!$AF$2:$AF$7000,"",0)=0,"",_xlfn.XLOOKUP($A140&amp;" "&amp;K$6,'ppd-data-latest'!$B$2:$B$7000,'ppd-data-latest'!$AF$2:$AF$7000,"",0))</f>
        <v>7.9000000000000001E-2</v>
      </c>
      <c r="L140" s="9">
        <f>IF(_xlfn.XLOOKUP($A140&amp;" "&amp;L$6,'ppd-data-latest'!$B$2:$B$7000,'ppd-data-latest'!$AF$2:$AF$7000,"",0)=0,"",_xlfn.XLOOKUP($A140&amp;" "&amp;L$6,'ppd-data-latest'!$B$2:$B$7000,'ppd-data-latest'!$AF$2:$AF$7000,"",0))</f>
        <v>7.9000000000000001E-2</v>
      </c>
      <c r="M140" s="9">
        <f>IF(_xlfn.XLOOKUP($A140&amp;" "&amp;M$6,'ppd-data-latest'!$B$2:$B$7000,'ppd-data-latest'!$AF$2:$AF$7000,"",0)=0,"",_xlfn.XLOOKUP($A140&amp;" "&amp;M$6,'ppd-data-latest'!$B$2:$B$7000,'ppd-data-latest'!$AF$2:$AF$7000,"",0))</f>
        <v>7.8E-2</v>
      </c>
      <c r="N140" s="9">
        <f>IF(_xlfn.XLOOKUP($A140&amp;" "&amp;N$6,'ppd-data-latest'!$B$2:$B$7000,'ppd-data-latest'!$AF$2:$AF$7000,"",0)=0,"",_xlfn.XLOOKUP($A140&amp;" "&amp;N$6,'ppd-data-latest'!$B$2:$B$7000,'ppd-data-latest'!$AF$2:$AF$7000,"",0))</f>
        <v>7.8E-2</v>
      </c>
      <c r="O140" s="9">
        <f>IF(_xlfn.XLOOKUP($A140&amp;" "&amp;O$6,'ppd-data-latest'!$B$2:$B$7000,'ppd-data-latest'!$AF$2:$AF$7000,"",0)=0,"",_xlfn.XLOOKUP($A140&amp;" "&amp;O$6,'ppd-data-latest'!$B$2:$B$7000,'ppd-data-latest'!$AF$2:$AF$7000,"",0))</f>
        <v>7.8E-2</v>
      </c>
      <c r="P140" s="9">
        <f>IF(_xlfn.XLOOKUP($A140&amp;" "&amp;P$6,'ppd-data-latest'!$B$2:$B$7000,'ppd-data-latest'!$AF$2:$AF$7000,"",0)=0,"",_xlfn.XLOOKUP($A140&amp;" "&amp;P$6,'ppd-data-latest'!$B$2:$B$7000,'ppd-data-latest'!$AF$2:$AF$7000,"",0))</f>
        <v>7.5999999999999998E-2</v>
      </c>
      <c r="Q140" s="9">
        <f>IF(_xlfn.XLOOKUP($A140&amp;" "&amp;Q$6,'ppd-data-latest'!$B$2:$B$7000,'ppd-data-latest'!$AF$2:$AF$7000,"",0)=0,"",_xlfn.XLOOKUP($A140&amp;" "&amp;Q$6,'ppd-data-latest'!$B$2:$B$7000,'ppd-data-latest'!$AF$2:$AF$7000,"",0))</f>
        <v>7.5999999999999998E-2</v>
      </c>
      <c r="R140" s="9">
        <f>IF(_xlfn.XLOOKUP($A140&amp;" "&amp;R$6,'ppd-data-latest'!$B$2:$B$7000,'ppd-data-latest'!$AF$2:$AF$7000,"",0)=0,"",_xlfn.XLOOKUP($A140&amp;" "&amp;R$6,'ppd-data-latest'!$B$2:$B$7000,'ppd-data-latest'!$AF$2:$AF$7000,"",0))</f>
        <v>7.5999999999999998E-2</v>
      </c>
      <c r="S140" s="9">
        <f>IF(_xlfn.XLOOKUP($A140&amp;" "&amp;S$6,'ppd-data-latest'!$B$2:$B$7000,'ppd-data-latest'!$AF$2:$AF$7000,"",0)=0,"",_xlfn.XLOOKUP($A140&amp;" "&amp;S$6,'ppd-data-latest'!$B$2:$B$7000,'ppd-data-latest'!$AF$2:$AF$7000,"",0))</f>
        <v>7.5999999999999998E-2</v>
      </c>
      <c r="T140" s="9">
        <f>IF(_xlfn.XLOOKUP($A140&amp;" "&amp;T$6,'ppd-data-latest'!$B$2:$B$7000,'ppd-data-latest'!$AF$2:$AF$7000,"",0)=0,"",_xlfn.XLOOKUP($A140&amp;" "&amp;T$6,'ppd-data-latest'!$B$2:$B$7000,'ppd-data-latest'!$AF$2:$AF$7000,"",0))</f>
        <v>7.2499999999999995E-2</v>
      </c>
      <c r="U140" s="9">
        <f>IF(_xlfn.XLOOKUP($A140&amp;" "&amp;U$6,'ppd-data-latest'!$B$2:$B$7000,'ppd-data-latest'!$AF$2:$AF$7000,"",0)=0,"",_xlfn.XLOOKUP($A140&amp;" "&amp;U$6,'ppd-data-latest'!$B$2:$B$7000,'ppd-data-latest'!$AF$2:$AF$7000,"",0))</f>
        <v>7.2499999999999995E-2</v>
      </c>
      <c r="V140" s="9">
        <f>IF(_xlfn.XLOOKUP($A140&amp;" "&amp;V$6,'ppd-data-latest'!$B$2:$B$7000,'ppd-data-latest'!$AF$2:$AF$7000,"",0)=0,"",_xlfn.XLOOKUP($A140&amp;" "&amp;V$6,'ppd-data-latest'!$B$2:$B$7000,'ppd-data-latest'!$AF$2:$AF$7000,"",0))</f>
        <v>7.0000000000000007E-2</v>
      </c>
      <c r="W140" s="9">
        <f>IF(_xlfn.XLOOKUP($A140&amp;" "&amp;W$6,'ppd-data-latest'!$B$2:$B$7000,'ppd-data-latest'!$AF$2:$AF$7000,"",0)=0,"",_xlfn.XLOOKUP($A140&amp;" "&amp;W$6,'ppd-data-latest'!$B$2:$B$7000,'ppd-data-latest'!$AF$2:$AF$7000,"",0))</f>
        <v>7.0000000000000007E-2</v>
      </c>
      <c r="X140" s="9">
        <f>IF(_xlfn.XLOOKUP($A140&amp;" "&amp;X$6,'ppd-data-latest'!$B$2:$B$7000,'ppd-data-latest'!$AF$2:$AF$7000,"",0)=0,"",_xlfn.XLOOKUP($A140&amp;" "&amp;X$6,'ppd-data-latest'!$B$2:$B$7000,'ppd-data-latest'!$AF$2:$AF$7000,"",0))</f>
        <v>7.0000000000000007E-2</v>
      </c>
    </row>
    <row r="141" spans="1:24" x14ac:dyDescent="0.25">
      <c r="A141">
        <v>138</v>
      </c>
      <c r="B141">
        <f>_xlfn.XLOOKUP(A141,'ppd-data-latest'!$A$2:$A$5853,'ppd-data-latest'!$D$2:$D$5853,,0)</f>
        <v>2001</v>
      </c>
      <c r="C141" s="9">
        <f>IF(_xlfn.XLOOKUP($A141&amp;" "&amp;C$6,'ppd-data-latest'!$B$2:$B$7000,'ppd-data-latest'!$AF$2:$AF$7000,"",0)=0,"",_xlfn.XLOOKUP($A141&amp;" "&amp;C$6,'ppd-data-latest'!$B$2:$B$7000,'ppd-data-latest'!$AF$2:$AF$7000,"",0))</f>
        <v>0.08</v>
      </c>
      <c r="D141" s="9">
        <f>IF(_xlfn.XLOOKUP($A141&amp;" "&amp;D$6,'ppd-data-latest'!$B$2:$B$7000,'ppd-data-latest'!$AF$2:$AF$7000,"",0)=0,"",_xlfn.XLOOKUP($A141&amp;" "&amp;D$6,'ppd-data-latest'!$B$2:$B$7000,'ppd-data-latest'!$AF$2:$AF$7000,"",0))</f>
        <v>0.08</v>
      </c>
      <c r="E141" s="9">
        <f>IF(_xlfn.XLOOKUP($A141&amp;" "&amp;E$6,'ppd-data-latest'!$B$2:$B$7000,'ppd-data-latest'!$AF$2:$AF$7000,"",0)=0,"",_xlfn.XLOOKUP($A141&amp;" "&amp;E$6,'ppd-data-latest'!$B$2:$B$7000,'ppd-data-latest'!$AF$2:$AF$7000,"",0))</f>
        <v>0.08</v>
      </c>
      <c r="F141" s="9">
        <f>IF(_xlfn.XLOOKUP($A141&amp;" "&amp;F$6,'ppd-data-latest'!$B$2:$B$7000,'ppd-data-latest'!$AF$2:$AF$7000,"",0)=0,"",_xlfn.XLOOKUP($A141&amp;" "&amp;F$6,'ppd-data-latest'!$B$2:$B$7000,'ppd-data-latest'!$AF$2:$AF$7000,"",0))</f>
        <v>0.08</v>
      </c>
      <c r="G141" s="9">
        <f>IF(_xlfn.XLOOKUP($A141&amp;" "&amp;G$6,'ppd-data-latest'!$B$2:$B$7000,'ppd-data-latest'!$AF$2:$AF$7000,"",0)=0,"",_xlfn.XLOOKUP($A141&amp;" "&amp;G$6,'ppd-data-latest'!$B$2:$B$7000,'ppd-data-latest'!$AF$2:$AF$7000,"",0))</f>
        <v>0.08</v>
      </c>
      <c r="H141" s="9">
        <f>IF(_xlfn.XLOOKUP($A141&amp;" "&amp;H$6,'ppd-data-latest'!$B$2:$B$7000,'ppd-data-latest'!$AF$2:$AF$7000,"",0)=0,"",_xlfn.XLOOKUP($A141&amp;" "&amp;H$6,'ppd-data-latest'!$B$2:$B$7000,'ppd-data-latest'!$AF$2:$AF$7000,"",0))</f>
        <v>0.08</v>
      </c>
      <c r="I141" s="9">
        <f>IF(_xlfn.XLOOKUP($A141&amp;" "&amp;I$6,'ppd-data-latest'!$B$2:$B$7000,'ppd-data-latest'!$AF$2:$AF$7000,"",0)=0,"",_xlfn.XLOOKUP($A141&amp;" "&amp;I$6,'ppd-data-latest'!$B$2:$B$7000,'ppd-data-latest'!$AF$2:$AF$7000,"",0))</f>
        <v>0.08</v>
      </c>
      <c r="J141" s="9">
        <f>IF(_xlfn.XLOOKUP($A141&amp;" "&amp;J$6,'ppd-data-latest'!$B$2:$B$7000,'ppd-data-latest'!$AF$2:$AF$7000,"",0)=0,"",_xlfn.XLOOKUP($A141&amp;" "&amp;J$6,'ppd-data-latest'!$B$2:$B$7000,'ppd-data-latest'!$AF$2:$AF$7000,"",0))</f>
        <v>7.7499999999999999E-2</v>
      </c>
      <c r="K141" s="9">
        <f>IF(_xlfn.XLOOKUP($A141&amp;" "&amp;K$6,'ppd-data-latest'!$B$2:$B$7000,'ppd-data-latest'!$AF$2:$AF$7000,"",0)=0,"",_xlfn.XLOOKUP($A141&amp;" "&amp;K$6,'ppd-data-latest'!$B$2:$B$7000,'ppd-data-latest'!$AF$2:$AF$7000,"",0))</f>
        <v>7.7499999999999999E-2</v>
      </c>
      <c r="L141" s="9">
        <f>IF(_xlfn.XLOOKUP($A141&amp;" "&amp;L$6,'ppd-data-latest'!$B$2:$B$7000,'ppd-data-latest'!$AF$2:$AF$7000,"",0)=0,"",_xlfn.XLOOKUP($A141&amp;" "&amp;L$6,'ppd-data-latest'!$B$2:$B$7000,'ppd-data-latest'!$AF$2:$AF$7000,"",0))</f>
        <v>7.7499999999999999E-2</v>
      </c>
      <c r="M141" s="9">
        <f>IF(_xlfn.XLOOKUP($A141&amp;" "&amp;M$6,'ppd-data-latest'!$B$2:$B$7000,'ppd-data-latest'!$AF$2:$AF$7000,"",0)=0,"",_xlfn.XLOOKUP($A141&amp;" "&amp;M$6,'ppd-data-latest'!$B$2:$B$7000,'ppd-data-latest'!$AF$2:$AF$7000,"",0))</f>
        <v>7.7499999999999999E-2</v>
      </c>
      <c r="N141" s="9">
        <f>IF(_xlfn.XLOOKUP($A141&amp;" "&amp;N$6,'ppd-data-latest'!$B$2:$B$7000,'ppd-data-latest'!$AF$2:$AF$7000,"",0)=0,"",_xlfn.XLOOKUP($A141&amp;" "&amp;N$6,'ppd-data-latest'!$B$2:$B$7000,'ppd-data-latest'!$AF$2:$AF$7000,"",0))</f>
        <v>7.7499999999999999E-2</v>
      </c>
      <c r="O141" s="9">
        <f>IF(_xlfn.XLOOKUP($A141&amp;" "&amp;O$6,'ppd-data-latest'!$B$2:$B$7000,'ppd-data-latest'!$AF$2:$AF$7000,"",0)=0,"",_xlfn.XLOOKUP($A141&amp;" "&amp;O$6,'ppd-data-latest'!$B$2:$B$7000,'ppd-data-latest'!$AF$2:$AF$7000,"",0))</f>
        <v>7.7499999999999999E-2</v>
      </c>
      <c r="P141" s="9">
        <f>IF(_xlfn.XLOOKUP($A141&amp;" "&amp;P$6,'ppd-data-latest'!$B$2:$B$7000,'ppd-data-latest'!$AF$2:$AF$7000,"",0)=0,"",_xlfn.XLOOKUP($A141&amp;" "&amp;P$6,'ppd-data-latest'!$B$2:$B$7000,'ppd-data-latest'!$AF$2:$AF$7000,"",0))</f>
        <v>7.4999999999999997E-2</v>
      </c>
      <c r="Q141" s="9">
        <f>IF(_xlfn.XLOOKUP($A141&amp;" "&amp;Q$6,'ppd-data-latest'!$B$2:$B$7000,'ppd-data-latest'!$AF$2:$AF$7000,"",0)=0,"",_xlfn.XLOOKUP($A141&amp;" "&amp;Q$6,'ppd-data-latest'!$B$2:$B$7000,'ppd-data-latest'!$AF$2:$AF$7000,"",0))</f>
        <v>7.4999999999999997E-2</v>
      </c>
      <c r="R141" s="9">
        <f>IF(_xlfn.XLOOKUP($A141&amp;" "&amp;R$6,'ppd-data-latest'!$B$2:$B$7000,'ppd-data-latest'!$AF$2:$AF$7000,"",0)=0,"",_xlfn.XLOOKUP($A141&amp;" "&amp;R$6,'ppd-data-latest'!$B$2:$B$7000,'ppd-data-latest'!$AF$2:$AF$7000,"",0))</f>
        <v>7.4999999999999997E-2</v>
      </c>
      <c r="S141" s="9">
        <f>IF(_xlfn.XLOOKUP($A141&amp;" "&amp;S$6,'ppd-data-latest'!$B$2:$B$7000,'ppd-data-latest'!$AF$2:$AF$7000,"",0)=0,"",_xlfn.XLOOKUP($A141&amp;" "&amp;S$6,'ppd-data-latest'!$B$2:$B$7000,'ppd-data-latest'!$AF$2:$AF$7000,"",0))</f>
        <v>7.2499999999999995E-2</v>
      </c>
      <c r="T141" s="9">
        <f>IF(_xlfn.XLOOKUP($A141&amp;" "&amp;T$6,'ppd-data-latest'!$B$2:$B$7000,'ppd-data-latest'!$AF$2:$AF$7000,"",0)=0,"",_xlfn.XLOOKUP($A141&amp;" "&amp;T$6,'ppd-data-latest'!$B$2:$B$7000,'ppd-data-latest'!$AF$2:$AF$7000,"",0))</f>
        <v>7.2499999999999995E-2</v>
      </c>
      <c r="U141" s="9">
        <f>IF(_xlfn.XLOOKUP($A141&amp;" "&amp;U$6,'ppd-data-latest'!$B$2:$B$7000,'ppd-data-latest'!$AF$2:$AF$7000,"",0)=0,"",_xlfn.XLOOKUP($A141&amp;" "&amp;U$6,'ppd-data-latest'!$B$2:$B$7000,'ppd-data-latest'!$AF$2:$AF$7000,"",0))</f>
        <v>7.2499999999999995E-2</v>
      </c>
      <c r="V141" s="9">
        <f>IF(_xlfn.XLOOKUP($A141&amp;" "&amp;V$6,'ppd-data-latest'!$B$2:$B$7000,'ppd-data-latest'!$AF$2:$AF$7000,"",0)=0,"",_xlfn.XLOOKUP($A141&amp;" "&amp;V$6,'ppd-data-latest'!$B$2:$B$7000,'ppd-data-latest'!$AF$2:$AF$7000,"",0))</f>
        <v>7.2499999999999995E-2</v>
      </c>
      <c r="W141" s="9">
        <f>IF(_xlfn.XLOOKUP($A141&amp;" "&amp;W$6,'ppd-data-latest'!$B$2:$B$7000,'ppd-data-latest'!$AF$2:$AF$7000,"",0)=0,"",_xlfn.XLOOKUP($A141&amp;" "&amp;W$6,'ppd-data-latest'!$B$2:$B$7000,'ppd-data-latest'!$AF$2:$AF$7000,"",0))</f>
        <v>7.2499999999999995E-2</v>
      </c>
      <c r="X141" s="9">
        <f>IF(_xlfn.XLOOKUP($A141&amp;" "&amp;X$6,'ppd-data-latest'!$B$2:$B$7000,'ppd-data-latest'!$AF$2:$AF$7000,"",0)=0,"",_xlfn.XLOOKUP($A141&amp;" "&amp;X$6,'ppd-data-latest'!$B$2:$B$7000,'ppd-data-latest'!$AF$2:$AF$7000,"",0))</f>
        <v>7.2499999999999995E-2</v>
      </c>
    </row>
    <row r="142" spans="1:24" x14ac:dyDescent="0.25">
      <c r="A142">
        <v>139</v>
      </c>
      <c r="B142">
        <f>_xlfn.XLOOKUP(A142,'ppd-data-latest'!$A$2:$A$5853,'ppd-data-latest'!$D$2:$D$5853,,0)</f>
        <v>2001</v>
      </c>
      <c r="C142" s="9">
        <f>IF(_xlfn.XLOOKUP($A142&amp;" "&amp;C$6,'ppd-data-latest'!$B$2:$B$7000,'ppd-data-latest'!$AF$2:$AF$7000,"",0)=0,"",_xlfn.XLOOKUP($A142&amp;" "&amp;C$6,'ppd-data-latest'!$B$2:$B$7000,'ppd-data-latest'!$AF$2:$AF$7000,"",0))</f>
        <v>0.08</v>
      </c>
      <c r="D142" s="9">
        <f>IF(_xlfn.XLOOKUP($A142&amp;" "&amp;D$6,'ppd-data-latest'!$B$2:$B$7000,'ppd-data-latest'!$AF$2:$AF$7000,"",0)=0,"",_xlfn.XLOOKUP($A142&amp;" "&amp;D$6,'ppd-data-latest'!$B$2:$B$7000,'ppd-data-latest'!$AF$2:$AF$7000,"",0))</f>
        <v>0.08</v>
      </c>
      <c r="E142" s="9">
        <f>IF(_xlfn.XLOOKUP($A142&amp;" "&amp;E$6,'ppd-data-latest'!$B$2:$B$7000,'ppd-data-latest'!$AF$2:$AF$7000,"",0)=0,"",_xlfn.XLOOKUP($A142&amp;" "&amp;E$6,'ppd-data-latest'!$B$2:$B$7000,'ppd-data-latest'!$AF$2:$AF$7000,"",0))</f>
        <v>0.08</v>
      </c>
      <c r="F142" s="9">
        <f>IF(_xlfn.XLOOKUP($A142&amp;" "&amp;F$6,'ppd-data-latest'!$B$2:$B$7000,'ppd-data-latest'!$AF$2:$AF$7000,"",0)=0,"",_xlfn.XLOOKUP($A142&amp;" "&amp;F$6,'ppd-data-latest'!$B$2:$B$7000,'ppd-data-latest'!$AF$2:$AF$7000,"",0))</f>
        <v>0.08</v>
      </c>
      <c r="G142" s="9">
        <f>IF(_xlfn.XLOOKUP($A142&amp;" "&amp;G$6,'ppd-data-latest'!$B$2:$B$7000,'ppd-data-latest'!$AF$2:$AF$7000,"",0)=0,"",_xlfn.XLOOKUP($A142&amp;" "&amp;G$6,'ppd-data-latest'!$B$2:$B$7000,'ppd-data-latest'!$AF$2:$AF$7000,"",0))</f>
        <v>0.08</v>
      </c>
      <c r="H142" s="9">
        <f>IF(_xlfn.XLOOKUP($A142&amp;" "&amp;H$6,'ppd-data-latest'!$B$2:$B$7000,'ppd-data-latest'!$AF$2:$AF$7000,"",0)=0,"",_xlfn.XLOOKUP($A142&amp;" "&amp;H$6,'ppd-data-latest'!$B$2:$B$7000,'ppd-data-latest'!$AF$2:$AF$7000,"",0))</f>
        <v>0.08</v>
      </c>
      <c r="I142" s="9">
        <f>IF(_xlfn.XLOOKUP($A142&amp;" "&amp;I$6,'ppd-data-latest'!$B$2:$B$7000,'ppd-data-latest'!$AF$2:$AF$7000,"",0)=0,"",_xlfn.XLOOKUP($A142&amp;" "&amp;I$6,'ppd-data-latest'!$B$2:$B$7000,'ppd-data-latest'!$AF$2:$AF$7000,"",0))</f>
        <v>0.08</v>
      </c>
      <c r="J142" s="9">
        <f>IF(_xlfn.XLOOKUP($A142&amp;" "&amp;J$6,'ppd-data-latest'!$B$2:$B$7000,'ppd-data-latest'!$AF$2:$AF$7000,"",0)=0,"",_xlfn.XLOOKUP($A142&amp;" "&amp;J$6,'ppd-data-latest'!$B$2:$B$7000,'ppd-data-latest'!$AF$2:$AF$7000,"",0))</f>
        <v>0.08</v>
      </c>
      <c r="K142" s="9">
        <f>IF(_xlfn.XLOOKUP($A142&amp;" "&amp;K$6,'ppd-data-latest'!$B$2:$B$7000,'ppd-data-latest'!$AF$2:$AF$7000,"",0)=0,"",_xlfn.XLOOKUP($A142&amp;" "&amp;K$6,'ppd-data-latest'!$B$2:$B$7000,'ppd-data-latest'!$AF$2:$AF$7000,"",0))</f>
        <v>0.08</v>
      </c>
      <c r="L142" s="9">
        <f>IF(_xlfn.XLOOKUP($A142&amp;" "&amp;L$6,'ppd-data-latest'!$B$2:$B$7000,'ppd-data-latest'!$AF$2:$AF$7000,"",0)=0,"",_xlfn.XLOOKUP($A142&amp;" "&amp;L$6,'ppd-data-latest'!$B$2:$B$7000,'ppd-data-latest'!$AF$2:$AF$7000,"",0))</f>
        <v>0.08</v>
      </c>
      <c r="M142" s="9">
        <f>IF(_xlfn.XLOOKUP($A142&amp;" "&amp;M$6,'ppd-data-latest'!$B$2:$B$7000,'ppd-data-latest'!$AF$2:$AF$7000,"",0)=0,"",_xlfn.XLOOKUP($A142&amp;" "&amp;M$6,'ppd-data-latest'!$B$2:$B$7000,'ppd-data-latest'!$AF$2:$AF$7000,"",0))</f>
        <v>7.7499999999999999E-2</v>
      </c>
      <c r="N142" s="9">
        <f>IF(_xlfn.XLOOKUP($A142&amp;" "&amp;N$6,'ppd-data-latest'!$B$2:$B$7000,'ppd-data-latest'!$AF$2:$AF$7000,"",0)=0,"",_xlfn.XLOOKUP($A142&amp;" "&amp;N$6,'ppd-data-latest'!$B$2:$B$7000,'ppd-data-latest'!$AF$2:$AF$7000,"",0))</f>
        <v>7.7499999999999999E-2</v>
      </c>
      <c r="O142" s="9">
        <f>IF(_xlfn.XLOOKUP($A142&amp;" "&amp;O$6,'ppd-data-latest'!$B$2:$B$7000,'ppd-data-latest'!$AF$2:$AF$7000,"",0)=0,"",_xlfn.XLOOKUP($A142&amp;" "&amp;O$6,'ppd-data-latest'!$B$2:$B$7000,'ppd-data-latest'!$AF$2:$AF$7000,"",0))</f>
        <v>7.7499999999999999E-2</v>
      </c>
      <c r="P142" s="9">
        <f>IF(_xlfn.XLOOKUP($A142&amp;" "&amp;P$6,'ppd-data-latest'!$B$2:$B$7000,'ppd-data-latest'!$AF$2:$AF$7000,"",0)=0,"",_xlfn.XLOOKUP($A142&amp;" "&amp;P$6,'ppd-data-latest'!$B$2:$B$7000,'ppd-data-latest'!$AF$2:$AF$7000,"",0))</f>
        <v>7.4999999999999997E-2</v>
      </c>
      <c r="Q142" s="9">
        <f>IF(_xlfn.XLOOKUP($A142&amp;" "&amp;Q$6,'ppd-data-latest'!$B$2:$B$7000,'ppd-data-latest'!$AF$2:$AF$7000,"",0)=0,"",_xlfn.XLOOKUP($A142&amp;" "&amp;Q$6,'ppd-data-latest'!$B$2:$B$7000,'ppd-data-latest'!$AF$2:$AF$7000,"",0))</f>
        <v>7.4999999999999997E-2</v>
      </c>
      <c r="R142" s="9">
        <f>IF(_xlfn.XLOOKUP($A142&amp;" "&amp;R$6,'ppd-data-latest'!$B$2:$B$7000,'ppd-data-latest'!$AF$2:$AF$7000,"",0)=0,"",_xlfn.XLOOKUP($A142&amp;" "&amp;R$6,'ppd-data-latest'!$B$2:$B$7000,'ppd-data-latest'!$AF$2:$AF$7000,"",0))</f>
        <v>7.4999999999999997E-2</v>
      </c>
      <c r="S142" s="9">
        <f>IF(_xlfn.XLOOKUP($A142&amp;" "&amp;S$6,'ppd-data-latest'!$B$2:$B$7000,'ppd-data-latest'!$AF$2:$AF$7000,"",0)=0,"",_xlfn.XLOOKUP($A142&amp;" "&amp;S$6,'ppd-data-latest'!$B$2:$B$7000,'ppd-data-latest'!$AF$2:$AF$7000,"",0))</f>
        <v>7.2499999999999995E-2</v>
      </c>
      <c r="T142" s="9">
        <f>IF(_xlfn.XLOOKUP($A142&amp;" "&amp;T$6,'ppd-data-latest'!$B$2:$B$7000,'ppd-data-latest'!$AF$2:$AF$7000,"",0)=0,"",_xlfn.XLOOKUP($A142&amp;" "&amp;T$6,'ppd-data-latest'!$B$2:$B$7000,'ppd-data-latest'!$AF$2:$AF$7000,"",0))</f>
        <v>7.2499999999999995E-2</v>
      </c>
      <c r="U142" s="9">
        <f>IF(_xlfn.XLOOKUP($A142&amp;" "&amp;U$6,'ppd-data-latest'!$B$2:$B$7000,'ppd-data-latest'!$AF$2:$AF$7000,"",0)=0,"",_xlfn.XLOOKUP($A142&amp;" "&amp;U$6,'ppd-data-latest'!$B$2:$B$7000,'ppd-data-latest'!$AF$2:$AF$7000,"",0))</f>
        <v>7.2499999999999995E-2</v>
      </c>
      <c r="V142" s="9">
        <f>IF(_xlfn.XLOOKUP($A142&amp;" "&amp;V$6,'ppd-data-latest'!$B$2:$B$7000,'ppd-data-latest'!$AF$2:$AF$7000,"",0)=0,"",_xlfn.XLOOKUP($A142&amp;" "&amp;V$6,'ppd-data-latest'!$B$2:$B$7000,'ppd-data-latest'!$AF$2:$AF$7000,"",0))</f>
        <v>7.0000000000000007E-2</v>
      </c>
      <c r="W142" s="9">
        <f>IF(_xlfn.XLOOKUP($A142&amp;" "&amp;W$6,'ppd-data-latest'!$B$2:$B$7000,'ppd-data-latest'!$AF$2:$AF$7000,"",0)=0,"",_xlfn.XLOOKUP($A142&amp;" "&amp;W$6,'ppd-data-latest'!$B$2:$B$7000,'ppd-data-latest'!$AF$2:$AF$7000,"",0))</f>
        <v>7.0000000000000007E-2</v>
      </c>
      <c r="X142" s="9">
        <f>IF(_xlfn.XLOOKUP($A142&amp;" "&amp;X$6,'ppd-data-latest'!$B$2:$B$7000,'ppd-data-latest'!$AF$2:$AF$7000,"",0)=0,"",_xlfn.XLOOKUP($A142&amp;" "&amp;X$6,'ppd-data-latest'!$B$2:$B$7000,'ppd-data-latest'!$AF$2:$AF$7000,"",0))</f>
        <v>7.0000000000000007E-2</v>
      </c>
    </row>
    <row r="143" spans="1:24" x14ac:dyDescent="0.25">
      <c r="A143">
        <v>140</v>
      </c>
      <c r="B143">
        <f>_xlfn.XLOOKUP(A143,'ppd-data-latest'!$A$2:$A$5853,'ppd-data-latest'!$D$2:$D$5853,,0)</f>
        <v>2001</v>
      </c>
      <c r="C143" s="9">
        <f>IF(_xlfn.XLOOKUP($A143&amp;" "&amp;C$6,'ppd-data-latest'!$B$2:$B$7000,'ppd-data-latest'!$AF$2:$AF$7000,"",0)=0,"",_xlfn.XLOOKUP($A143&amp;" "&amp;C$6,'ppd-data-latest'!$B$2:$B$7000,'ppd-data-latest'!$AF$2:$AF$7000,"",0))</f>
        <v>8.5000000000000006E-2</v>
      </c>
      <c r="D143" s="9">
        <f>IF(_xlfn.XLOOKUP($A143&amp;" "&amp;D$6,'ppd-data-latest'!$B$2:$B$7000,'ppd-data-latest'!$AF$2:$AF$7000,"",0)=0,"",_xlfn.XLOOKUP($A143&amp;" "&amp;D$6,'ppd-data-latest'!$B$2:$B$7000,'ppd-data-latest'!$AF$2:$AF$7000,"",0))</f>
        <v>8.5000000000000006E-2</v>
      </c>
      <c r="E143" s="9">
        <f>IF(_xlfn.XLOOKUP($A143&amp;" "&amp;E$6,'ppd-data-latest'!$B$2:$B$7000,'ppd-data-latest'!$AF$2:$AF$7000,"",0)=0,"",_xlfn.XLOOKUP($A143&amp;" "&amp;E$6,'ppd-data-latest'!$B$2:$B$7000,'ppd-data-latest'!$AF$2:$AF$7000,"",0))</f>
        <v>8.5000000000000006E-2</v>
      </c>
      <c r="F143" s="9">
        <f>IF(_xlfn.XLOOKUP($A143&amp;" "&amp;F$6,'ppd-data-latest'!$B$2:$B$7000,'ppd-data-latest'!$AF$2:$AF$7000,"",0)=0,"",_xlfn.XLOOKUP($A143&amp;" "&amp;F$6,'ppd-data-latest'!$B$2:$B$7000,'ppd-data-latest'!$AF$2:$AF$7000,"",0))</f>
        <v>8.5000000000000006E-2</v>
      </c>
      <c r="G143" s="9">
        <f>IF(_xlfn.XLOOKUP($A143&amp;" "&amp;G$6,'ppd-data-latest'!$B$2:$B$7000,'ppd-data-latest'!$AF$2:$AF$7000,"",0)=0,"",_xlfn.XLOOKUP($A143&amp;" "&amp;G$6,'ppd-data-latest'!$B$2:$B$7000,'ppd-data-latest'!$AF$2:$AF$7000,"",0))</f>
        <v>8.5000000000000006E-2</v>
      </c>
      <c r="H143" s="9">
        <f>IF(_xlfn.XLOOKUP($A143&amp;" "&amp;H$6,'ppd-data-latest'!$B$2:$B$7000,'ppd-data-latest'!$AF$2:$AF$7000,"",0)=0,"",_xlfn.XLOOKUP($A143&amp;" "&amp;H$6,'ppd-data-latest'!$B$2:$B$7000,'ppd-data-latest'!$AF$2:$AF$7000,"",0))</f>
        <v>0.08</v>
      </c>
      <c r="I143" s="9">
        <f>IF(_xlfn.XLOOKUP($A143&amp;" "&amp;I$6,'ppd-data-latest'!$B$2:$B$7000,'ppd-data-latest'!$AF$2:$AF$7000,"",0)=0,"",_xlfn.XLOOKUP($A143&amp;" "&amp;I$6,'ppd-data-latest'!$B$2:$B$7000,'ppd-data-latest'!$AF$2:$AF$7000,"",0))</f>
        <v>0.08</v>
      </c>
      <c r="J143" s="9">
        <f>IF(_xlfn.XLOOKUP($A143&amp;" "&amp;J$6,'ppd-data-latest'!$B$2:$B$7000,'ppd-data-latest'!$AF$2:$AF$7000,"",0)=0,"",_xlfn.XLOOKUP($A143&amp;" "&amp;J$6,'ppd-data-latest'!$B$2:$B$7000,'ppd-data-latest'!$AF$2:$AF$7000,"",0))</f>
        <v>0.08</v>
      </c>
      <c r="K143" s="9">
        <f>IF(_xlfn.XLOOKUP($A143&amp;" "&amp;K$6,'ppd-data-latest'!$B$2:$B$7000,'ppd-data-latest'!$AF$2:$AF$7000,"",0)=0,"",_xlfn.XLOOKUP($A143&amp;" "&amp;K$6,'ppd-data-latest'!$B$2:$B$7000,'ppd-data-latest'!$AF$2:$AF$7000,"",0))</f>
        <v>0.08</v>
      </c>
      <c r="L143" s="9">
        <f>IF(_xlfn.XLOOKUP($A143&amp;" "&amp;L$6,'ppd-data-latest'!$B$2:$B$7000,'ppd-data-latest'!$AF$2:$AF$7000,"",0)=0,"",_xlfn.XLOOKUP($A143&amp;" "&amp;L$6,'ppd-data-latest'!$B$2:$B$7000,'ppd-data-latest'!$AF$2:$AF$7000,"",0))</f>
        <v>7.7499999999999999E-2</v>
      </c>
      <c r="M143" s="9">
        <f>IF(_xlfn.XLOOKUP($A143&amp;" "&amp;M$6,'ppd-data-latest'!$B$2:$B$7000,'ppd-data-latest'!$AF$2:$AF$7000,"",0)=0,"",_xlfn.XLOOKUP($A143&amp;" "&amp;M$6,'ppd-data-latest'!$B$2:$B$7000,'ppd-data-latest'!$AF$2:$AF$7000,"",0))</f>
        <v>7.7499999999999999E-2</v>
      </c>
      <c r="N143" s="9">
        <f>IF(_xlfn.XLOOKUP($A143&amp;" "&amp;N$6,'ppd-data-latest'!$B$2:$B$7000,'ppd-data-latest'!$AF$2:$AF$7000,"",0)=0,"",_xlfn.XLOOKUP($A143&amp;" "&amp;N$6,'ppd-data-latest'!$B$2:$B$7000,'ppd-data-latest'!$AF$2:$AF$7000,"",0))</f>
        <v>7.7499999999999999E-2</v>
      </c>
      <c r="O143" s="9">
        <f>IF(_xlfn.XLOOKUP($A143&amp;" "&amp;O$6,'ppd-data-latest'!$B$2:$B$7000,'ppd-data-latest'!$AF$2:$AF$7000,"",0)=0,"",_xlfn.XLOOKUP($A143&amp;" "&amp;O$6,'ppd-data-latest'!$B$2:$B$7000,'ppd-data-latest'!$AF$2:$AF$7000,"",0))</f>
        <v>7.7499999999999999E-2</v>
      </c>
      <c r="P143" s="9">
        <f>IF(_xlfn.XLOOKUP($A143&amp;" "&amp;P$6,'ppd-data-latest'!$B$2:$B$7000,'ppd-data-latest'!$AF$2:$AF$7000,"",0)=0,"",_xlfn.XLOOKUP($A143&amp;" "&amp;P$6,'ppd-data-latest'!$B$2:$B$7000,'ppd-data-latest'!$AF$2:$AF$7000,"",0))</f>
        <v>7.4999999999999997E-2</v>
      </c>
      <c r="Q143" s="9">
        <f>IF(_xlfn.XLOOKUP($A143&amp;" "&amp;Q$6,'ppd-data-latest'!$B$2:$B$7000,'ppd-data-latest'!$AF$2:$AF$7000,"",0)=0,"",_xlfn.XLOOKUP($A143&amp;" "&amp;Q$6,'ppd-data-latest'!$B$2:$B$7000,'ppd-data-latest'!$AF$2:$AF$7000,"",0))</f>
        <v>7.4999999999999997E-2</v>
      </c>
      <c r="R143" s="9">
        <f>IF(_xlfn.XLOOKUP($A143&amp;" "&amp;R$6,'ppd-data-latest'!$B$2:$B$7000,'ppd-data-latest'!$AF$2:$AF$7000,"",0)=0,"",_xlfn.XLOOKUP($A143&amp;" "&amp;R$6,'ppd-data-latest'!$B$2:$B$7000,'ppd-data-latest'!$AF$2:$AF$7000,"",0))</f>
        <v>7.4999999999999997E-2</v>
      </c>
      <c r="S143" s="9">
        <f>IF(_xlfn.XLOOKUP($A143&amp;" "&amp;S$6,'ppd-data-latest'!$B$2:$B$7000,'ppd-data-latest'!$AF$2:$AF$7000,"",0)=0,"",_xlfn.XLOOKUP($A143&amp;" "&amp;S$6,'ppd-data-latest'!$B$2:$B$7000,'ppd-data-latest'!$AF$2:$AF$7000,"",0))</f>
        <v>7.4999999999999997E-2</v>
      </c>
      <c r="T143" s="9">
        <f>IF(_xlfn.XLOOKUP($A143&amp;" "&amp;T$6,'ppd-data-latest'!$B$2:$B$7000,'ppd-data-latest'!$AF$2:$AF$7000,"",0)=0,"",_xlfn.XLOOKUP($A143&amp;" "&amp;T$6,'ppd-data-latest'!$B$2:$B$7000,'ppd-data-latest'!$AF$2:$AF$7000,"",0))</f>
        <v>7.4999999999999997E-2</v>
      </c>
      <c r="U143" s="9">
        <f>IF(_xlfn.XLOOKUP($A143&amp;" "&amp;U$6,'ppd-data-latest'!$B$2:$B$7000,'ppd-data-latest'!$AF$2:$AF$7000,"",0)=0,"",_xlfn.XLOOKUP($A143&amp;" "&amp;U$6,'ppd-data-latest'!$B$2:$B$7000,'ppd-data-latest'!$AF$2:$AF$7000,"",0))</f>
        <v>7.2499999999999995E-2</v>
      </c>
      <c r="V143" s="9">
        <f>IF(_xlfn.XLOOKUP($A143&amp;" "&amp;V$6,'ppd-data-latest'!$B$2:$B$7000,'ppd-data-latest'!$AF$2:$AF$7000,"",0)=0,"",_xlfn.XLOOKUP($A143&amp;" "&amp;V$6,'ppd-data-latest'!$B$2:$B$7000,'ppd-data-latest'!$AF$2:$AF$7000,"",0))</f>
        <v>7.0000000000000007E-2</v>
      </c>
      <c r="W143" s="9">
        <f>IF(_xlfn.XLOOKUP($A143&amp;" "&amp;W$6,'ppd-data-latest'!$B$2:$B$7000,'ppd-data-latest'!$AF$2:$AF$7000,"",0)=0,"",_xlfn.XLOOKUP($A143&amp;" "&amp;W$6,'ppd-data-latest'!$B$2:$B$7000,'ppd-data-latest'!$AF$2:$AF$7000,"",0))</f>
        <v>7.0000000000000007E-2</v>
      </c>
      <c r="X143" s="9">
        <f>IF(_xlfn.XLOOKUP($A143&amp;" "&amp;X$6,'ppd-data-latest'!$B$2:$B$7000,'ppd-data-latest'!$AF$2:$AF$7000,"",0)=0,"",_xlfn.XLOOKUP($A143&amp;" "&amp;X$6,'ppd-data-latest'!$B$2:$B$7000,'ppd-data-latest'!$AF$2:$AF$7000,"",0))</f>
        <v>7.0000000000000007E-2</v>
      </c>
    </row>
    <row r="144" spans="1:24" x14ac:dyDescent="0.25">
      <c r="A144">
        <v>141</v>
      </c>
      <c r="B144">
        <f>_xlfn.XLOOKUP(A144,'ppd-data-latest'!$A$2:$A$5853,'ppd-data-latest'!$D$2:$D$5853,,0)</f>
        <v>2001</v>
      </c>
      <c r="C144" s="9">
        <f>IF(_xlfn.XLOOKUP($A144&amp;" "&amp;C$6,'ppd-data-latest'!$B$2:$B$7000,'ppd-data-latest'!$AF$2:$AF$7000,"",0)=0,"",_xlfn.XLOOKUP($A144&amp;" "&amp;C$6,'ppd-data-latest'!$B$2:$B$7000,'ppd-data-latest'!$AF$2:$AF$7000,"",0))</f>
        <v>0.08</v>
      </c>
      <c r="D144" s="9">
        <f>IF(_xlfn.XLOOKUP($A144&amp;" "&amp;D$6,'ppd-data-latest'!$B$2:$B$7000,'ppd-data-latest'!$AF$2:$AF$7000,"",0)=0,"",_xlfn.XLOOKUP($A144&amp;" "&amp;D$6,'ppd-data-latest'!$B$2:$B$7000,'ppd-data-latest'!$AF$2:$AF$7000,"",0))</f>
        <v>0.08</v>
      </c>
      <c r="E144" s="9">
        <f>IF(_xlfn.XLOOKUP($A144&amp;" "&amp;E$6,'ppd-data-latest'!$B$2:$B$7000,'ppd-data-latest'!$AF$2:$AF$7000,"",0)=0,"",_xlfn.XLOOKUP($A144&amp;" "&amp;E$6,'ppd-data-latest'!$B$2:$B$7000,'ppd-data-latest'!$AF$2:$AF$7000,"",0))</f>
        <v>0.08</v>
      </c>
      <c r="F144" s="9">
        <f>IF(_xlfn.XLOOKUP($A144&amp;" "&amp;F$6,'ppd-data-latest'!$B$2:$B$7000,'ppd-data-latest'!$AF$2:$AF$7000,"",0)=0,"",_xlfn.XLOOKUP($A144&amp;" "&amp;F$6,'ppd-data-latest'!$B$2:$B$7000,'ppd-data-latest'!$AF$2:$AF$7000,"",0))</f>
        <v>0.08</v>
      </c>
      <c r="G144" s="9">
        <f>IF(_xlfn.XLOOKUP($A144&amp;" "&amp;G$6,'ppd-data-latest'!$B$2:$B$7000,'ppd-data-latest'!$AF$2:$AF$7000,"",0)=0,"",_xlfn.XLOOKUP($A144&amp;" "&amp;G$6,'ppd-data-latest'!$B$2:$B$7000,'ppd-data-latest'!$AF$2:$AF$7000,"",0))</f>
        <v>0.08</v>
      </c>
      <c r="H144" s="9">
        <f>IF(_xlfn.XLOOKUP($A144&amp;" "&amp;H$6,'ppd-data-latest'!$B$2:$B$7000,'ppd-data-latest'!$AF$2:$AF$7000,"",0)=0,"",_xlfn.XLOOKUP($A144&amp;" "&amp;H$6,'ppd-data-latest'!$B$2:$B$7000,'ppd-data-latest'!$AF$2:$AF$7000,"",0))</f>
        <v>0.08</v>
      </c>
      <c r="I144" s="9">
        <f>IF(_xlfn.XLOOKUP($A144&amp;" "&amp;I$6,'ppd-data-latest'!$B$2:$B$7000,'ppd-data-latest'!$AF$2:$AF$7000,"",0)=0,"",_xlfn.XLOOKUP($A144&amp;" "&amp;I$6,'ppd-data-latest'!$B$2:$B$7000,'ppd-data-latest'!$AF$2:$AF$7000,"",0))</f>
        <v>0.08</v>
      </c>
      <c r="J144" s="9">
        <f>IF(_xlfn.XLOOKUP($A144&amp;" "&amp;J$6,'ppd-data-latest'!$B$2:$B$7000,'ppd-data-latest'!$AF$2:$AF$7000,"",0)=0,"",_xlfn.XLOOKUP($A144&amp;" "&amp;J$6,'ppd-data-latest'!$B$2:$B$7000,'ppd-data-latest'!$AF$2:$AF$7000,"",0))</f>
        <v>0.08</v>
      </c>
      <c r="K144" s="9">
        <f>IF(_xlfn.XLOOKUP($A144&amp;" "&amp;K$6,'ppd-data-latest'!$B$2:$B$7000,'ppd-data-latest'!$AF$2:$AF$7000,"",0)=0,"",_xlfn.XLOOKUP($A144&amp;" "&amp;K$6,'ppd-data-latest'!$B$2:$B$7000,'ppd-data-latest'!$AF$2:$AF$7000,"",0))</f>
        <v>0.08</v>
      </c>
      <c r="L144" s="9">
        <f>IF(_xlfn.XLOOKUP($A144&amp;" "&amp;L$6,'ppd-data-latest'!$B$2:$B$7000,'ppd-data-latest'!$AF$2:$AF$7000,"",0)=0,"",_xlfn.XLOOKUP($A144&amp;" "&amp;L$6,'ppd-data-latest'!$B$2:$B$7000,'ppd-data-latest'!$AF$2:$AF$7000,"",0))</f>
        <v>7.7499999999999999E-2</v>
      </c>
      <c r="M144" s="9">
        <f>IF(_xlfn.XLOOKUP($A144&amp;" "&amp;M$6,'ppd-data-latest'!$B$2:$B$7000,'ppd-data-latest'!$AF$2:$AF$7000,"",0)=0,"",_xlfn.XLOOKUP($A144&amp;" "&amp;M$6,'ppd-data-latest'!$B$2:$B$7000,'ppd-data-latest'!$AF$2:$AF$7000,"",0))</f>
        <v>7.7499999999999999E-2</v>
      </c>
      <c r="N144" s="9">
        <f>IF(_xlfn.XLOOKUP($A144&amp;" "&amp;N$6,'ppd-data-latest'!$B$2:$B$7000,'ppd-data-latest'!$AF$2:$AF$7000,"",0)=0,"",_xlfn.XLOOKUP($A144&amp;" "&amp;N$6,'ppd-data-latest'!$B$2:$B$7000,'ppd-data-latest'!$AF$2:$AF$7000,"",0))</f>
        <v>7.7499999999999999E-2</v>
      </c>
      <c r="O144" s="9">
        <f>IF(_xlfn.XLOOKUP($A144&amp;" "&amp;O$6,'ppd-data-latest'!$B$2:$B$7000,'ppd-data-latest'!$AF$2:$AF$7000,"",0)=0,"",_xlfn.XLOOKUP($A144&amp;" "&amp;O$6,'ppd-data-latest'!$B$2:$B$7000,'ppd-data-latest'!$AF$2:$AF$7000,"",0))</f>
        <v>7.7499999999999999E-2</v>
      </c>
      <c r="P144" s="9">
        <f>IF(_xlfn.XLOOKUP($A144&amp;" "&amp;P$6,'ppd-data-latest'!$B$2:$B$7000,'ppd-data-latest'!$AF$2:$AF$7000,"",0)=0,"",_xlfn.XLOOKUP($A144&amp;" "&amp;P$6,'ppd-data-latest'!$B$2:$B$7000,'ppd-data-latest'!$AF$2:$AF$7000,"",0))</f>
        <v>7.4999999999999997E-2</v>
      </c>
      <c r="Q144" s="9">
        <f>IF(_xlfn.XLOOKUP($A144&amp;" "&amp;Q$6,'ppd-data-latest'!$B$2:$B$7000,'ppd-data-latest'!$AF$2:$AF$7000,"",0)=0,"",_xlfn.XLOOKUP($A144&amp;" "&amp;Q$6,'ppd-data-latest'!$B$2:$B$7000,'ppd-data-latest'!$AF$2:$AF$7000,"",0))</f>
        <v>7.4999999999999997E-2</v>
      </c>
      <c r="R144" s="9">
        <f>IF(_xlfn.XLOOKUP($A144&amp;" "&amp;R$6,'ppd-data-latest'!$B$2:$B$7000,'ppd-data-latest'!$AF$2:$AF$7000,"",0)=0,"",_xlfn.XLOOKUP($A144&amp;" "&amp;R$6,'ppd-data-latest'!$B$2:$B$7000,'ppd-data-latest'!$AF$2:$AF$7000,"",0))</f>
        <v>7.2499999999999995E-2</v>
      </c>
      <c r="S144" s="9">
        <f>IF(_xlfn.XLOOKUP($A144&amp;" "&amp;S$6,'ppd-data-latest'!$B$2:$B$7000,'ppd-data-latest'!$AF$2:$AF$7000,"",0)=0,"",_xlfn.XLOOKUP($A144&amp;" "&amp;S$6,'ppd-data-latest'!$B$2:$B$7000,'ppd-data-latest'!$AF$2:$AF$7000,"",0))</f>
        <v>7.2499999999999995E-2</v>
      </c>
      <c r="T144" s="9">
        <f>IF(_xlfn.XLOOKUP($A144&amp;" "&amp;T$6,'ppd-data-latest'!$B$2:$B$7000,'ppd-data-latest'!$AF$2:$AF$7000,"",0)=0,"",_xlfn.XLOOKUP($A144&amp;" "&amp;T$6,'ppd-data-latest'!$B$2:$B$7000,'ppd-data-latest'!$AF$2:$AF$7000,"",0))</f>
        <v>7.2499999999999995E-2</v>
      </c>
      <c r="U144" s="9">
        <f>IF(_xlfn.XLOOKUP($A144&amp;" "&amp;U$6,'ppd-data-latest'!$B$2:$B$7000,'ppd-data-latest'!$AF$2:$AF$7000,"",0)=0,"",_xlfn.XLOOKUP($A144&amp;" "&amp;U$6,'ppd-data-latest'!$B$2:$B$7000,'ppd-data-latest'!$AF$2:$AF$7000,"",0))</f>
        <v>7.0000000000000007E-2</v>
      </c>
      <c r="V144" s="9">
        <f>IF(_xlfn.XLOOKUP($A144&amp;" "&amp;V$6,'ppd-data-latest'!$B$2:$B$7000,'ppd-data-latest'!$AF$2:$AF$7000,"",0)=0,"",_xlfn.XLOOKUP($A144&amp;" "&amp;V$6,'ppd-data-latest'!$B$2:$B$7000,'ppd-data-latest'!$AF$2:$AF$7000,"",0))</f>
        <v>7.0000000000000007E-2</v>
      </c>
      <c r="W144" s="9">
        <f>IF(_xlfn.XLOOKUP($A144&amp;" "&amp;W$6,'ppd-data-latest'!$B$2:$B$7000,'ppd-data-latest'!$AF$2:$AF$7000,"",0)=0,"",_xlfn.XLOOKUP($A144&amp;" "&amp;W$6,'ppd-data-latest'!$B$2:$B$7000,'ppd-data-latest'!$AF$2:$AF$7000,"",0))</f>
        <v>7.0000000000000007E-2</v>
      </c>
      <c r="X144" s="9">
        <f>IF(_xlfn.XLOOKUP($A144&amp;" "&amp;X$6,'ppd-data-latest'!$B$2:$B$7000,'ppd-data-latest'!$AF$2:$AF$7000,"",0)=0,"",_xlfn.XLOOKUP($A144&amp;" "&amp;X$6,'ppd-data-latest'!$B$2:$B$7000,'ppd-data-latest'!$AF$2:$AF$7000,"",0))</f>
        <v>6.5000000000000002E-2</v>
      </c>
    </row>
    <row r="145" spans="1:24" x14ac:dyDescent="0.25">
      <c r="A145">
        <v>142</v>
      </c>
      <c r="B145">
        <f>_xlfn.XLOOKUP(A145,'ppd-data-latest'!$A$2:$A$5853,'ppd-data-latest'!$D$2:$D$5853,,0)</f>
        <v>2001</v>
      </c>
      <c r="C145" s="9">
        <f>IF(_xlfn.XLOOKUP($A145&amp;" "&amp;C$6,'ppd-data-latest'!$B$2:$B$7000,'ppd-data-latest'!$AF$2:$AF$7000,"",0)=0,"",_xlfn.XLOOKUP($A145&amp;" "&amp;C$6,'ppd-data-latest'!$B$2:$B$7000,'ppd-data-latest'!$AF$2:$AF$7000,"",0))</f>
        <v>0.08</v>
      </c>
      <c r="D145" s="9">
        <f>IF(_xlfn.XLOOKUP($A145&amp;" "&amp;D$6,'ppd-data-latest'!$B$2:$B$7000,'ppd-data-latest'!$AF$2:$AF$7000,"",0)=0,"",_xlfn.XLOOKUP($A145&amp;" "&amp;D$6,'ppd-data-latest'!$B$2:$B$7000,'ppd-data-latest'!$AF$2:$AF$7000,"",0))</f>
        <v>7.4999999999999997E-2</v>
      </c>
      <c r="E145" s="9">
        <f>IF(_xlfn.XLOOKUP($A145&amp;" "&amp;E$6,'ppd-data-latest'!$B$2:$B$7000,'ppd-data-latest'!$AF$2:$AF$7000,"",0)=0,"",_xlfn.XLOOKUP($A145&amp;" "&amp;E$6,'ppd-data-latest'!$B$2:$B$7000,'ppd-data-latest'!$AF$2:$AF$7000,"",0))</f>
        <v>7.4999999999999997E-2</v>
      </c>
      <c r="F145" s="9">
        <f>IF(_xlfn.XLOOKUP($A145&amp;" "&amp;F$6,'ppd-data-latest'!$B$2:$B$7000,'ppd-data-latest'!$AF$2:$AF$7000,"",0)=0,"",_xlfn.XLOOKUP($A145&amp;" "&amp;F$6,'ppd-data-latest'!$B$2:$B$7000,'ppd-data-latest'!$AF$2:$AF$7000,"",0))</f>
        <v>7.4999999999999997E-2</v>
      </c>
      <c r="G145" s="9">
        <f>IF(_xlfn.XLOOKUP($A145&amp;" "&amp;G$6,'ppd-data-latest'!$B$2:$B$7000,'ppd-data-latest'!$AF$2:$AF$7000,"",0)=0,"",_xlfn.XLOOKUP($A145&amp;" "&amp;G$6,'ppd-data-latest'!$B$2:$B$7000,'ppd-data-latest'!$AF$2:$AF$7000,"",0))</f>
        <v>7.7499999999999999E-2</v>
      </c>
      <c r="H145" s="9">
        <f>IF(_xlfn.XLOOKUP($A145&amp;" "&amp;H$6,'ppd-data-latest'!$B$2:$B$7000,'ppd-data-latest'!$AF$2:$AF$7000,"",0)=0,"",_xlfn.XLOOKUP($A145&amp;" "&amp;H$6,'ppd-data-latest'!$B$2:$B$7000,'ppd-data-latest'!$AF$2:$AF$7000,"",0))</f>
        <v>7.7499999999999999E-2</v>
      </c>
      <c r="I145" s="9">
        <f>IF(_xlfn.XLOOKUP($A145&amp;" "&amp;I$6,'ppd-data-latest'!$B$2:$B$7000,'ppd-data-latest'!$AF$2:$AF$7000,"",0)=0,"",_xlfn.XLOOKUP($A145&amp;" "&amp;I$6,'ppd-data-latest'!$B$2:$B$7000,'ppd-data-latest'!$AF$2:$AF$7000,"",0))</f>
        <v>7.7499999999999999E-2</v>
      </c>
      <c r="J145" s="9">
        <f>IF(_xlfn.XLOOKUP($A145&amp;" "&amp;J$6,'ppd-data-latest'!$B$2:$B$7000,'ppd-data-latest'!$AF$2:$AF$7000,"",0)=0,"",_xlfn.XLOOKUP($A145&amp;" "&amp;J$6,'ppd-data-latest'!$B$2:$B$7000,'ppd-data-latest'!$AF$2:$AF$7000,"",0))</f>
        <v>7.7499999999999999E-2</v>
      </c>
      <c r="K145" s="9">
        <f>IF(_xlfn.XLOOKUP($A145&amp;" "&amp;K$6,'ppd-data-latest'!$B$2:$B$7000,'ppd-data-latest'!$AF$2:$AF$7000,"",0)=0,"",_xlfn.XLOOKUP($A145&amp;" "&amp;K$6,'ppd-data-latest'!$B$2:$B$7000,'ppd-data-latest'!$AF$2:$AF$7000,"",0))</f>
        <v>7.7499999999999999E-2</v>
      </c>
      <c r="L145" s="9">
        <f>IF(_xlfn.XLOOKUP($A145&amp;" "&amp;L$6,'ppd-data-latest'!$B$2:$B$7000,'ppd-data-latest'!$AF$2:$AF$7000,"",0)=0,"",_xlfn.XLOOKUP($A145&amp;" "&amp;L$6,'ppd-data-latest'!$B$2:$B$7000,'ppd-data-latest'!$AF$2:$AF$7000,"",0))</f>
        <v>7.7499999999999999E-2</v>
      </c>
      <c r="M145" s="9">
        <f>IF(_xlfn.XLOOKUP($A145&amp;" "&amp;M$6,'ppd-data-latest'!$B$2:$B$7000,'ppd-data-latest'!$AF$2:$AF$7000,"",0)=0,"",_xlfn.XLOOKUP($A145&amp;" "&amp;M$6,'ppd-data-latest'!$B$2:$B$7000,'ppd-data-latest'!$AF$2:$AF$7000,"",0))</f>
        <v>7.7499999999999999E-2</v>
      </c>
      <c r="N145" s="9">
        <f>IF(_xlfn.XLOOKUP($A145&amp;" "&amp;N$6,'ppd-data-latest'!$B$2:$B$7000,'ppd-data-latest'!$AF$2:$AF$7000,"",0)=0,"",_xlfn.XLOOKUP($A145&amp;" "&amp;N$6,'ppd-data-latest'!$B$2:$B$7000,'ppd-data-latest'!$AF$2:$AF$7000,"",0))</f>
        <v>7.2499999999999995E-2</v>
      </c>
      <c r="O145" s="9">
        <f>IF(_xlfn.XLOOKUP($A145&amp;" "&amp;O$6,'ppd-data-latest'!$B$2:$B$7000,'ppd-data-latest'!$AF$2:$AF$7000,"",0)=0,"",_xlfn.XLOOKUP($A145&amp;" "&amp;O$6,'ppd-data-latest'!$B$2:$B$7000,'ppd-data-latest'!$AF$2:$AF$7000,"",0))</f>
        <v>7.2499999999999995E-2</v>
      </c>
      <c r="P145" s="9">
        <f>IF(_xlfn.XLOOKUP($A145&amp;" "&amp;P$6,'ppd-data-latest'!$B$2:$B$7000,'ppd-data-latest'!$AF$2:$AF$7000,"",0)=0,"",_xlfn.XLOOKUP($A145&amp;" "&amp;P$6,'ppd-data-latest'!$B$2:$B$7000,'ppd-data-latest'!$AF$2:$AF$7000,"",0))</f>
        <v>7.2499999999999995E-2</v>
      </c>
      <c r="Q145" s="9">
        <f>IF(_xlfn.XLOOKUP($A145&amp;" "&amp;Q$6,'ppd-data-latest'!$B$2:$B$7000,'ppd-data-latest'!$AF$2:$AF$7000,"",0)=0,"",_xlfn.XLOOKUP($A145&amp;" "&amp;Q$6,'ppd-data-latest'!$B$2:$B$7000,'ppd-data-latest'!$AF$2:$AF$7000,"",0))</f>
        <v>7.2499999999999995E-2</v>
      </c>
      <c r="R145" s="9">
        <f>IF(_xlfn.XLOOKUP($A145&amp;" "&amp;R$6,'ppd-data-latest'!$B$2:$B$7000,'ppd-data-latest'!$AF$2:$AF$7000,"",0)=0,"",_xlfn.XLOOKUP($A145&amp;" "&amp;R$6,'ppd-data-latest'!$B$2:$B$7000,'ppd-data-latest'!$AF$2:$AF$7000,"",0))</f>
        <v>7.2499999999999995E-2</v>
      </c>
      <c r="S145" s="9">
        <f>IF(_xlfn.XLOOKUP($A145&amp;" "&amp;S$6,'ppd-data-latest'!$B$2:$B$7000,'ppd-data-latest'!$AF$2:$AF$7000,"",0)=0,"",_xlfn.XLOOKUP($A145&amp;" "&amp;S$6,'ppd-data-latest'!$B$2:$B$7000,'ppd-data-latest'!$AF$2:$AF$7000,"",0))</f>
        <v>7.0000000000000007E-2</v>
      </c>
      <c r="T145" s="9">
        <f>IF(_xlfn.XLOOKUP($A145&amp;" "&amp;T$6,'ppd-data-latest'!$B$2:$B$7000,'ppd-data-latest'!$AF$2:$AF$7000,"",0)=0,"",_xlfn.XLOOKUP($A145&amp;" "&amp;T$6,'ppd-data-latest'!$B$2:$B$7000,'ppd-data-latest'!$AF$2:$AF$7000,"",0))</f>
        <v>7.0000000000000007E-2</v>
      </c>
      <c r="U145" s="9">
        <f>IF(_xlfn.XLOOKUP($A145&amp;" "&amp;U$6,'ppd-data-latest'!$B$2:$B$7000,'ppd-data-latest'!$AF$2:$AF$7000,"",0)=0,"",_xlfn.XLOOKUP($A145&amp;" "&amp;U$6,'ppd-data-latest'!$B$2:$B$7000,'ppd-data-latest'!$AF$2:$AF$7000,"",0))</f>
        <v>7.0000000000000007E-2</v>
      </c>
      <c r="V145" s="9">
        <f>IF(_xlfn.XLOOKUP($A145&amp;" "&amp;V$6,'ppd-data-latest'!$B$2:$B$7000,'ppd-data-latest'!$AF$2:$AF$7000,"",0)=0,"",_xlfn.XLOOKUP($A145&amp;" "&amp;V$6,'ppd-data-latest'!$B$2:$B$7000,'ppd-data-latest'!$AF$2:$AF$7000,"",0))</f>
        <v>7.0000000000000007E-2</v>
      </c>
      <c r="W145" s="9">
        <f>IF(_xlfn.XLOOKUP($A145&amp;" "&amp;W$6,'ppd-data-latest'!$B$2:$B$7000,'ppd-data-latest'!$AF$2:$AF$7000,"",0)=0,"",_xlfn.XLOOKUP($A145&amp;" "&amp;W$6,'ppd-data-latest'!$B$2:$B$7000,'ppd-data-latest'!$AF$2:$AF$7000,"",0))</f>
        <v>7.0000000000000007E-2</v>
      </c>
      <c r="X145" s="9">
        <f>IF(_xlfn.XLOOKUP($A145&amp;" "&amp;X$6,'ppd-data-latest'!$B$2:$B$7000,'ppd-data-latest'!$AF$2:$AF$7000,"",0)=0,"",_xlfn.XLOOKUP($A145&amp;" "&amp;X$6,'ppd-data-latest'!$B$2:$B$7000,'ppd-data-latest'!$AF$2:$AF$7000,"",0))</f>
        <v>7.0000000000000007E-2</v>
      </c>
    </row>
    <row r="146" spans="1:24" x14ac:dyDescent="0.25">
      <c r="A146">
        <v>143</v>
      </c>
      <c r="B146">
        <f>_xlfn.XLOOKUP(A146,'ppd-data-latest'!$A$2:$A$5853,'ppd-data-latest'!$D$2:$D$5853,,0)</f>
        <v>2001</v>
      </c>
      <c r="C146" s="9">
        <f>IF(_xlfn.XLOOKUP($A146&amp;" "&amp;C$6,'ppd-data-latest'!$B$2:$B$7000,'ppd-data-latest'!$AF$2:$AF$7000,"",0)=0,"",_xlfn.XLOOKUP($A146&amp;" "&amp;C$6,'ppd-data-latest'!$B$2:$B$7000,'ppd-data-latest'!$AF$2:$AF$7000,"",0))</f>
        <v>0.08</v>
      </c>
      <c r="D146" s="9">
        <f>IF(_xlfn.XLOOKUP($A146&amp;" "&amp;D$6,'ppd-data-latest'!$B$2:$B$7000,'ppd-data-latest'!$AF$2:$AF$7000,"",0)=0,"",_xlfn.XLOOKUP($A146&amp;" "&amp;D$6,'ppd-data-latest'!$B$2:$B$7000,'ppd-data-latest'!$AF$2:$AF$7000,"",0))</f>
        <v>0.08</v>
      </c>
      <c r="E146" s="9">
        <f>IF(_xlfn.XLOOKUP($A146&amp;" "&amp;E$6,'ppd-data-latest'!$B$2:$B$7000,'ppd-data-latest'!$AF$2:$AF$7000,"",0)=0,"",_xlfn.XLOOKUP($A146&amp;" "&amp;E$6,'ppd-data-latest'!$B$2:$B$7000,'ppd-data-latest'!$AF$2:$AF$7000,"",0))</f>
        <v>0.08</v>
      </c>
      <c r="F146" s="9">
        <f>IF(_xlfn.XLOOKUP($A146&amp;" "&amp;F$6,'ppd-data-latest'!$B$2:$B$7000,'ppd-data-latest'!$AF$2:$AF$7000,"",0)=0,"",_xlfn.XLOOKUP($A146&amp;" "&amp;F$6,'ppd-data-latest'!$B$2:$B$7000,'ppd-data-latest'!$AF$2:$AF$7000,"",0))</f>
        <v>0.08</v>
      </c>
      <c r="G146" s="9">
        <f>IF(_xlfn.XLOOKUP($A146&amp;" "&amp;G$6,'ppd-data-latest'!$B$2:$B$7000,'ppd-data-latest'!$AF$2:$AF$7000,"",0)=0,"",_xlfn.XLOOKUP($A146&amp;" "&amp;G$6,'ppd-data-latest'!$B$2:$B$7000,'ppd-data-latest'!$AF$2:$AF$7000,"",0))</f>
        <v>7.7499999999999999E-2</v>
      </c>
      <c r="H146" s="9">
        <f>IF(_xlfn.XLOOKUP($A146&amp;" "&amp;H$6,'ppd-data-latest'!$B$2:$B$7000,'ppd-data-latest'!$AF$2:$AF$7000,"",0)=0,"",_xlfn.XLOOKUP($A146&amp;" "&amp;H$6,'ppd-data-latest'!$B$2:$B$7000,'ppd-data-latest'!$AF$2:$AF$7000,"",0))</f>
        <v>7.7499999999999999E-2</v>
      </c>
      <c r="I146" s="9">
        <f>IF(_xlfn.XLOOKUP($A146&amp;" "&amp;I$6,'ppd-data-latest'!$B$2:$B$7000,'ppd-data-latest'!$AF$2:$AF$7000,"",0)=0,"",_xlfn.XLOOKUP($A146&amp;" "&amp;I$6,'ppd-data-latest'!$B$2:$B$7000,'ppd-data-latest'!$AF$2:$AF$7000,"",0))</f>
        <v>7.8750000000000001E-2</v>
      </c>
      <c r="J146" s="9">
        <f>IF(_xlfn.XLOOKUP($A146&amp;" "&amp;J$6,'ppd-data-latest'!$B$2:$B$7000,'ppd-data-latest'!$AF$2:$AF$7000,"",0)=0,"",_xlfn.XLOOKUP($A146&amp;" "&amp;J$6,'ppd-data-latest'!$B$2:$B$7000,'ppd-data-latest'!$AF$2:$AF$7000,"",0))</f>
        <v>7.8750000000000001E-2</v>
      </c>
      <c r="K146" s="9">
        <f>IF(_xlfn.XLOOKUP($A146&amp;" "&amp;K$6,'ppd-data-latest'!$B$2:$B$7000,'ppd-data-latest'!$AF$2:$AF$7000,"",0)=0,"",_xlfn.XLOOKUP($A146&amp;" "&amp;K$6,'ppd-data-latest'!$B$2:$B$7000,'ppd-data-latest'!$AF$2:$AF$7000,"",0))</f>
        <v>7.8750000000000001E-2</v>
      </c>
      <c r="L146" s="9">
        <f>IF(_xlfn.XLOOKUP($A146&amp;" "&amp;L$6,'ppd-data-latest'!$B$2:$B$7000,'ppd-data-latest'!$AF$2:$AF$7000,"",0)=0,"",_xlfn.XLOOKUP($A146&amp;" "&amp;L$6,'ppd-data-latest'!$B$2:$B$7000,'ppd-data-latest'!$AF$2:$AF$7000,"",0))</f>
        <v>7.7499999999999999E-2</v>
      </c>
      <c r="M146" s="9">
        <f>IF(_xlfn.XLOOKUP($A146&amp;" "&amp;M$6,'ppd-data-latest'!$B$2:$B$7000,'ppd-data-latest'!$AF$2:$AF$7000,"",0)=0,"",_xlfn.XLOOKUP($A146&amp;" "&amp;M$6,'ppd-data-latest'!$B$2:$B$7000,'ppd-data-latest'!$AF$2:$AF$7000,"",0))</f>
        <v>7.7499999999999999E-2</v>
      </c>
      <c r="N146" s="9">
        <f>IF(_xlfn.XLOOKUP($A146&amp;" "&amp;N$6,'ppd-data-latest'!$B$2:$B$7000,'ppd-data-latest'!$AF$2:$AF$7000,"",0)=0,"",_xlfn.XLOOKUP($A146&amp;" "&amp;N$6,'ppd-data-latest'!$B$2:$B$7000,'ppd-data-latest'!$AF$2:$AF$7000,"",0))</f>
        <v>7.4999999999999997E-2</v>
      </c>
      <c r="O146" s="9">
        <f>IF(_xlfn.XLOOKUP($A146&amp;" "&amp;O$6,'ppd-data-latest'!$B$2:$B$7000,'ppd-data-latest'!$AF$2:$AF$7000,"",0)=0,"",_xlfn.XLOOKUP($A146&amp;" "&amp;O$6,'ppd-data-latest'!$B$2:$B$7000,'ppd-data-latest'!$AF$2:$AF$7000,"",0))</f>
        <v>7.4999999999999997E-2</v>
      </c>
      <c r="P146" s="9">
        <f>IF(_xlfn.XLOOKUP($A146&amp;" "&amp;P$6,'ppd-data-latest'!$B$2:$B$7000,'ppd-data-latest'!$AF$2:$AF$7000,"",0)=0,"",_xlfn.XLOOKUP($A146&amp;" "&amp;P$6,'ppd-data-latest'!$B$2:$B$7000,'ppd-data-latest'!$AF$2:$AF$7000,"",0))</f>
        <v>7.4999999999999997E-2</v>
      </c>
      <c r="Q146" s="9">
        <f>IF(_xlfn.XLOOKUP($A146&amp;" "&amp;Q$6,'ppd-data-latest'!$B$2:$B$7000,'ppd-data-latest'!$AF$2:$AF$7000,"",0)=0,"",_xlfn.XLOOKUP($A146&amp;" "&amp;Q$6,'ppd-data-latest'!$B$2:$B$7000,'ppd-data-latest'!$AF$2:$AF$7000,"",0))</f>
        <v>7.4999999999999997E-2</v>
      </c>
      <c r="R146" s="9">
        <f>IF(_xlfn.XLOOKUP($A146&amp;" "&amp;R$6,'ppd-data-latest'!$B$2:$B$7000,'ppd-data-latest'!$AF$2:$AF$7000,"",0)=0,"",_xlfn.XLOOKUP($A146&amp;" "&amp;R$6,'ppd-data-latest'!$B$2:$B$7000,'ppd-data-latest'!$AF$2:$AF$7000,"",0))</f>
        <v>7.4999999999999997E-2</v>
      </c>
      <c r="S146" s="9">
        <f>IF(_xlfn.XLOOKUP($A146&amp;" "&amp;S$6,'ppd-data-latest'!$B$2:$B$7000,'ppd-data-latest'!$AF$2:$AF$7000,"",0)=0,"",_xlfn.XLOOKUP($A146&amp;" "&amp;S$6,'ppd-data-latest'!$B$2:$B$7000,'ppd-data-latest'!$AF$2:$AF$7000,"",0))</f>
        <v>7.4999999999999997E-2</v>
      </c>
      <c r="T146" s="9">
        <f>IF(_xlfn.XLOOKUP($A146&amp;" "&amp;T$6,'ppd-data-latest'!$B$2:$B$7000,'ppd-data-latest'!$AF$2:$AF$7000,"",0)=0,"",_xlfn.XLOOKUP($A146&amp;" "&amp;T$6,'ppd-data-latest'!$B$2:$B$7000,'ppd-data-latest'!$AF$2:$AF$7000,"",0))</f>
        <v>7.0000000000000007E-2</v>
      </c>
      <c r="U146" s="9">
        <f>IF(_xlfn.XLOOKUP($A146&amp;" "&amp;U$6,'ppd-data-latest'!$B$2:$B$7000,'ppd-data-latest'!$AF$2:$AF$7000,"",0)=0,"",_xlfn.XLOOKUP($A146&amp;" "&amp;U$6,'ppd-data-latest'!$B$2:$B$7000,'ppd-data-latest'!$AF$2:$AF$7000,"",0))</f>
        <v>7.0000000000000007E-2</v>
      </c>
      <c r="V146" s="9">
        <f>IF(_xlfn.XLOOKUP($A146&amp;" "&amp;V$6,'ppd-data-latest'!$B$2:$B$7000,'ppd-data-latest'!$AF$2:$AF$7000,"",0)=0,"",_xlfn.XLOOKUP($A146&amp;" "&amp;V$6,'ppd-data-latest'!$B$2:$B$7000,'ppd-data-latest'!$AF$2:$AF$7000,"",0))</f>
        <v>6.7500000000000004E-2</v>
      </c>
      <c r="W146" s="9">
        <f>IF(_xlfn.XLOOKUP($A146&amp;" "&amp;W$6,'ppd-data-latest'!$B$2:$B$7000,'ppd-data-latest'!$AF$2:$AF$7000,"",0)=0,"",_xlfn.XLOOKUP($A146&amp;" "&amp;W$6,'ppd-data-latest'!$B$2:$B$7000,'ppd-data-latest'!$AF$2:$AF$7000,"",0))</f>
        <v>6.7500000000000004E-2</v>
      </c>
      <c r="X146" s="9">
        <f>IF(_xlfn.XLOOKUP($A146&amp;" "&amp;X$6,'ppd-data-latest'!$B$2:$B$7000,'ppd-data-latest'!$AF$2:$AF$7000,"",0)=0,"",_xlfn.XLOOKUP($A146&amp;" "&amp;X$6,'ppd-data-latest'!$B$2:$B$7000,'ppd-data-latest'!$AF$2:$AF$7000,"",0))</f>
        <v>6.7500000000000004E-2</v>
      </c>
    </row>
    <row r="147" spans="1:24" x14ac:dyDescent="0.25">
      <c r="A147">
        <v>144</v>
      </c>
      <c r="B147">
        <f>_xlfn.XLOOKUP(A147,'ppd-data-latest'!$A$2:$A$5853,'ppd-data-latest'!$D$2:$D$5853,,0)</f>
        <v>2001</v>
      </c>
      <c r="C147" s="9">
        <f>IF(_xlfn.XLOOKUP($A147&amp;" "&amp;C$6,'ppd-data-latest'!$B$2:$B$7000,'ppd-data-latest'!$AF$2:$AF$7000,"",0)=0,"",_xlfn.XLOOKUP($A147&amp;" "&amp;C$6,'ppd-data-latest'!$B$2:$B$7000,'ppd-data-latest'!$AF$2:$AF$7000,"",0))</f>
        <v>0.08</v>
      </c>
      <c r="D147" s="9">
        <f>IF(_xlfn.XLOOKUP($A147&amp;" "&amp;D$6,'ppd-data-latest'!$B$2:$B$7000,'ppd-data-latest'!$AF$2:$AF$7000,"",0)=0,"",_xlfn.XLOOKUP($A147&amp;" "&amp;D$6,'ppd-data-latest'!$B$2:$B$7000,'ppd-data-latest'!$AF$2:$AF$7000,"",0))</f>
        <v>0.08</v>
      </c>
      <c r="E147" s="9">
        <f>IF(_xlfn.XLOOKUP($A147&amp;" "&amp;E$6,'ppd-data-latest'!$B$2:$B$7000,'ppd-data-latest'!$AF$2:$AF$7000,"",0)=0,"",_xlfn.XLOOKUP($A147&amp;" "&amp;E$6,'ppd-data-latest'!$B$2:$B$7000,'ppd-data-latest'!$AF$2:$AF$7000,"",0))</f>
        <v>0.08</v>
      </c>
      <c r="F147" s="9">
        <f>IF(_xlfn.XLOOKUP($A147&amp;" "&amp;F$6,'ppd-data-latest'!$B$2:$B$7000,'ppd-data-latest'!$AF$2:$AF$7000,"",0)=0,"",_xlfn.XLOOKUP($A147&amp;" "&amp;F$6,'ppd-data-latest'!$B$2:$B$7000,'ppd-data-latest'!$AF$2:$AF$7000,"",0))</f>
        <v>0.08</v>
      </c>
      <c r="G147" s="9">
        <f>IF(_xlfn.XLOOKUP($A147&amp;" "&amp;G$6,'ppd-data-latest'!$B$2:$B$7000,'ppd-data-latest'!$AF$2:$AF$7000,"",0)=0,"",_xlfn.XLOOKUP($A147&amp;" "&amp;G$6,'ppd-data-latest'!$B$2:$B$7000,'ppd-data-latest'!$AF$2:$AF$7000,"",0))</f>
        <v>0.08</v>
      </c>
      <c r="H147" s="9">
        <f>IF(_xlfn.XLOOKUP($A147&amp;" "&amp;H$6,'ppd-data-latest'!$B$2:$B$7000,'ppd-data-latest'!$AF$2:$AF$7000,"",0)=0,"",_xlfn.XLOOKUP($A147&amp;" "&amp;H$6,'ppd-data-latest'!$B$2:$B$7000,'ppd-data-latest'!$AF$2:$AF$7000,"",0))</f>
        <v>0.08</v>
      </c>
      <c r="I147" s="9">
        <f>IF(_xlfn.XLOOKUP($A147&amp;" "&amp;I$6,'ppd-data-latest'!$B$2:$B$7000,'ppd-data-latest'!$AF$2:$AF$7000,"",0)=0,"",_xlfn.XLOOKUP($A147&amp;" "&amp;I$6,'ppd-data-latest'!$B$2:$B$7000,'ppd-data-latest'!$AF$2:$AF$7000,"",0))</f>
        <v>0.08</v>
      </c>
      <c r="J147" s="9">
        <f>IF(_xlfn.XLOOKUP($A147&amp;" "&amp;J$6,'ppd-data-latest'!$B$2:$B$7000,'ppd-data-latest'!$AF$2:$AF$7000,"",0)=0,"",_xlfn.XLOOKUP($A147&amp;" "&amp;J$6,'ppd-data-latest'!$B$2:$B$7000,'ppd-data-latest'!$AF$2:$AF$7000,"",0))</f>
        <v>7.7499999999999999E-2</v>
      </c>
      <c r="K147" s="9">
        <f>IF(_xlfn.XLOOKUP($A147&amp;" "&amp;K$6,'ppd-data-latest'!$B$2:$B$7000,'ppd-data-latest'!$AF$2:$AF$7000,"",0)=0,"",_xlfn.XLOOKUP($A147&amp;" "&amp;K$6,'ppd-data-latest'!$B$2:$B$7000,'ppd-data-latest'!$AF$2:$AF$7000,"",0))</f>
        <v>7.7499999999999999E-2</v>
      </c>
      <c r="L147" s="9">
        <f>IF(_xlfn.XLOOKUP($A147&amp;" "&amp;L$6,'ppd-data-latest'!$B$2:$B$7000,'ppd-data-latest'!$AF$2:$AF$7000,"",0)=0,"",_xlfn.XLOOKUP($A147&amp;" "&amp;L$6,'ppd-data-latest'!$B$2:$B$7000,'ppd-data-latest'!$AF$2:$AF$7000,"",0))</f>
        <v>7.7499999999999999E-2</v>
      </c>
      <c r="M147" s="9">
        <f>IF(_xlfn.XLOOKUP($A147&amp;" "&amp;M$6,'ppd-data-latest'!$B$2:$B$7000,'ppd-data-latest'!$AF$2:$AF$7000,"",0)=0,"",_xlfn.XLOOKUP($A147&amp;" "&amp;M$6,'ppd-data-latest'!$B$2:$B$7000,'ppd-data-latest'!$AF$2:$AF$7000,"",0))</f>
        <v>7.4999999999999997E-2</v>
      </c>
      <c r="N147" s="9">
        <f>IF(_xlfn.XLOOKUP($A147&amp;" "&amp;N$6,'ppd-data-latest'!$B$2:$B$7000,'ppd-data-latest'!$AF$2:$AF$7000,"",0)=0,"",_xlfn.XLOOKUP($A147&amp;" "&amp;N$6,'ppd-data-latest'!$B$2:$B$7000,'ppd-data-latest'!$AF$2:$AF$7000,"",0))</f>
        <v>7.4999999999999997E-2</v>
      </c>
      <c r="O147" s="9">
        <f>IF(_xlfn.XLOOKUP($A147&amp;" "&amp;O$6,'ppd-data-latest'!$B$2:$B$7000,'ppd-data-latest'!$AF$2:$AF$7000,"",0)=0,"",_xlfn.XLOOKUP($A147&amp;" "&amp;O$6,'ppd-data-latest'!$B$2:$B$7000,'ppd-data-latest'!$AF$2:$AF$7000,"",0))</f>
        <v>7.2499999999999995E-2</v>
      </c>
      <c r="P147" s="9">
        <f>IF(_xlfn.XLOOKUP($A147&amp;" "&amp;P$6,'ppd-data-latest'!$B$2:$B$7000,'ppd-data-latest'!$AF$2:$AF$7000,"",0)=0,"",_xlfn.XLOOKUP($A147&amp;" "&amp;P$6,'ppd-data-latest'!$B$2:$B$7000,'ppd-data-latest'!$AF$2:$AF$7000,"",0))</f>
        <v>7.2499999999999995E-2</v>
      </c>
      <c r="Q147" s="9">
        <f>IF(_xlfn.XLOOKUP($A147&amp;" "&amp;Q$6,'ppd-data-latest'!$B$2:$B$7000,'ppd-data-latest'!$AF$2:$AF$7000,"",0)=0,"",_xlfn.XLOOKUP($A147&amp;" "&amp;Q$6,'ppd-data-latest'!$B$2:$B$7000,'ppd-data-latest'!$AF$2:$AF$7000,"",0))</f>
        <v>7.2499999999999995E-2</v>
      </c>
      <c r="R147" s="9">
        <f>IF(_xlfn.XLOOKUP($A147&amp;" "&amp;R$6,'ppd-data-latest'!$B$2:$B$7000,'ppd-data-latest'!$AF$2:$AF$7000,"",0)=0,"",_xlfn.XLOOKUP($A147&amp;" "&amp;R$6,'ppd-data-latest'!$B$2:$B$7000,'ppd-data-latest'!$AF$2:$AF$7000,"",0))</f>
        <v>7.0000000000000007E-2</v>
      </c>
      <c r="S147" s="9">
        <f>IF(_xlfn.XLOOKUP($A147&amp;" "&amp;S$6,'ppd-data-latest'!$B$2:$B$7000,'ppd-data-latest'!$AF$2:$AF$7000,"",0)=0,"",_xlfn.XLOOKUP($A147&amp;" "&amp;S$6,'ppd-data-latest'!$B$2:$B$7000,'ppd-data-latest'!$AF$2:$AF$7000,"",0))</f>
        <v>6.7500000000000004E-2</v>
      </c>
      <c r="T147" s="9">
        <f>IF(_xlfn.XLOOKUP($A147&amp;" "&amp;T$6,'ppd-data-latest'!$B$2:$B$7000,'ppd-data-latest'!$AF$2:$AF$7000,"",0)=0,"",_xlfn.XLOOKUP($A147&amp;" "&amp;T$6,'ppd-data-latest'!$B$2:$B$7000,'ppd-data-latest'!$AF$2:$AF$7000,"",0))</f>
        <v>6.5000000000000002E-2</v>
      </c>
      <c r="U147" s="9">
        <f>IF(_xlfn.XLOOKUP($A147&amp;" "&amp;U$6,'ppd-data-latest'!$B$2:$B$7000,'ppd-data-latest'!$AF$2:$AF$7000,"",0)=0,"",_xlfn.XLOOKUP($A147&amp;" "&amp;U$6,'ppd-data-latest'!$B$2:$B$7000,'ppd-data-latest'!$AF$2:$AF$7000,"",0))</f>
        <v>6.5000000000000002E-2</v>
      </c>
      <c r="V147" s="9">
        <f>IF(_xlfn.XLOOKUP($A147&amp;" "&amp;V$6,'ppd-data-latest'!$B$2:$B$7000,'ppd-data-latest'!$AF$2:$AF$7000,"",0)=0,"",_xlfn.XLOOKUP($A147&amp;" "&amp;V$6,'ppd-data-latest'!$B$2:$B$7000,'ppd-data-latest'!$AF$2:$AF$7000,"",0))</f>
        <v>6.5000000000000002E-2</v>
      </c>
      <c r="W147" s="9">
        <f>IF(_xlfn.XLOOKUP($A147&amp;" "&amp;W$6,'ppd-data-latest'!$B$2:$B$7000,'ppd-data-latest'!$AF$2:$AF$7000,"",0)=0,"",_xlfn.XLOOKUP($A147&amp;" "&amp;W$6,'ppd-data-latest'!$B$2:$B$7000,'ppd-data-latest'!$AF$2:$AF$7000,"",0))</f>
        <v>6.5000000000000002E-2</v>
      </c>
      <c r="X147" s="9">
        <f>IF(_xlfn.XLOOKUP($A147&amp;" "&amp;X$6,'ppd-data-latest'!$B$2:$B$7000,'ppd-data-latest'!$AF$2:$AF$7000,"",0)=0,"",_xlfn.XLOOKUP($A147&amp;" "&amp;X$6,'ppd-data-latest'!$B$2:$B$7000,'ppd-data-latest'!$AF$2:$AF$7000,"",0))</f>
        <v>6.5000000000000002E-2</v>
      </c>
    </row>
    <row r="148" spans="1:24" x14ac:dyDescent="0.25">
      <c r="A148">
        <v>145</v>
      </c>
      <c r="B148">
        <f>_xlfn.XLOOKUP(A148,'ppd-data-latest'!$A$2:$A$5853,'ppd-data-latest'!$D$2:$D$5853,,0)</f>
        <v>2001</v>
      </c>
      <c r="C148" s="9">
        <f>IF(_xlfn.XLOOKUP($A148&amp;" "&amp;C$6,'ppd-data-latest'!$B$2:$B$7000,'ppd-data-latest'!$AF$2:$AF$7000,"",0)=0,"",_xlfn.XLOOKUP($A148&amp;" "&amp;C$6,'ppd-data-latest'!$B$2:$B$7000,'ppd-data-latest'!$AF$2:$AF$7000,"",0))</f>
        <v>0.08</v>
      </c>
      <c r="D148" s="9">
        <f>IF(_xlfn.XLOOKUP($A148&amp;" "&amp;D$6,'ppd-data-latest'!$B$2:$B$7000,'ppd-data-latest'!$AF$2:$AF$7000,"",0)=0,"",_xlfn.XLOOKUP($A148&amp;" "&amp;D$6,'ppd-data-latest'!$B$2:$B$7000,'ppd-data-latest'!$AF$2:$AF$7000,"",0))</f>
        <v>0.08</v>
      </c>
      <c r="E148" s="9">
        <f>IF(_xlfn.XLOOKUP($A148&amp;" "&amp;E$6,'ppd-data-latest'!$B$2:$B$7000,'ppd-data-latest'!$AF$2:$AF$7000,"",0)=0,"",_xlfn.XLOOKUP($A148&amp;" "&amp;E$6,'ppd-data-latest'!$B$2:$B$7000,'ppd-data-latest'!$AF$2:$AF$7000,"",0))</f>
        <v>0.08</v>
      </c>
      <c r="F148" s="9">
        <f>IF(_xlfn.XLOOKUP($A148&amp;" "&amp;F$6,'ppd-data-latest'!$B$2:$B$7000,'ppd-data-latest'!$AF$2:$AF$7000,"",0)=0,"",_xlfn.XLOOKUP($A148&amp;" "&amp;F$6,'ppd-data-latest'!$B$2:$B$7000,'ppd-data-latest'!$AF$2:$AF$7000,"",0))</f>
        <v>0.08</v>
      </c>
      <c r="G148" s="9">
        <f>IF(_xlfn.XLOOKUP($A148&amp;" "&amp;G$6,'ppd-data-latest'!$B$2:$B$7000,'ppd-data-latest'!$AF$2:$AF$7000,"",0)=0,"",_xlfn.XLOOKUP($A148&amp;" "&amp;G$6,'ppd-data-latest'!$B$2:$B$7000,'ppd-data-latest'!$AF$2:$AF$7000,"",0))</f>
        <v>0.08</v>
      </c>
      <c r="H148" s="9">
        <f>IF(_xlfn.XLOOKUP($A148&amp;" "&amp;H$6,'ppd-data-latest'!$B$2:$B$7000,'ppd-data-latest'!$AF$2:$AF$7000,"",0)=0,"",_xlfn.XLOOKUP($A148&amp;" "&amp;H$6,'ppd-data-latest'!$B$2:$B$7000,'ppd-data-latest'!$AF$2:$AF$7000,"",0))</f>
        <v>0.08</v>
      </c>
      <c r="I148" s="9">
        <f>IF(_xlfn.XLOOKUP($A148&amp;" "&amp;I$6,'ppd-data-latest'!$B$2:$B$7000,'ppd-data-latest'!$AF$2:$AF$7000,"",0)=0,"",_xlfn.XLOOKUP($A148&amp;" "&amp;I$6,'ppd-data-latest'!$B$2:$B$7000,'ppd-data-latest'!$AF$2:$AF$7000,"",0))</f>
        <v>0.08</v>
      </c>
      <c r="J148" s="9">
        <f>IF(_xlfn.XLOOKUP($A148&amp;" "&amp;J$6,'ppd-data-latest'!$B$2:$B$7000,'ppd-data-latest'!$AF$2:$AF$7000,"",0)=0,"",_xlfn.XLOOKUP($A148&amp;" "&amp;J$6,'ppd-data-latest'!$B$2:$B$7000,'ppd-data-latest'!$AF$2:$AF$7000,"",0))</f>
        <v>0.08</v>
      </c>
      <c r="K148" s="9">
        <f>IF(_xlfn.XLOOKUP($A148&amp;" "&amp;K$6,'ppd-data-latest'!$B$2:$B$7000,'ppd-data-latest'!$AF$2:$AF$7000,"",0)=0,"",_xlfn.XLOOKUP($A148&amp;" "&amp;K$6,'ppd-data-latest'!$B$2:$B$7000,'ppd-data-latest'!$AF$2:$AF$7000,"",0))</f>
        <v>0.08</v>
      </c>
      <c r="L148" s="9">
        <f>IF(_xlfn.XLOOKUP($A148&amp;" "&amp;L$6,'ppd-data-latest'!$B$2:$B$7000,'ppd-data-latest'!$AF$2:$AF$7000,"",0)=0,"",_xlfn.XLOOKUP($A148&amp;" "&amp;L$6,'ppd-data-latest'!$B$2:$B$7000,'ppd-data-latest'!$AF$2:$AF$7000,"",0))</f>
        <v>0.08</v>
      </c>
      <c r="M148" s="9">
        <f>IF(_xlfn.XLOOKUP($A148&amp;" "&amp;M$6,'ppd-data-latest'!$B$2:$B$7000,'ppd-data-latest'!$AF$2:$AF$7000,"",0)=0,"",_xlfn.XLOOKUP($A148&amp;" "&amp;M$6,'ppd-data-latest'!$B$2:$B$7000,'ppd-data-latest'!$AF$2:$AF$7000,"",0))</f>
        <v>0.08</v>
      </c>
      <c r="N148" s="9">
        <f>IF(_xlfn.XLOOKUP($A148&amp;" "&amp;N$6,'ppd-data-latest'!$B$2:$B$7000,'ppd-data-latest'!$AF$2:$AF$7000,"",0)=0,"",_xlfn.XLOOKUP($A148&amp;" "&amp;N$6,'ppd-data-latest'!$B$2:$B$7000,'ppd-data-latest'!$AF$2:$AF$7000,"",0))</f>
        <v>0.08</v>
      </c>
      <c r="O148" s="9">
        <f>IF(_xlfn.XLOOKUP($A148&amp;" "&amp;O$6,'ppd-data-latest'!$B$2:$B$7000,'ppd-data-latest'!$AF$2:$AF$7000,"",0)=0,"",_xlfn.XLOOKUP($A148&amp;" "&amp;O$6,'ppd-data-latest'!$B$2:$B$7000,'ppd-data-latest'!$AF$2:$AF$7000,"",0))</f>
        <v>7.4999999999999997E-2</v>
      </c>
      <c r="P148" s="9">
        <f>IF(_xlfn.XLOOKUP($A148&amp;" "&amp;P$6,'ppd-data-latest'!$B$2:$B$7000,'ppd-data-latest'!$AF$2:$AF$7000,"",0)=0,"",_xlfn.XLOOKUP($A148&amp;" "&amp;P$6,'ppd-data-latest'!$B$2:$B$7000,'ppd-data-latest'!$AF$2:$AF$7000,"",0))</f>
        <v>7.4999999999999997E-2</v>
      </c>
      <c r="Q148" s="9">
        <f>IF(_xlfn.XLOOKUP($A148&amp;" "&amp;Q$6,'ppd-data-latest'!$B$2:$B$7000,'ppd-data-latest'!$AF$2:$AF$7000,"",0)=0,"",_xlfn.XLOOKUP($A148&amp;" "&amp;Q$6,'ppd-data-latest'!$B$2:$B$7000,'ppd-data-latest'!$AF$2:$AF$7000,"",0))</f>
        <v>7.4999999999999997E-2</v>
      </c>
      <c r="R148" s="9">
        <f>IF(_xlfn.XLOOKUP($A148&amp;" "&amp;R$6,'ppd-data-latest'!$B$2:$B$7000,'ppd-data-latest'!$AF$2:$AF$7000,"",0)=0,"",_xlfn.XLOOKUP($A148&amp;" "&amp;R$6,'ppd-data-latest'!$B$2:$B$7000,'ppd-data-latest'!$AF$2:$AF$7000,"",0))</f>
        <v>7.4999999999999997E-2</v>
      </c>
      <c r="S148" s="9">
        <f>IF(_xlfn.XLOOKUP($A148&amp;" "&amp;S$6,'ppd-data-latest'!$B$2:$B$7000,'ppd-data-latest'!$AF$2:$AF$7000,"",0)=0,"",_xlfn.XLOOKUP($A148&amp;" "&amp;S$6,'ppd-data-latest'!$B$2:$B$7000,'ppd-data-latest'!$AF$2:$AF$7000,"",0))</f>
        <v>7.0000000000000007E-2</v>
      </c>
      <c r="T148" s="9">
        <f>IF(_xlfn.XLOOKUP($A148&amp;" "&amp;T$6,'ppd-data-latest'!$B$2:$B$7000,'ppd-data-latest'!$AF$2:$AF$7000,"",0)=0,"",_xlfn.XLOOKUP($A148&amp;" "&amp;T$6,'ppd-data-latest'!$B$2:$B$7000,'ppd-data-latest'!$AF$2:$AF$7000,"",0))</f>
        <v>7.0000000000000007E-2</v>
      </c>
      <c r="U148" s="9">
        <f>IF(_xlfn.XLOOKUP($A148&amp;" "&amp;U$6,'ppd-data-latest'!$B$2:$B$7000,'ppd-data-latest'!$AF$2:$AF$7000,"",0)=0,"",_xlfn.XLOOKUP($A148&amp;" "&amp;U$6,'ppd-data-latest'!$B$2:$B$7000,'ppd-data-latest'!$AF$2:$AF$7000,"",0))</f>
        <v>7.0000000000000007E-2</v>
      </c>
      <c r="V148" s="9">
        <f>IF(_xlfn.XLOOKUP($A148&amp;" "&amp;V$6,'ppd-data-latest'!$B$2:$B$7000,'ppd-data-latest'!$AF$2:$AF$7000,"",0)=0,"",_xlfn.XLOOKUP($A148&amp;" "&amp;V$6,'ppd-data-latest'!$B$2:$B$7000,'ppd-data-latest'!$AF$2:$AF$7000,"",0))</f>
        <v>7.0000000000000007E-2</v>
      </c>
      <c r="W148" s="9">
        <f>IF(_xlfn.XLOOKUP($A148&amp;" "&amp;W$6,'ppd-data-latest'!$B$2:$B$7000,'ppd-data-latest'!$AF$2:$AF$7000,"",0)=0,"",_xlfn.XLOOKUP($A148&amp;" "&amp;W$6,'ppd-data-latest'!$B$2:$B$7000,'ppd-data-latest'!$AF$2:$AF$7000,"",0))</f>
        <v>7.0000000000000007E-2</v>
      </c>
      <c r="X148" s="9" t="str">
        <f>IF(_xlfn.XLOOKUP($A148&amp;" "&amp;X$6,'ppd-data-latest'!$B$2:$B$7000,'ppd-data-latest'!$AF$2:$AF$7000,"",0)=0,"",_xlfn.XLOOKUP($A148&amp;" "&amp;X$6,'ppd-data-latest'!$B$2:$B$7000,'ppd-data-latest'!$AF$2:$AF$7000,"",0))</f>
        <v/>
      </c>
    </row>
    <row r="149" spans="1:24" x14ac:dyDescent="0.25">
      <c r="A149">
        <v>146</v>
      </c>
      <c r="B149">
        <f>_xlfn.XLOOKUP(A149,'ppd-data-latest'!$A$2:$A$5853,'ppd-data-latest'!$D$2:$D$5853,,0)</f>
        <v>2001</v>
      </c>
      <c r="C149" s="9" t="str">
        <f>IF(_xlfn.XLOOKUP($A149&amp;" "&amp;C$6,'ppd-data-latest'!$B$2:$B$7000,'ppd-data-latest'!$AF$2:$AF$7000,"",0)=0,"",_xlfn.XLOOKUP($A149&amp;" "&amp;C$6,'ppd-data-latest'!$B$2:$B$7000,'ppd-data-latest'!$AF$2:$AF$7000,"",0))</f>
        <v/>
      </c>
      <c r="D149" s="9" t="str">
        <f>IF(_xlfn.XLOOKUP($A149&amp;" "&amp;D$6,'ppd-data-latest'!$B$2:$B$7000,'ppd-data-latest'!$AF$2:$AF$7000,"",0)=0,"",_xlfn.XLOOKUP($A149&amp;" "&amp;D$6,'ppd-data-latest'!$B$2:$B$7000,'ppd-data-latest'!$AF$2:$AF$7000,"",0))</f>
        <v/>
      </c>
      <c r="E149" s="9">
        <f>IF(_xlfn.XLOOKUP($A149&amp;" "&amp;E$6,'ppd-data-latest'!$B$2:$B$7000,'ppd-data-latest'!$AF$2:$AF$7000,"",0)=0,"",_xlfn.XLOOKUP($A149&amp;" "&amp;E$6,'ppd-data-latest'!$B$2:$B$7000,'ppd-data-latest'!$AF$2:$AF$7000,"",0))</f>
        <v>0.08</v>
      </c>
      <c r="F149" s="9">
        <f>IF(_xlfn.XLOOKUP($A149&amp;" "&amp;F$6,'ppd-data-latest'!$B$2:$B$7000,'ppd-data-latest'!$AF$2:$AF$7000,"",0)=0,"",_xlfn.XLOOKUP($A149&amp;" "&amp;F$6,'ppd-data-latest'!$B$2:$B$7000,'ppd-data-latest'!$AF$2:$AF$7000,"",0))</f>
        <v>0.08</v>
      </c>
      <c r="G149" s="9">
        <f>IF(_xlfn.XLOOKUP($A149&amp;" "&amp;G$6,'ppd-data-latest'!$B$2:$B$7000,'ppd-data-latest'!$AF$2:$AF$7000,"",0)=0,"",_xlfn.XLOOKUP($A149&amp;" "&amp;G$6,'ppd-data-latest'!$B$2:$B$7000,'ppd-data-latest'!$AF$2:$AF$7000,"",0))</f>
        <v>0.08</v>
      </c>
      <c r="H149" s="9">
        <f>IF(_xlfn.XLOOKUP($A149&amp;" "&amp;H$6,'ppd-data-latest'!$B$2:$B$7000,'ppd-data-latest'!$AF$2:$AF$7000,"",0)=0,"",_xlfn.XLOOKUP($A149&amp;" "&amp;H$6,'ppd-data-latest'!$B$2:$B$7000,'ppd-data-latest'!$AF$2:$AF$7000,"",0))</f>
        <v>0.08</v>
      </c>
      <c r="I149" s="9">
        <f>IF(_xlfn.XLOOKUP($A149&amp;" "&amp;I$6,'ppd-data-latest'!$B$2:$B$7000,'ppd-data-latest'!$AF$2:$AF$7000,"",0)=0,"",_xlfn.XLOOKUP($A149&amp;" "&amp;I$6,'ppd-data-latest'!$B$2:$B$7000,'ppd-data-latest'!$AF$2:$AF$7000,"",0))</f>
        <v>0.08</v>
      </c>
      <c r="J149" s="9">
        <f>IF(_xlfn.XLOOKUP($A149&amp;" "&amp;J$6,'ppd-data-latest'!$B$2:$B$7000,'ppd-data-latest'!$AF$2:$AF$7000,"",0)=0,"",_xlfn.XLOOKUP($A149&amp;" "&amp;J$6,'ppd-data-latest'!$B$2:$B$7000,'ppd-data-latest'!$AF$2:$AF$7000,"",0))</f>
        <v>0.08</v>
      </c>
      <c r="K149" s="9">
        <f>IF(_xlfn.XLOOKUP($A149&amp;" "&amp;K$6,'ppd-data-latest'!$B$2:$B$7000,'ppd-data-latest'!$AF$2:$AF$7000,"",0)=0,"",_xlfn.XLOOKUP($A149&amp;" "&amp;K$6,'ppd-data-latest'!$B$2:$B$7000,'ppd-data-latest'!$AF$2:$AF$7000,"",0))</f>
        <v>0.08</v>
      </c>
      <c r="L149" s="9">
        <f>IF(_xlfn.XLOOKUP($A149&amp;" "&amp;L$6,'ppd-data-latest'!$B$2:$B$7000,'ppd-data-latest'!$AF$2:$AF$7000,"",0)=0,"",_xlfn.XLOOKUP($A149&amp;" "&amp;L$6,'ppd-data-latest'!$B$2:$B$7000,'ppd-data-latest'!$AF$2:$AF$7000,"",0))</f>
        <v>0.08</v>
      </c>
      <c r="M149" s="9">
        <f>IF(_xlfn.XLOOKUP($A149&amp;" "&amp;M$6,'ppd-data-latest'!$B$2:$B$7000,'ppd-data-latest'!$AF$2:$AF$7000,"",0)=0,"",_xlfn.XLOOKUP($A149&amp;" "&amp;M$6,'ppd-data-latest'!$B$2:$B$7000,'ppd-data-latest'!$AF$2:$AF$7000,"",0))</f>
        <v>0.08</v>
      </c>
      <c r="N149" s="9">
        <f>IF(_xlfn.XLOOKUP($A149&amp;" "&amp;N$6,'ppd-data-latest'!$B$2:$B$7000,'ppd-data-latest'!$AF$2:$AF$7000,"",0)=0,"",_xlfn.XLOOKUP($A149&amp;" "&amp;N$6,'ppd-data-latest'!$B$2:$B$7000,'ppd-data-latest'!$AF$2:$AF$7000,"",0))</f>
        <v>0.08</v>
      </c>
      <c r="O149" s="9">
        <f>IF(_xlfn.XLOOKUP($A149&amp;" "&amp;O$6,'ppd-data-latest'!$B$2:$B$7000,'ppd-data-latest'!$AF$2:$AF$7000,"",0)=0,"",_xlfn.XLOOKUP($A149&amp;" "&amp;O$6,'ppd-data-latest'!$B$2:$B$7000,'ppd-data-latest'!$AF$2:$AF$7000,"",0))</f>
        <v>7.7499999999999999E-2</v>
      </c>
      <c r="P149" s="9">
        <f>IF(_xlfn.XLOOKUP($A149&amp;" "&amp;P$6,'ppd-data-latest'!$B$2:$B$7000,'ppd-data-latest'!$AF$2:$AF$7000,"",0)=0,"",_xlfn.XLOOKUP($A149&amp;" "&amp;P$6,'ppd-data-latest'!$B$2:$B$7000,'ppd-data-latest'!$AF$2:$AF$7000,"",0))</f>
        <v>7.4999999999999997E-2</v>
      </c>
      <c r="Q149" s="9">
        <f>IF(_xlfn.XLOOKUP($A149&amp;" "&amp;Q$6,'ppd-data-latest'!$B$2:$B$7000,'ppd-data-latest'!$AF$2:$AF$7000,"",0)=0,"",_xlfn.XLOOKUP($A149&amp;" "&amp;Q$6,'ppd-data-latest'!$B$2:$B$7000,'ppd-data-latest'!$AF$2:$AF$7000,"",0))</f>
        <v>7.4999999999999997E-2</v>
      </c>
      <c r="R149" s="9">
        <f>IF(_xlfn.XLOOKUP($A149&amp;" "&amp;R$6,'ppd-data-latest'!$B$2:$B$7000,'ppd-data-latest'!$AF$2:$AF$7000,"",0)=0,"",_xlfn.XLOOKUP($A149&amp;" "&amp;R$6,'ppd-data-latest'!$B$2:$B$7000,'ppd-data-latest'!$AF$2:$AF$7000,"",0))</f>
        <v>7.2499999999999995E-2</v>
      </c>
      <c r="S149" s="9">
        <f>IF(_xlfn.XLOOKUP($A149&amp;" "&amp;S$6,'ppd-data-latest'!$B$2:$B$7000,'ppd-data-latest'!$AF$2:$AF$7000,"",0)=0,"",_xlfn.XLOOKUP($A149&amp;" "&amp;S$6,'ppd-data-latest'!$B$2:$B$7000,'ppd-data-latest'!$AF$2:$AF$7000,"",0))</f>
        <v>7.2499999999999995E-2</v>
      </c>
      <c r="T149" s="9">
        <f>IF(_xlfn.XLOOKUP($A149&amp;" "&amp;T$6,'ppd-data-latest'!$B$2:$B$7000,'ppd-data-latest'!$AF$2:$AF$7000,"",0)=0,"",_xlfn.XLOOKUP($A149&amp;" "&amp;T$6,'ppd-data-latest'!$B$2:$B$7000,'ppd-data-latest'!$AF$2:$AF$7000,"",0))</f>
        <v>7.2499999999999995E-2</v>
      </c>
      <c r="U149" s="9">
        <f>IF(_xlfn.XLOOKUP($A149&amp;" "&amp;U$6,'ppd-data-latest'!$B$2:$B$7000,'ppd-data-latest'!$AF$2:$AF$7000,"",0)=0,"",_xlfn.XLOOKUP($A149&amp;" "&amp;U$6,'ppd-data-latest'!$B$2:$B$7000,'ppd-data-latest'!$AF$2:$AF$7000,"",0))</f>
        <v>6.7500000000000004E-2</v>
      </c>
      <c r="V149" s="9">
        <f>IF(_xlfn.XLOOKUP($A149&amp;" "&amp;V$6,'ppd-data-latest'!$B$2:$B$7000,'ppd-data-latest'!$AF$2:$AF$7000,"",0)=0,"",_xlfn.XLOOKUP($A149&amp;" "&amp;V$6,'ppd-data-latest'!$B$2:$B$7000,'ppd-data-latest'!$AF$2:$AF$7000,"",0))</f>
        <v>6.7500000000000004E-2</v>
      </c>
      <c r="W149" s="9">
        <f>IF(_xlfn.XLOOKUP($A149&amp;" "&amp;W$6,'ppd-data-latest'!$B$2:$B$7000,'ppd-data-latest'!$AF$2:$AF$7000,"",0)=0,"",_xlfn.XLOOKUP($A149&amp;" "&amp;W$6,'ppd-data-latest'!$B$2:$B$7000,'ppd-data-latest'!$AF$2:$AF$7000,"",0))</f>
        <v>6.7500000000000004E-2</v>
      </c>
      <c r="X149" s="9">
        <f>IF(_xlfn.XLOOKUP($A149&amp;" "&amp;X$6,'ppd-data-latest'!$B$2:$B$7000,'ppd-data-latest'!$AF$2:$AF$7000,"",0)=0,"",_xlfn.XLOOKUP($A149&amp;" "&amp;X$6,'ppd-data-latest'!$B$2:$B$7000,'ppd-data-latest'!$AF$2:$AF$7000,"",0))</f>
        <v>6.7500000000000004E-2</v>
      </c>
    </row>
    <row r="150" spans="1:24" x14ac:dyDescent="0.25">
      <c r="A150">
        <v>147</v>
      </c>
      <c r="B150">
        <f>_xlfn.XLOOKUP(A150,'ppd-data-latest'!$A$2:$A$5853,'ppd-data-latest'!$D$2:$D$5853,,0)</f>
        <v>2001</v>
      </c>
      <c r="C150" s="9">
        <f>IF(_xlfn.XLOOKUP($A150&amp;" "&amp;C$6,'ppd-data-latest'!$B$2:$B$7000,'ppd-data-latest'!$AF$2:$AF$7000,"",0)=0,"",_xlfn.XLOOKUP($A150&amp;" "&amp;C$6,'ppd-data-latest'!$B$2:$B$7000,'ppd-data-latest'!$AF$2:$AF$7000,"",0))</f>
        <v>0.08</v>
      </c>
      <c r="D150" s="9">
        <f>IF(_xlfn.XLOOKUP($A150&amp;" "&amp;D$6,'ppd-data-latest'!$B$2:$B$7000,'ppd-data-latest'!$AF$2:$AF$7000,"",0)=0,"",_xlfn.XLOOKUP($A150&amp;" "&amp;D$6,'ppd-data-latest'!$B$2:$B$7000,'ppd-data-latest'!$AF$2:$AF$7000,"",0))</f>
        <v>0.08</v>
      </c>
      <c r="E150" s="9">
        <f>IF(_xlfn.XLOOKUP($A150&amp;" "&amp;E$6,'ppd-data-latest'!$B$2:$B$7000,'ppd-data-latest'!$AF$2:$AF$7000,"",0)=0,"",_xlfn.XLOOKUP($A150&amp;" "&amp;E$6,'ppd-data-latest'!$B$2:$B$7000,'ppd-data-latest'!$AF$2:$AF$7000,"",0))</f>
        <v>0.08</v>
      </c>
      <c r="F150" s="9">
        <f>IF(_xlfn.XLOOKUP($A150&amp;" "&amp;F$6,'ppd-data-latest'!$B$2:$B$7000,'ppd-data-latest'!$AF$2:$AF$7000,"",0)=0,"",_xlfn.XLOOKUP($A150&amp;" "&amp;F$6,'ppd-data-latest'!$B$2:$B$7000,'ppd-data-latest'!$AF$2:$AF$7000,"",0))</f>
        <v>7.4999999999999997E-2</v>
      </c>
      <c r="G150" s="9">
        <f>IF(_xlfn.XLOOKUP($A150&amp;" "&amp;G$6,'ppd-data-latest'!$B$2:$B$7000,'ppd-data-latest'!$AF$2:$AF$7000,"",0)=0,"",_xlfn.XLOOKUP($A150&amp;" "&amp;G$6,'ppd-data-latest'!$B$2:$B$7000,'ppd-data-latest'!$AF$2:$AF$7000,"",0))</f>
        <v>7.4999999999999997E-2</v>
      </c>
      <c r="H150" s="9">
        <f>IF(_xlfn.XLOOKUP($A150&amp;" "&amp;H$6,'ppd-data-latest'!$B$2:$B$7000,'ppd-data-latest'!$AF$2:$AF$7000,"",0)=0,"",_xlfn.XLOOKUP($A150&amp;" "&amp;H$6,'ppd-data-latest'!$B$2:$B$7000,'ppd-data-latest'!$AF$2:$AF$7000,"",0))</f>
        <v>7.4999999999999997E-2</v>
      </c>
      <c r="I150" s="9">
        <f>IF(_xlfn.XLOOKUP($A150&amp;" "&amp;I$6,'ppd-data-latest'!$B$2:$B$7000,'ppd-data-latest'!$AF$2:$AF$7000,"",0)=0,"",_xlfn.XLOOKUP($A150&amp;" "&amp;I$6,'ppd-data-latest'!$B$2:$B$7000,'ppd-data-latest'!$AF$2:$AF$7000,"",0))</f>
        <v>7.4999999999999997E-2</v>
      </c>
      <c r="J150" s="9">
        <f>IF(_xlfn.XLOOKUP($A150&amp;" "&amp;J$6,'ppd-data-latest'!$B$2:$B$7000,'ppd-data-latest'!$AF$2:$AF$7000,"",0)=0,"",_xlfn.XLOOKUP($A150&amp;" "&amp;J$6,'ppd-data-latest'!$B$2:$B$7000,'ppd-data-latest'!$AF$2:$AF$7000,"",0))</f>
        <v>7.4999999999999997E-2</v>
      </c>
      <c r="K150" s="9">
        <f>IF(_xlfn.XLOOKUP($A150&amp;" "&amp;K$6,'ppd-data-latest'!$B$2:$B$7000,'ppd-data-latest'!$AF$2:$AF$7000,"",0)=0,"",_xlfn.XLOOKUP($A150&amp;" "&amp;K$6,'ppd-data-latest'!$B$2:$B$7000,'ppd-data-latest'!$AF$2:$AF$7000,"",0))</f>
        <v>7.4999999999999997E-2</v>
      </c>
      <c r="L150" s="9">
        <f>IF(_xlfn.XLOOKUP($A150&amp;" "&amp;L$6,'ppd-data-latest'!$B$2:$B$7000,'ppd-data-latest'!$AF$2:$AF$7000,"",0)=0,"",_xlfn.XLOOKUP($A150&amp;" "&amp;L$6,'ppd-data-latest'!$B$2:$B$7000,'ppd-data-latest'!$AF$2:$AF$7000,"",0))</f>
        <v>7.4999999999999997E-2</v>
      </c>
      <c r="M150" s="9">
        <f>IF(_xlfn.XLOOKUP($A150&amp;" "&amp;M$6,'ppd-data-latest'!$B$2:$B$7000,'ppd-data-latest'!$AF$2:$AF$7000,"",0)=0,"",_xlfn.XLOOKUP($A150&amp;" "&amp;M$6,'ppd-data-latest'!$B$2:$B$7000,'ppd-data-latest'!$AF$2:$AF$7000,"",0))</f>
        <v>7.4999999999999997E-2</v>
      </c>
      <c r="N150" s="9">
        <f>IF(_xlfn.XLOOKUP($A150&amp;" "&amp;N$6,'ppd-data-latest'!$B$2:$B$7000,'ppd-data-latest'!$AF$2:$AF$7000,"",0)=0,"",_xlfn.XLOOKUP($A150&amp;" "&amp;N$6,'ppd-data-latest'!$B$2:$B$7000,'ppd-data-latest'!$AF$2:$AF$7000,"",0))</f>
        <v>7.4999999999999997E-2</v>
      </c>
      <c r="O150" s="9">
        <f>IF(_xlfn.XLOOKUP($A150&amp;" "&amp;O$6,'ppd-data-latest'!$B$2:$B$7000,'ppd-data-latest'!$AF$2:$AF$7000,"",0)=0,"",_xlfn.XLOOKUP($A150&amp;" "&amp;O$6,'ppd-data-latest'!$B$2:$B$7000,'ppd-data-latest'!$AF$2:$AF$7000,"",0))</f>
        <v>7.4999999999999997E-2</v>
      </c>
      <c r="P150" s="9">
        <f>IF(_xlfn.XLOOKUP($A150&amp;" "&amp;P$6,'ppd-data-latest'!$B$2:$B$7000,'ppd-data-latest'!$AF$2:$AF$7000,"",0)=0,"",_xlfn.XLOOKUP($A150&amp;" "&amp;P$6,'ppd-data-latest'!$B$2:$B$7000,'ppd-data-latest'!$AF$2:$AF$7000,"",0))</f>
        <v>7.4999999999999997E-2</v>
      </c>
      <c r="Q150" s="9">
        <f>IF(_xlfn.XLOOKUP($A150&amp;" "&amp;Q$6,'ppd-data-latest'!$B$2:$B$7000,'ppd-data-latest'!$AF$2:$AF$7000,"",0)=0,"",_xlfn.XLOOKUP($A150&amp;" "&amp;Q$6,'ppd-data-latest'!$B$2:$B$7000,'ppd-data-latest'!$AF$2:$AF$7000,"",0))</f>
        <v>7.4999999999999997E-2</v>
      </c>
      <c r="R150" s="9">
        <f>IF(_xlfn.XLOOKUP($A150&amp;" "&amp;R$6,'ppd-data-latest'!$B$2:$B$7000,'ppd-data-latest'!$AF$2:$AF$7000,"",0)=0,"",_xlfn.XLOOKUP($A150&amp;" "&amp;R$6,'ppd-data-latest'!$B$2:$B$7000,'ppd-data-latest'!$AF$2:$AF$7000,"",0))</f>
        <v>7.4999999999999997E-2</v>
      </c>
      <c r="S150" s="9">
        <f>IF(_xlfn.XLOOKUP($A150&amp;" "&amp;S$6,'ppd-data-latest'!$B$2:$B$7000,'ppd-data-latest'!$AF$2:$AF$7000,"",0)=0,"",_xlfn.XLOOKUP($A150&amp;" "&amp;S$6,'ppd-data-latest'!$B$2:$B$7000,'ppd-data-latest'!$AF$2:$AF$7000,"",0))</f>
        <v>7.2499999999999995E-2</v>
      </c>
      <c r="T150" s="9">
        <f>IF(_xlfn.XLOOKUP($A150&amp;" "&amp;T$6,'ppd-data-latest'!$B$2:$B$7000,'ppd-data-latest'!$AF$2:$AF$7000,"",0)=0,"",_xlfn.XLOOKUP($A150&amp;" "&amp;T$6,'ppd-data-latest'!$B$2:$B$7000,'ppd-data-latest'!$AF$2:$AF$7000,"",0))</f>
        <v>7.2499999999999995E-2</v>
      </c>
      <c r="U150" s="9">
        <f>IF(_xlfn.XLOOKUP($A150&amp;" "&amp;U$6,'ppd-data-latest'!$B$2:$B$7000,'ppd-data-latest'!$AF$2:$AF$7000,"",0)=0,"",_xlfn.XLOOKUP($A150&amp;" "&amp;U$6,'ppd-data-latest'!$B$2:$B$7000,'ppd-data-latest'!$AF$2:$AF$7000,"",0))</f>
        <v>7.2499999999999995E-2</v>
      </c>
      <c r="V150" s="9">
        <f>IF(_xlfn.XLOOKUP($A150&amp;" "&amp;V$6,'ppd-data-latest'!$B$2:$B$7000,'ppd-data-latest'!$AF$2:$AF$7000,"",0)=0,"",_xlfn.XLOOKUP($A150&amp;" "&amp;V$6,'ppd-data-latest'!$B$2:$B$7000,'ppd-data-latest'!$AF$2:$AF$7000,"",0))</f>
        <v>7.2499999999999995E-2</v>
      </c>
      <c r="W150" s="9">
        <f>IF(_xlfn.XLOOKUP($A150&amp;" "&amp;W$6,'ppd-data-latest'!$B$2:$B$7000,'ppd-data-latest'!$AF$2:$AF$7000,"",0)=0,"",_xlfn.XLOOKUP($A150&amp;" "&amp;W$6,'ppd-data-latest'!$B$2:$B$7000,'ppd-data-latest'!$AF$2:$AF$7000,"",0))</f>
        <v>7.0000000000000007E-2</v>
      </c>
      <c r="X150" s="9" t="str">
        <f>IF(_xlfn.XLOOKUP($A150&amp;" "&amp;X$6,'ppd-data-latest'!$B$2:$B$7000,'ppd-data-latest'!$AF$2:$AF$7000,"",0)=0,"",_xlfn.XLOOKUP($A150&amp;" "&amp;X$6,'ppd-data-latest'!$B$2:$B$7000,'ppd-data-latest'!$AF$2:$AF$7000,"",0))</f>
        <v/>
      </c>
    </row>
    <row r="151" spans="1:24" x14ac:dyDescent="0.25">
      <c r="A151">
        <v>148</v>
      </c>
      <c r="B151">
        <f>_xlfn.XLOOKUP(A151,'ppd-data-latest'!$A$2:$A$5853,'ppd-data-latest'!$D$2:$D$5853,,0)</f>
        <v>2001</v>
      </c>
      <c r="C151" s="9" t="str">
        <f>IF(_xlfn.XLOOKUP($A151&amp;" "&amp;C$6,'ppd-data-latest'!$B$2:$B$7000,'ppd-data-latest'!$AF$2:$AF$7000,"",0)=0,"",_xlfn.XLOOKUP($A151&amp;" "&amp;C$6,'ppd-data-latest'!$B$2:$B$7000,'ppd-data-latest'!$AF$2:$AF$7000,"",0))</f>
        <v/>
      </c>
      <c r="D151" s="9" t="str">
        <f>IF(_xlfn.XLOOKUP($A151&amp;" "&amp;D$6,'ppd-data-latest'!$B$2:$B$7000,'ppd-data-latest'!$AF$2:$AF$7000,"",0)=0,"",_xlfn.XLOOKUP($A151&amp;" "&amp;D$6,'ppd-data-latest'!$B$2:$B$7000,'ppd-data-latest'!$AF$2:$AF$7000,"",0))</f>
        <v/>
      </c>
      <c r="E151" s="9" t="str">
        <f>IF(_xlfn.XLOOKUP($A151&amp;" "&amp;E$6,'ppd-data-latest'!$B$2:$B$7000,'ppd-data-latest'!$AF$2:$AF$7000,"",0)=0,"",_xlfn.XLOOKUP($A151&amp;" "&amp;E$6,'ppd-data-latest'!$B$2:$B$7000,'ppd-data-latest'!$AF$2:$AF$7000,"",0))</f>
        <v/>
      </c>
      <c r="F151" s="9" t="str">
        <f>IF(_xlfn.XLOOKUP($A151&amp;" "&amp;F$6,'ppd-data-latest'!$B$2:$B$7000,'ppd-data-latest'!$AF$2:$AF$7000,"",0)=0,"",_xlfn.XLOOKUP($A151&amp;" "&amp;F$6,'ppd-data-latest'!$B$2:$B$7000,'ppd-data-latest'!$AF$2:$AF$7000,"",0))</f>
        <v/>
      </c>
      <c r="G151" s="9">
        <f>IF(_xlfn.XLOOKUP($A151&amp;" "&amp;G$6,'ppd-data-latest'!$B$2:$B$7000,'ppd-data-latest'!$AF$2:$AF$7000,"",0)=0,"",_xlfn.XLOOKUP($A151&amp;" "&amp;G$6,'ppd-data-latest'!$B$2:$B$7000,'ppd-data-latest'!$AF$2:$AF$7000,"",0))</f>
        <v>0.08</v>
      </c>
      <c r="H151" s="9" t="str">
        <f>IF(_xlfn.XLOOKUP($A151&amp;" "&amp;H$6,'ppd-data-latest'!$B$2:$B$7000,'ppd-data-latest'!$AF$2:$AF$7000,"",0)=0,"",_xlfn.XLOOKUP($A151&amp;" "&amp;H$6,'ppd-data-latest'!$B$2:$B$7000,'ppd-data-latest'!$AF$2:$AF$7000,"",0))</f>
        <v/>
      </c>
      <c r="I151" s="9" t="str">
        <f>IF(_xlfn.XLOOKUP($A151&amp;" "&amp;I$6,'ppd-data-latest'!$B$2:$B$7000,'ppd-data-latest'!$AF$2:$AF$7000,"",0)=0,"",_xlfn.XLOOKUP($A151&amp;" "&amp;I$6,'ppd-data-latest'!$B$2:$B$7000,'ppd-data-latest'!$AF$2:$AF$7000,"",0))</f>
        <v/>
      </c>
      <c r="J151" s="9" t="str">
        <f>IF(_xlfn.XLOOKUP($A151&amp;" "&amp;J$6,'ppd-data-latest'!$B$2:$B$7000,'ppd-data-latest'!$AF$2:$AF$7000,"",0)=0,"",_xlfn.XLOOKUP($A151&amp;" "&amp;J$6,'ppd-data-latest'!$B$2:$B$7000,'ppd-data-latest'!$AF$2:$AF$7000,"",0))</f>
        <v/>
      </c>
      <c r="K151" s="9">
        <f>IF(_xlfn.XLOOKUP($A151&amp;" "&amp;K$6,'ppd-data-latest'!$B$2:$B$7000,'ppd-data-latest'!$AF$2:$AF$7000,"",0)=0,"",_xlfn.XLOOKUP($A151&amp;" "&amp;K$6,'ppd-data-latest'!$B$2:$B$7000,'ppd-data-latest'!$AF$2:$AF$7000,"",0))</f>
        <v>0.08</v>
      </c>
      <c r="L151" s="9" t="str">
        <f>IF(_xlfn.XLOOKUP($A151&amp;" "&amp;L$6,'ppd-data-latest'!$B$2:$B$7000,'ppd-data-latest'!$AF$2:$AF$7000,"",0)=0,"",_xlfn.XLOOKUP($A151&amp;" "&amp;L$6,'ppd-data-latest'!$B$2:$B$7000,'ppd-data-latest'!$AF$2:$AF$7000,"",0))</f>
        <v/>
      </c>
      <c r="M151" s="9">
        <f>IF(_xlfn.XLOOKUP($A151&amp;" "&amp;M$6,'ppd-data-latest'!$B$2:$B$7000,'ppd-data-latest'!$AF$2:$AF$7000,"",0)=0,"",_xlfn.XLOOKUP($A151&amp;" "&amp;M$6,'ppd-data-latest'!$B$2:$B$7000,'ppd-data-latest'!$AF$2:$AF$7000,"",0))</f>
        <v>7.7499999999999999E-2</v>
      </c>
      <c r="N151" s="9" t="str">
        <f>IF(_xlfn.XLOOKUP($A151&amp;" "&amp;N$6,'ppd-data-latest'!$B$2:$B$7000,'ppd-data-latest'!$AF$2:$AF$7000,"",0)=0,"",_xlfn.XLOOKUP($A151&amp;" "&amp;N$6,'ppd-data-latest'!$B$2:$B$7000,'ppd-data-latest'!$AF$2:$AF$7000,"",0))</f>
        <v/>
      </c>
      <c r="O151" s="9">
        <f>IF(_xlfn.XLOOKUP($A151&amp;" "&amp;O$6,'ppd-data-latest'!$B$2:$B$7000,'ppd-data-latest'!$AF$2:$AF$7000,"",0)=0,"",_xlfn.XLOOKUP($A151&amp;" "&amp;O$6,'ppd-data-latest'!$B$2:$B$7000,'ppd-data-latest'!$AF$2:$AF$7000,"",0))</f>
        <v>7.7499999999999999E-2</v>
      </c>
      <c r="P151" s="9" t="str">
        <f>IF(_xlfn.XLOOKUP($A151&amp;" "&amp;P$6,'ppd-data-latest'!$B$2:$B$7000,'ppd-data-latest'!$AF$2:$AF$7000,"",0)=0,"",_xlfn.XLOOKUP($A151&amp;" "&amp;P$6,'ppd-data-latest'!$B$2:$B$7000,'ppd-data-latest'!$AF$2:$AF$7000,"",0))</f>
        <v/>
      </c>
      <c r="Q151" s="9">
        <f>IF(_xlfn.XLOOKUP($A151&amp;" "&amp;Q$6,'ppd-data-latest'!$B$2:$B$7000,'ppd-data-latest'!$AF$2:$AF$7000,"",0)=0,"",_xlfn.XLOOKUP($A151&amp;" "&amp;Q$6,'ppd-data-latest'!$B$2:$B$7000,'ppd-data-latest'!$AF$2:$AF$7000,"",0))</f>
        <v>7.7499999999999999E-2</v>
      </c>
      <c r="R151" s="9" t="str">
        <f>IF(_xlfn.XLOOKUP($A151&amp;" "&amp;R$6,'ppd-data-latest'!$B$2:$B$7000,'ppd-data-latest'!$AF$2:$AF$7000,"",0)=0,"",_xlfn.XLOOKUP($A151&amp;" "&amp;R$6,'ppd-data-latest'!$B$2:$B$7000,'ppd-data-latest'!$AF$2:$AF$7000,"",0))</f>
        <v/>
      </c>
      <c r="S151" s="9">
        <f>IF(_xlfn.XLOOKUP($A151&amp;" "&amp;S$6,'ppd-data-latest'!$B$2:$B$7000,'ppd-data-latest'!$AF$2:$AF$7000,"",0)=0,"",_xlfn.XLOOKUP($A151&amp;" "&amp;S$6,'ppd-data-latest'!$B$2:$B$7000,'ppd-data-latest'!$AF$2:$AF$7000,"",0))</f>
        <v>7.4999999999999997E-2</v>
      </c>
      <c r="T151" s="9" t="str">
        <f>IF(_xlfn.XLOOKUP($A151&amp;" "&amp;T$6,'ppd-data-latest'!$B$2:$B$7000,'ppd-data-latest'!$AF$2:$AF$7000,"",0)=0,"",_xlfn.XLOOKUP($A151&amp;" "&amp;T$6,'ppd-data-latest'!$B$2:$B$7000,'ppd-data-latest'!$AF$2:$AF$7000,"",0))</f>
        <v/>
      </c>
      <c r="U151" s="9">
        <f>IF(_xlfn.XLOOKUP($A151&amp;" "&amp;U$6,'ppd-data-latest'!$B$2:$B$7000,'ppd-data-latest'!$AF$2:$AF$7000,"",0)=0,"",_xlfn.XLOOKUP($A151&amp;" "&amp;U$6,'ppd-data-latest'!$B$2:$B$7000,'ppd-data-latest'!$AF$2:$AF$7000,"",0))</f>
        <v>7.0499999999999993E-2</v>
      </c>
      <c r="V151" s="9" t="str">
        <f>IF(_xlfn.XLOOKUP($A151&amp;" "&amp;V$6,'ppd-data-latest'!$B$2:$B$7000,'ppd-data-latest'!$AF$2:$AF$7000,"",0)=0,"",_xlfn.XLOOKUP($A151&amp;" "&amp;V$6,'ppd-data-latest'!$B$2:$B$7000,'ppd-data-latest'!$AF$2:$AF$7000,"",0))</f>
        <v/>
      </c>
      <c r="W151" s="9">
        <f>IF(_xlfn.XLOOKUP($A151&amp;" "&amp;W$6,'ppd-data-latest'!$B$2:$B$7000,'ppd-data-latest'!$AF$2:$AF$7000,"",0)=0,"",_xlfn.XLOOKUP($A151&amp;" "&amp;W$6,'ppd-data-latest'!$B$2:$B$7000,'ppd-data-latest'!$AF$2:$AF$7000,"",0))</f>
        <v>6.9000000000000006E-2</v>
      </c>
      <c r="X151" s="9" t="str">
        <f>IF(_xlfn.XLOOKUP($A151&amp;" "&amp;X$6,'ppd-data-latest'!$B$2:$B$7000,'ppd-data-latest'!$AF$2:$AF$7000,"",0)=0,"",_xlfn.XLOOKUP($A151&amp;" "&amp;X$6,'ppd-data-latest'!$B$2:$B$7000,'ppd-data-latest'!$AF$2:$AF$7000,"",0))</f>
        <v/>
      </c>
    </row>
    <row r="152" spans="1:24" x14ac:dyDescent="0.25">
      <c r="A152">
        <v>149</v>
      </c>
      <c r="B152">
        <f>_xlfn.XLOOKUP(A152,'ppd-data-latest'!$A$2:$A$5853,'ppd-data-latest'!$D$2:$D$5853,,0)</f>
        <v>2001</v>
      </c>
      <c r="C152" s="9" t="str">
        <f>IF(_xlfn.XLOOKUP($A152&amp;" "&amp;C$6,'ppd-data-latest'!$B$2:$B$7000,'ppd-data-latest'!$AF$2:$AF$7000,"",0)=0,"",_xlfn.XLOOKUP($A152&amp;" "&amp;C$6,'ppd-data-latest'!$B$2:$B$7000,'ppd-data-latest'!$AF$2:$AF$7000,"",0))</f>
        <v/>
      </c>
      <c r="D152" s="9" t="str">
        <f>IF(_xlfn.XLOOKUP($A152&amp;" "&amp;D$6,'ppd-data-latest'!$B$2:$B$7000,'ppd-data-latest'!$AF$2:$AF$7000,"",0)=0,"",_xlfn.XLOOKUP($A152&amp;" "&amp;D$6,'ppd-data-latest'!$B$2:$B$7000,'ppd-data-latest'!$AF$2:$AF$7000,"",0))</f>
        <v/>
      </c>
      <c r="E152" s="9" t="str">
        <f>IF(_xlfn.XLOOKUP($A152&amp;" "&amp;E$6,'ppd-data-latest'!$B$2:$B$7000,'ppd-data-latest'!$AF$2:$AF$7000,"",0)=0,"",_xlfn.XLOOKUP($A152&amp;" "&amp;E$6,'ppd-data-latest'!$B$2:$B$7000,'ppd-data-latest'!$AF$2:$AF$7000,"",0))</f>
        <v/>
      </c>
      <c r="F152" s="9" t="str">
        <f>IF(_xlfn.XLOOKUP($A152&amp;" "&amp;F$6,'ppd-data-latest'!$B$2:$B$7000,'ppd-data-latest'!$AF$2:$AF$7000,"",0)=0,"",_xlfn.XLOOKUP($A152&amp;" "&amp;F$6,'ppd-data-latest'!$B$2:$B$7000,'ppd-data-latest'!$AF$2:$AF$7000,"",0))</f>
        <v/>
      </c>
      <c r="G152" s="9" t="str">
        <f>IF(_xlfn.XLOOKUP($A152&amp;" "&amp;G$6,'ppd-data-latest'!$B$2:$B$7000,'ppd-data-latest'!$AF$2:$AF$7000,"",0)=0,"",_xlfn.XLOOKUP($A152&amp;" "&amp;G$6,'ppd-data-latest'!$B$2:$B$7000,'ppd-data-latest'!$AF$2:$AF$7000,"",0))</f>
        <v/>
      </c>
      <c r="H152" s="9" t="str">
        <f>IF(_xlfn.XLOOKUP($A152&amp;" "&amp;H$6,'ppd-data-latest'!$B$2:$B$7000,'ppd-data-latest'!$AF$2:$AF$7000,"",0)=0,"",_xlfn.XLOOKUP($A152&amp;" "&amp;H$6,'ppd-data-latest'!$B$2:$B$7000,'ppd-data-latest'!$AF$2:$AF$7000,"",0))</f>
        <v/>
      </c>
      <c r="I152" s="9">
        <f>IF(_xlfn.XLOOKUP($A152&amp;" "&amp;I$6,'ppd-data-latest'!$B$2:$B$7000,'ppd-data-latest'!$AF$2:$AF$7000,"",0)=0,"",_xlfn.XLOOKUP($A152&amp;" "&amp;I$6,'ppd-data-latest'!$B$2:$B$7000,'ppd-data-latest'!$AF$2:$AF$7000,"",0))</f>
        <v>0.08</v>
      </c>
      <c r="J152" s="9">
        <f>IF(_xlfn.XLOOKUP($A152&amp;" "&amp;J$6,'ppd-data-latest'!$B$2:$B$7000,'ppd-data-latest'!$AF$2:$AF$7000,"",0)=0,"",_xlfn.XLOOKUP($A152&amp;" "&amp;J$6,'ppd-data-latest'!$B$2:$B$7000,'ppd-data-latest'!$AF$2:$AF$7000,"",0))</f>
        <v>0.08</v>
      </c>
      <c r="K152" s="9">
        <f>IF(_xlfn.XLOOKUP($A152&amp;" "&amp;K$6,'ppd-data-latest'!$B$2:$B$7000,'ppd-data-latest'!$AF$2:$AF$7000,"",0)=0,"",_xlfn.XLOOKUP($A152&amp;" "&amp;K$6,'ppd-data-latest'!$B$2:$B$7000,'ppd-data-latest'!$AF$2:$AF$7000,"",0))</f>
        <v>0.08</v>
      </c>
      <c r="L152" s="9">
        <f>IF(_xlfn.XLOOKUP($A152&amp;" "&amp;L$6,'ppd-data-latest'!$B$2:$B$7000,'ppd-data-latest'!$AF$2:$AF$7000,"",0)=0,"",_xlfn.XLOOKUP($A152&amp;" "&amp;L$6,'ppd-data-latest'!$B$2:$B$7000,'ppd-data-latest'!$AF$2:$AF$7000,"",0))</f>
        <v>7.0000000000000007E-2</v>
      </c>
      <c r="M152" s="9">
        <f>IF(_xlfn.XLOOKUP($A152&amp;" "&amp;M$6,'ppd-data-latest'!$B$2:$B$7000,'ppd-data-latest'!$AF$2:$AF$7000,"",0)=0,"",_xlfn.XLOOKUP($A152&amp;" "&amp;M$6,'ppd-data-latest'!$B$2:$B$7000,'ppd-data-latest'!$AF$2:$AF$7000,"",0))</f>
        <v>7.0000000000000007E-2</v>
      </c>
      <c r="N152" s="9">
        <f>IF(_xlfn.XLOOKUP($A152&amp;" "&amp;N$6,'ppd-data-latest'!$B$2:$B$7000,'ppd-data-latest'!$AF$2:$AF$7000,"",0)=0,"",_xlfn.XLOOKUP($A152&amp;" "&amp;N$6,'ppd-data-latest'!$B$2:$B$7000,'ppd-data-latest'!$AF$2:$AF$7000,"",0))</f>
        <v>7.0000000000000007E-2</v>
      </c>
      <c r="O152" s="9">
        <f>IF(_xlfn.XLOOKUP($A152&amp;" "&amp;O$6,'ppd-data-latest'!$B$2:$B$7000,'ppd-data-latest'!$AF$2:$AF$7000,"",0)=0,"",_xlfn.XLOOKUP($A152&amp;" "&amp;O$6,'ppd-data-latest'!$B$2:$B$7000,'ppd-data-latest'!$AF$2:$AF$7000,"",0))</f>
        <v>0.08</v>
      </c>
      <c r="P152" s="9">
        <f>IF(_xlfn.XLOOKUP($A152&amp;" "&amp;P$6,'ppd-data-latest'!$B$2:$B$7000,'ppd-data-latest'!$AF$2:$AF$7000,"",0)=0,"",_xlfn.XLOOKUP($A152&amp;" "&amp;P$6,'ppd-data-latest'!$B$2:$B$7000,'ppd-data-latest'!$AF$2:$AF$7000,"",0))</f>
        <v>7.0000000000000007E-2</v>
      </c>
      <c r="Q152" s="9">
        <f>IF(_xlfn.XLOOKUP($A152&amp;" "&amp;Q$6,'ppd-data-latest'!$B$2:$B$7000,'ppd-data-latest'!$AF$2:$AF$7000,"",0)=0,"",_xlfn.XLOOKUP($A152&amp;" "&amp;Q$6,'ppd-data-latest'!$B$2:$B$7000,'ppd-data-latest'!$AF$2:$AF$7000,"",0))</f>
        <v>7.0000000000000007E-2</v>
      </c>
      <c r="R152" s="9">
        <f>IF(_xlfn.XLOOKUP($A152&amp;" "&amp;R$6,'ppd-data-latest'!$B$2:$B$7000,'ppd-data-latest'!$AF$2:$AF$7000,"",0)=0,"",_xlfn.XLOOKUP($A152&amp;" "&amp;R$6,'ppd-data-latest'!$B$2:$B$7000,'ppd-data-latest'!$AF$2:$AF$7000,"",0))</f>
        <v>7.0000000000000007E-2</v>
      </c>
      <c r="S152" s="9">
        <f>IF(_xlfn.XLOOKUP($A152&amp;" "&amp;S$6,'ppd-data-latest'!$B$2:$B$7000,'ppd-data-latest'!$AF$2:$AF$7000,"",0)=0,"",_xlfn.XLOOKUP($A152&amp;" "&amp;S$6,'ppd-data-latest'!$B$2:$B$7000,'ppd-data-latest'!$AF$2:$AF$7000,"",0))</f>
        <v>7.0000000000000007E-2</v>
      </c>
      <c r="T152" s="9">
        <f>IF(_xlfn.XLOOKUP($A152&amp;" "&amp;T$6,'ppd-data-latest'!$B$2:$B$7000,'ppd-data-latest'!$AF$2:$AF$7000,"",0)=0,"",_xlfn.XLOOKUP($A152&amp;" "&amp;T$6,'ppd-data-latest'!$B$2:$B$7000,'ppd-data-latest'!$AF$2:$AF$7000,"",0))</f>
        <v>7.0000000000000007E-2</v>
      </c>
      <c r="U152" s="9">
        <f>IF(_xlfn.XLOOKUP($A152&amp;" "&amp;U$6,'ppd-data-latest'!$B$2:$B$7000,'ppd-data-latest'!$AF$2:$AF$7000,"",0)=0,"",_xlfn.XLOOKUP($A152&amp;" "&amp;U$6,'ppd-data-latest'!$B$2:$B$7000,'ppd-data-latest'!$AF$2:$AF$7000,"",0))</f>
        <v>7.0000000000000007E-2</v>
      </c>
      <c r="V152" s="9" t="str">
        <f>IF(_xlfn.XLOOKUP($A152&amp;" "&amp;V$6,'ppd-data-latest'!$B$2:$B$7000,'ppd-data-latest'!$AF$2:$AF$7000,"",0)=0,"",_xlfn.XLOOKUP($A152&amp;" "&amp;V$6,'ppd-data-latest'!$B$2:$B$7000,'ppd-data-latest'!$AF$2:$AF$7000,"",0))</f>
        <v/>
      </c>
      <c r="W152" s="9" t="str">
        <f>IF(_xlfn.XLOOKUP($A152&amp;" "&amp;W$6,'ppd-data-latest'!$B$2:$B$7000,'ppd-data-latest'!$AF$2:$AF$7000,"",0)=0,"",_xlfn.XLOOKUP($A152&amp;" "&amp;W$6,'ppd-data-latest'!$B$2:$B$7000,'ppd-data-latest'!$AF$2:$AF$7000,"",0))</f>
        <v/>
      </c>
      <c r="X152" s="9" t="str">
        <f>IF(_xlfn.XLOOKUP($A152&amp;" "&amp;X$6,'ppd-data-latest'!$B$2:$B$7000,'ppd-data-latest'!$AF$2:$AF$7000,"",0)=0,"",_xlfn.XLOOKUP($A152&amp;" "&amp;X$6,'ppd-data-latest'!$B$2:$B$7000,'ppd-data-latest'!$AF$2:$AF$7000,"",0))</f>
        <v/>
      </c>
    </row>
    <row r="153" spans="1:24" x14ac:dyDescent="0.25">
      <c r="A153">
        <v>150</v>
      </c>
      <c r="B153">
        <f>_xlfn.XLOOKUP(A153,'ppd-data-latest'!$A$2:$A$5853,'ppd-data-latest'!$D$2:$D$5853,,0)</f>
        <v>2001</v>
      </c>
      <c r="C153" s="9">
        <f>IF(_xlfn.XLOOKUP($A153&amp;" "&amp;C$6,'ppd-data-latest'!$B$2:$B$7000,'ppd-data-latest'!$AF$2:$AF$7000,"",0)=0,"",_xlfn.XLOOKUP($A153&amp;" "&amp;C$6,'ppd-data-latest'!$B$2:$B$7000,'ppd-data-latest'!$AF$2:$AF$7000,"",0))</f>
        <v>0.08</v>
      </c>
      <c r="D153" s="9">
        <f>IF(_xlfn.XLOOKUP($A153&amp;" "&amp;D$6,'ppd-data-latest'!$B$2:$B$7000,'ppd-data-latest'!$AF$2:$AF$7000,"",0)=0,"",_xlfn.XLOOKUP($A153&amp;" "&amp;D$6,'ppd-data-latest'!$B$2:$B$7000,'ppd-data-latest'!$AF$2:$AF$7000,"",0))</f>
        <v>0.08</v>
      </c>
      <c r="E153" s="9">
        <f>IF(_xlfn.XLOOKUP($A153&amp;" "&amp;E$6,'ppd-data-latest'!$B$2:$B$7000,'ppd-data-latest'!$AF$2:$AF$7000,"",0)=0,"",_xlfn.XLOOKUP($A153&amp;" "&amp;E$6,'ppd-data-latest'!$B$2:$B$7000,'ppd-data-latest'!$AF$2:$AF$7000,"",0))</f>
        <v>0.08</v>
      </c>
      <c r="F153" s="9">
        <f>IF(_xlfn.XLOOKUP($A153&amp;" "&amp;F$6,'ppd-data-latest'!$B$2:$B$7000,'ppd-data-latest'!$AF$2:$AF$7000,"",0)=0,"",_xlfn.XLOOKUP($A153&amp;" "&amp;F$6,'ppd-data-latest'!$B$2:$B$7000,'ppd-data-latest'!$AF$2:$AF$7000,"",0))</f>
        <v>0.08</v>
      </c>
      <c r="G153" s="9">
        <f>IF(_xlfn.XLOOKUP($A153&amp;" "&amp;G$6,'ppd-data-latest'!$B$2:$B$7000,'ppd-data-latest'!$AF$2:$AF$7000,"",0)=0,"",_xlfn.XLOOKUP($A153&amp;" "&amp;G$6,'ppd-data-latest'!$B$2:$B$7000,'ppd-data-latest'!$AF$2:$AF$7000,"",0))</f>
        <v>0.08</v>
      </c>
      <c r="H153" s="9">
        <f>IF(_xlfn.XLOOKUP($A153&amp;" "&amp;H$6,'ppd-data-latest'!$B$2:$B$7000,'ppd-data-latest'!$AF$2:$AF$7000,"",0)=0,"",_xlfn.XLOOKUP($A153&amp;" "&amp;H$6,'ppd-data-latest'!$B$2:$B$7000,'ppd-data-latest'!$AF$2:$AF$7000,"",0))</f>
        <v>0.08</v>
      </c>
      <c r="I153" s="9">
        <f>IF(_xlfn.XLOOKUP($A153&amp;" "&amp;I$6,'ppd-data-latest'!$B$2:$B$7000,'ppd-data-latest'!$AF$2:$AF$7000,"",0)=0,"",_xlfn.XLOOKUP($A153&amp;" "&amp;I$6,'ppd-data-latest'!$B$2:$B$7000,'ppd-data-latest'!$AF$2:$AF$7000,"",0))</f>
        <v>0.08</v>
      </c>
      <c r="J153" s="9">
        <f>IF(_xlfn.XLOOKUP($A153&amp;" "&amp;J$6,'ppd-data-latest'!$B$2:$B$7000,'ppd-data-latest'!$AF$2:$AF$7000,"",0)=0,"",_xlfn.XLOOKUP($A153&amp;" "&amp;J$6,'ppd-data-latest'!$B$2:$B$7000,'ppd-data-latest'!$AF$2:$AF$7000,"",0))</f>
        <v>0.08</v>
      </c>
      <c r="K153" s="9">
        <f>IF(_xlfn.XLOOKUP($A153&amp;" "&amp;K$6,'ppd-data-latest'!$B$2:$B$7000,'ppd-data-latest'!$AF$2:$AF$7000,"",0)=0,"",_xlfn.XLOOKUP($A153&amp;" "&amp;K$6,'ppd-data-latest'!$B$2:$B$7000,'ppd-data-latest'!$AF$2:$AF$7000,"",0))</f>
        <v>0.08</v>
      </c>
      <c r="L153" s="9">
        <f>IF(_xlfn.XLOOKUP($A153&amp;" "&amp;L$6,'ppd-data-latest'!$B$2:$B$7000,'ppd-data-latest'!$AF$2:$AF$7000,"",0)=0,"",_xlfn.XLOOKUP($A153&amp;" "&amp;L$6,'ppd-data-latest'!$B$2:$B$7000,'ppd-data-latest'!$AF$2:$AF$7000,"",0))</f>
        <v>0.08</v>
      </c>
      <c r="M153" s="9">
        <f>IF(_xlfn.XLOOKUP($A153&amp;" "&amp;M$6,'ppd-data-latest'!$B$2:$B$7000,'ppd-data-latest'!$AF$2:$AF$7000,"",0)=0,"",_xlfn.XLOOKUP($A153&amp;" "&amp;M$6,'ppd-data-latest'!$B$2:$B$7000,'ppd-data-latest'!$AF$2:$AF$7000,"",0))</f>
        <v>7.0000000000000007E-2</v>
      </c>
      <c r="N153" s="9">
        <f>IF(_xlfn.XLOOKUP($A153&amp;" "&amp;N$6,'ppd-data-latest'!$B$2:$B$7000,'ppd-data-latest'!$AF$2:$AF$7000,"",0)=0,"",_xlfn.XLOOKUP($A153&amp;" "&amp;N$6,'ppd-data-latest'!$B$2:$B$7000,'ppd-data-latest'!$AF$2:$AF$7000,"",0))</f>
        <v>7.0000000000000007E-2</v>
      </c>
      <c r="O153" s="9">
        <f>IF(_xlfn.XLOOKUP($A153&amp;" "&amp;O$6,'ppd-data-latest'!$B$2:$B$7000,'ppd-data-latest'!$AF$2:$AF$7000,"",0)=0,"",_xlfn.XLOOKUP($A153&amp;" "&amp;O$6,'ppd-data-latest'!$B$2:$B$7000,'ppd-data-latest'!$AF$2:$AF$7000,"",0))</f>
        <v>7.0000000000000007E-2</v>
      </c>
      <c r="P153" s="9">
        <f>IF(_xlfn.XLOOKUP($A153&amp;" "&amp;P$6,'ppd-data-latest'!$B$2:$B$7000,'ppd-data-latest'!$AF$2:$AF$7000,"",0)=0,"",_xlfn.XLOOKUP($A153&amp;" "&amp;P$6,'ppd-data-latest'!$B$2:$B$7000,'ppd-data-latest'!$AF$2:$AF$7000,"",0))</f>
        <v>7.0000000000000007E-2</v>
      </c>
      <c r="Q153" s="9">
        <f>IF(_xlfn.XLOOKUP($A153&amp;" "&amp;Q$6,'ppd-data-latest'!$B$2:$B$7000,'ppd-data-latest'!$AF$2:$AF$7000,"",0)=0,"",_xlfn.XLOOKUP($A153&amp;" "&amp;Q$6,'ppd-data-latest'!$B$2:$B$7000,'ppd-data-latest'!$AF$2:$AF$7000,"",0))</f>
        <v>7.0000000000000007E-2</v>
      </c>
      <c r="R153" s="9">
        <f>IF(_xlfn.XLOOKUP($A153&amp;" "&amp;R$6,'ppd-data-latest'!$B$2:$B$7000,'ppd-data-latest'!$AF$2:$AF$7000,"",0)=0,"",_xlfn.XLOOKUP($A153&amp;" "&amp;R$6,'ppd-data-latest'!$B$2:$B$7000,'ppd-data-latest'!$AF$2:$AF$7000,"",0))</f>
        <v>7.0000000000000007E-2</v>
      </c>
      <c r="S153" s="9">
        <f>IF(_xlfn.XLOOKUP($A153&amp;" "&amp;S$6,'ppd-data-latest'!$B$2:$B$7000,'ppd-data-latest'!$AF$2:$AF$7000,"",0)=0,"",_xlfn.XLOOKUP($A153&amp;" "&amp;S$6,'ppd-data-latest'!$B$2:$B$7000,'ppd-data-latest'!$AF$2:$AF$7000,"",0))</f>
        <v>7.0000000000000007E-2</v>
      </c>
      <c r="T153" s="9">
        <f>IF(_xlfn.XLOOKUP($A153&amp;" "&amp;T$6,'ppd-data-latest'!$B$2:$B$7000,'ppd-data-latest'!$AF$2:$AF$7000,"",0)=0,"",_xlfn.XLOOKUP($A153&amp;" "&amp;T$6,'ppd-data-latest'!$B$2:$B$7000,'ppd-data-latest'!$AF$2:$AF$7000,"",0))</f>
        <v>7.0000000000000007E-2</v>
      </c>
      <c r="U153" s="9">
        <f>IF(_xlfn.XLOOKUP($A153&amp;" "&amp;U$6,'ppd-data-latest'!$B$2:$B$7000,'ppd-data-latest'!$AF$2:$AF$7000,"",0)=0,"",_xlfn.XLOOKUP($A153&amp;" "&amp;U$6,'ppd-data-latest'!$B$2:$B$7000,'ppd-data-latest'!$AF$2:$AF$7000,"",0))</f>
        <v>7.0000000000000007E-2</v>
      </c>
      <c r="V153" s="9">
        <f>IF(_xlfn.XLOOKUP($A153&amp;" "&amp;V$6,'ppd-data-latest'!$B$2:$B$7000,'ppd-data-latest'!$AF$2:$AF$7000,"",0)=0,"",_xlfn.XLOOKUP($A153&amp;" "&amp;V$6,'ppd-data-latest'!$B$2:$B$7000,'ppd-data-latest'!$AF$2:$AF$7000,"",0))</f>
        <v>7.0000000000000007E-2</v>
      </c>
      <c r="W153" s="9">
        <f>IF(_xlfn.XLOOKUP($A153&amp;" "&amp;W$6,'ppd-data-latest'!$B$2:$B$7000,'ppd-data-latest'!$AF$2:$AF$7000,"",0)=0,"",_xlfn.XLOOKUP($A153&amp;" "&amp;W$6,'ppd-data-latest'!$B$2:$B$7000,'ppd-data-latest'!$AF$2:$AF$7000,"",0))</f>
        <v>7.0000000000000007E-2</v>
      </c>
      <c r="X153" s="9">
        <f>IF(_xlfn.XLOOKUP($A153&amp;" "&amp;X$6,'ppd-data-latest'!$B$2:$B$7000,'ppd-data-latest'!$AF$2:$AF$7000,"",0)=0,"",_xlfn.XLOOKUP($A153&amp;" "&amp;X$6,'ppd-data-latest'!$B$2:$B$7000,'ppd-data-latest'!$AF$2:$AF$7000,"",0))</f>
        <v>7.0000000000000007E-2</v>
      </c>
    </row>
    <row r="154" spans="1:24" x14ac:dyDescent="0.25">
      <c r="A154">
        <v>151</v>
      </c>
      <c r="B154">
        <f>_xlfn.XLOOKUP(A154,'ppd-data-latest'!$A$2:$A$5853,'ppd-data-latest'!$D$2:$D$5853,,0)</f>
        <v>2001</v>
      </c>
      <c r="C154" s="9">
        <f>IF(_xlfn.XLOOKUP($A154&amp;" "&amp;C$6,'ppd-data-latest'!$B$2:$B$7000,'ppd-data-latest'!$AF$2:$AF$7000,"",0)=0,"",_xlfn.XLOOKUP($A154&amp;" "&amp;C$6,'ppd-data-latest'!$B$2:$B$7000,'ppd-data-latest'!$AF$2:$AF$7000,"",0))</f>
        <v>8.5000000000000006E-2</v>
      </c>
      <c r="D154" s="9">
        <f>IF(_xlfn.XLOOKUP($A154&amp;" "&amp;D$6,'ppd-data-latest'!$B$2:$B$7000,'ppd-data-latest'!$AF$2:$AF$7000,"",0)=0,"",_xlfn.XLOOKUP($A154&amp;" "&amp;D$6,'ppd-data-latest'!$B$2:$B$7000,'ppd-data-latest'!$AF$2:$AF$7000,"",0))</f>
        <v>8.5000000000000006E-2</v>
      </c>
      <c r="E154" s="9">
        <f>IF(_xlfn.XLOOKUP($A154&amp;" "&amp;E$6,'ppd-data-latest'!$B$2:$B$7000,'ppd-data-latest'!$AF$2:$AF$7000,"",0)=0,"",_xlfn.XLOOKUP($A154&amp;" "&amp;E$6,'ppd-data-latest'!$B$2:$B$7000,'ppd-data-latest'!$AF$2:$AF$7000,"",0))</f>
        <v>8.5000000000000006E-2</v>
      </c>
      <c r="F154" s="9">
        <f>IF(_xlfn.XLOOKUP($A154&amp;" "&amp;F$6,'ppd-data-latest'!$B$2:$B$7000,'ppd-data-latest'!$AF$2:$AF$7000,"",0)=0,"",_xlfn.XLOOKUP($A154&amp;" "&amp;F$6,'ppd-data-latest'!$B$2:$B$7000,'ppd-data-latest'!$AF$2:$AF$7000,"",0))</f>
        <v>8.5000000000000006E-2</v>
      </c>
      <c r="G154" s="9">
        <f>IF(_xlfn.XLOOKUP($A154&amp;" "&amp;G$6,'ppd-data-latest'!$B$2:$B$7000,'ppd-data-latest'!$AF$2:$AF$7000,"",0)=0,"",_xlfn.XLOOKUP($A154&amp;" "&amp;G$6,'ppd-data-latest'!$B$2:$B$7000,'ppd-data-latest'!$AF$2:$AF$7000,"",0))</f>
        <v>8.5000000000000006E-2</v>
      </c>
      <c r="H154" s="9">
        <f>IF(_xlfn.XLOOKUP($A154&amp;" "&amp;H$6,'ppd-data-latest'!$B$2:$B$7000,'ppd-data-latest'!$AF$2:$AF$7000,"",0)=0,"",_xlfn.XLOOKUP($A154&amp;" "&amp;H$6,'ppd-data-latest'!$B$2:$B$7000,'ppd-data-latest'!$AF$2:$AF$7000,"",0))</f>
        <v>8.5000000000000006E-2</v>
      </c>
      <c r="I154" s="9">
        <f>IF(_xlfn.XLOOKUP($A154&amp;" "&amp;I$6,'ppd-data-latest'!$B$2:$B$7000,'ppd-data-latest'!$AF$2:$AF$7000,"",0)=0,"",_xlfn.XLOOKUP($A154&amp;" "&amp;I$6,'ppd-data-latest'!$B$2:$B$7000,'ppd-data-latest'!$AF$2:$AF$7000,"",0))</f>
        <v>8.5000000000000006E-2</v>
      </c>
      <c r="J154" s="9">
        <f>IF(_xlfn.XLOOKUP($A154&amp;" "&amp;J$6,'ppd-data-latest'!$B$2:$B$7000,'ppd-data-latest'!$AF$2:$AF$7000,"",0)=0,"",_xlfn.XLOOKUP($A154&amp;" "&amp;J$6,'ppd-data-latest'!$B$2:$B$7000,'ppd-data-latest'!$AF$2:$AF$7000,"",0))</f>
        <v>8.5000000000000006E-2</v>
      </c>
      <c r="K154" s="9">
        <f>IF(_xlfn.XLOOKUP($A154&amp;" "&amp;K$6,'ppd-data-latest'!$B$2:$B$7000,'ppd-data-latest'!$AF$2:$AF$7000,"",0)=0,"",_xlfn.XLOOKUP($A154&amp;" "&amp;K$6,'ppd-data-latest'!$B$2:$B$7000,'ppd-data-latest'!$AF$2:$AF$7000,"",0))</f>
        <v>8.5000000000000006E-2</v>
      </c>
      <c r="L154" s="9">
        <f>IF(_xlfn.XLOOKUP($A154&amp;" "&amp;L$6,'ppd-data-latest'!$B$2:$B$7000,'ppd-data-latest'!$AF$2:$AF$7000,"",0)=0,"",_xlfn.XLOOKUP($A154&amp;" "&amp;L$6,'ppd-data-latest'!$B$2:$B$7000,'ppd-data-latest'!$AF$2:$AF$7000,"",0))</f>
        <v>8.5000000000000006E-2</v>
      </c>
      <c r="M154" s="9">
        <f>IF(_xlfn.XLOOKUP($A154&amp;" "&amp;M$6,'ppd-data-latest'!$B$2:$B$7000,'ppd-data-latest'!$AF$2:$AF$7000,"",0)=0,"",_xlfn.XLOOKUP($A154&amp;" "&amp;M$6,'ppd-data-latest'!$B$2:$B$7000,'ppd-data-latest'!$AF$2:$AF$7000,"",0))</f>
        <v>8.5000000000000006E-2</v>
      </c>
      <c r="N154" s="9">
        <f>IF(_xlfn.XLOOKUP($A154&amp;" "&amp;N$6,'ppd-data-latest'!$B$2:$B$7000,'ppd-data-latest'!$AF$2:$AF$7000,"",0)=0,"",_xlfn.XLOOKUP($A154&amp;" "&amp;N$6,'ppd-data-latest'!$B$2:$B$7000,'ppd-data-latest'!$AF$2:$AF$7000,"",0))</f>
        <v>8.5000000000000006E-2</v>
      </c>
      <c r="O154" s="9">
        <f>IF(_xlfn.XLOOKUP($A154&amp;" "&amp;O$6,'ppd-data-latest'!$B$2:$B$7000,'ppd-data-latest'!$AF$2:$AF$7000,"",0)=0,"",_xlfn.XLOOKUP($A154&amp;" "&amp;O$6,'ppd-data-latest'!$B$2:$B$7000,'ppd-data-latest'!$AF$2:$AF$7000,"",0))</f>
        <v>8.5000000000000006E-2</v>
      </c>
      <c r="P154" s="9">
        <f>IF(_xlfn.XLOOKUP($A154&amp;" "&amp;P$6,'ppd-data-latest'!$B$2:$B$7000,'ppd-data-latest'!$AF$2:$AF$7000,"",0)=0,"",_xlfn.XLOOKUP($A154&amp;" "&amp;P$6,'ppd-data-latest'!$B$2:$B$7000,'ppd-data-latest'!$AF$2:$AF$7000,"",0))</f>
        <v>8.2500000000000004E-2</v>
      </c>
      <c r="Q154" s="9">
        <f>IF(_xlfn.XLOOKUP($A154&amp;" "&amp;Q$6,'ppd-data-latest'!$B$2:$B$7000,'ppd-data-latest'!$AF$2:$AF$7000,"",0)=0,"",_xlfn.XLOOKUP($A154&amp;" "&amp;Q$6,'ppd-data-latest'!$B$2:$B$7000,'ppd-data-latest'!$AF$2:$AF$7000,"",0))</f>
        <v>8.2500000000000004E-2</v>
      </c>
      <c r="R154" s="9">
        <f>IF(_xlfn.XLOOKUP($A154&amp;" "&amp;R$6,'ppd-data-latest'!$B$2:$B$7000,'ppd-data-latest'!$AF$2:$AF$7000,"",0)=0,"",_xlfn.XLOOKUP($A154&amp;" "&amp;R$6,'ppd-data-latest'!$B$2:$B$7000,'ppd-data-latest'!$AF$2:$AF$7000,"",0))</f>
        <v>8.2500000000000004E-2</v>
      </c>
      <c r="S154" s="9">
        <f>IF(_xlfn.XLOOKUP($A154&amp;" "&amp;S$6,'ppd-data-latest'!$B$2:$B$7000,'ppd-data-latest'!$AF$2:$AF$7000,"",0)=0,"",_xlfn.XLOOKUP($A154&amp;" "&amp;S$6,'ppd-data-latest'!$B$2:$B$7000,'ppd-data-latest'!$AF$2:$AF$7000,"",0))</f>
        <v>0.08</v>
      </c>
      <c r="T154" s="9">
        <f>IF(_xlfn.XLOOKUP($A154&amp;" "&amp;T$6,'ppd-data-latest'!$B$2:$B$7000,'ppd-data-latest'!$AF$2:$AF$7000,"",0)=0,"",_xlfn.XLOOKUP($A154&amp;" "&amp;T$6,'ppd-data-latest'!$B$2:$B$7000,'ppd-data-latest'!$AF$2:$AF$7000,"",0))</f>
        <v>7.4999999999999997E-2</v>
      </c>
      <c r="U154" s="9">
        <f>IF(_xlfn.XLOOKUP($A154&amp;" "&amp;U$6,'ppd-data-latest'!$B$2:$B$7000,'ppd-data-latest'!$AF$2:$AF$7000,"",0)=0,"",_xlfn.XLOOKUP($A154&amp;" "&amp;U$6,'ppd-data-latest'!$B$2:$B$7000,'ppd-data-latest'!$AF$2:$AF$7000,"",0))</f>
        <v>7.4999999999999997E-2</v>
      </c>
      <c r="V154" s="9">
        <f>IF(_xlfn.XLOOKUP($A154&amp;" "&amp;V$6,'ppd-data-latest'!$B$2:$B$7000,'ppd-data-latest'!$AF$2:$AF$7000,"",0)=0,"",_xlfn.XLOOKUP($A154&amp;" "&amp;V$6,'ppd-data-latest'!$B$2:$B$7000,'ppd-data-latest'!$AF$2:$AF$7000,"",0))</f>
        <v>7.4999999999999997E-2</v>
      </c>
      <c r="W154" s="9">
        <f>IF(_xlfn.XLOOKUP($A154&amp;" "&amp;W$6,'ppd-data-latest'!$B$2:$B$7000,'ppd-data-latest'!$AF$2:$AF$7000,"",0)=0,"",_xlfn.XLOOKUP($A154&amp;" "&amp;W$6,'ppd-data-latest'!$B$2:$B$7000,'ppd-data-latest'!$AF$2:$AF$7000,"",0))</f>
        <v>7.4999999999999997E-2</v>
      </c>
      <c r="X154" s="9">
        <f>IF(_xlfn.XLOOKUP($A154&amp;" "&amp;X$6,'ppd-data-latest'!$B$2:$B$7000,'ppd-data-latest'!$AF$2:$AF$7000,"",0)=0,"",_xlfn.XLOOKUP($A154&amp;" "&amp;X$6,'ppd-data-latest'!$B$2:$B$7000,'ppd-data-latest'!$AF$2:$AF$7000,"",0))</f>
        <v>7.4999999999999997E-2</v>
      </c>
    </row>
    <row r="155" spans="1:24" x14ac:dyDescent="0.25">
      <c r="A155">
        <v>152</v>
      </c>
      <c r="B155">
        <f>_xlfn.XLOOKUP(A155,'ppd-data-latest'!$A$2:$A$5853,'ppd-data-latest'!$D$2:$D$5853,,0)</f>
        <v>2001</v>
      </c>
      <c r="C155" s="9">
        <f>IF(_xlfn.XLOOKUP($A155&amp;" "&amp;C$6,'ppd-data-latest'!$B$2:$B$7000,'ppd-data-latest'!$AF$2:$AF$7000,"",0)=0,"",_xlfn.XLOOKUP($A155&amp;" "&amp;C$6,'ppd-data-latest'!$B$2:$B$7000,'ppd-data-latest'!$AF$2:$AF$7000,"",0))</f>
        <v>0.09</v>
      </c>
      <c r="D155" s="9">
        <f>IF(_xlfn.XLOOKUP($A155&amp;" "&amp;D$6,'ppd-data-latest'!$B$2:$B$7000,'ppd-data-latest'!$AF$2:$AF$7000,"",0)=0,"",_xlfn.XLOOKUP($A155&amp;" "&amp;D$6,'ppd-data-latest'!$B$2:$B$7000,'ppd-data-latest'!$AF$2:$AF$7000,"",0))</f>
        <v>0.09</v>
      </c>
      <c r="E155" s="9">
        <f>IF(_xlfn.XLOOKUP($A155&amp;" "&amp;E$6,'ppd-data-latest'!$B$2:$B$7000,'ppd-data-latest'!$AF$2:$AF$7000,"",0)=0,"",_xlfn.XLOOKUP($A155&amp;" "&amp;E$6,'ppd-data-latest'!$B$2:$B$7000,'ppd-data-latest'!$AF$2:$AF$7000,"",0))</f>
        <v>0.09</v>
      </c>
      <c r="F155" s="9">
        <f>IF(_xlfn.XLOOKUP($A155&amp;" "&amp;F$6,'ppd-data-latest'!$B$2:$B$7000,'ppd-data-latest'!$AF$2:$AF$7000,"",0)=0,"",_xlfn.XLOOKUP($A155&amp;" "&amp;F$6,'ppd-data-latest'!$B$2:$B$7000,'ppd-data-latest'!$AF$2:$AF$7000,"",0))</f>
        <v>0.09</v>
      </c>
      <c r="G155" s="9">
        <f>IF(_xlfn.XLOOKUP($A155&amp;" "&amp;G$6,'ppd-data-latest'!$B$2:$B$7000,'ppd-data-latest'!$AF$2:$AF$7000,"",0)=0,"",_xlfn.XLOOKUP($A155&amp;" "&amp;G$6,'ppd-data-latest'!$B$2:$B$7000,'ppd-data-latest'!$AF$2:$AF$7000,"",0))</f>
        <v>8.7499999999999994E-2</v>
      </c>
      <c r="H155" s="9">
        <f>IF(_xlfn.XLOOKUP($A155&amp;" "&amp;H$6,'ppd-data-latest'!$B$2:$B$7000,'ppd-data-latest'!$AF$2:$AF$7000,"",0)=0,"",_xlfn.XLOOKUP($A155&amp;" "&amp;H$6,'ppd-data-latest'!$B$2:$B$7000,'ppd-data-latest'!$AF$2:$AF$7000,"",0))</f>
        <v>8.7499999999999994E-2</v>
      </c>
      <c r="I155" s="9">
        <f>IF(_xlfn.XLOOKUP($A155&amp;" "&amp;I$6,'ppd-data-latest'!$B$2:$B$7000,'ppd-data-latest'!$AF$2:$AF$7000,"",0)=0,"",_xlfn.XLOOKUP($A155&amp;" "&amp;I$6,'ppd-data-latest'!$B$2:$B$7000,'ppd-data-latest'!$AF$2:$AF$7000,"",0))</f>
        <v>8.7499999999999994E-2</v>
      </c>
      <c r="J155" s="9">
        <f>IF(_xlfn.XLOOKUP($A155&amp;" "&amp;J$6,'ppd-data-latest'!$B$2:$B$7000,'ppd-data-latest'!$AF$2:$AF$7000,"",0)=0,"",_xlfn.XLOOKUP($A155&amp;" "&amp;J$6,'ppd-data-latest'!$B$2:$B$7000,'ppd-data-latest'!$AF$2:$AF$7000,"",0))</f>
        <v>8.7499999999999994E-2</v>
      </c>
      <c r="K155" s="9">
        <f>IF(_xlfn.XLOOKUP($A155&amp;" "&amp;K$6,'ppd-data-latest'!$B$2:$B$7000,'ppd-data-latest'!$AF$2:$AF$7000,"",0)=0,"",_xlfn.XLOOKUP($A155&amp;" "&amp;K$6,'ppd-data-latest'!$B$2:$B$7000,'ppd-data-latest'!$AF$2:$AF$7000,"",0))</f>
        <v>8.2500000000000004E-2</v>
      </c>
      <c r="L155" s="9">
        <f>IF(_xlfn.XLOOKUP($A155&amp;" "&amp;L$6,'ppd-data-latest'!$B$2:$B$7000,'ppd-data-latest'!$AF$2:$AF$7000,"",0)=0,"",_xlfn.XLOOKUP($A155&amp;" "&amp;L$6,'ppd-data-latest'!$B$2:$B$7000,'ppd-data-latest'!$AF$2:$AF$7000,"",0))</f>
        <v>8.1500000000000003E-2</v>
      </c>
      <c r="M155" s="9">
        <f>IF(_xlfn.XLOOKUP($A155&amp;" "&amp;M$6,'ppd-data-latest'!$B$2:$B$7000,'ppd-data-latest'!$AF$2:$AF$7000,"",0)=0,"",_xlfn.XLOOKUP($A155&amp;" "&amp;M$6,'ppd-data-latest'!$B$2:$B$7000,'ppd-data-latest'!$AF$2:$AF$7000,"",0))</f>
        <v>8.1000000000000003E-2</v>
      </c>
      <c r="N155" s="9">
        <f>IF(_xlfn.XLOOKUP($A155&amp;" "&amp;N$6,'ppd-data-latest'!$B$2:$B$7000,'ppd-data-latest'!$AF$2:$AF$7000,"",0)=0,"",_xlfn.XLOOKUP($A155&amp;" "&amp;N$6,'ppd-data-latest'!$B$2:$B$7000,'ppd-data-latest'!$AF$2:$AF$7000,"",0))</f>
        <v>7.9500000000000001E-2</v>
      </c>
      <c r="O155" s="9">
        <f>IF(_xlfn.XLOOKUP($A155&amp;" "&amp;O$6,'ppd-data-latest'!$B$2:$B$7000,'ppd-data-latest'!$AF$2:$AF$7000,"",0)=0,"",_xlfn.XLOOKUP($A155&amp;" "&amp;O$6,'ppd-data-latest'!$B$2:$B$7000,'ppd-data-latest'!$AF$2:$AF$7000,"",0))</f>
        <v>7.85E-2</v>
      </c>
      <c r="P155" s="9">
        <f>IF(_xlfn.XLOOKUP($A155&amp;" "&amp;P$6,'ppd-data-latest'!$B$2:$B$7000,'ppd-data-latest'!$AF$2:$AF$7000,"",0)=0,"",_xlfn.XLOOKUP($A155&amp;" "&amp;P$6,'ppd-data-latest'!$B$2:$B$7000,'ppd-data-latest'!$AF$2:$AF$7000,"",0))</f>
        <v>7.85E-2</v>
      </c>
      <c r="Q155" s="9">
        <f>IF(_xlfn.XLOOKUP($A155&amp;" "&amp;Q$6,'ppd-data-latest'!$B$2:$B$7000,'ppd-data-latest'!$AF$2:$AF$7000,"",0)=0,"",_xlfn.XLOOKUP($A155&amp;" "&amp;Q$6,'ppd-data-latest'!$B$2:$B$7000,'ppd-data-latest'!$AF$2:$AF$7000,"",0))</f>
        <v>7.7499999999999999E-2</v>
      </c>
      <c r="R155" s="9">
        <f>IF(_xlfn.XLOOKUP($A155&amp;" "&amp;R$6,'ppd-data-latest'!$B$2:$B$7000,'ppd-data-latest'!$AF$2:$AF$7000,"",0)=0,"",_xlfn.XLOOKUP($A155&amp;" "&amp;R$6,'ppd-data-latest'!$B$2:$B$7000,'ppd-data-latest'!$AF$2:$AF$7000,"",0))</f>
        <v>7.6999999999999999E-2</v>
      </c>
      <c r="S155" s="9">
        <f>IF(_xlfn.XLOOKUP($A155&amp;" "&amp;S$6,'ppd-data-latest'!$B$2:$B$7000,'ppd-data-latest'!$AF$2:$AF$7000,"",0)=0,"",_xlfn.XLOOKUP($A155&amp;" "&amp;S$6,'ppd-data-latest'!$B$2:$B$7000,'ppd-data-latest'!$AF$2:$AF$7000,"",0))</f>
        <v>7.6499999999999999E-2</v>
      </c>
      <c r="T155" s="9">
        <f>IF(_xlfn.XLOOKUP($A155&amp;" "&amp;T$6,'ppd-data-latest'!$B$2:$B$7000,'ppd-data-latest'!$AF$2:$AF$7000,"",0)=0,"",_xlfn.XLOOKUP($A155&amp;" "&amp;T$6,'ppd-data-latest'!$B$2:$B$7000,'ppd-data-latest'!$AF$2:$AF$7000,"",0))</f>
        <v>7.5999999999999998E-2</v>
      </c>
      <c r="U155" s="9">
        <f>IF(_xlfn.XLOOKUP($A155&amp;" "&amp;U$6,'ppd-data-latest'!$B$2:$B$7000,'ppd-data-latest'!$AF$2:$AF$7000,"",0)=0,"",_xlfn.XLOOKUP($A155&amp;" "&amp;U$6,'ppd-data-latest'!$B$2:$B$7000,'ppd-data-latest'!$AF$2:$AF$7000,"",0))</f>
        <v>7.5499999999999998E-2</v>
      </c>
      <c r="V155" s="9">
        <f>IF(_xlfn.XLOOKUP($A155&amp;" "&amp;V$6,'ppd-data-latest'!$B$2:$B$7000,'ppd-data-latest'!$AF$2:$AF$7000,"",0)=0,"",_xlfn.XLOOKUP($A155&amp;" "&amp;V$6,'ppd-data-latest'!$B$2:$B$7000,'ppd-data-latest'!$AF$2:$AF$7000,"",0))</f>
        <v>7.4999999999999997E-2</v>
      </c>
      <c r="W155" s="9">
        <f>IF(_xlfn.XLOOKUP($A155&amp;" "&amp;W$6,'ppd-data-latest'!$B$2:$B$7000,'ppd-data-latest'!$AF$2:$AF$7000,"",0)=0,"",_xlfn.XLOOKUP($A155&amp;" "&amp;W$6,'ppd-data-latest'!$B$2:$B$7000,'ppd-data-latest'!$AF$2:$AF$7000,"",0))</f>
        <v>7.4499999999999997E-2</v>
      </c>
      <c r="X155" s="9">
        <f>IF(_xlfn.XLOOKUP($A155&amp;" "&amp;X$6,'ppd-data-latest'!$B$2:$B$7000,'ppd-data-latest'!$AF$2:$AF$7000,"",0)=0,"",_xlfn.XLOOKUP($A155&amp;" "&amp;X$6,'ppd-data-latest'!$B$2:$B$7000,'ppd-data-latest'!$AF$2:$AF$7000,"",0))</f>
        <v>7.4499999999999997E-2</v>
      </c>
    </row>
    <row r="156" spans="1:24" x14ac:dyDescent="0.25">
      <c r="A156">
        <v>153</v>
      </c>
      <c r="B156">
        <f>_xlfn.XLOOKUP(A156,'ppd-data-latest'!$A$2:$A$5853,'ppd-data-latest'!$D$2:$D$5853,,0)</f>
        <v>2001</v>
      </c>
      <c r="C156" s="9">
        <f>IF(_xlfn.XLOOKUP($A156&amp;" "&amp;C$6,'ppd-data-latest'!$B$2:$B$7000,'ppd-data-latest'!$AF$2:$AF$7000,"",0)=0,"",_xlfn.XLOOKUP($A156&amp;" "&amp;C$6,'ppd-data-latest'!$B$2:$B$7000,'ppd-data-latest'!$AF$2:$AF$7000,"",0))</f>
        <v>8.5000000000000006E-2</v>
      </c>
      <c r="D156" s="9">
        <f>IF(_xlfn.XLOOKUP($A156&amp;" "&amp;D$6,'ppd-data-latest'!$B$2:$B$7000,'ppd-data-latest'!$AF$2:$AF$7000,"",0)=0,"",_xlfn.XLOOKUP($A156&amp;" "&amp;D$6,'ppd-data-latest'!$B$2:$B$7000,'ppd-data-latest'!$AF$2:$AF$7000,"",0))</f>
        <v>8.5000000000000006E-2</v>
      </c>
      <c r="E156" s="9">
        <f>IF(_xlfn.XLOOKUP($A156&amp;" "&amp;E$6,'ppd-data-latest'!$B$2:$B$7000,'ppd-data-latest'!$AF$2:$AF$7000,"",0)=0,"",_xlfn.XLOOKUP($A156&amp;" "&amp;E$6,'ppd-data-latest'!$B$2:$B$7000,'ppd-data-latest'!$AF$2:$AF$7000,"",0))</f>
        <v>8.5000000000000006E-2</v>
      </c>
      <c r="F156" s="9">
        <f>IF(_xlfn.XLOOKUP($A156&amp;" "&amp;F$6,'ppd-data-latest'!$B$2:$B$7000,'ppd-data-latest'!$AF$2:$AF$7000,"",0)=0,"",_xlfn.XLOOKUP($A156&amp;" "&amp;F$6,'ppd-data-latest'!$B$2:$B$7000,'ppd-data-latest'!$AF$2:$AF$7000,"",0))</f>
        <v>8.5000000000000006E-2</v>
      </c>
      <c r="G156" s="9">
        <f>IF(_xlfn.XLOOKUP($A156&amp;" "&amp;G$6,'ppd-data-latest'!$B$2:$B$7000,'ppd-data-latest'!$AF$2:$AF$7000,"",0)=0,"",_xlfn.XLOOKUP($A156&amp;" "&amp;G$6,'ppd-data-latest'!$B$2:$B$7000,'ppd-data-latest'!$AF$2:$AF$7000,"",0))</f>
        <v>8.5000000000000006E-2</v>
      </c>
      <c r="H156" s="9">
        <f>IF(_xlfn.XLOOKUP($A156&amp;" "&amp;H$6,'ppd-data-latest'!$B$2:$B$7000,'ppd-data-latest'!$AF$2:$AF$7000,"",0)=0,"",_xlfn.XLOOKUP($A156&amp;" "&amp;H$6,'ppd-data-latest'!$B$2:$B$7000,'ppd-data-latest'!$AF$2:$AF$7000,"",0))</f>
        <v>8.5000000000000006E-2</v>
      </c>
      <c r="I156" s="9">
        <f>IF(_xlfn.XLOOKUP($A156&amp;" "&amp;I$6,'ppd-data-latest'!$B$2:$B$7000,'ppd-data-latest'!$AF$2:$AF$7000,"",0)=0,"",_xlfn.XLOOKUP($A156&amp;" "&amp;I$6,'ppd-data-latest'!$B$2:$B$7000,'ppd-data-latest'!$AF$2:$AF$7000,"",0))</f>
        <v>8.5000000000000006E-2</v>
      </c>
      <c r="J156" s="9">
        <f>IF(_xlfn.XLOOKUP($A156&amp;" "&amp;J$6,'ppd-data-latest'!$B$2:$B$7000,'ppd-data-latest'!$AF$2:$AF$7000,"",0)=0,"",_xlfn.XLOOKUP($A156&amp;" "&amp;J$6,'ppd-data-latest'!$B$2:$B$7000,'ppd-data-latest'!$AF$2:$AF$7000,"",0))</f>
        <v>8.5000000000000006E-2</v>
      </c>
      <c r="K156" s="9">
        <f>IF(_xlfn.XLOOKUP($A156&amp;" "&amp;K$6,'ppd-data-latest'!$B$2:$B$7000,'ppd-data-latest'!$AF$2:$AF$7000,"",0)=0,"",_xlfn.XLOOKUP($A156&amp;" "&amp;K$6,'ppd-data-latest'!$B$2:$B$7000,'ppd-data-latest'!$AF$2:$AF$7000,"",0))</f>
        <v>8.5000000000000006E-2</v>
      </c>
      <c r="L156" s="9">
        <f>IF(_xlfn.XLOOKUP($A156&amp;" "&amp;L$6,'ppd-data-latest'!$B$2:$B$7000,'ppd-data-latest'!$AF$2:$AF$7000,"",0)=0,"",_xlfn.XLOOKUP($A156&amp;" "&amp;L$6,'ppd-data-latest'!$B$2:$B$7000,'ppd-data-latest'!$AF$2:$AF$7000,"",0))</f>
        <v>8.5000000000000006E-2</v>
      </c>
      <c r="M156" s="9">
        <f>IF(_xlfn.XLOOKUP($A156&amp;" "&amp;M$6,'ppd-data-latest'!$B$2:$B$7000,'ppd-data-latest'!$AF$2:$AF$7000,"",0)=0,"",_xlfn.XLOOKUP($A156&amp;" "&amp;M$6,'ppd-data-latest'!$B$2:$B$7000,'ppd-data-latest'!$AF$2:$AF$7000,"",0))</f>
        <v>8.5000000000000006E-2</v>
      </c>
      <c r="N156" s="9">
        <f>IF(_xlfn.XLOOKUP($A156&amp;" "&amp;N$6,'ppd-data-latest'!$B$2:$B$7000,'ppd-data-latest'!$AF$2:$AF$7000,"",0)=0,"",_xlfn.XLOOKUP($A156&amp;" "&amp;N$6,'ppd-data-latest'!$B$2:$B$7000,'ppd-data-latest'!$AF$2:$AF$7000,"",0))</f>
        <v>8.5000000000000006E-2</v>
      </c>
      <c r="O156" s="9">
        <f>IF(_xlfn.XLOOKUP($A156&amp;" "&amp;O$6,'ppd-data-latest'!$B$2:$B$7000,'ppd-data-latest'!$AF$2:$AF$7000,"",0)=0,"",_xlfn.XLOOKUP($A156&amp;" "&amp;O$6,'ppd-data-latest'!$B$2:$B$7000,'ppd-data-latest'!$AF$2:$AF$7000,"",0))</f>
        <v>8.5000000000000006E-2</v>
      </c>
      <c r="P156" s="9">
        <f>IF(_xlfn.XLOOKUP($A156&amp;" "&amp;P$6,'ppd-data-latest'!$B$2:$B$7000,'ppd-data-latest'!$AF$2:$AF$7000,"",0)=0,"",_xlfn.XLOOKUP($A156&amp;" "&amp;P$6,'ppd-data-latest'!$B$2:$B$7000,'ppd-data-latest'!$AF$2:$AF$7000,"",0))</f>
        <v>7.2499999999999995E-2</v>
      </c>
      <c r="Q156" s="9">
        <f>IF(_xlfn.XLOOKUP($A156&amp;" "&amp;Q$6,'ppd-data-latest'!$B$2:$B$7000,'ppd-data-latest'!$AF$2:$AF$7000,"",0)=0,"",_xlfn.XLOOKUP($A156&amp;" "&amp;Q$6,'ppd-data-latest'!$B$2:$B$7000,'ppd-data-latest'!$AF$2:$AF$7000,"",0))</f>
        <v>7.2499999999999995E-2</v>
      </c>
      <c r="R156" s="9">
        <f>IF(_xlfn.XLOOKUP($A156&amp;" "&amp;R$6,'ppd-data-latest'!$B$2:$B$7000,'ppd-data-latest'!$AF$2:$AF$7000,"",0)=0,"",_xlfn.XLOOKUP($A156&amp;" "&amp;R$6,'ppd-data-latest'!$B$2:$B$7000,'ppd-data-latest'!$AF$2:$AF$7000,"",0))</f>
        <v>7.2499999999999995E-2</v>
      </c>
      <c r="S156" s="9">
        <f>IF(_xlfn.XLOOKUP($A156&amp;" "&amp;S$6,'ppd-data-latest'!$B$2:$B$7000,'ppd-data-latest'!$AF$2:$AF$7000,"",0)=0,"",_xlfn.XLOOKUP($A156&amp;" "&amp;S$6,'ppd-data-latest'!$B$2:$B$7000,'ppd-data-latest'!$AF$2:$AF$7000,"",0))</f>
        <v>7.2499999999999995E-2</v>
      </c>
      <c r="T156" s="9">
        <f>IF(_xlfn.XLOOKUP($A156&amp;" "&amp;T$6,'ppd-data-latest'!$B$2:$B$7000,'ppd-data-latest'!$AF$2:$AF$7000,"",0)=0,"",_xlfn.XLOOKUP($A156&amp;" "&amp;T$6,'ppd-data-latest'!$B$2:$B$7000,'ppd-data-latest'!$AF$2:$AF$7000,"",0))</f>
        <v>7.2499999999999995E-2</v>
      </c>
      <c r="U156" s="9">
        <f>IF(_xlfn.XLOOKUP($A156&amp;" "&amp;U$6,'ppd-data-latest'!$B$2:$B$7000,'ppd-data-latest'!$AF$2:$AF$7000,"",0)=0,"",_xlfn.XLOOKUP($A156&amp;" "&amp;U$6,'ppd-data-latest'!$B$2:$B$7000,'ppd-data-latest'!$AF$2:$AF$7000,"",0))</f>
        <v>7.0000000000000007E-2</v>
      </c>
      <c r="V156" s="9">
        <f>IF(_xlfn.XLOOKUP($A156&amp;" "&amp;V$6,'ppd-data-latest'!$B$2:$B$7000,'ppd-data-latest'!$AF$2:$AF$7000,"",0)=0,"",_xlfn.XLOOKUP($A156&amp;" "&amp;V$6,'ppd-data-latest'!$B$2:$B$7000,'ppd-data-latest'!$AF$2:$AF$7000,"",0))</f>
        <v>6.5000000000000002E-2</v>
      </c>
      <c r="W156" s="9">
        <f>IF(_xlfn.XLOOKUP($A156&amp;" "&amp;W$6,'ppd-data-latest'!$B$2:$B$7000,'ppd-data-latest'!$AF$2:$AF$7000,"",0)=0,"",_xlfn.XLOOKUP($A156&amp;" "&amp;W$6,'ppd-data-latest'!$B$2:$B$7000,'ppd-data-latest'!$AF$2:$AF$7000,"",0))</f>
        <v>6.5000000000000002E-2</v>
      </c>
      <c r="X156" s="9">
        <f>IF(_xlfn.XLOOKUP($A156&amp;" "&amp;X$6,'ppd-data-latest'!$B$2:$B$7000,'ppd-data-latest'!$AF$2:$AF$7000,"",0)=0,"",_xlfn.XLOOKUP($A156&amp;" "&amp;X$6,'ppd-data-latest'!$B$2:$B$7000,'ppd-data-latest'!$AF$2:$AF$7000,"",0))</f>
        <v>6.5000000000000002E-2</v>
      </c>
    </row>
    <row r="157" spans="1:24" x14ac:dyDescent="0.25">
      <c r="A157">
        <v>154</v>
      </c>
      <c r="B157">
        <f>_xlfn.XLOOKUP(A157,'ppd-data-latest'!$A$2:$A$5853,'ppd-data-latest'!$D$2:$D$5853,,0)</f>
        <v>2001</v>
      </c>
      <c r="C157" s="9">
        <f>IF(_xlfn.XLOOKUP($A157&amp;" "&amp;C$6,'ppd-data-latest'!$B$2:$B$7000,'ppd-data-latest'!$AF$2:$AF$7000,"",0)=0,"",_xlfn.XLOOKUP($A157&amp;" "&amp;C$6,'ppd-data-latest'!$B$2:$B$7000,'ppd-data-latest'!$AF$2:$AF$7000,"",0))</f>
        <v>7.8E-2</v>
      </c>
      <c r="D157" s="9">
        <f>IF(_xlfn.XLOOKUP($A157&amp;" "&amp;D$6,'ppd-data-latest'!$B$2:$B$7000,'ppd-data-latest'!$AF$2:$AF$7000,"",0)=0,"",_xlfn.XLOOKUP($A157&amp;" "&amp;D$6,'ppd-data-latest'!$B$2:$B$7000,'ppd-data-latest'!$AF$2:$AF$7000,"",0))</f>
        <v>7.8E-2</v>
      </c>
      <c r="E157" s="9">
        <f>IF(_xlfn.XLOOKUP($A157&amp;" "&amp;E$6,'ppd-data-latest'!$B$2:$B$7000,'ppd-data-latest'!$AF$2:$AF$7000,"",0)=0,"",_xlfn.XLOOKUP($A157&amp;" "&amp;E$6,'ppd-data-latest'!$B$2:$B$7000,'ppd-data-latest'!$AF$2:$AF$7000,"",0))</f>
        <v>7.8E-2</v>
      </c>
      <c r="F157" s="9">
        <f>IF(_xlfn.XLOOKUP($A157&amp;" "&amp;F$6,'ppd-data-latest'!$B$2:$B$7000,'ppd-data-latest'!$AF$2:$AF$7000,"",0)=0,"",_xlfn.XLOOKUP($A157&amp;" "&amp;F$6,'ppd-data-latest'!$B$2:$B$7000,'ppd-data-latest'!$AF$2:$AF$7000,"",0))</f>
        <v>7.8E-2</v>
      </c>
      <c r="G157" s="9">
        <f>IF(_xlfn.XLOOKUP($A157&amp;" "&amp;G$6,'ppd-data-latest'!$B$2:$B$7000,'ppd-data-latest'!$AF$2:$AF$7000,"",0)=0,"",_xlfn.XLOOKUP($A157&amp;" "&amp;G$6,'ppd-data-latest'!$B$2:$B$7000,'ppd-data-latest'!$AF$2:$AF$7000,"",0))</f>
        <v>7.8E-2</v>
      </c>
      <c r="H157" s="9">
        <f>IF(_xlfn.XLOOKUP($A157&amp;" "&amp;H$6,'ppd-data-latest'!$B$2:$B$7000,'ppd-data-latest'!$AF$2:$AF$7000,"",0)=0,"",_xlfn.XLOOKUP($A157&amp;" "&amp;H$6,'ppd-data-latest'!$B$2:$B$7000,'ppd-data-latest'!$AF$2:$AF$7000,"",0))</f>
        <v>7.8E-2</v>
      </c>
      <c r="I157" s="9">
        <f>IF(_xlfn.XLOOKUP($A157&amp;" "&amp;I$6,'ppd-data-latest'!$B$2:$B$7000,'ppd-data-latest'!$AF$2:$AF$7000,"",0)=0,"",_xlfn.XLOOKUP($A157&amp;" "&amp;I$6,'ppd-data-latest'!$B$2:$B$7000,'ppd-data-latest'!$AF$2:$AF$7000,"",0))</f>
        <v>7.8E-2</v>
      </c>
      <c r="J157" s="9">
        <f>IF(_xlfn.XLOOKUP($A157&amp;" "&amp;J$6,'ppd-data-latest'!$B$2:$B$7000,'ppd-data-latest'!$AF$2:$AF$7000,"",0)=0,"",_xlfn.XLOOKUP($A157&amp;" "&amp;J$6,'ppd-data-latest'!$B$2:$B$7000,'ppd-data-latest'!$AF$2:$AF$7000,"",0))</f>
        <v>7.4999999999999997E-2</v>
      </c>
      <c r="K157" s="9">
        <f>IF(_xlfn.XLOOKUP($A157&amp;" "&amp;K$6,'ppd-data-latest'!$B$2:$B$7000,'ppd-data-latest'!$AF$2:$AF$7000,"",0)=0,"",_xlfn.XLOOKUP($A157&amp;" "&amp;K$6,'ppd-data-latest'!$B$2:$B$7000,'ppd-data-latest'!$AF$2:$AF$7000,"",0))</f>
        <v>7.4999999999999997E-2</v>
      </c>
      <c r="L157" s="9">
        <f>IF(_xlfn.XLOOKUP($A157&amp;" "&amp;L$6,'ppd-data-latest'!$B$2:$B$7000,'ppd-data-latest'!$AF$2:$AF$7000,"",0)=0,"",_xlfn.XLOOKUP($A157&amp;" "&amp;L$6,'ppd-data-latest'!$B$2:$B$7000,'ppd-data-latest'!$AF$2:$AF$7000,"",0))</f>
        <v>0.08</v>
      </c>
      <c r="M157" s="9">
        <f>IF(_xlfn.XLOOKUP($A157&amp;" "&amp;M$6,'ppd-data-latest'!$B$2:$B$7000,'ppd-data-latest'!$AF$2:$AF$7000,"",0)=0,"",_xlfn.XLOOKUP($A157&amp;" "&amp;M$6,'ppd-data-latest'!$B$2:$B$7000,'ppd-data-latest'!$AF$2:$AF$7000,"",0))</f>
        <v>0.08</v>
      </c>
      <c r="N157" s="9">
        <f>IF(_xlfn.XLOOKUP($A157&amp;" "&amp;N$6,'ppd-data-latest'!$B$2:$B$7000,'ppd-data-latest'!$AF$2:$AF$7000,"",0)=0,"",_xlfn.XLOOKUP($A157&amp;" "&amp;N$6,'ppd-data-latest'!$B$2:$B$7000,'ppd-data-latest'!$AF$2:$AF$7000,"",0))</f>
        <v>0.08</v>
      </c>
      <c r="O157" s="9">
        <f>IF(_xlfn.XLOOKUP($A157&amp;" "&amp;O$6,'ppd-data-latest'!$B$2:$B$7000,'ppd-data-latest'!$AF$2:$AF$7000,"",0)=0,"",_xlfn.XLOOKUP($A157&amp;" "&amp;O$6,'ppd-data-latest'!$B$2:$B$7000,'ppd-data-latest'!$AF$2:$AF$7000,"",0))</f>
        <v>0.08</v>
      </c>
      <c r="P157" s="9">
        <f>IF(_xlfn.XLOOKUP($A157&amp;" "&amp;P$6,'ppd-data-latest'!$B$2:$B$7000,'ppd-data-latest'!$AF$2:$AF$7000,"",0)=0,"",_xlfn.XLOOKUP($A157&amp;" "&amp;P$6,'ppd-data-latest'!$B$2:$B$7000,'ppd-data-latest'!$AF$2:$AF$7000,"",0))</f>
        <v>6.7500000000000004E-2</v>
      </c>
      <c r="Q157" s="9">
        <f>IF(_xlfn.XLOOKUP($A157&amp;" "&amp;Q$6,'ppd-data-latest'!$B$2:$B$7000,'ppd-data-latest'!$AF$2:$AF$7000,"",0)=0,"",_xlfn.XLOOKUP($A157&amp;" "&amp;Q$6,'ppd-data-latest'!$B$2:$B$7000,'ppd-data-latest'!$AF$2:$AF$7000,"",0))</f>
        <v>6.7500000000000004E-2</v>
      </c>
      <c r="R157" s="9">
        <f>IF(_xlfn.XLOOKUP($A157&amp;" "&amp;R$6,'ppd-data-latest'!$B$2:$B$7000,'ppd-data-latest'!$AF$2:$AF$7000,"",0)=0,"",_xlfn.XLOOKUP($A157&amp;" "&amp;R$6,'ppd-data-latest'!$B$2:$B$7000,'ppd-data-latest'!$AF$2:$AF$7000,"",0))</f>
        <v>6.7500000000000004E-2</v>
      </c>
      <c r="S157" s="9">
        <f>IF(_xlfn.XLOOKUP($A157&amp;" "&amp;S$6,'ppd-data-latest'!$B$2:$B$7000,'ppd-data-latest'!$AF$2:$AF$7000,"",0)=0,"",_xlfn.XLOOKUP($A157&amp;" "&amp;S$6,'ppd-data-latest'!$B$2:$B$7000,'ppd-data-latest'!$AF$2:$AF$7000,"",0))</f>
        <v>6.7500000000000004E-2</v>
      </c>
      <c r="T157" s="9">
        <f>IF(_xlfn.XLOOKUP($A157&amp;" "&amp;T$6,'ppd-data-latest'!$B$2:$B$7000,'ppd-data-latest'!$AF$2:$AF$7000,"",0)=0,"",_xlfn.XLOOKUP($A157&amp;" "&amp;T$6,'ppd-data-latest'!$B$2:$B$7000,'ppd-data-latest'!$AF$2:$AF$7000,"",0))</f>
        <v>6.7500000000000004E-2</v>
      </c>
      <c r="U157" s="9">
        <f>IF(_xlfn.XLOOKUP($A157&amp;" "&amp;U$6,'ppd-data-latest'!$B$2:$B$7000,'ppd-data-latest'!$AF$2:$AF$7000,"",0)=0,"",_xlfn.XLOOKUP($A157&amp;" "&amp;U$6,'ppd-data-latest'!$B$2:$B$7000,'ppd-data-latest'!$AF$2:$AF$7000,"",0))</f>
        <v>6.7500000000000004E-2</v>
      </c>
      <c r="V157" s="9">
        <f>IF(_xlfn.XLOOKUP($A157&amp;" "&amp;V$6,'ppd-data-latest'!$B$2:$B$7000,'ppd-data-latest'!$AF$2:$AF$7000,"",0)=0,"",_xlfn.XLOOKUP($A157&amp;" "&amp;V$6,'ppd-data-latest'!$B$2:$B$7000,'ppd-data-latest'!$AF$2:$AF$7000,"",0))</f>
        <v>6.7500000000000004E-2</v>
      </c>
      <c r="W157" s="9">
        <f>IF(_xlfn.XLOOKUP($A157&amp;" "&amp;W$6,'ppd-data-latest'!$B$2:$B$7000,'ppd-data-latest'!$AF$2:$AF$7000,"",0)=0,"",_xlfn.XLOOKUP($A157&amp;" "&amp;W$6,'ppd-data-latest'!$B$2:$B$7000,'ppd-data-latest'!$AF$2:$AF$7000,"",0))</f>
        <v>6.7500000000000004E-2</v>
      </c>
      <c r="X157" s="9">
        <f>IF(_xlfn.XLOOKUP($A157&amp;" "&amp;X$6,'ppd-data-latest'!$B$2:$B$7000,'ppd-data-latest'!$AF$2:$AF$7000,"",0)=0,"",_xlfn.XLOOKUP($A157&amp;" "&amp;X$6,'ppd-data-latest'!$B$2:$B$7000,'ppd-data-latest'!$AF$2:$AF$7000,"",0))</f>
        <v>6.7500000000000004E-2</v>
      </c>
    </row>
    <row r="158" spans="1:24" x14ac:dyDescent="0.25">
      <c r="A158">
        <v>155</v>
      </c>
      <c r="B158">
        <f>_xlfn.XLOOKUP(A158,'ppd-data-latest'!$A$2:$A$5853,'ppd-data-latest'!$D$2:$D$5853,,0)</f>
        <v>2001</v>
      </c>
      <c r="C158" s="9">
        <f>IF(_xlfn.XLOOKUP($A158&amp;" "&amp;C$6,'ppd-data-latest'!$B$2:$B$7000,'ppd-data-latest'!$AF$2:$AF$7000,"",0)=0,"",_xlfn.XLOOKUP($A158&amp;" "&amp;C$6,'ppd-data-latest'!$B$2:$B$7000,'ppd-data-latest'!$AF$2:$AF$7000,"",0))</f>
        <v>8.2500000000000004E-2</v>
      </c>
      <c r="D158" s="9">
        <f>IF(_xlfn.XLOOKUP($A158&amp;" "&amp;D$6,'ppd-data-latest'!$B$2:$B$7000,'ppd-data-latest'!$AF$2:$AF$7000,"",0)=0,"",_xlfn.XLOOKUP($A158&amp;" "&amp;D$6,'ppd-data-latest'!$B$2:$B$7000,'ppd-data-latest'!$AF$2:$AF$7000,"",0))</f>
        <v>8.2500000000000004E-2</v>
      </c>
      <c r="E158" s="9">
        <f>IF(_xlfn.XLOOKUP($A158&amp;" "&amp;E$6,'ppd-data-latest'!$B$2:$B$7000,'ppd-data-latest'!$AF$2:$AF$7000,"",0)=0,"",_xlfn.XLOOKUP($A158&amp;" "&amp;E$6,'ppd-data-latest'!$B$2:$B$7000,'ppd-data-latest'!$AF$2:$AF$7000,"",0))</f>
        <v>8.2500000000000004E-2</v>
      </c>
      <c r="F158" s="9">
        <f>IF(_xlfn.XLOOKUP($A158&amp;" "&amp;F$6,'ppd-data-latest'!$B$2:$B$7000,'ppd-data-latest'!$AF$2:$AF$7000,"",0)=0,"",_xlfn.XLOOKUP($A158&amp;" "&amp;F$6,'ppd-data-latest'!$B$2:$B$7000,'ppd-data-latest'!$AF$2:$AF$7000,"",0))</f>
        <v>8.2500000000000004E-2</v>
      </c>
      <c r="G158" s="9">
        <f>IF(_xlfn.XLOOKUP($A158&amp;" "&amp;G$6,'ppd-data-latest'!$B$2:$B$7000,'ppd-data-latest'!$AF$2:$AF$7000,"",0)=0,"",_xlfn.XLOOKUP($A158&amp;" "&amp;G$6,'ppd-data-latest'!$B$2:$B$7000,'ppd-data-latest'!$AF$2:$AF$7000,"",0))</f>
        <v>8.2500000000000004E-2</v>
      </c>
      <c r="H158" s="9">
        <f>IF(_xlfn.XLOOKUP($A158&amp;" "&amp;H$6,'ppd-data-latest'!$B$2:$B$7000,'ppd-data-latest'!$AF$2:$AF$7000,"",0)=0,"",_xlfn.XLOOKUP($A158&amp;" "&amp;H$6,'ppd-data-latest'!$B$2:$B$7000,'ppd-data-latest'!$AF$2:$AF$7000,"",0))</f>
        <v>8.2500000000000004E-2</v>
      </c>
      <c r="I158" s="9">
        <f>IF(_xlfn.XLOOKUP($A158&amp;" "&amp;I$6,'ppd-data-latest'!$B$2:$B$7000,'ppd-data-latest'!$AF$2:$AF$7000,"",0)=0,"",_xlfn.XLOOKUP($A158&amp;" "&amp;I$6,'ppd-data-latest'!$B$2:$B$7000,'ppd-data-latest'!$AF$2:$AF$7000,"",0))</f>
        <v>8.2500000000000004E-2</v>
      </c>
      <c r="J158" s="9">
        <f>IF(_xlfn.XLOOKUP($A158&amp;" "&amp;J$6,'ppd-data-latest'!$B$2:$B$7000,'ppd-data-latest'!$AF$2:$AF$7000,"",0)=0,"",_xlfn.XLOOKUP($A158&amp;" "&amp;J$6,'ppd-data-latest'!$B$2:$B$7000,'ppd-data-latest'!$AF$2:$AF$7000,"",0))</f>
        <v>8.2500000000000004E-2</v>
      </c>
      <c r="K158" s="9">
        <f>IF(_xlfn.XLOOKUP($A158&amp;" "&amp;K$6,'ppd-data-latest'!$B$2:$B$7000,'ppd-data-latest'!$AF$2:$AF$7000,"",0)=0,"",_xlfn.XLOOKUP($A158&amp;" "&amp;K$6,'ppd-data-latest'!$B$2:$B$7000,'ppd-data-latest'!$AF$2:$AF$7000,"",0))</f>
        <v>8.2500000000000004E-2</v>
      </c>
      <c r="L158" s="9">
        <f>IF(_xlfn.XLOOKUP($A158&amp;" "&amp;L$6,'ppd-data-latest'!$B$2:$B$7000,'ppd-data-latest'!$AF$2:$AF$7000,"",0)=0,"",_xlfn.XLOOKUP($A158&amp;" "&amp;L$6,'ppd-data-latest'!$B$2:$B$7000,'ppd-data-latest'!$AF$2:$AF$7000,"",0))</f>
        <v>0.08</v>
      </c>
      <c r="M158" s="9">
        <f>IF(_xlfn.XLOOKUP($A158&amp;" "&amp;M$6,'ppd-data-latest'!$B$2:$B$7000,'ppd-data-latest'!$AF$2:$AF$7000,"",0)=0,"",_xlfn.XLOOKUP($A158&amp;" "&amp;M$6,'ppd-data-latest'!$B$2:$B$7000,'ppd-data-latest'!$AF$2:$AF$7000,"",0))</f>
        <v>0.08</v>
      </c>
      <c r="N158" s="9">
        <f>IF(_xlfn.XLOOKUP($A158&amp;" "&amp;N$6,'ppd-data-latest'!$B$2:$B$7000,'ppd-data-latest'!$AF$2:$AF$7000,"",0)=0,"",_xlfn.XLOOKUP($A158&amp;" "&amp;N$6,'ppd-data-latest'!$B$2:$B$7000,'ppd-data-latest'!$AF$2:$AF$7000,"",0))</f>
        <v>7.7499999999999999E-2</v>
      </c>
      <c r="O158" s="9">
        <f>IF(_xlfn.XLOOKUP($A158&amp;" "&amp;O$6,'ppd-data-latest'!$B$2:$B$7000,'ppd-data-latest'!$AF$2:$AF$7000,"",0)=0,"",_xlfn.XLOOKUP($A158&amp;" "&amp;O$6,'ppd-data-latest'!$B$2:$B$7000,'ppd-data-latest'!$AF$2:$AF$7000,"",0))</f>
        <v>7.7499999999999999E-2</v>
      </c>
      <c r="P158" s="9">
        <f>IF(_xlfn.XLOOKUP($A158&amp;" "&amp;P$6,'ppd-data-latest'!$B$2:$B$7000,'ppd-data-latest'!$AF$2:$AF$7000,"",0)=0,"",_xlfn.XLOOKUP($A158&amp;" "&amp;P$6,'ppd-data-latest'!$B$2:$B$7000,'ppd-data-latest'!$AF$2:$AF$7000,"",0))</f>
        <v>7.7499999999999999E-2</v>
      </c>
      <c r="Q158" s="9">
        <f>IF(_xlfn.XLOOKUP($A158&amp;" "&amp;Q$6,'ppd-data-latest'!$B$2:$B$7000,'ppd-data-latest'!$AF$2:$AF$7000,"",0)=0,"",_xlfn.XLOOKUP($A158&amp;" "&amp;Q$6,'ppd-data-latest'!$B$2:$B$7000,'ppd-data-latest'!$AF$2:$AF$7000,"",0))</f>
        <v>7.4999999999999997E-2</v>
      </c>
      <c r="R158" s="9">
        <f>IF(_xlfn.XLOOKUP($A158&amp;" "&amp;R$6,'ppd-data-latest'!$B$2:$B$7000,'ppd-data-latest'!$AF$2:$AF$7000,"",0)=0,"",_xlfn.XLOOKUP($A158&amp;" "&amp;R$6,'ppd-data-latest'!$B$2:$B$7000,'ppd-data-latest'!$AF$2:$AF$7000,"",0))</f>
        <v>7.4999999999999997E-2</v>
      </c>
      <c r="S158" s="9">
        <f>IF(_xlfn.XLOOKUP($A158&amp;" "&amp;S$6,'ppd-data-latest'!$B$2:$B$7000,'ppd-data-latest'!$AF$2:$AF$7000,"",0)=0,"",_xlfn.XLOOKUP($A158&amp;" "&amp;S$6,'ppd-data-latest'!$B$2:$B$7000,'ppd-data-latest'!$AF$2:$AF$7000,"",0))</f>
        <v>7.4999999999999997E-2</v>
      </c>
      <c r="T158" s="9">
        <f>IF(_xlfn.XLOOKUP($A158&amp;" "&amp;T$6,'ppd-data-latest'!$B$2:$B$7000,'ppd-data-latest'!$AF$2:$AF$7000,"",0)=0,"",_xlfn.XLOOKUP($A158&amp;" "&amp;T$6,'ppd-data-latest'!$B$2:$B$7000,'ppd-data-latest'!$AF$2:$AF$7000,"",0))</f>
        <v>7.2499999999999995E-2</v>
      </c>
      <c r="U158" s="9">
        <f>IF(_xlfn.XLOOKUP($A158&amp;" "&amp;U$6,'ppd-data-latest'!$B$2:$B$7000,'ppd-data-latest'!$AF$2:$AF$7000,"",0)=0,"",_xlfn.XLOOKUP($A158&amp;" "&amp;U$6,'ppd-data-latest'!$B$2:$B$7000,'ppd-data-latest'!$AF$2:$AF$7000,"",0))</f>
        <v>7.2499999999999995E-2</v>
      </c>
      <c r="V158" s="9">
        <f>IF(_xlfn.XLOOKUP($A158&amp;" "&amp;V$6,'ppd-data-latest'!$B$2:$B$7000,'ppd-data-latest'!$AF$2:$AF$7000,"",0)=0,"",_xlfn.XLOOKUP($A158&amp;" "&amp;V$6,'ppd-data-latest'!$B$2:$B$7000,'ppd-data-latest'!$AF$2:$AF$7000,"",0))</f>
        <v>7.2499999999999995E-2</v>
      </c>
      <c r="W158" s="9">
        <f>IF(_xlfn.XLOOKUP($A158&amp;" "&amp;W$6,'ppd-data-latest'!$B$2:$B$7000,'ppd-data-latest'!$AF$2:$AF$7000,"",0)=0,"",_xlfn.XLOOKUP($A158&amp;" "&amp;W$6,'ppd-data-latest'!$B$2:$B$7000,'ppd-data-latest'!$AF$2:$AF$7000,"",0))</f>
        <v>7.0000000000000007E-2</v>
      </c>
      <c r="X158" s="9">
        <f>IF(_xlfn.XLOOKUP($A158&amp;" "&amp;X$6,'ppd-data-latest'!$B$2:$B$7000,'ppd-data-latest'!$AF$2:$AF$7000,"",0)=0,"",_xlfn.XLOOKUP($A158&amp;" "&amp;X$6,'ppd-data-latest'!$B$2:$B$7000,'ppd-data-latest'!$AF$2:$AF$7000,"",0))</f>
        <v>6.9500000000000006E-2</v>
      </c>
    </row>
    <row r="159" spans="1:24" x14ac:dyDescent="0.25">
      <c r="A159">
        <v>156</v>
      </c>
      <c r="B159">
        <f>_xlfn.XLOOKUP(A159,'ppd-data-latest'!$A$2:$A$5853,'ppd-data-latest'!$D$2:$D$5853,,0)</f>
        <v>2001</v>
      </c>
      <c r="C159" s="9">
        <f>IF(_xlfn.XLOOKUP($A159&amp;" "&amp;C$6,'ppd-data-latest'!$B$2:$B$7000,'ppd-data-latest'!$AF$2:$AF$7000,"",0)=0,"",_xlfn.XLOOKUP($A159&amp;" "&amp;C$6,'ppd-data-latest'!$B$2:$B$7000,'ppd-data-latest'!$AF$2:$AF$7000,"",0))</f>
        <v>0.08</v>
      </c>
      <c r="D159" s="9" t="str">
        <f>IF(_xlfn.XLOOKUP($A159&amp;" "&amp;D$6,'ppd-data-latest'!$B$2:$B$7000,'ppd-data-latest'!$AF$2:$AF$7000,"",0)=0,"",_xlfn.XLOOKUP($A159&amp;" "&amp;D$6,'ppd-data-latest'!$B$2:$B$7000,'ppd-data-latest'!$AF$2:$AF$7000,"",0))</f>
        <v/>
      </c>
      <c r="E159" s="9">
        <f>IF(_xlfn.XLOOKUP($A159&amp;" "&amp;E$6,'ppd-data-latest'!$B$2:$B$7000,'ppd-data-latest'!$AF$2:$AF$7000,"",0)=0,"",_xlfn.XLOOKUP($A159&amp;" "&amp;E$6,'ppd-data-latest'!$B$2:$B$7000,'ppd-data-latest'!$AF$2:$AF$7000,"",0))</f>
        <v>7.7499999999999999E-2</v>
      </c>
      <c r="F159" s="9" t="str">
        <f>IF(_xlfn.XLOOKUP($A159&amp;" "&amp;F$6,'ppd-data-latest'!$B$2:$B$7000,'ppd-data-latest'!$AF$2:$AF$7000,"",0)=0,"",_xlfn.XLOOKUP($A159&amp;" "&amp;F$6,'ppd-data-latest'!$B$2:$B$7000,'ppd-data-latest'!$AF$2:$AF$7000,"",0))</f>
        <v/>
      </c>
      <c r="G159" s="9">
        <f>IF(_xlfn.XLOOKUP($A159&amp;" "&amp;G$6,'ppd-data-latest'!$B$2:$B$7000,'ppd-data-latest'!$AF$2:$AF$7000,"",0)=0,"",_xlfn.XLOOKUP($A159&amp;" "&amp;G$6,'ppd-data-latest'!$B$2:$B$7000,'ppd-data-latest'!$AF$2:$AF$7000,"",0))</f>
        <v>7.7499999999999999E-2</v>
      </c>
      <c r="H159" s="9" t="str">
        <f>IF(_xlfn.XLOOKUP($A159&amp;" "&amp;H$6,'ppd-data-latest'!$B$2:$B$7000,'ppd-data-latest'!$AF$2:$AF$7000,"",0)=0,"",_xlfn.XLOOKUP($A159&amp;" "&amp;H$6,'ppd-data-latest'!$B$2:$B$7000,'ppd-data-latest'!$AF$2:$AF$7000,"",0))</f>
        <v/>
      </c>
      <c r="I159" s="9">
        <f>IF(_xlfn.XLOOKUP($A159&amp;" "&amp;I$6,'ppd-data-latest'!$B$2:$B$7000,'ppd-data-latest'!$AF$2:$AF$7000,"",0)=0,"",_xlfn.XLOOKUP($A159&amp;" "&amp;I$6,'ppd-data-latest'!$B$2:$B$7000,'ppd-data-latest'!$AF$2:$AF$7000,"",0))</f>
        <v>7.7499999999999999E-2</v>
      </c>
      <c r="J159" s="9">
        <f>IF(_xlfn.XLOOKUP($A159&amp;" "&amp;J$6,'ppd-data-latest'!$B$2:$B$7000,'ppd-data-latest'!$AF$2:$AF$7000,"",0)=0,"",_xlfn.XLOOKUP($A159&amp;" "&amp;J$6,'ppd-data-latest'!$B$2:$B$7000,'ppd-data-latest'!$AF$2:$AF$7000,"",0))</f>
        <v>7.7499999999999999E-2</v>
      </c>
      <c r="K159" s="9">
        <f>IF(_xlfn.XLOOKUP($A159&amp;" "&amp;K$6,'ppd-data-latest'!$B$2:$B$7000,'ppd-data-latest'!$AF$2:$AF$7000,"",0)=0,"",_xlfn.XLOOKUP($A159&amp;" "&amp;K$6,'ppd-data-latest'!$B$2:$B$7000,'ppd-data-latest'!$AF$2:$AF$7000,"",0))</f>
        <v>7.7499999999999999E-2</v>
      </c>
      <c r="L159" s="9">
        <f>IF(_xlfn.XLOOKUP($A159&amp;" "&amp;L$6,'ppd-data-latest'!$B$2:$B$7000,'ppd-data-latest'!$AF$2:$AF$7000,"",0)=0,"",_xlfn.XLOOKUP($A159&amp;" "&amp;L$6,'ppd-data-latest'!$B$2:$B$7000,'ppd-data-latest'!$AF$2:$AF$7000,"",0))</f>
        <v>7.7499999999999999E-2</v>
      </c>
      <c r="M159" s="9">
        <f>IF(_xlfn.XLOOKUP($A159&amp;" "&amp;M$6,'ppd-data-latest'!$B$2:$B$7000,'ppd-data-latest'!$AF$2:$AF$7000,"",0)=0,"",_xlfn.XLOOKUP($A159&amp;" "&amp;M$6,'ppd-data-latest'!$B$2:$B$7000,'ppd-data-latest'!$AF$2:$AF$7000,"",0))</f>
        <v>7.7499999999999999E-2</v>
      </c>
      <c r="N159" s="9">
        <f>IF(_xlfn.XLOOKUP($A159&amp;" "&amp;N$6,'ppd-data-latest'!$B$2:$B$7000,'ppd-data-latest'!$AF$2:$AF$7000,"",0)=0,"",_xlfn.XLOOKUP($A159&amp;" "&amp;N$6,'ppd-data-latest'!$B$2:$B$7000,'ppd-data-latest'!$AF$2:$AF$7000,"",0))</f>
        <v>7.7499999999999999E-2</v>
      </c>
      <c r="O159" s="9">
        <f>IF(_xlfn.XLOOKUP($A159&amp;" "&amp;O$6,'ppd-data-latest'!$B$2:$B$7000,'ppd-data-latest'!$AF$2:$AF$7000,"",0)=0,"",_xlfn.XLOOKUP($A159&amp;" "&amp;O$6,'ppd-data-latest'!$B$2:$B$7000,'ppd-data-latest'!$AF$2:$AF$7000,"",0))</f>
        <v>7.7499999999999999E-2</v>
      </c>
      <c r="P159" s="9">
        <f>IF(_xlfn.XLOOKUP($A159&amp;" "&amp;P$6,'ppd-data-latest'!$B$2:$B$7000,'ppd-data-latest'!$AF$2:$AF$7000,"",0)=0,"",_xlfn.XLOOKUP($A159&amp;" "&amp;P$6,'ppd-data-latest'!$B$2:$B$7000,'ppd-data-latest'!$AF$2:$AF$7000,"",0))</f>
        <v>7.4999999999999997E-2</v>
      </c>
      <c r="Q159" s="9">
        <f>IF(_xlfn.XLOOKUP($A159&amp;" "&amp;Q$6,'ppd-data-latest'!$B$2:$B$7000,'ppd-data-latest'!$AF$2:$AF$7000,"",0)=0,"",_xlfn.XLOOKUP($A159&amp;" "&amp;Q$6,'ppd-data-latest'!$B$2:$B$7000,'ppd-data-latest'!$AF$2:$AF$7000,"",0))</f>
        <v>7.4999999999999997E-2</v>
      </c>
      <c r="R159" s="9">
        <f>IF(_xlfn.XLOOKUP($A159&amp;" "&amp;R$6,'ppd-data-latest'!$B$2:$B$7000,'ppd-data-latest'!$AF$2:$AF$7000,"",0)=0,"",_xlfn.XLOOKUP($A159&amp;" "&amp;R$6,'ppd-data-latest'!$B$2:$B$7000,'ppd-data-latest'!$AF$2:$AF$7000,"",0))</f>
        <v>7.4999999999999997E-2</v>
      </c>
      <c r="S159" s="9">
        <f>IF(_xlfn.XLOOKUP($A159&amp;" "&amp;S$6,'ppd-data-latest'!$B$2:$B$7000,'ppd-data-latest'!$AF$2:$AF$7000,"",0)=0,"",_xlfn.XLOOKUP($A159&amp;" "&amp;S$6,'ppd-data-latest'!$B$2:$B$7000,'ppd-data-latest'!$AF$2:$AF$7000,"",0))</f>
        <v>7.4999999999999997E-2</v>
      </c>
      <c r="T159" s="9">
        <f>IF(_xlfn.XLOOKUP($A159&amp;" "&amp;T$6,'ppd-data-latest'!$B$2:$B$7000,'ppd-data-latest'!$AF$2:$AF$7000,"",0)=0,"",_xlfn.XLOOKUP($A159&amp;" "&amp;T$6,'ppd-data-latest'!$B$2:$B$7000,'ppd-data-latest'!$AF$2:$AF$7000,"",0))</f>
        <v>7.2499999999999995E-2</v>
      </c>
      <c r="U159" s="9">
        <f>IF(_xlfn.XLOOKUP($A159&amp;" "&amp;U$6,'ppd-data-latest'!$B$2:$B$7000,'ppd-data-latest'!$AF$2:$AF$7000,"",0)=0,"",_xlfn.XLOOKUP($A159&amp;" "&amp;U$6,'ppd-data-latest'!$B$2:$B$7000,'ppd-data-latest'!$AF$2:$AF$7000,"",0))</f>
        <v>7.2499999999999995E-2</v>
      </c>
      <c r="V159" s="9">
        <f>IF(_xlfn.XLOOKUP($A159&amp;" "&amp;V$6,'ppd-data-latest'!$B$2:$B$7000,'ppd-data-latest'!$AF$2:$AF$7000,"",0)=0,"",_xlfn.XLOOKUP($A159&amp;" "&amp;V$6,'ppd-data-latest'!$B$2:$B$7000,'ppd-data-latest'!$AF$2:$AF$7000,"",0))</f>
        <v>7.2499999999999995E-2</v>
      </c>
      <c r="W159" s="9">
        <f>IF(_xlfn.XLOOKUP($A159&amp;" "&amp;W$6,'ppd-data-latest'!$B$2:$B$7000,'ppd-data-latest'!$AF$2:$AF$7000,"",0)=0,"",_xlfn.XLOOKUP($A159&amp;" "&amp;W$6,'ppd-data-latest'!$B$2:$B$7000,'ppd-data-latest'!$AF$2:$AF$7000,"",0))</f>
        <v>6.7500000000000004E-2</v>
      </c>
      <c r="X159" s="9">
        <f>IF(_xlfn.XLOOKUP($A159&amp;" "&amp;X$6,'ppd-data-latest'!$B$2:$B$7000,'ppd-data-latest'!$AF$2:$AF$7000,"",0)=0,"",_xlfn.XLOOKUP($A159&amp;" "&amp;X$6,'ppd-data-latest'!$B$2:$B$7000,'ppd-data-latest'!$AF$2:$AF$7000,"",0))</f>
        <v>6.7500000000000004E-2</v>
      </c>
    </row>
    <row r="160" spans="1:24" x14ac:dyDescent="0.25">
      <c r="A160">
        <v>158</v>
      </c>
      <c r="B160">
        <f>_xlfn.XLOOKUP(A160,'ppd-data-latest'!$A$2:$A$5853,'ppd-data-latest'!$D$2:$D$5853,,0)</f>
        <v>2001</v>
      </c>
      <c r="C160" s="9">
        <f>IF(_xlfn.XLOOKUP($A160&amp;" "&amp;C$6,'ppd-data-latest'!$B$2:$B$7000,'ppd-data-latest'!$AF$2:$AF$7000,"",0)=0,"",_xlfn.XLOOKUP($A160&amp;" "&amp;C$6,'ppd-data-latest'!$B$2:$B$7000,'ppd-data-latest'!$AF$2:$AF$7000,"",0))</f>
        <v>0.08</v>
      </c>
      <c r="D160" s="9">
        <f>IF(_xlfn.XLOOKUP($A160&amp;" "&amp;D$6,'ppd-data-latest'!$B$2:$B$7000,'ppd-data-latest'!$AF$2:$AF$7000,"",0)=0,"",_xlfn.XLOOKUP($A160&amp;" "&amp;D$6,'ppd-data-latest'!$B$2:$B$7000,'ppd-data-latest'!$AF$2:$AF$7000,"",0))</f>
        <v>0.08</v>
      </c>
      <c r="E160" s="9">
        <f>IF(_xlfn.XLOOKUP($A160&amp;" "&amp;E$6,'ppd-data-latest'!$B$2:$B$7000,'ppd-data-latest'!$AF$2:$AF$7000,"",0)=0,"",_xlfn.XLOOKUP($A160&amp;" "&amp;E$6,'ppd-data-latest'!$B$2:$B$7000,'ppd-data-latest'!$AF$2:$AF$7000,"",0))</f>
        <v>0.08</v>
      </c>
      <c r="F160" s="9">
        <f>IF(_xlfn.XLOOKUP($A160&amp;" "&amp;F$6,'ppd-data-latest'!$B$2:$B$7000,'ppd-data-latest'!$AF$2:$AF$7000,"",0)=0,"",_xlfn.XLOOKUP($A160&amp;" "&amp;F$6,'ppd-data-latest'!$B$2:$B$7000,'ppd-data-latest'!$AF$2:$AF$7000,"",0))</f>
        <v>0.08</v>
      </c>
      <c r="G160" s="9">
        <f>IF(_xlfn.XLOOKUP($A160&amp;" "&amp;G$6,'ppd-data-latest'!$B$2:$B$7000,'ppd-data-latest'!$AF$2:$AF$7000,"",0)=0,"",_xlfn.XLOOKUP($A160&amp;" "&amp;G$6,'ppd-data-latest'!$B$2:$B$7000,'ppd-data-latest'!$AF$2:$AF$7000,"",0))</f>
        <v>0.08</v>
      </c>
      <c r="H160" s="9">
        <f>IF(_xlfn.XLOOKUP($A160&amp;" "&amp;H$6,'ppd-data-latest'!$B$2:$B$7000,'ppd-data-latest'!$AF$2:$AF$7000,"",0)=0,"",_xlfn.XLOOKUP($A160&amp;" "&amp;H$6,'ppd-data-latest'!$B$2:$B$7000,'ppd-data-latest'!$AF$2:$AF$7000,"",0))</f>
        <v>0.08</v>
      </c>
      <c r="I160" s="9">
        <f>IF(_xlfn.XLOOKUP($A160&amp;" "&amp;I$6,'ppd-data-latest'!$B$2:$B$7000,'ppd-data-latest'!$AF$2:$AF$7000,"",0)=0,"",_xlfn.XLOOKUP($A160&amp;" "&amp;I$6,'ppd-data-latest'!$B$2:$B$7000,'ppd-data-latest'!$AF$2:$AF$7000,"",0))</f>
        <v>0.08</v>
      </c>
      <c r="J160" s="9">
        <f>IF(_xlfn.XLOOKUP($A160&amp;" "&amp;J$6,'ppd-data-latest'!$B$2:$B$7000,'ppd-data-latest'!$AF$2:$AF$7000,"",0)=0,"",_xlfn.XLOOKUP($A160&amp;" "&amp;J$6,'ppd-data-latest'!$B$2:$B$7000,'ppd-data-latest'!$AF$2:$AF$7000,"",0))</f>
        <v>0.08</v>
      </c>
      <c r="K160" s="9">
        <f>IF(_xlfn.XLOOKUP($A160&amp;" "&amp;K$6,'ppd-data-latest'!$B$2:$B$7000,'ppd-data-latest'!$AF$2:$AF$7000,"",0)=0,"",_xlfn.XLOOKUP($A160&amp;" "&amp;K$6,'ppd-data-latest'!$B$2:$B$7000,'ppd-data-latest'!$AF$2:$AF$7000,"",0))</f>
        <v>0.08</v>
      </c>
      <c r="L160" s="9">
        <f>IF(_xlfn.XLOOKUP($A160&amp;" "&amp;L$6,'ppd-data-latest'!$B$2:$B$7000,'ppd-data-latest'!$AF$2:$AF$7000,"",0)=0,"",_xlfn.XLOOKUP($A160&amp;" "&amp;L$6,'ppd-data-latest'!$B$2:$B$7000,'ppd-data-latest'!$AF$2:$AF$7000,"",0))</f>
        <v>0.08</v>
      </c>
      <c r="M160" s="9">
        <f>IF(_xlfn.XLOOKUP($A160&amp;" "&amp;M$6,'ppd-data-latest'!$B$2:$B$7000,'ppd-data-latest'!$AF$2:$AF$7000,"",0)=0,"",_xlfn.XLOOKUP($A160&amp;" "&amp;M$6,'ppd-data-latest'!$B$2:$B$7000,'ppd-data-latest'!$AF$2:$AF$7000,"",0))</f>
        <v>0.08</v>
      </c>
      <c r="N160" s="9">
        <f>IF(_xlfn.XLOOKUP($A160&amp;" "&amp;N$6,'ppd-data-latest'!$B$2:$B$7000,'ppd-data-latest'!$AF$2:$AF$7000,"",0)=0,"",_xlfn.XLOOKUP($A160&amp;" "&amp;N$6,'ppd-data-latest'!$B$2:$B$7000,'ppd-data-latest'!$AF$2:$AF$7000,"",0))</f>
        <v>7.4999999999999997E-2</v>
      </c>
      <c r="O160" s="9">
        <f>IF(_xlfn.XLOOKUP($A160&amp;" "&amp;O$6,'ppd-data-latest'!$B$2:$B$7000,'ppd-data-latest'!$AF$2:$AF$7000,"",0)=0,"",_xlfn.XLOOKUP($A160&amp;" "&amp;O$6,'ppd-data-latest'!$B$2:$B$7000,'ppd-data-latest'!$AF$2:$AF$7000,"",0))</f>
        <v>7.4999999999999997E-2</v>
      </c>
      <c r="P160" s="9">
        <f>IF(_xlfn.XLOOKUP($A160&amp;" "&amp;P$6,'ppd-data-latest'!$B$2:$B$7000,'ppd-data-latest'!$AF$2:$AF$7000,"",0)=0,"",_xlfn.XLOOKUP($A160&amp;" "&amp;P$6,'ppd-data-latest'!$B$2:$B$7000,'ppd-data-latest'!$AF$2:$AF$7000,"",0))</f>
        <v>7.4999999999999997E-2</v>
      </c>
      <c r="Q160" s="9">
        <f>IF(_xlfn.XLOOKUP($A160&amp;" "&amp;Q$6,'ppd-data-latest'!$B$2:$B$7000,'ppd-data-latest'!$AF$2:$AF$7000,"",0)=0,"",_xlfn.XLOOKUP($A160&amp;" "&amp;Q$6,'ppd-data-latest'!$B$2:$B$7000,'ppd-data-latest'!$AF$2:$AF$7000,"",0))</f>
        <v>7.4999999999999997E-2</v>
      </c>
      <c r="R160" s="9">
        <f>IF(_xlfn.XLOOKUP($A160&amp;" "&amp;R$6,'ppd-data-latest'!$B$2:$B$7000,'ppd-data-latest'!$AF$2:$AF$7000,"",0)=0,"",_xlfn.XLOOKUP($A160&amp;" "&amp;R$6,'ppd-data-latest'!$B$2:$B$7000,'ppd-data-latest'!$AF$2:$AF$7000,"",0))</f>
        <v>7.4999999999999997E-2</v>
      </c>
      <c r="S160" s="9">
        <f>IF(_xlfn.XLOOKUP($A160&amp;" "&amp;S$6,'ppd-data-latest'!$B$2:$B$7000,'ppd-data-latest'!$AF$2:$AF$7000,"",0)=0,"",_xlfn.XLOOKUP($A160&amp;" "&amp;S$6,'ppd-data-latest'!$B$2:$B$7000,'ppd-data-latest'!$AF$2:$AF$7000,"",0))</f>
        <v>7.2499999999999995E-2</v>
      </c>
      <c r="T160" s="9">
        <f>IF(_xlfn.XLOOKUP($A160&amp;" "&amp;T$6,'ppd-data-latest'!$B$2:$B$7000,'ppd-data-latest'!$AF$2:$AF$7000,"",0)=0,"",_xlfn.XLOOKUP($A160&amp;" "&amp;T$6,'ppd-data-latest'!$B$2:$B$7000,'ppd-data-latest'!$AF$2:$AF$7000,"",0))</f>
        <v>7.2499999999999995E-2</v>
      </c>
      <c r="U160" s="9">
        <f>IF(_xlfn.XLOOKUP($A160&amp;" "&amp;U$6,'ppd-data-latest'!$B$2:$B$7000,'ppd-data-latest'!$AF$2:$AF$7000,"",0)=0,"",_xlfn.XLOOKUP($A160&amp;" "&amp;U$6,'ppd-data-latest'!$B$2:$B$7000,'ppd-data-latest'!$AF$2:$AF$7000,"",0))</f>
        <v>7.2499999999999995E-2</v>
      </c>
      <c r="V160" s="9">
        <f>IF(_xlfn.XLOOKUP($A160&amp;" "&amp;V$6,'ppd-data-latest'!$B$2:$B$7000,'ppd-data-latest'!$AF$2:$AF$7000,"",0)=0,"",_xlfn.XLOOKUP($A160&amp;" "&amp;V$6,'ppd-data-latest'!$B$2:$B$7000,'ppd-data-latest'!$AF$2:$AF$7000,"",0))</f>
        <v>7.2499999999999995E-2</v>
      </c>
      <c r="W160" s="9">
        <f>IF(_xlfn.XLOOKUP($A160&amp;" "&amp;W$6,'ppd-data-latest'!$B$2:$B$7000,'ppd-data-latest'!$AF$2:$AF$7000,"",0)=0,"",_xlfn.XLOOKUP($A160&amp;" "&amp;W$6,'ppd-data-latest'!$B$2:$B$7000,'ppd-data-latest'!$AF$2:$AF$7000,"",0))</f>
        <v>7.0000000000000007E-2</v>
      </c>
      <c r="X160" s="9">
        <f>IF(_xlfn.XLOOKUP($A160&amp;" "&amp;X$6,'ppd-data-latest'!$B$2:$B$7000,'ppd-data-latest'!$AF$2:$AF$7000,"",0)=0,"",_xlfn.XLOOKUP($A160&amp;" "&amp;X$6,'ppd-data-latest'!$B$2:$B$7000,'ppd-data-latest'!$AF$2:$AF$7000,"",0))</f>
        <v>7.0000000000000007E-2</v>
      </c>
    </row>
    <row r="161" spans="1:24" x14ac:dyDescent="0.25">
      <c r="A161">
        <v>159</v>
      </c>
      <c r="B161">
        <f>_xlfn.XLOOKUP(A161,'ppd-data-latest'!$A$2:$A$5853,'ppd-data-latest'!$D$2:$D$5853,,0)</f>
        <v>2001</v>
      </c>
      <c r="C161" s="9" t="str">
        <f>IF(_xlfn.XLOOKUP($A161&amp;" "&amp;C$6,'ppd-data-latest'!$B$2:$B$7000,'ppd-data-latest'!$AF$2:$AF$7000,"",0)=0,"",_xlfn.XLOOKUP($A161&amp;" "&amp;C$6,'ppd-data-latest'!$B$2:$B$7000,'ppd-data-latest'!$AF$2:$AF$7000,"",0))</f>
        <v/>
      </c>
      <c r="D161" s="9">
        <f>IF(_xlfn.XLOOKUP($A161&amp;" "&amp;D$6,'ppd-data-latest'!$B$2:$B$7000,'ppd-data-latest'!$AF$2:$AF$7000,"",0)=0,"",_xlfn.XLOOKUP($A161&amp;" "&amp;D$6,'ppd-data-latest'!$B$2:$B$7000,'ppd-data-latest'!$AF$2:$AF$7000,"",0))</f>
        <v>8.4000000000000005E-2</v>
      </c>
      <c r="E161" s="9">
        <f>IF(_xlfn.XLOOKUP($A161&amp;" "&amp;E$6,'ppd-data-latest'!$B$2:$B$7000,'ppd-data-latest'!$AF$2:$AF$7000,"",0)=0,"",_xlfn.XLOOKUP($A161&amp;" "&amp;E$6,'ppd-data-latest'!$B$2:$B$7000,'ppd-data-latest'!$AF$2:$AF$7000,"",0))</f>
        <v>8.4000000000000005E-2</v>
      </c>
      <c r="F161" s="9" t="str">
        <f>IF(_xlfn.XLOOKUP($A161&amp;" "&amp;F$6,'ppd-data-latest'!$B$2:$B$7000,'ppd-data-latest'!$AF$2:$AF$7000,"",0)=0,"",_xlfn.XLOOKUP($A161&amp;" "&amp;F$6,'ppd-data-latest'!$B$2:$B$7000,'ppd-data-latest'!$AF$2:$AF$7000,"",0))</f>
        <v/>
      </c>
      <c r="G161" s="9" t="str">
        <f>IF(_xlfn.XLOOKUP($A161&amp;" "&amp;G$6,'ppd-data-latest'!$B$2:$B$7000,'ppd-data-latest'!$AF$2:$AF$7000,"",0)=0,"",_xlfn.XLOOKUP($A161&amp;" "&amp;G$6,'ppd-data-latest'!$B$2:$B$7000,'ppd-data-latest'!$AF$2:$AF$7000,"",0))</f>
        <v/>
      </c>
      <c r="H161" s="9" t="str">
        <f>IF(_xlfn.XLOOKUP($A161&amp;" "&amp;H$6,'ppd-data-latest'!$B$2:$B$7000,'ppd-data-latest'!$AF$2:$AF$7000,"",0)=0,"",_xlfn.XLOOKUP($A161&amp;" "&amp;H$6,'ppd-data-latest'!$B$2:$B$7000,'ppd-data-latest'!$AF$2:$AF$7000,"",0))</f>
        <v/>
      </c>
      <c r="I161" s="9">
        <f>IF(_xlfn.XLOOKUP($A161&amp;" "&amp;I$6,'ppd-data-latest'!$B$2:$B$7000,'ppd-data-latest'!$AF$2:$AF$7000,"",0)=0,"",_xlfn.XLOOKUP($A161&amp;" "&amp;I$6,'ppd-data-latest'!$B$2:$B$7000,'ppd-data-latest'!$AF$2:$AF$7000,"",0))</f>
        <v>8.4000000000000005E-2</v>
      </c>
      <c r="J161" s="9" t="str">
        <f>IF(_xlfn.XLOOKUP($A161&amp;" "&amp;J$6,'ppd-data-latest'!$B$2:$B$7000,'ppd-data-latest'!$AF$2:$AF$7000,"",0)=0,"",_xlfn.XLOOKUP($A161&amp;" "&amp;J$6,'ppd-data-latest'!$B$2:$B$7000,'ppd-data-latest'!$AF$2:$AF$7000,"",0))</f>
        <v/>
      </c>
      <c r="K161" s="9">
        <f>IF(_xlfn.XLOOKUP($A161&amp;" "&amp;K$6,'ppd-data-latest'!$B$2:$B$7000,'ppd-data-latest'!$AF$2:$AF$7000,"",0)=0,"",_xlfn.XLOOKUP($A161&amp;" "&amp;K$6,'ppd-data-latest'!$B$2:$B$7000,'ppd-data-latest'!$AF$2:$AF$7000,"",0))</f>
        <v>8.4000000000000005E-2</v>
      </c>
      <c r="L161" s="9" t="str">
        <f>IF(_xlfn.XLOOKUP($A161&amp;" "&amp;L$6,'ppd-data-latest'!$B$2:$B$7000,'ppd-data-latest'!$AF$2:$AF$7000,"",0)=0,"",_xlfn.XLOOKUP($A161&amp;" "&amp;L$6,'ppd-data-latest'!$B$2:$B$7000,'ppd-data-latest'!$AF$2:$AF$7000,"",0))</f>
        <v/>
      </c>
      <c r="M161" s="9" t="str">
        <f>IF(_xlfn.XLOOKUP($A161&amp;" "&amp;M$6,'ppd-data-latest'!$B$2:$B$7000,'ppd-data-latest'!$AF$2:$AF$7000,"",0)=0,"",_xlfn.XLOOKUP($A161&amp;" "&amp;M$6,'ppd-data-latest'!$B$2:$B$7000,'ppd-data-latest'!$AF$2:$AF$7000,"",0))</f>
        <v/>
      </c>
      <c r="N161" s="9" t="str">
        <f>IF(_xlfn.XLOOKUP($A161&amp;" "&amp;N$6,'ppd-data-latest'!$B$2:$B$7000,'ppd-data-latest'!$AF$2:$AF$7000,"",0)=0,"",_xlfn.XLOOKUP($A161&amp;" "&amp;N$6,'ppd-data-latest'!$B$2:$B$7000,'ppd-data-latest'!$AF$2:$AF$7000,"",0))</f>
        <v/>
      </c>
      <c r="O161" s="9" t="str">
        <f>IF(_xlfn.XLOOKUP($A161&amp;" "&amp;O$6,'ppd-data-latest'!$B$2:$B$7000,'ppd-data-latest'!$AF$2:$AF$7000,"",0)=0,"",_xlfn.XLOOKUP($A161&amp;" "&amp;O$6,'ppd-data-latest'!$B$2:$B$7000,'ppd-data-latest'!$AF$2:$AF$7000,"",0))</f>
        <v/>
      </c>
      <c r="P161" s="9">
        <f>IF(_xlfn.XLOOKUP($A161&amp;" "&amp;P$6,'ppd-data-latest'!$B$2:$B$7000,'ppd-data-latest'!$AF$2:$AF$7000,"",0)=0,"",_xlfn.XLOOKUP($A161&amp;" "&amp;P$6,'ppd-data-latest'!$B$2:$B$7000,'ppd-data-latest'!$AF$2:$AF$7000,"",0))</f>
        <v>7.4999999999999997E-2</v>
      </c>
      <c r="Q161" s="9">
        <f>IF(_xlfn.XLOOKUP($A161&amp;" "&amp;Q$6,'ppd-data-latest'!$B$2:$B$7000,'ppd-data-latest'!$AF$2:$AF$7000,"",0)=0,"",_xlfn.XLOOKUP($A161&amp;" "&amp;Q$6,'ppd-data-latest'!$B$2:$B$7000,'ppd-data-latest'!$AF$2:$AF$7000,"",0))</f>
        <v>7.4999999999999997E-2</v>
      </c>
      <c r="R161" s="9">
        <f>IF(_xlfn.XLOOKUP($A161&amp;" "&amp;R$6,'ppd-data-latest'!$B$2:$B$7000,'ppd-data-latest'!$AF$2:$AF$7000,"",0)=0,"",_xlfn.XLOOKUP($A161&amp;" "&amp;R$6,'ppd-data-latest'!$B$2:$B$7000,'ppd-data-latest'!$AF$2:$AF$7000,"",0))</f>
        <v>7.3999999999999996E-2</v>
      </c>
      <c r="S161" s="9">
        <f>IF(_xlfn.XLOOKUP($A161&amp;" "&amp;S$6,'ppd-data-latest'!$B$2:$B$7000,'ppd-data-latest'!$AF$2:$AF$7000,"",0)=0,"",_xlfn.XLOOKUP($A161&amp;" "&amp;S$6,'ppd-data-latest'!$B$2:$B$7000,'ppd-data-latest'!$AF$2:$AF$7000,"",0))</f>
        <v>7.1999999999999995E-2</v>
      </c>
      <c r="T161" s="9">
        <f>IF(_xlfn.XLOOKUP($A161&amp;" "&amp;T$6,'ppd-data-latest'!$B$2:$B$7000,'ppd-data-latest'!$AF$2:$AF$7000,"",0)=0,"",_xlfn.XLOOKUP($A161&amp;" "&amp;T$6,'ppd-data-latest'!$B$2:$B$7000,'ppd-data-latest'!$AF$2:$AF$7000,"",0))</f>
        <v>7.0000000000000007E-2</v>
      </c>
      <c r="U161" s="9">
        <f>IF(_xlfn.XLOOKUP($A161&amp;" "&amp;U$6,'ppd-data-latest'!$B$2:$B$7000,'ppd-data-latest'!$AF$2:$AF$7000,"",0)=0,"",_xlfn.XLOOKUP($A161&amp;" "&amp;U$6,'ppd-data-latest'!$B$2:$B$7000,'ppd-data-latest'!$AF$2:$AF$7000,"",0))</f>
        <v>6.9000000000000006E-2</v>
      </c>
      <c r="V161" s="9">
        <f>IF(_xlfn.XLOOKUP($A161&amp;" "&amp;V$6,'ppd-data-latest'!$B$2:$B$7000,'ppd-data-latest'!$AF$2:$AF$7000,"",0)=0,"",_xlfn.XLOOKUP($A161&amp;" "&amp;V$6,'ppd-data-latest'!$B$2:$B$7000,'ppd-data-latest'!$AF$2:$AF$7000,"",0))</f>
        <v>6.8000000000000005E-2</v>
      </c>
      <c r="W161" s="9">
        <f>IF(_xlfn.XLOOKUP($A161&amp;" "&amp;W$6,'ppd-data-latest'!$B$2:$B$7000,'ppd-data-latest'!$AF$2:$AF$7000,"",0)=0,"",_xlfn.XLOOKUP($A161&amp;" "&amp;W$6,'ppd-data-latest'!$B$2:$B$7000,'ppd-data-latest'!$AF$2:$AF$7000,"",0))</f>
        <v>6.6250000000000003E-2</v>
      </c>
      <c r="X161" s="9">
        <f>IF(_xlfn.XLOOKUP($A161&amp;" "&amp;X$6,'ppd-data-latest'!$B$2:$B$7000,'ppd-data-latest'!$AF$2:$AF$7000,"",0)=0,"",_xlfn.XLOOKUP($A161&amp;" "&amp;X$6,'ppd-data-latest'!$B$2:$B$7000,'ppd-data-latest'!$AF$2:$AF$7000,"",0))</f>
        <v>6.6250000000000003E-2</v>
      </c>
    </row>
    <row r="162" spans="1:24" x14ac:dyDescent="0.25">
      <c r="A162">
        <v>160</v>
      </c>
      <c r="B162">
        <f>_xlfn.XLOOKUP(A162,'ppd-data-latest'!$A$2:$A$5853,'ppd-data-latest'!$D$2:$D$5853,,0)</f>
        <v>2001</v>
      </c>
      <c r="C162" s="9">
        <f>IF(_xlfn.XLOOKUP($A162&amp;" "&amp;C$6,'ppd-data-latest'!$B$2:$B$7000,'ppd-data-latest'!$AF$2:$AF$7000,"",0)=0,"",_xlfn.XLOOKUP($A162&amp;" "&amp;C$6,'ppd-data-latest'!$B$2:$B$7000,'ppd-data-latest'!$AF$2:$AF$7000,"",0))</f>
        <v>8.7499999999999994E-2</v>
      </c>
      <c r="D162" s="9">
        <f>IF(_xlfn.XLOOKUP($A162&amp;" "&amp;D$6,'ppd-data-latest'!$B$2:$B$7000,'ppd-data-latest'!$AF$2:$AF$7000,"",0)=0,"",_xlfn.XLOOKUP($A162&amp;" "&amp;D$6,'ppd-data-latest'!$B$2:$B$7000,'ppd-data-latest'!$AF$2:$AF$7000,"",0))</f>
        <v>8.7499999999999994E-2</v>
      </c>
      <c r="E162" s="9">
        <f>IF(_xlfn.XLOOKUP($A162&amp;" "&amp;E$6,'ppd-data-latest'!$B$2:$B$7000,'ppd-data-latest'!$AF$2:$AF$7000,"",0)=0,"",_xlfn.XLOOKUP($A162&amp;" "&amp;E$6,'ppd-data-latest'!$B$2:$B$7000,'ppd-data-latest'!$AF$2:$AF$7000,"",0))</f>
        <v>8.7499999999999994E-2</v>
      </c>
      <c r="F162" s="9">
        <f>IF(_xlfn.XLOOKUP($A162&amp;" "&amp;F$6,'ppd-data-latest'!$B$2:$B$7000,'ppd-data-latest'!$AF$2:$AF$7000,"",0)=0,"",_xlfn.XLOOKUP($A162&amp;" "&amp;F$6,'ppd-data-latest'!$B$2:$B$7000,'ppd-data-latest'!$AF$2:$AF$7000,"",0))</f>
        <v>8.7499999999999994E-2</v>
      </c>
      <c r="G162" s="9">
        <f>IF(_xlfn.XLOOKUP($A162&amp;" "&amp;G$6,'ppd-data-latest'!$B$2:$B$7000,'ppd-data-latest'!$AF$2:$AF$7000,"",0)=0,"",_xlfn.XLOOKUP($A162&amp;" "&amp;G$6,'ppd-data-latest'!$B$2:$B$7000,'ppd-data-latest'!$AF$2:$AF$7000,"",0))</f>
        <v>8.7499999999999994E-2</v>
      </c>
      <c r="H162" s="9">
        <f>IF(_xlfn.XLOOKUP($A162&amp;" "&amp;H$6,'ppd-data-latest'!$B$2:$B$7000,'ppd-data-latest'!$AF$2:$AF$7000,"",0)=0,"",_xlfn.XLOOKUP($A162&amp;" "&amp;H$6,'ppd-data-latest'!$B$2:$B$7000,'ppd-data-latest'!$AF$2:$AF$7000,"",0))</f>
        <v>8.7499999999999994E-2</v>
      </c>
      <c r="I162" s="9">
        <f>IF(_xlfn.XLOOKUP($A162&amp;" "&amp;I$6,'ppd-data-latest'!$B$2:$B$7000,'ppd-data-latest'!$AF$2:$AF$7000,"",0)=0,"",_xlfn.XLOOKUP($A162&amp;" "&amp;I$6,'ppd-data-latest'!$B$2:$B$7000,'ppd-data-latest'!$AF$2:$AF$7000,"",0))</f>
        <v>0.08</v>
      </c>
      <c r="J162" s="9">
        <f>IF(_xlfn.XLOOKUP($A162&amp;" "&amp;J$6,'ppd-data-latest'!$B$2:$B$7000,'ppd-data-latest'!$AF$2:$AF$7000,"",0)=0,"",_xlfn.XLOOKUP($A162&amp;" "&amp;J$6,'ppd-data-latest'!$B$2:$B$7000,'ppd-data-latest'!$AF$2:$AF$7000,"",0))</f>
        <v>0.08</v>
      </c>
      <c r="K162" s="9">
        <f>IF(_xlfn.XLOOKUP($A162&amp;" "&amp;K$6,'ppd-data-latest'!$B$2:$B$7000,'ppd-data-latest'!$AF$2:$AF$7000,"",0)=0,"",_xlfn.XLOOKUP($A162&amp;" "&amp;K$6,'ppd-data-latest'!$B$2:$B$7000,'ppd-data-latest'!$AF$2:$AF$7000,"",0))</f>
        <v>0.08</v>
      </c>
      <c r="L162" s="9">
        <f>IF(_xlfn.XLOOKUP($A162&amp;" "&amp;L$6,'ppd-data-latest'!$B$2:$B$7000,'ppd-data-latest'!$AF$2:$AF$7000,"",0)=0,"",_xlfn.XLOOKUP($A162&amp;" "&amp;L$6,'ppd-data-latest'!$B$2:$B$7000,'ppd-data-latest'!$AF$2:$AF$7000,"",0))</f>
        <v>0.08</v>
      </c>
      <c r="M162" s="9">
        <f>IF(_xlfn.XLOOKUP($A162&amp;" "&amp;M$6,'ppd-data-latest'!$B$2:$B$7000,'ppd-data-latest'!$AF$2:$AF$7000,"",0)=0,"",_xlfn.XLOOKUP($A162&amp;" "&amp;M$6,'ppd-data-latest'!$B$2:$B$7000,'ppd-data-latest'!$AF$2:$AF$7000,"",0))</f>
        <v>0.08</v>
      </c>
      <c r="N162" s="9">
        <f>IF(_xlfn.XLOOKUP($A162&amp;" "&amp;N$6,'ppd-data-latest'!$B$2:$B$7000,'ppd-data-latest'!$AF$2:$AF$7000,"",0)=0,"",_xlfn.XLOOKUP($A162&amp;" "&amp;N$6,'ppd-data-latest'!$B$2:$B$7000,'ppd-data-latest'!$AF$2:$AF$7000,"",0))</f>
        <v>7.4999999999999997E-2</v>
      </c>
      <c r="O162" s="9">
        <f>IF(_xlfn.XLOOKUP($A162&amp;" "&amp;O$6,'ppd-data-latest'!$B$2:$B$7000,'ppd-data-latest'!$AF$2:$AF$7000,"",0)=0,"",_xlfn.XLOOKUP($A162&amp;" "&amp;O$6,'ppd-data-latest'!$B$2:$B$7000,'ppd-data-latest'!$AF$2:$AF$7000,"",0))</f>
        <v>7.4999999999999997E-2</v>
      </c>
      <c r="P162" s="9">
        <f>IF(_xlfn.XLOOKUP($A162&amp;" "&amp;P$6,'ppd-data-latest'!$B$2:$B$7000,'ppd-data-latest'!$AF$2:$AF$7000,"",0)=0,"",_xlfn.XLOOKUP($A162&amp;" "&amp;P$6,'ppd-data-latest'!$B$2:$B$7000,'ppd-data-latest'!$AF$2:$AF$7000,"",0))</f>
        <v>7.4999999999999997E-2</v>
      </c>
      <c r="Q162" s="9">
        <f>IF(_xlfn.XLOOKUP($A162&amp;" "&amp;Q$6,'ppd-data-latest'!$B$2:$B$7000,'ppd-data-latest'!$AF$2:$AF$7000,"",0)=0,"",_xlfn.XLOOKUP($A162&amp;" "&amp;Q$6,'ppd-data-latest'!$B$2:$B$7000,'ppd-data-latest'!$AF$2:$AF$7000,"",0))</f>
        <v>7.4999999999999997E-2</v>
      </c>
      <c r="R162" s="9">
        <f>IF(_xlfn.XLOOKUP($A162&amp;" "&amp;R$6,'ppd-data-latest'!$B$2:$B$7000,'ppd-data-latest'!$AF$2:$AF$7000,"",0)=0,"",_xlfn.XLOOKUP($A162&amp;" "&amp;R$6,'ppd-data-latest'!$B$2:$B$7000,'ppd-data-latest'!$AF$2:$AF$7000,"",0))</f>
        <v>7.4999999999999997E-2</v>
      </c>
      <c r="S162" s="9">
        <f>IF(_xlfn.XLOOKUP($A162&amp;" "&amp;S$6,'ppd-data-latest'!$B$2:$B$7000,'ppd-data-latest'!$AF$2:$AF$7000,"",0)=0,"",_xlfn.XLOOKUP($A162&amp;" "&amp;S$6,'ppd-data-latest'!$B$2:$B$7000,'ppd-data-latest'!$AF$2:$AF$7000,"",0))</f>
        <v>7.4999999999999997E-2</v>
      </c>
      <c r="T162" s="9">
        <f>IF(_xlfn.XLOOKUP($A162&amp;" "&amp;T$6,'ppd-data-latest'!$B$2:$B$7000,'ppd-data-latest'!$AF$2:$AF$7000,"",0)=0,"",_xlfn.XLOOKUP($A162&amp;" "&amp;T$6,'ppd-data-latest'!$B$2:$B$7000,'ppd-data-latest'!$AF$2:$AF$7000,"",0))</f>
        <v>7.4999999999999997E-2</v>
      </c>
      <c r="U162" s="9">
        <f>IF(_xlfn.XLOOKUP($A162&amp;" "&amp;U$6,'ppd-data-latest'!$B$2:$B$7000,'ppd-data-latest'!$AF$2:$AF$7000,"",0)=0,"",_xlfn.XLOOKUP($A162&amp;" "&amp;U$6,'ppd-data-latest'!$B$2:$B$7000,'ppd-data-latest'!$AF$2:$AF$7000,"",0))</f>
        <v>7.4999999999999997E-2</v>
      </c>
      <c r="V162" s="9" t="str">
        <f>IF(_xlfn.XLOOKUP($A162&amp;" "&amp;V$6,'ppd-data-latest'!$B$2:$B$7000,'ppd-data-latest'!$AF$2:$AF$7000,"",0)=0,"",_xlfn.XLOOKUP($A162&amp;" "&amp;V$6,'ppd-data-latest'!$B$2:$B$7000,'ppd-data-latest'!$AF$2:$AF$7000,"",0))</f>
        <v/>
      </c>
      <c r="W162" s="9">
        <f>IF(_xlfn.XLOOKUP($A162&amp;" "&amp;W$6,'ppd-data-latest'!$B$2:$B$7000,'ppd-data-latest'!$AF$2:$AF$7000,"",0)=0,"",_xlfn.XLOOKUP($A162&amp;" "&amp;W$6,'ppd-data-latest'!$B$2:$B$7000,'ppd-data-latest'!$AF$2:$AF$7000,"",0))</f>
        <v>7.4999999999999997E-2</v>
      </c>
      <c r="X162" s="9" t="str">
        <f>IF(_xlfn.XLOOKUP($A162&amp;" "&amp;X$6,'ppd-data-latest'!$B$2:$B$7000,'ppd-data-latest'!$AF$2:$AF$7000,"",0)=0,"",_xlfn.XLOOKUP($A162&amp;" "&amp;X$6,'ppd-data-latest'!$B$2:$B$7000,'ppd-data-latest'!$AF$2:$AF$7000,"",0))</f>
        <v/>
      </c>
    </row>
    <row r="163" spans="1:24" x14ac:dyDescent="0.25">
      <c r="A163">
        <v>161</v>
      </c>
      <c r="B163">
        <f>_xlfn.XLOOKUP(A163,'ppd-data-latest'!$A$2:$A$5853,'ppd-data-latest'!$D$2:$D$5853,,0)</f>
        <v>2001</v>
      </c>
      <c r="C163" s="9">
        <f>IF(_xlfn.XLOOKUP($A163&amp;" "&amp;C$6,'ppd-data-latest'!$B$2:$B$7000,'ppd-data-latest'!$AF$2:$AF$7000,"",0)=0,"",_xlfn.XLOOKUP($A163&amp;" "&amp;C$6,'ppd-data-latest'!$B$2:$B$7000,'ppd-data-latest'!$AF$2:$AF$7000,"",0))</f>
        <v>0.08</v>
      </c>
      <c r="D163" s="9">
        <f>IF(_xlfn.XLOOKUP($A163&amp;" "&amp;D$6,'ppd-data-latest'!$B$2:$B$7000,'ppd-data-latest'!$AF$2:$AF$7000,"",0)=0,"",_xlfn.XLOOKUP($A163&amp;" "&amp;D$6,'ppd-data-latest'!$B$2:$B$7000,'ppd-data-latest'!$AF$2:$AF$7000,"",0))</f>
        <v>0.08</v>
      </c>
      <c r="E163" s="9">
        <f>IF(_xlfn.XLOOKUP($A163&amp;" "&amp;E$6,'ppd-data-latest'!$B$2:$B$7000,'ppd-data-latest'!$AF$2:$AF$7000,"",0)=0,"",_xlfn.XLOOKUP($A163&amp;" "&amp;E$6,'ppd-data-latest'!$B$2:$B$7000,'ppd-data-latest'!$AF$2:$AF$7000,"",0))</f>
        <v>0.08</v>
      </c>
      <c r="F163" s="9">
        <f>IF(_xlfn.XLOOKUP($A163&amp;" "&amp;F$6,'ppd-data-latest'!$B$2:$B$7000,'ppd-data-latest'!$AF$2:$AF$7000,"",0)=0,"",_xlfn.XLOOKUP($A163&amp;" "&amp;F$6,'ppd-data-latest'!$B$2:$B$7000,'ppd-data-latest'!$AF$2:$AF$7000,"",0))</f>
        <v>0.08</v>
      </c>
      <c r="G163" s="9">
        <f>IF(_xlfn.XLOOKUP($A163&amp;" "&amp;G$6,'ppd-data-latest'!$B$2:$B$7000,'ppd-data-latest'!$AF$2:$AF$7000,"",0)=0,"",_xlfn.XLOOKUP($A163&amp;" "&amp;G$6,'ppd-data-latest'!$B$2:$B$7000,'ppd-data-latest'!$AF$2:$AF$7000,"",0))</f>
        <v>0.08</v>
      </c>
      <c r="H163" s="9">
        <f>IF(_xlfn.XLOOKUP($A163&amp;" "&amp;H$6,'ppd-data-latest'!$B$2:$B$7000,'ppd-data-latest'!$AF$2:$AF$7000,"",0)=0,"",_xlfn.XLOOKUP($A163&amp;" "&amp;H$6,'ppd-data-latest'!$B$2:$B$7000,'ppd-data-latest'!$AF$2:$AF$7000,"",0))</f>
        <v>0.08</v>
      </c>
      <c r="I163" s="9">
        <f>IF(_xlfn.XLOOKUP($A163&amp;" "&amp;I$6,'ppd-data-latest'!$B$2:$B$7000,'ppd-data-latest'!$AF$2:$AF$7000,"",0)=0,"",_xlfn.XLOOKUP($A163&amp;" "&amp;I$6,'ppd-data-latest'!$B$2:$B$7000,'ppd-data-latest'!$AF$2:$AF$7000,"",0))</f>
        <v>0.08</v>
      </c>
      <c r="J163" s="9">
        <f>IF(_xlfn.XLOOKUP($A163&amp;" "&amp;J$6,'ppd-data-latest'!$B$2:$B$7000,'ppd-data-latest'!$AF$2:$AF$7000,"",0)=0,"",_xlfn.XLOOKUP($A163&amp;" "&amp;J$6,'ppd-data-latest'!$B$2:$B$7000,'ppd-data-latest'!$AF$2:$AF$7000,"",0))</f>
        <v>0.08</v>
      </c>
      <c r="K163" s="9">
        <f>IF(_xlfn.XLOOKUP($A163&amp;" "&amp;K$6,'ppd-data-latest'!$B$2:$B$7000,'ppd-data-latest'!$AF$2:$AF$7000,"",0)=0,"",_xlfn.XLOOKUP($A163&amp;" "&amp;K$6,'ppd-data-latest'!$B$2:$B$7000,'ppd-data-latest'!$AF$2:$AF$7000,"",0))</f>
        <v>0.08</v>
      </c>
      <c r="L163" s="9">
        <f>IF(_xlfn.XLOOKUP($A163&amp;" "&amp;L$6,'ppd-data-latest'!$B$2:$B$7000,'ppd-data-latest'!$AF$2:$AF$7000,"",0)=0,"",_xlfn.XLOOKUP($A163&amp;" "&amp;L$6,'ppd-data-latest'!$B$2:$B$7000,'ppd-data-latest'!$AF$2:$AF$7000,"",0))</f>
        <v>0.08</v>
      </c>
      <c r="M163" s="9">
        <f>IF(_xlfn.XLOOKUP($A163&amp;" "&amp;M$6,'ppd-data-latest'!$B$2:$B$7000,'ppd-data-latest'!$AF$2:$AF$7000,"",0)=0,"",_xlfn.XLOOKUP($A163&amp;" "&amp;M$6,'ppd-data-latest'!$B$2:$B$7000,'ppd-data-latest'!$AF$2:$AF$7000,"",0))</f>
        <v>0.08</v>
      </c>
      <c r="N163" s="9">
        <f>IF(_xlfn.XLOOKUP($A163&amp;" "&amp;N$6,'ppd-data-latest'!$B$2:$B$7000,'ppd-data-latest'!$AF$2:$AF$7000,"",0)=0,"",_xlfn.XLOOKUP($A163&amp;" "&amp;N$6,'ppd-data-latest'!$B$2:$B$7000,'ppd-data-latest'!$AF$2:$AF$7000,"",0))</f>
        <v>0.08</v>
      </c>
      <c r="O163" s="9">
        <f>IF(_xlfn.XLOOKUP($A163&amp;" "&amp;O$6,'ppd-data-latest'!$B$2:$B$7000,'ppd-data-latest'!$AF$2:$AF$7000,"",0)=0,"",_xlfn.XLOOKUP($A163&amp;" "&amp;O$6,'ppd-data-latest'!$B$2:$B$7000,'ppd-data-latest'!$AF$2:$AF$7000,"",0))</f>
        <v>7.4999999999999997E-2</v>
      </c>
      <c r="P163" s="9">
        <f>IF(_xlfn.XLOOKUP($A163&amp;" "&amp;P$6,'ppd-data-latest'!$B$2:$B$7000,'ppd-data-latest'!$AF$2:$AF$7000,"",0)=0,"",_xlfn.XLOOKUP($A163&amp;" "&amp;P$6,'ppd-data-latest'!$B$2:$B$7000,'ppd-data-latest'!$AF$2:$AF$7000,"",0))</f>
        <v>7.4999999999999997E-2</v>
      </c>
      <c r="Q163" s="9">
        <f>IF(_xlfn.XLOOKUP($A163&amp;" "&amp;Q$6,'ppd-data-latest'!$B$2:$B$7000,'ppd-data-latest'!$AF$2:$AF$7000,"",0)=0,"",_xlfn.XLOOKUP($A163&amp;" "&amp;Q$6,'ppd-data-latest'!$B$2:$B$7000,'ppd-data-latest'!$AF$2:$AF$7000,"",0))</f>
        <v>7.4999999999999997E-2</v>
      </c>
      <c r="R163" s="9">
        <f>IF(_xlfn.XLOOKUP($A163&amp;" "&amp;R$6,'ppd-data-latest'!$B$2:$B$7000,'ppd-data-latest'!$AF$2:$AF$7000,"",0)=0,"",_xlfn.XLOOKUP($A163&amp;" "&amp;R$6,'ppd-data-latest'!$B$2:$B$7000,'ppd-data-latest'!$AF$2:$AF$7000,"",0))</f>
        <v>7.4999999999999997E-2</v>
      </c>
      <c r="S163" s="9">
        <f>IF(_xlfn.XLOOKUP($A163&amp;" "&amp;S$6,'ppd-data-latest'!$B$2:$B$7000,'ppd-data-latest'!$AF$2:$AF$7000,"",0)=0,"",_xlfn.XLOOKUP($A163&amp;" "&amp;S$6,'ppd-data-latest'!$B$2:$B$7000,'ppd-data-latest'!$AF$2:$AF$7000,"",0))</f>
        <v>7.2499999999999995E-2</v>
      </c>
      <c r="T163" s="9">
        <f>IF(_xlfn.XLOOKUP($A163&amp;" "&amp;T$6,'ppd-data-latest'!$B$2:$B$7000,'ppd-data-latest'!$AF$2:$AF$7000,"",0)=0,"",_xlfn.XLOOKUP($A163&amp;" "&amp;T$6,'ppd-data-latest'!$B$2:$B$7000,'ppd-data-latest'!$AF$2:$AF$7000,"",0))</f>
        <v>7.2499999999999995E-2</v>
      </c>
      <c r="U163" s="9">
        <f>IF(_xlfn.XLOOKUP($A163&amp;" "&amp;U$6,'ppd-data-latest'!$B$2:$B$7000,'ppd-data-latest'!$AF$2:$AF$7000,"",0)=0,"",_xlfn.XLOOKUP($A163&amp;" "&amp;U$6,'ppd-data-latest'!$B$2:$B$7000,'ppd-data-latest'!$AF$2:$AF$7000,"",0))</f>
        <v>7.2499999999999995E-2</v>
      </c>
      <c r="V163" s="9">
        <f>IF(_xlfn.XLOOKUP($A163&amp;" "&amp;V$6,'ppd-data-latest'!$B$2:$B$7000,'ppd-data-latest'!$AF$2:$AF$7000,"",0)=0,"",_xlfn.XLOOKUP($A163&amp;" "&amp;V$6,'ppd-data-latest'!$B$2:$B$7000,'ppd-data-latest'!$AF$2:$AF$7000,"",0))</f>
        <v>7.0000000000000007E-2</v>
      </c>
      <c r="W163" s="9">
        <f>IF(_xlfn.XLOOKUP($A163&amp;" "&amp;W$6,'ppd-data-latest'!$B$2:$B$7000,'ppd-data-latest'!$AF$2:$AF$7000,"",0)=0,"",_xlfn.XLOOKUP($A163&amp;" "&amp;W$6,'ppd-data-latest'!$B$2:$B$7000,'ppd-data-latest'!$AF$2:$AF$7000,"",0))</f>
        <v>7.0000000000000007E-2</v>
      </c>
      <c r="X163" s="9">
        <f>IF(_xlfn.XLOOKUP($A163&amp;" "&amp;X$6,'ppd-data-latest'!$B$2:$B$7000,'ppd-data-latest'!$AF$2:$AF$7000,"",0)=0,"",_xlfn.XLOOKUP($A163&amp;" "&amp;X$6,'ppd-data-latest'!$B$2:$B$7000,'ppd-data-latest'!$AF$2:$AF$7000,"",0))</f>
        <v>7.0000000000000007E-2</v>
      </c>
    </row>
    <row r="164" spans="1:24" x14ac:dyDescent="0.25">
      <c r="A164">
        <v>162</v>
      </c>
      <c r="B164">
        <f>_xlfn.XLOOKUP(A164,'ppd-data-latest'!$A$2:$A$5853,'ppd-data-latest'!$D$2:$D$5853,,0)</f>
        <v>2001</v>
      </c>
      <c r="C164" s="9">
        <f>IF(_xlfn.XLOOKUP($A164&amp;" "&amp;C$6,'ppd-data-latest'!$B$2:$B$7000,'ppd-data-latest'!$AF$2:$AF$7000,"",0)=0,"",_xlfn.XLOOKUP($A164&amp;" "&amp;C$6,'ppd-data-latest'!$B$2:$B$7000,'ppd-data-latest'!$AF$2:$AF$7000,"",0))</f>
        <v>0.08</v>
      </c>
      <c r="D164" s="9">
        <f>IF(_xlfn.XLOOKUP($A164&amp;" "&amp;D$6,'ppd-data-latest'!$B$2:$B$7000,'ppd-data-latest'!$AF$2:$AF$7000,"",0)=0,"",_xlfn.XLOOKUP($A164&amp;" "&amp;D$6,'ppd-data-latest'!$B$2:$B$7000,'ppd-data-latest'!$AF$2:$AF$7000,"",0))</f>
        <v>0.08</v>
      </c>
      <c r="E164" s="9">
        <f>IF(_xlfn.XLOOKUP($A164&amp;" "&amp;E$6,'ppd-data-latest'!$B$2:$B$7000,'ppd-data-latest'!$AF$2:$AF$7000,"",0)=0,"",_xlfn.XLOOKUP($A164&amp;" "&amp;E$6,'ppd-data-latest'!$B$2:$B$7000,'ppd-data-latest'!$AF$2:$AF$7000,"",0))</f>
        <v>0.08</v>
      </c>
      <c r="F164" s="9">
        <f>IF(_xlfn.XLOOKUP($A164&amp;" "&amp;F$6,'ppd-data-latest'!$B$2:$B$7000,'ppd-data-latest'!$AF$2:$AF$7000,"",0)=0,"",_xlfn.XLOOKUP($A164&amp;" "&amp;F$6,'ppd-data-latest'!$B$2:$B$7000,'ppd-data-latest'!$AF$2:$AF$7000,"",0))</f>
        <v>0.08</v>
      </c>
      <c r="G164" s="9">
        <f>IF(_xlfn.XLOOKUP($A164&amp;" "&amp;G$6,'ppd-data-latest'!$B$2:$B$7000,'ppd-data-latest'!$AF$2:$AF$7000,"",0)=0,"",_xlfn.XLOOKUP($A164&amp;" "&amp;G$6,'ppd-data-latest'!$B$2:$B$7000,'ppd-data-latest'!$AF$2:$AF$7000,"",0))</f>
        <v>0.08</v>
      </c>
      <c r="H164" s="9">
        <f>IF(_xlfn.XLOOKUP($A164&amp;" "&amp;H$6,'ppd-data-latest'!$B$2:$B$7000,'ppd-data-latest'!$AF$2:$AF$7000,"",0)=0,"",_xlfn.XLOOKUP($A164&amp;" "&amp;H$6,'ppd-data-latest'!$B$2:$B$7000,'ppd-data-latest'!$AF$2:$AF$7000,"",0))</f>
        <v>0.08</v>
      </c>
      <c r="I164" s="9">
        <f>IF(_xlfn.XLOOKUP($A164&amp;" "&amp;I$6,'ppd-data-latest'!$B$2:$B$7000,'ppd-data-latest'!$AF$2:$AF$7000,"",0)=0,"",_xlfn.XLOOKUP($A164&amp;" "&amp;I$6,'ppd-data-latest'!$B$2:$B$7000,'ppd-data-latest'!$AF$2:$AF$7000,"",0))</f>
        <v>0.08</v>
      </c>
      <c r="J164" s="9">
        <f>IF(_xlfn.XLOOKUP($A164&amp;" "&amp;J$6,'ppd-data-latest'!$B$2:$B$7000,'ppd-data-latest'!$AF$2:$AF$7000,"",0)=0,"",_xlfn.XLOOKUP($A164&amp;" "&amp;J$6,'ppd-data-latest'!$B$2:$B$7000,'ppd-data-latest'!$AF$2:$AF$7000,"",0))</f>
        <v>0.08</v>
      </c>
      <c r="K164" s="9">
        <f>IF(_xlfn.XLOOKUP($A164&amp;" "&amp;K$6,'ppd-data-latest'!$B$2:$B$7000,'ppd-data-latest'!$AF$2:$AF$7000,"",0)=0,"",_xlfn.XLOOKUP($A164&amp;" "&amp;K$6,'ppd-data-latest'!$B$2:$B$7000,'ppd-data-latest'!$AF$2:$AF$7000,"",0))</f>
        <v>0.08</v>
      </c>
      <c r="L164" s="9">
        <f>IF(_xlfn.XLOOKUP($A164&amp;" "&amp;L$6,'ppd-data-latest'!$B$2:$B$7000,'ppd-data-latest'!$AF$2:$AF$7000,"",0)=0,"",_xlfn.XLOOKUP($A164&amp;" "&amp;L$6,'ppd-data-latest'!$B$2:$B$7000,'ppd-data-latest'!$AF$2:$AF$7000,"",0))</f>
        <v>0.08</v>
      </c>
      <c r="M164" s="9">
        <f>IF(_xlfn.XLOOKUP($A164&amp;" "&amp;M$6,'ppd-data-latest'!$B$2:$B$7000,'ppd-data-latest'!$AF$2:$AF$7000,"",0)=0,"",_xlfn.XLOOKUP($A164&amp;" "&amp;M$6,'ppd-data-latest'!$B$2:$B$7000,'ppd-data-latest'!$AF$2:$AF$7000,"",0))</f>
        <v>0.08</v>
      </c>
      <c r="N164" s="9">
        <f>IF(_xlfn.XLOOKUP($A164&amp;" "&amp;N$6,'ppd-data-latest'!$B$2:$B$7000,'ppd-data-latest'!$AF$2:$AF$7000,"",0)=0,"",_xlfn.XLOOKUP($A164&amp;" "&amp;N$6,'ppd-data-latest'!$B$2:$B$7000,'ppd-data-latest'!$AF$2:$AF$7000,"",0))</f>
        <v>0.08</v>
      </c>
      <c r="O164" s="9">
        <f>IF(_xlfn.XLOOKUP($A164&amp;" "&amp;O$6,'ppd-data-latest'!$B$2:$B$7000,'ppd-data-latest'!$AF$2:$AF$7000,"",0)=0,"",_xlfn.XLOOKUP($A164&amp;" "&amp;O$6,'ppd-data-latest'!$B$2:$B$7000,'ppd-data-latest'!$AF$2:$AF$7000,"",0))</f>
        <v>0.08</v>
      </c>
      <c r="P164" s="9">
        <f>IF(_xlfn.XLOOKUP($A164&amp;" "&amp;P$6,'ppd-data-latest'!$B$2:$B$7000,'ppd-data-latest'!$AF$2:$AF$7000,"",0)=0,"",_xlfn.XLOOKUP($A164&amp;" "&amp;P$6,'ppd-data-latest'!$B$2:$B$7000,'ppd-data-latest'!$AF$2:$AF$7000,"",0))</f>
        <v>0.08</v>
      </c>
      <c r="Q164" s="9">
        <f>IF(_xlfn.XLOOKUP($A164&amp;" "&amp;Q$6,'ppd-data-latest'!$B$2:$B$7000,'ppd-data-latest'!$AF$2:$AF$7000,"",0)=0,"",_xlfn.XLOOKUP($A164&amp;" "&amp;Q$6,'ppd-data-latest'!$B$2:$B$7000,'ppd-data-latest'!$AF$2:$AF$7000,"",0))</f>
        <v>0.08</v>
      </c>
      <c r="R164" s="9">
        <f>IF(_xlfn.XLOOKUP($A164&amp;" "&amp;R$6,'ppd-data-latest'!$B$2:$B$7000,'ppd-data-latest'!$AF$2:$AF$7000,"",0)=0,"",_xlfn.XLOOKUP($A164&amp;" "&amp;R$6,'ppd-data-latest'!$B$2:$B$7000,'ppd-data-latest'!$AF$2:$AF$7000,"",0))</f>
        <v>0.08</v>
      </c>
      <c r="S164" s="9">
        <f>IF(_xlfn.XLOOKUP($A164&amp;" "&amp;S$6,'ppd-data-latest'!$B$2:$B$7000,'ppd-data-latest'!$AF$2:$AF$7000,"",0)=0,"",_xlfn.XLOOKUP($A164&amp;" "&amp;S$6,'ppd-data-latest'!$B$2:$B$7000,'ppd-data-latest'!$AF$2:$AF$7000,"",0))</f>
        <v>7.4999999999999997E-2</v>
      </c>
      <c r="T164" s="9">
        <f>IF(_xlfn.XLOOKUP($A164&amp;" "&amp;T$6,'ppd-data-latest'!$B$2:$B$7000,'ppd-data-latest'!$AF$2:$AF$7000,"",0)=0,"",_xlfn.XLOOKUP($A164&amp;" "&amp;T$6,'ppd-data-latest'!$B$2:$B$7000,'ppd-data-latest'!$AF$2:$AF$7000,"",0))</f>
        <v>7.4999999999999997E-2</v>
      </c>
      <c r="U164" s="9">
        <f>IF(_xlfn.XLOOKUP($A164&amp;" "&amp;U$6,'ppd-data-latest'!$B$2:$B$7000,'ppd-data-latest'!$AF$2:$AF$7000,"",0)=0,"",_xlfn.XLOOKUP($A164&amp;" "&amp;U$6,'ppd-data-latest'!$B$2:$B$7000,'ppd-data-latest'!$AF$2:$AF$7000,"",0))</f>
        <v>7.4999999999999997E-2</v>
      </c>
      <c r="V164" s="9">
        <f>IF(_xlfn.XLOOKUP($A164&amp;" "&amp;V$6,'ppd-data-latest'!$B$2:$B$7000,'ppd-data-latest'!$AF$2:$AF$7000,"",0)=0,"",_xlfn.XLOOKUP($A164&amp;" "&amp;V$6,'ppd-data-latest'!$B$2:$B$7000,'ppd-data-latest'!$AF$2:$AF$7000,"",0))</f>
        <v>7.4999999999999997E-2</v>
      </c>
      <c r="W164" s="9">
        <f>IF(_xlfn.XLOOKUP($A164&amp;" "&amp;W$6,'ppd-data-latest'!$B$2:$B$7000,'ppd-data-latest'!$AF$2:$AF$7000,"",0)=0,"",_xlfn.XLOOKUP($A164&amp;" "&amp;W$6,'ppd-data-latest'!$B$2:$B$7000,'ppd-data-latest'!$AF$2:$AF$7000,"",0))</f>
        <v>7.0000000000000007E-2</v>
      </c>
      <c r="X164" s="9">
        <f>IF(_xlfn.XLOOKUP($A164&amp;" "&amp;X$6,'ppd-data-latest'!$B$2:$B$7000,'ppd-data-latest'!$AF$2:$AF$7000,"",0)=0,"",_xlfn.XLOOKUP($A164&amp;" "&amp;X$6,'ppd-data-latest'!$B$2:$B$7000,'ppd-data-latest'!$AF$2:$AF$7000,"",0))</f>
        <v>7.0000000000000007E-2</v>
      </c>
    </row>
    <row r="165" spans="1:24" x14ac:dyDescent="0.25">
      <c r="A165">
        <v>163</v>
      </c>
      <c r="B165">
        <f>_xlfn.XLOOKUP(A165,'ppd-data-latest'!$A$2:$A$5853,'ppd-data-latest'!$D$2:$D$5853,,0)</f>
        <v>2001</v>
      </c>
      <c r="C165" s="9">
        <f>IF(_xlfn.XLOOKUP($A165&amp;" "&amp;C$6,'ppd-data-latest'!$B$2:$B$7000,'ppd-data-latest'!$AF$2:$AF$7000,"",0)=0,"",_xlfn.XLOOKUP($A165&amp;" "&amp;C$6,'ppd-data-latest'!$B$2:$B$7000,'ppd-data-latest'!$AF$2:$AF$7000,"",0))</f>
        <v>0.08</v>
      </c>
      <c r="D165" s="9">
        <f>IF(_xlfn.XLOOKUP($A165&amp;" "&amp;D$6,'ppd-data-latest'!$B$2:$B$7000,'ppd-data-latest'!$AF$2:$AF$7000,"",0)=0,"",_xlfn.XLOOKUP($A165&amp;" "&amp;D$6,'ppd-data-latest'!$B$2:$B$7000,'ppd-data-latest'!$AF$2:$AF$7000,"",0))</f>
        <v>0.08</v>
      </c>
      <c r="E165" s="9">
        <f>IF(_xlfn.XLOOKUP($A165&amp;" "&amp;E$6,'ppd-data-latest'!$B$2:$B$7000,'ppd-data-latest'!$AF$2:$AF$7000,"",0)=0,"",_xlfn.XLOOKUP($A165&amp;" "&amp;E$6,'ppd-data-latest'!$B$2:$B$7000,'ppd-data-latest'!$AF$2:$AF$7000,"",0))</f>
        <v>0.08</v>
      </c>
      <c r="F165" s="9">
        <f>IF(_xlfn.XLOOKUP($A165&amp;" "&amp;F$6,'ppd-data-latest'!$B$2:$B$7000,'ppd-data-latest'!$AF$2:$AF$7000,"",0)=0,"",_xlfn.XLOOKUP($A165&amp;" "&amp;F$6,'ppd-data-latest'!$B$2:$B$7000,'ppd-data-latest'!$AF$2:$AF$7000,"",0))</f>
        <v>7.7499999999999999E-2</v>
      </c>
      <c r="G165" s="9">
        <f>IF(_xlfn.XLOOKUP($A165&amp;" "&amp;G$6,'ppd-data-latest'!$B$2:$B$7000,'ppd-data-latest'!$AF$2:$AF$7000,"",0)=0,"",_xlfn.XLOOKUP($A165&amp;" "&amp;G$6,'ppd-data-latest'!$B$2:$B$7000,'ppd-data-latest'!$AF$2:$AF$7000,"",0))</f>
        <v>7.7499999999999999E-2</v>
      </c>
      <c r="H165" s="9" t="str">
        <f>IF(_xlfn.XLOOKUP($A165&amp;" "&amp;H$6,'ppd-data-latest'!$B$2:$B$7000,'ppd-data-latest'!$AF$2:$AF$7000,"",0)=0,"",_xlfn.XLOOKUP($A165&amp;" "&amp;H$6,'ppd-data-latest'!$B$2:$B$7000,'ppd-data-latest'!$AF$2:$AF$7000,"",0))</f>
        <v/>
      </c>
      <c r="I165" s="9">
        <f>IF(_xlfn.XLOOKUP($A165&amp;" "&amp;I$6,'ppd-data-latest'!$B$2:$B$7000,'ppd-data-latest'!$AF$2:$AF$7000,"",0)=0,"",_xlfn.XLOOKUP($A165&amp;" "&amp;I$6,'ppd-data-latest'!$B$2:$B$7000,'ppd-data-latest'!$AF$2:$AF$7000,"",0))</f>
        <v>7.7499999999999999E-2</v>
      </c>
      <c r="J165" s="9">
        <f>IF(_xlfn.XLOOKUP($A165&amp;" "&amp;J$6,'ppd-data-latest'!$B$2:$B$7000,'ppd-data-latest'!$AF$2:$AF$7000,"",0)=0,"",_xlfn.XLOOKUP($A165&amp;" "&amp;J$6,'ppd-data-latest'!$B$2:$B$7000,'ppd-data-latest'!$AF$2:$AF$7000,"",0))</f>
        <v>7.7499999999999999E-2</v>
      </c>
      <c r="K165" s="9">
        <f>IF(_xlfn.XLOOKUP($A165&amp;" "&amp;K$6,'ppd-data-latest'!$B$2:$B$7000,'ppd-data-latest'!$AF$2:$AF$7000,"",0)=0,"",_xlfn.XLOOKUP($A165&amp;" "&amp;K$6,'ppd-data-latest'!$B$2:$B$7000,'ppd-data-latest'!$AF$2:$AF$7000,"",0))</f>
        <v>7.4999999999999997E-2</v>
      </c>
      <c r="L165" s="9">
        <f>IF(_xlfn.XLOOKUP($A165&amp;" "&amp;L$6,'ppd-data-latest'!$B$2:$B$7000,'ppd-data-latest'!$AF$2:$AF$7000,"",0)=0,"",_xlfn.XLOOKUP($A165&amp;" "&amp;L$6,'ppd-data-latest'!$B$2:$B$7000,'ppd-data-latest'!$AF$2:$AF$7000,"",0))</f>
        <v>7.4999999999999997E-2</v>
      </c>
      <c r="M165" s="9">
        <f>IF(_xlfn.XLOOKUP($A165&amp;" "&amp;M$6,'ppd-data-latest'!$B$2:$B$7000,'ppd-data-latest'!$AF$2:$AF$7000,"",0)=0,"",_xlfn.XLOOKUP($A165&amp;" "&amp;M$6,'ppd-data-latest'!$B$2:$B$7000,'ppd-data-latest'!$AF$2:$AF$7000,"",0))</f>
        <v>7.4999999999999997E-2</v>
      </c>
      <c r="N165" s="9">
        <f>IF(_xlfn.XLOOKUP($A165&amp;" "&amp;N$6,'ppd-data-latest'!$B$2:$B$7000,'ppd-data-latest'!$AF$2:$AF$7000,"",0)=0,"",_xlfn.XLOOKUP($A165&amp;" "&amp;N$6,'ppd-data-latest'!$B$2:$B$7000,'ppd-data-latest'!$AF$2:$AF$7000,"",0))</f>
        <v>7.4999999999999997E-2</v>
      </c>
      <c r="O165" s="9">
        <f>IF(_xlfn.XLOOKUP($A165&amp;" "&amp;O$6,'ppd-data-latest'!$B$2:$B$7000,'ppd-data-latest'!$AF$2:$AF$7000,"",0)=0,"",_xlfn.XLOOKUP($A165&amp;" "&amp;O$6,'ppd-data-latest'!$B$2:$B$7000,'ppd-data-latest'!$AF$2:$AF$7000,"",0))</f>
        <v>7.4999999999999997E-2</v>
      </c>
      <c r="P165" s="9">
        <f>IF(_xlfn.XLOOKUP($A165&amp;" "&amp;P$6,'ppd-data-latest'!$B$2:$B$7000,'ppd-data-latest'!$AF$2:$AF$7000,"",0)=0,"",_xlfn.XLOOKUP($A165&amp;" "&amp;P$6,'ppd-data-latest'!$B$2:$B$7000,'ppd-data-latest'!$AF$2:$AF$7000,"",0))</f>
        <v>7.2499999999999995E-2</v>
      </c>
      <c r="Q165" s="9">
        <f>IF(_xlfn.XLOOKUP($A165&amp;" "&amp;Q$6,'ppd-data-latest'!$B$2:$B$7000,'ppd-data-latest'!$AF$2:$AF$7000,"",0)=0,"",_xlfn.XLOOKUP($A165&amp;" "&amp;Q$6,'ppd-data-latest'!$B$2:$B$7000,'ppd-data-latest'!$AF$2:$AF$7000,"",0))</f>
        <v>7.2499999999999995E-2</v>
      </c>
      <c r="R165" s="9">
        <f>IF(_xlfn.XLOOKUP($A165&amp;" "&amp;R$6,'ppd-data-latest'!$B$2:$B$7000,'ppd-data-latest'!$AF$2:$AF$7000,"",0)=0,"",_xlfn.XLOOKUP($A165&amp;" "&amp;R$6,'ppd-data-latest'!$B$2:$B$7000,'ppd-data-latest'!$AF$2:$AF$7000,"",0))</f>
        <v>7.2499999999999995E-2</v>
      </c>
      <c r="S165" s="9">
        <f>IF(_xlfn.XLOOKUP($A165&amp;" "&amp;S$6,'ppd-data-latest'!$B$2:$B$7000,'ppd-data-latest'!$AF$2:$AF$7000,"",0)=0,"",_xlfn.XLOOKUP($A165&amp;" "&amp;S$6,'ppd-data-latest'!$B$2:$B$7000,'ppd-data-latest'!$AF$2:$AF$7000,"",0))</f>
        <v>7.2499999999999995E-2</v>
      </c>
      <c r="T165" s="9">
        <f>IF(_xlfn.XLOOKUP($A165&amp;" "&amp;T$6,'ppd-data-latest'!$B$2:$B$7000,'ppd-data-latest'!$AF$2:$AF$7000,"",0)=0,"",_xlfn.XLOOKUP($A165&amp;" "&amp;T$6,'ppd-data-latest'!$B$2:$B$7000,'ppd-data-latest'!$AF$2:$AF$7000,"",0))</f>
        <v>7.2499999999999995E-2</v>
      </c>
      <c r="U165" s="9">
        <f>IF(_xlfn.XLOOKUP($A165&amp;" "&amp;U$6,'ppd-data-latest'!$B$2:$B$7000,'ppd-data-latest'!$AF$2:$AF$7000,"",0)=0,"",_xlfn.XLOOKUP($A165&amp;" "&amp;U$6,'ppd-data-latest'!$B$2:$B$7000,'ppd-data-latest'!$AF$2:$AF$7000,"",0))</f>
        <v>7.0000000000000007E-2</v>
      </c>
      <c r="V165" s="9">
        <f>IF(_xlfn.XLOOKUP($A165&amp;" "&amp;V$6,'ppd-data-latest'!$B$2:$B$7000,'ppd-data-latest'!$AF$2:$AF$7000,"",0)=0,"",_xlfn.XLOOKUP($A165&amp;" "&amp;V$6,'ppd-data-latest'!$B$2:$B$7000,'ppd-data-latest'!$AF$2:$AF$7000,"",0))</f>
        <v>7.0000000000000007E-2</v>
      </c>
      <c r="W165" s="9">
        <f>IF(_xlfn.XLOOKUP($A165&amp;" "&amp;W$6,'ppd-data-latest'!$B$2:$B$7000,'ppd-data-latest'!$AF$2:$AF$7000,"",0)=0,"",_xlfn.XLOOKUP($A165&amp;" "&amp;W$6,'ppd-data-latest'!$B$2:$B$7000,'ppd-data-latest'!$AF$2:$AF$7000,"",0))</f>
        <v>7.0000000000000007E-2</v>
      </c>
      <c r="X165" s="9">
        <f>IF(_xlfn.XLOOKUP($A165&amp;" "&amp;X$6,'ppd-data-latest'!$B$2:$B$7000,'ppd-data-latest'!$AF$2:$AF$7000,"",0)=0,"",_xlfn.XLOOKUP($A165&amp;" "&amp;X$6,'ppd-data-latest'!$B$2:$B$7000,'ppd-data-latest'!$AF$2:$AF$7000,"",0))</f>
        <v>7.0000000000000007E-2</v>
      </c>
    </row>
    <row r="166" spans="1:24" x14ac:dyDescent="0.25">
      <c r="A166">
        <v>164</v>
      </c>
      <c r="B166">
        <f>_xlfn.XLOOKUP(A166,'ppd-data-latest'!$A$2:$A$5853,'ppd-data-latest'!$D$2:$D$5853,,0)</f>
        <v>2001</v>
      </c>
      <c r="C166" s="9">
        <f>IF(_xlfn.XLOOKUP($A166&amp;" "&amp;C$6,'ppd-data-latest'!$B$2:$B$7000,'ppd-data-latest'!$AF$2:$AF$7000,"",0)=0,"",_xlfn.XLOOKUP($A166&amp;" "&amp;C$6,'ppd-data-latest'!$B$2:$B$7000,'ppd-data-latest'!$AF$2:$AF$7000,"",0))</f>
        <v>7.4999999999999997E-2</v>
      </c>
      <c r="D166" s="9">
        <f>IF(_xlfn.XLOOKUP($A166&amp;" "&amp;D$6,'ppd-data-latest'!$B$2:$B$7000,'ppd-data-latest'!$AF$2:$AF$7000,"",0)=0,"",_xlfn.XLOOKUP($A166&amp;" "&amp;D$6,'ppd-data-latest'!$B$2:$B$7000,'ppd-data-latest'!$AF$2:$AF$7000,"",0))</f>
        <v>7.4999999999999997E-2</v>
      </c>
      <c r="E166" s="9">
        <f>IF(_xlfn.XLOOKUP($A166&amp;" "&amp;E$6,'ppd-data-latest'!$B$2:$B$7000,'ppd-data-latest'!$AF$2:$AF$7000,"",0)=0,"",_xlfn.XLOOKUP($A166&amp;" "&amp;E$6,'ppd-data-latest'!$B$2:$B$7000,'ppd-data-latest'!$AF$2:$AF$7000,"",0))</f>
        <v>7.4999999999999997E-2</v>
      </c>
      <c r="F166" s="9">
        <f>IF(_xlfn.XLOOKUP($A166&amp;" "&amp;F$6,'ppd-data-latest'!$B$2:$B$7000,'ppd-data-latest'!$AF$2:$AF$7000,"",0)=0,"",_xlfn.XLOOKUP($A166&amp;" "&amp;F$6,'ppd-data-latest'!$B$2:$B$7000,'ppd-data-latest'!$AF$2:$AF$7000,"",0))</f>
        <v>7.4999999999999997E-2</v>
      </c>
      <c r="G166" s="9">
        <f>IF(_xlfn.XLOOKUP($A166&amp;" "&amp;G$6,'ppd-data-latest'!$B$2:$B$7000,'ppd-data-latest'!$AF$2:$AF$7000,"",0)=0,"",_xlfn.XLOOKUP($A166&amp;" "&amp;G$6,'ppd-data-latest'!$B$2:$B$7000,'ppd-data-latest'!$AF$2:$AF$7000,"",0))</f>
        <v>7.4999999999999997E-2</v>
      </c>
      <c r="H166" s="9">
        <f>IF(_xlfn.XLOOKUP($A166&amp;" "&amp;H$6,'ppd-data-latest'!$B$2:$B$7000,'ppd-data-latest'!$AF$2:$AF$7000,"",0)=0,"",_xlfn.XLOOKUP($A166&amp;" "&amp;H$6,'ppd-data-latest'!$B$2:$B$7000,'ppd-data-latest'!$AF$2:$AF$7000,"",0))</f>
        <v>7.4999999999999997E-2</v>
      </c>
      <c r="I166" s="9">
        <f>IF(_xlfn.XLOOKUP($A166&amp;" "&amp;I$6,'ppd-data-latest'!$B$2:$B$7000,'ppd-data-latest'!$AF$2:$AF$7000,"",0)=0,"",_xlfn.XLOOKUP($A166&amp;" "&amp;I$6,'ppd-data-latest'!$B$2:$B$7000,'ppd-data-latest'!$AF$2:$AF$7000,"",0))</f>
        <v>7.4999999999999997E-2</v>
      </c>
      <c r="J166" s="9">
        <f>IF(_xlfn.XLOOKUP($A166&amp;" "&amp;J$6,'ppd-data-latest'!$B$2:$B$7000,'ppd-data-latest'!$AF$2:$AF$7000,"",0)=0,"",_xlfn.XLOOKUP($A166&amp;" "&amp;J$6,'ppd-data-latest'!$B$2:$B$7000,'ppd-data-latest'!$AF$2:$AF$7000,"",0))</f>
        <v>7.4999999999999997E-2</v>
      </c>
      <c r="K166" s="9">
        <f>IF(_xlfn.XLOOKUP($A166&amp;" "&amp;K$6,'ppd-data-latest'!$B$2:$B$7000,'ppd-data-latest'!$AF$2:$AF$7000,"",0)=0,"",_xlfn.XLOOKUP($A166&amp;" "&amp;K$6,'ppd-data-latest'!$B$2:$B$7000,'ppd-data-latest'!$AF$2:$AF$7000,"",0))</f>
        <v>7.4999999999999997E-2</v>
      </c>
      <c r="L166" s="9">
        <f>IF(_xlfn.XLOOKUP($A166&amp;" "&amp;L$6,'ppd-data-latest'!$B$2:$B$7000,'ppd-data-latest'!$AF$2:$AF$7000,"",0)=0,"",_xlfn.XLOOKUP($A166&amp;" "&amp;L$6,'ppd-data-latest'!$B$2:$B$7000,'ppd-data-latest'!$AF$2:$AF$7000,"",0))</f>
        <v>7.4999999999999997E-2</v>
      </c>
      <c r="M166" s="9">
        <f>IF(_xlfn.XLOOKUP($A166&amp;" "&amp;M$6,'ppd-data-latest'!$B$2:$B$7000,'ppd-data-latest'!$AF$2:$AF$7000,"",0)=0,"",_xlfn.XLOOKUP($A166&amp;" "&amp;M$6,'ppd-data-latest'!$B$2:$B$7000,'ppd-data-latest'!$AF$2:$AF$7000,"",0))</f>
        <v>7.4999999999999997E-2</v>
      </c>
      <c r="N166" s="9">
        <f>IF(_xlfn.XLOOKUP($A166&amp;" "&amp;N$6,'ppd-data-latest'!$B$2:$B$7000,'ppd-data-latest'!$AF$2:$AF$7000,"",0)=0,"",_xlfn.XLOOKUP($A166&amp;" "&amp;N$6,'ppd-data-latest'!$B$2:$B$7000,'ppd-data-latest'!$AF$2:$AF$7000,"",0))</f>
        <v>7.4999999999999997E-2</v>
      </c>
      <c r="O166" s="9">
        <f>IF(_xlfn.XLOOKUP($A166&amp;" "&amp;O$6,'ppd-data-latest'!$B$2:$B$7000,'ppd-data-latest'!$AF$2:$AF$7000,"",0)=0,"",_xlfn.XLOOKUP($A166&amp;" "&amp;O$6,'ppd-data-latest'!$B$2:$B$7000,'ppd-data-latest'!$AF$2:$AF$7000,"",0))</f>
        <v>7.4999999999999997E-2</v>
      </c>
      <c r="P166" s="9">
        <f>IF(_xlfn.XLOOKUP($A166&amp;" "&amp;P$6,'ppd-data-latest'!$B$2:$B$7000,'ppd-data-latest'!$AF$2:$AF$7000,"",0)=0,"",_xlfn.XLOOKUP($A166&amp;" "&amp;P$6,'ppd-data-latest'!$B$2:$B$7000,'ppd-data-latest'!$AF$2:$AF$7000,"",0))</f>
        <v>7.4999999999999997E-2</v>
      </c>
      <c r="Q166" s="9">
        <f>IF(_xlfn.XLOOKUP($A166&amp;" "&amp;Q$6,'ppd-data-latest'!$B$2:$B$7000,'ppd-data-latest'!$AF$2:$AF$7000,"",0)=0,"",_xlfn.XLOOKUP($A166&amp;" "&amp;Q$6,'ppd-data-latest'!$B$2:$B$7000,'ppd-data-latest'!$AF$2:$AF$7000,"",0))</f>
        <v>7.4999999999999997E-2</v>
      </c>
      <c r="R166" s="9">
        <f>IF(_xlfn.XLOOKUP($A166&amp;" "&amp;R$6,'ppd-data-latest'!$B$2:$B$7000,'ppd-data-latest'!$AF$2:$AF$7000,"",0)=0,"",_xlfn.XLOOKUP($A166&amp;" "&amp;R$6,'ppd-data-latest'!$B$2:$B$7000,'ppd-data-latest'!$AF$2:$AF$7000,"",0))</f>
        <v>7.2499999999999995E-2</v>
      </c>
      <c r="S166" s="9">
        <f>IF(_xlfn.XLOOKUP($A166&amp;" "&amp;S$6,'ppd-data-latest'!$B$2:$B$7000,'ppd-data-latest'!$AF$2:$AF$7000,"",0)=0,"",_xlfn.XLOOKUP($A166&amp;" "&amp;S$6,'ppd-data-latest'!$B$2:$B$7000,'ppd-data-latest'!$AF$2:$AF$7000,"",0))</f>
        <v>7.2499999999999995E-2</v>
      </c>
      <c r="T166" s="9">
        <f>IF(_xlfn.XLOOKUP($A166&amp;" "&amp;T$6,'ppd-data-latest'!$B$2:$B$7000,'ppd-data-latest'!$AF$2:$AF$7000,"",0)=0,"",_xlfn.XLOOKUP($A166&amp;" "&amp;T$6,'ppd-data-latest'!$B$2:$B$7000,'ppd-data-latest'!$AF$2:$AF$7000,"",0))</f>
        <v>7.2499999999999995E-2</v>
      </c>
      <c r="U166" s="9">
        <f>IF(_xlfn.XLOOKUP($A166&amp;" "&amp;U$6,'ppd-data-latest'!$B$2:$B$7000,'ppd-data-latest'!$AF$2:$AF$7000,"",0)=0,"",_xlfn.XLOOKUP($A166&amp;" "&amp;U$6,'ppd-data-latest'!$B$2:$B$7000,'ppd-data-latest'!$AF$2:$AF$7000,"",0))</f>
        <v>7.2499999999999995E-2</v>
      </c>
      <c r="V166" s="9">
        <f>IF(_xlfn.XLOOKUP($A166&amp;" "&amp;V$6,'ppd-data-latest'!$B$2:$B$7000,'ppd-data-latest'!$AF$2:$AF$7000,"",0)=0,"",_xlfn.XLOOKUP($A166&amp;" "&amp;V$6,'ppd-data-latest'!$B$2:$B$7000,'ppd-data-latest'!$AF$2:$AF$7000,"",0))</f>
        <v>7.2499999999999995E-2</v>
      </c>
      <c r="W166" s="9">
        <f>IF(_xlfn.XLOOKUP($A166&amp;" "&amp;W$6,'ppd-data-latest'!$B$2:$B$7000,'ppd-data-latest'!$AF$2:$AF$7000,"",0)=0,"",_xlfn.XLOOKUP($A166&amp;" "&amp;W$6,'ppd-data-latest'!$B$2:$B$7000,'ppd-data-latest'!$AF$2:$AF$7000,"",0))</f>
        <v>7.2499999999999995E-2</v>
      </c>
      <c r="X166" s="9">
        <f>IF(_xlfn.XLOOKUP($A166&amp;" "&amp;X$6,'ppd-data-latest'!$B$2:$B$7000,'ppd-data-latest'!$AF$2:$AF$7000,"",0)=0,"",_xlfn.XLOOKUP($A166&amp;" "&amp;X$6,'ppd-data-latest'!$B$2:$B$7000,'ppd-data-latest'!$AF$2:$AF$7000,"",0))</f>
        <v>6.7500000000000004E-2</v>
      </c>
    </row>
    <row r="167" spans="1:24" x14ac:dyDescent="0.25">
      <c r="A167">
        <v>165</v>
      </c>
      <c r="B167">
        <f>_xlfn.XLOOKUP(A167,'ppd-data-latest'!$A$2:$A$5853,'ppd-data-latest'!$D$2:$D$5853,,0)</f>
        <v>2001</v>
      </c>
      <c r="C167" s="9">
        <f>IF(_xlfn.XLOOKUP($A167&amp;" "&amp;C$6,'ppd-data-latest'!$B$2:$B$7000,'ppd-data-latest'!$AF$2:$AF$7000,"",0)=0,"",_xlfn.XLOOKUP($A167&amp;" "&amp;C$6,'ppd-data-latest'!$B$2:$B$7000,'ppd-data-latest'!$AF$2:$AF$7000,"",0))</f>
        <v>7.9000000000000001E-2</v>
      </c>
      <c r="D167" s="9">
        <f>IF(_xlfn.XLOOKUP($A167&amp;" "&amp;D$6,'ppd-data-latest'!$B$2:$B$7000,'ppd-data-latest'!$AF$2:$AF$7000,"",0)=0,"",_xlfn.XLOOKUP($A167&amp;" "&amp;D$6,'ppd-data-latest'!$B$2:$B$7000,'ppd-data-latest'!$AF$2:$AF$7000,"",0))</f>
        <v>7.9000000000000001E-2</v>
      </c>
      <c r="E167" s="9">
        <f>IF(_xlfn.XLOOKUP($A167&amp;" "&amp;E$6,'ppd-data-latest'!$B$2:$B$7000,'ppd-data-latest'!$AF$2:$AF$7000,"",0)=0,"",_xlfn.XLOOKUP($A167&amp;" "&amp;E$6,'ppd-data-latest'!$B$2:$B$7000,'ppd-data-latest'!$AF$2:$AF$7000,"",0))</f>
        <v>7.9000000000000001E-2</v>
      </c>
      <c r="F167" s="9">
        <f>IF(_xlfn.XLOOKUP($A167&amp;" "&amp;F$6,'ppd-data-latest'!$B$2:$B$7000,'ppd-data-latest'!$AF$2:$AF$7000,"",0)=0,"",_xlfn.XLOOKUP($A167&amp;" "&amp;F$6,'ppd-data-latest'!$B$2:$B$7000,'ppd-data-latest'!$AF$2:$AF$7000,"",0))</f>
        <v>7.9000000000000001E-2</v>
      </c>
      <c r="G167" s="9">
        <f>IF(_xlfn.XLOOKUP($A167&amp;" "&amp;G$6,'ppd-data-latest'!$B$2:$B$7000,'ppd-data-latest'!$AF$2:$AF$7000,"",0)=0,"",_xlfn.XLOOKUP($A167&amp;" "&amp;G$6,'ppd-data-latest'!$B$2:$B$7000,'ppd-data-latest'!$AF$2:$AF$7000,"",0))</f>
        <v>7.9000000000000001E-2</v>
      </c>
      <c r="H167" s="9">
        <f>IF(_xlfn.XLOOKUP($A167&amp;" "&amp;H$6,'ppd-data-latest'!$B$2:$B$7000,'ppd-data-latest'!$AF$2:$AF$7000,"",0)=0,"",_xlfn.XLOOKUP($A167&amp;" "&amp;H$6,'ppd-data-latest'!$B$2:$B$7000,'ppd-data-latest'!$AF$2:$AF$7000,"",0))</f>
        <v>7.9000000000000001E-2</v>
      </c>
      <c r="I167" s="9">
        <f>IF(_xlfn.XLOOKUP($A167&amp;" "&amp;I$6,'ppd-data-latest'!$B$2:$B$7000,'ppd-data-latest'!$AF$2:$AF$7000,"",0)=0,"",_xlfn.XLOOKUP($A167&amp;" "&amp;I$6,'ppd-data-latest'!$B$2:$B$7000,'ppd-data-latest'!$AF$2:$AF$7000,"",0))</f>
        <v>7.9000000000000001E-2</v>
      </c>
      <c r="J167" s="9">
        <f>IF(_xlfn.XLOOKUP($A167&amp;" "&amp;J$6,'ppd-data-latest'!$B$2:$B$7000,'ppd-data-latest'!$AF$2:$AF$7000,"",0)=0,"",_xlfn.XLOOKUP($A167&amp;" "&amp;J$6,'ppd-data-latest'!$B$2:$B$7000,'ppd-data-latest'!$AF$2:$AF$7000,"",0))</f>
        <v>7.9000000000000001E-2</v>
      </c>
      <c r="K167" s="9">
        <f>IF(_xlfn.XLOOKUP($A167&amp;" "&amp;K$6,'ppd-data-latest'!$B$2:$B$7000,'ppd-data-latest'!$AF$2:$AF$7000,"",0)=0,"",_xlfn.XLOOKUP($A167&amp;" "&amp;K$6,'ppd-data-latest'!$B$2:$B$7000,'ppd-data-latest'!$AF$2:$AF$7000,"",0))</f>
        <v>7.9000000000000001E-2</v>
      </c>
      <c r="L167" s="9">
        <f>IF(_xlfn.XLOOKUP($A167&amp;" "&amp;L$6,'ppd-data-latest'!$B$2:$B$7000,'ppd-data-latest'!$AF$2:$AF$7000,"",0)=0,"",_xlfn.XLOOKUP($A167&amp;" "&amp;L$6,'ppd-data-latest'!$B$2:$B$7000,'ppd-data-latest'!$AF$2:$AF$7000,"",0))</f>
        <v>7.9000000000000001E-2</v>
      </c>
      <c r="M167" s="9">
        <f>IF(_xlfn.XLOOKUP($A167&amp;" "&amp;M$6,'ppd-data-latest'!$B$2:$B$7000,'ppd-data-latest'!$AF$2:$AF$7000,"",0)=0,"",_xlfn.XLOOKUP($A167&amp;" "&amp;M$6,'ppd-data-latest'!$B$2:$B$7000,'ppd-data-latest'!$AF$2:$AF$7000,"",0))</f>
        <v>7.9000000000000001E-2</v>
      </c>
      <c r="N167" s="9">
        <f>IF(_xlfn.XLOOKUP($A167&amp;" "&amp;N$6,'ppd-data-latest'!$B$2:$B$7000,'ppd-data-latest'!$AF$2:$AF$7000,"",0)=0,"",_xlfn.XLOOKUP($A167&amp;" "&amp;N$6,'ppd-data-latest'!$B$2:$B$7000,'ppd-data-latest'!$AF$2:$AF$7000,"",0))</f>
        <v>7.9000000000000001E-2</v>
      </c>
      <c r="O167" s="9">
        <f>IF(_xlfn.XLOOKUP($A167&amp;" "&amp;O$6,'ppd-data-latest'!$B$2:$B$7000,'ppd-data-latest'!$AF$2:$AF$7000,"",0)=0,"",_xlfn.XLOOKUP($A167&amp;" "&amp;O$6,'ppd-data-latest'!$B$2:$B$7000,'ppd-data-latest'!$AF$2:$AF$7000,"",0))</f>
        <v>7.9000000000000001E-2</v>
      </c>
      <c r="P167" s="9">
        <f>IF(_xlfn.XLOOKUP($A167&amp;" "&amp;P$6,'ppd-data-latest'!$B$2:$B$7000,'ppd-data-latest'!$AF$2:$AF$7000,"",0)=0,"",_xlfn.XLOOKUP($A167&amp;" "&amp;P$6,'ppd-data-latest'!$B$2:$B$7000,'ppd-data-latest'!$AF$2:$AF$7000,"",0))</f>
        <v>7.9000000000000001E-2</v>
      </c>
      <c r="Q167" s="9">
        <f>IF(_xlfn.XLOOKUP($A167&amp;" "&amp;Q$6,'ppd-data-latest'!$B$2:$B$7000,'ppd-data-latest'!$AF$2:$AF$7000,"",0)=0,"",_xlfn.XLOOKUP($A167&amp;" "&amp;Q$6,'ppd-data-latest'!$B$2:$B$7000,'ppd-data-latest'!$AF$2:$AF$7000,"",0))</f>
        <v>6.7500000000000004E-2</v>
      </c>
      <c r="R167" s="9">
        <f>IF(_xlfn.XLOOKUP($A167&amp;" "&amp;R$6,'ppd-data-latest'!$B$2:$B$7000,'ppd-data-latest'!$AF$2:$AF$7000,"",0)=0,"",_xlfn.XLOOKUP($A167&amp;" "&amp;R$6,'ppd-data-latest'!$B$2:$B$7000,'ppd-data-latest'!$AF$2:$AF$7000,"",0))</f>
        <v>6.7500000000000004E-2</v>
      </c>
      <c r="S167" s="9">
        <f>IF(_xlfn.XLOOKUP($A167&amp;" "&amp;S$6,'ppd-data-latest'!$B$2:$B$7000,'ppd-data-latest'!$AF$2:$AF$7000,"",0)=0,"",_xlfn.XLOOKUP($A167&amp;" "&amp;S$6,'ppd-data-latest'!$B$2:$B$7000,'ppd-data-latest'!$AF$2:$AF$7000,"",0))</f>
        <v>6.7500000000000004E-2</v>
      </c>
      <c r="T167" s="9">
        <f>IF(_xlfn.XLOOKUP($A167&amp;" "&amp;T$6,'ppd-data-latest'!$B$2:$B$7000,'ppd-data-latest'!$AF$2:$AF$7000,"",0)=0,"",_xlfn.XLOOKUP($A167&amp;" "&amp;T$6,'ppd-data-latest'!$B$2:$B$7000,'ppd-data-latest'!$AF$2:$AF$7000,"",0))</f>
        <v>6.7500000000000004E-2</v>
      </c>
      <c r="U167" s="9">
        <f>IF(_xlfn.XLOOKUP($A167&amp;" "&amp;U$6,'ppd-data-latest'!$B$2:$B$7000,'ppd-data-latest'!$AF$2:$AF$7000,"",0)=0,"",_xlfn.XLOOKUP($A167&amp;" "&amp;U$6,'ppd-data-latest'!$B$2:$B$7000,'ppd-data-latest'!$AF$2:$AF$7000,"",0))</f>
        <v>6.7500000000000004E-2</v>
      </c>
      <c r="V167" s="9">
        <f>IF(_xlfn.XLOOKUP($A167&amp;" "&amp;V$6,'ppd-data-latest'!$B$2:$B$7000,'ppd-data-latest'!$AF$2:$AF$7000,"",0)=0,"",_xlfn.XLOOKUP($A167&amp;" "&amp;V$6,'ppd-data-latest'!$B$2:$B$7000,'ppd-data-latest'!$AF$2:$AF$7000,"",0))</f>
        <v>6.7500000000000004E-2</v>
      </c>
      <c r="W167" s="9">
        <f>IF(_xlfn.XLOOKUP($A167&amp;" "&amp;W$6,'ppd-data-latest'!$B$2:$B$7000,'ppd-data-latest'!$AF$2:$AF$7000,"",0)=0,"",_xlfn.XLOOKUP($A167&amp;" "&amp;W$6,'ppd-data-latest'!$B$2:$B$7000,'ppd-data-latest'!$AF$2:$AF$7000,"",0))</f>
        <v>6.7500000000000004E-2</v>
      </c>
      <c r="X167" s="9">
        <f>IF(_xlfn.XLOOKUP($A167&amp;" "&amp;X$6,'ppd-data-latest'!$B$2:$B$7000,'ppd-data-latest'!$AF$2:$AF$7000,"",0)=0,"",_xlfn.XLOOKUP($A167&amp;" "&amp;X$6,'ppd-data-latest'!$B$2:$B$7000,'ppd-data-latest'!$AF$2:$AF$7000,"",0))</f>
        <v>6.7500000000000004E-2</v>
      </c>
    </row>
    <row r="168" spans="1:24" x14ac:dyDescent="0.25">
      <c r="A168">
        <v>166</v>
      </c>
      <c r="B168">
        <f>_xlfn.XLOOKUP(A168,'ppd-data-latest'!$A$2:$A$5853,'ppd-data-latest'!$D$2:$D$5853,,0)</f>
        <v>2001</v>
      </c>
      <c r="C168" s="9" t="str">
        <f>IF(_xlfn.XLOOKUP($A168&amp;" "&amp;C$6,'ppd-data-latest'!$B$2:$B$7000,'ppd-data-latest'!$AF$2:$AF$7000,"",0)=0,"",_xlfn.XLOOKUP($A168&amp;" "&amp;C$6,'ppd-data-latest'!$B$2:$B$7000,'ppd-data-latest'!$AF$2:$AF$7000,"",0))</f>
        <v/>
      </c>
      <c r="D168" s="9" t="str">
        <f>IF(_xlfn.XLOOKUP($A168&amp;" "&amp;D$6,'ppd-data-latest'!$B$2:$B$7000,'ppd-data-latest'!$AF$2:$AF$7000,"",0)=0,"",_xlfn.XLOOKUP($A168&amp;" "&amp;D$6,'ppd-data-latest'!$B$2:$B$7000,'ppd-data-latest'!$AF$2:$AF$7000,"",0))</f>
        <v/>
      </c>
      <c r="E168" s="9" t="str">
        <f>IF(_xlfn.XLOOKUP($A168&amp;" "&amp;E$6,'ppd-data-latest'!$B$2:$B$7000,'ppd-data-latest'!$AF$2:$AF$7000,"",0)=0,"",_xlfn.XLOOKUP($A168&amp;" "&amp;E$6,'ppd-data-latest'!$B$2:$B$7000,'ppd-data-latest'!$AF$2:$AF$7000,"",0))</f>
        <v/>
      </c>
      <c r="F168" s="9" t="str">
        <f>IF(_xlfn.XLOOKUP($A168&amp;" "&amp;F$6,'ppd-data-latest'!$B$2:$B$7000,'ppd-data-latest'!$AF$2:$AF$7000,"",0)=0,"",_xlfn.XLOOKUP($A168&amp;" "&amp;F$6,'ppd-data-latest'!$B$2:$B$7000,'ppd-data-latest'!$AF$2:$AF$7000,"",0))</f>
        <v/>
      </c>
      <c r="G168" s="9" t="str">
        <f>IF(_xlfn.XLOOKUP($A168&amp;" "&amp;G$6,'ppd-data-latest'!$B$2:$B$7000,'ppd-data-latest'!$AF$2:$AF$7000,"",0)=0,"",_xlfn.XLOOKUP($A168&amp;" "&amp;G$6,'ppd-data-latest'!$B$2:$B$7000,'ppd-data-latest'!$AF$2:$AF$7000,"",0))</f>
        <v/>
      </c>
      <c r="H168" s="9">
        <f>IF(_xlfn.XLOOKUP($A168&amp;" "&amp;H$6,'ppd-data-latest'!$B$2:$B$7000,'ppd-data-latest'!$AF$2:$AF$7000,"",0)=0,"",_xlfn.XLOOKUP($A168&amp;" "&amp;H$6,'ppd-data-latest'!$B$2:$B$7000,'ppd-data-latest'!$AF$2:$AF$7000,"",0))</f>
        <v>0.08</v>
      </c>
      <c r="I168" s="9">
        <f>IF(_xlfn.XLOOKUP($A168&amp;" "&amp;I$6,'ppd-data-latest'!$B$2:$B$7000,'ppd-data-latest'!$AF$2:$AF$7000,"",0)=0,"",_xlfn.XLOOKUP($A168&amp;" "&amp;I$6,'ppd-data-latest'!$B$2:$B$7000,'ppd-data-latest'!$AF$2:$AF$7000,"",0))</f>
        <v>0.08</v>
      </c>
      <c r="J168" s="9">
        <f>IF(_xlfn.XLOOKUP($A168&amp;" "&amp;J$6,'ppd-data-latest'!$B$2:$B$7000,'ppd-data-latest'!$AF$2:$AF$7000,"",0)=0,"",_xlfn.XLOOKUP($A168&amp;" "&amp;J$6,'ppd-data-latest'!$B$2:$B$7000,'ppd-data-latest'!$AF$2:$AF$7000,"",0))</f>
        <v>0.08</v>
      </c>
      <c r="K168" s="9">
        <f>IF(_xlfn.XLOOKUP($A168&amp;" "&amp;K$6,'ppd-data-latest'!$B$2:$B$7000,'ppd-data-latest'!$AF$2:$AF$7000,"",0)=0,"",_xlfn.XLOOKUP($A168&amp;" "&amp;K$6,'ppd-data-latest'!$B$2:$B$7000,'ppd-data-latest'!$AF$2:$AF$7000,"",0))</f>
        <v>0.08</v>
      </c>
      <c r="L168" s="9">
        <f>IF(_xlfn.XLOOKUP($A168&amp;" "&amp;L$6,'ppd-data-latest'!$B$2:$B$7000,'ppd-data-latest'!$AF$2:$AF$7000,"",0)=0,"",_xlfn.XLOOKUP($A168&amp;" "&amp;L$6,'ppd-data-latest'!$B$2:$B$7000,'ppd-data-latest'!$AF$2:$AF$7000,"",0))</f>
        <v>7.4999999999999997E-2</v>
      </c>
      <c r="M168" s="9">
        <f>IF(_xlfn.XLOOKUP($A168&amp;" "&amp;M$6,'ppd-data-latest'!$B$2:$B$7000,'ppd-data-latest'!$AF$2:$AF$7000,"",0)=0,"",_xlfn.XLOOKUP($A168&amp;" "&amp;M$6,'ppd-data-latest'!$B$2:$B$7000,'ppd-data-latest'!$AF$2:$AF$7000,"",0))</f>
        <v>7.4999999999999997E-2</v>
      </c>
      <c r="N168" s="9">
        <f>IF(_xlfn.XLOOKUP($A168&amp;" "&amp;N$6,'ppd-data-latest'!$B$2:$B$7000,'ppd-data-latest'!$AF$2:$AF$7000,"",0)=0,"",_xlfn.XLOOKUP($A168&amp;" "&amp;N$6,'ppd-data-latest'!$B$2:$B$7000,'ppd-data-latest'!$AF$2:$AF$7000,"",0))</f>
        <v>7.4999999999999997E-2</v>
      </c>
      <c r="O168" s="9">
        <f>IF(_xlfn.XLOOKUP($A168&amp;" "&amp;O$6,'ppd-data-latest'!$B$2:$B$7000,'ppd-data-latest'!$AF$2:$AF$7000,"",0)=0,"",_xlfn.XLOOKUP($A168&amp;" "&amp;O$6,'ppd-data-latest'!$B$2:$B$7000,'ppd-data-latest'!$AF$2:$AF$7000,"",0))</f>
        <v>7.4999999999999997E-2</v>
      </c>
      <c r="P168" s="9">
        <f>IF(_xlfn.XLOOKUP($A168&amp;" "&amp;P$6,'ppd-data-latest'!$B$2:$B$7000,'ppd-data-latest'!$AF$2:$AF$7000,"",0)=0,"",_xlfn.XLOOKUP($A168&amp;" "&amp;P$6,'ppd-data-latest'!$B$2:$B$7000,'ppd-data-latest'!$AF$2:$AF$7000,"",0))</f>
        <v>7.4999999999999997E-2</v>
      </c>
      <c r="Q168" s="9">
        <f>IF(_xlfn.XLOOKUP($A168&amp;" "&amp;Q$6,'ppd-data-latest'!$B$2:$B$7000,'ppd-data-latest'!$AF$2:$AF$7000,"",0)=0,"",_xlfn.XLOOKUP($A168&amp;" "&amp;Q$6,'ppd-data-latest'!$B$2:$B$7000,'ppd-data-latest'!$AF$2:$AF$7000,"",0))</f>
        <v>7.4999999999999997E-2</v>
      </c>
      <c r="R168" s="9">
        <f>IF(_xlfn.XLOOKUP($A168&amp;" "&amp;R$6,'ppd-data-latest'!$B$2:$B$7000,'ppd-data-latest'!$AF$2:$AF$7000,"",0)=0,"",_xlfn.XLOOKUP($A168&amp;" "&amp;R$6,'ppd-data-latest'!$B$2:$B$7000,'ppd-data-latest'!$AF$2:$AF$7000,"",0))</f>
        <v>7.4999999999999997E-2</v>
      </c>
      <c r="S168" s="9">
        <f>IF(_xlfn.XLOOKUP($A168&amp;" "&amp;S$6,'ppd-data-latest'!$B$2:$B$7000,'ppd-data-latest'!$AF$2:$AF$7000,"",0)=0,"",_xlfn.XLOOKUP($A168&amp;" "&amp;S$6,'ppd-data-latest'!$B$2:$B$7000,'ppd-data-latest'!$AF$2:$AF$7000,"",0))</f>
        <v>7.4999999999999997E-2</v>
      </c>
      <c r="T168" s="9">
        <f>IF(_xlfn.XLOOKUP($A168&amp;" "&amp;T$6,'ppd-data-latest'!$B$2:$B$7000,'ppd-data-latest'!$AF$2:$AF$7000,"",0)=0,"",_xlfn.XLOOKUP($A168&amp;" "&amp;T$6,'ppd-data-latest'!$B$2:$B$7000,'ppd-data-latest'!$AF$2:$AF$7000,"",0))</f>
        <v>7.4999999999999997E-2</v>
      </c>
      <c r="U168" s="9">
        <f>IF(_xlfn.XLOOKUP($A168&amp;" "&amp;U$6,'ppd-data-latest'!$B$2:$B$7000,'ppd-data-latest'!$AF$2:$AF$7000,"",0)=0,"",_xlfn.XLOOKUP($A168&amp;" "&amp;U$6,'ppd-data-latest'!$B$2:$B$7000,'ppd-data-latest'!$AF$2:$AF$7000,"",0))</f>
        <v>7.4999999999999997E-2</v>
      </c>
      <c r="V168" s="9">
        <f>IF(_xlfn.XLOOKUP($A168&amp;" "&amp;V$6,'ppd-data-latest'!$B$2:$B$7000,'ppd-data-latest'!$AF$2:$AF$7000,"",0)=0,"",_xlfn.XLOOKUP($A168&amp;" "&amp;V$6,'ppd-data-latest'!$B$2:$B$7000,'ppd-data-latest'!$AF$2:$AF$7000,"",0))</f>
        <v>7.4999999999999997E-2</v>
      </c>
      <c r="W168" s="9">
        <f>IF(_xlfn.XLOOKUP($A168&amp;" "&amp;W$6,'ppd-data-latest'!$B$2:$B$7000,'ppd-data-latest'!$AF$2:$AF$7000,"",0)=0,"",_xlfn.XLOOKUP($A168&amp;" "&amp;W$6,'ppd-data-latest'!$B$2:$B$7000,'ppd-data-latest'!$AF$2:$AF$7000,"",0))</f>
        <v>7.4999999999999997E-2</v>
      </c>
      <c r="X168" s="9">
        <f>IF(_xlfn.XLOOKUP($A168&amp;" "&amp;X$6,'ppd-data-latest'!$B$2:$B$7000,'ppd-data-latest'!$AF$2:$AF$7000,"",0)=0,"",_xlfn.XLOOKUP($A168&amp;" "&amp;X$6,'ppd-data-latest'!$B$2:$B$7000,'ppd-data-latest'!$AF$2:$AF$7000,"",0))</f>
        <v>7.4999999999999997E-2</v>
      </c>
    </row>
    <row r="169" spans="1:24" x14ac:dyDescent="0.25">
      <c r="A169">
        <v>167</v>
      </c>
      <c r="B169">
        <f>_xlfn.XLOOKUP(A169,'ppd-data-latest'!$A$2:$A$5853,'ppd-data-latest'!$D$2:$D$5853,,0)</f>
        <v>2001</v>
      </c>
      <c r="C169" s="9">
        <f>IF(_xlfn.XLOOKUP($A169&amp;" "&amp;C$6,'ppd-data-latest'!$B$2:$B$7000,'ppd-data-latest'!$AF$2:$AF$7000,"",0)=0,"",_xlfn.XLOOKUP($A169&amp;" "&amp;C$6,'ppd-data-latest'!$B$2:$B$7000,'ppd-data-latest'!$AF$2:$AF$7000,"",0))</f>
        <v>0.09</v>
      </c>
      <c r="D169" s="9">
        <f>IF(_xlfn.XLOOKUP($A169&amp;" "&amp;D$6,'ppd-data-latest'!$B$2:$B$7000,'ppd-data-latest'!$AF$2:$AF$7000,"",0)=0,"",_xlfn.XLOOKUP($A169&amp;" "&amp;D$6,'ppd-data-latest'!$B$2:$B$7000,'ppd-data-latest'!$AF$2:$AF$7000,"",0))</f>
        <v>0.09</v>
      </c>
      <c r="E169" s="9">
        <f>IF(_xlfn.XLOOKUP($A169&amp;" "&amp;E$6,'ppd-data-latest'!$B$2:$B$7000,'ppd-data-latest'!$AF$2:$AF$7000,"",0)=0,"",_xlfn.XLOOKUP($A169&amp;" "&amp;E$6,'ppd-data-latest'!$B$2:$B$7000,'ppd-data-latest'!$AF$2:$AF$7000,"",0))</f>
        <v>8.5000000000000006E-2</v>
      </c>
      <c r="F169" s="9">
        <f>IF(_xlfn.XLOOKUP($A169&amp;" "&amp;F$6,'ppd-data-latest'!$B$2:$B$7000,'ppd-data-latest'!$AF$2:$AF$7000,"",0)=0,"",_xlfn.XLOOKUP($A169&amp;" "&amp;F$6,'ppd-data-latest'!$B$2:$B$7000,'ppd-data-latest'!$AF$2:$AF$7000,"",0))</f>
        <v>8.5000000000000006E-2</v>
      </c>
      <c r="G169" s="9">
        <f>IF(_xlfn.XLOOKUP($A169&amp;" "&amp;G$6,'ppd-data-latest'!$B$2:$B$7000,'ppd-data-latest'!$AF$2:$AF$7000,"",0)=0,"",_xlfn.XLOOKUP($A169&amp;" "&amp;G$6,'ppd-data-latest'!$B$2:$B$7000,'ppd-data-latest'!$AF$2:$AF$7000,"",0))</f>
        <v>0.08</v>
      </c>
      <c r="H169" s="9">
        <f>IF(_xlfn.XLOOKUP($A169&amp;" "&amp;H$6,'ppd-data-latest'!$B$2:$B$7000,'ppd-data-latest'!$AF$2:$AF$7000,"",0)=0,"",_xlfn.XLOOKUP($A169&amp;" "&amp;H$6,'ppd-data-latest'!$B$2:$B$7000,'ppd-data-latest'!$AF$2:$AF$7000,"",0))</f>
        <v>0.08</v>
      </c>
      <c r="I169" s="9">
        <f>IF(_xlfn.XLOOKUP($A169&amp;" "&amp;I$6,'ppd-data-latest'!$B$2:$B$7000,'ppd-data-latest'!$AF$2:$AF$7000,"",0)=0,"",_xlfn.XLOOKUP($A169&amp;" "&amp;I$6,'ppd-data-latest'!$B$2:$B$7000,'ppd-data-latest'!$AF$2:$AF$7000,"",0))</f>
        <v>0.08</v>
      </c>
      <c r="J169" s="9">
        <f>IF(_xlfn.XLOOKUP($A169&amp;" "&amp;J$6,'ppd-data-latest'!$B$2:$B$7000,'ppd-data-latest'!$AF$2:$AF$7000,"",0)=0,"",_xlfn.XLOOKUP($A169&amp;" "&amp;J$6,'ppd-data-latest'!$B$2:$B$7000,'ppd-data-latest'!$AF$2:$AF$7000,"",0))</f>
        <v>0.08</v>
      </c>
      <c r="K169" s="9">
        <f>IF(_xlfn.XLOOKUP($A169&amp;" "&amp;K$6,'ppd-data-latest'!$B$2:$B$7000,'ppd-data-latest'!$AF$2:$AF$7000,"",0)=0,"",_xlfn.XLOOKUP($A169&amp;" "&amp;K$6,'ppd-data-latest'!$B$2:$B$7000,'ppd-data-latest'!$AF$2:$AF$7000,"",0))</f>
        <v>0.08</v>
      </c>
      <c r="L169" s="9">
        <f>IF(_xlfn.XLOOKUP($A169&amp;" "&amp;L$6,'ppd-data-latest'!$B$2:$B$7000,'ppd-data-latest'!$AF$2:$AF$7000,"",0)=0,"",_xlfn.XLOOKUP($A169&amp;" "&amp;L$6,'ppd-data-latest'!$B$2:$B$7000,'ppd-data-latest'!$AF$2:$AF$7000,"",0))</f>
        <v>0.08</v>
      </c>
      <c r="M169" s="9">
        <f>IF(_xlfn.XLOOKUP($A169&amp;" "&amp;M$6,'ppd-data-latest'!$B$2:$B$7000,'ppd-data-latest'!$AF$2:$AF$7000,"",0)=0,"",_xlfn.XLOOKUP($A169&amp;" "&amp;M$6,'ppd-data-latest'!$B$2:$B$7000,'ppd-data-latest'!$AF$2:$AF$7000,"",0))</f>
        <v>0.08</v>
      </c>
      <c r="N169" s="9">
        <f>IF(_xlfn.XLOOKUP($A169&amp;" "&amp;N$6,'ppd-data-latest'!$B$2:$B$7000,'ppd-data-latest'!$AF$2:$AF$7000,"",0)=0,"",_xlfn.XLOOKUP($A169&amp;" "&amp;N$6,'ppd-data-latest'!$B$2:$B$7000,'ppd-data-latest'!$AF$2:$AF$7000,"",0))</f>
        <v>0.08</v>
      </c>
      <c r="O169" s="9">
        <f>IF(_xlfn.XLOOKUP($A169&amp;" "&amp;O$6,'ppd-data-latest'!$B$2:$B$7000,'ppd-data-latest'!$AF$2:$AF$7000,"",0)=0,"",_xlfn.XLOOKUP($A169&amp;" "&amp;O$6,'ppd-data-latest'!$B$2:$B$7000,'ppd-data-latest'!$AF$2:$AF$7000,"",0))</f>
        <v>0.08</v>
      </c>
      <c r="P169" s="9">
        <f>IF(_xlfn.XLOOKUP($A169&amp;" "&amp;P$6,'ppd-data-latest'!$B$2:$B$7000,'ppd-data-latest'!$AF$2:$AF$7000,"",0)=0,"",_xlfn.XLOOKUP($A169&amp;" "&amp;P$6,'ppd-data-latest'!$B$2:$B$7000,'ppd-data-latest'!$AF$2:$AF$7000,"",0))</f>
        <v>0.08</v>
      </c>
      <c r="Q169" s="9">
        <f>IF(_xlfn.XLOOKUP($A169&amp;" "&amp;Q$6,'ppd-data-latest'!$B$2:$B$7000,'ppd-data-latest'!$AF$2:$AF$7000,"",0)=0,"",_xlfn.XLOOKUP($A169&amp;" "&amp;Q$6,'ppd-data-latest'!$B$2:$B$7000,'ppd-data-latest'!$AF$2:$AF$7000,"",0))</f>
        <v>0.08</v>
      </c>
      <c r="R169" s="9">
        <f>IF(_xlfn.XLOOKUP($A169&amp;" "&amp;R$6,'ppd-data-latest'!$B$2:$B$7000,'ppd-data-latest'!$AF$2:$AF$7000,"",0)=0,"",_xlfn.XLOOKUP($A169&amp;" "&amp;R$6,'ppd-data-latest'!$B$2:$B$7000,'ppd-data-latest'!$AF$2:$AF$7000,"",0))</f>
        <v>0.08</v>
      </c>
      <c r="S169" s="9">
        <f>IF(_xlfn.XLOOKUP($A169&amp;" "&amp;S$6,'ppd-data-latest'!$B$2:$B$7000,'ppd-data-latest'!$AF$2:$AF$7000,"",0)=0,"",_xlfn.XLOOKUP($A169&amp;" "&amp;S$6,'ppd-data-latest'!$B$2:$B$7000,'ppd-data-latest'!$AF$2:$AF$7000,"",0))</f>
        <v>7.7499999999999999E-2</v>
      </c>
      <c r="T169" s="9">
        <f>IF(_xlfn.XLOOKUP($A169&amp;" "&amp;T$6,'ppd-data-latest'!$B$2:$B$7000,'ppd-data-latest'!$AF$2:$AF$7000,"",0)=0,"",_xlfn.XLOOKUP($A169&amp;" "&amp;T$6,'ppd-data-latest'!$B$2:$B$7000,'ppd-data-latest'!$AF$2:$AF$7000,"",0))</f>
        <v>7.7499999999999999E-2</v>
      </c>
      <c r="U169" s="9">
        <f>IF(_xlfn.XLOOKUP($A169&amp;" "&amp;U$6,'ppd-data-latest'!$B$2:$B$7000,'ppd-data-latest'!$AF$2:$AF$7000,"",0)=0,"",_xlfn.XLOOKUP($A169&amp;" "&amp;U$6,'ppd-data-latest'!$B$2:$B$7000,'ppd-data-latest'!$AF$2:$AF$7000,"",0))</f>
        <v>7.4999999999999997E-2</v>
      </c>
      <c r="V169" s="9">
        <f>IF(_xlfn.XLOOKUP($A169&amp;" "&amp;V$6,'ppd-data-latest'!$B$2:$B$7000,'ppd-data-latest'!$AF$2:$AF$7000,"",0)=0,"",_xlfn.XLOOKUP($A169&amp;" "&amp;V$6,'ppd-data-latest'!$B$2:$B$7000,'ppd-data-latest'!$AF$2:$AF$7000,"",0))</f>
        <v>7.4999999999999997E-2</v>
      </c>
      <c r="W169" s="9">
        <f>IF(_xlfn.XLOOKUP($A169&amp;" "&amp;W$6,'ppd-data-latest'!$B$2:$B$7000,'ppd-data-latest'!$AF$2:$AF$7000,"",0)=0,"",_xlfn.XLOOKUP($A169&amp;" "&amp;W$6,'ppd-data-latest'!$B$2:$B$7000,'ppd-data-latest'!$AF$2:$AF$7000,"",0))</f>
        <v>7.4999999999999997E-2</v>
      </c>
      <c r="X169" s="9">
        <f>IF(_xlfn.XLOOKUP($A169&amp;" "&amp;X$6,'ppd-data-latest'!$B$2:$B$7000,'ppd-data-latest'!$AF$2:$AF$7000,"",0)=0,"",_xlfn.XLOOKUP($A169&amp;" "&amp;X$6,'ppd-data-latest'!$B$2:$B$7000,'ppd-data-latest'!$AF$2:$AF$7000,"",0))</f>
        <v>7.4999999999999997E-2</v>
      </c>
    </row>
    <row r="170" spans="1:24" x14ac:dyDescent="0.25">
      <c r="A170">
        <v>168</v>
      </c>
      <c r="B170">
        <f>_xlfn.XLOOKUP(A170,'ppd-data-latest'!$A$2:$A$5853,'ppd-data-latest'!$D$2:$D$5853,,0)</f>
        <v>2001</v>
      </c>
      <c r="C170" s="9">
        <f>IF(_xlfn.XLOOKUP($A170&amp;" "&amp;C$6,'ppd-data-latest'!$B$2:$B$7000,'ppd-data-latest'!$AF$2:$AF$7000,"",0)=0,"",_xlfn.XLOOKUP($A170&amp;" "&amp;C$6,'ppd-data-latest'!$B$2:$B$7000,'ppd-data-latest'!$AF$2:$AF$7000,"",0))</f>
        <v>7.7499999999999999E-2</v>
      </c>
      <c r="D170" s="9">
        <f>IF(_xlfn.XLOOKUP($A170&amp;" "&amp;D$6,'ppd-data-latest'!$B$2:$B$7000,'ppd-data-latest'!$AF$2:$AF$7000,"",0)=0,"",_xlfn.XLOOKUP($A170&amp;" "&amp;D$6,'ppd-data-latest'!$B$2:$B$7000,'ppd-data-latest'!$AF$2:$AF$7000,"",0))</f>
        <v>7.7499999999999999E-2</v>
      </c>
      <c r="E170" s="9">
        <f>IF(_xlfn.XLOOKUP($A170&amp;" "&amp;E$6,'ppd-data-latest'!$B$2:$B$7000,'ppd-data-latest'!$AF$2:$AF$7000,"",0)=0,"",_xlfn.XLOOKUP($A170&amp;" "&amp;E$6,'ppd-data-latest'!$B$2:$B$7000,'ppd-data-latest'!$AF$2:$AF$7000,"",0))</f>
        <v>7.7499999999999999E-2</v>
      </c>
      <c r="F170" s="9">
        <f>IF(_xlfn.XLOOKUP($A170&amp;" "&amp;F$6,'ppd-data-latest'!$B$2:$B$7000,'ppd-data-latest'!$AF$2:$AF$7000,"",0)=0,"",_xlfn.XLOOKUP($A170&amp;" "&amp;F$6,'ppd-data-latest'!$B$2:$B$7000,'ppd-data-latest'!$AF$2:$AF$7000,"",0))</f>
        <v>7.7499999999999999E-2</v>
      </c>
      <c r="G170" s="9">
        <f>IF(_xlfn.XLOOKUP($A170&amp;" "&amp;G$6,'ppd-data-latest'!$B$2:$B$7000,'ppd-data-latest'!$AF$2:$AF$7000,"",0)=0,"",_xlfn.XLOOKUP($A170&amp;" "&amp;G$6,'ppd-data-latest'!$B$2:$B$7000,'ppd-data-latest'!$AF$2:$AF$7000,"",0))</f>
        <v>7.7499999999999999E-2</v>
      </c>
      <c r="H170" s="9">
        <f>IF(_xlfn.XLOOKUP($A170&amp;" "&amp;H$6,'ppd-data-latest'!$B$2:$B$7000,'ppd-data-latest'!$AF$2:$AF$7000,"",0)=0,"",_xlfn.XLOOKUP($A170&amp;" "&amp;H$6,'ppd-data-latest'!$B$2:$B$7000,'ppd-data-latest'!$AF$2:$AF$7000,"",0))</f>
        <v>7.7499999999999999E-2</v>
      </c>
      <c r="I170" s="9">
        <f>IF(_xlfn.XLOOKUP($A170&amp;" "&amp;I$6,'ppd-data-latest'!$B$2:$B$7000,'ppd-data-latest'!$AF$2:$AF$7000,"",0)=0,"",_xlfn.XLOOKUP($A170&amp;" "&amp;I$6,'ppd-data-latest'!$B$2:$B$7000,'ppd-data-latest'!$AF$2:$AF$7000,"",0))</f>
        <v>7.7499999999999999E-2</v>
      </c>
      <c r="J170" s="9">
        <f>IF(_xlfn.XLOOKUP($A170&amp;" "&amp;J$6,'ppd-data-latest'!$B$2:$B$7000,'ppd-data-latest'!$AF$2:$AF$7000,"",0)=0,"",_xlfn.XLOOKUP($A170&amp;" "&amp;J$6,'ppd-data-latest'!$B$2:$B$7000,'ppd-data-latest'!$AF$2:$AF$7000,"",0))</f>
        <v>7.7499999999999999E-2</v>
      </c>
      <c r="K170" s="9">
        <f>IF(_xlfn.XLOOKUP($A170&amp;" "&amp;K$6,'ppd-data-latest'!$B$2:$B$7000,'ppd-data-latest'!$AF$2:$AF$7000,"",0)=0,"",_xlfn.XLOOKUP($A170&amp;" "&amp;K$6,'ppd-data-latest'!$B$2:$B$7000,'ppd-data-latest'!$AF$2:$AF$7000,"",0))</f>
        <v>7.7499999999999999E-2</v>
      </c>
      <c r="L170" s="9">
        <f>IF(_xlfn.XLOOKUP($A170&amp;" "&amp;L$6,'ppd-data-latest'!$B$2:$B$7000,'ppd-data-latest'!$AF$2:$AF$7000,"",0)=0,"",_xlfn.XLOOKUP($A170&amp;" "&amp;L$6,'ppd-data-latest'!$B$2:$B$7000,'ppd-data-latest'!$AF$2:$AF$7000,"",0))</f>
        <v>7.7499999999999999E-2</v>
      </c>
      <c r="M170" s="9">
        <f>IF(_xlfn.XLOOKUP($A170&amp;" "&amp;M$6,'ppd-data-latest'!$B$2:$B$7000,'ppd-data-latest'!$AF$2:$AF$7000,"",0)=0,"",_xlfn.XLOOKUP($A170&amp;" "&amp;M$6,'ppd-data-latest'!$B$2:$B$7000,'ppd-data-latest'!$AF$2:$AF$7000,"",0))</f>
        <v>7.4999999999999997E-2</v>
      </c>
      <c r="N170" s="9">
        <f>IF(_xlfn.XLOOKUP($A170&amp;" "&amp;N$6,'ppd-data-latest'!$B$2:$B$7000,'ppd-data-latest'!$AF$2:$AF$7000,"",0)=0,"",_xlfn.XLOOKUP($A170&amp;" "&amp;N$6,'ppd-data-latest'!$B$2:$B$7000,'ppd-data-latest'!$AF$2:$AF$7000,"",0))</f>
        <v>7.4999999999999997E-2</v>
      </c>
      <c r="O170" s="9">
        <f>IF(_xlfn.XLOOKUP($A170&amp;" "&amp;O$6,'ppd-data-latest'!$B$2:$B$7000,'ppd-data-latest'!$AF$2:$AF$7000,"",0)=0,"",_xlfn.XLOOKUP($A170&amp;" "&amp;O$6,'ppd-data-latest'!$B$2:$B$7000,'ppd-data-latest'!$AF$2:$AF$7000,"",0))</f>
        <v>7.4999999999999997E-2</v>
      </c>
      <c r="P170" s="9">
        <f>IF(_xlfn.XLOOKUP($A170&amp;" "&amp;P$6,'ppd-data-latest'!$B$2:$B$7000,'ppd-data-latest'!$AF$2:$AF$7000,"",0)=0,"",_xlfn.XLOOKUP($A170&amp;" "&amp;P$6,'ppd-data-latest'!$B$2:$B$7000,'ppd-data-latest'!$AF$2:$AF$7000,"",0))</f>
        <v>7.4999999999999997E-2</v>
      </c>
      <c r="Q170" s="9">
        <f>IF(_xlfn.XLOOKUP($A170&amp;" "&amp;Q$6,'ppd-data-latest'!$B$2:$B$7000,'ppd-data-latest'!$AF$2:$AF$7000,"",0)=0,"",_xlfn.XLOOKUP($A170&amp;" "&amp;Q$6,'ppd-data-latest'!$B$2:$B$7000,'ppd-data-latest'!$AF$2:$AF$7000,"",0))</f>
        <v>7.4200000000000002E-2</v>
      </c>
      <c r="R170" s="9">
        <f>IF(_xlfn.XLOOKUP($A170&amp;" "&amp;R$6,'ppd-data-latest'!$B$2:$B$7000,'ppd-data-latest'!$AF$2:$AF$7000,"",0)=0,"",_xlfn.XLOOKUP($A170&amp;" "&amp;R$6,'ppd-data-latest'!$B$2:$B$7000,'ppd-data-latest'!$AF$2:$AF$7000,"",0))</f>
        <v>7.4200000000000002E-2</v>
      </c>
      <c r="S170" s="9">
        <f>IF(_xlfn.XLOOKUP($A170&amp;" "&amp;S$6,'ppd-data-latest'!$B$2:$B$7000,'ppd-data-latest'!$AF$2:$AF$7000,"",0)=0,"",_xlfn.XLOOKUP($A170&amp;" "&amp;S$6,'ppd-data-latest'!$B$2:$B$7000,'ppd-data-latest'!$AF$2:$AF$7000,"",0))</f>
        <v>7.4200000000000002E-2</v>
      </c>
      <c r="T170" s="9">
        <f>IF(_xlfn.XLOOKUP($A170&amp;" "&amp;T$6,'ppd-data-latest'!$B$2:$B$7000,'ppd-data-latest'!$AF$2:$AF$7000,"",0)=0,"",_xlfn.XLOOKUP($A170&amp;" "&amp;T$6,'ppd-data-latest'!$B$2:$B$7000,'ppd-data-latest'!$AF$2:$AF$7000,"",0))</f>
        <v>7.3400000000000007E-2</v>
      </c>
      <c r="U170" s="9">
        <f>IF(_xlfn.XLOOKUP($A170&amp;" "&amp;U$6,'ppd-data-latest'!$B$2:$B$7000,'ppd-data-latest'!$AF$2:$AF$7000,"",0)=0,"",_xlfn.XLOOKUP($A170&amp;" "&amp;U$6,'ppd-data-latest'!$B$2:$B$7000,'ppd-data-latest'!$AF$2:$AF$7000,"",0))</f>
        <v>7.3400000000000007E-2</v>
      </c>
      <c r="V170" s="9">
        <f>IF(_xlfn.XLOOKUP($A170&amp;" "&amp;V$6,'ppd-data-latest'!$B$2:$B$7000,'ppd-data-latest'!$AF$2:$AF$7000,"",0)=0,"",_xlfn.XLOOKUP($A170&amp;" "&amp;V$6,'ppd-data-latest'!$B$2:$B$7000,'ppd-data-latest'!$AF$2:$AF$7000,"",0))</f>
        <v>7.0000000000000007E-2</v>
      </c>
      <c r="W170" s="9">
        <f>IF(_xlfn.XLOOKUP($A170&amp;" "&amp;W$6,'ppd-data-latest'!$B$2:$B$7000,'ppd-data-latest'!$AF$2:$AF$7000,"",0)=0,"",_xlfn.XLOOKUP($A170&amp;" "&amp;W$6,'ppd-data-latest'!$B$2:$B$7000,'ppd-data-latest'!$AF$2:$AF$7000,"",0))</f>
        <v>7.0000000000000007E-2</v>
      </c>
      <c r="X170" s="9" t="str">
        <f>IF(_xlfn.XLOOKUP($A170&amp;" "&amp;X$6,'ppd-data-latest'!$B$2:$B$7000,'ppd-data-latest'!$AF$2:$AF$7000,"",0)=0,"",_xlfn.XLOOKUP($A170&amp;" "&amp;X$6,'ppd-data-latest'!$B$2:$B$7000,'ppd-data-latest'!$AF$2:$AF$7000,"",0))</f>
        <v/>
      </c>
    </row>
    <row r="171" spans="1:24" x14ac:dyDescent="0.25">
      <c r="A171">
        <v>169</v>
      </c>
      <c r="B171">
        <f>_xlfn.XLOOKUP(A171,'ppd-data-latest'!$A$2:$A$5853,'ppd-data-latest'!$D$2:$D$5853,,0)</f>
        <v>2001</v>
      </c>
      <c r="C171" s="9">
        <f>IF(_xlfn.XLOOKUP($A171&amp;" "&amp;C$6,'ppd-data-latest'!$B$2:$B$7000,'ppd-data-latest'!$AF$2:$AF$7000,"",0)=0,"",_xlfn.XLOOKUP($A171&amp;" "&amp;C$6,'ppd-data-latest'!$B$2:$B$7000,'ppd-data-latest'!$AF$2:$AF$7000,"",0))</f>
        <v>8.5000000000000006E-2</v>
      </c>
      <c r="D171" s="9">
        <f>IF(_xlfn.XLOOKUP($A171&amp;" "&amp;D$6,'ppd-data-latest'!$B$2:$B$7000,'ppd-data-latest'!$AF$2:$AF$7000,"",0)=0,"",_xlfn.XLOOKUP($A171&amp;" "&amp;D$6,'ppd-data-latest'!$B$2:$B$7000,'ppd-data-latest'!$AF$2:$AF$7000,"",0))</f>
        <v>8.5000000000000006E-2</v>
      </c>
      <c r="E171" s="9">
        <f>IF(_xlfn.XLOOKUP($A171&amp;" "&amp;E$6,'ppd-data-latest'!$B$2:$B$7000,'ppd-data-latest'!$AF$2:$AF$7000,"",0)=0,"",_xlfn.XLOOKUP($A171&amp;" "&amp;E$6,'ppd-data-latest'!$B$2:$B$7000,'ppd-data-latest'!$AF$2:$AF$7000,"",0))</f>
        <v>8.5000000000000006E-2</v>
      </c>
      <c r="F171" s="9">
        <f>IF(_xlfn.XLOOKUP($A171&amp;" "&amp;F$6,'ppd-data-latest'!$B$2:$B$7000,'ppd-data-latest'!$AF$2:$AF$7000,"",0)=0,"",_xlfn.XLOOKUP($A171&amp;" "&amp;F$6,'ppd-data-latest'!$B$2:$B$7000,'ppd-data-latest'!$AF$2:$AF$7000,"",0))</f>
        <v>8.5000000000000006E-2</v>
      </c>
      <c r="G171" s="9">
        <f>IF(_xlfn.XLOOKUP($A171&amp;" "&amp;G$6,'ppd-data-latest'!$B$2:$B$7000,'ppd-data-latest'!$AF$2:$AF$7000,"",0)=0,"",_xlfn.XLOOKUP($A171&amp;" "&amp;G$6,'ppd-data-latest'!$B$2:$B$7000,'ppd-data-latest'!$AF$2:$AF$7000,"",0))</f>
        <v>8.5000000000000006E-2</v>
      </c>
      <c r="H171" s="9">
        <f>IF(_xlfn.XLOOKUP($A171&amp;" "&amp;H$6,'ppd-data-latest'!$B$2:$B$7000,'ppd-data-latest'!$AF$2:$AF$7000,"",0)=0,"",_xlfn.XLOOKUP($A171&amp;" "&amp;H$6,'ppd-data-latest'!$B$2:$B$7000,'ppd-data-latest'!$AF$2:$AF$7000,"",0))</f>
        <v>8.5000000000000006E-2</v>
      </c>
      <c r="I171" s="9">
        <f>IF(_xlfn.XLOOKUP($A171&amp;" "&amp;I$6,'ppd-data-latest'!$B$2:$B$7000,'ppd-data-latest'!$AF$2:$AF$7000,"",0)=0,"",_xlfn.XLOOKUP($A171&amp;" "&amp;I$6,'ppd-data-latest'!$B$2:$B$7000,'ppd-data-latest'!$AF$2:$AF$7000,"",0))</f>
        <v>8.5000000000000006E-2</v>
      </c>
      <c r="J171" s="9">
        <f>IF(_xlfn.XLOOKUP($A171&amp;" "&amp;J$6,'ppd-data-latest'!$B$2:$B$7000,'ppd-data-latest'!$AF$2:$AF$7000,"",0)=0,"",_xlfn.XLOOKUP($A171&amp;" "&amp;J$6,'ppd-data-latest'!$B$2:$B$7000,'ppd-data-latest'!$AF$2:$AF$7000,"",0))</f>
        <v>8.5000000000000006E-2</v>
      </c>
      <c r="K171" s="9">
        <f>IF(_xlfn.XLOOKUP($A171&amp;" "&amp;K$6,'ppd-data-latest'!$B$2:$B$7000,'ppd-data-latest'!$AF$2:$AF$7000,"",0)=0,"",_xlfn.XLOOKUP($A171&amp;" "&amp;K$6,'ppd-data-latest'!$B$2:$B$7000,'ppd-data-latest'!$AF$2:$AF$7000,"",0))</f>
        <v>8.5000000000000006E-2</v>
      </c>
      <c r="L171" s="9">
        <f>IF(_xlfn.XLOOKUP($A171&amp;" "&amp;L$6,'ppd-data-latest'!$B$2:$B$7000,'ppd-data-latest'!$AF$2:$AF$7000,"",0)=0,"",_xlfn.XLOOKUP($A171&amp;" "&amp;L$6,'ppd-data-latest'!$B$2:$B$7000,'ppd-data-latest'!$AF$2:$AF$7000,"",0))</f>
        <v>8.5000000000000006E-2</v>
      </c>
      <c r="M171" s="9">
        <f>IF(_xlfn.XLOOKUP($A171&amp;" "&amp;M$6,'ppd-data-latest'!$B$2:$B$7000,'ppd-data-latest'!$AF$2:$AF$7000,"",0)=0,"",_xlfn.XLOOKUP($A171&amp;" "&amp;M$6,'ppd-data-latest'!$B$2:$B$7000,'ppd-data-latest'!$AF$2:$AF$7000,"",0))</f>
        <v>8.2500000000000004E-2</v>
      </c>
      <c r="N171" s="9">
        <f>IF(_xlfn.XLOOKUP($A171&amp;" "&amp;N$6,'ppd-data-latest'!$B$2:$B$7000,'ppd-data-latest'!$AF$2:$AF$7000,"",0)=0,"",_xlfn.XLOOKUP($A171&amp;" "&amp;N$6,'ppd-data-latest'!$B$2:$B$7000,'ppd-data-latest'!$AF$2:$AF$7000,"",0))</f>
        <v>8.2500000000000004E-2</v>
      </c>
      <c r="O171" s="9">
        <f>IF(_xlfn.XLOOKUP($A171&amp;" "&amp;O$6,'ppd-data-latest'!$B$2:$B$7000,'ppd-data-latest'!$AF$2:$AF$7000,"",0)=0,"",_xlfn.XLOOKUP($A171&amp;" "&amp;O$6,'ppd-data-latest'!$B$2:$B$7000,'ppd-data-latest'!$AF$2:$AF$7000,"",0))</f>
        <v>8.2500000000000004E-2</v>
      </c>
      <c r="P171" s="9">
        <f>IF(_xlfn.XLOOKUP($A171&amp;" "&amp;P$6,'ppd-data-latest'!$B$2:$B$7000,'ppd-data-latest'!$AF$2:$AF$7000,"",0)=0,"",_xlfn.XLOOKUP($A171&amp;" "&amp;P$6,'ppd-data-latest'!$B$2:$B$7000,'ppd-data-latest'!$AF$2:$AF$7000,"",0))</f>
        <v>8.2500000000000004E-2</v>
      </c>
      <c r="Q171" s="9">
        <f>IF(_xlfn.XLOOKUP($A171&amp;" "&amp;Q$6,'ppd-data-latest'!$B$2:$B$7000,'ppd-data-latest'!$AF$2:$AF$7000,"",0)=0,"",_xlfn.XLOOKUP($A171&amp;" "&amp;Q$6,'ppd-data-latest'!$B$2:$B$7000,'ppd-data-latest'!$AF$2:$AF$7000,"",0))</f>
        <v>0.08</v>
      </c>
      <c r="R171" s="9">
        <f>IF(_xlfn.XLOOKUP($A171&amp;" "&amp;R$6,'ppd-data-latest'!$B$2:$B$7000,'ppd-data-latest'!$AF$2:$AF$7000,"",0)=0,"",_xlfn.XLOOKUP($A171&amp;" "&amp;R$6,'ppd-data-latest'!$B$2:$B$7000,'ppd-data-latest'!$AF$2:$AF$7000,"",0))</f>
        <v>0.08</v>
      </c>
      <c r="S171" s="9">
        <f>IF(_xlfn.XLOOKUP($A171&amp;" "&amp;S$6,'ppd-data-latest'!$B$2:$B$7000,'ppd-data-latest'!$AF$2:$AF$7000,"",0)=0,"",_xlfn.XLOOKUP($A171&amp;" "&amp;S$6,'ppd-data-latest'!$B$2:$B$7000,'ppd-data-latest'!$AF$2:$AF$7000,"",0))</f>
        <v>0.08</v>
      </c>
      <c r="T171" s="9">
        <f>IF(_xlfn.XLOOKUP($A171&amp;" "&amp;T$6,'ppd-data-latest'!$B$2:$B$7000,'ppd-data-latest'!$AF$2:$AF$7000,"",0)=0,"",_xlfn.XLOOKUP($A171&amp;" "&amp;T$6,'ppd-data-latest'!$B$2:$B$7000,'ppd-data-latest'!$AF$2:$AF$7000,"",0))</f>
        <v>0.08</v>
      </c>
      <c r="U171" s="9">
        <f>IF(_xlfn.XLOOKUP($A171&amp;" "&amp;U$6,'ppd-data-latest'!$B$2:$B$7000,'ppd-data-latest'!$AF$2:$AF$7000,"",0)=0,"",_xlfn.XLOOKUP($A171&amp;" "&amp;U$6,'ppd-data-latest'!$B$2:$B$7000,'ppd-data-latest'!$AF$2:$AF$7000,"",0))</f>
        <v>7.0000000000000007E-2</v>
      </c>
      <c r="V171" s="9">
        <f>IF(_xlfn.XLOOKUP($A171&amp;" "&amp;V$6,'ppd-data-latest'!$B$2:$B$7000,'ppd-data-latest'!$AF$2:$AF$7000,"",0)=0,"",_xlfn.XLOOKUP($A171&amp;" "&amp;V$6,'ppd-data-latest'!$B$2:$B$7000,'ppd-data-latest'!$AF$2:$AF$7000,"",0))</f>
        <v>7.0000000000000007E-2</v>
      </c>
      <c r="W171" s="9">
        <f>IF(_xlfn.XLOOKUP($A171&amp;" "&amp;W$6,'ppd-data-latest'!$B$2:$B$7000,'ppd-data-latest'!$AF$2:$AF$7000,"",0)=0,"",_xlfn.XLOOKUP($A171&amp;" "&amp;W$6,'ppd-data-latest'!$B$2:$B$7000,'ppd-data-latest'!$AF$2:$AF$7000,"",0))</f>
        <v>7.0000000000000007E-2</v>
      </c>
      <c r="X171" s="9">
        <f>IF(_xlfn.XLOOKUP($A171&amp;" "&amp;X$6,'ppd-data-latest'!$B$2:$B$7000,'ppd-data-latest'!$AF$2:$AF$7000,"",0)=0,"",_xlfn.XLOOKUP($A171&amp;" "&amp;X$6,'ppd-data-latest'!$B$2:$B$7000,'ppd-data-latest'!$AF$2:$AF$7000,"",0))</f>
        <v>7.0000000000000007E-2</v>
      </c>
    </row>
    <row r="172" spans="1:24" x14ac:dyDescent="0.25">
      <c r="A172">
        <v>170</v>
      </c>
      <c r="B172">
        <f>_xlfn.XLOOKUP(A172,'ppd-data-latest'!$A$2:$A$5853,'ppd-data-latest'!$D$2:$D$5853,,0)</f>
        <v>2001</v>
      </c>
      <c r="C172" s="9">
        <f>IF(_xlfn.XLOOKUP($A172&amp;" "&amp;C$6,'ppd-data-latest'!$B$2:$B$7000,'ppd-data-latest'!$AF$2:$AF$7000,"",0)=0,"",_xlfn.XLOOKUP($A172&amp;" "&amp;C$6,'ppd-data-latest'!$B$2:$B$7000,'ppd-data-latest'!$AF$2:$AF$7000,"",0))</f>
        <v>0.08</v>
      </c>
      <c r="D172" s="9">
        <f>IF(_xlfn.XLOOKUP($A172&amp;" "&amp;D$6,'ppd-data-latest'!$B$2:$B$7000,'ppd-data-latest'!$AF$2:$AF$7000,"",0)=0,"",_xlfn.XLOOKUP($A172&amp;" "&amp;D$6,'ppd-data-latest'!$B$2:$B$7000,'ppd-data-latest'!$AF$2:$AF$7000,"",0))</f>
        <v>0.08</v>
      </c>
      <c r="E172" s="9">
        <f>IF(_xlfn.XLOOKUP($A172&amp;" "&amp;E$6,'ppd-data-latest'!$B$2:$B$7000,'ppd-data-latest'!$AF$2:$AF$7000,"",0)=0,"",_xlfn.XLOOKUP($A172&amp;" "&amp;E$6,'ppd-data-latest'!$B$2:$B$7000,'ppd-data-latest'!$AF$2:$AF$7000,"",0))</f>
        <v>0.08</v>
      </c>
      <c r="F172" s="9">
        <f>IF(_xlfn.XLOOKUP($A172&amp;" "&amp;F$6,'ppd-data-latest'!$B$2:$B$7000,'ppd-data-latest'!$AF$2:$AF$7000,"",0)=0,"",_xlfn.XLOOKUP($A172&amp;" "&amp;F$6,'ppd-data-latest'!$B$2:$B$7000,'ppd-data-latest'!$AF$2:$AF$7000,"",0))</f>
        <v>0.08</v>
      </c>
      <c r="G172" s="9">
        <f>IF(_xlfn.XLOOKUP($A172&amp;" "&amp;G$6,'ppd-data-latest'!$B$2:$B$7000,'ppd-data-latest'!$AF$2:$AF$7000,"",0)=0,"",_xlfn.XLOOKUP($A172&amp;" "&amp;G$6,'ppd-data-latest'!$B$2:$B$7000,'ppd-data-latest'!$AF$2:$AF$7000,"",0))</f>
        <v>0.08</v>
      </c>
      <c r="H172" s="9">
        <f>IF(_xlfn.XLOOKUP($A172&amp;" "&amp;H$6,'ppd-data-latest'!$B$2:$B$7000,'ppd-data-latest'!$AF$2:$AF$7000,"",0)=0,"",_xlfn.XLOOKUP($A172&amp;" "&amp;H$6,'ppd-data-latest'!$B$2:$B$7000,'ppd-data-latest'!$AF$2:$AF$7000,"",0))</f>
        <v>0.08</v>
      </c>
      <c r="I172" s="9">
        <f>IF(_xlfn.XLOOKUP($A172&amp;" "&amp;I$6,'ppd-data-latest'!$B$2:$B$7000,'ppd-data-latest'!$AF$2:$AF$7000,"",0)=0,"",_xlfn.XLOOKUP($A172&amp;" "&amp;I$6,'ppd-data-latest'!$B$2:$B$7000,'ppd-data-latest'!$AF$2:$AF$7000,"",0))</f>
        <v>0.08</v>
      </c>
      <c r="J172" s="9">
        <f>IF(_xlfn.XLOOKUP($A172&amp;" "&amp;J$6,'ppd-data-latest'!$B$2:$B$7000,'ppd-data-latest'!$AF$2:$AF$7000,"",0)=0,"",_xlfn.XLOOKUP($A172&amp;" "&amp;J$6,'ppd-data-latest'!$B$2:$B$7000,'ppd-data-latest'!$AF$2:$AF$7000,"",0))</f>
        <v>0.08</v>
      </c>
      <c r="K172" s="9">
        <f>IF(_xlfn.XLOOKUP($A172&amp;" "&amp;K$6,'ppd-data-latest'!$B$2:$B$7000,'ppd-data-latest'!$AF$2:$AF$7000,"",0)=0,"",_xlfn.XLOOKUP($A172&amp;" "&amp;K$6,'ppd-data-latest'!$B$2:$B$7000,'ppd-data-latest'!$AF$2:$AF$7000,"",0))</f>
        <v>0.08</v>
      </c>
      <c r="L172" s="9">
        <f>IF(_xlfn.XLOOKUP($A172&amp;" "&amp;L$6,'ppd-data-latest'!$B$2:$B$7000,'ppd-data-latest'!$AF$2:$AF$7000,"",0)=0,"",_xlfn.XLOOKUP($A172&amp;" "&amp;L$6,'ppd-data-latest'!$B$2:$B$7000,'ppd-data-latest'!$AF$2:$AF$7000,"",0))</f>
        <v>0.08</v>
      </c>
      <c r="M172" s="9">
        <f>IF(_xlfn.XLOOKUP($A172&amp;" "&amp;M$6,'ppd-data-latest'!$B$2:$B$7000,'ppd-data-latest'!$AF$2:$AF$7000,"",0)=0,"",_xlfn.XLOOKUP($A172&amp;" "&amp;M$6,'ppd-data-latest'!$B$2:$B$7000,'ppd-data-latest'!$AF$2:$AF$7000,"",0))</f>
        <v>0.08</v>
      </c>
      <c r="N172" s="9">
        <f>IF(_xlfn.XLOOKUP($A172&amp;" "&amp;N$6,'ppd-data-latest'!$B$2:$B$7000,'ppd-data-latest'!$AF$2:$AF$7000,"",0)=0,"",_xlfn.XLOOKUP($A172&amp;" "&amp;N$6,'ppd-data-latest'!$B$2:$B$7000,'ppd-data-latest'!$AF$2:$AF$7000,"",0))</f>
        <v>0.08</v>
      </c>
      <c r="O172" s="9">
        <f>IF(_xlfn.XLOOKUP($A172&amp;" "&amp;O$6,'ppd-data-latest'!$B$2:$B$7000,'ppd-data-latest'!$AF$2:$AF$7000,"",0)=0,"",_xlfn.XLOOKUP($A172&amp;" "&amp;O$6,'ppd-data-latest'!$B$2:$B$7000,'ppd-data-latest'!$AF$2:$AF$7000,"",0))</f>
        <v>7.7499999999999999E-2</v>
      </c>
      <c r="P172" s="9">
        <f>IF(_xlfn.XLOOKUP($A172&amp;" "&amp;P$6,'ppd-data-latest'!$B$2:$B$7000,'ppd-data-latest'!$AF$2:$AF$7000,"",0)=0,"",_xlfn.XLOOKUP($A172&amp;" "&amp;P$6,'ppd-data-latest'!$B$2:$B$7000,'ppd-data-latest'!$AF$2:$AF$7000,"",0))</f>
        <v>7.7499999999999999E-2</v>
      </c>
      <c r="Q172" s="9">
        <f>IF(_xlfn.XLOOKUP($A172&amp;" "&amp;Q$6,'ppd-data-latest'!$B$2:$B$7000,'ppd-data-latest'!$AF$2:$AF$7000,"",0)=0,"",_xlfn.XLOOKUP($A172&amp;" "&amp;Q$6,'ppd-data-latest'!$B$2:$B$7000,'ppd-data-latest'!$AF$2:$AF$7000,"",0))</f>
        <v>7.7499999999999999E-2</v>
      </c>
      <c r="R172" s="9">
        <f>IF(_xlfn.XLOOKUP($A172&amp;" "&amp;R$6,'ppd-data-latest'!$B$2:$B$7000,'ppd-data-latest'!$AF$2:$AF$7000,"",0)=0,"",_xlfn.XLOOKUP($A172&amp;" "&amp;R$6,'ppd-data-latest'!$B$2:$B$7000,'ppd-data-latest'!$AF$2:$AF$7000,"",0))</f>
        <v>7.4999999999999997E-2</v>
      </c>
      <c r="S172" s="9">
        <f>IF(_xlfn.XLOOKUP($A172&amp;" "&amp;S$6,'ppd-data-latest'!$B$2:$B$7000,'ppd-data-latest'!$AF$2:$AF$7000,"",0)=0,"",_xlfn.XLOOKUP($A172&amp;" "&amp;S$6,'ppd-data-latest'!$B$2:$B$7000,'ppd-data-latest'!$AF$2:$AF$7000,"",0))</f>
        <v>7.4999999999999997E-2</v>
      </c>
      <c r="T172" s="9">
        <f>IF(_xlfn.XLOOKUP($A172&amp;" "&amp;T$6,'ppd-data-latest'!$B$2:$B$7000,'ppd-data-latest'!$AF$2:$AF$7000,"",0)=0,"",_xlfn.XLOOKUP($A172&amp;" "&amp;T$6,'ppd-data-latest'!$B$2:$B$7000,'ppd-data-latest'!$AF$2:$AF$7000,"",0))</f>
        <v>7.3749999999999996E-2</v>
      </c>
      <c r="U172" s="9">
        <f>IF(_xlfn.XLOOKUP($A172&amp;" "&amp;U$6,'ppd-data-latest'!$B$2:$B$7000,'ppd-data-latest'!$AF$2:$AF$7000,"",0)=0,"",_xlfn.XLOOKUP($A172&amp;" "&amp;U$6,'ppd-data-latest'!$B$2:$B$7000,'ppd-data-latest'!$AF$2:$AF$7000,"",0))</f>
        <v>7.2499999999999995E-2</v>
      </c>
      <c r="V172" s="9">
        <f>IF(_xlfn.XLOOKUP($A172&amp;" "&amp;V$6,'ppd-data-latest'!$B$2:$B$7000,'ppd-data-latest'!$AF$2:$AF$7000,"",0)=0,"",_xlfn.XLOOKUP($A172&amp;" "&amp;V$6,'ppd-data-latest'!$B$2:$B$7000,'ppd-data-latest'!$AF$2:$AF$7000,"",0))</f>
        <v>6.7500000000000004E-2</v>
      </c>
      <c r="W172" s="9">
        <f>IF(_xlfn.XLOOKUP($A172&amp;" "&amp;W$6,'ppd-data-latest'!$B$2:$B$7000,'ppd-data-latest'!$AF$2:$AF$7000,"",0)=0,"",_xlfn.XLOOKUP($A172&amp;" "&amp;W$6,'ppd-data-latest'!$B$2:$B$7000,'ppd-data-latest'!$AF$2:$AF$7000,"",0))</f>
        <v>6.7500000000000004E-2</v>
      </c>
      <c r="X172" s="9" t="str">
        <f>IF(_xlfn.XLOOKUP($A172&amp;" "&amp;X$6,'ppd-data-latest'!$B$2:$B$7000,'ppd-data-latest'!$AF$2:$AF$7000,"",0)=0,"",_xlfn.XLOOKUP($A172&amp;" "&amp;X$6,'ppd-data-latest'!$B$2:$B$7000,'ppd-data-latest'!$AF$2:$AF$7000,"",0))</f>
        <v/>
      </c>
    </row>
    <row r="173" spans="1:24" x14ac:dyDescent="0.25">
      <c r="A173">
        <v>171</v>
      </c>
      <c r="B173">
        <f>_xlfn.XLOOKUP(A173,'ppd-data-latest'!$A$2:$A$5853,'ppd-data-latest'!$D$2:$D$5853,,0)</f>
        <v>2001</v>
      </c>
      <c r="C173" s="9" t="str">
        <f>IF(_xlfn.XLOOKUP($A173&amp;" "&amp;C$6,'ppd-data-latest'!$B$2:$B$7000,'ppd-data-latest'!$AF$2:$AF$7000,"",0)=0,"",_xlfn.XLOOKUP($A173&amp;" "&amp;C$6,'ppd-data-latest'!$B$2:$B$7000,'ppd-data-latest'!$AF$2:$AF$7000,"",0))</f>
        <v/>
      </c>
      <c r="D173" s="9" t="str">
        <f>IF(_xlfn.XLOOKUP($A173&amp;" "&amp;D$6,'ppd-data-latest'!$B$2:$B$7000,'ppd-data-latest'!$AF$2:$AF$7000,"",0)=0,"",_xlfn.XLOOKUP($A173&amp;" "&amp;D$6,'ppd-data-latest'!$B$2:$B$7000,'ppd-data-latest'!$AF$2:$AF$7000,"",0))</f>
        <v/>
      </c>
      <c r="E173" s="9">
        <f>IF(_xlfn.XLOOKUP($A173&amp;" "&amp;E$6,'ppd-data-latest'!$B$2:$B$7000,'ppd-data-latest'!$AF$2:$AF$7000,"",0)=0,"",_xlfn.XLOOKUP($A173&amp;" "&amp;E$6,'ppd-data-latest'!$B$2:$B$7000,'ppd-data-latest'!$AF$2:$AF$7000,"",0))</f>
        <v>7.4999999999999997E-2</v>
      </c>
      <c r="F173" s="9">
        <f>IF(_xlfn.XLOOKUP($A173&amp;" "&amp;F$6,'ppd-data-latest'!$B$2:$B$7000,'ppd-data-latest'!$AF$2:$AF$7000,"",0)=0,"",_xlfn.XLOOKUP($A173&amp;" "&amp;F$6,'ppd-data-latest'!$B$2:$B$7000,'ppd-data-latest'!$AF$2:$AF$7000,"",0))</f>
        <v>7.4999999999999997E-2</v>
      </c>
      <c r="G173" s="9">
        <f>IF(_xlfn.XLOOKUP($A173&amp;" "&amp;G$6,'ppd-data-latest'!$B$2:$B$7000,'ppd-data-latest'!$AF$2:$AF$7000,"",0)=0,"",_xlfn.XLOOKUP($A173&amp;" "&amp;G$6,'ppd-data-latest'!$B$2:$B$7000,'ppd-data-latest'!$AF$2:$AF$7000,"",0))</f>
        <v>7.4999999999999997E-2</v>
      </c>
      <c r="H173" s="9">
        <f>IF(_xlfn.XLOOKUP($A173&amp;" "&amp;H$6,'ppd-data-latest'!$B$2:$B$7000,'ppd-data-latest'!$AF$2:$AF$7000,"",0)=0,"",_xlfn.XLOOKUP($A173&amp;" "&amp;H$6,'ppd-data-latest'!$B$2:$B$7000,'ppd-data-latest'!$AF$2:$AF$7000,"",0))</f>
        <v>7.4999999999999997E-2</v>
      </c>
      <c r="I173" s="9">
        <f>IF(_xlfn.XLOOKUP($A173&amp;" "&amp;I$6,'ppd-data-latest'!$B$2:$B$7000,'ppd-data-latest'!$AF$2:$AF$7000,"",0)=0,"",_xlfn.XLOOKUP($A173&amp;" "&amp;I$6,'ppd-data-latest'!$B$2:$B$7000,'ppd-data-latest'!$AF$2:$AF$7000,"",0))</f>
        <v>7.0000000000000007E-2</v>
      </c>
      <c r="J173" s="9">
        <f>IF(_xlfn.XLOOKUP($A173&amp;" "&amp;J$6,'ppd-data-latest'!$B$2:$B$7000,'ppd-data-latest'!$AF$2:$AF$7000,"",0)=0,"",_xlfn.XLOOKUP($A173&amp;" "&amp;J$6,'ppd-data-latest'!$B$2:$B$7000,'ppd-data-latest'!$AF$2:$AF$7000,"",0))</f>
        <v>7.0000000000000007E-2</v>
      </c>
      <c r="K173" s="9">
        <f>IF(_xlfn.XLOOKUP($A173&amp;" "&amp;K$6,'ppd-data-latest'!$B$2:$B$7000,'ppd-data-latest'!$AF$2:$AF$7000,"",0)=0,"",_xlfn.XLOOKUP($A173&amp;" "&amp;K$6,'ppd-data-latest'!$B$2:$B$7000,'ppd-data-latest'!$AF$2:$AF$7000,"",0))</f>
        <v>7.0000000000000007E-2</v>
      </c>
      <c r="L173" s="9">
        <f>IF(_xlfn.XLOOKUP($A173&amp;" "&amp;L$6,'ppd-data-latest'!$B$2:$B$7000,'ppd-data-latest'!$AF$2:$AF$7000,"",0)=0,"",_xlfn.XLOOKUP($A173&amp;" "&amp;L$6,'ppd-data-latest'!$B$2:$B$7000,'ppd-data-latest'!$AF$2:$AF$7000,"",0))</f>
        <v>7.0000000000000007E-2</v>
      </c>
      <c r="M173" s="9">
        <f>IF(_xlfn.XLOOKUP($A173&amp;" "&amp;M$6,'ppd-data-latest'!$B$2:$B$7000,'ppd-data-latest'!$AF$2:$AF$7000,"",0)=0,"",_xlfn.XLOOKUP($A173&amp;" "&amp;M$6,'ppd-data-latest'!$B$2:$B$7000,'ppd-data-latest'!$AF$2:$AF$7000,"",0))</f>
        <v>7.0000000000000007E-2</v>
      </c>
      <c r="N173" s="9">
        <f>IF(_xlfn.XLOOKUP($A173&amp;" "&amp;N$6,'ppd-data-latest'!$B$2:$B$7000,'ppd-data-latest'!$AF$2:$AF$7000,"",0)=0,"",_xlfn.XLOOKUP($A173&amp;" "&amp;N$6,'ppd-data-latest'!$B$2:$B$7000,'ppd-data-latest'!$AF$2:$AF$7000,"",0))</f>
        <v>7.0000000000000007E-2</v>
      </c>
      <c r="O173" s="9">
        <f>IF(_xlfn.XLOOKUP($A173&amp;" "&amp;O$6,'ppd-data-latest'!$B$2:$B$7000,'ppd-data-latest'!$AF$2:$AF$7000,"",0)=0,"",_xlfn.XLOOKUP($A173&amp;" "&amp;O$6,'ppd-data-latest'!$B$2:$B$7000,'ppd-data-latest'!$AF$2:$AF$7000,"",0))</f>
        <v>7.0000000000000007E-2</v>
      </c>
      <c r="P173" s="9">
        <f>IF(_xlfn.XLOOKUP($A173&amp;" "&amp;P$6,'ppd-data-latest'!$B$2:$B$7000,'ppd-data-latest'!$AF$2:$AF$7000,"",0)=0,"",_xlfn.XLOOKUP($A173&amp;" "&amp;P$6,'ppd-data-latest'!$B$2:$B$7000,'ppd-data-latest'!$AF$2:$AF$7000,"",0))</f>
        <v>7.0000000000000007E-2</v>
      </c>
      <c r="Q173" s="9">
        <f>IF(_xlfn.XLOOKUP($A173&amp;" "&amp;Q$6,'ppd-data-latest'!$B$2:$B$7000,'ppd-data-latest'!$AF$2:$AF$7000,"",0)=0,"",_xlfn.XLOOKUP($A173&amp;" "&amp;Q$6,'ppd-data-latest'!$B$2:$B$7000,'ppd-data-latest'!$AF$2:$AF$7000,"",0))</f>
        <v>7.4999999999999997E-2</v>
      </c>
      <c r="R173" s="9">
        <f>IF(_xlfn.XLOOKUP($A173&amp;" "&amp;R$6,'ppd-data-latest'!$B$2:$B$7000,'ppd-data-latest'!$AF$2:$AF$7000,"",0)=0,"",_xlfn.XLOOKUP($A173&amp;" "&amp;R$6,'ppd-data-latest'!$B$2:$B$7000,'ppd-data-latest'!$AF$2:$AF$7000,"",0))</f>
        <v>7.4999999999999997E-2</v>
      </c>
      <c r="S173" s="9">
        <f>IF(_xlfn.XLOOKUP($A173&amp;" "&amp;S$6,'ppd-data-latest'!$B$2:$B$7000,'ppd-data-latest'!$AF$2:$AF$7000,"",0)=0,"",_xlfn.XLOOKUP($A173&amp;" "&amp;S$6,'ppd-data-latest'!$B$2:$B$7000,'ppd-data-latest'!$AF$2:$AF$7000,"",0))</f>
        <v>7.4999999999999997E-2</v>
      </c>
      <c r="T173" s="9">
        <f>IF(_xlfn.XLOOKUP($A173&amp;" "&amp;T$6,'ppd-data-latest'!$B$2:$B$7000,'ppd-data-latest'!$AF$2:$AF$7000,"",0)=0,"",_xlfn.XLOOKUP($A173&amp;" "&amp;T$6,'ppd-data-latest'!$B$2:$B$7000,'ppd-data-latest'!$AF$2:$AF$7000,"",0))</f>
        <v>7.4999999999999997E-2</v>
      </c>
      <c r="U173" s="9">
        <f>IF(_xlfn.XLOOKUP($A173&amp;" "&amp;U$6,'ppd-data-latest'!$B$2:$B$7000,'ppd-data-latest'!$AF$2:$AF$7000,"",0)=0,"",_xlfn.XLOOKUP($A173&amp;" "&amp;U$6,'ppd-data-latest'!$B$2:$B$7000,'ppd-data-latest'!$AF$2:$AF$7000,"",0))</f>
        <v>7.4999999999999997E-2</v>
      </c>
      <c r="V173" s="9">
        <f>IF(_xlfn.XLOOKUP($A173&amp;" "&amp;V$6,'ppd-data-latest'!$B$2:$B$7000,'ppd-data-latest'!$AF$2:$AF$7000,"",0)=0,"",_xlfn.XLOOKUP($A173&amp;" "&amp;V$6,'ppd-data-latest'!$B$2:$B$7000,'ppd-data-latest'!$AF$2:$AF$7000,"",0))</f>
        <v>7.4999999999999997E-2</v>
      </c>
      <c r="W173" s="9">
        <f>IF(_xlfn.XLOOKUP($A173&amp;" "&amp;W$6,'ppd-data-latest'!$B$2:$B$7000,'ppd-data-latest'!$AF$2:$AF$7000,"",0)=0,"",_xlfn.XLOOKUP($A173&amp;" "&amp;W$6,'ppd-data-latest'!$B$2:$B$7000,'ppd-data-latest'!$AF$2:$AF$7000,"",0))</f>
        <v>7.4999999999999997E-2</v>
      </c>
      <c r="X173" s="9" t="str">
        <f>IF(_xlfn.XLOOKUP($A173&amp;" "&amp;X$6,'ppd-data-latest'!$B$2:$B$7000,'ppd-data-latest'!$AF$2:$AF$7000,"",0)=0,"",_xlfn.XLOOKUP($A173&amp;" "&amp;X$6,'ppd-data-latest'!$B$2:$B$7000,'ppd-data-latest'!$AF$2:$AF$7000,"",0))</f>
        <v/>
      </c>
    </row>
    <row r="174" spans="1:24" x14ac:dyDescent="0.25">
      <c r="A174">
        <v>172</v>
      </c>
      <c r="B174">
        <f>_xlfn.XLOOKUP(A174,'ppd-data-latest'!$A$2:$A$5853,'ppd-data-latest'!$D$2:$D$5853,,0)</f>
        <v>2001</v>
      </c>
      <c r="C174" s="9" t="str">
        <f>IF(_xlfn.XLOOKUP($A174&amp;" "&amp;C$6,'ppd-data-latest'!$B$2:$B$7000,'ppd-data-latest'!$AF$2:$AF$7000,"",0)=0,"",_xlfn.XLOOKUP($A174&amp;" "&amp;C$6,'ppd-data-latest'!$B$2:$B$7000,'ppd-data-latest'!$AF$2:$AF$7000,"",0))</f>
        <v/>
      </c>
      <c r="D174" s="9">
        <f>IF(_xlfn.XLOOKUP($A174&amp;" "&amp;D$6,'ppd-data-latest'!$B$2:$B$7000,'ppd-data-latest'!$AF$2:$AF$7000,"",0)=0,"",_xlfn.XLOOKUP($A174&amp;" "&amp;D$6,'ppd-data-latest'!$B$2:$B$7000,'ppd-data-latest'!$AF$2:$AF$7000,"",0))</f>
        <v>0.08</v>
      </c>
      <c r="E174" s="9">
        <f>IF(_xlfn.XLOOKUP($A174&amp;" "&amp;E$6,'ppd-data-latest'!$B$2:$B$7000,'ppd-data-latest'!$AF$2:$AF$7000,"",0)=0,"",_xlfn.XLOOKUP($A174&amp;" "&amp;E$6,'ppd-data-latest'!$B$2:$B$7000,'ppd-data-latest'!$AF$2:$AF$7000,"",0))</f>
        <v>0.08</v>
      </c>
      <c r="F174" s="9">
        <f>IF(_xlfn.XLOOKUP($A174&amp;" "&amp;F$6,'ppd-data-latest'!$B$2:$B$7000,'ppd-data-latest'!$AF$2:$AF$7000,"",0)=0,"",_xlfn.XLOOKUP($A174&amp;" "&amp;F$6,'ppd-data-latest'!$B$2:$B$7000,'ppd-data-latest'!$AF$2:$AF$7000,"",0))</f>
        <v>0.08</v>
      </c>
      <c r="G174" s="9">
        <f>IF(_xlfn.XLOOKUP($A174&amp;" "&amp;G$6,'ppd-data-latest'!$B$2:$B$7000,'ppd-data-latest'!$AF$2:$AF$7000,"",0)=0,"",_xlfn.XLOOKUP($A174&amp;" "&amp;G$6,'ppd-data-latest'!$B$2:$B$7000,'ppd-data-latest'!$AF$2:$AF$7000,"",0))</f>
        <v>0.08</v>
      </c>
      <c r="H174" s="9">
        <f>IF(_xlfn.XLOOKUP($A174&amp;" "&amp;H$6,'ppd-data-latest'!$B$2:$B$7000,'ppd-data-latest'!$AF$2:$AF$7000,"",0)=0,"",_xlfn.XLOOKUP($A174&amp;" "&amp;H$6,'ppd-data-latest'!$B$2:$B$7000,'ppd-data-latest'!$AF$2:$AF$7000,"",0))</f>
        <v>0.08</v>
      </c>
      <c r="I174" s="9">
        <f>IF(_xlfn.XLOOKUP($A174&amp;" "&amp;I$6,'ppd-data-latest'!$B$2:$B$7000,'ppd-data-latest'!$AF$2:$AF$7000,"",0)=0,"",_xlfn.XLOOKUP($A174&amp;" "&amp;I$6,'ppd-data-latest'!$B$2:$B$7000,'ppd-data-latest'!$AF$2:$AF$7000,"",0))</f>
        <v>0.08</v>
      </c>
      <c r="J174" s="9">
        <f>IF(_xlfn.XLOOKUP($A174&amp;" "&amp;J$6,'ppd-data-latest'!$B$2:$B$7000,'ppd-data-latest'!$AF$2:$AF$7000,"",0)=0,"",_xlfn.XLOOKUP($A174&amp;" "&amp;J$6,'ppd-data-latest'!$B$2:$B$7000,'ppd-data-latest'!$AF$2:$AF$7000,"",0))</f>
        <v>0.08</v>
      </c>
      <c r="K174" s="9">
        <f>IF(_xlfn.XLOOKUP($A174&amp;" "&amp;K$6,'ppd-data-latest'!$B$2:$B$7000,'ppd-data-latest'!$AF$2:$AF$7000,"",0)=0,"",_xlfn.XLOOKUP($A174&amp;" "&amp;K$6,'ppd-data-latest'!$B$2:$B$7000,'ppd-data-latest'!$AF$2:$AF$7000,"",0))</f>
        <v>0.08</v>
      </c>
      <c r="L174" s="9">
        <f>IF(_xlfn.XLOOKUP($A174&amp;" "&amp;L$6,'ppd-data-latest'!$B$2:$B$7000,'ppd-data-latest'!$AF$2:$AF$7000,"",0)=0,"",_xlfn.XLOOKUP($A174&amp;" "&amp;L$6,'ppd-data-latest'!$B$2:$B$7000,'ppd-data-latest'!$AF$2:$AF$7000,"",0))</f>
        <v>0.08</v>
      </c>
      <c r="M174" s="9">
        <f>IF(_xlfn.XLOOKUP($A174&amp;" "&amp;M$6,'ppd-data-latest'!$B$2:$B$7000,'ppd-data-latest'!$AF$2:$AF$7000,"",0)=0,"",_xlfn.XLOOKUP($A174&amp;" "&amp;M$6,'ppd-data-latest'!$B$2:$B$7000,'ppd-data-latest'!$AF$2:$AF$7000,"",0))</f>
        <v>0.08</v>
      </c>
      <c r="N174" s="9">
        <f>IF(_xlfn.XLOOKUP($A174&amp;" "&amp;N$6,'ppd-data-latest'!$B$2:$B$7000,'ppd-data-latest'!$AF$2:$AF$7000,"",0)=0,"",_xlfn.XLOOKUP($A174&amp;" "&amp;N$6,'ppd-data-latest'!$B$2:$B$7000,'ppd-data-latest'!$AF$2:$AF$7000,"",0))</f>
        <v>0.08</v>
      </c>
      <c r="O174" s="9">
        <f>IF(_xlfn.XLOOKUP($A174&amp;" "&amp;O$6,'ppd-data-latest'!$B$2:$B$7000,'ppd-data-latest'!$AF$2:$AF$7000,"",0)=0,"",_xlfn.XLOOKUP($A174&amp;" "&amp;O$6,'ppd-data-latest'!$B$2:$B$7000,'ppd-data-latest'!$AF$2:$AF$7000,"",0))</f>
        <v>0.08</v>
      </c>
      <c r="P174" s="9">
        <f>IF(_xlfn.XLOOKUP($A174&amp;" "&amp;P$6,'ppd-data-latest'!$B$2:$B$7000,'ppd-data-latest'!$AF$2:$AF$7000,"",0)=0,"",_xlfn.XLOOKUP($A174&amp;" "&amp;P$6,'ppd-data-latest'!$B$2:$B$7000,'ppd-data-latest'!$AF$2:$AF$7000,"",0))</f>
        <v>0.08</v>
      </c>
      <c r="Q174" s="9">
        <f>IF(_xlfn.XLOOKUP($A174&amp;" "&amp;Q$6,'ppd-data-latest'!$B$2:$B$7000,'ppd-data-latest'!$AF$2:$AF$7000,"",0)=0,"",_xlfn.XLOOKUP($A174&amp;" "&amp;Q$6,'ppd-data-latest'!$B$2:$B$7000,'ppd-data-latest'!$AF$2:$AF$7000,"",0))</f>
        <v>0.08</v>
      </c>
      <c r="R174" s="9">
        <f>IF(_xlfn.XLOOKUP($A174&amp;" "&amp;R$6,'ppd-data-latest'!$B$2:$B$7000,'ppd-data-latest'!$AF$2:$AF$7000,"",0)=0,"",_xlfn.XLOOKUP($A174&amp;" "&amp;R$6,'ppd-data-latest'!$B$2:$B$7000,'ppd-data-latest'!$AF$2:$AF$7000,"",0))</f>
        <v>0.08</v>
      </c>
      <c r="S174" s="9">
        <f>IF(_xlfn.XLOOKUP($A174&amp;" "&amp;S$6,'ppd-data-latest'!$B$2:$B$7000,'ppd-data-latest'!$AF$2:$AF$7000,"",0)=0,"",_xlfn.XLOOKUP($A174&amp;" "&amp;S$6,'ppd-data-latest'!$B$2:$B$7000,'ppd-data-latest'!$AF$2:$AF$7000,"",0))</f>
        <v>7.7499999999999999E-2</v>
      </c>
      <c r="T174" s="9">
        <f>IF(_xlfn.XLOOKUP($A174&amp;" "&amp;T$6,'ppd-data-latest'!$B$2:$B$7000,'ppd-data-latest'!$AF$2:$AF$7000,"",0)=0,"",_xlfn.XLOOKUP($A174&amp;" "&amp;T$6,'ppd-data-latest'!$B$2:$B$7000,'ppd-data-latest'!$AF$2:$AF$7000,"",0))</f>
        <v>7.7499999999999999E-2</v>
      </c>
      <c r="U174" s="9">
        <f>IF(_xlfn.XLOOKUP($A174&amp;" "&amp;U$6,'ppd-data-latest'!$B$2:$B$7000,'ppd-data-latest'!$AF$2:$AF$7000,"",0)=0,"",_xlfn.XLOOKUP($A174&amp;" "&amp;U$6,'ppd-data-latest'!$B$2:$B$7000,'ppd-data-latest'!$AF$2:$AF$7000,"",0))</f>
        <v>7.7499999999999999E-2</v>
      </c>
      <c r="V174" s="9">
        <f>IF(_xlfn.XLOOKUP($A174&amp;" "&amp;V$6,'ppd-data-latest'!$B$2:$B$7000,'ppd-data-latest'!$AF$2:$AF$7000,"",0)=0,"",_xlfn.XLOOKUP($A174&amp;" "&amp;V$6,'ppd-data-latest'!$B$2:$B$7000,'ppd-data-latest'!$AF$2:$AF$7000,"",0))</f>
        <v>7.7499999999999999E-2</v>
      </c>
      <c r="W174" s="9">
        <f>IF(_xlfn.XLOOKUP($A174&amp;" "&amp;W$6,'ppd-data-latest'!$B$2:$B$7000,'ppd-data-latest'!$AF$2:$AF$7000,"",0)=0,"",_xlfn.XLOOKUP($A174&amp;" "&amp;W$6,'ppd-data-latest'!$B$2:$B$7000,'ppd-data-latest'!$AF$2:$AF$7000,"",0))</f>
        <v>7.7499999999999999E-2</v>
      </c>
      <c r="X174" s="9">
        <f>IF(_xlfn.XLOOKUP($A174&amp;" "&amp;X$6,'ppd-data-latest'!$B$2:$B$7000,'ppd-data-latest'!$AF$2:$AF$7000,"",0)=0,"",_xlfn.XLOOKUP($A174&amp;" "&amp;X$6,'ppd-data-latest'!$B$2:$B$7000,'ppd-data-latest'!$AF$2:$AF$7000,"",0))</f>
        <v>7.7499999999999999E-2</v>
      </c>
    </row>
    <row r="175" spans="1:24" x14ac:dyDescent="0.25">
      <c r="A175">
        <v>173</v>
      </c>
      <c r="B175">
        <f>_xlfn.XLOOKUP(A175,'ppd-data-latest'!$A$2:$A$5853,'ppd-data-latest'!$D$2:$D$5853,,0)</f>
        <v>2001</v>
      </c>
      <c r="C175" s="9">
        <f>IF(_xlfn.XLOOKUP($A175&amp;" "&amp;C$6,'ppd-data-latest'!$B$2:$B$7000,'ppd-data-latest'!$AF$2:$AF$7000,"",0)=0,"",_xlfn.XLOOKUP($A175&amp;" "&amp;C$6,'ppd-data-latest'!$B$2:$B$7000,'ppd-data-latest'!$AF$2:$AF$7000,"",0))</f>
        <v>0.08</v>
      </c>
      <c r="D175" s="9">
        <f>IF(_xlfn.XLOOKUP($A175&amp;" "&amp;D$6,'ppd-data-latest'!$B$2:$B$7000,'ppd-data-latest'!$AF$2:$AF$7000,"",0)=0,"",_xlfn.XLOOKUP($A175&amp;" "&amp;D$6,'ppd-data-latest'!$B$2:$B$7000,'ppd-data-latest'!$AF$2:$AF$7000,"",0))</f>
        <v>0.08</v>
      </c>
      <c r="E175" s="9">
        <f>IF(_xlfn.XLOOKUP($A175&amp;" "&amp;E$6,'ppd-data-latest'!$B$2:$B$7000,'ppd-data-latest'!$AF$2:$AF$7000,"",0)=0,"",_xlfn.XLOOKUP($A175&amp;" "&amp;E$6,'ppd-data-latest'!$B$2:$B$7000,'ppd-data-latest'!$AF$2:$AF$7000,"",0))</f>
        <v>0.08</v>
      </c>
      <c r="F175" s="9">
        <f>IF(_xlfn.XLOOKUP($A175&amp;" "&amp;F$6,'ppd-data-latest'!$B$2:$B$7000,'ppd-data-latest'!$AF$2:$AF$7000,"",0)=0,"",_xlfn.XLOOKUP($A175&amp;" "&amp;F$6,'ppd-data-latest'!$B$2:$B$7000,'ppd-data-latest'!$AF$2:$AF$7000,"",0))</f>
        <v>0.08</v>
      </c>
      <c r="G175" s="9">
        <f>IF(_xlfn.XLOOKUP($A175&amp;" "&amp;G$6,'ppd-data-latest'!$B$2:$B$7000,'ppd-data-latest'!$AF$2:$AF$7000,"",0)=0,"",_xlfn.XLOOKUP($A175&amp;" "&amp;G$6,'ppd-data-latest'!$B$2:$B$7000,'ppd-data-latest'!$AF$2:$AF$7000,"",0))</f>
        <v>7.7499999999999999E-2</v>
      </c>
      <c r="H175" s="9">
        <f>IF(_xlfn.XLOOKUP($A175&amp;" "&amp;H$6,'ppd-data-latest'!$B$2:$B$7000,'ppd-data-latest'!$AF$2:$AF$7000,"",0)=0,"",_xlfn.XLOOKUP($A175&amp;" "&amp;H$6,'ppd-data-latest'!$B$2:$B$7000,'ppd-data-latest'!$AF$2:$AF$7000,"",0))</f>
        <v>7.7499999999999999E-2</v>
      </c>
      <c r="I175" s="9">
        <f>IF(_xlfn.XLOOKUP($A175&amp;" "&amp;I$6,'ppd-data-latest'!$B$2:$B$7000,'ppd-data-latest'!$AF$2:$AF$7000,"",0)=0,"",_xlfn.XLOOKUP($A175&amp;" "&amp;I$6,'ppd-data-latest'!$B$2:$B$7000,'ppd-data-latest'!$AF$2:$AF$7000,"",0))</f>
        <v>7.7499999999999999E-2</v>
      </c>
      <c r="J175" s="9">
        <f>IF(_xlfn.XLOOKUP($A175&amp;" "&amp;J$6,'ppd-data-latest'!$B$2:$B$7000,'ppd-data-latest'!$AF$2:$AF$7000,"",0)=0,"",_xlfn.XLOOKUP($A175&amp;" "&amp;J$6,'ppd-data-latest'!$B$2:$B$7000,'ppd-data-latest'!$AF$2:$AF$7000,"",0))</f>
        <v>7.7499999999999999E-2</v>
      </c>
      <c r="K175" s="9">
        <f>IF(_xlfn.XLOOKUP($A175&amp;" "&amp;K$6,'ppd-data-latest'!$B$2:$B$7000,'ppd-data-latest'!$AF$2:$AF$7000,"",0)=0,"",_xlfn.XLOOKUP($A175&amp;" "&amp;K$6,'ppd-data-latest'!$B$2:$B$7000,'ppd-data-latest'!$AF$2:$AF$7000,"",0))</f>
        <v>7.7499999999999999E-2</v>
      </c>
      <c r="L175" s="9">
        <f>IF(_xlfn.XLOOKUP($A175&amp;" "&amp;L$6,'ppd-data-latest'!$B$2:$B$7000,'ppd-data-latest'!$AF$2:$AF$7000,"",0)=0,"",_xlfn.XLOOKUP($A175&amp;" "&amp;L$6,'ppd-data-latest'!$B$2:$B$7000,'ppd-data-latest'!$AF$2:$AF$7000,"",0))</f>
        <v>7.7499999999999999E-2</v>
      </c>
      <c r="M175" s="9">
        <f>IF(_xlfn.XLOOKUP($A175&amp;" "&amp;M$6,'ppd-data-latest'!$B$2:$B$7000,'ppd-data-latest'!$AF$2:$AF$7000,"",0)=0,"",_xlfn.XLOOKUP($A175&amp;" "&amp;M$6,'ppd-data-latest'!$B$2:$B$7000,'ppd-data-latest'!$AF$2:$AF$7000,"",0))</f>
        <v>7.7499999999999999E-2</v>
      </c>
      <c r="N175" s="9">
        <f>IF(_xlfn.XLOOKUP($A175&amp;" "&amp;N$6,'ppd-data-latest'!$B$2:$B$7000,'ppd-data-latest'!$AF$2:$AF$7000,"",0)=0,"",_xlfn.XLOOKUP($A175&amp;" "&amp;N$6,'ppd-data-latest'!$B$2:$B$7000,'ppd-data-latest'!$AF$2:$AF$7000,"",0))</f>
        <v>7.7499999999999999E-2</v>
      </c>
      <c r="O175" s="9">
        <f>IF(_xlfn.XLOOKUP($A175&amp;" "&amp;O$6,'ppd-data-latest'!$B$2:$B$7000,'ppd-data-latest'!$AF$2:$AF$7000,"",0)=0,"",_xlfn.XLOOKUP($A175&amp;" "&amp;O$6,'ppd-data-latest'!$B$2:$B$7000,'ppd-data-latest'!$AF$2:$AF$7000,"",0))</f>
        <v>7.4999999999999997E-2</v>
      </c>
      <c r="P175" s="9">
        <f>IF(_xlfn.XLOOKUP($A175&amp;" "&amp;P$6,'ppd-data-latest'!$B$2:$B$7000,'ppd-data-latest'!$AF$2:$AF$7000,"",0)=0,"",_xlfn.XLOOKUP($A175&amp;" "&amp;P$6,'ppd-data-latest'!$B$2:$B$7000,'ppd-data-latest'!$AF$2:$AF$7000,"",0))</f>
        <v>7.4999999999999997E-2</v>
      </c>
      <c r="Q175" s="9">
        <f>IF(_xlfn.XLOOKUP($A175&amp;" "&amp;Q$6,'ppd-data-latest'!$B$2:$B$7000,'ppd-data-latest'!$AF$2:$AF$7000,"",0)=0,"",_xlfn.XLOOKUP($A175&amp;" "&amp;Q$6,'ppd-data-latest'!$B$2:$B$7000,'ppd-data-latest'!$AF$2:$AF$7000,"",0))</f>
        <v>7.4999999999999997E-2</v>
      </c>
      <c r="R175" s="9">
        <f>IF(_xlfn.XLOOKUP($A175&amp;" "&amp;R$6,'ppd-data-latest'!$B$2:$B$7000,'ppd-data-latest'!$AF$2:$AF$7000,"",0)=0,"",_xlfn.XLOOKUP($A175&amp;" "&amp;R$6,'ppd-data-latest'!$B$2:$B$7000,'ppd-data-latest'!$AF$2:$AF$7000,"",0))</f>
        <v>7.4999999999999997E-2</v>
      </c>
      <c r="S175" s="9">
        <f>IF(_xlfn.XLOOKUP($A175&amp;" "&amp;S$6,'ppd-data-latest'!$B$2:$B$7000,'ppd-data-latest'!$AF$2:$AF$7000,"",0)=0,"",_xlfn.XLOOKUP($A175&amp;" "&amp;S$6,'ppd-data-latest'!$B$2:$B$7000,'ppd-data-latest'!$AF$2:$AF$7000,"",0))</f>
        <v>7.4999999999999997E-2</v>
      </c>
      <c r="T175" s="9">
        <f>IF(_xlfn.XLOOKUP($A175&amp;" "&amp;T$6,'ppd-data-latest'!$B$2:$B$7000,'ppd-data-latest'!$AF$2:$AF$7000,"",0)=0,"",_xlfn.XLOOKUP($A175&amp;" "&amp;T$6,'ppd-data-latest'!$B$2:$B$7000,'ppd-data-latest'!$AF$2:$AF$7000,"",0))</f>
        <v>7.2499999999999995E-2</v>
      </c>
      <c r="U175" s="9">
        <f>IF(_xlfn.XLOOKUP($A175&amp;" "&amp;U$6,'ppd-data-latest'!$B$2:$B$7000,'ppd-data-latest'!$AF$2:$AF$7000,"",0)=0,"",_xlfn.XLOOKUP($A175&amp;" "&amp;U$6,'ppd-data-latest'!$B$2:$B$7000,'ppd-data-latest'!$AF$2:$AF$7000,"",0))</f>
        <v>7.2499999999999995E-2</v>
      </c>
      <c r="V175" s="9">
        <f>IF(_xlfn.XLOOKUP($A175&amp;" "&amp;V$6,'ppd-data-latest'!$B$2:$B$7000,'ppd-data-latest'!$AF$2:$AF$7000,"",0)=0,"",_xlfn.XLOOKUP($A175&amp;" "&amp;V$6,'ppd-data-latest'!$B$2:$B$7000,'ppd-data-latest'!$AF$2:$AF$7000,"",0))</f>
        <v>7.0000000000000007E-2</v>
      </c>
      <c r="W175" s="9">
        <f>IF(_xlfn.XLOOKUP($A175&amp;" "&amp;W$6,'ppd-data-latest'!$B$2:$B$7000,'ppd-data-latest'!$AF$2:$AF$7000,"",0)=0,"",_xlfn.XLOOKUP($A175&amp;" "&amp;W$6,'ppd-data-latest'!$B$2:$B$7000,'ppd-data-latest'!$AF$2:$AF$7000,"",0))</f>
        <v>7.0000000000000007E-2</v>
      </c>
      <c r="X175" s="9">
        <f>IF(_xlfn.XLOOKUP($A175&amp;" "&amp;X$6,'ppd-data-latest'!$B$2:$B$7000,'ppd-data-latest'!$AF$2:$AF$7000,"",0)=0,"",_xlfn.XLOOKUP($A175&amp;" "&amp;X$6,'ppd-data-latest'!$B$2:$B$7000,'ppd-data-latest'!$AF$2:$AF$7000,"",0))</f>
        <v>7.0000000000000007E-2</v>
      </c>
    </row>
    <row r="176" spans="1:24" x14ac:dyDescent="0.25">
      <c r="A176">
        <v>175</v>
      </c>
      <c r="B176">
        <f>_xlfn.XLOOKUP(A176,'ppd-data-latest'!$A$2:$A$5853,'ppd-data-latest'!$D$2:$D$5853,,0)</f>
        <v>2001</v>
      </c>
      <c r="C176" s="9">
        <f>IF(_xlfn.XLOOKUP($A176&amp;" "&amp;C$6,'ppd-data-latest'!$B$2:$B$7000,'ppd-data-latest'!$AF$2:$AF$7000,"",0)=0,"",_xlfn.XLOOKUP($A176&amp;" "&amp;C$6,'ppd-data-latest'!$B$2:$B$7000,'ppd-data-latest'!$AF$2:$AF$7000,"",0))</f>
        <v>7.7499999999999999E-2</v>
      </c>
      <c r="D176" s="9">
        <f>IF(_xlfn.XLOOKUP($A176&amp;" "&amp;D$6,'ppd-data-latest'!$B$2:$B$7000,'ppd-data-latest'!$AF$2:$AF$7000,"",0)=0,"",_xlfn.XLOOKUP($A176&amp;" "&amp;D$6,'ppd-data-latest'!$B$2:$B$7000,'ppd-data-latest'!$AF$2:$AF$7000,"",0))</f>
        <v>7.7499999999999999E-2</v>
      </c>
      <c r="E176" s="9">
        <f>IF(_xlfn.XLOOKUP($A176&amp;" "&amp;E$6,'ppd-data-latest'!$B$2:$B$7000,'ppd-data-latest'!$AF$2:$AF$7000,"",0)=0,"",_xlfn.XLOOKUP($A176&amp;" "&amp;E$6,'ppd-data-latest'!$B$2:$B$7000,'ppd-data-latest'!$AF$2:$AF$7000,"",0))</f>
        <v>7.7499999999999999E-2</v>
      </c>
      <c r="F176" s="9">
        <f>IF(_xlfn.XLOOKUP($A176&amp;" "&amp;F$6,'ppd-data-latest'!$B$2:$B$7000,'ppd-data-latest'!$AF$2:$AF$7000,"",0)=0,"",_xlfn.XLOOKUP($A176&amp;" "&amp;F$6,'ppd-data-latest'!$B$2:$B$7000,'ppd-data-latest'!$AF$2:$AF$7000,"",0))</f>
        <v>7.7499999999999999E-2</v>
      </c>
      <c r="G176" s="9">
        <f>IF(_xlfn.XLOOKUP($A176&amp;" "&amp;G$6,'ppd-data-latest'!$B$2:$B$7000,'ppd-data-latest'!$AF$2:$AF$7000,"",0)=0,"",_xlfn.XLOOKUP($A176&amp;" "&amp;G$6,'ppd-data-latest'!$B$2:$B$7000,'ppd-data-latest'!$AF$2:$AF$7000,"",0))</f>
        <v>7.7499999999999999E-2</v>
      </c>
      <c r="H176" s="9">
        <f>IF(_xlfn.XLOOKUP($A176&amp;" "&amp;H$6,'ppd-data-latest'!$B$2:$B$7000,'ppd-data-latest'!$AF$2:$AF$7000,"",0)=0,"",_xlfn.XLOOKUP($A176&amp;" "&amp;H$6,'ppd-data-latest'!$B$2:$B$7000,'ppd-data-latest'!$AF$2:$AF$7000,"",0))</f>
        <v>7.7499999999999999E-2</v>
      </c>
      <c r="I176" s="9">
        <f>IF(_xlfn.XLOOKUP($A176&amp;" "&amp;I$6,'ppd-data-latest'!$B$2:$B$7000,'ppd-data-latest'!$AF$2:$AF$7000,"",0)=0,"",_xlfn.XLOOKUP($A176&amp;" "&amp;I$6,'ppd-data-latest'!$B$2:$B$7000,'ppd-data-latest'!$AF$2:$AF$7000,"",0))</f>
        <v>7.7499999999999999E-2</v>
      </c>
      <c r="J176" s="9">
        <f>IF(_xlfn.XLOOKUP($A176&amp;" "&amp;J$6,'ppd-data-latest'!$B$2:$B$7000,'ppd-data-latest'!$AF$2:$AF$7000,"",0)=0,"",_xlfn.XLOOKUP($A176&amp;" "&amp;J$6,'ppd-data-latest'!$B$2:$B$7000,'ppd-data-latest'!$AF$2:$AF$7000,"",0))</f>
        <v>7.4999999999999997E-2</v>
      </c>
      <c r="K176" s="9">
        <f>IF(_xlfn.XLOOKUP($A176&amp;" "&amp;K$6,'ppd-data-latest'!$B$2:$B$7000,'ppd-data-latest'!$AF$2:$AF$7000,"",0)=0,"",_xlfn.XLOOKUP($A176&amp;" "&amp;K$6,'ppd-data-latest'!$B$2:$B$7000,'ppd-data-latest'!$AF$2:$AF$7000,"",0))</f>
        <v>7.4999999999999997E-2</v>
      </c>
      <c r="L176" s="9">
        <f>IF(_xlfn.XLOOKUP($A176&amp;" "&amp;L$6,'ppd-data-latest'!$B$2:$B$7000,'ppd-data-latest'!$AF$2:$AF$7000,"",0)=0,"",_xlfn.XLOOKUP($A176&amp;" "&amp;L$6,'ppd-data-latest'!$B$2:$B$7000,'ppd-data-latest'!$AF$2:$AF$7000,"",0))</f>
        <v>7.4999999999999997E-2</v>
      </c>
      <c r="M176" s="9">
        <f>IF(_xlfn.XLOOKUP($A176&amp;" "&amp;M$6,'ppd-data-latest'!$B$2:$B$7000,'ppd-data-latest'!$AF$2:$AF$7000,"",0)=0,"",_xlfn.XLOOKUP($A176&amp;" "&amp;M$6,'ppd-data-latest'!$B$2:$B$7000,'ppd-data-latest'!$AF$2:$AF$7000,"",0))</f>
        <v>7.4999999999999997E-2</v>
      </c>
      <c r="N176" s="9">
        <f>IF(_xlfn.XLOOKUP($A176&amp;" "&amp;N$6,'ppd-data-latest'!$B$2:$B$7000,'ppd-data-latest'!$AF$2:$AF$7000,"",0)=0,"",_xlfn.XLOOKUP($A176&amp;" "&amp;N$6,'ppd-data-latest'!$B$2:$B$7000,'ppd-data-latest'!$AF$2:$AF$7000,"",0))</f>
        <v>7.4999999999999997E-2</v>
      </c>
      <c r="O176" s="9">
        <f>IF(_xlfn.XLOOKUP($A176&amp;" "&amp;O$6,'ppd-data-latest'!$B$2:$B$7000,'ppd-data-latest'!$AF$2:$AF$7000,"",0)=0,"",_xlfn.XLOOKUP($A176&amp;" "&amp;O$6,'ppd-data-latest'!$B$2:$B$7000,'ppd-data-latest'!$AF$2:$AF$7000,"",0))</f>
        <v>7.4999999999999997E-2</v>
      </c>
      <c r="P176" s="9">
        <f>IF(_xlfn.XLOOKUP($A176&amp;" "&amp;P$6,'ppd-data-latest'!$B$2:$B$7000,'ppd-data-latest'!$AF$2:$AF$7000,"",0)=0,"",_xlfn.XLOOKUP($A176&amp;" "&amp;P$6,'ppd-data-latest'!$B$2:$B$7000,'ppd-data-latest'!$AF$2:$AF$7000,"",0))</f>
        <v>7.4999999999999997E-2</v>
      </c>
      <c r="Q176" s="9">
        <f>IF(_xlfn.XLOOKUP($A176&amp;" "&amp;Q$6,'ppd-data-latest'!$B$2:$B$7000,'ppd-data-latest'!$AF$2:$AF$7000,"",0)=0,"",_xlfn.XLOOKUP($A176&amp;" "&amp;Q$6,'ppd-data-latest'!$B$2:$B$7000,'ppd-data-latest'!$AF$2:$AF$7000,"",0))</f>
        <v>7.4999999999999997E-2</v>
      </c>
      <c r="R176" s="9">
        <f>IF(_xlfn.XLOOKUP($A176&amp;" "&amp;R$6,'ppd-data-latest'!$B$2:$B$7000,'ppd-data-latest'!$AF$2:$AF$7000,"",0)=0,"",_xlfn.XLOOKUP($A176&amp;" "&amp;R$6,'ppd-data-latest'!$B$2:$B$7000,'ppd-data-latest'!$AF$2:$AF$7000,"",0))</f>
        <v>7.4999999999999997E-2</v>
      </c>
      <c r="S176" s="9">
        <f>IF(_xlfn.XLOOKUP($A176&amp;" "&amp;S$6,'ppd-data-latest'!$B$2:$B$7000,'ppd-data-latest'!$AF$2:$AF$7000,"",0)=0,"",_xlfn.XLOOKUP($A176&amp;" "&amp;S$6,'ppd-data-latest'!$B$2:$B$7000,'ppd-data-latest'!$AF$2:$AF$7000,"",0))</f>
        <v>7.4999999999999997E-2</v>
      </c>
      <c r="T176" s="9">
        <f>IF(_xlfn.XLOOKUP($A176&amp;" "&amp;T$6,'ppd-data-latest'!$B$2:$B$7000,'ppd-data-latest'!$AF$2:$AF$7000,"",0)=0,"",_xlfn.XLOOKUP($A176&amp;" "&amp;T$6,'ppd-data-latest'!$B$2:$B$7000,'ppd-data-latest'!$AF$2:$AF$7000,"",0))</f>
        <v>7.4999999999999997E-2</v>
      </c>
      <c r="U176" s="9">
        <f>IF(_xlfn.XLOOKUP($A176&amp;" "&amp;U$6,'ppd-data-latest'!$B$2:$B$7000,'ppd-data-latest'!$AF$2:$AF$7000,"",0)=0,"",_xlfn.XLOOKUP($A176&amp;" "&amp;U$6,'ppd-data-latest'!$B$2:$B$7000,'ppd-data-latest'!$AF$2:$AF$7000,"",0))</f>
        <v>7.4999999999999997E-2</v>
      </c>
      <c r="V176" s="9">
        <f>IF(_xlfn.XLOOKUP($A176&amp;" "&amp;V$6,'ppd-data-latest'!$B$2:$B$7000,'ppd-data-latest'!$AF$2:$AF$7000,"",0)=0,"",_xlfn.XLOOKUP($A176&amp;" "&amp;V$6,'ppd-data-latest'!$B$2:$B$7000,'ppd-data-latest'!$AF$2:$AF$7000,"",0))</f>
        <v>7.4999999999999997E-2</v>
      </c>
      <c r="W176" s="9">
        <f>IF(_xlfn.XLOOKUP($A176&amp;" "&amp;W$6,'ppd-data-latest'!$B$2:$B$7000,'ppd-data-latest'!$AF$2:$AF$7000,"",0)=0,"",_xlfn.XLOOKUP($A176&amp;" "&amp;W$6,'ppd-data-latest'!$B$2:$B$7000,'ppd-data-latest'!$AF$2:$AF$7000,"",0))</f>
        <v>7.0000000000000007E-2</v>
      </c>
      <c r="X176" s="9">
        <f>IF(_xlfn.XLOOKUP($A176&amp;" "&amp;X$6,'ppd-data-latest'!$B$2:$B$7000,'ppd-data-latest'!$AF$2:$AF$7000,"",0)=0,"",_xlfn.XLOOKUP($A176&amp;" "&amp;X$6,'ppd-data-latest'!$B$2:$B$7000,'ppd-data-latest'!$AF$2:$AF$7000,"",0))</f>
        <v>7.0000000000000007E-2</v>
      </c>
    </row>
    <row r="177" spans="1:24" x14ac:dyDescent="0.25">
      <c r="A177">
        <v>176</v>
      </c>
      <c r="B177">
        <f>_xlfn.XLOOKUP(A177,'ppd-data-latest'!$A$2:$A$5853,'ppd-data-latest'!$D$2:$D$5853,,0)</f>
        <v>2001</v>
      </c>
      <c r="C177" s="9">
        <f>IF(_xlfn.XLOOKUP($A177&amp;" "&amp;C$6,'ppd-data-latest'!$B$2:$B$7000,'ppd-data-latest'!$AF$2:$AF$7000,"",0)=0,"",_xlfn.XLOOKUP($A177&amp;" "&amp;C$6,'ppd-data-latest'!$B$2:$B$7000,'ppd-data-latest'!$AF$2:$AF$7000,"",0))</f>
        <v>0.08</v>
      </c>
      <c r="D177" s="9">
        <f>IF(_xlfn.XLOOKUP($A177&amp;" "&amp;D$6,'ppd-data-latest'!$B$2:$B$7000,'ppd-data-latest'!$AF$2:$AF$7000,"",0)=0,"",_xlfn.XLOOKUP($A177&amp;" "&amp;D$6,'ppd-data-latest'!$B$2:$B$7000,'ppd-data-latest'!$AF$2:$AF$7000,"",0))</f>
        <v>0.08</v>
      </c>
      <c r="E177" s="9">
        <f>IF(_xlfn.XLOOKUP($A177&amp;" "&amp;E$6,'ppd-data-latest'!$B$2:$B$7000,'ppd-data-latest'!$AF$2:$AF$7000,"",0)=0,"",_xlfn.XLOOKUP($A177&amp;" "&amp;E$6,'ppd-data-latest'!$B$2:$B$7000,'ppd-data-latest'!$AF$2:$AF$7000,"",0))</f>
        <v>0.08</v>
      </c>
      <c r="F177" s="9">
        <f>IF(_xlfn.XLOOKUP($A177&amp;" "&amp;F$6,'ppd-data-latest'!$B$2:$B$7000,'ppd-data-latest'!$AF$2:$AF$7000,"",0)=0,"",_xlfn.XLOOKUP($A177&amp;" "&amp;F$6,'ppd-data-latest'!$B$2:$B$7000,'ppd-data-latest'!$AF$2:$AF$7000,"",0))</f>
        <v>7.7499999999999999E-2</v>
      </c>
      <c r="G177" s="9">
        <f>IF(_xlfn.XLOOKUP($A177&amp;" "&amp;G$6,'ppd-data-latest'!$B$2:$B$7000,'ppd-data-latest'!$AF$2:$AF$7000,"",0)=0,"",_xlfn.XLOOKUP($A177&amp;" "&amp;G$6,'ppd-data-latest'!$B$2:$B$7000,'ppd-data-latest'!$AF$2:$AF$7000,"",0))</f>
        <v>7.7499999999999999E-2</v>
      </c>
      <c r="H177" s="9">
        <f>IF(_xlfn.XLOOKUP($A177&amp;" "&amp;H$6,'ppd-data-latest'!$B$2:$B$7000,'ppd-data-latest'!$AF$2:$AF$7000,"",0)=0,"",_xlfn.XLOOKUP($A177&amp;" "&amp;H$6,'ppd-data-latest'!$B$2:$B$7000,'ppd-data-latest'!$AF$2:$AF$7000,"",0))</f>
        <v>7.7499999999999999E-2</v>
      </c>
      <c r="I177" s="9">
        <f>IF(_xlfn.XLOOKUP($A177&amp;" "&amp;I$6,'ppd-data-latest'!$B$2:$B$7000,'ppd-data-latest'!$AF$2:$AF$7000,"",0)=0,"",_xlfn.XLOOKUP($A177&amp;" "&amp;I$6,'ppd-data-latest'!$B$2:$B$7000,'ppd-data-latest'!$AF$2:$AF$7000,"",0))</f>
        <v>7.7499999999999999E-2</v>
      </c>
      <c r="J177" s="9">
        <f>IF(_xlfn.XLOOKUP($A177&amp;" "&amp;J$6,'ppd-data-latest'!$B$2:$B$7000,'ppd-data-latest'!$AF$2:$AF$7000,"",0)=0,"",_xlfn.XLOOKUP($A177&amp;" "&amp;J$6,'ppd-data-latest'!$B$2:$B$7000,'ppd-data-latest'!$AF$2:$AF$7000,"",0))</f>
        <v>7.7499999999999999E-2</v>
      </c>
      <c r="K177" s="9">
        <f>IF(_xlfn.XLOOKUP($A177&amp;" "&amp;K$6,'ppd-data-latest'!$B$2:$B$7000,'ppd-data-latest'!$AF$2:$AF$7000,"",0)=0,"",_xlfn.XLOOKUP($A177&amp;" "&amp;K$6,'ppd-data-latest'!$B$2:$B$7000,'ppd-data-latest'!$AF$2:$AF$7000,"",0))</f>
        <v>7.7499999999999999E-2</v>
      </c>
      <c r="L177" s="9">
        <f>IF(_xlfn.XLOOKUP($A177&amp;" "&amp;L$6,'ppd-data-latest'!$B$2:$B$7000,'ppd-data-latest'!$AF$2:$AF$7000,"",0)=0,"",_xlfn.XLOOKUP($A177&amp;" "&amp;L$6,'ppd-data-latest'!$B$2:$B$7000,'ppd-data-latest'!$AF$2:$AF$7000,"",0))</f>
        <v>7.7499999999999999E-2</v>
      </c>
      <c r="M177" s="9">
        <f>IF(_xlfn.XLOOKUP($A177&amp;" "&amp;M$6,'ppd-data-latest'!$B$2:$B$7000,'ppd-data-latest'!$AF$2:$AF$7000,"",0)=0,"",_xlfn.XLOOKUP($A177&amp;" "&amp;M$6,'ppd-data-latest'!$B$2:$B$7000,'ppd-data-latest'!$AF$2:$AF$7000,"",0))</f>
        <v>7.7499999999999999E-2</v>
      </c>
      <c r="N177" s="9">
        <f>IF(_xlfn.XLOOKUP($A177&amp;" "&amp;N$6,'ppd-data-latest'!$B$2:$B$7000,'ppd-data-latest'!$AF$2:$AF$7000,"",0)=0,"",_xlfn.XLOOKUP($A177&amp;" "&amp;N$6,'ppd-data-latest'!$B$2:$B$7000,'ppd-data-latest'!$AF$2:$AF$7000,"",0))</f>
        <v>7.7499999999999999E-2</v>
      </c>
      <c r="O177" s="9">
        <f>IF(_xlfn.XLOOKUP($A177&amp;" "&amp;O$6,'ppd-data-latest'!$B$2:$B$7000,'ppd-data-latest'!$AF$2:$AF$7000,"",0)=0,"",_xlfn.XLOOKUP($A177&amp;" "&amp;O$6,'ppd-data-latest'!$B$2:$B$7000,'ppd-data-latest'!$AF$2:$AF$7000,"",0))</f>
        <v>7.7499999999999999E-2</v>
      </c>
      <c r="P177" s="9">
        <f>IF(_xlfn.XLOOKUP($A177&amp;" "&amp;P$6,'ppd-data-latest'!$B$2:$B$7000,'ppd-data-latest'!$AF$2:$AF$7000,"",0)=0,"",_xlfn.XLOOKUP($A177&amp;" "&amp;P$6,'ppd-data-latest'!$B$2:$B$7000,'ppd-data-latest'!$AF$2:$AF$7000,"",0))</f>
        <v>7.2499999999999995E-2</v>
      </c>
      <c r="Q177" s="9">
        <f>IF(_xlfn.XLOOKUP($A177&amp;" "&amp;Q$6,'ppd-data-latest'!$B$2:$B$7000,'ppd-data-latest'!$AF$2:$AF$7000,"",0)=0,"",_xlfn.XLOOKUP($A177&amp;" "&amp;Q$6,'ppd-data-latest'!$B$2:$B$7000,'ppd-data-latest'!$AF$2:$AF$7000,"",0))</f>
        <v>7.2499999999999995E-2</v>
      </c>
      <c r="R177" s="9">
        <f>IF(_xlfn.XLOOKUP($A177&amp;" "&amp;R$6,'ppd-data-latest'!$B$2:$B$7000,'ppd-data-latest'!$AF$2:$AF$7000,"",0)=0,"",_xlfn.XLOOKUP($A177&amp;" "&amp;R$6,'ppd-data-latest'!$B$2:$B$7000,'ppd-data-latest'!$AF$2:$AF$7000,"",0))</f>
        <v>7.2499999999999995E-2</v>
      </c>
      <c r="S177" s="9">
        <f>IF(_xlfn.XLOOKUP($A177&amp;" "&amp;S$6,'ppd-data-latest'!$B$2:$B$7000,'ppd-data-latest'!$AF$2:$AF$7000,"",0)=0,"",_xlfn.XLOOKUP($A177&amp;" "&amp;S$6,'ppd-data-latest'!$B$2:$B$7000,'ppd-data-latest'!$AF$2:$AF$7000,"",0))</f>
        <v>7.2499999999999995E-2</v>
      </c>
      <c r="T177" s="9">
        <f>IF(_xlfn.XLOOKUP($A177&amp;" "&amp;T$6,'ppd-data-latest'!$B$2:$B$7000,'ppd-data-latest'!$AF$2:$AF$7000,"",0)=0,"",_xlfn.XLOOKUP($A177&amp;" "&amp;T$6,'ppd-data-latest'!$B$2:$B$7000,'ppd-data-latest'!$AF$2:$AF$7000,"",0))</f>
        <v>7.2499999999999995E-2</v>
      </c>
      <c r="U177" s="9">
        <f>IF(_xlfn.XLOOKUP($A177&amp;" "&amp;U$6,'ppd-data-latest'!$B$2:$B$7000,'ppd-data-latest'!$AF$2:$AF$7000,"",0)=0,"",_xlfn.XLOOKUP($A177&amp;" "&amp;U$6,'ppd-data-latest'!$B$2:$B$7000,'ppd-data-latest'!$AF$2:$AF$7000,"",0))</f>
        <v>7.0000000000000007E-2</v>
      </c>
      <c r="V177" s="9">
        <f>IF(_xlfn.XLOOKUP($A177&amp;" "&amp;V$6,'ppd-data-latest'!$B$2:$B$7000,'ppd-data-latest'!$AF$2:$AF$7000,"",0)=0,"",_xlfn.XLOOKUP($A177&amp;" "&amp;V$6,'ppd-data-latest'!$B$2:$B$7000,'ppd-data-latest'!$AF$2:$AF$7000,"",0))</f>
        <v>7.0000000000000007E-2</v>
      </c>
      <c r="W177" s="9">
        <f>IF(_xlfn.XLOOKUP($A177&amp;" "&amp;W$6,'ppd-data-latest'!$B$2:$B$7000,'ppd-data-latest'!$AF$2:$AF$7000,"",0)=0,"",_xlfn.XLOOKUP($A177&amp;" "&amp;W$6,'ppd-data-latest'!$B$2:$B$7000,'ppd-data-latest'!$AF$2:$AF$7000,"",0))</f>
        <v>7.0000000000000007E-2</v>
      </c>
      <c r="X177" s="9">
        <f>IF(_xlfn.XLOOKUP($A177&amp;" "&amp;X$6,'ppd-data-latest'!$B$2:$B$7000,'ppd-data-latest'!$AF$2:$AF$7000,"",0)=0,"",_xlfn.XLOOKUP($A177&amp;" "&amp;X$6,'ppd-data-latest'!$B$2:$B$7000,'ppd-data-latest'!$AF$2:$AF$7000,"",0))</f>
        <v>6.7500000000000004E-2</v>
      </c>
    </row>
    <row r="178" spans="1:24" x14ac:dyDescent="0.25">
      <c r="A178">
        <v>177</v>
      </c>
      <c r="B178">
        <f>_xlfn.XLOOKUP(A178,'ppd-data-latest'!$A$2:$A$5853,'ppd-data-latest'!$D$2:$D$5853,,0)</f>
        <v>2001</v>
      </c>
      <c r="C178" s="9" t="str">
        <f>IF(_xlfn.XLOOKUP($A178&amp;" "&amp;C$6,'ppd-data-latest'!$B$2:$B$7000,'ppd-data-latest'!$AF$2:$AF$7000,"",0)=0,"",_xlfn.XLOOKUP($A178&amp;" "&amp;C$6,'ppd-data-latest'!$B$2:$B$7000,'ppd-data-latest'!$AF$2:$AF$7000,"",0))</f>
        <v/>
      </c>
      <c r="D178" s="9" t="str">
        <f>IF(_xlfn.XLOOKUP($A178&amp;" "&amp;D$6,'ppd-data-latest'!$B$2:$B$7000,'ppd-data-latest'!$AF$2:$AF$7000,"",0)=0,"",_xlfn.XLOOKUP($A178&amp;" "&amp;D$6,'ppd-data-latest'!$B$2:$B$7000,'ppd-data-latest'!$AF$2:$AF$7000,"",0))</f>
        <v/>
      </c>
      <c r="E178" s="9" t="str">
        <f>IF(_xlfn.XLOOKUP($A178&amp;" "&amp;E$6,'ppd-data-latest'!$B$2:$B$7000,'ppd-data-latest'!$AF$2:$AF$7000,"",0)=0,"",_xlfn.XLOOKUP($A178&amp;" "&amp;E$6,'ppd-data-latest'!$B$2:$B$7000,'ppd-data-latest'!$AF$2:$AF$7000,"",0))</f>
        <v/>
      </c>
      <c r="F178" s="9">
        <f>IF(_xlfn.XLOOKUP($A178&amp;" "&amp;F$6,'ppd-data-latest'!$B$2:$B$7000,'ppd-data-latest'!$AF$2:$AF$7000,"",0)=0,"",_xlfn.XLOOKUP($A178&amp;" "&amp;F$6,'ppd-data-latest'!$B$2:$B$7000,'ppd-data-latest'!$AF$2:$AF$7000,"",0))</f>
        <v>0.08</v>
      </c>
      <c r="G178" s="9">
        <f>IF(_xlfn.XLOOKUP($A178&amp;" "&amp;G$6,'ppd-data-latest'!$B$2:$B$7000,'ppd-data-latest'!$AF$2:$AF$7000,"",0)=0,"",_xlfn.XLOOKUP($A178&amp;" "&amp;G$6,'ppd-data-latest'!$B$2:$B$7000,'ppd-data-latest'!$AF$2:$AF$7000,"",0))</f>
        <v>0.08</v>
      </c>
      <c r="H178" s="9">
        <f>IF(_xlfn.XLOOKUP($A178&amp;" "&amp;H$6,'ppd-data-latest'!$B$2:$B$7000,'ppd-data-latest'!$AF$2:$AF$7000,"",0)=0,"",_xlfn.XLOOKUP($A178&amp;" "&amp;H$6,'ppd-data-latest'!$B$2:$B$7000,'ppd-data-latest'!$AF$2:$AF$7000,"",0))</f>
        <v>0.08</v>
      </c>
      <c r="I178" s="9">
        <f>IF(_xlfn.XLOOKUP($A178&amp;" "&amp;I$6,'ppd-data-latest'!$B$2:$B$7000,'ppd-data-latest'!$AF$2:$AF$7000,"",0)=0,"",_xlfn.XLOOKUP($A178&amp;" "&amp;I$6,'ppd-data-latest'!$B$2:$B$7000,'ppd-data-latest'!$AF$2:$AF$7000,"",0))</f>
        <v>0.08</v>
      </c>
      <c r="J178" s="9">
        <f>IF(_xlfn.XLOOKUP($A178&amp;" "&amp;J$6,'ppd-data-latest'!$B$2:$B$7000,'ppd-data-latest'!$AF$2:$AF$7000,"",0)=0,"",_xlfn.XLOOKUP($A178&amp;" "&amp;J$6,'ppd-data-latest'!$B$2:$B$7000,'ppd-data-latest'!$AF$2:$AF$7000,"",0))</f>
        <v>0.08</v>
      </c>
      <c r="K178" s="9">
        <f>IF(_xlfn.XLOOKUP($A178&amp;" "&amp;K$6,'ppd-data-latest'!$B$2:$B$7000,'ppd-data-latest'!$AF$2:$AF$7000,"",0)=0,"",_xlfn.XLOOKUP($A178&amp;" "&amp;K$6,'ppd-data-latest'!$B$2:$B$7000,'ppd-data-latest'!$AF$2:$AF$7000,"",0))</f>
        <v>0.08</v>
      </c>
      <c r="L178" s="9">
        <f>IF(_xlfn.XLOOKUP($A178&amp;" "&amp;L$6,'ppd-data-latest'!$B$2:$B$7000,'ppd-data-latest'!$AF$2:$AF$7000,"",0)=0,"",_xlfn.XLOOKUP($A178&amp;" "&amp;L$6,'ppd-data-latest'!$B$2:$B$7000,'ppd-data-latest'!$AF$2:$AF$7000,"",0))</f>
        <v>0.08</v>
      </c>
      <c r="M178" s="9">
        <f>IF(_xlfn.XLOOKUP($A178&amp;" "&amp;M$6,'ppd-data-latest'!$B$2:$B$7000,'ppd-data-latest'!$AF$2:$AF$7000,"",0)=0,"",_xlfn.XLOOKUP($A178&amp;" "&amp;M$6,'ppd-data-latest'!$B$2:$B$7000,'ppd-data-latest'!$AF$2:$AF$7000,"",0))</f>
        <v>0.08</v>
      </c>
      <c r="N178" s="9">
        <f>IF(_xlfn.XLOOKUP($A178&amp;" "&amp;N$6,'ppd-data-latest'!$B$2:$B$7000,'ppd-data-latest'!$AF$2:$AF$7000,"",0)=0,"",_xlfn.XLOOKUP($A178&amp;" "&amp;N$6,'ppd-data-latest'!$B$2:$B$7000,'ppd-data-latest'!$AF$2:$AF$7000,"",0))</f>
        <v>7.4999999999999997E-2</v>
      </c>
      <c r="O178" s="9">
        <f>IF(_xlfn.XLOOKUP($A178&amp;" "&amp;O$6,'ppd-data-latest'!$B$2:$B$7000,'ppd-data-latest'!$AF$2:$AF$7000,"",0)=0,"",_xlfn.XLOOKUP($A178&amp;" "&amp;O$6,'ppd-data-latest'!$B$2:$B$7000,'ppd-data-latest'!$AF$2:$AF$7000,"",0))</f>
        <v>7.4999999999999997E-2</v>
      </c>
      <c r="P178" s="9">
        <f>IF(_xlfn.XLOOKUP($A178&amp;" "&amp;P$6,'ppd-data-latest'!$B$2:$B$7000,'ppd-data-latest'!$AF$2:$AF$7000,"",0)=0,"",_xlfn.XLOOKUP($A178&amp;" "&amp;P$6,'ppd-data-latest'!$B$2:$B$7000,'ppd-data-latest'!$AF$2:$AF$7000,"",0))</f>
        <v>7.4999999999999997E-2</v>
      </c>
      <c r="Q178" s="9">
        <f>IF(_xlfn.XLOOKUP($A178&amp;" "&amp;Q$6,'ppd-data-latest'!$B$2:$B$7000,'ppd-data-latest'!$AF$2:$AF$7000,"",0)=0,"",_xlfn.XLOOKUP($A178&amp;" "&amp;Q$6,'ppd-data-latest'!$B$2:$B$7000,'ppd-data-latest'!$AF$2:$AF$7000,"",0))</f>
        <v>7.4999999999999997E-2</v>
      </c>
      <c r="R178" s="9">
        <f>IF(_xlfn.XLOOKUP($A178&amp;" "&amp;R$6,'ppd-data-latest'!$B$2:$B$7000,'ppd-data-latest'!$AF$2:$AF$7000,"",0)=0,"",_xlfn.XLOOKUP($A178&amp;" "&amp;R$6,'ppd-data-latest'!$B$2:$B$7000,'ppd-data-latest'!$AF$2:$AF$7000,"",0))</f>
        <v>7.4999999999999997E-2</v>
      </c>
      <c r="S178" s="9">
        <f>IF(_xlfn.XLOOKUP($A178&amp;" "&amp;S$6,'ppd-data-latest'!$B$2:$B$7000,'ppd-data-latest'!$AF$2:$AF$7000,"",0)=0,"",_xlfn.XLOOKUP($A178&amp;" "&amp;S$6,'ppd-data-latest'!$B$2:$B$7000,'ppd-data-latest'!$AF$2:$AF$7000,"",0))</f>
        <v>7.4999999999999997E-2</v>
      </c>
      <c r="T178" s="9">
        <f>IF(_xlfn.XLOOKUP($A178&amp;" "&amp;T$6,'ppd-data-latest'!$B$2:$B$7000,'ppd-data-latest'!$AF$2:$AF$7000,"",0)=0,"",_xlfn.XLOOKUP($A178&amp;" "&amp;T$6,'ppd-data-latest'!$B$2:$B$7000,'ppd-data-latest'!$AF$2:$AF$7000,"",0))</f>
        <v>7.4999999999999997E-2</v>
      </c>
      <c r="U178" s="9">
        <f>IF(_xlfn.XLOOKUP($A178&amp;" "&amp;U$6,'ppd-data-latest'!$B$2:$B$7000,'ppd-data-latest'!$AF$2:$AF$7000,"",0)=0,"",_xlfn.XLOOKUP($A178&amp;" "&amp;U$6,'ppd-data-latest'!$B$2:$B$7000,'ppd-data-latest'!$AF$2:$AF$7000,"",0))</f>
        <v>7.4999999999999997E-2</v>
      </c>
      <c r="V178" s="9">
        <f>IF(_xlfn.XLOOKUP($A178&amp;" "&amp;V$6,'ppd-data-latest'!$B$2:$B$7000,'ppd-data-latest'!$AF$2:$AF$7000,"",0)=0,"",_xlfn.XLOOKUP($A178&amp;" "&amp;V$6,'ppd-data-latest'!$B$2:$B$7000,'ppd-data-latest'!$AF$2:$AF$7000,"",0))</f>
        <v>7.4999999999999997E-2</v>
      </c>
      <c r="W178" s="9">
        <f>IF(_xlfn.XLOOKUP($A178&amp;" "&amp;W$6,'ppd-data-latest'!$B$2:$B$7000,'ppd-data-latest'!$AF$2:$AF$7000,"",0)=0,"",_xlfn.XLOOKUP($A178&amp;" "&amp;W$6,'ppd-data-latest'!$B$2:$B$7000,'ppd-data-latest'!$AF$2:$AF$7000,"",0))</f>
        <v>7.4999999999999997E-2</v>
      </c>
      <c r="X178" s="9">
        <f>IF(_xlfn.XLOOKUP($A178&amp;" "&amp;X$6,'ppd-data-latest'!$B$2:$B$7000,'ppd-data-latest'!$AF$2:$AF$7000,"",0)=0,"",_xlfn.XLOOKUP($A178&amp;" "&amp;X$6,'ppd-data-latest'!$B$2:$B$7000,'ppd-data-latest'!$AF$2:$AF$7000,"",0))</f>
        <v>7.0000000000000007E-2</v>
      </c>
    </row>
    <row r="179" spans="1:24" x14ac:dyDescent="0.25">
      <c r="A179">
        <v>178</v>
      </c>
      <c r="B179">
        <f>_xlfn.XLOOKUP(A179,'ppd-data-latest'!$A$2:$A$5853,'ppd-data-latest'!$D$2:$D$5853,,0)</f>
        <v>2001</v>
      </c>
      <c r="C179" s="9" t="str">
        <f>IF(_xlfn.XLOOKUP($A179&amp;" "&amp;C$6,'ppd-data-latest'!$B$2:$B$7000,'ppd-data-latest'!$AF$2:$AF$7000,"",0)=0,"",_xlfn.XLOOKUP($A179&amp;" "&amp;C$6,'ppd-data-latest'!$B$2:$B$7000,'ppd-data-latest'!$AF$2:$AF$7000,"",0))</f>
        <v/>
      </c>
      <c r="D179" s="9">
        <f>IF(_xlfn.XLOOKUP($A179&amp;" "&amp;D$6,'ppd-data-latest'!$B$2:$B$7000,'ppd-data-latest'!$AF$2:$AF$7000,"",0)=0,"",_xlfn.XLOOKUP($A179&amp;" "&amp;D$6,'ppd-data-latest'!$B$2:$B$7000,'ppd-data-latest'!$AF$2:$AF$7000,"",0))</f>
        <v>0.08</v>
      </c>
      <c r="E179" s="9" t="str">
        <f>IF(_xlfn.XLOOKUP($A179&amp;" "&amp;E$6,'ppd-data-latest'!$B$2:$B$7000,'ppd-data-latest'!$AF$2:$AF$7000,"",0)=0,"",_xlfn.XLOOKUP($A179&amp;" "&amp;E$6,'ppd-data-latest'!$B$2:$B$7000,'ppd-data-latest'!$AF$2:$AF$7000,"",0))</f>
        <v/>
      </c>
      <c r="F179" s="9">
        <f>IF(_xlfn.XLOOKUP($A179&amp;" "&amp;F$6,'ppd-data-latest'!$B$2:$B$7000,'ppd-data-latest'!$AF$2:$AF$7000,"",0)=0,"",_xlfn.XLOOKUP($A179&amp;" "&amp;F$6,'ppd-data-latest'!$B$2:$B$7000,'ppd-data-latest'!$AF$2:$AF$7000,"",0))</f>
        <v>0.08</v>
      </c>
      <c r="G179" s="9">
        <f>IF(_xlfn.XLOOKUP($A179&amp;" "&amp;G$6,'ppd-data-latest'!$B$2:$B$7000,'ppd-data-latest'!$AF$2:$AF$7000,"",0)=0,"",_xlfn.XLOOKUP($A179&amp;" "&amp;G$6,'ppd-data-latest'!$B$2:$B$7000,'ppd-data-latest'!$AF$2:$AF$7000,"",0))</f>
        <v>0.08</v>
      </c>
      <c r="H179" s="9">
        <f>IF(_xlfn.XLOOKUP($A179&amp;" "&amp;H$6,'ppd-data-latest'!$B$2:$B$7000,'ppd-data-latest'!$AF$2:$AF$7000,"",0)=0,"",_xlfn.XLOOKUP($A179&amp;" "&amp;H$6,'ppd-data-latest'!$B$2:$B$7000,'ppd-data-latest'!$AF$2:$AF$7000,"",0))</f>
        <v>0.08</v>
      </c>
      <c r="I179" s="9">
        <f>IF(_xlfn.XLOOKUP($A179&amp;" "&amp;I$6,'ppd-data-latest'!$B$2:$B$7000,'ppd-data-latest'!$AF$2:$AF$7000,"",0)=0,"",_xlfn.XLOOKUP($A179&amp;" "&amp;I$6,'ppd-data-latest'!$B$2:$B$7000,'ppd-data-latest'!$AF$2:$AF$7000,"",0))</f>
        <v>0.08</v>
      </c>
      <c r="J179" s="9">
        <f>IF(_xlfn.XLOOKUP($A179&amp;" "&amp;J$6,'ppd-data-latest'!$B$2:$B$7000,'ppd-data-latest'!$AF$2:$AF$7000,"",0)=0,"",_xlfn.XLOOKUP($A179&amp;" "&amp;J$6,'ppd-data-latest'!$B$2:$B$7000,'ppd-data-latest'!$AF$2:$AF$7000,"",0))</f>
        <v>0.08</v>
      </c>
      <c r="K179" s="9">
        <f>IF(_xlfn.XLOOKUP($A179&amp;" "&amp;K$6,'ppd-data-latest'!$B$2:$B$7000,'ppd-data-latest'!$AF$2:$AF$7000,"",0)=0,"",_xlfn.XLOOKUP($A179&amp;" "&amp;K$6,'ppd-data-latest'!$B$2:$B$7000,'ppd-data-latest'!$AF$2:$AF$7000,"",0))</f>
        <v>0.08</v>
      </c>
      <c r="L179" s="9">
        <f>IF(_xlfn.XLOOKUP($A179&amp;" "&amp;L$6,'ppd-data-latest'!$B$2:$B$7000,'ppd-data-latest'!$AF$2:$AF$7000,"",0)=0,"",_xlfn.XLOOKUP($A179&amp;" "&amp;L$6,'ppd-data-latest'!$B$2:$B$7000,'ppd-data-latest'!$AF$2:$AF$7000,"",0))</f>
        <v>0.08</v>
      </c>
      <c r="M179" s="9">
        <f>IF(_xlfn.XLOOKUP($A179&amp;" "&amp;M$6,'ppd-data-latest'!$B$2:$B$7000,'ppd-data-latest'!$AF$2:$AF$7000,"",0)=0,"",_xlfn.XLOOKUP($A179&amp;" "&amp;M$6,'ppd-data-latest'!$B$2:$B$7000,'ppd-data-latest'!$AF$2:$AF$7000,"",0))</f>
        <v>0.08</v>
      </c>
      <c r="N179" s="9">
        <f>IF(_xlfn.XLOOKUP($A179&amp;" "&amp;N$6,'ppd-data-latest'!$B$2:$B$7000,'ppd-data-latest'!$AF$2:$AF$7000,"",0)=0,"",_xlfn.XLOOKUP($A179&amp;" "&amp;N$6,'ppd-data-latest'!$B$2:$B$7000,'ppd-data-latest'!$AF$2:$AF$7000,"",0))</f>
        <v>0.08</v>
      </c>
      <c r="O179" s="9">
        <f>IF(_xlfn.XLOOKUP($A179&amp;" "&amp;O$6,'ppd-data-latest'!$B$2:$B$7000,'ppd-data-latest'!$AF$2:$AF$7000,"",0)=0,"",_xlfn.XLOOKUP($A179&amp;" "&amp;O$6,'ppd-data-latest'!$B$2:$B$7000,'ppd-data-latest'!$AF$2:$AF$7000,"",0))</f>
        <v>7.4999999999999997E-2</v>
      </c>
      <c r="P179" s="9">
        <f>IF(_xlfn.XLOOKUP($A179&amp;" "&amp;P$6,'ppd-data-latest'!$B$2:$B$7000,'ppd-data-latest'!$AF$2:$AF$7000,"",0)=0,"",_xlfn.XLOOKUP($A179&amp;" "&amp;P$6,'ppd-data-latest'!$B$2:$B$7000,'ppd-data-latest'!$AF$2:$AF$7000,"",0))</f>
        <v>7.4999999999999997E-2</v>
      </c>
      <c r="Q179" s="9">
        <f>IF(_xlfn.XLOOKUP($A179&amp;" "&amp;Q$6,'ppd-data-latest'!$B$2:$B$7000,'ppd-data-latest'!$AF$2:$AF$7000,"",0)=0,"",_xlfn.XLOOKUP($A179&amp;" "&amp;Q$6,'ppd-data-latest'!$B$2:$B$7000,'ppd-data-latest'!$AF$2:$AF$7000,"",0))</f>
        <v>7.4999999999999997E-2</v>
      </c>
      <c r="R179" s="9">
        <f>IF(_xlfn.XLOOKUP($A179&amp;" "&amp;R$6,'ppd-data-latest'!$B$2:$B$7000,'ppd-data-latest'!$AF$2:$AF$7000,"",0)=0,"",_xlfn.XLOOKUP($A179&amp;" "&amp;R$6,'ppd-data-latest'!$B$2:$B$7000,'ppd-data-latest'!$AF$2:$AF$7000,"",0))</f>
        <v>7.3999999999999996E-2</v>
      </c>
      <c r="S179" s="9">
        <f>IF(_xlfn.XLOOKUP($A179&amp;" "&amp;S$6,'ppd-data-latest'!$B$2:$B$7000,'ppd-data-latest'!$AF$2:$AF$7000,"",0)=0,"",_xlfn.XLOOKUP($A179&amp;" "&amp;S$6,'ppd-data-latest'!$B$2:$B$7000,'ppd-data-latest'!$AF$2:$AF$7000,"",0))</f>
        <v>7.3999999999999996E-2</v>
      </c>
      <c r="T179" s="9">
        <f>IF(_xlfn.XLOOKUP($A179&amp;" "&amp;T$6,'ppd-data-latest'!$B$2:$B$7000,'ppd-data-latest'!$AF$2:$AF$7000,"",0)=0,"",_xlfn.XLOOKUP($A179&amp;" "&amp;T$6,'ppd-data-latest'!$B$2:$B$7000,'ppd-data-latest'!$AF$2:$AF$7000,"",0))</f>
        <v>7.0999999999999994E-2</v>
      </c>
      <c r="U179" s="9">
        <f>IF(_xlfn.XLOOKUP($A179&amp;" "&amp;U$6,'ppd-data-latest'!$B$2:$B$7000,'ppd-data-latest'!$AF$2:$AF$7000,"",0)=0,"",_xlfn.XLOOKUP($A179&amp;" "&amp;U$6,'ppd-data-latest'!$B$2:$B$7000,'ppd-data-latest'!$AF$2:$AF$7000,"",0))</f>
        <v>7.0999999999999994E-2</v>
      </c>
      <c r="V179" s="9">
        <f>IF(_xlfn.XLOOKUP($A179&amp;" "&amp;V$6,'ppd-data-latest'!$B$2:$B$7000,'ppd-data-latest'!$AF$2:$AF$7000,"",0)=0,"",_xlfn.XLOOKUP($A179&amp;" "&amp;V$6,'ppd-data-latest'!$B$2:$B$7000,'ppd-data-latest'!$AF$2:$AF$7000,"",0))</f>
        <v>7.0000000000000007E-2</v>
      </c>
      <c r="W179" s="9">
        <f>IF(_xlfn.XLOOKUP($A179&amp;" "&amp;W$6,'ppd-data-latest'!$B$2:$B$7000,'ppd-data-latest'!$AF$2:$AF$7000,"",0)=0,"",_xlfn.XLOOKUP($A179&amp;" "&amp;W$6,'ppd-data-latest'!$B$2:$B$7000,'ppd-data-latest'!$AF$2:$AF$7000,"",0))</f>
        <v>7.0000000000000007E-2</v>
      </c>
      <c r="X179" s="9">
        <f>IF(_xlfn.XLOOKUP($A179&amp;" "&amp;X$6,'ppd-data-latest'!$B$2:$B$7000,'ppd-data-latest'!$AF$2:$AF$7000,"",0)=0,"",_xlfn.XLOOKUP($A179&amp;" "&amp;X$6,'ppd-data-latest'!$B$2:$B$7000,'ppd-data-latest'!$AF$2:$AF$7000,"",0))</f>
        <v>7.0000000000000007E-2</v>
      </c>
    </row>
    <row r="180" spans="1:24" x14ac:dyDescent="0.25">
      <c r="A180">
        <v>179</v>
      </c>
      <c r="B180">
        <f>_xlfn.XLOOKUP(A180,'ppd-data-latest'!$A$2:$A$5853,'ppd-data-latest'!$D$2:$D$5853,,0)</f>
        <v>2001</v>
      </c>
      <c r="C180" s="9">
        <f>IF(_xlfn.XLOOKUP($A180&amp;" "&amp;C$6,'ppd-data-latest'!$B$2:$B$7000,'ppd-data-latest'!$AF$2:$AF$7000,"",0)=0,"",_xlfn.XLOOKUP($A180&amp;" "&amp;C$6,'ppd-data-latest'!$B$2:$B$7000,'ppd-data-latest'!$AF$2:$AF$7000,"",0))</f>
        <v>7.7499999999999999E-2</v>
      </c>
      <c r="D180" s="9">
        <f>IF(_xlfn.XLOOKUP($A180&amp;" "&amp;D$6,'ppd-data-latest'!$B$2:$B$7000,'ppd-data-latest'!$AF$2:$AF$7000,"",0)=0,"",_xlfn.XLOOKUP($A180&amp;" "&amp;D$6,'ppd-data-latest'!$B$2:$B$7000,'ppd-data-latest'!$AF$2:$AF$7000,"",0))</f>
        <v>7.7499999999999999E-2</v>
      </c>
      <c r="E180" s="9">
        <f>IF(_xlfn.XLOOKUP($A180&amp;" "&amp;E$6,'ppd-data-latest'!$B$2:$B$7000,'ppd-data-latest'!$AF$2:$AF$7000,"",0)=0,"",_xlfn.XLOOKUP($A180&amp;" "&amp;E$6,'ppd-data-latest'!$B$2:$B$7000,'ppd-data-latest'!$AF$2:$AF$7000,"",0))</f>
        <v>7.7499999999999999E-2</v>
      </c>
      <c r="F180" s="9">
        <f>IF(_xlfn.XLOOKUP($A180&amp;" "&amp;F$6,'ppd-data-latest'!$B$2:$B$7000,'ppd-data-latest'!$AF$2:$AF$7000,"",0)=0,"",_xlfn.XLOOKUP($A180&amp;" "&amp;F$6,'ppd-data-latest'!$B$2:$B$7000,'ppd-data-latest'!$AF$2:$AF$7000,"",0))</f>
        <v>7.7499999999999999E-2</v>
      </c>
      <c r="G180" s="9">
        <f>IF(_xlfn.XLOOKUP($A180&amp;" "&amp;G$6,'ppd-data-latest'!$B$2:$B$7000,'ppd-data-latest'!$AF$2:$AF$7000,"",0)=0,"",_xlfn.XLOOKUP($A180&amp;" "&amp;G$6,'ppd-data-latest'!$B$2:$B$7000,'ppd-data-latest'!$AF$2:$AF$7000,"",0))</f>
        <v>7.7499999999999999E-2</v>
      </c>
      <c r="H180" s="9">
        <f>IF(_xlfn.XLOOKUP($A180&amp;" "&amp;H$6,'ppd-data-latest'!$B$2:$B$7000,'ppd-data-latest'!$AF$2:$AF$7000,"",0)=0,"",_xlfn.XLOOKUP($A180&amp;" "&amp;H$6,'ppd-data-latest'!$B$2:$B$7000,'ppd-data-latest'!$AF$2:$AF$7000,"",0))</f>
        <v>7.7499999999999999E-2</v>
      </c>
      <c r="I180" s="9">
        <f>IF(_xlfn.XLOOKUP($A180&amp;" "&amp;I$6,'ppd-data-latest'!$B$2:$B$7000,'ppd-data-latest'!$AF$2:$AF$7000,"",0)=0,"",_xlfn.XLOOKUP($A180&amp;" "&amp;I$6,'ppd-data-latest'!$B$2:$B$7000,'ppd-data-latest'!$AF$2:$AF$7000,"",0))</f>
        <v>7.7499999999999999E-2</v>
      </c>
      <c r="J180" s="9">
        <f>IF(_xlfn.XLOOKUP($A180&amp;" "&amp;J$6,'ppd-data-latest'!$B$2:$B$7000,'ppd-data-latest'!$AF$2:$AF$7000,"",0)=0,"",_xlfn.XLOOKUP($A180&amp;" "&amp;J$6,'ppd-data-latest'!$B$2:$B$7000,'ppd-data-latest'!$AF$2:$AF$7000,"",0))</f>
        <v>7.7499999999999999E-2</v>
      </c>
      <c r="K180" s="9">
        <f>IF(_xlfn.XLOOKUP($A180&amp;" "&amp;K$6,'ppd-data-latest'!$B$2:$B$7000,'ppd-data-latest'!$AF$2:$AF$7000,"",0)=0,"",_xlfn.XLOOKUP($A180&amp;" "&amp;K$6,'ppd-data-latest'!$B$2:$B$7000,'ppd-data-latest'!$AF$2:$AF$7000,"",0))</f>
        <v>7.7499999999999999E-2</v>
      </c>
      <c r="L180" s="9">
        <f>IF(_xlfn.XLOOKUP($A180&amp;" "&amp;L$6,'ppd-data-latest'!$B$2:$B$7000,'ppd-data-latest'!$AF$2:$AF$7000,"",0)=0,"",_xlfn.XLOOKUP($A180&amp;" "&amp;L$6,'ppd-data-latest'!$B$2:$B$7000,'ppd-data-latest'!$AF$2:$AF$7000,"",0))</f>
        <v>7.7499999999999999E-2</v>
      </c>
      <c r="M180" s="9">
        <f>IF(_xlfn.XLOOKUP($A180&amp;" "&amp;M$6,'ppd-data-latest'!$B$2:$B$7000,'ppd-data-latest'!$AF$2:$AF$7000,"",0)=0,"",_xlfn.XLOOKUP($A180&amp;" "&amp;M$6,'ppd-data-latest'!$B$2:$B$7000,'ppd-data-latest'!$AF$2:$AF$7000,"",0))</f>
        <v>7.7499999999999999E-2</v>
      </c>
      <c r="N180" s="9">
        <f>IF(_xlfn.XLOOKUP($A180&amp;" "&amp;N$6,'ppd-data-latest'!$B$2:$B$7000,'ppd-data-latest'!$AF$2:$AF$7000,"",0)=0,"",_xlfn.XLOOKUP($A180&amp;" "&amp;N$6,'ppd-data-latest'!$B$2:$B$7000,'ppd-data-latest'!$AF$2:$AF$7000,"",0))</f>
        <v>7.7499999999999999E-2</v>
      </c>
      <c r="O180" s="9">
        <f>IF(_xlfn.XLOOKUP($A180&amp;" "&amp;O$6,'ppd-data-latest'!$B$2:$B$7000,'ppd-data-latest'!$AF$2:$AF$7000,"",0)=0,"",_xlfn.XLOOKUP($A180&amp;" "&amp;O$6,'ppd-data-latest'!$B$2:$B$7000,'ppd-data-latest'!$AF$2:$AF$7000,"",0))</f>
        <v>7.7499999999999999E-2</v>
      </c>
      <c r="P180" s="9">
        <f>IF(_xlfn.XLOOKUP($A180&amp;" "&amp;P$6,'ppd-data-latest'!$B$2:$B$7000,'ppd-data-latest'!$AF$2:$AF$7000,"",0)=0,"",_xlfn.XLOOKUP($A180&amp;" "&amp;P$6,'ppd-data-latest'!$B$2:$B$7000,'ppd-data-latest'!$AF$2:$AF$7000,"",0))</f>
        <v>7.7499999999999999E-2</v>
      </c>
      <c r="Q180" s="9">
        <f>IF(_xlfn.XLOOKUP($A180&amp;" "&amp;Q$6,'ppd-data-latest'!$B$2:$B$7000,'ppd-data-latest'!$AF$2:$AF$7000,"",0)=0,"",_xlfn.XLOOKUP($A180&amp;" "&amp;Q$6,'ppd-data-latest'!$B$2:$B$7000,'ppd-data-latest'!$AF$2:$AF$7000,"",0))</f>
        <v>7.7499999999999999E-2</v>
      </c>
      <c r="R180" s="9">
        <f>IF(_xlfn.XLOOKUP($A180&amp;" "&amp;R$6,'ppd-data-latest'!$B$2:$B$7000,'ppd-data-latest'!$AF$2:$AF$7000,"",0)=0,"",_xlfn.XLOOKUP($A180&amp;" "&amp;R$6,'ppd-data-latest'!$B$2:$B$7000,'ppd-data-latest'!$AF$2:$AF$7000,"",0))</f>
        <v>7.9000000000000001E-2</v>
      </c>
      <c r="S180" s="9">
        <f>IF(_xlfn.XLOOKUP($A180&amp;" "&amp;S$6,'ppd-data-latest'!$B$2:$B$7000,'ppd-data-latest'!$AF$2:$AF$7000,"",0)=0,"",_xlfn.XLOOKUP($A180&amp;" "&amp;S$6,'ppd-data-latest'!$B$2:$B$7000,'ppd-data-latest'!$AF$2:$AF$7000,"",0))</f>
        <v>7.4999999999999997E-2</v>
      </c>
      <c r="T180" s="9">
        <f>IF(_xlfn.XLOOKUP($A180&amp;" "&amp;T$6,'ppd-data-latest'!$B$2:$B$7000,'ppd-data-latest'!$AF$2:$AF$7000,"",0)=0,"",_xlfn.XLOOKUP($A180&amp;" "&amp;T$6,'ppd-data-latest'!$B$2:$B$7000,'ppd-data-latest'!$AF$2:$AF$7000,"",0))</f>
        <v>7.4999999999999997E-2</v>
      </c>
      <c r="U180" s="9">
        <f>IF(_xlfn.XLOOKUP($A180&amp;" "&amp;U$6,'ppd-data-latest'!$B$2:$B$7000,'ppd-data-latest'!$AF$2:$AF$7000,"",0)=0,"",_xlfn.XLOOKUP($A180&amp;" "&amp;U$6,'ppd-data-latest'!$B$2:$B$7000,'ppd-data-latest'!$AF$2:$AF$7000,"",0))</f>
        <v>7.4999999999999997E-2</v>
      </c>
      <c r="V180" s="9">
        <f>IF(_xlfn.XLOOKUP($A180&amp;" "&amp;V$6,'ppd-data-latest'!$B$2:$B$7000,'ppd-data-latest'!$AF$2:$AF$7000,"",0)=0,"",_xlfn.XLOOKUP($A180&amp;" "&amp;V$6,'ppd-data-latest'!$B$2:$B$7000,'ppd-data-latest'!$AF$2:$AF$7000,"",0))</f>
        <v>7.4999999999999997E-2</v>
      </c>
      <c r="W180" s="9">
        <f>IF(_xlfn.XLOOKUP($A180&amp;" "&amp;W$6,'ppd-data-latest'!$B$2:$B$7000,'ppd-data-latest'!$AF$2:$AF$7000,"",0)=0,"",_xlfn.XLOOKUP($A180&amp;" "&amp;W$6,'ppd-data-latest'!$B$2:$B$7000,'ppd-data-latest'!$AF$2:$AF$7000,"",0))</f>
        <v>7.2499999999999995E-2</v>
      </c>
      <c r="X180" s="9" t="str">
        <f>IF(_xlfn.XLOOKUP($A180&amp;" "&amp;X$6,'ppd-data-latest'!$B$2:$B$7000,'ppd-data-latest'!$AF$2:$AF$7000,"",0)=0,"",_xlfn.XLOOKUP($A180&amp;" "&amp;X$6,'ppd-data-latest'!$B$2:$B$7000,'ppd-data-latest'!$AF$2:$AF$7000,"",0))</f>
        <v/>
      </c>
    </row>
    <row r="181" spans="1:24" x14ac:dyDescent="0.25">
      <c r="A181">
        <v>180</v>
      </c>
      <c r="B181">
        <f>_xlfn.XLOOKUP(A181,'ppd-data-latest'!$A$2:$A$5853,'ppd-data-latest'!$D$2:$D$5853,,0)</f>
        <v>2001</v>
      </c>
      <c r="C181" s="9" t="str">
        <f>IF(_xlfn.XLOOKUP($A181&amp;" "&amp;C$6,'ppd-data-latest'!$B$2:$B$7000,'ppd-data-latest'!$AF$2:$AF$7000,"",0)=0,"",_xlfn.XLOOKUP($A181&amp;" "&amp;C$6,'ppd-data-latest'!$B$2:$B$7000,'ppd-data-latest'!$AF$2:$AF$7000,"",0))</f>
        <v/>
      </c>
      <c r="D181" s="9" t="str">
        <f>IF(_xlfn.XLOOKUP($A181&amp;" "&amp;D$6,'ppd-data-latest'!$B$2:$B$7000,'ppd-data-latest'!$AF$2:$AF$7000,"",0)=0,"",_xlfn.XLOOKUP($A181&amp;" "&amp;D$6,'ppd-data-latest'!$B$2:$B$7000,'ppd-data-latest'!$AF$2:$AF$7000,"",0))</f>
        <v/>
      </c>
      <c r="E181" s="9">
        <f>IF(_xlfn.XLOOKUP($A181&amp;" "&amp;E$6,'ppd-data-latest'!$B$2:$B$7000,'ppd-data-latest'!$AF$2:$AF$7000,"",0)=0,"",_xlfn.XLOOKUP($A181&amp;" "&amp;E$6,'ppd-data-latest'!$B$2:$B$7000,'ppd-data-latest'!$AF$2:$AF$7000,"",0))</f>
        <v>7.0000000000000007E-2</v>
      </c>
      <c r="F181" s="9">
        <f>IF(_xlfn.XLOOKUP($A181&amp;" "&amp;F$6,'ppd-data-latest'!$B$2:$B$7000,'ppd-data-latest'!$AF$2:$AF$7000,"",0)=0,"",_xlfn.XLOOKUP($A181&amp;" "&amp;F$6,'ppd-data-latest'!$B$2:$B$7000,'ppd-data-latest'!$AF$2:$AF$7000,"",0))</f>
        <v>7.4999999999999997E-2</v>
      </c>
      <c r="G181" s="9">
        <f>IF(_xlfn.XLOOKUP($A181&amp;" "&amp;G$6,'ppd-data-latest'!$B$2:$B$7000,'ppd-data-latest'!$AF$2:$AF$7000,"",0)=0,"",_xlfn.XLOOKUP($A181&amp;" "&amp;G$6,'ppd-data-latest'!$B$2:$B$7000,'ppd-data-latest'!$AF$2:$AF$7000,"",0))</f>
        <v>7.7499999999999999E-2</v>
      </c>
      <c r="H181" s="9">
        <f>IF(_xlfn.XLOOKUP($A181&amp;" "&amp;H$6,'ppd-data-latest'!$B$2:$B$7000,'ppd-data-latest'!$AF$2:$AF$7000,"",0)=0,"",_xlfn.XLOOKUP($A181&amp;" "&amp;H$6,'ppd-data-latest'!$B$2:$B$7000,'ppd-data-latest'!$AF$2:$AF$7000,"",0))</f>
        <v>7.7499999999999999E-2</v>
      </c>
      <c r="I181" s="9">
        <f>IF(_xlfn.XLOOKUP($A181&amp;" "&amp;I$6,'ppd-data-latest'!$B$2:$B$7000,'ppd-data-latest'!$AF$2:$AF$7000,"",0)=0,"",_xlfn.XLOOKUP($A181&amp;" "&amp;I$6,'ppd-data-latest'!$B$2:$B$7000,'ppd-data-latest'!$AF$2:$AF$7000,"",0))</f>
        <v>7.7499999999999999E-2</v>
      </c>
      <c r="J181" s="9">
        <f>IF(_xlfn.XLOOKUP($A181&amp;" "&amp;J$6,'ppd-data-latest'!$B$2:$B$7000,'ppd-data-latest'!$AF$2:$AF$7000,"",0)=0,"",_xlfn.XLOOKUP($A181&amp;" "&amp;J$6,'ppd-data-latest'!$B$2:$B$7000,'ppd-data-latest'!$AF$2:$AF$7000,"",0))</f>
        <v>7.7499999999999999E-2</v>
      </c>
      <c r="K181" s="9">
        <f>IF(_xlfn.XLOOKUP($A181&amp;" "&amp;K$6,'ppd-data-latest'!$B$2:$B$7000,'ppd-data-latest'!$AF$2:$AF$7000,"",0)=0,"",_xlfn.XLOOKUP($A181&amp;" "&amp;K$6,'ppd-data-latest'!$B$2:$B$7000,'ppd-data-latest'!$AF$2:$AF$7000,"",0))</f>
        <v>7.7499999999999999E-2</v>
      </c>
      <c r="L181" s="9">
        <f>IF(_xlfn.XLOOKUP($A181&amp;" "&amp;L$6,'ppd-data-latest'!$B$2:$B$7000,'ppd-data-latest'!$AF$2:$AF$7000,"",0)=0,"",_xlfn.XLOOKUP($A181&amp;" "&amp;L$6,'ppd-data-latest'!$B$2:$B$7000,'ppd-data-latest'!$AF$2:$AF$7000,"",0))</f>
        <v>7.7499999999999999E-2</v>
      </c>
      <c r="M181" s="9">
        <f>IF(_xlfn.XLOOKUP($A181&amp;" "&amp;M$6,'ppd-data-latest'!$B$2:$B$7000,'ppd-data-latest'!$AF$2:$AF$7000,"",0)=0,"",_xlfn.XLOOKUP($A181&amp;" "&amp;M$6,'ppd-data-latest'!$B$2:$B$7000,'ppd-data-latest'!$AF$2:$AF$7000,"",0))</f>
        <v>7.4999999999999997E-2</v>
      </c>
      <c r="N181" s="9">
        <f>IF(_xlfn.XLOOKUP($A181&amp;" "&amp;N$6,'ppd-data-latest'!$B$2:$B$7000,'ppd-data-latest'!$AF$2:$AF$7000,"",0)=0,"",_xlfn.XLOOKUP($A181&amp;" "&amp;N$6,'ppd-data-latest'!$B$2:$B$7000,'ppd-data-latest'!$AF$2:$AF$7000,"",0))</f>
        <v>7.4999999999999997E-2</v>
      </c>
      <c r="O181" s="9">
        <f>IF(_xlfn.XLOOKUP($A181&amp;" "&amp;O$6,'ppd-data-latest'!$B$2:$B$7000,'ppd-data-latest'!$AF$2:$AF$7000,"",0)=0,"",_xlfn.XLOOKUP($A181&amp;" "&amp;O$6,'ppd-data-latest'!$B$2:$B$7000,'ppd-data-latest'!$AF$2:$AF$7000,"",0))</f>
        <v>7.4999999999999997E-2</v>
      </c>
      <c r="P181" s="9">
        <f>IF(_xlfn.XLOOKUP($A181&amp;" "&amp;P$6,'ppd-data-latest'!$B$2:$B$7000,'ppd-data-latest'!$AF$2:$AF$7000,"",0)=0,"",_xlfn.XLOOKUP($A181&amp;" "&amp;P$6,'ppd-data-latest'!$B$2:$B$7000,'ppd-data-latest'!$AF$2:$AF$7000,"",0))</f>
        <v>7.4999999999999997E-2</v>
      </c>
      <c r="Q181" s="9">
        <f>IF(_xlfn.XLOOKUP($A181&amp;" "&amp;Q$6,'ppd-data-latest'!$B$2:$B$7000,'ppd-data-latest'!$AF$2:$AF$7000,"",0)=0,"",_xlfn.XLOOKUP($A181&amp;" "&amp;Q$6,'ppd-data-latest'!$B$2:$B$7000,'ppd-data-latest'!$AF$2:$AF$7000,"",0))</f>
        <v>7.4999999999999997E-2</v>
      </c>
      <c r="R181" s="9">
        <f>IF(_xlfn.XLOOKUP($A181&amp;" "&amp;R$6,'ppd-data-latest'!$B$2:$B$7000,'ppd-data-latest'!$AF$2:$AF$7000,"",0)=0,"",_xlfn.XLOOKUP($A181&amp;" "&amp;R$6,'ppd-data-latest'!$B$2:$B$7000,'ppd-data-latest'!$AF$2:$AF$7000,"",0))</f>
        <v>7.4999999999999997E-2</v>
      </c>
      <c r="S181" s="9">
        <f>IF(_xlfn.XLOOKUP($A181&amp;" "&amp;S$6,'ppd-data-latest'!$B$2:$B$7000,'ppd-data-latest'!$AF$2:$AF$7000,"",0)=0,"",_xlfn.XLOOKUP($A181&amp;" "&amp;S$6,'ppd-data-latest'!$B$2:$B$7000,'ppd-data-latest'!$AF$2:$AF$7000,"",0))</f>
        <v>7.4999999999999997E-2</v>
      </c>
      <c r="T181" s="9">
        <f>IF(_xlfn.XLOOKUP($A181&amp;" "&amp;T$6,'ppd-data-latest'!$B$2:$B$7000,'ppd-data-latest'!$AF$2:$AF$7000,"",0)=0,"",_xlfn.XLOOKUP($A181&amp;" "&amp;T$6,'ppd-data-latest'!$B$2:$B$7000,'ppd-data-latest'!$AF$2:$AF$7000,"",0))</f>
        <v>7.4999999999999997E-2</v>
      </c>
      <c r="U181" s="9">
        <f>IF(_xlfn.XLOOKUP($A181&amp;" "&amp;U$6,'ppd-data-latest'!$B$2:$B$7000,'ppd-data-latest'!$AF$2:$AF$7000,"",0)=0,"",_xlfn.XLOOKUP($A181&amp;" "&amp;U$6,'ppd-data-latest'!$B$2:$B$7000,'ppd-data-latest'!$AF$2:$AF$7000,"",0))</f>
        <v>7.2499999999999995E-2</v>
      </c>
      <c r="V181" s="9">
        <f>IF(_xlfn.XLOOKUP($A181&amp;" "&amp;V$6,'ppd-data-latest'!$B$2:$B$7000,'ppd-data-latest'!$AF$2:$AF$7000,"",0)=0,"",_xlfn.XLOOKUP($A181&amp;" "&amp;V$6,'ppd-data-latest'!$B$2:$B$7000,'ppd-data-latest'!$AF$2:$AF$7000,"",0))</f>
        <v>7.2499999999999995E-2</v>
      </c>
      <c r="W181" s="9">
        <f>IF(_xlfn.XLOOKUP($A181&amp;" "&amp;W$6,'ppd-data-latest'!$B$2:$B$7000,'ppd-data-latest'!$AF$2:$AF$7000,"",0)=0,"",_xlfn.XLOOKUP($A181&amp;" "&amp;W$6,'ppd-data-latest'!$B$2:$B$7000,'ppd-data-latest'!$AF$2:$AF$7000,"",0))</f>
        <v>7.2499999999999995E-2</v>
      </c>
      <c r="X181" s="9">
        <f>IF(_xlfn.XLOOKUP($A181&amp;" "&amp;X$6,'ppd-data-latest'!$B$2:$B$7000,'ppd-data-latest'!$AF$2:$AF$7000,"",0)=0,"",_xlfn.XLOOKUP($A181&amp;" "&amp;X$6,'ppd-data-latest'!$B$2:$B$7000,'ppd-data-latest'!$AF$2:$AF$7000,"",0))</f>
        <v>7.2499999999999995E-2</v>
      </c>
    </row>
    <row r="182" spans="1:24" x14ac:dyDescent="0.25">
      <c r="A182">
        <v>181</v>
      </c>
      <c r="B182">
        <f>_xlfn.XLOOKUP(A182,'ppd-data-latest'!$A$2:$A$5853,'ppd-data-latest'!$D$2:$D$5853,,0)</f>
        <v>2001</v>
      </c>
      <c r="C182" s="9">
        <f>IF(_xlfn.XLOOKUP($A182&amp;" "&amp;C$6,'ppd-data-latest'!$B$2:$B$7000,'ppd-data-latest'!$AF$2:$AF$7000,"",0)=0,"",_xlfn.XLOOKUP($A182&amp;" "&amp;C$6,'ppd-data-latest'!$B$2:$B$7000,'ppd-data-latest'!$AF$2:$AF$7000,"",0))</f>
        <v>0.08</v>
      </c>
      <c r="D182" s="9">
        <f>IF(_xlfn.XLOOKUP($A182&amp;" "&amp;D$6,'ppd-data-latest'!$B$2:$B$7000,'ppd-data-latest'!$AF$2:$AF$7000,"",0)=0,"",_xlfn.XLOOKUP($A182&amp;" "&amp;D$6,'ppd-data-latest'!$B$2:$B$7000,'ppd-data-latest'!$AF$2:$AF$7000,"",0))</f>
        <v>0.08</v>
      </c>
      <c r="E182" s="9">
        <f>IF(_xlfn.XLOOKUP($A182&amp;" "&amp;E$6,'ppd-data-latest'!$B$2:$B$7000,'ppd-data-latest'!$AF$2:$AF$7000,"",0)=0,"",_xlfn.XLOOKUP($A182&amp;" "&amp;E$6,'ppd-data-latest'!$B$2:$B$7000,'ppd-data-latest'!$AF$2:$AF$7000,"",0))</f>
        <v>0.08</v>
      </c>
      <c r="F182" s="9">
        <f>IF(_xlfn.XLOOKUP($A182&amp;" "&amp;F$6,'ppd-data-latest'!$B$2:$B$7000,'ppd-data-latest'!$AF$2:$AF$7000,"",0)=0,"",_xlfn.XLOOKUP($A182&amp;" "&amp;F$6,'ppd-data-latest'!$B$2:$B$7000,'ppd-data-latest'!$AF$2:$AF$7000,"",0))</f>
        <v>0.08</v>
      </c>
      <c r="G182" s="9">
        <f>IF(_xlfn.XLOOKUP($A182&amp;" "&amp;G$6,'ppd-data-latest'!$B$2:$B$7000,'ppd-data-latest'!$AF$2:$AF$7000,"",0)=0,"",_xlfn.XLOOKUP($A182&amp;" "&amp;G$6,'ppd-data-latest'!$B$2:$B$7000,'ppd-data-latest'!$AF$2:$AF$7000,"",0))</f>
        <v>0.08</v>
      </c>
      <c r="H182" s="9">
        <f>IF(_xlfn.XLOOKUP($A182&amp;" "&amp;H$6,'ppd-data-latest'!$B$2:$B$7000,'ppd-data-latest'!$AF$2:$AF$7000,"",0)=0,"",_xlfn.XLOOKUP($A182&amp;" "&amp;H$6,'ppd-data-latest'!$B$2:$B$7000,'ppd-data-latest'!$AF$2:$AF$7000,"",0))</f>
        <v>0.08</v>
      </c>
      <c r="I182" s="9">
        <f>IF(_xlfn.XLOOKUP($A182&amp;" "&amp;I$6,'ppd-data-latest'!$B$2:$B$7000,'ppd-data-latest'!$AF$2:$AF$7000,"",0)=0,"",_xlfn.XLOOKUP($A182&amp;" "&amp;I$6,'ppd-data-latest'!$B$2:$B$7000,'ppd-data-latest'!$AF$2:$AF$7000,"",0))</f>
        <v>0.08</v>
      </c>
      <c r="J182" s="9">
        <f>IF(_xlfn.XLOOKUP($A182&amp;" "&amp;J$6,'ppd-data-latest'!$B$2:$B$7000,'ppd-data-latest'!$AF$2:$AF$7000,"",0)=0,"",_xlfn.XLOOKUP($A182&amp;" "&amp;J$6,'ppd-data-latest'!$B$2:$B$7000,'ppd-data-latest'!$AF$2:$AF$7000,"",0))</f>
        <v>0.08</v>
      </c>
      <c r="K182" s="9">
        <f>IF(_xlfn.XLOOKUP($A182&amp;" "&amp;K$6,'ppd-data-latest'!$B$2:$B$7000,'ppd-data-latest'!$AF$2:$AF$7000,"",0)=0,"",_xlfn.XLOOKUP($A182&amp;" "&amp;K$6,'ppd-data-latest'!$B$2:$B$7000,'ppd-data-latest'!$AF$2:$AF$7000,"",0))</f>
        <v>0.08</v>
      </c>
      <c r="L182" s="9">
        <f>IF(_xlfn.XLOOKUP($A182&amp;" "&amp;L$6,'ppd-data-latest'!$B$2:$B$7000,'ppd-data-latest'!$AF$2:$AF$7000,"",0)=0,"",_xlfn.XLOOKUP($A182&amp;" "&amp;L$6,'ppd-data-latest'!$B$2:$B$7000,'ppd-data-latest'!$AF$2:$AF$7000,"",0))</f>
        <v>0.08</v>
      </c>
      <c r="M182" s="9">
        <f>IF(_xlfn.XLOOKUP($A182&amp;" "&amp;M$6,'ppd-data-latest'!$B$2:$B$7000,'ppd-data-latest'!$AF$2:$AF$7000,"",0)=0,"",_xlfn.XLOOKUP($A182&amp;" "&amp;M$6,'ppd-data-latest'!$B$2:$B$7000,'ppd-data-latest'!$AF$2:$AF$7000,"",0))</f>
        <v>7.7499999999999999E-2</v>
      </c>
      <c r="N182" s="9">
        <f>IF(_xlfn.XLOOKUP($A182&amp;" "&amp;N$6,'ppd-data-latest'!$B$2:$B$7000,'ppd-data-latest'!$AF$2:$AF$7000,"",0)=0,"",_xlfn.XLOOKUP($A182&amp;" "&amp;N$6,'ppd-data-latest'!$B$2:$B$7000,'ppd-data-latest'!$AF$2:$AF$7000,"",0))</f>
        <v>7.4999999999999997E-2</v>
      </c>
      <c r="O182" s="9">
        <f>IF(_xlfn.XLOOKUP($A182&amp;" "&amp;O$6,'ppd-data-latest'!$B$2:$B$7000,'ppd-data-latest'!$AF$2:$AF$7000,"",0)=0,"",_xlfn.XLOOKUP($A182&amp;" "&amp;O$6,'ppd-data-latest'!$B$2:$B$7000,'ppd-data-latest'!$AF$2:$AF$7000,"",0))</f>
        <v>7.4999999999999997E-2</v>
      </c>
      <c r="P182" s="9">
        <f>IF(_xlfn.XLOOKUP($A182&amp;" "&amp;P$6,'ppd-data-latest'!$B$2:$B$7000,'ppd-data-latest'!$AF$2:$AF$7000,"",0)=0,"",_xlfn.XLOOKUP($A182&amp;" "&amp;P$6,'ppd-data-latest'!$B$2:$B$7000,'ppd-data-latest'!$AF$2:$AF$7000,"",0))</f>
        <v>7.4999999999999997E-2</v>
      </c>
      <c r="Q182" s="9">
        <f>IF(_xlfn.XLOOKUP($A182&amp;" "&amp;Q$6,'ppd-data-latest'!$B$2:$B$7000,'ppd-data-latest'!$AF$2:$AF$7000,"",0)=0,"",_xlfn.XLOOKUP($A182&amp;" "&amp;Q$6,'ppd-data-latest'!$B$2:$B$7000,'ppd-data-latest'!$AF$2:$AF$7000,"",0))</f>
        <v>7.4999999999999997E-2</v>
      </c>
      <c r="R182" s="9">
        <f>IF(_xlfn.XLOOKUP($A182&amp;" "&amp;R$6,'ppd-data-latest'!$B$2:$B$7000,'ppd-data-latest'!$AF$2:$AF$7000,"",0)=0,"",_xlfn.XLOOKUP($A182&amp;" "&amp;R$6,'ppd-data-latest'!$B$2:$B$7000,'ppd-data-latest'!$AF$2:$AF$7000,"",0))</f>
        <v>7.4999999999999997E-2</v>
      </c>
      <c r="S182" s="9">
        <f>IF(_xlfn.XLOOKUP($A182&amp;" "&amp;S$6,'ppd-data-latest'!$B$2:$B$7000,'ppd-data-latest'!$AF$2:$AF$7000,"",0)=0,"",_xlfn.XLOOKUP($A182&amp;" "&amp;S$6,'ppd-data-latest'!$B$2:$B$7000,'ppd-data-latest'!$AF$2:$AF$7000,"",0))</f>
        <v>7.2499999999999995E-2</v>
      </c>
      <c r="T182" s="9">
        <f>IF(_xlfn.XLOOKUP($A182&amp;" "&amp;T$6,'ppd-data-latest'!$B$2:$B$7000,'ppd-data-latest'!$AF$2:$AF$7000,"",0)=0,"",_xlfn.XLOOKUP($A182&amp;" "&amp;T$6,'ppd-data-latest'!$B$2:$B$7000,'ppd-data-latest'!$AF$2:$AF$7000,"",0))</f>
        <v>7.2499999999999995E-2</v>
      </c>
      <c r="U182" s="9">
        <f>IF(_xlfn.XLOOKUP($A182&amp;" "&amp;U$6,'ppd-data-latest'!$B$2:$B$7000,'ppd-data-latest'!$AF$2:$AF$7000,"",0)=0,"",_xlfn.XLOOKUP($A182&amp;" "&amp;U$6,'ppd-data-latest'!$B$2:$B$7000,'ppd-data-latest'!$AF$2:$AF$7000,"",0))</f>
        <v>7.0000000000000007E-2</v>
      </c>
      <c r="V182" s="9">
        <f>IF(_xlfn.XLOOKUP($A182&amp;" "&amp;V$6,'ppd-data-latest'!$B$2:$B$7000,'ppd-data-latest'!$AF$2:$AF$7000,"",0)=0,"",_xlfn.XLOOKUP($A182&amp;" "&amp;V$6,'ppd-data-latest'!$B$2:$B$7000,'ppd-data-latest'!$AF$2:$AF$7000,"",0))</f>
        <v>7.0000000000000007E-2</v>
      </c>
      <c r="W182" s="9">
        <f>IF(_xlfn.XLOOKUP($A182&amp;" "&amp;W$6,'ppd-data-latest'!$B$2:$B$7000,'ppd-data-latest'!$AF$2:$AF$7000,"",0)=0,"",_xlfn.XLOOKUP($A182&amp;" "&amp;W$6,'ppd-data-latest'!$B$2:$B$7000,'ppd-data-latest'!$AF$2:$AF$7000,"",0))</f>
        <v>7.0000000000000007E-2</v>
      </c>
      <c r="X182" s="9">
        <f>IF(_xlfn.XLOOKUP($A182&amp;" "&amp;X$6,'ppd-data-latest'!$B$2:$B$7000,'ppd-data-latest'!$AF$2:$AF$7000,"",0)=0,"",_xlfn.XLOOKUP($A182&amp;" "&amp;X$6,'ppd-data-latest'!$B$2:$B$7000,'ppd-data-latest'!$AF$2:$AF$7000,"",0))</f>
        <v>7.0000000000000007E-2</v>
      </c>
    </row>
    <row r="183" spans="1:24" x14ac:dyDescent="0.25">
      <c r="A183">
        <v>182</v>
      </c>
      <c r="B183">
        <f>_xlfn.XLOOKUP(A183,'ppd-data-latest'!$A$2:$A$5853,'ppd-data-latest'!$D$2:$D$5853,,0)</f>
        <v>2001</v>
      </c>
      <c r="C183" s="9">
        <f>IF(_xlfn.XLOOKUP($A183&amp;" "&amp;C$6,'ppd-data-latest'!$B$2:$B$7000,'ppd-data-latest'!$AF$2:$AF$7000,"",0)=0,"",_xlfn.XLOOKUP($A183&amp;" "&amp;C$6,'ppd-data-latest'!$B$2:$B$7000,'ppd-data-latest'!$AF$2:$AF$7000,"",0))</f>
        <v>7.7499999999999999E-2</v>
      </c>
      <c r="D183" s="9">
        <f>IF(_xlfn.XLOOKUP($A183&amp;" "&amp;D$6,'ppd-data-latest'!$B$2:$B$7000,'ppd-data-latest'!$AF$2:$AF$7000,"",0)=0,"",_xlfn.XLOOKUP($A183&amp;" "&amp;D$6,'ppd-data-latest'!$B$2:$B$7000,'ppd-data-latest'!$AF$2:$AF$7000,"",0))</f>
        <v>7.7499999999999999E-2</v>
      </c>
      <c r="E183" s="9">
        <f>IF(_xlfn.XLOOKUP($A183&amp;" "&amp;E$6,'ppd-data-latest'!$B$2:$B$7000,'ppd-data-latest'!$AF$2:$AF$7000,"",0)=0,"",_xlfn.XLOOKUP($A183&amp;" "&amp;E$6,'ppd-data-latest'!$B$2:$B$7000,'ppd-data-latest'!$AF$2:$AF$7000,"",0))</f>
        <v>7.7499999999999999E-2</v>
      </c>
      <c r="F183" s="9">
        <f>IF(_xlfn.XLOOKUP($A183&amp;" "&amp;F$6,'ppd-data-latest'!$B$2:$B$7000,'ppd-data-latest'!$AF$2:$AF$7000,"",0)=0,"",_xlfn.XLOOKUP($A183&amp;" "&amp;F$6,'ppd-data-latest'!$B$2:$B$7000,'ppd-data-latest'!$AF$2:$AF$7000,"",0))</f>
        <v>7.7499999999999999E-2</v>
      </c>
      <c r="G183" s="9">
        <f>IF(_xlfn.XLOOKUP($A183&amp;" "&amp;G$6,'ppd-data-latest'!$B$2:$B$7000,'ppd-data-latest'!$AF$2:$AF$7000,"",0)=0,"",_xlfn.XLOOKUP($A183&amp;" "&amp;G$6,'ppd-data-latest'!$B$2:$B$7000,'ppd-data-latest'!$AF$2:$AF$7000,"",0))</f>
        <v>7.7499999999999999E-2</v>
      </c>
      <c r="H183" s="9">
        <f>IF(_xlfn.XLOOKUP($A183&amp;" "&amp;H$6,'ppd-data-latest'!$B$2:$B$7000,'ppd-data-latest'!$AF$2:$AF$7000,"",0)=0,"",_xlfn.XLOOKUP($A183&amp;" "&amp;H$6,'ppd-data-latest'!$B$2:$B$7000,'ppd-data-latest'!$AF$2:$AF$7000,"",0))</f>
        <v>7.7499999999999999E-2</v>
      </c>
      <c r="I183" s="9">
        <f>IF(_xlfn.XLOOKUP($A183&amp;" "&amp;I$6,'ppd-data-latest'!$B$2:$B$7000,'ppd-data-latest'!$AF$2:$AF$7000,"",0)=0,"",_xlfn.XLOOKUP($A183&amp;" "&amp;I$6,'ppd-data-latest'!$B$2:$B$7000,'ppd-data-latest'!$AF$2:$AF$7000,"",0))</f>
        <v>7.7499999999999999E-2</v>
      </c>
      <c r="J183" s="9">
        <f>IF(_xlfn.XLOOKUP($A183&amp;" "&amp;J$6,'ppd-data-latest'!$B$2:$B$7000,'ppd-data-latest'!$AF$2:$AF$7000,"",0)=0,"",_xlfn.XLOOKUP($A183&amp;" "&amp;J$6,'ppd-data-latest'!$B$2:$B$7000,'ppd-data-latest'!$AF$2:$AF$7000,"",0))</f>
        <v>7.7499999999999999E-2</v>
      </c>
      <c r="K183" s="9">
        <f>IF(_xlfn.XLOOKUP($A183&amp;" "&amp;K$6,'ppd-data-latest'!$B$2:$B$7000,'ppd-data-latest'!$AF$2:$AF$7000,"",0)=0,"",_xlfn.XLOOKUP($A183&amp;" "&amp;K$6,'ppd-data-latest'!$B$2:$B$7000,'ppd-data-latest'!$AF$2:$AF$7000,"",0))</f>
        <v>7.7499999999999999E-2</v>
      </c>
      <c r="L183" s="9">
        <f>IF(_xlfn.XLOOKUP($A183&amp;" "&amp;L$6,'ppd-data-latest'!$B$2:$B$7000,'ppd-data-latest'!$AF$2:$AF$7000,"",0)=0,"",_xlfn.XLOOKUP($A183&amp;" "&amp;L$6,'ppd-data-latest'!$B$2:$B$7000,'ppd-data-latest'!$AF$2:$AF$7000,"",0))</f>
        <v>7.7499999999999999E-2</v>
      </c>
      <c r="M183" s="9">
        <f>IF(_xlfn.XLOOKUP($A183&amp;" "&amp;M$6,'ppd-data-latest'!$B$2:$B$7000,'ppd-data-latest'!$AF$2:$AF$7000,"",0)=0,"",_xlfn.XLOOKUP($A183&amp;" "&amp;M$6,'ppd-data-latest'!$B$2:$B$7000,'ppd-data-latest'!$AF$2:$AF$7000,"",0))</f>
        <v>7.7499999999999999E-2</v>
      </c>
      <c r="N183" s="9">
        <f>IF(_xlfn.XLOOKUP($A183&amp;" "&amp;N$6,'ppd-data-latest'!$B$2:$B$7000,'ppd-data-latest'!$AF$2:$AF$7000,"",0)=0,"",_xlfn.XLOOKUP($A183&amp;" "&amp;N$6,'ppd-data-latest'!$B$2:$B$7000,'ppd-data-latest'!$AF$2:$AF$7000,"",0))</f>
        <v>7.7499999999999999E-2</v>
      </c>
      <c r="O183" s="9">
        <f>IF(_xlfn.XLOOKUP($A183&amp;" "&amp;O$6,'ppd-data-latest'!$B$2:$B$7000,'ppd-data-latest'!$AF$2:$AF$7000,"",0)=0,"",_xlfn.XLOOKUP($A183&amp;" "&amp;O$6,'ppd-data-latest'!$B$2:$B$7000,'ppd-data-latest'!$AF$2:$AF$7000,"",0))</f>
        <v>7.7499999999999999E-2</v>
      </c>
      <c r="P183" s="9">
        <f>IF(_xlfn.XLOOKUP($A183&amp;" "&amp;P$6,'ppd-data-latest'!$B$2:$B$7000,'ppd-data-latest'!$AF$2:$AF$7000,"",0)=0,"",_xlfn.XLOOKUP($A183&amp;" "&amp;P$6,'ppd-data-latest'!$B$2:$B$7000,'ppd-data-latest'!$AF$2:$AF$7000,"",0))</f>
        <v>7.7499999999999999E-2</v>
      </c>
      <c r="Q183" s="9">
        <f>IF(_xlfn.XLOOKUP($A183&amp;" "&amp;Q$6,'ppd-data-latest'!$B$2:$B$7000,'ppd-data-latest'!$AF$2:$AF$7000,"",0)=0,"",_xlfn.XLOOKUP($A183&amp;" "&amp;Q$6,'ppd-data-latest'!$B$2:$B$7000,'ppd-data-latest'!$AF$2:$AF$7000,"",0))</f>
        <v>7.7499999999999999E-2</v>
      </c>
      <c r="R183" s="9">
        <f>IF(_xlfn.XLOOKUP($A183&amp;" "&amp;R$6,'ppd-data-latest'!$B$2:$B$7000,'ppd-data-latest'!$AF$2:$AF$7000,"",0)=0,"",_xlfn.XLOOKUP($A183&amp;" "&amp;R$6,'ppd-data-latest'!$B$2:$B$7000,'ppd-data-latest'!$AF$2:$AF$7000,"",0))</f>
        <v>7.4999999999999997E-2</v>
      </c>
      <c r="S183" s="9">
        <f>IF(_xlfn.XLOOKUP($A183&amp;" "&amp;S$6,'ppd-data-latest'!$B$2:$B$7000,'ppd-data-latest'!$AF$2:$AF$7000,"",0)=0,"",_xlfn.XLOOKUP($A183&amp;" "&amp;S$6,'ppd-data-latest'!$B$2:$B$7000,'ppd-data-latest'!$AF$2:$AF$7000,"",0))</f>
        <v>7.4999999999999997E-2</v>
      </c>
      <c r="T183" s="9">
        <f>IF(_xlfn.XLOOKUP($A183&amp;" "&amp;T$6,'ppd-data-latest'!$B$2:$B$7000,'ppd-data-latest'!$AF$2:$AF$7000,"",0)=0,"",_xlfn.XLOOKUP($A183&amp;" "&amp;T$6,'ppd-data-latest'!$B$2:$B$7000,'ppd-data-latest'!$AF$2:$AF$7000,"",0))</f>
        <v>7.4999999999999997E-2</v>
      </c>
      <c r="U183" s="9">
        <f>IF(_xlfn.XLOOKUP($A183&amp;" "&amp;U$6,'ppd-data-latest'!$B$2:$B$7000,'ppd-data-latest'!$AF$2:$AF$7000,"",0)=0,"",_xlfn.XLOOKUP($A183&amp;" "&amp;U$6,'ppd-data-latest'!$B$2:$B$7000,'ppd-data-latest'!$AF$2:$AF$7000,"",0))</f>
        <v>7.4999999999999997E-2</v>
      </c>
      <c r="V183" s="9">
        <f>IF(_xlfn.XLOOKUP($A183&amp;" "&amp;V$6,'ppd-data-latest'!$B$2:$B$7000,'ppd-data-latest'!$AF$2:$AF$7000,"",0)=0,"",_xlfn.XLOOKUP($A183&amp;" "&amp;V$6,'ppd-data-latest'!$B$2:$B$7000,'ppd-data-latest'!$AF$2:$AF$7000,"",0))</f>
        <v>7.2499999999999995E-2</v>
      </c>
      <c r="W183" s="9">
        <f>IF(_xlfn.XLOOKUP($A183&amp;" "&amp;W$6,'ppd-data-latest'!$B$2:$B$7000,'ppd-data-latest'!$AF$2:$AF$7000,"",0)=0,"",_xlfn.XLOOKUP($A183&amp;" "&amp;W$6,'ppd-data-latest'!$B$2:$B$7000,'ppd-data-latest'!$AF$2:$AF$7000,"",0))</f>
        <v>7.2499999999999995E-2</v>
      </c>
      <c r="X183" s="9">
        <f>IF(_xlfn.XLOOKUP($A183&amp;" "&amp;X$6,'ppd-data-latest'!$B$2:$B$7000,'ppd-data-latest'!$AF$2:$AF$7000,"",0)=0,"",_xlfn.XLOOKUP($A183&amp;" "&amp;X$6,'ppd-data-latest'!$B$2:$B$7000,'ppd-data-latest'!$AF$2:$AF$7000,"",0))</f>
        <v>7.0000000000000007E-2</v>
      </c>
    </row>
    <row r="184" spans="1:24" x14ac:dyDescent="0.25">
      <c r="A184">
        <v>183</v>
      </c>
      <c r="B184">
        <f>_xlfn.XLOOKUP(A184,'ppd-data-latest'!$A$2:$A$5853,'ppd-data-latest'!$D$2:$D$5853,,0)</f>
        <v>2001</v>
      </c>
      <c r="C184" s="9" t="str">
        <f>IF(_xlfn.XLOOKUP($A184&amp;" "&amp;C$6,'ppd-data-latest'!$B$2:$B$7000,'ppd-data-latest'!$AF$2:$AF$7000,"",0)=0,"",_xlfn.XLOOKUP($A184&amp;" "&amp;C$6,'ppd-data-latest'!$B$2:$B$7000,'ppd-data-latest'!$AF$2:$AF$7000,"",0))</f>
        <v/>
      </c>
      <c r="D184" s="9">
        <f>IF(_xlfn.XLOOKUP($A184&amp;" "&amp;D$6,'ppd-data-latest'!$B$2:$B$7000,'ppd-data-latest'!$AF$2:$AF$7000,"",0)=0,"",_xlfn.XLOOKUP($A184&amp;" "&amp;D$6,'ppd-data-latest'!$B$2:$B$7000,'ppd-data-latest'!$AF$2:$AF$7000,"",0))</f>
        <v>8.7499999999999994E-2</v>
      </c>
      <c r="E184" s="9" t="str">
        <f>IF(_xlfn.XLOOKUP($A184&amp;" "&amp;E$6,'ppd-data-latest'!$B$2:$B$7000,'ppd-data-latest'!$AF$2:$AF$7000,"",0)=0,"",_xlfn.XLOOKUP($A184&amp;" "&amp;E$6,'ppd-data-latest'!$B$2:$B$7000,'ppd-data-latest'!$AF$2:$AF$7000,"",0))</f>
        <v/>
      </c>
      <c r="F184" s="9">
        <f>IF(_xlfn.XLOOKUP($A184&amp;" "&amp;F$6,'ppd-data-latest'!$B$2:$B$7000,'ppd-data-latest'!$AF$2:$AF$7000,"",0)=0,"",_xlfn.XLOOKUP($A184&amp;" "&amp;F$6,'ppd-data-latest'!$B$2:$B$7000,'ppd-data-latest'!$AF$2:$AF$7000,"",0))</f>
        <v>8.7499999999999994E-2</v>
      </c>
      <c r="G184" s="9" t="str">
        <f>IF(_xlfn.XLOOKUP($A184&amp;" "&amp;G$6,'ppd-data-latest'!$B$2:$B$7000,'ppd-data-latest'!$AF$2:$AF$7000,"",0)=0,"",_xlfn.XLOOKUP($A184&amp;" "&amp;G$6,'ppd-data-latest'!$B$2:$B$7000,'ppd-data-latest'!$AF$2:$AF$7000,"",0))</f>
        <v/>
      </c>
      <c r="H184" s="9">
        <f>IF(_xlfn.XLOOKUP($A184&amp;" "&amp;H$6,'ppd-data-latest'!$B$2:$B$7000,'ppd-data-latest'!$AF$2:$AF$7000,"",0)=0,"",_xlfn.XLOOKUP($A184&amp;" "&amp;H$6,'ppd-data-latest'!$B$2:$B$7000,'ppd-data-latest'!$AF$2:$AF$7000,"",0))</f>
        <v>8.7499999999999994E-2</v>
      </c>
      <c r="I184" s="9" t="str">
        <f>IF(_xlfn.XLOOKUP($A184&amp;" "&amp;I$6,'ppd-data-latest'!$B$2:$B$7000,'ppd-data-latest'!$AF$2:$AF$7000,"",0)=0,"",_xlfn.XLOOKUP($A184&amp;" "&amp;I$6,'ppd-data-latest'!$B$2:$B$7000,'ppd-data-latest'!$AF$2:$AF$7000,"",0))</f>
        <v/>
      </c>
      <c r="J184" s="9">
        <f>IF(_xlfn.XLOOKUP($A184&amp;" "&amp;J$6,'ppd-data-latest'!$B$2:$B$7000,'ppd-data-latest'!$AF$2:$AF$7000,"",0)=0,"",_xlfn.XLOOKUP($A184&amp;" "&amp;J$6,'ppd-data-latest'!$B$2:$B$7000,'ppd-data-latest'!$AF$2:$AF$7000,"",0))</f>
        <v>0.08</v>
      </c>
      <c r="K184" s="9" t="str">
        <f>IF(_xlfn.XLOOKUP($A184&amp;" "&amp;K$6,'ppd-data-latest'!$B$2:$B$7000,'ppd-data-latest'!$AF$2:$AF$7000,"",0)=0,"",_xlfn.XLOOKUP($A184&amp;" "&amp;K$6,'ppd-data-latest'!$B$2:$B$7000,'ppd-data-latest'!$AF$2:$AF$7000,"",0))</f>
        <v/>
      </c>
      <c r="L184" s="9">
        <f>IF(_xlfn.XLOOKUP($A184&amp;" "&amp;L$6,'ppd-data-latest'!$B$2:$B$7000,'ppd-data-latest'!$AF$2:$AF$7000,"",0)=0,"",_xlfn.XLOOKUP($A184&amp;" "&amp;L$6,'ppd-data-latest'!$B$2:$B$7000,'ppd-data-latest'!$AF$2:$AF$7000,"",0))</f>
        <v>0.08</v>
      </c>
      <c r="M184" s="9" t="str">
        <f>IF(_xlfn.XLOOKUP($A184&amp;" "&amp;M$6,'ppd-data-latest'!$B$2:$B$7000,'ppd-data-latest'!$AF$2:$AF$7000,"",0)=0,"",_xlfn.XLOOKUP($A184&amp;" "&amp;M$6,'ppd-data-latest'!$B$2:$B$7000,'ppd-data-latest'!$AF$2:$AF$7000,"",0))</f>
        <v/>
      </c>
      <c r="N184" s="9">
        <f>IF(_xlfn.XLOOKUP($A184&amp;" "&amp;N$6,'ppd-data-latest'!$B$2:$B$7000,'ppd-data-latest'!$AF$2:$AF$7000,"",0)=0,"",_xlfn.XLOOKUP($A184&amp;" "&amp;N$6,'ppd-data-latest'!$B$2:$B$7000,'ppd-data-latest'!$AF$2:$AF$7000,"",0))</f>
        <v>7.4999999999999997E-2</v>
      </c>
      <c r="O184" s="9" t="str">
        <f>IF(_xlfn.XLOOKUP($A184&amp;" "&amp;O$6,'ppd-data-latest'!$B$2:$B$7000,'ppd-data-latest'!$AF$2:$AF$7000,"",0)=0,"",_xlfn.XLOOKUP($A184&amp;" "&amp;O$6,'ppd-data-latest'!$B$2:$B$7000,'ppd-data-latest'!$AF$2:$AF$7000,"",0))</f>
        <v/>
      </c>
      <c r="P184" s="9">
        <f>IF(_xlfn.XLOOKUP($A184&amp;" "&amp;P$6,'ppd-data-latest'!$B$2:$B$7000,'ppd-data-latest'!$AF$2:$AF$7000,"",0)=0,"",_xlfn.XLOOKUP($A184&amp;" "&amp;P$6,'ppd-data-latest'!$B$2:$B$7000,'ppd-data-latest'!$AF$2:$AF$7000,"",0))</f>
        <v>7.4999999999999997E-2</v>
      </c>
      <c r="Q184" s="9" t="str">
        <f>IF(_xlfn.XLOOKUP($A184&amp;" "&amp;Q$6,'ppd-data-latest'!$B$2:$B$7000,'ppd-data-latest'!$AF$2:$AF$7000,"",0)=0,"",_xlfn.XLOOKUP($A184&amp;" "&amp;Q$6,'ppd-data-latest'!$B$2:$B$7000,'ppd-data-latest'!$AF$2:$AF$7000,"",0))</f>
        <v/>
      </c>
      <c r="R184" s="9">
        <f>IF(_xlfn.XLOOKUP($A184&amp;" "&amp;R$6,'ppd-data-latest'!$B$2:$B$7000,'ppd-data-latest'!$AF$2:$AF$7000,"",0)=0,"",_xlfn.XLOOKUP($A184&amp;" "&amp;R$6,'ppd-data-latest'!$B$2:$B$7000,'ppd-data-latest'!$AF$2:$AF$7000,"",0))</f>
        <v>7.2499999999999995E-2</v>
      </c>
      <c r="S184" s="9" t="str">
        <f>IF(_xlfn.XLOOKUP($A184&amp;" "&amp;S$6,'ppd-data-latest'!$B$2:$B$7000,'ppd-data-latest'!$AF$2:$AF$7000,"",0)=0,"",_xlfn.XLOOKUP($A184&amp;" "&amp;S$6,'ppd-data-latest'!$B$2:$B$7000,'ppd-data-latest'!$AF$2:$AF$7000,"",0))</f>
        <v/>
      </c>
      <c r="T184" s="9">
        <f>IF(_xlfn.XLOOKUP($A184&amp;" "&amp;T$6,'ppd-data-latest'!$B$2:$B$7000,'ppd-data-latest'!$AF$2:$AF$7000,"",0)=0,"",_xlfn.XLOOKUP($A184&amp;" "&amp;T$6,'ppd-data-latest'!$B$2:$B$7000,'ppd-data-latest'!$AF$2:$AF$7000,"",0))</f>
        <v>7.2499999999999995E-2</v>
      </c>
      <c r="U184" s="9" t="str">
        <f>IF(_xlfn.XLOOKUP($A184&amp;" "&amp;U$6,'ppd-data-latest'!$B$2:$B$7000,'ppd-data-latest'!$AF$2:$AF$7000,"",0)=0,"",_xlfn.XLOOKUP($A184&amp;" "&amp;U$6,'ppd-data-latest'!$B$2:$B$7000,'ppd-data-latest'!$AF$2:$AF$7000,"",0))</f>
        <v/>
      </c>
      <c r="V184" s="9" t="str">
        <f>IF(_xlfn.XLOOKUP($A184&amp;" "&amp;V$6,'ppd-data-latest'!$B$2:$B$7000,'ppd-data-latest'!$AF$2:$AF$7000,"",0)=0,"",_xlfn.XLOOKUP($A184&amp;" "&amp;V$6,'ppd-data-latest'!$B$2:$B$7000,'ppd-data-latest'!$AF$2:$AF$7000,"",0))</f>
        <v/>
      </c>
      <c r="W184" s="9" t="str">
        <f>IF(_xlfn.XLOOKUP($A184&amp;" "&amp;W$6,'ppd-data-latest'!$B$2:$B$7000,'ppd-data-latest'!$AF$2:$AF$7000,"",0)=0,"",_xlfn.XLOOKUP($A184&amp;" "&amp;W$6,'ppd-data-latest'!$B$2:$B$7000,'ppd-data-latest'!$AF$2:$AF$7000,"",0))</f>
        <v/>
      </c>
      <c r="X184" s="9" t="str">
        <f>IF(_xlfn.XLOOKUP($A184&amp;" "&amp;X$6,'ppd-data-latest'!$B$2:$B$7000,'ppd-data-latest'!$AF$2:$AF$7000,"",0)=0,"",_xlfn.XLOOKUP($A184&amp;" "&amp;X$6,'ppd-data-latest'!$B$2:$B$7000,'ppd-data-latest'!$AF$2:$AF$7000,"",0))</f>
        <v/>
      </c>
    </row>
    <row r="185" spans="1:24" x14ac:dyDescent="0.25">
      <c r="A185">
        <v>184</v>
      </c>
      <c r="B185">
        <f>_xlfn.XLOOKUP(A185,'ppd-data-latest'!$A$2:$A$5853,'ppd-data-latest'!$D$2:$D$5853,,0)</f>
        <v>2001</v>
      </c>
      <c r="C185" s="9">
        <f>IF(_xlfn.XLOOKUP($A185&amp;" "&amp;C$6,'ppd-data-latest'!$B$2:$B$7000,'ppd-data-latest'!$AF$2:$AF$7000,"",0)=0,"",_xlfn.XLOOKUP($A185&amp;" "&amp;C$6,'ppd-data-latest'!$B$2:$B$7000,'ppd-data-latest'!$AF$2:$AF$7000,"",0))</f>
        <v>0.08</v>
      </c>
      <c r="D185" s="9">
        <f>IF(_xlfn.XLOOKUP($A185&amp;" "&amp;D$6,'ppd-data-latest'!$B$2:$B$7000,'ppd-data-latest'!$AF$2:$AF$7000,"",0)=0,"",_xlfn.XLOOKUP($A185&amp;" "&amp;D$6,'ppd-data-latest'!$B$2:$B$7000,'ppd-data-latest'!$AF$2:$AF$7000,"",0))</f>
        <v>0.08</v>
      </c>
      <c r="E185" s="9">
        <f>IF(_xlfn.XLOOKUP($A185&amp;" "&amp;E$6,'ppd-data-latest'!$B$2:$B$7000,'ppd-data-latest'!$AF$2:$AF$7000,"",0)=0,"",_xlfn.XLOOKUP($A185&amp;" "&amp;E$6,'ppd-data-latest'!$B$2:$B$7000,'ppd-data-latest'!$AF$2:$AF$7000,"",0))</f>
        <v>0.08</v>
      </c>
      <c r="F185" s="9">
        <f>IF(_xlfn.XLOOKUP($A185&amp;" "&amp;F$6,'ppd-data-latest'!$B$2:$B$7000,'ppd-data-latest'!$AF$2:$AF$7000,"",0)=0,"",_xlfn.XLOOKUP($A185&amp;" "&amp;F$6,'ppd-data-latest'!$B$2:$B$7000,'ppd-data-latest'!$AF$2:$AF$7000,"",0))</f>
        <v>0.08</v>
      </c>
      <c r="G185" s="9">
        <f>IF(_xlfn.XLOOKUP($A185&amp;" "&amp;G$6,'ppd-data-latest'!$B$2:$B$7000,'ppd-data-latest'!$AF$2:$AF$7000,"",0)=0,"",_xlfn.XLOOKUP($A185&amp;" "&amp;G$6,'ppd-data-latest'!$B$2:$B$7000,'ppd-data-latest'!$AF$2:$AF$7000,"",0))</f>
        <v>0.08</v>
      </c>
      <c r="H185" s="9">
        <f>IF(_xlfn.XLOOKUP($A185&amp;" "&amp;H$6,'ppd-data-latest'!$B$2:$B$7000,'ppd-data-latest'!$AF$2:$AF$7000,"",0)=0,"",_xlfn.XLOOKUP($A185&amp;" "&amp;H$6,'ppd-data-latest'!$B$2:$B$7000,'ppd-data-latest'!$AF$2:$AF$7000,"",0))</f>
        <v>0.08</v>
      </c>
      <c r="I185" s="9">
        <f>IF(_xlfn.XLOOKUP($A185&amp;" "&amp;I$6,'ppd-data-latest'!$B$2:$B$7000,'ppd-data-latest'!$AF$2:$AF$7000,"",0)=0,"",_xlfn.XLOOKUP($A185&amp;" "&amp;I$6,'ppd-data-latest'!$B$2:$B$7000,'ppd-data-latest'!$AF$2:$AF$7000,"",0))</f>
        <v>0.08</v>
      </c>
      <c r="J185" s="9">
        <f>IF(_xlfn.XLOOKUP($A185&amp;" "&amp;J$6,'ppd-data-latest'!$B$2:$B$7000,'ppd-data-latest'!$AF$2:$AF$7000,"",0)=0,"",_xlfn.XLOOKUP($A185&amp;" "&amp;J$6,'ppd-data-latest'!$B$2:$B$7000,'ppd-data-latest'!$AF$2:$AF$7000,"",0))</f>
        <v>0.08</v>
      </c>
      <c r="K185" s="9">
        <f>IF(_xlfn.XLOOKUP($A185&amp;" "&amp;K$6,'ppd-data-latest'!$B$2:$B$7000,'ppd-data-latest'!$AF$2:$AF$7000,"",0)=0,"",_xlfn.XLOOKUP($A185&amp;" "&amp;K$6,'ppd-data-latest'!$B$2:$B$7000,'ppd-data-latest'!$AF$2:$AF$7000,"",0))</f>
        <v>0.08</v>
      </c>
      <c r="L185" s="9">
        <f>IF(_xlfn.XLOOKUP($A185&amp;" "&amp;L$6,'ppd-data-latest'!$B$2:$B$7000,'ppd-data-latest'!$AF$2:$AF$7000,"",0)=0,"",_xlfn.XLOOKUP($A185&amp;" "&amp;L$6,'ppd-data-latest'!$B$2:$B$7000,'ppd-data-latest'!$AF$2:$AF$7000,"",0))</f>
        <v>0.08</v>
      </c>
      <c r="M185" s="9">
        <f>IF(_xlfn.XLOOKUP($A185&amp;" "&amp;M$6,'ppd-data-latest'!$B$2:$B$7000,'ppd-data-latest'!$AF$2:$AF$7000,"",0)=0,"",_xlfn.XLOOKUP($A185&amp;" "&amp;M$6,'ppd-data-latest'!$B$2:$B$7000,'ppd-data-latest'!$AF$2:$AF$7000,"",0))</f>
        <v>0.08</v>
      </c>
      <c r="N185" s="9">
        <f>IF(_xlfn.XLOOKUP($A185&amp;" "&amp;N$6,'ppd-data-latest'!$B$2:$B$7000,'ppd-data-latest'!$AF$2:$AF$7000,"",0)=0,"",_xlfn.XLOOKUP($A185&amp;" "&amp;N$6,'ppd-data-latest'!$B$2:$B$7000,'ppd-data-latest'!$AF$2:$AF$7000,"",0))</f>
        <v>0.08</v>
      </c>
      <c r="O185" s="9">
        <f>IF(_xlfn.XLOOKUP($A185&amp;" "&amp;O$6,'ppd-data-latest'!$B$2:$B$7000,'ppd-data-latest'!$AF$2:$AF$7000,"",0)=0,"",_xlfn.XLOOKUP($A185&amp;" "&amp;O$6,'ppd-data-latest'!$B$2:$B$7000,'ppd-data-latest'!$AF$2:$AF$7000,"",0))</f>
        <v>7.9000000000000001E-2</v>
      </c>
      <c r="P185" s="9">
        <f>IF(_xlfn.XLOOKUP($A185&amp;" "&amp;P$6,'ppd-data-latest'!$B$2:$B$7000,'ppd-data-latest'!$AF$2:$AF$7000,"",0)=0,"",_xlfn.XLOOKUP($A185&amp;" "&amp;P$6,'ppd-data-latest'!$B$2:$B$7000,'ppd-data-latest'!$AF$2:$AF$7000,"",0))</f>
        <v>0.08</v>
      </c>
      <c r="Q185" s="9">
        <f>IF(_xlfn.XLOOKUP($A185&amp;" "&amp;Q$6,'ppd-data-latest'!$B$2:$B$7000,'ppd-data-latest'!$AF$2:$AF$7000,"",0)=0,"",_xlfn.XLOOKUP($A185&amp;" "&amp;Q$6,'ppd-data-latest'!$B$2:$B$7000,'ppd-data-latest'!$AF$2:$AF$7000,"",0))</f>
        <v>7.6999999999999999E-2</v>
      </c>
      <c r="R185" s="9">
        <f>IF(_xlfn.XLOOKUP($A185&amp;" "&amp;R$6,'ppd-data-latest'!$B$2:$B$7000,'ppd-data-latest'!$AF$2:$AF$7000,"",0)=0,"",_xlfn.XLOOKUP($A185&amp;" "&amp;R$6,'ppd-data-latest'!$B$2:$B$7000,'ppd-data-latest'!$AF$2:$AF$7000,"",0))</f>
        <v>7.6999999999999999E-2</v>
      </c>
      <c r="S185" s="9">
        <f>IF(_xlfn.XLOOKUP($A185&amp;" "&amp;S$6,'ppd-data-latest'!$B$2:$B$7000,'ppd-data-latest'!$AF$2:$AF$7000,"",0)=0,"",_xlfn.XLOOKUP($A185&amp;" "&amp;S$6,'ppd-data-latest'!$B$2:$B$7000,'ppd-data-latest'!$AF$2:$AF$7000,"",0))</f>
        <v>6.6000000000000003E-2</v>
      </c>
      <c r="T185" s="9">
        <f>IF(_xlfn.XLOOKUP($A185&amp;" "&amp;T$6,'ppd-data-latest'!$B$2:$B$7000,'ppd-data-latest'!$AF$2:$AF$7000,"",0)=0,"",_xlfn.XLOOKUP($A185&amp;" "&amp;T$6,'ppd-data-latest'!$B$2:$B$7000,'ppd-data-latest'!$AF$2:$AF$7000,"",0))</f>
        <v>6.6000000000000003E-2</v>
      </c>
      <c r="U185" s="9">
        <f>IF(_xlfn.XLOOKUP($A185&amp;" "&amp;U$6,'ppd-data-latest'!$B$2:$B$7000,'ppd-data-latest'!$AF$2:$AF$7000,"",0)=0,"",_xlfn.XLOOKUP($A185&amp;" "&amp;U$6,'ppd-data-latest'!$B$2:$B$7000,'ppd-data-latest'!$AF$2:$AF$7000,"",0))</f>
        <v>6.5000000000000002E-2</v>
      </c>
      <c r="V185" s="9">
        <f>IF(_xlfn.XLOOKUP($A185&amp;" "&amp;V$6,'ppd-data-latest'!$B$2:$B$7000,'ppd-data-latest'!$AF$2:$AF$7000,"",0)=0,"",_xlfn.XLOOKUP($A185&amp;" "&amp;V$6,'ppd-data-latest'!$B$2:$B$7000,'ppd-data-latest'!$AF$2:$AF$7000,"",0))</f>
        <v>6.5000000000000002E-2</v>
      </c>
      <c r="W185" s="9" t="str">
        <f>IF(_xlfn.XLOOKUP($A185&amp;" "&amp;W$6,'ppd-data-latest'!$B$2:$B$7000,'ppd-data-latest'!$AF$2:$AF$7000,"",0)=0,"",_xlfn.XLOOKUP($A185&amp;" "&amp;W$6,'ppd-data-latest'!$B$2:$B$7000,'ppd-data-latest'!$AF$2:$AF$7000,"",0))</f>
        <v/>
      </c>
      <c r="X185" s="9" t="str">
        <f>IF(_xlfn.XLOOKUP($A185&amp;" "&amp;X$6,'ppd-data-latest'!$B$2:$B$7000,'ppd-data-latest'!$AF$2:$AF$7000,"",0)=0,"",_xlfn.XLOOKUP($A185&amp;" "&amp;X$6,'ppd-data-latest'!$B$2:$B$7000,'ppd-data-latest'!$AF$2:$AF$7000,"",0))</f>
        <v/>
      </c>
    </row>
    <row r="186" spans="1:24" x14ac:dyDescent="0.25">
      <c r="A186">
        <v>185</v>
      </c>
      <c r="B186">
        <f>_xlfn.XLOOKUP(A186,'ppd-data-latest'!$A$2:$A$5853,'ppd-data-latest'!$D$2:$D$5853,,0)</f>
        <v>2001</v>
      </c>
      <c r="C186" s="9">
        <f>IF(_xlfn.XLOOKUP($A186&amp;" "&amp;C$6,'ppd-data-latest'!$B$2:$B$7000,'ppd-data-latest'!$AF$2:$AF$7000,"",0)=0,"",_xlfn.XLOOKUP($A186&amp;" "&amp;C$6,'ppd-data-latest'!$B$2:$B$7000,'ppd-data-latest'!$AF$2:$AF$7000,"",0))</f>
        <v>0.08</v>
      </c>
      <c r="D186" s="9">
        <f>IF(_xlfn.XLOOKUP($A186&amp;" "&amp;D$6,'ppd-data-latest'!$B$2:$B$7000,'ppd-data-latest'!$AF$2:$AF$7000,"",0)=0,"",_xlfn.XLOOKUP($A186&amp;" "&amp;D$6,'ppd-data-latest'!$B$2:$B$7000,'ppd-data-latest'!$AF$2:$AF$7000,"",0))</f>
        <v>0.08</v>
      </c>
      <c r="E186" s="9">
        <f>IF(_xlfn.XLOOKUP($A186&amp;" "&amp;E$6,'ppd-data-latest'!$B$2:$B$7000,'ppd-data-latest'!$AF$2:$AF$7000,"",0)=0,"",_xlfn.XLOOKUP($A186&amp;" "&amp;E$6,'ppd-data-latest'!$B$2:$B$7000,'ppd-data-latest'!$AF$2:$AF$7000,"",0))</f>
        <v>0.08</v>
      </c>
      <c r="F186" s="9">
        <f>IF(_xlfn.XLOOKUP($A186&amp;" "&amp;F$6,'ppd-data-latest'!$B$2:$B$7000,'ppd-data-latest'!$AF$2:$AF$7000,"",0)=0,"",_xlfn.XLOOKUP($A186&amp;" "&amp;F$6,'ppd-data-latest'!$B$2:$B$7000,'ppd-data-latest'!$AF$2:$AF$7000,"",0))</f>
        <v>0.08</v>
      </c>
      <c r="G186" s="9">
        <f>IF(_xlfn.XLOOKUP($A186&amp;" "&amp;G$6,'ppd-data-latest'!$B$2:$B$7000,'ppd-data-latest'!$AF$2:$AF$7000,"",0)=0,"",_xlfn.XLOOKUP($A186&amp;" "&amp;G$6,'ppd-data-latest'!$B$2:$B$7000,'ppd-data-latest'!$AF$2:$AF$7000,"",0))</f>
        <v>0.08</v>
      </c>
      <c r="H186" s="9">
        <f>IF(_xlfn.XLOOKUP($A186&amp;" "&amp;H$6,'ppd-data-latest'!$B$2:$B$7000,'ppd-data-latest'!$AF$2:$AF$7000,"",0)=0,"",_xlfn.XLOOKUP($A186&amp;" "&amp;H$6,'ppd-data-latest'!$B$2:$B$7000,'ppd-data-latest'!$AF$2:$AF$7000,"",0))</f>
        <v>0.08</v>
      </c>
      <c r="I186" s="9">
        <f>IF(_xlfn.XLOOKUP($A186&amp;" "&amp;I$6,'ppd-data-latest'!$B$2:$B$7000,'ppd-data-latest'!$AF$2:$AF$7000,"",0)=0,"",_xlfn.XLOOKUP($A186&amp;" "&amp;I$6,'ppd-data-latest'!$B$2:$B$7000,'ppd-data-latest'!$AF$2:$AF$7000,"",0))</f>
        <v>0.08</v>
      </c>
      <c r="J186" s="9">
        <f>IF(_xlfn.XLOOKUP($A186&amp;" "&amp;J$6,'ppd-data-latest'!$B$2:$B$7000,'ppd-data-latest'!$AF$2:$AF$7000,"",0)=0,"",_xlfn.XLOOKUP($A186&amp;" "&amp;J$6,'ppd-data-latest'!$B$2:$B$7000,'ppd-data-latest'!$AF$2:$AF$7000,"",0))</f>
        <v>7.7499999999999999E-2</v>
      </c>
      <c r="K186" s="9">
        <f>IF(_xlfn.XLOOKUP($A186&amp;" "&amp;K$6,'ppd-data-latest'!$B$2:$B$7000,'ppd-data-latest'!$AF$2:$AF$7000,"",0)=0,"",_xlfn.XLOOKUP($A186&amp;" "&amp;K$6,'ppd-data-latest'!$B$2:$B$7000,'ppd-data-latest'!$AF$2:$AF$7000,"",0))</f>
        <v>7.7499999999999999E-2</v>
      </c>
      <c r="L186" s="9">
        <f>IF(_xlfn.XLOOKUP($A186&amp;" "&amp;L$6,'ppd-data-latest'!$B$2:$B$7000,'ppd-data-latest'!$AF$2:$AF$7000,"",0)=0,"",_xlfn.XLOOKUP($A186&amp;" "&amp;L$6,'ppd-data-latest'!$B$2:$B$7000,'ppd-data-latest'!$AF$2:$AF$7000,"",0))</f>
        <v>7.7499999999999999E-2</v>
      </c>
      <c r="M186" s="9">
        <f>IF(_xlfn.XLOOKUP($A186&amp;" "&amp;M$6,'ppd-data-latest'!$B$2:$B$7000,'ppd-data-latest'!$AF$2:$AF$7000,"",0)=0,"",_xlfn.XLOOKUP($A186&amp;" "&amp;M$6,'ppd-data-latest'!$B$2:$B$7000,'ppd-data-latest'!$AF$2:$AF$7000,"",0))</f>
        <v>7.7499999999999999E-2</v>
      </c>
      <c r="N186" s="9">
        <f>IF(_xlfn.XLOOKUP($A186&amp;" "&amp;N$6,'ppd-data-latest'!$B$2:$B$7000,'ppd-data-latest'!$AF$2:$AF$7000,"",0)=0,"",_xlfn.XLOOKUP($A186&amp;" "&amp;N$6,'ppd-data-latest'!$B$2:$B$7000,'ppd-data-latest'!$AF$2:$AF$7000,"",0))</f>
        <v>7.7499999999999999E-2</v>
      </c>
      <c r="O186" s="9">
        <f>IF(_xlfn.XLOOKUP($A186&amp;" "&amp;O$6,'ppd-data-latest'!$B$2:$B$7000,'ppd-data-latest'!$AF$2:$AF$7000,"",0)=0,"",_xlfn.XLOOKUP($A186&amp;" "&amp;O$6,'ppd-data-latest'!$B$2:$B$7000,'ppd-data-latest'!$AF$2:$AF$7000,"",0))</f>
        <v>7.6499999999999999E-2</v>
      </c>
      <c r="P186" s="9">
        <f>IF(_xlfn.XLOOKUP($A186&amp;" "&amp;P$6,'ppd-data-latest'!$B$2:$B$7000,'ppd-data-latest'!$AF$2:$AF$7000,"",0)=0,"",_xlfn.XLOOKUP($A186&amp;" "&amp;P$6,'ppd-data-latest'!$B$2:$B$7000,'ppd-data-latest'!$AF$2:$AF$7000,"",0))</f>
        <v>7.6499999999999999E-2</v>
      </c>
      <c r="Q186" s="9">
        <f>IF(_xlfn.XLOOKUP($A186&amp;" "&amp;Q$6,'ppd-data-latest'!$B$2:$B$7000,'ppd-data-latest'!$AF$2:$AF$7000,"",0)=0,"",_xlfn.XLOOKUP($A186&amp;" "&amp;Q$6,'ppd-data-latest'!$B$2:$B$7000,'ppd-data-latest'!$AF$2:$AF$7000,"",0))</f>
        <v>7.4999999999999997E-2</v>
      </c>
      <c r="R186" s="9">
        <f>IF(_xlfn.XLOOKUP($A186&amp;" "&amp;R$6,'ppd-data-latest'!$B$2:$B$7000,'ppd-data-latest'!$AF$2:$AF$7000,"",0)=0,"",_xlfn.XLOOKUP($A186&amp;" "&amp;R$6,'ppd-data-latest'!$B$2:$B$7000,'ppd-data-latest'!$AF$2:$AF$7000,"",0))</f>
        <v>7.4999999999999997E-2</v>
      </c>
      <c r="S186" s="9">
        <f>IF(_xlfn.XLOOKUP($A186&amp;" "&amp;S$6,'ppd-data-latest'!$B$2:$B$7000,'ppd-data-latest'!$AF$2:$AF$7000,"",0)=0,"",_xlfn.XLOOKUP($A186&amp;" "&amp;S$6,'ppd-data-latest'!$B$2:$B$7000,'ppd-data-latest'!$AF$2:$AF$7000,"",0))</f>
        <v>7.2999999999999995E-2</v>
      </c>
      <c r="T186" s="9">
        <f>IF(_xlfn.XLOOKUP($A186&amp;" "&amp;T$6,'ppd-data-latest'!$B$2:$B$7000,'ppd-data-latest'!$AF$2:$AF$7000,"",0)=0,"",_xlfn.XLOOKUP($A186&amp;" "&amp;T$6,'ppd-data-latest'!$B$2:$B$7000,'ppd-data-latest'!$AF$2:$AF$7000,"",0))</f>
        <v>7.2999999999999995E-2</v>
      </c>
      <c r="U186" s="9">
        <f>IF(_xlfn.XLOOKUP($A186&amp;" "&amp;U$6,'ppd-data-latest'!$B$2:$B$7000,'ppd-data-latest'!$AF$2:$AF$7000,"",0)=0,"",_xlfn.XLOOKUP($A186&amp;" "&amp;U$6,'ppd-data-latest'!$B$2:$B$7000,'ppd-data-latest'!$AF$2:$AF$7000,"",0))</f>
        <v>7.2999999999999995E-2</v>
      </c>
      <c r="V186" s="9">
        <f>IF(_xlfn.XLOOKUP($A186&amp;" "&amp;V$6,'ppd-data-latest'!$B$2:$B$7000,'ppd-data-latest'!$AF$2:$AF$7000,"",0)=0,"",_xlfn.XLOOKUP($A186&amp;" "&amp;V$6,'ppd-data-latest'!$B$2:$B$7000,'ppd-data-latest'!$AF$2:$AF$7000,"",0))</f>
        <v>7.2999999999999995E-2</v>
      </c>
      <c r="W186" s="9">
        <f>IF(_xlfn.XLOOKUP($A186&amp;" "&amp;W$6,'ppd-data-latest'!$B$2:$B$7000,'ppd-data-latest'!$AF$2:$AF$7000,"",0)=0,"",_xlfn.XLOOKUP($A186&amp;" "&amp;W$6,'ppd-data-latest'!$B$2:$B$7000,'ppd-data-latest'!$AF$2:$AF$7000,"",0))</f>
        <v>7.0000000000000007E-2</v>
      </c>
      <c r="X186" s="9" t="str">
        <f>IF(_xlfn.XLOOKUP($A186&amp;" "&amp;X$6,'ppd-data-latest'!$B$2:$B$7000,'ppd-data-latest'!$AF$2:$AF$7000,"",0)=0,"",_xlfn.XLOOKUP($A186&amp;" "&amp;X$6,'ppd-data-latest'!$B$2:$B$7000,'ppd-data-latest'!$AF$2:$AF$7000,"",0))</f>
        <v/>
      </c>
    </row>
    <row r="187" spans="1:24" x14ac:dyDescent="0.25">
      <c r="A187">
        <v>186</v>
      </c>
      <c r="B187">
        <f>_xlfn.XLOOKUP(A187,'ppd-data-latest'!$A$2:$A$5853,'ppd-data-latest'!$D$2:$D$5853,,0)</f>
        <v>2001</v>
      </c>
      <c r="C187" s="9">
        <f>IF(_xlfn.XLOOKUP($A187&amp;" "&amp;C$6,'ppd-data-latest'!$B$2:$B$7000,'ppd-data-latest'!$AF$2:$AF$7000,"",0)=0,"",_xlfn.XLOOKUP($A187&amp;" "&amp;C$6,'ppd-data-latest'!$B$2:$B$7000,'ppd-data-latest'!$AF$2:$AF$7000,"",0))</f>
        <v>7.4999999999999997E-2</v>
      </c>
      <c r="D187" s="9">
        <f>IF(_xlfn.XLOOKUP($A187&amp;" "&amp;D$6,'ppd-data-latest'!$B$2:$B$7000,'ppd-data-latest'!$AF$2:$AF$7000,"",0)=0,"",_xlfn.XLOOKUP($A187&amp;" "&amp;D$6,'ppd-data-latest'!$B$2:$B$7000,'ppd-data-latest'!$AF$2:$AF$7000,"",0))</f>
        <v>7.4999999999999997E-2</v>
      </c>
      <c r="E187" s="9">
        <f>IF(_xlfn.XLOOKUP($A187&amp;" "&amp;E$6,'ppd-data-latest'!$B$2:$B$7000,'ppd-data-latest'!$AF$2:$AF$7000,"",0)=0,"",_xlfn.XLOOKUP($A187&amp;" "&amp;E$6,'ppd-data-latest'!$B$2:$B$7000,'ppd-data-latest'!$AF$2:$AF$7000,"",0))</f>
        <v>7.4999999999999997E-2</v>
      </c>
      <c r="F187" s="9">
        <f>IF(_xlfn.XLOOKUP($A187&amp;" "&amp;F$6,'ppd-data-latest'!$B$2:$B$7000,'ppd-data-latest'!$AF$2:$AF$7000,"",0)=0,"",_xlfn.XLOOKUP($A187&amp;" "&amp;F$6,'ppd-data-latest'!$B$2:$B$7000,'ppd-data-latest'!$AF$2:$AF$7000,"",0))</f>
        <v>7.4999999999999997E-2</v>
      </c>
      <c r="G187" s="9">
        <f>IF(_xlfn.XLOOKUP($A187&amp;" "&amp;G$6,'ppd-data-latest'!$B$2:$B$7000,'ppd-data-latest'!$AF$2:$AF$7000,"",0)=0,"",_xlfn.XLOOKUP($A187&amp;" "&amp;G$6,'ppd-data-latest'!$B$2:$B$7000,'ppd-data-latest'!$AF$2:$AF$7000,"",0))</f>
        <v>7.4999999999999997E-2</v>
      </c>
      <c r="H187" s="9">
        <f>IF(_xlfn.XLOOKUP($A187&amp;" "&amp;H$6,'ppd-data-latest'!$B$2:$B$7000,'ppd-data-latest'!$AF$2:$AF$7000,"",0)=0,"",_xlfn.XLOOKUP($A187&amp;" "&amp;H$6,'ppd-data-latest'!$B$2:$B$7000,'ppd-data-latest'!$AF$2:$AF$7000,"",0))</f>
        <v>7.4999999999999997E-2</v>
      </c>
      <c r="I187" s="9">
        <f>IF(_xlfn.XLOOKUP($A187&amp;" "&amp;I$6,'ppd-data-latest'!$B$2:$B$7000,'ppd-data-latest'!$AF$2:$AF$7000,"",0)=0,"",_xlfn.XLOOKUP($A187&amp;" "&amp;I$6,'ppd-data-latest'!$B$2:$B$7000,'ppd-data-latest'!$AF$2:$AF$7000,"",0))</f>
        <v>7.4999999999999997E-2</v>
      </c>
      <c r="J187" s="9">
        <f>IF(_xlfn.XLOOKUP($A187&amp;" "&amp;J$6,'ppd-data-latest'!$B$2:$B$7000,'ppd-data-latest'!$AF$2:$AF$7000,"",0)=0,"",_xlfn.XLOOKUP($A187&amp;" "&amp;J$6,'ppd-data-latest'!$B$2:$B$7000,'ppd-data-latest'!$AF$2:$AF$7000,"",0))</f>
        <v>7.4999999999999997E-2</v>
      </c>
      <c r="K187" s="9">
        <f>IF(_xlfn.XLOOKUP($A187&amp;" "&amp;K$6,'ppd-data-latest'!$B$2:$B$7000,'ppd-data-latest'!$AF$2:$AF$7000,"",0)=0,"",_xlfn.XLOOKUP($A187&amp;" "&amp;K$6,'ppd-data-latest'!$B$2:$B$7000,'ppd-data-latest'!$AF$2:$AF$7000,"",0))</f>
        <v>7.4999999999999997E-2</v>
      </c>
      <c r="L187" s="9">
        <f>IF(_xlfn.XLOOKUP($A187&amp;" "&amp;L$6,'ppd-data-latest'!$B$2:$B$7000,'ppd-data-latest'!$AF$2:$AF$7000,"",0)=0,"",_xlfn.XLOOKUP($A187&amp;" "&amp;L$6,'ppd-data-latest'!$B$2:$B$7000,'ppd-data-latest'!$AF$2:$AF$7000,"",0))</f>
        <v>7.4999999999999997E-2</v>
      </c>
      <c r="M187" s="9">
        <f>IF(_xlfn.XLOOKUP($A187&amp;" "&amp;M$6,'ppd-data-latest'!$B$2:$B$7000,'ppd-data-latest'!$AF$2:$AF$7000,"",0)=0,"",_xlfn.XLOOKUP($A187&amp;" "&amp;M$6,'ppd-data-latest'!$B$2:$B$7000,'ppd-data-latest'!$AF$2:$AF$7000,"",0))</f>
        <v>7.4999999999999997E-2</v>
      </c>
      <c r="N187" s="9" t="str">
        <f>IF(_xlfn.XLOOKUP($A187&amp;" "&amp;N$6,'ppd-data-latest'!$B$2:$B$7000,'ppd-data-latest'!$AF$2:$AF$7000,"",0)=0,"",_xlfn.XLOOKUP($A187&amp;" "&amp;N$6,'ppd-data-latest'!$B$2:$B$7000,'ppd-data-latest'!$AF$2:$AF$7000,"",0))</f>
        <v/>
      </c>
      <c r="O187" s="9" t="str">
        <f>IF(_xlfn.XLOOKUP($A187&amp;" "&amp;O$6,'ppd-data-latest'!$B$2:$B$7000,'ppd-data-latest'!$AF$2:$AF$7000,"",0)=0,"",_xlfn.XLOOKUP($A187&amp;" "&amp;O$6,'ppd-data-latest'!$B$2:$B$7000,'ppd-data-latest'!$AF$2:$AF$7000,"",0))</f>
        <v/>
      </c>
      <c r="P187" s="9" t="str">
        <f>IF(_xlfn.XLOOKUP($A187&amp;" "&amp;P$6,'ppd-data-latest'!$B$2:$B$7000,'ppd-data-latest'!$AF$2:$AF$7000,"",0)=0,"",_xlfn.XLOOKUP($A187&amp;" "&amp;P$6,'ppd-data-latest'!$B$2:$B$7000,'ppd-data-latest'!$AF$2:$AF$7000,"",0))</f>
        <v/>
      </c>
      <c r="Q187" s="9" t="str">
        <f>IF(_xlfn.XLOOKUP($A187&amp;" "&amp;Q$6,'ppd-data-latest'!$B$2:$B$7000,'ppd-data-latest'!$AF$2:$AF$7000,"",0)=0,"",_xlfn.XLOOKUP($A187&amp;" "&amp;Q$6,'ppd-data-latest'!$B$2:$B$7000,'ppd-data-latest'!$AF$2:$AF$7000,"",0))</f>
        <v/>
      </c>
      <c r="R187" s="9">
        <f>IF(_xlfn.XLOOKUP($A187&amp;" "&amp;R$6,'ppd-data-latest'!$B$2:$B$7000,'ppd-data-latest'!$AF$2:$AF$7000,"",0)=0,"",_xlfn.XLOOKUP($A187&amp;" "&amp;R$6,'ppd-data-latest'!$B$2:$B$7000,'ppd-data-latest'!$AF$2:$AF$7000,"",0))</f>
        <v>6.7500000000000004E-2</v>
      </c>
      <c r="S187" s="9">
        <f>IF(_xlfn.XLOOKUP($A187&amp;" "&amp;S$6,'ppd-data-latest'!$B$2:$B$7000,'ppd-data-latest'!$AF$2:$AF$7000,"",0)=0,"",_xlfn.XLOOKUP($A187&amp;" "&amp;S$6,'ppd-data-latest'!$B$2:$B$7000,'ppd-data-latest'!$AF$2:$AF$7000,"",0))</f>
        <v>6.7500000000000004E-2</v>
      </c>
      <c r="T187" s="9">
        <f>IF(_xlfn.XLOOKUP($A187&amp;" "&amp;T$6,'ppd-data-latest'!$B$2:$B$7000,'ppd-data-latest'!$AF$2:$AF$7000,"",0)=0,"",_xlfn.XLOOKUP($A187&amp;" "&amp;T$6,'ppd-data-latest'!$B$2:$B$7000,'ppd-data-latest'!$AF$2:$AF$7000,"",0))</f>
        <v>6.7500000000000004E-2</v>
      </c>
      <c r="U187" s="9">
        <f>IF(_xlfn.XLOOKUP($A187&amp;" "&amp;U$6,'ppd-data-latest'!$B$2:$B$7000,'ppd-data-latest'!$AF$2:$AF$7000,"",0)=0,"",_xlfn.XLOOKUP($A187&amp;" "&amp;U$6,'ppd-data-latest'!$B$2:$B$7000,'ppd-data-latest'!$AF$2:$AF$7000,"",0))</f>
        <v>6.7500000000000004E-2</v>
      </c>
      <c r="V187" s="9">
        <f>IF(_xlfn.XLOOKUP($A187&amp;" "&amp;V$6,'ppd-data-latest'!$B$2:$B$7000,'ppd-data-latest'!$AF$2:$AF$7000,"",0)=0,"",_xlfn.XLOOKUP($A187&amp;" "&amp;V$6,'ppd-data-latest'!$B$2:$B$7000,'ppd-data-latest'!$AF$2:$AF$7000,"",0))</f>
        <v>6.7500000000000004E-2</v>
      </c>
      <c r="W187" s="9">
        <f>IF(_xlfn.XLOOKUP($A187&amp;" "&amp;W$6,'ppd-data-latest'!$B$2:$B$7000,'ppd-data-latest'!$AF$2:$AF$7000,"",0)=0,"",_xlfn.XLOOKUP($A187&amp;" "&amp;W$6,'ppd-data-latest'!$B$2:$B$7000,'ppd-data-latest'!$AF$2:$AF$7000,"",0))</f>
        <v>6.25E-2</v>
      </c>
      <c r="X187" s="9">
        <f>IF(_xlfn.XLOOKUP($A187&amp;" "&amp;X$6,'ppd-data-latest'!$B$2:$B$7000,'ppd-data-latest'!$AF$2:$AF$7000,"",0)=0,"",_xlfn.XLOOKUP($A187&amp;" "&amp;X$6,'ppd-data-latest'!$B$2:$B$7000,'ppd-data-latest'!$AF$2:$AF$7000,"",0))</f>
        <v>6.25E-2</v>
      </c>
    </row>
    <row r="188" spans="1:24" x14ac:dyDescent="0.25">
      <c r="A188">
        <v>187</v>
      </c>
      <c r="B188">
        <f>_xlfn.XLOOKUP(A188,'ppd-data-latest'!$A$2:$A$5853,'ppd-data-latest'!$D$2:$D$5853,,0)</f>
        <v>2001</v>
      </c>
      <c r="C188" s="9">
        <f>IF(_xlfn.XLOOKUP($A188&amp;" "&amp;C$6,'ppd-data-latest'!$B$2:$B$7000,'ppd-data-latest'!$AF$2:$AF$7000,"",0)=0,"",_xlfn.XLOOKUP($A188&amp;" "&amp;C$6,'ppd-data-latest'!$B$2:$B$7000,'ppd-data-latest'!$AF$2:$AF$7000,"",0))</f>
        <v>0.08</v>
      </c>
      <c r="D188" s="9">
        <f>IF(_xlfn.XLOOKUP($A188&amp;" "&amp;D$6,'ppd-data-latest'!$B$2:$B$7000,'ppd-data-latest'!$AF$2:$AF$7000,"",0)=0,"",_xlfn.XLOOKUP($A188&amp;" "&amp;D$6,'ppd-data-latest'!$B$2:$B$7000,'ppd-data-latest'!$AF$2:$AF$7000,"",0))</f>
        <v>0.08</v>
      </c>
      <c r="E188" s="9">
        <f>IF(_xlfn.XLOOKUP($A188&amp;" "&amp;E$6,'ppd-data-latest'!$B$2:$B$7000,'ppd-data-latest'!$AF$2:$AF$7000,"",0)=0,"",_xlfn.XLOOKUP($A188&amp;" "&amp;E$6,'ppd-data-latest'!$B$2:$B$7000,'ppd-data-latest'!$AF$2:$AF$7000,"",0))</f>
        <v>0.08</v>
      </c>
      <c r="F188" s="9">
        <f>IF(_xlfn.XLOOKUP($A188&amp;" "&amp;F$6,'ppd-data-latest'!$B$2:$B$7000,'ppd-data-latest'!$AF$2:$AF$7000,"",0)=0,"",_xlfn.XLOOKUP($A188&amp;" "&amp;F$6,'ppd-data-latest'!$B$2:$B$7000,'ppd-data-latest'!$AF$2:$AF$7000,"",0))</f>
        <v>0.08</v>
      </c>
      <c r="G188" s="9">
        <f>IF(_xlfn.XLOOKUP($A188&amp;" "&amp;G$6,'ppd-data-latest'!$B$2:$B$7000,'ppd-data-latest'!$AF$2:$AF$7000,"",0)=0,"",_xlfn.XLOOKUP($A188&amp;" "&amp;G$6,'ppd-data-latest'!$B$2:$B$7000,'ppd-data-latest'!$AF$2:$AF$7000,"",0))</f>
        <v>0.08</v>
      </c>
      <c r="H188" s="9">
        <f>IF(_xlfn.XLOOKUP($A188&amp;" "&amp;H$6,'ppd-data-latest'!$B$2:$B$7000,'ppd-data-latest'!$AF$2:$AF$7000,"",0)=0,"",_xlfn.XLOOKUP($A188&amp;" "&amp;H$6,'ppd-data-latest'!$B$2:$B$7000,'ppd-data-latest'!$AF$2:$AF$7000,"",0))</f>
        <v>0.08</v>
      </c>
      <c r="I188" s="9">
        <f>IF(_xlfn.XLOOKUP($A188&amp;" "&amp;I$6,'ppd-data-latest'!$B$2:$B$7000,'ppd-data-latest'!$AF$2:$AF$7000,"",0)=0,"",_xlfn.XLOOKUP($A188&amp;" "&amp;I$6,'ppd-data-latest'!$B$2:$B$7000,'ppd-data-latest'!$AF$2:$AF$7000,"",0))</f>
        <v>0.08</v>
      </c>
      <c r="J188" s="9">
        <f>IF(_xlfn.XLOOKUP($A188&amp;" "&amp;J$6,'ppd-data-latest'!$B$2:$B$7000,'ppd-data-latest'!$AF$2:$AF$7000,"",0)=0,"",_xlfn.XLOOKUP($A188&amp;" "&amp;J$6,'ppd-data-latest'!$B$2:$B$7000,'ppd-data-latest'!$AF$2:$AF$7000,"",0))</f>
        <v>0.08</v>
      </c>
      <c r="K188" s="9">
        <f>IF(_xlfn.XLOOKUP($A188&amp;" "&amp;K$6,'ppd-data-latest'!$B$2:$B$7000,'ppd-data-latest'!$AF$2:$AF$7000,"",0)=0,"",_xlfn.XLOOKUP($A188&amp;" "&amp;K$6,'ppd-data-latest'!$B$2:$B$7000,'ppd-data-latest'!$AF$2:$AF$7000,"",0))</f>
        <v>0.08</v>
      </c>
      <c r="L188" s="9">
        <f>IF(_xlfn.XLOOKUP($A188&amp;" "&amp;L$6,'ppd-data-latest'!$B$2:$B$7000,'ppd-data-latest'!$AF$2:$AF$7000,"",0)=0,"",_xlfn.XLOOKUP($A188&amp;" "&amp;L$6,'ppd-data-latest'!$B$2:$B$7000,'ppd-data-latest'!$AF$2:$AF$7000,"",0))</f>
        <v>0.08</v>
      </c>
      <c r="M188" s="9">
        <f>IF(_xlfn.XLOOKUP($A188&amp;" "&amp;M$6,'ppd-data-latest'!$B$2:$B$7000,'ppd-data-latest'!$AF$2:$AF$7000,"",0)=0,"",_xlfn.XLOOKUP($A188&amp;" "&amp;M$6,'ppd-data-latest'!$B$2:$B$7000,'ppd-data-latest'!$AF$2:$AF$7000,"",0))</f>
        <v>0.08</v>
      </c>
      <c r="N188" s="9">
        <f>IF(_xlfn.XLOOKUP($A188&amp;" "&amp;N$6,'ppd-data-latest'!$B$2:$B$7000,'ppd-data-latest'!$AF$2:$AF$7000,"",0)=0,"",_xlfn.XLOOKUP($A188&amp;" "&amp;N$6,'ppd-data-latest'!$B$2:$B$7000,'ppd-data-latest'!$AF$2:$AF$7000,"",0))</f>
        <v>0.08</v>
      </c>
      <c r="O188" s="9">
        <f>IF(_xlfn.XLOOKUP($A188&amp;" "&amp;O$6,'ppd-data-latest'!$B$2:$B$7000,'ppd-data-latest'!$AF$2:$AF$7000,"",0)=0,"",_xlfn.XLOOKUP($A188&amp;" "&amp;O$6,'ppd-data-latest'!$B$2:$B$7000,'ppd-data-latest'!$AF$2:$AF$7000,"",0))</f>
        <v>0.08</v>
      </c>
      <c r="P188" s="9">
        <f>IF(_xlfn.XLOOKUP($A188&amp;" "&amp;P$6,'ppd-data-latest'!$B$2:$B$7000,'ppd-data-latest'!$AF$2:$AF$7000,"",0)=0,"",_xlfn.XLOOKUP($A188&amp;" "&amp;P$6,'ppd-data-latest'!$B$2:$B$7000,'ppd-data-latest'!$AF$2:$AF$7000,"",0))</f>
        <v>0.08</v>
      </c>
      <c r="Q188" s="9">
        <f>IF(_xlfn.XLOOKUP($A188&amp;" "&amp;Q$6,'ppd-data-latest'!$B$2:$B$7000,'ppd-data-latest'!$AF$2:$AF$7000,"",0)=0,"",_xlfn.XLOOKUP($A188&amp;" "&amp;Q$6,'ppd-data-latest'!$B$2:$B$7000,'ppd-data-latest'!$AF$2:$AF$7000,"",0))</f>
        <v>0.08</v>
      </c>
      <c r="R188" s="9">
        <f>IF(_xlfn.XLOOKUP($A188&amp;" "&amp;R$6,'ppd-data-latest'!$B$2:$B$7000,'ppd-data-latest'!$AF$2:$AF$7000,"",0)=0,"",_xlfn.XLOOKUP($A188&amp;" "&amp;R$6,'ppd-data-latest'!$B$2:$B$7000,'ppd-data-latest'!$AF$2:$AF$7000,"",0))</f>
        <v>0.08</v>
      </c>
      <c r="S188" s="9">
        <f>IF(_xlfn.XLOOKUP($A188&amp;" "&amp;S$6,'ppd-data-latest'!$B$2:$B$7000,'ppd-data-latest'!$AF$2:$AF$7000,"",0)=0,"",_xlfn.XLOOKUP($A188&amp;" "&amp;S$6,'ppd-data-latest'!$B$2:$B$7000,'ppd-data-latest'!$AF$2:$AF$7000,"",0))</f>
        <v>0.08</v>
      </c>
      <c r="T188" s="9">
        <f>IF(_xlfn.XLOOKUP($A188&amp;" "&amp;T$6,'ppd-data-latest'!$B$2:$B$7000,'ppd-data-latest'!$AF$2:$AF$7000,"",0)=0,"",_xlfn.XLOOKUP($A188&amp;" "&amp;T$6,'ppd-data-latest'!$B$2:$B$7000,'ppd-data-latest'!$AF$2:$AF$7000,"",0))</f>
        <v>7.4999999999999997E-2</v>
      </c>
      <c r="U188" s="9">
        <f>IF(_xlfn.XLOOKUP($A188&amp;" "&amp;U$6,'ppd-data-latest'!$B$2:$B$7000,'ppd-data-latest'!$AF$2:$AF$7000,"",0)=0,"",_xlfn.XLOOKUP($A188&amp;" "&amp;U$6,'ppd-data-latest'!$B$2:$B$7000,'ppd-data-latest'!$AF$2:$AF$7000,"",0))</f>
        <v>7.3999999999999996E-2</v>
      </c>
      <c r="V188" s="9">
        <f>IF(_xlfn.XLOOKUP($A188&amp;" "&amp;V$6,'ppd-data-latest'!$B$2:$B$7000,'ppd-data-latest'!$AF$2:$AF$7000,"",0)=0,"",_xlfn.XLOOKUP($A188&amp;" "&amp;V$6,'ppd-data-latest'!$B$2:$B$7000,'ppd-data-latest'!$AF$2:$AF$7000,"",0))</f>
        <v>7.2999999999999995E-2</v>
      </c>
      <c r="W188" s="9">
        <f>IF(_xlfn.XLOOKUP($A188&amp;" "&amp;W$6,'ppd-data-latest'!$B$2:$B$7000,'ppd-data-latest'!$AF$2:$AF$7000,"",0)=0,"",_xlfn.XLOOKUP($A188&amp;" "&amp;W$6,'ppd-data-latest'!$B$2:$B$7000,'ppd-data-latest'!$AF$2:$AF$7000,"",0))</f>
        <v>7.1999999999999995E-2</v>
      </c>
      <c r="X188" s="9" t="str">
        <f>IF(_xlfn.XLOOKUP($A188&amp;" "&amp;X$6,'ppd-data-latest'!$B$2:$B$7000,'ppd-data-latest'!$AF$2:$AF$7000,"",0)=0,"",_xlfn.XLOOKUP($A188&amp;" "&amp;X$6,'ppd-data-latest'!$B$2:$B$7000,'ppd-data-latest'!$AF$2:$AF$7000,"",0))</f>
        <v/>
      </c>
    </row>
    <row r="189" spans="1:24" x14ac:dyDescent="0.25">
      <c r="A189">
        <v>188</v>
      </c>
      <c r="B189">
        <f>_xlfn.XLOOKUP(A189,'ppd-data-latest'!$A$2:$A$5853,'ppd-data-latest'!$D$2:$D$5853,,0)</f>
        <v>2001</v>
      </c>
      <c r="C189" s="9">
        <f>IF(_xlfn.XLOOKUP($A189&amp;" "&amp;C$6,'ppd-data-latest'!$B$2:$B$7000,'ppd-data-latest'!$AF$2:$AF$7000,"",0)=0,"",_xlfn.XLOOKUP($A189&amp;" "&amp;C$6,'ppd-data-latest'!$B$2:$B$7000,'ppd-data-latest'!$AF$2:$AF$7000,"",0))</f>
        <v>0.06</v>
      </c>
      <c r="D189" s="9" t="str">
        <f>IF(_xlfn.XLOOKUP($A189&amp;" "&amp;D$6,'ppd-data-latest'!$B$2:$B$7000,'ppd-data-latest'!$AF$2:$AF$7000,"",0)=0,"",_xlfn.XLOOKUP($A189&amp;" "&amp;D$6,'ppd-data-latest'!$B$2:$B$7000,'ppd-data-latest'!$AF$2:$AF$7000,"",0))</f>
        <v/>
      </c>
      <c r="E189" s="9">
        <f>IF(_xlfn.XLOOKUP($A189&amp;" "&amp;E$6,'ppd-data-latest'!$B$2:$B$7000,'ppd-data-latest'!$AF$2:$AF$7000,"",0)=0,"",_xlfn.XLOOKUP($A189&amp;" "&amp;E$6,'ppd-data-latest'!$B$2:$B$7000,'ppd-data-latest'!$AF$2:$AF$7000,"",0))</f>
        <v>0.06</v>
      </c>
      <c r="F189" s="9" t="str">
        <f>IF(_xlfn.XLOOKUP($A189&amp;" "&amp;F$6,'ppd-data-latest'!$B$2:$B$7000,'ppd-data-latest'!$AF$2:$AF$7000,"",0)=0,"",_xlfn.XLOOKUP($A189&amp;" "&amp;F$6,'ppd-data-latest'!$B$2:$B$7000,'ppd-data-latest'!$AF$2:$AF$7000,"",0))</f>
        <v/>
      </c>
      <c r="G189" s="9">
        <f>IF(_xlfn.XLOOKUP($A189&amp;" "&amp;G$6,'ppd-data-latest'!$B$2:$B$7000,'ppd-data-latest'!$AF$2:$AF$7000,"",0)=0,"",_xlfn.XLOOKUP($A189&amp;" "&amp;G$6,'ppd-data-latest'!$B$2:$B$7000,'ppd-data-latest'!$AF$2:$AF$7000,"",0))</f>
        <v>0.06</v>
      </c>
      <c r="H189" s="9">
        <f>IF(_xlfn.XLOOKUP($A189&amp;" "&amp;H$6,'ppd-data-latest'!$B$2:$B$7000,'ppd-data-latest'!$AF$2:$AF$7000,"",0)=0,"",_xlfn.XLOOKUP($A189&amp;" "&amp;H$6,'ppd-data-latest'!$B$2:$B$7000,'ppd-data-latest'!$AF$2:$AF$7000,"",0))</f>
        <v>0.06</v>
      </c>
      <c r="I189" s="9">
        <f>IF(_xlfn.XLOOKUP($A189&amp;" "&amp;I$6,'ppd-data-latest'!$B$2:$B$7000,'ppd-data-latest'!$AF$2:$AF$7000,"",0)=0,"",_xlfn.XLOOKUP($A189&amp;" "&amp;I$6,'ppd-data-latest'!$B$2:$B$7000,'ppd-data-latest'!$AF$2:$AF$7000,"",0))</f>
        <v>7.0000000000000007E-2</v>
      </c>
      <c r="J189" s="9">
        <f>IF(_xlfn.XLOOKUP($A189&amp;" "&amp;J$6,'ppd-data-latest'!$B$2:$B$7000,'ppd-data-latest'!$AF$2:$AF$7000,"",0)=0,"",_xlfn.XLOOKUP($A189&amp;" "&amp;J$6,'ppd-data-latest'!$B$2:$B$7000,'ppd-data-latest'!$AF$2:$AF$7000,"",0))</f>
        <v>7.0000000000000007E-2</v>
      </c>
      <c r="K189" s="9">
        <f>IF(_xlfn.XLOOKUP($A189&amp;" "&amp;K$6,'ppd-data-latest'!$B$2:$B$7000,'ppd-data-latest'!$AF$2:$AF$7000,"",0)=0,"",_xlfn.XLOOKUP($A189&amp;" "&amp;K$6,'ppd-data-latest'!$B$2:$B$7000,'ppd-data-latest'!$AF$2:$AF$7000,"",0))</f>
        <v>0.05</v>
      </c>
      <c r="L189" s="9">
        <f>IF(_xlfn.XLOOKUP($A189&amp;" "&amp;L$6,'ppd-data-latest'!$B$2:$B$7000,'ppd-data-latest'!$AF$2:$AF$7000,"",0)=0,"",_xlfn.XLOOKUP($A189&amp;" "&amp;L$6,'ppd-data-latest'!$B$2:$B$7000,'ppd-data-latest'!$AF$2:$AF$7000,"",0))</f>
        <v>0.05</v>
      </c>
      <c r="M189" s="9">
        <f>IF(_xlfn.XLOOKUP($A189&amp;" "&amp;M$6,'ppd-data-latest'!$B$2:$B$7000,'ppd-data-latest'!$AF$2:$AF$7000,"",0)=0,"",_xlfn.XLOOKUP($A189&amp;" "&amp;M$6,'ppd-data-latest'!$B$2:$B$7000,'ppd-data-latest'!$AF$2:$AF$7000,"",0))</f>
        <v>0.05</v>
      </c>
      <c r="N189" s="9">
        <f>IF(_xlfn.XLOOKUP($A189&amp;" "&amp;N$6,'ppd-data-latest'!$B$2:$B$7000,'ppd-data-latest'!$AF$2:$AF$7000,"",0)=0,"",_xlfn.XLOOKUP($A189&amp;" "&amp;N$6,'ppd-data-latest'!$B$2:$B$7000,'ppd-data-latest'!$AF$2:$AF$7000,"",0))</f>
        <v>0.05</v>
      </c>
      <c r="O189" s="9">
        <f>IF(_xlfn.XLOOKUP($A189&amp;" "&amp;O$6,'ppd-data-latest'!$B$2:$B$7000,'ppd-data-latest'!$AF$2:$AF$7000,"",0)=0,"",_xlfn.XLOOKUP($A189&amp;" "&amp;O$6,'ppd-data-latest'!$B$2:$B$7000,'ppd-data-latest'!$AF$2:$AF$7000,"",0))</f>
        <v>0.05</v>
      </c>
      <c r="P189" s="9">
        <f>IF(_xlfn.XLOOKUP($A189&amp;" "&amp;P$6,'ppd-data-latest'!$B$2:$B$7000,'ppd-data-latest'!$AF$2:$AF$7000,"",0)=0,"",_xlfn.XLOOKUP($A189&amp;" "&amp;P$6,'ppd-data-latest'!$B$2:$B$7000,'ppd-data-latest'!$AF$2:$AF$7000,"",0))</f>
        <v>0.05</v>
      </c>
      <c r="Q189" s="9">
        <f>IF(_xlfn.XLOOKUP($A189&amp;" "&amp;Q$6,'ppd-data-latest'!$B$2:$B$7000,'ppd-data-latest'!$AF$2:$AF$7000,"",0)=0,"",_xlfn.XLOOKUP($A189&amp;" "&amp;Q$6,'ppd-data-latest'!$B$2:$B$7000,'ppd-data-latest'!$AF$2:$AF$7000,"",0))</f>
        <v>0.05</v>
      </c>
      <c r="R189" s="9">
        <f>IF(_xlfn.XLOOKUP($A189&amp;" "&amp;R$6,'ppd-data-latest'!$B$2:$B$7000,'ppd-data-latest'!$AF$2:$AF$7000,"",0)=0,"",_xlfn.XLOOKUP($A189&amp;" "&amp;R$6,'ppd-data-latest'!$B$2:$B$7000,'ppd-data-latest'!$AF$2:$AF$7000,"",0))</f>
        <v>0.05</v>
      </c>
      <c r="S189" s="9">
        <f>IF(_xlfn.XLOOKUP($A189&amp;" "&amp;S$6,'ppd-data-latest'!$B$2:$B$7000,'ppd-data-latest'!$AF$2:$AF$7000,"",0)=0,"",_xlfn.XLOOKUP($A189&amp;" "&amp;S$6,'ppd-data-latest'!$B$2:$B$7000,'ppd-data-latest'!$AF$2:$AF$7000,"",0))</f>
        <v>0.05</v>
      </c>
      <c r="T189" s="9">
        <f>IF(_xlfn.XLOOKUP($A189&amp;" "&amp;T$6,'ppd-data-latest'!$B$2:$B$7000,'ppd-data-latest'!$AF$2:$AF$7000,"",0)=0,"",_xlfn.XLOOKUP($A189&amp;" "&amp;T$6,'ppd-data-latest'!$B$2:$B$7000,'ppd-data-latest'!$AF$2:$AF$7000,"",0))</f>
        <v>0.05</v>
      </c>
      <c r="U189" s="9">
        <f>IF(_xlfn.XLOOKUP($A189&amp;" "&amp;U$6,'ppd-data-latest'!$B$2:$B$7000,'ppd-data-latest'!$AF$2:$AF$7000,"",0)=0,"",_xlfn.XLOOKUP($A189&amp;" "&amp;U$6,'ppd-data-latest'!$B$2:$B$7000,'ppd-data-latest'!$AF$2:$AF$7000,"",0))</f>
        <v>0.05</v>
      </c>
      <c r="V189" s="9" t="str">
        <f>IF(_xlfn.XLOOKUP($A189&amp;" "&amp;V$6,'ppd-data-latest'!$B$2:$B$7000,'ppd-data-latest'!$AF$2:$AF$7000,"",0)=0,"",_xlfn.XLOOKUP($A189&amp;" "&amp;V$6,'ppd-data-latest'!$B$2:$B$7000,'ppd-data-latest'!$AF$2:$AF$7000,"",0))</f>
        <v/>
      </c>
      <c r="W189" s="9" t="str">
        <f>IF(_xlfn.XLOOKUP($A189&amp;" "&amp;W$6,'ppd-data-latest'!$B$2:$B$7000,'ppd-data-latest'!$AF$2:$AF$7000,"",0)=0,"",_xlfn.XLOOKUP($A189&amp;" "&amp;W$6,'ppd-data-latest'!$B$2:$B$7000,'ppd-data-latest'!$AF$2:$AF$7000,"",0))</f>
        <v/>
      </c>
      <c r="X189" s="9" t="str">
        <f>IF(_xlfn.XLOOKUP($A189&amp;" "&amp;X$6,'ppd-data-latest'!$B$2:$B$7000,'ppd-data-latest'!$AF$2:$AF$7000,"",0)=0,"",_xlfn.XLOOKUP($A189&amp;" "&amp;X$6,'ppd-data-latest'!$B$2:$B$7000,'ppd-data-latest'!$AF$2:$AF$7000,"",0))</f>
        <v/>
      </c>
    </row>
    <row r="190" spans="1:24" x14ac:dyDescent="0.25">
      <c r="A190">
        <v>189</v>
      </c>
      <c r="B190">
        <f>_xlfn.XLOOKUP(A190,'ppd-data-latest'!$A$2:$A$5853,'ppd-data-latest'!$D$2:$D$5853,,0)</f>
        <v>2001</v>
      </c>
      <c r="C190" s="9">
        <f>IF(_xlfn.XLOOKUP($A190&amp;" "&amp;C$6,'ppd-data-latest'!$B$2:$B$7000,'ppd-data-latest'!$AF$2:$AF$7000,"",0)=0,"",_xlfn.XLOOKUP($A190&amp;" "&amp;C$6,'ppd-data-latest'!$B$2:$B$7000,'ppd-data-latest'!$AF$2:$AF$7000,"",0))</f>
        <v>0.06</v>
      </c>
      <c r="D190" s="9">
        <f>IF(_xlfn.XLOOKUP($A190&amp;" "&amp;D$6,'ppd-data-latest'!$B$2:$B$7000,'ppd-data-latest'!$AF$2:$AF$7000,"",0)=0,"",_xlfn.XLOOKUP($A190&amp;" "&amp;D$6,'ppd-data-latest'!$B$2:$B$7000,'ppd-data-latest'!$AF$2:$AF$7000,"",0))</f>
        <v>0.06</v>
      </c>
      <c r="E190" s="9">
        <f>IF(_xlfn.XLOOKUP($A190&amp;" "&amp;E$6,'ppd-data-latest'!$B$2:$B$7000,'ppd-data-latest'!$AF$2:$AF$7000,"",0)=0,"",_xlfn.XLOOKUP($A190&amp;" "&amp;E$6,'ppd-data-latest'!$B$2:$B$7000,'ppd-data-latest'!$AF$2:$AF$7000,"",0))</f>
        <v>0.06</v>
      </c>
      <c r="F190" s="9">
        <f>IF(_xlfn.XLOOKUP($A190&amp;" "&amp;F$6,'ppd-data-latest'!$B$2:$B$7000,'ppd-data-latest'!$AF$2:$AF$7000,"",0)=0,"",_xlfn.XLOOKUP($A190&amp;" "&amp;F$6,'ppd-data-latest'!$B$2:$B$7000,'ppd-data-latest'!$AF$2:$AF$7000,"",0))</f>
        <v>0.06</v>
      </c>
      <c r="G190" s="9">
        <f>IF(_xlfn.XLOOKUP($A190&amp;" "&amp;G$6,'ppd-data-latest'!$B$2:$B$7000,'ppd-data-latest'!$AF$2:$AF$7000,"",0)=0,"",_xlfn.XLOOKUP($A190&amp;" "&amp;G$6,'ppd-data-latest'!$B$2:$B$7000,'ppd-data-latest'!$AF$2:$AF$7000,"",0))</f>
        <v>0.06</v>
      </c>
      <c r="H190" s="9">
        <f>IF(_xlfn.XLOOKUP($A190&amp;" "&amp;H$6,'ppd-data-latest'!$B$2:$B$7000,'ppd-data-latest'!$AF$2:$AF$7000,"",0)=0,"",_xlfn.XLOOKUP($A190&amp;" "&amp;H$6,'ppd-data-latest'!$B$2:$B$7000,'ppd-data-latest'!$AF$2:$AF$7000,"",0))</f>
        <v>0.06</v>
      </c>
      <c r="I190" s="9">
        <f>IF(_xlfn.XLOOKUP($A190&amp;" "&amp;I$6,'ppd-data-latest'!$B$2:$B$7000,'ppd-data-latest'!$AF$2:$AF$7000,"",0)=0,"",_xlfn.XLOOKUP($A190&amp;" "&amp;I$6,'ppd-data-latest'!$B$2:$B$7000,'ppd-data-latest'!$AF$2:$AF$7000,"",0))</f>
        <v>0.06</v>
      </c>
      <c r="J190" s="9">
        <f>IF(_xlfn.XLOOKUP($A190&amp;" "&amp;J$6,'ppd-data-latest'!$B$2:$B$7000,'ppd-data-latest'!$AF$2:$AF$7000,"",0)=0,"",_xlfn.XLOOKUP($A190&amp;" "&amp;J$6,'ppd-data-latest'!$B$2:$B$7000,'ppd-data-latest'!$AF$2:$AF$7000,"",0))</f>
        <v>7.0000000000000007E-2</v>
      </c>
      <c r="K190" s="9">
        <f>IF(_xlfn.XLOOKUP($A190&amp;" "&amp;K$6,'ppd-data-latest'!$B$2:$B$7000,'ppd-data-latest'!$AF$2:$AF$7000,"",0)=0,"",_xlfn.XLOOKUP($A190&amp;" "&amp;K$6,'ppd-data-latest'!$B$2:$B$7000,'ppd-data-latest'!$AF$2:$AF$7000,"",0))</f>
        <v>0.06</v>
      </c>
      <c r="L190" s="9">
        <f>IF(_xlfn.XLOOKUP($A190&amp;" "&amp;L$6,'ppd-data-latest'!$B$2:$B$7000,'ppd-data-latest'!$AF$2:$AF$7000,"",0)=0,"",_xlfn.XLOOKUP($A190&amp;" "&amp;L$6,'ppd-data-latest'!$B$2:$B$7000,'ppd-data-latest'!$AF$2:$AF$7000,"",0))</f>
        <v>0.05</v>
      </c>
      <c r="M190" s="9">
        <f>IF(_xlfn.XLOOKUP($A190&amp;" "&amp;M$6,'ppd-data-latest'!$B$2:$B$7000,'ppd-data-latest'!$AF$2:$AF$7000,"",0)=0,"",_xlfn.XLOOKUP($A190&amp;" "&amp;M$6,'ppd-data-latest'!$B$2:$B$7000,'ppd-data-latest'!$AF$2:$AF$7000,"",0))</f>
        <v>0.05</v>
      </c>
      <c r="N190" s="9">
        <f>IF(_xlfn.XLOOKUP($A190&amp;" "&amp;N$6,'ppd-data-latest'!$B$2:$B$7000,'ppd-data-latest'!$AF$2:$AF$7000,"",0)=0,"",_xlfn.XLOOKUP($A190&amp;" "&amp;N$6,'ppd-data-latest'!$B$2:$B$7000,'ppd-data-latest'!$AF$2:$AF$7000,"",0))</f>
        <v>0.05</v>
      </c>
      <c r="O190" s="9">
        <f>IF(_xlfn.XLOOKUP($A190&amp;" "&amp;O$6,'ppd-data-latest'!$B$2:$B$7000,'ppd-data-latest'!$AF$2:$AF$7000,"",0)=0,"",_xlfn.XLOOKUP($A190&amp;" "&amp;O$6,'ppd-data-latest'!$B$2:$B$7000,'ppd-data-latest'!$AF$2:$AF$7000,"",0))</f>
        <v>0.05</v>
      </c>
      <c r="P190" s="9">
        <f>IF(_xlfn.XLOOKUP($A190&amp;" "&amp;P$6,'ppd-data-latest'!$B$2:$B$7000,'ppd-data-latest'!$AF$2:$AF$7000,"",0)=0,"",_xlfn.XLOOKUP($A190&amp;" "&amp;P$6,'ppd-data-latest'!$B$2:$B$7000,'ppd-data-latest'!$AF$2:$AF$7000,"",0))</f>
        <v>0.05</v>
      </c>
      <c r="Q190" s="9">
        <f>IF(_xlfn.XLOOKUP($A190&amp;" "&amp;Q$6,'ppd-data-latest'!$B$2:$B$7000,'ppd-data-latest'!$AF$2:$AF$7000,"",0)=0,"",_xlfn.XLOOKUP($A190&amp;" "&amp;Q$6,'ppd-data-latest'!$B$2:$B$7000,'ppd-data-latest'!$AF$2:$AF$7000,"",0))</f>
        <v>4.4999999999999998E-2</v>
      </c>
      <c r="R190" s="9">
        <f>IF(_xlfn.XLOOKUP($A190&amp;" "&amp;R$6,'ppd-data-latest'!$B$2:$B$7000,'ppd-data-latest'!$AF$2:$AF$7000,"",0)=0,"",_xlfn.XLOOKUP($A190&amp;" "&amp;R$6,'ppd-data-latest'!$B$2:$B$7000,'ppd-data-latest'!$AF$2:$AF$7000,"",0))</f>
        <v>4.4999999999999998E-2</v>
      </c>
      <c r="S190" s="9">
        <f>IF(_xlfn.XLOOKUP($A190&amp;" "&amp;S$6,'ppd-data-latest'!$B$2:$B$7000,'ppd-data-latest'!$AF$2:$AF$7000,"",0)=0,"",_xlfn.XLOOKUP($A190&amp;" "&amp;S$6,'ppd-data-latest'!$B$2:$B$7000,'ppd-data-latest'!$AF$2:$AF$7000,"",0))</f>
        <v>4.4999999999999998E-2</v>
      </c>
      <c r="T190" s="9">
        <f>IF(_xlfn.XLOOKUP($A190&amp;" "&amp;T$6,'ppd-data-latest'!$B$2:$B$7000,'ppd-data-latest'!$AF$2:$AF$7000,"",0)=0,"",_xlfn.XLOOKUP($A190&amp;" "&amp;T$6,'ppd-data-latest'!$B$2:$B$7000,'ppd-data-latest'!$AF$2:$AF$7000,"",0))</f>
        <v>4.4999999999999998E-2</v>
      </c>
      <c r="U190" s="9">
        <f>IF(_xlfn.XLOOKUP($A190&amp;" "&amp;U$6,'ppd-data-latest'!$B$2:$B$7000,'ppd-data-latest'!$AF$2:$AF$7000,"",0)=0,"",_xlfn.XLOOKUP($A190&amp;" "&amp;U$6,'ppd-data-latest'!$B$2:$B$7000,'ppd-data-latest'!$AF$2:$AF$7000,"",0))</f>
        <v>4.4999999999999998E-2</v>
      </c>
      <c r="V190" s="9">
        <f>IF(_xlfn.XLOOKUP($A190&amp;" "&amp;V$6,'ppd-data-latest'!$B$2:$B$7000,'ppd-data-latest'!$AF$2:$AF$7000,"",0)=0,"",_xlfn.XLOOKUP($A190&amp;" "&amp;V$6,'ppd-data-latest'!$B$2:$B$7000,'ppd-data-latest'!$AF$2:$AF$7000,"",0))</f>
        <v>4.2500000000000003E-2</v>
      </c>
      <c r="W190" s="9">
        <f>IF(_xlfn.XLOOKUP($A190&amp;" "&amp;W$6,'ppd-data-latest'!$B$2:$B$7000,'ppd-data-latest'!$AF$2:$AF$7000,"",0)=0,"",_xlfn.XLOOKUP($A190&amp;" "&amp;W$6,'ppd-data-latest'!$B$2:$B$7000,'ppd-data-latest'!$AF$2:$AF$7000,"",0))</f>
        <v>4.7500000000000001E-2</v>
      </c>
      <c r="X190" s="9">
        <f>IF(_xlfn.XLOOKUP($A190&amp;" "&amp;X$6,'ppd-data-latest'!$B$2:$B$7000,'ppd-data-latest'!$AF$2:$AF$7000,"",0)=0,"",_xlfn.XLOOKUP($A190&amp;" "&amp;X$6,'ppd-data-latest'!$B$2:$B$7000,'ppd-data-latest'!$AF$2:$AF$7000,"",0))</f>
        <v>4.7500000000000001E-2</v>
      </c>
    </row>
    <row r="191" spans="1:24" x14ac:dyDescent="0.25">
      <c r="A191">
        <v>190</v>
      </c>
      <c r="B191">
        <f>_xlfn.XLOOKUP(A191,'ppd-data-latest'!$A$2:$A$5853,'ppd-data-latest'!$D$2:$D$5853,,0)</f>
        <v>2001</v>
      </c>
      <c r="C191" s="9">
        <f>IF(_xlfn.XLOOKUP($A191&amp;" "&amp;C$6,'ppd-data-latest'!$B$2:$B$7000,'ppd-data-latest'!$AF$2:$AF$7000,"",0)=0,"",_xlfn.XLOOKUP($A191&amp;" "&amp;C$6,'ppd-data-latest'!$B$2:$B$7000,'ppd-data-latest'!$AF$2:$AF$7000,"",0))</f>
        <v>7.4999999999999997E-2</v>
      </c>
      <c r="D191" s="9">
        <f>IF(_xlfn.XLOOKUP($A191&amp;" "&amp;D$6,'ppd-data-latest'!$B$2:$B$7000,'ppd-data-latest'!$AF$2:$AF$7000,"",0)=0,"",_xlfn.XLOOKUP($A191&amp;" "&amp;D$6,'ppd-data-latest'!$B$2:$B$7000,'ppd-data-latest'!$AF$2:$AF$7000,"",0))</f>
        <v>7.4999999999999997E-2</v>
      </c>
      <c r="E191" s="9">
        <f>IF(_xlfn.XLOOKUP($A191&amp;" "&amp;E$6,'ppd-data-latest'!$B$2:$B$7000,'ppd-data-latest'!$AF$2:$AF$7000,"",0)=0,"",_xlfn.XLOOKUP($A191&amp;" "&amp;E$6,'ppd-data-latest'!$B$2:$B$7000,'ppd-data-latest'!$AF$2:$AF$7000,"",0))</f>
        <v>7.4999999999999997E-2</v>
      </c>
      <c r="F191" s="9">
        <f>IF(_xlfn.XLOOKUP($A191&amp;" "&amp;F$6,'ppd-data-latest'!$B$2:$B$7000,'ppd-data-latest'!$AF$2:$AF$7000,"",0)=0,"",_xlfn.XLOOKUP($A191&amp;" "&amp;F$6,'ppd-data-latest'!$B$2:$B$7000,'ppd-data-latest'!$AF$2:$AF$7000,"",0))</f>
        <v>7.4999999999999997E-2</v>
      </c>
      <c r="G191" s="9">
        <f>IF(_xlfn.XLOOKUP($A191&amp;" "&amp;G$6,'ppd-data-latest'!$B$2:$B$7000,'ppd-data-latest'!$AF$2:$AF$7000,"",0)=0,"",_xlfn.XLOOKUP($A191&amp;" "&amp;G$6,'ppd-data-latest'!$B$2:$B$7000,'ppd-data-latest'!$AF$2:$AF$7000,"",0))</f>
        <v>7.4999999999999997E-2</v>
      </c>
      <c r="H191" s="9">
        <f>IF(_xlfn.XLOOKUP($A191&amp;" "&amp;H$6,'ppd-data-latest'!$B$2:$B$7000,'ppd-data-latest'!$AF$2:$AF$7000,"",0)=0,"",_xlfn.XLOOKUP($A191&amp;" "&amp;H$6,'ppd-data-latest'!$B$2:$B$7000,'ppd-data-latest'!$AF$2:$AF$7000,"",0))</f>
        <v>7.4999999999999997E-2</v>
      </c>
      <c r="I191" s="9">
        <f>IF(_xlfn.XLOOKUP($A191&amp;" "&amp;I$6,'ppd-data-latest'!$B$2:$B$7000,'ppd-data-latest'!$AF$2:$AF$7000,"",0)=0,"",_xlfn.XLOOKUP($A191&amp;" "&amp;I$6,'ppd-data-latest'!$B$2:$B$7000,'ppd-data-latest'!$AF$2:$AF$7000,"",0))</f>
        <v>7.4999999999999997E-2</v>
      </c>
      <c r="J191" s="9">
        <f>IF(_xlfn.XLOOKUP($A191&amp;" "&amp;J$6,'ppd-data-latest'!$B$2:$B$7000,'ppd-data-latest'!$AF$2:$AF$7000,"",0)=0,"",_xlfn.XLOOKUP($A191&amp;" "&amp;J$6,'ppd-data-latest'!$B$2:$B$7000,'ppd-data-latest'!$AF$2:$AF$7000,"",0))</f>
        <v>7.4999999999999997E-2</v>
      </c>
      <c r="K191" s="9">
        <f>IF(_xlfn.XLOOKUP($A191&amp;" "&amp;K$6,'ppd-data-latest'!$B$2:$B$7000,'ppd-data-latest'!$AF$2:$AF$7000,"",0)=0,"",_xlfn.XLOOKUP($A191&amp;" "&amp;K$6,'ppd-data-latest'!$B$2:$B$7000,'ppd-data-latest'!$AF$2:$AF$7000,"",0))</f>
        <v>7.4999999999999997E-2</v>
      </c>
      <c r="L191" s="9">
        <f>IF(_xlfn.XLOOKUP($A191&amp;" "&amp;L$6,'ppd-data-latest'!$B$2:$B$7000,'ppd-data-latest'!$AF$2:$AF$7000,"",0)=0,"",_xlfn.XLOOKUP($A191&amp;" "&amp;L$6,'ppd-data-latest'!$B$2:$B$7000,'ppd-data-latest'!$AF$2:$AF$7000,"",0))</f>
        <v>7.4999999999999997E-2</v>
      </c>
      <c r="M191" s="9">
        <f>IF(_xlfn.XLOOKUP($A191&amp;" "&amp;M$6,'ppd-data-latest'!$B$2:$B$7000,'ppd-data-latest'!$AF$2:$AF$7000,"",0)=0,"",_xlfn.XLOOKUP($A191&amp;" "&amp;M$6,'ppd-data-latest'!$B$2:$B$7000,'ppd-data-latest'!$AF$2:$AF$7000,"",0))</f>
        <v>7.2499999999999995E-2</v>
      </c>
      <c r="N191" s="9">
        <f>IF(_xlfn.XLOOKUP($A191&amp;" "&amp;N$6,'ppd-data-latest'!$B$2:$B$7000,'ppd-data-latest'!$AF$2:$AF$7000,"",0)=0,"",_xlfn.XLOOKUP($A191&amp;" "&amp;N$6,'ppd-data-latest'!$B$2:$B$7000,'ppd-data-latest'!$AF$2:$AF$7000,"",0))</f>
        <v>7.2499999999999995E-2</v>
      </c>
      <c r="O191" s="9">
        <f>IF(_xlfn.XLOOKUP($A191&amp;" "&amp;O$6,'ppd-data-latest'!$B$2:$B$7000,'ppd-data-latest'!$AF$2:$AF$7000,"",0)=0,"",_xlfn.XLOOKUP($A191&amp;" "&amp;O$6,'ppd-data-latest'!$B$2:$B$7000,'ppd-data-latest'!$AF$2:$AF$7000,"",0))</f>
        <v>7.2499999999999995E-2</v>
      </c>
      <c r="P191" s="9">
        <f>IF(_xlfn.XLOOKUP($A191&amp;" "&amp;P$6,'ppd-data-latest'!$B$2:$B$7000,'ppd-data-latest'!$AF$2:$AF$7000,"",0)=0,"",_xlfn.XLOOKUP($A191&amp;" "&amp;P$6,'ppd-data-latest'!$B$2:$B$7000,'ppd-data-latest'!$AF$2:$AF$7000,"",0))</f>
        <v>7.2499999999999995E-2</v>
      </c>
      <c r="Q191" s="9">
        <f>IF(_xlfn.XLOOKUP($A191&amp;" "&amp;Q$6,'ppd-data-latest'!$B$2:$B$7000,'ppd-data-latest'!$AF$2:$AF$7000,"",0)=0,"",_xlfn.XLOOKUP($A191&amp;" "&amp;Q$6,'ppd-data-latest'!$B$2:$B$7000,'ppd-data-latest'!$AF$2:$AF$7000,"",0))</f>
        <v>7.2499999999999995E-2</v>
      </c>
      <c r="R191" s="9">
        <f>IF(_xlfn.XLOOKUP($A191&amp;" "&amp;R$6,'ppd-data-latest'!$B$2:$B$7000,'ppd-data-latest'!$AF$2:$AF$7000,"",0)=0,"",_xlfn.XLOOKUP($A191&amp;" "&amp;R$6,'ppd-data-latest'!$B$2:$B$7000,'ppd-data-latest'!$AF$2:$AF$7000,"",0))</f>
        <v>7.2499999999999995E-2</v>
      </c>
      <c r="S191" s="9">
        <f>IF(_xlfn.XLOOKUP($A191&amp;" "&amp;S$6,'ppd-data-latest'!$B$2:$B$7000,'ppd-data-latest'!$AF$2:$AF$7000,"",0)=0,"",_xlfn.XLOOKUP($A191&amp;" "&amp;S$6,'ppd-data-latest'!$B$2:$B$7000,'ppd-data-latest'!$AF$2:$AF$7000,"",0))</f>
        <v>7.0000000000000007E-2</v>
      </c>
      <c r="T191" s="9">
        <f>IF(_xlfn.XLOOKUP($A191&amp;" "&amp;T$6,'ppd-data-latest'!$B$2:$B$7000,'ppd-data-latest'!$AF$2:$AF$7000,"",0)=0,"",_xlfn.XLOOKUP($A191&amp;" "&amp;T$6,'ppd-data-latest'!$B$2:$B$7000,'ppd-data-latest'!$AF$2:$AF$7000,"",0))</f>
        <v>7.0000000000000007E-2</v>
      </c>
      <c r="U191" s="9">
        <f>IF(_xlfn.XLOOKUP($A191&amp;" "&amp;U$6,'ppd-data-latest'!$B$2:$B$7000,'ppd-data-latest'!$AF$2:$AF$7000,"",0)=0,"",_xlfn.XLOOKUP($A191&amp;" "&amp;U$6,'ppd-data-latest'!$B$2:$B$7000,'ppd-data-latest'!$AF$2:$AF$7000,"",0))</f>
        <v>7.0000000000000007E-2</v>
      </c>
      <c r="V191" s="9">
        <f>IF(_xlfn.XLOOKUP($A191&amp;" "&amp;V$6,'ppd-data-latest'!$B$2:$B$7000,'ppd-data-latest'!$AF$2:$AF$7000,"",0)=0,"",_xlfn.XLOOKUP($A191&amp;" "&amp;V$6,'ppd-data-latest'!$B$2:$B$7000,'ppd-data-latest'!$AF$2:$AF$7000,"",0))</f>
        <v>6.7500000000000004E-2</v>
      </c>
      <c r="W191" s="9">
        <f>IF(_xlfn.XLOOKUP($A191&amp;" "&amp;W$6,'ppd-data-latest'!$B$2:$B$7000,'ppd-data-latest'!$AF$2:$AF$7000,"",0)=0,"",_xlfn.XLOOKUP($A191&amp;" "&amp;W$6,'ppd-data-latest'!$B$2:$B$7000,'ppd-data-latest'!$AF$2:$AF$7000,"",0))</f>
        <v>6.7500000000000004E-2</v>
      </c>
      <c r="X191" s="9">
        <f>IF(_xlfn.XLOOKUP($A191&amp;" "&amp;X$6,'ppd-data-latest'!$B$2:$B$7000,'ppd-data-latest'!$AF$2:$AF$7000,"",0)=0,"",_xlfn.XLOOKUP($A191&amp;" "&amp;X$6,'ppd-data-latest'!$B$2:$B$7000,'ppd-data-latest'!$AF$2:$AF$7000,"",0))</f>
        <v>6.7500000000000004E-2</v>
      </c>
    </row>
    <row r="192" spans="1:24" x14ac:dyDescent="0.25">
      <c r="A192">
        <v>191</v>
      </c>
      <c r="B192">
        <f>_xlfn.XLOOKUP(A192,'ppd-data-latest'!$A$2:$A$5853,'ppd-data-latest'!$D$2:$D$5853,,0)</f>
        <v>2001</v>
      </c>
      <c r="C192" s="9">
        <f>IF(_xlfn.XLOOKUP($A192&amp;" "&amp;C$6,'ppd-data-latest'!$B$2:$B$7000,'ppd-data-latest'!$AF$2:$AF$7000,"",0)=0,"",_xlfn.XLOOKUP($A192&amp;" "&amp;C$6,'ppd-data-latest'!$B$2:$B$7000,'ppd-data-latest'!$AF$2:$AF$7000,"",0))</f>
        <v>0.08</v>
      </c>
      <c r="D192" s="9">
        <f>IF(_xlfn.XLOOKUP($A192&amp;" "&amp;D$6,'ppd-data-latest'!$B$2:$B$7000,'ppd-data-latest'!$AF$2:$AF$7000,"",0)=0,"",_xlfn.XLOOKUP($A192&amp;" "&amp;D$6,'ppd-data-latest'!$B$2:$B$7000,'ppd-data-latest'!$AF$2:$AF$7000,"",0))</f>
        <v>0.08</v>
      </c>
      <c r="E192" s="9">
        <f>IF(_xlfn.XLOOKUP($A192&amp;" "&amp;E$6,'ppd-data-latest'!$B$2:$B$7000,'ppd-data-latest'!$AF$2:$AF$7000,"",0)=0,"",_xlfn.XLOOKUP($A192&amp;" "&amp;E$6,'ppd-data-latest'!$B$2:$B$7000,'ppd-data-latest'!$AF$2:$AF$7000,"",0))</f>
        <v>0.08</v>
      </c>
      <c r="F192" s="9">
        <f>IF(_xlfn.XLOOKUP($A192&amp;" "&amp;F$6,'ppd-data-latest'!$B$2:$B$7000,'ppd-data-latest'!$AF$2:$AF$7000,"",0)=0,"",_xlfn.XLOOKUP($A192&amp;" "&amp;F$6,'ppd-data-latest'!$B$2:$B$7000,'ppd-data-latest'!$AF$2:$AF$7000,"",0))</f>
        <v>0.08</v>
      </c>
      <c r="G192" s="9">
        <f>IF(_xlfn.XLOOKUP($A192&amp;" "&amp;G$6,'ppd-data-latest'!$B$2:$B$7000,'ppd-data-latest'!$AF$2:$AF$7000,"",0)=0,"",_xlfn.XLOOKUP($A192&amp;" "&amp;G$6,'ppd-data-latest'!$B$2:$B$7000,'ppd-data-latest'!$AF$2:$AF$7000,"",0))</f>
        <v>0.08</v>
      </c>
      <c r="H192" s="9">
        <f>IF(_xlfn.XLOOKUP($A192&amp;" "&amp;H$6,'ppd-data-latest'!$B$2:$B$7000,'ppd-data-latest'!$AF$2:$AF$7000,"",0)=0,"",_xlfn.XLOOKUP($A192&amp;" "&amp;H$6,'ppd-data-latest'!$B$2:$B$7000,'ppd-data-latest'!$AF$2:$AF$7000,"",0))</f>
        <v>7.4999999999999997E-2</v>
      </c>
      <c r="I192" s="9">
        <f>IF(_xlfn.XLOOKUP($A192&amp;" "&amp;I$6,'ppd-data-latest'!$B$2:$B$7000,'ppd-data-latest'!$AF$2:$AF$7000,"",0)=0,"",_xlfn.XLOOKUP($A192&amp;" "&amp;I$6,'ppd-data-latest'!$B$2:$B$7000,'ppd-data-latest'!$AF$2:$AF$7000,"",0))</f>
        <v>7.4999999999999997E-2</v>
      </c>
      <c r="J192" s="9">
        <f>IF(_xlfn.XLOOKUP($A192&amp;" "&amp;J$6,'ppd-data-latest'!$B$2:$B$7000,'ppd-data-latest'!$AF$2:$AF$7000,"",0)=0,"",_xlfn.XLOOKUP($A192&amp;" "&amp;J$6,'ppd-data-latest'!$B$2:$B$7000,'ppd-data-latest'!$AF$2:$AF$7000,"",0))</f>
        <v>7.4999999999999997E-2</v>
      </c>
      <c r="K192" s="9">
        <f>IF(_xlfn.XLOOKUP($A192&amp;" "&amp;K$6,'ppd-data-latest'!$B$2:$B$7000,'ppd-data-latest'!$AF$2:$AF$7000,"",0)=0,"",_xlfn.XLOOKUP($A192&amp;" "&amp;K$6,'ppd-data-latest'!$B$2:$B$7000,'ppd-data-latest'!$AF$2:$AF$7000,"",0))</f>
        <v>7.4999999999999997E-2</v>
      </c>
      <c r="L192" s="9">
        <f>IF(_xlfn.XLOOKUP($A192&amp;" "&amp;L$6,'ppd-data-latest'!$B$2:$B$7000,'ppd-data-latest'!$AF$2:$AF$7000,"",0)=0,"",_xlfn.XLOOKUP($A192&amp;" "&amp;L$6,'ppd-data-latest'!$B$2:$B$7000,'ppd-data-latest'!$AF$2:$AF$7000,"",0))</f>
        <v>7.4999999999999997E-2</v>
      </c>
      <c r="M192" s="9">
        <f>IF(_xlfn.XLOOKUP($A192&amp;" "&amp;M$6,'ppd-data-latest'!$B$2:$B$7000,'ppd-data-latest'!$AF$2:$AF$7000,"",0)=0,"",_xlfn.XLOOKUP($A192&amp;" "&amp;M$6,'ppd-data-latest'!$B$2:$B$7000,'ppd-data-latest'!$AF$2:$AF$7000,"",0))</f>
        <v>7.4999999999999997E-2</v>
      </c>
      <c r="N192" s="9">
        <f>IF(_xlfn.XLOOKUP($A192&amp;" "&amp;N$6,'ppd-data-latest'!$B$2:$B$7000,'ppd-data-latest'!$AF$2:$AF$7000,"",0)=0,"",_xlfn.XLOOKUP($A192&amp;" "&amp;N$6,'ppd-data-latest'!$B$2:$B$7000,'ppd-data-latest'!$AF$2:$AF$7000,"",0))</f>
        <v>7.4999999999999997E-2</v>
      </c>
      <c r="O192" s="9">
        <f>IF(_xlfn.XLOOKUP($A192&amp;" "&amp;O$6,'ppd-data-latest'!$B$2:$B$7000,'ppd-data-latest'!$AF$2:$AF$7000,"",0)=0,"",_xlfn.XLOOKUP($A192&amp;" "&amp;O$6,'ppd-data-latest'!$B$2:$B$7000,'ppd-data-latest'!$AF$2:$AF$7000,"",0))</f>
        <v>7.0000000000000007E-2</v>
      </c>
      <c r="P192" s="9">
        <f>IF(_xlfn.XLOOKUP($A192&amp;" "&amp;P$6,'ppd-data-latest'!$B$2:$B$7000,'ppd-data-latest'!$AF$2:$AF$7000,"",0)=0,"",_xlfn.XLOOKUP($A192&amp;" "&amp;P$6,'ppd-data-latest'!$B$2:$B$7000,'ppd-data-latest'!$AF$2:$AF$7000,"",0))</f>
        <v>7.0000000000000007E-2</v>
      </c>
      <c r="Q192" s="9">
        <f>IF(_xlfn.XLOOKUP($A192&amp;" "&amp;Q$6,'ppd-data-latest'!$B$2:$B$7000,'ppd-data-latest'!$AF$2:$AF$7000,"",0)=0,"",_xlfn.XLOOKUP($A192&amp;" "&amp;Q$6,'ppd-data-latest'!$B$2:$B$7000,'ppd-data-latest'!$AF$2:$AF$7000,"",0))</f>
        <v>7.0000000000000007E-2</v>
      </c>
      <c r="R192" s="9">
        <f>IF(_xlfn.XLOOKUP($A192&amp;" "&amp;R$6,'ppd-data-latest'!$B$2:$B$7000,'ppd-data-latest'!$AF$2:$AF$7000,"",0)=0,"",_xlfn.XLOOKUP($A192&amp;" "&amp;R$6,'ppd-data-latest'!$B$2:$B$7000,'ppd-data-latest'!$AF$2:$AF$7000,"",0))</f>
        <v>7.0000000000000007E-2</v>
      </c>
      <c r="S192" s="9">
        <f>IF(_xlfn.XLOOKUP($A192&amp;" "&amp;S$6,'ppd-data-latest'!$B$2:$B$7000,'ppd-data-latest'!$AF$2:$AF$7000,"",0)=0,"",_xlfn.XLOOKUP($A192&amp;" "&amp;S$6,'ppd-data-latest'!$B$2:$B$7000,'ppd-data-latest'!$AF$2:$AF$7000,"",0))</f>
        <v>7.0000000000000007E-2</v>
      </c>
      <c r="T192" s="9">
        <f>IF(_xlfn.XLOOKUP($A192&amp;" "&amp;T$6,'ppd-data-latest'!$B$2:$B$7000,'ppd-data-latest'!$AF$2:$AF$7000,"",0)=0,"",_xlfn.XLOOKUP($A192&amp;" "&amp;T$6,'ppd-data-latest'!$B$2:$B$7000,'ppd-data-latest'!$AF$2:$AF$7000,"",0))</f>
        <v>7.0000000000000007E-2</v>
      </c>
      <c r="U192" s="9">
        <f>IF(_xlfn.XLOOKUP($A192&amp;" "&amp;U$6,'ppd-data-latest'!$B$2:$B$7000,'ppd-data-latest'!$AF$2:$AF$7000,"",0)=0,"",_xlfn.XLOOKUP($A192&amp;" "&amp;U$6,'ppd-data-latest'!$B$2:$B$7000,'ppd-data-latest'!$AF$2:$AF$7000,"",0))</f>
        <v>7.0000000000000007E-2</v>
      </c>
      <c r="V192" s="9">
        <f>IF(_xlfn.XLOOKUP($A192&amp;" "&amp;V$6,'ppd-data-latest'!$B$2:$B$7000,'ppd-data-latest'!$AF$2:$AF$7000,"",0)=0,"",_xlfn.XLOOKUP($A192&amp;" "&amp;V$6,'ppd-data-latest'!$B$2:$B$7000,'ppd-data-latest'!$AF$2:$AF$7000,"",0))</f>
        <v>7.0000000000000007E-2</v>
      </c>
      <c r="W192" s="9">
        <f>IF(_xlfn.XLOOKUP($A192&amp;" "&amp;W$6,'ppd-data-latest'!$B$2:$B$7000,'ppd-data-latest'!$AF$2:$AF$7000,"",0)=0,"",_xlfn.XLOOKUP($A192&amp;" "&amp;W$6,'ppd-data-latest'!$B$2:$B$7000,'ppd-data-latest'!$AF$2:$AF$7000,"",0))</f>
        <v>7.0000000000000007E-2</v>
      </c>
      <c r="X192" s="9">
        <f>IF(_xlfn.XLOOKUP($A192&amp;" "&amp;X$6,'ppd-data-latest'!$B$2:$B$7000,'ppd-data-latest'!$AF$2:$AF$7000,"",0)=0,"",_xlfn.XLOOKUP($A192&amp;" "&amp;X$6,'ppd-data-latest'!$B$2:$B$7000,'ppd-data-latest'!$AF$2:$AF$7000,"",0))</f>
        <v>7.0000000000000007E-2</v>
      </c>
    </row>
    <row r="193" spans="1:24" x14ac:dyDescent="0.25">
      <c r="A193">
        <v>192</v>
      </c>
      <c r="B193">
        <f>_xlfn.XLOOKUP(A193,'ppd-data-latest'!$A$2:$A$5853,'ppd-data-latest'!$D$2:$D$5853,,0)</f>
        <v>2001</v>
      </c>
      <c r="C193" s="9">
        <f>IF(_xlfn.XLOOKUP($A193&amp;" "&amp;C$6,'ppd-data-latest'!$B$2:$B$7000,'ppd-data-latest'!$AF$2:$AF$7000,"",0)=0,"",_xlfn.XLOOKUP($A193&amp;" "&amp;C$6,'ppd-data-latest'!$B$2:$B$7000,'ppd-data-latest'!$AF$2:$AF$7000,"",0))</f>
        <v>7.4999999999999997E-2</v>
      </c>
      <c r="D193" s="9">
        <f>IF(_xlfn.XLOOKUP($A193&amp;" "&amp;D$6,'ppd-data-latest'!$B$2:$B$7000,'ppd-data-latest'!$AF$2:$AF$7000,"",0)=0,"",_xlfn.XLOOKUP($A193&amp;" "&amp;D$6,'ppd-data-latest'!$B$2:$B$7000,'ppd-data-latest'!$AF$2:$AF$7000,"",0))</f>
        <v>7.4999999999999997E-2</v>
      </c>
      <c r="E193" s="9">
        <f>IF(_xlfn.XLOOKUP($A193&amp;" "&amp;E$6,'ppd-data-latest'!$B$2:$B$7000,'ppd-data-latest'!$AF$2:$AF$7000,"",0)=0,"",_xlfn.XLOOKUP($A193&amp;" "&amp;E$6,'ppd-data-latest'!$B$2:$B$7000,'ppd-data-latest'!$AF$2:$AF$7000,"",0))</f>
        <v>7.4999999999999997E-2</v>
      </c>
      <c r="F193" s="9">
        <f>IF(_xlfn.XLOOKUP($A193&amp;" "&amp;F$6,'ppd-data-latest'!$B$2:$B$7000,'ppd-data-latest'!$AF$2:$AF$7000,"",0)=0,"",_xlfn.XLOOKUP($A193&amp;" "&amp;F$6,'ppd-data-latest'!$B$2:$B$7000,'ppd-data-latest'!$AF$2:$AF$7000,"",0))</f>
        <v>7.4999999999999997E-2</v>
      </c>
      <c r="G193" s="9">
        <f>IF(_xlfn.XLOOKUP($A193&amp;" "&amp;G$6,'ppd-data-latest'!$B$2:$B$7000,'ppd-data-latest'!$AF$2:$AF$7000,"",0)=0,"",_xlfn.XLOOKUP($A193&amp;" "&amp;G$6,'ppd-data-latest'!$B$2:$B$7000,'ppd-data-latest'!$AF$2:$AF$7000,"",0))</f>
        <v>7.4999999999999997E-2</v>
      </c>
      <c r="H193" s="9">
        <f>IF(_xlfn.XLOOKUP($A193&amp;" "&amp;H$6,'ppd-data-latest'!$B$2:$B$7000,'ppd-data-latest'!$AF$2:$AF$7000,"",0)=0,"",_xlfn.XLOOKUP($A193&amp;" "&amp;H$6,'ppd-data-latest'!$B$2:$B$7000,'ppd-data-latest'!$AF$2:$AF$7000,"",0))</f>
        <v>7.4999999999999997E-2</v>
      </c>
      <c r="I193" s="9">
        <f>IF(_xlfn.XLOOKUP($A193&amp;" "&amp;I$6,'ppd-data-latest'!$B$2:$B$7000,'ppd-data-latest'!$AF$2:$AF$7000,"",0)=0,"",_xlfn.XLOOKUP($A193&amp;" "&amp;I$6,'ppd-data-latest'!$B$2:$B$7000,'ppd-data-latest'!$AF$2:$AF$7000,"",0))</f>
        <v>7.4999999999999997E-2</v>
      </c>
      <c r="J193" s="9">
        <f>IF(_xlfn.XLOOKUP($A193&amp;" "&amp;J$6,'ppd-data-latest'!$B$2:$B$7000,'ppd-data-latest'!$AF$2:$AF$7000,"",0)=0,"",_xlfn.XLOOKUP($A193&amp;" "&amp;J$6,'ppd-data-latest'!$B$2:$B$7000,'ppd-data-latest'!$AF$2:$AF$7000,"",0))</f>
        <v>7.4999999999999997E-2</v>
      </c>
      <c r="K193" s="9">
        <f>IF(_xlfn.XLOOKUP($A193&amp;" "&amp;K$6,'ppd-data-latest'!$B$2:$B$7000,'ppd-data-latest'!$AF$2:$AF$7000,"",0)=0,"",_xlfn.XLOOKUP($A193&amp;" "&amp;K$6,'ppd-data-latest'!$B$2:$B$7000,'ppd-data-latest'!$AF$2:$AF$7000,"",0))</f>
        <v>7.4999999999999997E-2</v>
      </c>
      <c r="L193" s="9">
        <f>IF(_xlfn.XLOOKUP($A193&amp;" "&amp;L$6,'ppd-data-latest'!$B$2:$B$7000,'ppd-data-latest'!$AF$2:$AF$7000,"",0)=0,"",_xlfn.XLOOKUP($A193&amp;" "&amp;L$6,'ppd-data-latest'!$B$2:$B$7000,'ppd-data-latest'!$AF$2:$AF$7000,"",0))</f>
        <v>7.4999999999999997E-2</v>
      </c>
      <c r="M193" s="9">
        <f>IF(_xlfn.XLOOKUP($A193&amp;" "&amp;M$6,'ppd-data-latest'!$B$2:$B$7000,'ppd-data-latest'!$AF$2:$AF$7000,"",0)=0,"",_xlfn.XLOOKUP($A193&amp;" "&amp;M$6,'ppd-data-latest'!$B$2:$B$7000,'ppd-data-latest'!$AF$2:$AF$7000,"",0))</f>
        <v>7.4999999999999997E-2</v>
      </c>
      <c r="N193" s="9">
        <f>IF(_xlfn.XLOOKUP($A193&amp;" "&amp;N$6,'ppd-data-latest'!$B$2:$B$7000,'ppd-data-latest'!$AF$2:$AF$7000,"",0)=0,"",_xlfn.XLOOKUP($A193&amp;" "&amp;N$6,'ppd-data-latest'!$B$2:$B$7000,'ppd-data-latest'!$AF$2:$AF$7000,"",0))</f>
        <v>7.4999999999999997E-2</v>
      </c>
      <c r="O193" s="9">
        <f>IF(_xlfn.XLOOKUP($A193&amp;" "&amp;O$6,'ppd-data-latest'!$B$2:$B$7000,'ppd-data-latest'!$AF$2:$AF$7000,"",0)=0,"",_xlfn.XLOOKUP($A193&amp;" "&amp;O$6,'ppd-data-latest'!$B$2:$B$7000,'ppd-data-latest'!$AF$2:$AF$7000,"",0))</f>
        <v>7.4999999999999997E-2</v>
      </c>
      <c r="P193" s="9">
        <f>IF(_xlfn.XLOOKUP($A193&amp;" "&amp;P$6,'ppd-data-latest'!$B$2:$B$7000,'ppd-data-latest'!$AF$2:$AF$7000,"",0)=0,"",_xlfn.XLOOKUP($A193&amp;" "&amp;P$6,'ppd-data-latest'!$B$2:$B$7000,'ppd-data-latest'!$AF$2:$AF$7000,"",0))</f>
        <v>7.4999999999999997E-2</v>
      </c>
      <c r="Q193" s="9">
        <f>IF(_xlfn.XLOOKUP($A193&amp;" "&amp;Q$6,'ppd-data-latest'!$B$2:$B$7000,'ppd-data-latest'!$AF$2:$AF$7000,"",0)=0,"",_xlfn.XLOOKUP($A193&amp;" "&amp;Q$6,'ppd-data-latest'!$B$2:$B$7000,'ppd-data-latest'!$AF$2:$AF$7000,"",0))</f>
        <v>7.4999999999999997E-2</v>
      </c>
      <c r="R193" s="9">
        <f>IF(_xlfn.XLOOKUP($A193&amp;" "&amp;R$6,'ppd-data-latest'!$B$2:$B$7000,'ppd-data-latest'!$AF$2:$AF$7000,"",0)=0,"",_xlfn.XLOOKUP($A193&amp;" "&amp;R$6,'ppd-data-latest'!$B$2:$B$7000,'ppd-data-latest'!$AF$2:$AF$7000,"",0))</f>
        <v>7.4999999999999997E-2</v>
      </c>
      <c r="S193" s="9">
        <f>IF(_xlfn.XLOOKUP($A193&amp;" "&amp;S$6,'ppd-data-latest'!$B$2:$B$7000,'ppd-data-latest'!$AF$2:$AF$7000,"",0)=0,"",_xlfn.XLOOKUP($A193&amp;" "&amp;S$6,'ppd-data-latest'!$B$2:$B$7000,'ppd-data-latest'!$AF$2:$AF$7000,"",0))</f>
        <v>7.4999999999999997E-2</v>
      </c>
      <c r="T193" s="9">
        <f>IF(_xlfn.XLOOKUP($A193&amp;" "&amp;T$6,'ppd-data-latest'!$B$2:$B$7000,'ppd-data-latest'!$AF$2:$AF$7000,"",0)=0,"",_xlfn.XLOOKUP($A193&amp;" "&amp;T$6,'ppd-data-latest'!$B$2:$B$7000,'ppd-data-latest'!$AF$2:$AF$7000,"",0))</f>
        <v>7.4999999999999997E-2</v>
      </c>
      <c r="U193" s="9">
        <f>IF(_xlfn.XLOOKUP($A193&amp;" "&amp;U$6,'ppd-data-latest'!$B$2:$B$7000,'ppd-data-latest'!$AF$2:$AF$7000,"",0)=0,"",_xlfn.XLOOKUP($A193&amp;" "&amp;U$6,'ppd-data-latest'!$B$2:$B$7000,'ppd-data-latest'!$AF$2:$AF$7000,"",0))</f>
        <v>7.4999999999999997E-2</v>
      </c>
      <c r="V193" s="9">
        <f>IF(_xlfn.XLOOKUP($A193&amp;" "&amp;V$6,'ppd-data-latest'!$B$2:$B$7000,'ppd-data-latest'!$AF$2:$AF$7000,"",0)=0,"",_xlfn.XLOOKUP($A193&amp;" "&amp;V$6,'ppd-data-latest'!$B$2:$B$7000,'ppd-data-latest'!$AF$2:$AF$7000,"",0))</f>
        <v>7.4999999999999997E-2</v>
      </c>
      <c r="W193" s="9">
        <f>IF(_xlfn.XLOOKUP($A193&amp;" "&amp;W$6,'ppd-data-latest'!$B$2:$B$7000,'ppd-data-latest'!$AF$2:$AF$7000,"",0)=0,"",_xlfn.XLOOKUP($A193&amp;" "&amp;W$6,'ppd-data-latest'!$B$2:$B$7000,'ppd-data-latest'!$AF$2:$AF$7000,"",0))</f>
        <v>7.4999999999999997E-2</v>
      </c>
      <c r="X193" s="9">
        <f>IF(_xlfn.XLOOKUP($A193&amp;" "&amp;X$6,'ppd-data-latest'!$B$2:$B$7000,'ppd-data-latest'!$AF$2:$AF$7000,"",0)=0,"",_xlfn.XLOOKUP($A193&amp;" "&amp;X$6,'ppd-data-latest'!$B$2:$B$7000,'ppd-data-latest'!$AF$2:$AF$7000,"",0))</f>
        <v>7.4999999999999997E-2</v>
      </c>
    </row>
    <row r="194" spans="1:24" x14ac:dyDescent="0.25">
      <c r="A194">
        <v>193</v>
      </c>
      <c r="B194">
        <f>_xlfn.XLOOKUP(A194,'ppd-data-latest'!$A$2:$A$5853,'ppd-data-latest'!$D$2:$D$5853,,0)</f>
        <v>2001</v>
      </c>
      <c r="C194" s="9">
        <f>IF(_xlfn.XLOOKUP($A194&amp;" "&amp;C$6,'ppd-data-latest'!$B$2:$B$7000,'ppd-data-latest'!$AF$2:$AF$7000,"",0)=0,"",_xlfn.XLOOKUP($A194&amp;" "&amp;C$6,'ppd-data-latest'!$B$2:$B$7000,'ppd-data-latest'!$AF$2:$AF$7000,"",0))</f>
        <v>7.4999999999999997E-2</v>
      </c>
      <c r="D194" s="9">
        <f>IF(_xlfn.XLOOKUP($A194&amp;" "&amp;D$6,'ppd-data-latest'!$B$2:$B$7000,'ppd-data-latest'!$AF$2:$AF$7000,"",0)=0,"",_xlfn.XLOOKUP($A194&amp;" "&amp;D$6,'ppd-data-latest'!$B$2:$B$7000,'ppd-data-latest'!$AF$2:$AF$7000,"",0))</f>
        <v>7.4999999999999997E-2</v>
      </c>
      <c r="E194" s="9">
        <f>IF(_xlfn.XLOOKUP($A194&amp;" "&amp;E$6,'ppd-data-latest'!$B$2:$B$7000,'ppd-data-latest'!$AF$2:$AF$7000,"",0)=0,"",_xlfn.XLOOKUP($A194&amp;" "&amp;E$6,'ppd-data-latest'!$B$2:$B$7000,'ppd-data-latest'!$AF$2:$AF$7000,"",0))</f>
        <v>7.4999999999999997E-2</v>
      </c>
      <c r="F194" s="9">
        <f>IF(_xlfn.XLOOKUP($A194&amp;" "&amp;F$6,'ppd-data-latest'!$B$2:$B$7000,'ppd-data-latest'!$AF$2:$AF$7000,"",0)=0,"",_xlfn.XLOOKUP($A194&amp;" "&amp;F$6,'ppd-data-latest'!$B$2:$B$7000,'ppd-data-latest'!$AF$2:$AF$7000,"",0))</f>
        <v>7.4999999999999997E-2</v>
      </c>
      <c r="G194" s="9">
        <f>IF(_xlfn.XLOOKUP($A194&amp;" "&amp;G$6,'ppd-data-latest'!$B$2:$B$7000,'ppd-data-latest'!$AF$2:$AF$7000,"",0)=0,"",_xlfn.XLOOKUP($A194&amp;" "&amp;G$6,'ppd-data-latest'!$B$2:$B$7000,'ppd-data-latest'!$AF$2:$AF$7000,"",0))</f>
        <v>7.4999999999999997E-2</v>
      </c>
      <c r="H194" s="9">
        <f>IF(_xlfn.XLOOKUP($A194&amp;" "&amp;H$6,'ppd-data-latest'!$B$2:$B$7000,'ppd-data-latest'!$AF$2:$AF$7000,"",0)=0,"",_xlfn.XLOOKUP($A194&amp;" "&amp;H$6,'ppd-data-latest'!$B$2:$B$7000,'ppd-data-latest'!$AF$2:$AF$7000,"",0))</f>
        <v>7.4999999999999997E-2</v>
      </c>
      <c r="I194" s="9">
        <f>IF(_xlfn.XLOOKUP($A194&amp;" "&amp;I$6,'ppd-data-latest'!$B$2:$B$7000,'ppd-data-latest'!$AF$2:$AF$7000,"",0)=0,"",_xlfn.XLOOKUP($A194&amp;" "&amp;I$6,'ppd-data-latest'!$B$2:$B$7000,'ppd-data-latest'!$AF$2:$AF$7000,"",0))</f>
        <v>7.4999999999999997E-2</v>
      </c>
      <c r="J194" s="9">
        <f>IF(_xlfn.XLOOKUP($A194&amp;" "&amp;J$6,'ppd-data-latest'!$B$2:$B$7000,'ppd-data-latest'!$AF$2:$AF$7000,"",0)=0,"",_xlfn.XLOOKUP($A194&amp;" "&amp;J$6,'ppd-data-latest'!$B$2:$B$7000,'ppd-data-latest'!$AF$2:$AF$7000,"",0))</f>
        <v>7.4999999999999997E-2</v>
      </c>
      <c r="K194" s="9">
        <f>IF(_xlfn.XLOOKUP($A194&amp;" "&amp;K$6,'ppd-data-latest'!$B$2:$B$7000,'ppd-data-latest'!$AF$2:$AF$7000,"",0)=0,"",_xlfn.XLOOKUP($A194&amp;" "&amp;K$6,'ppd-data-latest'!$B$2:$B$7000,'ppd-data-latest'!$AF$2:$AF$7000,"",0))</f>
        <v>7.4999999999999997E-2</v>
      </c>
      <c r="L194" s="9">
        <f>IF(_xlfn.XLOOKUP($A194&amp;" "&amp;L$6,'ppd-data-latest'!$B$2:$B$7000,'ppd-data-latest'!$AF$2:$AF$7000,"",0)=0,"",_xlfn.XLOOKUP($A194&amp;" "&amp;L$6,'ppd-data-latest'!$B$2:$B$7000,'ppd-data-latest'!$AF$2:$AF$7000,"",0))</f>
        <v>7.4999999999999997E-2</v>
      </c>
      <c r="M194" s="9">
        <f>IF(_xlfn.XLOOKUP($A194&amp;" "&amp;M$6,'ppd-data-latest'!$B$2:$B$7000,'ppd-data-latest'!$AF$2:$AF$7000,"",0)=0,"",_xlfn.XLOOKUP($A194&amp;" "&amp;M$6,'ppd-data-latest'!$B$2:$B$7000,'ppd-data-latest'!$AF$2:$AF$7000,"",0))</f>
        <v>7.2499999999999995E-2</v>
      </c>
      <c r="N194" s="9">
        <f>IF(_xlfn.XLOOKUP($A194&amp;" "&amp;N$6,'ppd-data-latest'!$B$2:$B$7000,'ppd-data-latest'!$AF$2:$AF$7000,"",0)=0,"",_xlfn.XLOOKUP($A194&amp;" "&amp;N$6,'ppd-data-latest'!$B$2:$B$7000,'ppd-data-latest'!$AF$2:$AF$7000,"",0))</f>
        <v>6.5000000000000002E-2</v>
      </c>
      <c r="O194" s="9">
        <f>IF(_xlfn.XLOOKUP($A194&amp;" "&amp;O$6,'ppd-data-latest'!$B$2:$B$7000,'ppd-data-latest'!$AF$2:$AF$7000,"",0)=0,"",_xlfn.XLOOKUP($A194&amp;" "&amp;O$6,'ppd-data-latest'!$B$2:$B$7000,'ppd-data-latest'!$AF$2:$AF$7000,"",0))</f>
        <v>6.5000000000000002E-2</v>
      </c>
      <c r="P194" s="9">
        <f>IF(_xlfn.XLOOKUP($A194&amp;" "&amp;P$6,'ppd-data-latest'!$B$2:$B$7000,'ppd-data-latest'!$AF$2:$AF$7000,"",0)=0,"",_xlfn.XLOOKUP($A194&amp;" "&amp;P$6,'ppd-data-latest'!$B$2:$B$7000,'ppd-data-latest'!$AF$2:$AF$7000,"",0))</f>
        <v>6.5000000000000002E-2</v>
      </c>
      <c r="Q194" s="9">
        <f>IF(_xlfn.XLOOKUP($A194&amp;" "&amp;Q$6,'ppd-data-latest'!$B$2:$B$7000,'ppd-data-latest'!$AF$2:$AF$7000,"",0)=0,"",_xlfn.XLOOKUP($A194&amp;" "&amp;Q$6,'ppd-data-latest'!$B$2:$B$7000,'ppd-data-latest'!$AF$2:$AF$7000,"",0))</f>
        <v>6.5000000000000002E-2</v>
      </c>
      <c r="R194" s="9">
        <f>IF(_xlfn.XLOOKUP($A194&amp;" "&amp;R$6,'ppd-data-latest'!$B$2:$B$7000,'ppd-data-latest'!$AF$2:$AF$7000,"",0)=0,"",_xlfn.XLOOKUP($A194&amp;" "&amp;R$6,'ppd-data-latest'!$B$2:$B$7000,'ppd-data-latest'!$AF$2:$AF$7000,"",0))</f>
        <v>6.25E-2</v>
      </c>
      <c r="S194" s="9">
        <f>IF(_xlfn.XLOOKUP($A194&amp;" "&amp;S$6,'ppd-data-latest'!$B$2:$B$7000,'ppd-data-latest'!$AF$2:$AF$7000,"",0)=0,"",_xlfn.XLOOKUP($A194&amp;" "&amp;S$6,'ppd-data-latest'!$B$2:$B$7000,'ppd-data-latest'!$AF$2:$AF$7000,"",0))</f>
        <v>6.25E-2</v>
      </c>
      <c r="T194" s="9">
        <f>IF(_xlfn.XLOOKUP($A194&amp;" "&amp;T$6,'ppd-data-latest'!$B$2:$B$7000,'ppd-data-latest'!$AF$2:$AF$7000,"",0)=0,"",_xlfn.XLOOKUP($A194&amp;" "&amp;T$6,'ppd-data-latest'!$B$2:$B$7000,'ppd-data-latest'!$AF$2:$AF$7000,"",0))</f>
        <v>0.06</v>
      </c>
      <c r="U194" s="9">
        <f>IF(_xlfn.XLOOKUP($A194&amp;" "&amp;U$6,'ppd-data-latest'!$B$2:$B$7000,'ppd-data-latest'!$AF$2:$AF$7000,"",0)=0,"",_xlfn.XLOOKUP($A194&amp;" "&amp;U$6,'ppd-data-latest'!$B$2:$B$7000,'ppd-data-latest'!$AF$2:$AF$7000,"",0))</f>
        <v>0.06</v>
      </c>
      <c r="V194" s="9">
        <f>IF(_xlfn.XLOOKUP($A194&amp;" "&amp;V$6,'ppd-data-latest'!$B$2:$B$7000,'ppd-data-latest'!$AF$2:$AF$7000,"",0)=0,"",_xlfn.XLOOKUP($A194&amp;" "&amp;V$6,'ppd-data-latest'!$B$2:$B$7000,'ppd-data-latest'!$AF$2:$AF$7000,"",0))</f>
        <v>5.6000000000000001E-2</v>
      </c>
      <c r="W194" s="9">
        <f>IF(_xlfn.XLOOKUP($A194&amp;" "&amp;W$6,'ppd-data-latest'!$B$2:$B$7000,'ppd-data-latest'!$AF$2:$AF$7000,"",0)=0,"",_xlfn.XLOOKUP($A194&amp;" "&amp;W$6,'ppd-data-latest'!$B$2:$B$7000,'ppd-data-latest'!$AF$2:$AF$7000,"",0))</f>
        <v>5.6000000000000001E-2</v>
      </c>
      <c r="X194" s="9">
        <f>IF(_xlfn.XLOOKUP($A194&amp;" "&amp;X$6,'ppd-data-latest'!$B$2:$B$7000,'ppd-data-latest'!$AF$2:$AF$7000,"",0)=0,"",_xlfn.XLOOKUP($A194&amp;" "&amp;X$6,'ppd-data-latest'!$B$2:$B$7000,'ppd-data-latest'!$AF$2:$AF$7000,"",0))</f>
        <v>5.6000000000000001E-2</v>
      </c>
    </row>
    <row r="195" spans="1:24" x14ac:dyDescent="0.25">
      <c r="A195">
        <v>194</v>
      </c>
      <c r="B195">
        <f>_xlfn.XLOOKUP(A195,'ppd-data-latest'!$A$2:$A$5853,'ppd-data-latest'!$D$2:$D$5853,,0)</f>
        <v>2001</v>
      </c>
      <c r="C195" s="9">
        <f>IF(_xlfn.XLOOKUP($A195&amp;" "&amp;C$6,'ppd-data-latest'!$B$2:$B$7000,'ppd-data-latest'!$AF$2:$AF$7000,"",0)=0,"",_xlfn.XLOOKUP($A195&amp;" "&amp;C$6,'ppd-data-latest'!$B$2:$B$7000,'ppd-data-latest'!$AF$2:$AF$7000,"",0))</f>
        <v>7.0000000000000007E-2</v>
      </c>
      <c r="D195" s="9">
        <f>IF(_xlfn.XLOOKUP($A195&amp;" "&amp;D$6,'ppd-data-latest'!$B$2:$B$7000,'ppd-data-latest'!$AF$2:$AF$7000,"",0)=0,"",_xlfn.XLOOKUP($A195&amp;" "&amp;D$6,'ppd-data-latest'!$B$2:$B$7000,'ppd-data-latest'!$AF$2:$AF$7000,"",0))</f>
        <v>7.0000000000000007E-2</v>
      </c>
      <c r="E195" s="9">
        <f>IF(_xlfn.XLOOKUP($A195&amp;" "&amp;E$6,'ppd-data-latest'!$B$2:$B$7000,'ppd-data-latest'!$AF$2:$AF$7000,"",0)=0,"",_xlfn.XLOOKUP($A195&amp;" "&amp;E$6,'ppd-data-latest'!$B$2:$B$7000,'ppd-data-latest'!$AF$2:$AF$7000,"",0))</f>
        <v>7.0000000000000007E-2</v>
      </c>
      <c r="F195" s="9">
        <f>IF(_xlfn.XLOOKUP($A195&amp;" "&amp;F$6,'ppd-data-latest'!$B$2:$B$7000,'ppd-data-latest'!$AF$2:$AF$7000,"",0)=0,"",_xlfn.XLOOKUP($A195&amp;" "&amp;F$6,'ppd-data-latest'!$B$2:$B$7000,'ppd-data-latest'!$AF$2:$AF$7000,"",0))</f>
        <v>7.0000000000000007E-2</v>
      </c>
      <c r="G195" s="9">
        <f>IF(_xlfn.XLOOKUP($A195&amp;" "&amp;G$6,'ppd-data-latest'!$B$2:$B$7000,'ppd-data-latest'!$AF$2:$AF$7000,"",0)=0,"",_xlfn.XLOOKUP($A195&amp;" "&amp;G$6,'ppd-data-latest'!$B$2:$B$7000,'ppd-data-latest'!$AF$2:$AF$7000,"",0))</f>
        <v>7.0000000000000007E-2</v>
      </c>
      <c r="H195" s="9">
        <f>IF(_xlfn.XLOOKUP($A195&amp;" "&amp;H$6,'ppd-data-latest'!$B$2:$B$7000,'ppd-data-latest'!$AF$2:$AF$7000,"",0)=0,"",_xlfn.XLOOKUP($A195&amp;" "&amp;H$6,'ppd-data-latest'!$B$2:$B$7000,'ppd-data-latest'!$AF$2:$AF$7000,"",0))</f>
        <v>7.0000000000000007E-2</v>
      </c>
      <c r="I195" s="9">
        <f>IF(_xlfn.XLOOKUP($A195&amp;" "&amp;I$6,'ppd-data-latest'!$B$2:$B$7000,'ppd-data-latest'!$AF$2:$AF$7000,"",0)=0,"",_xlfn.XLOOKUP($A195&amp;" "&amp;I$6,'ppd-data-latest'!$B$2:$B$7000,'ppd-data-latest'!$AF$2:$AF$7000,"",0))</f>
        <v>7.0000000000000007E-2</v>
      </c>
      <c r="J195" s="9">
        <f>IF(_xlfn.XLOOKUP($A195&amp;" "&amp;J$6,'ppd-data-latest'!$B$2:$B$7000,'ppd-data-latest'!$AF$2:$AF$7000,"",0)=0,"",_xlfn.XLOOKUP($A195&amp;" "&amp;J$6,'ppd-data-latest'!$B$2:$B$7000,'ppd-data-latest'!$AF$2:$AF$7000,"",0))</f>
        <v>7.0000000000000007E-2</v>
      </c>
      <c r="K195" s="9">
        <f>IF(_xlfn.XLOOKUP($A195&amp;" "&amp;K$6,'ppd-data-latest'!$B$2:$B$7000,'ppd-data-latest'!$AF$2:$AF$7000,"",0)=0,"",_xlfn.XLOOKUP($A195&amp;" "&amp;K$6,'ppd-data-latest'!$B$2:$B$7000,'ppd-data-latest'!$AF$2:$AF$7000,"",0))</f>
        <v>7.0000000000000007E-2</v>
      </c>
      <c r="L195" s="9">
        <f>IF(_xlfn.XLOOKUP($A195&amp;" "&amp;L$6,'ppd-data-latest'!$B$2:$B$7000,'ppd-data-latest'!$AF$2:$AF$7000,"",0)=0,"",_xlfn.XLOOKUP($A195&amp;" "&amp;L$6,'ppd-data-latest'!$B$2:$B$7000,'ppd-data-latest'!$AF$2:$AF$7000,"",0))</f>
        <v>7.0000000000000007E-2</v>
      </c>
      <c r="M195" s="9">
        <f>IF(_xlfn.XLOOKUP($A195&amp;" "&amp;M$6,'ppd-data-latest'!$B$2:$B$7000,'ppd-data-latest'!$AF$2:$AF$7000,"",0)=0,"",_xlfn.XLOOKUP($A195&amp;" "&amp;M$6,'ppd-data-latest'!$B$2:$B$7000,'ppd-data-latest'!$AF$2:$AF$7000,"",0))</f>
        <v>7.0000000000000007E-2</v>
      </c>
      <c r="N195" s="9">
        <f>IF(_xlfn.XLOOKUP($A195&amp;" "&amp;N$6,'ppd-data-latest'!$B$2:$B$7000,'ppd-data-latest'!$AF$2:$AF$7000,"",0)=0,"",_xlfn.XLOOKUP($A195&amp;" "&amp;N$6,'ppd-data-latest'!$B$2:$B$7000,'ppd-data-latest'!$AF$2:$AF$7000,"",0))</f>
        <v>7.0000000000000007E-2</v>
      </c>
      <c r="O195" s="9">
        <f>IF(_xlfn.XLOOKUP($A195&amp;" "&amp;O$6,'ppd-data-latest'!$B$2:$B$7000,'ppd-data-latest'!$AF$2:$AF$7000,"",0)=0,"",_xlfn.XLOOKUP($A195&amp;" "&amp;O$6,'ppd-data-latest'!$B$2:$B$7000,'ppd-data-latest'!$AF$2:$AF$7000,"",0))</f>
        <v>7.0000000000000007E-2</v>
      </c>
      <c r="P195" s="9">
        <f>IF(_xlfn.XLOOKUP($A195&amp;" "&amp;P$6,'ppd-data-latest'!$B$2:$B$7000,'ppd-data-latest'!$AF$2:$AF$7000,"",0)=0,"",_xlfn.XLOOKUP($A195&amp;" "&amp;P$6,'ppd-data-latest'!$B$2:$B$7000,'ppd-data-latest'!$AF$2:$AF$7000,"",0))</f>
        <v>7.0000000000000007E-2</v>
      </c>
      <c r="Q195" s="9">
        <f>IF(_xlfn.XLOOKUP($A195&amp;" "&amp;Q$6,'ppd-data-latest'!$B$2:$B$7000,'ppd-data-latest'!$AF$2:$AF$7000,"",0)=0,"",_xlfn.XLOOKUP($A195&amp;" "&amp;Q$6,'ppd-data-latest'!$B$2:$B$7000,'ppd-data-latest'!$AF$2:$AF$7000,"",0))</f>
        <v>7.0000000000000007E-2</v>
      </c>
      <c r="R195" s="9">
        <f>IF(_xlfn.XLOOKUP($A195&amp;" "&amp;R$6,'ppd-data-latest'!$B$2:$B$7000,'ppd-data-latest'!$AF$2:$AF$7000,"",0)=0,"",_xlfn.XLOOKUP($A195&amp;" "&amp;R$6,'ppd-data-latest'!$B$2:$B$7000,'ppd-data-latest'!$AF$2:$AF$7000,"",0))</f>
        <v>7.0000000000000007E-2</v>
      </c>
      <c r="S195" s="9">
        <f>IF(_xlfn.XLOOKUP($A195&amp;" "&amp;S$6,'ppd-data-latest'!$B$2:$B$7000,'ppd-data-latest'!$AF$2:$AF$7000,"",0)=0,"",_xlfn.XLOOKUP($A195&amp;" "&amp;S$6,'ppd-data-latest'!$B$2:$B$7000,'ppd-data-latest'!$AF$2:$AF$7000,"",0))</f>
        <v>7.0000000000000007E-2</v>
      </c>
      <c r="T195" s="9">
        <f>IF(_xlfn.XLOOKUP($A195&amp;" "&amp;T$6,'ppd-data-latest'!$B$2:$B$7000,'ppd-data-latest'!$AF$2:$AF$7000,"",0)=0,"",_xlfn.XLOOKUP($A195&amp;" "&amp;T$6,'ppd-data-latest'!$B$2:$B$7000,'ppd-data-latest'!$AF$2:$AF$7000,"",0))</f>
        <v>7.0000000000000007E-2</v>
      </c>
      <c r="U195" s="9">
        <f>IF(_xlfn.XLOOKUP($A195&amp;" "&amp;U$6,'ppd-data-latest'!$B$2:$B$7000,'ppd-data-latest'!$AF$2:$AF$7000,"",0)=0,"",_xlfn.XLOOKUP($A195&amp;" "&amp;U$6,'ppd-data-latest'!$B$2:$B$7000,'ppd-data-latest'!$AF$2:$AF$7000,"",0))</f>
        <v>7.0000000000000007E-2</v>
      </c>
      <c r="V195" s="9">
        <f>IF(_xlfn.XLOOKUP($A195&amp;" "&amp;V$6,'ppd-data-latest'!$B$2:$B$7000,'ppd-data-latest'!$AF$2:$AF$7000,"",0)=0,"",_xlfn.XLOOKUP($A195&amp;" "&amp;V$6,'ppd-data-latest'!$B$2:$B$7000,'ppd-data-latest'!$AF$2:$AF$7000,"",0))</f>
        <v>7.0000000000000007E-2</v>
      </c>
      <c r="W195" s="9">
        <f>IF(_xlfn.XLOOKUP($A195&amp;" "&amp;W$6,'ppd-data-latest'!$B$2:$B$7000,'ppd-data-latest'!$AF$2:$AF$7000,"",0)=0,"",_xlfn.XLOOKUP($A195&amp;" "&amp;W$6,'ppd-data-latest'!$B$2:$B$7000,'ppd-data-latest'!$AF$2:$AF$7000,"",0))</f>
        <v>7.0000000000000007E-2</v>
      </c>
      <c r="X195" s="9">
        <f>IF(_xlfn.XLOOKUP($A195&amp;" "&amp;X$6,'ppd-data-latest'!$B$2:$B$7000,'ppd-data-latest'!$AF$2:$AF$7000,"",0)=0,"",_xlfn.XLOOKUP($A195&amp;" "&amp;X$6,'ppd-data-latest'!$B$2:$B$7000,'ppd-data-latest'!$AF$2:$AF$7000,"",0))</f>
        <v>7.0000000000000007E-2</v>
      </c>
    </row>
    <row r="196" spans="1:24" x14ac:dyDescent="0.25">
      <c r="A196">
        <v>195</v>
      </c>
      <c r="B196">
        <f>_xlfn.XLOOKUP(A196,'ppd-data-latest'!$A$2:$A$5853,'ppd-data-latest'!$D$2:$D$5853,,0)</f>
        <v>2001</v>
      </c>
      <c r="C196" s="9">
        <f>IF(_xlfn.XLOOKUP($A196&amp;" "&amp;C$6,'ppd-data-latest'!$B$2:$B$7000,'ppd-data-latest'!$AF$2:$AF$7000,"",0)=0,"",_xlfn.XLOOKUP($A196&amp;" "&amp;C$6,'ppd-data-latest'!$B$2:$B$7000,'ppd-data-latest'!$AF$2:$AF$7000,"",0))</f>
        <v>8.5000000000000006E-2</v>
      </c>
      <c r="D196" s="9">
        <f>IF(_xlfn.XLOOKUP($A196&amp;" "&amp;D$6,'ppd-data-latest'!$B$2:$B$7000,'ppd-data-latest'!$AF$2:$AF$7000,"",0)=0,"",_xlfn.XLOOKUP($A196&amp;" "&amp;D$6,'ppd-data-latest'!$B$2:$B$7000,'ppd-data-latest'!$AF$2:$AF$7000,"",0))</f>
        <v>8.5000000000000006E-2</v>
      </c>
      <c r="E196" s="9">
        <f>IF(_xlfn.XLOOKUP($A196&amp;" "&amp;E$6,'ppd-data-latest'!$B$2:$B$7000,'ppd-data-latest'!$AF$2:$AF$7000,"",0)=0,"",_xlfn.XLOOKUP($A196&amp;" "&amp;E$6,'ppd-data-latest'!$B$2:$B$7000,'ppd-data-latest'!$AF$2:$AF$7000,"",0))</f>
        <v>8.5000000000000006E-2</v>
      </c>
      <c r="F196" s="9">
        <f>IF(_xlfn.XLOOKUP($A196&amp;" "&amp;F$6,'ppd-data-latest'!$B$2:$B$7000,'ppd-data-latest'!$AF$2:$AF$7000,"",0)=0,"",_xlfn.XLOOKUP($A196&amp;" "&amp;F$6,'ppd-data-latest'!$B$2:$B$7000,'ppd-data-latest'!$AF$2:$AF$7000,"",0))</f>
        <v>0.08</v>
      </c>
      <c r="G196" s="9">
        <f>IF(_xlfn.XLOOKUP($A196&amp;" "&amp;G$6,'ppd-data-latest'!$B$2:$B$7000,'ppd-data-latest'!$AF$2:$AF$7000,"",0)=0,"",_xlfn.XLOOKUP($A196&amp;" "&amp;G$6,'ppd-data-latest'!$B$2:$B$7000,'ppd-data-latest'!$AF$2:$AF$7000,"",0))</f>
        <v>0.08</v>
      </c>
      <c r="H196" s="9">
        <f>IF(_xlfn.XLOOKUP($A196&amp;" "&amp;H$6,'ppd-data-latest'!$B$2:$B$7000,'ppd-data-latest'!$AF$2:$AF$7000,"",0)=0,"",_xlfn.XLOOKUP($A196&amp;" "&amp;H$6,'ppd-data-latest'!$B$2:$B$7000,'ppd-data-latest'!$AF$2:$AF$7000,"",0))</f>
        <v>0.08</v>
      </c>
      <c r="I196" s="9">
        <f>IF(_xlfn.XLOOKUP($A196&amp;" "&amp;I$6,'ppd-data-latest'!$B$2:$B$7000,'ppd-data-latest'!$AF$2:$AF$7000,"",0)=0,"",_xlfn.XLOOKUP($A196&amp;" "&amp;I$6,'ppd-data-latest'!$B$2:$B$7000,'ppd-data-latest'!$AF$2:$AF$7000,"",0))</f>
        <v>0.08</v>
      </c>
      <c r="J196" s="9">
        <f>IF(_xlfn.XLOOKUP($A196&amp;" "&amp;J$6,'ppd-data-latest'!$B$2:$B$7000,'ppd-data-latest'!$AF$2:$AF$7000,"",0)=0,"",_xlfn.XLOOKUP($A196&amp;" "&amp;J$6,'ppd-data-latest'!$B$2:$B$7000,'ppd-data-latest'!$AF$2:$AF$7000,"",0))</f>
        <v>0.08</v>
      </c>
      <c r="K196" s="9">
        <f>IF(_xlfn.XLOOKUP($A196&amp;" "&amp;K$6,'ppd-data-latest'!$B$2:$B$7000,'ppd-data-latest'!$AF$2:$AF$7000,"",0)=0,"",_xlfn.XLOOKUP($A196&amp;" "&amp;K$6,'ppd-data-latest'!$B$2:$B$7000,'ppd-data-latest'!$AF$2:$AF$7000,"",0))</f>
        <v>0.08</v>
      </c>
      <c r="L196" s="9">
        <f>IF(_xlfn.XLOOKUP($A196&amp;" "&amp;L$6,'ppd-data-latest'!$B$2:$B$7000,'ppd-data-latest'!$AF$2:$AF$7000,"",0)=0,"",_xlfn.XLOOKUP($A196&amp;" "&amp;L$6,'ppd-data-latest'!$B$2:$B$7000,'ppd-data-latest'!$AF$2:$AF$7000,"",0))</f>
        <v>0.08</v>
      </c>
      <c r="M196" s="9">
        <f>IF(_xlfn.XLOOKUP($A196&amp;" "&amp;M$6,'ppd-data-latest'!$B$2:$B$7000,'ppd-data-latest'!$AF$2:$AF$7000,"",0)=0,"",_xlfn.XLOOKUP($A196&amp;" "&amp;M$6,'ppd-data-latest'!$B$2:$B$7000,'ppd-data-latest'!$AF$2:$AF$7000,"",0))</f>
        <v>7.4999999999999997E-2</v>
      </c>
      <c r="N196" s="9">
        <f>IF(_xlfn.XLOOKUP($A196&amp;" "&amp;N$6,'ppd-data-latest'!$B$2:$B$7000,'ppd-data-latest'!$AF$2:$AF$7000,"",0)=0,"",_xlfn.XLOOKUP($A196&amp;" "&amp;N$6,'ppd-data-latest'!$B$2:$B$7000,'ppd-data-latest'!$AF$2:$AF$7000,"",0))</f>
        <v>7.4999999999999997E-2</v>
      </c>
      <c r="O196" s="9">
        <f>IF(_xlfn.XLOOKUP($A196&amp;" "&amp;O$6,'ppd-data-latest'!$B$2:$B$7000,'ppd-data-latest'!$AF$2:$AF$7000,"",0)=0,"",_xlfn.XLOOKUP($A196&amp;" "&amp;O$6,'ppd-data-latest'!$B$2:$B$7000,'ppd-data-latest'!$AF$2:$AF$7000,"",0))</f>
        <v>7.4999999999999997E-2</v>
      </c>
      <c r="P196" s="9">
        <f>IF(_xlfn.XLOOKUP($A196&amp;" "&amp;P$6,'ppd-data-latest'!$B$2:$B$7000,'ppd-data-latest'!$AF$2:$AF$7000,"",0)=0,"",_xlfn.XLOOKUP($A196&amp;" "&amp;P$6,'ppd-data-latest'!$B$2:$B$7000,'ppd-data-latest'!$AF$2:$AF$7000,"",0))</f>
        <v>7.1999999999999995E-2</v>
      </c>
      <c r="Q196" s="9">
        <f>IF(_xlfn.XLOOKUP($A196&amp;" "&amp;Q$6,'ppd-data-latest'!$B$2:$B$7000,'ppd-data-latest'!$AF$2:$AF$7000,"",0)=0,"",_xlfn.XLOOKUP($A196&amp;" "&amp;Q$6,'ppd-data-latest'!$B$2:$B$7000,'ppd-data-latest'!$AF$2:$AF$7000,"",0))</f>
        <v>7.1999999999999995E-2</v>
      </c>
      <c r="R196" s="9">
        <f>IF(_xlfn.XLOOKUP($A196&amp;" "&amp;R$6,'ppd-data-latest'!$B$2:$B$7000,'ppd-data-latest'!$AF$2:$AF$7000,"",0)=0,"",_xlfn.XLOOKUP($A196&amp;" "&amp;R$6,'ppd-data-latest'!$B$2:$B$7000,'ppd-data-latest'!$AF$2:$AF$7000,"",0))</f>
        <v>7.1999999999999995E-2</v>
      </c>
      <c r="S196" s="9">
        <f>IF(_xlfn.XLOOKUP($A196&amp;" "&amp;S$6,'ppd-data-latest'!$B$2:$B$7000,'ppd-data-latest'!$AF$2:$AF$7000,"",0)=0,"",_xlfn.XLOOKUP($A196&amp;" "&amp;S$6,'ppd-data-latest'!$B$2:$B$7000,'ppd-data-latest'!$AF$2:$AF$7000,"",0))</f>
        <v>7.0000000000000007E-2</v>
      </c>
      <c r="T196" s="9">
        <f>IF(_xlfn.XLOOKUP($A196&amp;" "&amp;T$6,'ppd-data-latest'!$B$2:$B$7000,'ppd-data-latest'!$AF$2:$AF$7000,"",0)=0,"",_xlfn.XLOOKUP($A196&amp;" "&amp;T$6,'ppd-data-latest'!$B$2:$B$7000,'ppd-data-latest'!$AF$2:$AF$7000,"",0))</f>
        <v>7.0000000000000007E-2</v>
      </c>
      <c r="U196" s="9">
        <f>IF(_xlfn.XLOOKUP($A196&amp;" "&amp;U$6,'ppd-data-latest'!$B$2:$B$7000,'ppd-data-latest'!$AF$2:$AF$7000,"",0)=0,"",_xlfn.XLOOKUP($A196&amp;" "&amp;U$6,'ppd-data-latest'!$B$2:$B$7000,'ppd-data-latest'!$AF$2:$AF$7000,"",0))</f>
        <v>7.0000000000000007E-2</v>
      </c>
      <c r="V196" s="9">
        <f>IF(_xlfn.XLOOKUP($A196&amp;" "&amp;V$6,'ppd-data-latest'!$B$2:$B$7000,'ppd-data-latest'!$AF$2:$AF$7000,"",0)=0,"",_xlfn.XLOOKUP($A196&amp;" "&amp;V$6,'ppd-data-latest'!$B$2:$B$7000,'ppd-data-latest'!$AF$2:$AF$7000,"",0))</f>
        <v>7.0000000000000007E-2</v>
      </c>
      <c r="W196" s="9">
        <f>IF(_xlfn.XLOOKUP($A196&amp;" "&amp;W$6,'ppd-data-latest'!$B$2:$B$7000,'ppd-data-latest'!$AF$2:$AF$7000,"",0)=0,"",_xlfn.XLOOKUP($A196&amp;" "&amp;W$6,'ppd-data-latest'!$B$2:$B$7000,'ppd-data-latest'!$AF$2:$AF$7000,"",0))</f>
        <v>7.0000000000000007E-2</v>
      </c>
      <c r="X196" s="9">
        <f>IF(_xlfn.XLOOKUP($A196&amp;" "&amp;X$6,'ppd-data-latest'!$B$2:$B$7000,'ppd-data-latest'!$AF$2:$AF$7000,"",0)=0,"",_xlfn.XLOOKUP($A196&amp;" "&amp;X$6,'ppd-data-latest'!$B$2:$B$7000,'ppd-data-latest'!$AF$2:$AF$7000,"",0))</f>
        <v>7.0000000000000007E-2</v>
      </c>
    </row>
    <row r="197" spans="1:24" x14ac:dyDescent="0.25">
      <c r="A197">
        <v>196</v>
      </c>
      <c r="B197">
        <f>_xlfn.XLOOKUP(A197,'ppd-data-latest'!$A$2:$A$5853,'ppd-data-latest'!$D$2:$D$5853,,0)</f>
        <v>2001</v>
      </c>
      <c r="C197" s="9" t="str">
        <f>IF(_xlfn.XLOOKUP($A197&amp;" "&amp;C$6,'ppd-data-latest'!$B$2:$B$7000,'ppd-data-latest'!$AF$2:$AF$7000,"",0)=0,"",_xlfn.XLOOKUP($A197&amp;" "&amp;C$6,'ppd-data-latest'!$B$2:$B$7000,'ppd-data-latest'!$AF$2:$AF$7000,"",0))</f>
        <v/>
      </c>
      <c r="D197" s="9">
        <f>IF(_xlfn.XLOOKUP($A197&amp;" "&amp;D$6,'ppd-data-latest'!$B$2:$B$7000,'ppd-data-latest'!$AF$2:$AF$7000,"",0)=0,"",_xlfn.XLOOKUP($A197&amp;" "&amp;D$6,'ppd-data-latest'!$B$2:$B$7000,'ppd-data-latest'!$AF$2:$AF$7000,"",0))</f>
        <v>8.7499999999999994E-2</v>
      </c>
      <c r="E197" s="9" t="str">
        <f>IF(_xlfn.XLOOKUP($A197&amp;" "&amp;E$6,'ppd-data-latest'!$B$2:$B$7000,'ppd-data-latest'!$AF$2:$AF$7000,"",0)=0,"",_xlfn.XLOOKUP($A197&amp;" "&amp;E$6,'ppd-data-latest'!$B$2:$B$7000,'ppd-data-latest'!$AF$2:$AF$7000,"",0))</f>
        <v/>
      </c>
      <c r="F197" s="9">
        <f>IF(_xlfn.XLOOKUP($A197&amp;" "&amp;F$6,'ppd-data-latest'!$B$2:$B$7000,'ppd-data-latest'!$AF$2:$AF$7000,"",0)=0,"",_xlfn.XLOOKUP($A197&amp;" "&amp;F$6,'ppd-data-latest'!$B$2:$B$7000,'ppd-data-latest'!$AF$2:$AF$7000,"",0))</f>
        <v>8.7499999999999994E-2</v>
      </c>
      <c r="G197" s="9" t="str">
        <f>IF(_xlfn.XLOOKUP($A197&amp;" "&amp;G$6,'ppd-data-latest'!$B$2:$B$7000,'ppd-data-latest'!$AF$2:$AF$7000,"",0)=0,"",_xlfn.XLOOKUP($A197&amp;" "&amp;G$6,'ppd-data-latest'!$B$2:$B$7000,'ppd-data-latest'!$AF$2:$AF$7000,"",0))</f>
        <v/>
      </c>
      <c r="H197" s="9">
        <f>IF(_xlfn.XLOOKUP($A197&amp;" "&amp;H$6,'ppd-data-latest'!$B$2:$B$7000,'ppd-data-latest'!$AF$2:$AF$7000,"",0)=0,"",_xlfn.XLOOKUP($A197&amp;" "&amp;H$6,'ppd-data-latest'!$B$2:$B$7000,'ppd-data-latest'!$AF$2:$AF$7000,"",0))</f>
        <v>8.7499999999999994E-2</v>
      </c>
      <c r="I197" s="9" t="str">
        <f>IF(_xlfn.XLOOKUP($A197&amp;" "&amp;I$6,'ppd-data-latest'!$B$2:$B$7000,'ppd-data-latest'!$AF$2:$AF$7000,"",0)=0,"",_xlfn.XLOOKUP($A197&amp;" "&amp;I$6,'ppd-data-latest'!$B$2:$B$7000,'ppd-data-latest'!$AF$2:$AF$7000,"",0))</f>
        <v/>
      </c>
      <c r="J197" s="9">
        <f>IF(_xlfn.XLOOKUP($A197&amp;" "&amp;J$6,'ppd-data-latest'!$B$2:$B$7000,'ppd-data-latest'!$AF$2:$AF$7000,"",0)=0,"",_xlfn.XLOOKUP($A197&amp;" "&amp;J$6,'ppd-data-latest'!$B$2:$B$7000,'ppd-data-latest'!$AF$2:$AF$7000,"",0))</f>
        <v>0.08</v>
      </c>
      <c r="K197" s="9" t="str">
        <f>IF(_xlfn.XLOOKUP($A197&amp;" "&amp;K$6,'ppd-data-latest'!$B$2:$B$7000,'ppd-data-latest'!$AF$2:$AF$7000,"",0)=0,"",_xlfn.XLOOKUP($A197&amp;" "&amp;K$6,'ppd-data-latest'!$B$2:$B$7000,'ppd-data-latest'!$AF$2:$AF$7000,"",0))</f>
        <v/>
      </c>
      <c r="L197" s="9">
        <f>IF(_xlfn.XLOOKUP($A197&amp;" "&amp;L$6,'ppd-data-latest'!$B$2:$B$7000,'ppd-data-latest'!$AF$2:$AF$7000,"",0)=0,"",_xlfn.XLOOKUP($A197&amp;" "&amp;L$6,'ppd-data-latest'!$B$2:$B$7000,'ppd-data-latest'!$AF$2:$AF$7000,"",0))</f>
        <v>0.08</v>
      </c>
      <c r="M197" s="9" t="str">
        <f>IF(_xlfn.XLOOKUP($A197&amp;" "&amp;M$6,'ppd-data-latest'!$B$2:$B$7000,'ppd-data-latest'!$AF$2:$AF$7000,"",0)=0,"",_xlfn.XLOOKUP($A197&amp;" "&amp;M$6,'ppd-data-latest'!$B$2:$B$7000,'ppd-data-latest'!$AF$2:$AF$7000,"",0))</f>
        <v/>
      </c>
      <c r="N197" s="9">
        <f>IF(_xlfn.XLOOKUP($A197&amp;" "&amp;N$6,'ppd-data-latest'!$B$2:$B$7000,'ppd-data-latest'!$AF$2:$AF$7000,"",0)=0,"",_xlfn.XLOOKUP($A197&amp;" "&amp;N$6,'ppd-data-latest'!$B$2:$B$7000,'ppd-data-latest'!$AF$2:$AF$7000,"",0))</f>
        <v>7.4999999999999997E-2</v>
      </c>
      <c r="O197" s="9" t="str">
        <f>IF(_xlfn.XLOOKUP($A197&amp;" "&amp;O$6,'ppd-data-latest'!$B$2:$B$7000,'ppd-data-latest'!$AF$2:$AF$7000,"",0)=0,"",_xlfn.XLOOKUP($A197&amp;" "&amp;O$6,'ppd-data-latest'!$B$2:$B$7000,'ppd-data-latest'!$AF$2:$AF$7000,"",0))</f>
        <v/>
      </c>
      <c r="P197" s="9">
        <f>IF(_xlfn.XLOOKUP($A197&amp;" "&amp;P$6,'ppd-data-latest'!$B$2:$B$7000,'ppd-data-latest'!$AF$2:$AF$7000,"",0)=0,"",_xlfn.XLOOKUP($A197&amp;" "&amp;P$6,'ppd-data-latest'!$B$2:$B$7000,'ppd-data-latest'!$AF$2:$AF$7000,"",0))</f>
        <v>7.4999999999999997E-2</v>
      </c>
      <c r="Q197" s="9" t="str">
        <f>IF(_xlfn.XLOOKUP($A197&amp;" "&amp;Q$6,'ppd-data-latest'!$B$2:$B$7000,'ppd-data-latest'!$AF$2:$AF$7000,"",0)=0,"",_xlfn.XLOOKUP($A197&amp;" "&amp;Q$6,'ppd-data-latest'!$B$2:$B$7000,'ppd-data-latest'!$AF$2:$AF$7000,"",0))</f>
        <v/>
      </c>
      <c r="R197" s="9">
        <f>IF(_xlfn.XLOOKUP($A197&amp;" "&amp;R$6,'ppd-data-latest'!$B$2:$B$7000,'ppd-data-latest'!$AF$2:$AF$7000,"",0)=0,"",_xlfn.XLOOKUP($A197&amp;" "&amp;R$6,'ppd-data-latest'!$B$2:$B$7000,'ppd-data-latest'!$AF$2:$AF$7000,"",0))</f>
        <v>7.2499999999999995E-2</v>
      </c>
      <c r="S197" s="9" t="str">
        <f>IF(_xlfn.XLOOKUP($A197&amp;" "&amp;S$6,'ppd-data-latest'!$B$2:$B$7000,'ppd-data-latest'!$AF$2:$AF$7000,"",0)=0,"",_xlfn.XLOOKUP($A197&amp;" "&amp;S$6,'ppd-data-latest'!$B$2:$B$7000,'ppd-data-latest'!$AF$2:$AF$7000,"",0))</f>
        <v/>
      </c>
      <c r="T197" s="9">
        <f>IF(_xlfn.XLOOKUP($A197&amp;" "&amp;T$6,'ppd-data-latest'!$B$2:$B$7000,'ppd-data-latest'!$AF$2:$AF$7000,"",0)=0,"",_xlfn.XLOOKUP($A197&amp;" "&amp;T$6,'ppd-data-latest'!$B$2:$B$7000,'ppd-data-latest'!$AF$2:$AF$7000,"",0))</f>
        <v>7.2499999999999995E-2</v>
      </c>
      <c r="U197" s="9" t="str">
        <f>IF(_xlfn.XLOOKUP($A197&amp;" "&amp;U$6,'ppd-data-latest'!$B$2:$B$7000,'ppd-data-latest'!$AF$2:$AF$7000,"",0)=0,"",_xlfn.XLOOKUP($A197&amp;" "&amp;U$6,'ppd-data-latest'!$B$2:$B$7000,'ppd-data-latest'!$AF$2:$AF$7000,"",0))</f>
        <v/>
      </c>
      <c r="V197" s="9" t="str">
        <f>IF(_xlfn.XLOOKUP($A197&amp;" "&amp;V$6,'ppd-data-latest'!$B$2:$B$7000,'ppd-data-latest'!$AF$2:$AF$7000,"",0)=0,"",_xlfn.XLOOKUP($A197&amp;" "&amp;V$6,'ppd-data-latest'!$B$2:$B$7000,'ppd-data-latest'!$AF$2:$AF$7000,"",0))</f>
        <v/>
      </c>
      <c r="W197" s="9" t="str">
        <f>IF(_xlfn.XLOOKUP($A197&amp;" "&amp;W$6,'ppd-data-latest'!$B$2:$B$7000,'ppd-data-latest'!$AF$2:$AF$7000,"",0)=0,"",_xlfn.XLOOKUP($A197&amp;" "&amp;W$6,'ppd-data-latest'!$B$2:$B$7000,'ppd-data-latest'!$AF$2:$AF$7000,"",0))</f>
        <v/>
      </c>
      <c r="X197" s="9" t="str">
        <f>IF(_xlfn.XLOOKUP($A197&amp;" "&amp;X$6,'ppd-data-latest'!$B$2:$B$7000,'ppd-data-latest'!$AF$2:$AF$7000,"",0)=0,"",_xlfn.XLOOKUP($A197&amp;" "&amp;X$6,'ppd-data-latest'!$B$2:$B$7000,'ppd-data-latest'!$AF$2:$AF$7000,"",0))</f>
        <v/>
      </c>
    </row>
    <row r="198" spans="1:24" x14ac:dyDescent="0.25">
      <c r="A198">
        <v>197</v>
      </c>
      <c r="B198">
        <f>_xlfn.XLOOKUP(A198,'ppd-data-latest'!$A$2:$A$5853,'ppd-data-latest'!$D$2:$D$5853,,0)</f>
        <v>2001</v>
      </c>
      <c r="C198" s="9">
        <f>IF(_xlfn.XLOOKUP($A198&amp;" "&amp;C$6,'ppd-data-latest'!$B$2:$B$7000,'ppd-data-latest'!$AF$2:$AF$7000,"",0)=0,"",_xlfn.XLOOKUP($A198&amp;" "&amp;C$6,'ppd-data-latest'!$B$2:$B$7000,'ppd-data-latest'!$AF$2:$AF$7000,"",0))</f>
        <v>0.08</v>
      </c>
      <c r="D198" s="9">
        <f>IF(_xlfn.XLOOKUP($A198&amp;" "&amp;D$6,'ppd-data-latest'!$B$2:$B$7000,'ppd-data-latest'!$AF$2:$AF$7000,"",0)=0,"",_xlfn.XLOOKUP($A198&amp;" "&amp;D$6,'ppd-data-latest'!$B$2:$B$7000,'ppd-data-latest'!$AF$2:$AF$7000,"",0))</f>
        <v>0.08</v>
      </c>
      <c r="E198" s="9">
        <f>IF(_xlfn.XLOOKUP($A198&amp;" "&amp;E$6,'ppd-data-latest'!$B$2:$B$7000,'ppd-data-latest'!$AF$2:$AF$7000,"",0)=0,"",_xlfn.XLOOKUP($A198&amp;" "&amp;E$6,'ppd-data-latest'!$B$2:$B$7000,'ppd-data-latest'!$AF$2:$AF$7000,"",0))</f>
        <v>0.08</v>
      </c>
      <c r="F198" s="9">
        <f>IF(_xlfn.XLOOKUP($A198&amp;" "&amp;F$6,'ppd-data-latest'!$B$2:$B$7000,'ppd-data-latest'!$AF$2:$AF$7000,"",0)=0,"",_xlfn.XLOOKUP($A198&amp;" "&amp;F$6,'ppd-data-latest'!$B$2:$B$7000,'ppd-data-latest'!$AF$2:$AF$7000,"",0))</f>
        <v>0.08</v>
      </c>
      <c r="G198" s="9">
        <f>IF(_xlfn.XLOOKUP($A198&amp;" "&amp;G$6,'ppd-data-latest'!$B$2:$B$7000,'ppd-data-latest'!$AF$2:$AF$7000,"",0)=0,"",_xlfn.XLOOKUP($A198&amp;" "&amp;G$6,'ppd-data-latest'!$B$2:$B$7000,'ppd-data-latest'!$AF$2:$AF$7000,"",0))</f>
        <v>0.08</v>
      </c>
      <c r="H198" s="9">
        <f>IF(_xlfn.XLOOKUP($A198&amp;" "&amp;H$6,'ppd-data-latest'!$B$2:$B$7000,'ppd-data-latest'!$AF$2:$AF$7000,"",0)=0,"",_xlfn.XLOOKUP($A198&amp;" "&amp;H$6,'ppd-data-latest'!$B$2:$B$7000,'ppd-data-latest'!$AF$2:$AF$7000,"",0))</f>
        <v>0.08</v>
      </c>
      <c r="I198" s="9">
        <f>IF(_xlfn.XLOOKUP($A198&amp;" "&amp;I$6,'ppd-data-latest'!$B$2:$B$7000,'ppd-data-latest'!$AF$2:$AF$7000,"",0)=0,"",_xlfn.XLOOKUP($A198&amp;" "&amp;I$6,'ppd-data-latest'!$B$2:$B$7000,'ppd-data-latest'!$AF$2:$AF$7000,"",0))</f>
        <v>0.08</v>
      </c>
      <c r="J198" s="9">
        <f>IF(_xlfn.XLOOKUP($A198&amp;" "&amp;J$6,'ppd-data-latest'!$B$2:$B$7000,'ppd-data-latest'!$AF$2:$AF$7000,"",0)=0,"",_xlfn.XLOOKUP($A198&amp;" "&amp;J$6,'ppd-data-latest'!$B$2:$B$7000,'ppd-data-latest'!$AF$2:$AF$7000,"",0))</f>
        <v>0.08</v>
      </c>
      <c r="K198" s="9">
        <f>IF(_xlfn.XLOOKUP($A198&amp;" "&amp;K$6,'ppd-data-latest'!$B$2:$B$7000,'ppd-data-latest'!$AF$2:$AF$7000,"",0)=0,"",_xlfn.XLOOKUP($A198&amp;" "&amp;K$6,'ppd-data-latest'!$B$2:$B$7000,'ppd-data-latest'!$AF$2:$AF$7000,"",0))</f>
        <v>0.08</v>
      </c>
      <c r="L198" s="9">
        <f>IF(_xlfn.XLOOKUP($A198&amp;" "&amp;L$6,'ppd-data-latest'!$B$2:$B$7000,'ppd-data-latest'!$AF$2:$AF$7000,"",0)=0,"",_xlfn.XLOOKUP($A198&amp;" "&amp;L$6,'ppd-data-latest'!$B$2:$B$7000,'ppd-data-latest'!$AF$2:$AF$7000,"",0))</f>
        <v>0.08</v>
      </c>
      <c r="M198" s="9">
        <f>IF(_xlfn.XLOOKUP($A198&amp;" "&amp;M$6,'ppd-data-latest'!$B$2:$B$7000,'ppd-data-latest'!$AF$2:$AF$7000,"",0)=0,"",_xlfn.XLOOKUP($A198&amp;" "&amp;M$6,'ppd-data-latest'!$B$2:$B$7000,'ppd-data-latest'!$AF$2:$AF$7000,"",0))</f>
        <v>0.08</v>
      </c>
      <c r="N198" s="9">
        <f>IF(_xlfn.XLOOKUP($A198&amp;" "&amp;N$6,'ppd-data-latest'!$B$2:$B$7000,'ppd-data-latest'!$AF$2:$AF$7000,"",0)=0,"",_xlfn.XLOOKUP($A198&amp;" "&amp;N$6,'ppd-data-latest'!$B$2:$B$7000,'ppd-data-latest'!$AF$2:$AF$7000,"",0))</f>
        <v>7.7499999999999999E-2</v>
      </c>
      <c r="O198" s="9">
        <f>IF(_xlfn.XLOOKUP($A198&amp;" "&amp;O$6,'ppd-data-latest'!$B$2:$B$7000,'ppd-data-latest'!$AF$2:$AF$7000,"",0)=0,"",_xlfn.XLOOKUP($A198&amp;" "&amp;O$6,'ppd-data-latest'!$B$2:$B$7000,'ppd-data-latest'!$AF$2:$AF$7000,"",0))</f>
        <v>7.7499999999999999E-2</v>
      </c>
      <c r="P198" s="9">
        <f>IF(_xlfn.XLOOKUP($A198&amp;" "&amp;P$6,'ppd-data-latest'!$B$2:$B$7000,'ppd-data-latest'!$AF$2:$AF$7000,"",0)=0,"",_xlfn.XLOOKUP($A198&amp;" "&amp;P$6,'ppd-data-latest'!$B$2:$B$7000,'ppd-data-latest'!$AF$2:$AF$7000,"",0))</f>
        <v>7.7499999999999999E-2</v>
      </c>
      <c r="Q198" s="9">
        <f>IF(_xlfn.XLOOKUP($A198&amp;" "&amp;Q$6,'ppd-data-latest'!$B$2:$B$7000,'ppd-data-latest'!$AF$2:$AF$7000,"",0)=0,"",_xlfn.XLOOKUP($A198&amp;" "&amp;Q$6,'ppd-data-latest'!$B$2:$B$7000,'ppd-data-latest'!$AF$2:$AF$7000,"",0))</f>
        <v>7.4999999999999997E-2</v>
      </c>
      <c r="R198" s="9">
        <f>IF(_xlfn.XLOOKUP($A198&amp;" "&amp;R$6,'ppd-data-latest'!$B$2:$B$7000,'ppd-data-latest'!$AF$2:$AF$7000,"",0)=0,"",_xlfn.XLOOKUP($A198&amp;" "&amp;R$6,'ppd-data-latest'!$B$2:$B$7000,'ppd-data-latest'!$AF$2:$AF$7000,"",0))</f>
        <v>7.4999999999999997E-2</v>
      </c>
      <c r="S198" s="9">
        <f>IF(_xlfn.XLOOKUP($A198&amp;" "&amp;S$6,'ppd-data-latest'!$B$2:$B$7000,'ppd-data-latest'!$AF$2:$AF$7000,"",0)=0,"",_xlfn.XLOOKUP($A198&amp;" "&amp;S$6,'ppd-data-latest'!$B$2:$B$7000,'ppd-data-latest'!$AF$2:$AF$7000,"",0))</f>
        <v>7.3999999999999996E-2</v>
      </c>
      <c r="T198" s="9">
        <f>IF(_xlfn.XLOOKUP($A198&amp;" "&amp;T$6,'ppd-data-latest'!$B$2:$B$7000,'ppd-data-latest'!$AF$2:$AF$7000,"",0)=0,"",_xlfn.XLOOKUP($A198&amp;" "&amp;T$6,'ppd-data-latest'!$B$2:$B$7000,'ppd-data-latest'!$AF$2:$AF$7000,"",0))</f>
        <v>7.2749999999999995E-2</v>
      </c>
      <c r="U198" s="9">
        <f>IF(_xlfn.XLOOKUP($A198&amp;" "&amp;U$6,'ppd-data-latest'!$B$2:$B$7000,'ppd-data-latest'!$AF$2:$AF$7000,"",0)=0,"",_xlfn.XLOOKUP($A198&amp;" "&amp;U$6,'ppd-data-latest'!$B$2:$B$7000,'ppd-data-latest'!$AF$2:$AF$7000,"",0))</f>
        <v>7.0000000000000007E-2</v>
      </c>
      <c r="V198" s="9">
        <f>IF(_xlfn.XLOOKUP($A198&amp;" "&amp;V$6,'ppd-data-latest'!$B$2:$B$7000,'ppd-data-latest'!$AF$2:$AF$7000,"",0)=0,"",_xlfn.XLOOKUP($A198&amp;" "&amp;V$6,'ppd-data-latest'!$B$2:$B$7000,'ppd-data-latest'!$AF$2:$AF$7000,"",0))</f>
        <v>6.9500000000000006E-2</v>
      </c>
      <c r="W198" s="9">
        <f>IF(_xlfn.XLOOKUP($A198&amp;" "&amp;W$6,'ppd-data-latest'!$B$2:$B$7000,'ppd-data-latest'!$AF$2:$AF$7000,"",0)=0,"",_xlfn.XLOOKUP($A198&amp;" "&amp;W$6,'ppd-data-latest'!$B$2:$B$7000,'ppd-data-latest'!$AF$2:$AF$7000,"",0))</f>
        <v>6.8500000000000005E-2</v>
      </c>
      <c r="X198" s="9">
        <f>IF(_xlfn.XLOOKUP($A198&amp;" "&amp;X$6,'ppd-data-latest'!$B$2:$B$7000,'ppd-data-latest'!$AF$2:$AF$7000,"",0)=0,"",_xlfn.XLOOKUP($A198&amp;" "&amp;X$6,'ppd-data-latest'!$B$2:$B$7000,'ppd-data-latest'!$AF$2:$AF$7000,"",0))</f>
        <v>6.8500000000000005E-2</v>
      </c>
    </row>
    <row r="199" spans="1:24" x14ac:dyDescent="0.25">
      <c r="A199">
        <v>198</v>
      </c>
      <c r="B199">
        <f>_xlfn.XLOOKUP(A199,'ppd-data-latest'!$A$2:$A$5853,'ppd-data-latest'!$D$2:$D$5853,,0)</f>
        <v>2001</v>
      </c>
      <c r="C199" s="9">
        <f>IF(_xlfn.XLOOKUP($A199&amp;" "&amp;C$6,'ppd-data-latest'!$B$2:$B$7000,'ppd-data-latest'!$AF$2:$AF$7000,"",0)=0,"",_xlfn.XLOOKUP($A199&amp;" "&amp;C$6,'ppd-data-latest'!$B$2:$B$7000,'ppd-data-latest'!$AF$2:$AF$7000,"",0))</f>
        <v>7.4999999999999997E-2</v>
      </c>
      <c r="D199" s="9">
        <f>IF(_xlfn.XLOOKUP($A199&amp;" "&amp;D$6,'ppd-data-latest'!$B$2:$B$7000,'ppd-data-latest'!$AF$2:$AF$7000,"",0)=0,"",_xlfn.XLOOKUP($A199&amp;" "&amp;D$6,'ppd-data-latest'!$B$2:$B$7000,'ppd-data-latest'!$AF$2:$AF$7000,"",0))</f>
        <v>7.4999999999999997E-2</v>
      </c>
      <c r="E199" s="9">
        <f>IF(_xlfn.XLOOKUP($A199&amp;" "&amp;E$6,'ppd-data-latest'!$B$2:$B$7000,'ppd-data-latest'!$AF$2:$AF$7000,"",0)=0,"",_xlfn.XLOOKUP($A199&amp;" "&amp;E$6,'ppd-data-latest'!$B$2:$B$7000,'ppd-data-latest'!$AF$2:$AF$7000,"",0))</f>
        <v>7.4999999999999997E-2</v>
      </c>
      <c r="F199" s="9">
        <f>IF(_xlfn.XLOOKUP($A199&amp;" "&amp;F$6,'ppd-data-latest'!$B$2:$B$7000,'ppd-data-latest'!$AF$2:$AF$7000,"",0)=0,"",_xlfn.XLOOKUP($A199&amp;" "&amp;F$6,'ppd-data-latest'!$B$2:$B$7000,'ppd-data-latest'!$AF$2:$AF$7000,"",0))</f>
        <v>7.4999999999999997E-2</v>
      </c>
      <c r="G199" s="9">
        <f>IF(_xlfn.XLOOKUP($A199&amp;" "&amp;G$6,'ppd-data-latest'!$B$2:$B$7000,'ppd-data-latest'!$AF$2:$AF$7000,"",0)=0,"",_xlfn.XLOOKUP($A199&amp;" "&amp;G$6,'ppd-data-latest'!$B$2:$B$7000,'ppd-data-latest'!$AF$2:$AF$7000,"",0))</f>
        <v>7.4999999999999997E-2</v>
      </c>
      <c r="H199" s="9">
        <f>IF(_xlfn.XLOOKUP($A199&amp;" "&amp;H$6,'ppd-data-latest'!$B$2:$B$7000,'ppd-data-latest'!$AF$2:$AF$7000,"",0)=0,"",_xlfn.XLOOKUP($A199&amp;" "&amp;H$6,'ppd-data-latest'!$B$2:$B$7000,'ppd-data-latest'!$AF$2:$AF$7000,"",0))</f>
        <v>7.4999999999999997E-2</v>
      </c>
      <c r="I199" s="9">
        <f>IF(_xlfn.XLOOKUP($A199&amp;" "&amp;I$6,'ppd-data-latest'!$B$2:$B$7000,'ppd-data-latest'!$AF$2:$AF$7000,"",0)=0,"",_xlfn.XLOOKUP($A199&amp;" "&amp;I$6,'ppd-data-latest'!$B$2:$B$7000,'ppd-data-latest'!$AF$2:$AF$7000,"",0))</f>
        <v>7.4999999999999997E-2</v>
      </c>
      <c r="J199" s="9">
        <f>IF(_xlfn.XLOOKUP($A199&amp;" "&amp;J$6,'ppd-data-latest'!$B$2:$B$7000,'ppd-data-latest'!$AF$2:$AF$7000,"",0)=0,"",_xlfn.XLOOKUP($A199&amp;" "&amp;J$6,'ppd-data-latest'!$B$2:$B$7000,'ppd-data-latest'!$AF$2:$AF$7000,"",0))</f>
        <v>7.4999999999999997E-2</v>
      </c>
      <c r="K199" s="9">
        <f>IF(_xlfn.XLOOKUP($A199&amp;" "&amp;K$6,'ppd-data-latest'!$B$2:$B$7000,'ppd-data-latest'!$AF$2:$AF$7000,"",0)=0,"",_xlfn.XLOOKUP($A199&amp;" "&amp;K$6,'ppd-data-latest'!$B$2:$B$7000,'ppd-data-latest'!$AF$2:$AF$7000,"",0))</f>
        <v>7.4999999999999997E-2</v>
      </c>
      <c r="L199" s="9">
        <f>IF(_xlfn.XLOOKUP($A199&amp;" "&amp;L$6,'ppd-data-latest'!$B$2:$B$7000,'ppd-data-latest'!$AF$2:$AF$7000,"",0)=0,"",_xlfn.XLOOKUP($A199&amp;" "&amp;L$6,'ppd-data-latest'!$B$2:$B$7000,'ppd-data-latest'!$AF$2:$AF$7000,"",0))</f>
        <v>7.4999999999999997E-2</v>
      </c>
      <c r="M199" s="9">
        <f>IF(_xlfn.XLOOKUP($A199&amp;" "&amp;M$6,'ppd-data-latest'!$B$2:$B$7000,'ppd-data-latest'!$AF$2:$AF$7000,"",0)=0,"",_xlfn.XLOOKUP($A199&amp;" "&amp;M$6,'ppd-data-latest'!$B$2:$B$7000,'ppd-data-latest'!$AF$2:$AF$7000,"",0))</f>
        <v>7.4999999999999997E-2</v>
      </c>
      <c r="N199" s="9">
        <f>IF(_xlfn.XLOOKUP($A199&amp;" "&amp;N$6,'ppd-data-latest'!$B$2:$B$7000,'ppd-data-latest'!$AF$2:$AF$7000,"",0)=0,"",_xlfn.XLOOKUP($A199&amp;" "&amp;N$6,'ppd-data-latest'!$B$2:$B$7000,'ppd-data-latest'!$AF$2:$AF$7000,"",0))</f>
        <v>7.4999999999999997E-2</v>
      </c>
      <c r="O199" s="9">
        <f>IF(_xlfn.XLOOKUP($A199&amp;" "&amp;O$6,'ppd-data-latest'!$B$2:$B$7000,'ppd-data-latest'!$AF$2:$AF$7000,"",0)=0,"",_xlfn.XLOOKUP($A199&amp;" "&amp;O$6,'ppd-data-latest'!$B$2:$B$7000,'ppd-data-latest'!$AF$2:$AF$7000,"",0))</f>
        <v>7.4999999999999997E-2</v>
      </c>
      <c r="P199" s="9">
        <f>IF(_xlfn.XLOOKUP($A199&amp;" "&amp;P$6,'ppd-data-latest'!$B$2:$B$7000,'ppd-data-latest'!$AF$2:$AF$7000,"",0)=0,"",_xlfn.XLOOKUP($A199&amp;" "&amp;P$6,'ppd-data-latest'!$B$2:$B$7000,'ppd-data-latest'!$AF$2:$AF$7000,"",0))</f>
        <v>7.4999999999999997E-2</v>
      </c>
      <c r="Q199" s="9">
        <f>IF(_xlfn.XLOOKUP($A199&amp;" "&amp;Q$6,'ppd-data-latest'!$B$2:$B$7000,'ppd-data-latest'!$AF$2:$AF$7000,"",0)=0,"",_xlfn.XLOOKUP($A199&amp;" "&amp;Q$6,'ppd-data-latest'!$B$2:$B$7000,'ppd-data-latest'!$AF$2:$AF$7000,"",0))</f>
        <v>7.4999999999999997E-2</v>
      </c>
      <c r="R199" s="9">
        <f>IF(_xlfn.XLOOKUP($A199&amp;" "&amp;R$6,'ppd-data-latest'!$B$2:$B$7000,'ppd-data-latest'!$AF$2:$AF$7000,"",0)=0,"",_xlfn.XLOOKUP($A199&amp;" "&amp;R$6,'ppd-data-latest'!$B$2:$B$7000,'ppd-data-latest'!$AF$2:$AF$7000,"",0))</f>
        <v>7.4999999999999997E-2</v>
      </c>
      <c r="S199" s="9">
        <f>IF(_xlfn.XLOOKUP($A199&amp;" "&amp;S$6,'ppd-data-latest'!$B$2:$B$7000,'ppd-data-latest'!$AF$2:$AF$7000,"",0)=0,"",_xlfn.XLOOKUP($A199&amp;" "&amp;S$6,'ppd-data-latest'!$B$2:$B$7000,'ppd-data-latest'!$AF$2:$AF$7000,"",0))</f>
        <v>7.2499999999999995E-2</v>
      </c>
      <c r="T199" s="9">
        <f>IF(_xlfn.XLOOKUP($A199&amp;" "&amp;T$6,'ppd-data-latest'!$B$2:$B$7000,'ppd-data-latest'!$AF$2:$AF$7000,"",0)=0,"",_xlfn.XLOOKUP($A199&amp;" "&amp;T$6,'ppd-data-latest'!$B$2:$B$7000,'ppd-data-latest'!$AF$2:$AF$7000,"",0))</f>
        <v>7.2499999999999995E-2</v>
      </c>
      <c r="U199" s="9">
        <f>IF(_xlfn.XLOOKUP($A199&amp;" "&amp;U$6,'ppd-data-latest'!$B$2:$B$7000,'ppd-data-latest'!$AF$2:$AF$7000,"",0)=0,"",_xlfn.XLOOKUP($A199&amp;" "&amp;U$6,'ppd-data-latest'!$B$2:$B$7000,'ppd-data-latest'!$AF$2:$AF$7000,"",0))</f>
        <v>7.2499999999999995E-2</v>
      </c>
      <c r="V199" s="9">
        <f>IF(_xlfn.XLOOKUP($A199&amp;" "&amp;V$6,'ppd-data-latest'!$B$2:$B$7000,'ppd-data-latest'!$AF$2:$AF$7000,"",0)=0,"",_xlfn.XLOOKUP($A199&amp;" "&amp;V$6,'ppd-data-latest'!$B$2:$B$7000,'ppd-data-latest'!$AF$2:$AF$7000,"",0))</f>
        <v>7.2499999999999995E-2</v>
      </c>
      <c r="W199" s="9">
        <f>IF(_xlfn.XLOOKUP($A199&amp;" "&amp;W$6,'ppd-data-latest'!$B$2:$B$7000,'ppd-data-latest'!$AF$2:$AF$7000,"",0)=0,"",_xlfn.XLOOKUP($A199&amp;" "&amp;W$6,'ppd-data-latest'!$B$2:$B$7000,'ppd-data-latest'!$AF$2:$AF$7000,"",0))</f>
        <v>7.2499999999999995E-2</v>
      </c>
      <c r="X199" s="9">
        <f>IF(_xlfn.XLOOKUP($A199&amp;" "&amp;X$6,'ppd-data-latest'!$B$2:$B$7000,'ppd-data-latest'!$AF$2:$AF$7000,"",0)=0,"",_xlfn.XLOOKUP($A199&amp;" "&amp;X$6,'ppd-data-latest'!$B$2:$B$7000,'ppd-data-latest'!$AF$2:$AF$7000,"",0))</f>
        <v>7.2499999999999995E-2</v>
      </c>
    </row>
    <row r="200" spans="1:24" x14ac:dyDescent="0.25">
      <c r="A200">
        <v>199</v>
      </c>
      <c r="B200">
        <f>_xlfn.XLOOKUP(A200,'ppd-data-latest'!$A$2:$A$5853,'ppd-data-latest'!$D$2:$D$5853,,0)</f>
        <v>2001</v>
      </c>
      <c r="C200" s="9">
        <f>IF(_xlfn.XLOOKUP($A200&amp;" "&amp;C$6,'ppd-data-latest'!$B$2:$B$7000,'ppd-data-latest'!$AF$2:$AF$7000,"",0)=0,"",_xlfn.XLOOKUP($A200&amp;" "&amp;C$6,'ppd-data-latest'!$B$2:$B$7000,'ppd-data-latest'!$AF$2:$AF$7000,"",0))</f>
        <v>0.08</v>
      </c>
      <c r="D200" s="9">
        <f>IF(_xlfn.XLOOKUP($A200&amp;" "&amp;D$6,'ppd-data-latest'!$B$2:$B$7000,'ppd-data-latest'!$AF$2:$AF$7000,"",0)=0,"",_xlfn.XLOOKUP($A200&amp;" "&amp;D$6,'ppd-data-latest'!$B$2:$B$7000,'ppd-data-latest'!$AF$2:$AF$7000,"",0))</f>
        <v>0.08</v>
      </c>
      <c r="E200" s="9">
        <f>IF(_xlfn.XLOOKUP($A200&amp;" "&amp;E$6,'ppd-data-latest'!$B$2:$B$7000,'ppd-data-latest'!$AF$2:$AF$7000,"",0)=0,"",_xlfn.XLOOKUP($A200&amp;" "&amp;E$6,'ppd-data-latest'!$B$2:$B$7000,'ppd-data-latest'!$AF$2:$AF$7000,"",0))</f>
        <v>0.08</v>
      </c>
      <c r="F200" s="9">
        <f>IF(_xlfn.XLOOKUP($A200&amp;" "&amp;F$6,'ppd-data-latest'!$B$2:$B$7000,'ppd-data-latest'!$AF$2:$AF$7000,"",0)=0,"",_xlfn.XLOOKUP($A200&amp;" "&amp;F$6,'ppd-data-latest'!$B$2:$B$7000,'ppd-data-latest'!$AF$2:$AF$7000,"",0))</f>
        <v>0.08</v>
      </c>
      <c r="G200" s="9">
        <f>IF(_xlfn.XLOOKUP($A200&amp;" "&amp;G$6,'ppd-data-latest'!$B$2:$B$7000,'ppd-data-latest'!$AF$2:$AF$7000,"",0)=0,"",_xlfn.XLOOKUP($A200&amp;" "&amp;G$6,'ppd-data-latest'!$B$2:$B$7000,'ppd-data-latest'!$AF$2:$AF$7000,"",0))</f>
        <v>0.08</v>
      </c>
      <c r="H200" s="9">
        <f>IF(_xlfn.XLOOKUP($A200&amp;" "&amp;H$6,'ppd-data-latest'!$B$2:$B$7000,'ppd-data-latest'!$AF$2:$AF$7000,"",0)=0,"",_xlfn.XLOOKUP($A200&amp;" "&amp;H$6,'ppd-data-latest'!$B$2:$B$7000,'ppd-data-latest'!$AF$2:$AF$7000,"",0))</f>
        <v>0.08</v>
      </c>
      <c r="I200" s="9">
        <f>IF(_xlfn.XLOOKUP($A200&amp;" "&amp;I$6,'ppd-data-latest'!$B$2:$B$7000,'ppd-data-latest'!$AF$2:$AF$7000,"",0)=0,"",_xlfn.XLOOKUP($A200&amp;" "&amp;I$6,'ppd-data-latest'!$B$2:$B$7000,'ppd-data-latest'!$AF$2:$AF$7000,"",0))</f>
        <v>0.08</v>
      </c>
      <c r="J200" s="9">
        <f>IF(_xlfn.XLOOKUP($A200&amp;" "&amp;J$6,'ppd-data-latest'!$B$2:$B$7000,'ppd-data-latest'!$AF$2:$AF$7000,"",0)=0,"",_xlfn.XLOOKUP($A200&amp;" "&amp;J$6,'ppd-data-latest'!$B$2:$B$7000,'ppd-data-latest'!$AF$2:$AF$7000,"",0))</f>
        <v>0.08</v>
      </c>
      <c r="K200" s="9">
        <f>IF(_xlfn.XLOOKUP($A200&amp;" "&amp;K$6,'ppd-data-latest'!$B$2:$B$7000,'ppd-data-latest'!$AF$2:$AF$7000,"",0)=0,"",_xlfn.XLOOKUP($A200&amp;" "&amp;K$6,'ppd-data-latest'!$B$2:$B$7000,'ppd-data-latest'!$AF$2:$AF$7000,"",0))</f>
        <v>0.08</v>
      </c>
      <c r="L200" s="9">
        <f>IF(_xlfn.XLOOKUP($A200&amp;" "&amp;L$6,'ppd-data-latest'!$B$2:$B$7000,'ppd-data-latest'!$AF$2:$AF$7000,"",0)=0,"",_xlfn.XLOOKUP($A200&amp;" "&amp;L$6,'ppd-data-latest'!$B$2:$B$7000,'ppd-data-latest'!$AF$2:$AF$7000,"",0))</f>
        <v>0.08</v>
      </c>
      <c r="M200" s="9">
        <f>IF(_xlfn.XLOOKUP($A200&amp;" "&amp;M$6,'ppd-data-latest'!$B$2:$B$7000,'ppd-data-latest'!$AF$2:$AF$7000,"",0)=0,"",_xlfn.XLOOKUP($A200&amp;" "&amp;M$6,'ppd-data-latest'!$B$2:$B$7000,'ppd-data-latest'!$AF$2:$AF$7000,"",0))</f>
        <v>8.5000000000000006E-2</v>
      </c>
      <c r="N200" s="9">
        <f>IF(_xlfn.XLOOKUP($A200&amp;" "&amp;N$6,'ppd-data-latest'!$B$2:$B$7000,'ppd-data-latest'!$AF$2:$AF$7000,"",0)=0,"",_xlfn.XLOOKUP($A200&amp;" "&amp;N$6,'ppd-data-latest'!$B$2:$B$7000,'ppd-data-latest'!$AF$2:$AF$7000,"",0))</f>
        <v>8.5000000000000006E-2</v>
      </c>
      <c r="O200" s="9">
        <f>IF(_xlfn.XLOOKUP($A200&amp;" "&amp;O$6,'ppd-data-latest'!$B$2:$B$7000,'ppd-data-latest'!$AF$2:$AF$7000,"",0)=0,"",_xlfn.XLOOKUP($A200&amp;" "&amp;O$6,'ppd-data-latest'!$B$2:$B$7000,'ppd-data-latest'!$AF$2:$AF$7000,"",0))</f>
        <v>8.5000000000000006E-2</v>
      </c>
      <c r="P200" s="9">
        <f>IF(_xlfn.XLOOKUP($A200&amp;" "&amp;P$6,'ppd-data-latest'!$B$2:$B$7000,'ppd-data-latest'!$AF$2:$AF$7000,"",0)=0,"",_xlfn.XLOOKUP($A200&amp;" "&amp;P$6,'ppd-data-latest'!$B$2:$B$7000,'ppd-data-latest'!$AF$2:$AF$7000,"",0))</f>
        <v>8.5000000000000006E-2</v>
      </c>
      <c r="Q200" s="9">
        <f>IF(_xlfn.XLOOKUP($A200&amp;" "&amp;Q$6,'ppd-data-latest'!$B$2:$B$7000,'ppd-data-latest'!$AF$2:$AF$7000,"",0)=0,"",_xlfn.XLOOKUP($A200&amp;" "&amp;Q$6,'ppd-data-latest'!$B$2:$B$7000,'ppd-data-latest'!$AF$2:$AF$7000,"",0))</f>
        <v>8.5000000000000006E-2</v>
      </c>
      <c r="R200" s="9">
        <f>IF(_xlfn.XLOOKUP($A200&amp;" "&amp;R$6,'ppd-data-latest'!$B$2:$B$7000,'ppd-data-latest'!$AF$2:$AF$7000,"",0)=0,"",_xlfn.XLOOKUP($A200&amp;" "&amp;R$6,'ppd-data-latest'!$B$2:$B$7000,'ppd-data-latest'!$AF$2:$AF$7000,"",0))</f>
        <v>7.9500000000000001E-2</v>
      </c>
      <c r="S200" s="9">
        <f>IF(_xlfn.XLOOKUP($A200&amp;" "&amp;S$6,'ppd-data-latest'!$B$2:$B$7000,'ppd-data-latest'!$AF$2:$AF$7000,"",0)=0,"",_xlfn.XLOOKUP($A200&amp;" "&amp;S$6,'ppd-data-latest'!$B$2:$B$7000,'ppd-data-latest'!$AF$2:$AF$7000,"",0))</f>
        <v>7.4999999999999997E-2</v>
      </c>
      <c r="T200" s="9">
        <f>IF(_xlfn.XLOOKUP($A200&amp;" "&amp;T$6,'ppd-data-latest'!$B$2:$B$7000,'ppd-data-latest'!$AF$2:$AF$7000,"",0)=0,"",_xlfn.XLOOKUP($A200&amp;" "&amp;T$6,'ppd-data-latest'!$B$2:$B$7000,'ppd-data-latest'!$AF$2:$AF$7000,"",0))</f>
        <v>7.4999999999999997E-2</v>
      </c>
      <c r="U200" s="9">
        <f>IF(_xlfn.XLOOKUP($A200&amp;" "&amp;U$6,'ppd-data-latest'!$B$2:$B$7000,'ppd-data-latest'!$AF$2:$AF$7000,"",0)=0,"",_xlfn.XLOOKUP($A200&amp;" "&amp;U$6,'ppd-data-latest'!$B$2:$B$7000,'ppd-data-latest'!$AF$2:$AF$7000,"",0))</f>
        <v>7.4999999999999997E-2</v>
      </c>
      <c r="V200" s="9">
        <f>IF(_xlfn.XLOOKUP($A200&amp;" "&amp;V$6,'ppd-data-latest'!$B$2:$B$7000,'ppd-data-latest'!$AF$2:$AF$7000,"",0)=0,"",_xlfn.XLOOKUP($A200&amp;" "&amp;V$6,'ppd-data-latest'!$B$2:$B$7000,'ppd-data-latest'!$AF$2:$AF$7000,"",0))</f>
        <v>7.0000000000000007E-2</v>
      </c>
      <c r="W200" s="9">
        <f>IF(_xlfn.XLOOKUP($A200&amp;" "&amp;W$6,'ppd-data-latest'!$B$2:$B$7000,'ppd-data-latest'!$AF$2:$AF$7000,"",0)=0,"",_xlfn.XLOOKUP($A200&amp;" "&amp;W$6,'ppd-data-latest'!$B$2:$B$7000,'ppd-data-latest'!$AF$2:$AF$7000,"",0))</f>
        <v>7.0000000000000007E-2</v>
      </c>
      <c r="X200" s="9">
        <f>IF(_xlfn.XLOOKUP($A200&amp;" "&amp;X$6,'ppd-data-latest'!$B$2:$B$7000,'ppd-data-latest'!$AF$2:$AF$7000,"",0)=0,"",_xlfn.XLOOKUP($A200&amp;" "&amp;X$6,'ppd-data-latest'!$B$2:$B$7000,'ppd-data-latest'!$AF$2:$AF$7000,"",0))</f>
        <v>7.0000000000000007E-2</v>
      </c>
    </row>
    <row r="201" spans="1:24" x14ac:dyDescent="0.25">
      <c r="A201">
        <v>200</v>
      </c>
      <c r="B201">
        <f>_xlfn.XLOOKUP(A201,'ppd-data-latest'!$A$2:$A$5853,'ppd-data-latest'!$D$2:$D$5853,,0)</f>
        <v>2001</v>
      </c>
      <c r="C201" s="9">
        <f>IF(_xlfn.XLOOKUP($A201&amp;" "&amp;C$6,'ppd-data-latest'!$B$2:$B$7000,'ppd-data-latest'!$AF$2:$AF$7000,"",0)=0,"",_xlfn.XLOOKUP($A201&amp;" "&amp;C$6,'ppd-data-latest'!$B$2:$B$7000,'ppd-data-latest'!$AF$2:$AF$7000,"",0))</f>
        <v>0.08</v>
      </c>
      <c r="D201" s="9">
        <f>IF(_xlfn.XLOOKUP($A201&amp;" "&amp;D$6,'ppd-data-latest'!$B$2:$B$7000,'ppd-data-latest'!$AF$2:$AF$7000,"",0)=0,"",_xlfn.XLOOKUP($A201&amp;" "&amp;D$6,'ppd-data-latest'!$B$2:$B$7000,'ppd-data-latest'!$AF$2:$AF$7000,"",0))</f>
        <v>0.08</v>
      </c>
      <c r="E201" s="9">
        <f>IF(_xlfn.XLOOKUP($A201&amp;" "&amp;E$6,'ppd-data-latest'!$B$2:$B$7000,'ppd-data-latest'!$AF$2:$AF$7000,"",0)=0,"",_xlfn.XLOOKUP($A201&amp;" "&amp;E$6,'ppd-data-latest'!$B$2:$B$7000,'ppd-data-latest'!$AF$2:$AF$7000,"",0))</f>
        <v>0.08</v>
      </c>
      <c r="F201" s="9">
        <f>IF(_xlfn.XLOOKUP($A201&amp;" "&amp;F$6,'ppd-data-latest'!$B$2:$B$7000,'ppd-data-latest'!$AF$2:$AF$7000,"",0)=0,"",_xlfn.XLOOKUP($A201&amp;" "&amp;F$6,'ppd-data-latest'!$B$2:$B$7000,'ppd-data-latest'!$AF$2:$AF$7000,"",0))</f>
        <v>0.08</v>
      </c>
      <c r="G201" s="9">
        <f>IF(_xlfn.XLOOKUP($A201&amp;" "&amp;G$6,'ppd-data-latest'!$B$2:$B$7000,'ppd-data-latest'!$AF$2:$AF$7000,"",0)=0,"",_xlfn.XLOOKUP($A201&amp;" "&amp;G$6,'ppd-data-latest'!$B$2:$B$7000,'ppd-data-latest'!$AF$2:$AF$7000,"",0))</f>
        <v>0.08</v>
      </c>
      <c r="H201" s="9">
        <f>IF(_xlfn.XLOOKUP($A201&amp;" "&amp;H$6,'ppd-data-latest'!$B$2:$B$7000,'ppd-data-latest'!$AF$2:$AF$7000,"",0)=0,"",_xlfn.XLOOKUP($A201&amp;" "&amp;H$6,'ppd-data-latest'!$B$2:$B$7000,'ppd-data-latest'!$AF$2:$AF$7000,"",0))</f>
        <v>0.08</v>
      </c>
      <c r="I201" s="9">
        <f>IF(_xlfn.XLOOKUP($A201&amp;" "&amp;I$6,'ppd-data-latest'!$B$2:$B$7000,'ppd-data-latest'!$AF$2:$AF$7000,"",0)=0,"",_xlfn.XLOOKUP($A201&amp;" "&amp;I$6,'ppd-data-latest'!$B$2:$B$7000,'ppd-data-latest'!$AF$2:$AF$7000,"",0))</f>
        <v>0.08</v>
      </c>
      <c r="J201" s="9">
        <f>IF(_xlfn.XLOOKUP($A201&amp;" "&amp;J$6,'ppd-data-latest'!$B$2:$B$7000,'ppd-data-latest'!$AF$2:$AF$7000,"",0)=0,"",_xlfn.XLOOKUP($A201&amp;" "&amp;J$6,'ppd-data-latest'!$B$2:$B$7000,'ppd-data-latest'!$AF$2:$AF$7000,"",0))</f>
        <v>0.08</v>
      </c>
      <c r="K201" s="9">
        <f>IF(_xlfn.XLOOKUP($A201&amp;" "&amp;K$6,'ppd-data-latest'!$B$2:$B$7000,'ppd-data-latest'!$AF$2:$AF$7000,"",0)=0,"",_xlfn.XLOOKUP($A201&amp;" "&amp;K$6,'ppd-data-latest'!$B$2:$B$7000,'ppd-data-latest'!$AF$2:$AF$7000,"",0))</f>
        <v>0.08</v>
      </c>
      <c r="L201" s="9">
        <f>IF(_xlfn.XLOOKUP($A201&amp;" "&amp;L$6,'ppd-data-latest'!$B$2:$B$7000,'ppd-data-latest'!$AF$2:$AF$7000,"",0)=0,"",_xlfn.XLOOKUP($A201&amp;" "&amp;L$6,'ppd-data-latest'!$B$2:$B$7000,'ppd-data-latest'!$AF$2:$AF$7000,"",0))</f>
        <v>0.08</v>
      </c>
      <c r="M201" s="9">
        <f>IF(_xlfn.XLOOKUP($A201&amp;" "&amp;M$6,'ppd-data-latest'!$B$2:$B$7000,'ppd-data-latest'!$AF$2:$AF$7000,"",0)=0,"",_xlfn.XLOOKUP($A201&amp;" "&amp;M$6,'ppd-data-latest'!$B$2:$B$7000,'ppd-data-latest'!$AF$2:$AF$7000,"",0))</f>
        <v>0.08</v>
      </c>
      <c r="N201" s="9">
        <f>IF(_xlfn.XLOOKUP($A201&amp;" "&amp;N$6,'ppd-data-latest'!$B$2:$B$7000,'ppd-data-latest'!$AF$2:$AF$7000,"",0)=0,"",_xlfn.XLOOKUP($A201&amp;" "&amp;N$6,'ppd-data-latest'!$B$2:$B$7000,'ppd-data-latest'!$AF$2:$AF$7000,"",0))</f>
        <v>0.08</v>
      </c>
      <c r="O201" s="9">
        <f>IF(_xlfn.XLOOKUP($A201&amp;" "&amp;O$6,'ppd-data-latest'!$B$2:$B$7000,'ppd-data-latest'!$AF$2:$AF$7000,"",0)=0,"",_xlfn.XLOOKUP($A201&amp;" "&amp;O$6,'ppd-data-latest'!$B$2:$B$7000,'ppd-data-latest'!$AF$2:$AF$7000,"",0))</f>
        <v>0.08</v>
      </c>
      <c r="P201" s="9">
        <f>IF(_xlfn.XLOOKUP($A201&amp;" "&amp;P$6,'ppd-data-latest'!$B$2:$B$7000,'ppd-data-latest'!$AF$2:$AF$7000,"",0)=0,"",_xlfn.XLOOKUP($A201&amp;" "&amp;P$6,'ppd-data-latest'!$B$2:$B$7000,'ppd-data-latest'!$AF$2:$AF$7000,"",0))</f>
        <v>0.08</v>
      </c>
      <c r="Q201" s="9">
        <f>IF(_xlfn.XLOOKUP($A201&amp;" "&amp;Q$6,'ppd-data-latest'!$B$2:$B$7000,'ppd-data-latest'!$AF$2:$AF$7000,"",0)=0,"",_xlfn.XLOOKUP($A201&amp;" "&amp;Q$6,'ppd-data-latest'!$B$2:$B$7000,'ppd-data-latest'!$AF$2:$AF$7000,"",0))</f>
        <v>0.08</v>
      </c>
      <c r="R201" s="9">
        <f>IF(_xlfn.XLOOKUP($A201&amp;" "&amp;R$6,'ppd-data-latest'!$B$2:$B$7000,'ppd-data-latest'!$AF$2:$AF$7000,"",0)=0,"",_xlfn.XLOOKUP($A201&amp;" "&amp;R$6,'ppd-data-latest'!$B$2:$B$7000,'ppd-data-latest'!$AF$2:$AF$7000,"",0))</f>
        <v>7.4999999999999997E-2</v>
      </c>
      <c r="S201" s="9">
        <f>IF(_xlfn.XLOOKUP($A201&amp;" "&amp;S$6,'ppd-data-latest'!$B$2:$B$7000,'ppd-data-latest'!$AF$2:$AF$7000,"",0)=0,"",_xlfn.XLOOKUP($A201&amp;" "&amp;S$6,'ppd-data-latest'!$B$2:$B$7000,'ppd-data-latest'!$AF$2:$AF$7000,"",0))</f>
        <v>7.4999999999999997E-2</v>
      </c>
      <c r="T201" s="9">
        <f>IF(_xlfn.XLOOKUP($A201&amp;" "&amp;T$6,'ppd-data-latest'!$B$2:$B$7000,'ppd-data-latest'!$AF$2:$AF$7000,"",0)=0,"",_xlfn.XLOOKUP($A201&amp;" "&amp;T$6,'ppd-data-latest'!$B$2:$B$7000,'ppd-data-latest'!$AF$2:$AF$7000,"",0))</f>
        <v>7.4999999999999997E-2</v>
      </c>
      <c r="U201" s="9">
        <f>IF(_xlfn.XLOOKUP($A201&amp;" "&amp;U$6,'ppd-data-latest'!$B$2:$B$7000,'ppd-data-latest'!$AF$2:$AF$7000,"",0)=0,"",_xlfn.XLOOKUP($A201&amp;" "&amp;U$6,'ppd-data-latest'!$B$2:$B$7000,'ppd-data-latest'!$AF$2:$AF$7000,"",0))</f>
        <v>7.4999999999999997E-2</v>
      </c>
      <c r="V201" s="9">
        <f>IF(_xlfn.XLOOKUP($A201&amp;" "&amp;V$6,'ppd-data-latest'!$B$2:$B$7000,'ppd-data-latest'!$AF$2:$AF$7000,"",0)=0,"",_xlfn.XLOOKUP($A201&amp;" "&amp;V$6,'ppd-data-latest'!$B$2:$B$7000,'ppd-data-latest'!$AF$2:$AF$7000,"",0))</f>
        <v>7.2499999999999995E-2</v>
      </c>
      <c r="W201" s="9">
        <f>IF(_xlfn.XLOOKUP($A201&amp;" "&amp;W$6,'ppd-data-latest'!$B$2:$B$7000,'ppd-data-latest'!$AF$2:$AF$7000,"",0)=0,"",_xlfn.XLOOKUP($A201&amp;" "&amp;W$6,'ppd-data-latest'!$B$2:$B$7000,'ppd-data-latest'!$AF$2:$AF$7000,"",0))</f>
        <v>7.2499999999999995E-2</v>
      </c>
      <c r="X201" s="9">
        <f>IF(_xlfn.XLOOKUP($A201&amp;" "&amp;X$6,'ppd-data-latest'!$B$2:$B$7000,'ppd-data-latest'!$AF$2:$AF$7000,"",0)=0,"",_xlfn.XLOOKUP($A201&amp;" "&amp;X$6,'ppd-data-latest'!$B$2:$B$7000,'ppd-data-latest'!$AF$2:$AF$7000,"",0))</f>
        <v>7.2499999999999995E-2</v>
      </c>
    </row>
    <row r="202" spans="1:24" x14ac:dyDescent="0.25">
      <c r="A202">
        <v>201</v>
      </c>
      <c r="B202">
        <f>_xlfn.XLOOKUP(A202,'ppd-data-latest'!$A$2:$A$5853,'ppd-data-latest'!$D$2:$D$5853,,0)</f>
        <v>2001</v>
      </c>
      <c r="C202" s="9">
        <f>IF(_xlfn.XLOOKUP($A202&amp;" "&amp;C$6,'ppd-data-latest'!$B$2:$B$7000,'ppd-data-latest'!$AF$2:$AF$7000,"",0)=0,"",_xlfn.XLOOKUP($A202&amp;" "&amp;C$6,'ppd-data-latest'!$B$2:$B$7000,'ppd-data-latest'!$AF$2:$AF$7000,"",0))</f>
        <v>8.5000000000000006E-2</v>
      </c>
      <c r="D202" s="9">
        <f>IF(_xlfn.XLOOKUP($A202&amp;" "&amp;D$6,'ppd-data-latest'!$B$2:$B$7000,'ppd-data-latest'!$AF$2:$AF$7000,"",0)=0,"",_xlfn.XLOOKUP($A202&amp;" "&amp;D$6,'ppd-data-latest'!$B$2:$B$7000,'ppd-data-latest'!$AF$2:$AF$7000,"",0))</f>
        <v>8.5000000000000006E-2</v>
      </c>
      <c r="E202" s="9">
        <f>IF(_xlfn.XLOOKUP($A202&amp;" "&amp;E$6,'ppd-data-latest'!$B$2:$B$7000,'ppd-data-latest'!$AF$2:$AF$7000,"",0)=0,"",_xlfn.XLOOKUP($A202&amp;" "&amp;E$6,'ppd-data-latest'!$B$2:$B$7000,'ppd-data-latest'!$AF$2:$AF$7000,"",0))</f>
        <v>8.5000000000000006E-2</v>
      </c>
      <c r="F202" s="9">
        <f>IF(_xlfn.XLOOKUP($A202&amp;" "&amp;F$6,'ppd-data-latest'!$B$2:$B$7000,'ppd-data-latest'!$AF$2:$AF$7000,"",0)=0,"",_xlfn.XLOOKUP($A202&amp;" "&amp;F$6,'ppd-data-latest'!$B$2:$B$7000,'ppd-data-latest'!$AF$2:$AF$7000,"",0))</f>
        <v>8.2500000000000004E-2</v>
      </c>
      <c r="G202" s="9">
        <f>IF(_xlfn.XLOOKUP($A202&amp;" "&amp;G$6,'ppd-data-latest'!$B$2:$B$7000,'ppd-data-latest'!$AF$2:$AF$7000,"",0)=0,"",_xlfn.XLOOKUP($A202&amp;" "&amp;G$6,'ppd-data-latest'!$B$2:$B$7000,'ppd-data-latest'!$AF$2:$AF$7000,"",0))</f>
        <v>8.2500000000000004E-2</v>
      </c>
      <c r="H202" s="9">
        <f>IF(_xlfn.XLOOKUP($A202&amp;" "&amp;H$6,'ppd-data-latest'!$B$2:$B$7000,'ppd-data-latest'!$AF$2:$AF$7000,"",0)=0,"",_xlfn.XLOOKUP($A202&amp;" "&amp;H$6,'ppd-data-latest'!$B$2:$B$7000,'ppd-data-latest'!$AF$2:$AF$7000,"",0))</f>
        <v>8.2500000000000004E-2</v>
      </c>
      <c r="I202" s="9">
        <f>IF(_xlfn.XLOOKUP($A202&amp;" "&amp;I$6,'ppd-data-latest'!$B$2:$B$7000,'ppd-data-latest'!$AF$2:$AF$7000,"",0)=0,"",_xlfn.XLOOKUP($A202&amp;" "&amp;I$6,'ppd-data-latest'!$B$2:$B$7000,'ppd-data-latest'!$AF$2:$AF$7000,"",0))</f>
        <v>8.2500000000000004E-2</v>
      </c>
      <c r="J202" s="9">
        <f>IF(_xlfn.XLOOKUP($A202&amp;" "&amp;J$6,'ppd-data-latest'!$B$2:$B$7000,'ppd-data-latest'!$AF$2:$AF$7000,"",0)=0,"",_xlfn.XLOOKUP($A202&amp;" "&amp;J$6,'ppd-data-latest'!$B$2:$B$7000,'ppd-data-latest'!$AF$2:$AF$7000,"",0))</f>
        <v>8.2500000000000004E-2</v>
      </c>
      <c r="K202" s="9">
        <f>IF(_xlfn.XLOOKUP($A202&amp;" "&amp;K$6,'ppd-data-latest'!$B$2:$B$7000,'ppd-data-latest'!$AF$2:$AF$7000,"",0)=0,"",_xlfn.XLOOKUP($A202&amp;" "&amp;K$6,'ppd-data-latest'!$B$2:$B$7000,'ppd-data-latest'!$AF$2:$AF$7000,"",0))</f>
        <v>8.2500000000000004E-2</v>
      </c>
      <c r="L202" s="9">
        <f>IF(_xlfn.XLOOKUP($A202&amp;" "&amp;L$6,'ppd-data-latest'!$B$2:$B$7000,'ppd-data-latest'!$AF$2:$AF$7000,"",0)=0,"",_xlfn.XLOOKUP($A202&amp;" "&amp;L$6,'ppd-data-latest'!$B$2:$B$7000,'ppd-data-latest'!$AF$2:$AF$7000,"",0))</f>
        <v>8.2500000000000004E-2</v>
      </c>
      <c r="M202" s="9">
        <f>IF(_xlfn.XLOOKUP($A202&amp;" "&amp;M$6,'ppd-data-latest'!$B$2:$B$7000,'ppd-data-latest'!$AF$2:$AF$7000,"",0)=0,"",_xlfn.XLOOKUP($A202&amp;" "&amp;M$6,'ppd-data-latest'!$B$2:$B$7000,'ppd-data-latest'!$AF$2:$AF$7000,"",0))</f>
        <v>8.2500000000000004E-2</v>
      </c>
      <c r="N202" s="9">
        <f>IF(_xlfn.XLOOKUP($A202&amp;" "&amp;N$6,'ppd-data-latest'!$B$2:$B$7000,'ppd-data-latest'!$AF$2:$AF$7000,"",0)=0,"",_xlfn.XLOOKUP($A202&amp;" "&amp;N$6,'ppd-data-latest'!$B$2:$B$7000,'ppd-data-latest'!$AF$2:$AF$7000,"",0))</f>
        <v>8.2500000000000004E-2</v>
      </c>
      <c r="O202" s="9">
        <f>IF(_xlfn.XLOOKUP($A202&amp;" "&amp;O$6,'ppd-data-latest'!$B$2:$B$7000,'ppd-data-latest'!$AF$2:$AF$7000,"",0)=0,"",_xlfn.XLOOKUP($A202&amp;" "&amp;O$6,'ppd-data-latest'!$B$2:$B$7000,'ppd-data-latest'!$AF$2:$AF$7000,"",0))</f>
        <v>8.2500000000000004E-2</v>
      </c>
      <c r="P202" s="9">
        <f>IF(_xlfn.XLOOKUP($A202&amp;" "&amp;P$6,'ppd-data-latest'!$B$2:$B$7000,'ppd-data-latest'!$AF$2:$AF$7000,"",0)=0,"",_xlfn.XLOOKUP($A202&amp;" "&amp;P$6,'ppd-data-latest'!$B$2:$B$7000,'ppd-data-latest'!$AF$2:$AF$7000,"",0))</f>
        <v>0.08</v>
      </c>
      <c r="Q202" s="9">
        <f>IF(_xlfn.XLOOKUP($A202&amp;" "&amp;Q$6,'ppd-data-latest'!$B$2:$B$7000,'ppd-data-latest'!$AF$2:$AF$7000,"",0)=0,"",_xlfn.XLOOKUP($A202&amp;" "&amp;Q$6,'ppd-data-latest'!$B$2:$B$7000,'ppd-data-latest'!$AF$2:$AF$7000,"",0))</f>
        <v>0.08</v>
      </c>
      <c r="R202" s="9">
        <f>IF(_xlfn.XLOOKUP($A202&amp;" "&amp;R$6,'ppd-data-latest'!$B$2:$B$7000,'ppd-data-latest'!$AF$2:$AF$7000,"",0)=0,"",_xlfn.XLOOKUP($A202&amp;" "&amp;R$6,'ppd-data-latest'!$B$2:$B$7000,'ppd-data-latest'!$AF$2:$AF$7000,"",0))</f>
        <v>7.7499999999999999E-2</v>
      </c>
      <c r="S202" s="9">
        <f>IF(_xlfn.XLOOKUP($A202&amp;" "&amp;S$6,'ppd-data-latest'!$B$2:$B$7000,'ppd-data-latest'!$AF$2:$AF$7000,"",0)=0,"",_xlfn.XLOOKUP($A202&amp;" "&amp;S$6,'ppd-data-latest'!$B$2:$B$7000,'ppd-data-latest'!$AF$2:$AF$7000,"",0))</f>
        <v>7.7499999999999999E-2</v>
      </c>
      <c r="T202" s="9">
        <f>IF(_xlfn.XLOOKUP($A202&amp;" "&amp;T$6,'ppd-data-latest'!$B$2:$B$7000,'ppd-data-latest'!$AF$2:$AF$7000,"",0)=0,"",_xlfn.XLOOKUP($A202&amp;" "&amp;T$6,'ppd-data-latest'!$B$2:$B$7000,'ppd-data-latest'!$AF$2:$AF$7000,"",0))</f>
        <v>7.7499999999999999E-2</v>
      </c>
      <c r="U202" s="9">
        <f>IF(_xlfn.XLOOKUP($A202&amp;" "&amp;U$6,'ppd-data-latest'!$B$2:$B$7000,'ppd-data-latest'!$AF$2:$AF$7000,"",0)=0,"",_xlfn.XLOOKUP($A202&amp;" "&amp;U$6,'ppd-data-latest'!$B$2:$B$7000,'ppd-data-latest'!$AF$2:$AF$7000,"",0))</f>
        <v>7.2499999999999995E-2</v>
      </c>
      <c r="V202" s="9">
        <f>IF(_xlfn.XLOOKUP($A202&amp;" "&amp;V$6,'ppd-data-latest'!$B$2:$B$7000,'ppd-data-latest'!$AF$2:$AF$7000,"",0)=0,"",_xlfn.XLOOKUP($A202&amp;" "&amp;V$6,'ppd-data-latest'!$B$2:$B$7000,'ppd-data-latest'!$AF$2:$AF$7000,"",0))</f>
        <v>7.2499999999999995E-2</v>
      </c>
      <c r="W202" s="9">
        <f>IF(_xlfn.XLOOKUP($A202&amp;" "&amp;W$6,'ppd-data-latest'!$B$2:$B$7000,'ppd-data-latest'!$AF$2:$AF$7000,"",0)=0,"",_xlfn.XLOOKUP($A202&amp;" "&amp;W$6,'ppd-data-latest'!$B$2:$B$7000,'ppd-data-latest'!$AF$2:$AF$7000,"",0))</f>
        <v>7.2499999999999995E-2</v>
      </c>
      <c r="X202" s="9" t="str">
        <f>IF(_xlfn.XLOOKUP($A202&amp;" "&amp;X$6,'ppd-data-latest'!$B$2:$B$7000,'ppd-data-latest'!$AF$2:$AF$7000,"",0)=0,"",_xlfn.XLOOKUP($A202&amp;" "&amp;X$6,'ppd-data-latest'!$B$2:$B$7000,'ppd-data-latest'!$AF$2:$AF$7000,"",0))</f>
        <v/>
      </c>
    </row>
    <row r="203" spans="1:24" x14ac:dyDescent="0.25">
      <c r="A203">
        <v>202</v>
      </c>
      <c r="B203">
        <f>_xlfn.XLOOKUP(A203,'ppd-data-latest'!$A$2:$A$5853,'ppd-data-latest'!$D$2:$D$5853,,0)</f>
        <v>2001</v>
      </c>
      <c r="C203" s="9" t="str">
        <f>IF(_xlfn.XLOOKUP($A203&amp;" "&amp;C$6,'ppd-data-latest'!$B$2:$B$7000,'ppd-data-latest'!$AF$2:$AF$7000,"",0)=0,"",_xlfn.XLOOKUP($A203&amp;" "&amp;C$6,'ppd-data-latest'!$B$2:$B$7000,'ppd-data-latest'!$AF$2:$AF$7000,"",0))</f>
        <v/>
      </c>
      <c r="D203" s="9" t="str">
        <f>IF(_xlfn.XLOOKUP($A203&amp;" "&amp;D$6,'ppd-data-latest'!$B$2:$B$7000,'ppd-data-latest'!$AF$2:$AF$7000,"",0)=0,"",_xlfn.XLOOKUP($A203&amp;" "&amp;D$6,'ppd-data-latest'!$B$2:$B$7000,'ppd-data-latest'!$AF$2:$AF$7000,"",0))</f>
        <v/>
      </c>
      <c r="E203" s="9" t="str">
        <f>IF(_xlfn.XLOOKUP($A203&amp;" "&amp;E$6,'ppd-data-latest'!$B$2:$B$7000,'ppd-data-latest'!$AF$2:$AF$7000,"",0)=0,"",_xlfn.XLOOKUP($A203&amp;" "&amp;E$6,'ppd-data-latest'!$B$2:$B$7000,'ppd-data-latest'!$AF$2:$AF$7000,"",0))</f>
        <v/>
      </c>
      <c r="F203" s="9" t="str">
        <f>IF(_xlfn.XLOOKUP($A203&amp;" "&amp;F$6,'ppd-data-latest'!$B$2:$B$7000,'ppd-data-latest'!$AF$2:$AF$7000,"",0)=0,"",_xlfn.XLOOKUP($A203&amp;" "&amp;F$6,'ppd-data-latest'!$B$2:$B$7000,'ppd-data-latest'!$AF$2:$AF$7000,"",0))</f>
        <v/>
      </c>
      <c r="G203" s="9" t="str">
        <f>IF(_xlfn.XLOOKUP($A203&amp;" "&amp;G$6,'ppd-data-latest'!$B$2:$B$7000,'ppd-data-latest'!$AF$2:$AF$7000,"",0)=0,"",_xlfn.XLOOKUP($A203&amp;" "&amp;G$6,'ppd-data-latest'!$B$2:$B$7000,'ppd-data-latest'!$AF$2:$AF$7000,"",0))</f>
        <v/>
      </c>
      <c r="H203" s="9">
        <f>IF(_xlfn.XLOOKUP($A203&amp;" "&amp;H$6,'ppd-data-latest'!$B$2:$B$7000,'ppd-data-latest'!$AF$2:$AF$7000,"",0)=0,"",_xlfn.XLOOKUP($A203&amp;" "&amp;H$6,'ppd-data-latest'!$B$2:$B$7000,'ppd-data-latest'!$AF$2:$AF$7000,"",0))</f>
        <v>8.2500000000000004E-2</v>
      </c>
      <c r="I203" s="9" t="str">
        <f>IF(_xlfn.XLOOKUP($A203&amp;" "&amp;I$6,'ppd-data-latest'!$B$2:$B$7000,'ppd-data-latest'!$AF$2:$AF$7000,"",0)=0,"",_xlfn.XLOOKUP($A203&amp;" "&amp;I$6,'ppd-data-latest'!$B$2:$B$7000,'ppd-data-latest'!$AF$2:$AF$7000,"",0))</f>
        <v/>
      </c>
      <c r="J203" s="9">
        <f>IF(_xlfn.XLOOKUP($A203&amp;" "&amp;J$6,'ppd-data-latest'!$B$2:$B$7000,'ppd-data-latest'!$AF$2:$AF$7000,"",0)=0,"",_xlfn.XLOOKUP($A203&amp;" "&amp;J$6,'ppd-data-latest'!$B$2:$B$7000,'ppd-data-latest'!$AF$2:$AF$7000,"",0))</f>
        <v>8.2500000000000004E-2</v>
      </c>
      <c r="K203" s="9" t="str">
        <f>IF(_xlfn.XLOOKUP($A203&amp;" "&amp;K$6,'ppd-data-latest'!$B$2:$B$7000,'ppd-data-latest'!$AF$2:$AF$7000,"",0)=0,"",_xlfn.XLOOKUP($A203&amp;" "&amp;K$6,'ppd-data-latest'!$B$2:$B$7000,'ppd-data-latest'!$AF$2:$AF$7000,"",0))</f>
        <v/>
      </c>
      <c r="L203" s="9">
        <f>IF(_xlfn.XLOOKUP($A203&amp;" "&amp;L$6,'ppd-data-latest'!$B$2:$B$7000,'ppd-data-latest'!$AF$2:$AF$7000,"",0)=0,"",_xlfn.XLOOKUP($A203&amp;" "&amp;L$6,'ppd-data-latest'!$B$2:$B$7000,'ppd-data-latest'!$AF$2:$AF$7000,"",0))</f>
        <v>8.2500000000000004E-2</v>
      </c>
      <c r="M203" s="9" t="str">
        <f>IF(_xlfn.XLOOKUP($A203&amp;" "&amp;M$6,'ppd-data-latest'!$B$2:$B$7000,'ppd-data-latest'!$AF$2:$AF$7000,"",0)=0,"",_xlfn.XLOOKUP($A203&amp;" "&amp;M$6,'ppd-data-latest'!$B$2:$B$7000,'ppd-data-latest'!$AF$2:$AF$7000,"",0))</f>
        <v/>
      </c>
      <c r="N203" s="9">
        <f>IF(_xlfn.XLOOKUP($A203&amp;" "&amp;N$6,'ppd-data-latest'!$B$2:$B$7000,'ppd-data-latest'!$AF$2:$AF$7000,"",0)=0,"",_xlfn.XLOOKUP($A203&amp;" "&amp;N$6,'ppd-data-latest'!$B$2:$B$7000,'ppd-data-latest'!$AF$2:$AF$7000,"",0))</f>
        <v>8.2500000000000004E-2</v>
      </c>
      <c r="O203" s="9" t="str">
        <f>IF(_xlfn.XLOOKUP($A203&amp;" "&amp;O$6,'ppd-data-latest'!$B$2:$B$7000,'ppd-data-latest'!$AF$2:$AF$7000,"",0)=0,"",_xlfn.XLOOKUP($A203&amp;" "&amp;O$6,'ppd-data-latest'!$B$2:$B$7000,'ppd-data-latest'!$AF$2:$AF$7000,"",0))</f>
        <v/>
      </c>
      <c r="P203" s="9">
        <f>IF(_xlfn.XLOOKUP($A203&amp;" "&amp;P$6,'ppd-data-latest'!$B$2:$B$7000,'ppd-data-latest'!$AF$2:$AF$7000,"",0)=0,"",_xlfn.XLOOKUP($A203&amp;" "&amp;P$6,'ppd-data-latest'!$B$2:$B$7000,'ppd-data-latest'!$AF$2:$AF$7000,"",0))</f>
        <v>8.2500000000000004E-2</v>
      </c>
      <c r="Q203" s="9" t="str">
        <f>IF(_xlfn.XLOOKUP($A203&amp;" "&amp;Q$6,'ppd-data-latest'!$B$2:$B$7000,'ppd-data-latest'!$AF$2:$AF$7000,"",0)=0,"",_xlfn.XLOOKUP($A203&amp;" "&amp;Q$6,'ppd-data-latest'!$B$2:$B$7000,'ppd-data-latest'!$AF$2:$AF$7000,"",0))</f>
        <v/>
      </c>
      <c r="R203" s="9">
        <f>IF(_xlfn.XLOOKUP($A203&amp;" "&amp;R$6,'ppd-data-latest'!$B$2:$B$7000,'ppd-data-latest'!$AF$2:$AF$7000,"",0)=0,"",_xlfn.XLOOKUP($A203&amp;" "&amp;R$6,'ppd-data-latest'!$B$2:$B$7000,'ppd-data-latest'!$AF$2:$AF$7000,"",0))</f>
        <v>8.2500000000000004E-2</v>
      </c>
      <c r="S203" s="9" t="str">
        <f>IF(_xlfn.XLOOKUP($A203&amp;" "&amp;S$6,'ppd-data-latest'!$B$2:$B$7000,'ppd-data-latest'!$AF$2:$AF$7000,"",0)=0,"",_xlfn.XLOOKUP($A203&amp;" "&amp;S$6,'ppd-data-latest'!$B$2:$B$7000,'ppd-data-latest'!$AF$2:$AF$7000,"",0))</f>
        <v/>
      </c>
      <c r="T203" s="9">
        <f>IF(_xlfn.XLOOKUP($A203&amp;" "&amp;T$6,'ppd-data-latest'!$B$2:$B$7000,'ppd-data-latest'!$AF$2:$AF$7000,"",0)=0,"",_xlfn.XLOOKUP($A203&amp;" "&amp;T$6,'ppd-data-latest'!$B$2:$B$7000,'ppd-data-latest'!$AF$2:$AF$7000,"",0))</f>
        <v>8.2500000000000004E-2</v>
      </c>
      <c r="U203" s="9" t="str">
        <f>IF(_xlfn.XLOOKUP($A203&amp;" "&amp;U$6,'ppd-data-latest'!$B$2:$B$7000,'ppd-data-latest'!$AF$2:$AF$7000,"",0)=0,"",_xlfn.XLOOKUP($A203&amp;" "&amp;U$6,'ppd-data-latest'!$B$2:$B$7000,'ppd-data-latest'!$AF$2:$AF$7000,"",0))</f>
        <v/>
      </c>
      <c r="V203" s="9">
        <f>IF(_xlfn.XLOOKUP($A203&amp;" "&amp;V$6,'ppd-data-latest'!$B$2:$B$7000,'ppd-data-latest'!$AF$2:$AF$7000,"",0)=0,"",_xlfn.XLOOKUP($A203&amp;" "&amp;V$6,'ppd-data-latest'!$B$2:$B$7000,'ppd-data-latest'!$AF$2:$AF$7000,"",0))</f>
        <v>8.2500000000000004E-2</v>
      </c>
      <c r="W203" s="9">
        <f>IF(_xlfn.XLOOKUP($A203&amp;" "&amp;W$6,'ppd-data-latest'!$B$2:$B$7000,'ppd-data-latest'!$AF$2:$AF$7000,"",0)=0,"",_xlfn.XLOOKUP($A203&amp;" "&amp;W$6,'ppd-data-latest'!$B$2:$B$7000,'ppd-data-latest'!$AF$2:$AF$7000,"",0))</f>
        <v>8.2500000000000004E-2</v>
      </c>
      <c r="X203" s="9">
        <f>IF(_xlfn.XLOOKUP($A203&amp;" "&amp;X$6,'ppd-data-latest'!$B$2:$B$7000,'ppd-data-latest'!$AF$2:$AF$7000,"",0)=0,"",_xlfn.XLOOKUP($A203&amp;" "&amp;X$6,'ppd-data-latest'!$B$2:$B$7000,'ppd-data-latest'!$AF$2:$AF$7000,"",0))</f>
        <v>8.2500000000000004E-2</v>
      </c>
    </row>
    <row r="204" spans="1:24" x14ac:dyDescent="0.25">
      <c r="A204">
        <v>203</v>
      </c>
      <c r="B204">
        <f>_xlfn.XLOOKUP(A204,'ppd-data-latest'!$A$2:$A$5853,'ppd-data-latest'!$D$2:$D$5853,,0)</f>
        <v>2001</v>
      </c>
      <c r="C204" s="9">
        <f>IF(_xlfn.XLOOKUP($A204&amp;" "&amp;C$6,'ppd-data-latest'!$B$2:$B$7000,'ppd-data-latest'!$AF$2:$AF$7000,"",0)=0,"",_xlfn.XLOOKUP($A204&amp;" "&amp;C$6,'ppd-data-latest'!$B$2:$B$7000,'ppd-data-latest'!$AF$2:$AF$7000,"",0))</f>
        <v>7.4999999999999997E-2</v>
      </c>
      <c r="D204" s="9">
        <f>IF(_xlfn.XLOOKUP($A204&amp;" "&amp;D$6,'ppd-data-latest'!$B$2:$B$7000,'ppd-data-latest'!$AF$2:$AF$7000,"",0)=0,"",_xlfn.XLOOKUP($A204&amp;" "&amp;D$6,'ppd-data-latest'!$B$2:$B$7000,'ppd-data-latest'!$AF$2:$AF$7000,"",0))</f>
        <v>7.4999999999999997E-2</v>
      </c>
      <c r="E204" s="9">
        <f>IF(_xlfn.XLOOKUP($A204&amp;" "&amp;E$6,'ppd-data-latest'!$B$2:$B$7000,'ppd-data-latest'!$AF$2:$AF$7000,"",0)=0,"",_xlfn.XLOOKUP($A204&amp;" "&amp;E$6,'ppd-data-latest'!$B$2:$B$7000,'ppd-data-latest'!$AF$2:$AF$7000,"",0))</f>
        <v>7.4999999999999997E-2</v>
      </c>
      <c r="F204" s="9">
        <f>IF(_xlfn.XLOOKUP($A204&amp;" "&amp;F$6,'ppd-data-latest'!$B$2:$B$7000,'ppd-data-latest'!$AF$2:$AF$7000,"",0)=0,"",_xlfn.XLOOKUP($A204&amp;" "&amp;F$6,'ppd-data-latest'!$B$2:$B$7000,'ppd-data-latest'!$AF$2:$AF$7000,"",0))</f>
        <v>7.4999999999999997E-2</v>
      </c>
      <c r="G204" s="9">
        <f>IF(_xlfn.XLOOKUP($A204&amp;" "&amp;G$6,'ppd-data-latest'!$B$2:$B$7000,'ppd-data-latest'!$AF$2:$AF$7000,"",0)=0,"",_xlfn.XLOOKUP($A204&amp;" "&amp;G$6,'ppd-data-latest'!$B$2:$B$7000,'ppd-data-latest'!$AF$2:$AF$7000,"",0))</f>
        <v>0.08</v>
      </c>
      <c r="H204" s="9">
        <f>IF(_xlfn.XLOOKUP($A204&amp;" "&amp;H$6,'ppd-data-latest'!$B$2:$B$7000,'ppd-data-latest'!$AF$2:$AF$7000,"",0)=0,"",_xlfn.XLOOKUP($A204&amp;" "&amp;H$6,'ppd-data-latest'!$B$2:$B$7000,'ppd-data-latest'!$AF$2:$AF$7000,"",0))</f>
        <v>0.08</v>
      </c>
      <c r="I204" s="9">
        <f>IF(_xlfn.XLOOKUP($A204&amp;" "&amp;I$6,'ppd-data-latest'!$B$2:$B$7000,'ppd-data-latest'!$AF$2:$AF$7000,"",0)=0,"",_xlfn.XLOOKUP($A204&amp;" "&amp;I$6,'ppd-data-latest'!$B$2:$B$7000,'ppd-data-latest'!$AF$2:$AF$7000,"",0))</f>
        <v>0.08</v>
      </c>
      <c r="J204" s="9">
        <f>IF(_xlfn.XLOOKUP($A204&amp;" "&amp;J$6,'ppd-data-latest'!$B$2:$B$7000,'ppd-data-latest'!$AF$2:$AF$7000,"",0)=0,"",_xlfn.XLOOKUP($A204&amp;" "&amp;J$6,'ppd-data-latest'!$B$2:$B$7000,'ppd-data-latest'!$AF$2:$AF$7000,"",0))</f>
        <v>0.08</v>
      </c>
      <c r="K204" s="9">
        <f>IF(_xlfn.XLOOKUP($A204&amp;" "&amp;K$6,'ppd-data-latest'!$B$2:$B$7000,'ppd-data-latest'!$AF$2:$AF$7000,"",0)=0,"",_xlfn.XLOOKUP($A204&amp;" "&amp;K$6,'ppd-data-latest'!$B$2:$B$7000,'ppd-data-latest'!$AF$2:$AF$7000,"",0))</f>
        <v>0.08</v>
      </c>
      <c r="L204" s="9">
        <f>IF(_xlfn.XLOOKUP($A204&amp;" "&amp;L$6,'ppd-data-latest'!$B$2:$B$7000,'ppd-data-latest'!$AF$2:$AF$7000,"",0)=0,"",_xlfn.XLOOKUP($A204&amp;" "&amp;L$6,'ppd-data-latest'!$B$2:$B$7000,'ppd-data-latest'!$AF$2:$AF$7000,"",0))</f>
        <v>0.08</v>
      </c>
      <c r="M204" s="9">
        <f>IF(_xlfn.XLOOKUP($A204&amp;" "&amp;M$6,'ppd-data-latest'!$B$2:$B$7000,'ppd-data-latest'!$AF$2:$AF$7000,"",0)=0,"",_xlfn.XLOOKUP($A204&amp;" "&amp;M$6,'ppd-data-latest'!$B$2:$B$7000,'ppd-data-latest'!$AF$2:$AF$7000,"",0))</f>
        <v>0.08</v>
      </c>
      <c r="N204" s="9">
        <f>IF(_xlfn.XLOOKUP($A204&amp;" "&amp;N$6,'ppd-data-latest'!$B$2:$B$7000,'ppd-data-latest'!$AF$2:$AF$7000,"",0)=0,"",_xlfn.XLOOKUP($A204&amp;" "&amp;N$6,'ppd-data-latest'!$B$2:$B$7000,'ppd-data-latest'!$AF$2:$AF$7000,"",0))</f>
        <v>0.08</v>
      </c>
      <c r="O204" s="9">
        <f>IF(_xlfn.XLOOKUP($A204&amp;" "&amp;O$6,'ppd-data-latest'!$B$2:$B$7000,'ppd-data-latest'!$AF$2:$AF$7000,"",0)=0,"",_xlfn.XLOOKUP($A204&amp;" "&amp;O$6,'ppd-data-latest'!$B$2:$B$7000,'ppd-data-latest'!$AF$2:$AF$7000,"",0))</f>
        <v>0.08</v>
      </c>
      <c r="P204" s="9">
        <f>IF(_xlfn.XLOOKUP($A204&amp;" "&amp;P$6,'ppd-data-latest'!$B$2:$B$7000,'ppd-data-latest'!$AF$2:$AF$7000,"",0)=0,"",_xlfn.XLOOKUP($A204&amp;" "&amp;P$6,'ppd-data-latest'!$B$2:$B$7000,'ppd-data-latest'!$AF$2:$AF$7000,"",0))</f>
        <v>0.08</v>
      </c>
      <c r="Q204" s="9">
        <f>IF(_xlfn.XLOOKUP($A204&amp;" "&amp;Q$6,'ppd-data-latest'!$B$2:$B$7000,'ppd-data-latest'!$AF$2:$AF$7000,"",0)=0,"",_xlfn.XLOOKUP($A204&amp;" "&amp;Q$6,'ppd-data-latest'!$B$2:$B$7000,'ppd-data-latest'!$AF$2:$AF$7000,"",0))</f>
        <v>0.08</v>
      </c>
      <c r="R204" s="9">
        <f>IF(_xlfn.XLOOKUP($A204&amp;" "&amp;R$6,'ppd-data-latest'!$B$2:$B$7000,'ppd-data-latest'!$AF$2:$AF$7000,"",0)=0,"",_xlfn.XLOOKUP($A204&amp;" "&amp;R$6,'ppd-data-latest'!$B$2:$B$7000,'ppd-data-latest'!$AF$2:$AF$7000,"",0))</f>
        <v>0.08</v>
      </c>
      <c r="S204" s="9">
        <f>IF(_xlfn.XLOOKUP($A204&amp;" "&amp;S$6,'ppd-data-latest'!$B$2:$B$7000,'ppd-data-latest'!$AF$2:$AF$7000,"",0)=0,"",_xlfn.XLOOKUP($A204&amp;" "&amp;S$6,'ppd-data-latest'!$B$2:$B$7000,'ppd-data-latest'!$AF$2:$AF$7000,"",0))</f>
        <v>0.08</v>
      </c>
      <c r="T204" s="9">
        <f>IF(_xlfn.XLOOKUP($A204&amp;" "&amp;T$6,'ppd-data-latest'!$B$2:$B$7000,'ppd-data-latest'!$AF$2:$AF$7000,"",0)=0,"",_xlfn.XLOOKUP($A204&amp;" "&amp;T$6,'ppd-data-latest'!$B$2:$B$7000,'ppd-data-latest'!$AF$2:$AF$7000,"",0))</f>
        <v>7.4999999999999997E-2</v>
      </c>
      <c r="U204" s="9">
        <f>IF(_xlfn.XLOOKUP($A204&amp;" "&amp;U$6,'ppd-data-latest'!$B$2:$B$7000,'ppd-data-latest'!$AF$2:$AF$7000,"",0)=0,"",_xlfn.XLOOKUP($A204&amp;" "&amp;U$6,'ppd-data-latest'!$B$2:$B$7000,'ppd-data-latest'!$AF$2:$AF$7000,"",0))</f>
        <v>7.4999999999999997E-2</v>
      </c>
      <c r="V204" s="9">
        <f>IF(_xlfn.XLOOKUP($A204&amp;" "&amp;V$6,'ppd-data-latest'!$B$2:$B$7000,'ppd-data-latest'!$AF$2:$AF$7000,"",0)=0,"",_xlfn.XLOOKUP($A204&amp;" "&amp;V$6,'ppd-data-latest'!$B$2:$B$7000,'ppd-data-latest'!$AF$2:$AF$7000,"",0))</f>
        <v>7.4999999999999997E-2</v>
      </c>
      <c r="W204" s="9">
        <f>IF(_xlfn.XLOOKUP($A204&amp;" "&amp;W$6,'ppd-data-latest'!$B$2:$B$7000,'ppd-data-latest'!$AF$2:$AF$7000,"",0)=0,"",_xlfn.XLOOKUP($A204&amp;" "&amp;W$6,'ppd-data-latest'!$B$2:$B$7000,'ppd-data-latest'!$AF$2:$AF$7000,"",0))</f>
        <v>7.4999999999999997E-2</v>
      </c>
      <c r="X204" s="9">
        <f>IF(_xlfn.XLOOKUP($A204&amp;" "&amp;X$6,'ppd-data-latest'!$B$2:$B$7000,'ppd-data-latest'!$AF$2:$AF$7000,"",0)=0,"",_xlfn.XLOOKUP($A204&amp;" "&amp;X$6,'ppd-data-latest'!$B$2:$B$7000,'ppd-data-latest'!$AF$2:$AF$7000,"",0))</f>
        <v>7.4999999999999997E-2</v>
      </c>
    </row>
    <row r="205" spans="1:24" x14ac:dyDescent="0.25">
      <c r="A205">
        <v>204</v>
      </c>
      <c r="B205">
        <f>_xlfn.XLOOKUP(A205,'ppd-data-latest'!$A$2:$A$5853,'ppd-data-latest'!$D$2:$D$5853,,0)</f>
        <v>2001</v>
      </c>
      <c r="C205" s="9">
        <f>IF(_xlfn.XLOOKUP($A205&amp;" "&amp;C$6,'ppd-data-latest'!$B$2:$B$7000,'ppd-data-latest'!$AF$2:$AF$7000,"",0)=0,"",_xlfn.XLOOKUP($A205&amp;" "&amp;C$6,'ppd-data-latest'!$B$2:$B$7000,'ppd-data-latest'!$AF$2:$AF$7000,"",0))</f>
        <v>8.5000000000000006E-2</v>
      </c>
      <c r="D205" s="9">
        <f>IF(_xlfn.XLOOKUP($A205&amp;" "&amp;D$6,'ppd-data-latest'!$B$2:$B$7000,'ppd-data-latest'!$AF$2:$AF$7000,"",0)=0,"",_xlfn.XLOOKUP($A205&amp;" "&amp;D$6,'ppd-data-latest'!$B$2:$B$7000,'ppd-data-latest'!$AF$2:$AF$7000,"",0))</f>
        <v>8.5000000000000006E-2</v>
      </c>
      <c r="E205" s="9">
        <f>IF(_xlfn.XLOOKUP($A205&amp;" "&amp;E$6,'ppd-data-latest'!$B$2:$B$7000,'ppd-data-latest'!$AF$2:$AF$7000,"",0)=0,"",_xlfn.XLOOKUP($A205&amp;" "&amp;E$6,'ppd-data-latest'!$B$2:$B$7000,'ppd-data-latest'!$AF$2:$AF$7000,"",0))</f>
        <v>8.5000000000000006E-2</v>
      </c>
      <c r="F205" s="9">
        <f>IF(_xlfn.XLOOKUP($A205&amp;" "&amp;F$6,'ppd-data-latest'!$B$2:$B$7000,'ppd-data-latest'!$AF$2:$AF$7000,"",0)=0,"",_xlfn.XLOOKUP($A205&amp;" "&amp;F$6,'ppd-data-latest'!$B$2:$B$7000,'ppd-data-latest'!$AF$2:$AF$7000,"",0))</f>
        <v>8.5000000000000006E-2</v>
      </c>
      <c r="G205" s="9">
        <f>IF(_xlfn.XLOOKUP($A205&amp;" "&amp;G$6,'ppd-data-latest'!$B$2:$B$7000,'ppd-data-latest'!$AF$2:$AF$7000,"",0)=0,"",_xlfn.XLOOKUP($A205&amp;" "&amp;G$6,'ppd-data-latest'!$B$2:$B$7000,'ppd-data-latest'!$AF$2:$AF$7000,"",0))</f>
        <v>8.5000000000000006E-2</v>
      </c>
      <c r="H205" s="9">
        <f>IF(_xlfn.XLOOKUP($A205&amp;" "&amp;H$6,'ppd-data-latest'!$B$2:$B$7000,'ppd-data-latest'!$AF$2:$AF$7000,"",0)=0,"",_xlfn.XLOOKUP($A205&amp;" "&amp;H$6,'ppd-data-latest'!$B$2:$B$7000,'ppd-data-latest'!$AF$2:$AF$7000,"",0))</f>
        <v>8.5000000000000006E-2</v>
      </c>
      <c r="I205" s="9">
        <f>IF(_xlfn.XLOOKUP($A205&amp;" "&amp;I$6,'ppd-data-latest'!$B$2:$B$7000,'ppd-data-latest'!$AF$2:$AF$7000,"",0)=0,"",_xlfn.XLOOKUP($A205&amp;" "&amp;I$6,'ppd-data-latest'!$B$2:$B$7000,'ppd-data-latest'!$AF$2:$AF$7000,"",0))</f>
        <v>8.5000000000000006E-2</v>
      </c>
      <c r="J205" s="9">
        <f>IF(_xlfn.XLOOKUP($A205&amp;" "&amp;J$6,'ppd-data-latest'!$B$2:$B$7000,'ppd-data-latest'!$AF$2:$AF$7000,"",0)=0,"",_xlfn.XLOOKUP($A205&amp;" "&amp;J$6,'ppd-data-latest'!$B$2:$B$7000,'ppd-data-latest'!$AF$2:$AF$7000,"",0))</f>
        <v>8.5000000000000006E-2</v>
      </c>
      <c r="K205" s="9">
        <f>IF(_xlfn.XLOOKUP($A205&amp;" "&amp;K$6,'ppd-data-latest'!$B$2:$B$7000,'ppd-data-latest'!$AF$2:$AF$7000,"",0)=0,"",_xlfn.XLOOKUP($A205&amp;" "&amp;K$6,'ppd-data-latest'!$B$2:$B$7000,'ppd-data-latest'!$AF$2:$AF$7000,"",0))</f>
        <v>8.5000000000000006E-2</v>
      </c>
      <c r="L205" s="9">
        <f>IF(_xlfn.XLOOKUP($A205&amp;" "&amp;L$6,'ppd-data-latest'!$B$2:$B$7000,'ppd-data-latest'!$AF$2:$AF$7000,"",0)=0,"",_xlfn.XLOOKUP($A205&amp;" "&amp;L$6,'ppd-data-latest'!$B$2:$B$7000,'ppd-data-latest'!$AF$2:$AF$7000,"",0))</f>
        <v>8.5000000000000006E-2</v>
      </c>
      <c r="M205" s="9">
        <f>IF(_xlfn.XLOOKUP($A205&amp;" "&amp;M$6,'ppd-data-latest'!$B$2:$B$7000,'ppd-data-latest'!$AF$2:$AF$7000,"",0)=0,"",_xlfn.XLOOKUP($A205&amp;" "&amp;M$6,'ppd-data-latest'!$B$2:$B$7000,'ppd-data-latest'!$AF$2:$AF$7000,"",0))</f>
        <v>8.5000000000000006E-2</v>
      </c>
      <c r="N205" s="9">
        <f>IF(_xlfn.XLOOKUP($A205&amp;" "&amp;N$6,'ppd-data-latest'!$B$2:$B$7000,'ppd-data-latest'!$AF$2:$AF$7000,"",0)=0,"",_xlfn.XLOOKUP($A205&amp;" "&amp;N$6,'ppd-data-latest'!$B$2:$B$7000,'ppd-data-latest'!$AF$2:$AF$7000,"",0))</f>
        <v>8.5000000000000006E-2</v>
      </c>
      <c r="O205" s="9">
        <f>IF(_xlfn.XLOOKUP($A205&amp;" "&amp;O$6,'ppd-data-latest'!$B$2:$B$7000,'ppd-data-latest'!$AF$2:$AF$7000,"",0)=0,"",_xlfn.XLOOKUP($A205&amp;" "&amp;O$6,'ppd-data-latest'!$B$2:$B$7000,'ppd-data-latest'!$AF$2:$AF$7000,"",0))</f>
        <v>8.5000000000000006E-2</v>
      </c>
      <c r="P205" s="9">
        <f>IF(_xlfn.XLOOKUP($A205&amp;" "&amp;P$6,'ppd-data-latest'!$B$2:$B$7000,'ppd-data-latest'!$AF$2:$AF$7000,"",0)=0,"",_xlfn.XLOOKUP($A205&amp;" "&amp;P$6,'ppd-data-latest'!$B$2:$B$7000,'ppd-data-latest'!$AF$2:$AF$7000,"",0))</f>
        <v>8.5000000000000006E-2</v>
      </c>
      <c r="Q205" s="9">
        <f>IF(_xlfn.XLOOKUP($A205&amp;" "&amp;Q$6,'ppd-data-latest'!$B$2:$B$7000,'ppd-data-latest'!$AF$2:$AF$7000,"",0)=0,"",_xlfn.XLOOKUP($A205&amp;" "&amp;Q$6,'ppd-data-latest'!$B$2:$B$7000,'ppd-data-latest'!$AF$2:$AF$7000,"",0))</f>
        <v>0.08</v>
      </c>
      <c r="R205" s="9">
        <f>IF(_xlfn.XLOOKUP($A205&amp;" "&amp;R$6,'ppd-data-latest'!$B$2:$B$7000,'ppd-data-latest'!$AF$2:$AF$7000,"",0)=0,"",_xlfn.XLOOKUP($A205&amp;" "&amp;R$6,'ppd-data-latest'!$B$2:$B$7000,'ppd-data-latest'!$AF$2:$AF$7000,"",0))</f>
        <v>7.0000000000000007E-2</v>
      </c>
      <c r="S205" s="9">
        <f>IF(_xlfn.XLOOKUP($A205&amp;" "&amp;S$6,'ppd-data-latest'!$B$2:$B$7000,'ppd-data-latest'!$AF$2:$AF$7000,"",0)=0,"",_xlfn.XLOOKUP($A205&amp;" "&amp;S$6,'ppd-data-latest'!$B$2:$B$7000,'ppd-data-latest'!$AF$2:$AF$7000,"",0))</f>
        <v>7.0000000000000007E-2</v>
      </c>
      <c r="T205" s="9">
        <f>IF(_xlfn.XLOOKUP($A205&amp;" "&amp;T$6,'ppd-data-latest'!$B$2:$B$7000,'ppd-data-latest'!$AF$2:$AF$7000,"",0)=0,"",_xlfn.XLOOKUP($A205&amp;" "&amp;T$6,'ppd-data-latest'!$B$2:$B$7000,'ppd-data-latest'!$AF$2:$AF$7000,"",0))</f>
        <v>7.0000000000000007E-2</v>
      </c>
      <c r="U205" s="9">
        <f>IF(_xlfn.XLOOKUP($A205&amp;" "&amp;U$6,'ppd-data-latest'!$B$2:$B$7000,'ppd-data-latest'!$AF$2:$AF$7000,"",0)=0,"",_xlfn.XLOOKUP($A205&amp;" "&amp;U$6,'ppd-data-latest'!$B$2:$B$7000,'ppd-data-latest'!$AF$2:$AF$7000,"",0))</f>
        <v>7.0000000000000007E-2</v>
      </c>
      <c r="V205" s="9">
        <f>IF(_xlfn.XLOOKUP($A205&amp;" "&amp;V$6,'ppd-data-latest'!$B$2:$B$7000,'ppd-data-latest'!$AF$2:$AF$7000,"",0)=0,"",_xlfn.XLOOKUP($A205&amp;" "&amp;V$6,'ppd-data-latest'!$B$2:$B$7000,'ppd-data-latest'!$AF$2:$AF$7000,"",0))</f>
        <v>7.0000000000000007E-2</v>
      </c>
      <c r="W205" s="9">
        <f>IF(_xlfn.XLOOKUP($A205&amp;" "&amp;W$6,'ppd-data-latest'!$B$2:$B$7000,'ppd-data-latest'!$AF$2:$AF$7000,"",0)=0,"",_xlfn.XLOOKUP($A205&amp;" "&amp;W$6,'ppd-data-latest'!$B$2:$B$7000,'ppd-data-latest'!$AF$2:$AF$7000,"",0))</f>
        <v>7.0000000000000007E-2</v>
      </c>
      <c r="X205" s="9">
        <f>IF(_xlfn.XLOOKUP($A205&amp;" "&amp;X$6,'ppd-data-latest'!$B$2:$B$7000,'ppd-data-latest'!$AF$2:$AF$7000,"",0)=0,"",_xlfn.XLOOKUP($A205&amp;" "&amp;X$6,'ppd-data-latest'!$B$2:$B$7000,'ppd-data-latest'!$AF$2:$AF$7000,"",0))</f>
        <v>7.0000000000000007E-2</v>
      </c>
    </row>
    <row r="206" spans="1:24" x14ac:dyDescent="0.25">
      <c r="A206">
        <v>205</v>
      </c>
      <c r="B206" t="e">
        <f>_xlfn.XLOOKUP(A206,'ppd-data-latest'!$A$2:$A$5853,'ppd-data-latest'!$D$2:$D$5853,,0)</f>
        <v>#N/A</v>
      </c>
      <c r="C206" s="9">
        <f>IF(_xlfn.XLOOKUP($A206&amp;" "&amp;C$6,'ppd-data-latest'!$B$2:$B$7000,'ppd-data-latest'!$AF$2:$AF$7000,"",0)=0,"",_xlfn.XLOOKUP($A206&amp;" "&amp;C$6,'ppd-data-latest'!$B$2:$B$7000,'ppd-data-latest'!$AF$2:$AF$7000,"",0))</f>
        <v>0.08</v>
      </c>
      <c r="D206" s="9">
        <f>IF(_xlfn.XLOOKUP($A206&amp;" "&amp;D$6,'ppd-data-latest'!$B$2:$B$7000,'ppd-data-latest'!$AF$2:$AF$7000,"",0)=0,"",_xlfn.XLOOKUP($A206&amp;" "&amp;D$6,'ppd-data-latest'!$B$2:$B$7000,'ppd-data-latest'!$AF$2:$AF$7000,"",0))</f>
        <v>0.08</v>
      </c>
      <c r="E206" s="9">
        <f>IF(_xlfn.XLOOKUP($A206&amp;" "&amp;E$6,'ppd-data-latest'!$B$2:$B$7000,'ppd-data-latest'!$AF$2:$AF$7000,"",0)=0,"",_xlfn.XLOOKUP($A206&amp;" "&amp;E$6,'ppd-data-latest'!$B$2:$B$7000,'ppd-data-latest'!$AF$2:$AF$7000,"",0))</f>
        <v>0.08</v>
      </c>
      <c r="F206" s="9">
        <f>IF(_xlfn.XLOOKUP($A206&amp;" "&amp;F$6,'ppd-data-latest'!$B$2:$B$7000,'ppd-data-latest'!$AF$2:$AF$7000,"",0)=0,"",_xlfn.XLOOKUP($A206&amp;" "&amp;F$6,'ppd-data-latest'!$B$2:$B$7000,'ppd-data-latest'!$AF$2:$AF$7000,"",0))</f>
        <v>7.7499999999999999E-2</v>
      </c>
      <c r="G206" s="9">
        <f>IF(_xlfn.XLOOKUP($A206&amp;" "&amp;G$6,'ppd-data-latest'!$B$2:$B$7000,'ppd-data-latest'!$AF$2:$AF$7000,"",0)=0,"",_xlfn.XLOOKUP($A206&amp;" "&amp;G$6,'ppd-data-latest'!$B$2:$B$7000,'ppd-data-latest'!$AF$2:$AF$7000,"",0))</f>
        <v>7.7499999999999999E-2</v>
      </c>
      <c r="H206" s="9">
        <f>IF(_xlfn.XLOOKUP($A206&amp;" "&amp;H$6,'ppd-data-latest'!$B$2:$B$7000,'ppd-data-latest'!$AF$2:$AF$7000,"",0)=0,"",_xlfn.XLOOKUP($A206&amp;" "&amp;H$6,'ppd-data-latest'!$B$2:$B$7000,'ppd-data-latest'!$AF$2:$AF$7000,"",0))</f>
        <v>7.7499999999999999E-2</v>
      </c>
      <c r="I206" s="9">
        <f>IF(_xlfn.XLOOKUP($A206&amp;" "&amp;I$6,'ppd-data-latest'!$B$2:$B$7000,'ppd-data-latest'!$AF$2:$AF$7000,"",0)=0,"",_xlfn.XLOOKUP($A206&amp;" "&amp;I$6,'ppd-data-latest'!$B$2:$B$7000,'ppd-data-latest'!$AF$2:$AF$7000,"",0))</f>
        <v>7.7499999999999999E-2</v>
      </c>
      <c r="J206" s="9">
        <f>IF(_xlfn.XLOOKUP($A206&amp;" "&amp;J$6,'ppd-data-latest'!$B$2:$B$7000,'ppd-data-latest'!$AF$2:$AF$7000,"",0)=0,"",_xlfn.XLOOKUP($A206&amp;" "&amp;J$6,'ppd-data-latest'!$B$2:$B$7000,'ppd-data-latest'!$AF$2:$AF$7000,"",0))</f>
        <v>7.7499999999999999E-2</v>
      </c>
      <c r="K206" s="9">
        <f>IF(_xlfn.XLOOKUP($A206&amp;" "&amp;K$6,'ppd-data-latest'!$B$2:$B$7000,'ppd-data-latest'!$AF$2:$AF$7000,"",0)=0,"",_xlfn.XLOOKUP($A206&amp;" "&amp;K$6,'ppd-data-latest'!$B$2:$B$7000,'ppd-data-latest'!$AF$2:$AF$7000,"",0))</f>
        <v>7.7499999999999999E-2</v>
      </c>
      <c r="L206" s="9">
        <f>IF(_xlfn.XLOOKUP($A206&amp;" "&amp;L$6,'ppd-data-latest'!$B$2:$B$7000,'ppd-data-latest'!$AF$2:$AF$7000,"",0)=0,"",_xlfn.XLOOKUP($A206&amp;" "&amp;L$6,'ppd-data-latest'!$B$2:$B$7000,'ppd-data-latest'!$AF$2:$AF$7000,"",0))</f>
        <v>7.7499999999999999E-2</v>
      </c>
      <c r="M206" s="9">
        <f>IF(_xlfn.XLOOKUP($A206&amp;" "&amp;M$6,'ppd-data-latest'!$B$2:$B$7000,'ppd-data-latest'!$AF$2:$AF$7000,"",0)=0,"",_xlfn.XLOOKUP($A206&amp;" "&amp;M$6,'ppd-data-latest'!$B$2:$B$7000,'ppd-data-latest'!$AF$2:$AF$7000,"",0))</f>
        <v>7.7499999999999999E-2</v>
      </c>
      <c r="N206" s="9">
        <f>IF(_xlfn.XLOOKUP($A206&amp;" "&amp;N$6,'ppd-data-latest'!$B$2:$B$7000,'ppd-data-latest'!$AF$2:$AF$7000,"",0)=0,"",_xlfn.XLOOKUP($A206&amp;" "&amp;N$6,'ppd-data-latest'!$B$2:$B$7000,'ppd-data-latest'!$AF$2:$AF$7000,"",0))</f>
        <v>7.7499999999999999E-2</v>
      </c>
      <c r="O206" s="9">
        <f>IF(_xlfn.XLOOKUP($A206&amp;" "&amp;O$6,'ppd-data-latest'!$B$2:$B$7000,'ppd-data-latest'!$AF$2:$AF$7000,"",0)=0,"",_xlfn.XLOOKUP($A206&amp;" "&amp;O$6,'ppd-data-latest'!$B$2:$B$7000,'ppd-data-latest'!$AF$2:$AF$7000,"",0))</f>
        <v>7.4999999999999997E-2</v>
      </c>
      <c r="P206" s="9">
        <f>IF(_xlfn.XLOOKUP($A206&amp;" "&amp;P$6,'ppd-data-latest'!$B$2:$B$7000,'ppd-data-latest'!$AF$2:$AF$7000,"",0)=0,"",_xlfn.XLOOKUP($A206&amp;" "&amp;P$6,'ppd-data-latest'!$B$2:$B$7000,'ppd-data-latest'!$AF$2:$AF$7000,"",0))</f>
        <v>7.4999999999999997E-2</v>
      </c>
      <c r="Q206" s="9">
        <f>IF(_xlfn.XLOOKUP($A206&amp;" "&amp;Q$6,'ppd-data-latest'!$B$2:$B$7000,'ppd-data-latest'!$AF$2:$AF$7000,"",0)=0,"",_xlfn.XLOOKUP($A206&amp;" "&amp;Q$6,'ppd-data-latest'!$B$2:$B$7000,'ppd-data-latest'!$AF$2:$AF$7000,"",0))</f>
        <v>7.4999999999999997E-2</v>
      </c>
      <c r="R206" s="9">
        <f>IF(_xlfn.XLOOKUP($A206&amp;" "&amp;R$6,'ppd-data-latest'!$B$2:$B$7000,'ppd-data-latest'!$AF$2:$AF$7000,"",0)=0,"",_xlfn.XLOOKUP($A206&amp;" "&amp;R$6,'ppd-data-latest'!$B$2:$B$7000,'ppd-data-latest'!$AF$2:$AF$7000,"",0))</f>
        <v>7.4999999999999997E-2</v>
      </c>
      <c r="S206" s="9">
        <f>IF(_xlfn.XLOOKUP($A206&amp;" "&amp;S$6,'ppd-data-latest'!$B$2:$B$7000,'ppd-data-latest'!$AF$2:$AF$7000,"",0)=0,"",_xlfn.XLOOKUP($A206&amp;" "&amp;S$6,'ppd-data-latest'!$B$2:$B$7000,'ppd-data-latest'!$AF$2:$AF$7000,"",0))</f>
        <v>7.4999999999999997E-2</v>
      </c>
      <c r="T206" s="9">
        <f>IF(_xlfn.XLOOKUP($A206&amp;" "&amp;T$6,'ppd-data-latest'!$B$2:$B$7000,'ppd-data-latest'!$AF$2:$AF$7000,"",0)=0,"",_xlfn.XLOOKUP($A206&amp;" "&amp;T$6,'ppd-data-latest'!$B$2:$B$7000,'ppd-data-latest'!$AF$2:$AF$7000,"",0))</f>
        <v>7.2499999999999995E-2</v>
      </c>
      <c r="U206" s="9">
        <f>IF(_xlfn.XLOOKUP($A206&amp;" "&amp;U$6,'ppd-data-latest'!$B$2:$B$7000,'ppd-data-latest'!$AF$2:$AF$7000,"",0)=0,"",_xlfn.XLOOKUP($A206&amp;" "&amp;U$6,'ppd-data-latest'!$B$2:$B$7000,'ppd-data-latest'!$AF$2:$AF$7000,"",0))</f>
        <v>7.2499999999999995E-2</v>
      </c>
      <c r="V206" s="9">
        <f>IF(_xlfn.XLOOKUP($A206&amp;" "&amp;V$6,'ppd-data-latest'!$B$2:$B$7000,'ppd-data-latest'!$AF$2:$AF$7000,"",0)=0,"",_xlfn.XLOOKUP($A206&amp;" "&amp;V$6,'ppd-data-latest'!$B$2:$B$7000,'ppd-data-latest'!$AF$2:$AF$7000,"",0))</f>
        <v>7.0000000000000007E-2</v>
      </c>
      <c r="W206" s="9">
        <f>IF(_xlfn.XLOOKUP($A206&amp;" "&amp;W$6,'ppd-data-latest'!$B$2:$B$7000,'ppd-data-latest'!$AF$2:$AF$7000,"",0)=0,"",_xlfn.XLOOKUP($A206&amp;" "&amp;W$6,'ppd-data-latest'!$B$2:$B$7000,'ppd-data-latest'!$AF$2:$AF$7000,"",0))</f>
        <v>7.0000000000000007E-2</v>
      </c>
      <c r="X206" s="9">
        <f>IF(_xlfn.XLOOKUP($A206&amp;" "&amp;X$6,'ppd-data-latest'!$B$2:$B$7000,'ppd-data-latest'!$AF$2:$AF$7000,"",0)=0,"",_xlfn.XLOOKUP($A206&amp;" "&amp;X$6,'ppd-data-latest'!$B$2:$B$7000,'ppd-data-latest'!$AF$2:$AF$7000,"",0))</f>
        <v>7.0000000000000007E-2</v>
      </c>
    </row>
    <row r="207" spans="1:24" x14ac:dyDescent="0.25">
      <c r="A207">
        <v>206</v>
      </c>
      <c r="B207">
        <f>_xlfn.XLOOKUP(A207,'ppd-data-latest'!$A$2:$A$5853,'ppd-data-latest'!$D$2:$D$5853,,0)</f>
        <v>2001</v>
      </c>
      <c r="C207" s="9">
        <f>IF(_xlfn.XLOOKUP($A207&amp;" "&amp;C$6,'ppd-data-latest'!$B$2:$B$7000,'ppd-data-latest'!$AF$2:$AF$7000,"",0)=0,"",_xlfn.XLOOKUP($A207&amp;" "&amp;C$6,'ppd-data-latest'!$B$2:$B$7000,'ppd-data-latest'!$AF$2:$AF$7000,"",0))</f>
        <v>0.08</v>
      </c>
      <c r="D207" s="9">
        <f>IF(_xlfn.XLOOKUP($A207&amp;" "&amp;D$6,'ppd-data-latest'!$B$2:$B$7000,'ppd-data-latest'!$AF$2:$AF$7000,"",0)=0,"",_xlfn.XLOOKUP($A207&amp;" "&amp;D$6,'ppd-data-latest'!$B$2:$B$7000,'ppd-data-latest'!$AF$2:$AF$7000,"",0))</f>
        <v>0.08</v>
      </c>
      <c r="E207" s="9">
        <f>IF(_xlfn.XLOOKUP($A207&amp;" "&amp;E$6,'ppd-data-latest'!$B$2:$B$7000,'ppd-data-latest'!$AF$2:$AF$7000,"",0)=0,"",_xlfn.XLOOKUP($A207&amp;" "&amp;E$6,'ppd-data-latest'!$B$2:$B$7000,'ppd-data-latest'!$AF$2:$AF$7000,"",0))</f>
        <v>0.08</v>
      </c>
      <c r="F207" s="9">
        <f>IF(_xlfn.XLOOKUP($A207&amp;" "&amp;F$6,'ppd-data-latest'!$B$2:$B$7000,'ppd-data-latest'!$AF$2:$AF$7000,"",0)=0,"",_xlfn.XLOOKUP($A207&amp;" "&amp;F$6,'ppd-data-latest'!$B$2:$B$7000,'ppd-data-latest'!$AF$2:$AF$7000,"",0))</f>
        <v>0.08</v>
      </c>
      <c r="G207" s="9">
        <f>IF(_xlfn.XLOOKUP($A207&amp;" "&amp;G$6,'ppd-data-latest'!$B$2:$B$7000,'ppd-data-latest'!$AF$2:$AF$7000,"",0)=0,"",_xlfn.XLOOKUP($A207&amp;" "&amp;G$6,'ppd-data-latest'!$B$2:$B$7000,'ppd-data-latest'!$AF$2:$AF$7000,"",0))</f>
        <v>0.08</v>
      </c>
      <c r="H207" s="9">
        <f>IF(_xlfn.XLOOKUP($A207&amp;" "&amp;H$6,'ppd-data-latest'!$B$2:$B$7000,'ppd-data-latest'!$AF$2:$AF$7000,"",0)=0,"",_xlfn.XLOOKUP($A207&amp;" "&amp;H$6,'ppd-data-latest'!$B$2:$B$7000,'ppd-data-latest'!$AF$2:$AF$7000,"",0))</f>
        <v>0.08</v>
      </c>
      <c r="I207" s="9">
        <f>IF(_xlfn.XLOOKUP($A207&amp;" "&amp;I$6,'ppd-data-latest'!$B$2:$B$7000,'ppd-data-latest'!$AF$2:$AF$7000,"",0)=0,"",_xlfn.XLOOKUP($A207&amp;" "&amp;I$6,'ppd-data-latest'!$B$2:$B$7000,'ppd-data-latest'!$AF$2:$AF$7000,"",0))</f>
        <v>0.08</v>
      </c>
      <c r="J207" s="9">
        <f>IF(_xlfn.XLOOKUP($A207&amp;" "&amp;J$6,'ppd-data-latest'!$B$2:$B$7000,'ppd-data-latest'!$AF$2:$AF$7000,"",0)=0,"",_xlfn.XLOOKUP($A207&amp;" "&amp;J$6,'ppd-data-latest'!$B$2:$B$7000,'ppd-data-latest'!$AF$2:$AF$7000,"",0))</f>
        <v>0.08</v>
      </c>
      <c r="K207" s="9">
        <f>IF(_xlfn.XLOOKUP($A207&amp;" "&amp;K$6,'ppd-data-latest'!$B$2:$B$7000,'ppd-data-latest'!$AF$2:$AF$7000,"",0)=0,"",_xlfn.XLOOKUP($A207&amp;" "&amp;K$6,'ppd-data-latest'!$B$2:$B$7000,'ppd-data-latest'!$AF$2:$AF$7000,"",0))</f>
        <v>0.08</v>
      </c>
      <c r="L207" s="9">
        <f>IF(_xlfn.XLOOKUP($A207&amp;" "&amp;L$6,'ppd-data-latest'!$B$2:$B$7000,'ppd-data-latest'!$AF$2:$AF$7000,"",0)=0,"",_xlfn.XLOOKUP($A207&amp;" "&amp;L$6,'ppd-data-latest'!$B$2:$B$7000,'ppd-data-latest'!$AF$2:$AF$7000,"",0))</f>
        <v>0.08</v>
      </c>
      <c r="M207" s="9">
        <f>IF(_xlfn.XLOOKUP($A207&amp;" "&amp;M$6,'ppd-data-latest'!$B$2:$B$7000,'ppd-data-latest'!$AF$2:$AF$7000,"",0)=0,"",_xlfn.XLOOKUP($A207&amp;" "&amp;M$6,'ppd-data-latest'!$B$2:$B$7000,'ppd-data-latest'!$AF$2:$AF$7000,"",0))</f>
        <v>0.08</v>
      </c>
      <c r="N207" s="9">
        <f>IF(_xlfn.XLOOKUP($A207&amp;" "&amp;N$6,'ppd-data-latest'!$B$2:$B$7000,'ppd-data-latest'!$AF$2:$AF$7000,"",0)=0,"",_xlfn.XLOOKUP($A207&amp;" "&amp;N$6,'ppd-data-latest'!$B$2:$B$7000,'ppd-data-latest'!$AF$2:$AF$7000,"",0))</f>
        <v>0.08</v>
      </c>
      <c r="O207" s="9">
        <f>IF(_xlfn.XLOOKUP($A207&amp;" "&amp;O$6,'ppd-data-latest'!$B$2:$B$7000,'ppd-data-latest'!$AF$2:$AF$7000,"",0)=0,"",_xlfn.XLOOKUP($A207&amp;" "&amp;O$6,'ppd-data-latest'!$B$2:$B$7000,'ppd-data-latest'!$AF$2:$AF$7000,"",0))</f>
        <v>0.08</v>
      </c>
      <c r="P207" s="9">
        <f>IF(_xlfn.XLOOKUP($A207&amp;" "&amp;P$6,'ppd-data-latest'!$B$2:$B$7000,'ppd-data-latest'!$AF$2:$AF$7000,"",0)=0,"",_xlfn.XLOOKUP($A207&amp;" "&amp;P$6,'ppd-data-latest'!$B$2:$B$7000,'ppd-data-latest'!$AF$2:$AF$7000,"",0))</f>
        <v>0.08</v>
      </c>
      <c r="Q207" s="9">
        <f>IF(_xlfn.XLOOKUP($A207&amp;" "&amp;Q$6,'ppd-data-latest'!$B$2:$B$7000,'ppd-data-latest'!$AF$2:$AF$7000,"",0)=0,"",_xlfn.XLOOKUP($A207&amp;" "&amp;Q$6,'ppd-data-latest'!$B$2:$B$7000,'ppd-data-latest'!$AF$2:$AF$7000,"",0))</f>
        <v>7.4999999999999997E-2</v>
      </c>
      <c r="R207" s="9">
        <f>IF(_xlfn.XLOOKUP($A207&amp;" "&amp;R$6,'ppd-data-latest'!$B$2:$B$7000,'ppd-data-latest'!$AF$2:$AF$7000,"",0)=0,"",_xlfn.XLOOKUP($A207&amp;" "&amp;R$6,'ppd-data-latest'!$B$2:$B$7000,'ppd-data-latest'!$AF$2:$AF$7000,"",0))</f>
        <v>7.4999999999999997E-2</v>
      </c>
      <c r="S207" s="9">
        <f>IF(_xlfn.XLOOKUP($A207&amp;" "&amp;S$6,'ppd-data-latest'!$B$2:$B$7000,'ppd-data-latest'!$AF$2:$AF$7000,"",0)=0,"",_xlfn.XLOOKUP($A207&amp;" "&amp;S$6,'ppd-data-latest'!$B$2:$B$7000,'ppd-data-latest'!$AF$2:$AF$7000,"",0))</f>
        <v>7.4999999999999997E-2</v>
      </c>
      <c r="T207" s="9">
        <f>IF(_xlfn.XLOOKUP($A207&amp;" "&amp;T$6,'ppd-data-latest'!$B$2:$B$7000,'ppd-data-latest'!$AF$2:$AF$7000,"",0)=0,"",_xlfn.XLOOKUP($A207&amp;" "&amp;T$6,'ppd-data-latest'!$B$2:$B$7000,'ppd-data-latest'!$AF$2:$AF$7000,"",0))</f>
        <v>6.7500000000000004E-2</v>
      </c>
      <c r="U207" s="9">
        <f>IF(_xlfn.XLOOKUP($A207&amp;" "&amp;U$6,'ppd-data-latest'!$B$2:$B$7000,'ppd-data-latest'!$AF$2:$AF$7000,"",0)=0,"",_xlfn.XLOOKUP($A207&amp;" "&amp;U$6,'ppd-data-latest'!$B$2:$B$7000,'ppd-data-latest'!$AF$2:$AF$7000,"",0))</f>
        <v>6.7500000000000004E-2</v>
      </c>
      <c r="V207" s="9">
        <f>IF(_xlfn.XLOOKUP($A207&amp;" "&amp;V$6,'ppd-data-latest'!$B$2:$B$7000,'ppd-data-latest'!$AF$2:$AF$7000,"",0)=0,"",_xlfn.XLOOKUP($A207&amp;" "&amp;V$6,'ppd-data-latest'!$B$2:$B$7000,'ppd-data-latest'!$AF$2:$AF$7000,"",0))</f>
        <v>6.7500000000000004E-2</v>
      </c>
      <c r="W207" s="9">
        <f>IF(_xlfn.XLOOKUP($A207&amp;" "&amp;W$6,'ppd-data-latest'!$B$2:$B$7000,'ppd-data-latest'!$AF$2:$AF$7000,"",0)=0,"",_xlfn.XLOOKUP($A207&amp;" "&amp;W$6,'ppd-data-latest'!$B$2:$B$7000,'ppd-data-latest'!$AF$2:$AF$7000,"",0))</f>
        <v>6.7500000000000004E-2</v>
      </c>
      <c r="X207" s="9">
        <f>IF(_xlfn.XLOOKUP($A207&amp;" "&amp;X$6,'ppd-data-latest'!$B$2:$B$7000,'ppd-data-latest'!$AF$2:$AF$7000,"",0)=0,"",_xlfn.XLOOKUP($A207&amp;" "&amp;X$6,'ppd-data-latest'!$B$2:$B$7000,'ppd-data-latest'!$AF$2:$AF$7000,"",0))</f>
        <v>6.7500000000000004E-2</v>
      </c>
    </row>
    <row r="208" spans="1:24" x14ac:dyDescent="0.25">
      <c r="A208">
        <v>207</v>
      </c>
      <c r="B208">
        <f>_xlfn.XLOOKUP(A208,'ppd-data-latest'!$A$2:$A$5853,'ppd-data-latest'!$D$2:$D$5853,,0)</f>
        <v>2001</v>
      </c>
      <c r="C208" s="9">
        <f>IF(_xlfn.XLOOKUP($A208&amp;" "&amp;C$6,'ppd-data-latest'!$B$2:$B$7000,'ppd-data-latest'!$AF$2:$AF$7000,"",0)=0,"",_xlfn.XLOOKUP($A208&amp;" "&amp;C$6,'ppd-data-latest'!$B$2:$B$7000,'ppd-data-latest'!$AF$2:$AF$7000,"",0))</f>
        <v>0.08</v>
      </c>
      <c r="D208" s="9">
        <f>IF(_xlfn.XLOOKUP($A208&amp;" "&amp;D$6,'ppd-data-latest'!$B$2:$B$7000,'ppd-data-latest'!$AF$2:$AF$7000,"",0)=0,"",_xlfn.XLOOKUP($A208&amp;" "&amp;D$6,'ppd-data-latest'!$B$2:$B$7000,'ppd-data-latest'!$AF$2:$AF$7000,"",0))</f>
        <v>0.08</v>
      </c>
      <c r="E208" s="9">
        <f>IF(_xlfn.XLOOKUP($A208&amp;" "&amp;E$6,'ppd-data-latest'!$B$2:$B$7000,'ppd-data-latest'!$AF$2:$AF$7000,"",0)=0,"",_xlfn.XLOOKUP($A208&amp;" "&amp;E$6,'ppd-data-latest'!$B$2:$B$7000,'ppd-data-latest'!$AF$2:$AF$7000,"",0))</f>
        <v>0.08</v>
      </c>
      <c r="F208" s="9">
        <f>IF(_xlfn.XLOOKUP($A208&amp;" "&amp;F$6,'ppd-data-latest'!$B$2:$B$7000,'ppd-data-latest'!$AF$2:$AF$7000,"",0)=0,"",_xlfn.XLOOKUP($A208&amp;" "&amp;F$6,'ppd-data-latest'!$B$2:$B$7000,'ppd-data-latest'!$AF$2:$AF$7000,"",0))</f>
        <v>0.08</v>
      </c>
      <c r="G208" s="9">
        <f>IF(_xlfn.XLOOKUP($A208&amp;" "&amp;G$6,'ppd-data-latest'!$B$2:$B$7000,'ppd-data-latest'!$AF$2:$AF$7000,"",0)=0,"",_xlfn.XLOOKUP($A208&amp;" "&amp;G$6,'ppd-data-latest'!$B$2:$B$7000,'ppd-data-latest'!$AF$2:$AF$7000,"",0))</f>
        <v>0.08</v>
      </c>
      <c r="H208" s="9">
        <f>IF(_xlfn.XLOOKUP($A208&amp;" "&amp;H$6,'ppd-data-latest'!$B$2:$B$7000,'ppd-data-latest'!$AF$2:$AF$7000,"",0)=0,"",_xlfn.XLOOKUP($A208&amp;" "&amp;H$6,'ppd-data-latest'!$B$2:$B$7000,'ppd-data-latest'!$AF$2:$AF$7000,"",0))</f>
        <v>0.08</v>
      </c>
      <c r="I208" s="9">
        <f>IF(_xlfn.XLOOKUP($A208&amp;" "&amp;I$6,'ppd-data-latest'!$B$2:$B$7000,'ppd-data-latest'!$AF$2:$AF$7000,"",0)=0,"",_xlfn.XLOOKUP($A208&amp;" "&amp;I$6,'ppd-data-latest'!$B$2:$B$7000,'ppd-data-latest'!$AF$2:$AF$7000,"",0))</f>
        <v>0.08</v>
      </c>
      <c r="J208" s="9">
        <f>IF(_xlfn.XLOOKUP($A208&amp;" "&amp;J$6,'ppd-data-latest'!$B$2:$B$7000,'ppd-data-latest'!$AF$2:$AF$7000,"",0)=0,"",_xlfn.XLOOKUP($A208&amp;" "&amp;J$6,'ppd-data-latest'!$B$2:$B$7000,'ppd-data-latest'!$AF$2:$AF$7000,"",0))</f>
        <v>0.08</v>
      </c>
      <c r="K208" s="9">
        <f>IF(_xlfn.XLOOKUP($A208&amp;" "&amp;K$6,'ppd-data-latest'!$B$2:$B$7000,'ppd-data-latest'!$AF$2:$AF$7000,"",0)=0,"",_xlfn.XLOOKUP($A208&amp;" "&amp;K$6,'ppd-data-latest'!$B$2:$B$7000,'ppd-data-latest'!$AF$2:$AF$7000,"",0))</f>
        <v>0.08</v>
      </c>
      <c r="L208" s="9" t="str">
        <f>IF(_xlfn.XLOOKUP($A208&amp;" "&amp;L$6,'ppd-data-latest'!$B$2:$B$7000,'ppd-data-latest'!$AF$2:$AF$7000,"",0)=0,"",_xlfn.XLOOKUP($A208&amp;" "&amp;L$6,'ppd-data-latest'!$B$2:$B$7000,'ppd-data-latest'!$AF$2:$AF$7000,"",0))</f>
        <v/>
      </c>
      <c r="M208" s="9">
        <f>IF(_xlfn.XLOOKUP($A208&amp;" "&amp;M$6,'ppd-data-latest'!$B$2:$B$7000,'ppd-data-latest'!$AF$2:$AF$7000,"",0)=0,"",_xlfn.XLOOKUP($A208&amp;" "&amp;M$6,'ppd-data-latest'!$B$2:$B$7000,'ppd-data-latest'!$AF$2:$AF$7000,"",0))</f>
        <v>0.08</v>
      </c>
      <c r="N208" s="9">
        <f>IF(_xlfn.XLOOKUP($A208&amp;" "&amp;N$6,'ppd-data-latest'!$B$2:$B$7000,'ppd-data-latest'!$AF$2:$AF$7000,"",0)=0,"",_xlfn.XLOOKUP($A208&amp;" "&amp;N$6,'ppd-data-latest'!$B$2:$B$7000,'ppd-data-latest'!$AF$2:$AF$7000,"",0))</f>
        <v>0.08</v>
      </c>
      <c r="O208" s="9">
        <f>IF(_xlfn.XLOOKUP($A208&amp;" "&amp;O$6,'ppd-data-latest'!$B$2:$B$7000,'ppd-data-latest'!$AF$2:$AF$7000,"",0)=0,"",_xlfn.XLOOKUP($A208&amp;" "&amp;O$6,'ppd-data-latest'!$B$2:$B$7000,'ppd-data-latest'!$AF$2:$AF$7000,"",0))</f>
        <v>0.08</v>
      </c>
      <c r="P208" s="9">
        <f>IF(_xlfn.XLOOKUP($A208&amp;" "&amp;P$6,'ppd-data-latest'!$B$2:$B$7000,'ppd-data-latest'!$AF$2:$AF$7000,"",0)=0,"",_xlfn.XLOOKUP($A208&amp;" "&amp;P$6,'ppd-data-latest'!$B$2:$B$7000,'ppd-data-latest'!$AF$2:$AF$7000,"",0))</f>
        <v>0.08</v>
      </c>
      <c r="Q208" s="9">
        <f>IF(_xlfn.XLOOKUP($A208&amp;" "&amp;Q$6,'ppd-data-latest'!$B$2:$B$7000,'ppd-data-latest'!$AF$2:$AF$7000,"",0)=0,"",_xlfn.XLOOKUP($A208&amp;" "&amp;Q$6,'ppd-data-latest'!$B$2:$B$7000,'ppd-data-latest'!$AF$2:$AF$7000,"",0))</f>
        <v>0.08</v>
      </c>
      <c r="R208" s="9">
        <f>IF(_xlfn.XLOOKUP($A208&amp;" "&amp;R$6,'ppd-data-latest'!$B$2:$B$7000,'ppd-data-latest'!$AF$2:$AF$7000,"",0)=0,"",_xlfn.XLOOKUP($A208&amp;" "&amp;R$6,'ppd-data-latest'!$B$2:$B$7000,'ppd-data-latest'!$AF$2:$AF$7000,"",0))</f>
        <v>7.7499999999999999E-2</v>
      </c>
      <c r="S208" s="9">
        <f>IF(_xlfn.XLOOKUP($A208&amp;" "&amp;S$6,'ppd-data-latest'!$B$2:$B$7000,'ppd-data-latest'!$AF$2:$AF$7000,"",0)=0,"",_xlfn.XLOOKUP($A208&amp;" "&amp;S$6,'ppd-data-latest'!$B$2:$B$7000,'ppd-data-latest'!$AF$2:$AF$7000,"",0))</f>
        <v>7.7499999999999999E-2</v>
      </c>
      <c r="T208" s="9">
        <f>IF(_xlfn.XLOOKUP($A208&amp;" "&amp;T$6,'ppd-data-latest'!$B$2:$B$7000,'ppd-data-latest'!$AF$2:$AF$7000,"",0)=0,"",_xlfn.XLOOKUP($A208&amp;" "&amp;T$6,'ppd-data-latest'!$B$2:$B$7000,'ppd-data-latest'!$AF$2:$AF$7000,"",0))</f>
        <v>7.4999999999999997E-2</v>
      </c>
      <c r="U208" s="9">
        <f>IF(_xlfn.XLOOKUP($A208&amp;" "&amp;U$6,'ppd-data-latest'!$B$2:$B$7000,'ppd-data-latest'!$AF$2:$AF$7000,"",0)=0,"",_xlfn.XLOOKUP($A208&amp;" "&amp;U$6,'ppd-data-latest'!$B$2:$B$7000,'ppd-data-latest'!$AF$2:$AF$7000,"",0))</f>
        <v>7.4999999999999997E-2</v>
      </c>
      <c r="V208" s="9">
        <f>IF(_xlfn.XLOOKUP($A208&amp;" "&amp;V$6,'ppd-data-latest'!$B$2:$B$7000,'ppd-data-latest'!$AF$2:$AF$7000,"",0)=0,"",_xlfn.XLOOKUP($A208&amp;" "&amp;V$6,'ppd-data-latest'!$B$2:$B$7000,'ppd-data-latest'!$AF$2:$AF$7000,"",0))</f>
        <v>7.2499999999999995E-2</v>
      </c>
      <c r="W208" s="9">
        <f>IF(_xlfn.XLOOKUP($A208&amp;" "&amp;W$6,'ppd-data-latest'!$B$2:$B$7000,'ppd-data-latest'!$AF$2:$AF$7000,"",0)=0,"",_xlfn.XLOOKUP($A208&amp;" "&amp;W$6,'ppd-data-latest'!$B$2:$B$7000,'ppd-data-latest'!$AF$2:$AF$7000,"",0))</f>
        <v>7.2499999999999995E-2</v>
      </c>
      <c r="X208" s="9">
        <f>IF(_xlfn.XLOOKUP($A208&amp;" "&amp;X$6,'ppd-data-latest'!$B$2:$B$7000,'ppd-data-latest'!$AF$2:$AF$7000,"",0)=0,"",_xlfn.XLOOKUP($A208&amp;" "&amp;X$6,'ppd-data-latest'!$B$2:$B$7000,'ppd-data-latest'!$AF$2:$AF$7000,"",0))</f>
        <v>7.2499999999999995E-2</v>
      </c>
    </row>
    <row r="209" spans="1:24" x14ac:dyDescent="0.25">
      <c r="A209">
        <v>208</v>
      </c>
      <c r="B209">
        <f>_xlfn.XLOOKUP(A209,'ppd-data-latest'!$A$2:$A$5853,'ppd-data-latest'!$D$2:$D$5853,,0)</f>
        <v>2001</v>
      </c>
      <c r="C209" s="9">
        <f>IF(_xlfn.XLOOKUP($A209&amp;" "&amp;C$6,'ppd-data-latest'!$B$2:$B$7000,'ppd-data-latest'!$AF$2:$AF$7000,"",0)=0,"",_xlfn.XLOOKUP($A209&amp;" "&amp;C$6,'ppd-data-latest'!$B$2:$B$7000,'ppd-data-latest'!$AF$2:$AF$7000,"",0))</f>
        <v>8.5000000000000006E-2</v>
      </c>
      <c r="D209" s="9">
        <f>IF(_xlfn.XLOOKUP($A209&amp;" "&amp;D$6,'ppd-data-latest'!$B$2:$B$7000,'ppd-data-latest'!$AF$2:$AF$7000,"",0)=0,"",_xlfn.XLOOKUP($A209&amp;" "&amp;D$6,'ppd-data-latest'!$B$2:$B$7000,'ppd-data-latest'!$AF$2:$AF$7000,"",0))</f>
        <v>8.5000000000000006E-2</v>
      </c>
      <c r="E209" s="9">
        <f>IF(_xlfn.XLOOKUP($A209&amp;" "&amp;E$6,'ppd-data-latest'!$B$2:$B$7000,'ppd-data-latest'!$AF$2:$AF$7000,"",0)=0,"",_xlfn.XLOOKUP($A209&amp;" "&amp;E$6,'ppd-data-latest'!$B$2:$B$7000,'ppd-data-latest'!$AF$2:$AF$7000,"",0))</f>
        <v>8.5000000000000006E-2</v>
      </c>
      <c r="F209" s="9">
        <f>IF(_xlfn.XLOOKUP($A209&amp;" "&amp;F$6,'ppd-data-latest'!$B$2:$B$7000,'ppd-data-latest'!$AF$2:$AF$7000,"",0)=0,"",_xlfn.XLOOKUP($A209&amp;" "&amp;F$6,'ppd-data-latest'!$B$2:$B$7000,'ppd-data-latest'!$AF$2:$AF$7000,"",0))</f>
        <v>8.5000000000000006E-2</v>
      </c>
      <c r="G209" s="9">
        <f>IF(_xlfn.XLOOKUP($A209&amp;" "&amp;G$6,'ppd-data-latest'!$B$2:$B$7000,'ppd-data-latest'!$AF$2:$AF$7000,"",0)=0,"",_xlfn.XLOOKUP($A209&amp;" "&amp;G$6,'ppd-data-latest'!$B$2:$B$7000,'ppd-data-latest'!$AF$2:$AF$7000,"",0))</f>
        <v>8.5000000000000006E-2</v>
      </c>
      <c r="H209" s="9">
        <f>IF(_xlfn.XLOOKUP($A209&amp;" "&amp;H$6,'ppd-data-latest'!$B$2:$B$7000,'ppd-data-latest'!$AF$2:$AF$7000,"",0)=0,"",_xlfn.XLOOKUP($A209&amp;" "&amp;H$6,'ppd-data-latest'!$B$2:$B$7000,'ppd-data-latest'!$AF$2:$AF$7000,"",0))</f>
        <v>8.5000000000000006E-2</v>
      </c>
      <c r="I209" s="9">
        <f>IF(_xlfn.XLOOKUP($A209&amp;" "&amp;I$6,'ppd-data-latest'!$B$2:$B$7000,'ppd-data-latest'!$AF$2:$AF$7000,"",0)=0,"",_xlfn.XLOOKUP($A209&amp;" "&amp;I$6,'ppd-data-latest'!$B$2:$B$7000,'ppd-data-latest'!$AF$2:$AF$7000,"",0))</f>
        <v>8.5000000000000006E-2</v>
      </c>
      <c r="J209" s="9">
        <f>IF(_xlfn.XLOOKUP($A209&amp;" "&amp;J$6,'ppd-data-latest'!$B$2:$B$7000,'ppd-data-latest'!$AF$2:$AF$7000,"",0)=0,"",_xlfn.XLOOKUP($A209&amp;" "&amp;J$6,'ppd-data-latest'!$B$2:$B$7000,'ppd-data-latest'!$AF$2:$AF$7000,"",0))</f>
        <v>8.5000000000000006E-2</v>
      </c>
      <c r="K209" s="9">
        <f>IF(_xlfn.XLOOKUP($A209&amp;" "&amp;K$6,'ppd-data-latest'!$B$2:$B$7000,'ppd-data-latest'!$AF$2:$AF$7000,"",0)=0,"",_xlfn.XLOOKUP($A209&amp;" "&amp;K$6,'ppd-data-latest'!$B$2:$B$7000,'ppd-data-latest'!$AF$2:$AF$7000,"",0))</f>
        <v>8.5000000000000006E-2</v>
      </c>
      <c r="L209" s="9">
        <f>IF(_xlfn.XLOOKUP($A209&amp;" "&amp;L$6,'ppd-data-latest'!$B$2:$B$7000,'ppd-data-latest'!$AF$2:$AF$7000,"",0)=0,"",_xlfn.XLOOKUP($A209&amp;" "&amp;L$6,'ppd-data-latest'!$B$2:$B$7000,'ppd-data-latest'!$AF$2:$AF$7000,"",0))</f>
        <v>8.5000000000000006E-2</v>
      </c>
      <c r="M209" s="9">
        <f>IF(_xlfn.XLOOKUP($A209&amp;" "&amp;M$6,'ppd-data-latest'!$B$2:$B$7000,'ppd-data-latest'!$AF$2:$AF$7000,"",0)=0,"",_xlfn.XLOOKUP($A209&amp;" "&amp;M$6,'ppd-data-latest'!$B$2:$B$7000,'ppd-data-latest'!$AF$2:$AF$7000,"",0))</f>
        <v>8.5000000000000006E-2</v>
      </c>
      <c r="N209" s="9">
        <f>IF(_xlfn.XLOOKUP($A209&amp;" "&amp;N$6,'ppd-data-latest'!$B$2:$B$7000,'ppd-data-latest'!$AF$2:$AF$7000,"",0)=0,"",_xlfn.XLOOKUP($A209&amp;" "&amp;N$6,'ppd-data-latest'!$B$2:$B$7000,'ppd-data-latest'!$AF$2:$AF$7000,"",0))</f>
        <v>8.5000000000000006E-2</v>
      </c>
      <c r="O209" s="9">
        <f>IF(_xlfn.XLOOKUP($A209&amp;" "&amp;O$6,'ppd-data-latest'!$B$2:$B$7000,'ppd-data-latest'!$AF$2:$AF$7000,"",0)=0,"",_xlfn.XLOOKUP($A209&amp;" "&amp;O$6,'ppd-data-latest'!$B$2:$B$7000,'ppd-data-latest'!$AF$2:$AF$7000,"",0))</f>
        <v>8.5000000000000006E-2</v>
      </c>
      <c r="P209" s="9">
        <f>IF(_xlfn.XLOOKUP($A209&amp;" "&amp;P$6,'ppd-data-latest'!$B$2:$B$7000,'ppd-data-latest'!$AF$2:$AF$7000,"",0)=0,"",_xlfn.XLOOKUP($A209&amp;" "&amp;P$6,'ppd-data-latest'!$B$2:$B$7000,'ppd-data-latest'!$AF$2:$AF$7000,"",0))</f>
        <v>0.08</v>
      </c>
      <c r="Q209" s="9">
        <f>IF(_xlfn.XLOOKUP($A209&amp;" "&amp;Q$6,'ppd-data-latest'!$B$2:$B$7000,'ppd-data-latest'!$AF$2:$AF$7000,"",0)=0,"",_xlfn.XLOOKUP($A209&amp;" "&amp;Q$6,'ppd-data-latest'!$B$2:$B$7000,'ppd-data-latest'!$AF$2:$AF$7000,"",0))</f>
        <v>0.08</v>
      </c>
      <c r="R209" s="9">
        <f>IF(_xlfn.XLOOKUP($A209&amp;" "&amp;R$6,'ppd-data-latest'!$B$2:$B$7000,'ppd-data-latest'!$AF$2:$AF$7000,"",0)=0,"",_xlfn.XLOOKUP($A209&amp;" "&amp;R$6,'ppd-data-latest'!$B$2:$B$7000,'ppd-data-latest'!$AF$2:$AF$7000,"",0))</f>
        <v>0.08</v>
      </c>
      <c r="S209" s="9">
        <f>IF(_xlfn.XLOOKUP($A209&amp;" "&amp;S$6,'ppd-data-latest'!$B$2:$B$7000,'ppd-data-latest'!$AF$2:$AF$7000,"",0)=0,"",_xlfn.XLOOKUP($A209&amp;" "&amp;S$6,'ppd-data-latest'!$B$2:$B$7000,'ppd-data-latest'!$AF$2:$AF$7000,"",0))</f>
        <v>7.0000000000000007E-2</v>
      </c>
      <c r="T209" s="9">
        <f>IF(_xlfn.XLOOKUP($A209&amp;" "&amp;T$6,'ppd-data-latest'!$B$2:$B$7000,'ppd-data-latest'!$AF$2:$AF$7000,"",0)=0,"",_xlfn.XLOOKUP($A209&amp;" "&amp;T$6,'ppd-data-latest'!$B$2:$B$7000,'ppd-data-latest'!$AF$2:$AF$7000,"",0))</f>
        <v>7.0000000000000007E-2</v>
      </c>
      <c r="U209" s="9">
        <f>IF(_xlfn.XLOOKUP($A209&amp;" "&amp;U$6,'ppd-data-latest'!$B$2:$B$7000,'ppd-data-latest'!$AF$2:$AF$7000,"",0)=0,"",_xlfn.XLOOKUP($A209&amp;" "&amp;U$6,'ppd-data-latest'!$B$2:$B$7000,'ppd-data-latest'!$AF$2:$AF$7000,"",0))</f>
        <v>7.0000000000000007E-2</v>
      </c>
      <c r="V209" s="9">
        <f>IF(_xlfn.XLOOKUP($A209&amp;" "&amp;V$6,'ppd-data-latest'!$B$2:$B$7000,'ppd-data-latest'!$AF$2:$AF$7000,"",0)=0,"",_xlfn.XLOOKUP($A209&amp;" "&amp;V$6,'ppd-data-latest'!$B$2:$B$7000,'ppd-data-latest'!$AF$2:$AF$7000,"",0))</f>
        <v>7.0000000000000007E-2</v>
      </c>
      <c r="W209" s="9">
        <f>IF(_xlfn.XLOOKUP($A209&amp;" "&amp;W$6,'ppd-data-latest'!$B$2:$B$7000,'ppd-data-latest'!$AF$2:$AF$7000,"",0)=0,"",_xlfn.XLOOKUP($A209&amp;" "&amp;W$6,'ppd-data-latest'!$B$2:$B$7000,'ppd-data-latest'!$AF$2:$AF$7000,"",0))</f>
        <v>7.0000000000000007E-2</v>
      </c>
      <c r="X209" s="9">
        <f>IF(_xlfn.XLOOKUP($A209&amp;" "&amp;X$6,'ppd-data-latest'!$B$2:$B$7000,'ppd-data-latest'!$AF$2:$AF$7000,"",0)=0,"",_xlfn.XLOOKUP($A209&amp;" "&amp;X$6,'ppd-data-latest'!$B$2:$B$7000,'ppd-data-latest'!$AF$2:$AF$7000,"",0))</f>
        <v>7.0000000000000007E-2</v>
      </c>
    </row>
    <row r="210" spans="1:24" x14ac:dyDescent="0.25">
      <c r="A210">
        <v>209</v>
      </c>
      <c r="B210">
        <f>_xlfn.XLOOKUP(A210,'ppd-data-latest'!$A$2:$A$5853,'ppd-data-latest'!$D$2:$D$5853,,0)</f>
        <v>2001</v>
      </c>
      <c r="C210" s="9">
        <f>IF(_xlfn.XLOOKUP($A210&amp;" "&amp;C$6,'ppd-data-latest'!$B$2:$B$7000,'ppd-data-latest'!$AF$2:$AF$7000,"",0)=0,"",_xlfn.XLOOKUP($A210&amp;" "&amp;C$6,'ppd-data-latest'!$B$2:$B$7000,'ppd-data-latest'!$AF$2:$AF$7000,"",0))</f>
        <v>7.7499999999999999E-2</v>
      </c>
      <c r="D210" s="9">
        <f>IF(_xlfn.XLOOKUP($A210&amp;" "&amp;D$6,'ppd-data-latest'!$B$2:$B$7000,'ppd-data-latest'!$AF$2:$AF$7000,"",0)=0,"",_xlfn.XLOOKUP($A210&amp;" "&amp;D$6,'ppd-data-latest'!$B$2:$B$7000,'ppd-data-latest'!$AF$2:$AF$7000,"",0))</f>
        <v>7.7499999999999999E-2</v>
      </c>
      <c r="E210" s="9">
        <f>IF(_xlfn.XLOOKUP($A210&amp;" "&amp;E$6,'ppd-data-latest'!$B$2:$B$7000,'ppd-data-latest'!$AF$2:$AF$7000,"",0)=0,"",_xlfn.XLOOKUP($A210&amp;" "&amp;E$6,'ppd-data-latest'!$B$2:$B$7000,'ppd-data-latest'!$AF$2:$AF$7000,"",0))</f>
        <v>7.7499999999999999E-2</v>
      </c>
      <c r="F210" s="9">
        <f>IF(_xlfn.XLOOKUP($A210&amp;" "&amp;F$6,'ppd-data-latest'!$B$2:$B$7000,'ppd-data-latest'!$AF$2:$AF$7000,"",0)=0,"",_xlfn.XLOOKUP($A210&amp;" "&amp;F$6,'ppd-data-latest'!$B$2:$B$7000,'ppd-data-latest'!$AF$2:$AF$7000,"",0))</f>
        <v>7.7499999999999999E-2</v>
      </c>
      <c r="G210" s="9">
        <f>IF(_xlfn.XLOOKUP($A210&amp;" "&amp;G$6,'ppd-data-latest'!$B$2:$B$7000,'ppd-data-latest'!$AF$2:$AF$7000,"",0)=0,"",_xlfn.XLOOKUP($A210&amp;" "&amp;G$6,'ppd-data-latest'!$B$2:$B$7000,'ppd-data-latest'!$AF$2:$AF$7000,"",0))</f>
        <v>7.7499999999999999E-2</v>
      </c>
      <c r="H210" s="9">
        <f>IF(_xlfn.XLOOKUP($A210&amp;" "&amp;H$6,'ppd-data-latest'!$B$2:$B$7000,'ppd-data-latest'!$AF$2:$AF$7000,"",0)=0,"",_xlfn.XLOOKUP($A210&amp;" "&amp;H$6,'ppd-data-latest'!$B$2:$B$7000,'ppd-data-latest'!$AF$2:$AF$7000,"",0))</f>
        <v>7.7499999999999999E-2</v>
      </c>
      <c r="I210" s="9">
        <f>IF(_xlfn.XLOOKUP($A210&amp;" "&amp;I$6,'ppd-data-latest'!$B$2:$B$7000,'ppd-data-latest'!$AF$2:$AF$7000,"",0)=0,"",_xlfn.XLOOKUP($A210&amp;" "&amp;I$6,'ppd-data-latest'!$B$2:$B$7000,'ppd-data-latest'!$AF$2:$AF$7000,"",0))</f>
        <v>7.7499999999999999E-2</v>
      </c>
      <c r="J210" s="9">
        <f>IF(_xlfn.XLOOKUP($A210&amp;" "&amp;J$6,'ppd-data-latest'!$B$2:$B$7000,'ppd-data-latest'!$AF$2:$AF$7000,"",0)=0,"",_xlfn.XLOOKUP($A210&amp;" "&amp;J$6,'ppd-data-latest'!$B$2:$B$7000,'ppd-data-latest'!$AF$2:$AF$7000,"",0))</f>
        <v>7.7499999999999999E-2</v>
      </c>
      <c r="K210" s="9">
        <f>IF(_xlfn.XLOOKUP($A210&amp;" "&amp;K$6,'ppd-data-latest'!$B$2:$B$7000,'ppd-data-latest'!$AF$2:$AF$7000,"",0)=0,"",_xlfn.XLOOKUP($A210&amp;" "&amp;K$6,'ppd-data-latest'!$B$2:$B$7000,'ppd-data-latest'!$AF$2:$AF$7000,"",0))</f>
        <v>7.7499999999999999E-2</v>
      </c>
      <c r="L210" s="9">
        <f>IF(_xlfn.XLOOKUP($A210&amp;" "&amp;L$6,'ppd-data-latest'!$B$2:$B$7000,'ppd-data-latest'!$AF$2:$AF$7000,"",0)=0,"",_xlfn.XLOOKUP($A210&amp;" "&amp;L$6,'ppd-data-latest'!$B$2:$B$7000,'ppd-data-latest'!$AF$2:$AF$7000,"",0))</f>
        <v>7.7499999999999999E-2</v>
      </c>
      <c r="M210" s="9">
        <f>IF(_xlfn.XLOOKUP($A210&amp;" "&amp;M$6,'ppd-data-latest'!$B$2:$B$7000,'ppd-data-latest'!$AF$2:$AF$7000,"",0)=0,"",_xlfn.XLOOKUP($A210&amp;" "&amp;M$6,'ppd-data-latest'!$B$2:$B$7000,'ppd-data-latest'!$AF$2:$AF$7000,"",0))</f>
        <v>7.7499999999999999E-2</v>
      </c>
      <c r="N210" s="9">
        <f>IF(_xlfn.XLOOKUP($A210&amp;" "&amp;N$6,'ppd-data-latest'!$B$2:$B$7000,'ppd-data-latest'!$AF$2:$AF$7000,"",0)=0,"",_xlfn.XLOOKUP($A210&amp;" "&amp;N$6,'ppd-data-latest'!$B$2:$B$7000,'ppd-data-latest'!$AF$2:$AF$7000,"",0))</f>
        <v>7.7499999999999999E-2</v>
      </c>
      <c r="O210" s="9">
        <f>IF(_xlfn.XLOOKUP($A210&amp;" "&amp;O$6,'ppd-data-latest'!$B$2:$B$7000,'ppd-data-latest'!$AF$2:$AF$7000,"",0)=0,"",_xlfn.XLOOKUP($A210&amp;" "&amp;O$6,'ppd-data-latest'!$B$2:$B$7000,'ppd-data-latest'!$AF$2:$AF$7000,"",0))</f>
        <v>7.7499999999999999E-2</v>
      </c>
      <c r="P210" s="9">
        <f>IF(_xlfn.XLOOKUP($A210&amp;" "&amp;P$6,'ppd-data-latest'!$B$2:$B$7000,'ppd-data-latest'!$AF$2:$AF$7000,"",0)=0,"",_xlfn.XLOOKUP($A210&amp;" "&amp;P$6,'ppd-data-latest'!$B$2:$B$7000,'ppd-data-latest'!$AF$2:$AF$7000,"",0))</f>
        <v>7.7499999999999999E-2</v>
      </c>
      <c r="Q210" s="9">
        <f>IF(_xlfn.XLOOKUP($A210&amp;" "&amp;Q$6,'ppd-data-latest'!$B$2:$B$7000,'ppd-data-latest'!$AF$2:$AF$7000,"",0)=0,"",_xlfn.XLOOKUP($A210&amp;" "&amp;Q$6,'ppd-data-latest'!$B$2:$B$7000,'ppd-data-latest'!$AF$2:$AF$7000,"",0))</f>
        <v>7.7499999999999999E-2</v>
      </c>
      <c r="R210" s="9">
        <f>IF(_xlfn.XLOOKUP($A210&amp;" "&amp;R$6,'ppd-data-latest'!$B$2:$B$7000,'ppd-data-latest'!$AF$2:$AF$7000,"",0)=0,"",_xlfn.XLOOKUP($A210&amp;" "&amp;R$6,'ppd-data-latest'!$B$2:$B$7000,'ppd-data-latest'!$AF$2:$AF$7000,"",0))</f>
        <v>7.7499999999999999E-2</v>
      </c>
      <c r="S210" s="9">
        <f>IF(_xlfn.XLOOKUP($A210&amp;" "&amp;S$6,'ppd-data-latest'!$B$2:$B$7000,'ppd-data-latest'!$AF$2:$AF$7000,"",0)=0,"",_xlfn.XLOOKUP($A210&amp;" "&amp;S$6,'ppd-data-latest'!$B$2:$B$7000,'ppd-data-latest'!$AF$2:$AF$7000,"",0))</f>
        <v>7.7499999999999999E-2</v>
      </c>
      <c r="T210" s="9">
        <f>IF(_xlfn.XLOOKUP($A210&amp;" "&amp;T$6,'ppd-data-latest'!$B$2:$B$7000,'ppd-data-latest'!$AF$2:$AF$7000,"",0)=0,"",_xlfn.XLOOKUP($A210&amp;" "&amp;T$6,'ppd-data-latest'!$B$2:$B$7000,'ppd-data-latest'!$AF$2:$AF$7000,"",0))</f>
        <v>7.4999999999999997E-2</v>
      </c>
      <c r="U210" s="9">
        <f>IF(_xlfn.XLOOKUP($A210&amp;" "&amp;U$6,'ppd-data-latest'!$B$2:$B$7000,'ppd-data-latest'!$AF$2:$AF$7000,"",0)=0,"",_xlfn.XLOOKUP($A210&amp;" "&amp;U$6,'ppd-data-latest'!$B$2:$B$7000,'ppd-data-latest'!$AF$2:$AF$7000,"",0))</f>
        <v>7.4999999999999997E-2</v>
      </c>
      <c r="V210" s="9">
        <f>IF(_xlfn.XLOOKUP($A210&amp;" "&amp;V$6,'ppd-data-latest'!$B$2:$B$7000,'ppd-data-latest'!$AF$2:$AF$7000,"",0)=0,"",_xlfn.XLOOKUP($A210&amp;" "&amp;V$6,'ppd-data-latest'!$B$2:$B$7000,'ppd-data-latest'!$AF$2:$AF$7000,"",0))</f>
        <v>7.4999999999999997E-2</v>
      </c>
      <c r="W210" s="9">
        <f>IF(_xlfn.XLOOKUP($A210&amp;" "&amp;W$6,'ppd-data-latest'!$B$2:$B$7000,'ppd-data-latest'!$AF$2:$AF$7000,"",0)=0,"",_xlfn.XLOOKUP($A210&amp;" "&amp;W$6,'ppd-data-latest'!$B$2:$B$7000,'ppd-data-latest'!$AF$2:$AF$7000,"",0))</f>
        <v>7.2499999999999995E-2</v>
      </c>
      <c r="X210" s="9" t="str">
        <f>IF(_xlfn.XLOOKUP($A210&amp;" "&amp;X$6,'ppd-data-latest'!$B$2:$B$7000,'ppd-data-latest'!$AF$2:$AF$7000,"",0)=0,"",_xlfn.XLOOKUP($A210&amp;" "&amp;X$6,'ppd-data-latest'!$B$2:$B$7000,'ppd-data-latest'!$AF$2:$AF$7000,"",0))</f>
        <v/>
      </c>
    </row>
    <row r="211" spans="1:24" x14ac:dyDescent="0.25">
      <c r="A211">
        <v>210</v>
      </c>
      <c r="B211" t="e">
        <f>_xlfn.XLOOKUP(A211,'ppd-data-latest'!$A$2:$A$5853,'ppd-data-latest'!$D$2:$D$5853,,0)</f>
        <v>#N/A</v>
      </c>
      <c r="C211" s="9" t="str">
        <f>IF(_xlfn.XLOOKUP($A211&amp;" "&amp;C$6,'ppd-data-latest'!$B$2:$B$7000,'ppd-data-latest'!$AF$2:$AF$7000,"",0)=0,"",_xlfn.XLOOKUP($A211&amp;" "&amp;C$6,'ppd-data-latest'!$B$2:$B$7000,'ppd-data-latest'!$AF$2:$AF$7000,"",0))</f>
        <v/>
      </c>
      <c r="D211" s="9" t="str">
        <f>IF(_xlfn.XLOOKUP($A211&amp;" "&amp;D$6,'ppd-data-latest'!$B$2:$B$7000,'ppd-data-latest'!$AF$2:$AF$7000,"",0)=0,"",_xlfn.XLOOKUP($A211&amp;" "&amp;D$6,'ppd-data-latest'!$B$2:$B$7000,'ppd-data-latest'!$AF$2:$AF$7000,"",0))</f>
        <v/>
      </c>
      <c r="E211" s="9" t="str">
        <f>IF(_xlfn.XLOOKUP($A211&amp;" "&amp;E$6,'ppd-data-latest'!$B$2:$B$7000,'ppd-data-latest'!$AF$2:$AF$7000,"",0)=0,"",_xlfn.XLOOKUP($A211&amp;" "&amp;E$6,'ppd-data-latest'!$B$2:$B$7000,'ppd-data-latest'!$AF$2:$AF$7000,"",0))</f>
        <v/>
      </c>
      <c r="F211" s="9" t="str">
        <f>IF(_xlfn.XLOOKUP($A211&amp;" "&amp;F$6,'ppd-data-latest'!$B$2:$B$7000,'ppd-data-latest'!$AF$2:$AF$7000,"",0)=0,"",_xlfn.XLOOKUP($A211&amp;" "&amp;F$6,'ppd-data-latest'!$B$2:$B$7000,'ppd-data-latest'!$AF$2:$AF$7000,"",0))</f>
        <v/>
      </c>
      <c r="G211" s="9">
        <f>IF(_xlfn.XLOOKUP($A211&amp;" "&amp;G$6,'ppd-data-latest'!$B$2:$B$7000,'ppd-data-latest'!$AF$2:$AF$7000,"",0)=0,"",_xlfn.XLOOKUP($A211&amp;" "&amp;G$6,'ppd-data-latest'!$B$2:$B$7000,'ppd-data-latest'!$AF$2:$AF$7000,"",0))</f>
        <v>7.4999999999999997E-2</v>
      </c>
      <c r="H211" s="9">
        <f>IF(_xlfn.XLOOKUP($A211&amp;" "&amp;H$6,'ppd-data-latest'!$B$2:$B$7000,'ppd-data-latest'!$AF$2:$AF$7000,"",0)=0,"",_xlfn.XLOOKUP($A211&amp;" "&amp;H$6,'ppd-data-latest'!$B$2:$B$7000,'ppd-data-latest'!$AF$2:$AF$7000,"",0))</f>
        <v>7.4999999999999997E-2</v>
      </c>
      <c r="I211" s="9">
        <f>IF(_xlfn.XLOOKUP($A211&amp;" "&amp;I$6,'ppd-data-latest'!$B$2:$B$7000,'ppd-data-latest'!$AF$2:$AF$7000,"",0)=0,"",_xlfn.XLOOKUP($A211&amp;" "&amp;I$6,'ppd-data-latest'!$B$2:$B$7000,'ppd-data-latest'!$AF$2:$AF$7000,"",0))</f>
        <v>7.4999999999999997E-2</v>
      </c>
      <c r="J211" s="9">
        <f>IF(_xlfn.XLOOKUP($A211&amp;" "&amp;J$6,'ppd-data-latest'!$B$2:$B$7000,'ppd-data-latest'!$AF$2:$AF$7000,"",0)=0,"",_xlfn.XLOOKUP($A211&amp;" "&amp;J$6,'ppd-data-latest'!$B$2:$B$7000,'ppd-data-latest'!$AF$2:$AF$7000,"",0))</f>
        <v>7.4999999999999997E-2</v>
      </c>
      <c r="K211" s="9">
        <f>IF(_xlfn.XLOOKUP($A211&amp;" "&amp;K$6,'ppd-data-latest'!$B$2:$B$7000,'ppd-data-latest'!$AF$2:$AF$7000,"",0)=0,"",_xlfn.XLOOKUP($A211&amp;" "&amp;K$6,'ppd-data-latest'!$B$2:$B$7000,'ppd-data-latest'!$AF$2:$AF$7000,"",0))</f>
        <v>7.4999999999999997E-2</v>
      </c>
      <c r="L211" s="9">
        <f>IF(_xlfn.XLOOKUP($A211&amp;" "&amp;L$6,'ppd-data-latest'!$B$2:$B$7000,'ppd-data-latest'!$AF$2:$AF$7000,"",0)=0,"",_xlfn.XLOOKUP($A211&amp;" "&amp;L$6,'ppd-data-latest'!$B$2:$B$7000,'ppd-data-latest'!$AF$2:$AF$7000,"",0))</f>
        <v>7.4999999999999997E-2</v>
      </c>
      <c r="M211" s="9">
        <f>IF(_xlfn.XLOOKUP($A211&amp;" "&amp;M$6,'ppd-data-latest'!$B$2:$B$7000,'ppd-data-latest'!$AF$2:$AF$7000,"",0)=0,"",_xlfn.XLOOKUP($A211&amp;" "&amp;M$6,'ppd-data-latest'!$B$2:$B$7000,'ppd-data-latest'!$AF$2:$AF$7000,"",0))</f>
        <v>7.4999999999999997E-2</v>
      </c>
      <c r="N211" s="9">
        <f>IF(_xlfn.XLOOKUP($A211&amp;" "&amp;N$6,'ppd-data-latest'!$B$2:$B$7000,'ppd-data-latest'!$AF$2:$AF$7000,"",0)=0,"",_xlfn.XLOOKUP($A211&amp;" "&amp;N$6,'ppd-data-latest'!$B$2:$B$7000,'ppd-data-latest'!$AF$2:$AF$7000,"",0))</f>
        <v>7.4999999999999997E-2</v>
      </c>
      <c r="O211" s="9">
        <f>IF(_xlfn.XLOOKUP($A211&amp;" "&amp;O$6,'ppd-data-latest'!$B$2:$B$7000,'ppd-data-latest'!$AF$2:$AF$7000,"",0)=0,"",_xlfn.XLOOKUP($A211&amp;" "&amp;O$6,'ppd-data-latest'!$B$2:$B$7000,'ppd-data-latest'!$AF$2:$AF$7000,"",0))</f>
        <v>7.4999999999999997E-2</v>
      </c>
      <c r="P211" s="9">
        <f>IF(_xlfn.XLOOKUP($A211&amp;" "&amp;P$6,'ppd-data-latest'!$B$2:$B$7000,'ppd-data-latest'!$AF$2:$AF$7000,"",0)=0,"",_xlfn.XLOOKUP($A211&amp;" "&amp;P$6,'ppd-data-latest'!$B$2:$B$7000,'ppd-data-latest'!$AF$2:$AF$7000,"",0))</f>
        <v>7.4999999999999997E-2</v>
      </c>
      <c r="Q211" s="9">
        <f>IF(_xlfn.XLOOKUP($A211&amp;" "&amp;Q$6,'ppd-data-latest'!$B$2:$B$7000,'ppd-data-latest'!$AF$2:$AF$7000,"",0)=0,"",_xlfn.XLOOKUP($A211&amp;" "&amp;Q$6,'ppd-data-latest'!$B$2:$B$7000,'ppd-data-latest'!$AF$2:$AF$7000,"",0))</f>
        <v>7.4999999999999997E-2</v>
      </c>
      <c r="R211" s="9">
        <f>IF(_xlfn.XLOOKUP($A211&amp;" "&amp;R$6,'ppd-data-latest'!$B$2:$B$7000,'ppd-data-latest'!$AF$2:$AF$7000,"",0)=0,"",_xlfn.XLOOKUP($A211&amp;" "&amp;R$6,'ppd-data-latest'!$B$2:$B$7000,'ppd-data-latest'!$AF$2:$AF$7000,"",0))</f>
        <v>7.4999999999999997E-2</v>
      </c>
      <c r="S211" s="9">
        <f>IF(_xlfn.XLOOKUP($A211&amp;" "&amp;S$6,'ppd-data-latest'!$B$2:$B$7000,'ppd-data-latest'!$AF$2:$AF$7000,"",0)=0,"",_xlfn.XLOOKUP($A211&amp;" "&amp;S$6,'ppd-data-latest'!$B$2:$B$7000,'ppd-data-latest'!$AF$2:$AF$7000,"",0))</f>
        <v>7.4999999999999997E-2</v>
      </c>
      <c r="T211" s="9">
        <f>IF(_xlfn.XLOOKUP($A211&amp;" "&amp;T$6,'ppd-data-latest'!$B$2:$B$7000,'ppd-data-latest'!$AF$2:$AF$7000,"",0)=0,"",_xlfn.XLOOKUP($A211&amp;" "&amp;T$6,'ppd-data-latest'!$B$2:$B$7000,'ppd-data-latest'!$AF$2:$AF$7000,"",0))</f>
        <v>7.4999999999999997E-2</v>
      </c>
      <c r="U211" s="9">
        <f>IF(_xlfn.XLOOKUP($A211&amp;" "&amp;U$6,'ppd-data-latest'!$B$2:$B$7000,'ppd-data-latest'!$AF$2:$AF$7000,"",0)=0,"",_xlfn.XLOOKUP($A211&amp;" "&amp;U$6,'ppd-data-latest'!$B$2:$B$7000,'ppd-data-latest'!$AF$2:$AF$7000,"",0))</f>
        <v>7.4999999999999997E-2</v>
      </c>
      <c r="V211" s="9">
        <f>IF(_xlfn.XLOOKUP($A211&amp;" "&amp;V$6,'ppd-data-latest'!$B$2:$B$7000,'ppd-data-latest'!$AF$2:$AF$7000,"",0)=0,"",_xlfn.XLOOKUP($A211&amp;" "&amp;V$6,'ppd-data-latest'!$B$2:$B$7000,'ppd-data-latest'!$AF$2:$AF$7000,"",0))</f>
        <v>7.4999999999999997E-2</v>
      </c>
      <c r="W211" s="9">
        <f>IF(_xlfn.XLOOKUP($A211&amp;" "&amp;W$6,'ppd-data-latest'!$B$2:$B$7000,'ppd-data-latest'!$AF$2:$AF$7000,"",0)=0,"",_xlfn.XLOOKUP($A211&amp;" "&amp;W$6,'ppd-data-latest'!$B$2:$B$7000,'ppd-data-latest'!$AF$2:$AF$7000,"",0))</f>
        <v>7.4999999999999997E-2</v>
      </c>
      <c r="X211" s="9">
        <f>IF(_xlfn.XLOOKUP($A211&amp;" "&amp;X$6,'ppd-data-latest'!$B$2:$B$7000,'ppd-data-latest'!$AF$2:$AF$7000,"",0)=0,"",_xlfn.XLOOKUP($A211&amp;" "&amp;X$6,'ppd-data-latest'!$B$2:$B$7000,'ppd-data-latest'!$AF$2:$AF$7000,"",0))</f>
        <v>7.4999999999999997E-2</v>
      </c>
    </row>
    <row r="212" spans="1:24" x14ac:dyDescent="0.25">
      <c r="A212">
        <v>211</v>
      </c>
      <c r="B212">
        <f>_xlfn.XLOOKUP(A212,'ppd-data-latest'!$A$2:$A$5853,'ppd-data-latest'!$D$2:$D$5853,,0)</f>
        <v>2001</v>
      </c>
      <c r="C212" s="9">
        <f>IF(_xlfn.XLOOKUP($A212&amp;" "&amp;C$6,'ppd-data-latest'!$B$2:$B$7000,'ppd-data-latest'!$AF$2:$AF$7000,"",0)=0,"",_xlfn.XLOOKUP($A212&amp;" "&amp;C$6,'ppd-data-latest'!$B$2:$B$7000,'ppd-data-latest'!$AF$2:$AF$7000,"",0))</f>
        <v>0.08</v>
      </c>
      <c r="D212" s="9">
        <f>IF(_xlfn.XLOOKUP($A212&amp;" "&amp;D$6,'ppd-data-latest'!$B$2:$B$7000,'ppd-data-latest'!$AF$2:$AF$7000,"",0)=0,"",_xlfn.XLOOKUP($A212&amp;" "&amp;D$6,'ppd-data-latest'!$B$2:$B$7000,'ppd-data-latest'!$AF$2:$AF$7000,"",0))</f>
        <v>0.08</v>
      </c>
      <c r="E212" s="9">
        <f>IF(_xlfn.XLOOKUP($A212&amp;" "&amp;E$6,'ppd-data-latest'!$B$2:$B$7000,'ppd-data-latest'!$AF$2:$AF$7000,"",0)=0,"",_xlfn.XLOOKUP($A212&amp;" "&amp;E$6,'ppd-data-latest'!$B$2:$B$7000,'ppd-data-latest'!$AF$2:$AF$7000,"",0))</f>
        <v>0.08</v>
      </c>
      <c r="F212" s="9">
        <f>IF(_xlfn.XLOOKUP($A212&amp;" "&amp;F$6,'ppd-data-latest'!$B$2:$B$7000,'ppd-data-latest'!$AF$2:$AF$7000,"",0)=0,"",_xlfn.XLOOKUP($A212&amp;" "&amp;F$6,'ppd-data-latest'!$B$2:$B$7000,'ppd-data-latest'!$AF$2:$AF$7000,"",0))</f>
        <v>0.08</v>
      </c>
      <c r="G212" s="9">
        <f>IF(_xlfn.XLOOKUP($A212&amp;" "&amp;G$6,'ppd-data-latest'!$B$2:$B$7000,'ppd-data-latest'!$AF$2:$AF$7000,"",0)=0,"",_xlfn.XLOOKUP($A212&amp;" "&amp;G$6,'ppd-data-latest'!$B$2:$B$7000,'ppd-data-latest'!$AF$2:$AF$7000,"",0))</f>
        <v>0.08</v>
      </c>
      <c r="H212" s="9">
        <f>IF(_xlfn.XLOOKUP($A212&amp;" "&amp;H$6,'ppd-data-latest'!$B$2:$B$7000,'ppd-data-latest'!$AF$2:$AF$7000,"",0)=0,"",_xlfn.XLOOKUP($A212&amp;" "&amp;H$6,'ppd-data-latest'!$B$2:$B$7000,'ppd-data-latest'!$AF$2:$AF$7000,"",0))</f>
        <v>0.08</v>
      </c>
      <c r="I212" s="9">
        <f>IF(_xlfn.XLOOKUP($A212&amp;" "&amp;I$6,'ppd-data-latest'!$B$2:$B$7000,'ppd-data-latest'!$AF$2:$AF$7000,"",0)=0,"",_xlfn.XLOOKUP($A212&amp;" "&amp;I$6,'ppd-data-latest'!$B$2:$B$7000,'ppd-data-latest'!$AF$2:$AF$7000,"",0))</f>
        <v>0.08</v>
      </c>
      <c r="J212" s="9">
        <f>IF(_xlfn.XLOOKUP($A212&amp;" "&amp;J$6,'ppd-data-latest'!$B$2:$B$7000,'ppd-data-latest'!$AF$2:$AF$7000,"",0)=0,"",_xlfn.XLOOKUP($A212&amp;" "&amp;J$6,'ppd-data-latest'!$B$2:$B$7000,'ppd-data-latest'!$AF$2:$AF$7000,"",0))</f>
        <v>0.08</v>
      </c>
      <c r="K212" s="9">
        <f>IF(_xlfn.XLOOKUP($A212&amp;" "&amp;K$6,'ppd-data-latest'!$B$2:$B$7000,'ppd-data-latest'!$AF$2:$AF$7000,"",0)=0,"",_xlfn.XLOOKUP($A212&amp;" "&amp;K$6,'ppd-data-latest'!$B$2:$B$7000,'ppd-data-latest'!$AF$2:$AF$7000,"",0))</f>
        <v>0.08</v>
      </c>
      <c r="L212" s="9">
        <f>IF(_xlfn.XLOOKUP($A212&amp;" "&amp;L$6,'ppd-data-latest'!$B$2:$B$7000,'ppd-data-latest'!$AF$2:$AF$7000,"",0)=0,"",_xlfn.XLOOKUP($A212&amp;" "&amp;L$6,'ppd-data-latest'!$B$2:$B$7000,'ppd-data-latest'!$AF$2:$AF$7000,"",0))</f>
        <v>7.0000000000000007E-2</v>
      </c>
      <c r="M212" s="9">
        <f>IF(_xlfn.XLOOKUP($A212&amp;" "&amp;M$6,'ppd-data-latest'!$B$2:$B$7000,'ppd-data-latest'!$AF$2:$AF$7000,"",0)=0,"",_xlfn.XLOOKUP($A212&amp;" "&amp;M$6,'ppd-data-latest'!$B$2:$B$7000,'ppd-data-latest'!$AF$2:$AF$7000,"",0))</f>
        <v>7.0000000000000007E-2</v>
      </c>
      <c r="N212" s="9">
        <f>IF(_xlfn.XLOOKUP($A212&amp;" "&amp;N$6,'ppd-data-latest'!$B$2:$B$7000,'ppd-data-latest'!$AF$2:$AF$7000,"",0)=0,"",_xlfn.XLOOKUP($A212&amp;" "&amp;N$6,'ppd-data-latest'!$B$2:$B$7000,'ppd-data-latest'!$AF$2:$AF$7000,"",0))</f>
        <v>7.0000000000000007E-2</v>
      </c>
      <c r="O212" s="9">
        <f>IF(_xlfn.XLOOKUP($A212&amp;" "&amp;O$6,'ppd-data-latest'!$B$2:$B$7000,'ppd-data-latest'!$AF$2:$AF$7000,"",0)=0,"",_xlfn.XLOOKUP($A212&amp;" "&amp;O$6,'ppd-data-latest'!$B$2:$B$7000,'ppd-data-latest'!$AF$2:$AF$7000,"",0))</f>
        <v>7.0000000000000007E-2</v>
      </c>
      <c r="P212" s="9">
        <f>IF(_xlfn.XLOOKUP($A212&amp;" "&amp;P$6,'ppd-data-latest'!$B$2:$B$7000,'ppd-data-latest'!$AF$2:$AF$7000,"",0)=0,"",_xlfn.XLOOKUP($A212&amp;" "&amp;P$6,'ppd-data-latest'!$B$2:$B$7000,'ppd-data-latest'!$AF$2:$AF$7000,"",0))</f>
        <v>7.0000000000000007E-2</v>
      </c>
      <c r="Q212" s="9">
        <f>IF(_xlfn.XLOOKUP($A212&amp;" "&amp;Q$6,'ppd-data-latest'!$B$2:$B$7000,'ppd-data-latest'!$AF$2:$AF$7000,"",0)=0,"",_xlfn.XLOOKUP($A212&amp;" "&amp;Q$6,'ppd-data-latest'!$B$2:$B$7000,'ppd-data-latest'!$AF$2:$AF$7000,"",0))</f>
        <v>7.0000000000000007E-2</v>
      </c>
      <c r="R212" s="9">
        <f>IF(_xlfn.XLOOKUP($A212&amp;" "&amp;R$6,'ppd-data-latest'!$B$2:$B$7000,'ppd-data-latest'!$AF$2:$AF$7000,"",0)=0,"",_xlfn.XLOOKUP($A212&amp;" "&amp;R$6,'ppd-data-latest'!$B$2:$B$7000,'ppd-data-latest'!$AF$2:$AF$7000,"",0))</f>
        <v>7.0000000000000007E-2</v>
      </c>
      <c r="S212" s="9">
        <f>IF(_xlfn.XLOOKUP($A212&amp;" "&amp;S$6,'ppd-data-latest'!$B$2:$B$7000,'ppd-data-latest'!$AF$2:$AF$7000,"",0)=0,"",_xlfn.XLOOKUP($A212&amp;" "&amp;S$6,'ppd-data-latest'!$B$2:$B$7000,'ppd-data-latest'!$AF$2:$AF$7000,"",0))</f>
        <v>7.0000000000000007E-2</v>
      </c>
      <c r="T212" s="9">
        <f>IF(_xlfn.XLOOKUP($A212&amp;" "&amp;T$6,'ppd-data-latest'!$B$2:$B$7000,'ppd-data-latest'!$AF$2:$AF$7000,"",0)=0,"",_xlfn.XLOOKUP($A212&amp;" "&amp;T$6,'ppd-data-latest'!$B$2:$B$7000,'ppd-data-latest'!$AF$2:$AF$7000,"",0))</f>
        <v>7.0000000000000007E-2</v>
      </c>
      <c r="U212" s="9">
        <f>IF(_xlfn.XLOOKUP($A212&amp;" "&amp;U$6,'ppd-data-latest'!$B$2:$B$7000,'ppd-data-latest'!$AF$2:$AF$7000,"",0)=0,"",_xlfn.XLOOKUP($A212&amp;" "&amp;U$6,'ppd-data-latest'!$B$2:$B$7000,'ppd-data-latest'!$AF$2:$AF$7000,"",0))</f>
        <v>7.0000000000000007E-2</v>
      </c>
      <c r="V212" s="9">
        <f>IF(_xlfn.XLOOKUP($A212&amp;" "&amp;V$6,'ppd-data-latest'!$B$2:$B$7000,'ppd-data-latest'!$AF$2:$AF$7000,"",0)=0,"",_xlfn.XLOOKUP($A212&amp;" "&amp;V$6,'ppd-data-latest'!$B$2:$B$7000,'ppd-data-latest'!$AF$2:$AF$7000,"",0))</f>
        <v>7.0000000000000007E-2</v>
      </c>
      <c r="W212" s="9">
        <f>IF(_xlfn.XLOOKUP($A212&amp;" "&amp;W$6,'ppd-data-latest'!$B$2:$B$7000,'ppd-data-latest'!$AF$2:$AF$7000,"",0)=0,"",_xlfn.XLOOKUP($A212&amp;" "&amp;W$6,'ppd-data-latest'!$B$2:$B$7000,'ppd-data-latest'!$AF$2:$AF$7000,"",0))</f>
        <v>7.0000000000000007E-2</v>
      </c>
      <c r="X212" s="9">
        <f>IF(_xlfn.XLOOKUP($A212&amp;" "&amp;X$6,'ppd-data-latest'!$B$2:$B$7000,'ppd-data-latest'!$AF$2:$AF$7000,"",0)=0,"",_xlfn.XLOOKUP($A212&amp;" "&amp;X$6,'ppd-data-latest'!$B$2:$B$7000,'ppd-data-latest'!$AF$2:$AF$7000,"",0))</f>
        <v>7.0000000000000007E-2</v>
      </c>
    </row>
    <row r="213" spans="1:24" x14ac:dyDescent="0.25">
      <c r="A213">
        <v>212</v>
      </c>
      <c r="B213">
        <f>_xlfn.XLOOKUP(A213,'ppd-data-latest'!$A$2:$A$5853,'ppd-data-latest'!$D$2:$D$5853,,0)</f>
        <v>2001</v>
      </c>
      <c r="C213" s="9">
        <f>IF(_xlfn.XLOOKUP($A213&amp;" "&amp;C$6,'ppd-data-latest'!$B$2:$B$7000,'ppd-data-latest'!$AF$2:$AF$7000,"",0)=0,"",_xlfn.XLOOKUP($A213&amp;" "&amp;C$6,'ppd-data-latest'!$B$2:$B$7000,'ppd-data-latest'!$AF$2:$AF$7000,"",0))</f>
        <v>8.5000000000000006E-2</v>
      </c>
      <c r="D213" s="9" t="str">
        <f>IF(_xlfn.XLOOKUP($A213&amp;" "&amp;D$6,'ppd-data-latest'!$B$2:$B$7000,'ppd-data-latest'!$AF$2:$AF$7000,"",0)=0,"",_xlfn.XLOOKUP($A213&amp;" "&amp;D$6,'ppd-data-latest'!$B$2:$B$7000,'ppd-data-latest'!$AF$2:$AF$7000,"",0))</f>
        <v/>
      </c>
      <c r="E213" s="9">
        <f>IF(_xlfn.XLOOKUP($A213&amp;" "&amp;E$6,'ppd-data-latest'!$B$2:$B$7000,'ppd-data-latest'!$AF$2:$AF$7000,"",0)=0,"",_xlfn.XLOOKUP($A213&amp;" "&amp;E$6,'ppd-data-latest'!$B$2:$B$7000,'ppd-data-latest'!$AF$2:$AF$7000,"",0))</f>
        <v>8.5000000000000006E-2</v>
      </c>
      <c r="F213" s="9">
        <f>IF(_xlfn.XLOOKUP($A213&amp;" "&amp;F$6,'ppd-data-latest'!$B$2:$B$7000,'ppd-data-latest'!$AF$2:$AF$7000,"",0)=0,"",_xlfn.XLOOKUP($A213&amp;" "&amp;F$6,'ppd-data-latest'!$B$2:$B$7000,'ppd-data-latest'!$AF$2:$AF$7000,"",0))</f>
        <v>8.5000000000000006E-2</v>
      </c>
      <c r="G213" s="9">
        <f>IF(_xlfn.XLOOKUP($A213&amp;" "&amp;G$6,'ppd-data-latest'!$B$2:$B$7000,'ppd-data-latest'!$AF$2:$AF$7000,"",0)=0,"",_xlfn.XLOOKUP($A213&amp;" "&amp;G$6,'ppd-data-latest'!$B$2:$B$7000,'ppd-data-latest'!$AF$2:$AF$7000,"",0))</f>
        <v>8.5000000000000006E-2</v>
      </c>
      <c r="H213" s="9">
        <f>IF(_xlfn.XLOOKUP($A213&amp;" "&amp;H$6,'ppd-data-latest'!$B$2:$B$7000,'ppd-data-latest'!$AF$2:$AF$7000,"",0)=0,"",_xlfn.XLOOKUP($A213&amp;" "&amp;H$6,'ppd-data-latest'!$B$2:$B$7000,'ppd-data-latest'!$AF$2:$AF$7000,"",0))</f>
        <v>8.5000000000000006E-2</v>
      </c>
      <c r="I213" s="9" t="str">
        <f>IF(_xlfn.XLOOKUP($A213&amp;" "&amp;I$6,'ppd-data-latest'!$B$2:$B$7000,'ppd-data-latest'!$AF$2:$AF$7000,"",0)=0,"",_xlfn.XLOOKUP($A213&amp;" "&amp;I$6,'ppd-data-latest'!$B$2:$B$7000,'ppd-data-latest'!$AF$2:$AF$7000,"",0))</f>
        <v/>
      </c>
      <c r="J213" s="9">
        <f>IF(_xlfn.XLOOKUP($A213&amp;" "&amp;J$6,'ppd-data-latest'!$B$2:$B$7000,'ppd-data-latest'!$AF$2:$AF$7000,"",0)=0,"",_xlfn.XLOOKUP($A213&amp;" "&amp;J$6,'ppd-data-latest'!$B$2:$B$7000,'ppd-data-latest'!$AF$2:$AF$7000,"",0))</f>
        <v>8.5000000000000006E-2</v>
      </c>
      <c r="K213" s="9">
        <f>IF(_xlfn.XLOOKUP($A213&amp;" "&amp;K$6,'ppd-data-latest'!$B$2:$B$7000,'ppd-data-latest'!$AF$2:$AF$7000,"",0)=0,"",_xlfn.XLOOKUP($A213&amp;" "&amp;K$6,'ppd-data-latest'!$B$2:$B$7000,'ppd-data-latest'!$AF$2:$AF$7000,"",0))</f>
        <v>8.5000000000000006E-2</v>
      </c>
      <c r="L213" s="9">
        <f>IF(_xlfn.XLOOKUP($A213&amp;" "&amp;L$6,'ppd-data-latest'!$B$2:$B$7000,'ppd-data-latest'!$AF$2:$AF$7000,"",0)=0,"",_xlfn.XLOOKUP($A213&amp;" "&amp;L$6,'ppd-data-latest'!$B$2:$B$7000,'ppd-data-latest'!$AF$2:$AF$7000,"",0))</f>
        <v>7.7499999999999999E-2</v>
      </c>
      <c r="M213" s="9">
        <f>IF(_xlfn.XLOOKUP($A213&amp;" "&amp;M$6,'ppd-data-latest'!$B$2:$B$7000,'ppd-data-latest'!$AF$2:$AF$7000,"",0)=0,"",_xlfn.XLOOKUP($A213&amp;" "&amp;M$6,'ppd-data-latest'!$B$2:$B$7000,'ppd-data-latest'!$AF$2:$AF$7000,"",0))</f>
        <v>7.7499999999999999E-2</v>
      </c>
      <c r="N213" s="9">
        <f>IF(_xlfn.XLOOKUP($A213&amp;" "&amp;N$6,'ppd-data-latest'!$B$2:$B$7000,'ppd-data-latest'!$AF$2:$AF$7000,"",0)=0,"",_xlfn.XLOOKUP($A213&amp;" "&amp;N$6,'ppd-data-latest'!$B$2:$B$7000,'ppd-data-latest'!$AF$2:$AF$7000,"",0))</f>
        <v>7.0000000000000007E-2</v>
      </c>
      <c r="O213" s="9">
        <f>IF(_xlfn.XLOOKUP($A213&amp;" "&amp;O$6,'ppd-data-latest'!$B$2:$B$7000,'ppd-data-latest'!$AF$2:$AF$7000,"",0)=0,"",_xlfn.XLOOKUP($A213&amp;" "&amp;O$6,'ppd-data-latest'!$B$2:$B$7000,'ppd-data-latest'!$AF$2:$AF$7000,"",0))</f>
        <v>7.0000000000000007E-2</v>
      </c>
      <c r="P213" s="9">
        <f>IF(_xlfn.XLOOKUP($A213&amp;" "&amp;P$6,'ppd-data-latest'!$B$2:$B$7000,'ppd-data-latest'!$AF$2:$AF$7000,"",0)=0,"",_xlfn.XLOOKUP($A213&amp;" "&amp;P$6,'ppd-data-latest'!$B$2:$B$7000,'ppd-data-latest'!$AF$2:$AF$7000,"",0))</f>
        <v>7.0000000000000007E-2</v>
      </c>
      <c r="Q213" s="9">
        <f>IF(_xlfn.XLOOKUP($A213&amp;" "&amp;Q$6,'ppd-data-latest'!$B$2:$B$7000,'ppd-data-latest'!$AF$2:$AF$7000,"",0)=0,"",_xlfn.XLOOKUP($A213&amp;" "&amp;Q$6,'ppd-data-latest'!$B$2:$B$7000,'ppd-data-latest'!$AF$2:$AF$7000,"",0))</f>
        <v>7.0000000000000007E-2</v>
      </c>
      <c r="R213" s="9">
        <f>IF(_xlfn.XLOOKUP($A213&amp;" "&amp;R$6,'ppd-data-latest'!$B$2:$B$7000,'ppd-data-latest'!$AF$2:$AF$7000,"",0)=0,"",_xlfn.XLOOKUP($A213&amp;" "&amp;R$6,'ppd-data-latest'!$B$2:$B$7000,'ppd-data-latest'!$AF$2:$AF$7000,"",0))</f>
        <v>7.0000000000000007E-2</v>
      </c>
      <c r="S213" s="9">
        <f>IF(_xlfn.XLOOKUP($A213&amp;" "&amp;S$6,'ppd-data-latest'!$B$2:$B$7000,'ppd-data-latest'!$AF$2:$AF$7000,"",0)=0,"",_xlfn.XLOOKUP($A213&amp;" "&amp;S$6,'ppd-data-latest'!$B$2:$B$7000,'ppd-data-latest'!$AF$2:$AF$7000,"",0))</f>
        <v>7.0000000000000007E-2</v>
      </c>
      <c r="T213" s="9">
        <f>IF(_xlfn.XLOOKUP($A213&amp;" "&amp;T$6,'ppd-data-latest'!$B$2:$B$7000,'ppd-data-latest'!$AF$2:$AF$7000,"",0)=0,"",_xlfn.XLOOKUP($A213&amp;" "&amp;T$6,'ppd-data-latest'!$B$2:$B$7000,'ppd-data-latest'!$AF$2:$AF$7000,"",0))</f>
        <v>7.0000000000000007E-2</v>
      </c>
      <c r="U213" s="9">
        <f>IF(_xlfn.XLOOKUP($A213&amp;" "&amp;U$6,'ppd-data-latest'!$B$2:$B$7000,'ppd-data-latest'!$AF$2:$AF$7000,"",0)=0,"",_xlfn.XLOOKUP($A213&amp;" "&amp;U$6,'ppd-data-latest'!$B$2:$B$7000,'ppd-data-latest'!$AF$2:$AF$7000,"",0))</f>
        <v>7.0000000000000007E-2</v>
      </c>
      <c r="V213" s="9">
        <f>IF(_xlfn.XLOOKUP($A213&amp;" "&amp;V$6,'ppd-data-latest'!$B$2:$B$7000,'ppd-data-latest'!$AF$2:$AF$7000,"",0)=0,"",_xlfn.XLOOKUP($A213&amp;" "&amp;V$6,'ppd-data-latest'!$B$2:$B$7000,'ppd-data-latest'!$AF$2:$AF$7000,"",0))</f>
        <v>7.0000000000000007E-2</v>
      </c>
      <c r="W213" s="9">
        <f>IF(_xlfn.XLOOKUP($A213&amp;" "&amp;W$6,'ppd-data-latest'!$B$2:$B$7000,'ppd-data-latest'!$AF$2:$AF$7000,"",0)=0,"",_xlfn.XLOOKUP($A213&amp;" "&amp;W$6,'ppd-data-latest'!$B$2:$B$7000,'ppd-data-latest'!$AF$2:$AF$7000,"",0))</f>
        <v>6.6250000000000003E-2</v>
      </c>
      <c r="X213" s="9">
        <f>IF(_xlfn.XLOOKUP($A213&amp;" "&amp;X$6,'ppd-data-latest'!$B$2:$B$7000,'ppd-data-latest'!$AF$2:$AF$7000,"",0)=0,"",_xlfn.XLOOKUP($A213&amp;" "&amp;X$6,'ppd-data-latest'!$B$2:$B$7000,'ppd-data-latest'!$AF$2:$AF$7000,"",0))</f>
        <v>6.6250000000000003E-2</v>
      </c>
    </row>
    <row r="214" spans="1:24" x14ac:dyDescent="0.25">
      <c r="A214">
        <v>213</v>
      </c>
      <c r="B214">
        <f>_xlfn.XLOOKUP(A214,'ppd-data-latest'!$A$2:$A$5853,'ppd-data-latest'!$D$2:$D$5853,,0)</f>
        <v>2001</v>
      </c>
      <c r="C214" s="9">
        <f>IF(_xlfn.XLOOKUP($A214&amp;" "&amp;C$6,'ppd-data-latest'!$B$2:$B$7000,'ppd-data-latest'!$AF$2:$AF$7000,"",0)=0,"",_xlfn.XLOOKUP($A214&amp;" "&amp;C$6,'ppd-data-latest'!$B$2:$B$7000,'ppd-data-latest'!$AF$2:$AF$7000,"",0))</f>
        <v>7.8750000000000001E-2</v>
      </c>
      <c r="D214" s="9">
        <f>IF(_xlfn.XLOOKUP($A214&amp;" "&amp;D$6,'ppd-data-latest'!$B$2:$B$7000,'ppd-data-latest'!$AF$2:$AF$7000,"",0)=0,"",_xlfn.XLOOKUP($A214&amp;" "&amp;D$6,'ppd-data-latest'!$B$2:$B$7000,'ppd-data-latest'!$AF$2:$AF$7000,"",0))</f>
        <v>7.8750000000000001E-2</v>
      </c>
      <c r="E214" s="9">
        <f>IF(_xlfn.XLOOKUP($A214&amp;" "&amp;E$6,'ppd-data-latest'!$B$2:$B$7000,'ppd-data-latest'!$AF$2:$AF$7000,"",0)=0,"",_xlfn.XLOOKUP($A214&amp;" "&amp;E$6,'ppd-data-latest'!$B$2:$B$7000,'ppd-data-latest'!$AF$2:$AF$7000,"",0))</f>
        <v>7.8750000000000001E-2</v>
      </c>
      <c r="F214" s="9">
        <f>IF(_xlfn.XLOOKUP($A214&amp;" "&amp;F$6,'ppd-data-latest'!$B$2:$B$7000,'ppd-data-latest'!$AF$2:$AF$7000,"",0)=0,"",_xlfn.XLOOKUP($A214&amp;" "&amp;F$6,'ppd-data-latest'!$B$2:$B$7000,'ppd-data-latest'!$AF$2:$AF$7000,"",0))</f>
        <v>7.7499999999999999E-2</v>
      </c>
      <c r="G214" s="9">
        <f>IF(_xlfn.XLOOKUP($A214&amp;" "&amp;G$6,'ppd-data-latest'!$B$2:$B$7000,'ppd-data-latest'!$AF$2:$AF$7000,"",0)=0,"",_xlfn.XLOOKUP($A214&amp;" "&amp;G$6,'ppd-data-latest'!$B$2:$B$7000,'ppd-data-latest'!$AF$2:$AF$7000,"",0))</f>
        <v>0.08</v>
      </c>
      <c r="H214" s="9">
        <f>IF(_xlfn.XLOOKUP($A214&amp;" "&amp;H$6,'ppd-data-latest'!$B$2:$B$7000,'ppd-data-latest'!$AF$2:$AF$7000,"",0)=0,"",_xlfn.XLOOKUP($A214&amp;" "&amp;H$6,'ppd-data-latest'!$B$2:$B$7000,'ppd-data-latest'!$AF$2:$AF$7000,"",0))</f>
        <v>0.08</v>
      </c>
      <c r="I214" s="9">
        <f>IF(_xlfn.XLOOKUP($A214&amp;" "&amp;I$6,'ppd-data-latest'!$B$2:$B$7000,'ppd-data-latest'!$AF$2:$AF$7000,"",0)=0,"",_xlfn.XLOOKUP($A214&amp;" "&amp;I$6,'ppd-data-latest'!$B$2:$B$7000,'ppd-data-latest'!$AF$2:$AF$7000,"",0))</f>
        <v>0.08</v>
      </c>
      <c r="J214" s="9">
        <f>IF(_xlfn.XLOOKUP($A214&amp;" "&amp;J$6,'ppd-data-latest'!$B$2:$B$7000,'ppd-data-latest'!$AF$2:$AF$7000,"",0)=0,"",_xlfn.XLOOKUP($A214&amp;" "&amp;J$6,'ppd-data-latest'!$B$2:$B$7000,'ppd-data-latest'!$AF$2:$AF$7000,"",0))</f>
        <v>0.08</v>
      </c>
      <c r="K214" s="9">
        <f>IF(_xlfn.XLOOKUP($A214&amp;" "&amp;K$6,'ppd-data-latest'!$B$2:$B$7000,'ppd-data-latest'!$AF$2:$AF$7000,"",0)=0,"",_xlfn.XLOOKUP($A214&amp;" "&amp;K$6,'ppd-data-latest'!$B$2:$B$7000,'ppd-data-latest'!$AF$2:$AF$7000,"",0))</f>
        <v>0.08</v>
      </c>
      <c r="L214" s="9">
        <f>IF(_xlfn.XLOOKUP($A214&amp;" "&amp;L$6,'ppd-data-latest'!$B$2:$B$7000,'ppd-data-latest'!$AF$2:$AF$7000,"",0)=0,"",_xlfn.XLOOKUP($A214&amp;" "&amp;L$6,'ppd-data-latest'!$B$2:$B$7000,'ppd-data-latest'!$AF$2:$AF$7000,"",0))</f>
        <v>0.08</v>
      </c>
      <c r="M214" s="9">
        <f>IF(_xlfn.XLOOKUP($A214&amp;" "&amp;M$6,'ppd-data-latest'!$B$2:$B$7000,'ppd-data-latest'!$AF$2:$AF$7000,"",0)=0,"",_xlfn.XLOOKUP($A214&amp;" "&amp;M$6,'ppd-data-latest'!$B$2:$B$7000,'ppd-data-latest'!$AF$2:$AF$7000,"",0))</f>
        <v>7.7499999999999999E-2</v>
      </c>
      <c r="N214" s="9">
        <f>IF(_xlfn.XLOOKUP($A214&amp;" "&amp;N$6,'ppd-data-latest'!$B$2:$B$7000,'ppd-data-latest'!$AF$2:$AF$7000,"",0)=0,"",_xlfn.XLOOKUP($A214&amp;" "&amp;N$6,'ppd-data-latest'!$B$2:$B$7000,'ppd-data-latest'!$AF$2:$AF$7000,"",0))</f>
        <v>7.7499999999999999E-2</v>
      </c>
      <c r="O214" s="9">
        <f>IF(_xlfn.XLOOKUP($A214&amp;" "&amp;O$6,'ppd-data-latest'!$B$2:$B$7000,'ppd-data-latest'!$AF$2:$AF$7000,"",0)=0,"",_xlfn.XLOOKUP($A214&amp;" "&amp;O$6,'ppd-data-latest'!$B$2:$B$7000,'ppd-data-latest'!$AF$2:$AF$7000,"",0))</f>
        <v>7.7499999999999999E-2</v>
      </c>
      <c r="P214" s="9">
        <f>IF(_xlfn.XLOOKUP($A214&amp;" "&amp;P$6,'ppd-data-latest'!$B$2:$B$7000,'ppd-data-latest'!$AF$2:$AF$7000,"",0)=0,"",_xlfn.XLOOKUP($A214&amp;" "&amp;P$6,'ppd-data-latest'!$B$2:$B$7000,'ppd-data-latest'!$AF$2:$AF$7000,"",0))</f>
        <v>7.7499999999999999E-2</v>
      </c>
      <c r="Q214" s="9">
        <f>IF(_xlfn.XLOOKUP($A214&amp;" "&amp;Q$6,'ppd-data-latest'!$B$2:$B$7000,'ppd-data-latest'!$AF$2:$AF$7000,"",0)=0,"",_xlfn.XLOOKUP($A214&amp;" "&amp;Q$6,'ppd-data-latest'!$B$2:$B$7000,'ppd-data-latest'!$AF$2:$AF$7000,"",0))</f>
        <v>7.7499999999999999E-2</v>
      </c>
      <c r="R214" s="9">
        <f>IF(_xlfn.XLOOKUP($A214&amp;" "&amp;R$6,'ppd-data-latest'!$B$2:$B$7000,'ppd-data-latest'!$AF$2:$AF$7000,"",0)=0,"",_xlfn.XLOOKUP($A214&amp;" "&amp;R$6,'ppd-data-latest'!$B$2:$B$7000,'ppd-data-latest'!$AF$2:$AF$7000,"",0))</f>
        <v>7.4999999999999997E-2</v>
      </c>
      <c r="S214" s="9">
        <f>IF(_xlfn.XLOOKUP($A214&amp;" "&amp;S$6,'ppd-data-latest'!$B$2:$B$7000,'ppd-data-latest'!$AF$2:$AF$7000,"",0)=0,"",_xlfn.XLOOKUP($A214&amp;" "&amp;S$6,'ppd-data-latest'!$B$2:$B$7000,'ppd-data-latest'!$AF$2:$AF$7000,"",0))</f>
        <v>7.4999999999999997E-2</v>
      </c>
      <c r="T214" s="9">
        <f>IF(_xlfn.XLOOKUP($A214&amp;" "&amp;T$6,'ppd-data-latest'!$B$2:$B$7000,'ppd-data-latest'!$AF$2:$AF$7000,"",0)=0,"",_xlfn.XLOOKUP($A214&amp;" "&amp;T$6,'ppd-data-latest'!$B$2:$B$7000,'ppd-data-latest'!$AF$2:$AF$7000,"",0))</f>
        <v>7.4999999999999997E-2</v>
      </c>
      <c r="U214" s="9">
        <f>IF(_xlfn.XLOOKUP($A214&amp;" "&amp;U$6,'ppd-data-latest'!$B$2:$B$7000,'ppd-data-latest'!$AF$2:$AF$7000,"",0)=0,"",_xlfn.XLOOKUP($A214&amp;" "&amp;U$6,'ppd-data-latest'!$B$2:$B$7000,'ppd-data-latest'!$AF$2:$AF$7000,"",0))</f>
        <v>7.0000000000000007E-2</v>
      </c>
      <c r="V214" s="9">
        <f>IF(_xlfn.XLOOKUP($A214&amp;" "&amp;V$6,'ppd-data-latest'!$B$2:$B$7000,'ppd-data-latest'!$AF$2:$AF$7000,"",0)=0,"",_xlfn.XLOOKUP($A214&amp;" "&amp;V$6,'ppd-data-latest'!$B$2:$B$7000,'ppd-data-latest'!$AF$2:$AF$7000,"",0))</f>
        <v>7.0000000000000007E-2</v>
      </c>
      <c r="W214" s="9">
        <f>IF(_xlfn.XLOOKUP($A214&amp;" "&amp;W$6,'ppd-data-latest'!$B$2:$B$7000,'ppd-data-latest'!$AF$2:$AF$7000,"",0)=0,"",_xlfn.XLOOKUP($A214&amp;" "&amp;W$6,'ppd-data-latest'!$B$2:$B$7000,'ppd-data-latest'!$AF$2:$AF$7000,"",0))</f>
        <v>7.0000000000000007E-2</v>
      </c>
      <c r="X214" s="9">
        <f>IF(_xlfn.XLOOKUP($A214&amp;" "&amp;X$6,'ppd-data-latest'!$B$2:$B$7000,'ppd-data-latest'!$AF$2:$AF$7000,"",0)=0,"",_xlfn.XLOOKUP($A214&amp;" "&amp;X$6,'ppd-data-latest'!$B$2:$B$7000,'ppd-data-latest'!$AF$2:$AF$7000,"",0))</f>
        <v>7.0000000000000007E-2</v>
      </c>
    </row>
    <row r="215" spans="1:24" x14ac:dyDescent="0.25">
      <c r="A215">
        <v>214</v>
      </c>
      <c r="B215">
        <f>_xlfn.XLOOKUP(A215,'ppd-data-latest'!$A$2:$A$5853,'ppd-data-latest'!$D$2:$D$5853,,0)</f>
        <v>2001</v>
      </c>
      <c r="C215" s="9">
        <f>IF(_xlfn.XLOOKUP($A215&amp;" "&amp;C$6,'ppd-data-latest'!$B$2:$B$7000,'ppd-data-latest'!$AF$2:$AF$7000,"",0)=0,"",_xlfn.XLOOKUP($A215&amp;" "&amp;C$6,'ppd-data-latest'!$B$2:$B$7000,'ppd-data-latest'!$AF$2:$AF$7000,"",0))</f>
        <v>7.4999999999999997E-2</v>
      </c>
      <c r="D215" s="9">
        <f>IF(_xlfn.XLOOKUP($A215&amp;" "&amp;D$6,'ppd-data-latest'!$B$2:$B$7000,'ppd-data-latest'!$AF$2:$AF$7000,"",0)=0,"",_xlfn.XLOOKUP($A215&amp;" "&amp;D$6,'ppd-data-latest'!$B$2:$B$7000,'ppd-data-latest'!$AF$2:$AF$7000,"",0))</f>
        <v>7.4999999999999997E-2</v>
      </c>
      <c r="E215" s="9">
        <f>IF(_xlfn.XLOOKUP($A215&amp;" "&amp;E$6,'ppd-data-latest'!$B$2:$B$7000,'ppd-data-latest'!$AF$2:$AF$7000,"",0)=0,"",_xlfn.XLOOKUP($A215&amp;" "&amp;E$6,'ppd-data-latest'!$B$2:$B$7000,'ppd-data-latest'!$AF$2:$AF$7000,"",0))</f>
        <v>7.4999999999999997E-2</v>
      </c>
      <c r="F215" s="9">
        <f>IF(_xlfn.XLOOKUP($A215&amp;" "&amp;F$6,'ppd-data-latest'!$B$2:$B$7000,'ppd-data-latest'!$AF$2:$AF$7000,"",0)=0,"",_xlfn.XLOOKUP($A215&amp;" "&amp;F$6,'ppd-data-latest'!$B$2:$B$7000,'ppd-data-latest'!$AF$2:$AF$7000,"",0))</f>
        <v>7.4999999999999997E-2</v>
      </c>
      <c r="G215" s="9">
        <f>IF(_xlfn.XLOOKUP($A215&amp;" "&amp;G$6,'ppd-data-latest'!$B$2:$B$7000,'ppd-data-latest'!$AF$2:$AF$7000,"",0)=0,"",_xlfn.XLOOKUP($A215&amp;" "&amp;G$6,'ppd-data-latest'!$B$2:$B$7000,'ppd-data-latest'!$AF$2:$AF$7000,"",0))</f>
        <v>7.4999999999999997E-2</v>
      </c>
      <c r="H215" s="9">
        <f>IF(_xlfn.XLOOKUP($A215&amp;" "&amp;H$6,'ppd-data-latest'!$B$2:$B$7000,'ppd-data-latest'!$AF$2:$AF$7000,"",0)=0,"",_xlfn.XLOOKUP($A215&amp;" "&amp;H$6,'ppd-data-latest'!$B$2:$B$7000,'ppd-data-latest'!$AF$2:$AF$7000,"",0))</f>
        <v>7.4999999999999997E-2</v>
      </c>
      <c r="I215" s="9">
        <f>IF(_xlfn.XLOOKUP($A215&amp;" "&amp;I$6,'ppd-data-latest'!$B$2:$B$7000,'ppd-data-latest'!$AF$2:$AF$7000,"",0)=0,"",_xlfn.XLOOKUP($A215&amp;" "&amp;I$6,'ppd-data-latest'!$B$2:$B$7000,'ppd-data-latest'!$AF$2:$AF$7000,"",0))</f>
        <v>7.4999999999999997E-2</v>
      </c>
      <c r="J215" s="9">
        <f>IF(_xlfn.XLOOKUP($A215&amp;" "&amp;J$6,'ppd-data-latest'!$B$2:$B$7000,'ppd-data-latest'!$AF$2:$AF$7000,"",0)=0,"",_xlfn.XLOOKUP($A215&amp;" "&amp;J$6,'ppd-data-latest'!$B$2:$B$7000,'ppd-data-latest'!$AF$2:$AF$7000,"",0))</f>
        <v>7.4999999999999997E-2</v>
      </c>
      <c r="K215" s="9">
        <f>IF(_xlfn.XLOOKUP($A215&amp;" "&amp;K$6,'ppd-data-latest'!$B$2:$B$7000,'ppd-data-latest'!$AF$2:$AF$7000,"",0)=0,"",_xlfn.XLOOKUP($A215&amp;" "&amp;K$6,'ppd-data-latest'!$B$2:$B$7000,'ppd-data-latest'!$AF$2:$AF$7000,"",0))</f>
        <v>7.4999999999999997E-2</v>
      </c>
      <c r="L215" s="9">
        <f>IF(_xlfn.XLOOKUP($A215&amp;" "&amp;L$6,'ppd-data-latest'!$B$2:$B$7000,'ppd-data-latest'!$AF$2:$AF$7000,"",0)=0,"",_xlfn.XLOOKUP($A215&amp;" "&amp;L$6,'ppd-data-latest'!$B$2:$B$7000,'ppd-data-latest'!$AF$2:$AF$7000,"",0))</f>
        <v>7.4999999999999997E-2</v>
      </c>
      <c r="M215" s="9">
        <f>IF(_xlfn.XLOOKUP($A215&amp;" "&amp;M$6,'ppd-data-latest'!$B$2:$B$7000,'ppd-data-latest'!$AF$2:$AF$7000,"",0)=0,"",_xlfn.XLOOKUP($A215&amp;" "&amp;M$6,'ppd-data-latest'!$B$2:$B$7000,'ppd-data-latest'!$AF$2:$AF$7000,"",0))</f>
        <v>7.4999999999999997E-2</v>
      </c>
      <c r="N215" s="9">
        <f>IF(_xlfn.XLOOKUP($A215&amp;" "&amp;N$6,'ppd-data-latest'!$B$2:$B$7000,'ppd-data-latest'!$AF$2:$AF$7000,"",0)=0,"",_xlfn.XLOOKUP($A215&amp;" "&amp;N$6,'ppd-data-latest'!$B$2:$B$7000,'ppd-data-latest'!$AF$2:$AF$7000,"",0))</f>
        <v>7.4999999999999997E-2</v>
      </c>
      <c r="O215" s="9">
        <f>IF(_xlfn.XLOOKUP($A215&amp;" "&amp;O$6,'ppd-data-latest'!$B$2:$B$7000,'ppd-data-latest'!$AF$2:$AF$7000,"",0)=0,"",_xlfn.XLOOKUP($A215&amp;" "&amp;O$6,'ppd-data-latest'!$B$2:$B$7000,'ppd-data-latest'!$AF$2:$AF$7000,"",0))</f>
        <v>7.4999999999999997E-2</v>
      </c>
      <c r="P215" s="9">
        <f>IF(_xlfn.XLOOKUP($A215&amp;" "&amp;P$6,'ppd-data-latest'!$B$2:$B$7000,'ppd-data-latest'!$AF$2:$AF$7000,"",0)=0,"",_xlfn.XLOOKUP($A215&amp;" "&amp;P$6,'ppd-data-latest'!$B$2:$B$7000,'ppd-data-latest'!$AF$2:$AF$7000,"",0))</f>
        <v>7.4999999999999997E-2</v>
      </c>
      <c r="Q215" s="9">
        <f>IF(_xlfn.XLOOKUP($A215&amp;" "&amp;Q$6,'ppd-data-latest'!$B$2:$B$7000,'ppd-data-latest'!$AF$2:$AF$7000,"",0)=0,"",_xlfn.XLOOKUP($A215&amp;" "&amp;Q$6,'ppd-data-latest'!$B$2:$B$7000,'ppd-data-latest'!$AF$2:$AF$7000,"",0))</f>
        <v>7.4999999999999997E-2</v>
      </c>
      <c r="R215" s="9">
        <f>IF(_xlfn.XLOOKUP($A215&amp;" "&amp;R$6,'ppd-data-latest'!$B$2:$B$7000,'ppd-data-latest'!$AF$2:$AF$7000,"",0)=0,"",_xlfn.XLOOKUP($A215&amp;" "&amp;R$6,'ppd-data-latest'!$B$2:$B$7000,'ppd-data-latest'!$AF$2:$AF$7000,"",0))</f>
        <v>7.2499999999999995E-2</v>
      </c>
      <c r="S215" s="9">
        <f>IF(_xlfn.XLOOKUP($A215&amp;" "&amp;S$6,'ppd-data-latest'!$B$2:$B$7000,'ppd-data-latest'!$AF$2:$AF$7000,"",0)=0,"",_xlfn.XLOOKUP($A215&amp;" "&amp;S$6,'ppd-data-latest'!$B$2:$B$7000,'ppd-data-latest'!$AF$2:$AF$7000,"",0))</f>
        <v>7.2499999999999995E-2</v>
      </c>
      <c r="T215" s="9">
        <f>IF(_xlfn.XLOOKUP($A215&amp;" "&amp;T$6,'ppd-data-latest'!$B$2:$B$7000,'ppd-data-latest'!$AF$2:$AF$7000,"",0)=0,"",_xlfn.XLOOKUP($A215&amp;" "&amp;T$6,'ppd-data-latest'!$B$2:$B$7000,'ppd-data-latest'!$AF$2:$AF$7000,"",0))</f>
        <v>7.2499999999999995E-2</v>
      </c>
      <c r="U215" s="9">
        <f>IF(_xlfn.XLOOKUP($A215&amp;" "&amp;U$6,'ppd-data-latest'!$B$2:$B$7000,'ppd-data-latest'!$AF$2:$AF$7000,"",0)=0,"",_xlfn.XLOOKUP($A215&amp;" "&amp;U$6,'ppd-data-latest'!$B$2:$B$7000,'ppd-data-latest'!$AF$2:$AF$7000,"",0))</f>
        <v>7.2499999999999995E-2</v>
      </c>
      <c r="V215" s="9">
        <f>IF(_xlfn.XLOOKUP($A215&amp;" "&amp;V$6,'ppd-data-latest'!$B$2:$B$7000,'ppd-data-latest'!$AF$2:$AF$7000,"",0)=0,"",_xlfn.XLOOKUP($A215&amp;" "&amp;V$6,'ppd-data-latest'!$B$2:$B$7000,'ppd-data-latest'!$AF$2:$AF$7000,"",0))</f>
        <v>7.2499999999999995E-2</v>
      </c>
      <c r="W215" s="9">
        <f>IF(_xlfn.XLOOKUP($A215&amp;" "&amp;W$6,'ppd-data-latest'!$B$2:$B$7000,'ppd-data-latest'!$AF$2:$AF$7000,"",0)=0,"",_xlfn.XLOOKUP($A215&amp;" "&amp;W$6,'ppd-data-latest'!$B$2:$B$7000,'ppd-data-latest'!$AF$2:$AF$7000,"",0))</f>
        <v>6.7500000000000004E-2</v>
      </c>
      <c r="X215" s="9">
        <f>IF(_xlfn.XLOOKUP($A215&amp;" "&amp;X$6,'ppd-data-latest'!$B$2:$B$7000,'ppd-data-latest'!$AF$2:$AF$7000,"",0)=0,"",_xlfn.XLOOKUP($A215&amp;" "&amp;X$6,'ppd-data-latest'!$B$2:$B$7000,'ppd-data-latest'!$AF$2:$AF$7000,"",0))</f>
        <v>6.7500000000000004E-2</v>
      </c>
    </row>
    <row r="216" spans="1:24" x14ac:dyDescent="0.25">
      <c r="A216">
        <v>215</v>
      </c>
      <c r="B216">
        <f>_xlfn.XLOOKUP(A216,'ppd-data-latest'!$A$2:$A$5853,'ppd-data-latest'!$D$2:$D$5853,,0)</f>
        <v>2001</v>
      </c>
      <c r="C216" s="9">
        <f>IF(_xlfn.XLOOKUP($A216&amp;" "&amp;C$6,'ppd-data-latest'!$B$2:$B$7000,'ppd-data-latest'!$AF$2:$AF$7000,"",0)=0,"",_xlfn.XLOOKUP($A216&amp;" "&amp;C$6,'ppd-data-latest'!$B$2:$B$7000,'ppd-data-latest'!$AF$2:$AF$7000,"",0))</f>
        <v>0.08</v>
      </c>
      <c r="D216" s="9">
        <f>IF(_xlfn.XLOOKUP($A216&amp;" "&amp;D$6,'ppd-data-latest'!$B$2:$B$7000,'ppd-data-latest'!$AF$2:$AF$7000,"",0)=0,"",_xlfn.XLOOKUP($A216&amp;" "&amp;D$6,'ppd-data-latest'!$B$2:$B$7000,'ppd-data-latest'!$AF$2:$AF$7000,"",0))</f>
        <v>0.08</v>
      </c>
      <c r="E216" s="9">
        <f>IF(_xlfn.XLOOKUP($A216&amp;" "&amp;E$6,'ppd-data-latest'!$B$2:$B$7000,'ppd-data-latest'!$AF$2:$AF$7000,"",0)=0,"",_xlfn.XLOOKUP($A216&amp;" "&amp;E$6,'ppd-data-latest'!$B$2:$B$7000,'ppd-data-latest'!$AF$2:$AF$7000,"",0))</f>
        <v>0.08</v>
      </c>
      <c r="F216" s="9">
        <f>IF(_xlfn.XLOOKUP($A216&amp;" "&amp;F$6,'ppd-data-latest'!$B$2:$B$7000,'ppd-data-latest'!$AF$2:$AF$7000,"",0)=0,"",_xlfn.XLOOKUP($A216&amp;" "&amp;F$6,'ppd-data-latest'!$B$2:$B$7000,'ppd-data-latest'!$AF$2:$AF$7000,"",0))</f>
        <v>0.08</v>
      </c>
      <c r="G216" s="9">
        <f>IF(_xlfn.XLOOKUP($A216&amp;" "&amp;G$6,'ppd-data-latest'!$B$2:$B$7000,'ppd-data-latest'!$AF$2:$AF$7000,"",0)=0,"",_xlfn.XLOOKUP($A216&amp;" "&amp;G$6,'ppd-data-latest'!$B$2:$B$7000,'ppd-data-latest'!$AF$2:$AF$7000,"",0))</f>
        <v>0.08</v>
      </c>
      <c r="H216" s="9">
        <f>IF(_xlfn.XLOOKUP($A216&amp;" "&amp;H$6,'ppd-data-latest'!$B$2:$B$7000,'ppd-data-latest'!$AF$2:$AF$7000,"",0)=0,"",_xlfn.XLOOKUP($A216&amp;" "&amp;H$6,'ppd-data-latest'!$B$2:$B$7000,'ppd-data-latest'!$AF$2:$AF$7000,"",0))</f>
        <v>0.08</v>
      </c>
      <c r="I216" s="9">
        <f>IF(_xlfn.XLOOKUP($A216&amp;" "&amp;I$6,'ppd-data-latest'!$B$2:$B$7000,'ppd-data-latest'!$AF$2:$AF$7000,"",0)=0,"",_xlfn.XLOOKUP($A216&amp;" "&amp;I$6,'ppd-data-latest'!$B$2:$B$7000,'ppd-data-latest'!$AF$2:$AF$7000,"",0))</f>
        <v>0.08</v>
      </c>
      <c r="J216" s="9">
        <f>IF(_xlfn.XLOOKUP($A216&amp;" "&amp;J$6,'ppd-data-latest'!$B$2:$B$7000,'ppd-data-latest'!$AF$2:$AF$7000,"",0)=0,"",_xlfn.XLOOKUP($A216&amp;" "&amp;J$6,'ppd-data-latest'!$B$2:$B$7000,'ppd-data-latest'!$AF$2:$AF$7000,"",0))</f>
        <v>0.08</v>
      </c>
      <c r="K216" s="9">
        <f>IF(_xlfn.XLOOKUP($A216&amp;" "&amp;K$6,'ppd-data-latest'!$B$2:$B$7000,'ppd-data-latest'!$AF$2:$AF$7000,"",0)=0,"",_xlfn.XLOOKUP($A216&amp;" "&amp;K$6,'ppd-data-latest'!$B$2:$B$7000,'ppd-data-latest'!$AF$2:$AF$7000,"",0))</f>
        <v>0.08</v>
      </c>
      <c r="L216" s="9">
        <f>IF(_xlfn.XLOOKUP($A216&amp;" "&amp;L$6,'ppd-data-latest'!$B$2:$B$7000,'ppd-data-latest'!$AF$2:$AF$7000,"",0)=0,"",_xlfn.XLOOKUP($A216&amp;" "&amp;L$6,'ppd-data-latest'!$B$2:$B$7000,'ppd-data-latest'!$AF$2:$AF$7000,"",0))</f>
        <v>0.08</v>
      </c>
      <c r="M216" s="9">
        <f>IF(_xlfn.XLOOKUP($A216&amp;" "&amp;M$6,'ppd-data-latest'!$B$2:$B$7000,'ppd-data-latest'!$AF$2:$AF$7000,"",0)=0,"",_xlfn.XLOOKUP($A216&amp;" "&amp;M$6,'ppd-data-latest'!$B$2:$B$7000,'ppd-data-latest'!$AF$2:$AF$7000,"",0))</f>
        <v>0.08</v>
      </c>
      <c r="N216" s="9">
        <f>IF(_xlfn.XLOOKUP($A216&amp;" "&amp;N$6,'ppd-data-latest'!$B$2:$B$7000,'ppd-data-latest'!$AF$2:$AF$7000,"",0)=0,"",_xlfn.XLOOKUP($A216&amp;" "&amp;N$6,'ppd-data-latest'!$B$2:$B$7000,'ppd-data-latest'!$AF$2:$AF$7000,"",0))</f>
        <v>7.4999999999999997E-2</v>
      </c>
      <c r="O216" s="9">
        <f>IF(_xlfn.XLOOKUP($A216&amp;" "&amp;O$6,'ppd-data-latest'!$B$2:$B$7000,'ppd-data-latest'!$AF$2:$AF$7000,"",0)=0,"",_xlfn.XLOOKUP($A216&amp;" "&amp;O$6,'ppd-data-latest'!$B$2:$B$7000,'ppd-data-latest'!$AF$2:$AF$7000,"",0))</f>
        <v>7.4999999999999997E-2</v>
      </c>
      <c r="P216" s="9">
        <f>IF(_xlfn.XLOOKUP($A216&amp;" "&amp;P$6,'ppd-data-latest'!$B$2:$B$7000,'ppd-data-latest'!$AF$2:$AF$7000,"",0)=0,"",_xlfn.XLOOKUP($A216&amp;" "&amp;P$6,'ppd-data-latest'!$B$2:$B$7000,'ppd-data-latest'!$AF$2:$AF$7000,"",0))</f>
        <v>7.4999999999999997E-2</v>
      </c>
      <c r="Q216" s="9">
        <f>IF(_xlfn.XLOOKUP($A216&amp;" "&amp;Q$6,'ppd-data-latest'!$B$2:$B$7000,'ppd-data-latest'!$AF$2:$AF$7000,"",0)=0,"",_xlfn.XLOOKUP($A216&amp;" "&amp;Q$6,'ppd-data-latest'!$B$2:$B$7000,'ppd-data-latest'!$AF$2:$AF$7000,"",0))</f>
        <v>7.4999999999999997E-2</v>
      </c>
      <c r="R216" s="9">
        <f>IF(_xlfn.XLOOKUP($A216&amp;" "&amp;R$6,'ppd-data-latest'!$B$2:$B$7000,'ppd-data-latest'!$AF$2:$AF$7000,"",0)=0,"",_xlfn.XLOOKUP($A216&amp;" "&amp;R$6,'ppd-data-latest'!$B$2:$B$7000,'ppd-data-latest'!$AF$2:$AF$7000,"",0))</f>
        <v>7.4999999999999997E-2</v>
      </c>
      <c r="S216" s="9">
        <f>IF(_xlfn.XLOOKUP($A216&amp;" "&amp;S$6,'ppd-data-latest'!$B$2:$B$7000,'ppd-data-latest'!$AF$2:$AF$7000,"",0)=0,"",_xlfn.XLOOKUP($A216&amp;" "&amp;S$6,'ppd-data-latest'!$B$2:$B$7000,'ppd-data-latest'!$AF$2:$AF$7000,"",0))</f>
        <v>7.2499999999999995E-2</v>
      </c>
      <c r="T216" s="9">
        <f>IF(_xlfn.XLOOKUP($A216&amp;" "&amp;T$6,'ppd-data-latest'!$B$2:$B$7000,'ppd-data-latest'!$AF$2:$AF$7000,"",0)=0,"",_xlfn.XLOOKUP($A216&amp;" "&amp;T$6,'ppd-data-latest'!$B$2:$B$7000,'ppd-data-latest'!$AF$2:$AF$7000,"",0))</f>
        <v>7.2499999999999995E-2</v>
      </c>
      <c r="U216" s="9">
        <f>IF(_xlfn.XLOOKUP($A216&amp;" "&amp;U$6,'ppd-data-latest'!$B$2:$B$7000,'ppd-data-latest'!$AF$2:$AF$7000,"",0)=0,"",_xlfn.XLOOKUP($A216&amp;" "&amp;U$6,'ppd-data-latest'!$B$2:$B$7000,'ppd-data-latest'!$AF$2:$AF$7000,"",0))</f>
        <v>7.2499999999999995E-2</v>
      </c>
      <c r="V216" s="9">
        <f>IF(_xlfn.XLOOKUP($A216&amp;" "&amp;V$6,'ppd-data-latest'!$B$2:$B$7000,'ppd-data-latest'!$AF$2:$AF$7000,"",0)=0,"",_xlfn.XLOOKUP($A216&amp;" "&amp;V$6,'ppd-data-latest'!$B$2:$B$7000,'ppd-data-latest'!$AF$2:$AF$7000,"",0))</f>
        <v>7.2499999999999995E-2</v>
      </c>
      <c r="W216" s="9">
        <f>IF(_xlfn.XLOOKUP($A216&amp;" "&amp;W$6,'ppd-data-latest'!$B$2:$B$7000,'ppd-data-latest'!$AF$2:$AF$7000,"",0)=0,"",_xlfn.XLOOKUP($A216&amp;" "&amp;W$6,'ppd-data-latest'!$B$2:$B$7000,'ppd-data-latest'!$AF$2:$AF$7000,"",0))</f>
        <v>7.2499999999999995E-2</v>
      </c>
      <c r="X216" s="9">
        <f>IF(_xlfn.XLOOKUP($A216&amp;" "&amp;X$6,'ppd-data-latest'!$B$2:$B$7000,'ppd-data-latest'!$AF$2:$AF$7000,"",0)=0,"",_xlfn.XLOOKUP($A216&amp;" "&amp;X$6,'ppd-data-latest'!$B$2:$B$7000,'ppd-data-latest'!$AF$2:$AF$7000,"",0))</f>
        <v>7.2499999999999995E-2</v>
      </c>
    </row>
    <row r="217" spans="1:24" x14ac:dyDescent="0.25">
      <c r="A217">
        <v>216</v>
      </c>
      <c r="B217">
        <f>_xlfn.XLOOKUP(A217,'ppd-data-latest'!$A$2:$A$5853,'ppd-data-latest'!$D$2:$D$5853,,0)</f>
        <v>2001</v>
      </c>
      <c r="C217" s="9">
        <f>IF(_xlfn.XLOOKUP($A217&amp;" "&amp;C$6,'ppd-data-latest'!$B$2:$B$7000,'ppd-data-latest'!$AF$2:$AF$7000,"",0)=0,"",_xlfn.XLOOKUP($A217&amp;" "&amp;C$6,'ppd-data-latest'!$B$2:$B$7000,'ppd-data-latest'!$AF$2:$AF$7000,"",0))</f>
        <v>0.08</v>
      </c>
      <c r="D217" s="9">
        <f>IF(_xlfn.XLOOKUP($A217&amp;" "&amp;D$6,'ppd-data-latest'!$B$2:$B$7000,'ppd-data-latest'!$AF$2:$AF$7000,"",0)=0,"",_xlfn.XLOOKUP($A217&amp;" "&amp;D$6,'ppd-data-latest'!$B$2:$B$7000,'ppd-data-latest'!$AF$2:$AF$7000,"",0))</f>
        <v>0.08</v>
      </c>
      <c r="E217" s="9">
        <f>IF(_xlfn.XLOOKUP($A217&amp;" "&amp;E$6,'ppd-data-latest'!$B$2:$B$7000,'ppd-data-latest'!$AF$2:$AF$7000,"",0)=0,"",_xlfn.XLOOKUP($A217&amp;" "&amp;E$6,'ppd-data-latest'!$B$2:$B$7000,'ppd-data-latest'!$AF$2:$AF$7000,"",0))</f>
        <v>0.08</v>
      </c>
      <c r="F217" s="9">
        <f>IF(_xlfn.XLOOKUP($A217&amp;" "&amp;F$6,'ppd-data-latest'!$B$2:$B$7000,'ppd-data-latest'!$AF$2:$AF$7000,"",0)=0,"",_xlfn.XLOOKUP($A217&amp;" "&amp;F$6,'ppd-data-latest'!$B$2:$B$7000,'ppd-data-latest'!$AF$2:$AF$7000,"",0))</f>
        <v>0.08</v>
      </c>
      <c r="G217" s="9">
        <f>IF(_xlfn.XLOOKUP($A217&amp;" "&amp;G$6,'ppd-data-latest'!$B$2:$B$7000,'ppd-data-latest'!$AF$2:$AF$7000,"",0)=0,"",_xlfn.XLOOKUP($A217&amp;" "&amp;G$6,'ppd-data-latest'!$B$2:$B$7000,'ppd-data-latest'!$AF$2:$AF$7000,"",0))</f>
        <v>7.7499999999999999E-2</v>
      </c>
      <c r="H217" s="9">
        <f>IF(_xlfn.XLOOKUP($A217&amp;" "&amp;H$6,'ppd-data-latest'!$B$2:$B$7000,'ppd-data-latest'!$AF$2:$AF$7000,"",0)=0,"",_xlfn.XLOOKUP($A217&amp;" "&amp;H$6,'ppd-data-latest'!$B$2:$B$7000,'ppd-data-latest'!$AF$2:$AF$7000,"",0))</f>
        <v>7.7499999999999999E-2</v>
      </c>
      <c r="I217" s="9">
        <f>IF(_xlfn.XLOOKUP($A217&amp;" "&amp;I$6,'ppd-data-latest'!$B$2:$B$7000,'ppd-data-latest'!$AF$2:$AF$7000,"",0)=0,"",_xlfn.XLOOKUP($A217&amp;" "&amp;I$6,'ppd-data-latest'!$B$2:$B$7000,'ppd-data-latest'!$AF$2:$AF$7000,"",0))</f>
        <v>7.7499999999999999E-2</v>
      </c>
      <c r="J217" s="9">
        <f>IF(_xlfn.XLOOKUP($A217&amp;" "&amp;J$6,'ppd-data-latest'!$B$2:$B$7000,'ppd-data-latest'!$AF$2:$AF$7000,"",0)=0,"",_xlfn.XLOOKUP($A217&amp;" "&amp;J$6,'ppd-data-latest'!$B$2:$B$7000,'ppd-data-latest'!$AF$2:$AF$7000,"",0))</f>
        <v>7.7499999999999999E-2</v>
      </c>
      <c r="K217" s="9">
        <f>IF(_xlfn.XLOOKUP($A217&amp;" "&amp;K$6,'ppd-data-latest'!$B$2:$B$7000,'ppd-data-latest'!$AF$2:$AF$7000,"",0)=0,"",_xlfn.XLOOKUP($A217&amp;" "&amp;K$6,'ppd-data-latest'!$B$2:$B$7000,'ppd-data-latest'!$AF$2:$AF$7000,"",0))</f>
        <v>7.7499999999999999E-2</v>
      </c>
      <c r="L217" s="9">
        <f>IF(_xlfn.XLOOKUP($A217&amp;" "&amp;L$6,'ppd-data-latest'!$B$2:$B$7000,'ppd-data-latest'!$AF$2:$AF$7000,"",0)=0,"",_xlfn.XLOOKUP($A217&amp;" "&amp;L$6,'ppd-data-latest'!$B$2:$B$7000,'ppd-data-latest'!$AF$2:$AF$7000,"",0))</f>
        <v>7.7499999999999999E-2</v>
      </c>
      <c r="M217" s="9">
        <f>IF(_xlfn.XLOOKUP($A217&amp;" "&amp;M$6,'ppd-data-latest'!$B$2:$B$7000,'ppd-data-latest'!$AF$2:$AF$7000,"",0)=0,"",_xlfn.XLOOKUP($A217&amp;" "&amp;M$6,'ppd-data-latest'!$B$2:$B$7000,'ppd-data-latest'!$AF$2:$AF$7000,"",0))</f>
        <v>7.7499999999999999E-2</v>
      </c>
      <c r="N217" s="9">
        <f>IF(_xlfn.XLOOKUP($A217&amp;" "&amp;N$6,'ppd-data-latest'!$B$2:$B$7000,'ppd-data-latest'!$AF$2:$AF$7000,"",0)=0,"",_xlfn.XLOOKUP($A217&amp;" "&amp;N$6,'ppd-data-latest'!$B$2:$B$7000,'ppd-data-latest'!$AF$2:$AF$7000,"",0))</f>
        <v>7.7499999999999999E-2</v>
      </c>
      <c r="O217" s="9">
        <f>IF(_xlfn.XLOOKUP($A217&amp;" "&amp;O$6,'ppd-data-latest'!$B$2:$B$7000,'ppd-data-latest'!$AF$2:$AF$7000,"",0)=0,"",_xlfn.XLOOKUP($A217&amp;" "&amp;O$6,'ppd-data-latest'!$B$2:$B$7000,'ppd-data-latest'!$AF$2:$AF$7000,"",0))</f>
        <v>7.7499999999999999E-2</v>
      </c>
      <c r="P217" s="9">
        <f>IF(_xlfn.XLOOKUP($A217&amp;" "&amp;P$6,'ppd-data-latest'!$B$2:$B$7000,'ppd-data-latest'!$AF$2:$AF$7000,"",0)=0,"",_xlfn.XLOOKUP($A217&amp;" "&amp;P$6,'ppd-data-latest'!$B$2:$B$7000,'ppd-data-latest'!$AF$2:$AF$7000,"",0))</f>
        <v>7.7499999999999999E-2</v>
      </c>
      <c r="Q217" s="9">
        <f>IF(_xlfn.XLOOKUP($A217&amp;" "&amp;Q$6,'ppd-data-latest'!$B$2:$B$7000,'ppd-data-latest'!$AF$2:$AF$7000,"",0)=0,"",_xlfn.XLOOKUP($A217&amp;" "&amp;Q$6,'ppd-data-latest'!$B$2:$B$7000,'ppd-data-latest'!$AF$2:$AF$7000,"",0))</f>
        <v>7.6999999999999999E-2</v>
      </c>
      <c r="R217" s="9">
        <f>IF(_xlfn.XLOOKUP($A217&amp;" "&amp;R$6,'ppd-data-latest'!$B$2:$B$7000,'ppd-data-latest'!$AF$2:$AF$7000,"",0)=0,"",_xlfn.XLOOKUP($A217&amp;" "&amp;R$6,'ppd-data-latest'!$B$2:$B$7000,'ppd-data-latest'!$AF$2:$AF$7000,"",0))</f>
        <v>7.6999999999999999E-2</v>
      </c>
      <c r="S217" s="9">
        <f>IF(_xlfn.XLOOKUP($A217&amp;" "&amp;S$6,'ppd-data-latest'!$B$2:$B$7000,'ppd-data-latest'!$AF$2:$AF$7000,"",0)=0,"",_xlfn.XLOOKUP($A217&amp;" "&amp;S$6,'ppd-data-latest'!$B$2:$B$7000,'ppd-data-latest'!$AF$2:$AF$7000,"",0))</f>
        <v>7.6999999999999999E-2</v>
      </c>
      <c r="T217" s="9">
        <f>IF(_xlfn.XLOOKUP($A217&amp;" "&amp;T$6,'ppd-data-latest'!$B$2:$B$7000,'ppd-data-latest'!$AF$2:$AF$7000,"",0)=0,"",_xlfn.XLOOKUP($A217&amp;" "&amp;T$6,'ppd-data-latest'!$B$2:$B$7000,'ppd-data-latest'!$AF$2:$AF$7000,"",0))</f>
        <v>7.6999999999999999E-2</v>
      </c>
      <c r="U217" s="9">
        <f>IF(_xlfn.XLOOKUP($A217&amp;" "&amp;U$6,'ppd-data-latest'!$B$2:$B$7000,'ppd-data-latest'!$AF$2:$AF$7000,"",0)=0,"",_xlfn.XLOOKUP($A217&amp;" "&amp;U$6,'ppd-data-latest'!$B$2:$B$7000,'ppd-data-latest'!$AF$2:$AF$7000,"",0))</f>
        <v>7.6999999999999999E-2</v>
      </c>
      <c r="V217" s="9">
        <f>IF(_xlfn.XLOOKUP($A217&amp;" "&amp;V$6,'ppd-data-latest'!$B$2:$B$7000,'ppd-data-latest'!$AF$2:$AF$7000,"",0)=0,"",_xlfn.XLOOKUP($A217&amp;" "&amp;V$6,'ppd-data-latest'!$B$2:$B$7000,'ppd-data-latest'!$AF$2:$AF$7000,"",0))</f>
        <v>7.6999999999999999E-2</v>
      </c>
      <c r="W217" s="9">
        <f>IF(_xlfn.XLOOKUP($A217&amp;" "&amp;W$6,'ppd-data-latest'!$B$2:$B$7000,'ppd-data-latest'!$AF$2:$AF$7000,"",0)=0,"",_xlfn.XLOOKUP($A217&amp;" "&amp;W$6,'ppd-data-latest'!$B$2:$B$7000,'ppd-data-latest'!$AF$2:$AF$7000,"",0))</f>
        <v>7.2999999999999995E-2</v>
      </c>
      <c r="X217" s="9">
        <f>IF(_xlfn.XLOOKUP($A217&amp;" "&amp;X$6,'ppd-data-latest'!$B$2:$B$7000,'ppd-data-latest'!$AF$2:$AF$7000,"",0)=0,"",_xlfn.XLOOKUP($A217&amp;" "&amp;X$6,'ppd-data-latest'!$B$2:$B$7000,'ppd-data-latest'!$AF$2:$AF$7000,"",0))</f>
        <v>7.2999999999999995E-2</v>
      </c>
    </row>
    <row r="218" spans="1:24" x14ac:dyDescent="0.25">
      <c r="A218">
        <v>217</v>
      </c>
      <c r="B218" t="e">
        <f>_xlfn.XLOOKUP(A218,'ppd-data-latest'!$A$2:$A$5853,'ppd-data-latest'!$D$2:$D$5853,,0)</f>
        <v>#N/A</v>
      </c>
      <c r="C218" s="9">
        <f>IF(_xlfn.XLOOKUP($A218&amp;" "&amp;C$6,'ppd-data-latest'!$B$2:$B$7000,'ppd-data-latest'!$AF$2:$AF$7000,"",0)=0,"",_xlfn.XLOOKUP($A218&amp;" "&amp;C$6,'ppd-data-latest'!$B$2:$B$7000,'ppd-data-latest'!$AF$2:$AF$7000,"",0))</f>
        <v>0.08</v>
      </c>
      <c r="D218" s="9">
        <f>IF(_xlfn.XLOOKUP($A218&amp;" "&amp;D$6,'ppd-data-latest'!$B$2:$B$7000,'ppd-data-latest'!$AF$2:$AF$7000,"",0)=0,"",_xlfn.XLOOKUP($A218&amp;" "&amp;D$6,'ppd-data-latest'!$B$2:$B$7000,'ppd-data-latest'!$AF$2:$AF$7000,"",0))</f>
        <v>0.08</v>
      </c>
      <c r="E218" s="9">
        <f>IF(_xlfn.XLOOKUP($A218&amp;" "&amp;E$6,'ppd-data-latest'!$B$2:$B$7000,'ppd-data-latest'!$AF$2:$AF$7000,"",0)=0,"",_xlfn.XLOOKUP($A218&amp;" "&amp;E$6,'ppd-data-latest'!$B$2:$B$7000,'ppd-data-latest'!$AF$2:$AF$7000,"",0))</f>
        <v>0.08</v>
      </c>
      <c r="F218" s="9">
        <f>IF(_xlfn.XLOOKUP($A218&amp;" "&amp;F$6,'ppd-data-latest'!$B$2:$B$7000,'ppd-data-latest'!$AF$2:$AF$7000,"",0)=0,"",_xlfn.XLOOKUP($A218&amp;" "&amp;F$6,'ppd-data-latest'!$B$2:$B$7000,'ppd-data-latest'!$AF$2:$AF$7000,"",0))</f>
        <v>0.08</v>
      </c>
      <c r="G218" s="9">
        <f>IF(_xlfn.XLOOKUP($A218&amp;" "&amp;G$6,'ppd-data-latest'!$B$2:$B$7000,'ppd-data-latest'!$AF$2:$AF$7000,"",0)=0,"",_xlfn.XLOOKUP($A218&amp;" "&amp;G$6,'ppd-data-latest'!$B$2:$B$7000,'ppd-data-latest'!$AF$2:$AF$7000,"",0))</f>
        <v>7.7499999999999999E-2</v>
      </c>
      <c r="H218" s="9">
        <f>IF(_xlfn.XLOOKUP($A218&amp;" "&amp;H$6,'ppd-data-latest'!$B$2:$B$7000,'ppd-data-latest'!$AF$2:$AF$7000,"",0)=0,"",_xlfn.XLOOKUP($A218&amp;" "&amp;H$6,'ppd-data-latest'!$B$2:$B$7000,'ppd-data-latest'!$AF$2:$AF$7000,"",0))</f>
        <v>7.7499999999999999E-2</v>
      </c>
      <c r="I218" s="9">
        <f>IF(_xlfn.XLOOKUP($A218&amp;" "&amp;I$6,'ppd-data-latest'!$B$2:$B$7000,'ppd-data-latest'!$AF$2:$AF$7000,"",0)=0,"",_xlfn.XLOOKUP($A218&amp;" "&amp;I$6,'ppd-data-latest'!$B$2:$B$7000,'ppd-data-latest'!$AF$2:$AF$7000,"",0))</f>
        <v>7.7499999999999999E-2</v>
      </c>
      <c r="J218" s="9">
        <f>IF(_xlfn.XLOOKUP($A218&amp;" "&amp;J$6,'ppd-data-latest'!$B$2:$B$7000,'ppd-data-latest'!$AF$2:$AF$7000,"",0)=0,"",_xlfn.XLOOKUP($A218&amp;" "&amp;J$6,'ppd-data-latest'!$B$2:$B$7000,'ppd-data-latest'!$AF$2:$AF$7000,"",0))</f>
        <v>7.7499999999999999E-2</v>
      </c>
      <c r="K218" s="9">
        <f>IF(_xlfn.XLOOKUP($A218&amp;" "&amp;K$6,'ppd-data-latest'!$B$2:$B$7000,'ppd-data-latest'!$AF$2:$AF$7000,"",0)=0,"",_xlfn.XLOOKUP($A218&amp;" "&amp;K$6,'ppd-data-latest'!$B$2:$B$7000,'ppd-data-latest'!$AF$2:$AF$7000,"",0))</f>
        <v>7.7499999999999999E-2</v>
      </c>
      <c r="L218" s="9">
        <f>IF(_xlfn.XLOOKUP($A218&amp;" "&amp;L$6,'ppd-data-latest'!$B$2:$B$7000,'ppd-data-latest'!$AF$2:$AF$7000,"",0)=0,"",_xlfn.XLOOKUP($A218&amp;" "&amp;L$6,'ppd-data-latest'!$B$2:$B$7000,'ppd-data-latest'!$AF$2:$AF$7000,"",0))</f>
        <v>7.7499999999999999E-2</v>
      </c>
      <c r="M218" s="9">
        <f>IF(_xlfn.XLOOKUP($A218&amp;" "&amp;M$6,'ppd-data-latest'!$B$2:$B$7000,'ppd-data-latest'!$AF$2:$AF$7000,"",0)=0,"",_xlfn.XLOOKUP($A218&amp;" "&amp;M$6,'ppd-data-latest'!$B$2:$B$7000,'ppd-data-latest'!$AF$2:$AF$7000,"",0))</f>
        <v>7.7499999999999999E-2</v>
      </c>
      <c r="N218" s="9">
        <f>IF(_xlfn.XLOOKUP($A218&amp;" "&amp;N$6,'ppd-data-latest'!$B$2:$B$7000,'ppd-data-latest'!$AF$2:$AF$7000,"",0)=0,"",_xlfn.XLOOKUP($A218&amp;" "&amp;N$6,'ppd-data-latest'!$B$2:$B$7000,'ppd-data-latest'!$AF$2:$AF$7000,"",0))</f>
        <v>7.7499999999999999E-2</v>
      </c>
      <c r="O218" s="9">
        <f>IF(_xlfn.XLOOKUP($A218&amp;" "&amp;O$6,'ppd-data-latest'!$B$2:$B$7000,'ppd-data-latest'!$AF$2:$AF$7000,"",0)=0,"",_xlfn.XLOOKUP($A218&amp;" "&amp;O$6,'ppd-data-latest'!$B$2:$B$7000,'ppd-data-latest'!$AF$2:$AF$7000,"",0))</f>
        <v>7.7499999999999999E-2</v>
      </c>
      <c r="P218" s="9">
        <f>IF(_xlfn.XLOOKUP($A218&amp;" "&amp;P$6,'ppd-data-latest'!$B$2:$B$7000,'ppd-data-latest'!$AF$2:$AF$7000,"",0)=0,"",_xlfn.XLOOKUP($A218&amp;" "&amp;P$6,'ppd-data-latest'!$B$2:$B$7000,'ppd-data-latest'!$AF$2:$AF$7000,"",0))</f>
        <v>7.7499999999999999E-2</v>
      </c>
      <c r="Q218" s="9">
        <f>IF(_xlfn.XLOOKUP($A218&amp;" "&amp;Q$6,'ppd-data-latest'!$B$2:$B$7000,'ppd-data-latest'!$AF$2:$AF$7000,"",0)=0,"",_xlfn.XLOOKUP($A218&amp;" "&amp;Q$6,'ppd-data-latest'!$B$2:$B$7000,'ppd-data-latest'!$AF$2:$AF$7000,"",0))</f>
        <v>7.6999999999999999E-2</v>
      </c>
      <c r="R218" s="9">
        <f>IF(_xlfn.XLOOKUP($A218&amp;" "&amp;R$6,'ppd-data-latest'!$B$2:$B$7000,'ppd-data-latest'!$AF$2:$AF$7000,"",0)=0,"",_xlfn.XLOOKUP($A218&amp;" "&amp;R$6,'ppd-data-latest'!$B$2:$B$7000,'ppd-data-latest'!$AF$2:$AF$7000,"",0))</f>
        <v>7.6999999999999999E-2</v>
      </c>
      <c r="S218" s="9">
        <f>IF(_xlfn.XLOOKUP($A218&amp;" "&amp;S$6,'ppd-data-latest'!$B$2:$B$7000,'ppd-data-latest'!$AF$2:$AF$7000,"",0)=0,"",_xlfn.XLOOKUP($A218&amp;" "&amp;S$6,'ppd-data-latest'!$B$2:$B$7000,'ppd-data-latest'!$AF$2:$AF$7000,"",0))</f>
        <v>7.6999999999999999E-2</v>
      </c>
      <c r="T218" s="9">
        <f>IF(_xlfn.XLOOKUP($A218&amp;" "&amp;T$6,'ppd-data-latest'!$B$2:$B$7000,'ppd-data-latest'!$AF$2:$AF$7000,"",0)=0,"",_xlfn.XLOOKUP($A218&amp;" "&amp;T$6,'ppd-data-latest'!$B$2:$B$7000,'ppd-data-latest'!$AF$2:$AF$7000,"",0))</f>
        <v>7.6999999999999999E-2</v>
      </c>
      <c r="U218" s="9">
        <f>IF(_xlfn.XLOOKUP($A218&amp;" "&amp;U$6,'ppd-data-latest'!$B$2:$B$7000,'ppd-data-latest'!$AF$2:$AF$7000,"",0)=0,"",_xlfn.XLOOKUP($A218&amp;" "&amp;U$6,'ppd-data-latest'!$B$2:$B$7000,'ppd-data-latest'!$AF$2:$AF$7000,"",0))</f>
        <v>7.2499999999999995E-2</v>
      </c>
      <c r="V218" s="9">
        <f>IF(_xlfn.XLOOKUP($A218&amp;" "&amp;V$6,'ppd-data-latest'!$B$2:$B$7000,'ppd-data-latest'!$AF$2:$AF$7000,"",0)=0,"",_xlfn.XLOOKUP($A218&amp;" "&amp;V$6,'ppd-data-latest'!$B$2:$B$7000,'ppd-data-latest'!$AF$2:$AF$7000,"",0))</f>
        <v>7.2499999999999995E-2</v>
      </c>
      <c r="W218" s="9">
        <f>IF(_xlfn.XLOOKUP($A218&amp;" "&amp;W$6,'ppd-data-latest'!$B$2:$B$7000,'ppd-data-latest'!$AF$2:$AF$7000,"",0)=0,"",_xlfn.XLOOKUP($A218&amp;" "&amp;W$6,'ppd-data-latest'!$B$2:$B$7000,'ppd-data-latest'!$AF$2:$AF$7000,"",0))</f>
        <v>7.2499999999999995E-2</v>
      </c>
      <c r="X218" s="9">
        <f>IF(_xlfn.XLOOKUP($A218&amp;" "&amp;X$6,'ppd-data-latest'!$B$2:$B$7000,'ppd-data-latest'!$AF$2:$AF$7000,"",0)=0,"",_xlfn.XLOOKUP($A218&amp;" "&amp;X$6,'ppd-data-latest'!$B$2:$B$7000,'ppd-data-latest'!$AF$2:$AF$7000,"",0))</f>
        <v>7.2499999999999995E-2</v>
      </c>
    </row>
    <row r="219" spans="1:24" x14ac:dyDescent="0.25">
      <c r="A219">
        <v>218</v>
      </c>
      <c r="B219">
        <f>_xlfn.XLOOKUP(A219,'ppd-data-latest'!$A$2:$A$5853,'ppd-data-latest'!$D$2:$D$5853,,0)</f>
        <v>2001</v>
      </c>
      <c r="C219" s="9">
        <f>IF(_xlfn.XLOOKUP($A219&amp;" "&amp;C$6,'ppd-data-latest'!$B$2:$B$7000,'ppd-data-latest'!$AF$2:$AF$7000,"",0)=0,"",_xlfn.XLOOKUP($A219&amp;" "&amp;C$6,'ppd-data-latest'!$B$2:$B$7000,'ppd-data-latest'!$AF$2:$AF$7000,"",0))</f>
        <v>7.4999999999999997E-2</v>
      </c>
      <c r="D219" s="9">
        <f>IF(_xlfn.XLOOKUP($A219&amp;" "&amp;D$6,'ppd-data-latest'!$B$2:$B$7000,'ppd-data-latest'!$AF$2:$AF$7000,"",0)=0,"",_xlfn.XLOOKUP($A219&amp;" "&amp;D$6,'ppd-data-latest'!$B$2:$B$7000,'ppd-data-latest'!$AF$2:$AF$7000,"",0))</f>
        <v>7.4999999999999997E-2</v>
      </c>
      <c r="E219" s="9">
        <f>IF(_xlfn.XLOOKUP($A219&amp;" "&amp;E$6,'ppd-data-latest'!$B$2:$B$7000,'ppd-data-latest'!$AF$2:$AF$7000,"",0)=0,"",_xlfn.XLOOKUP($A219&amp;" "&amp;E$6,'ppd-data-latest'!$B$2:$B$7000,'ppd-data-latest'!$AF$2:$AF$7000,"",0))</f>
        <v>7.4999999999999997E-2</v>
      </c>
      <c r="F219" s="9">
        <f>IF(_xlfn.XLOOKUP($A219&amp;" "&amp;F$6,'ppd-data-latest'!$B$2:$B$7000,'ppd-data-latest'!$AF$2:$AF$7000,"",0)=0,"",_xlfn.XLOOKUP($A219&amp;" "&amp;F$6,'ppd-data-latest'!$B$2:$B$7000,'ppd-data-latest'!$AF$2:$AF$7000,"",0))</f>
        <v>7.4999999999999997E-2</v>
      </c>
      <c r="G219" s="9">
        <f>IF(_xlfn.XLOOKUP($A219&amp;" "&amp;G$6,'ppd-data-latest'!$B$2:$B$7000,'ppd-data-latest'!$AF$2:$AF$7000,"",0)=0,"",_xlfn.XLOOKUP($A219&amp;" "&amp;G$6,'ppd-data-latest'!$B$2:$B$7000,'ppd-data-latest'!$AF$2:$AF$7000,"",0))</f>
        <v>7.4999999999999997E-2</v>
      </c>
      <c r="H219" s="9">
        <f>IF(_xlfn.XLOOKUP($A219&amp;" "&amp;H$6,'ppd-data-latest'!$B$2:$B$7000,'ppd-data-latest'!$AF$2:$AF$7000,"",0)=0,"",_xlfn.XLOOKUP($A219&amp;" "&amp;H$6,'ppd-data-latest'!$B$2:$B$7000,'ppd-data-latest'!$AF$2:$AF$7000,"",0))</f>
        <v>7.4999999999999997E-2</v>
      </c>
      <c r="I219" s="9">
        <f>IF(_xlfn.XLOOKUP($A219&amp;" "&amp;I$6,'ppd-data-latest'!$B$2:$B$7000,'ppd-data-latest'!$AF$2:$AF$7000,"",0)=0,"",_xlfn.XLOOKUP($A219&amp;" "&amp;I$6,'ppd-data-latest'!$B$2:$B$7000,'ppd-data-latest'!$AF$2:$AF$7000,"",0))</f>
        <v>7.4999999999999997E-2</v>
      </c>
      <c r="J219" s="9">
        <f>IF(_xlfn.XLOOKUP($A219&amp;" "&amp;J$6,'ppd-data-latest'!$B$2:$B$7000,'ppd-data-latest'!$AF$2:$AF$7000,"",0)=0,"",_xlfn.XLOOKUP($A219&amp;" "&amp;J$6,'ppd-data-latest'!$B$2:$B$7000,'ppd-data-latest'!$AF$2:$AF$7000,"",0))</f>
        <v>7.4999999999999997E-2</v>
      </c>
      <c r="K219" s="9">
        <f>IF(_xlfn.XLOOKUP($A219&amp;" "&amp;K$6,'ppd-data-latest'!$B$2:$B$7000,'ppd-data-latest'!$AF$2:$AF$7000,"",0)=0,"",_xlfn.XLOOKUP($A219&amp;" "&amp;K$6,'ppd-data-latest'!$B$2:$B$7000,'ppd-data-latest'!$AF$2:$AF$7000,"",0))</f>
        <v>7.4999999999999997E-2</v>
      </c>
      <c r="L219" s="9">
        <f>IF(_xlfn.XLOOKUP($A219&amp;" "&amp;L$6,'ppd-data-latest'!$B$2:$B$7000,'ppd-data-latest'!$AF$2:$AF$7000,"",0)=0,"",_xlfn.XLOOKUP($A219&amp;" "&amp;L$6,'ppd-data-latest'!$B$2:$B$7000,'ppd-data-latest'!$AF$2:$AF$7000,"",0))</f>
        <v>7.4999999999999997E-2</v>
      </c>
      <c r="M219" s="9">
        <f>IF(_xlfn.XLOOKUP($A219&amp;" "&amp;M$6,'ppd-data-latest'!$B$2:$B$7000,'ppd-data-latest'!$AF$2:$AF$7000,"",0)=0,"",_xlfn.XLOOKUP($A219&amp;" "&amp;M$6,'ppd-data-latest'!$B$2:$B$7000,'ppd-data-latest'!$AF$2:$AF$7000,"",0))</f>
        <v>7.4999999999999997E-2</v>
      </c>
      <c r="N219" s="9">
        <f>IF(_xlfn.XLOOKUP($A219&amp;" "&amp;N$6,'ppd-data-latest'!$B$2:$B$7000,'ppd-data-latest'!$AF$2:$AF$7000,"",0)=0,"",_xlfn.XLOOKUP($A219&amp;" "&amp;N$6,'ppd-data-latest'!$B$2:$B$7000,'ppd-data-latest'!$AF$2:$AF$7000,"",0))</f>
        <v>7.4999999999999997E-2</v>
      </c>
      <c r="O219" s="9">
        <f>IF(_xlfn.XLOOKUP($A219&amp;" "&amp;O$6,'ppd-data-latest'!$B$2:$B$7000,'ppd-data-latest'!$AF$2:$AF$7000,"",0)=0,"",_xlfn.XLOOKUP($A219&amp;" "&amp;O$6,'ppd-data-latest'!$B$2:$B$7000,'ppd-data-latest'!$AF$2:$AF$7000,"",0))</f>
        <v>7.4999999999999997E-2</v>
      </c>
      <c r="P219" s="9">
        <f>IF(_xlfn.XLOOKUP($A219&amp;" "&amp;P$6,'ppd-data-latest'!$B$2:$B$7000,'ppd-data-latest'!$AF$2:$AF$7000,"",0)=0,"",_xlfn.XLOOKUP($A219&amp;" "&amp;P$6,'ppd-data-latest'!$B$2:$B$7000,'ppd-data-latest'!$AF$2:$AF$7000,"",0))</f>
        <v>7.4999999999999997E-2</v>
      </c>
      <c r="Q219" s="9">
        <f>IF(_xlfn.XLOOKUP($A219&amp;" "&amp;Q$6,'ppd-data-latest'!$B$2:$B$7000,'ppd-data-latest'!$AF$2:$AF$7000,"",0)=0,"",_xlfn.XLOOKUP($A219&amp;" "&amp;Q$6,'ppd-data-latest'!$B$2:$B$7000,'ppd-data-latest'!$AF$2:$AF$7000,"",0))</f>
        <v>7.4999999999999997E-2</v>
      </c>
      <c r="R219" s="9">
        <f>IF(_xlfn.XLOOKUP($A219&amp;" "&amp;R$6,'ppd-data-latest'!$B$2:$B$7000,'ppd-data-latest'!$AF$2:$AF$7000,"",0)=0,"",_xlfn.XLOOKUP($A219&amp;" "&amp;R$6,'ppd-data-latest'!$B$2:$B$7000,'ppd-data-latest'!$AF$2:$AF$7000,"",0))</f>
        <v>7.2499999999999995E-2</v>
      </c>
      <c r="S219" s="9">
        <f>IF(_xlfn.XLOOKUP($A219&amp;" "&amp;S$6,'ppd-data-latest'!$B$2:$B$7000,'ppd-data-latest'!$AF$2:$AF$7000,"",0)=0,"",_xlfn.XLOOKUP($A219&amp;" "&amp;S$6,'ppd-data-latest'!$B$2:$B$7000,'ppd-data-latest'!$AF$2:$AF$7000,"",0))</f>
        <v>7.2499999999999995E-2</v>
      </c>
      <c r="T219" s="9">
        <f>IF(_xlfn.XLOOKUP($A219&amp;" "&amp;T$6,'ppd-data-latest'!$B$2:$B$7000,'ppd-data-latest'!$AF$2:$AF$7000,"",0)=0,"",_xlfn.XLOOKUP($A219&amp;" "&amp;T$6,'ppd-data-latest'!$B$2:$B$7000,'ppd-data-latest'!$AF$2:$AF$7000,"",0))</f>
        <v>7.2499999999999995E-2</v>
      </c>
      <c r="U219" s="9">
        <f>IF(_xlfn.XLOOKUP($A219&amp;" "&amp;U$6,'ppd-data-latest'!$B$2:$B$7000,'ppd-data-latest'!$AF$2:$AF$7000,"",0)=0,"",_xlfn.XLOOKUP($A219&amp;" "&amp;U$6,'ppd-data-latest'!$B$2:$B$7000,'ppd-data-latest'!$AF$2:$AF$7000,"",0))</f>
        <v>7.2499999999999995E-2</v>
      </c>
      <c r="V219" s="9">
        <f>IF(_xlfn.XLOOKUP($A219&amp;" "&amp;V$6,'ppd-data-latest'!$B$2:$B$7000,'ppd-data-latest'!$AF$2:$AF$7000,"",0)=0,"",_xlfn.XLOOKUP($A219&amp;" "&amp;V$6,'ppd-data-latest'!$B$2:$B$7000,'ppd-data-latest'!$AF$2:$AF$7000,"",0))</f>
        <v>7.2499999999999995E-2</v>
      </c>
      <c r="W219" s="9">
        <f>IF(_xlfn.XLOOKUP($A219&amp;" "&amp;W$6,'ppd-data-latest'!$B$2:$B$7000,'ppd-data-latest'!$AF$2:$AF$7000,"",0)=0,"",_xlfn.XLOOKUP($A219&amp;" "&amp;W$6,'ppd-data-latest'!$B$2:$B$7000,'ppd-data-latest'!$AF$2:$AF$7000,"",0))</f>
        <v>7.2499999999999995E-2</v>
      </c>
      <c r="X219" s="9">
        <f>IF(_xlfn.XLOOKUP($A219&amp;" "&amp;X$6,'ppd-data-latest'!$B$2:$B$7000,'ppd-data-latest'!$AF$2:$AF$7000,"",0)=0,"",_xlfn.XLOOKUP($A219&amp;" "&amp;X$6,'ppd-data-latest'!$B$2:$B$7000,'ppd-data-latest'!$AF$2:$AF$7000,"",0))</f>
        <v>6.7500000000000004E-2</v>
      </c>
    </row>
    <row r="220" spans="1:24" x14ac:dyDescent="0.25">
      <c r="A220">
        <v>219</v>
      </c>
      <c r="B220">
        <f>_xlfn.XLOOKUP(A220,'ppd-data-latest'!$A$2:$A$5853,'ppd-data-latest'!$D$2:$D$5853,,0)</f>
        <v>2001</v>
      </c>
      <c r="C220" s="9">
        <f>IF(_xlfn.XLOOKUP($A220&amp;" "&amp;C$6,'ppd-data-latest'!$B$2:$B$7000,'ppd-data-latest'!$AF$2:$AF$7000,"",0)=0,"",_xlfn.XLOOKUP($A220&amp;" "&amp;C$6,'ppd-data-latest'!$B$2:$B$7000,'ppd-data-latest'!$AF$2:$AF$7000,"",0))</f>
        <v>8.2500000000000004E-2</v>
      </c>
      <c r="D220" s="9">
        <f>IF(_xlfn.XLOOKUP($A220&amp;" "&amp;D$6,'ppd-data-latest'!$B$2:$B$7000,'ppd-data-latest'!$AF$2:$AF$7000,"",0)=0,"",_xlfn.XLOOKUP($A220&amp;" "&amp;D$6,'ppd-data-latest'!$B$2:$B$7000,'ppd-data-latest'!$AF$2:$AF$7000,"",0))</f>
        <v>7.7499999999999999E-2</v>
      </c>
      <c r="E220" s="9">
        <f>IF(_xlfn.XLOOKUP($A220&amp;" "&amp;E$6,'ppd-data-latest'!$B$2:$B$7000,'ppd-data-latest'!$AF$2:$AF$7000,"",0)=0,"",_xlfn.XLOOKUP($A220&amp;" "&amp;E$6,'ppd-data-latest'!$B$2:$B$7000,'ppd-data-latest'!$AF$2:$AF$7000,"",0))</f>
        <v>7.7499999999999999E-2</v>
      </c>
      <c r="F220" s="9">
        <f>IF(_xlfn.XLOOKUP($A220&amp;" "&amp;F$6,'ppd-data-latest'!$B$2:$B$7000,'ppd-data-latest'!$AF$2:$AF$7000,"",0)=0,"",_xlfn.XLOOKUP($A220&amp;" "&amp;F$6,'ppd-data-latest'!$B$2:$B$7000,'ppd-data-latest'!$AF$2:$AF$7000,"",0))</f>
        <v>7.7499999999999999E-2</v>
      </c>
      <c r="G220" s="9">
        <f>IF(_xlfn.XLOOKUP($A220&amp;" "&amp;G$6,'ppd-data-latest'!$B$2:$B$7000,'ppd-data-latest'!$AF$2:$AF$7000,"",0)=0,"",_xlfn.XLOOKUP($A220&amp;" "&amp;G$6,'ppd-data-latest'!$B$2:$B$7000,'ppd-data-latest'!$AF$2:$AF$7000,"",0))</f>
        <v>7.7499999999999999E-2</v>
      </c>
      <c r="H220" s="9">
        <f>IF(_xlfn.XLOOKUP($A220&amp;" "&amp;H$6,'ppd-data-latest'!$B$2:$B$7000,'ppd-data-latest'!$AF$2:$AF$7000,"",0)=0,"",_xlfn.XLOOKUP($A220&amp;" "&amp;H$6,'ppd-data-latest'!$B$2:$B$7000,'ppd-data-latest'!$AF$2:$AF$7000,"",0))</f>
        <v>7.7499999999999999E-2</v>
      </c>
      <c r="I220" s="9">
        <f>IF(_xlfn.XLOOKUP($A220&amp;" "&amp;I$6,'ppd-data-latest'!$B$2:$B$7000,'ppd-data-latest'!$AF$2:$AF$7000,"",0)=0,"",_xlfn.XLOOKUP($A220&amp;" "&amp;I$6,'ppd-data-latest'!$B$2:$B$7000,'ppd-data-latest'!$AF$2:$AF$7000,"",0))</f>
        <v>7.7499999999999999E-2</v>
      </c>
      <c r="J220" s="9">
        <f>IF(_xlfn.XLOOKUP($A220&amp;" "&amp;J$6,'ppd-data-latest'!$B$2:$B$7000,'ppd-data-latest'!$AF$2:$AF$7000,"",0)=0,"",_xlfn.XLOOKUP($A220&amp;" "&amp;J$6,'ppd-data-latest'!$B$2:$B$7000,'ppd-data-latest'!$AF$2:$AF$7000,"",0))</f>
        <v>7.7499999999999999E-2</v>
      </c>
      <c r="K220" s="9">
        <f>IF(_xlfn.XLOOKUP($A220&amp;" "&amp;K$6,'ppd-data-latest'!$B$2:$B$7000,'ppd-data-latest'!$AF$2:$AF$7000,"",0)=0,"",_xlfn.XLOOKUP($A220&amp;" "&amp;K$6,'ppd-data-latest'!$B$2:$B$7000,'ppd-data-latest'!$AF$2:$AF$7000,"",0))</f>
        <v>7.7499999999999999E-2</v>
      </c>
      <c r="L220" s="9">
        <f>IF(_xlfn.XLOOKUP($A220&amp;" "&amp;L$6,'ppd-data-latest'!$B$2:$B$7000,'ppd-data-latest'!$AF$2:$AF$7000,"",0)=0,"",_xlfn.XLOOKUP($A220&amp;" "&amp;L$6,'ppd-data-latest'!$B$2:$B$7000,'ppd-data-latest'!$AF$2:$AF$7000,"",0))</f>
        <v>7.7499999999999999E-2</v>
      </c>
      <c r="M220" s="9">
        <f>IF(_xlfn.XLOOKUP($A220&amp;" "&amp;M$6,'ppd-data-latest'!$B$2:$B$7000,'ppd-data-latest'!$AF$2:$AF$7000,"",0)=0,"",_xlfn.XLOOKUP($A220&amp;" "&amp;M$6,'ppd-data-latest'!$B$2:$B$7000,'ppd-data-latest'!$AF$2:$AF$7000,"",0))</f>
        <v>7.7499999999999999E-2</v>
      </c>
      <c r="N220" s="9">
        <f>IF(_xlfn.XLOOKUP($A220&amp;" "&amp;N$6,'ppd-data-latest'!$B$2:$B$7000,'ppd-data-latest'!$AF$2:$AF$7000,"",0)=0,"",_xlfn.XLOOKUP($A220&amp;" "&amp;N$6,'ppd-data-latest'!$B$2:$B$7000,'ppd-data-latest'!$AF$2:$AF$7000,"",0))</f>
        <v>7.7499999999999999E-2</v>
      </c>
      <c r="O220" s="9">
        <f>IF(_xlfn.XLOOKUP($A220&amp;" "&amp;O$6,'ppd-data-latest'!$B$2:$B$7000,'ppd-data-latest'!$AF$2:$AF$7000,"",0)=0,"",_xlfn.XLOOKUP($A220&amp;" "&amp;O$6,'ppd-data-latest'!$B$2:$B$7000,'ppd-data-latest'!$AF$2:$AF$7000,"",0))</f>
        <v>7.7499999999999999E-2</v>
      </c>
      <c r="P220" s="9">
        <f>IF(_xlfn.XLOOKUP($A220&amp;" "&amp;P$6,'ppd-data-latest'!$B$2:$B$7000,'ppd-data-latest'!$AF$2:$AF$7000,"",0)=0,"",_xlfn.XLOOKUP($A220&amp;" "&amp;P$6,'ppd-data-latest'!$B$2:$B$7000,'ppd-data-latest'!$AF$2:$AF$7000,"",0))</f>
        <v>7.7499999999999999E-2</v>
      </c>
      <c r="Q220" s="9">
        <f>IF(_xlfn.XLOOKUP($A220&amp;" "&amp;Q$6,'ppd-data-latest'!$B$2:$B$7000,'ppd-data-latest'!$AF$2:$AF$7000,"",0)=0,"",_xlfn.XLOOKUP($A220&amp;" "&amp;Q$6,'ppd-data-latest'!$B$2:$B$7000,'ppd-data-latest'!$AF$2:$AF$7000,"",0))</f>
        <v>7.7499999999999999E-2</v>
      </c>
      <c r="R220" s="9">
        <f>IF(_xlfn.XLOOKUP($A220&amp;" "&amp;R$6,'ppd-data-latest'!$B$2:$B$7000,'ppd-data-latest'!$AF$2:$AF$7000,"",0)=0,"",_xlfn.XLOOKUP($A220&amp;" "&amp;R$6,'ppd-data-latest'!$B$2:$B$7000,'ppd-data-latest'!$AF$2:$AF$7000,"",0))</f>
        <v>7.4999999999999997E-2</v>
      </c>
      <c r="S220" s="9">
        <f>IF(_xlfn.XLOOKUP($A220&amp;" "&amp;S$6,'ppd-data-latest'!$B$2:$B$7000,'ppd-data-latest'!$AF$2:$AF$7000,"",0)=0,"",_xlfn.XLOOKUP($A220&amp;" "&amp;S$6,'ppd-data-latest'!$B$2:$B$7000,'ppd-data-latest'!$AF$2:$AF$7000,"",0))</f>
        <v>7.4999999999999997E-2</v>
      </c>
      <c r="T220" s="9">
        <f>IF(_xlfn.XLOOKUP($A220&amp;" "&amp;T$6,'ppd-data-latest'!$B$2:$B$7000,'ppd-data-latest'!$AF$2:$AF$7000,"",0)=0,"",_xlfn.XLOOKUP($A220&amp;" "&amp;T$6,'ppd-data-latest'!$B$2:$B$7000,'ppd-data-latest'!$AF$2:$AF$7000,"",0))</f>
        <v>7.4999999999999997E-2</v>
      </c>
      <c r="U220" s="9">
        <f>IF(_xlfn.XLOOKUP($A220&amp;" "&amp;U$6,'ppd-data-latest'!$B$2:$B$7000,'ppd-data-latest'!$AF$2:$AF$7000,"",0)=0,"",_xlfn.XLOOKUP($A220&amp;" "&amp;U$6,'ppd-data-latest'!$B$2:$B$7000,'ppd-data-latest'!$AF$2:$AF$7000,"",0))</f>
        <v>7.4999999999999997E-2</v>
      </c>
      <c r="V220" s="9">
        <f>IF(_xlfn.XLOOKUP($A220&amp;" "&amp;V$6,'ppd-data-latest'!$B$2:$B$7000,'ppd-data-latest'!$AF$2:$AF$7000,"",0)=0,"",_xlfn.XLOOKUP($A220&amp;" "&amp;V$6,'ppd-data-latest'!$B$2:$B$7000,'ppd-data-latest'!$AF$2:$AF$7000,"",0))</f>
        <v>7.4999999999999997E-2</v>
      </c>
      <c r="W220" s="9">
        <f>IF(_xlfn.XLOOKUP($A220&amp;" "&amp;W$6,'ppd-data-latest'!$B$2:$B$7000,'ppd-data-latest'!$AF$2:$AF$7000,"",0)=0,"",_xlfn.XLOOKUP($A220&amp;" "&amp;W$6,'ppd-data-latest'!$B$2:$B$7000,'ppd-data-latest'!$AF$2:$AF$7000,"",0))</f>
        <v>7.0000000000000007E-2</v>
      </c>
      <c r="X220" s="9">
        <f>IF(_xlfn.XLOOKUP($A220&amp;" "&amp;X$6,'ppd-data-latest'!$B$2:$B$7000,'ppd-data-latest'!$AF$2:$AF$7000,"",0)=0,"",_xlfn.XLOOKUP($A220&amp;" "&amp;X$6,'ppd-data-latest'!$B$2:$B$7000,'ppd-data-latest'!$AF$2:$AF$7000,"",0))</f>
        <v>7.0000000000000007E-2</v>
      </c>
    </row>
    <row r="221" spans="1:24" x14ac:dyDescent="0.25">
      <c r="A221">
        <v>220</v>
      </c>
      <c r="B221">
        <f>_xlfn.XLOOKUP(A221,'ppd-data-latest'!$A$2:$A$5853,'ppd-data-latest'!$D$2:$D$5853,,0)</f>
        <v>2001</v>
      </c>
      <c r="C221" s="9">
        <f>IF(_xlfn.XLOOKUP($A221&amp;" "&amp;C$6,'ppd-data-latest'!$B$2:$B$7000,'ppd-data-latest'!$AF$2:$AF$7000,"",0)=0,"",_xlfn.XLOOKUP($A221&amp;" "&amp;C$6,'ppd-data-latest'!$B$2:$B$7000,'ppd-data-latest'!$AF$2:$AF$7000,"",0))</f>
        <v>8.1250000000000003E-2</v>
      </c>
      <c r="D221" s="9">
        <f>IF(_xlfn.XLOOKUP($A221&amp;" "&amp;D$6,'ppd-data-latest'!$B$2:$B$7000,'ppd-data-latest'!$AF$2:$AF$7000,"",0)=0,"",_xlfn.XLOOKUP($A221&amp;" "&amp;D$6,'ppd-data-latest'!$B$2:$B$7000,'ppd-data-latest'!$AF$2:$AF$7000,"",0))</f>
        <v>7.621E-2</v>
      </c>
      <c r="E221" s="9">
        <f>IF(_xlfn.XLOOKUP($A221&amp;" "&amp;E$6,'ppd-data-latest'!$B$2:$B$7000,'ppd-data-latest'!$AF$2:$AF$7000,"",0)=0,"",_xlfn.XLOOKUP($A221&amp;" "&amp;E$6,'ppd-data-latest'!$B$2:$B$7000,'ppd-data-latest'!$AF$2:$AF$7000,"",0))</f>
        <v>7.6249999999999998E-2</v>
      </c>
      <c r="F221" s="9">
        <f>IF(_xlfn.XLOOKUP($A221&amp;" "&amp;F$6,'ppd-data-latest'!$B$2:$B$7000,'ppd-data-latest'!$AF$2:$AF$7000,"",0)=0,"",_xlfn.XLOOKUP($A221&amp;" "&amp;F$6,'ppd-data-latest'!$B$2:$B$7000,'ppd-data-latest'!$AF$2:$AF$7000,"",0))</f>
        <v>7.6249999999999998E-2</v>
      </c>
      <c r="G221" s="9">
        <f>IF(_xlfn.XLOOKUP($A221&amp;" "&amp;G$6,'ppd-data-latest'!$B$2:$B$7000,'ppd-data-latest'!$AF$2:$AF$7000,"",0)=0,"",_xlfn.XLOOKUP($A221&amp;" "&amp;G$6,'ppd-data-latest'!$B$2:$B$7000,'ppd-data-latest'!$AF$2:$AF$7000,"",0))</f>
        <v>7.6249999999999998E-2</v>
      </c>
      <c r="H221" s="9">
        <f>IF(_xlfn.XLOOKUP($A221&amp;" "&amp;H$6,'ppd-data-latest'!$B$2:$B$7000,'ppd-data-latest'!$AF$2:$AF$7000,"",0)=0,"",_xlfn.XLOOKUP($A221&amp;" "&amp;H$6,'ppd-data-latest'!$B$2:$B$7000,'ppd-data-latest'!$AF$2:$AF$7000,"",0))</f>
        <v>7.6249999999999998E-2</v>
      </c>
      <c r="I221" s="9">
        <f>IF(_xlfn.XLOOKUP($A221&amp;" "&amp;I$6,'ppd-data-latest'!$B$2:$B$7000,'ppd-data-latest'!$AF$2:$AF$7000,"",0)=0,"",_xlfn.XLOOKUP($A221&amp;" "&amp;I$6,'ppd-data-latest'!$B$2:$B$7000,'ppd-data-latest'!$AF$2:$AF$7000,"",0))</f>
        <v>7.6249999999999998E-2</v>
      </c>
      <c r="J221" s="9">
        <f>IF(_xlfn.XLOOKUP($A221&amp;" "&amp;J$6,'ppd-data-latest'!$B$2:$B$7000,'ppd-data-latest'!$AF$2:$AF$7000,"",0)=0,"",_xlfn.XLOOKUP($A221&amp;" "&amp;J$6,'ppd-data-latest'!$B$2:$B$7000,'ppd-data-latest'!$AF$2:$AF$7000,"",0))</f>
        <v>7.6249999999999998E-2</v>
      </c>
      <c r="K221" s="9">
        <f>IF(_xlfn.XLOOKUP($A221&amp;" "&amp;K$6,'ppd-data-latest'!$B$2:$B$7000,'ppd-data-latest'!$AF$2:$AF$7000,"",0)=0,"",_xlfn.XLOOKUP($A221&amp;" "&amp;K$6,'ppd-data-latest'!$B$2:$B$7000,'ppd-data-latest'!$AF$2:$AF$7000,"",0))</f>
        <v>7.6249999999999998E-2</v>
      </c>
      <c r="L221" s="9">
        <f>IF(_xlfn.XLOOKUP($A221&amp;" "&amp;L$6,'ppd-data-latest'!$B$2:$B$7000,'ppd-data-latest'!$AF$2:$AF$7000,"",0)=0,"",_xlfn.XLOOKUP($A221&amp;" "&amp;L$6,'ppd-data-latest'!$B$2:$B$7000,'ppd-data-latest'!$AF$2:$AF$7000,"",0))</f>
        <v>7.6249999999999998E-2</v>
      </c>
      <c r="M221" s="9">
        <f>IF(_xlfn.XLOOKUP($A221&amp;" "&amp;M$6,'ppd-data-latest'!$B$2:$B$7000,'ppd-data-latest'!$AF$2:$AF$7000,"",0)=0,"",_xlfn.XLOOKUP($A221&amp;" "&amp;M$6,'ppd-data-latest'!$B$2:$B$7000,'ppd-data-latest'!$AF$2:$AF$7000,"",0))</f>
        <v>7.6249999999999998E-2</v>
      </c>
      <c r="N221" s="9">
        <f>IF(_xlfn.XLOOKUP($A221&amp;" "&amp;N$6,'ppd-data-latest'!$B$2:$B$7000,'ppd-data-latest'!$AF$2:$AF$7000,"",0)=0,"",_xlfn.XLOOKUP($A221&amp;" "&amp;N$6,'ppd-data-latest'!$B$2:$B$7000,'ppd-data-latest'!$AF$2:$AF$7000,"",0))</f>
        <v>7.6249999999999998E-2</v>
      </c>
      <c r="O221" s="9">
        <f>IF(_xlfn.XLOOKUP($A221&amp;" "&amp;O$6,'ppd-data-latest'!$B$2:$B$7000,'ppd-data-latest'!$AF$2:$AF$7000,"",0)=0,"",_xlfn.XLOOKUP($A221&amp;" "&amp;O$6,'ppd-data-latest'!$B$2:$B$7000,'ppd-data-latest'!$AF$2:$AF$7000,"",0))</f>
        <v>7.6249999999999998E-2</v>
      </c>
      <c r="P221" s="9">
        <f>IF(_xlfn.XLOOKUP($A221&amp;" "&amp;P$6,'ppd-data-latest'!$B$2:$B$7000,'ppd-data-latest'!$AF$2:$AF$7000,"",0)=0,"",_xlfn.XLOOKUP($A221&amp;" "&amp;P$6,'ppd-data-latest'!$B$2:$B$7000,'ppd-data-latest'!$AF$2:$AF$7000,"",0))</f>
        <v>7.9250000000000001E-2</v>
      </c>
      <c r="Q221" s="9">
        <f>IF(_xlfn.XLOOKUP($A221&amp;" "&amp;Q$6,'ppd-data-latest'!$B$2:$B$7000,'ppd-data-latest'!$AF$2:$AF$7000,"",0)=0,"",_xlfn.XLOOKUP($A221&amp;" "&amp;Q$6,'ppd-data-latest'!$B$2:$B$7000,'ppd-data-latest'!$AF$2:$AF$7000,"",0))</f>
        <v>7.2999999999999995E-2</v>
      </c>
      <c r="R221" s="9">
        <f>IF(_xlfn.XLOOKUP($A221&amp;" "&amp;R$6,'ppd-data-latest'!$B$2:$B$7000,'ppd-data-latest'!$AF$2:$AF$7000,"",0)=0,"",_xlfn.XLOOKUP($A221&amp;" "&amp;R$6,'ppd-data-latest'!$B$2:$B$7000,'ppd-data-latest'!$AF$2:$AF$7000,"",0))</f>
        <v>7.2999999999999995E-2</v>
      </c>
      <c r="S221" s="9">
        <f>IF(_xlfn.XLOOKUP($A221&amp;" "&amp;S$6,'ppd-data-latest'!$B$2:$B$7000,'ppd-data-latest'!$AF$2:$AF$7000,"",0)=0,"",_xlfn.XLOOKUP($A221&amp;" "&amp;S$6,'ppd-data-latest'!$B$2:$B$7000,'ppd-data-latest'!$AF$2:$AF$7000,"",0))</f>
        <v>7.2999999999999995E-2</v>
      </c>
      <c r="T221" s="9">
        <f>IF(_xlfn.XLOOKUP($A221&amp;" "&amp;T$6,'ppd-data-latest'!$B$2:$B$7000,'ppd-data-latest'!$AF$2:$AF$7000,"",0)=0,"",_xlfn.XLOOKUP($A221&amp;" "&amp;T$6,'ppd-data-latest'!$B$2:$B$7000,'ppd-data-latest'!$AF$2:$AF$7000,"",0))</f>
        <v>7.0000000000000007E-2</v>
      </c>
      <c r="U221" s="9">
        <f>IF(_xlfn.XLOOKUP($A221&amp;" "&amp;U$6,'ppd-data-latest'!$B$2:$B$7000,'ppd-data-latest'!$AF$2:$AF$7000,"",0)=0,"",_xlfn.XLOOKUP($A221&amp;" "&amp;U$6,'ppd-data-latest'!$B$2:$B$7000,'ppd-data-latest'!$AF$2:$AF$7000,"",0))</f>
        <v>6.7500000000000004E-2</v>
      </c>
      <c r="V221" s="9">
        <f>IF(_xlfn.XLOOKUP($A221&amp;" "&amp;V$6,'ppd-data-latest'!$B$2:$B$7000,'ppd-data-latest'!$AF$2:$AF$7000,"",0)=0,"",_xlfn.XLOOKUP($A221&amp;" "&amp;V$6,'ppd-data-latest'!$B$2:$B$7000,'ppd-data-latest'!$AF$2:$AF$7000,"",0))</f>
        <v>6.7500000000000004E-2</v>
      </c>
      <c r="W221" s="9">
        <f>IF(_xlfn.XLOOKUP($A221&amp;" "&amp;W$6,'ppd-data-latest'!$B$2:$B$7000,'ppd-data-latest'!$AF$2:$AF$7000,"",0)=0,"",_xlfn.XLOOKUP($A221&amp;" "&amp;W$6,'ppd-data-latest'!$B$2:$B$7000,'ppd-data-latest'!$AF$2:$AF$7000,"",0))</f>
        <v>6.7500000000000004E-2</v>
      </c>
      <c r="X221" s="9" t="str">
        <f>IF(_xlfn.XLOOKUP($A221&amp;" "&amp;X$6,'ppd-data-latest'!$B$2:$B$7000,'ppd-data-latest'!$AF$2:$AF$7000,"",0)=0,"",_xlfn.XLOOKUP($A221&amp;" "&amp;X$6,'ppd-data-latest'!$B$2:$B$7000,'ppd-data-latest'!$AF$2:$AF$7000,"",0))</f>
        <v/>
      </c>
    </row>
    <row r="222" spans="1:24" x14ac:dyDescent="0.25">
      <c r="A222">
        <v>221</v>
      </c>
      <c r="B222">
        <f>_xlfn.XLOOKUP(A222,'ppd-data-latest'!$A$2:$A$5853,'ppd-data-latest'!$D$2:$D$5853,,0)</f>
        <v>2001</v>
      </c>
      <c r="C222" s="9">
        <f>IF(_xlfn.XLOOKUP($A222&amp;" "&amp;C$6,'ppd-data-latest'!$B$2:$B$7000,'ppd-data-latest'!$AF$2:$AF$7000,"",0)=0,"",_xlfn.XLOOKUP($A222&amp;" "&amp;C$6,'ppd-data-latest'!$B$2:$B$7000,'ppd-data-latest'!$AF$2:$AF$7000,"",0))</f>
        <v>0.08</v>
      </c>
      <c r="D222" s="9">
        <f>IF(_xlfn.XLOOKUP($A222&amp;" "&amp;D$6,'ppd-data-latest'!$B$2:$B$7000,'ppd-data-latest'!$AF$2:$AF$7000,"",0)=0,"",_xlfn.XLOOKUP($A222&amp;" "&amp;D$6,'ppd-data-latest'!$B$2:$B$7000,'ppd-data-latest'!$AF$2:$AF$7000,"",0))</f>
        <v>0.08</v>
      </c>
      <c r="E222" s="9">
        <f>IF(_xlfn.XLOOKUP($A222&amp;" "&amp;E$6,'ppd-data-latest'!$B$2:$B$7000,'ppd-data-latest'!$AF$2:$AF$7000,"",0)=0,"",_xlfn.XLOOKUP($A222&amp;" "&amp;E$6,'ppd-data-latest'!$B$2:$B$7000,'ppd-data-latest'!$AF$2:$AF$7000,"",0))</f>
        <v>0.08</v>
      </c>
      <c r="F222" s="9">
        <f>IF(_xlfn.XLOOKUP($A222&amp;" "&amp;F$6,'ppd-data-latest'!$B$2:$B$7000,'ppd-data-latest'!$AF$2:$AF$7000,"",0)=0,"",_xlfn.XLOOKUP($A222&amp;" "&amp;F$6,'ppd-data-latest'!$B$2:$B$7000,'ppd-data-latest'!$AF$2:$AF$7000,"",0))</f>
        <v>0.08</v>
      </c>
      <c r="G222" s="9">
        <f>IF(_xlfn.XLOOKUP($A222&amp;" "&amp;G$6,'ppd-data-latest'!$B$2:$B$7000,'ppd-data-latest'!$AF$2:$AF$7000,"",0)=0,"",_xlfn.XLOOKUP($A222&amp;" "&amp;G$6,'ppd-data-latest'!$B$2:$B$7000,'ppd-data-latest'!$AF$2:$AF$7000,"",0))</f>
        <v>0.08</v>
      </c>
      <c r="H222" s="9">
        <f>IF(_xlfn.XLOOKUP($A222&amp;" "&amp;H$6,'ppd-data-latest'!$B$2:$B$7000,'ppd-data-latest'!$AF$2:$AF$7000,"",0)=0,"",_xlfn.XLOOKUP($A222&amp;" "&amp;H$6,'ppd-data-latest'!$B$2:$B$7000,'ppd-data-latest'!$AF$2:$AF$7000,"",0))</f>
        <v>0.08</v>
      </c>
      <c r="I222" s="9">
        <f>IF(_xlfn.XLOOKUP($A222&amp;" "&amp;I$6,'ppd-data-latest'!$B$2:$B$7000,'ppd-data-latest'!$AF$2:$AF$7000,"",0)=0,"",_xlfn.XLOOKUP($A222&amp;" "&amp;I$6,'ppd-data-latest'!$B$2:$B$7000,'ppd-data-latest'!$AF$2:$AF$7000,"",0))</f>
        <v>0.08</v>
      </c>
      <c r="J222" s="9">
        <f>IF(_xlfn.XLOOKUP($A222&amp;" "&amp;J$6,'ppd-data-latest'!$B$2:$B$7000,'ppd-data-latest'!$AF$2:$AF$7000,"",0)=0,"",_xlfn.XLOOKUP($A222&amp;" "&amp;J$6,'ppd-data-latest'!$B$2:$B$7000,'ppd-data-latest'!$AF$2:$AF$7000,"",0))</f>
        <v>0.08</v>
      </c>
      <c r="K222" s="9">
        <f>IF(_xlfn.XLOOKUP($A222&amp;" "&amp;K$6,'ppd-data-latest'!$B$2:$B$7000,'ppd-data-latest'!$AF$2:$AF$7000,"",0)=0,"",_xlfn.XLOOKUP($A222&amp;" "&amp;K$6,'ppd-data-latest'!$B$2:$B$7000,'ppd-data-latest'!$AF$2:$AF$7000,"",0))</f>
        <v>0.08</v>
      </c>
      <c r="L222" s="9">
        <f>IF(_xlfn.XLOOKUP($A222&amp;" "&amp;L$6,'ppd-data-latest'!$B$2:$B$7000,'ppd-data-latest'!$AF$2:$AF$7000,"",0)=0,"",_xlfn.XLOOKUP($A222&amp;" "&amp;L$6,'ppd-data-latest'!$B$2:$B$7000,'ppd-data-latest'!$AF$2:$AF$7000,"",0))</f>
        <v>0.08</v>
      </c>
      <c r="M222" s="9">
        <f>IF(_xlfn.XLOOKUP($A222&amp;" "&amp;M$6,'ppd-data-latest'!$B$2:$B$7000,'ppd-data-latest'!$AF$2:$AF$7000,"",0)=0,"",_xlfn.XLOOKUP($A222&amp;" "&amp;M$6,'ppd-data-latest'!$B$2:$B$7000,'ppd-data-latest'!$AF$2:$AF$7000,"",0))</f>
        <v>0.08</v>
      </c>
      <c r="N222" s="9">
        <f>IF(_xlfn.XLOOKUP($A222&amp;" "&amp;N$6,'ppd-data-latest'!$B$2:$B$7000,'ppd-data-latest'!$AF$2:$AF$7000,"",0)=0,"",_xlfn.XLOOKUP($A222&amp;" "&amp;N$6,'ppd-data-latest'!$B$2:$B$7000,'ppd-data-latest'!$AF$2:$AF$7000,"",0))</f>
        <v>0.08</v>
      </c>
      <c r="O222" s="9">
        <f>IF(_xlfn.XLOOKUP($A222&amp;" "&amp;O$6,'ppd-data-latest'!$B$2:$B$7000,'ppd-data-latest'!$AF$2:$AF$7000,"",0)=0,"",_xlfn.XLOOKUP($A222&amp;" "&amp;O$6,'ppd-data-latest'!$B$2:$B$7000,'ppd-data-latest'!$AF$2:$AF$7000,"",0))</f>
        <v>7.4999999999999997E-2</v>
      </c>
      <c r="P222" s="9">
        <f>IF(_xlfn.XLOOKUP($A222&amp;" "&amp;P$6,'ppd-data-latest'!$B$2:$B$7000,'ppd-data-latest'!$AF$2:$AF$7000,"",0)=0,"",_xlfn.XLOOKUP($A222&amp;" "&amp;P$6,'ppd-data-latest'!$B$2:$B$7000,'ppd-data-latest'!$AF$2:$AF$7000,"",0))</f>
        <v>7.4999999999999997E-2</v>
      </c>
      <c r="Q222" s="9">
        <f>IF(_xlfn.XLOOKUP($A222&amp;" "&amp;Q$6,'ppd-data-latest'!$B$2:$B$7000,'ppd-data-latest'!$AF$2:$AF$7000,"",0)=0,"",_xlfn.XLOOKUP($A222&amp;" "&amp;Q$6,'ppd-data-latest'!$B$2:$B$7000,'ppd-data-latest'!$AF$2:$AF$7000,"",0))</f>
        <v>7.4999999999999997E-2</v>
      </c>
      <c r="R222" s="9">
        <f>IF(_xlfn.XLOOKUP($A222&amp;" "&amp;R$6,'ppd-data-latest'!$B$2:$B$7000,'ppd-data-latest'!$AF$2:$AF$7000,"",0)=0,"",_xlfn.XLOOKUP($A222&amp;" "&amp;R$6,'ppd-data-latest'!$B$2:$B$7000,'ppd-data-latest'!$AF$2:$AF$7000,"",0))</f>
        <v>7.4999999999999997E-2</v>
      </c>
      <c r="S222" s="9">
        <f>IF(_xlfn.XLOOKUP($A222&amp;" "&amp;S$6,'ppd-data-latest'!$B$2:$B$7000,'ppd-data-latest'!$AF$2:$AF$7000,"",0)=0,"",_xlfn.XLOOKUP($A222&amp;" "&amp;S$6,'ppd-data-latest'!$B$2:$B$7000,'ppd-data-latest'!$AF$2:$AF$7000,"",0))</f>
        <v>7.2499999999999995E-2</v>
      </c>
      <c r="T222" s="9">
        <f>IF(_xlfn.XLOOKUP($A222&amp;" "&amp;T$6,'ppd-data-latest'!$B$2:$B$7000,'ppd-data-latest'!$AF$2:$AF$7000,"",0)=0,"",_xlfn.XLOOKUP($A222&amp;" "&amp;T$6,'ppd-data-latest'!$B$2:$B$7000,'ppd-data-latest'!$AF$2:$AF$7000,"",0))</f>
        <v>7.2499999999999995E-2</v>
      </c>
      <c r="U222" s="9">
        <f>IF(_xlfn.XLOOKUP($A222&amp;" "&amp;U$6,'ppd-data-latest'!$B$2:$B$7000,'ppd-data-latest'!$AF$2:$AF$7000,"",0)=0,"",_xlfn.XLOOKUP($A222&amp;" "&amp;U$6,'ppd-data-latest'!$B$2:$B$7000,'ppd-data-latest'!$AF$2:$AF$7000,"",0))</f>
        <v>7.2499999999999995E-2</v>
      </c>
      <c r="V222" s="9">
        <f>IF(_xlfn.XLOOKUP($A222&amp;" "&amp;V$6,'ppd-data-latest'!$B$2:$B$7000,'ppd-data-latest'!$AF$2:$AF$7000,"",0)=0,"",_xlfn.XLOOKUP($A222&amp;" "&amp;V$6,'ppd-data-latest'!$B$2:$B$7000,'ppd-data-latest'!$AF$2:$AF$7000,"",0))</f>
        <v>7.0000000000000007E-2</v>
      </c>
      <c r="W222" s="9">
        <f>IF(_xlfn.XLOOKUP($A222&amp;" "&amp;W$6,'ppd-data-latest'!$B$2:$B$7000,'ppd-data-latest'!$AF$2:$AF$7000,"",0)=0,"",_xlfn.XLOOKUP($A222&amp;" "&amp;W$6,'ppd-data-latest'!$B$2:$B$7000,'ppd-data-latest'!$AF$2:$AF$7000,"",0))</f>
        <v>7.0000000000000007E-2</v>
      </c>
      <c r="X222" s="9">
        <f>IF(_xlfn.XLOOKUP($A222&amp;" "&amp;X$6,'ppd-data-latest'!$B$2:$B$7000,'ppd-data-latest'!$AF$2:$AF$7000,"",0)=0,"",_xlfn.XLOOKUP($A222&amp;" "&amp;X$6,'ppd-data-latest'!$B$2:$B$7000,'ppd-data-latest'!$AF$2:$AF$7000,"",0))</f>
        <v>7.0000000000000007E-2</v>
      </c>
    </row>
    <row r="223" spans="1:24" x14ac:dyDescent="0.25">
      <c r="A223">
        <v>222</v>
      </c>
      <c r="B223">
        <f>_xlfn.XLOOKUP(A223,'ppd-data-latest'!$A$2:$A$5853,'ppd-data-latest'!$D$2:$D$5853,,0)</f>
        <v>2001</v>
      </c>
      <c r="C223" s="9">
        <f>IF(_xlfn.XLOOKUP($A223&amp;" "&amp;C$6,'ppd-data-latest'!$B$2:$B$7000,'ppd-data-latest'!$AF$2:$AF$7000,"",0)=0,"",_xlfn.XLOOKUP($A223&amp;" "&amp;C$6,'ppd-data-latest'!$B$2:$B$7000,'ppd-data-latest'!$AF$2:$AF$7000,"",0))</f>
        <v>7.7499999999999999E-2</v>
      </c>
      <c r="D223" s="9">
        <f>IF(_xlfn.XLOOKUP($A223&amp;" "&amp;D$6,'ppd-data-latest'!$B$2:$B$7000,'ppd-data-latest'!$AF$2:$AF$7000,"",0)=0,"",_xlfn.XLOOKUP($A223&amp;" "&amp;D$6,'ppd-data-latest'!$B$2:$B$7000,'ppd-data-latest'!$AF$2:$AF$7000,"",0))</f>
        <v>7.7499999999999999E-2</v>
      </c>
      <c r="E223" s="9">
        <f>IF(_xlfn.XLOOKUP($A223&amp;" "&amp;E$6,'ppd-data-latest'!$B$2:$B$7000,'ppd-data-latest'!$AF$2:$AF$7000,"",0)=0,"",_xlfn.XLOOKUP($A223&amp;" "&amp;E$6,'ppd-data-latest'!$B$2:$B$7000,'ppd-data-latest'!$AF$2:$AF$7000,"",0))</f>
        <v>7.7499999999999999E-2</v>
      </c>
      <c r="F223" s="9">
        <f>IF(_xlfn.XLOOKUP($A223&amp;" "&amp;F$6,'ppd-data-latest'!$B$2:$B$7000,'ppd-data-latest'!$AF$2:$AF$7000,"",0)=0,"",_xlfn.XLOOKUP($A223&amp;" "&amp;F$6,'ppd-data-latest'!$B$2:$B$7000,'ppd-data-latest'!$AF$2:$AF$7000,"",0))</f>
        <v>7.7499999999999999E-2</v>
      </c>
      <c r="G223" s="9">
        <f>IF(_xlfn.XLOOKUP($A223&amp;" "&amp;G$6,'ppd-data-latest'!$B$2:$B$7000,'ppd-data-latest'!$AF$2:$AF$7000,"",0)=0,"",_xlfn.XLOOKUP($A223&amp;" "&amp;G$6,'ppd-data-latest'!$B$2:$B$7000,'ppd-data-latest'!$AF$2:$AF$7000,"",0))</f>
        <v>7.7499999999999999E-2</v>
      </c>
      <c r="H223" s="9">
        <f>IF(_xlfn.XLOOKUP($A223&amp;" "&amp;H$6,'ppd-data-latest'!$B$2:$B$7000,'ppd-data-latest'!$AF$2:$AF$7000,"",0)=0,"",_xlfn.XLOOKUP($A223&amp;" "&amp;H$6,'ppd-data-latest'!$B$2:$B$7000,'ppd-data-latest'!$AF$2:$AF$7000,"",0))</f>
        <v>7.7499999999999999E-2</v>
      </c>
      <c r="I223" s="9">
        <f>IF(_xlfn.XLOOKUP($A223&amp;" "&amp;I$6,'ppd-data-latest'!$B$2:$B$7000,'ppd-data-latest'!$AF$2:$AF$7000,"",0)=0,"",_xlfn.XLOOKUP($A223&amp;" "&amp;I$6,'ppd-data-latest'!$B$2:$B$7000,'ppd-data-latest'!$AF$2:$AF$7000,"",0))</f>
        <v>7.7499999999999999E-2</v>
      </c>
      <c r="J223" s="9">
        <f>IF(_xlfn.XLOOKUP($A223&amp;" "&amp;J$6,'ppd-data-latest'!$B$2:$B$7000,'ppd-data-latest'!$AF$2:$AF$7000,"",0)=0,"",_xlfn.XLOOKUP($A223&amp;" "&amp;J$6,'ppd-data-latest'!$B$2:$B$7000,'ppd-data-latest'!$AF$2:$AF$7000,"",0))</f>
        <v>7.7499999999999999E-2</v>
      </c>
      <c r="K223" s="9">
        <f>IF(_xlfn.XLOOKUP($A223&amp;" "&amp;K$6,'ppd-data-latest'!$B$2:$B$7000,'ppd-data-latest'!$AF$2:$AF$7000,"",0)=0,"",_xlfn.XLOOKUP($A223&amp;" "&amp;K$6,'ppd-data-latest'!$B$2:$B$7000,'ppd-data-latest'!$AF$2:$AF$7000,"",0))</f>
        <v>7.7499999999999999E-2</v>
      </c>
      <c r="L223" s="9">
        <f>IF(_xlfn.XLOOKUP($A223&amp;" "&amp;L$6,'ppd-data-latest'!$B$2:$B$7000,'ppd-data-latest'!$AF$2:$AF$7000,"",0)=0,"",_xlfn.XLOOKUP($A223&amp;" "&amp;L$6,'ppd-data-latest'!$B$2:$B$7000,'ppd-data-latest'!$AF$2:$AF$7000,"",0))</f>
        <v>7.7499999999999999E-2</v>
      </c>
      <c r="M223" s="9">
        <f>IF(_xlfn.XLOOKUP($A223&amp;" "&amp;M$6,'ppd-data-latest'!$B$2:$B$7000,'ppd-data-latest'!$AF$2:$AF$7000,"",0)=0,"",_xlfn.XLOOKUP($A223&amp;" "&amp;M$6,'ppd-data-latest'!$B$2:$B$7000,'ppd-data-latest'!$AF$2:$AF$7000,"",0))</f>
        <v>7.7499999999999999E-2</v>
      </c>
      <c r="N223" s="9">
        <f>IF(_xlfn.XLOOKUP($A223&amp;" "&amp;N$6,'ppd-data-latest'!$B$2:$B$7000,'ppd-data-latest'!$AF$2:$AF$7000,"",0)=0,"",_xlfn.XLOOKUP($A223&amp;" "&amp;N$6,'ppd-data-latest'!$B$2:$B$7000,'ppd-data-latest'!$AF$2:$AF$7000,"",0))</f>
        <v>7.7499999999999999E-2</v>
      </c>
      <c r="O223" s="9">
        <f>IF(_xlfn.XLOOKUP($A223&amp;" "&amp;O$6,'ppd-data-latest'!$B$2:$B$7000,'ppd-data-latest'!$AF$2:$AF$7000,"",0)=0,"",_xlfn.XLOOKUP($A223&amp;" "&amp;O$6,'ppd-data-latest'!$B$2:$B$7000,'ppd-data-latest'!$AF$2:$AF$7000,"",0))</f>
        <v>7.4999999999999997E-2</v>
      </c>
      <c r="P223" s="9">
        <f>IF(_xlfn.XLOOKUP($A223&amp;" "&amp;P$6,'ppd-data-latest'!$B$2:$B$7000,'ppd-data-latest'!$AF$2:$AF$7000,"",0)=0,"",_xlfn.XLOOKUP($A223&amp;" "&amp;P$6,'ppd-data-latest'!$B$2:$B$7000,'ppd-data-latest'!$AF$2:$AF$7000,"",0))</f>
        <v>7.4999999999999997E-2</v>
      </c>
      <c r="Q223" s="9">
        <f>IF(_xlfn.XLOOKUP($A223&amp;" "&amp;Q$6,'ppd-data-latest'!$B$2:$B$7000,'ppd-data-latest'!$AF$2:$AF$7000,"",0)=0,"",_xlfn.XLOOKUP($A223&amp;" "&amp;Q$6,'ppd-data-latest'!$B$2:$B$7000,'ppd-data-latest'!$AF$2:$AF$7000,"",0))</f>
        <v>7.4999999999999997E-2</v>
      </c>
      <c r="R223" s="9">
        <f>IF(_xlfn.XLOOKUP($A223&amp;" "&amp;R$6,'ppd-data-latest'!$B$2:$B$7000,'ppd-data-latest'!$AF$2:$AF$7000,"",0)=0,"",_xlfn.XLOOKUP($A223&amp;" "&amp;R$6,'ppd-data-latest'!$B$2:$B$7000,'ppd-data-latest'!$AF$2:$AF$7000,"",0))</f>
        <v>7.4999999999999997E-2</v>
      </c>
      <c r="S223" s="9">
        <f>IF(_xlfn.XLOOKUP($A223&amp;" "&amp;S$6,'ppd-data-latest'!$B$2:$B$7000,'ppd-data-latest'!$AF$2:$AF$7000,"",0)=0,"",_xlfn.XLOOKUP($A223&amp;" "&amp;S$6,'ppd-data-latest'!$B$2:$B$7000,'ppd-data-latest'!$AF$2:$AF$7000,"",0))</f>
        <v>7.4999999999999997E-2</v>
      </c>
      <c r="T223" s="9">
        <f>IF(_xlfn.XLOOKUP($A223&amp;" "&amp;T$6,'ppd-data-latest'!$B$2:$B$7000,'ppd-data-latest'!$AF$2:$AF$7000,"",0)=0,"",_xlfn.XLOOKUP($A223&amp;" "&amp;T$6,'ppd-data-latest'!$B$2:$B$7000,'ppd-data-latest'!$AF$2:$AF$7000,"",0))</f>
        <v>7.4999999999999997E-2</v>
      </c>
      <c r="U223" s="9">
        <f>IF(_xlfn.XLOOKUP($A223&amp;" "&amp;U$6,'ppd-data-latest'!$B$2:$B$7000,'ppd-data-latest'!$AF$2:$AF$7000,"",0)=0,"",_xlfn.XLOOKUP($A223&amp;" "&amp;U$6,'ppd-data-latest'!$B$2:$B$7000,'ppd-data-latest'!$AF$2:$AF$7000,"",0))</f>
        <v>7.4499999999999997E-2</v>
      </c>
      <c r="V223" s="9">
        <f>IF(_xlfn.XLOOKUP($A223&amp;" "&amp;V$6,'ppd-data-latest'!$B$2:$B$7000,'ppd-data-latest'!$AF$2:$AF$7000,"",0)=0,"",_xlfn.XLOOKUP($A223&amp;" "&amp;V$6,'ppd-data-latest'!$B$2:$B$7000,'ppd-data-latest'!$AF$2:$AF$7000,"",0))</f>
        <v>7.3999999999999996E-2</v>
      </c>
      <c r="W223" s="9">
        <f>IF(_xlfn.XLOOKUP($A223&amp;" "&amp;W$6,'ppd-data-latest'!$B$2:$B$7000,'ppd-data-latest'!$AF$2:$AF$7000,"",0)=0,"",_xlfn.XLOOKUP($A223&amp;" "&amp;W$6,'ppd-data-latest'!$B$2:$B$7000,'ppd-data-latest'!$AF$2:$AF$7000,"",0))</f>
        <v>7.2499999999999995E-2</v>
      </c>
      <c r="X223" s="9">
        <f>IF(_xlfn.XLOOKUP($A223&amp;" "&amp;X$6,'ppd-data-latest'!$B$2:$B$7000,'ppd-data-latest'!$AF$2:$AF$7000,"",0)=0,"",_xlfn.XLOOKUP($A223&amp;" "&amp;X$6,'ppd-data-latest'!$B$2:$B$7000,'ppd-data-latest'!$AF$2:$AF$7000,"",0))</f>
        <v>7.1999999999999995E-2</v>
      </c>
    </row>
    <row r="224" spans="1:24" x14ac:dyDescent="0.25">
      <c r="A224">
        <v>223</v>
      </c>
      <c r="B224">
        <f>_xlfn.XLOOKUP(A224,'ppd-data-latest'!$A$2:$A$5853,'ppd-data-latest'!$D$2:$D$5853,,0)</f>
        <v>2001</v>
      </c>
      <c r="C224" s="9">
        <f>IF(_xlfn.XLOOKUP($A224&amp;" "&amp;C$6,'ppd-data-latest'!$B$2:$B$7000,'ppd-data-latest'!$AF$2:$AF$7000,"",0)=0,"",_xlfn.XLOOKUP($A224&amp;" "&amp;C$6,'ppd-data-latest'!$B$2:$B$7000,'ppd-data-latest'!$AF$2:$AF$7000,"",0))</f>
        <v>0.08</v>
      </c>
      <c r="D224" s="9">
        <f>IF(_xlfn.XLOOKUP($A224&amp;" "&amp;D$6,'ppd-data-latest'!$B$2:$B$7000,'ppd-data-latest'!$AF$2:$AF$7000,"",0)=0,"",_xlfn.XLOOKUP($A224&amp;" "&amp;D$6,'ppd-data-latest'!$B$2:$B$7000,'ppd-data-latest'!$AF$2:$AF$7000,"",0))</f>
        <v>0.08</v>
      </c>
      <c r="E224" s="9">
        <f>IF(_xlfn.XLOOKUP($A224&amp;" "&amp;E$6,'ppd-data-latest'!$B$2:$B$7000,'ppd-data-latest'!$AF$2:$AF$7000,"",0)=0,"",_xlfn.XLOOKUP($A224&amp;" "&amp;E$6,'ppd-data-latest'!$B$2:$B$7000,'ppd-data-latest'!$AF$2:$AF$7000,"",0))</f>
        <v>0.08</v>
      </c>
      <c r="F224" s="9">
        <f>IF(_xlfn.XLOOKUP($A224&amp;" "&amp;F$6,'ppd-data-latest'!$B$2:$B$7000,'ppd-data-latest'!$AF$2:$AF$7000,"",0)=0,"",_xlfn.XLOOKUP($A224&amp;" "&amp;F$6,'ppd-data-latest'!$B$2:$B$7000,'ppd-data-latest'!$AF$2:$AF$7000,"",0))</f>
        <v>0.08</v>
      </c>
      <c r="G224" s="9">
        <f>IF(_xlfn.XLOOKUP($A224&amp;" "&amp;G$6,'ppd-data-latest'!$B$2:$B$7000,'ppd-data-latest'!$AF$2:$AF$7000,"",0)=0,"",_xlfn.XLOOKUP($A224&amp;" "&amp;G$6,'ppd-data-latest'!$B$2:$B$7000,'ppd-data-latest'!$AF$2:$AF$7000,"",0))</f>
        <v>0.08</v>
      </c>
      <c r="H224" s="9">
        <f>IF(_xlfn.XLOOKUP($A224&amp;" "&amp;H$6,'ppd-data-latest'!$B$2:$B$7000,'ppd-data-latest'!$AF$2:$AF$7000,"",0)=0,"",_xlfn.XLOOKUP($A224&amp;" "&amp;H$6,'ppd-data-latest'!$B$2:$B$7000,'ppd-data-latest'!$AF$2:$AF$7000,"",0))</f>
        <v>0.08</v>
      </c>
      <c r="I224" s="9">
        <f>IF(_xlfn.XLOOKUP($A224&amp;" "&amp;I$6,'ppd-data-latest'!$B$2:$B$7000,'ppd-data-latest'!$AF$2:$AF$7000,"",0)=0,"",_xlfn.XLOOKUP($A224&amp;" "&amp;I$6,'ppd-data-latest'!$B$2:$B$7000,'ppd-data-latest'!$AF$2:$AF$7000,"",0))</f>
        <v>0.08</v>
      </c>
      <c r="J224" s="9">
        <f>IF(_xlfn.XLOOKUP($A224&amp;" "&amp;J$6,'ppd-data-latest'!$B$2:$B$7000,'ppd-data-latest'!$AF$2:$AF$7000,"",0)=0,"",_xlfn.XLOOKUP($A224&amp;" "&amp;J$6,'ppd-data-latest'!$B$2:$B$7000,'ppd-data-latest'!$AF$2:$AF$7000,"",0))</f>
        <v>7.7499999999999999E-2</v>
      </c>
      <c r="K224" s="9">
        <f>IF(_xlfn.XLOOKUP($A224&amp;" "&amp;K$6,'ppd-data-latest'!$B$2:$B$7000,'ppd-data-latest'!$AF$2:$AF$7000,"",0)=0,"",_xlfn.XLOOKUP($A224&amp;" "&amp;K$6,'ppd-data-latest'!$B$2:$B$7000,'ppd-data-latest'!$AF$2:$AF$7000,"",0))</f>
        <v>7.7499999999999999E-2</v>
      </c>
      <c r="L224" s="9">
        <f>IF(_xlfn.XLOOKUP($A224&amp;" "&amp;L$6,'ppd-data-latest'!$B$2:$B$7000,'ppd-data-latest'!$AF$2:$AF$7000,"",0)=0,"",_xlfn.XLOOKUP($A224&amp;" "&amp;L$6,'ppd-data-latest'!$B$2:$B$7000,'ppd-data-latest'!$AF$2:$AF$7000,"",0))</f>
        <v>7.7499999999999999E-2</v>
      </c>
      <c r="M224" s="9">
        <f>IF(_xlfn.XLOOKUP($A224&amp;" "&amp;M$6,'ppd-data-latest'!$B$2:$B$7000,'ppd-data-latest'!$AF$2:$AF$7000,"",0)=0,"",_xlfn.XLOOKUP($A224&amp;" "&amp;M$6,'ppd-data-latest'!$B$2:$B$7000,'ppd-data-latest'!$AF$2:$AF$7000,"",0))</f>
        <v>7.7499999999999999E-2</v>
      </c>
      <c r="N224" s="9">
        <f>IF(_xlfn.XLOOKUP($A224&amp;" "&amp;N$6,'ppd-data-latest'!$B$2:$B$7000,'ppd-data-latest'!$AF$2:$AF$7000,"",0)=0,"",_xlfn.XLOOKUP($A224&amp;" "&amp;N$6,'ppd-data-latest'!$B$2:$B$7000,'ppd-data-latest'!$AF$2:$AF$7000,"",0))</f>
        <v>7.7499999999999999E-2</v>
      </c>
      <c r="O224" s="9">
        <f>IF(_xlfn.XLOOKUP($A224&amp;" "&amp;O$6,'ppd-data-latest'!$B$2:$B$7000,'ppd-data-latest'!$AF$2:$AF$7000,"",0)=0,"",_xlfn.XLOOKUP($A224&amp;" "&amp;O$6,'ppd-data-latest'!$B$2:$B$7000,'ppd-data-latest'!$AF$2:$AF$7000,"",0))</f>
        <v>7.7499999999999999E-2</v>
      </c>
      <c r="P224" s="9">
        <f>IF(_xlfn.XLOOKUP($A224&amp;" "&amp;P$6,'ppd-data-latest'!$B$2:$B$7000,'ppd-data-latest'!$AF$2:$AF$7000,"",0)=0,"",_xlfn.XLOOKUP($A224&amp;" "&amp;P$6,'ppd-data-latest'!$B$2:$B$7000,'ppd-data-latest'!$AF$2:$AF$7000,"",0))</f>
        <v>7.4999999999999997E-2</v>
      </c>
      <c r="Q224" s="9">
        <f>IF(_xlfn.XLOOKUP($A224&amp;" "&amp;Q$6,'ppd-data-latest'!$B$2:$B$7000,'ppd-data-latest'!$AF$2:$AF$7000,"",0)=0,"",_xlfn.XLOOKUP($A224&amp;" "&amp;Q$6,'ppd-data-latest'!$B$2:$B$7000,'ppd-data-latest'!$AF$2:$AF$7000,"",0))</f>
        <v>7.4999999999999997E-2</v>
      </c>
      <c r="R224" s="9">
        <f>IF(_xlfn.XLOOKUP($A224&amp;" "&amp;R$6,'ppd-data-latest'!$B$2:$B$7000,'ppd-data-latest'!$AF$2:$AF$7000,"",0)=0,"",_xlfn.XLOOKUP($A224&amp;" "&amp;R$6,'ppd-data-latest'!$B$2:$B$7000,'ppd-data-latest'!$AF$2:$AF$7000,"",0))</f>
        <v>7.4999999999999997E-2</v>
      </c>
      <c r="S224" s="9">
        <f>IF(_xlfn.XLOOKUP($A224&amp;" "&amp;S$6,'ppd-data-latest'!$B$2:$B$7000,'ppd-data-latest'!$AF$2:$AF$7000,"",0)=0,"",_xlfn.XLOOKUP($A224&amp;" "&amp;S$6,'ppd-data-latest'!$B$2:$B$7000,'ppd-data-latest'!$AF$2:$AF$7000,"",0))</f>
        <v>7.2499999999999995E-2</v>
      </c>
      <c r="T224" s="9">
        <f>IF(_xlfn.XLOOKUP($A224&amp;" "&amp;T$6,'ppd-data-latest'!$B$2:$B$7000,'ppd-data-latest'!$AF$2:$AF$7000,"",0)=0,"",_xlfn.XLOOKUP($A224&amp;" "&amp;T$6,'ppd-data-latest'!$B$2:$B$7000,'ppd-data-latest'!$AF$2:$AF$7000,"",0))</f>
        <v>7.2499999999999995E-2</v>
      </c>
      <c r="U224" s="9">
        <f>IF(_xlfn.XLOOKUP($A224&amp;" "&amp;U$6,'ppd-data-latest'!$B$2:$B$7000,'ppd-data-latest'!$AF$2:$AF$7000,"",0)=0,"",_xlfn.XLOOKUP($A224&amp;" "&amp;U$6,'ppd-data-latest'!$B$2:$B$7000,'ppd-data-latest'!$AF$2:$AF$7000,"",0))</f>
        <v>7.2499999999999995E-2</v>
      </c>
      <c r="V224" s="9">
        <f>IF(_xlfn.XLOOKUP($A224&amp;" "&amp;V$6,'ppd-data-latest'!$B$2:$B$7000,'ppd-data-latest'!$AF$2:$AF$7000,"",0)=0,"",_xlfn.XLOOKUP($A224&amp;" "&amp;V$6,'ppd-data-latest'!$B$2:$B$7000,'ppd-data-latest'!$AF$2:$AF$7000,"",0))</f>
        <v>7.2499999999999995E-2</v>
      </c>
      <c r="W224" s="9">
        <f>IF(_xlfn.XLOOKUP($A224&amp;" "&amp;W$6,'ppd-data-latest'!$B$2:$B$7000,'ppd-data-latest'!$AF$2:$AF$7000,"",0)=0,"",_xlfn.XLOOKUP($A224&amp;" "&amp;W$6,'ppd-data-latest'!$B$2:$B$7000,'ppd-data-latest'!$AF$2:$AF$7000,"",0))</f>
        <v>7.2499999999999995E-2</v>
      </c>
      <c r="X224" s="9">
        <f>IF(_xlfn.XLOOKUP($A224&amp;" "&amp;X$6,'ppd-data-latest'!$B$2:$B$7000,'ppd-data-latest'!$AF$2:$AF$7000,"",0)=0,"",_xlfn.XLOOKUP($A224&amp;" "&amp;X$6,'ppd-data-latest'!$B$2:$B$7000,'ppd-data-latest'!$AF$2:$AF$7000,"",0))</f>
        <v>7.0000000000000007E-2</v>
      </c>
    </row>
    <row r="225" spans="1:24" x14ac:dyDescent="0.25">
      <c r="A225">
        <v>224</v>
      </c>
      <c r="B225">
        <f>_xlfn.XLOOKUP(A225,'ppd-data-latest'!$A$2:$A$5853,'ppd-data-latest'!$D$2:$D$5853,,0)</f>
        <v>2001</v>
      </c>
      <c r="C225" s="9" t="str">
        <f>IF(_xlfn.XLOOKUP($A225&amp;" "&amp;C$6,'ppd-data-latest'!$B$2:$B$7000,'ppd-data-latest'!$AF$2:$AF$7000,"",0)=0,"",_xlfn.XLOOKUP($A225&amp;" "&amp;C$6,'ppd-data-latest'!$B$2:$B$7000,'ppd-data-latest'!$AF$2:$AF$7000,"",0))</f>
        <v/>
      </c>
      <c r="D225" s="9">
        <f>IF(_xlfn.XLOOKUP($A225&amp;" "&amp;D$6,'ppd-data-latest'!$B$2:$B$7000,'ppd-data-latest'!$AF$2:$AF$7000,"",0)=0,"",_xlfn.XLOOKUP($A225&amp;" "&amp;D$6,'ppd-data-latest'!$B$2:$B$7000,'ppd-data-latest'!$AF$2:$AF$7000,"",0))</f>
        <v>8.7499999999999994E-2</v>
      </c>
      <c r="E225" s="9" t="str">
        <f>IF(_xlfn.XLOOKUP($A225&amp;" "&amp;E$6,'ppd-data-latest'!$B$2:$B$7000,'ppd-data-latest'!$AF$2:$AF$7000,"",0)=0,"",_xlfn.XLOOKUP($A225&amp;" "&amp;E$6,'ppd-data-latest'!$B$2:$B$7000,'ppd-data-latest'!$AF$2:$AF$7000,"",0))</f>
        <v/>
      </c>
      <c r="F225" s="9">
        <f>IF(_xlfn.XLOOKUP($A225&amp;" "&amp;F$6,'ppd-data-latest'!$B$2:$B$7000,'ppd-data-latest'!$AF$2:$AF$7000,"",0)=0,"",_xlfn.XLOOKUP($A225&amp;" "&amp;F$6,'ppd-data-latest'!$B$2:$B$7000,'ppd-data-latest'!$AF$2:$AF$7000,"",0))</f>
        <v>8.7499999999999994E-2</v>
      </c>
      <c r="G225" s="9" t="str">
        <f>IF(_xlfn.XLOOKUP($A225&amp;" "&amp;G$6,'ppd-data-latest'!$B$2:$B$7000,'ppd-data-latest'!$AF$2:$AF$7000,"",0)=0,"",_xlfn.XLOOKUP($A225&amp;" "&amp;G$6,'ppd-data-latest'!$B$2:$B$7000,'ppd-data-latest'!$AF$2:$AF$7000,"",0))</f>
        <v/>
      </c>
      <c r="H225" s="9">
        <f>IF(_xlfn.XLOOKUP($A225&amp;" "&amp;H$6,'ppd-data-latest'!$B$2:$B$7000,'ppd-data-latest'!$AF$2:$AF$7000,"",0)=0,"",_xlfn.XLOOKUP($A225&amp;" "&amp;H$6,'ppd-data-latest'!$B$2:$B$7000,'ppd-data-latest'!$AF$2:$AF$7000,"",0))</f>
        <v>8.7499999999999994E-2</v>
      </c>
      <c r="I225" s="9" t="str">
        <f>IF(_xlfn.XLOOKUP($A225&amp;" "&amp;I$6,'ppd-data-latest'!$B$2:$B$7000,'ppd-data-latest'!$AF$2:$AF$7000,"",0)=0,"",_xlfn.XLOOKUP($A225&amp;" "&amp;I$6,'ppd-data-latest'!$B$2:$B$7000,'ppd-data-latest'!$AF$2:$AF$7000,"",0))</f>
        <v/>
      </c>
      <c r="J225" s="9">
        <f>IF(_xlfn.XLOOKUP($A225&amp;" "&amp;J$6,'ppd-data-latest'!$B$2:$B$7000,'ppd-data-latest'!$AF$2:$AF$7000,"",0)=0,"",_xlfn.XLOOKUP($A225&amp;" "&amp;J$6,'ppd-data-latest'!$B$2:$B$7000,'ppd-data-latest'!$AF$2:$AF$7000,"",0))</f>
        <v>0.08</v>
      </c>
      <c r="K225" s="9" t="str">
        <f>IF(_xlfn.XLOOKUP($A225&amp;" "&amp;K$6,'ppd-data-latest'!$B$2:$B$7000,'ppd-data-latest'!$AF$2:$AF$7000,"",0)=0,"",_xlfn.XLOOKUP($A225&amp;" "&amp;K$6,'ppd-data-latest'!$B$2:$B$7000,'ppd-data-latest'!$AF$2:$AF$7000,"",0))</f>
        <v/>
      </c>
      <c r="L225" s="9">
        <f>IF(_xlfn.XLOOKUP($A225&amp;" "&amp;L$6,'ppd-data-latest'!$B$2:$B$7000,'ppd-data-latest'!$AF$2:$AF$7000,"",0)=0,"",_xlfn.XLOOKUP($A225&amp;" "&amp;L$6,'ppd-data-latest'!$B$2:$B$7000,'ppd-data-latest'!$AF$2:$AF$7000,"",0))</f>
        <v>0.08</v>
      </c>
      <c r="M225" s="9" t="str">
        <f>IF(_xlfn.XLOOKUP($A225&amp;" "&amp;M$6,'ppd-data-latest'!$B$2:$B$7000,'ppd-data-latest'!$AF$2:$AF$7000,"",0)=0,"",_xlfn.XLOOKUP($A225&amp;" "&amp;M$6,'ppd-data-latest'!$B$2:$B$7000,'ppd-data-latest'!$AF$2:$AF$7000,"",0))</f>
        <v/>
      </c>
      <c r="N225" s="9">
        <f>IF(_xlfn.XLOOKUP($A225&amp;" "&amp;N$6,'ppd-data-latest'!$B$2:$B$7000,'ppd-data-latest'!$AF$2:$AF$7000,"",0)=0,"",_xlfn.XLOOKUP($A225&amp;" "&amp;N$6,'ppd-data-latest'!$B$2:$B$7000,'ppd-data-latest'!$AF$2:$AF$7000,"",0))</f>
        <v>7.4999999999999997E-2</v>
      </c>
      <c r="O225" s="9" t="str">
        <f>IF(_xlfn.XLOOKUP($A225&amp;" "&amp;O$6,'ppd-data-latest'!$B$2:$B$7000,'ppd-data-latest'!$AF$2:$AF$7000,"",0)=0,"",_xlfn.XLOOKUP($A225&amp;" "&amp;O$6,'ppd-data-latest'!$B$2:$B$7000,'ppd-data-latest'!$AF$2:$AF$7000,"",0))</f>
        <v/>
      </c>
      <c r="P225" s="9">
        <f>IF(_xlfn.XLOOKUP($A225&amp;" "&amp;P$6,'ppd-data-latest'!$B$2:$B$7000,'ppd-data-latest'!$AF$2:$AF$7000,"",0)=0,"",_xlfn.XLOOKUP($A225&amp;" "&amp;P$6,'ppd-data-latest'!$B$2:$B$7000,'ppd-data-latest'!$AF$2:$AF$7000,"",0))</f>
        <v>7.4999999999999997E-2</v>
      </c>
      <c r="Q225" s="9" t="str">
        <f>IF(_xlfn.XLOOKUP($A225&amp;" "&amp;Q$6,'ppd-data-latest'!$B$2:$B$7000,'ppd-data-latest'!$AF$2:$AF$7000,"",0)=0,"",_xlfn.XLOOKUP($A225&amp;" "&amp;Q$6,'ppd-data-latest'!$B$2:$B$7000,'ppd-data-latest'!$AF$2:$AF$7000,"",0))</f>
        <v/>
      </c>
      <c r="R225" s="9">
        <f>IF(_xlfn.XLOOKUP($A225&amp;" "&amp;R$6,'ppd-data-latest'!$B$2:$B$7000,'ppd-data-latest'!$AF$2:$AF$7000,"",0)=0,"",_xlfn.XLOOKUP($A225&amp;" "&amp;R$6,'ppd-data-latest'!$B$2:$B$7000,'ppd-data-latest'!$AF$2:$AF$7000,"",0))</f>
        <v>7.2499999999999995E-2</v>
      </c>
      <c r="S225" s="9" t="str">
        <f>IF(_xlfn.XLOOKUP($A225&amp;" "&amp;S$6,'ppd-data-latest'!$B$2:$B$7000,'ppd-data-latest'!$AF$2:$AF$7000,"",0)=0,"",_xlfn.XLOOKUP($A225&amp;" "&amp;S$6,'ppd-data-latest'!$B$2:$B$7000,'ppd-data-latest'!$AF$2:$AF$7000,"",0))</f>
        <v/>
      </c>
      <c r="T225" s="9">
        <f>IF(_xlfn.XLOOKUP($A225&amp;" "&amp;T$6,'ppd-data-latest'!$B$2:$B$7000,'ppd-data-latest'!$AF$2:$AF$7000,"",0)=0,"",_xlfn.XLOOKUP($A225&amp;" "&amp;T$6,'ppd-data-latest'!$B$2:$B$7000,'ppd-data-latest'!$AF$2:$AF$7000,"",0))</f>
        <v>7.2499999999999995E-2</v>
      </c>
      <c r="U225" s="9" t="str">
        <f>IF(_xlfn.XLOOKUP($A225&amp;" "&amp;U$6,'ppd-data-latest'!$B$2:$B$7000,'ppd-data-latest'!$AF$2:$AF$7000,"",0)=0,"",_xlfn.XLOOKUP($A225&amp;" "&amp;U$6,'ppd-data-latest'!$B$2:$B$7000,'ppd-data-latest'!$AF$2:$AF$7000,"",0))</f>
        <v/>
      </c>
      <c r="V225" s="9" t="str">
        <f>IF(_xlfn.XLOOKUP($A225&amp;" "&amp;V$6,'ppd-data-latest'!$B$2:$B$7000,'ppd-data-latest'!$AF$2:$AF$7000,"",0)=0,"",_xlfn.XLOOKUP($A225&amp;" "&amp;V$6,'ppd-data-latest'!$B$2:$B$7000,'ppd-data-latest'!$AF$2:$AF$7000,"",0))</f>
        <v/>
      </c>
      <c r="W225" s="9" t="str">
        <f>IF(_xlfn.XLOOKUP($A225&amp;" "&amp;W$6,'ppd-data-latest'!$B$2:$B$7000,'ppd-data-latest'!$AF$2:$AF$7000,"",0)=0,"",_xlfn.XLOOKUP($A225&amp;" "&amp;W$6,'ppd-data-latest'!$B$2:$B$7000,'ppd-data-latest'!$AF$2:$AF$7000,"",0))</f>
        <v/>
      </c>
      <c r="X225" s="9" t="str">
        <f>IF(_xlfn.XLOOKUP($A225&amp;" "&amp;X$6,'ppd-data-latest'!$B$2:$B$7000,'ppd-data-latest'!$AF$2:$AF$7000,"",0)=0,"",_xlfn.XLOOKUP($A225&amp;" "&amp;X$6,'ppd-data-latest'!$B$2:$B$7000,'ppd-data-latest'!$AF$2:$AF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  <row r="229" spans="1:24" x14ac:dyDescent="0.25">
      <c r="B229" s="4" t="s">
        <v>2895</v>
      </c>
      <c r="F229" s="4" t="s">
        <v>2896</v>
      </c>
      <c r="K229" s="4" t="s">
        <v>2897</v>
      </c>
      <c r="L229" t="s">
        <v>2888</v>
      </c>
      <c r="M229" t="s">
        <v>2889</v>
      </c>
      <c r="N229" t="s">
        <v>2901</v>
      </c>
      <c r="O229" t="s">
        <v>2900</v>
      </c>
    </row>
    <row r="230" spans="1:24" x14ac:dyDescent="0.25">
      <c r="A230">
        <v>1</v>
      </c>
      <c r="B230" s="16">
        <f>2001</f>
        <v>2001</v>
      </c>
      <c r="C230" s="17">
        <f>C7</f>
        <v>0.08</v>
      </c>
      <c r="F230" cm="1">
        <f t="array" ref="F230:G4655">_xlfn._xlws.FILTER(B230:C4828,C230:C4828&lt;&gt;"")</f>
        <v>2001</v>
      </c>
      <c r="G230">
        <v>0.08</v>
      </c>
      <c r="L230">
        <v>2000.8493380167038</v>
      </c>
      <c r="M230">
        <v>7.9998095081067269E-2</v>
      </c>
      <c r="N230">
        <f>F230-L230</f>
        <v>0.15066198329623148</v>
      </c>
      <c r="O230" s="22">
        <f>G230-M230</f>
        <v>1.90491893273248E-6</v>
      </c>
    </row>
    <row r="231" spans="1:24" x14ac:dyDescent="0.25">
      <c r="A231">
        <v>2</v>
      </c>
      <c r="B231" s="16">
        <f>2001</f>
        <v>2001</v>
      </c>
      <c r="C231" s="17">
        <f t="shared" ref="C231:C294" si="8">C8</f>
        <v>0.08</v>
      </c>
      <c r="F231">
        <v>2001</v>
      </c>
      <c r="G231">
        <v>0.08</v>
      </c>
      <c r="L231">
        <v>2001.1414684824151</v>
      </c>
      <c r="M231">
        <v>8.0017560375606991E-2</v>
      </c>
      <c r="N231">
        <f t="shared" ref="N231:N294" si="9">F231-L231</f>
        <v>-0.14146848241512089</v>
      </c>
      <c r="O231" s="22">
        <f t="shared" ref="O231:O294" si="10">G231-M231</f>
        <v>-1.7560375606989753E-5</v>
      </c>
    </row>
    <row r="232" spans="1:24" x14ac:dyDescent="0.25">
      <c r="A232">
        <v>3</v>
      </c>
      <c r="B232" s="16">
        <f>2001</f>
        <v>2001</v>
      </c>
      <c r="C232" s="17">
        <f t="shared" si="8"/>
        <v>8.2500000000000004E-2</v>
      </c>
      <c r="F232">
        <v>2001</v>
      </c>
      <c r="G232">
        <v>8.2500000000000004E-2</v>
      </c>
      <c r="L232">
        <v>2001.081041105994</v>
      </c>
      <c r="M232">
        <v>8.2497017679009757E-2</v>
      </c>
      <c r="N232">
        <f t="shared" si="9"/>
        <v>-8.1041105994017926E-2</v>
      </c>
      <c r="O232" s="22">
        <f t="shared" si="10"/>
        <v>2.9823209902468673E-6</v>
      </c>
    </row>
    <row r="233" spans="1:24" x14ac:dyDescent="0.25">
      <c r="A233">
        <v>4</v>
      </c>
      <c r="B233" s="16">
        <f>2001</f>
        <v>2001</v>
      </c>
      <c r="C233" s="17">
        <f t="shared" si="8"/>
        <v>8.2500000000000004E-2</v>
      </c>
      <c r="F233">
        <v>2001</v>
      </c>
      <c r="G233">
        <v>8.2500000000000004E-2</v>
      </c>
      <c r="L233">
        <v>2000.7599704776042</v>
      </c>
      <c r="M233">
        <v>8.2493958747455798E-2</v>
      </c>
      <c r="N233">
        <f t="shared" si="9"/>
        <v>0.24002952239584374</v>
      </c>
      <c r="O233" s="22">
        <f t="shared" si="10"/>
        <v>6.0412525442060661E-6</v>
      </c>
    </row>
    <row r="234" spans="1:24" x14ac:dyDescent="0.25">
      <c r="A234">
        <v>5</v>
      </c>
      <c r="B234" s="16">
        <f>2001</f>
        <v>2001</v>
      </c>
      <c r="C234" s="17">
        <f t="shared" si="8"/>
        <v>0.09</v>
      </c>
      <c r="F234">
        <v>2001</v>
      </c>
      <c r="G234">
        <v>0.09</v>
      </c>
      <c r="L234">
        <v>2000.9295464065149</v>
      </c>
      <c r="M234">
        <v>8.9998720916920336E-2</v>
      </c>
      <c r="N234">
        <f t="shared" si="9"/>
        <v>7.0453593485126476E-2</v>
      </c>
      <c r="O234" s="22">
        <f t="shared" si="10"/>
        <v>1.2790830796610697E-6</v>
      </c>
    </row>
    <row r="235" spans="1:24" x14ac:dyDescent="0.25">
      <c r="A235">
        <v>6</v>
      </c>
      <c r="B235" s="16">
        <f>2001</f>
        <v>2001</v>
      </c>
      <c r="C235" s="17">
        <f t="shared" si="8"/>
        <v>0.08</v>
      </c>
      <c r="F235">
        <v>2001</v>
      </c>
      <c r="G235">
        <v>0.08</v>
      </c>
      <c r="L235">
        <v>2001.2159174770302</v>
      </c>
      <c r="M235">
        <v>8.0013096891170962E-2</v>
      </c>
      <c r="N235">
        <f t="shared" si="9"/>
        <v>-0.21591747703018882</v>
      </c>
      <c r="O235" s="22">
        <f t="shared" si="10"/>
        <v>-1.3096891170960578E-5</v>
      </c>
    </row>
    <row r="236" spans="1:24" x14ac:dyDescent="0.25">
      <c r="A236">
        <v>7</v>
      </c>
      <c r="B236" s="16">
        <f>2001</f>
        <v>2001</v>
      </c>
      <c r="C236" s="17">
        <f t="shared" si="8"/>
        <v>0.08</v>
      </c>
      <c r="F236">
        <v>2001</v>
      </c>
      <c r="G236">
        <v>0.08</v>
      </c>
      <c r="L236">
        <v>2001.1235246484075</v>
      </c>
      <c r="M236">
        <v>8.0019443647552757E-2</v>
      </c>
      <c r="N236">
        <f t="shared" si="9"/>
        <v>-0.12352464840751054</v>
      </c>
      <c r="O236" s="22">
        <f t="shared" si="10"/>
        <v>-1.9443647552755405E-5</v>
      </c>
    </row>
    <row r="237" spans="1:24" x14ac:dyDescent="0.25">
      <c r="A237">
        <v>8</v>
      </c>
      <c r="B237" s="16">
        <f>2001</f>
        <v>2001</v>
      </c>
      <c r="C237" s="17">
        <f t="shared" si="8"/>
        <v>0.08</v>
      </c>
      <c r="F237">
        <v>2001</v>
      </c>
      <c r="G237">
        <v>0.08</v>
      </c>
      <c r="L237">
        <v>2001.054344461164</v>
      </c>
      <c r="M237">
        <v>8.0013176527509555E-2</v>
      </c>
      <c r="N237">
        <f t="shared" si="9"/>
        <v>-5.4344461163964297E-2</v>
      </c>
      <c r="O237" s="22">
        <f t="shared" si="10"/>
        <v>-1.3176527509553559E-5</v>
      </c>
    </row>
    <row r="238" spans="1:24" x14ac:dyDescent="0.25">
      <c r="A238">
        <v>9</v>
      </c>
      <c r="B238" s="16">
        <f>2001</f>
        <v>2001</v>
      </c>
      <c r="C238" s="17">
        <f t="shared" si="8"/>
        <v>8.2500000000000004E-2</v>
      </c>
      <c r="F238">
        <v>2001</v>
      </c>
      <c r="G238">
        <v>8.2500000000000004E-2</v>
      </c>
      <c r="L238">
        <v>2000.8613216006602</v>
      </c>
      <c r="M238">
        <v>8.2505536372088545E-2</v>
      </c>
      <c r="N238">
        <f t="shared" si="9"/>
        <v>0.13867839933982395</v>
      </c>
      <c r="O238" s="22">
        <f t="shared" si="10"/>
        <v>-5.536372088540964E-6</v>
      </c>
    </row>
    <row r="239" spans="1:24" x14ac:dyDescent="0.25">
      <c r="A239">
        <v>10</v>
      </c>
      <c r="B239" s="16">
        <f>2001</f>
        <v>2001</v>
      </c>
      <c r="C239" s="17">
        <f t="shared" si="8"/>
        <v>0.08</v>
      </c>
      <c r="F239">
        <v>2001</v>
      </c>
      <c r="G239">
        <v>0.08</v>
      </c>
      <c r="L239">
        <v>2000.9188433302891</v>
      </c>
      <c r="M239">
        <v>7.9995170654757461E-2</v>
      </c>
      <c r="N239">
        <f t="shared" si="9"/>
        <v>8.1156669710935603E-2</v>
      </c>
      <c r="O239" s="22">
        <f t="shared" si="10"/>
        <v>4.8293452425407501E-6</v>
      </c>
    </row>
    <row r="240" spans="1:24" x14ac:dyDescent="0.25">
      <c r="A240">
        <v>11</v>
      </c>
      <c r="B240" s="16">
        <f>2001</f>
        <v>2001</v>
      </c>
      <c r="C240" s="17">
        <f t="shared" si="8"/>
        <v>0.08</v>
      </c>
      <c r="F240">
        <v>2001</v>
      </c>
      <c r="G240">
        <v>0.08</v>
      </c>
      <c r="L240">
        <v>2000.90529564808</v>
      </c>
      <c r="M240">
        <v>8.0001481063352045E-2</v>
      </c>
      <c r="N240">
        <f t="shared" si="9"/>
        <v>9.4704351919972396E-2</v>
      </c>
      <c r="O240" s="22">
        <f t="shared" si="10"/>
        <v>-1.4810633520434546E-6</v>
      </c>
    </row>
    <row r="241" spans="1:15" x14ac:dyDescent="0.25">
      <c r="A241">
        <v>12</v>
      </c>
      <c r="B241" s="16">
        <f>2001</f>
        <v>2001</v>
      </c>
      <c r="C241" s="17">
        <f t="shared" si="8"/>
        <v>0.08</v>
      </c>
      <c r="F241">
        <v>2001</v>
      </c>
      <c r="G241">
        <v>0.08</v>
      </c>
      <c r="L241">
        <v>2000.8547654429349</v>
      </c>
      <c r="M241">
        <v>8.0000121009341577E-2</v>
      </c>
      <c r="N241">
        <f t="shared" si="9"/>
        <v>0.14523455706512323</v>
      </c>
      <c r="O241" s="22">
        <f t="shared" si="10"/>
        <v>-1.2100934157488474E-7</v>
      </c>
    </row>
    <row r="242" spans="1:15" x14ac:dyDescent="0.25">
      <c r="A242">
        <v>13</v>
      </c>
      <c r="B242" s="16">
        <f>2001</f>
        <v>2001</v>
      </c>
      <c r="C242" s="17">
        <f t="shared" si="8"/>
        <v>8.7499999999999994E-2</v>
      </c>
      <c r="F242">
        <v>2001</v>
      </c>
      <c r="G242">
        <v>8.7499999999999994E-2</v>
      </c>
      <c r="L242">
        <v>2001.1951978097036</v>
      </c>
      <c r="M242">
        <v>8.7510638172962715E-2</v>
      </c>
      <c r="N242">
        <f t="shared" si="9"/>
        <v>-0.19519780970358624</v>
      </c>
      <c r="O242" s="22">
        <f t="shared" si="10"/>
        <v>-1.0638172962720849E-5</v>
      </c>
    </row>
    <row r="243" spans="1:15" x14ac:dyDescent="0.25">
      <c r="A243">
        <v>14</v>
      </c>
      <c r="B243" s="16">
        <f>2001</f>
        <v>2001</v>
      </c>
      <c r="C243" s="17">
        <f t="shared" si="8"/>
        <v>8.7499999999999994E-2</v>
      </c>
      <c r="F243">
        <v>2001</v>
      </c>
      <c r="G243">
        <v>8.7499999999999994E-2</v>
      </c>
      <c r="L243">
        <v>2001.0807000785289</v>
      </c>
      <c r="M243">
        <v>8.3488830811988782E-2</v>
      </c>
      <c r="N243">
        <f t="shared" si="9"/>
        <v>-8.0700078528934682E-2</v>
      </c>
      <c r="O243" s="22">
        <f t="shared" si="10"/>
        <v>4.0111691880112127E-3</v>
      </c>
    </row>
    <row r="244" spans="1:15" x14ac:dyDescent="0.25">
      <c r="A244">
        <v>15</v>
      </c>
      <c r="B244" s="16">
        <f>2001</f>
        <v>2001</v>
      </c>
      <c r="C244" s="17">
        <f t="shared" si="8"/>
        <v>8.7499999999999994E-2</v>
      </c>
      <c r="F244">
        <v>2001</v>
      </c>
      <c r="G244">
        <v>8.7499999999999994E-2</v>
      </c>
      <c r="L244">
        <v>2001.1580494001364</v>
      </c>
      <c r="M244">
        <v>7.2523564891891976E-2</v>
      </c>
      <c r="N244">
        <f t="shared" si="9"/>
        <v>-0.15804940013640589</v>
      </c>
      <c r="O244" s="22">
        <f t="shared" si="10"/>
        <v>1.4976435108108019E-2</v>
      </c>
    </row>
    <row r="245" spans="1:15" x14ac:dyDescent="0.25">
      <c r="A245">
        <v>16</v>
      </c>
      <c r="B245" s="16">
        <f>2001</f>
        <v>2001</v>
      </c>
      <c r="C245" s="17" t="str">
        <f t="shared" si="8"/>
        <v/>
      </c>
      <c r="F245">
        <v>2001</v>
      </c>
      <c r="G245">
        <v>8.3500000000000005E-2</v>
      </c>
      <c r="L245">
        <v>2001.022986207035</v>
      </c>
      <c r="M245">
        <v>7.2511703802832686E-2</v>
      </c>
      <c r="N245">
        <f t="shared" si="9"/>
        <v>-2.2986207035046391E-2</v>
      </c>
      <c r="O245" s="22">
        <f t="shared" si="10"/>
        <v>1.0988296197167319E-2</v>
      </c>
    </row>
    <row r="246" spans="1:15" x14ac:dyDescent="0.25">
      <c r="A246">
        <v>17</v>
      </c>
      <c r="B246" s="16">
        <f>2001</f>
        <v>2001</v>
      </c>
      <c r="C246" s="17" t="str">
        <f t="shared" si="8"/>
        <v/>
      </c>
      <c r="F246">
        <v>2001</v>
      </c>
      <c r="G246">
        <v>7.2499999999999995E-2</v>
      </c>
      <c r="L246">
        <v>2000.9383043828946</v>
      </c>
      <c r="M246">
        <v>8.4994061388064437E-2</v>
      </c>
      <c r="N246">
        <f t="shared" si="9"/>
        <v>6.1695617105442579E-2</v>
      </c>
      <c r="O246" s="22">
        <f t="shared" si="10"/>
        <v>-1.2494061388064442E-2</v>
      </c>
    </row>
    <row r="247" spans="1:15" x14ac:dyDescent="0.25">
      <c r="A247">
        <v>18</v>
      </c>
      <c r="B247" s="16">
        <f>2001</f>
        <v>2001</v>
      </c>
      <c r="C247" s="17">
        <f t="shared" si="8"/>
        <v>8.3500000000000005E-2</v>
      </c>
      <c r="F247">
        <v>2001</v>
      </c>
      <c r="G247">
        <v>7.2499999999999995E-2</v>
      </c>
      <c r="L247">
        <v>2000.7985333839663</v>
      </c>
      <c r="M247">
        <v>7.7499549461351805E-2</v>
      </c>
      <c r="N247">
        <f t="shared" si="9"/>
        <v>0.20146661603371285</v>
      </c>
      <c r="O247" s="22">
        <f t="shared" si="10"/>
        <v>-4.9995494613518099E-3</v>
      </c>
    </row>
    <row r="248" spans="1:15" x14ac:dyDescent="0.25">
      <c r="A248">
        <v>19</v>
      </c>
      <c r="B248" s="16">
        <f>2001</f>
        <v>2001</v>
      </c>
      <c r="C248" s="17">
        <f t="shared" si="8"/>
        <v>7.2499999999999995E-2</v>
      </c>
      <c r="F248">
        <v>2001</v>
      </c>
      <c r="G248">
        <v>8.5000000000000006E-2</v>
      </c>
      <c r="L248">
        <v>2001.0526950898484</v>
      </c>
      <c r="M248">
        <v>8.7492835848324055E-2</v>
      </c>
      <c r="N248">
        <f t="shared" si="9"/>
        <v>-5.2695089848384669E-2</v>
      </c>
      <c r="O248" s="22">
        <f t="shared" si="10"/>
        <v>-2.4928358483240487E-3</v>
      </c>
    </row>
    <row r="249" spans="1:15" x14ac:dyDescent="0.25">
      <c r="A249">
        <v>20</v>
      </c>
      <c r="B249" s="16">
        <f>2001</f>
        <v>2001</v>
      </c>
      <c r="C249" s="17">
        <f t="shared" si="8"/>
        <v>7.2499999999999995E-2</v>
      </c>
      <c r="F249">
        <v>2001</v>
      </c>
      <c r="G249">
        <v>7.7499999999999999E-2</v>
      </c>
      <c r="L249">
        <v>2000.8305012057936</v>
      </c>
      <c r="M249">
        <v>8.5019805812519472E-2</v>
      </c>
      <c r="N249">
        <f t="shared" si="9"/>
        <v>0.1694987942064472</v>
      </c>
      <c r="O249" s="22">
        <f t="shared" si="10"/>
        <v>-7.5198058125194728E-3</v>
      </c>
    </row>
    <row r="250" spans="1:15" x14ac:dyDescent="0.25">
      <c r="A250">
        <v>21</v>
      </c>
      <c r="B250" s="16">
        <f>2001</f>
        <v>2001</v>
      </c>
      <c r="C250" s="17">
        <f t="shared" si="8"/>
        <v>8.5000000000000006E-2</v>
      </c>
      <c r="F250">
        <v>2001</v>
      </c>
      <c r="G250">
        <v>8.7499999999999994E-2</v>
      </c>
      <c r="L250">
        <v>2001.1688804770199</v>
      </c>
      <c r="M250">
        <v>7.499787143122516E-2</v>
      </c>
      <c r="N250">
        <f t="shared" si="9"/>
        <v>-0.16888047701991127</v>
      </c>
      <c r="O250" s="22">
        <f t="shared" si="10"/>
        <v>1.2502128568774834E-2</v>
      </c>
    </row>
    <row r="251" spans="1:15" x14ac:dyDescent="0.25">
      <c r="A251">
        <v>22</v>
      </c>
      <c r="B251" s="16">
        <f>2001</f>
        <v>2001</v>
      </c>
      <c r="C251" s="17">
        <f t="shared" si="8"/>
        <v>7.7499999999999999E-2</v>
      </c>
      <c r="F251">
        <v>2001</v>
      </c>
      <c r="G251">
        <v>8.5000000000000006E-2</v>
      </c>
      <c r="L251">
        <v>2001.0762983979889</v>
      </c>
      <c r="M251">
        <v>7.998340133746476E-2</v>
      </c>
      <c r="N251">
        <f t="shared" si="9"/>
        <v>-7.6298397988921351E-2</v>
      </c>
      <c r="O251" s="22">
        <f t="shared" si="10"/>
        <v>5.016598662535246E-3</v>
      </c>
    </row>
    <row r="252" spans="1:15" x14ac:dyDescent="0.25">
      <c r="A252">
        <v>23</v>
      </c>
      <c r="B252" s="16">
        <f>2001</f>
        <v>2001</v>
      </c>
      <c r="C252" s="17">
        <f t="shared" si="8"/>
        <v>8.7499999999999994E-2</v>
      </c>
      <c r="F252">
        <v>2001</v>
      </c>
      <c r="G252">
        <v>7.4999999999999997E-2</v>
      </c>
      <c r="L252">
        <v>2000.9908802676593</v>
      </c>
      <c r="M252">
        <v>7.0023474094565663E-2</v>
      </c>
      <c r="N252">
        <f t="shared" si="9"/>
        <v>9.1197323406504438E-3</v>
      </c>
      <c r="O252" s="22">
        <f t="shared" si="10"/>
        <v>4.9765259054343342E-3</v>
      </c>
    </row>
    <row r="253" spans="1:15" x14ac:dyDescent="0.25">
      <c r="A253">
        <v>24</v>
      </c>
      <c r="B253" s="16">
        <f>2001</f>
        <v>2001</v>
      </c>
      <c r="C253" s="17">
        <f t="shared" si="8"/>
        <v>8.5000000000000006E-2</v>
      </c>
      <c r="F253">
        <v>2001</v>
      </c>
      <c r="G253">
        <v>0.08</v>
      </c>
      <c r="L253">
        <v>2001.1199105236217</v>
      </c>
      <c r="M253">
        <v>7.2514584233536114E-2</v>
      </c>
      <c r="N253">
        <f t="shared" si="9"/>
        <v>-0.11991052362168375</v>
      </c>
      <c r="O253" s="22">
        <f t="shared" si="10"/>
        <v>7.4854157664638876E-3</v>
      </c>
    </row>
    <row r="254" spans="1:15" x14ac:dyDescent="0.25">
      <c r="A254">
        <v>25</v>
      </c>
      <c r="B254" s="16">
        <f>2001</f>
        <v>2001</v>
      </c>
      <c r="C254" s="17">
        <f t="shared" si="8"/>
        <v>7.4999999999999997E-2</v>
      </c>
      <c r="F254">
        <v>2001</v>
      </c>
      <c r="G254">
        <v>7.0000000000000007E-2</v>
      </c>
      <c r="L254">
        <v>2000.7569097183552</v>
      </c>
      <c r="M254">
        <v>7.9976347390808791E-2</v>
      </c>
      <c r="N254">
        <f t="shared" si="9"/>
        <v>0.24309028164475421</v>
      </c>
      <c r="O254" s="22">
        <f t="shared" si="10"/>
        <v>-9.9763473908087846E-3</v>
      </c>
    </row>
    <row r="255" spans="1:15" x14ac:dyDescent="0.25">
      <c r="A255">
        <v>26</v>
      </c>
      <c r="B255" s="16">
        <f>2001</f>
        <v>2001</v>
      </c>
      <c r="C255" s="17">
        <f t="shared" si="8"/>
        <v>0.08</v>
      </c>
      <c r="F255">
        <v>2001</v>
      </c>
      <c r="G255">
        <v>7.2499999999999995E-2</v>
      </c>
      <c r="L255">
        <v>2001.170080117505</v>
      </c>
      <c r="M255">
        <v>8.5020279919254038E-2</v>
      </c>
      <c r="N255">
        <f t="shared" si="9"/>
        <v>-0.17008011750499463</v>
      </c>
      <c r="O255" s="22">
        <f t="shared" si="10"/>
        <v>-1.2520279919254043E-2</v>
      </c>
    </row>
    <row r="256" spans="1:15" x14ac:dyDescent="0.25">
      <c r="A256">
        <v>27</v>
      </c>
      <c r="B256" s="16">
        <f>2001</f>
        <v>2001</v>
      </c>
      <c r="C256" s="17">
        <f t="shared" si="8"/>
        <v>7.0000000000000007E-2</v>
      </c>
      <c r="F256">
        <v>2001</v>
      </c>
      <c r="G256">
        <v>0.08</v>
      </c>
      <c r="L256">
        <v>2001.0487397137392</v>
      </c>
      <c r="M256">
        <v>7.9992991577031894E-2</v>
      </c>
      <c r="N256">
        <f t="shared" si="9"/>
        <v>-4.8739713739223589E-2</v>
      </c>
      <c r="O256" s="22">
        <f t="shared" si="10"/>
        <v>7.0084229681077748E-6</v>
      </c>
    </row>
    <row r="257" spans="1:15" x14ac:dyDescent="0.25">
      <c r="A257">
        <v>28</v>
      </c>
      <c r="B257" s="16">
        <f>2001</f>
        <v>2001</v>
      </c>
      <c r="C257" s="17">
        <f t="shared" si="8"/>
        <v>7.2499999999999995E-2</v>
      </c>
      <c r="F257">
        <v>2001</v>
      </c>
      <c r="G257">
        <v>8.5000000000000006E-2</v>
      </c>
      <c r="L257">
        <v>2001.1795394095245</v>
      </c>
      <c r="M257">
        <v>7.5024148167759999E-2</v>
      </c>
      <c r="N257">
        <f t="shared" si="9"/>
        <v>-0.17953940952452285</v>
      </c>
      <c r="O257" s="22">
        <f t="shared" si="10"/>
        <v>9.9758518322400069E-3</v>
      </c>
    </row>
    <row r="258" spans="1:15" x14ac:dyDescent="0.25">
      <c r="A258">
        <v>29</v>
      </c>
      <c r="B258" s="16">
        <f>2001</f>
        <v>2001</v>
      </c>
      <c r="C258" s="17">
        <f t="shared" si="8"/>
        <v>0.08</v>
      </c>
      <c r="F258">
        <v>2001</v>
      </c>
      <c r="G258">
        <v>0.08</v>
      </c>
      <c r="L258">
        <v>2001.1919611214314</v>
      </c>
      <c r="M258">
        <v>8.4994388255995701E-2</v>
      </c>
      <c r="N258">
        <f t="shared" si="9"/>
        <v>-0.19196112143140454</v>
      </c>
      <c r="O258" s="22">
        <f t="shared" si="10"/>
        <v>-4.9943882559956992E-3</v>
      </c>
    </row>
    <row r="259" spans="1:15" x14ac:dyDescent="0.25">
      <c r="A259">
        <v>30</v>
      </c>
      <c r="B259" s="16">
        <f>2001</f>
        <v>2001</v>
      </c>
      <c r="C259" s="17">
        <f t="shared" si="8"/>
        <v>8.5000000000000006E-2</v>
      </c>
      <c r="F259">
        <v>2001</v>
      </c>
      <c r="G259">
        <v>7.4999999999999997E-2</v>
      </c>
      <c r="L259">
        <v>2001.1007272336303</v>
      </c>
      <c r="M259">
        <v>8.4995950771888484E-2</v>
      </c>
      <c r="N259">
        <f t="shared" si="9"/>
        <v>-0.1007272336303231</v>
      </c>
      <c r="O259" s="22">
        <f t="shared" si="10"/>
        <v>-9.9959507718884871E-3</v>
      </c>
    </row>
    <row r="260" spans="1:15" x14ac:dyDescent="0.25">
      <c r="A260">
        <v>31</v>
      </c>
      <c r="B260" s="16">
        <f>2001</f>
        <v>2001</v>
      </c>
      <c r="C260" s="17">
        <f t="shared" si="8"/>
        <v>0.08</v>
      </c>
      <c r="F260">
        <v>2001</v>
      </c>
      <c r="G260">
        <v>8.5000000000000006E-2</v>
      </c>
      <c r="L260">
        <v>2001.1050916930865</v>
      </c>
      <c r="M260">
        <v>8.5023400328515672E-2</v>
      </c>
      <c r="N260">
        <f t="shared" si="9"/>
        <v>-0.1050916930864787</v>
      </c>
      <c r="O260" s="22">
        <f t="shared" si="10"/>
        <v>-2.3400328515665869E-5</v>
      </c>
    </row>
    <row r="261" spans="1:15" x14ac:dyDescent="0.25">
      <c r="A261">
        <v>32</v>
      </c>
      <c r="B261" s="16">
        <f>2001</f>
        <v>2001</v>
      </c>
      <c r="C261" s="17">
        <f t="shared" si="8"/>
        <v>7.4999999999999997E-2</v>
      </c>
      <c r="F261">
        <v>2001</v>
      </c>
      <c r="G261">
        <v>8.5000000000000006E-2</v>
      </c>
      <c r="L261">
        <v>2000.7633237054597</v>
      </c>
      <c r="M261">
        <v>7.2508255503839492E-2</v>
      </c>
      <c r="N261">
        <f t="shared" si="9"/>
        <v>0.23667629454030248</v>
      </c>
      <c r="O261" s="22">
        <f t="shared" si="10"/>
        <v>1.2491744496160515E-2</v>
      </c>
    </row>
    <row r="262" spans="1:15" x14ac:dyDescent="0.25">
      <c r="A262">
        <v>33</v>
      </c>
      <c r="B262" s="16">
        <f>2001</f>
        <v>2001</v>
      </c>
      <c r="C262" s="17">
        <f t="shared" si="8"/>
        <v>8.5000000000000006E-2</v>
      </c>
      <c r="F262">
        <v>2001</v>
      </c>
      <c r="G262">
        <v>8.5000000000000006E-2</v>
      </c>
      <c r="L262">
        <v>2000.9381039013699</v>
      </c>
      <c r="M262">
        <v>7.5003820089844089E-2</v>
      </c>
      <c r="N262">
        <f t="shared" si="9"/>
        <v>6.1896098630086271E-2</v>
      </c>
      <c r="O262" s="22">
        <f t="shared" si="10"/>
        <v>9.9961799101559168E-3</v>
      </c>
    </row>
    <row r="263" spans="1:15" x14ac:dyDescent="0.25">
      <c r="A263">
        <v>34</v>
      </c>
      <c r="B263" s="16">
        <f>2001</f>
        <v>2001</v>
      </c>
      <c r="C263" s="17">
        <f t="shared" si="8"/>
        <v>8.5000000000000006E-2</v>
      </c>
      <c r="F263">
        <v>2001</v>
      </c>
      <c r="G263">
        <v>7.2499999999999995E-2</v>
      </c>
      <c r="L263">
        <v>2001.1498544656592</v>
      </c>
      <c r="M263">
        <v>7.4987443243963448E-2</v>
      </c>
      <c r="N263">
        <f t="shared" si="9"/>
        <v>-0.14985446565924576</v>
      </c>
      <c r="O263" s="22">
        <f t="shared" si="10"/>
        <v>-2.4874432439634525E-3</v>
      </c>
    </row>
    <row r="264" spans="1:15" x14ac:dyDescent="0.25">
      <c r="A264">
        <v>35</v>
      </c>
      <c r="B264" s="16">
        <f>2001</f>
        <v>2001</v>
      </c>
      <c r="C264" s="17">
        <f t="shared" si="8"/>
        <v>8.5000000000000006E-2</v>
      </c>
      <c r="F264">
        <v>2001</v>
      </c>
      <c r="G264">
        <v>7.4999999999999997E-2</v>
      </c>
      <c r="L264">
        <v>2000.9591698287118</v>
      </c>
      <c r="M264">
        <v>8.0018244510256797E-2</v>
      </c>
      <c r="N264">
        <f t="shared" si="9"/>
        <v>4.0830171288234851E-2</v>
      </c>
      <c r="O264" s="22">
        <f t="shared" si="10"/>
        <v>-5.0182445102568002E-3</v>
      </c>
    </row>
    <row r="265" spans="1:15" x14ac:dyDescent="0.25">
      <c r="A265">
        <v>36</v>
      </c>
      <c r="B265" s="16">
        <f>2001</f>
        <v>2001</v>
      </c>
      <c r="C265" s="17">
        <f t="shared" si="8"/>
        <v>7.2499999999999995E-2</v>
      </c>
      <c r="F265">
        <v>2001</v>
      </c>
      <c r="G265">
        <v>7.4999999999999997E-2</v>
      </c>
      <c r="L265">
        <v>2001.1063473761201</v>
      </c>
      <c r="M265">
        <v>8.249272928831583E-2</v>
      </c>
      <c r="N265">
        <f t="shared" si="9"/>
        <v>-0.10634737612008394</v>
      </c>
      <c r="O265" s="22">
        <f t="shared" si="10"/>
        <v>-7.4927292883158331E-3</v>
      </c>
    </row>
    <row r="266" spans="1:15" x14ac:dyDescent="0.25">
      <c r="A266">
        <v>37</v>
      </c>
      <c r="B266" s="16">
        <f>2001</f>
        <v>2001</v>
      </c>
      <c r="C266" s="17">
        <f t="shared" si="8"/>
        <v>7.4999999999999997E-2</v>
      </c>
      <c r="F266">
        <v>2001</v>
      </c>
      <c r="G266">
        <v>0.08</v>
      </c>
      <c r="L266">
        <v>2000.7830065134744</v>
      </c>
      <c r="M266">
        <v>8.2486753416892961E-2</v>
      </c>
      <c r="N266">
        <f t="shared" si="9"/>
        <v>0.21699348652555273</v>
      </c>
      <c r="O266" s="22">
        <f t="shared" si="10"/>
        <v>-2.4867534168929589E-3</v>
      </c>
    </row>
    <row r="267" spans="1:15" x14ac:dyDescent="0.25">
      <c r="A267">
        <v>38</v>
      </c>
      <c r="B267" s="16">
        <f>2001</f>
        <v>2001</v>
      </c>
      <c r="C267" s="17">
        <f t="shared" si="8"/>
        <v>7.4999999999999997E-2</v>
      </c>
      <c r="F267">
        <v>2001</v>
      </c>
      <c r="G267">
        <v>8.2500000000000004E-2</v>
      </c>
      <c r="L267">
        <v>2000.7596175038791</v>
      </c>
      <c r="M267">
        <v>7.4998163369480703E-2</v>
      </c>
      <c r="N267">
        <f t="shared" si="9"/>
        <v>0.24038249612090112</v>
      </c>
      <c r="O267" s="22">
        <f t="shared" si="10"/>
        <v>7.5018366305193013E-3</v>
      </c>
    </row>
    <row r="268" spans="1:15" x14ac:dyDescent="0.25">
      <c r="A268">
        <v>39</v>
      </c>
      <c r="B268" s="16">
        <f>2001</f>
        <v>2001</v>
      </c>
      <c r="C268" s="17">
        <f t="shared" si="8"/>
        <v>0.08</v>
      </c>
      <c r="F268">
        <v>2001</v>
      </c>
      <c r="G268">
        <v>8.2500000000000004E-2</v>
      </c>
      <c r="L268">
        <v>2000.8295695039476</v>
      </c>
      <c r="M268">
        <v>8.0009132515559148E-2</v>
      </c>
      <c r="N268">
        <f t="shared" si="9"/>
        <v>0.17043049605240412</v>
      </c>
      <c r="O268" s="22">
        <f t="shared" si="10"/>
        <v>2.4908674844408563E-3</v>
      </c>
    </row>
    <row r="269" spans="1:15" x14ac:dyDescent="0.25">
      <c r="A269">
        <v>40</v>
      </c>
      <c r="B269" s="16">
        <f>2001</f>
        <v>2001</v>
      </c>
      <c r="C269" s="17">
        <f t="shared" si="8"/>
        <v>8.2500000000000004E-2</v>
      </c>
      <c r="F269">
        <v>2001</v>
      </c>
      <c r="G269">
        <v>7.4999999999999997E-2</v>
      </c>
      <c r="L269">
        <v>2001.0427589247865</v>
      </c>
      <c r="M269">
        <v>8.2520627444127748E-2</v>
      </c>
      <c r="N269">
        <f t="shared" si="9"/>
        <v>-4.2758924786539865E-2</v>
      </c>
      <c r="O269" s="22">
        <f t="shared" si="10"/>
        <v>-7.5206274441277504E-3</v>
      </c>
    </row>
    <row r="270" spans="1:15" x14ac:dyDescent="0.25">
      <c r="A270">
        <v>41</v>
      </c>
      <c r="B270" s="16">
        <f>2001</f>
        <v>2001</v>
      </c>
      <c r="C270" s="17">
        <f t="shared" si="8"/>
        <v>8.2500000000000004E-2</v>
      </c>
      <c r="F270">
        <v>2001</v>
      </c>
      <c r="G270">
        <v>0.08</v>
      </c>
      <c r="L270">
        <v>2001.1495494412029</v>
      </c>
      <c r="M270">
        <v>8.2499833269546949E-2</v>
      </c>
      <c r="N270">
        <f t="shared" si="9"/>
        <v>-0.14954944120290747</v>
      </c>
      <c r="O270" s="22">
        <f t="shared" si="10"/>
        <v>-2.4998332695469472E-3</v>
      </c>
    </row>
    <row r="271" spans="1:15" x14ac:dyDescent="0.25">
      <c r="A271">
        <v>42</v>
      </c>
      <c r="B271" s="16">
        <f>2001</f>
        <v>2001</v>
      </c>
      <c r="C271" s="17">
        <f t="shared" si="8"/>
        <v>7.4999999999999997E-2</v>
      </c>
      <c r="F271">
        <v>2001</v>
      </c>
      <c r="G271">
        <v>8.2500000000000004E-2</v>
      </c>
      <c r="L271">
        <v>2000.9529291074398</v>
      </c>
      <c r="M271">
        <v>8.0003944582311221E-2</v>
      </c>
      <c r="N271">
        <f t="shared" si="9"/>
        <v>4.7070892560213906E-2</v>
      </c>
      <c r="O271" s="22">
        <f t="shared" si="10"/>
        <v>2.4960554176887834E-3</v>
      </c>
    </row>
    <row r="272" spans="1:15" x14ac:dyDescent="0.25">
      <c r="A272">
        <v>43</v>
      </c>
      <c r="B272" s="16">
        <f>2001</f>
        <v>2001</v>
      </c>
      <c r="C272" s="17">
        <f t="shared" si="8"/>
        <v>0.08</v>
      </c>
      <c r="F272">
        <v>2001</v>
      </c>
      <c r="G272">
        <v>8.2500000000000004E-2</v>
      </c>
      <c r="L272">
        <v>2001.1453257171263</v>
      </c>
      <c r="M272">
        <v>8.0005408155937791E-2</v>
      </c>
      <c r="N272">
        <f t="shared" si="9"/>
        <v>-0.1453257171262976</v>
      </c>
      <c r="O272" s="22">
        <f t="shared" si="10"/>
        <v>2.4945918440622133E-3</v>
      </c>
    </row>
    <row r="273" spans="1:15" x14ac:dyDescent="0.25">
      <c r="A273">
        <v>44</v>
      </c>
      <c r="B273" s="16">
        <f>2001</f>
        <v>2001</v>
      </c>
      <c r="C273" s="17">
        <f t="shared" si="8"/>
        <v>8.2500000000000004E-2</v>
      </c>
      <c r="F273">
        <v>2001</v>
      </c>
      <c r="G273">
        <v>0.08</v>
      </c>
      <c r="L273">
        <v>2001.0065104644711</v>
      </c>
      <c r="M273">
        <v>7.9984520005181442E-2</v>
      </c>
      <c r="N273">
        <f t="shared" si="9"/>
        <v>-6.5104644711482251E-3</v>
      </c>
      <c r="O273" s="22">
        <f t="shared" si="10"/>
        <v>1.5479994818559661E-5</v>
      </c>
    </row>
    <row r="274" spans="1:15" x14ac:dyDescent="0.25">
      <c r="A274">
        <v>45</v>
      </c>
      <c r="B274" s="16">
        <f>2001</f>
        <v>2001</v>
      </c>
      <c r="C274" s="17">
        <f t="shared" si="8"/>
        <v>8.2500000000000004E-2</v>
      </c>
      <c r="F274">
        <v>2001</v>
      </c>
      <c r="G274">
        <v>0.08</v>
      </c>
      <c r="L274">
        <v>2000.894128255032</v>
      </c>
      <c r="M274">
        <v>7.9983649896161968E-2</v>
      </c>
      <c r="N274">
        <f t="shared" si="9"/>
        <v>0.10587174496799889</v>
      </c>
      <c r="O274" s="22">
        <f t="shared" si="10"/>
        <v>1.6350103838033703E-5</v>
      </c>
    </row>
    <row r="275" spans="1:15" x14ac:dyDescent="0.25">
      <c r="A275">
        <v>46</v>
      </c>
      <c r="B275" s="16">
        <f>2001</f>
        <v>2001</v>
      </c>
      <c r="C275" s="17">
        <f t="shared" si="8"/>
        <v>0.08</v>
      </c>
      <c r="F275">
        <v>2001</v>
      </c>
      <c r="G275">
        <v>0.08</v>
      </c>
      <c r="L275">
        <v>2000.9257698915326</v>
      </c>
      <c r="M275">
        <v>8.251559879925302E-2</v>
      </c>
      <c r="N275">
        <f t="shared" si="9"/>
        <v>7.4230108467418177E-2</v>
      </c>
      <c r="O275" s="22">
        <f t="shared" si="10"/>
        <v>-2.5155987992530188E-3</v>
      </c>
    </row>
    <row r="276" spans="1:15" x14ac:dyDescent="0.25">
      <c r="A276">
        <v>47</v>
      </c>
      <c r="B276" s="16">
        <f>2001</f>
        <v>2001</v>
      </c>
      <c r="C276" s="17">
        <f t="shared" si="8"/>
        <v>0.08</v>
      </c>
      <c r="F276">
        <v>2001</v>
      </c>
      <c r="G276">
        <v>0.08</v>
      </c>
      <c r="L276">
        <v>2001.138919649625</v>
      </c>
      <c r="M276">
        <v>8.2498072400134445E-2</v>
      </c>
      <c r="N276">
        <f t="shared" si="9"/>
        <v>-0.13891964962499515</v>
      </c>
      <c r="O276" s="22">
        <f t="shared" si="10"/>
        <v>-2.4980724001344434E-3</v>
      </c>
    </row>
    <row r="277" spans="1:15" x14ac:dyDescent="0.25">
      <c r="A277">
        <v>48</v>
      </c>
      <c r="B277" s="16">
        <f>2001</f>
        <v>2001</v>
      </c>
      <c r="C277" s="17">
        <f t="shared" si="8"/>
        <v>0.08</v>
      </c>
      <c r="F277">
        <v>2001</v>
      </c>
      <c r="G277">
        <v>8.2500000000000004E-2</v>
      </c>
      <c r="L277">
        <v>2001.1390002791668</v>
      </c>
      <c r="M277">
        <v>8.0005158830161904E-2</v>
      </c>
      <c r="N277">
        <f t="shared" si="9"/>
        <v>-0.13900027916679392</v>
      </c>
      <c r="O277" s="22">
        <f t="shared" si="10"/>
        <v>2.4948411698380996E-3</v>
      </c>
    </row>
    <row r="278" spans="1:15" x14ac:dyDescent="0.25">
      <c r="A278">
        <v>49</v>
      </c>
      <c r="B278" s="16">
        <f>2001</f>
        <v>2001</v>
      </c>
      <c r="C278" s="17">
        <f t="shared" si="8"/>
        <v>0.08</v>
      </c>
      <c r="F278">
        <v>2001</v>
      </c>
      <c r="G278">
        <v>8.2500000000000004E-2</v>
      </c>
      <c r="L278">
        <v>2001.0112580836028</v>
      </c>
      <c r="M278">
        <v>7.9986538988544423E-2</v>
      </c>
      <c r="N278">
        <f t="shared" si="9"/>
        <v>-1.1258083602797342E-2</v>
      </c>
      <c r="O278" s="22">
        <f t="shared" si="10"/>
        <v>2.5134610114555811E-3</v>
      </c>
    </row>
    <row r="279" spans="1:15" x14ac:dyDescent="0.25">
      <c r="A279">
        <v>50</v>
      </c>
      <c r="B279" s="16">
        <f>2001</f>
        <v>2001</v>
      </c>
      <c r="C279" s="17">
        <f t="shared" si="8"/>
        <v>8.2500000000000004E-2</v>
      </c>
      <c r="F279">
        <v>2001</v>
      </c>
      <c r="G279">
        <v>0.08</v>
      </c>
      <c r="L279">
        <v>2000.9574558475206</v>
      </c>
      <c r="M279">
        <v>8.0018653773605661E-2</v>
      </c>
      <c r="N279">
        <f t="shared" si="9"/>
        <v>4.2544152479422337E-2</v>
      </c>
      <c r="O279" s="22">
        <f t="shared" si="10"/>
        <v>-1.8653773605659119E-5</v>
      </c>
    </row>
    <row r="280" spans="1:15" x14ac:dyDescent="0.25">
      <c r="A280">
        <v>51</v>
      </c>
      <c r="B280" s="16">
        <f>2001</f>
        <v>2001</v>
      </c>
      <c r="C280" s="17">
        <f t="shared" si="8"/>
        <v>8.2500000000000004E-2</v>
      </c>
      <c r="F280">
        <v>2001</v>
      </c>
      <c r="G280">
        <v>0.08</v>
      </c>
      <c r="L280">
        <v>2000.7623206296357</v>
      </c>
      <c r="M280">
        <v>6.000793565025999E-2</v>
      </c>
      <c r="N280">
        <f t="shared" si="9"/>
        <v>0.23767937036427611</v>
      </c>
      <c r="O280" s="22">
        <f t="shared" si="10"/>
        <v>1.9992064349740012E-2</v>
      </c>
    </row>
    <row r="281" spans="1:15" x14ac:dyDescent="0.25">
      <c r="A281">
        <v>52</v>
      </c>
      <c r="B281" s="16">
        <f>2001</f>
        <v>2001</v>
      </c>
      <c r="C281" s="17">
        <f t="shared" si="8"/>
        <v>0.08</v>
      </c>
      <c r="F281">
        <v>2001</v>
      </c>
      <c r="G281">
        <v>0.08</v>
      </c>
      <c r="L281">
        <v>2000.9138819384425</v>
      </c>
      <c r="M281">
        <v>7.9991162889085782E-2</v>
      </c>
      <c r="N281">
        <f t="shared" si="9"/>
        <v>8.6118061557499459E-2</v>
      </c>
      <c r="O281" s="22">
        <f t="shared" si="10"/>
        <v>8.8371109142199034E-6</v>
      </c>
    </row>
    <row r="282" spans="1:15" x14ac:dyDescent="0.25">
      <c r="A282">
        <v>53</v>
      </c>
      <c r="B282" s="16">
        <f>2001</f>
        <v>2001</v>
      </c>
      <c r="C282" s="17">
        <f t="shared" si="8"/>
        <v>0.08</v>
      </c>
      <c r="F282">
        <v>2001</v>
      </c>
      <c r="G282">
        <v>0.06</v>
      </c>
      <c r="L282">
        <v>2000.8343627961485</v>
      </c>
      <c r="M282">
        <v>8.2497552210138617E-2</v>
      </c>
      <c r="N282">
        <f t="shared" si="9"/>
        <v>0.16563720385147462</v>
      </c>
      <c r="O282" s="22">
        <f t="shared" si="10"/>
        <v>-2.2497552210138619E-2</v>
      </c>
    </row>
    <row r="283" spans="1:15" x14ac:dyDescent="0.25">
      <c r="A283">
        <v>54</v>
      </c>
      <c r="B283" s="16">
        <f>2001</f>
        <v>2001</v>
      </c>
      <c r="C283" s="17">
        <f t="shared" si="8"/>
        <v>0.08</v>
      </c>
      <c r="F283">
        <v>2001</v>
      </c>
      <c r="G283">
        <v>0.08</v>
      </c>
      <c r="L283">
        <v>2000.7983010141177</v>
      </c>
      <c r="M283">
        <v>7.4996161131346162E-2</v>
      </c>
      <c r="N283">
        <f t="shared" si="9"/>
        <v>0.20169898588233082</v>
      </c>
      <c r="O283" s="22">
        <f t="shared" si="10"/>
        <v>5.0038388686538399E-3</v>
      </c>
    </row>
    <row r="284" spans="1:15" x14ac:dyDescent="0.25">
      <c r="A284">
        <v>55</v>
      </c>
      <c r="B284" s="16">
        <f>2001</f>
        <v>2001</v>
      </c>
      <c r="C284" s="17">
        <f t="shared" si="8"/>
        <v>0.06</v>
      </c>
      <c r="F284">
        <v>2001</v>
      </c>
      <c r="G284">
        <v>8.2500000000000004E-2</v>
      </c>
      <c r="L284">
        <v>2000.809994767442</v>
      </c>
      <c r="M284">
        <v>8.0010927967837153E-2</v>
      </c>
      <c r="N284">
        <f t="shared" si="9"/>
        <v>0.19000523255795088</v>
      </c>
      <c r="O284" s="22">
        <f t="shared" si="10"/>
        <v>2.4890720321628507E-3</v>
      </c>
    </row>
    <row r="285" spans="1:15" x14ac:dyDescent="0.25">
      <c r="A285">
        <v>56</v>
      </c>
      <c r="B285" s="16">
        <f>2001</f>
        <v>2001</v>
      </c>
      <c r="C285" s="17" t="str">
        <f t="shared" si="8"/>
        <v/>
      </c>
      <c r="F285">
        <v>2001</v>
      </c>
      <c r="G285">
        <v>7.4999999999999997E-2</v>
      </c>
      <c r="L285">
        <v>2000.7935718552185</v>
      </c>
      <c r="M285">
        <v>8.4984419660431146E-2</v>
      </c>
      <c r="N285">
        <f t="shared" si="9"/>
        <v>0.20642814478151195</v>
      </c>
      <c r="O285" s="22">
        <f t="shared" si="10"/>
        <v>-9.9844196604311486E-3</v>
      </c>
    </row>
    <row r="286" spans="1:15" x14ac:dyDescent="0.25">
      <c r="A286">
        <v>57</v>
      </c>
      <c r="B286" s="16">
        <f>2001</f>
        <v>2001</v>
      </c>
      <c r="C286" s="17" t="str">
        <f t="shared" si="8"/>
        <v/>
      </c>
      <c r="F286">
        <v>2001</v>
      </c>
      <c r="G286">
        <v>0.08</v>
      </c>
      <c r="L286">
        <v>2000.9886182548826</v>
      </c>
      <c r="M286">
        <v>8.0019330780087689E-2</v>
      </c>
      <c r="N286">
        <f t="shared" si="9"/>
        <v>1.1381745117432729E-2</v>
      </c>
      <c r="O286" s="22">
        <f t="shared" si="10"/>
        <v>-1.933078008768685E-5</v>
      </c>
    </row>
    <row r="287" spans="1:15" x14ac:dyDescent="0.25">
      <c r="A287">
        <v>58</v>
      </c>
      <c r="B287" s="16">
        <f>2001</f>
        <v>2001</v>
      </c>
      <c r="C287" s="17" t="str">
        <f t="shared" si="8"/>
        <v/>
      </c>
      <c r="F287">
        <v>2001</v>
      </c>
      <c r="G287">
        <v>8.5000000000000006E-2</v>
      </c>
      <c r="L287">
        <v>2001.1028108831001</v>
      </c>
      <c r="M287">
        <v>8.0008003029875041E-2</v>
      </c>
      <c r="N287">
        <f t="shared" si="9"/>
        <v>-0.1028108831001191</v>
      </c>
      <c r="O287" s="22">
        <f t="shared" si="10"/>
        <v>4.991996970124965E-3</v>
      </c>
    </row>
    <row r="288" spans="1:15" x14ac:dyDescent="0.25">
      <c r="A288">
        <v>59</v>
      </c>
      <c r="B288" s="16">
        <f>2001</f>
        <v>2001</v>
      </c>
      <c r="C288" s="17">
        <f t="shared" si="8"/>
        <v>0.08</v>
      </c>
      <c r="F288">
        <v>2001</v>
      </c>
      <c r="G288">
        <v>0.08</v>
      </c>
      <c r="L288">
        <v>2000.9288512741039</v>
      </c>
      <c r="M288">
        <v>7.9983600867490373E-2</v>
      </c>
      <c r="N288">
        <f t="shared" si="9"/>
        <v>7.1148725896136966E-2</v>
      </c>
      <c r="O288" s="22">
        <f t="shared" si="10"/>
        <v>1.6399132509628545E-5</v>
      </c>
    </row>
    <row r="289" spans="1:15" x14ac:dyDescent="0.25">
      <c r="A289">
        <v>60</v>
      </c>
      <c r="B289" s="16">
        <f>2001</f>
        <v>2001</v>
      </c>
      <c r="C289" s="17">
        <f t="shared" si="8"/>
        <v>8.2500000000000004E-2</v>
      </c>
      <c r="F289">
        <v>2001</v>
      </c>
      <c r="G289">
        <v>0.08</v>
      </c>
      <c r="L289">
        <v>2001.117495592373</v>
      </c>
      <c r="M289">
        <v>7.9980605910835861E-2</v>
      </c>
      <c r="N289">
        <f t="shared" si="9"/>
        <v>-0.11749559237296126</v>
      </c>
      <c r="O289" s="22">
        <f t="shared" si="10"/>
        <v>1.9394089164140316E-5</v>
      </c>
    </row>
    <row r="290" spans="1:15" x14ac:dyDescent="0.25">
      <c r="A290">
        <v>61</v>
      </c>
      <c r="B290" s="16">
        <f>2001</f>
        <v>2001</v>
      </c>
      <c r="C290" s="17">
        <f t="shared" si="8"/>
        <v>7.4999999999999997E-2</v>
      </c>
      <c r="F290">
        <v>2001</v>
      </c>
      <c r="G290">
        <v>0.08</v>
      </c>
      <c r="L290">
        <v>2000.9934357745283</v>
      </c>
      <c r="M290">
        <v>7.9988711113120003E-2</v>
      </c>
      <c r="N290">
        <f t="shared" si="9"/>
        <v>6.5642254717204196E-3</v>
      </c>
      <c r="O290" s="22">
        <f t="shared" si="10"/>
        <v>1.1288886879998183E-5</v>
      </c>
    </row>
    <row r="291" spans="1:15" x14ac:dyDescent="0.25">
      <c r="A291">
        <v>62</v>
      </c>
      <c r="B291" s="16">
        <f>2001</f>
        <v>2001</v>
      </c>
      <c r="C291" s="17">
        <f t="shared" si="8"/>
        <v>0.08</v>
      </c>
      <c r="F291">
        <v>2001</v>
      </c>
      <c r="G291">
        <v>0.08</v>
      </c>
      <c r="L291">
        <v>2001.0964705503231</v>
      </c>
      <c r="M291">
        <v>8.0003371476651416E-2</v>
      </c>
      <c r="N291">
        <f t="shared" si="9"/>
        <v>-9.6470550323147108E-2</v>
      </c>
      <c r="O291" s="22">
        <f t="shared" si="10"/>
        <v>-3.3714766514147954E-6</v>
      </c>
    </row>
    <row r="292" spans="1:15" x14ac:dyDescent="0.25">
      <c r="A292">
        <v>63</v>
      </c>
      <c r="B292" s="16">
        <f>2001</f>
        <v>2001</v>
      </c>
      <c r="C292" s="17">
        <f t="shared" si="8"/>
        <v>8.5000000000000006E-2</v>
      </c>
      <c r="F292">
        <v>2001</v>
      </c>
      <c r="G292">
        <v>0.08</v>
      </c>
      <c r="L292">
        <v>2000.8141677492608</v>
      </c>
      <c r="M292">
        <v>9.0019400179637429E-2</v>
      </c>
      <c r="N292">
        <f t="shared" si="9"/>
        <v>0.18583225073916765</v>
      </c>
      <c r="O292" s="22">
        <f t="shared" si="10"/>
        <v>-1.0019400179637428E-2</v>
      </c>
    </row>
    <row r="293" spans="1:15" x14ac:dyDescent="0.25">
      <c r="A293">
        <v>64</v>
      </c>
      <c r="B293" s="16">
        <f>2001</f>
        <v>2001</v>
      </c>
      <c r="C293" s="17">
        <f t="shared" si="8"/>
        <v>0.08</v>
      </c>
      <c r="F293">
        <v>2001</v>
      </c>
      <c r="G293">
        <v>0.08</v>
      </c>
      <c r="L293">
        <v>2001.0966025261948</v>
      </c>
      <c r="M293">
        <v>8.7486275108847308E-2</v>
      </c>
      <c r="N293">
        <f t="shared" si="9"/>
        <v>-9.6602526194828897E-2</v>
      </c>
      <c r="O293" s="22">
        <f t="shared" si="10"/>
        <v>-7.4862751088473067E-3</v>
      </c>
    </row>
    <row r="294" spans="1:15" x14ac:dyDescent="0.25">
      <c r="A294">
        <v>65</v>
      </c>
      <c r="B294" s="16">
        <f>2001</f>
        <v>2001</v>
      </c>
      <c r="C294" s="17">
        <f t="shared" si="8"/>
        <v>0.08</v>
      </c>
      <c r="F294">
        <v>2001</v>
      </c>
      <c r="G294">
        <v>0.09</v>
      </c>
      <c r="L294">
        <v>2000.9837181821479</v>
      </c>
      <c r="M294">
        <v>8.7481218398837227E-2</v>
      </c>
      <c r="N294">
        <f t="shared" si="9"/>
        <v>1.6281817852132008E-2</v>
      </c>
      <c r="O294" s="22">
        <f t="shared" si="10"/>
        <v>2.5187816011627701E-3</v>
      </c>
    </row>
    <row r="295" spans="1:15" x14ac:dyDescent="0.25">
      <c r="A295">
        <v>66</v>
      </c>
      <c r="B295" s="16">
        <f>2001</f>
        <v>2001</v>
      </c>
      <c r="C295" s="17">
        <f t="shared" ref="C295:C358" si="11">C72</f>
        <v>0.08</v>
      </c>
      <c r="F295">
        <v>2001</v>
      </c>
      <c r="G295">
        <v>8.7499999999999994E-2</v>
      </c>
      <c r="L295">
        <v>2001.0469181779229</v>
      </c>
      <c r="M295">
        <v>8.7509621151809366E-2</v>
      </c>
      <c r="N295">
        <f t="shared" ref="N295:N358" si="12">F295-L295</f>
        <v>-4.6918177922862014E-2</v>
      </c>
      <c r="O295" s="22">
        <f t="shared" ref="O295:O358" si="13">G295-M295</f>
        <v>-9.6211518093719528E-6</v>
      </c>
    </row>
    <row r="296" spans="1:15" x14ac:dyDescent="0.25">
      <c r="A296">
        <v>67</v>
      </c>
      <c r="B296" s="16">
        <f>2001</f>
        <v>2001</v>
      </c>
      <c r="C296" s="17">
        <f t="shared" si="11"/>
        <v>0.08</v>
      </c>
      <c r="F296">
        <v>2001</v>
      </c>
      <c r="G296">
        <v>8.7499999999999994E-2</v>
      </c>
      <c r="L296">
        <v>2001.0068290351589</v>
      </c>
      <c r="M296">
        <v>7.9977149651805482E-2</v>
      </c>
      <c r="N296">
        <f t="shared" si="12"/>
        <v>-6.8290351589439524E-3</v>
      </c>
      <c r="O296" s="22">
        <f t="shared" si="13"/>
        <v>7.5228503481945125E-3</v>
      </c>
    </row>
    <row r="297" spans="1:15" x14ac:dyDescent="0.25">
      <c r="A297">
        <v>68</v>
      </c>
      <c r="B297" s="16">
        <f>2001</f>
        <v>2001</v>
      </c>
      <c r="C297" s="17">
        <f t="shared" si="11"/>
        <v>0.08</v>
      </c>
      <c r="F297">
        <v>2001</v>
      </c>
      <c r="G297">
        <v>8.7499999999999994E-2</v>
      </c>
      <c r="L297">
        <v>2000.7878177427094</v>
      </c>
      <c r="M297">
        <v>7.9995384507383097E-2</v>
      </c>
      <c r="N297">
        <f t="shared" si="12"/>
        <v>0.21218225729057849</v>
      </c>
      <c r="O297" s="22">
        <f t="shared" si="13"/>
        <v>7.5046154926168979E-3</v>
      </c>
    </row>
    <row r="298" spans="1:15" x14ac:dyDescent="0.25">
      <c r="A298">
        <v>69</v>
      </c>
      <c r="B298" s="16">
        <f>2001</f>
        <v>2001</v>
      </c>
      <c r="C298" s="17">
        <f t="shared" si="11"/>
        <v>0.08</v>
      </c>
      <c r="F298">
        <v>2001</v>
      </c>
      <c r="G298">
        <v>0.08</v>
      </c>
      <c r="L298">
        <v>2001.0847102550183</v>
      </c>
      <c r="M298">
        <v>7.9992012836385587E-2</v>
      </c>
      <c r="N298">
        <f t="shared" si="12"/>
        <v>-8.4710255018308089E-2</v>
      </c>
      <c r="O298" s="22">
        <f t="shared" si="13"/>
        <v>7.9871636144146496E-6</v>
      </c>
    </row>
    <row r="299" spans="1:15" x14ac:dyDescent="0.25">
      <c r="A299">
        <v>70</v>
      </c>
      <c r="B299" s="16">
        <f>2001</f>
        <v>2001</v>
      </c>
      <c r="C299" s="17">
        <f t="shared" si="11"/>
        <v>0.09</v>
      </c>
      <c r="F299">
        <v>2001</v>
      </c>
      <c r="G299">
        <v>0.08</v>
      </c>
      <c r="L299">
        <v>2001.097515529498</v>
      </c>
      <c r="M299">
        <v>8.0008115644057243E-2</v>
      </c>
      <c r="N299">
        <f t="shared" si="12"/>
        <v>-9.75155294979686E-2</v>
      </c>
      <c r="O299" s="22">
        <f t="shared" si="13"/>
        <v>-8.1156440572410782E-6</v>
      </c>
    </row>
    <row r="300" spans="1:15" x14ac:dyDescent="0.25">
      <c r="A300">
        <v>71</v>
      </c>
      <c r="B300" s="16">
        <f>2001</f>
        <v>2001</v>
      </c>
      <c r="C300" s="17">
        <f t="shared" si="11"/>
        <v>8.7499999999999994E-2</v>
      </c>
      <c r="F300">
        <v>2001</v>
      </c>
      <c r="G300">
        <v>0.08</v>
      </c>
      <c r="L300">
        <v>2001.0308488183973</v>
      </c>
      <c r="M300">
        <v>7.9986196376948954E-2</v>
      </c>
      <c r="N300">
        <f t="shared" si="12"/>
        <v>-3.0848818397316791E-2</v>
      </c>
      <c r="O300" s="22">
        <f t="shared" si="13"/>
        <v>1.3803623051047986E-5</v>
      </c>
    </row>
    <row r="301" spans="1:15" x14ac:dyDescent="0.25">
      <c r="A301">
        <v>72</v>
      </c>
      <c r="B301" s="16">
        <f>2001</f>
        <v>2001</v>
      </c>
      <c r="C301" s="17">
        <f t="shared" si="11"/>
        <v>8.7499999999999994E-2</v>
      </c>
      <c r="F301">
        <v>2001</v>
      </c>
      <c r="G301">
        <v>0.08</v>
      </c>
      <c r="L301">
        <v>2000.9389397798898</v>
      </c>
      <c r="M301">
        <v>7.9979436221206957E-2</v>
      </c>
      <c r="N301">
        <f t="shared" si="12"/>
        <v>6.1060220110221053E-2</v>
      </c>
      <c r="O301" s="22">
        <f t="shared" si="13"/>
        <v>2.0563778793045162E-5</v>
      </c>
    </row>
    <row r="302" spans="1:15" x14ac:dyDescent="0.25">
      <c r="A302">
        <v>73</v>
      </c>
      <c r="B302" s="16">
        <f>2001</f>
        <v>2001</v>
      </c>
      <c r="C302" s="17">
        <f t="shared" si="11"/>
        <v>8.7499999999999994E-2</v>
      </c>
      <c r="F302">
        <v>2001</v>
      </c>
      <c r="G302">
        <v>0.08</v>
      </c>
      <c r="L302">
        <v>2001.1341249860789</v>
      </c>
      <c r="M302">
        <v>8.0003885792787402E-2</v>
      </c>
      <c r="N302">
        <f t="shared" si="12"/>
        <v>-0.13412498607885937</v>
      </c>
      <c r="O302" s="22">
        <f t="shared" si="13"/>
        <v>-3.8857927874003106E-6</v>
      </c>
    </row>
    <row r="303" spans="1:15" x14ac:dyDescent="0.25">
      <c r="A303">
        <v>74</v>
      </c>
      <c r="B303" s="16">
        <f>2001</f>
        <v>2001</v>
      </c>
      <c r="C303" s="17">
        <f t="shared" si="11"/>
        <v>0.08</v>
      </c>
      <c r="F303">
        <v>2001</v>
      </c>
      <c r="G303">
        <v>0.08</v>
      </c>
      <c r="L303">
        <v>2001.1124154581289</v>
      </c>
      <c r="M303">
        <v>7.997990450472571E-2</v>
      </c>
      <c r="N303">
        <f t="shared" si="12"/>
        <v>-0.11241545812890763</v>
      </c>
      <c r="O303" s="22">
        <f t="shared" si="13"/>
        <v>2.0095495274291553E-5</v>
      </c>
    </row>
    <row r="304" spans="1:15" x14ac:dyDescent="0.25">
      <c r="A304">
        <v>75</v>
      </c>
      <c r="B304" s="16">
        <f>2001</f>
        <v>2001</v>
      </c>
      <c r="C304" s="17">
        <f t="shared" si="11"/>
        <v>0.08</v>
      </c>
      <c r="F304">
        <v>2001</v>
      </c>
      <c r="G304">
        <v>0.08</v>
      </c>
      <c r="L304">
        <v>2000.7887355260439</v>
      </c>
      <c r="M304">
        <v>8.0003432163687965E-2</v>
      </c>
      <c r="N304">
        <f t="shared" si="12"/>
        <v>0.21126447395613468</v>
      </c>
      <c r="O304" s="22">
        <f t="shared" si="13"/>
        <v>-3.4321636879636186E-6</v>
      </c>
    </row>
    <row r="305" spans="1:15" x14ac:dyDescent="0.25">
      <c r="A305">
        <v>76</v>
      </c>
      <c r="B305" s="16">
        <f>2001</f>
        <v>2001</v>
      </c>
      <c r="C305" s="17">
        <f t="shared" si="11"/>
        <v>0.08</v>
      </c>
      <c r="F305">
        <v>2001</v>
      </c>
      <c r="G305">
        <v>0.08</v>
      </c>
      <c r="L305">
        <v>2001.1609128337075</v>
      </c>
      <c r="M305">
        <v>8.0017476010249805E-2</v>
      </c>
      <c r="N305">
        <f t="shared" si="12"/>
        <v>-0.16091283370747078</v>
      </c>
      <c r="O305" s="22">
        <f t="shared" si="13"/>
        <v>-1.7476010249803386E-5</v>
      </c>
    </row>
    <row r="306" spans="1:15" x14ac:dyDescent="0.25">
      <c r="A306">
        <v>77</v>
      </c>
      <c r="B306" s="16">
        <f>2001</f>
        <v>2001</v>
      </c>
      <c r="C306" s="17">
        <f t="shared" si="11"/>
        <v>0.08</v>
      </c>
      <c r="F306">
        <v>2001</v>
      </c>
      <c r="G306">
        <v>0.08</v>
      </c>
      <c r="L306">
        <v>2001.1019003335596</v>
      </c>
      <c r="M306">
        <v>8.2496488990148192E-2</v>
      </c>
      <c r="N306">
        <f t="shared" si="12"/>
        <v>-0.10190033355956984</v>
      </c>
      <c r="O306" s="22">
        <f t="shared" si="13"/>
        <v>-2.4964889901481907E-3</v>
      </c>
    </row>
    <row r="307" spans="1:15" x14ac:dyDescent="0.25">
      <c r="A307">
        <v>78</v>
      </c>
      <c r="B307" s="16">
        <f>2001</f>
        <v>2001</v>
      </c>
      <c r="C307" s="17">
        <f t="shared" si="11"/>
        <v>0.08</v>
      </c>
      <c r="F307">
        <v>2001</v>
      </c>
      <c r="G307">
        <v>0.08</v>
      </c>
      <c r="L307">
        <v>2001.0529084825534</v>
      </c>
      <c r="M307">
        <v>7.7484738420307883E-2</v>
      </c>
      <c r="N307">
        <f t="shared" si="12"/>
        <v>-5.2908482553448266E-2</v>
      </c>
      <c r="O307" s="22">
        <f t="shared" si="13"/>
        <v>2.5152615796921185E-3</v>
      </c>
    </row>
    <row r="308" spans="1:15" x14ac:dyDescent="0.25">
      <c r="A308">
        <v>79</v>
      </c>
      <c r="B308" s="16">
        <f>2001</f>
        <v>2001</v>
      </c>
      <c r="C308" s="17" t="str">
        <f t="shared" si="11"/>
        <v/>
      </c>
      <c r="F308">
        <v>2001</v>
      </c>
      <c r="G308">
        <v>8.2500000000000004E-2</v>
      </c>
      <c r="L308">
        <v>2000.8467190145286</v>
      </c>
      <c r="M308">
        <v>7.7486600649262091E-2</v>
      </c>
      <c r="N308">
        <f t="shared" si="12"/>
        <v>0.15328098547138325</v>
      </c>
      <c r="O308" s="22">
        <f t="shared" si="13"/>
        <v>5.0133993507379127E-3</v>
      </c>
    </row>
    <row r="309" spans="1:15" x14ac:dyDescent="0.25">
      <c r="A309">
        <v>80</v>
      </c>
      <c r="B309" s="16">
        <f>2001</f>
        <v>2001</v>
      </c>
      <c r="C309" s="17" t="str">
        <f t="shared" si="11"/>
        <v/>
      </c>
      <c r="F309">
        <v>2001</v>
      </c>
      <c r="G309">
        <v>7.7499999999999999E-2</v>
      </c>
      <c r="L309">
        <v>2001.1966594398586</v>
      </c>
      <c r="M309">
        <v>7.4992924271621048E-2</v>
      </c>
      <c r="N309">
        <f t="shared" si="12"/>
        <v>-0.19665943985864942</v>
      </c>
      <c r="O309" s="22">
        <f t="shared" si="13"/>
        <v>2.5070757283789519E-3</v>
      </c>
    </row>
    <row r="310" spans="1:15" x14ac:dyDescent="0.25">
      <c r="A310">
        <v>81</v>
      </c>
      <c r="B310" s="16">
        <f>2001</f>
        <v>2001</v>
      </c>
      <c r="C310" s="17">
        <f t="shared" si="11"/>
        <v>0.08</v>
      </c>
      <c r="F310">
        <v>2001</v>
      </c>
      <c r="G310">
        <v>7.7499999999999999E-2</v>
      </c>
      <c r="L310">
        <v>2001.1050173298008</v>
      </c>
      <c r="M310">
        <v>8.0006972598050632E-2</v>
      </c>
      <c r="N310">
        <f t="shared" si="12"/>
        <v>-0.10501732980083034</v>
      </c>
      <c r="O310" s="22">
        <f t="shared" si="13"/>
        <v>-2.506972598050633E-3</v>
      </c>
    </row>
    <row r="311" spans="1:15" x14ac:dyDescent="0.25">
      <c r="A311">
        <v>82</v>
      </c>
      <c r="B311" s="16">
        <f>2001</f>
        <v>2001</v>
      </c>
      <c r="C311" s="17">
        <f t="shared" si="11"/>
        <v>0.08</v>
      </c>
      <c r="F311">
        <v>2001</v>
      </c>
      <c r="G311">
        <v>7.4999999999999997E-2</v>
      </c>
      <c r="L311">
        <v>2000.9963315786504</v>
      </c>
      <c r="M311">
        <v>8.5006811226704795E-2</v>
      </c>
      <c r="N311">
        <f t="shared" si="12"/>
        <v>3.6684213496300799E-3</v>
      </c>
      <c r="O311" s="22">
        <f t="shared" si="13"/>
        <v>-1.0006811226704798E-2</v>
      </c>
    </row>
    <row r="312" spans="1:15" x14ac:dyDescent="0.25">
      <c r="A312">
        <v>83</v>
      </c>
      <c r="B312" s="16">
        <f>2001</f>
        <v>2001</v>
      </c>
      <c r="C312" s="17">
        <f t="shared" si="11"/>
        <v>0.08</v>
      </c>
      <c r="F312">
        <v>2001</v>
      </c>
      <c r="G312">
        <v>0.08</v>
      </c>
      <c r="L312">
        <v>2000.8053604609843</v>
      </c>
      <c r="M312">
        <v>8.5000595977637372E-2</v>
      </c>
      <c r="N312">
        <f t="shared" si="12"/>
        <v>0.19463953901572495</v>
      </c>
      <c r="O312" s="22">
        <f t="shared" si="13"/>
        <v>-5.0005959776373704E-3</v>
      </c>
    </row>
    <row r="313" spans="1:15" x14ac:dyDescent="0.25">
      <c r="A313">
        <v>84</v>
      </c>
      <c r="B313" s="16">
        <f>2001</f>
        <v>2001</v>
      </c>
      <c r="C313" s="17">
        <f t="shared" si="11"/>
        <v>0.08</v>
      </c>
      <c r="F313">
        <v>2001</v>
      </c>
      <c r="G313">
        <v>8.5000000000000006E-2</v>
      </c>
      <c r="L313">
        <v>2001.1214593764043</v>
      </c>
      <c r="M313">
        <v>7.9979016543138104E-2</v>
      </c>
      <c r="N313">
        <f t="shared" si="12"/>
        <v>-0.12145937640434568</v>
      </c>
      <c r="O313" s="22">
        <f t="shared" si="13"/>
        <v>5.0209834568619022E-3</v>
      </c>
    </row>
    <row r="314" spans="1:15" x14ac:dyDescent="0.25">
      <c r="A314">
        <v>85</v>
      </c>
      <c r="B314" s="16">
        <f>2001</f>
        <v>2001</v>
      </c>
      <c r="C314" s="17">
        <f t="shared" si="11"/>
        <v>0.08</v>
      </c>
      <c r="F314">
        <v>2001</v>
      </c>
      <c r="G314">
        <v>8.5000000000000006E-2</v>
      </c>
      <c r="L314">
        <v>2000.8219009748182</v>
      </c>
      <c r="M314">
        <v>8.2507782526212325E-2</v>
      </c>
      <c r="N314">
        <f t="shared" si="12"/>
        <v>0.17809902518183662</v>
      </c>
      <c r="O314" s="22">
        <f t="shared" si="13"/>
        <v>2.4922174737876807E-3</v>
      </c>
    </row>
    <row r="315" spans="1:15" x14ac:dyDescent="0.25">
      <c r="A315">
        <v>86</v>
      </c>
      <c r="B315" s="16">
        <f>2001</f>
        <v>2001</v>
      </c>
      <c r="C315" s="17">
        <f t="shared" si="11"/>
        <v>8.2500000000000004E-2</v>
      </c>
      <c r="F315">
        <v>2001</v>
      </c>
      <c r="G315">
        <v>0.08</v>
      </c>
      <c r="L315">
        <v>2000.7964070237085</v>
      </c>
      <c r="M315">
        <v>8.2523325977916701E-2</v>
      </c>
      <c r="N315">
        <f t="shared" si="12"/>
        <v>0.20359297629147477</v>
      </c>
      <c r="O315" s="22">
        <f t="shared" si="13"/>
        <v>-2.5233259779166989E-3</v>
      </c>
    </row>
    <row r="316" spans="1:15" x14ac:dyDescent="0.25">
      <c r="A316">
        <v>87</v>
      </c>
      <c r="B316" s="16">
        <f>2001</f>
        <v>2001</v>
      </c>
      <c r="C316" s="17">
        <f t="shared" si="11"/>
        <v>7.7499999999999999E-2</v>
      </c>
      <c r="F316">
        <v>2001</v>
      </c>
      <c r="G316">
        <v>8.2500000000000004E-2</v>
      </c>
      <c r="L316">
        <v>2001.1389694452353</v>
      </c>
      <c r="M316">
        <v>8.2483421943859062E-2</v>
      </c>
      <c r="N316">
        <f t="shared" si="12"/>
        <v>-0.13896944523526145</v>
      </c>
      <c r="O316" s="22">
        <f t="shared" si="13"/>
        <v>1.6578056140942321E-5</v>
      </c>
    </row>
    <row r="317" spans="1:15" x14ac:dyDescent="0.25">
      <c r="A317">
        <v>88</v>
      </c>
      <c r="B317" s="16">
        <f>2001</f>
        <v>2001</v>
      </c>
      <c r="C317" s="17">
        <f t="shared" si="11"/>
        <v>7.7499999999999999E-2</v>
      </c>
      <c r="F317">
        <v>2001</v>
      </c>
      <c r="G317">
        <v>8.2500000000000004E-2</v>
      </c>
      <c r="L317">
        <v>2001.0221698347341</v>
      </c>
      <c r="M317">
        <v>8.2490019883726617E-2</v>
      </c>
      <c r="N317">
        <f t="shared" si="12"/>
        <v>-2.216983473408618E-2</v>
      </c>
      <c r="O317" s="22">
        <f t="shared" si="13"/>
        <v>9.9801162733864635E-6</v>
      </c>
    </row>
    <row r="318" spans="1:15" x14ac:dyDescent="0.25">
      <c r="A318">
        <v>89</v>
      </c>
      <c r="B318" s="16">
        <f>2001</f>
        <v>2001</v>
      </c>
      <c r="C318" s="17">
        <f t="shared" si="11"/>
        <v>7.4999999999999997E-2</v>
      </c>
      <c r="F318">
        <v>2001</v>
      </c>
      <c r="G318">
        <v>8.2500000000000004E-2</v>
      </c>
      <c r="L318">
        <v>2000.9422294656952</v>
      </c>
      <c r="M318">
        <v>7.2508097260786067E-2</v>
      </c>
      <c r="N318">
        <f t="shared" si="12"/>
        <v>5.7770534304836474E-2</v>
      </c>
      <c r="O318" s="22">
        <f t="shared" si="13"/>
        <v>9.991902739213937E-3</v>
      </c>
    </row>
    <row r="319" spans="1:15" x14ac:dyDescent="0.25">
      <c r="A319">
        <v>90</v>
      </c>
      <c r="B319" s="16">
        <f>2001</f>
        <v>2001</v>
      </c>
      <c r="C319" s="17">
        <f t="shared" si="11"/>
        <v>0.08</v>
      </c>
      <c r="F319">
        <v>2001</v>
      </c>
      <c r="G319">
        <v>8.2500000000000004E-2</v>
      </c>
      <c r="L319">
        <v>2000.9783360318092</v>
      </c>
      <c r="M319">
        <v>7.2493315433543967E-2</v>
      </c>
      <c r="N319">
        <f t="shared" si="12"/>
        <v>2.1663968190750893E-2</v>
      </c>
      <c r="O319" s="22">
        <f t="shared" si="13"/>
        <v>1.0006684566456037E-2</v>
      </c>
    </row>
    <row r="320" spans="1:15" x14ac:dyDescent="0.25">
      <c r="A320">
        <v>91</v>
      </c>
      <c r="B320" s="16">
        <f>2001</f>
        <v>2001</v>
      </c>
      <c r="C320" s="17" t="str">
        <f t="shared" si="11"/>
        <v/>
      </c>
      <c r="F320">
        <v>2001</v>
      </c>
      <c r="G320">
        <v>7.2499999999999995E-2</v>
      </c>
      <c r="L320">
        <v>2001.0603342016</v>
      </c>
      <c r="M320">
        <v>7.9985180128789427E-2</v>
      </c>
      <c r="N320">
        <f t="shared" si="12"/>
        <v>-6.0334201599971493E-2</v>
      </c>
      <c r="O320" s="22">
        <f t="shared" si="13"/>
        <v>-7.4851801287894315E-3</v>
      </c>
    </row>
    <row r="321" spans="1:15" x14ac:dyDescent="0.25">
      <c r="A321">
        <v>92</v>
      </c>
      <c r="B321" s="16">
        <f>2001</f>
        <v>2001</v>
      </c>
      <c r="C321" s="17">
        <f t="shared" si="11"/>
        <v>8.5000000000000006E-2</v>
      </c>
      <c r="F321">
        <v>2001</v>
      </c>
      <c r="G321">
        <v>7.2499999999999995E-2</v>
      </c>
      <c r="L321">
        <v>2000.9507260385981</v>
      </c>
      <c r="M321">
        <v>8.0000176777290058E-2</v>
      </c>
      <c r="N321">
        <f t="shared" si="12"/>
        <v>4.9273961401922861E-2</v>
      </c>
      <c r="O321" s="22">
        <f t="shared" si="13"/>
        <v>-7.5001767772900629E-3</v>
      </c>
    </row>
    <row r="322" spans="1:15" x14ac:dyDescent="0.25">
      <c r="A322">
        <v>93</v>
      </c>
      <c r="B322" s="16">
        <f>2001</f>
        <v>2001</v>
      </c>
      <c r="C322" s="17">
        <f t="shared" si="11"/>
        <v>8.5000000000000006E-2</v>
      </c>
      <c r="F322">
        <v>2001</v>
      </c>
      <c r="G322">
        <v>0.08</v>
      </c>
      <c r="L322">
        <v>2001.2264348443657</v>
      </c>
      <c r="M322">
        <v>8.5001981139379817E-2</v>
      </c>
      <c r="N322">
        <f t="shared" si="12"/>
        <v>-0.22643484436571271</v>
      </c>
      <c r="O322" s="22">
        <f t="shared" si="13"/>
        <v>-5.0019811393798158E-3</v>
      </c>
    </row>
    <row r="323" spans="1:15" x14ac:dyDescent="0.25">
      <c r="A323">
        <v>94</v>
      </c>
      <c r="B323" s="16">
        <f>2001</f>
        <v>2001</v>
      </c>
      <c r="C323" s="17">
        <f t="shared" si="11"/>
        <v>0.08</v>
      </c>
      <c r="F323">
        <v>2001</v>
      </c>
      <c r="G323">
        <v>0.08</v>
      </c>
      <c r="L323">
        <v>2001.0455445268381</v>
      </c>
      <c r="M323">
        <v>8.0017004178650833E-2</v>
      </c>
      <c r="N323">
        <f t="shared" si="12"/>
        <v>-4.5544526838057209E-2</v>
      </c>
      <c r="O323" s="22">
        <f t="shared" si="13"/>
        <v>-1.7004178650831259E-5</v>
      </c>
    </row>
    <row r="324" spans="1:15" x14ac:dyDescent="0.25">
      <c r="A324">
        <v>95</v>
      </c>
      <c r="B324" s="16">
        <f>2001</f>
        <v>2001</v>
      </c>
      <c r="C324" s="17">
        <f t="shared" si="11"/>
        <v>8.2500000000000004E-2</v>
      </c>
      <c r="F324">
        <v>2001</v>
      </c>
      <c r="G324">
        <v>8.5000000000000006E-2</v>
      </c>
      <c r="L324">
        <v>2001.0149207947873</v>
      </c>
      <c r="M324">
        <v>8.0023194966613989E-2</v>
      </c>
      <c r="N324">
        <f t="shared" si="12"/>
        <v>-1.4920794787258274E-2</v>
      </c>
      <c r="O324" s="22">
        <f t="shared" si="13"/>
        <v>4.976805033386017E-3</v>
      </c>
    </row>
    <row r="325" spans="1:15" x14ac:dyDescent="0.25">
      <c r="A325">
        <v>96</v>
      </c>
      <c r="B325" s="16">
        <f>2001</f>
        <v>2001</v>
      </c>
      <c r="C325" s="17">
        <f t="shared" si="11"/>
        <v>8.2500000000000004E-2</v>
      </c>
      <c r="F325">
        <v>2001</v>
      </c>
      <c r="G325">
        <v>0.08</v>
      </c>
      <c r="L325">
        <v>2000.7920950622208</v>
      </c>
      <c r="M325">
        <v>8.0004211938512856E-2</v>
      </c>
      <c r="N325">
        <f t="shared" si="12"/>
        <v>0.20790493777917618</v>
      </c>
      <c r="O325" s="22">
        <f t="shared" si="13"/>
        <v>-4.2119385128547293E-6</v>
      </c>
    </row>
    <row r="326" spans="1:15" x14ac:dyDescent="0.25">
      <c r="A326">
        <v>97</v>
      </c>
      <c r="B326" s="16">
        <f>2001</f>
        <v>2001</v>
      </c>
      <c r="C326" s="17">
        <f t="shared" si="11"/>
        <v>8.2500000000000004E-2</v>
      </c>
      <c r="F326">
        <v>2001</v>
      </c>
      <c r="G326">
        <v>0.08</v>
      </c>
      <c r="L326">
        <v>2001.0420843977597</v>
      </c>
      <c r="M326">
        <v>8.0024352911196084E-2</v>
      </c>
      <c r="N326">
        <f t="shared" si="12"/>
        <v>-4.2084397759708736E-2</v>
      </c>
      <c r="O326" s="22">
        <f t="shared" si="13"/>
        <v>-2.4352911196082183E-5</v>
      </c>
    </row>
    <row r="327" spans="1:15" x14ac:dyDescent="0.25">
      <c r="A327">
        <v>98</v>
      </c>
      <c r="B327" s="16">
        <f>2001</f>
        <v>2001</v>
      </c>
      <c r="C327" s="17">
        <f t="shared" si="11"/>
        <v>8.2500000000000004E-2</v>
      </c>
      <c r="F327">
        <v>2001</v>
      </c>
      <c r="G327">
        <v>0.08</v>
      </c>
      <c r="L327">
        <v>2000.8531866710236</v>
      </c>
      <c r="M327">
        <v>7.9997263434011076E-2</v>
      </c>
      <c r="N327">
        <f t="shared" si="12"/>
        <v>0.14681332897635002</v>
      </c>
      <c r="O327" s="22">
        <f t="shared" si="13"/>
        <v>2.7365659889255767E-6</v>
      </c>
    </row>
    <row r="328" spans="1:15" x14ac:dyDescent="0.25">
      <c r="A328">
        <v>99</v>
      </c>
      <c r="B328" s="16">
        <f>2001</f>
        <v>2001</v>
      </c>
      <c r="C328" s="17">
        <f t="shared" si="11"/>
        <v>7.2499999999999995E-2</v>
      </c>
      <c r="F328">
        <v>2001</v>
      </c>
      <c r="G328">
        <v>0.08</v>
      </c>
      <c r="L328">
        <v>2000.8422965245577</v>
      </c>
      <c r="M328">
        <v>7.5009776637145531E-2</v>
      </c>
      <c r="N328">
        <f t="shared" si="12"/>
        <v>0.1577034754423039</v>
      </c>
      <c r="O328" s="22">
        <f t="shared" si="13"/>
        <v>4.9902233628544707E-3</v>
      </c>
    </row>
    <row r="329" spans="1:15" x14ac:dyDescent="0.25">
      <c r="A329">
        <v>100</v>
      </c>
      <c r="B329" s="16">
        <f>2001</f>
        <v>2001</v>
      </c>
      <c r="C329" s="17">
        <f t="shared" si="11"/>
        <v>7.2499999999999995E-2</v>
      </c>
      <c r="F329">
        <v>2001</v>
      </c>
      <c r="G329">
        <v>0.08</v>
      </c>
      <c r="L329">
        <v>2001.0473541057688</v>
      </c>
      <c r="M329">
        <v>7.5004720060025454E-2</v>
      </c>
      <c r="N329">
        <f t="shared" si="12"/>
        <v>-4.7354105768818044E-2</v>
      </c>
      <c r="O329" s="22">
        <f t="shared" si="13"/>
        <v>4.9952799399745479E-3</v>
      </c>
    </row>
    <row r="330" spans="1:15" x14ac:dyDescent="0.25">
      <c r="A330">
        <v>101</v>
      </c>
      <c r="B330" s="16">
        <f>2001</f>
        <v>2001</v>
      </c>
      <c r="C330" s="17">
        <f t="shared" si="11"/>
        <v>0.08</v>
      </c>
      <c r="F330">
        <v>2001</v>
      </c>
      <c r="G330">
        <v>7.4999999999999997E-2</v>
      </c>
      <c r="L330">
        <v>2001.1568542147979</v>
      </c>
      <c r="M330">
        <v>7.4981965467507086E-2</v>
      </c>
      <c r="N330">
        <f t="shared" si="12"/>
        <v>-0.15685421479793149</v>
      </c>
      <c r="O330" s="22">
        <f t="shared" si="13"/>
        <v>1.8034532492910982E-5</v>
      </c>
    </row>
    <row r="331" spans="1:15" x14ac:dyDescent="0.25">
      <c r="A331">
        <v>102</v>
      </c>
      <c r="B331" s="16">
        <f>2001</f>
        <v>2001</v>
      </c>
      <c r="C331" s="17">
        <f t="shared" si="11"/>
        <v>0.08</v>
      </c>
      <c r="F331">
        <v>2001</v>
      </c>
      <c r="G331">
        <v>7.4999999999999997E-2</v>
      </c>
      <c r="L331">
        <v>2001.0044878614426</v>
      </c>
      <c r="M331">
        <v>8.0013343570372542E-2</v>
      </c>
      <c r="N331">
        <f t="shared" si="12"/>
        <v>-4.4878614426124841E-3</v>
      </c>
      <c r="O331" s="22">
        <f t="shared" si="13"/>
        <v>-5.0133435703725443E-3</v>
      </c>
    </row>
    <row r="332" spans="1:15" x14ac:dyDescent="0.25">
      <c r="A332">
        <v>103</v>
      </c>
      <c r="B332" s="16">
        <f>2001</f>
        <v>2001</v>
      </c>
      <c r="C332" s="17">
        <f t="shared" si="11"/>
        <v>8.5000000000000006E-2</v>
      </c>
      <c r="F332">
        <v>2001</v>
      </c>
      <c r="G332">
        <v>7.4999999999999997E-2</v>
      </c>
      <c r="L332">
        <v>2000.8338084388827</v>
      </c>
      <c r="M332">
        <v>8.4985312776947833E-2</v>
      </c>
      <c r="N332">
        <f t="shared" si="12"/>
        <v>0.16619156111732991</v>
      </c>
      <c r="O332" s="22">
        <f t="shared" si="13"/>
        <v>-9.9853127769478356E-3</v>
      </c>
    </row>
    <row r="333" spans="1:15" x14ac:dyDescent="0.25">
      <c r="A333">
        <v>104</v>
      </c>
      <c r="B333" s="16">
        <f>2001</f>
        <v>2001</v>
      </c>
      <c r="C333" s="17">
        <f t="shared" si="11"/>
        <v>0.08</v>
      </c>
      <c r="F333">
        <v>2001</v>
      </c>
      <c r="G333">
        <v>0.08</v>
      </c>
      <c r="L333">
        <v>2001.0236613696065</v>
      </c>
      <c r="M333">
        <v>8.4997702308111003E-2</v>
      </c>
      <c r="N333">
        <f t="shared" si="12"/>
        <v>-2.3661369606543303E-2</v>
      </c>
      <c r="O333" s="22">
        <f t="shared" si="13"/>
        <v>-4.9977023081110017E-3</v>
      </c>
    </row>
    <row r="334" spans="1:15" x14ac:dyDescent="0.25">
      <c r="A334">
        <v>105</v>
      </c>
      <c r="B334" s="16">
        <f>2001</f>
        <v>2001</v>
      </c>
      <c r="C334" s="17">
        <f t="shared" si="11"/>
        <v>0.08</v>
      </c>
      <c r="F334">
        <v>2001</v>
      </c>
      <c r="G334">
        <v>8.5000000000000006E-2</v>
      </c>
      <c r="L334">
        <v>2000.8769819827196</v>
      </c>
      <c r="M334">
        <v>7.9988296264022221E-2</v>
      </c>
      <c r="N334">
        <f t="shared" si="12"/>
        <v>0.12301801728040118</v>
      </c>
      <c r="O334" s="22">
        <f t="shared" si="13"/>
        <v>5.011703735977785E-3</v>
      </c>
    </row>
    <row r="335" spans="1:15" x14ac:dyDescent="0.25">
      <c r="A335">
        <v>106</v>
      </c>
      <c r="B335" s="16">
        <f>2001</f>
        <v>2001</v>
      </c>
      <c r="C335" s="17">
        <f t="shared" si="11"/>
        <v>0.08</v>
      </c>
      <c r="F335">
        <v>2001</v>
      </c>
      <c r="G335">
        <v>8.5000000000000006E-2</v>
      </c>
      <c r="L335">
        <v>2001.1991228136549</v>
      </c>
      <c r="M335">
        <v>7.999193579133082E-2</v>
      </c>
      <c r="N335">
        <f t="shared" si="12"/>
        <v>-0.19912281365486706</v>
      </c>
      <c r="O335" s="22">
        <f t="shared" si="13"/>
        <v>5.0080642086691857E-3</v>
      </c>
    </row>
    <row r="336" spans="1:15" x14ac:dyDescent="0.25">
      <c r="A336">
        <v>107</v>
      </c>
      <c r="B336" s="16">
        <f>2001</f>
        <v>2001</v>
      </c>
      <c r="C336" s="17">
        <f t="shared" si="11"/>
        <v>0.08</v>
      </c>
      <c r="F336">
        <v>2001</v>
      </c>
      <c r="G336">
        <v>0.08</v>
      </c>
      <c r="L336">
        <v>2000.863761289085</v>
      </c>
      <c r="M336">
        <v>8.0017066102873735E-2</v>
      </c>
      <c r="N336">
        <f t="shared" si="12"/>
        <v>0.13623871091499495</v>
      </c>
      <c r="O336" s="22">
        <f t="shared" si="13"/>
        <v>-1.7066102873733446E-5</v>
      </c>
    </row>
    <row r="337" spans="1:15" x14ac:dyDescent="0.25">
      <c r="A337">
        <v>108</v>
      </c>
      <c r="B337" s="16">
        <f>2001</f>
        <v>2001</v>
      </c>
      <c r="C337" s="17">
        <f t="shared" si="11"/>
        <v>0.08</v>
      </c>
      <c r="F337">
        <v>2001</v>
      </c>
      <c r="G337">
        <v>0.08</v>
      </c>
      <c r="L337">
        <v>2000.9580207457082</v>
      </c>
      <c r="M337">
        <v>8.0017594584729249E-2</v>
      </c>
      <c r="N337">
        <f t="shared" si="12"/>
        <v>4.1979254291845791E-2</v>
      </c>
      <c r="O337" s="22">
        <f t="shared" si="13"/>
        <v>-1.7594584729246909E-5</v>
      </c>
    </row>
    <row r="338" spans="1:15" x14ac:dyDescent="0.25">
      <c r="A338">
        <v>109</v>
      </c>
      <c r="B338" s="16">
        <f>2001</f>
        <v>2001</v>
      </c>
      <c r="C338" s="17">
        <f t="shared" si="11"/>
        <v>7.4999999999999997E-2</v>
      </c>
      <c r="F338">
        <v>2001</v>
      </c>
      <c r="G338">
        <v>0.08</v>
      </c>
      <c r="L338">
        <v>2001.0718598794613</v>
      </c>
      <c r="M338">
        <v>7.9979968891234529E-2</v>
      </c>
      <c r="N338">
        <f t="shared" si="12"/>
        <v>-7.1859879461271703E-2</v>
      </c>
      <c r="O338" s="22">
        <f t="shared" si="13"/>
        <v>2.0031108765472538E-5</v>
      </c>
    </row>
    <row r="339" spans="1:15" x14ac:dyDescent="0.25">
      <c r="A339">
        <v>110</v>
      </c>
      <c r="B339" s="16">
        <f>2001</f>
        <v>2001</v>
      </c>
      <c r="C339" s="17">
        <f t="shared" si="11"/>
        <v>7.4999999999999997E-2</v>
      </c>
      <c r="F339">
        <v>2001</v>
      </c>
      <c r="G339">
        <v>0.08</v>
      </c>
      <c r="L339">
        <v>2001.0486257003968</v>
      </c>
      <c r="M339">
        <v>8.0004192765554871E-2</v>
      </c>
      <c r="N339">
        <f t="shared" si="12"/>
        <v>-4.8625700396769389E-2</v>
      </c>
      <c r="O339" s="22">
        <f t="shared" si="13"/>
        <v>-4.1927655548695819E-6</v>
      </c>
    </row>
    <row r="340" spans="1:15" x14ac:dyDescent="0.25">
      <c r="A340">
        <v>111</v>
      </c>
      <c r="B340" s="16">
        <f>2001</f>
        <v>2001</v>
      </c>
      <c r="C340" s="17">
        <f t="shared" si="11"/>
        <v>7.4999999999999997E-2</v>
      </c>
      <c r="F340">
        <v>2001</v>
      </c>
      <c r="G340">
        <v>0.08</v>
      </c>
      <c r="L340">
        <v>2000.8179160852092</v>
      </c>
      <c r="M340">
        <v>7.9999371360276586E-2</v>
      </c>
      <c r="N340">
        <f t="shared" si="12"/>
        <v>0.1820839147908373</v>
      </c>
      <c r="O340" s="22">
        <f t="shared" si="13"/>
        <v>6.2863972341564711E-7</v>
      </c>
    </row>
    <row r="341" spans="1:15" x14ac:dyDescent="0.25">
      <c r="A341">
        <v>112</v>
      </c>
      <c r="B341" s="16">
        <f>2001</f>
        <v>2001</v>
      </c>
      <c r="C341" s="17">
        <f t="shared" si="11"/>
        <v>0.08</v>
      </c>
      <c r="F341">
        <v>2001</v>
      </c>
      <c r="G341">
        <v>0.08</v>
      </c>
      <c r="L341">
        <v>2000.8699016455751</v>
      </c>
      <c r="M341">
        <v>8.001158624988991E-2</v>
      </c>
      <c r="N341">
        <f t="shared" si="12"/>
        <v>0.13009835442494477</v>
      </c>
      <c r="O341" s="22">
        <f t="shared" si="13"/>
        <v>-1.1586249889908307E-5</v>
      </c>
    </row>
    <row r="342" spans="1:15" x14ac:dyDescent="0.25">
      <c r="A342">
        <v>113</v>
      </c>
      <c r="B342" s="16">
        <f>2001</f>
        <v>2001</v>
      </c>
      <c r="C342" s="17">
        <f t="shared" si="11"/>
        <v>8.5000000000000006E-2</v>
      </c>
      <c r="F342">
        <v>2001</v>
      </c>
      <c r="G342">
        <v>0.08</v>
      </c>
      <c r="L342">
        <v>2001.1842339734128</v>
      </c>
      <c r="M342">
        <v>7.998940523933909E-2</v>
      </c>
      <c r="N342">
        <f t="shared" si="12"/>
        <v>-0.18423397341280179</v>
      </c>
      <c r="O342" s="22">
        <f t="shared" si="13"/>
        <v>1.0594760660911917E-5</v>
      </c>
    </row>
    <row r="343" spans="1:15" x14ac:dyDescent="0.25">
      <c r="A343">
        <v>114</v>
      </c>
      <c r="B343" s="16">
        <f>2001</f>
        <v>2001</v>
      </c>
      <c r="C343" s="17">
        <f t="shared" si="11"/>
        <v>8.5000000000000006E-2</v>
      </c>
      <c r="F343">
        <v>2001</v>
      </c>
      <c r="G343">
        <v>0.08</v>
      </c>
      <c r="L343">
        <v>2001.1771862664341</v>
      </c>
      <c r="M343">
        <v>8.9998340678218144E-2</v>
      </c>
      <c r="N343">
        <f t="shared" si="12"/>
        <v>-0.17718626643409152</v>
      </c>
      <c r="O343" s="22">
        <f t="shared" si="13"/>
        <v>-9.9983406782181428E-3</v>
      </c>
    </row>
    <row r="344" spans="1:15" x14ac:dyDescent="0.25">
      <c r="A344">
        <v>115</v>
      </c>
      <c r="B344" s="16">
        <f>2001</f>
        <v>2001</v>
      </c>
      <c r="C344" s="17">
        <f t="shared" si="11"/>
        <v>0.08</v>
      </c>
      <c r="F344">
        <v>2001</v>
      </c>
      <c r="G344">
        <v>0.08</v>
      </c>
      <c r="L344">
        <v>2001.0128059751307</v>
      </c>
      <c r="M344">
        <v>7.5004233971372736E-2</v>
      </c>
      <c r="N344">
        <f t="shared" si="12"/>
        <v>-1.2805975130731895E-2</v>
      </c>
      <c r="O344" s="22">
        <f t="shared" si="13"/>
        <v>4.9957660286272659E-3</v>
      </c>
    </row>
    <row r="345" spans="1:15" x14ac:dyDescent="0.25">
      <c r="A345">
        <v>117</v>
      </c>
      <c r="B345" s="16">
        <f>2001</f>
        <v>2001</v>
      </c>
      <c r="C345" s="17">
        <f t="shared" si="11"/>
        <v>0.08</v>
      </c>
      <c r="F345">
        <v>2001</v>
      </c>
      <c r="G345">
        <v>0.09</v>
      </c>
      <c r="L345">
        <v>2000.9127119373168</v>
      </c>
      <c r="M345">
        <v>8.4982996934988439E-2</v>
      </c>
      <c r="N345">
        <f t="shared" si="12"/>
        <v>8.7288062683228418E-2</v>
      </c>
      <c r="O345" s="22">
        <f t="shared" si="13"/>
        <v>5.0170030650115577E-3</v>
      </c>
    </row>
    <row r="346" spans="1:15" x14ac:dyDescent="0.25">
      <c r="A346">
        <v>119</v>
      </c>
      <c r="B346" s="16">
        <f>2001</f>
        <v>2001</v>
      </c>
      <c r="C346" s="17">
        <f t="shared" si="11"/>
        <v>0.08</v>
      </c>
      <c r="F346">
        <v>2001</v>
      </c>
      <c r="G346">
        <v>7.4999999999999997E-2</v>
      </c>
      <c r="L346">
        <v>2000.9096228788953</v>
      </c>
      <c r="M346">
        <v>7.5000386098503152E-2</v>
      </c>
      <c r="N346">
        <f t="shared" si="12"/>
        <v>9.0377121104666003E-2</v>
      </c>
      <c r="O346" s="22">
        <f t="shared" si="13"/>
        <v>-3.8609850315507455E-7</v>
      </c>
    </row>
    <row r="347" spans="1:15" x14ac:dyDescent="0.25">
      <c r="A347">
        <v>120</v>
      </c>
      <c r="B347" s="16">
        <f>2001</f>
        <v>2001</v>
      </c>
      <c r="C347" s="17">
        <f t="shared" si="11"/>
        <v>0.08</v>
      </c>
      <c r="F347">
        <v>2001</v>
      </c>
      <c r="G347">
        <v>8.5000000000000006E-2</v>
      </c>
      <c r="L347">
        <v>2001.1562959422836</v>
      </c>
      <c r="M347">
        <v>7.9997460103011342E-2</v>
      </c>
      <c r="N347">
        <f t="shared" si="12"/>
        <v>-0.15629594228357746</v>
      </c>
      <c r="O347" s="22">
        <f t="shared" si="13"/>
        <v>5.0025398969886642E-3</v>
      </c>
    </row>
    <row r="348" spans="1:15" x14ac:dyDescent="0.25">
      <c r="A348">
        <v>122</v>
      </c>
      <c r="B348" s="16">
        <f>2001</f>
        <v>2001</v>
      </c>
      <c r="C348" s="17">
        <f t="shared" si="11"/>
        <v>0.08</v>
      </c>
      <c r="F348">
        <v>2001</v>
      </c>
      <c r="G348">
        <v>7.4999999999999997E-2</v>
      </c>
      <c r="L348">
        <v>2001.2433782568967</v>
      </c>
      <c r="M348">
        <v>6.5002522798917592E-2</v>
      </c>
      <c r="N348">
        <f t="shared" si="12"/>
        <v>-0.24337825689667625</v>
      </c>
      <c r="O348" s="22">
        <f t="shared" si="13"/>
        <v>9.9974772010824053E-3</v>
      </c>
    </row>
    <row r="349" spans="1:15" x14ac:dyDescent="0.25">
      <c r="A349">
        <v>123</v>
      </c>
      <c r="B349" s="16">
        <f>2001</f>
        <v>2001</v>
      </c>
      <c r="C349" s="17">
        <f t="shared" si="11"/>
        <v>0.08</v>
      </c>
      <c r="F349">
        <v>2001</v>
      </c>
      <c r="G349">
        <v>0.08</v>
      </c>
      <c r="L349">
        <v>2001.1928325874198</v>
      </c>
      <c r="M349">
        <v>7.999107263830843E-2</v>
      </c>
      <c r="N349">
        <f t="shared" si="12"/>
        <v>-0.19283258741984355</v>
      </c>
      <c r="O349" s="22">
        <f t="shared" si="13"/>
        <v>8.9273616915713783E-6</v>
      </c>
    </row>
    <row r="350" spans="1:15" x14ac:dyDescent="0.25">
      <c r="A350">
        <v>124</v>
      </c>
      <c r="B350" s="16">
        <f>2001</f>
        <v>2001</v>
      </c>
      <c r="C350" s="17">
        <f t="shared" si="11"/>
        <v>0.08</v>
      </c>
      <c r="F350">
        <v>2001</v>
      </c>
      <c r="G350">
        <v>6.5000000000000002E-2</v>
      </c>
      <c r="L350">
        <v>2000.8082707475962</v>
      </c>
      <c r="M350">
        <v>8.001279682637967E-2</v>
      </c>
      <c r="N350">
        <f t="shared" si="12"/>
        <v>0.19172925240377481</v>
      </c>
      <c r="O350" s="22">
        <f t="shared" si="13"/>
        <v>-1.5012796826379668E-2</v>
      </c>
    </row>
    <row r="351" spans="1:15" x14ac:dyDescent="0.25">
      <c r="A351">
        <v>125</v>
      </c>
      <c r="B351" s="16">
        <f>2001</f>
        <v>2001</v>
      </c>
      <c r="C351" s="17">
        <f t="shared" si="11"/>
        <v>0.08</v>
      </c>
      <c r="F351">
        <v>2001</v>
      </c>
      <c r="G351">
        <v>0.08</v>
      </c>
      <c r="L351">
        <v>2001.0015218296733</v>
      </c>
      <c r="M351">
        <v>8.4985382085162695E-2</v>
      </c>
      <c r="N351">
        <f t="shared" si="12"/>
        <v>-1.521829673265529E-3</v>
      </c>
      <c r="O351" s="22">
        <f t="shared" si="13"/>
        <v>-4.9853820851626929E-3</v>
      </c>
    </row>
    <row r="352" spans="1:15" x14ac:dyDescent="0.25">
      <c r="A352">
        <v>126</v>
      </c>
      <c r="B352" s="16">
        <f>2001</f>
        <v>2001</v>
      </c>
      <c r="C352" s="17">
        <f t="shared" si="11"/>
        <v>0.08</v>
      </c>
      <c r="F352">
        <v>2001</v>
      </c>
      <c r="G352">
        <v>0.08</v>
      </c>
      <c r="L352">
        <v>2000.9919885397369</v>
      </c>
      <c r="M352">
        <v>8.0015208476126976E-2</v>
      </c>
      <c r="N352">
        <f t="shared" si="12"/>
        <v>8.0114602631056187E-3</v>
      </c>
      <c r="O352" s="22">
        <f t="shared" si="13"/>
        <v>-1.5208476126973847E-5</v>
      </c>
    </row>
    <row r="353" spans="1:15" x14ac:dyDescent="0.25">
      <c r="A353">
        <v>127</v>
      </c>
      <c r="B353" s="16">
        <f>2001</f>
        <v>2001</v>
      </c>
      <c r="C353" s="17">
        <f t="shared" si="11"/>
        <v>0.09</v>
      </c>
      <c r="F353">
        <v>2001</v>
      </c>
      <c r="G353">
        <v>8.5000000000000006E-2</v>
      </c>
      <c r="L353">
        <v>2000.9478749290058</v>
      </c>
      <c r="M353">
        <v>8.0009240745066032E-2</v>
      </c>
      <c r="N353">
        <f t="shared" si="12"/>
        <v>5.2125070994179623E-2</v>
      </c>
      <c r="O353" s="22">
        <f t="shared" si="13"/>
        <v>4.9907592549339741E-3</v>
      </c>
    </row>
    <row r="354" spans="1:15" x14ac:dyDescent="0.25">
      <c r="A354">
        <v>128</v>
      </c>
      <c r="B354" s="16">
        <f>2001</f>
        <v>2001</v>
      </c>
      <c r="C354" s="17" t="str">
        <f t="shared" si="11"/>
        <v/>
      </c>
      <c r="F354">
        <v>2001</v>
      </c>
      <c r="G354">
        <v>0.08</v>
      </c>
      <c r="L354">
        <v>2001.0249740969584</v>
      </c>
      <c r="M354">
        <v>8.0014356537820311E-2</v>
      </c>
      <c r="N354">
        <f t="shared" si="12"/>
        <v>-2.4974096958430891E-2</v>
      </c>
      <c r="O354" s="22">
        <f t="shared" si="13"/>
        <v>-1.4356537820309212E-5</v>
      </c>
    </row>
    <row r="355" spans="1:15" x14ac:dyDescent="0.25">
      <c r="A355">
        <v>129</v>
      </c>
      <c r="B355" s="16">
        <f>2001</f>
        <v>2001</v>
      </c>
      <c r="C355" s="17">
        <f t="shared" si="11"/>
        <v>7.4999999999999997E-2</v>
      </c>
      <c r="F355">
        <v>2001</v>
      </c>
      <c r="G355">
        <v>0.08</v>
      </c>
      <c r="L355">
        <v>2001.1926546972757</v>
      </c>
      <c r="M355">
        <v>8.0022855599982734E-2</v>
      </c>
      <c r="N355">
        <f t="shared" si="12"/>
        <v>-0.19265469727565687</v>
      </c>
      <c r="O355" s="22">
        <f t="shared" si="13"/>
        <v>-2.2855599982732344E-5</v>
      </c>
    </row>
    <row r="356" spans="1:15" x14ac:dyDescent="0.25">
      <c r="A356">
        <v>130</v>
      </c>
      <c r="B356" s="16">
        <f>2001</f>
        <v>2001</v>
      </c>
      <c r="C356" s="17" t="str">
        <f t="shared" si="11"/>
        <v/>
      </c>
      <c r="F356">
        <v>2001</v>
      </c>
      <c r="G356">
        <v>0.08</v>
      </c>
      <c r="L356">
        <v>2001.2053905869423</v>
      </c>
      <c r="M356">
        <v>7.9983887213561464E-2</v>
      </c>
      <c r="N356">
        <f t="shared" si="12"/>
        <v>-0.20539058694225787</v>
      </c>
      <c r="O356" s="22">
        <f t="shared" si="13"/>
        <v>1.6112786438537974E-5</v>
      </c>
    </row>
    <row r="357" spans="1:15" x14ac:dyDescent="0.25">
      <c r="A357">
        <v>131</v>
      </c>
      <c r="B357" s="16">
        <f>2001</f>
        <v>2001</v>
      </c>
      <c r="C357" s="17" t="str">
        <f t="shared" si="11"/>
        <v/>
      </c>
      <c r="F357">
        <v>2001</v>
      </c>
      <c r="G357">
        <v>0.08</v>
      </c>
      <c r="L357">
        <v>2000.986485747916</v>
      </c>
      <c r="M357">
        <v>7.9998190037823519E-2</v>
      </c>
      <c r="N357">
        <f t="shared" si="12"/>
        <v>1.3514252083950851E-2</v>
      </c>
      <c r="O357" s="22">
        <f t="shared" si="13"/>
        <v>1.8099621764827711E-6</v>
      </c>
    </row>
    <row r="358" spans="1:15" x14ac:dyDescent="0.25">
      <c r="A358">
        <v>132</v>
      </c>
      <c r="B358" s="16">
        <f>2001</f>
        <v>2001</v>
      </c>
      <c r="C358" s="17" t="str">
        <f t="shared" si="11"/>
        <v/>
      </c>
      <c r="F358">
        <v>2001</v>
      </c>
      <c r="G358">
        <v>0.08</v>
      </c>
      <c r="L358">
        <v>2000.8998386708236</v>
      </c>
      <c r="M358">
        <v>7.9977029353664769E-2</v>
      </c>
      <c r="N358">
        <f t="shared" si="12"/>
        <v>0.10016132917644427</v>
      </c>
      <c r="O358" s="22">
        <f t="shared" si="13"/>
        <v>2.2970646335232492E-5</v>
      </c>
    </row>
    <row r="359" spans="1:15" x14ac:dyDescent="0.25">
      <c r="A359">
        <v>133</v>
      </c>
      <c r="B359" s="16">
        <f>2001</f>
        <v>2001</v>
      </c>
      <c r="C359" s="17">
        <f t="shared" ref="C359:C422" si="14">C136</f>
        <v>8.5000000000000006E-2</v>
      </c>
      <c r="F359">
        <v>2001</v>
      </c>
      <c r="G359">
        <v>0.08</v>
      </c>
      <c r="L359">
        <v>2001.0319559577729</v>
      </c>
      <c r="M359">
        <v>8.5004483542282391E-2</v>
      </c>
      <c r="N359">
        <f t="shared" ref="N359:N422" si="15">F359-L359</f>
        <v>-3.1955957772879628E-2</v>
      </c>
      <c r="O359" s="22">
        <f t="shared" ref="O359:O422" si="16">G359-M359</f>
        <v>-5.0044835422823897E-3</v>
      </c>
    </row>
    <row r="360" spans="1:15" x14ac:dyDescent="0.25">
      <c r="A360">
        <v>134</v>
      </c>
      <c r="B360" s="16">
        <f>2001</f>
        <v>2001</v>
      </c>
      <c r="C360" s="17">
        <f t="shared" si="14"/>
        <v>7.4999999999999997E-2</v>
      </c>
      <c r="F360">
        <v>2001</v>
      </c>
      <c r="G360">
        <v>0.08</v>
      </c>
      <c r="L360">
        <v>2001.0230073394719</v>
      </c>
      <c r="M360">
        <v>8.9990525030185356E-2</v>
      </c>
      <c r="N360">
        <f t="shared" si="15"/>
        <v>-2.3007339471860178E-2</v>
      </c>
      <c r="O360" s="22">
        <f t="shared" si="16"/>
        <v>-9.9905250301853543E-3</v>
      </c>
    </row>
    <row r="361" spans="1:15" x14ac:dyDescent="0.25">
      <c r="A361">
        <v>135</v>
      </c>
      <c r="B361" s="16">
        <f>2001</f>
        <v>2001</v>
      </c>
      <c r="C361" s="17">
        <f t="shared" si="14"/>
        <v>0.08</v>
      </c>
      <c r="F361">
        <v>2001</v>
      </c>
      <c r="G361">
        <v>8.5000000000000006E-2</v>
      </c>
      <c r="L361">
        <v>2000.8779272669847</v>
      </c>
      <c r="M361">
        <v>8.4991588201214344E-2</v>
      </c>
      <c r="N361">
        <f t="shared" si="15"/>
        <v>0.1220727330153295</v>
      </c>
      <c r="O361" s="22">
        <f t="shared" si="16"/>
        <v>8.4117987856624499E-6</v>
      </c>
    </row>
    <row r="362" spans="1:15" x14ac:dyDescent="0.25">
      <c r="A362">
        <v>136</v>
      </c>
      <c r="B362" s="16">
        <f>2001</f>
        <v>2001</v>
      </c>
      <c r="C362" s="17">
        <f t="shared" si="14"/>
        <v>6.5000000000000002E-2</v>
      </c>
      <c r="F362">
        <v>2001</v>
      </c>
      <c r="G362">
        <v>0.09</v>
      </c>
      <c r="L362">
        <v>2001.0314313903705</v>
      </c>
      <c r="M362">
        <v>7.8001156067027802E-2</v>
      </c>
      <c r="N362">
        <f t="shared" si="15"/>
        <v>-3.143139037047149E-2</v>
      </c>
      <c r="O362" s="22">
        <f t="shared" si="16"/>
        <v>1.1998843932972195E-2</v>
      </c>
    </row>
    <row r="363" spans="1:15" x14ac:dyDescent="0.25">
      <c r="A363">
        <v>137</v>
      </c>
      <c r="B363" s="16">
        <f>2001</f>
        <v>2001</v>
      </c>
      <c r="C363" s="17" t="str">
        <f t="shared" si="14"/>
        <v/>
      </c>
      <c r="F363">
        <v>2001</v>
      </c>
      <c r="G363">
        <v>8.5000000000000006E-2</v>
      </c>
      <c r="L363">
        <v>2000.866293448209</v>
      </c>
      <c r="M363">
        <v>8.2496945074204131E-2</v>
      </c>
      <c r="N363">
        <f t="shared" si="15"/>
        <v>0.13370655179096502</v>
      </c>
      <c r="O363" s="22">
        <f t="shared" si="16"/>
        <v>2.5030549257958751E-3</v>
      </c>
    </row>
    <row r="364" spans="1:15" x14ac:dyDescent="0.25">
      <c r="A364">
        <v>138</v>
      </c>
      <c r="B364" s="16">
        <f>2001</f>
        <v>2001</v>
      </c>
      <c r="C364" s="17">
        <f t="shared" si="14"/>
        <v>0.08</v>
      </c>
      <c r="F364">
        <v>2001</v>
      </c>
      <c r="G364">
        <v>7.8E-2</v>
      </c>
      <c r="L364">
        <v>2000.7721684683102</v>
      </c>
      <c r="M364">
        <v>7.9975433149576142E-2</v>
      </c>
      <c r="N364">
        <f t="shared" si="15"/>
        <v>0.22783153168984427</v>
      </c>
      <c r="O364" s="22">
        <f t="shared" si="16"/>
        <v>-1.9754331495761418E-3</v>
      </c>
    </row>
    <row r="365" spans="1:15" x14ac:dyDescent="0.25">
      <c r="A365">
        <v>139</v>
      </c>
      <c r="B365" s="16">
        <f>2001</f>
        <v>2001</v>
      </c>
      <c r="C365" s="17">
        <f t="shared" si="14"/>
        <v>0.08</v>
      </c>
      <c r="F365">
        <v>2001</v>
      </c>
      <c r="G365">
        <v>8.2500000000000004E-2</v>
      </c>
      <c r="L365">
        <v>2001.0522893002953</v>
      </c>
      <c r="M365">
        <v>8.0020809754754521E-2</v>
      </c>
      <c r="N365">
        <f t="shared" si="15"/>
        <v>-5.22893002953424E-2</v>
      </c>
      <c r="O365" s="22">
        <f t="shared" si="16"/>
        <v>2.4791902452454828E-3</v>
      </c>
    </row>
    <row r="366" spans="1:15" x14ac:dyDescent="0.25">
      <c r="A366">
        <v>140</v>
      </c>
      <c r="B366" s="16">
        <f>2001</f>
        <v>2001</v>
      </c>
      <c r="C366" s="17">
        <f t="shared" si="14"/>
        <v>8.5000000000000006E-2</v>
      </c>
      <c r="F366">
        <v>2001</v>
      </c>
      <c r="G366">
        <v>0.08</v>
      </c>
      <c r="L366">
        <v>2001.1238546568773</v>
      </c>
      <c r="M366">
        <v>8.7490068831911808E-2</v>
      </c>
      <c r="N366">
        <f t="shared" si="15"/>
        <v>-0.12385465687725628</v>
      </c>
      <c r="O366" s="22">
        <f t="shared" si="16"/>
        <v>-7.4900688319118058E-3</v>
      </c>
    </row>
    <row r="367" spans="1:15" x14ac:dyDescent="0.25">
      <c r="A367">
        <v>141</v>
      </c>
      <c r="B367" s="16">
        <f>2001</f>
        <v>2001</v>
      </c>
      <c r="C367" s="17">
        <f t="shared" si="14"/>
        <v>0.08</v>
      </c>
      <c r="F367">
        <v>2001</v>
      </c>
      <c r="G367">
        <v>0.08</v>
      </c>
      <c r="L367">
        <v>2000.8002533015829</v>
      </c>
      <c r="M367">
        <v>8.0022873486464113E-2</v>
      </c>
      <c r="N367">
        <f t="shared" si="15"/>
        <v>0.19974669841712966</v>
      </c>
      <c r="O367" s="22">
        <f t="shared" si="16"/>
        <v>-2.2873486464111692E-5</v>
      </c>
    </row>
    <row r="368" spans="1:15" x14ac:dyDescent="0.25">
      <c r="A368">
        <v>142</v>
      </c>
      <c r="B368" s="16">
        <f>2001</f>
        <v>2001</v>
      </c>
      <c r="C368" s="17">
        <f t="shared" si="14"/>
        <v>0.08</v>
      </c>
      <c r="F368">
        <v>2001</v>
      </c>
      <c r="G368">
        <v>8.7499999999999994E-2</v>
      </c>
      <c r="L368">
        <v>2001.2329264600583</v>
      </c>
      <c r="M368">
        <v>8.0007184244481944E-2</v>
      </c>
      <c r="N368">
        <f t="shared" si="15"/>
        <v>-0.23292646005825191</v>
      </c>
      <c r="O368" s="22">
        <f t="shared" si="16"/>
        <v>7.4928157555180508E-3</v>
      </c>
    </row>
    <row r="369" spans="1:15" x14ac:dyDescent="0.25">
      <c r="A369">
        <v>143</v>
      </c>
      <c r="B369" s="16">
        <f>2001</f>
        <v>2001</v>
      </c>
      <c r="C369" s="17">
        <f t="shared" si="14"/>
        <v>0.08</v>
      </c>
      <c r="F369">
        <v>2001</v>
      </c>
      <c r="G369">
        <v>0.08</v>
      </c>
      <c r="L369">
        <v>2000.9929011949446</v>
      </c>
      <c r="M369">
        <v>7.9990766937679064E-2</v>
      </c>
      <c r="N369">
        <f t="shared" si="15"/>
        <v>7.0988050554205984E-3</v>
      </c>
      <c r="O369" s="22">
        <f t="shared" si="16"/>
        <v>9.2330623209374574E-6</v>
      </c>
    </row>
    <row r="370" spans="1:15" x14ac:dyDescent="0.25">
      <c r="A370">
        <v>144</v>
      </c>
      <c r="B370" s="16">
        <f>2001</f>
        <v>2001</v>
      </c>
      <c r="C370" s="17">
        <f t="shared" si="14"/>
        <v>0.08</v>
      </c>
      <c r="F370">
        <v>2001</v>
      </c>
      <c r="G370">
        <v>0.08</v>
      </c>
      <c r="L370">
        <v>2001.0933104946932</v>
      </c>
      <c r="M370">
        <v>7.5003874413536467E-2</v>
      </c>
      <c r="N370">
        <f t="shared" si="15"/>
        <v>-9.3310494693241708E-2</v>
      </c>
      <c r="O370" s="22">
        <f t="shared" si="16"/>
        <v>4.9961255864635346E-3</v>
      </c>
    </row>
    <row r="371" spans="1:15" x14ac:dyDescent="0.25">
      <c r="A371">
        <v>145</v>
      </c>
      <c r="B371" s="16">
        <f>2001</f>
        <v>2001</v>
      </c>
      <c r="C371" s="17">
        <f t="shared" si="14"/>
        <v>0.08</v>
      </c>
      <c r="F371">
        <v>2001</v>
      </c>
      <c r="G371">
        <v>0.08</v>
      </c>
      <c r="L371">
        <v>2000.9707884943127</v>
      </c>
      <c r="M371">
        <v>7.900712518407696E-2</v>
      </c>
      <c r="N371">
        <f t="shared" si="15"/>
        <v>2.921150568727171E-2</v>
      </c>
      <c r="O371" s="22">
        <f t="shared" si="16"/>
        <v>9.9287481592304216E-4</v>
      </c>
    </row>
    <row r="372" spans="1:15" x14ac:dyDescent="0.25">
      <c r="A372">
        <v>146</v>
      </c>
      <c r="B372" s="16">
        <f>2001</f>
        <v>2001</v>
      </c>
      <c r="C372" s="17" t="str">
        <f t="shared" si="14"/>
        <v/>
      </c>
      <c r="F372">
        <v>2001</v>
      </c>
      <c r="G372">
        <v>7.4999999999999997E-2</v>
      </c>
      <c r="L372">
        <v>2001.0197470042194</v>
      </c>
      <c r="M372">
        <v>8.9993830694312937E-2</v>
      </c>
      <c r="N372">
        <f t="shared" si="15"/>
        <v>-1.9747004219425435E-2</v>
      </c>
      <c r="O372" s="22">
        <f t="shared" si="16"/>
        <v>-1.499383069431294E-2</v>
      </c>
    </row>
    <row r="373" spans="1:15" x14ac:dyDescent="0.25">
      <c r="A373">
        <v>147</v>
      </c>
      <c r="B373" s="16">
        <f>2001</f>
        <v>2001</v>
      </c>
      <c r="C373" s="17">
        <f t="shared" si="14"/>
        <v>0.08</v>
      </c>
      <c r="F373">
        <v>2001</v>
      </c>
      <c r="G373">
        <v>7.9000000000000001E-2</v>
      </c>
      <c r="L373">
        <v>2000.7720708724228</v>
      </c>
      <c r="M373">
        <v>7.7475613031117677E-2</v>
      </c>
      <c r="N373">
        <f t="shared" si="15"/>
        <v>0.22792912757722661</v>
      </c>
      <c r="O373" s="22">
        <f t="shared" si="16"/>
        <v>1.5243869688823242E-3</v>
      </c>
    </row>
    <row r="374" spans="1:15" x14ac:dyDescent="0.25">
      <c r="A374">
        <v>148</v>
      </c>
      <c r="B374" s="16">
        <f>2001</f>
        <v>2001</v>
      </c>
      <c r="C374" s="17" t="str">
        <f t="shared" si="14"/>
        <v/>
      </c>
      <c r="F374">
        <v>2001</v>
      </c>
      <c r="G374">
        <v>0.09</v>
      </c>
      <c r="L374">
        <v>2000.9638036241151</v>
      </c>
      <c r="M374">
        <v>8.5003294895472065E-2</v>
      </c>
      <c r="N374">
        <f t="shared" si="15"/>
        <v>3.6196375884856025E-2</v>
      </c>
      <c r="O374" s="22">
        <f t="shared" si="16"/>
        <v>4.996705104527932E-3</v>
      </c>
    </row>
    <row r="375" spans="1:15" x14ac:dyDescent="0.25">
      <c r="A375">
        <v>149</v>
      </c>
      <c r="B375" s="16">
        <f>2001</f>
        <v>2001</v>
      </c>
      <c r="C375" s="17" t="str">
        <f t="shared" si="14"/>
        <v/>
      </c>
      <c r="F375">
        <v>2001</v>
      </c>
      <c r="G375">
        <v>7.7499999999999999E-2</v>
      </c>
      <c r="L375">
        <v>2000.9490788617543</v>
      </c>
      <c r="M375">
        <v>8.0021757713290134E-2</v>
      </c>
      <c r="N375">
        <f t="shared" si="15"/>
        <v>5.0921138245712427E-2</v>
      </c>
      <c r="O375" s="22">
        <f t="shared" si="16"/>
        <v>-2.5217577132901348E-3</v>
      </c>
    </row>
    <row r="376" spans="1:15" x14ac:dyDescent="0.25">
      <c r="A376">
        <v>150</v>
      </c>
      <c r="B376" s="16">
        <f>2001</f>
        <v>2001</v>
      </c>
      <c r="C376" s="17">
        <f t="shared" si="14"/>
        <v>0.08</v>
      </c>
      <c r="F376">
        <v>2001</v>
      </c>
      <c r="G376">
        <v>8.5000000000000006E-2</v>
      </c>
      <c r="L376">
        <v>2000.7753133261347</v>
      </c>
      <c r="M376">
        <v>8.0006595822742652E-2</v>
      </c>
      <c r="N376">
        <f t="shared" si="15"/>
        <v>0.22468667386533525</v>
      </c>
      <c r="O376" s="22">
        <f t="shared" si="16"/>
        <v>4.9934041772573545E-3</v>
      </c>
    </row>
    <row r="377" spans="1:15" x14ac:dyDescent="0.25">
      <c r="A377">
        <v>151</v>
      </c>
      <c r="B377" s="16">
        <f>2001</f>
        <v>2001</v>
      </c>
      <c r="C377" s="17">
        <f t="shared" si="14"/>
        <v>8.5000000000000006E-2</v>
      </c>
      <c r="F377">
        <v>2001</v>
      </c>
      <c r="G377">
        <v>0.08</v>
      </c>
      <c r="L377">
        <v>2000.9908383494524</v>
      </c>
      <c r="M377">
        <v>7.7490591228740094E-2</v>
      </c>
      <c r="N377">
        <f t="shared" si="15"/>
        <v>9.1616505476395105E-3</v>
      </c>
      <c r="O377" s="22">
        <f t="shared" si="16"/>
        <v>2.5094087712599078E-3</v>
      </c>
    </row>
    <row r="378" spans="1:15" x14ac:dyDescent="0.25">
      <c r="A378">
        <v>152</v>
      </c>
      <c r="B378" s="16">
        <f>2001</f>
        <v>2001</v>
      </c>
      <c r="C378" s="17">
        <f t="shared" si="14"/>
        <v>0.09</v>
      </c>
      <c r="F378">
        <v>2001</v>
      </c>
      <c r="G378">
        <v>0.08</v>
      </c>
      <c r="L378">
        <v>2000.7670307768212</v>
      </c>
      <c r="M378">
        <v>8.0012250960895537E-2</v>
      </c>
      <c r="N378">
        <f t="shared" si="15"/>
        <v>0.23296922317877033</v>
      </c>
      <c r="O378" s="22">
        <f t="shared" si="16"/>
        <v>-1.2250960895535123E-5</v>
      </c>
    </row>
    <row r="379" spans="1:15" x14ac:dyDescent="0.25">
      <c r="A379">
        <v>153</v>
      </c>
      <c r="B379" s="16">
        <f>2001</f>
        <v>2001</v>
      </c>
      <c r="C379" s="17">
        <f t="shared" si="14"/>
        <v>8.5000000000000006E-2</v>
      </c>
      <c r="F379">
        <v>2001</v>
      </c>
      <c r="G379">
        <v>7.7499999999999999E-2</v>
      </c>
      <c r="L379">
        <v>2001.0580855689077</v>
      </c>
      <c r="M379">
        <v>7.751199792175538E-2</v>
      </c>
      <c r="N379">
        <f t="shared" si="15"/>
        <v>-5.8085568907699781E-2</v>
      </c>
      <c r="O379" s="22">
        <f t="shared" si="16"/>
        <v>-1.1997921755380059E-5</v>
      </c>
    </row>
    <row r="380" spans="1:15" x14ac:dyDescent="0.25">
      <c r="A380">
        <v>154</v>
      </c>
      <c r="B380" s="16">
        <f>2001</f>
        <v>2001</v>
      </c>
      <c r="C380" s="17">
        <f t="shared" si="14"/>
        <v>7.8E-2</v>
      </c>
      <c r="F380">
        <v>2001</v>
      </c>
      <c r="G380">
        <v>0.08</v>
      </c>
      <c r="L380">
        <v>2001.2023470812148</v>
      </c>
      <c r="M380">
        <v>8.0018011443921719E-2</v>
      </c>
      <c r="N380">
        <f t="shared" si="15"/>
        <v>-0.20234708121483891</v>
      </c>
      <c r="O380" s="22">
        <f t="shared" si="16"/>
        <v>-1.8011443921717163E-5</v>
      </c>
    </row>
    <row r="381" spans="1:15" x14ac:dyDescent="0.25">
      <c r="A381">
        <v>155</v>
      </c>
      <c r="B381" s="16">
        <f>2001</f>
        <v>2001</v>
      </c>
      <c r="C381" s="17">
        <f t="shared" si="14"/>
        <v>8.2500000000000004E-2</v>
      </c>
      <c r="F381">
        <v>2001</v>
      </c>
      <c r="G381">
        <v>7.7499999999999999E-2</v>
      </c>
      <c r="L381">
        <v>2001.106286454358</v>
      </c>
      <c r="M381">
        <v>7.7494846034454307E-2</v>
      </c>
      <c r="N381">
        <f t="shared" si="15"/>
        <v>-0.10628645435804174</v>
      </c>
      <c r="O381" s="22">
        <f t="shared" si="16"/>
        <v>5.1539655456928068E-6</v>
      </c>
    </row>
    <row r="382" spans="1:15" x14ac:dyDescent="0.25">
      <c r="A382">
        <v>156</v>
      </c>
      <c r="B382" s="16">
        <f>2001</f>
        <v>2001</v>
      </c>
      <c r="C382" s="17">
        <f t="shared" si="14"/>
        <v>0.08</v>
      </c>
      <c r="F382">
        <v>2001</v>
      </c>
      <c r="G382">
        <v>0.08</v>
      </c>
      <c r="L382">
        <v>2001.1492522903698</v>
      </c>
      <c r="M382">
        <v>8.000766790629206E-2</v>
      </c>
      <c r="N382">
        <f t="shared" si="15"/>
        <v>-0.14925229036975907</v>
      </c>
      <c r="O382" s="22">
        <f t="shared" si="16"/>
        <v>-7.6679062920581575E-6</v>
      </c>
    </row>
    <row r="383" spans="1:15" x14ac:dyDescent="0.25">
      <c r="A383">
        <v>158</v>
      </c>
      <c r="B383" s="16">
        <f>2001</f>
        <v>2001</v>
      </c>
      <c r="C383" s="17">
        <f t="shared" si="14"/>
        <v>0.08</v>
      </c>
      <c r="F383">
        <v>2001</v>
      </c>
      <c r="G383">
        <v>7.7499999999999999E-2</v>
      </c>
      <c r="L383">
        <v>2001.055546183293</v>
      </c>
      <c r="M383">
        <v>8.0000610994297477E-2</v>
      </c>
      <c r="N383">
        <f t="shared" si="15"/>
        <v>-5.5546183293017748E-2</v>
      </c>
      <c r="O383" s="22">
        <f t="shared" si="16"/>
        <v>-2.500610994297478E-3</v>
      </c>
    </row>
    <row r="384" spans="1:15" x14ac:dyDescent="0.25">
      <c r="A384">
        <v>159</v>
      </c>
      <c r="B384" s="16">
        <f>2001</f>
        <v>2001</v>
      </c>
      <c r="C384" s="17" t="str">
        <f t="shared" si="14"/>
        <v/>
      </c>
      <c r="F384">
        <v>2001</v>
      </c>
      <c r="G384">
        <v>0.08</v>
      </c>
      <c r="L384">
        <v>2000.8478262349954</v>
      </c>
      <c r="M384">
        <v>7.4992264253049459E-2</v>
      </c>
      <c r="N384">
        <f t="shared" si="15"/>
        <v>0.15217376500459068</v>
      </c>
      <c r="O384" s="22">
        <f t="shared" si="16"/>
        <v>5.0077357469505424E-3</v>
      </c>
    </row>
    <row r="385" spans="1:15" x14ac:dyDescent="0.25">
      <c r="A385">
        <v>160</v>
      </c>
      <c r="B385" s="16">
        <f>2001</f>
        <v>2001</v>
      </c>
      <c r="C385" s="17">
        <f t="shared" si="14"/>
        <v>8.7499999999999994E-2</v>
      </c>
      <c r="F385">
        <v>2001</v>
      </c>
      <c r="G385">
        <v>0.08</v>
      </c>
      <c r="L385">
        <v>2000.9179152556712</v>
      </c>
      <c r="M385">
        <v>8.002133902428081E-2</v>
      </c>
      <c r="N385">
        <f t="shared" si="15"/>
        <v>8.2084744328767556E-2</v>
      </c>
      <c r="O385" s="22">
        <f t="shared" si="16"/>
        <v>-2.1339024280808694E-5</v>
      </c>
    </row>
    <row r="386" spans="1:15" x14ac:dyDescent="0.25">
      <c r="A386">
        <v>161</v>
      </c>
      <c r="B386" s="16">
        <f>2001</f>
        <v>2001</v>
      </c>
      <c r="C386" s="17">
        <f t="shared" si="14"/>
        <v>0.08</v>
      </c>
      <c r="F386">
        <v>2001</v>
      </c>
      <c r="G386">
        <v>7.4999999999999997E-2</v>
      </c>
      <c r="L386">
        <v>2001.0426102701329</v>
      </c>
      <c r="M386">
        <v>6.0013817061035986E-2</v>
      </c>
      <c r="N386">
        <f t="shared" si="15"/>
        <v>-4.2610270132854566E-2</v>
      </c>
      <c r="O386" s="22">
        <f t="shared" si="16"/>
        <v>1.4986182938964011E-2</v>
      </c>
    </row>
    <row r="387" spans="1:15" x14ac:dyDescent="0.25">
      <c r="A387">
        <v>162</v>
      </c>
      <c r="B387" s="16">
        <f>2001</f>
        <v>2001</v>
      </c>
      <c r="C387" s="17">
        <f t="shared" si="14"/>
        <v>0.08</v>
      </c>
      <c r="F387">
        <v>2001</v>
      </c>
      <c r="G387">
        <v>0.08</v>
      </c>
      <c r="L387">
        <v>2001.2027510714438</v>
      </c>
      <c r="M387">
        <v>5.9977702600476537E-2</v>
      </c>
      <c r="N387">
        <f t="shared" si="15"/>
        <v>-0.20275107144379945</v>
      </c>
      <c r="O387" s="22">
        <f t="shared" si="16"/>
        <v>2.0022297399523464E-2</v>
      </c>
    </row>
    <row r="388" spans="1:15" x14ac:dyDescent="0.25">
      <c r="A388">
        <v>163</v>
      </c>
      <c r="B388" s="16">
        <f>2001</f>
        <v>2001</v>
      </c>
      <c r="C388" s="17">
        <f t="shared" si="14"/>
        <v>0.08</v>
      </c>
      <c r="F388">
        <v>2001</v>
      </c>
      <c r="G388">
        <v>0.06</v>
      </c>
      <c r="L388">
        <v>2001.026465143276</v>
      </c>
      <c r="M388">
        <v>7.5016851050185671E-2</v>
      </c>
      <c r="N388">
        <f t="shared" si="15"/>
        <v>-2.6465143276027447E-2</v>
      </c>
      <c r="O388" s="22">
        <f t="shared" si="16"/>
        <v>-1.5016851050185673E-2</v>
      </c>
    </row>
    <row r="389" spans="1:15" x14ac:dyDescent="0.25">
      <c r="A389">
        <v>164</v>
      </c>
      <c r="B389" s="16">
        <f>2001</f>
        <v>2001</v>
      </c>
      <c r="C389" s="17">
        <f t="shared" si="14"/>
        <v>7.4999999999999997E-2</v>
      </c>
      <c r="F389">
        <v>2001</v>
      </c>
      <c r="G389">
        <v>0.06</v>
      </c>
      <c r="L389">
        <v>2000.8521589859708</v>
      </c>
      <c r="M389">
        <v>7.9976845424774595E-2</v>
      </c>
      <c r="N389">
        <f t="shared" si="15"/>
        <v>0.14784101402915439</v>
      </c>
      <c r="O389" s="22">
        <f t="shared" si="16"/>
        <v>-1.9976845424774597E-2</v>
      </c>
    </row>
    <row r="390" spans="1:15" x14ac:dyDescent="0.25">
      <c r="A390">
        <v>165</v>
      </c>
      <c r="B390" s="16">
        <f>2001</f>
        <v>2001</v>
      </c>
      <c r="C390" s="17">
        <f t="shared" si="14"/>
        <v>7.9000000000000001E-2</v>
      </c>
      <c r="F390">
        <v>2001</v>
      </c>
      <c r="G390">
        <v>7.4999999999999997E-2</v>
      </c>
      <c r="L390">
        <v>2000.8671685433621</v>
      </c>
      <c r="M390">
        <v>7.4998805852493439E-2</v>
      </c>
      <c r="N390">
        <f t="shared" si="15"/>
        <v>0.13283145663785945</v>
      </c>
      <c r="O390" s="22">
        <f t="shared" si="16"/>
        <v>1.1941475065585516E-6</v>
      </c>
    </row>
    <row r="391" spans="1:15" x14ac:dyDescent="0.25">
      <c r="A391">
        <v>166</v>
      </c>
      <c r="B391" s="16">
        <f>2001</f>
        <v>2001</v>
      </c>
      <c r="C391" s="17" t="str">
        <f t="shared" si="14"/>
        <v/>
      </c>
      <c r="F391">
        <v>2001</v>
      </c>
      <c r="G391">
        <v>0.08</v>
      </c>
      <c r="L391">
        <v>2001.151910331565</v>
      </c>
      <c r="M391">
        <v>7.5019575050047332E-2</v>
      </c>
      <c r="N391">
        <f t="shared" si="15"/>
        <v>-0.15191033156497724</v>
      </c>
      <c r="O391" s="22">
        <f t="shared" si="16"/>
        <v>4.9804249499526693E-3</v>
      </c>
    </row>
    <row r="392" spans="1:15" x14ac:dyDescent="0.25">
      <c r="A392">
        <v>167</v>
      </c>
      <c r="B392" s="16">
        <f>2001</f>
        <v>2001</v>
      </c>
      <c r="C392" s="17">
        <f t="shared" si="14"/>
        <v>0.09</v>
      </c>
      <c r="F392">
        <v>2001</v>
      </c>
      <c r="G392">
        <v>7.4999999999999997E-2</v>
      </c>
      <c r="L392">
        <v>2001.0849116766749</v>
      </c>
      <c r="M392">
        <v>6.9980555911602876E-2</v>
      </c>
      <c r="N392">
        <f t="shared" si="15"/>
        <v>-8.4911676674892078E-2</v>
      </c>
      <c r="O392" s="22">
        <f t="shared" si="16"/>
        <v>5.0194440883971209E-3</v>
      </c>
    </row>
    <row r="393" spans="1:15" x14ac:dyDescent="0.25">
      <c r="A393">
        <v>168</v>
      </c>
      <c r="B393" s="16">
        <f>2001</f>
        <v>2001</v>
      </c>
      <c r="C393" s="17">
        <f t="shared" si="14"/>
        <v>7.7499999999999999E-2</v>
      </c>
      <c r="F393">
        <v>2001</v>
      </c>
      <c r="G393">
        <v>7.4999999999999997E-2</v>
      </c>
      <c r="L393">
        <v>2000.8757629528773</v>
      </c>
      <c r="M393">
        <v>8.5020405527780174E-2</v>
      </c>
      <c r="N393">
        <f t="shared" si="15"/>
        <v>0.1242370471227332</v>
      </c>
      <c r="O393" s="22">
        <f t="shared" si="16"/>
        <v>-1.0020405527780177E-2</v>
      </c>
    </row>
    <row r="394" spans="1:15" x14ac:dyDescent="0.25">
      <c r="A394">
        <v>169</v>
      </c>
      <c r="B394" s="16">
        <f>2001</f>
        <v>2001</v>
      </c>
      <c r="C394" s="17">
        <f t="shared" si="14"/>
        <v>8.5000000000000006E-2</v>
      </c>
      <c r="F394">
        <v>2001</v>
      </c>
      <c r="G394">
        <v>7.0000000000000007E-2</v>
      </c>
      <c r="L394">
        <v>2000.835293424758</v>
      </c>
      <c r="M394">
        <v>7.9989051089238969E-2</v>
      </c>
      <c r="N394">
        <f t="shared" si="15"/>
        <v>0.1647065752420076</v>
      </c>
      <c r="O394" s="22">
        <f t="shared" si="16"/>
        <v>-9.9890510892389622E-3</v>
      </c>
    </row>
    <row r="395" spans="1:15" x14ac:dyDescent="0.25">
      <c r="A395">
        <v>170</v>
      </c>
      <c r="B395" s="16">
        <f>2001</f>
        <v>2001</v>
      </c>
      <c r="C395" s="17">
        <f t="shared" si="14"/>
        <v>0.08</v>
      </c>
      <c r="F395">
        <v>2001</v>
      </c>
      <c r="G395">
        <v>8.5000000000000006E-2</v>
      </c>
      <c r="L395">
        <v>2000.8520635505706</v>
      </c>
      <c r="M395">
        <v>7.4978913548893175E-2</v>
      </c>
      <c r="N395">
        <f t="shared" si="15"/>
        <v>0.14793644942938045</v>
      </c>
      <c r="O395" s="22">
        <f t="shared" si="16"/>
        <v>1.0021086451106831E-2</v>
      </c>
    </row>
    <row r="396" spans="1:15" x14ac:dyDescent="0.25">
      <c r="A396">
        <v>171</v>
      </c>
      <c r="B396" s="16">
        <f>2001</f>
        <v>2001</v>
      </c>
      <c r="C396" s="17" t="str">
        <f t="shared" si="14"/>
        <v/>
      </c>
      <c r="F396">
        <v>2001</v>
      </c>
      <c r="G396">
        <v>0.08</v>
      </c>
      <c r="L396">
        <v>2000.892295136633</v>
      </c>
      <c r="M396">
        <v>7.998513697969406E-2</v>
      </c>
      <c r="N396">
        <f t="shared" si="15"/>
        <v>0.10770486336696194</v>
      </c>
      <c r="O396" s="22">
        <f t="shared" si="16"/>
        <v>1.4863020305941332E-5</v>
      </c>
    </row>
    <row r="397" spans="1:15" x14ac:dyDescent="0.25">
      <c r="A397">
        <v>172</v>
      </c>
      <c r="B397" s="16">
        <f>2001</f>
        <v>2001</v>
      </c>
      <c r="C397" s="17" t="str">
        <f t="shared" si="14"/>
        <v/>
      </c>
      <c r="F397">
        <v>2001</v>
      </c>
      <c r="G397">
        <v>7.4999999999999997E-2</v>
      </c>
      <c r="L397">
        <v>2000.9183686029112</v>
      </c>
      <c r="M397">
        <v>7.9995376356109413E-2</v>
      </c>
      <c r="N397">
        <f t="shared" si="15"/>
        <v>8.1631397088813173E-2</v>
      </c>
      <c r="O397" s="22">
        <f t="shared" si="16"/>
        <v>-4.9953763561094155E-3</v>
      </c>
    </row>
    <row r="398" spans="1:15" x14ac:dyDescent="0.25">
      <c r="A398">
        <v>173</v>
      </c>
      <c r="B398" s="16">
        <f>2001</f>
        <v>2001</v>
      </c>
      <c r="C398" s="17">
        <f t="shared" si="14"/>
        <v>0.08</v>
      </c>
      <c r="F398">
        <v>2001</v>
      </c>
      <c r="G398">
        <v>0.08</v>
      </c>
      <c r="L398">
        <v>2001.0455786306143</v>
      </c>
      <c r="M398">
        <v>8.5024191458236156E-2</v>
      </c>
      <c r="N398">
        <f t="shared" si="15"/>
        <v>-4.5578630614272697E-2</v>
      </c>
      <c r="O398" s="22">
        <f t="shared" si="16"/>
        <v>-5.0241914582361547E-3</v>
      </c>
    </row>
    <row r="399" spans="1:15" x14ac:dyDescent="0.25">
      <c r="A399">
        <v>175</v>
      </c>
      <c r="B399" s="16">
        <f>2001</f>
        <v>2001</v>
      </c>
      <c r="C399" s="17">
        <f t="shared" si="14"/>
        <v>7.7499999999999999E-2</v>
      </c>
      <c r="F399">
        <v>2001</v>
      </c>
      <c r="G399">
        <v>0.08</v>
      </c>
      <c r="L399">
        <v>2001.1770486512103</v>
      </c>
      <c r="M399">
        <v>7.5009752978949851E-2</v>
      </c>
      <c r="N399">
        <f t="shared" si="15"/>
        <v>-0.17704865121027069</v>
      </c>
      <c r="O399" s="22">
        <f t="shared" si="16"/>
        <v>4.9902470210501509E-3</v>
      </c>
    </row>
    <row r="400" spans="1:15" x14ac:dyDescent="0.25">
      <c r="A400">
        <v>176</v>
      </c>
      <c r="B400" s="16">
        <f>2001</f>
        <v>2001</v>
      </c>
      <c r="C400" s="17">
        <f t="shared" si="14"/>
        <v>0.08</v>
      </c>
      <c r="F400">
        <v>2001</v>
      </c>
      <c r="G400">
        <v>8.5000000000000006E-2</v>
      </c>
      <c r="L400">
        <v>2001.1518560024908</v>
      </c>
      <c r="M400">
        <v>8.4989997750005555E-2</v>
      </c>
      <c r="N400">
        <f t="shared" si="15"/>
        <v>-0.15185600249083109</v>
      </c>
      <c r="O400" s="22">
        <f t="shared" si="16"/>
        <v>1.0002249994450763E-5</v>
      </c>
    </row>
    <row r="401" spans="1:15" x14ac:dyDescent="0.25">
      <c r="A401">
        <v>177</v>
      </c>
      <c r="B401" s="16">
        <f>2001</f>
        <v>2001</v>
      </c>
      <c r="C401" s="17" t="str">
        <f t="shared" si="14"/>
        <v/>
      </c>
      <c r="F401">
        <v>2001</v>
      </c>
      <c r="G401">
        <v>7.4999999999999997E-2</v>
      </c>
      <c r="L401">
        <v>2001.1292674526878</v>
      </c>
      <c r="M401">
        <v>7.9987258887958754E-2</v>
      </c>
      <c r="N401">
        <f t="shared" si="15"/>
        <v>-0.12926745268782724</v>
      </c>
      <c r="O401" s="22">
        <f t="shared" si="16"/>
        <v>-4.9872588879587565E-3</v>
      </c>
    </row>
    <row r="402" spans="1:15" x14ac:dyDescent="0.25">
      <c r="A402">
        <v>178</v>
      </c>
      <c r="B402" s="16">
        <f>2001</f>
        <v>2001</v>
      </c>
      <c r="C402" s="17" t="str">
        <f t="shared" si="14"/>
        <v/>
      </c>
      <c r="F402">
        <v>2001</v>
      </c>
      <c r="G402">
        <v>8.5000000000000006E-2</v>
      </c>
      <c r="L402">
        <v>2001.2435361182654</v>
      </c>
      <c r="M402">
        <v>7.9990502447546519E-2</v>
      </c>
      <c r="N402">
        <f t="shared" si="15"/>
        <v>-0.24353611826541055</v>
      </c>
      <c r="O402" s="22">
        <f t="shared" si="16"/>
        <v>5.0094975524534874E-3</v>
      </c>
    </row>
    <row r="403" spans="1:15" x14ac:dyDescent="0.25">
      <c r="A403">
        <v>179</v>
      </c>
      <c r="B403" s="16">
        <f>2001</f>
        <v>2001</v>
      </c>
      <c r="C403" s="17">
        <f t="shared" si="14"/>
        <v>7.7499999999999999E-2</v>
      </c>
      <c r="F403">
        <v>2001</v>
      </c>
      <c r="G403">
        <v>0.08</v>
      </c>
      <c r="L403">
        <v>2001.1986029035561</v>
      </c>
      <c r="M403">
        <v>7.999359153486732E-2</v>
      </c>
      <c r="N403">
        <f t="shared" si="15"/>
        <v>-0.19860290355609322</v>
      </c>
      <c r="O403" s="22">
        <f t="shared" si="16"/>
        <v>6.4084651326817843E-6</v>
      </c>
    </row>
    <row r="404" spans="1:15" x14ac:dyDescent="0.25">
      <c r="A404">
        <v>180</v>
      </c>
      <c r="B404" s="16">
        <f>2001</f>
        <v>2001</v>
      </c>
      <c r="C404" s="17" t="str">
        <f t="shared" si="14"/>
        <v/>
      </c>
      <c r="F404">
        <v>2001</v>
      </c>
      <c r="G404">
        <v>0.08</v>
      </c>
      <c r="L404">
        <v>2001.1107858417984</v>
      </c>
      <c r="M404">
        <v>8.4989397433680086E-2</v>
      </c>
      <c r="N404">
        <f t="shared" si="15"/>
        <v>-0.11078584179836071</v>
      </c>
      <c r="O404" s="22">
        <f t="shared" si="16"/>
        <v>-4.9893974336800845E-3</v>
      </c>
    </row>
    <row r="405" spans="1:15" x14ac:dyDescent="0.25">
      <c r="A405">
        <v>181</v>
      </c>
      <c r="B405" s="16">
        <f>2001</f>
        <v>2001</v>
      </c>
      <c r="C405" s="17">
        <f t="shared" si="14"/>
        <v>0.08</v>
      </c>
      <c r="F405">
        <v>2001</v>
      </c>
      <c r="G405">
        <v>0.08</v>
      </c>
      <c r="L405">
        <v>2001.1330201902567</v>
      </c>
      <c r="M405">
        <v>7.7519413476651658E-2</v>
      </c>
      <c r="N405">
        <f t="shared" si="15"/>
        <v>-0.13302019025672962</v>
      </c>
      <c r="O405" s="22">
        <f t="shared" si="16"/>
        <v>2.4805865233483437E-3</v>
      </c>
    </row>
    <row r="406" spans="1:15" x14ac:dyDescent="0.25">
      <c r="A406">
        <v>182</v>
      </c>
      <c r="B406" s="16">
        <f>2001</f>
        <v>2001</v>
      </c>
      <c r="C406" s="17">
        <f t="shared" si="14"/>
        <v>7.7499999999999999E-2</v>
      </c>
      <c r="F406">
        <v>2001</v>
      </c>
      <c r="G406">
        <v>8.5000000000000006E-2</v>
      </c>
      <c r="L406">
        <v>2000.9161534223292</v>
      </c>
      <c r="M406">
        <v>8.001078471016608E-2</v>
      </c>
      <c r="N406">
        <f t="shared" si="15"/>
        <v>8.3846577670783518E-2</v>
      </c>
      <c r="O406" s="22">
        <f t="shared" si="16"/>
        <v>4.9892152898339259E-3</v>
      </c>
    </row>
    <row r="407" spans="1:15" x14ac:dyDescent="0.25">
      <c r="A407">
        <v>183</v>
      </c>
      <c r="B407" s="16">
        <f>2001</f>
        <v>2001</v>
      </c>
      <c r="C407" s="17" t="str">
        <f t="shared" si="14"/>
        <v/>
      </c>
      <c r="F407">
        <v>2001</v>
      </c>
      <c r="G407">
        <v>7.7499999999999999E-2</v>
      </c>
      <c r="L407">
        <v>2000.8606912328187</v>
      </c>
      <c r="M407">
        <v>8.4997578746366265E-2</v>
      </c>
      <c r="N407">
        <f t="shared" si="15"/>
        <v>0.13930876718131913</v>
      </c>
      <c r="O407" s="22">
        <f t="shared" si="16"/>
        <v>-7.4975787463662652E-3</v>
      </c>
    </row>
    <row r="408" spans="1:15" x14ac:dyDescent="0.25">
      <c r="A408">
        <v>184</v>
      </c>
      <c r="B408" s="16">
        <f>2001</f>
        <v>2001</v>
      </c>
      <c r="C408" s="17">
        <f t="shared" si="14"/>
        <v>0.08</v>
      </c>
      <c r="F408">
        <v>2001</v>
      </c>
      <c r="G408">
        <v>0.08</v>
      </c>
      <c r="L408">
        <v>2001.0625162658123</v>
      </c>
      <c r="M408">
        <v>7.8761389376184196E-2</v>
      </c>
      <c r="N408">
        <f t="shared" si="15"/>
        <v>-6.2516265812291749E-2</v>
      </c>
      <c r="O408" s="22">
        <f t="shared" si="16"/>
        <v>1.2386106238158057E-3</v>
      </c>
    </row>
    <row r="409" spans="1:15" x14ac:dyDescent="0.25">
      <c r="A409">
        <v>185</v>
      </c>
      <c r="B409" s="16">
        <f>2001</f>
        <v>2001</v>
      </c>
      <c r="C409" s="17">
        <f t="shared" si="14"/>
        <v>0.08</v>
      </c>
      <c r="F409">
        <v>2001</v>
      </c>
      <c r="G409">
        <v>8.5000000000000006E-2</v>
      </c>
      <c r="L409">
        <v>2000.7970657382718</v>
      </c>
      <c r="M409">
        <v>7.5022126129241862E-2</v>
      </c>
      <c r="N409">
        <f t="shared" si="15"/>
        <v>0.20293426172815998</v>
      </c>
      <c r="O409" s="22">
        <f t="shared" si="16"/>
        <v>9.9778738707581444E-3</v>
      </c>
    </row>
    <row r="410" spans="1:15" x14ac:dyDescent="0.25">
      <c r="A410">
        <v>186</v>
      </c>
      <c r="B410" s="16">
        <f>2001</f>
        <v>2001</v>
      </c>
      <c r="C410" s="17">
        <f t="shared" si="14"/>
        <v>7.4999999999999997E-2</v>
      </c>
      <c r="F410">
        <v>2001</v>
      </c>
      <c r="G410">
        <v>7.8750000000000001E-2</v>
      </c>
      <c r="L410">
        <v>2000.9529467515499</v>
      </c>
      <c r="M410">
        <v>7.9989662145264734E-2</v>
      </c>
      <c r="N410">
        <f t="shared" si="15"/>
        <v>4.7053248450083629E-2</v>
      </c>
      <c r="O410" s="22">
        <f t="shared" si="16"/>
        <v>-1.2396621452647333E-3</v>
      </c>
    </row>
    <row r="411" spans="1:15" x14ac:dyDescent="0.25">
      <c r="A411">
        <v>187</v>
      </c>
      <c r="B411" s="16">
        <f>2001</f>
        <v>2001</v>
      </c>
      <c r="C411" s="17">
        <f t="shared" si="14"/>
        <v>0.08</v>
      </c>
      <c r="F411">
        <v>2001</v>
      </c>
      <c r="G411">
        <v>7.4999999999999997E-2</v>
      </c>
      <c r="L411">
        <v>2001.1008225803723</v>
      </c>
      <c r="M411">
        <v>8.0024915610482764E-2</v>
      </c>
      <c r="N411">
        <f t="shared" si="15"/>
        <v>-0.1008225803723235</v>
      </c>
      <c r="O411" s="22">
        <f t="shared" si="16"/>
        <v>-5.0249156104827664E-3</v>
      </c>
    </row>
    <row r="412" spans="1:15" x14ac:dyDescent="0.25">
      <c r="A412">
        <v>188</v>
      </c>
      <c r="B412" s="16">
        <f>2001</f>
        <v>2001</v>
      </c>
      <c r="C412" s="17">
        <f t="shared" si="14"/>
        <v>0.06</v>
      </c>
      <c r="F412">
        <v>2001</v>
      </c>
      <c r="G412">
        <v>0.08</v>
      </c>
      <c r="L412">
        <v>2001.1153750775718</v>
      </c>
      <c r="M412">
        <v>8.0000486699874612E-2</v>
      </c>
      <c r="N412">
        <f t="shared" si="15"/>
        <v>-0.1153750775717981</v>
      </c>
      <c r="O412" s="22">
        <f t="shared" si="16"/>
        <v>-4.866998746105855E-7</v>
      </c>
    </row>
    <row r="413" spans="1:15" x14ac:dyDescent="0.25">
      <c r="A413">
        <v>189</v>
      </c>
      <c r="B413" s="16">
        <f>2001</f>
        <v>2001</v>
      </c>
      <c r="C413" s="17">
        <f t="shared" si="14"/>
        <v>0.06</v>
      </c>
      <c r="F413">
        <v>2001</v>
      </c>
      <c r="G413">
        <v>0.08</v>
      </c>
      <c r="L413">
        <v>2001.1280545805521</v>
      </c>
      <c r="M413">
        <v>7.5001487474394835E-2</v>
      </c>
      <c r="N413">
        <f t="shared" si="15"/>
        <v>-0.12805458055208874</v>
      </c>
      <c r="O413" s="22">
        <f t="shared" si="16"/>
        <v>4.9985125256051671E-3</v>
      </c>
    </row>
    <row r="414" spans="1:15" x14ac:dyDescent="0.25">
      <c r="A414">
        <v>190</v>
      </c>
      <c r="B414" s="16">
        <f>2001</f>
        <v>2001</v>
      </c>
      <c r="C414" s="17">
        <f t="shared" si="14"/>
        <v>7.4999999999999997E-2</v>
      </c>
      <c r="F414">
        <v>2001</v>
      </c>
      <c r="G414">
        <v>0.08</v>
      </c>
      <c r="L414">
        <v>2000.7579807262771</v>
      </c>
      <c r="M414">
        <v>8.2492776560560643E-2</v>
      </c>
      <c r="N414">
        <f t="shared" si="15"/>
        <v>0.24201927372291721</v>
      </c>
      <c r="O414" s="22">
        <f t="shared" si="16"/>
        <v>-2.4927765605606417E-3</v>
      </c>
    </row>
    <row r="415" spans="1:15" x14ac:dyDescent="0.25">
      <c r="A415">
        <v>191</v>
      </c>
      <c r="B415" s="16">
        <f>2001</f>
        <v>2001</v>
      </c>
      <c r="C415" s="17">
        <f t="shared" si="14"/>
        <v>0.08</v>
      </c>
      <c r="F415">
        <v>2001</v>
      </c>
      <c r="G415">
        <v>7.4999999999999997E-2</v>
      </c>
      <c r="L415">
        <v>2001.1738668254618</v>
      </c>
      <c r="M415">
        <v>8.1240349912858792E-2</v>
      </c>
      <c r="N415">
        <f t="shared" si="15"/>
        <v>-0.17386682546180054</v>
      </c>
      <c r="O415" s="22">
        <f t="shared" si="16"/>
        <v>-6.2403499128587947E-3</v>
      </c>
    </row>
    <row r="416" spans="1:15" x14ac:dyDescent="0.25">
      <c r="A416">
        <v>192</v>
      </c>
      <c r="B416" s="16">
        <f>2001</f>
        <v>2001</v>
      </c>
      <c r="C416" s="17">
        <f t="shared" si="14"/>
        <v>7.4999999999999997E-2</v>
      </c>
      <c r="F416">
        <v>2001</v>
      </c>
      <c r="G416">
        <v>8.2500000000000004E-2</v>
      </c>
      <c r="L416">
        <v>2001.1628500429865</v>
      </c>
      <c r="M416">
        <v>8.0018676932354316E-2</v>
      </c>
      <c r="N416">
        <f t="shared" si="15"/>
        <v>-0.16285004298651984</v>
      </c>
      <c r="O416" s="22">
        <f t="shared" si="16"/>
        <v>2.4813230676456882E-3</v>
      </c>
    </row>
    <row r="417" spans="1:15" x14ac:dyDescent="0.25">
      <c r="A417">
        <v>193</v>
      </c>
      <c r="B417" s="16">
        <f>2001</f>
        <v>2001</v>
      </c>
      <c r="C417" s="17">
        <f t="shared" si="14"/>
        <v>7.4999999999999997E-2</v>
      </c>
      <c r="F417">
        <v>2001</v>
      </c>
      <c r="G417">
        <v>8.1250000000000003E-2</v>
      </c>
      <c r="L417">
        <v>2000.9046634120355</v>
      </c>
      <c r="M417">
        <v>7.7517970824935375E-2</v>
      </c>
      <c r="N417">
        <f t="shared" si="15"/>
        <v>9.5336587964538921E-2</v>
      </c>
      <c r="O417" s="22">
        <f t="shared" si="16"/>
        <v>3.7320291750646273E-3</v>
      </c>
    </row>
    <row r="418" spans="1:15" x14ac:dyDescent="0.25">
      <c r="A418">
        <v>194</v>
      </c>
      <c r="B418" s="16">
        <f>2001</f>
        <v>2001</v>
      </c>
      <c r="C418" s="17">
        <f t="shared" si="14"/>
        <v>7.0000000000000007E-2</v>
      </c>
      <c r="F418">
        <v>2001</v>
      </c>
      <c r="G418">
        <v>0.08</v>
      </c>
      <c r="L418">
        <v>2000.912296008745</v>
      </c>
      <c r="M418">
        <v>8.0015895470566312E-2</v>
      </c>
      <c r="N418">
        <f t="shared" si="15"/>
        <v>8.7703991255011715E-2</v>
      </c>
      <c r="O418" s="22">
        <f t="shared" si="16"/>
        <v>-1.5895470566310022E-5</v>
      </c>
    </row>
    <row r="419" spans="1:15" x14ac:dyDescent="0.25">
      <c r="A419">
        <v>195</v>
      </c>
      <c r="B419" s="16">
        <f>2001</f>
        <v>2001</v>
      </c>
      <c r="C419" s="17">
        <f t="shared" si="14"/>
        <v>8.5000000000000006E-2</v>
      </c>
      <c r="F419">
        <v>2001</v>
      </c>
      <c r="G419">
        <v>7.7499999999999999E-2</v>
      </c>
      <c r="L419">
        <v>2002.2126663464076</v>
      </c>
      <c r="M419">
        <v>8.0015651294963394E-2</v>
      </c>
      <c r="N419">
        <f t="shared" si="15"/>
        <v>-1.2126663464075591</v>
      </c>
      <c r="O419" s="22">
        <f t="shared" si="16"/>
        <v>-2.5156512949633947E-3</v>
      </c>
    </row>
    <row r="420" spans="1:15" x14ac:dyDescent="0.25">
      <c r="A420">
        <v>196</v>
      </c>
      <c r="B420" s="16">
        <f>2001</f>
        <v>2001</v>
      </c>
      <c r="C420" s="17" t="str">
        <f t="shared" si="14"/>
        <v/>
      </c>
      <c r="F420">
        <v>2001</v>
      </c>
      <c r="G420">
        <v>0.08</v>
      </c>
      <c r="L420">
        <v>2002.0075220812264</v>
      </c>
      <c r="M420">
        <v>7.9979016436532824E-2</v>
      </c>
      <c r="N420">
        <f t="shared" si="15"/>
        <v>-1.0075220812263979</v>
      </c>
      <c r="O420" s="22">
        <f t="shared" si="16"/>
        <v>2.098356346717789E-5</v>
      </c>
    </row>
    <row r="421" spans="1:15" x14ac:dyDescent="0.25">
      <c r="A421">
        <v>197</v>
      </c>
      <c r="B421" s="16">
        <f>2001</f>
        <v>2001</v>
      </c>
      <c r="C421" s="17">
        <f t="shared" si="14"/>
        <v>0.08</v>
      </c>
      <c r="F421">
        <v>2002</v>
      </c>
      <c r="G421">
        <v>0.08</v>
      </c>
      <c r="L421">
        <v>2001.9394166303753</v>
      </c>
      <c r="M421">
        <v>8.2484595838082986E-2</v>
      </c>
      <c r="N421">
        <f t="shared" si="15"/>
        <v>6.0583369624737315E-2</v>
      </c>
      <c r="O421" s="22">
        <f t="shared" si="16"/>
        <v>-2.4845958380829841E-3</v>
      </c>
    </row>
    <row r="422" spans="1:15" x14ac:dyDescent="0.25">
      <c r="A422">
        <v>198</v>
      </c>
      <c r="B422" s="16">
        <f>2001</f>
        <v>2001</v>
      </c>
      <c r="C422" s="17">
        <f t="shared" si="14"/>
        <v>7.4999999999999997E-2</v>
      </c>
      <c r="F422">
        <v>2002</v>
      </c>
      <c r="G422">
        <v>0.08</v>
      </c>
      <c r="L422">
        <v>2001.9804890031648</v>
      </c>
      <c r="M422">
        <v>8.2507460711008909E-2</v>
      </c>
      <c r="N422">
        <f t="shared" si="15"/>
        <v>1.9510996835151673E-2</v>
      </c>
      <c r="O422" s="22">
        <f t="shared" si="16"/>
        <v>-2.5074607110089076E-3</v>
      </c>
    </row>
    <row r="423" spans="1:15" x14ac:dyDescent="0.25">
      <c r="A423">
        <v>199</v>
      </c>
      <c r="B423" s="16">
        <f>2001</f>
        <v>2001</v>
      </c>
      <c r="C423" s="17">
        <f t="shared" ref="C423:C448" si="17">C200</f>
        <v>0.08</v>
      </c>
      <c r="F423">
        <v>2002</v>
      </c>
      <c r="G423">
        <v>8.2500000000000004E-2</v>
      </c>
      <c r="L423">
        <v>2001.9549184718162</v>
      </c>
      <c r="M423">
        <v>8.9999374105487945E-2</v>
      </c>
      <c r="N423">
        <f t="shared" ref="N423:N486" si="18">F423-L423</f>
        <v>4.5081528183800401E-2</v>
      </c>
      <c r="O423" s="22">
        <f t="shared" ref="O423:O486" si="19">G423-M423</f>
        <v>-7.4993741054879409E-3</v>
      </c>
    </row>
    <row r="424" spans="1:15" x14ac:dyDescent="0.25">
      <c r="A424">
        <v>200</v>
      </c>
      <c r="B424" s="16">
        <f>2001</f>
        <v>2001</v>
      </c>
      <c r="C424" s="17">
        <f t="shared" si="17"/>
        <v>0.08</v>
      </c>
      <c r="F424">
        <v>2002</v>
      </c>
      <c r="G424">
        <v>8.2500000000000004E-2</v>
      </c>
      <c r="L424">
        <v>2001.819816768193</v>
      </c>
      <c r="M424">
        <v>7.9989177082121929E-2</v>
      </c>
      <c r="N424">
        <f t="shared" si="18"/>
        <v>0.18018323180695006</v>
      </c>
      <c r="O424" s="22">
        <f t="shared" si="19"/>
        <v>2.510822917878075E-3</v>
      </c>
    </row>
    <row r="425" spans="1:15" x14ac:dyDescent="0.25">
      <c r="A425">
        <v>201</v>
      </c>
      <c r="B425" s="16">
        <f>2001</f>
        <v>2001</v>
      </c>
      <c r="C425" s="17">
        <f t="shared" si="17"/>
        <v>8.5000000000000006E-2</v>
      </c>
      <c r="F425">
        <v>2002</v>
      </c>
      <c r="G425">
        <v>0.09</v>
      </c>
      <c r="L425">
        <v>2001.8205286803559</v>
      </c>
      <c r="M425">
        <v>7.9979856418017803E-2</v>
      </c>
      <c r="N425">
        <f t="shared" si="18"/>
        <v>0.17947131964410801</v>
      </c>
      <c r="O425" s="22">
        <f t="shared" si="19"/>
        <v>1.0020143581982194E-2</v>
      </c>
    </row>
    <row r="426" spans="1:15" x14ac:dyDescent="0.25">
      <c r="A426">
        <v>202</v>
      </c>
      <c r="B426" s="16">
        <f>2001</f>
        <v>2001</v>
      </c>
      <c r="C426" s="17" t="str">
        <f t="shared" si="17"/>
        <v/>
      </c>
      <c r="F426">
        <v>2002</v>
      </c>
      <c r="G426">
        <v>0.08</v>
      </c>
      <c r="L426">
        <v>2001.9784566923051</v>
      </c>
      <c r="M426">
        <v>7.9977918033008188E-2</v>
      </c>
      <c r="N426">
        <f t="shared" si="18"/>
        <v>2.1543307694855685E-2</v>
      </c>
      <c r="O426" s="22">
        <f t="shared" si="19"/>
        <v>2.2081966991813196E-5</v>
      </c>
    </row>
    <row r="427" spans="1:15" x14ac:dyDescent="0.25">
      <c r="A427">
        <v>203</v>
      </c>
      <c r="B427" s="16">
        <f>2001</f>
        <v>2001</v>
      </c>
      <c r="C427" s="17">
        <f t="shared" si="17"/>
        <v>7.4999999999999997E-2</v>
      </c>
      <c r="F427">
        <v>2002</v>
      </c>
      <c r="G427">
        <v>0.08</v>
      </c>
      <c r="L427">
        <v>2001.9073481111532</v>
      </c>
      <c r="M427">
        <v>8.2514411321217201E-2</v>
      </c>
      <c r="N427">
        <f t="shared" si="18"/>
        <v>9.2651888846830843E-2</v>
      </c>
      <c r="O427" s="22">
        <f t="shared" si="19"/>
        <v>-2.5144113212171998E-3</v>
      </c>
    </row>
    <row r="428" spans="1:15" x14ac:dyDescent="0.25">
      <c r="A428">
        <v>204</v>
      </c>
      <c r="B428" s="16">
        <f>2001</f>
        <v>2001</v>
      </c>
      <c r="C428" s="17">
        <f t="shared" si="17"/>
        <v>8.5000000000000006E-2</v>
      </c>
      <c r="F428">
        <v>2002</v>
      </c>
      <c r="G428">
        <v>0.08</v>
      </c>
      <c r="L428">
        <v>2001.8838049486683</v>
      </c>
      <c r="M428">
        <v>7.9993285481878909E-2</v>
      </c>
      <c r="N428">
        <f t="shared" si="18"/>
        <v>0.11619505133171515</v>
      </c>
      <c r="O428" s="22">
        <f t="shared" si="19"/>
        <v>6.7145181210925831E-6</v>
      </c>
    </row>
    <row r="429" spans="1:15" x14ac:dyDescent="0.25">
      <c r="A429">
        <v>205</v>
      </c>
      <c r="B429" s="16">
        <f>2001</f>
        <v>2001</v>
      </c>
      <c r="C429" s="17">
        <f t="shared" si="17"/>
        <v>0.08</v>
      </c>
      <c r="F429">
        <v>2002</v>
      </c>
      <c r="G429">
        <v>8.2500000000000004E-2</v>
      </c>
      <c r="L429">
        <v>2001.9107916429382</v>
      </c>
      <c r="M429">
        <v>8.0003107273770468E-2</v>
      </c>
      <c r="N429">
        <f t="shared" si="18"/>
        <v>8.9208357061806964E-2</v>
      </c>
      <c r="O429" s="22">
        <f t="shared" si="19"/>
        <v>2.4968927262295354E-3</v>
      </c>
    </row>
    <row r="430" spans="1:15" x14ac:dyDescent="0.25">
      <c r="A430">
        <v>206</v>
      </c>
      <c r="B430" s="16">
        <f>2001</f>
        <v>2001</v>
      </c>
      <c r="C430" s="17">
        <f t="shared" si="17"/>
        <v>0.08</v>
      </c>
      <c r="F430">
        <v>2002</v>
      </c>
      <c r="G430">
        <v>0.08</v>
      </c>
      <c r="L430">
        <v>2001.817810276727</v>
      </c>
      <c r="M430">
        <v>7.7503256844464602E-2</v>
      </c>
      <c r="N430">
        <f t="shared" si="18"/>
        <v>0.18218972327304073</v>
      </c>
      <c r="O430" s="22">
        <f t="shared" si="19"/>
        <v>2.4967431555353997E-3</v>
      </c>
    </row>
    <row r="431" spans="1:15" x14ac:dyDescent="0.25">
      <c r="A431">
        <v>207</v>
      </c>
      <c r="B431" s="16">
        <f>2001</f>
        <v>2001</v>
      </c>
      <c r="C431" s="17">
        <f t="shared" si="17"/>
        <v>0.08</v>
      </c>
      <c r="F431">
        <v>2002</v>
      </c>
      <c r="G431">
        <v>0.08</v>
      </c>
      <c r="L431">
        <v>2002.1402979192108</v>
      </c>
      <c r="M431">
        <v>8.7495762331590649E-2</v>
      </c>
      <c r="N431">
        <f t="shared" si="18"/>
        <v>-0.1402979192107523</v>
      </c>
      <c r="O431" s="22">
        <f t="shared" si="19"/>
        <v>-7.4957623315906469E-3</v>
      </c>
    </row>
    <row r="432" spans="1:15" x14ac:dyDescent="0.25">
      <c r="A432">
        <v>208</v>
      </c>
      <c r="B432" s="16">
        <f>2001</f>
        <v>2001</v>
      </c>
      <c r="C432" s="17">
        <f t="shared" si="17"/>
        <v>8.5000000000000006E-2</v>
      </c>
      <c r="F432">
        <v>2002</v>
      </c>
      <c r="G432">
        <v>7.7499999999999999E-2</v>
      </c>
      <c r="L432">
        <v>2002.193444002374</v>
      </c>
      <c r="M432">
        <v>8.498898097262142E-2</v>
      </c>
      <c r="N432">
        <f t="shared" si="18"/>
        <v>-0.19344400237400805</v>
      </c>
      <c r="O432" s="22">
        <f t="shared" si="19"/>
        <v>-7.4889809726214202E-3</v>
      </c>
    </row>
    <row r="433" spans="1:15" x14ac:dyDescent="0.25">
      <c r="A433">
        <v>209</v>
      </c>
      <c r="B433" s="16">
        <f>2001</f>
        <v>2001</v>
      </c>
      <c r="C433" s="17">
        <f t="shared" si="17"/>
        <v>7.7499999999999999E-2</v>
      </c>
      <c r="F433">
        <v>2002</v>
      </c>
      <c r="G433">
        <v>8.7499999999999994E-2</v>
      </c>
      <c r="L433">
        <v>2002.106019320004</v>
      </c>
      <c r="M433">
        <v>8.5005316655222804E-2</v>
      </c>
      <c r="N433">
        <f t="shared" si="18"/>
        <v>-0.10601932000395209</v>
      </c>
      <c r="O433" s="22">
        <f t="shared" si="19"/>
        <v>2.4946833447771904E-3</v>
      </c>
    </row>
    <row r="434" spans="1:15" x14ac:dyDescent="0.25">
      <c r="A434">
        <v>210</v>
      </c>
      <c r="B434" s="16">
        <f>2001</f>
        <v>2001</v>
      </c>
      <c r="C434" s="17" t="str">
        <f t="shared" si="17"/>
        <v/>
      </c>
      <c r="F434">
        <v>2002</v>
      </c>
      <c r="G434">
        <v>8.7499999999999994E-2</v>
      </c>
      <c r="L434">
        <v>2001.8980538831543</v>
      </c>
      <c r="M434">
        <v>7.9993033803886268E-2</v>
      </c>
      <c r="N434">
        <f t="shared" si="18"/>
        <v>0.10194611684573829</v>
      </c>
      <c r="O434" s="22">
        <f t="shared" si="19"/>
        <v>7.5069661961137263E-3</v>
      </c>
    </row>
    <row r="435" spans="1:15" x14ac:dyDescent="0.25">
      <c r="A435">
        <v>211</v>
      </c>
      <c r="B435" s="16">
        <f>2001</f>
        <v>2001</v>
      </c>
      <c r="C435" s="17">
        <f t="shared" si="17"/>
        <v>0.08</v>
      </c>
      <c r="F435">
        <v>2002</v>
      </c>
      <c r="G435">
        <v>8.7499999999999994E-2</v>
      </c>
      <c r="L435">
        <v>2001.9480422352979</v>
      </c>
      <c r="M435">
        <v>7.2512517763424711E-2</v>
      </c>
      <c r="N435">
        <f t="shared" si="18"/>
        <v>5.1957764702137865E-2</v>
      </c>
      <c r="O435" s="22">
        <f t="shared" si="19"/>
        <v>1.4987482236575284E-2</v>
      </c>
    </row>
    <row r="436" spans="1:15" x14ac:dyDescent="0.25">
      <c r="A436">
        <v>212</v>
      </c>
      <c r="B436" s="16">
        <f>2001</f>
        <v>2001</v>
      </c>
      <c r="C436" s="17">
        <f t="shared" si="17"/>
        <v>8.5000000000000006E-2</v>
      </c>
      <c r="F436">
        <v>2002</v>
      </c>
      <c r="G436">
        <v>8.5000000000000006E-2</v>
      </c>
      <c r="L436">
        <v>2002.1027297848666</v>
      </c>
      <c r="M436">
        <v>7.2506525600009392E-2</v>
      </c>
      <c r="N436">
        <f t="shared" si="18"/>
        <v>-0.10272978486659667</v>
      </c>
      <c r="O436" s="22">
        <f t="shared" si="19"/>
        <v>1.2493474399990614E-2</v>
      </c>
    </row>
    <row r="437" spans="1:15" x14ac:dyDescent="0.25">
      <c r="A437">
        <v>213</v>
      </c>
      <c r="B437" s="16">
        <f>2001</f>
        <v>2001</v>
      </c>
      <c r="C437" s="17">
        <f t="shared" si="17"/>
        <v>7.8750000000000001E-2</v>
      </c>
      <c r="F437">
        <v>2002</v>
      </c>
      <c r="G437">
        <v>8.5000000000000006E-2</v>
      </c>
      <c r="L437">
        <v>2001.9735859942678</v>
      </c>
      <c r="M437">
        <v>8.4981226221365322E-2</v>
      </c>
      <c r="N437">
        <f t="shared" si="18"/>
        <v>2.6414005732249279E-2</v>
      </c>
      <c r="O437" s="22">
        <f t="shared" si="19"/>
        <v>1.8773778634684213E-5</v>
      </c>
    </row>
    <row r="438" spans="1:15" x14ac:dyDescent="0.25">
      <c r="A438">
        <v>214</v>
      </c>
      <c r="B438" s="16">
        <f>2001</f>
        <v>2001</v>
      </c>
      <c r="C438" s="17">
        <f t="shared" si="17"/>
        <v>7.4999999999999997E-2</v>
      </c>
      <c r="F438">
        <v>2002</v>
      </c>
      <c r="G438">
        <v>0.08</v>
      </c>
      <c r="L438">
        <v>2001.8135328168694</v>
      </c>
      <c r="M438">
        <v>7.9992343471245939E-2</v>
      </c>
      <c r="N438">
        <f t="shared" si="18"/>
        <v>0.18646718313061683</v>
      </c>
      <c r="O438" s="22">
        <f t="shared" si="19"/>
        <v>7.6565287540630855E-6</v>
      </c>
    </row>
    <row r="439" spans="1:15" x14ac:dyDescent="0.25">
      <c r="A439">
        <v>215</v>
      </c>
      <c r="B439" s="16">
        <f>2001</f>
        <v>2001</v>
      </c>
      <c r="C439" s="17">
        <f t="shared" si="17"/>
        <v>0.08</v>
      </c>
      <c r="F439">
        <v>2002</v>
      </c>
      <c r="G439">
        <v>7.2499999999999995E-2</v>
      </c>
      <c r="L439">
        <v>2002.010645984594</v>
      </c>
      <c r="M439">
        <v>8.7482145319444982E-2</v>
      </c>
      <c r="N439">
        <f t="shared" si="18"/>
        <v>-1.0645984594020774E-2</v>
      </c>
      <c r="O439" s="22">
        <f t="shared" si="19"/>
        <v>-1.4982145319444987E-2</v>
      </c>
    </row>
    <row r="440" spans="1:15" x14ac:dyDescent="0.25">
      <c r="A440">
        <v>216</v>
      </c>
      <c r="B440" s="16">
        <f>2001</f>
        <v>2001</v>
      </c>
      <c r="C440" s="17">
        <f t="shared" si="17"/>
        <v>0.08</v>
      </c>
      <c r="F440">
        <v>2002</v>
      </c>
      <c r="G440">
        <v>7.2499999999999995E-2</v>
      </c>
      <c r="L440">
        <v>2001.7965894501972</v>
      </c>
      <c r="M440">
        <v>8.4986120096445711E-2</v>
      </c>
      <c r="N440">
        <f t="shared" si="18"/>
        <v>0.20341054980281115</v>
      </c>
      <c r="O440" s="22">
        <f t="shared" si="19"/>
        <v>-1.2486120096445716E-2</v>
      </c>
    </row>
    <row r="441" spans="1:15" x14ac:dyDescent="0.25">
      <c r="A441">
        <v>217</v>
      </c>
      <c r="B441" s="16">
        <f>2001</f>
        <v>2001</v>
      </c>
      <c r="C441" s="17">
        <f t="shared" si="17"/>
        <v>0.08</v>
      </c>
      <c r="F441">
        <v>2002</v>
      </c>
      <c r="G441">
        <v>8.5000000000000006E-2</v>
      </c>
      <c r="L441">
        <v>2002.2260234736605</v>
      </c>
      <c r="M441">
        <v>7.4985455248644847E-2</v>
      </c>
      <c r="N441">
        <f t="shared" si="18"/>
        <v>-0.2260234736604616</v>
      </c>
      <c r="O441" s="22">
        <f t="shared" si="19"/>
        <v>1.0014544751355159E-2</v>
      </c>
    </row>
    <row r="442" spans="1:15" x14ac:dyDescent="0.25">
      <c r="A442">
        <v>218</v>
      </c>
      <c r="B442" s="16">
        <f>2001</f>
        <v>2001</v>
      </c>
      <c r="C442" s="17">
        <f t="shared" si="17"/>
        <v>7.4999999999999997E-2</v>
      </c>
      <c r="F442">
        <v>2002</v>
      </c>
      <c r="G442">
        <v>0.08</v>
      </c>
      <c r="L442">
        <v>2001.9524010354946</v>
      </c>
      <c r="M442">
        <v>7.9986833746672592E-2</v>
      </c>
      <c r="N442">
        <f t="shared" si="18"/>
        <v>4.7598964505368713E-2</v>
      </c>
      <c r="O442" s="22">
        <f t="shared" si="19"/>
        <v>1.3166253327409616E-5</v>
      </c>
    </row>
    <row r="443" spans="1:15" x14ac:dyDescent="0.25">
      <c r="A443">
        <v>219</v>
      </c>
      <c r="B443" s="16">
        <f>2001</f>
        <v>2001</v>
      </c>
      <c r="C443" s="17">
        <f t="shared" si="17"/>
        <v>8.2500000000000004E-2</v>
      </c>
      <c r="F443">
        <v>2002</v>
      </c>
      <c r="G443">
        <v>8.7499999999999994E-2</v>
      </c>
      <c r="L443">
        <v>2002.0564271749738</v>
      </c>
      <c r="M443">
        <v>7.000206582297859E-2</v>
      </c>
      <c r="N443">
        <f t="shared" si="18"/>
        <v>-5.642717497380545E-2</v>
      </c>
      <c r="O443" s="22">
        <f t="shared" si="19"/>
        <v>1.7497934177021404E-2</v>
      </c>
    </row>
    <row r="444" spans="1:15" x14ac:dyDescent="0.25">
      <c r="A444">
        <v>220</v>
      </c>
      <c r="B444" s="16">
        <f>2001</f>
        <v>2001</v>
      </c>
      <c r="C444" s="17">
        <f t="shared" si="17"/>
        <v>8.1250000000000003E-2</v>
      </c>
      <c r="F444">
        <v>2002</v>
      </c>
      <c r="G444">
        <v>8.5000000000000006E-2</v>
      </c>
      <c r="L444">
        <v>2001.9049942042545</v>
      </c>
      <c r="M444">
        <v>7.2479450544130922E-2</v>
      </c>
      <c r="N444">
        <f t="shared" si="18"/>
        <v>9.5005795745464638E-2</v>
      </c>
      <c r="O444" s="22">
        <f t="shared" si="19"/>
        <v>1.2520549455869084E-2</v>
      </c>
    </row>
    <row r="445" spans="1:15" x14ac:dyDescent="0.25">
      <c r="A445">
        <v>221</v>
      </c>
      <c r="B445" s="16">
        <f>2001</f>
        <v>2001</v>
      </c>
      <c r="C445" s="17">
        <f t="shared" si="17"/>
        <v>0.08</v>
      </c>
      <c r="F445">
        <v>2002</v>
      </c>
      <c r="G445">
        <v>7.4999999999999997E-2</v>
      </c>
      <c r="L445">
        <v>2001.9261857882536</v>
      </c>
      <c r="M445">
        <v>8.0004969154010216E-2</v>
      </c>
      <c r="N445">
        <f t="shared" si="18"/>
        <v>7.3814211746366709E-2</v>
      </c>
      <c r="O445" s="22">
        <f t="shared" si="19"/>
        <v>-5.0049691540102192E-3</v>
      </c>
    </row>
    <row r="446" spans="1:15" x14ac:dyDescent="0.25">
      <c r="A446">
        <v>222</v>
      </c>
      <c r="B446" s="16">
        <f>2001</f>
        <v>2001</v>
      </c>
      <c r="C446" s="17">
        <f t="shared" si="17"/>
        <v>7.7499999999999999E-2</v>
      </c>
      <c r="F446">
        <v>2002</v>
      </c>
      <c r="G446">
        <v>0.08</v>
      </c>
      <c r="L446">
        <v>2002.1956048253385</v>
      </c>
      <c r="M446">
        <v>8.5009031586023229E-2</v>
      </c>
      <c r="N446">
        <f t="shared" si="18"/>
        <v>-0.19560482533847789</v>
      </c>
      <c r="O446" s="22">
        <f t="shared" si="19"/>
        <v>-5.0090315860232271E-3</v>
      </c>
    </row>
    <row r="447" spans="1:15" x14ac:dyDescent="0.25">
      <c r="A447">
        <v>223</v>
      </c>
      <c r="B447" s="16">
        <f>2001</f>
        <v>2001</v>
      </c>
      <c r="C447" s="17">
        <f t="shared" si="17"/>
        <v>0.08</v>
      </c>
      <c r="F447">
        <v>2002</v>
      </c>
      <c r="G447">
        <v>7.0000000000000007E-2</v>
      </c>
      <c r="L447">
        <v>2002.176121774904</v>
      </c>
      <c r="M447">
        <v>8.0023320434898362E-2</v>
      </c>
      <c r="N447">
        <f t="shared" si="18"/>
        <v>-0.17612177490400427</v>
      </c>
      <c r="O447" s="22">
        <f t="shared" si="19"/>
        <v>-1.0023320434898356E-2</v>
      </c>
    </row>
    <row r="448" spans="1:15" x14ac:dyDescent="0.25">
      <c r="A448">
        <v>224</v>
      </c>
      <c r="B448" s="16">
        <f>2001</f>
        <v>2001</v>
      </c>
      <c r="C448" s="17" t="str">
        <f t="shared" si="17"/>
        <v/>
      </c>
      <c r="F448">
        <v>2002</v>
      </c>
      <c r="G448">
        <v>7.2499999999999995E-2</v>
      </c>
      <c r="L448">
        <v>2001.8768698095168</v>
      </c>
      <c r="M448">
        <v>7.5011165161718782E-2</v>
      </c>
      <c r="N448">
        <f t="shared" si="18"/>
        <v>0.12313019048315255</v>
      </c>
      <c r="O448" s="22">
        <f t="shared" si="19"/>
        <v>-2.5111651617187869E-3</v>
      </c>
    </row>
    <row r="449" spans="1:15" x14ac:dyDescent="0.25">
      <c r="A449">
        <f>A230</f>
        <v>1</v>
      </c>
      <c r="B449" s="18">
        <f>B230+1</f>
        <v>2002</v>
      </c>
      <c r="C449" s="19">
        <f>D7</f>
        <v>0.08</v>
      </c>
      <c r="F449">
        <v>2002</v>
      </c>
      <c r="G449">
        <v>0.08</v>
      </c>
      <c r="L449">
        <v>2002.1524289677147</v>
      </c>
      <c r="M449">
        <v>8.4997885039664461E-2</v>
      </c>
      <c r="N449">
        <f t="shared" si="18"/>
        <v>-0.15242896771474079</v>
      </c>
      <c r="O449" s="22">
        <f t="shared" si="19"/>
        <v>-4.9978850396644597E-3</v>
      </c>
    </row>
    <row r="450" spans="1:15" x14ac:dyDescent="0.25">
      <c r="A450">
        <f t="shared" ref="A450:A513" si="20">A231</f>
        <v>2</v>
      </c>
      <c r="B450" s="18">
        <f t="shared" ref="B450:B513" si="21">B231+1</f>
        <v>2002</v>
      </c>
      <c r="C450" s="19">
        <f t="shared" ref="C450:C513" si="22">D8</f>
        <v>0.08</v>
      </c>
      <c r="F450">
        <v>2002</v>
      </c>
      <c r="G450">
        <v>8.5000000000000006E-2</v>
      </c>
      <c r="L450">
        <v>2001.9425412872588</v>
      </c>
      <c r="M450">
        <v>8.4983598411070976E-2</v>
      </c>
      <c r="N450">
        <f t="shared" si="18"/>
        <v>5.7458712741208728E-2</v>
      </c>
      <c r="O450" s="22">
        <f t="shared" si="19"/>
        <v>1.6401588929029765E-5</v>
      </c>
    </row>
    <row r="451" spans="1:15" x14ac:dyDescent="0.25">
      <c r="A451">
        <f t="shared" si="20"/>
        <v>3</v>
      </c>
      <c r="B451" s="18">
        <f t="shared" si="21"/>
        <v>2002</v>
      </c>
      <c r="C451" s="19">
        <f t="shared" si="22"/>
        <v>8.2500000000000004E-2</v>
      </c>
      <c r="F451">
        <v>2002</v>
      </c>
      <c r="G451">
        <v>0.08</v>
      </c>
      <c r="L451">
        <v>2002.1056316370741</v>
      </c>
      <c r="M451">
        <v>8.5008086991771342E-2</v>
      </c>
      <c r="N451">
        <f t="shared" si="18"/>
        <v>-0.1056316370741115</v>
      </c>
      <c r="O451" s="22">
        <f t="shared" si="19"/>
        <v>-5.0080869917713405E-3</v>
      </c>
    </row>
    <row r="452" spans="1:15" x14ac:dyDescent="0.25">
      <c r="A452">
        <f t="shared" si="20"/>
        <v>4</v>
      </c>
      <c r="B452" s="18">
        <f t="shared" si="21"/>
        <v>2002</v>
      </c>
      <c r="C452" s="19">
        <f t="shared" si="22"/>
        <v>8.2500000000000004E-2</v>
      </c>
      <c r="F452">
        <v>2002</v>
      </c>
      <c r="G452">
        <v>7.4999999999999997E-2</v>
      </c>
      <c r="L452">
        <v>2002.2362677973667</v>
      </c>
      <c r="M452">
        <v>7.2484481781408858E-2</v>
      </c>
      <c r="N452">
        <f t="shared" si="18"/>
        <v>-0.23626779736673598</v>
      </c>
      <c r="O452" s="22">
        <f t="shared" si="19"/>
        <v>2.5155182185911396E-3</v>
      </c>
    </row>
    <row r="453" spans="1:15" x14ac:dyDescent="0.25">
      <c r="A453">
        <f t="shared" si="20"/>
        <v>5</v>
      </c>
      <c r="B453" s="18">
        <f t="shared" si="21"/>
        <v>2002</v>
      </c>
      <c r="C453" s="19">
        <f t="shared" si="22"/>
        <v>0.09</v>
      </c>
      <c r="F453">
        <v>2002</v>
      </c>
      <c r="G453">
        <v>8.5000000000000006E-2</v>
      </c>
      <c r="L453">
        <v>2002.0539396553804</v>
      </c>
      <c r="M453">
        <v>7.4998417948061835E-2</v>
      </c>
      <c r="N453">
        <f t="shared" si="18"/>
        <v>-5.3939655380418117E-2</v>
      </c>
      <c r="O453" s="22">
        <f t="shared" si="19"/>
        <v>1.0001582051938171E-2</v>
      </c>
    </row>
    <row r="454" spans="1:15" x14ac:dyDescent="0.25">
      <c r="A454">
        <f t="shared" si="20"/>
        <v>6</v>
      </c>
      <c r="B454" s="18">
        <f t="shared" si="21"/>
        <v>2002</v>
      </c>
      <c r="C454" s="19">
        <f t="shared" si="22"/>
        <v>0.08</v>
      </c>
      <c r="F454">
        <v>2002</v>
      </c>
      <c r="G454">
        <v>8.5000000000000006E-2</v>
      </c>
      <c r="L454">
        <v>2001.8911128267571</v>
      </c>
      <c r="M454">
        <v>7.4994276572982882E-2</v>
      </c>
      <c r="N454">
        <f t="shared" si="18"/>
        <v>0.10888717324291974</v>
      </c>
      <c r="O454" s="22">
        <f t="shared" si="19"/>
        <v>1.0005723427017124E-2</v>
      </c>
    </row>
    <row r="455" spans="1:15" x14ac:dyDescent="0.25">
      <c r="A455">
        <f t="shared" si="20"/>
        <v>7</v>
      </c>
      <c r="B455" s="18">
        <f t="shared" si="21"/>
        <v>2002</v>
      </c>
      <c r="C455" s="19">
        <f t="shared" si="22"/>
        <v>0.08</v>
      </c>
      <c r="F455">
        <v>2002</v>
      </c>
      <c r="G455">
        <v>8.5000000000000006E-2</v>
      </c>
      <c r="L455">
        <v>2001.9351510272486</v>
      </c>
      <c r="M455">
        <v>7.9993278683893068E-2</v>
      </c>
      <c r="N455">
        <f t="shared" si="18"/>
        <v>6.4848972751406109E-2</v>
      </c>
      <c r="O455" s="22">
        <f t="shared" si="19"/>
        <v>5.0067213161069379E-3</v>
      </c>
    </row>
    <row r="456" spans="1:15" x14ac:dyDescent="0.25">
      <c r="A456">
        <f t="shared" si="20"/>
        <v>8</v>
      </c>
      <c r="B456" s="18">
        <f t="shared" si="21"/>
        <v>2002</v>
      </c>
      <c r="C456" s="19">
        <f t="shared" si="22"/>
        <v>0.08</v>
      </c>
      <c r="F456">
        <v>2002</v>
      </c>
      <c r="G456">
        <v>7.2499999999999995E-2</v>
      </c>
      <c r="L456">
        <v>2002.1318363376683</v>
      </c>
      <c r="M456">
        <v>8.2521696939360498E-2</v>
      </c>
      <c r="N456">
        <f t="shared" si="18"/>
        <v>-0.13183633766834646</v>
      </c>
      <c r="O456" s="22">
        <f t="shared" si="19"/>
        <v>-1.0021696939360503E-2</v>
      </c>
    </row>
    <row r="457" spans="1:15" x14ac:dyDescent="0.25">
      <c r="A457">
        <f t="shared" si="20"/>
        <v>9</v>
      </c>
      <c r="B457" s="18">
        <f t="shared" si="21"/>
        <v>2002</v>
      </c>
      <c r="C457" s="19">
        <f t="shared" si="22"/>
        <v>8.2500000000000004E-2</v>
      </c>
      <c r="F457">
        <v>2002</v>
      </c>
      <c r="G457">
        <v>7.4999999999999997E-2</v>
      </c>
      <c r="L457">
        <v>2001.8723367506836</v>
      </c>
      <c r="M457">
        <v>8.2477692149867582E-2</v>
      </c>
      <c r="N457">
        <f t="shared" si="18"/>
        <v>0.12766324931635609</v>
      </c>
      <c r="O457" s="22">
        <f t="shared" si="19"/>
        <v>-7.4776921498675847E-3</v>
      </c>
    </row>
    <row r="458" spans="1:15" x14ac:dyDescent="0.25">
      <c r="A458">
        <f t="shared" si="20"/>
        <v>10</v>
      </c>
      <c r="B458" s="18">
        <f t="shared" si="21"/>
        <v>2002</v>
      </c>
      <c r="C458" s="19">
        <f t="shared" si="22"/>
        <v>0.08</v>
      </c>
      <c r="F458">
        <v>2002</v>
      </c>
      <c r="G458">
        <v>7.4999999999999997E-2</v>
      </c>
      <c r="L458">
        <v>2002.0898739469098</v>
      </c>
      <c r="M458">
        <v>7.4985900120414714E-2</v>
      </c>
      <c r="N458">
        <f t="shared" si="18"/>
        <v>-8.9873946909847291E-2</v>
      </c>
      <c r="O458" s="22">
        <f t="shared" si="19"/>
        <v>1.4099879585283137E-5</v>
      </c>
    </row>
    <row r="459" spans="1:15" x14ac:dyDescent="0.25">
      <c r="A459">
        <f t="shared" si="20"/>
        <v>11</v>
      </c>
      <c r="B459" s="18">
        <f t="shared" si="21"/>
        <v>2002</v>
      </c>
      <c r="C459" s="19">
        <f t="shared" si="22"/>
        <v>0.08</v>
      </c>
      <c r="F459">
        <v>2002</v>
      </c>
      <c r="G459">
        <v>0.08</v>
      </c>
      <c r="L459">
        <v>2002.0653273783134</v>
      </c>
      <c r="M459">
        <v>7.9990662745519872E-2</v>
      </c>
      <c r="N459">
        <f t="shared" si="18"/>
        <v>-6.5327378313440931E-2</v>
      </c>
      <c r="O459" s="22">
        <f t="shared" si="19"/>
        <v>9.3372544801295643E-6</v>
      </c>
    </row>
    <row r="460" spans="1:15" x14ac:dyDescent="0.25">
      <c r="A460">
        <f t="shared" si="20"/>
        <v>12</v>
      </c>
      <c r="B460" s="18">
        <f t="shared" si="21"/>
        <v>2002</v>
      </c>
      <c r="C460" s="19">
        <f t="shared" si="22"/>
        <v>7.7499999999999999E-2</v>
      </c>
      <c r="F460">
        <v>2002</v>
      </c>
      <c r="G460">
        <v>8.2500000000000004E-2</v>
      </c>
      <c r="L460">
        <v>2001.8207195999582</v>
      </c>
      <c r="M460">
        <v>8.2487643950675413E-2</v>
      </c>
      <c r="N460">
        <f t="shared" si="18"/>
        <v>0.17928040004176182</v>
      </c>
      <c r="O460" s="22">
        <f t="shared" si="19"/>
        <v>1.2356049324591112E-5</v>
      </c>
    </row>
    <row r="461" spans="1:15" x14ac:dyDescent="0.25">
      <c r="A461">
        <f t="shared" si="20"/>
        <v>13</v>
      </c>
      <c r="B461" s="18">
        <f t="shared" si="21"/>
        <v>2002</v>
      </c>
      <c r="C461" s="19">
        <f t="shared" si="22"/>
        <v>8.7499999999999994E-2</v>
      </c>
      <c r="F461">
        <v>2002</v>
      </c>
      <c r="G461">
        <v>8.2500000000000004E-2</v>
      </c>
      <c r="L461">
        <v>2002.0334669029758</v>
      </c>
      <c r="M461">
        <v>8.2512998448520877E-2</v>
      </c>
      <c r="N461">
        <f t="shared" si="18"/>
        <v>-3.3466902975760604E-2</v>
      </c>
      <c r="O461" s="22">
        <f t="shared" si="19"/>
        <v>-1.2998448520873396E-5</v>
      </c>
    </row>
    <row r="462" spans="1:15" x14ac:dyDescent="0.25">
      <c r="A462">
        <f t="shared" si="20"/>
        <v>14</v>
      </c>
      <c r="B462" s="18">
        <f t="shared" si="21"/>
        <v>2002</v>
      </c>
      <c r="C462" s="19">
        <f t="shared" si="22"/>
        <v>8.7499999999999994E-2</v>
      </c>
      <c r="F462">
        <v>2002</v>
      </c>
      <c r="G462">
        <v>7.4999999999999997E-2</v>
      </c>
      <c r="L462">
        <v>2001.851225002365</v>
      </c>
      <c r="M462">
        <v>7.9994803890033758E-2</v>
      </c>
      <c r="N462">
        <f t="shared" si="18"/>
        <v>0.14877499763497326</v>
      </c>
      <c r="O462" s="22">
        <f t="shared" si="19"/>
        <v>-4.994803890033761E-3</v>
      </c>
    </row>
    <row r="463" spans="1:15" x14ac:dyDescent="0.25">
      <c r="A463">
        <f t="shared" si="20"/>
        <v>15</v>
      </c>
      <c r="B463" s="18">
        <f t="shared" si="21"/>
        <v>2002</v>
      </c>
      <c r="C463" s="19">
        <f t="shared" si="22"/>
        <v>8.7499999999999994E-2</v>
      </c>
      <c r="F463">
        <v>2002</v>
      </c>
      <c r="G463">
        <v>0.08</v>
      </c>
      <c r="L463">
        <v>2001.88556821819</v>
      </c>
      <c r="M463">
        <v>7.998092496851876E-2</v>
      </c>
      <c r="N463">
        <f t="shared" si="18"/>
        <v>0.11443178181002622</v>
      </c>
      <c r="O463" s="22">
        <f t="shared" si="19"/>
        <v>1.9075031481241567E-5</v>
      </c>
    </row>
    <row r="464" spans="1:15" x14ac:dyDescent="0.25">
      <c r="A464">
        <f t="shared" si="20"/>
        <v>16</v>
      </c>
      <c r="B464" s="18">
        <f t="shared" si="21"/>
        <v>2002</v>
      </c>
      <c r="C464" s="19">
        <f t="shared" si="22"/>
        <v>8.5000000000000006E-2</v>
      </c>
      <c r="F464">
        <v>2002</v>
      </c>
      <c r="G464">
        <v>8.2500000000000004E-2</v>
      </c>
      <c r="L464">
        <v>2002.2162179804593</v>
      </c>
      <c r="M464">
        <v>7.9983618725998171E-2</v>
      </c>
      <c r="N464">
        <f t="shared" si="18"/>
        <v>-0.21621798045930518</v>
      </c>
      <c r="O464" s="22">
        <f t="shared" si="19"/>
        <v>2.5163812740018332E-3</v>
      </c>
    </row>
    <row r="465" spans="1:15" x14ac:dyDescent="0.25">
      <c r="A465">
        <f t="shared" si="20"/>
        <v>17</v>
      </c>
      <c r="B465" s="18">
        <f t="shared" si="21"/>
        <v>2002</v>
      </c>
      <c r="C465" s="19">
        <f t="shared" si="22"/>
        <v>8.5000000000000006E-2</v>
      </c>
      <c r="F465">
        <v>2002</v>
      </c>
      <c r="G465">
        <v>8.2500000000000004E-2</v>
      </c>
      <c r="L465">
        <v>2002.113524099271</v>
      </c>
      <c r="M465">
        <v>7.9999048209202048E-2</v>
      </c>
      <c r="N465">
        <f t="shared" si="18"/>
        <v>-0.11352409927098961</v>
      </c>
      <c r="O465" s="22">
        <f t="shared" si="19"/>
        <v>2.5009517907979562E-3</v>
      </c>
    </row>
    <row r="466" spans="1:15" x14ac:dyDescent="0.25">
      <c r="A466">
        <f t="shared" si="20"/>
        <v>18</v>
      </c>
      <c r="B466" s="18">
        <f t="shared" si="21"/>
        <v>2002</v>
      </c>
      <c r="C466" s="19">
        <f t="shared" si="22"/>
        <v>0.08</v>
      </c>
      <c r="F466">
        <v>2002</v>
      </c>
      <c r="G466">
        <v>0.08</v>
      </c>
      <c r="L466">
        <v>2001.9739763524763</v>
      </c>
      <c r="M466">
        <v>8.2477324800208751E-2</v>
      </c>
      <c r="N466">
        <f t="shared" si="18"/>
        <v>2.6023647523743421E-2</v>
      </c>
      <c r="O466" s="22">
        <f t="shared" si="19"/>
        <v>-2.4773248002087495E-3</v>
      </c>
    </row>
    <row r="467" spans="1:15" x14ac:dyDescent="0.25">
      <c r="A467">
        <f t="shared" si="20"/>
        <v>19</v>
      </c>
      <c r="B467" s="18">
        <f t="shared" si="21"/>
        <v>2002</v>
      </c>
      <c r="C467" s="19">
        <f t="shared" si="22"/>
        <v>7.2499999999999995E-2</v>
      </c>
      <c r="F467">
        <v>2002</v>
      </c>
      <c r="G467">
        <v>0.08</v>
      </c>
      <c r="L467">
        <v>2002.042822359002</v>
      </c>
      <c r="M467">
        <v>8.2516895344642391E-2</v>
      </c>
      <c r="N467">
        <f t="shared" si="18"/>
        <v>-4.2822359002002486E-2</v>
      </c>
      <c r="O467" s="22">
        <f t="shared" si="19"/>
        <v>-2.5168953446423892E-3</v>
      </c>
    </row>
    <row r="468" spans="1:15" x14ac:dyDescent="0.25">
      <c r="A468">
        <f t="shared" si="20"/>
        <v>20</v>
      </c>
      <c r="B468" s="18">
        <f t="shared" si="21"/>
        <v>2002</v>
      </c>
      <c r="C468" s="19">
        <f t="shared" si="22"/>
        <v>7.2499999999999995E-2</v>
      </c>
      <c r="F468">
        <v>2002</v>
      </c>
      <c r="G468">
        <v>0.08</v>
      </c>
      <c r="L468">
        <v>2001.7665241656468</v>
      </c>
      <c r="M468">
        <v>8.0006370738146579E-2</v>
      </c>
      <c r="N468">
        <f t="shared" si="18"/>
        <v>0.23347583435315755</v>
      </c>
      <c r="O468" s="22">
        <f t="shared" si="19"/>
        <v>-6.3707381465771817E-6</v>
      </c>
    </row>
    <row r="469" spans="1:15" x14ac:dyDescent="0.25">
      <c r="A469">
        <f t="shared" si="20"/>
        <v>21</v>
      </c>
      <c r="B469" s="18">
        <f t="shared" si="21"/>
        <v>2002</v>
      </c>
      <c r="C469" s="19">
        <f t="shared" si="22"/>
        <v>8.5000000000000006E-2</v>
      </c>
      <c r="F469">
        <v>2002</v>
      </c>
      <c r="G469">
        <v>0.08</v>
      </c>
      <c r="L469">
        <v>2001.9888373617243</v>
      </c>
      <c r="M469">
        <v>8.0018167888450106E-2</v>
      </c>
      <c r="N469">
        <f t="shared" si="18"/>
        <v>1.1162638275663994E-2</v>
      </c>
      <c r="O469" s="22">
        <f t="shared" si="19"/>
        <v>-1.8167888450104641E-5</v>
      </c>
    </row>
    <row r="470" spans="1:15" x14ac:dyDescent="0.25">
      <c r="A470">
        <f t="shared" si="20"/>
        <v>22</v>
      </c>
      <c r="B470" s="18">
        <f t="shared" si="21"/>
        <v>2002</v>
      </c>
      <c r="C470" s="19">
        <f t="shared" si="22"/>
        <v>0.08</v>
      </c>
      <c r="F470">
        <v>2002</v>
      </c>
      <c r="G470">
        <v>8.2500000000000004E-2</v>
      </c>
      <c r="L470">
        <v>2002.1871483450682</v>
      </c>
      <c r="M470">
        <v>8.0012500447942808E-2</v>
      </c>
      <c r="N470">
        <f t="shared" si="18"/>
        <v>-0.18714834506818079</v>
      </c>
      <c r="O470" s="22">
        <f t="shared" si="19"/>
        <v>2.4874995520571958E-3</v>
      </c>
    </row>
    <row r="471" spans="1:15" x14ac:dyDescent="0.25">
      <c r="A471">
        <f t="shared" si="20"/>
        <v>23</v>
      </c>
      <c r="B471" s="18">
        <f t="shared" si="21"/>
        <v>2002</v>
      </c>
      <c r="C471" s="19">
        <f t="shared" si="22"/>
        <v>8.7499999999999994E-2</v>
      </c>
      <c r="F471">
        <v>2002</v>
      </c>
      <c r="G471">
        <v>8.2500000000000004E-2</v>
      </c>
      <c r="L471">
        <v>2002.0500205071532</v>
      </c>
      <c r="M471">
        <v>6.0006236227670796E-2</v>
      </c>
      <c r="N471">
        <f t="shared" si="18"/>
        <v>-5.0020507153249127E-2</v>
      </c>
      <c r="O471" s="22">
        <f t="shared" si="19"/>
        <v>2.2493763772329207E-2</v>
      </c>
    </row>
    <row r="472" spans="1:15" x14ac:dyDescent="0.25">
      <c r="A472">
        <f t="shared" si="20"/>
        <v>24</v>
      </c>
      <c r="B472" s="18">
        <f t="shared" si="21"/>
        <v>2002</v>
      </c>
      <c r="C472" s="19">
        <f t="shared" si="22"/>
        <v>8.5000000000000006E-2</v>
      </c>
      <c r="F472">
        <v>2002</v>
      </c>
      <c r="G472">
        <v>0.08</v>
      </c>
      <c r="L472">
        <v>2002.0917394641763</v>
      </c>
      <c r="M472">
        <v>8.0021204998998813E-2</v>
      </c>
      <c r="N472">
        <f t="shared" si="18"/>
        <v>-9.1739464176271213E-2</v>
      </c>
      <c r="O472" s="22">
        <f t="shared" si="19"/>
        <v>-2.120499899881112E-5</v>
      </c>
    </row>
    <row r="473" spans="1:15" x14ac:dyDescent="0.25">
      <c r="A473">
        <f t="shared" si="20"/>
        <v>25</v>
      </c>
      <c r="B473" s="18">
        <f t="shared" si="21"/>
        <v>2002</v>
      </c>
      <c r="C473" s="19">
        <f t="shared" si="22"/>
        <v>7.4999999999999997E-2</v>
      </c>
      <c r="F473">
        <v>2002</v>
      </c>
      <c r="G473">
        <v>0.08</v>
      </c>
      <c r="L473">
        <v>2001.989786142052</v>
      </c>
      <c r="M473">
        <v>8.2496182429680737E-2</v>
      </c>
      <c r="N473">
        <f t="shared" si="18"/>
        <v>1.0213857947974248E-2</v>
      </c>
      <c r="O473" s="22">
        <f t="shared" si="19"/>
        <v>-2.496182429680735E-3</v>
      </c>
    </row>
    <row r="474" spans="1:15" x14ac:dyDescent="0.25">
      <c r="A474">
        <f t="shared" si="20"/>
        <v>26</v>
      </c>
      <c r="B474" s="18">
        <f t="shared" si="21"/>
        <v>2002</v>
      </c>
      <c r="C474" s="19">
        <f t="shared" si="22"/>
        <v>0.08</v>
      </c>
      <c r="F474">
        <v>2002</v>
      </c>
      <c r="G474">
        <v>0.08</v>
      </c>
      <c r="L474">
        <v>2002.2136137150796</v>
      </c>
      <c r="M474">
        <v>7.499256692485097E-2</v>
      </c>
      <c r="N474">
        <f t="shared" si="18"/>
        <v>-0.21361371507964577</v>
      </c>
      <c r="O474" s="22">
        <f t="shared" si="19"/>
        <v>5.0074330751490315E-3</v>
      </c>
    </row>
    <row r="475" spans="1:15" x14ac:dyDescent="0.25">
      <c r="A475">
        <f t="shared" si="20"/>
        <v>27</v>
      </c>
      <c r="B475" s="18">
        <f t="shared" si="21"/>
        <v>2002</v>
      </c>
      <c r="C475" s="19">
        <f t="shared" si="22"/>
        <v>7.0000000000000007E-2</v>
      </c>
      <c r="F475">
        <v>2002</v>
      </c>
      <c r="G475">
        <v>0.06</v>
      </c>
      <c r="L475">
        <v>2002.173126240803</v>
      </c>
      <c r="M475">
        <v>8.0022912520117936E-2</v>
      </c>
      <c r="N475">
        <f t="shared" si="18"/>
        <v>-0.17312624080295791</v>
      </c>
      <c r="O475" s="22">
        <f t="shared" si="19"/>
        <v>-2.0022912520117939E-2</v>
      </c>
    </row>
    <row r="476" spans="1:15" x14ac:dyDescent="0.25">
      <c r="A476">
        <f t="shared" si="20"/>
        <v>28</v>
      </c>
      <c r="B476" s="18">
        <f t="shared" si="21"/>
        <v>2002</v>
      </c>
      <c r="C476" s="19">
        <f t="shared" si="22"/>
        <v>7.2499999999999995E-2</v>
      </c>
      <c r="F476">
        <v>2002</v>
      </c>
      <c r="G476">
        <v>0.08</v>
      </c>
      <c r="L476">
        <v>2001.9729588765676</v>
      </c>
      <c r="M476">
        <v>8.499417802725337E-2</v>
      </c>
      <c r="N476">
        <f t="shared" si="18"/>
        <v>2.7041123432354652E-2</v>
      </c>
      <c r="O476" s="22">
        <f t="shared" si="19"/>
        <v>-4.9941780272533681E-3</v>
      </c>
    </row>
    <row r="477" spans="1:15" x14ac:dyDescent="0.25">
      <c r="A477">
        <f t="shared" si="20"/>
        <v>29</v>
      </c>
      <c r="B477" s="18">
        <f t="shared" si="21"/>
        <v>2002</v>
      </c>
      <c r="C477" s="19">
        <f t="shared" si="22"/>
        <v>0.08</v>
      </c>
      <c r="F477">
        <v>2002</v>
      </c>
      <c r="G477">
        <v>8.2500000000000004E-2</v>
      </c>
      <c r="L477">
        <v>2001.7983617286866</v>
      </c>
      <c r="M477">
        <v>8.0008167302137709E-2</v>
      </c>
      <c r="N477">
        <f t="shared" si="18"/>
        <v>0.2016382713134135</v>
      </c>
      <c r="O477" s="22">
        <f t="shared" si="19"/>
        <v>2.4918326978622951E-3</v>
      </c>
    </row>
    <row r="478" spans="1:15" x14ac:dyDescent="0.25">
      <c r="A478">
        <f t="shared" si="20"/>
        <v>30</v>
      </c>
      <c r="B478" s="18">
        <f t="shared" si="21"/>
        <v>2002</v>
      </c>
      <c r="C478" s="19">
        <f t="shared" si="22"/>
        <v>8.5000000000000006E-2</v>
      </c>
      <c r="F478">
        <v>2002</v>
      </c>
      <c r="G478">
        <v>7.4999999999999997E-2</v>
      </c>
      <c r="L478">
        <v>2002.0449293589079</v>
      </c>
      <c r="M478">
        <v>8.0014454445685043E-2</v>
      </c>
      <c r="N478">
        <f t="shared" si="18"/>
        <v>-4.4929358907893402E-2</v>
      </c>
      <c r="O478" s="22">
        <f t="shared" si="19"/>
        <v>-5.0144544456850459E-3</v>
      </c>
    </row>
    <row r="479" spans="1:15" x14ac:dyDescent="0.25">
      <c r="A479">
        <f t="shared" si="20"/>
        <v>31</v>
      </c>
      <c r="B479" s="18">
        <f t="shared" si="21"/>
        <v>2002</v>
      </c>
      <c r="C479" s="19">
        <f t="shared" si="22"/>
        <v>0.08</v>
      </c>
      <c r="F479">
        <v>2002</v>
      </c>
      <c r="G479">
        <v>0.08</v>
      </c>
      <c r="L479">
        <v>2001.924652458327</v>
      </c>
      <c r="M479">
        <v>7.9978501921033271E-2</v>
      </c>
      <c r="N479">
        <f t="shared" si="18"/>
        <v>7.5347541672954321E-2</v>
      </c>
      <c r="O479" s="22">
        <f t="shared" si="19"/>
        <v>2.1498078966730727E-5</v>
      </c>
    </row>
    <row r="480" spans="1:15" x14ac:dyDescent="0.25">
      <c r="A480">
        <f t="shared" si="20"/>
        <v>32</v>
      </c>
      <c r="B480" s="18">
        <f t="shared" si="21"/>
        <v>2002</v>
      </c>
      <c r="C480" s="19">
        <f t="shared" si="22"/>
        <v>7.4999999999999997E-2</v>
      </c>
      <c r="F480">
        <v>2002</v>
      </c>
      <c r="G480">
        <v>8.5000000000000006E-2</v>
      </c>
      <c r="L480">
        <v>2002.2188988137937</v>
      </c>
      <c r="M480">
        <v>8.001717668589052E-2</v>
      </c>
      <c r="N480">
        <f t="shared" si="18"/>
        <v>-0.21889881379365761</v>
      </c>
      <c r="O480" s="22">
        <f t="shared" si="19"/>
        <v>4.9828233141094858E-3</v>
      </c>
    </row>
    <row r="481" spans="1:15" x14ac:dyDescent="0.25">
      <c r="A481">
        <f t="shared" si="20"/>
        <v>33</v>
      </c>
      <c r="B481" s="18">
        <f t="shared" si="21"/>
        <v>2002</v>
      </c>
      <c r="C481" s="19">
        <f t="shared" si="22"/>
        <v>8.5000000000000006E-2</v>
      </c>
      <c r="F481">
        <v>2002</v>
      </c>
      <c r="G481">
        <v>0.08</v>
      </c>
      <c r="L481">
        <v>2002.0662113481196</v>
      </c>
      <c r="M481">
        <v>7.9980394828978313E-2</v>
      </c>
      <c r="N481">
        <f t="shared" si="18"/>
        <v>-6.6211348119622926E-2</v>
      </c>
      <c r="O481" s="22">
        <f t="shared" si="19"/>
        <v>1.9605171021688794E-5</v>
      </c>
    </row>
    <row r="482" spans="1:15" x14ac:dyDescent="0.25">
      <c r="A482">
        <f t="shared" si="20"/>
        <v>34</v>
      </c>
      <c r="B482" s="18">
        <f t="shared" si="21"/>
        <v>2002</v>
      </c>
      <c r="C482" s="19">
        <f t="shared" si="22"/>
        <v>8.5000000000000006E-2</v>
      </c>
      <c r="F482">
        <v>2002</v>
      </c>
      <c r="G482">
        <v>0.08</v>
      </c>
      <c r="L482">
        <v>2001.9839166607933</v>
      </c>
      <c r="M482">
        <v>8.0004340453584274E-2</v>
      </c>
      <c r="N482">
        <f t="shared" si="18"/>
        <v>1.6083339206716118E-2</v>
      </c>
      <c r="O482" s="22">
        <f t="shared" si="19"/>
        <v>-4.3404535842728187E-6</v>
      </c>
    </row>
    <row r="483" spans="1:15" x14ac:dyDescent="0.25">
      <c r="A483">
        <f t="shared" si="20"/>
        <v>35</v>
      </c>
      <c r="B483" s="18">
        <f t="shared" si="21"/>
        <v>2002</v>
      </c>
      <c r="C483" s="19">
        <f t="shared" si="22"/>
        <v>8.5000000000000006E-2</v>
      </c>
      <c r="F483">
        <v>2002</v>
      </c>
      <c r="G483">
        <v>0.08</v>
      </c>
      <c r="L483">
        <v>2002.2387826181466</v>
      </c>
      <c r="M483">
        <v>9.0001012624668669E-2</v>
      </c>
      <c r="N483">
        <f t="shared" si="18"/>
        <v>-0.23878261814661528</v>
      </c>
      <c r="O483" s="22">
        <f t="shared" si="19"/>
        <v>-1.0001012624668668E-2</v>
      </c>
    </row>
    <row r="484" spans="1:15" x14ac:dyDescent="0.25">
      <c r="A484">
        <f t="shared" si="20"/>
        <v>36</v>
      </c>
      <c r="B484" s="18">
        <f t="shared" si="21"/>
        <v>2002</v>
      </c>
      <c r="C484" s="19">
        <f t="shared" si="22"/>
        <v>7.2499999999999995E-2</v>
      </c>
      <c r="F484">
        <v>2002</v>
      </c>
      <c r="G484">
        <v>0.08</v>
      </c>
      <c r="L484">
        <v>2001.9056275001381</v>
      </c>
      <c r="M484">
        <v>8.7511139931332679E-2</v>
      </c>
      <c r="N484">
        <f t="shared" si="18"/>
        <v>9.437249986194729E-2</v>
      </c>
      <c r="O484" s="22">
        <f t="shared" si="19"/>
        <v>-7.5111399313326777E-3</v>
      </c>
    </row>
    <row r="485" spans="1:15" x14ac:dyDescent="0.25">
      <c r="A485">
        <f t="shared" si="20"/>
        <v>37</v>
      </c>
      <c r="B485" s="18">
        <f t="shared" si="21"/>
        <v>2002</v>
      </c>
      <c r="C485" s="19">
        <f t="shared" si="22"/>
        <v>7.4999999999999997E-2</v>
      </c>
      <c r="F485">
        <v>2002</v>
      </c>
      <c r="G485">
        <v>0.08</v>
      </c>
      <c r="L485">
        <v>2001.7817627064173</v>
      </c>
      <c r="M485">
        <v>8.7522592035876923E-2</v>
      </c>
      <c r="N485">
        <f t="shared" si="18"/>
        <v>0.21823729358266064</v>
      </c>
      <c r="O485" s="22">
        <f t="shared" si="19"/>
        <v>-7.522592035876921E-3</v>
      </c>
    </row>
    <row r="486" spans="1:15" x14ac:dyDescent="0.25">
      <c r="A486">
        <f t="shared" si="20"/>
        <v>38</v>
      </c>
      <c r="B486" s="18">
        <f t="shared" si="21"/>
        <v>2002</v>
      </c>
      <c r="C486" s="19">
        <f t="shared" si="22"/>
        <v>7.4999999999999997E-2</v>
      </c>
      <c r="F486">
        <v>2002</v>
      </c>
      <c r="G486">
        <v>0.08</v>
      </c>
      <c r="L486">
        <v>2001.9013681249485</v>
      </c>
      <c r="M486">
        <v>8.7503744893088306E-2</v>
      </c>
      <c r="N486">
        <f t="shared" si="18"/>
        <v>9.8631875051523821E-2</v>
      </c>
      <c r="O486" s="22">
        <f t="shared" si="19"/>
        <v>-7.5037448930883044E-3</v>
      </c>
    </row>
    <row r="487" spans="1:15" x14ac:dyDescent="0.25">
      <c r="A487">
        <f t="shared" si="20"/>
        <v>39</v>
      </c>
      <c r="B487" s="18">
        <f t="shared" si="21"/>
        <v>2002</v>
      </c>
      <c r="C487" s="19">
        <f t="shared" si="22"/>
        <v>0.08</v>
      </c>
      <c r="F487">
        <v>2002</v>
      </c>
      <c r="G487">
        <v>0.09</v>
      </c>
      <c r="L487">
        <v>2002.0714059943489</v>
      </c>
      <c r="M487">
        <v>8.0001345672085847E-2</v>
      </c>
      <c r="N487">
        <f t="shared" ref="N487:N550" si="23">F487-L487</f>
        <v>-7.1405994348879176E-2</v>
      </c>
      <c r="O487" s="22">
        <f t="shared" ref="O487:O550" si="24">G487-M487</f>
        <v>9.9986543279141499E-3</v>
      </c>
    </row>
    <row r="488" spans="1:15" x14ac:dyDescent="0.25">
      <c r="A488">
        <f t="shared" si="20"/>
        <v>40</v>
      </c>
      <c r="B488" s="18">
        <f t="shared" si="21"/>
        <v>2002</v>
      </c>
      <c r="C488" s="19">
        <f t="shared" si="22"/>
        <v>8.2500000000000004E-2</v>
      </c>
      <c r="F488">
        <v>2002</v>
      </c>
      <c r="G488">
        <v>8.7499999999999994E-2</v>
      </c>
      <c r="L488">
        <v>2001.8372885744923</v>
      </c>
      <c r="M488">
        <v>8.001171538409653E-2</v>
      </c>
      <c r="N488">
        <f t="shared" si="23"/>
        <v>0.16271142550772311</v>
      </c>
      <c r="O488" s="22">
        <f t="shared" si="24"/>
        <v>7.4882846159034649E-3</v>
      </c>
    </row>
    <row r="489" spans="1:15" x14ac:dyDescent="0.25">
      <c r="A489">
        <f t="shared" si="20"/>
        <v>41</v>
      </c>
      <c r="B489" s="18">
        <f t="shared" si="21"/>
        <v>2002</v>
      </c>
      <c r="C489" s="19">
        <f t="shared" si="22"/>
        <v>8.2500000000000004E-2</v>
      </c>
      <c r="F489">
        <v>2002</v>
      </c>
      <c r="G489">
        <v>8.7499999999999994E-2</v>
      </c>
      <c r="L489">
        <v>2001.9803872932064</v>
      </c>
      <c r="M489">
        <v>8.0008567492437274E-2</v>
      </c>
      <c r="N489">
        <f t="shared" si="23"/>
        <v>1.9612706793623147E-2</v>
      </c>
      <c r="O489" s="22">
        <f t="shared" si="24"/>
        <v>7.4914325075627203E-3</v>
      </c>
    </row>
    <row r="490" spans="1:15" x14ac:dyDescent="0.25">
      <c r="A490">
        <f t="shared" si="20"/>
        <v>42</v>
      </c>
      <c r="B490" s="18">
        <f t="shared" si="21"/>
        <v>2002</v>
      </c>
      <c r="C490" s="19">
        <f t="shared" si="22"/>
        <v>7.4999999999999997E-2</v>
      </c>
      <c r="F490">
        <v>2002</v>
      </c>
      <c r="G490">
        <v>8.7499999999999994E-2</v>
      </c>
      <c r="L490">
        <v>2002.0357622991373</v>
      </c>
      <c r="M490">
        <v>7.9978440505187889E-2</v>
      </c>
      <c r="N490">
        <f t="shared" si="23"/>
        <v>-3.5762299137331865E-2</v>
      </c>
      <c r="O490" s="22">
        <f t="shared" si="24"/>
        <v>7.5215594948121051E-3</v>
      </c>
    </row>
    <row r="491" spans="1:15" x14ac:dyDescent="0.25">
      <c r="A491">
        <f t="shared" si="20"/>
        <v>43</v>
      </c>
      <c r="B491" s="18">
        <f t="shared" si="21"/>
        <v>2002</v>
      </c>
      <c r="C491" s="19">
        <f t="shared" si="22"/>
        <v>0.08</v>
      </c>
      <c r="F491">
        <v>2002</v>
      </c>
      <c r="G491">
        <v>0.08</v>
      </c>
      <c r="L491">
        <v>2002.1013845577543</v>
      </c>
      <c r="M491">
        <v>7.9981393091141925E-2</v>
      </c>
      <c r="N491">
        <f t="shared" si="23"/>
        <v>-0.10138455775427246</v>
      </c>
      <c r="O491" s="22">
        <f t="shared" si="24"/>
        <v>1.8606908858076476E-5</v>
      </c>
    </row>
    <row r="492" spans="1:15" x14ac:dyDescent="0.25">
      <c r="A492">
        <f t="shared" si="20"/>
        <v>44</v>
      </c>
      <c r="B492" s="18">
        <f t="shared" si="21"/>
        <v>2002</v>
      </c>
      <c r="C492" s="19">
        <f t="shared" si="22"/>
        <v>8.2500000000000004E-2</v>
      </c>
      <c r="F492">
        <v>2002</v>
      </c>
      <c r="G492">
        <v>0.08</v>
      </c>
      <c r="L492">
        <v>2001.8986800179134</v>
      </c>
      <c r="M492">
        <v>7.2517217700822353E-2</v>
      </c>
      <c r="N492">
        <f t="shared" si="23"/>
        <v>0.10131998208657933</v>
      </c>
      <c r="O492" s="22">
        <f t="shared" si="24"/>
        <v>7.4827822991776483E-3</v>
      </c>
    </row>
    <row r="493" spans="1:15" x14ac:dyDescent="0.25">
      <c r="A493">
        <f t="shared" si="20"/>
        <v>45</v>
      </c>
      <c r="B493" s="18">
        <f t="shared" si="21"/>
        <v>2002</v>
      </c>
      <c r="C493" s="19">
        <f t="shared" si="22"/>
        <v>8.2500000000000004E-2</v>
      </c>
      <c r="F493">
        <v>2002</v>
      </c>
      <c r="G493">
        <v>0.08</v>
      </c>
      <c r="L493">
        <v>2001.7964853066196</v>
      </c>
      <c r="M493">
        <v>7.2524980056826588E-2</v>
      </c>
      <c r="N493">
        <f t="shared" si="23"/>
        <v>0.20351469338038441</v>
      </c>
      <c r="O493" s="22">
        <f t="shared" si="24"/>
        <v>7.4750199431734138E-3</v>
      </c>
    </row>
    <row r="494" spans="1:15" x14ac:dyDescent="0.25">
      <c r="A494">
        <f t="shared" si="20"/>
        <v>46</v>
      </c>
      <c r="B494" s="18">
        <f t="shared" si="21"/>
        <v>2002</v>
      </c>
      <c r="C494" s="19">
        <f t="shared" si="22"/>
        <v>0.08</v>
      </c>
      <c r="F494">
        <v>2002</v>
      </c>
      <c r="G494">
        <v>0.08</v>
      </c>
      <c r="L494">
        <v>2002.1436427307231</v>
      </c>
      <c r="M494">
        <v>8.0003265265014334E-2</v>
      </c>
      <c r="N494">
        <f t="shared" si="23"/>
        <v>-0.14364273072305878</v>
      </c>
      <c r="O494" s="22">
        <f t="shared" si="24"/>
        <v>-3.2652650143322193E-6</v>
      </c>
    </row>
    <row r="495" spans="1:15" x14ac:dyDescent="0.25">
      <c r="A495">
        <f t="shared" si="20"/>
        <v>47</v>
      </c>
      <c r="B495" s="18">
        <f t="shared" si="21"/>
        <v>2002</v>
      </c>
      <c r="C495" s="19">
        <f t="shared" si="22"/>
        <v>0.08</v>
      </c>
      <c r="F495">
        <v>2002</v>
      </c>
      <c r="G495">
        <v>0.08</v>
      </c>
      <c r="L495">
        <v>2001.8232459299429</v>
      </c>
      <c r="M495">
        <v>7.9993569267098122E-2</v>
      </c>
      <c r="N495">
        <f t="shared" si="23"/>
        <v>0.17675407005708621</v>
      </c>
      <c r="O495" s="22">
        <f t="shared" si="24"/>
        <v>6.4307329018797876E-6</v>
      </c>
    </row>
    <row r="496" spans="1:15" x14ac:dyDescent="0.25">
      <c r="A496">
        <f t="shared" si="20"/>
        <v>48</v>
      </c>
      <c r="B496" s="18">
        <f t="shared" si="21"/>
        <v>2002</v>
      </c>
      <c r="C496" s="19">
        <f t="shared" si="22"/>
        <v>0.08</v>
      </c>
      <c r="F496">
        <v>2002</v>
      </c>
      <c r="G496">
        <v>7.2499999999999995E-2</v>
      </c>
      <c r="L496">
        <v>2002.1739350673915</v>
      </c>
      <c r="M496">
        <v>8.001292772182271E-2</v>
      </c>
      <c r="N496">
        <f t="shared" si="23"/>
        <v>-0.17393506739153963</v>
      </c>
      <c r="O496" s="22">
        <f t="shared" si="24"/>
        <v>-7.5129277218227153E-3</v>
      </c>
    </row>
    <row r="497" spans="1:15" x14ac:dyDescent="0.25">
      <c r="A497">
        <f t="shared" si="20"/>
        <v>49</v>
      </c>
      <c r="B497" s="18">
        <f t="shared" si="21"/>
        <v>2002</v>
      </c>
      <c r="C497" s="19">
        <f t="shared" si="22"/>
        <v>0.08</v>
      </c>
      <c r="F497">
        <v>2002</v>
      </c>
      <c r="G497">
        <v>7.2499999999999995E-2</v>
      </c>
      <c r="L497">
        <v>2001.8971600816351</v>
      </c>
      <c r="M497">
        <v>8.0010078851813576E-2</v>
      </c>
      <c r="N497">
        <f t="shared" si="23"/>
        <v>0.10283991836490713</v>
      </c>
      <c r="O497" s="22">
        <f t="shared" si="24"/>
        <v>-7.5100788518135814E-3</v>
      </c>
    </row>
    <row r="498" spans="1:15" x14ac:dyDescent="0.25">
      <c r="A498">
        <f t="shared" si="20"/>
        <v>50</v>
      </c>
      <c r="B498" s="18">
        <f t="shared" si="21"/>
        <v>2002</v>
      </c>
      <c r="C498" s="19">
        <f t="shared" si="22"/>
        <v>8.2500000000000004E-2</v>
      </c>
      <c r="F498">
        <v>2002</v>
      </c>
      <c r="G498">
        <v>0.08</v>
      </c>
      <c r="L498">
        <v>2002.1634756145681</v>
      </c>
      <c r="M498">
        <v>7.9981363182873716E-2</v>
      </c>
      <c r="N498">
        <f t="shared" si="23"/>
        <v>-0.16347561456814219</v>
      </c>
      <c r="O498" s="22">
        <f t="shared" si="24"/>
        <v>1.8636817126285732E-5</v>
      </c>
    </row>
    <row r="499" spans="1:15" x14ac:dyDescent="0.25">
      <c r="A499">
        <f t="shared" si="20"/>
        <v>51</v>
      </c>
      <c r="B499" s="18">
        <f t="shared" si="21"/>
        <v>2002</v>
      </c>
      <c r="C499" s="19">
        <f t="shared" si="22"/>
        <v>8.2500000000000004E-2</v>
      </c>
      <c r="F499">
        <v>2002</v>
      </c>
      <c r="G499">
        <v>0.08</v>
      </c>
      <c r="L499">
        <v>2001.9374749031654</v>
      </c>
      <c r="M499">
        <v>8.2523183543696088E-2</v>
      </c>
      <c r="N499">
        <f t="shared" si="23"/>
        <v>6.2525096834633587E-2</v>
      </c>
      <c r="O499" s="22">
        <f t="shared" si="24"/>
        <v>-2.5231835436960864E-3</v>
      </c>
    </row>
    <row r="500" spans="1:15" x14ac:dyDescent="0.25">
      <c r="A500">
        <f t="shared" si="20"/>
        <v>52</v>
      </c>
      <c r="B500" s="18">
        <f t="shared" si="21"/>
        <v>2002</v>
      </c>
      <c r="C500" s="19">
        <f t="shared" si="22"/>
        <v>0.08</v>
      </c>
      <c r="F500">
        <v>2002</v>
      </c>
      <c r="G500">
        <v>0.08</v>
      </c>
      <c r="L500">
        <v>2002.130267484875</v>
      </c>
      <c r="M500">
        <v>8.2478062062260646E-2</v>
      </c>
      <c r="N500">
        <f t="shared" si="23"/>
        <v>-0.13026748487504847</v>
      </c>
      <c r="O500" s="22">
        <f t="shared" si="24"/>
        <v>-2.4780620622606442E-3</v>
      </c>
    </row>
    <row r="501" spans="1:15" x14ac:dyDescent="0.25">
      <c r="A501">
        <f t="shared" si="20"/>
        <v>53</v>
      </c>
      <c r="B501" s="18">
        <f t="shared" si="21"/>
        <v>2002</v>
      </c>
      <c r="C501" s="19">
        <f t="shared" si="22"/>
        <v>0.08</v>
      </c>
      <c r="F501">
        <v>2002</v>
      </c>
      <c r="G501">
        <v>0.08</v>
      </c>
      <c r="L501">
        <v>2002.2080037481144</v>
      </c>
      <c r="M501">
        <v>7.7481755410047759E-2</v>
      </c>
      <c r="N501">
        <f t="shared" si="23"/>
        <v>-0.20800374811437905</v>
      </c>
      <c r="O501" s="22">
        <f t="shared" si="24"/>
        <v>2.5182445899522427E-3</v>
      </c>
    </row>
    <row r="502" spans="1:15" x14ac:dyDescent="0.25">
      <c r="A502">
        <f t="shared" si="20"/>
        <v>54</v>
      </c>
      <c r="B502" s="18">
        <f t="shared" si="21"/>
        <v>2002</v>
      </c>
      <c r="C502" s="19">
        <f t="shared" si="22"/>
        <v>0.08</v>
      </c>
      <c r="F502">
        <v>2002</v>
      </c>
      <c r="G502">
        <v>0.08</v>
      </c>
      <c r="L502">
        <v>2001.952675499047</v>
      </c>
      <c r="M502">
        <v>7.5009620686737513E-2</v>
      </c>
      <c r="N502">
        <f t="shared" si="23"/>
        <v>4.7324500952981907E-2</v>
      </c>
      <c r="O502" s="22">
        <f t="shared" si="24"/>
        <v>4.9903793132624885E-3</v>
      </c>
    </row>
    <row r="503" spans="1:15" x14ac:dyDescent="0.25">
      <c r="A503">
        <f t="shared" si="20"/>
        <v>55</v>
      </c>
      <c r="B503" s="18">
        <f t="shared" si="21"/>
        <v>2002</v>
      </c>
      <c r="C503" s="19">
        <f t="shared" si="22"/>
        <v>0.06</v>
      </c>
      <c r="F503">
        <v>2002</v>
      </c>
      <c r="G503">
        <v>8.2500000000000004E-2</v>
      </c>
      <c r="L503">
        <v>2002.1324759215697</v>
      </c>
      <c r="M503">
        <v>8.0014471050820907E-2</v>
      </c>
      <c r="N503">
        <f t="shared" si="23"/>
        <v>-0.13247592156972132</v>
      </c>
      <c r="O503" s="22">
        <f t="shared" si="24"/>
        <v>2.4855289491790972E-3</v>
      </c>
    </row>
    <row r="504" spans="1:15" x14ac:dyDescent="0.25">
      <c r="A504">
        <f t="shared" si="20"/>
        <v>56</v>
      </c>
      <c r="B504" s="18">
        <f t="shared" si="21"/>
        <v>2002</v>
      </c>
      <c r="C504" s="19" t="str">
        <f t="shared" si="22"/>
        <v/>
      </c>
      <c r="F504">
        <v>2002</v>
      </c>
      <c r="G504">
        <v>8.2500000000000004E-2</v>
      </c>
      <c r="L504">
        <v>2001.8225325032734</v>
      </c>
      <c r="M504">
        <v>8.0022354726817277E-2</v>
      </c>
      <c r="N504">
        <f t="shared" si="23"/>
        <v>0.17746749672664919</v>
      </c>
      <c r="O504" s="22">
        <f t="shared" si="24"/>
        <v>2.477645273182727E-3</v>
      </c>
    </row>
    <row r="505" spans="1:15" x14ac:dyDescent="0.25">
      <c r="A505">
        <f t="shared" si="20"/>
        <v>57</v>
      </c>
      <c r="B505" s="18">
        <f t="shared" si="21"/>
        <v>2002</v>
      </c>
      <c r="C505" s="19" t="str">
        <f t="shared" si="22"/>
        <v/>
      </c>
      <c r="F505">
        <v>2002</v>
      </c>
      <c r="G505">
        <v>7.7499999999999999E-2</v>
      </c>
      <c r="L505">
        <v>2001.9624503441198</v>
      </c>
      <c r="M505">
        <v>8.4975655946893366E-2</v>
      </c>
      <c r="N505">
        <f t="shared" si="23"/>
        <v>3.7549655880184218E-2</v>
      </c>
      <c r="O505" s="22">
        <f t="shared" si="24"/>
        <v>-7.475655946893367E-3</v>
      </c>
    </row>
    <row r="506" spans="1:15" x14ac:dyDescent="0.25">
      <c r="A506">
        <f t="shared" si="20"/>
        <v>58</v>
      </c>
      <c r="B506" s="18">
        <f t="shared" si="21"/>
        <v>2002</v>
      </c>
      <c r="C506" s="19" t="str">
        <f t="shared" si="22"/>
        <v/>
      </c>
      <c r="F506">
        <v>2002</v>
      </c>
      <c r="G506">
        <v>7.4999999999999997E-2</v>
      </c>
      <c r="L506">
        <v>2001.8014184269311</v>
      </c>
      <c r="M506">
        <v>8.5021364209015904E-2</v>
      </c>
      <c r="N506">
        <f t="shared" si="23"/>
        <v>0.19858157306885005</v>
      </c>
      <c r="O506" s="22">
        <f t="shared" si="24"/>
        <v>-1.0021364209015907E-2</v>
      </c>
    </row>
    <row r="507" spans="1:15" x14ac:dyDescent="0.25">
      <c r="A507">
        <f t="shared" si="20"/>
        <v>59</v>
      </c>
      <c r="B507" s="18">
        <f t="shared" si="21"/>
        <v>2002</v>
      </c>
      <c r="C507" s="19">
        <f t="shared" si="22"/>
        <v>0.08</v>
      </c>
      <c r="F507">
        <v>2002</v>
      </c>
      <c r="G507">
        <v>0.08</v>
      </c>
      <c r="L507">
        <v>2001.9716373182248</v>
      </c>
      <c r="M507">
        <v>7.9994699917017673E-2</v>
      </c>
      <c r="N507">
        <f t="shared" si="23"/>
        <v>2.8362681775206511E-2</v>
      </c>
      <c r="O507" s="22">
        <f t="shared" si="24"/>
        <v>5.3000829823290907E-6</v>
      </c>
    </row>
    <row r="508" spans="1:15" x14ac:dyDescent="0.25">
      <c r="A508">
        <f t="shared" si="20"/>
        <v>60</v>
      </c>
      <c r="B508" s="18">
        <f t="shared" si="21"/>
        <v>2002</v>
      </c>
      <c r="C508" s="19">
        <f t="shared" si="22"/>
        <v>8.2500000000000004E-2</v>
      </c>
      <c r="F508">
        <v>2002</v>
      </c>
      <c r="G508">
        <v>0.08</v>
      </c>
      <c r="L508">
        <v>2001.7930971732274</v>
      </c>
      <c r="M508">
        <v>8.2517027425044284E-2</v>
      </c>
      <c r="N508">
        <f t="shared" si="23"/>
        <v>0.20690282677264804</v>
      </c>
      <c r="O508" s="22">
        <f t="shared" si="24"/>
        <v>-2.5170274250442826E-3</v>
      </c>
    </row>
    <row r="509" spans="1:15" x14ac:dyDescent="0.25">
      <c r="A509">
        <f t="shared" si="20"/>
        <v>61</v>
      </c>
      <c r="B509" s="18">
        <f t="shared" si="21"/>
        <v>2002</v>
      </c>
      <c r="C509" s="19">
        <f t="shared" si="22"/>
        <v>7.4999999999999997E-2</v>
      </c>
      <c r="F509">
        <v>2002</v>
      </c>
      <c r="G509">
        <v>8.5000000000000006E-2</v>
      </c>
      <c r="L509">
        <v>2002.2298581638906</v>
      </c>
      <c r="M509">
        <v>8.2513298247439804E-2</v>
      </c>
      <c r="N509">
        <f t="shared" si="23"/>
        <v>-0.22985816389063984</v>
      </c>
      <c r="O509" s="22">
        <f t="shared" si="24"/>
        <v>2.4867017525602025E-3</v>
      </c>
    </row>
    <row r="510" spans="1:15" x14ac:dyDescent="0.25">
      <c r="A510">
        <f t="shared" si="20"/>
        <v>62</v>
      </c>
      <c r="B510" s="18">
        <f t="shared" si="21"/>
        <v>2002</v>
      </c>
      <c r="C510" s="19">
        <f t="shared" si="22"/>
        <v>0.08</v>
      </c>
      <c r="F510">
        <v>2002</v>
      </c>
      <c r="G510">
        <v>8.5000000000000006E-2</v>
      </c>
      <c r="L510">
        <v>2001.9427015951335</v>
      </c>
      <c r="M510">
        <v>8.2507034385333869E-2</v>
      </c>
      <c r="N510">
        <f t="shared" si="23"/>
        <v>5.7298404866514829E-2</v>
      </c>
      <c r="O510" s="22">
        <f t="shared" si="24"/>
        <v>2.4929656146661372E-3</v>
      </c>
    </row>
    <row r="511" spans="1:15" x14ac:dyDescent="0.25">
      <c r="A511">
        <f t="shared" si="20"/>
        <v>63</v>
      </c>
      <c r="B511" s="18">
        <f t="shared" si="21"/>
        <v>2002</v>
      </c>
      <c r="C511" s="19">
        <f t="shared" si="22"/>
        <v>8.5000000000000006E-2</v>
      </c>
      <c r="F511">
        <v>2002</v>
      </c>
      <c r="G511">
        <v>0.08</v>
      </c>
      <c r="L511">
        <v>2001.9689166050839</v>
      </c>
      <c r="M511">
        <v>8.2502894560006687E-2</v>
      </c>
      <c r="N511">
        <f t="shared" si="23"/>
        <v>3.1083394916095131E-2</v>
      </c>
      <c r="O511" s="22">
        <f t="shared" si="24"/>
        <v>-2.5028945600066854E-3</v>
      </c>
    </row>
    <row r="512" spans="1:15" x14ac:dyDescent="0.25">
      <c r="A512">
        <f t="shared" si="20"/>
        <v>64</v>
      </c>
      <c r="B512" s="18">
        <f t="shared" si="21"/>
        <v>2002</v>
      </c>
      <c r="C512" s="19">
        <f t="shared" si="22"/>
        <v>0.08</v>
      </c>
      <c r="F512">
        <v>2002</v>
      </c>
      <c r="G512">
        <v>8.2500000000000004E-2</v>
      </c>
      <c r="L512">
        <v>2001.965967160912</v>
      </c>
      <c r="M512">
        <v>7.2516799157526776E-2</v>
      </c>
      <c r="N512">
        <f t="shared" si="23"/>
        <v>3.4032839088013134E-2</v>
      </c>
      <c r="O512" s="22">
        <f t="shared" si="24"/>
        <v>9.9832008424732277E-3</v>
      </c>
    </row>
    <row r="513" spans="1:15" x14ac:dyDescent="0.25">
      <c r="A513">
        <f t="shared" si="20"/>
        <v>65</v>
      </c>
      <c r="B513" s="18">
        <f t="shared" si="21"/>
        <v>2002</v>
      </c>
      <c r="C513" s="19">
        <f t="shared" si="22"/>
        <v>0.08</v>
      </c>
      <c r="F513">
        <v>2002</v>
      </c>
      <c r="G513">
        <v>8.2500000000000004E-2</v>
      </c>
      <c r="L513">
        <v>2002.1361750207716</v>
      </c>
      <c r="M513">
        <v>7.2514376044806039E-2</v>
      </c>
      <c r="N513">
        <f t="shared" si="23"/>
        <v>-0.13617502077158861</v>
      </c>
      <c r="O513" s="22">
        <f t="shared" si="24"/>
        <v>9.9856239551939646E-3</v>
      </c>
    </row>
    <row r="514" spans="1:15" x14ac:dyDescent="0.25">
      <c r="A514">
        <f t="shared" ref="A514:A577" si="25">A295</f>
        <v>66</v>
      </c>
      <c r="B514" s="18">
        <f t="shared" ref="B514:B577" si="26">B295+1</f>
        <v>2002</v>
      </c>
      <c r="C514" s="19">
        <f t="shared" ref="C514:C577" si="27">D72</f>
        <v>0.08</v>
      </c>
      <c r="F514">
        <v>2002</v>
      </c>
      <c r="G514">
        <v>8.2500000000000004E-2</v>
      </c>
      <c r="L514">
        <v>2002.0249351653899</v>
      </c>
      <c r="M514">
        <v>8.0020678681308563E-2</v>
      </c>
      <c r="N514">
        <f t="shared" si="23"/>
        <v>-2.49351653899339E-2</v>
      </c>
      <c r="O514" s="22">
        <f t="shared" si="24"/>
        <v>2.4793213186914409E-3</v>
      </c>
    </row>
    <row r="515" spans="1:15" x14ac:dyDescent="0.25">
      <c r="A515">
        <f t="shared" si="25"/>
        <v>67</v>
      </c>
      <c r="B515" s="18">
        <f t="shared" si="26"/>
        <v>2002</v>
      </c>
      <c r="C515" s="19">
        <f t="shared" si="27"/>
        <v>0.08</v>
      </c>
      <c r="F515">
        <v>2002</v>
      </c>
      <c r="G515">
        <v>8.2500000000000004E-2</v>
      </c>
      <c r="L515">
        <v>2001.9226073041625</v>
      </c>
      <c r="M515">
        <v>8.0007076723834725E-2</v>
      </c>
      <c r="N515">
        <f t="shared" si="23"/>
        <v>7.7392695837488645E-2</v>
      </c>
      <c r="O515" s="22">
        <f t="shared" si="24"/>
        <v>2.4929232761652792E-3</v>
      </c>
    </row>
    <row r="516" spans="1:15" x14ac:dyDescent="0.25">
      <c r="A516">
        <f t="shared" si="25"/>
        <v>68</v>
      </c>
      <c r="B516" s="18">
        <f t="shared" si="26"/>
        <v>2002</v>
      </c>
      <c r="C516" s="19">
        <f t="shared" si="27"/>
        <v>0.08</v>
      </c>
      <c r="F516">
        <v>2002</v>
      </c>
      <c r="G516">
        <v>7.2499999999999995E-2</v>
      </c>
      <c r="L516">
        <v>2002.1768424752377</v>
      </c>
      <c r="M516">
        <v>8.5018913280235378E-2</v>
      </c>
      <c r="N516">
        <f t="shared" si="23"/>
        <v>-0.17684247523766317</v>
      </c>
      <c r="O516" s="22">
        <f t="shared" si="24"/>
        <v>-1.2518913280235383E-2</v>
      </c>
    </row>
    <row r="517" spans="1:15" x14ac:dyDescent="0.25">
      <c r="A517">
        <f t="shared" si="25"/>
        <v>69</v>
      </c>
      <c r="B517" s="18">
        <f t="shared" si="26"/>
        <v>2002</v>
      </c>
      <c r="C517" s="19">
        <f t="shared" si="27"/>
        <v>0.08</v>
      </c>
      <c r="F517">
        <v>2002</v>
      </c>
      <c r="G517">
        <v>7.2499999999999995E-2</v>
      </c>
      <c r="L517">
        <v>2002.1378990075643</v>
      </c>
      <c r="M517">
        <v>8.0019101026466671E-2</v>
      </c>
      <c r="N517">
        <f t="shared" si="23"/>
        <v>-0.13789900756432871</v>
      </c>
      <c r="O517" s="22">
        <f t="shared" si="24"/>
        <v>-7.5191010264666763E-3</v>
      </c>
    </row>
    <row r="518" spans="1:15" x14ac:dyDescent="0.25">
      <c r="A518">
        <f t="shared" si="25"/>
        <v>70</v>
      </c>
      <c r="B518" s="18">
        <f t="shared" si="26"/>
        <v>2002</v>
      </c>
      <c r="C518" s="19">
        <f t="shared" si="27"/>
        <v>0.09</v>
      </c>
      <c r="F518">
        <v>2002</v>
      </c>
      <c r="G518">
        <v>0.08</v>
      </c>
      <c r="L518">
        <v>2002.1489814207198</v>
      </c>
      <c r="M518">
        <v>8.0011744466536625E-2</v>
      </c>
      <c r="N518">
        <f t="shared" si="23"/>
        <v>-0.14898142071979237</v>
      </c>
      <c r="O518" s="22">
        <f t="shared" si="24"/>
        <v>-1.1744466536622866E-5</v>
      </c>
    </row>
    <row r="519" spans="1:15" x14ac:dyDescent="0.25">
      <c r="A519">
        <f t="shared" si="25"/>
        <v>71</v>
      </c>
      <c r="B519" s="18">
        <f t="shared" si="26"/>
        <v>2002</v>
      </c>
      <c r="C519" s="19">
        <f t="shared" si="27"/>
        <v>8.7499999999999994E-2</v>
      </c>
      <c r="F519">
        <v>2002</v>
      </c>
      <c r="G519">
        <v>0.08</v>
      </c>
      <c r="L519">
        <v>2002.2446699799057</v>
      </c>
      <c r="M519">
        <v>8.0024042994721892E-2</v>
      </c>
      <c r="N519">
        <f t="shared" si="23"/>
        <v>-0.24466997990566597</v>
      </c>
      <c r="O519" s="22">
        <f t="shared" si="24"/>
        <v>-2.4042994721890087E-5</v>
      </c>
    </row>
    <row r="520" spans="1:15" x14ac:dyDescent="0.25">
      <c r="A520">
        <f t="shared" si="25"/>
        <v>72</v>
      </c>
      <c r="B520" s="18">
        <f t="shared" si="26"/>
        <v>2002</v>
      </c>
      <c r="C520" s="19">
        <f t="shared" si="27"/>
        <v>8.7499999999999994E-2</v>
      </c>
      <c r="F520">
        <v>2002</v>
      </c>
      <c r="G520">
        <v>8.5000000000000006E-2</v>
      </c>
      <c r="L520">
        <v>2002.1908452665409</v>
      </c>
      <c r="M520">
        <v>8.0023367399492701E-2</v>
      </c>
      <c r="N520">
        <f t="shared" si="23"/>
        <v>-0.1908452665409186</v>
      </c>
      <c r="O520" s="22">
        <f t="shared" si="24"/>
        <v>4.9766326005073053E-3</v>
      </c>
    </row>
    <row r="521" spans="1:15" x14ac:dyDescent="0.25">
      <c r="A521">
        <f t="shared" si="25"/>
        <v>73</v>
      </c>
      <c r="B521" s="18">
        <f t="shared" si="26"/>
        <v>2002</v>
      </c>
      <c r="C521" s="19">
        <f t="shared" si="27"/>
        <v>8.7499999999999994E-2</v>
      </c>
      <c r="F521">
        <v>2002</v>
      </c>
      <c r="G521">
        <v>0.08</v>
      </c>
      <c r="L521">
        <v>2002.2013596171805</v>
      </c>
      <c r="M521">
        <v>7.9975836939370368E-2</v>
      </c>
      <c r="N521">
        <f t="shared" si="23"/>
        <v>-0.20135961718051476</v>
      </c>
      <c r="O521" s="22">
        <f t="shared" si="24"/>
        <v>2.4163060629633915E-5</v>
      </c>
    </row>
    <row r="522" spans="1:15" x14ac:dyDescent="0.25">
      <c r="A522">
        <f t="shared" si="25"/>
        <v>74</v>
      </c>
      <c r="B522" s="18">
        <f t="shared" si="26"/>
        <v>2002</v>
      </c>
      <c r="C522" s="19">
        <f t="shared" si="27"/>
        <v>0.08</v>
      </c>
      <c r="F522">
        <v>2002</v>
      </c>
      <c r="G522">
        <v>0.08</v>
      </c>
      <c r="L522">
        <v>2001.8641531366068</v>
      </c>
      <c r="M522">
        <v>7.4995620360388621E-2</v>
      </c>
      <c r="N522">
        <f t="shared" si="23"/>
        <v>0.13584686339322616</v>
      </c>
      <c r="O522" s="22">
        <f t="shared" si="24"/>
        <v>5.004379639611381E-3</v>
      </c>
    </row>
    <row r="523" spans="1:15" x14ac:dyDescent="0.25">
      <c r="A523">
        <f t="shared" si="25"/>
        <v>75</v>
      </c>
      <c r="B523" s="18">
        <f t="shared" si="26"/>
        <v>2002</v>
      </c>
      <c r="C523" s="19">
        <f t="shared" si="27"/>
        <v>0.08</v>
      </c>
      <c r="F523">
        <v>2002</v>
      </c>
      <c r="G523">
        <v>0.08</v>
      </c>
      <c r="L523">
        <v>2002.0782826535692</v>
      </c>
      <c r="M523">
        <v>7.5002626748416359E-2</v>
      </c>
      <c r="N523">
        <f t="shared" si="23"/>
        <v>-7.8282653569203831E-2</v>
      </c>
      <c r="O523" s="22">
        <f t="shared" si="24"/>
        <v>4.9973732515836422E-3</v>
      </c>
    </row>
    <row r="524" spans="1:15" x14ac:dyDescent="0.25">
      <c r="A524">
        <f t="shared" si="25"/>
        <v>76</v>
      </c>
      <c r="B524" s="18">
        <f t="shared" si="26"/>
        <v>2002</v>
      </c>
      <c r="C524" s="19">
        <f t="shared" si="27"/>
        <v>0.08</v>
      </c>
      <c r="F524">
        <v>2002</v>
      </c>
      <c r="G524">
        <v>0.08</v>
      </c>
      <c r="L524">
        <v>2001.8732488694807</v>
      </c>
      <c r="M524">
        <v>7.4996550213355662E-2</v>
      </c>
      <c r="N524">
        <f t="shared" si="23"/>
        <v>0.12675113051932385</v>
      </c>
      <c r="O524" s="22">
        <f t="shared" si="24"/>
        <v>5.00344978664434E-3</v>
      </c>
    </row>
    <row r="525" spans="1:15" x14ac:dyDescent="0.25">
      <c r="A525">
        <f t="shared" si="25"/>
        <v>77</v>
      </c>
      <c r="B525" s="18">
        <f t="shared" si="26"/>
        <v>2002</v>
      </c>
      <c r="C525" s="19">
        <f t="shared" si="27"/>
        <v>0.08</v>
      </c>
      <c r="F525">
        <v>2002</v>
      </c>
      <c r="G525">
        <v>0.08</v>
      </c>
      <c r="L525">
        <v>2002.0439150817467</v>
      </c>
      <c r="M525">
        <v>8.0003512772816587E-2</v>
      </c>
      <c r="N525">
        <f t="shared" si="23"/>
        <v>-4.3915081746717988E-2</v>
      </c>
      <c r="O525" s="22">
        <f t="shared" si="24"/>
        <v>-3.5127728165856853E-6</v>
      </c>
    </row>
    <row r="526" spans="1:15" x14ac:dyDescent="0.25">
      <c r="A526">
        <f t="shared" si="25"/>
        <v>78</v>
      </c>
      <c r="B526" s="18">
        <f t="shared" si="26"/>
        <v>2002</v>
      </c>
      <c r="C526" s="19">
        <f t="shared" si="27"/>
        <v>0.08</v>
      </c>
      <c r="F526">
        <v>2002</v>
      </c>
      <c r="G526">
        <v>7.4999999999999997E-2</v>
      </c>
      <c r="L526">
        <v>2001.9652576902179</v>
      </c>
      <c r="M526">
        <v>8.0004034168170687E-2</v>
      </c>
      <c r="N526">
        <f t="shared" si="23"/>
        <v>3.4742309782131997E-2</v>
      </c>
      <c r="O526" s="22">
        <f t="shared" si="24"/>
        <v>-5.0040341681706901E-3</v>
      </c>
    </row>
    <row r="527" spans="1:15" x14ac:dyDescent="0.25">
      <c r="A527">
        <f t="shared" si="25"/>
        <v>79</v>
      </c>
      <c r="B527" s="18">
        <f t="shared" si="26"/>
        <v>2002</v>
      </c>
      <c r="C527" s="19">
        <f t="shared" si="27"/>
        <v>7.2499999999999995E-2</v>
      </c>
      <c r="F527">
        <v>2002</v>
      </c>
      <c r="G527">
        <v>7.4999999999999997E-2</v>
      </c>
      <c r="L527">
        <v>2002.192894794327</v>
      </c>
      <c r="M527">
        <v>8.4983475863108476E-2</v>
      </c>
      <c r="N527">
        <f t="shared" si="23"/>
        <v>-0.19289479432700318</v>
      </c>
      <c r="O527" s="22">
        <f t="shared" si="24"/>
        <v>-9.9834758631084791E-3</v>
      </c>
    </row>
    <row r="528" spans="1:15" x14ac:dyDescent="0.25">
      <c r="A528">
        <f t="shared" si="25"/>
        <v>80</v>
      </c>
      <c r="B528" s="18">
        <f t="shared" si="26"/>
        <v>2002</v>
      </c>
      <c r="C528" s="19">
        <f t="shared" si="27"/>
        <v>7.2499999999999995E-2</v>
      </c>
      <c r="F528">
        <v>2002</v>
      </c>
      <c r="G528">
        <v>7.4999999999999997E-2</v>
      </c>
      <c r="L528">
        <v>2002.0704142758862</v>
      </c>
      <c r="M528">
        <v>8.0008763014301973E-2</v>
      </c>
      <c r="N528">
        <f t="shared" si="23"/>
        <v>-7.041427588615079E-2</v>
      </c>
      <c r="O528" s="22">
        <f t="shared" si="24"/>
        <v>-5.0087630143019757E-3</v>
      </c>
    </row>
    <row r="529" spans="1:15" x14ac:dyDescent="0.25">
      <c r="A529">
        <f t="shared" si="25"/>
        <v>81</v>
      </c>
      <c r="B529" s="18">
        <f t="shared" si="26"/>
        <v>2002</v>
      </c>
      <c r="C529" s="19">
        <f t="shared" si="27"/>
        <v>0.08</v>
      </c>
      <c r="F529">
        <v>2002</v>
      </c>
      <c r="G529">
        <v>0.08</v>
      </c>
      <c r="L529">
        <v>2001.7757868300434</v>
      </c>
      <c r="M529">
        <v>8.0017870160286511E-2</v>
      </c>
      <c r="N529">
        <f t="shared" si="23"/>
        <v>0.22421316995655616</v>
      </c>
      <c r="O529" s="22">
        <f t="shared" si="24"/>
        <v>-1.7870160286509451E-5</v>
      </c>
    </row>
    <row r="530" spans="1:15" x14ac:dyDescent="0.25">
      <c r="A530">
        <f t="shared" si="25"/>
        <v>82</v>
      </c>
      <c r="B530" s="18">
        <f t="shared" si="26"/>
        <v>2002</v>
      </c>
      <c r="C530" s="19">
        <f t="shared" si="27"/>
        <v>0.08</v>
      </c>
      <c r="F530">
        <v>2002</v>
      </c>
      <c r="G530">
        <v>0.08</v>
      </c>
      <c r="L530">
        <v>2002.0125525028284</v>
      </c>
      <c r="M530">
        <v>7.9991285951555108E-2</v>
      </c>
      <c r="N530">
        <f t="shared" si="23"/>
        <v>-1.2552502828384604E-2</v>
      </c>
      <c r="O530" s="22">
        <f t="shared" si="24"/>
        <v>8.7140484448938738E-6</v>
      </c>
    </row>
    <row r="531" spans="1:15" x14ac:dyDescent="0.25">
      <c r="A531">
        <f t="shared" si="25"/>
        <v>83</v>
      </c>
      <c r="B531" s="18">
        <f t="shared" si="26"/>
        <v>2002</v>
      </c>
      <c r="C531" s="19">
        <f t="shared" si="27"/>
        <v>0.08</v>
      </c>
      <c r="F531">
        <v>2002</v>
      </c>
      <c r="G531">
        <v>8.5000000000000006E-2</v>
      </c>
      <c r="L531">
        <v>2001.9965864761057</v>
      </c>
      <c r="M531">
        <v>7.9977319809112685E-2</v>
      </c>
      <c r="N531">
        <f t="shared" si="23"/>
        <v>3.413523894323589E-3</v>
      </c>
      <c r="O531" s="22">
        <f t="shared" si="24"/>
        <v>5.0226801908873214E-3</v>
      </c>
    </row>
    <row r="532" spans="1:15" x14ac:dyDescent="0.25">
      <c r="A532">
        <f t="shared" si="25"/>
        <v>84</v>
      </c>
      <c r="B532" s="18">
        <f t="shared" si="26"/>
        <v>2002</v>
      </c>
      <c r="C532" s="19">
        <f t="shared" si="27"/>
        <v>0.08</v>
      </c>
      <c r="F532">
        <v>2002</v>
      </c>
      <c r="G532">
        <v>0.08</v>
      </c>
      <c r="L532">
        <v>2001.7983990672594</v>
      </c>
      <c r="M532">
        <v>7.998749979930031E-2</v>
      </c>
      <c r="N532">
        <f t="shared" si="23"/>
        <v>0.20160093274057544</v>
      </c>
      <c r="O532" s="22">
        <f t="shared" si="24"/>
        <v>1.2500200699691599E-5</v>
      </c>
    </row>
    <row r="533" spans="1:15" x14ac:dyDescent="0.25">
      <c r="A533">
        <f t="shared" si="25"/>
        <v>85</v>
      </c>
      <c r="B533" s="18">
        <f t="shared" si="26"/>
        <v>2002</v>
      </c>
      <c r="C533" s="19">
        <f t="shared" si="27"/>
        <v>0.08</v>
      </c>
      <c r="F533">
        <v>2002</v>
      </c>
      <c r="G533">
        <v>0.08</v>
      </c>
      <c r="L533">
        <v>2001.8199443158562</v>
      </c>
      <c r="M533">
        <v>7.5018061264464031E-2</v>
      </c>
      <c r="N533">
        <f t="shared" si="23"/>
        <v>0.18005568414378104</v>
      </c>
      <c r="O533" s="22">
        <f t="shared" si="24"/>
        <v>4.9819387355359707E-3</v>
      </c>
    </row>
    <row r="534" spans="1:15" x14ac:dyDescent="0.25">
      <c r="A534">
        <f t="shared" si="25"/>
        <v>86</v>
      </c>
      <c r="B534" s="18">
        <f t="shared" si="26"/>
        <v>2002</v>
      </c>
      <c r="C534" s="19">
        <f t="shared" si="27"/>
        <v>8.2500000000000004E-2</v>
      </c>
      <c r="F534">
        <v>2002</v>
      </c>
      <c r="G534">
        <v>0.08</v>
      </c>
      <c r="L534">
        <v>2002.2214712921143</v>
      </c>
      <c r="M534">
        <v>7.4988874628456242E-2</v>
      </c>
      <c r="N534">
        <f t="shared" si="23"/>
        <v>-0.22147129211430183</v>
      </c>
      <c r="O534" s="22">
        <f t="shared" si="24"/>
        <v>5.0111253715437593E-3</v>
      </c>
    </row>
    <row r="535" spans="1:15" x14ac:dyDescent="0.25">
      <c r="A535">
        <f t="shared" si="25"/>
        <v>87</v>
      </c>
      <c r="B535" s="18">
        <f t="shared" si="26"/>
        <v>2002</v>
      </c>
      <c r="C535" s="19">
        <f t="shared" si="27"/>
        <v>8.2500000000000004E-2</v>
      </c>
      <c r="F535">
        <v>2002</v>
      </c>
      <c r="G535">
        <v>0.08</v>
      </c>
      <c r="L535">
        <v>2001.8242867673516</v>
      </c>
      <c r="M535">
        <v>8.0003166563882913E-2</v>
      </c>
      <c r="N535">
        <f t="shared" si="23"/>
        <v>0.17571323264837702</v>
      </c>
      <c r="O535" s="22">
        <f t="shared" si="24"/>
        <v>-3.1665638829114773E-6</v>
      </c>
    </row>
    <row r="536" spans="1:15" x14ac:dyDescent="0.25">
      <c r="A536">
        <f t="shared" si="25"/>
        <v>88</v>
      </c>
      <c r="B536" s="18">
        <f t="shared" si="26"/>
        <v>2002</v>
      </c>
      <c r="C536" s="19">
        <f t="shared" si="27"/>
        <v>7.7499999999999999E-2</v>
      </c>
      <c r="F536">
        <v>2002</v>
      </c>
      <c r="G536">
        <v>0.08</v>
      </c>
      <c r="L536">
        <v>2001.8631008571178</v>
      </c>
      <c r="M536">
        <v>7.9994356177733331E-2</v>
      </c>
      <c r="N536">
        <f t="shared" si="23"/>
        <v>0.13689914288215732</v>
      </c>
      <c r="O536" s="22">
        <f t="shared" si="24"/>
        <v>5.6438222666710391E-6</v>
      </c>
    </row>
    <row r="537" spans="1:15" x14ac:dyDescent="0.25">
      <c r="A537">
        <f t="shared" si="25"/>
        <v>89</v>
      </c>
      <c r="B537" s="18">
        <f t="shared" si="26"/>
        <v>2002</v>
      </c>
      <c r="C537" s="19">
        <f t="shared" si="27"/>
        <v>7.4999999999999997E-2</v>
      </c>
      <c r="F537">
        <v>2002</v>
      </c>
      <c r="G537">
        <v>7.4999999999999997E-2</v>
      </c>
      <c r="L537">
        <v>2002.0309496563605</v>
      </c>
      <c r="M537">
        <v>8.998655076242551E-2</v>
      </c>
      <c r="N537">
        <f t="shared" si="23"/>
        <v>-3.0949656360462541E-2</v>
      </c>
      <c r="O537" s="22">
        <f t="shared" si="24"/>
        <v>-1.4986550762425513E-2</v>
      </c>
    </row>
    <row r="538" spans="1:15" x14ac:dyDescent="0.25">
      <c r="A538">
        <f t="shared" si="25"/>
        <v>90</v>
      </c>
      <c r="B538" s="18">
        <f t="shared" si="26"/>
        <v>2002</v>
      </c>
      <c r="C538" s="19">
        <f t="shared" si="27"/>
        <v>0.08</v>
      </c>
      <c r="F538">
        <v>2002</v>
      </c>
      <c r="G538">
        <v>7.4999999999999997E-2</v>
      </c>
      <c r="L538">
        <v>2001.983348877658</v>
      </c>
      <c r="M538">
        <v>7.5018172446305764E-2</v>
      </c>
      <c r="N538">
        <f t="shared" si="23"/>
        <v>1.665112234195476E-2</v>
      </c>
      <c r="O538" s="22">
        <f t="shared" si="24"/>
        <v>-1.8172446305766976E-5</v>
      </c>
    </row>
    <row r="539" spans="1:15" x14ac:dyDescent="0.25">
      <c r="A539">
        <f t="shared" si="25"/>
        <v>91</v>
      </c>
      <c r="B539" s="18">
        <f t="shared" si="26"/>
        <v>2002</v>
      </c>
      <c r="C539" s="19">
        <f t="shared" si="27"/>
        <v>0.08</v>
      </c>
      <c r="F539">
        <v>2002</v>
      </c>
      <c r="G539">
        <v>0.08</v>
      </c>
      <c r="L539">
        <v>2002.0328236125008</v>
      </c>
      <c r="M539">
        <v>8.5016552855912003E-2</v>
      </c>
      <c r="N539">
        <f t="shared" si="23"/>
        <v>-3.2823612500806121E-2</v>
      </c>
      <c r="O539" s="22">
        <f t="shared" si="24"/>
        <v>-5.0165528559120015E-3</v>
      </c>
    </row>
    <row r="540" spans="1:15" x14ac:dyDescent="0.25">
      <c r="A540">
        <f t="shared" si="25"/>
        <v>92</v>
      </c>
      <c r="B540" s="18">
        <f t="shared" si="26"/>
        <v>2002</v>
      </c>
      <c r="C540" s="19">
        <f t="shared" si="27"/>
        <v>8.5000000000000006E-2</v>
      </c>
      <c r="F540">
        <v>2002</v>
      </c>
      <c r="G540">
        <v>0.08</v>
      </c>
      <c r="L540">
        <v>2002.1074705739493</v>
      </c>
      <c r="M540">
        <v>7.50121979624883E-2</v>
      </c>
      <c r="N540">
        <f t="shared" si="23"/>
        <v>-0.10747057394928561</v>
      </c>
      <c r="O540" s="22">
        <f t="shared" si="24"/>
        <v>4.9878020375117016E-3</v>
      </c>
    </row>
    <row r="541" spans="1:15" x14ac:dyDescent="0.25">
      <c r="A541">
        <f t="shared" si="25"/>
        <v>93</v>
      </c>
      <c r="B541" s="18">
        <f t="shared" si="26"/>
        <v>2002</v>
      </c>
      <c r="C541" s="19">
        <f t="shared" si="27"/>
        <v>8.5000000000000006E-2</v>
      </c>
      <c r="F541">
        <v>2002</v>
      </c>
      <c r="G541">
        <v>0.09</v>
      </c>
      <c r="L541">
        <v>2001.8148547855772</v>
      </c>
      <c r="M541">
        <v>7.9978311192680535E-2</v>
      </c>
      <c r="N541">
        <f t="shared" si="23"/>
        <v>0.18514521442284604</v>
      </c>
      <c r="O541" s="22">
        <f t="shared" si="24"/>
        <v>1.0021688807319462E-2</v>
      </c>
    </row>
    <row r="542" spans="1:15" x14ac:dyDescent="0.25">
      <c r="A542">
        <f t="shared" si="25"/>
        <v>94</v>
      </c>
      <c r="B542" s="18">
        <f t="shared" si="26"/>
        <v>2002</v>
      </c>
      <c r="C542" s="19">
        <f t="shared" si="27"/>
        <v>0.08</v>
      </c>
      <c r="F542">
        <v>2002</v>
      </c>
      <c r="G542">
        <v>7.4999999999999997E-2</v>
      </c>
      <c r="L542">
        <v>2002.1635044467205</v>
      </c>
      <c r="M542">
        <v>6.5005980075741598E-2</v>
      </c>
      <c r="N542">
        <f t="shared" si="23"/>
        <v>-0.1635044467204807</v>
      </c>
      <c r="O542" s="22">
        <f t="shared" si="24"/>
        <v>9.9940199242583988E-3</v>
      </c>
    </row>
    <row r="543" spans="1:15" x14ac:dyDescent="0.25">
      <c r="A543">
        <f t="shared" si="25"/>
        <v>95</v>
      </c>
      <c r="B543" s="18">
        <f t="shared" si="26"/>
        <v>2002</v>
      </c>
      <c r="C543" s="19">
        <f t="shared" si="27"/>
        <v>8.2500000000000004E-2</v>
      </c>
      <c r="F543">
        <v>2002</v>
      </c>
      <c r="G543">
        <v>8.5000000000000006E-2</v>
      </c>
      <c r="L543">
        <v>2001.991975939191</v>
      </c>
      <c r="M543">
        <v>7.9981681604409438E-2</v>
      </c>
      <c r="N543">
        <f t="shared" si="23"/>
        <v>8.0240608090207388E-3</v>
      </c>
      <c r="O543" s="22">
        <f t="shared" si="24"/>
        <v>5.018318395590568E-3</v>
      </c>
    </row>
    <row r="544" spans="1:15" x14ac:dyDescent="0.25">
      <c r="A544">
        <f t="shared" si="25"/>
        <v>96</v>
      </c>
      <c r="B544" s="18">
        <f t="shared" si="26"/>
        <v>2002</v>
      </c>
      <c r="C544" s="19">
        <f t="shared" si="27"/>
        <v>8.2500000000000004E-2</v>
      </c>
      <c r="F544">
        <v>2002</v>
      </c>
      <c r="G544">
        <v>7.4999999999999997E-2</v>
      </c>
      <c r="L544">
        <v>2002.1493500262443</v>
      </c>
      <c r="M544">
        <v>7.9987599010729368E-2</v>
      </c>
      <c r="N544">
        <f t="shared" si="23"/>
        <v>-0.14935002624429217</v>
      </c>
      <c r="O544" s="22">
        <f t="shared" si="24"/>
        <v>-4.9875990107293711E-3</v>
      </c>
    </row>
    <row r="545" spans="1:15" x14ac:dyDescent="0.25">
      <c r="A545">
        <f t="shared" si="25"/>
        <v>97</v>
      </c>
      <c r="B545" s="18">
        <f t="shared" si="26"/>
        <v>2002</v>
      </c>
      <c r="C545" s="19">
        <f t="shared" si="27"/>
        <v>8.2500000000000004E-2</v>
      </c>
      <c r="F545">
        <v>2002</v>
      </c>
      <c r="G545">
        <v>0.08</v>
      </c>
      <c r="L545">
        <v>2001.8735607283816</v>
      </c>
      <c r="M545">
        <v>8.5021108060144401E-2</v>
      </c>
      <c r="N545">
        <f t="shared" si="23"/>
        <v>0.12643927161843749</v>
      </c>
      <c r="O545" s="22">
        <f t="shared" si="24"/>
        <v>-5.0211080601443997E-3</v>
      </c>
    </row>
    <row r="546" spans="1:15" x14ac:dyDescent="0.25">
      <c r="A546">
        <f t="shared" si="25"/>
        <v>98</v>
      </c>
      <c r="B546" s="18">
        <f t="shared" si="26"/>
        <v>2002</v>
      </c>
      <c r="C546" s="19">
        <f t="shared" si="27"/>
        <v>8.2500000000000004E-2</v>
      </c>
      <c r="F546">
        <v>2002</v>
      </c>
      <c r="G546">
        <v>6.5000000000000002E-2</v>
      </c>
      <c r="L546">
        <v>2001.8036249882655</v>
      </c>
      <c r="M546">
        <v>7.9989835643746621E-2</v>
      </c>
      <c r="N546">
        <f t="shared" si="23"/>
        <v>0.1963750117345171</v>
      </c>
      <c r="O546" s="22">
        <f t="shared" si="24"/>
        <v>-1.4989835643746618E-2</v>
      </c>
    </row>
    <row r="547" spans="1:15" x14ac:dyDescent="0.25">
      <c r="A547">
        <f t="shared" si="25"/>
        <v>99</v>
      </c>
      <c r="B547" s="18">
        <f t="shared" si="26"/>
        <v>2002</v>
      </c>
      <c r="C547" s="19">
        <f t="shared" si="27"/>
        <v>7.2499999999999995E-2</v>
      </c>
      <c r="F547">
        <v>2002</v>
      </c>
      <c r="G547">
        <v>0.08</v>
      </c>
      <c r="L547">
        <v>2001.9004693945508</v>
      </c>
      <c r="M547">
        <v>7.5011254921944867E-2</v>
      </c>
      <c r="N547">
        <f t="shared" si="23"/>
        <v>9.9530605449217546E-2</v>
      </c>
      <c r="O547" s="22">
        <f t="shared" si="24"/>
        <v>4.9887450780551346E-3</v>
      </c>
    </row>
    <row r="548" spans="1:15" x14ac:dyDescent="0.25">
      <c r="A548">
        <f t="shared" si="25"/>
        <v>100</v>
      </c>
      <c r="B548" s="18">
        <f t="shared" si="26"/>
        <v>2002</v>
      </c>
      <c r="C548" s="19">
        <f t="shared" si="27"/>
        <v>7.2499999999999995E-2</v>
      </c>
      <c r="F548">
        <v>2002</v>
      </c>
      <c r="G548">
        <v>0.08</v>
      </c>
      <c r="L548">
        <v>2001.7713890161717</v>
      </c>
      <c r="M548">
        <v>7.9983855522809108E-2</v>
      </c>
      <c r="N548">
        <f t="shared" si="23"/>
        <v>0.22861098382827549</v>
      </c>
      <c r="O548" s="22">
        <f t="shared" si="24"/>
        <v>1.6144477190893625E-5</v>
      </c>
    </row>
    <row r="549" spans="1:15" x14ac:dyDescent="0.25">
      <c r="A549">
        <f t="shared" si="25"/>
        <v>101</v>
      </c>
      <c r="B549" s="18">
        <f t="shared" si="26"/>
        <v>2002</v>
      </c>
      <c r="C549" s="19">
        <f t="shared" si="27"/>
        <v>0.08</v>
      </c>
      <c r="F549">
        <v>2002</v>
      </c>
      <c r="G549">
        <v>8.5000000000000006E-2</v>
      </c>
      <c r="L549">
        <v>2002.2060656924539</v>
      </c>
      <c r="M549">
        <v>8.0002219656833393E-2</v>
      </c>
      <c r="N549">
        <f t="shared" si="23"/>
        <v>-0.20606569245387618</v>
      </c>
      <c r="O549" s="22">
        <f t="shared" si="24"/>
        <v>4.9977803431666135E-3</v>
      </c>
    </row>
    <row r="550" spans="1:15" x14ac:dyDescent="0.25">
      <c r="A550">
        <f t="shared" si="25"/>
        <v>102</v>
      </c>
      <c r="B550" s="18">
        <f t="shared" si="26"/>
        <v>2002</v>
      </c>
      <c r="C550" s="19">
        <f t="shared" si="27"/>
        <v>0.08</v>
      </c>
      <c r="F550">
        <v>2002</v>
      </c>
      <c r="G550">
        <v>0.08</v>
      </c>
      <c r="L550">
        <v>2002.1269197980628</v>
      </c>
      <c r="M550">
        <v>7.9990522008657181E-2</v>
      </c>
      <c r="N550">
        <f t="shared" si="23"/>
        <v>-0.12691979806277232</v>
      </c>
      <c r="O550" s="22">
        <f t="shared" si="24"/>
        <v>9.4779913428211238E-6</v>
      </c>
    </row>
    <row r="551" spans="1:15" x14ac:dyDescent="0.25">
      <c r="A551">
        <f t="shared" si="25"/>
        <v>103</v>
      </c>
      <c r="B551" s="18">
        <f t="shared" si="26"/>
        <v>2002</v>
      </c>
      <c r="C551" s="19">
        <f t="shared" si="27"/>
        <v>8.5000000000000006E-2</v>
      </c>
      <c r="F551">
        <v>2002</v>
      </c>
      <c r="G551">
        <v>7.4999999999999997E-2</v>
      </c>
      <c r="L551">
        <v>2001.7837683536607</v>
      </c>
      <c r="M551">
        <v>7.9999991696199105E-2</v>
      </c>
      <c r="N551">
        <f t="shared" ref="N551:N614" si="28">F551-L551</f>
        <v>0.21623164633933811</v>
      </c>
      <c r="O551" s="22">
        <f t="shared" ref="O551:O614" si="29">G551-M551</f>
        <v>-4.9999916961991075E-3</v>
      </c>
    </row>
    <row r="552" spans="1:15" x14ac:dyDescent="0.25">
      <c r="A552">
        <f t="shared" si="25"/>
        <v>104</v>
      </c>
      <c r="B552" s="18">
        <f t="shared" si="26"/>
        <v>2002</v>
      </c>
      <c r="C552" s="19">
        <f t="shared" si="27"/>
        <v>0.08</v>
      </c>
      <c r="F552">
        <v>2002</v>
      </c>
      <c r="G552">
        <v>0.08</v>
      </c>
      <c r="L552">
        <v>2001.9721722079692</v>
      </c>
      <c r="M552">
        <v>8.0021051274023466E-2</v>
      </c>
      <c r="N552">
        <f t="shared" si="28"/>
        <v>2.7827792030848286E-2</v>
      </c>
      <c r="O552" s="22">
        <f t="shared" si="29"/>
        <v>-2.1051274023464739E-5</v>
      </c>
    </row>
    <row r="553" spans="1:15" x14ac:dyDescent="0.25">
      <c r="A553">
        <f t="shared" si="25"/>
        <v>105</v>
      </c>
      <c r="B553" s="18">
        <f t="shared" si="26"/>
        <v>2002</v>
      </c>
      <c r="C553" s="19">
        <f t="shared" si="27"/>
        <v>0.08</v>
      </c>
      <c r="F553">
        <v>2002</v>
      </c>
      <c r="G553">
        <v>0.08</v>
      </c>
      <c r="L553">
        <v>2001.9810092702648</v>
      </c>
      <c r="M553">
        <v>8.4985563606584408E-2</v>
      </c>
      <c r="N553">
        <f t="shared" si="28"/>
        <v>1.8990729735151035E-2</v>
      </c>
      <c r="O553" s="22">
        <f t="shared" si="29"/>
        <v>-4.9855636065844061E-3</v>
      </c>
    </row>
    <row r="554" spans="1:15" x14ac:dyDescent="0.25">
      <c r="A554">
        <f t="shared" si="25"/>
        <v>106</v>
      </c>
      <c r="B554" s="18">
        <f t="shared" si="26"/>
        <v>2002</v>
      </c>
      <c r="C554" s="19">
        <f t="shared" si="27"/>
        <v>0.08</v>
      </c>
      <c r="F554">
        <v>2002</v>
      </c>
      <c r="G554">
        <v>0.08</v>
      </c>
      <c r="L554">
        <v>2002.2464074014767</v>
      </c>
      <c r="M554">
        <v>9.0000303051639974E-2</v>
      </c>
      <c r="N554">
        <f t="shared" si="28"/>
        <v>-0.24640740147674478</v>
      </c>
      <c r="O554" s="22">
        <f t="shared" si="29"/>
        <v>-1.0000303051639972E-2</v>
      </c>
    </row>
    <row r="555" spans="1:15" x14ac:dyDescent="0.25">
      <c r="A555">
        <f t="shared" si="25"/>
        <v>107</v>
      </c>
      <c r="B555" s="18">
        <f t="shared" si="26"/>
        <v>2002</v>
      </c>
      <c r="C555" s="19">
        <f t="shared" si="27"/>
        <v>0.08</v>
      </c>
      <c r="F555">
        <v>2002</v>
      </c>
      <c r="G555">
        <v>0.08</v>
      </c>
      <c r="L555">
        <v>2001.7799395132172</v>
      </c>
      <c r="M555">
        <v>8.4992562490764575E-2</v>
      </c>
      <c r="N555">
        <f t="shared" si="28"/>
        <v>0.22006048678281331</v>
      </c>
      <c r="O555" s="22">
        <f t="shared" si="29"/>
        <v>-4.9925624907645738E-3</v>
      </c>
    </row>
    <row r="556" spans="1:15" x14ac:dyDescent="0.25">
      <c r="A556">
        <f t="shared" si="25"/>
        <v>108</v>
      </c>
      <c r="B556" s="18">
        <f t="shared" si="26"/>
        <v>2002</v>
      </c>
      <c r="C556" s="19">
        <f t="shared" si="27"/>
        <v>0.08</v>
      </c>
      <c r="F556">
        <v>2002</v>
      </c>
      <c r="G556">
        <v>0.08</v>
      </c>
      <c r="L556">
        <v>2001.9943969445681</v>
      </c>
      <c r="M556">
        <v>7.7999547979941158E-2</v>
      </c>
      <c r="N556">
        <f t="shared" si="28"/>
        <v>5.6030554319477233E-3</v>
      </c>
      <c r="O556" s="22">
        <f t="shared" si="29"/>
        <v>2.0004520200588433E-3</v>
      </c>
    </row>
    <row r="557" spans="1:15" x14ac:dyDescent="0.25">
      <c r="A557">
        <f t="shared" si="25"/>
        <v>109</v>
      </c>
      <c r="B557" s="18">
        <f t="shared" si="26"/>
        <v>2002</v>
      </c>
      <c r="C557" s="19">
        <f t="shared" si="27"/>
        <v>7.4999999999999997E-2</v>
      </c>
      <c r="F557">
        <v>2002</v>
      </c>
      <c r="G557">
        <v>8.5000000000000006E-2</v>
      </c>
      <c r="L557">
        <v>2002.228656600885</v>
      </c>
      <c r="M557">
        <v>8.2504941630883843E-2</v>
      </c>
      <c r="N557">
        <f t="shared" si="28"/>
        <v>-0.22865660088496043</v>
      </c>
      <c r="O557" s="22">
        <f t="shared" si="29"/>
        <v>2.4950583691161626E-3</v>
      </c>
    </row>
    <row r="558" spans="1:15" x14ac:dyDescent="0.25">
      <c r="A558">
        <f t="shared" si="25"/>
        <v>110</v>
      </c>
      <c r="B558" s="18">
        <f t="shared" si="26"/>
        <v>2002</v>
      </c>
      <c r="C558" s="19">
        <f t="shared" si="27"/>
        <v>7.4999999999999997E-2</v>
      </c>
      <c r="F558">
        <v>2002</v>
      </c>
      <c r="G558">
        <v>0.09</v>
      </c>
      <c r="L558">
        <v>2002.0540080409787</v>
      </c>
      <c r="M558">
        <v>8.0005737837513358E-2</v>
      </c>
      <c r="N558">
        <f t="shared" si="28"/>
        <v>-5.4008040978715144E-2</v>
      </c>
      <c r="O558" s="22">
        <f t="shared" si="29"/>
        <v>9.994262162486639E-3</v>
      </c>
    </row>
    <row r="559" spans="1:15" x14ac:dyDescent="0.25">
      <c r="A559">
        <f t="shared" si="25"/>
        <v>111</v>
      </c>
      <c r="B559" s="18">
        <f t="shared" si="26"/>
        <v>2002</v>
      </c>
      <c r="C559" s="19">
        <f t="shared" si="27"/>
        <v>7.4999999999999997E-2</v>
      </c>
      <c r="F559">
        <v>2002</v>
      </c>
      <c r="G559">
        <v>8.5000000000000006E-2</v>
      </c>
      <c r="L559">
        <v>2001.8169966734542</v>
      </c>
      <c r="M559">
        <v>8.0011919413203028E-2</v>
      </c>
      <c r="N559">
        <f t="shared" si="28"/>
        <v>0.18300332654575868</v>
      </c>
      <c r="O559" s="22">
        <f t="shared" si="29"/>
        <v>4.988080586796978E-3</v>
      </c>
    </row>
    <row r="560" spans="1:15" x14ac:dyDescent="0.25">
      <c r="A560">
        <f t="shared" si="25"/>
        <v>112</v>
      </c>
      <c r="B560" s="18">
        <f t="shared" si="26"/>
        <v>2002</v>
      </c>
      <c r="C560" s="19">
        <f t="shared" si="27"/>
        <v>0.08</v>
      </c>
      <c r="F560">
        <v>2002</v>
      </c>
      <c r="G560">
        <v>7.8E-2</v>
      </c>
      <c r="L560">
        <v>2002.0963101832051</v>
      </c>
      <c r="M560">
        <v>8.3989881433038663E-2</v>
      </c>
      <c r="N560">
        <f t="shared" si="28"/>
        <v>-9.6310183205105204E-2</v>
      </c>
      <c r="O560" s="22">
        <f t="shared" si="29"/>
        <v>-5.9898814330386629E-3</v>
      </c>
    </row>
    <row r="561" spans="1:15" x14ac:dyDescent="0.25">
      <c r="A561">
        <f t="shared" si="25"/>
        <v>113</v>
      </c>
      <c r="B561" s="18">
        <f t="shared" si="26"/>
        <v>2002</v>
      </c>
      <c r="C561" s="19">
        <f t="shared" si="27"/>
        <v>0.08</v>
      </c>
      <c r="F561">
        <v>2002</v>
      </c>
      <c r="G561">
        <v>8.2500000000000004E-2</v>
      </c>
      <c r="L561">
        <v>2001.9715042177631</v>
      </c>
      <c r="M561">
        <v>8.7479646681697762E-2</v>
      </c>
      <c r="N561">
        <f t="shared" si="28"/>
        <v>2.8495782236859668E-2</v>
      </c>
      <c r="O561" s="22">
        <f t="shared" si="29"/>
        <v>-4.979646681697758E-3</v>
      </c>
    </row>
    <row r="562" spans="1:15" x14ac:dyDescent="0.25">
      <c r="A562">
        <f t="shared" si="25"/>
        <v>114</v>
      </c>
      <c r="B562" s="18">
        <f t="shared" si="26"/>
        <v>2002</v>
      </c>
      <c r="C562" s="19">
        <f t="shared" si="27"/>
        <v>8.5000000000000006E-2</v>
      </c>
      <c r="F562">
        <v>2002</v>
      </c>
      <c r="G562">
        <v>0.08</v>
      </c>
      <c r="L562">
        <v>2002.1610556844112</v>
      </c>
      <c r="M562">
        <v>7.9997376779960577E-2</v>
      </c>
      <c r="N562">
        <f t="shared" si="28"/>
        <v>-0.16105568441116702</v>
      </c>
      <c r="O562" s="22">
        <f t="shared" si="29"/>
        <v>2.6232200394243899E-6</v>
      </c>
    </row>
    <row r="563" spans="1:15" x14ac:dyDescent="0.25">
      <c r="A563">
        <f t="shared" si="25"/>
        <v>115</v>
      </c>
      <c r="B563" s="18">
        <f t="shared" si="26"/>
        <v>2002</v>
      </c>
      <c r="C563" s="19">
        <f t="shared" si="27"/>
        <v>0.08</v>
      </c>
      <c r="F563">
        <v>2002</v>
      </c>
      <c r="G563">
        <v>8.4000000000000005E-2</v>
      </c>
      <c r="L563">
        <v>2002.2055830931847</v>
      </c>
      <c r="M563">
        <v>8.0019231647002337E-2</v>
      </c>
      <c r="N563">
        <f t="shared" si="28"/>
        <v>-0.20558309318471402</v>
      </c>
      <c r="O563" s="22">
        <f t="shared" si="29"/>
        <v>3.9807683529976684E-3</v>
      </c>
    </row>
    <row r="564" spans="1:15" x14ac:dyDescent="0.25">
      <c r="A564">
        <f t="shared" si="25"/>
        <v>117</v>
      </c>
      <c r="B564" s="18">
        <f t="shared" si="26"/>
        <v>2002</v>
      </c>
      <c r="C564" s="19">
        <f t="shared" si="27"/>
        <v>0.08</v>
      </c>
      <c r="F564">
        <v>2002</v>
      </c>
      <c r="G564">
        <v>8.7499999999999994E-2</v>
      </c>
      <c r="L564">
        <v>2001.7886112110555</v>
      </c>
      <c r="M564">
        <v>7.9979687063878258E-2</v>
      </c>
      <c r="N564">
        <f t="shared" si="28"/>
        <v>0.21138878894453228</v>
      </c>
      <c r="O564" s="22">
        <f t="shared" si="29"/>
        <v>7.5203129361217369E-3</v>
      </c>
    </row>
    <row r="565" spans="1:15" x14ac:dyDescent="0.25">
      <c r="A565">
        <f t="shared" si="25"/>
        <v>119</v>
      </c>
      <c r="B565" s="18">
        <f t="shared" si="26"/>
        <v>2002</v>
      </c>
      <c r="C565" s="19">
        <f t="shared" si="27"/>
        <v>0.08</v>
      </c>
      <c r="F565">
        <v>2002</v>
      </c>
      <c r="G565">
        <v>0.08</v>
      </c>
      <c r="L565">
        <v>2001.7685661058561</v>
      </c>
      <c r="M565">
        <v>7.5017754066074832E-2</v>
      </c>
      <c r="N565">
        <f t="shared" si="28"/>
        <v>0.23143389414394733</v>
      </c>
      <c r="O565" s="22">
        <f t="shared" si="29"/>
        <v>4.9822459339251696E-3</v>
      </c>
    </row>
    <row r="566" spans="1:15" x14ac:dyDescent="0.25">
      <c r="A566">
        <f t="shared" si="25"/>
        <v>120</v>
      </c>
      <c r="B566" s="18">
        <f t="shared" si="26"/>
        <v>2002</v>
      </c>
      <c r="C566" s="19">
        <f t="shared" si="27"/>
        <v>0.08</v>
      </c>
      <c r="F566">
        <v>2002</v>
      </c>
      <c r="G566">
        <v>0.08</v>
      </c>
      <c r="L566">
        <v>2002.2235503081854</v>
      </c>
      <c r="M566">
        <v>7.8984942023144197E-2</v>
      </c>
      <c r="N566">
        <f t="shared" si="28"/>
        <v>-0.2235503081853949</v>
      </c>
      <c r="O566" s="22">
        <f t="shared" si="29"/>
        <v>1.0150579768558043E-3</v>
      </c>
    </row>
    <row r="567" spans="1:15" x14ac:dyDescent="0.25">
      <c r="A567">
        <f t="shared" si="25"/>
        <v>122</v>
      </c>
      <c r="B567" s="18">
        <f t="shared" si="26"/>
        <v>2002</v>
      </c>
      <c r="C567" s="19">
        <f t="shared" si="27"/>
        <v>0.08</v>
      </c>
      <c r="F567">
        <v>2002</v>
      </c>
      <c r="G567">
        <v>0.08</v>
      </c>
      <c r="L567">
        <v>2001.7631824957512</v>
      </c>
      <c r="M567">
        <v>8.9977004734548352E-2</v>
      </c>
      <c r="N567">
        <f t="shared" si="28"/>
        <v>0.2368175042488474</v>
      </c>
      <c r="O567" s="22">
        <f t="shared" si="29"/>
        <v>-9.9770047345483504E-3</v>
      </c>
    </row>
    <row r="568" spans="1:15" x14ac:dyDescent="0.25">
      <c r="A568">
        <f t="shared" si="25"/>
        <v>123</v>
      </c>
      <c r="B568" s="18">
        <f t="shared" si="26"/>
        <v>2002</v>
      </c>
      <c r="C568" s="19">
        <f t="shared" si="27"/>
        <v>7.4999999999999997E-2</v>
      </c>
      <c r="F568">
        <v>2002</v>
      </c>
      <c r="G568">
        <v>7.4999999999999997E-2</v>
      </c>
      <c r="L568">
        <v>2002.2380327018875</v>
      </c>
      <c r="M568">
        <v>7.7517081664622137E-2</v>
      </c>
      <c r="N568">
        <f t="shared" si="28"/>
        <v>-0.23803270188750503</v>
      </c>
      <c r="O568" s="22">
        <f t="shared" si="29"/>
        <v>-2.5170816646221394E-3</v>
      </c>
    </row>
    <row r="569" spans="1:15" x14ac:dyDescent="0.25">
      <c r="A569">
        <f t="shared" si="25"/>
        <v>124</v>
      </c>
      <c r="B569" s="18">
        <f t="shared" si="26"/>
        <v>2002</v>
      </c>
      <c r="C569" s="19">
        <f t="shared" si="27"/>
        <v>7.4999999999999997E-2</v>
      </c>
      <c r="F569">
        <v>2002</v>
      </c>
      <c r="G569">
        <v>7.9000000000000001E-2</v>
      </c>
      <c r="L569">
        <v>2001.8240054038083</v>
      </c>
      <c r="M569">
        <v>8.4980920924554684E-2</v>
      </c>
      <c r="N569">
        <f t="shared" si="28"/>
        <v>0.17599459619168556</v>
      </c>
      <c r="O569" s="22">
        <f t="shared" si="29"/>
        <v>-5.9809209245546835E-3</v>
      </c>
    </row>
    <row r="570" spans="1:15" x14ac:dyDescent="0.25">
      <c r="A570">
        <f t="shared" si="25"/>
        <v>125</v>
      </c>
      <c r="B570" s="18">
        <f t="shared" si="26"/>
        <v>2002</v>
      </c>
      <c r="C570" s="19">
        <f t="shared" si="27"/>
        <v>0.08</v>
      </c>
      <c r="F570">
        <v>2002</v>
      </c>
      <c r="G570">
        <v>0.09</v>
      </c>
      <c r="L570">
        <v>2002.1535809393242</v>
      </c>
      <c r="M570">
        <v>7.9988506709651908E-2</v>
      </c>
      <c r="N570">
        <f t="shared" si="28"/>
        <v>-0.15358093932422889</v>
      </c>
      <c r="O570" s="22">
        <f t="shared" si="29"/>
        <v>1.0011493290348089E-2</v>
      </c>
    </row>
    <row r="571" spans="1:15" x14ac:dyDescent="0.25">
      <c r="A571">
        <f t="shared" si="25"/>
        <v>126</v>
      </c>
      <c r="B571" s="18">
        <f t="shared" si="26"/>
        <v>2002</v>
      </c>
      <c r="C571" s="19">
        <f t="shared" si="27"/>
        <v>0.08</v>
      </c>
      <c r="F571">
        <v>2002</v>
      </c>
      <c r="G571">
        <v>7.7499999999999999E-2</v>
      </c>
      <c r="L571">
        <v>2002.2045304597993</v>
      </c>
      <c r="M571">
        <v>7.9988651524124987E-2</v>
      </c>
      <c r="N571">
        <f t="shared" si="28"/>
        <v>-0.20453045979934359</v>
      </c>
      <c r="O571" s="22">
        <f t="shared" si="29"/>
        <v>-2.4886515241249879E-3</v>
      </c>
    </row>
    <row r="572" spans="1:15" x14ac:dyDescent="0.25">
      <c r="A572">
        <f t="shared" si="25"/>
        <v>127</v>
      </c>
      <c r="B572" s="18">
        <f t="shared" si="26"/>
        <v>2002</v>
      </c>
      <c r="C572" s="19">
        <f t="shared" si="27"/>
        <v>0.09</v>
      </c>
      <c r="F572">
        <v>2002</v>
      </c>
      <c r="G572">
        <v>8.5000000000000006E-2</v>
      </c>
      <c r="L572">
        <v>2002.2445087940775</v>
      </c>
      <c r="M572">
        <v>8.0019227101557538E-2</v>
      </c>
      <c r="N572">
        <f t="shared" si="28"/>
        <v>-0.24450879407754655</v>
      </c>
      <c r="O572" s="22">
        <f t="shared" si="29"/>
        <v>4.9807728984424676E-3</v>
      </c>
    </row>
    <row r="573" spans="1:15" x14ac:dyDescent="0.25">
      <c r="A573">
        <f t="shared" si="25"/>
        <v>128</v>
      </c>
      <c r="B573" s="18">
        <f t="shared" si="26"/>
        <v>2002</v>
      </c>
      <c r="C573" s="19" t="str">
        <f t="shared" si="27"/>
        <v/>
      </c>
      <c r="F573">
        <v>2002</v>
      </c>
      <c r="G573">
        <v>0.08</v>
      </c>
      <c r="L573">
        <v>2001.9084798920537</v>
      </c>
      <c r="M573">
        <v>7.7514907483037104E-2</v>
      </c>
      <c r="N573">
        <f t="shared" si="28"/>
        <v>9.1520107946280405E-2</v>
      </c>
      <c r="O573" s="22">
        <f t="shared" si="29"/>
        <v>2.4850925169628973E-3</v>
      </c>
    </row>
    <row r="574" spans="1:15" x14ac:dyDescent="0.25">
      <c r="A574">
        <f t="shared" si="25"/>
        <v>129</v>
      </c>
      <c r="B574" s="18">
        <f t="shared" si="26"/>
        <v>2002</v>
      </c>
      <c r="C574" s="19">
        <f t="shared" si="27"/>
        <v>7.4999999999999997E-2</v>
      </c>
      <c r="F574">
        <v>2002</v>
      </c>
      <c r="G574">
        <v>0.08</v>
      </c>
      <c r="L574">
        <v>2001.9522002234557</v>
      </c>
      <c r="M574">
        <v>8.0018475529116367E-2</v>
      </c>
      <c r="N574">
        <f t="shared" si="28"/>
        <v>4.7799776544252381E-2</v>
      </c>
      <c r="O574" s="22">
        <f t="shared" si="29"/>
        <v>-1.8475529116365741E-5</v>
      </c>
    </row>
    <row r="575" spans="1:15" x14ac:dyDescent="0.25">
      <c r="A575">
        <f t="shared" si="25"/>
        <v>130</v>
      </c>
      <c r="B575" s="18">
        <f t="shared" si="26"/>
        <v>2002</v>
      </c>
      <c r="C575" s="19" t="str">
        <f t="shared" si="27"/>
        <v/>
      </c>
      <c r="F575">
        <v>2002</v>
      </c>
      <c r="G575">
        <v>0.08</v>
      </c>
      <c r="L575">
        <v>2001.8351371068782</v>
      </c>
      <c r="M575">
        <v>8.0021482866742585E-2</v>
      </c>
      <c r="N575">
        <f t="shared" si="28"/>
        <v>0.16486289312183544</v>
      </c>
      <c r="O575" s="22">
        <f t="shared" si="29"/>
        <v>-2.1482866742583706E-5</v>
      </c>
    </row>
    <row r="576" spans="1:15" x14ac:dyDescent="0.25">
      <c r="A576">
        <f t="shared" si="25"/>
        <v>131</v>
      </c>
      <c r="B576" s="18">
        <f t="shared" si="26"/>
        <v>2002</v>
      </c>
      <c r="C576" s="19" t="str">
        <f t="shared" si="27"/>
        <v/>
      </c>
      <c r="F576">
        <v>2002</v>
      </c>
      <c r="G576">
        <v>7.7499999999999999E-2</v>
      </c>
      <c r="L576">
        <v>2001.872656317993</v>
      </c>
      <c r="M576">
        <v>7.7481120649431523E-2</v>
      </c>
      <c r="N576">
        <f t="shared" si="28"/>
        <v>0.12734368200699464</v>
      </c>
      <c r="O576" s="22">
        <f t="shared" si="29"/>
        <v>1.887935056847645E-5</v>
      </c>
    </row>
    <row r="577" spans="1:15" x14ac:dyDescent="0.25">
      <c r="A577">
        <f t="shared" si="25"/>
        <v>132</v>
      </c>
      <c r="B577" s="18">
        <f t="shared" si="26"/>
        <v>2002</v>
      </c>
      <c r="C577" s="19" t="str">
        <f t="shared" si="27"/>
        <v/>
      </c>
      <c r="F577">
        <v>2002</v>
      </c>
      <c r="G577">
        <v>0.08</v>
      </c>
      <c r="L577">
        <v>2002.1610076184834</v>
      </c>
      <c r="M577">
        <v>8.0023953149575569E-2</v>
      </c>
      <c r="N577">
        <f t="shared" si="28"/>
        <v>-0.16100761848338152</v>
      </c>
      <c r="O577" s="22">
        <f t="shared" si="29"/>
        <v>-2.3953149575567378E-5</v>
      </c>
    </row>
    <row r="578" spans="1:15" x14ac:dyDescent="0.25">
      <c r="A578">
        <f t="shared" ref="A578:A632" si="30">A359</f>
        <v>133</v>
      </c>
      <c r="B578" s="18">
        <f t="shared" ref="B578:B632" si="31">B359+1</f>
        <v>2002</v>
      </c>
      <c r="C578" s="19">
        <f t="shared" ref="C578:C641" si="32">D136</f>
        <v>8.5000000000000006E-2</v>
      </c>
      <c r="F578">
        <v>2002</v>
      </c>
      <c r="G578">
        <v>0.08</v>
      </c>
      <c r="L578">
        <v>2002.2471168280551</v>
      </c>
      <c r="M578">
        <v>7.7480461239582424E-2</v>
      </c>
      <c r="N578">
        <f t="shared" si="28"/>
        <v>-0.24711682805514101</v>
      </c>
      <c r="O578" s="22">
        <f t="shared" si="29"/>
        <v>2.5195387604175778E-3</v>
      </c>
    </row>
    <row r="579" spans="1:15" x14ac:dyDescent="0.25">
      <c r="A579">
        <f t="shared" si="30"/>
        <v>134</v>
      </c>
      <c r="B579" s="18">
        <f t="shared" si="31"/>
        <v>2002</v>
      </c>
      <c r="C579" s="19">
        <f t="shared" si="32"/>
        <v>7.4999999999999997E-2</v>
      </c>
      <c r="F579">
        <v>2002</v>
      </c>
      <c r="G579">
        <v>7.7499999999999999E-2</v>
      </c>
      <c r="L579">
        <v>2002.0340876203243</v>
      </c>
      <c r="M579">
        <v>8.7520525033173105E-2</v>
      </c>
      <c r="N579">
        <f t="shared" si="28"/>
        <v>-3.4087620324271484E-2</v>
      </c>
      <c r="O579" s="22">
        <f t="shared" si="29"/>
        <v>-1.0020525033173106E-2</v>
      </c>
    </row>
    <row r="580" spans="1:15" x14ac:dyDescent="0.25">
      <c r="A580">
        <f t="shared" si="30"/>
        <v>135</v>
      </c>
      <c r="B580" s="18">
        <f t="shared" si="31"/>
        <v>2002</v>
      </c>
      <c r="C580" s="19">
        <f t="shared" si="32"/>
        <v>0.08</v>
      </c>
      <c r="F580">
        <v>2002</v>
      </c>
      <c r="G580">
        <v>0.08</v>
      </c>
      <c r="L580">
        <v>2002.1347399274516</v>
      </c>
      <c r="M580">
        <v>8.0021639434000216E-2</v>
      </c>
      <c r="N580">
        <f t="shared" si="28"/>
        <v>-0.13473992745161922</v>
      </c>
      <c r="O580" s="22">
        <f t="shared" si="29"/>
        <v>-2.1639434000214619E-5</v>
      </c>
    </row>
    <row r="581" spans="1:15" x14ac:dyDescent="0.25">
      <c r="A581">
        <f t="shared" si="30"/>
        <v>136</v>
      </c>
      <c r="B581" s="18">
        <f t="shared" si="31"/>
        <v>2002</v>
      </c>
      <c r="C581" s="19">
        <f t="shared" si="32"/>
        <v>6.5000000000000002E-2</v>
      </c>
      <c r="F581">
        <v>2002</v>
      </c>
      <c r="G581">
        <v>7.7499999999999999E-2</v>
      </c>
      <c r="L581">
        <v>2001.8018431908602</v>
      </c>
      <c r="M581">
        <v>8.0019524933743535E-2</v>
      </c>
      <c r="N581">
        <f t="shared" si="28"/>
        <v>0.19815680913984579</v>
      </c>
      <c r="O581" s="22">
        <f t="shared" si="29"/>
        <v>-2.519524933743536E-3</v>
      </c>
    </row>
    <row r="582" spans="1:15" x14ac:dyDescent="0.25">
      <c r="A582">
        <f t="shared" si="30"/>
        <v>137</v>
      </c>
      <c r="B582" s="18">
        <f t="shared" si="31"/>
        <v>2002</v>
      </c>
      <c r="C582" s="19" t="str">
        <f t="shared" si="32"/>
        <v/>
      </c>
      <c r="F582">
        <v>2002</v>
      </c>
      <c r="G582">
        <v>8.7499999999999994E-2</v>
      </c>
      <c r="L582">
        <v>2001.9371784893463</v>
      </c>
      <c r="M582">
        <v>7.5016842908041628E-2</v>
      </c>
      <c r="N582">
        <f t="shared" si="28"/>
        <v>6.2821510653748192E-2</v>
      </c>
      <c r="O582" s="22">
        <f t="shared" si="29"/>
        <v>1.2483157091958366E-2</v>
      </c>
    </row>
    <row r="583" spans="1:15" x14ac:dyDescent="0.25">
      <c r="A583">
        <f t="shared" si="30"/>
        <v>138</v>
      </c>
      <c r="B583" s="18">
        <f t="shared" si="31"/>
        <v>2002</v>
      </c>
      <c r="C583" s="19">
        <f t="shared" si="32"/>
        <v>0.08</v>
      </c>
      <c r="F583">
        <v>2002</v>
      </c>
      <c r="G583">
        <v>0.08</v>
      </c>
      <c r="L583">
        <v>2002.0902185277282</v>
      </c>
      <c r="M583">
        <v>7.9983716746446221E-2</v>
      </c>
      <c r="N583">
        <f t="shared" si="28"/>
        <v>-9.0218527728211484E-2</v>
      </c>
      <c r="O583" s="22">
        <f t="shared" si="29"/>
        <v>1.6283253553781019E-5</v>
      </c>
    </row>
    <row r="584" spans="1:15" x14ac:dyDescent="0.25">
      <c r="A584">
        <f t="shared" si="30"/>
        <v>139</v>
      </c>
      <c r="B584" s="18">
        <f t="shared" si="31"/>
        <v>2002</v>
      </c>
      <c r="C584" s="19">
        <f t="shared" si="32"/>
        <v>0.08</v>
      </c>
      <c r="F584">
        <v>2002</v>
      </c>
      <c r="G584">
        <v>0.08</v>
      </c>
      <c r="L584">
        <v>2002.1398764520477</v>
      </c>
      <c r="M584">
        <v>6.0005863666846633E-2</v>
      </c>
      <c r="N584">
        <f t="shared" si="28"/>
        <v>-0.1398764520477016</v>
      </c>
      <c r="O584" s="22">
        <f t="shared" si="29"/>
        <v>1.9994136333153369E-2</v>
      </c>
    </row>
    <row r="585" spans="1:15" x14ac:dyDescent="0.25">
      <c r="A585">
        <f t="shared" si="30"/>
        <v>140</v>
      </c>
      <c r="B585" s="18">
        <f t="shared" si="31"/>
        <v>2002</v>
      </c>
      <c r="C585" s="19">
        <f t="shared" si="32"/>
        <v>8.5000000000000006E-2</v>
      </c>
      <c r="F585">
        <v>2002</v>
      </c>
      <c r="G585">
        <v>7.4999999999999997E-2</v>
      </c>
      <c r="L585">
        <v>2002.0308413500566</v>
      </c>
      <c r="M585">
        <v>5.9976540899425355E-2</v>
      </c>
      <c r="N585">
        <f t="shared" si="28"/>
        <v>-3.0841350056562078E-2</v>
      </c>
      <c r="O585" s="22">
        <f t="shared" si="29"/>
        <v>1.5023459100574642E-2</v>
      </c>
    </row>
    <row r="586" spans="1:15" x14ac:dyDescent="0.25">
      <c r="A586">
        <f t="shared" si="30"/>
        <v>141</v>
      </c>
      <c r="B586" s="18">
        <f t="shared" si="31"/>
        <v>2002</v>
      </c>
      <c r="C586" s="19">
        <f t="shared" si="32"/>
        <v>0.08</v>
      </c>
      <c r="F586">
        <v>2002</v>
      </c>
      <c r="G586">
        <v>0.08</v>
      </c>
      <c r="L586">
        <v>2001.7515999861027</v>
      </c>
      <c r="M586">
        <v>7.497979589553451E-2</v>
      </c>
      <c r="N586">
        <f t="shared" si="28"/>
        <v>0.2484000138972533</v>
      </c>
      <c r="O586" s="22">
        <f t="shared" si="29"/>
        <v>5.0202041044654921E-3</v>
      </c>
    </row>
    <row r="587" spans="1:15" x14ac:dyDescent="0.25">
      <c r="A587">
        <f t="shared" si="30"/>
        <v>142</v>
      </c>
      <c r="B587" s="18">
        <f t="shared" si="31"/>
        <v>2002</v>
      </c>
      <c r="C587" s="19">
        <f t="shared" si="32"/>
        <v>7.4999999999999997E-2</v>
      </c>
      <c r="F587">
        <v>2002</v>
      </c>
      <c r="G587">
        <v>0.06</v>
      </c>
      <c r="L587">
        <v>2001.9564951736172</v>
      </c>
      <c r="M587">
        <v>8.0001429145480085E-2</v>
      </c>
      <c r="N587">
        <f t="shared" si="28"/>
        <v>4.3504826382786632E-2</v>
      </c>
      <c r="O587" s="22">
        <f t="shared" si="29"/>
        <v>-2.0001429145480087E-2</v>
      </c>
    </row>
    <row r="588" spans="1:15" x14ac:dyDescent="0.25">
      <c r="A588">
        <f t="shared" si="30"/>
        <v>143</v>
      </c>
      <c r="B588" s="18">
        <f t="shared" si="31"/>
        <v>2002</v>
      </c>
      <c r="C588" s="19">
        <f t="shared" si="32"/>
        <v>0.08</v>
      </c>
      <c r="F588">
        <v>2002</v>
      </c>
      <c r="G588">
        <v>7.4999999999999997E-2</v>
      </c>
      <c r="L588">
        <v>2001.9273026239644</v>
      </c>
      <c r="M588">
        <v>7.5023605309828309E-2</v>
      </c>
      <c r="N588">
        <f t="shared" si="28"/>
        <v>7.2697376035648631E-2</v>
      </c>
      <c r="O588" s="22">
        <f t="shared" si="29"/>
        <v>-2.3605309828311771E-5</v>
      </c>
    </row>
    <row r="589" spans="1:15" x14ac:dyDescent="0.25">
      <c r="A589">
        <f t="shared" si="30"/>
        <v>144</v>
      </c>
      <c r="B589" s="18">
        <f t="shared" si="31"/>
        <v>2002</v>
      </c>
      <c r="C589" s="19">
        <f t="shared" si="32"/>
        <v>0.08</v>
      </c>
      <c r="F589">
        <v>2002</v>
      </c>
      <c r="G589">
        <v>0.08</v>
      </c>
      <c r="L589">
        <v>2002.2365053921121</v>
      </c>
      <c r="M589">
        <v>7.4989705653814367E-2</v>
      </c>
      <c r="N589">
        <f t="shared" si="28"/>
        <v>-0.23650539211212163</v>
      </c>
      <c r="O589" s="22">
        <f t="shared" si="29"/>
        <v>5.0102943461856342E-3</v>
      </c>
    </row>
    <row r="590" spans="1:15" x14ac:dyDescent="0.25">
      <c r="A590">
        <f t="shared" si="30"/>
        <v>145</v>
      </c>
      <c r="B590" s="18">
        <f t="shared" si="31"/>
        <v>2002</v>
      </c>
      <c r="C590" s="19">
        <f t="shared" si="32"/>
        <v>0.08</v>
      </c>
      <c r="F590">
        <v>2002</v>
      </c>
      <c r="G590">
        <v>7.4999999999999997E-2</v>
      </c>
      <c r="L590">
        <v>2002.2064589322586</v>
      </c>
      <c r="M590">
        <v>6.9981421227217191E-2</v>
      </c>
      <c r="N590">
        <f t="shared" si="28"/>
        <v>-0.20645893225855616</v>
      </c>
      <c r="O590" s="22">
        <f t="shared" si="29"/>
        <v>5.0185787727828057E-3</v>
      </c>
    </row>
    <row r="591" spans="1:15" x14ac:dyDescent="0.25">
      <c r="A591">
        <f t="shared" si="30"/>
        <v>146</v>
      </c>
      <c r="B591" s="18">
        <f t="shared" si="31"/>
        <v>2002</v>
      </c>
      <c r="C591" s="19" t="str">
        <f t="shared" si="32"/>
        <v/>
      </c>
      <c r="F591">
        <v>2002</v>
      </c>
      <c r="G591">
        <v>7.4999999999999997E-2</v>
      </c>
      <c r="L591">
        <v>2001.8781494946459</v>
      </c>
      <c r="M591">
        <v>8.4997867248408521E-2</v>
      </c>
      <c r="N591">
        <f t="shared" si="28"/>
        <v>0.12185050535413211</v>
      </c>
      <c r="O591" s="22">
        <f t="shared" si="29"/>
        <v>-9.9978672484085235E-3</v>
      </c>
    </row>
    <row r="592" spans="1:15" x14ac:dyDescent="0.25">
      <c r="A592">
        <f t="shared" si="30"/>
        <v>147</v>
      </c>
      <c r="B592" s="18">
        <f t="shared" si="31"/>
        <v>2002</v>
      </c>
      <c r="C592" s="19">
        <f t="shared" si="32"/>
        <v>0.08</v>
      </c>
      <c r="F592">
        <v>2002</v>
      </c>
      <c r="G592">
        <v>7.0000000000000007E-2</v>
      </c>
      <c r="L592">
        <v>2002.188967331459</v>
      </c>
      <c r="M592">
        <v>8.7524938322298185E-2</v>
      </c>
      <c r="N592">
        <f t="shared" si="28"/>
        <v>-0.18896733145902544</v>
      </c>
      <c r="O592" s="22">
        <f t="shared" si="29"/>
        <v>-1.7524938322298178E-2</v>
      </c>
    </row>
    <row r="593" spans="1:15" x14ac:dyDescent="0.25">
      <c r="A593">
        <f t="shared" si="30"/>
        <v>148</v>
      </c>
      <c r="B593" s="18">
        <f t="shared" si="31"/>
        <v>2002</v>
      </c>
      <c r="C593" s="19" t="str">
        <f t="shared" si="32"/>
        <v/>
      </c>
      <c r="F593">
        <v>2002</v>
      </c>
      <c r="G593">
        <v>8.5000000000000006E-2</v>
      </c>
      <c r="L593">
        <v>2001.8648623521242</v>
      </c>
      <c r="M593">
        <v>8.0004346934513804E-2</v>
      </c>
      <c r="N593">
        <f t="shared" si="28"/>
        <v>0.1351376478758084</v>
      </c>
      <c r="O593" s="22">
        <f t="shared" si="29"/>
        <v>4.9956530654862025E-3</v>
      </c>
    </row>
    <row r="594" spans="1:15" x14ac:dyDescent="0.25">
      <c r="A594">
        <f t="shared" si="30"/>
        <v>149</v>
      </c>
      <c r="B594" s="18">
        <f t="shared" si="31"/>
        <v>2002</v>
      </c>
      <c r="C594" s="19" t="str">
        <f t="shared" si="32"/>
        <v/>
      </c>
      <c r="F594">
        <v>2002</v>
      </c>
      <c r="G594">
        <v>8.7499999999999994E-2</v>
      </c>
      <c r="L594">
        <v>2001.7685284025847</v>
      </c>
      <c r="M594">
        <v>7.5016819442310548E-2</v>
      </c>
      <c r="N594">
        <f t="shared" si="28"/>
        <v>0.23147159741529322</v>
      </c>
      <c r="O594" s="22">
        <f t="shared" si="29"/>
        <v>1.2483180557689447E-2</v>
      </c>
    </row>
    <row r="595" spans="1:15" x14ac:dyDescent="0.25">
      <c r="A595">
        <f t="shared" si="30"/>
        <v>150</v>
      </c>
      <c r="B595" s="18">
        <f t="shared" si="31"/>
        <v>2002</v>
      </c>
      <c r="C595" s="19">
        <f t="shared" si="32"/>
        <v>0.08</v>
      </c>
      <c r="F595">
        <v>2002</v>
      </c>
      <c r="G595">
        <v>0.08</v>
      </c>
      <c r="L595">
        <v>2001.9553554895749</v>
      </c>
      <c r="M595">
        <v>7.9982683834344814E-2</v>
      </c>
      <c r="N595">
        <f t="shared" si="28"/>
        <v>4.4644510425086992E-2</v>
      </c>
      <c r="O595" s="22">
        <f t="shared" si="29"/>
        <v>1.7316165655187343E-5</v>
      </c>
    </row>
    <row r="596" spans="1:15" x14ac:dyDescent="0.25">
      <c r="A596">
        <f t="shared" si="30"/>
        <v>151</v>
      </c>
      <c r="B596" s="18">
        <f t="shared" si="31"/>
        <v>2002</v>
      </c>
      <c r="C596" s="19">
        <f t="shared" si="32"/>
        <v>8.5000000000000006E-2</v>
      </c>
      <c r="F596">
        <v>2002</v>
      </c>
      <c r="G596">
        <v>7.4999999999999997E-2</v>
      </c>
      <c r="L596">
        <v>2001.9105459729865</v>
      </c>
      <c r="M596">
        <v>8.001306922924882E-2</v>
      </c>
      <c r="N596">
        <f t="shared" si="28"/>
        <v>8.9454027013516679E-2</v>
      </c>
      <c r="O596" s="22">
        <f t="shared" si="29"/>
        <v>-5.0130692292488233E-3</v>
      </c>
    </row>
    <row r="597" spans="1:15" x14ac:dyDescent="0.25">
      <c r="A597">
        <f t="shared" si="30"/>
        <v>152</v>
      </c>
      <c r="B597" s="18">
        <f t="shared" si="31"/>
        <v>2002</v>
      </c>
      <c r="C597" s="19">
        <f t="shared" si="32"/>
        <v>0.09</v>
      </c>
      <c r="F597">
        <v>2002</v>
      </c>
      <c r="G597">
        <v>0.08</v>
      </c>
      <c r="L597">
        <v>2001.9646019810884</v>
      </c>
      <c r="M597">
        <v>8.4985729800100274E-2</v>
      </c>
      <c r="N597">
        <f t="shared" si="28"/>
        <v>3.5398018911564577E-2</v>
      </c>
      <c r="O597" s="22">
        <f t="shared" si="29"/>
        <v>-4.985729800100272E-3</v>
      </c>
    </row>
    <row r="598" spans="1:15" x14ac:dyDescent="0.25">
      <c r="A598">
        <f t="shared" si="30"/>
        <v>153</v>
      </c>
      <c r="B598" s="18">
        <f t="shared" si="31"/>
        <v>2002</v>
      </c>
      <c r="C598" s="19">
        <f t="shared" si="32"/>
        <v>8.5000000000000006E-2</v>
      </c>
      <c r="F598">
        <v>2002</v>
      </c>
      <c r="G598">
        <v>0.08</v>
      </c>
      <c r="L598">
        <v>2002.2414096514703</v>
      </c>
      <c r="M598">
        <v>7.4982348934365131E-2</v>
      </c>
      <c r="N598">
        <f t="shared" si="28"/>
        <v>-0.24140965147034876</v>
      </c>
      <c r="O598" s="22">
        <f t="shared" si="29"/>
        <v>5.0176510656348705E-3</v>
      </c>
    </row>
    <row r="599" spans="1:15" x14ac:dyDescent="0.25">
      <c r="A599">
        <f t="shared" si="30"/>
        <v>154</v>
      </c>
      <c r="B599" s="18">
        <f t="shared" si="31"/>
        <v>2002</v>
      </c>
      <c r="C599" s="19">
        <f t="shared" si="32"/>
        <v>7.8E-2</v>
      </c>
      <c r="F599">
        <v>2002</v>
      </c>
      <c r="G599">
        <v>8.5000000000000006E-2</v>
      </c>
      <c r="L599">
        <v>2001.8206034548245</v>
      </c>
      <c r="M599">
        <v>8.4975578631565518E-2</v>
      </c>
      <c r="N599">
        <f t="shared" si="28"/>
        <v>0.17939654517545023</v>
      </c>
      <c r="O599" s="22">
        <f t="shared" si="29"/>
        <v>2.4421368434487944E-5</v>
      </c>
    </row>
    <row r="600" spans="1:15" x14ac:dyDescent="0.25">
      <c r="A600">
        <f t="shared" si="30"/>
        <v>155</v>
      </c>
      <c r="B600" s="18">
        <f t="shared" si="31"/>
        <v>2002</v>
      </c>
      <c r="C600" s="19">
        <f t="shared" si="32"/>
        <v>8.2500000000000004E-2</v>
      </c>
      <c r="F600">
        <v>2002</v>
      </c>
      <c r="G600">
        <v>7.4999999999999997E-2</v>
      </c>
      <c r="L600">
        <v>2001.760178083372</v>
      </c>
      <c r="M600">
        <v>8.001504893311219E-2</v>
      </c>
      <c r="N600">
        <f t="shared" si="28"/>
        <v>0.23982191662798868</v>
      </c>
      <c r="O600" s="22">
        <f t="shared" si="29"/>
        <v>-5.0150489331121928E-3</v>
      </c>
    </row>
    <row r="601" spans="1:15" x14ac:dyDescent="0.25">
      <c r="A601">
        <f t="shared" si="30"/>
        <v>156</v>
      </c>
      <c r="B601" s="18">
        <f t="shared" si="31"/>
        <v>2002</v>
      </c>
      <c r="C601" s="19" t="str">
        <f t="shared" si="32"/>
        <v/>
      </c>
      <c r="F601">
        <v>2002</v>
      </c>
      <c r="G601">
        <v>8.5000000000000006E-2</v>
      </c>
      <c r="L601">
        <v>2002.1284899682944</v>
      </c>
      <c r="M601">
        <v>8.0018614009953734E-2</v>
      </c>
      <c r="N601">
        <f t="shared" si="28"/>
        <v>-0.12848996829438875</v>
      </c>
      <c r="O601" s="22">
        <f t="shared" si="29"/>
        <v>4.981385990046272E-3</v>
      </c>
    </row>
    <row r="602" spans="1:15" x14ac:dyDescent="0.25">
      <c r="A602">
        <f t="shared" si="30"/>
        <v>158</v>
      </c>
      <c r="B602" s="18">
        <f t="shared" si="31"/>
        <v>2002</v>
      </c>
      <c r="C602" s="19">
        <f t="shared" si="32"/>
        <v>0.08</v>
      </c>
      <c r="F602">
        <v>2002</v>
      </c>
      <c r="G602">
        <v>0.08</v>
      </c>
      <c r="L602">
        <v>2001.8774271894313</v>
      </c>
      <c r="M602">
        <v>8.0013007484978596E-2</v>
      </c>
      <c r="N602">
        <f t="shared" si="28"/>
        <v>0.12257281056872671</v>
      </c>
      <c r="O602" s="22">
        <f t="shared" si="29"/>
        <v>-1.3007484978594386E-5</v>
      </c>
    </row>
    <row r="603" spans="1:15" x14ac:dyDescent="0.25">
      <c r="A603">
        <f t="shared" si="30"/>
        <v>159</v>
      </c>
      <c r="B603" s="18">
        <f t="shared" si="31"/>
        <v>2002</v>
      </c>
      <c r="C603" s="19">
        <f t="shared" si="32"/>
        <v>8.4000000000000005E-2</v>
      </c>
      <c r="F603">
        <v>2002</v>
      </c>
      <c r="G603">
        <v>0.08</v>
      </c>
      <c r="L603">
        <v>2001.9533540492027</v>
      </c>
      <c r="M603">
        <v>8.5021421007458117E-2</v>
      </c>
      <c r="N603">
        <f t="shared" si="28"/>
        <v>4.6645950797255864E-2</v>
      </c>
      <c r="O603" s="22">
        <f t="shared" si="29"/>
        <v>-5.0214210074581156E-3</v>
      </c>
    </row>
    <row r="604" spans="1:15" x14ac:dyDescent="0.25">
      <c r="A604">
        <f t="shared" si="30"/>
        <v>160</v>
      </c>
      <c r="B604" s="18">
        <f t="shared" si="31"/>
        <v>2002</v>
      </c>
      <c r="C604" s="19">
        <f t="shared" si="32"/>
        <v>8.7499999999999994E-2</v>
      </c>
      <c r="F604">
        <v>2002</v>
      </c>
      <c r="G604">
        <v>0.08</v>
      </c>
      <c r="L604">
        <v>2001.9828382904354</v>
      </c>
      <c r="M604">
        <v>7.7477103273150619E-2</v>
      </c>
      <c r="N604">
        <f t="shared" si="28"/>
        <v>1.7161709564561534E-2</v>
      </c>
      <c r="O604" s="22">
        <f t="shared" si="29"/>
        <v>2.5228967268493829E-3</v>
      </c>
    </row>
    <row r="605" spans="1:15" x14ac:dyDescent="0.25">
      <c r="A605">
        <f t="shared" si="30"/>
        <v>161</v>
      </c>
      <c r="B605" s="18">
        <f t="shared" si="31"/>
        <v>2002</v>
      </c>
      <c r="C605" s="19">
        <f t="shared" si="32"/>
        <v>0.08</v>
      </c>
      <c r="F605">
        <v>2002</v>
      </c>
      <c r="G605">
        <v>8.5000000000000006E-2</v>
      </c>
      <c r="L605">
        <v>2002.2273520777794</v>
      </c>
      <c r="M605">
        <v>8.0017585129987231E-2</v>
      </c>
      <c r="N605">
        <f t="shared" si="28"/>
        <v>-0.22735207777941469</v>
      </c>
      <c r="O605" s="22">
        <f t="shared" si="29"/>
        <v>4.9824148700127746E-3</v>
      </c>
    </row>
    <row r="606" spans="1:15" x14ac:dyDescent="0.25">
      <c r="A606">
        <f t="shared" si="30"/>
        <v>162</v>
      </c>
      <c r="B606" s="18">
        <f t="shared" si="31"/>
        <v>2002</v>
      </c>
      <c r="C606" s="19">
        <f t="shared" si="32"/>
        <v>0.08</v>
      </c>
      <c r="F606">
        <v>2002</v>
      </c>
      <c r="G606">
        <v>7.7499999999999999E-2</v>
      </c>
      <c r="L606">
        <v>2001.9926327250325</v>
      </c>
      <c r="M606">
        <v>8.4999533037238992E-2</v>
      </c>
      <c r="N606">
        <f t="shared" si="28"/>
        <v>7.3672749674642546E-3</v>
      </c>
      <c r="O606" s="22">
        <f t="shared" si="29"/>
        <v>-7.4995330372389923E-3</v>
      </c>
    </row>
    <row r="607" spans="1:15" x14ac:dyDescent="0.25">
      <c r="A607">
        <f t="shared" si="30"/>
        <v>163</v>
      </c>
      <c r="B607" s="18">
        <f t="shared" si="31"/>
        <v>2002</v>
      </c>
      <c r="C607" s="19">
        <f t="shared" si="32"/>
        <v>0.08</v>
      </c>
      <c r="F607">
        <v>2002</v>
      </c>
      <c r="G607">
        <v>0.08</v>
      </c>
      <c r="L607">
        <v>2001.9270465656382</v>
      </c>
      <c r="M607">
        <v>7.8728636473270969E-2</v>
      </c>
      <c r="N607">
        <f t="shared" si="28"/>
        <v>7.2953434361807012E-2</v>
      </c>
      <c r="O607" s="22">
        <f t="shared" si="29"/>
        <v>1.271363526729033E-3</v>
      </c>
    </row>
    <row r="608" spans="1:15" x14ac:dyDescent="0.25">
      <c r="A608">
        <f t="shared" si="30"/>
        <v>164</v>
      </c>
      <c r="B608" s="18">
        <f t="shared" si="31"/>
        <v>2002</v>
      </c>
      <c r="C608" s="19">
        <f t="shared" si="32"/>
        <v>7.4999999999999997E-2</v>
      </c>
      <c r="F608">
        <v>2002</v>
      </c>
      <c r="G608">
        <v>7.8750000000000001E-2</v>
      </c>
      <c r="L608">
        <v>2002.1388729794458</v>
      </c>
      <c r="M608">
        <v>7.5009449253610125E-2</v>
      </c>
      <c r="N608">
        <f t="shared" si="28"/>
        <v>-0.13887297944575039</v>
      </c>
      <c r="O608" s="22">
        <f t="shared" si="29"/>
        <v>3.7405507463898757E-3</v>
      </c>
    </row>
    <row r="609" spans="1:15" x14ac:dyDescent="0.25">
      <c r="A609">
        <f t="shared" si="30"/>
        <v>165</v>
      </c>
      <c r="B609" s="18">
        <f t="shared" si="31"/>
        <v>2002</v>
      </c>
      <c r="C609" s="19">
        <f t="shared" si="32"/>
        <v>7.9000000000000001E-2</v>
      </c>
      <c r="F609">
        <v>2002</v>
      </c>
      <c r="G609">
        <v>7.4999999999999997E-2</v>
      </c>
      <c r="L609">
        <v>2001.8898837391635</v>
      </c>
      <c r="M609">
        <v>8.0020117817297953E-2</v>
      </c>
      <c r="N609">
        <f t="shared" si="28"/>
        <v>0.11011626083654846</v>
      </c>
      <c r="O609" s="22">
        <f t="shared" si="29"/>
        <v>-5.020117817297956E-3</v>
      </c>
    </row>
    <row r="610" spans="1:15" x14ac:dyDescent="0.25">
      <c r="A610">
        <f t="shared" si="30"/>
        <v>166</v>
      </c>
      <c r="B610" s="18">
        <f t="shared" si="31"/>
        <v>2002</v>
      </c>
      <c r="C610" s="19" t="str">
        <f t="shared" si="32"/>
        <v/>
      </c>
      <c r="F610">
        <v>2002</v>
      </c>
      <c r="G610">
        <v>0.08</v>
      </c>
      <c r="L610">
        <v>2002.0331235748924</v>
      </c>
      <c r="M610">
        <v>7.9985165224318644E-2</v>
      </c>
      <c r="N610">
        <f t="shared" si="28"/>
        <v>-3.3123574892442775E-2</v>
      </c>
      <c r="O610" s="22">
        <f t="shared" si="29"/>
        <v>1.4834775681357715E-5</v>
      </c>
    </row>
    <row r="611" spans="1:15" x14ac:dyDescent="0.25">
      <c r="A611">
        <f t="shared" si="30"/>
        <v>167</v>
      </c>
      <c r="B611" s="18">
        <f t="shared" si="31"/>
        <v>2002</v>
      </c>
      <c r="C611" s="19">
        <f t="shared" si="32"/>
        <v>0.09</v>
      </c>
      <c r="F611">
        <v>2002</v>
      </c>
      <c r="G611">
        <v>0.08</v>
      </c>
      <c r="L611">
        <v>2002.1104928024583</v>
      </c>
      <c r="M611">
        <v>8.0005148865072276E-2</v>
      </c>
      <c r="N611">
        <f t="shared" si="28"/>
        <v>-0.1104928024583387</v>
      </c>
      <c r="O611" s="22">
        <f t="shared" si="29"/>
        <v>-5.1488650722741891E-6</v>
      </c>
    </row>
    <row r="612" spans="1:15" x14ac:dyDescent="0.25">
      <c r="A612">
        <f t="shared" si="30"/>
        <v>168</v>
      </c>
      <c r="B612" s="18">
        <f t="shared" si="31"/>
        <v>2002</v>
      </c>
      <c r="C612" s="19">
        <f t="shared" si="32"/>
        <v>7.7499999999999999E-2</v>
      </c>
      <c r="F612">
        <v>2002</v>
      </c>
      <c r="G612">
        <v>0.08</v>
      </c>
      <c r="L612">
        <v>2001.8686419172393</v>
      </c>
      <c r="M612">
        <v>7.5021391359378312E-2</v>
      </c>
      <c r="N612">
        <f t="shared" si="28"/>
        <v>0.13135808276069838</v>
      </c>
      <c r="O612" s="22">
        <f t="shared" si="29"/>
        <v>4.9786086406216901E-3</v>
      </c>
    </row>
    <row r="613" spans="1:15" x14ac:dyDescent="0.25">
      <c r="A613">
        <f t="shared" si="30"/>
        <v>169</v>
      </c>
      <c r="B613" s="18">
        <f t="shared" si="31"/>
        <v>2002</v>
      </c>
      <c r="C613" s="19">
        <f t="shared" si="32"/>
        <v>8.5000000000000006E-2</v>
      </c>
      <c r="F613">
        <v>2002</v>
      </c>
      <c r="G613">
        <v>7.4999999999999997E-2</v>
      </c>
      <c r="L613">
        <v>2002.1315925938857</v>
      </c>
      <c r="M613">
        <v>7.7484480378677487E-2</v>
      </c>
      <c r="N613">
        <f t="shared" si="28"/>
        <v>-0.13159259388567079</v>
      </c>
      <c r="O613" s="22">
        <f t="shared" si="29"/>
        <v>-2.4844803786774894E-3</v>
      </c>
    </row>
    <row r="614" spans="1:15" x14ac:dyDescent="0.25">
      <c r="A614">
        <f t="shared" si="30"/>
        <v>170</v>
      </c>
      <c r="B614" s="18">
        <f t="shared" si="31"/>
        <v>2002</v>
      </c>
      <c r="C614" s="19">
        <f t="shared" si="32"/>
        <v>0.08</v>
      </c>
      <c r="F614">
        <v>2002</v>
      </c>
      <c r="G614">
        <v>7.7499999999999999E-2</v>
      </c>
      <c r="L614">
        <v>2002.0551853375216</v>
      </c>
      <c r="M614">
        <v>7.622578669997894E-2</v>
      </c>
      <c r="N614">
        <f t="shared" si="28"/>
        <v>-5.5185337521606925E-2</v>
      </c>
      <c r="O614" s="22">
        <f t="shared" si="29"/>
        <v>1.2742133000210598E-3</v>
      </c>
    </row>
    <row r="615" spans="1:15" x14ac:dyDescent="0.25">
      <c r="A615">
        <f t="shared" si="30"/>
        <v>171</v>
      </c>
      <c r="B615" s="18">
        <f t="shared" si="31"/>
        <v>2002</v>
      </c>
      <c r="C615" s="19" t="str">
        <f t="shared" si="32"/>
        <v/>
      </c>
      <c r="F615">
        <v>2002</v>
      </c>
      <c r="G615">
        <v>7.621E-2</v>
      </c>
      <c r="L615">
        <v>2001.9306915259451</v>
      </c>
      <c r="M615">
        <v>7.999047283012585E-2</v>
      </c>
      <c r="N615">
        <f t="shared" ref="N615:N678" si="33">F615-L615</f>
        <v>6.9308474054878388E-2</v>
      </c>
      <c r="O615" s="22">
        <f t="shared" ref="O615:O678" si="34">G615-M615</f>
        <v>-3.78047283012585E-3</v>
      </c>
    </row>
    <row r="616" spans="1:15" x14ac:dyDescent="0.25">
      <c r="A616">
        <f t="shared" si="30"/>
        <v>172</v>
      </c>
      <c r="B616" s="18">
        <f t="shared" si="31"/>
        <v>2002</v>
      </c>
      <c r="C616" s="19">
        <f t="shared" si="32"/>
        <v>0.08</v>
      </c>
      <c r="F616">
        <v>2002</v>
      </c>
      <c r="G616">
        <v>0.08</v>
      </c>
      <c r="L616">
        <v>2002.2499439231394</v>
      </c>
      <c r="M616">
        <v>7.7524529267937542E-2</v>
      </c>
      <c r="N616">
        <f t="shared" si="33"/>
        <v>-0.24994392313942626</v>
      </c>
      <c r="O616" s="22">
        <f t="shared" si="34"/>
        <v>2.4754707320624597E-3</v>
      </c>
    </row>
    <row r="617" spans="1:15" x14ac:dyDescent="0.25">
      <c r="A617">
        <f t="shared" si="30"/>
        <v>173</v>
      </c>
      <c r="B617" s="18">
        <f t="shared" si="31"/>
        <v>2002</v>
      </c>
      <c r="C617" s="19">
        <f t="shared" si="32"/>
        <v>0.08</v>
      </c>
      <c r="F617">
        <v>2002</v>
      </c>
      <c r="G617">
        <v>7.7499999999999999E-2</v>
      </c>
      <c r="L617">
        <v>2001.9707240226178</v>
      </c>
      <c r="M617">
        <v>8.0002225976226915E-2</v>
      </c>
      <c r="N617">
        <f t="shared" si="33"/>
        <v>2.9275977382212659E-2</v>
      </c>
      <c r="O617" s="22">
        <f t="shared" si="34"/>
        <v>-2.5022259762269156E-3</v>
      </c>
    </row>
    <row r="618" spans="1:15" x14ac:dyDescent="0.25">
      <c r="A618">
        <f t="shared" si="30"/>
        <v>175</v>
      </c>
      <c r="B618" s="18">
        <f t="shared" si="31"/>
        <v>2002</v>
      </c>
      <c r="C618" s="19">
        <f t="shared" si="32"/>
        <v>7.7499999999999999E-2</v>
      </c>
      <c r="F618">
        <v>2002</v>
      </c>
      <c r="G618">
        <v>0.08</v>
      </c>
      <c r="L618">
        <v>2002.0733846683061</v>
      </c>
      <c r="M618">
        <v>8.7494139291182285E-2</v>
      </c>
      <c r="N618">
        <f t="shared" si="33"/>
        <v>-7.338466830606194E-2</v>
      </c>
      <c r="O618" s="22">
        <f t="shared" si="34"/>
        <v>-7.4941392911822835E-3</v>
      </c>
    </row>
    <row r="619" spans="1:15" x14ac:dyDescent="0.25">
      <c r="A619">
        <f t="shared" si="30"/>
        <v>176</v>
      </c>
      <c r="B619" s="18">
        <f t="shared" si="31"/>
        <v>2002</v>
      </c>
      <c r="C619" s="19">
        <f t="shared" si="32"/>
        <v>0.08</v>
      </c>
      <c r="F619">
        <v>2002</v>
      </c>
      <c r="G619">
        <v>8.7499999999999994E-2</v>
      </c>
      <c r="L619">
        <v>2003.0545543981457</v>
      </c>
      <c r="M619">
        <v>7.9986356584927434E-2</v>
      </c>
      <c r="N619">
        <f t="shared" si="33"/>
        <v>-1.0545543981456831</v>
      </c>
      <c r="O619" s="22">
        <f t="shared" si="34"/>
        <v>7.5136434150725601E-3</v>
      </c>
    </row>
    <row r="620" spans="1:15" x14ac:dyDescent="0.25">
      <c r="A620">
        <f t="shared" si="30"/>
        <v>177</v>
      </c>
      <c r="B620" s="18">
        <f t="shared" si="31"/>
        <v>2002</v>
      </c>
      <c r="C620" s="19" t="str">
        <f t="shared" si="32"/>
        <v/>
      </c>
      <c r="F620">
        <v>2003</v>
      </c>
      <c r="G620">
        <v>0.08</v>
      </c>
      <c r="L620">
        <v>2003.0193751837573</v>
      </c>
      <c r="M620">
        <v>7.9980542910496957E-2</v>
      </c>
      <c r="N620">
        <f t="shared" si="33"/>
        <v>-1.9375183757347259E-2</v>
      </c>
      <c r="O620" s="22">
        <f t="shared" si="34"/>
        <v>1.9457089503044367E-5</v>
      </c>
    </row>
    <row r="621" spans="1:15" x14ac:dyDescent="0.25">
      <c r="A621">
        <f t="shared" si="30"/>
        <v>178</v>
      </c>
      <c r="B621" s="18">
        <f t="shared" si="31"/>
        <v>2002</v>
      </c>
      <c r="C621" s="19">
        <f t="shared" si="32"/>
        <v>0.08</v>
      </c>
      <c r="F621">
        <v>2003</v>
      </c>
      <c r="G621">
        <v>0.08</v>
      </c>
      <c r="L621">
        <v>2002.877146205801</v>
      </c>
      <c r="M621">
        <v>8.250760897215631E-2</v>
      </c>
      <c r="N621">
        <f t="shared" si="33"/>
        <v>0.1228537941990453</v>
      </c>
      <c r="O621" s="22">
        <f t="shared" si="34"/>
        <v>-2.5076089721563083E-3</v>
      </c>
    </row>
    <row r="622" spans="1:15" x14ac:dyDescent="0.25">
      <c r="A622">
        <f t="shared" si="30"/>
        <v>179</v>
      </c>
      <c r="B622" s="18">
        <f t="shared" si="31"/>
        <v>2002</v>
      </c>
      <c r="C622" s="19">
        <f t="shared" si="32"/>
        <v>7.7499999999999999E-2</v>
      </c>
      <c r="F622">
        <v>2003</v>
      </c>
      <c r="G622">
        <v>8.2500000000000004E-2</v>
      </c>
      <c r="L622">
        <v>2002.9992254481406</v>
      </c>
      <c r="M622">
        <v>8.2488848029193942E-2</v>
      </c>
      <c r="N622">
        <f t="shared" si="33"/>
        <v>7.7455185942199023E-4</v>
      </c>
      <c r="O622" s="22">
        <f t="shared" si="34"/>
        <v>1.1151970806061451E-5</v>
      </c>
    </row>
    <row r="623" spans="1:15" x14ac:dyDescent="0.25">
      <c r="A623">
        <f t="shared" si="30"/>
        <v>180</v>
      </c>
      <c r="B623" s="18">
        <f t="shared" si="31"/>
        <v>2002</v>
      </c>
      <c r="C623" s="19" t="str">
        <f t="shared" si="32"/>
        <v/>
      </c>
      <c r="F623">
        <v>2003</v>
      </c>
      <c r="G623">
        <v>8.2500000000000004E-2</v>
      </c>
      <c r="L623">
        <v>2003.0280676591301</v>
      </c>
      <c r="M623">
        <v>9.0000304585546281E-2</v>
      </c>
      <c r="N623">
        <f t="shared" si="33"/>
        <v>-2.8067659130101674E-2</v>
      </c>
      <c r="O623" s="22">
        <f t="shared" si="34"/>
        <v>-7.5003045855462774E-3</v>
      </c>
    </row>
    <row r="624" spans="1:15" x14ac:dyDescent="0.25">
      <c r="A624">
        <f t="shared" si="30"/>
        <v>181</v>
      </c>
      <c r="B624" s="18">
        <f t="shared" si="31"/>
        <v>2002</v>
      </c>
      <c r="C624" s="19">
        <f t="shared" si="32"/>
        <v>0.08</v>
      </c>
      <c r="F624">
        <v>2003</v>
      </c>
      <c r="G624">
        <v>0.09</v>
      </c>
      <c r="L624">
        <v>2002.7530271106673</v>
      </c>
      <c r="M624">
        <v>8.0003737494519098E-2</v>
      </c>
      <c r="N624">
        <f t="shared" si="33"/>
        <v>0.24697288933271011</v>
      </c>
      <c r="O624" s="22">
        <f t="shared" si="34"/>
        <v>9.996262505480899E-3</v>
      </c>
    </row>
    <row r="625" spans="1:15" x14ac:dyDescent="0.25">
      <c r="A625">
        <f t="shared" si="30"/>
        <v>182</v>
      </c>
      <c r="B625" s="18">
        <f t="shared" si="31"/>
        <v>2002</v>
      </c>
      <c r="C625" s="19">
        <f t="shared" si="32"/>
        <v>7.7499999999999999E-2</v>
      </c>
      <c r="F625">
        <v>2003</v>
      </c>
      <c r="G625">
        <v>0.08</v>
      </c>
      <c r="L625">
        <v>2003.1891825917839</v>
      </c>
      <c r="M625">
        <v>8.0023957388022246E-2</v>
      </c>
      <c r="N625">
        <f t="shared" si="33"/>
        <v>-0.18918259178394692</v>
      </c>
      <c r="O625" s="22">
        <f t="shared" si="34"/>
        <v>-2.3957388022244341E-5</v>
      </c>
    </row>
    <row r="626" spans="1:15" x14ac:dyDescent="0.25">
      <c r="A626">
        <f t="shared" si="30"/>
        <v>183</v>
      </c>
      <c r="B626" s="18">
        <f t="shared" si="31"/>
        <v>2002</v>
      </c>
      <c r="C626" s="19">
        <f t="shared" si="32"/>
        <v>8.7499999999999994E-2</v>
      </c>
      <c r="F626">
        <v>2003</v>
      </c>
      <c r="G626">
        <v>0.08</v>
      </c>
      <c r="L626">
        <v>2002.7789143157986</v>
      </c>
      <c r="M626">
        <v>8.0008429189153019E-2</v>
      </c>
      <c r="N626">
        <f t="shared" si="33"/>
        <v>0.22108568420139818</v>
      </c>
      <c r="O626" s="22">
        <f t="shared" si="34"/>
        <v>-8.4291891530169361E-6</v>
      </c>
    </row>
    <row r="627" spans="1:15" x14ac:dyDescent="0.25">
      <c r="A627">
        <f t="shared" si="30"/>
        <v>184</v>
      </c>
      <c r="B627" s="18">
        <f t="shared" si="31"/>
        <v>2002</v>
      </c>
      <c r="C627" s="19">
        <f t="shared" si="32"/>
        <v>0.08</v>
      </c>
      <c r="F627">
        <v>2003</v>
      </c>
      <c r="G627">
        <v>0.08</v>
      </c>
      <c r="L627">
        <v>2003.0318948761364</v>
      </c>
      <c r="M627">
        <v>7.7521935879416012E-2</v>
      </c>
      <c r="N627">
        <f t="shared" si="33"/>
        <v>-3.1894876136448147E-2</v>
      </c>
      <c r="O627" s="22">
        <f t="shared" si="34"/>
        <v>2.4780641205839893E-3</v>
      </c>
    </row>
    <row r="628" spans="1:15" x14ac:dyDescent="0.25">
      <c r="A628">
        <f t="shared" si="30"/>
        <v>185</v>
      </c>
      <c r="B628" s="18">
        <f t="shared" si="31"/>
        <v>2002</v>
      </c>
      <c r="C628" s="19">
        <f t="shared" si="32"/>
        <v>0.08</v>
      </c>
      <c r="F628">
        <v>2003</v>
      </c>
      <c r="G628">
        <v>7.7499999999999999E-2</v>
      </c>
      <c r="L628">
        <v>2002.9559083152799</v>
      </c>
      <c r="M628">
        <v>7.9982053209420326E-2</v>
      </c>
      <c r="N628">
        <f t="shared" si="33"/>
        <v>4.4091684720115154E-2</v>
      </c>
      <c r="O628" s="22">
        <f t="shared" si="34"/>
        <v>-2.4820532094203263E-3</v>
      </c>
    </row>
    <row r="629" spans="1:15" x14ac:dyDescent="0.25">
      <c r="A629">
        <f t="shared" si="30"/>
        <v>186</v>
      </c>
      <c r="B629" s="18">
        <f t="shared" si="31"/>
        <v>2002</v>
      </c>
      <c r="C629" s="19">
        <f t="shared" si="32"/>
        <v>7.4999999999999997E-2</v>
      </c>
      <c r="F629">
        <v>2003</v>
      </c>
      <c r="G629">
        <v>0.08</v>
      </c>
      <c r="L629">
        <v>2003.1510480304169</v>
      </c>
      <c r="M629">
        <v>8.0005273277951303E-2</v>
      </c>
      <c r="N629">
        <f t="shared" si="33"/>
        <v>-0.15104803041685955</v>
      </c>
      <c r="O629" s="22">
        <f t="shared" si="34"/>
        <v>-5.2732779513009476E-6</v>
      </c>
    </row>
    <row r="630" spans="1:15" x14ac:dyDescent="0.25">
      <c r="A630">
        <f t="shared" si="30"/>
        <v>187</v>
      </c>
      <c r="B630" s="18">
        <f t="shared" si="31"/>
        <v>2002</v>
      </c>
      <c r="C630" s="19">
        <f t="shared" si="32"/>
        <v>0.08</v>
      </c>
      <c r="F630">
        <v>2003</v>
      </c>
      <c r="G630">
        <v>0.08</v>
      </c>
      <c r="L630">
        <v>2003.20107766251</v>
      </c>
      <c r="M630">
        <v>7.7488717153696665E-2</v>
      </c>
      <c r="N630">
        <f t="shared" si="33"/>
        <v>-0.20107766250998793</v>
      </c>
      <c r="O630" s="22">
        <f t="shared" si="34"/>
        <v>2.5112828463033365E-3</v>
      </c>
    </row>
    <row r="631" spans="1:15" x14ac:dyDescent="0.25">
      <c r="A631">
        <f t="shared" si="30"/>
        <v>188</v>
      </c>
      <c r="B631" s="18">
        <f t="shared" si="31"/>
        <v>2002</v>
      </c>
      <c r="C631" s="19" t="str">
        <f t="shared" si="32"/>
        <v/>
      </c>
      <c r="F631">
        <v>2003</v>
      </c>
      <c r="G631">
        <v>7.7499999999999999E-2</v>
      </c>
      <c r="L631">
        <v>2003.0487284169519</v>
      </c>
      <c r="M631">
        <v>8.4985075274602903E-2</v>
      </c>
      <c r="N631">
        <f t="shared" si="33"/>
        <v>-4.8728416951917097E-2</v>
      </c>
      <c r="O631" s="22">
        <f t="shared" si="34"/>
        <v>-7.4850752746029037E-3</v>
      </c>
    </row>
    <row r="632" spans="1:15" x14ac:dyDescent="0.25">
      <c r="A632">
        <f t="shared" si="30"/>
        <v>189</v>
      </c>
      <c r="B632" s="18">
        <f t="shared" si="31"/>
        <v>2002</v>
      </c>
      <c r="C632" s="19">
        <f t="shared" si="32"/>
        <v>0.06</v>
      </c>
      <c r="F632">
        <v>2003</v>
      </c>
      <c r="G632">
        <v>8.5000000000000006E-2</v>
      </c>
      <c r="L632">
        <v>2003.0178975281221</v>
      </c>
      <c r="M632">
        <v>8.5018346169480508E-2</v>
      </c>
      <c r="N632">
        <f t="shared" si="33"/>
        <v>-1.7897528122148287E-2</v>
      </c>
      <c r="O632" s="22">
        <f t="shared" si="34"/>
        <v>-1.8346169480501495E-5</v>
      </c>
    </row>
    <row r="633" spans="1:15" x14ac:dyDescent="0.25">
      <c r="A633">
        <f>A414</f>
        <v>190</v>
      </c>
      <c r="B633" s="18">
        <f>B414+1</f>
        <v>2002</v>
      </c>
      <c r="C633" s="19">
        <f t="shared" si="32"/>
        <v>7.4999999999999997E-2</v>
      </c>
      <c r="F633">
        <v>2003</v>
      </c>
      <c r="G633">
        <v>8.5000000000000006E-2</v>
      </c>
      <c r="L633">
        <v>2002.9168039088538</v>
      </c>
      <c r="M633">
        <v>8.5010809656825559E-2</v>
      </c>
      <c r="N633">
        <f t="shared" si="33"/>
        <v>8.3196091146191975E-2</v>
      </c>
      <c r="O633" s="22">
        <f t="shared" si="34"/>
        <v>-1.0809656825552794E-5</v>
      </c>
    </row>
    <row r="634" spans="1:15" x14ac:dyDescent="0.25">
      <c r="A634">
        <f t="shared" ref="A634:A697" si="35">A415</f>
        <v>191</v>
      </c>
      <c r="B634" s="18">
        <f t="shared" ref="B634:B697" si="36">B415+1</f>
        <v>2002</v>
      </c>
      <c r="C634" s="19">
        <f t="shared" si="32"/>
        <v>0.08</v>
      </c>
      <c r="F634">
        <v>2003</v>
      </c>
      <c r="G634">
        <v>8.5000000000000006E-2</v>
      </c>
      <c r="L634">
        <v>2003.0294296548643</v>
      </c>
      <c r="M634">
        <v>7.9001860624361181E-2</v>
      </c>
      <c r="N634">
        <f t="shared" si="33"/>
        <v>-2.9429654864316035E-2</v>
      </c>
      <c r="O634" s="22">
        <f t="shared" si="34"/>
        <v>5.9981393756388252E-3</v>
      </c>
    </row>
    <row r="635" spans="1:15" x14ac:dyDescent="0.25">
      <c r="A635">
        <f t="shared" si="35"/>
        <v>192</v>
      </c>
      <c r="B635" s="18">
        <f t="shared" si="36"/>
        <v>2002</v>
      </c>
      <c r="C635" s="19">
        <f t="shared" si="32"/>
        <v>7.4999999999999997E-2</v>
      </c>
      <c r="F635">
        <v>2003</v>
      </c>
      <c r="G635">
        <v>8.5000000000000006E-2</v>
      </c>
      <c r="L635">
        <v>2003.1000176506948</v>
      </c>
      <c r="M635">
        <v>7.2506842515170464E-2</v>
      </c>
      <c r="N635">
        <f t="shared" si="33"/>
        <v>-0.10001765069478097</v>
      </c>
      <c r="O635" s="22">
        <f t="shared" si="34"/>
        <v>1.2493157484829542E-2</v>
      </c>
    </row>
    <row r="636" spans="1:15" x14ac:dyDescent="0.25">
      <c r="A636">
        <f t="shared" si="35"/>
        <v>193</v>
      </c>
      <c r="B636" s="18">
        <f t="shared" si="36"/>
        <v>2002</v>
      </c>
      <c r="C636" s="19">
        <f t="shared" si="32"/>
        <v>7.4999999999999997E-2</v>
      </c>
      <c r="F636">
        <v>2003</v>
      </c>
      <c r="G636">
        <v>7.9000000000000001E-2</v>
      </c>
      <c r="L636">
        <v>2003.1451909199609</v>
      </c>
      <c r="M636">
        <v>7.2507664726321919E-2</v>
      </c>
      <c r="N636">
        <f t="shared" si="33"/>
        <v>-0.14519091996089628</v>
      </c>
      <c r="O636" s="22">
        <f t="shared" si="34"/>
        <v>6.4923352736780821E-3</v>
      </c>
    </row>
    <row r="637" spans="1:15" x14ac:dyDescent="0.25">
      <c r="A637">
        <f t="shared" si="35"/>
        <v>194</v>
      </c>
      <c r="B637" s="18">
        <f t="shared" si="36"/>
        <v>2002</v>
      </c>
      <c r="C637" s="19">
        <f t="shared" si="32"/>
        <v>7.0000000000000007E-2</v>
      </c>
      <c r="F637">
        <v>2003</v>
      </c>
      <c r="G637">
        <v>7.2499999999999995E-2</v>
      </c>
      <c r="L637">
        <v>2003.0441447226276</v>
      </c>
      <c r="M637">
        <v>7.9985407643680659E-2</v>
      </c>
      <c r="N637">
        <f t="shared" si="33"/>
        <v>-4.4144722627606825E-2</v>
      </c>
      <c r="O637" s="22">
        <f t="shared" si="34"/>
        <v>-7.4854076436806638E-3</v>
      </c>
    </row>
    <row r="638" spans="1:15" x14ac:dyDescent="0.25">
      <c r="A638">
        <f t="shared" si="35"/>
        <v>195</v>
      </c>
      <c r="B638" s="18">
        <f t="shared" si="36"/>
        <v>2002</v>
      </c>
      <c r="C638" s="19">
        <f t="shared" si="32"/>
        <v>8.5000000000000006E-2</v>
      </c>
      <c r="F638">
        <v>2003</v>
      </c>
      <c r="G638">
        <v>7.2499999999999995E-2</v>
      </c>
      <c r="L638">
        <v>2002.8605321305636</v>
      </c>
      <c r="M638">
        <v>8.0017955268499322E-2</v>
      </c>
      <c r="N638">
        <f t="shared" si="33"/>
        <v>0.13946786943643019</v>
      </c>
      <c r="O638" s="22">
        <f t="shared" si="34"/>
        <v>-7.5179552684993267E-3</v>
      </c>
    </row>
    <row r="639" spans="1:15" x14ac:dyDescent="0.25">
      <c r="A639">
        <f t="shared" si="35"/>
        <v>196</v>
      </c>
      <c r="B639" s="18">
        <f t="shared" si="36"/>
        <v>2002</v>
      </c>
      <c r="C639" s="19">
        <f t="shared" si="32"/>
        <v>8.7499999999999994E-2</v>
      </c>
      <c r="F639">
        <v>2003</v>
      </c>
      <c r="G639">
        <v>0.08</v>
      </c>
      <c r="L639">
        <v>2002.9908186551852</v>
      </c>
      <c r="M639">
        <v>8.7523189413099001E-2</v>
      </c>
      <c r="N639">
        <f t="shared" si="33"/>
        <v>9.1813448148059251E-3</v>
      </c>
      <c r="O639" s="22">
        <f t="shared" si="34"/>
        <v>-7.523189413098999E-3</v>
      </c>
    </row>
    <row r="640" spans="1:15" x14ac:dyDescent="0.25">
      <c r="A640">
        <f t="shared" si="35"/>
        <v>197</v>
      </c>
      <c r="B640" s="18">
        <f t="shared" si="36"/>
        <v>2002</v>
      </c>
      <c r="C640" s="19">
        <f t="shared" si="32"/>
        <v>0.08</v>
      </c>
      <c r="F640">
        <v>2003</v>
      </c>
      <c r="G640">
        <v>0.08</v>
      </c>
      <c r="L640">
        <v>2003.2469659446435</v>
      </c>
      <c r="M640">
        <v>8.4989559421029592E-2</v>
      </c>
      <c r="N640">
        <f t="shared" si="33"/>
        <v>-0.24696594464353439</v>
      </c>
      <c r="O640" s="22">
        <f t="shared" si="34"/>
        <v>-4.9895594210295907E-3</v>
      </c>
    </row>
    <row r="641" spans="1:15" x14ac:dyDescent="0.25">
      <c r="A641">
        <f t="shared" si="35"/>
        <v>198</v>
      </c>
      <c r="B641" s="18">
        <f t="shared" si="36"/>
        <v>2002</v>
      </c>
      <c r="C641" s="19">
        <f t="shared" si="32"/>
        <v>7.4999999999999997E-2</v>
      </c>
      <c r="F641">
        <v>2003</v>
      </c>
      <c r="G641">
        <v>8.7499999999999994E-2</v>
      </c>
      <c r="L641">
        <v>2003.0748654323975</v>
      </c>
      <c r="M641">
        <v>7.5006525961436754E-2</v>
      </c>
      <c r="N641">
        <f t="shared" si="33"/>
        <v>-7.4865432397473342E-2</v>
      </c>
      <c r="O641" s="22">
        <f t="shared" si="34"/>
        <v>1.249347403856324E-2</v>
      </c>
    </row>
    <row r="642" spans="1:15" x14ac:dyDescent="0.25">
      <c r="A642">
        <f t="shared" si="35"/>
        <v>199</v>
      </c>
      <c r="B642" s="18">
        <f t="shared" si="36"/>
        <v>2002</v>
      </c>
      <c r="C642" s="19">
        <f t="shared" ref="C642:C667" si="37">D200</f>
        <v>0.08</v>
      </c>
      <c r="F642">
        <v>2003</v>
      </c>
      <c r="G642">
        <v>8.5000000000000006E-2</v>
      </c>
      <c r="L642">
        <v>2003.0449985800967</v>
      </c>
      <c r="M642">
        <v>8.0018971687021823E-2</v>
      </c>
      <c r="N642">
        <f t="shared" si="33"/>
        <v>-4.4998580096716978E-2</v>
      </c>
      <c r="O642" s="22">
        <f t="shared" si="34"/>
        <v>4.9810283129781835E-3</v>
      </c>
    </row>
    <row r="643" spans="1:15" x14ac:dyDescent="0.25">
      <c r="A643">
        <f t="shared" si="35"/>
        <v>200</v>
      </c>
      <c r="B643" s="18">
        <f t="shared" si="36"/>
        <v>2002</v>
      </c>
      <c r="C643" s="19">
        <f t="shared" si="37"/>
        <v>0.08</v>
      </c>
      <c r="F643">
        <v>2003</v>
      </c>
      <c r="G643">
        <v>7.4999999999999997E-2</v>
      </c>
      <c r="L643">
        <v>2003.1414752049873</v>
      </c>
      <c r="M643">
        <v>7.2498628633966736E-2</v>
      </c>
      <c r="N643">
        <f t="shared" si="33"/>
        <v>-0.14147520498727317</v>
      </c>
      <c r="O643" s="22">
        <f t="shared" si="34"/>
        <v>2.5013713660332615E-3</v>
      </c>
    </row>
    <row r="644" spans="1:15" x14ac:dyDescent="0.25">
      <c r="A644">
        <f t="shared" si="35"/>
        <v>201</v>
      </c>
      <c r="B644" s="18">
        <f t="shared" si="36"/>
        <v>2002</v>
      </c>
      <c r="C644" s="19">
        <f t="shared" si="37"/>
        <v>8.5000000000000006E-2</v>
      </c>
      <c r="F644">
        <v>2003</v>
      </c>
      <c r="G644">
        <v>0.08</v>
      </c>
      <c r="L644">
        <v>2003.1294461736409</v>
      </c>
      <c r="M644">
        <v>7.4980254334694754E-2</v>
      </c>
      <c r="N644">
        <f t="shared" si="33"/>
        <v>-0.12944617364087208</v>
      </c>
      <c r="O644" s="22">
        <f t="shared" si="34"/>
        <v>5.0197456653052475E-3</v>
      </c>
    </row>
    <row r="645" spans="1:15" x14ac:dyDescent="0.25">
      <c r="A645">
        <f t="shared" si="35"/>
        <v>202</v>
      </c>
      <c r="B645" s="18">
        <f t="shared" si="36"/>
        <v>2002</v>
      </c>
      <c r="C645" s="19" t="str">
        <f t="shared" si="37"/>
        <v/>
      </c>
      <c r="F645">
        <v>2003</v>
      </c>
      <c r="G645">
        <v>7.2499999999999995E-2</v>
      </c>
      <c r="L645">
        <v>2002.9895080578151</v>
      </c>
      <c r="M645">
        <v>8.0024364024400801E-2</v>
      </c>
      <c r="N645">
        <f t="shared" si="33"/>
        <v>1.0491942184899017E-2</v>
      </c>
      <c r="O645" s="22">
        <f t="shared" si="34"/>
        <v>-7.5243640244008064E-3</v>
      </c>
    </row>
    <row r="646" spans="1:15" x14ac:dyDescent="0.25">
      <c r="A646">
        <f t="shared" si="35"/>
        <v>203</v>
      </c>
      <c r="B646" s="18">
        <f t="shared" si="36"/>
        <v>2002</v>
      </c>
      <c r="C646" s="19">
        <f t="shared" si="37"/>
        <v>7.4999999999999997E-2</v>
      </c>
      <c r="F646">
        <v>2003</v>
      </c>
      <c r="G646">
        <v>7.4999999999999997E-2</v>
      </c>
      <c r="L646">
        <v>2002.8583154514756</v>
      </c>
      <c r="M646">
        <v>8.5015710048918808E-2</v>
      </c>
      <c r="N646">
        <f t="shared" si="33"/>
        <v>0.14168454852438117</v>
      </c>
      <c r="O646" s="22">
        <f t="shared" si="34"/>
        <v>-1.0015710048918811E-2</v>
      </c>
    </row>
    <row r="647" spans="1:15" x14ac:dyDescent="0.25">
      <c r="A647">
        <f t="shared" si="35"/>
        <v>204</v>
      </c>
      <c r="B647" s="18">
        <f t="shared" si="36"/>
        <v>2002</v>
      </c>
      <c r="C647" s="19">
        <f t="shared" si="37"/>
        <v>8.5000000000000006E-2</v>
      </c>
      <c r="F647">
        <v>2003</v>
      </c>
      <c r="G647">
        <v>0.08</v>
      </c>
      <c r="L647">
        <v>2003.1168898756896</v>
      </c>
      <c r="M647">
        <v>7.9976996378966561E-2</v>
      </c>
      <c r="N647">
        <f t="shared" si="33"/>
        <v>-0.11688987568959419</v>
      </c>
      <c r="O647" s="22">
        <f t="shared" si="34"/>
        <v>2.3003621033440558E-5</v>
      </c>
    </row>
    <row r="648" spans="1:15" x14ac:dyDescent="0.25">
      <c r="A648">
        <f t="shared" si="35"/>
        <v>205</v>
      </c>
      <c r="B648" s="18">
        <f t="shared" si="36"/>
        <v>2002</v>
      </c>
      <c r="C648" s="19">
        <f t="shared" si="37"/>
        <v>0.08</v>
      </c>
      <c r="F648">
        <v>2003</v>
      </c>
      <c r="G648">
        <v>8.5000000000000006E-2</v>
      </c>
      <c r="L648">
        <v>2003.0608325489486</v>
      </c>
      <c r="M648">
        <v>7.5003867039174249E-2</v>
      </c>
      <c r="N648">
        <f t="shared" si="33"/>
        <v>-6.0832548948610565E-2</v>
      </c>
      <c r="O648" s="22">
        <f t="shared" si="34"/>
        <v>9.9961329608257571E-3</v>
      </c>
    </row>
    <row r="649" spans="1:15" x14ac:dyDescent="0.25">
      <c r="A649">
        <f t="shared" si="35"/>
        <v>206</v>
      </c>
      <c r="B649" s="18">
        <f t="shared" si="36"/>
        <v>2002</v>
      </c>
      <c r="C649" s="19">
        <f t="shared" si="37"/>
        <v>0.08</v>
      </c>
      <c r="F649">
        <v>2003</v>
      </c>
      <c r="G649">
        <v>0.08</v>
      </c>
      <c r="L649">
        <v>2002.874594492388</v>
      </c>
      <c r="M649">
        <v>8.4986822028650919E-2</v>
      </c>
      <c r="N649">
        <f t="shared" si="33"/>
        <v>0.12540550761195846</v>
      </c>
      <c r="O649" s="22">
        <f t="shared" si="34"/>
        <v>-4.9868220286509168E-3</v>
      </c>
    </row>
    <row r="650" spans="1:15" x14ac:dyDescent="0.25">
      <c r="A650">
        <f t="shared" si="35"/>
        <v>207</v>
      </c>
      <c r="B650" s="18">
        <f t="shared" si="36"/>
        <v>2002</v>
      </c>
      <c r="C650" s="19">
        <f t="shared" si="37"/>
        <v>0.08</v>
      </c>
      <c r="F650">
        <v>2003</v>
      </c>
      <c r="G650">
        <v>7.4999999999999997E-2</v>
      </c>
      <c r="L650">
        <v>2002.8581748657289</v>
      </c>
      <c r="M650">
        <v>8.4980118997087253E-2</v>
      </c>
      <c r="N650">
        <f t="shared" si="33"/>
        <v>0.14182513427113008</v>
      </c>
      <c r="O650" s="22">
        <f t="shared" si="34"/>
        <v>-9.9801189970872561E-3</v>
      </c>
    </row>
    <row r="651" spans="1:15" x14ac:dyDescent="0.25">
      <c r="A651">
        <f t="shared" si="35"/>
        <v>208</v>
      </c>
      <c r="B651" s="18">
        <f t="shared" si="36"/>
        <v>2002</v>
      </c>
      <c r="C651" s="19">
        <f t="shared" si="37"/>
        <v>8.5000000000000006E-2</v>
      </c>
      <c r="F651">
        <v>2003</v>
      </c>
      <c r="G651">
        <v>8.5000000000000006E-2</v>
      </c>
      <c r="L651">
        <v>2003.0741463495842</v>
      </c>
      <c r="M651">
        <v>8.4978070768708419E-2</v>
      </c>
      <c r="N651">
        <f t="shared" si="33"/>
        <v>-7.4146349584225391E-2</v>
      </c>
      <c r="O651" s="22">
        <f t="shared" si="34"/>
        <v>2.192923129158697E-5</v>
      </c>
    </row>
    <row r="652" spans="1:15" x14ac:dyDescent="0.25">
      <c r="A652">
        <f t="shared" si="35"/>
        <v>209</v>
      </c>
      <c r="B652" s="18">
        <f t="shared" si="36"/>
        <v>2002</v>
      </c>
      <c r="C652" s="19">
        <f t="shared" si="37"/>
        <v>7.7499999999999999E-2</v>
      </c>
      <c r="F652">
        <v>2003</v>
      </c>
      <c r="G652">
        <v>8.5000000000000006E-2</v>
      </c>
      <c r="L652">
        <v>2002.8228969774341</v>
      </c>
      <c r="M652">
        <v>7.2509708917180518E-2</v>
      </c>
      <c r="N652">
        <f t="shared" si="33"/>
        <v>0.17710302256591604</v>
      </c>
      <c r="O652" s="22">
        <f t="shared" si="34"/>
        <v>1.2490291082819488E-2</v>
      </c>
    </row>
    <row r="653" spans="1:15" x14ac:dyDescent="0.25">
      <c r="A653">
        <f t="shared" si="35"/>
        <v>210</v>
      </c>
      <c r="B653" s="18">
        <f t="shared" si="36"/>
        <v>2002</v>
      </c>
      <c r="C653" s="19" t="str">
        <f t="shared" si="37"/>
        <v/>
      </c>
      <c r="F653">
        <v>2003</v>
      </c>
      <c r="G653">
        <v>8.5000000000000006E-2</v>
      </c>
      <c r="L653">
        <v>2003.1629316874514</v>
      </c>
      <c r="M653">
        <v>7.5010484143984021E-2</v>
      </c>
      <c r="N653">
        <f t="shared" si="33"/>
        <v>-0.16293168745141884</v>
      </c>
      <c r="O653" s="22">
        <f t="shared" si="34"/>
        <v>9.9895158560159847E-3</v>
      </c>
    </row>
    <row r="654" spans="1:15" x14ac:dyDescent="0.25">
      <c r="A654">
        <f t="shared" si="35"/>
        <v>211</v>
      </c>
      <c r="B654" s="18">
        <f t="shared" si="36"/>
        <v>2002</v>
      </c>
      <c r="C654" s="19">
        <f t="shared" si="37"/>
        <v>0.08</v>
      </c>
      <c r="F654">
        <v>2003</v>
      </c>
      <c r="G654">
        <v>7.2499999999999995E-2</v>
      </c>
      <c r="L654">
        <v>2003.0984352026785</v>
      </c>
      <c r="M654">
        <v>7.5005517057775403E-2</v>
      </c>
      <c r="N654">
        <f t="shared" si="33"/>
        <v>-9.843520267850181E-2</v>
      </c>
      <c r="O654" s="22">
        <f t="shared" si="34"/>
        <v>-2.5055170577754082E-3</v>
      </c>
    </row>
    <row r="655" spans="1:15" x14ac:dyDescent="0.25">
      <c r="A655">
        <f t="shared" si="35"/>
        <v>212</v>
      </c>
      <c r="B655" s="18">
        <f t="shared" si="36"/>
        <v>2002</v>
      </c>
      <c r="C655" s="19" t="str">
        <f t="shared" si="37"/>
        <v/>
      </c>
      <c r="F655">
        <v>2003</v>
      </c>
      <c r="G655">
        <v>7.4999999999999997E-2</v>
      </c>
      <c r="L655">
        <v>2002.9343467551726</v>
      </c>
      <c r="M655">
        <v>7.9992791112388772E-2</v>
      </c>
      <c r="N655">
        <f t="shared" si="33"/>
        <v>6.5653244827444723E-2</v>
      </c>
      <c r="O655" s="22">
        <f t="shared" si="34"/>
        <v>-4.9927911123887753E-3</v>
      </c>
    </row>
    <row r="656" spans="1:15" x14ac:dyDescent="0.25">
      <c r="A656">
        <f t="shared" si="35"/>
        <v>213</v>
      </c>
      <c r="B656" s="18">
        <f t="shared" si="36"/>
        <v>2002</v>
      </c>
      <c r="C656" s="19">
        <f t="shared" si="37"/>
        <v>7.8750000000000001E-2</v>
      </c>
      <c r="F656">
        <v>2003</v>
      </c>
      <c r="G656">
        <v>7.4999999999999997E-2</v>
      </c>
      <c r="L656">
        <v>2002.8456230563077</v>
      </c>
      <c r="M656">
        <v>8.2521975000988637E-2</v>
      </c>
      <c r="N656">
        <f t="shared" si="33"/>
        <v>0.15437694369234123</v>
      </c>
      <c r="O656" s="22">
        <f t="shared" si="34"/>
        <v>-7.5219750009886399E-3</v>
      </c>
    </row>
    <row r="657" spans="1:15" x14ac:dyDescent="0.25">
      <c r="A657">
        <f t="shared" si="35"/>
        <v>214</v>
      </c>
      <c r="B657" s="18">
        <f t="shared" si="36"/>
        <v>2002</v>
      </c>
      <c r="C657" s="19">
        <f t="shared" si="37"/>
        <v>7.4999999999999997E-2</v>
      </c>
      <c r="F657">
        <v>2003</v>
      </c>
      <c r="G657">
        <v>0.08</v>
      </c>
      <c r="L657">
        <v>2003.2455288733515</v>
      </c>
      <c r="M657">
        <v>8.2523202494715744E-2</v>
      </c>
      <c r="N657">
        <f t="shared" si="33"/>
        <v>-0.24552887335153173</v>
      </c>
      <c r="O657" s="22">
        <f t="shared" si="34"/>
        <v>-2.5232024947157428E-3</v>
      </c>
    </row>
    <row r="658" spans="1:15" x14ac:dyDescent="0.25">
      <c r="A658">
        <f t="shared" si="35"/>
        <v>215</v>
      </c>
      <c r="B658" s="18">
        <f t="shared" si="36"/>
        <v>2002</v>
      </c>
      <c r="C658" s="19">
        <f t="shared" si="37"/>
        <v>0.08</v>
      </c>
      <c r="F658">
        <v>2003</v>
      </c>
      <c r="G658">
        <v>8.2500000000000004E-2</v>
      </c>
      <c r="L658">
        <v>2003.1634199187149</v>
      </c>
      <c r="M658">
        <v>7.4985495230130705E-2</v>
      </c>
      <c r="N658">
        <f t="shared" si="33"/>
        <v>-0.16341991871490791</v>
      </c>
      <c r="O658" s="22">
        <f t="shared" si="34"/>
        <v>7.5145047698692985E-3</v>
      </c>
    </row>
    <row r="659" spans="1:15" x14ac:dyDescent="0.25">
      <c r="A659">
        <f t="shared" si="35"/>
        <v>216</v>
      </c>
      <c r="B659" s="18">
        <f t="shared" si="36"/>
        <v>2002</v>
      </c>
      <c r="C659" s="19">
        <f t="shared" si="37"/>
        <v>0.08</v>
      </c>
      <c r="F659">
        <v>2003</v>
      </c>
      <c r="G659">
        <v>8.2500000000000004E-2</v>
      </c>
      <c r="L659">
        <v>2002.881355942852</v>
      </c>
      <c r="M659">
        <v>8.0014597995408512E-2</v>
      </c>
      <c r="N659">
        <f t="shared" si="33"/>
        <v>0.11864405714800341</v>
      </c>
      <c r="O659" s="22">
        <f t="shared" si="34"/>
        <v>2.4854020045914915E-3</v>
      </c>
    </row>
    <row r="660" spans="1:15" x14ac:dyDescent="0.25">
      <c r="A660">
        <f t="shared" si="35"/>
        <v>217</v>
      </c>
      <c r="B660" s="18">
        <f t="shared" si="36"/>
        <v>2002</v>
      </c>
      <c r="C660" s="19">
        <f t="shared" si="37"/>
        <v>0.08</v>
      </c>
      <c r="F660">
        <v>2003</v>
      </c>
      <c r="G660">
        <v>7.4999999999999997E-2</v>
      </c>
      <c r="L660">
        <v>2003.0975762035823</v>
      </c>
      <c r="M660">
        <v>8.2484976692091053E-2</v>
      </c>
      <c r="N660">
        <f t="shared" si="33"/>
        <v>-9.7576203582320886E-2</v>
      </c>
      <c r="O660" s="22">
        <f t="shared" si="34"/>
        <v>-7.4849766920910554E-3</v>
      </c>
    </row>
    <row r="661" spans="1:15" x14ac:dyDescent="0.25">
      <c r="A661">
        <f t="shared" si="35"/>
        <v>218</v>
      </c>
      <c r="B661" s="18">
        <f t="shared" si="36"/>
        <v>2002</v>
      </c>
      <c r="C661" s="19">
        <f t="shared" si="37"/>
        <v>7.4999999999999997E-2</v>
      </c>
      <c r="F661">
        <v>2003</v>
      </c>
      <c r="G661">
        <v>0.08</v>
      </c>
      <c r="L661">
        <v>2003.0872860444961</v>
      </c>
      <c r="M661">
        <v>8.2502006441575973E-2</v>
      </c>
      <c r="N661">
        <f t="shared" si="33"/>
        <v>-8.7286044496067916E-2</v>
      </c>
      <c r="O661" s="22">
        <f t="shared" si="34"/>
        <v>-2.5020064415759713E-3</v>
      </c>
    </row>
    <row r="662" spans="1:15" x14ac:dyDescent="0.25">
      <c r="A662">
        <f t="shared" si="35"/>
        <v>219</v>
      </c>
      <c r="B662" s="18">
        <f t="shared" si="36"/>
        <v>2002</v>
      </c>
      <c r="C662" s="19">
        <f t="shared" si="37"/>
        <v>7.7499999999999999E-2</v>
      </c>
      <c r="F662">
        <v>2003</v>
      </c>
      <c r="G662">
        <v>8.2500000000000004E-2</v>
      </c>
      <c r="L662">
        <v>2002.9458749863929</v>
      </c>
      <c r="M662">
        <v>8.0008648910656011E-2</v>
      </c>
      <c r="N662">
        <f t="shared" si="33"/>
        <v>5.4125013607063011E-2</v>
      </c>
      <c r="O662" s="22">
        <f t="shared" si="34"/>
        <v>2.4913510893439933E-3</v>
      </c>
    </row>
    <row r="663" spans="1:15" x14ac:dyDescent="0.25">
      <c r="A663">
        <f t="shared" si="35"/>
        <v>220</v>
      </c>
      <c r="B663" s="18">
        <f t="shared" si="36"/>
        <v>2002</v>
      </c>
      <c r="C663" s="19">
        <f t="shared" si="37"/>
        <v>7.621E-2</v>
      </c>
      <c r="F663">
        <v>2003</v>
      </c>
      <c r="G663">
        <v>8.2500000000000004E-2</v>
      </c>
      <c r="L663">
        <v>2003.1893439367386</v>
      </c>
      <c r="M663">
        <v>8.000024987481695E-2</v>
      </c>
      <c r="N663">
        <f t="shared" si="33"/>
        <v>-0.1893439367386236</v>
      </c>
      <c r="O663" s="22">
        <f t="shared" si="34"/>
        <v>2.4997501251830534E-3</v>
      </c>
    </row>
    <row r="664" spans="1:15" x14ac:dyDescent="0.25">
      <c r="A664">
        <f t="shared" si="35"/>
        <v>221</v>
      </c>
      <c r="B664" s="18">
        <f t="shared" si="36"/>
        <v>2002</v>
      </c>
      <c r="C664" s="19">
        <f t="shared" si="37"/>
        <v>0.08</v>
      </c>
      <c r="F664">
        <v>2003</v>
      </c>
      <c r="G664">
        <v>0.08</v>
      </c>
      <c r="L664">
        <v>2003.0805720136534</v>
      </c>
      <c r="M664">
        <v>8.0003101405178051E-2</v>
      </c>
      <c r="N664">
        <f t="shared" si="33"/>
        <v>-8.0572013653409158E-2</v>
      </c>
      <c r="O664" s="22">
        <f t="shared" si="34"/>
        <v>-3.1014051780492435E-6</v>
      </c>
    </row>
    <row r="665" spans="1:15" x14ac:dyDescent="0.25">
      <c r="A665">
        <f t="shared" si="35"/>
        <v>222</v>
      </c>
      <c r="B665" s="18">
        <f t="shared" si="36"/>
        <v>2002</v>
      </c>
      <c r="C665" s="19">
        <f t="shared" si="37"/>
        <v>7.7499999999999999E-2</v>
      </c>
      <c r="F665">
        <v>2003</v>
      </c>
      <c r="G665">
        <v>0.08</v>
      </c>
      <c r="L665">
        <v>2002.8344036712112</v>
      </c>
      <c r="M665">
        <v>7.9989292397576559E-2</v>
      </c>
      <c r="N665">
        <f t="shared" si="33"/>
        <v>0.16559632878875163</v>
      </c>
      <c r="O665" s="22">
        <f t="shared" si="34"/>
        <v>1.0707602423443152E-5</v>
      </c>
    </row>
    <row r="666" spans="1:15" x14ac:dyDescent="0.25">
      <c r="A666">
        <f t="shared" si="35"/>
        <v>223</v>
      </c>
      <c r="B666" s="18">
        <f t="shared" si="36"/>
        <v>2002</v>
      </c>
      <c r="C666" s="19">
        <f t="shared" si="37"/>
        <v>0.08</v>
      </c>
      <c r="F666">
        <v>2003</v>
      </c>
      <c r="G666">
        <v>0.08</v>
      </c>
      <c r="L666">
        <v>2002.7951128574236</v>
      </c>
      <c r="M666">
        <v>8.2491237407837953E-2</v>
      </c>
      <c r="N666">
        <f t="shared" si="33"/>
        <v>0.20488714257635365</v>
      </c>
      <c r="O666" s="22">
        <f t="shared" si="34"/>
        <v>-2.4912374078379512E-3</v>
      </c>
    </row>
    <row r="667" spans="1:15" x14ac:dyDescent="0.25">
      <c r="A667">
        <f t="shared" si="35"/>
        <v>224</v>
      </c>
      <c r="B667" s="18">
        <f t="shared" si="36"/>
        <v>2002</v>
      </c>
      <c r="C667" s="19">
        <f t="shared" si="37"/>
        <v>8.7499999999999994E-2</v>
      </c>
      <c r="F667">
        <v>2003</v>
      </c>
      <c r="G667">
        <v>0.08</v>
      </c>
      <c r="L667">
        <v>2003.2383225860453</v>
      </c>
      <c r="M667">
        <v>8.2507440374353161E-2</v>
      </c>
      <c r="N667">
        <f t="shared" si="33"/>
        <v>-0.23832258604534218</v>
      </c>
      <c r="O667" s="22">
        <f t="shared" si="34"/>
        <v>-2.5074403743531593E-3</v>
      </c>
    </row>
    <row r="668" spans="1:15" x14ac:dyDescent="0.25">
      <c r="A668">
        <f t="shared" si="35"/>
        <v>1</v>
      </c>
      <c r="B668">
        <f t="shared" si="36"/>
        <v>2003</v>
      </c>
      <c r="C668" s="15">
        <f>E7</f>
        <v>0.08</v>
      </c>
      <c r="F668">
        <v>2003</v>
      </c>
      <c r="G668">
        <v>8.2500000000000004E-2</v>
      </c>
      <c r="L668">
        <v>2003.0141862783612</v>
      </c>
      <c r="M668">
        <v>8.0018916160861736E-2</v>
      </c>
      <c r="N668">
        <f t="shared" si="33"/>
        <v>-1.4186278361194127E-2</v>
      </c>
      <c r="O668" s="22">
        <f t="shared" si="34"/>
        <v>2.4810838391382678E-3</v>
      </c>
    </row>
    <row r="669" spans="1:15" x14ac:dyDescent="0.25">
      <c r="A669">
        <f t="shared" si="35"/>
        <v>2</v>
      </c>
      <c r="B669">
        <f t="shared" si="36"/>
        <v>2003</v>
      </c>
      <c r="C669" s="15">
        <f t="shared" ref="C669:C732" si="38">E8</f>
        <v>0.08</v>
      </c>
      <c r="F669">
        <v>2003</v>
      </c>
      <c r="G669">
        <v>8.2500000000000004E-2</v>
      </c>
      <c r="L669">
        <v>2003.0705687524392</v>
      </c>
      <c r="M669">
        <v>7.9983129168732112E-2</v>
      </c>
      <c r="N669">
        <f t="shared" si="33"/>
        <v>-7.0568752439157834E-2</v>
      </c>
      <c r="O669" s="22">
        <f t="shared" si="34"/>
        <v>2.5168708312678922E-3</v>
      </c>
    </row>
    <row r="670" spans="1:15" x14ac:dyDescent="0.25">
      <c r="A670">
        <f t="shared" si="35"/>
        <v>3</v>
      </c>
      <c r="B670">
        <f t="shared" si="36"/>
        <v>2003</v>
      </c>
      <c r="C670" s="15">
        <f t="shared" si="38"/>
        <v>8.2500000000000004E-2</v>
      </c>
      <c r="F670">
        <v>2003</v>
      </c>
      <c r="G670">
        <v>0.08</v>
      </c>
      <c r="L670">
        <v>2002.9706556263857</v>
      </c>
      <c r="M670">
        <v>7.9977395253670064E-2</v>
      </c>
      <c r="N670">
        <f t="shared" si="33"/>
        <v>2.9344373614321739E-2</v>
      </c>
      <c r="O670" s="22">
        <f t="shared" si="34"/>
        <v>2.2604746329937808E-5</v>
      </c>
    </row>
    <row r="671" spans="1:15" x14ac:dyDescent="0.25">
      <c r="A671">
        <f t="shared" si="35"/>
        <v>4</v>
      </c>
      <c r="B671">
        <f t="shared" si="36"/>
        <v>2003</v>
      </c>
      <c r="C671" s="15">
        <f t="shared" si="38"/>
        <v>8.2500000000000004E-2</v>
      </c>
      <c r="F671">
        <v>2003</v>
      </c>
      <c r="G671">
        <v>0.08</v>
      </c>
      <c r="L671">
        <v>2003.0614947415368</v>
      </c>
      <c r="M671">
        <v>6.0022953363741319E-2</v>
      </c>
      <c r="N671">
        <f t="shared" si="33"/>
        <v>-6.1494741536762376E-2</v>
      </c>
      <c r="O671" s="22">
        <f t="shared" si="34"/>
        <v>1.9977046636258683E-2</v>
      </c>
    </row>
    <row r="672" spans="1:15" x14ac:dyDescent="0.25">
      <c r="A672">
        <f t="shared" si="35"/>
        <v>5</v>
      </c>
      <c r="B672">
        <f t="shared" si="36"/>
        <v>2003</v>
      </c>
      <c r="C672" s="15">
        <f t="shared" si="38"/>
        <v>0.09</v>
      </c>
      <c r="F672">
        <v>2003</v>
      </c>
      <c r="G672">
        <v>0.08</v>
      </c>
      <c r="L672">
        <v>2003.1307006330708</v>
      </c>
      <c r="M672">
        <v>7.9982741937074289E-2</v>
      </c>
      <c r="N672">
        <f t="shared" si="33"/>
        <v>-0.13070063307077362</v>
      </c>
      <c r="O672" s="22">
        <f t="shared" si="34"/>
        <v>1.7258062925712414E-5</v>
      </c>
    </row>
    <row r="673" spans="1:15" x14ac:dyDescent="0.25">
      <c r="A673">
        <f t="shared" si="35"/>
        <v>6</v>
      </c>
      <c r="B673">
        <f t="shared" si="36"/>
        <v>2003</v>
      </c>
      <c r="C673" s="15">
        <f t="shared" si="38"/>
        <v>0.08</v>
      </c>
      <c r="F673">
        <v>2003</v>
      </c>
      <c r="G673">
        <v>0.06</v>
      </c>
      <c r="L673">
        <v>2002.7588316667945</v>
      </c>
      <c r="M673">
        <v>8.2484919405436868E-2</v>
      </c>
      <c r="N673">
        <f t="shared" si="33"/>
        <v>0.24116833320545084</v>
      </c>
      <c r="O673" s="22">
        <f t="shared" si="34"/>
        <v>-2.2484919405436871E-2</v>
      </c>
    </row>
    <row r="674" spans="1:15" x14ac:dyDescent="0.25">
      <c r="A674">
        <f t="shared" si="35"/>
        <v>7</v>
      </c>
      <c r="B674">
        <f t="shared" si="36"/>
        <v>2003</v>
      </c>
      <c r="C674" s="15">
        <f t="shared" si="38"/>
        <v>0.08</v>
      </c>
      <c r="F674">
        <v>2003</v>
      </c>
      <c r="G674">
        <v>0.08</v>
      </c>
      <c r="L674">
        <v>2003.2299628502933</v>
      </c>
      <c r="M674">
        <v>7.4984488096446852E-2</v>
      </c>
      <c r="N674">
        <f t="shared" si="33"/>
        <v>-0.22996285029330465</v>
      </c>
      <c r="O674" s="22">
        <f t="shared" si="34"/>
        <v>5.0155119035531492E-3</v>
      </c>
    </row>
    <row r="675" spans="1:15" x14ac:dyDescent="0.25">
      <c r="A675">
        <f t="shared" si="35"/>
        <v>8</v>
      </c>
      <c r="B675">
        <f t="shared" si="36"/>
        <v>2003</v>
      </c>
      <c r="C675" s="15">
        <f t="shared" si="38"/>
        <v>0.08</v>
      </c>
      <c r="F675">
        <v>2003</v>
      </c>
      <c r="G675">
        <v>8.2500000000000004E-2</v>
      </c>
      <c r="L675">
        <v>2003.0757220387313</v>
      </c>
      <c r="M675">
        <v>7.9983676205205148E-2</v>
      </c>
      <c r="N675">
        <f t="shared" si="33"/>
        <v>-7.5722038731328212E-2</v>
      </c>
      <c r="O675" s="22">
        <f t="shared" si="34"/>
        <v>2.5163237947948558E-3</v>
      </c>
    </row>
    <row r="676" spans="1:15" x14ac:dyDescent="0.25">
      <c r="A676">
        <f t="shared" si="35"/>
        <v>9</v>
      </c>
      <c r="B676">
        <f t="shared" si="36"/>
        <v>2003</v>
      </c>
      <c r="C676" s="15">
        <f t="shared" si="38"/>
        <v>7.7499999999999999E-2</v>
      </c>
      <c r="F676">
        <v>2003</v>
      </c>
      <c r="G676">
        <v>7.4999999999999997E-2</v>
      </c>
      <c r="L676">
        <v>2002.8937383764339</v>
      </c>
      <c r="M676">
        <v>8.4998011746766744E-2</v>
      </c>
      <c r="N676">
        <f t="shared" si="33"/>
        <v>0.10626162356606983</v>
      </c>
      <c r="O676" s="22">
        <f t="shared" si="34"/>
        <v>-9.9980117467667468E-3</v>
      </c>
    </row>
    <row r="677" spans="1:15" x14ac:dyDescent="0.25">
      <c r="A677">
        <f t="shared" si="35"/>
        <v>10</v>
      </c>
      <c r="B677">
        <f t="shared" si="36"/>
        <v>2003</v>
      </c>
      <c r="C677" s="15">
        <f t="shared" si="38"/>
        <v>0.08</v>
      </c>
      <c r="F677">
        <v>2003</v>
      </c>
      <c r="G677">
        <v>0.08</v>
      </c>
      <c r="L677">
        <v>2002.773866235882</v>
      </c>
      <c r="M677">
        <v>8.00177210273329E-2</v>
      </c>
      <c r="N677">
        <f t="shared" si="33"/>
        <v>0.22613376411800346</v>
      </c>
      <c r="O677" s="22">
        <f t="shared" si="34"/>
        <v>-1.7721027332898154E-5</v>
      </c>
    </row>
    <row r="678" spans="1:15" x14ac:dyDescent="0.25">
      <c r="A678">
        <f t="shared" si="35"/>
        <v>11</v>
      </c>
      <c r="B678">
        <f t="shared" si="36"/>
        <v>2003</v>
      </c>
      <c r="C678" s="15">
        <f t="shared" si="38"/>
        <v>0.08</v>
      </c>
      <c r="F678">
        <v>2003</v>
      </c>
      <c r="G678">
        <v>8.5000000000000006E-2</v>
      </c>
      <c r="L678">
        <v>2002.7545168907623</v>
      </c>
      <c r="M678">
        <v>7.9994668220903162E-2</v>
      </c>
      <c r="N678">
        <f t="shared" si="33"/>
        <v>0.24548310923773897</v>
      </c>
      <c r="O678" s="22">
        <f t="shared" si="34"/>
        <v>5.0053317790968443E-3</v>
      </c>
    </row>
    <row r="679" spans="1:15" x14ac:dyDescent="0.25">
      <c r="A679">
        <f t="shared" si="35"/>
        <v>12</v>
      </c>
      <c r="B679">
        <f t="shared" si="36"/>
        <v>2003</v>
      </c>
      <c r="C679" s="15">
        <f t="shared" si="38"/>
        <v>7.7499999999999999E-2</v>
      </c>
      <c r="F679">
        <v>2003</v>
      </c>
      <c r="G679">
        <v>0.08</v>
      </c>
      <c r="L679">
        <v>2003.1985662467453</v>
      </c>
      <c r="M679">
        <v>7.9986033435249806E-2</v>
      </c>
      <c r="N679">
        <f t="shared" ref="N679:N742" si="39">F679-L679</f>
        <v>-0.19856624674525847</v>
      </c>
      <c r="O679" s="22">
        <f t="shared" ref="O679:O742" si="40">G679-M679</f>
        <v>1.3966564750195198E-5</v>
      </c>
    </row>
    <row r="680" spans="1:15" x14ac:dyDescent="0.25">
      <c r="A680">
        <f t="shared" si="35"/>
        <v>13</v>
      </c>
      <c r="B680">
        <f t="shared" si="36"/>
        <v>2003</v>
      </c>
      <c r="C680" s="15">
        <f t="shared" si="38"/>
        <v>8.5000000000000006E-2</v>
      </c>
      <c r="F680">
        <v>2003</v>
      </c>
      <c r="G680">
        <v>0.08</v>
      </c>
      <c r="L680">
        <v>2003.2494196271684</v>
      </c>
      <c r="M680">
        <v>8.0017198423162253E-2</v>
      </c>
      <c r="N680">
        <f t="shared" si="39"/>
        <v>-0.24941962716843591</v>
      </c>
      <c r="O680" s="22">
        <f t="shared" si="40"/>
        <v>-1.7198423162251286E-5</v>
      </c>
    </row>
    <row r="681" spans="1:15" x14ac:dyDescent="0.25">
      <c r="A681">
        <f t="shared" si="35"/>
        <v>14</v>
      </c>
      <c r="B681">
        <f t="shared" si="36"/>
        <v>2003</v>
      </c>
      <c r="C681" s="15">
        <f t="shared" si="38"/>
        <v>8.5000000000000006E-2</v>
      </c>
      <c r="F681">
        <v>2003</v>
      </c>
      <c r="G681">
        <v>0.08</v>
      </c>
      <c r="L681">
        <v>2002.8504744040215</v>
      </c>
      <c r="M681">
        <v>7.9986205025268778E-2</v>
      </c>
      <c r="N681">
        <f t="shared" si="39"/>
        <v>0.14952559597850268</v>
      </c>
      <c r="O681" s="22">
        <f t="shared" si="40"/>
        <v>1.3794974731223819E-5</v>
      </c>
    </row>
    <row r="682" spans="1:15" x14ac:dyDescent="0.25">
      <c r="A682">
        <f t="shared" si="35"/>
        <v>15</v>
      </c>
      <c r="B682">
        <f t="shared" si="36"/>
        <v>2003</v>
      </c>
      <c r="C682" s="15">
        <f t="shared" si="38"/>
        <v>8.5000000000000006E-2</v>
      </c>
      <c r="F682">
        <v>2003</v>
      </c>
      <c r="G682">
        <v>0.08</v>
      </c>
      <c r="L682">
        <v>2002.9286389435886</v>
      </c>
      <c r="M682">
        <v>8.000639920604824E-2</v>
      </c>
      <c r="N682">
        <f t="shared" si="39"/>
        <v>7.136105641143331E-2</v>
      </c>
      <c r="O682" s="22">
        <f t="shared" si="40"/>
        <v>-6.3992060482381818E-6</v>
      </c>
    </row>
    <row r="683" spans="1:15" x14ac:dyDescent="0.25">
      <c r="A683">
        <f t="shared" si="35"/>
        <v>16</v>
      </c>
      <c r="B683">
        <f t="shared" si="36"/>
        <v>2003</v>
      </c>
      <c r="C683" s="15">
        <f t="shared" si="38"/>
        <v>8.5000000000000006E-2</v>
      </c>
      <c r="F683">
        <v>2003</v>
      </c>
      <c r="G683">
        <v>0.08</v>
      </c>
      <c r="L683">
        <v>2003.0543863549733</v>
      </c>
      <c r="M683">
        <v>9.0009975273154977E-2</v>
      </c>
      <c r="N683">
        <f t="shared" si="39"/>
        <v>-5.4386354973303241E-2</v>
      </c>
      <c r="O683" s="22">
        <f t="shared" si="40"/>
        <v>-1.0009975273154975E-2</v>
      </c>
    </row>
    <row r="684" spans="1:15" x14ac:dyDescent="0.25">
      <c r="A684">
        <f t="shared" si="35"/>
        <v>17</v>
      </c>
      <c r="B684">
        <f t="shared" si="36"/>
        <v>2003</v>
      </c>
      <c r="C684" s="15" t="str">
        <f t="shared" si="38"/>
        <v/>
      </c>
      <c r="F684">
        <v>2003</v>
      </c>
      <c r="G684">
        <v>0.08</v>
      </c>
      <c r="L684">
        <v>2003.2140265584676</v>
      </c>
      <c r="M684">
        <v>8.7508335740648521E-2</v>
      </c>
      <c r="N684">
        <f t="shared" si="39"/>
        <v>-0.21402655846759444</v>
      </c>
      <c r="O684" s="22">
        <f t="shared" si="40"/>
        <v>-7.5083357406485196E-3</v>
      </c>
    </row>
    <row r="685" spans="1:15" x14ac:dyDescent="0.25">
      <c r="A685">
        <f t="shared" si="35"/>
        <v>18</v>
      </c>
      <c r="B685">
        <f t="shared" si="36"/>
        <v>2003</v>
      </c>
      <c r="C685" s="15">
        <f t="shared" si="38"/>
        <v>7.9000000000000001E-2</v>
      </c>
      <c r="F685">
        <v>2003</v>
      </c>
      <c r="G685">
        <v>0.09</v>
      </c>
      <c r="L685">
        <v>2003.2456887495259</v>
      </c>
      <c r="M685">
        <v>8.7493650135536241E-2</v>
      </c>
      <c r="N685">
        <f t="shared" si="39"/>
        <v>-0.24568874952592523</v>
      </c>
      <c r="O685" s="22">
        <f t="shared" si="40"/>
        <v>2.5063498644637555E-3</v>
      </c>
    </row>
    <row r="686" spans="1:15" x14ac:dyDescent="0.25">
      <c r="A686">
        <f t="shared" si="35"/>
        <v>19</v>
      </c>
      <c r="B686">
        <f t="shared" si="36"/>
        <v>2003</v>
      </c>
      <c r="C686" s="15">
        <f t="shared" si="38"/>
        <v>7.2499999999999995E-2</v>
      </c>
      <c r="F686">
        <v>2003</v>
      </c>
      <c r="G686">
        <v>8.7499999999999994E-2</v>
      </c>
      <c r="L686">
        <v>2002.9787557269003</v>
      </c>
      <c r="M686">
        <v>8.7490718414996393E-2</v>
      </c>
      <c r="N686">
        <f t="shared" si="39"/>
        <v>2.1244273099682687E-2</v>
      </c>
      <c r="O686" s="22">
        <f t="shared" si="40"/>
        <v>9.2815850036009895E-6</v>
      </c>
    </row>
    <row r="687" spans="1:15" x14ac:dyDescent="0.25">
      <c r="A687">
        <f t="shared" si="35"/>
        <v>20</v>
      </c>
      <c r="B687">
        <f t="shared" si="36"/>
        <v>2003</v>
      </c>
      <c r="C687" s="15">
        <f t="shared" si="38"/>
        <v>7.2499999999999995E-2</v>
      </c>
      <c r="F687">
        <v>2003</v>
      </c>
      <c r="G687">
        <v>8.7499999999999994E-2</v>
      </c>
      <c r="L687">
        <v>2002.764762464878</v>
      </c>
      <c r="M687">
        <v>8.0007581592386148E-2</v>
      </c>
      <c r="N687">
        <f t="shared" si="39"/>
        <v>0.23523753512199619</v>
      </c>
      <c r="O687" s="22">
        <f t="shared" si="40"/>
        <v>7.4924184076138461E-3</v>
      </c>
    </row>
    <row r="688" spans="1:15" x14ac:dyDescent="0.25">
      <c r="A688">
        <f t="shared" si="35"/>
        <v>21</v>
      </c>
      <c r="B688">
        <f t="shared" si="36"/>
        <v>2003</v>
      </c>
      <c r="C688" s="15">
        <f t="shared" si="38"/>
        <v>0.08</v>
      </c>
      <c r="F688">
        <v>2003</v>
      </c>
      <c r="G688">
        <v>8.7499999999999994E-2</v>
      </c>
      <c r="L688">
        <v>2002.8755862135629</v>
      </c>
      <c r="M688">
        <v>8.000840914339738E-2</v>
      </c>
      <c r="N688">
        <f t="shared" si="39"/>
        <v>0.12441378643711687</v>
      </c>
      <c r="O688" s="22">
        <f t="shared" si="40"/>
        <v>7.4915908566026146E-3</v>
      </c>
    </row>
    <row r="689" spans="1:15" x14ac:dyDescent="0.25">
      <c r="A689">
        <f t="shared" si="35"/>
        <v>22</v>
      </c>
      <c r="B689">
        <f t="shared" si="36"/>
        <v>2003</v>
      </c>
      <c r="C689" s="15">
        <f t="shared" si="38"/>
        <v>0.08</v>
      </c>
      <c r="F689">
        <v>2003</v>
      </c>
      <c r="G689">
        <v>0.08</v>
      </c>
      <c r="L689">
        <v>2002.9462244630513</v>
      </c>
      <c r="M689">
        <v>8.0004151807276533E-2</v>
      </c>
      <c r="N689">
        <f t="shared" si="39"/>
        <v>5.3775536948705849E-2</v>
      </c>
      <c r="O689" s="22">
        <f t="shared" si="40"/>
        <v>-4.1518072765311942E-6</v>
      </c>
    </row>
    <row r="690" spans="1:15" x14ac:dyDescent="0.25">
      <c r="A690">
        <f t="shared" si="35"/>
        <v>23</v>
      </c>
      <c r="B690">
        <f t="shared" si="36"/>
        <v>2003</v>
      </c>
      <c r="C690" s="15">
        <f t="shared" si="38"/>
        <v>8.7499999999999994E-2</v>
      </c>
      <c r="F690">
        <v>2003</v>
      </c>
      <c r="G690">
        <v>0.08</v>
      </c>
      <c r="L690">
        <v>2002.7518788026309</v>
      </c>
      <c r="M690">
        <v>7.9996897405750556E-2</v>
      </c>
      <c r="N690">
        <f t="shared" si="39"/>
        <v>0.24812119736907334</v>
      </c>
      <c r="O690" s="22">
        <f t="shared" si="40"/>
        <v>3.1025942494461445E-6</v>
      </c>
    </row>
    <row r="691" spans="1:15" x14ac:dyDescent="0.25">
      <c r="A691">
        <f t="shared" si="35"/>
        <v>24</v>
      </c>
      <c r="B691">
        <f t="shared" si="36"/>
        <v>2003</v>
      </c>
      <c r="C691" s="15">
        <f t="shared" si="38"/>
        <v>8.5000000000000006E-2</v>
      </c>
      <c r="F691">
        <v>2003</v>
      </c>
      <c r="G691">
        <v>0.08</v>
      </c>
      <c r="L691">
        <v>2002.974304407026</v>
      </c>
      <c r="M691">
        <v>7.9986312193379872E-2</v>
      </c>
      <c r="N691">
        <f t="shared" si="39"/>
        <v>2.5695592973988823E-2</v>
      </c>
      <c r="O691" s="22">
        <f t="shared" si="40"/>
        <v>1.3687806620130138E-5</v>
      </c>
    </row>
    <row r="692" spans="1:15" x14ac:dyDescent="0.25">
      <c r="A692">
        <f t="shared" si="35"/>
        <v>25</v>
      </c>
      <c r="B692">
        <f t="shared" si="36"/>
        <v>2003</v>
      </c>
      <c r="C692" s="15">
        <f t="shared" si="38"/>
        <v>7.4999999999999997E-2</v>
      </c>
      <c r="F692">
        <v>2003</v>
      </c>
      <c r="G692">
        <v>0.08</v>
      </c>
      <c r="L692">
        <v>2003.2386216051716</v>
      </c>
      <c r="M692">
        <v>7.2524428813100159E-2</v>
      </c>
      <c r="N692">
        <f t="shared" si="39"/>
        <v>-0.23862160517160191</v>
      </c>
      <c r="O692" s="22">
        <f t="shared" si="40"/>
        <v>7.4755711868998431E-3</v>
      </c>
    </row>
    <row r="693" spans="1:15" x14ac:dyDescent="0.25">
      <c r="A693">
        <f t="shared" si="35"/>
        <v>26</v>
      </c>
      <c r="B693">
        <f t="shared" si="36"/>
        <v>2003</v>
      </c>
      <c r="C693" s="15">
        <f t="shared" si="38"/>
        <v>0.08</v>
      </c>
      <c r="F693">
        <v>2003</v>
      </c>
      <c r="G693">
        <v>0.08</v>
      </c>
      <c r="L693">
        <v>2002.9365569884999</v>
      </c>
      <c r="M693">
        <v>7.2483168481408719E-2</v>
      </c>
      <c r="N693">
        <f t="shared" si="39"/>
        <v>6.3443011500112334E-2</v>
      </c>
      <c r="O693" s="22">
        <f t="shared" si="40"/>
        <v>7.5168315185912826E-3</v>
      </c>
    </row>
    <row r="694" spans="1:15" x14ac:dyDescent="0.25">
      <c r="A694">
        <f t="shared" si="35"/>
        <v>27</v>
      </c>
      <c r="B694">
        <f t="shared" si="36"/>
        <v>2003</v>
      </c>
      <c r="C694" s="15">
        <f t="shared" si="38"/>
        <v>7.2499999999999995E-2</v>
      </c>
      <c r="F694">
        <v>2003</v>
      </c>
      <c r="G694">
        <v>7.2499999999999995E-2</v>
      </c>
      <c r="L694">
        <v>2003.0554075816119</v>
      </c>
      <c r="M694">
        <v>8.0003981244400529E-2</v>
      </c>
      <c r="N694">
        <f t="shared" si="39"/>
        <v>-5.5407581611916612E-2</v>
      </c>
      <c r="O694" s="22">
        <f t="shared" si="40"/>
        <v>-7.5039812444005344E-3</v>
      </c>
    </row>
    <row r="695" spans="1:15" x14ac:dyDescent="0.25">
      <c r="A695">
        <f t="shared" si="35"/>
        <v>28</v>
      </c>
      <c r="B695">
        <f t="shared" si="36"/>
        <v>2003</v>
      </c>
      <c r="C695" s="15">
        <f t="shared" si="38"/>
        <v>7.4999999999999997E-2</v>
      </c>
      <c r="F695">
        <v>2003</v>
      </c>
      <c r="G695">
        <v>7.2499999999999995E-2</v>
      </c>
      <c r="L695">
        <v>2002.8999503912419</v>
      </c>
      <c r="M695">
        <v>7.9998475996725826E-2</v>
      </c>
      <c r="N695">
        <f t="shared" si="39"/>
        <v>0.10004960875812685</v>
      </c>
      <c r="O695" s="22">
        <f t="shared" si="40"/>
        <v>-7.4984759967258313E-3</v>
      </c>
    </row>
    <row r="696" spans="1:15" x14ac:dyDescent="0.25">
      <c r="A696">
        <f t="shared" si="35"/>
        <v>29</v>
      </c>
      <c r="B696">
        <f t="shared" si="36"/>
        <v>2003</v>
      </c>
      <c r="C696" s="15">
        <f t="shared" si="38"/>
        <v>0.08</v>
      </c>
      <c r="F696">
        <v>2003</v>
      </c>
      <c r="G696">
        <v>0.08</v>
      </c>
      <c r="L696">
        <v>2002.9021268399003</v>
      </c>
      <c r="M696">
        <v>8.000761236473683E-2</v>
      </c>
      <c r="N696">
        <f t="shared" si="39"/>
        <v>9.7873160099652523E-2</v>
      </c>
      <c r="O696" s="22">
        <f t="shared" si="40"/>
        <v>-7.6123647368281366E-6</v>
      </c>
    </row>
    <row r="697" spans="1:15" x14ac:dyDescent="0.25">
      <c r="A697">
        <f t="shared" si="35"/>
        <v>30</v>
      </c>
      <c r="B697">
        <f t="shared" si="36"/>
        <v>2003</v>
      </c>
      <c r="C697" s="15">
        <f t="shared" si="38"/>
        <v>8.5000000000000006E-2</v>
      </c>
      <c r="F697">
        <v>2003</v>
      </c>
      <c r="G697">
        <v>0.08</v>
      </c>
      <c r="L697">
        <v>2003.1775218731868</v>
      </c>
      <c r="M697">
        <v>7.9987136178988769E-2</v>
      </c>
      <c r="N697">
        <f t="shared" si="39"/>
        <v>-0.17752187318683355</v>
      </c>
      <c r="O697" s="22">
        <f t="shared" si="40"/>
        <v>1.2863821011233068E-5</v>
      </c>
    </row>
    <row r="698" spans="1:15" x14ac:dyDescent="0.25">
      <c r="A698">
        <f t="shared" ref="A698:A761" si="41">A479</f>
        <v>31</v>
      </c>
      <c r="B698">
        <f t="shared" ref="B698:B761" si="42">B479+1</f>
        <v>2003</v>
      </c>
      <c r="C698" s="15">
        <f t="shared" si="38"/>
        <v>0.08</v>
      </c>
      <c r="F698">
        <v>2003</v>
      </c>
      <c r="G698">
        <v>0.08</v>
      </c>
      <c r="L698">
        <v>2002.9364174519612</v>
      </c>
      <c r="M698">
        <v>8.0012290014617626E-2</v>
      </c>
      <c r="N698">
        <f t="shared" si="39"/>
        <v>6.3582548038766618E-2</v>
      </c>
      <c r="O698" s="22">
        <f t="shared" si="40"/>
        <v>-1.2290014617624689E-5</v>
      </c>
    </row>
    <row r="699" spans="1:15" x14ac:dyDescent="0.25">
      <c r="A699">
        <f t="shared" si="41"/>
        <v>32</v>
      </c>
      <c r="B699">
        <f t="shared" si="42"/>
        <v>2003</v>
      </c>
      <c r="C699" s="15">
        <f t="shared" si="38"/>
        <v>7.4999999999999997E-2</v>
      </c>
      <c r="F699">
        <v>2003</v>
      </c>
      <c r="G699">
        <v>0.08</v>
      </c>
      <c r="L699">
        <v>2002.9595095839156</v>
      </c>
      <c r="M699">
        <v>8.2522120228467499E-2</v>
      </c>
      <c r="N699">
        <f t="shared" si="39"/>
        <v>4.0490416084367098E-2</v>
      </c>
      <c r="O699" s="22">
        <f t="shared" si="40"/>
        <v>-2.5221202284674976E-3</v>
      </c>
    </row>
    <row r="700" spans="1:15" x14ac:dyDescent="0.25">
      <c r="A700">
        <f t="shared" si="41"/>
        <v>33</v>
      </c>
      <c r="B700">
        <f t="shared" si="42"/>
        <v>2003</v>
      </c>
      <c r="C700" s="15">
        <f t="shared" si="38"/>
        <v>8.5000000000000006E-2</v>
      </c>
      <c r="F700">
        <v>2003</v>
      </c>
      <c r="G700">
        <v>0.08</v>
      </c>
      <c r="L700">
        <v>2002.7956055261868</v>
      </c>
      <c r="M700">
        <v>8.2495121414194905E-2</v>
      </c>
      <c r="N700">
        <f t="shared" si="39"/>
        <v>0.20439447381318132</v>
      </c>
      <c r="O700" s="22">
        <f t="shared" si="40"/>
        <v>-2.4951214141949035E-3</v>
      </c>
    </row>
    <row r="701" spans="1:15" x14ac:dyDescent="0.25">
      <c r="A701">
        <f t="shared" si="41"/>
        <v>34</v>
      </c>
      <c r="B701">
        <f t="shared" si="42"/>
        <v>2003</v>
      </c>
      <c r="C701" s="15">
        <f t="shared" si="38"/>
        <v>8.5000000000000006E-2</v>
      </c>
      <c r="F701">
        <v>2003</v>
      </c>
      <c r="G701">
        <v>8.2500000000000004E-2</v>
      </c>
      <c r="L701">
        <v>2002.7584882045021</v>
      </c>
      <c r="M701">
        <v>7.9985024370328964E-2</v>
      </c>
      <c r="N701">
        <f t="shared" si="39"/>
        <v>0.24151179549789958</v>
      </c>
      <c r="O701" s="22">
        <f t="shared" si="40"/>
        <v>2.5149756296710402E-3</v>
      </c>
    </row>
    <row r="702" spans="1:15" x14ac:dyDescent="0.25">
      <c r="A702">
        <f t="shared" si="41"/>
        <v>35</v>
      </c>
      <c r="B702">
        <f t="shared" si="42"/>
        <v>2003</v>
      </c>
      <c r="C702" s="15">
        <f t="shared" si="38"/>
        <v>8.5000000000000006E-2</v>
      </c>
      <c r="F702">
        <v>2003</v>
      </c>
      <c r="G702">
        <v>8.2500000000000004E-2</v>
      </c>
      <c r="L702">
        <v>2003.2248722747681</v>
      </c>
      <c r="M702">
        <v>7.4994428104434199E-2</v>
      </c>
      <c r="N702">
        <f t="shared" si="39"/>
        <v>-0.22487227476813132</v>
      </c>
      <c r="O702" s="22">
        <f t="shared" si="40"/>
        <v>7.5055718955658046E-3</v>
      </c>
    </row>
    <row r="703" spans="1:15" x14ac:dyDescent="0.25">
      <c r="A703">
        <f t="shared" si="41"/>
        <v>36</v>
      </c>
      <c r="B703">
        <f t="shared" si="42"/>
        <v>2003</v>
      </c>
      <c r="C703" s="15">
        <f t="shared" si="38"/>
        <v>7.2499999999999995E-2</v>
      </c>
      <c r="F703">
        <v>2003</v>
      </c>
      <c r="G703">
        <v>0.08</v>
      </c>
      <c r="L703">
        <v>2002.8064819429721</v>
      </c>
      <c r="M703">
        <v>8.0022841959114285E-2</v>
      </c>
      <c r="N703">
        <f t="shared" si="39"/>
        <v>0.19351805702785896</v>
      </c>
      <c r="O703" s="22">
        <f t="shared" si="40"/>
        <v>-2.2841959114283661E-5</v>
      </c>
    </row>
    <row r="704" spans="1:15" x14ac:dyDescent="0.25">
      <c r="A704">
        <f t="shared" si="41"/>
        <v>37</v>
      </c>
      <c r="B704">
        <f t="shared" si="42"/>
        <v>2003</v>
      </c>
      <c r="C704" s="15">
        <f t="shared" si="38"/>
        <v>7.4999999999999997E-2</v>
      </c>
      <c r="F704">
        <v>2003</v>
      </c>
      <c r="G704">
        <v>7.4999999999999997E-2</v>
      </c>
      <c r="L704">
        <v>2003.03094596702</v>
      </c>
      <c r="M704">
        <v>8.002380355080406E-2</v>
      </c>
      <c r="N704">
        <f t="shared" si="39"/>
        <v>-3.094596701998853E-2</v>
      </c>
      <c r="O704" s="22">
        <f t="shared" si="40"/>
        <v>-5.0238035508040624E-3</v>
      </c>
    </row>
    <row r="705" spans="1:15" x14ac:dyDescent="0.25">
      <c r="A705">
        <f t="shared" si="41"/>
        <v>38</v>
      </c>
      <c r="B705">
        <f t="shared" si="42"/>
        <v>2003</v>
      </c>
      <c r="C705" s="15">
        <f t="shared" si="38"/>
        <v>7.4999999999999997E-2</v>
      </c>
      <c r="F705">
        <v>2003</v>
      </c>
      <c r="G705">
        <v>0.08</v>
      </c>
      <c r="L705">
        <v>2002.8973086558201</v>
      </c>
      <c r="M705">
        <v>8.4992326240111812E-2</v>
      </c>
      <c r="N705">
        <f t="shared" si="39"/>
        <v>0.10269134417990244</v>
      </c>
      <c r="O705" s="22">
        <f t="shared" si="40"/>
        <v>-4.9923262401118107E-3</v>
      </c>
    </row>
    <row r="706" spans="1:15" x14ac:dyDescent="0.25">
      <c r="A706">
        <f t="shared" si="41"/>
        <v>39</v>
      </c>
      <c r="B706">
        <f t="shared" si="42"/>
        <v>2003</v>
      </c>
      <c r="C706" s="15">
        <f t="shared" si="38"/>
        <v>0.08</v>
      </c>
      <c r="F706">
        <v>2003</v>
      </c>
      <c r="G706">
        <v>0.08</v>
      </c>
      <c r="L706">
        <v>2003.0818107743569</v>
      </c>
      <c r="M706">
        <v>8.499523685071908E-2</v>
      </c>
      <c r="N706">
        <f t="shared" si="39"/>
        <v>-8.1810774356881666E-2</v>
      </c>
      <c r="O706" s="22">
        <f t="shared" si="40"/>
        <v>-4.9952368507190786E-3</v>
      </c>
    </row>
    <row r="707" spans="1:15" x14ac:dyDescent="0.25">
      <c r="A707">
        <f t="shared" si="41"/>
        <v>40</v>
      </c>
      <c r="B707">
        <f t="shared" si="42"/>
        <v>2003</v>
      </c>
      <c r="C707" s="15">
        <f t="shared" si="38"/>
        <v>8.2500000000000004E-2</v>
      </c>
      <c r="F707">
        <v>2003</v>
      </c>
      <c r="G707">
        <v>8.5000000000000006E-2</v>
      </c>
      <c r="L707">
        <v>2002.7612956351225</v>
      </c>
      <c r="M707">
        <v>8.001508631609737E-2</v>
      </c>
      <c r="N707">
        <f t="shared" si="39"/>
        <v>0.23870436487754887</v>
      </c>
      <c r="O707" s="22">
        <f t="shared" si="40"/>
        <v>4.9849136839026364E-3</v>
      </c>
    </row>
    <row r="708" spans="1:15" x14ac:dyDescent="0.25">
      <c r="A708">
        <f t="shared" si="41"/>
        <v>41</v>
      </c>
      <c r="B708">
        <f t="shared" si="42"/>
        <v>2003</v>
      </c>
      <c r="C708" s="15">
        <f t="shared" si="38"/>
        <v>8.2500000000000004E-2</v>
      </c>
      <c r="F708">
        <v>2003</v>
      </c>
      <c r="G708">
        <v>8.5000000000000006E-2</v>
      </c>
      <c r="L708">
        <v>2003.2125522736214</v>
      </c>
      <c r="M708">
        <v>8.2488592119697557E-2</v>
      </c>
      <c r="N708">
        <f t="shared" si="39"/>
        <v>-0.21255227362144069</v>
      </c>
      <c r="O708" s="22">
        <f t="shared" si="40"/>
        <v>2.5114078803024492E-3</v>
      </c>
    </row>
    <row r="709" spans="1:15" x14ac:dyDescent="0.25">
      <c r="A709">
        <f t="shared" si="41"/>
        <v>42</v>
      </c>
      <c r="B709">
        <f t="shared" si="42"/>
        <v>2003</v>
      </c>
      <c r="C709" s="15">
        <f t="shared" si="38"/>
        <v>7.4999999999999997E-2</v>
      </c>
      <c r="F709">
        <v>2003</v>
      </c>
      <c r="G709">
        <v>0.08</v>
      </c>
      <c r="L709">
        <v>2002.9876710947694</v>
      </c>
      <c r="M709">
        <v>8.2481905227419314E-2</v>
      </c>
      <c r="N709">
        <f t="shared" si="39"/>
        <v>1.2328905230560849E-2</v>
      </c>
      <c r="O709" s="22">
        <f t="shared" si="40"/>
        <v>-2.4819052274193121E-3</v>
      </c>
    </row>
    <row r="710" spans="1:15" x14ac:dyDescent="0.25">
      <c r="A710">
        <f t="shared" si="41"/>
        <v>43</v>
      </c>
      <c r="B710">
        <f t="shared" si="42"/>
        <v>2003</v>
      </c>
      <c r="C710" s="15">
        <f t="shared" si="38"/>
        <v>0.08</v>
      </c>
      <c r="F710">
        <v>2003</v>
      </c>
      <c r="G710">
        <v>8.2500000000000004E-2</v>
      </c>
      <c r="L710">
        <v>2003.1663734228844</v>
      </c>
      <c r="M710">
        <v>8.2505654655497515E-2</v>
      </c>
      <c r="N710">
        <f t="shared" si="39"/>
        <v>-0.1663734228843623</v>
      </c>
      <c r="O710" s="22">
        <f t="shared" si="40"/>
        <v>-5.6546554975112073E-6</v>
      </c>
    </row>
    <row r="711" spans="1:15" x14ac:dyDescent="0.25">
      <c r="A711">
        <f t="shared" si="41"/>
        <v>44</v>
      </c>
      <c r="B711">
        <f t="shared" si="42"/>
        <v>2003</v>
      </c>
      <c r="C711" s="15">
        <f t="shared" si="38"/>
        <v>8.2500000000000004E-2</v>
      </c>
      <c r="F711">
        <v>2003</v>
      </c>
      <c r="G711">
        <v>8.2500000000000004E-2</v>
      </c>
      <c r="L711">
        <v>2002.8905840152042</v>
      </c>
      <c r="M711">
        <v>8.2500443981903315E-2</v>
      </c>
      <c r="N711">
        <f t="shared" si="39"/>
        <v>0.10941598479575987</v>
      </c>
      <c r="O711" s="22">
        <f t="shared" si="40"/>
        <v>-4.4398190331140786E-7</v>
      </c>
    </row>
    <row r="712" spans="1:15" x14ac:dyDescent="0.25">
      <c r="A712">
        <f t="shared" si="41"/>
        <v>45</v>
      </c>
      <c r="B712">
        <f t="shared" si="42"/>
        <v>2003</v>
      </c>
      <c r="C712" s="15">
        <f t="shared" si="38"/>
        <v>8.2500000000000004E-2</v>
      </c>
      <c r="F712">
        <v>2003</v>
      </c>
      <c r="G712">
        <v>8.2500000000000004E-2</v>
      </c>
      <c r="L712">
        <v>2002.9695832544251</v>
      </c>
      <c r="M712">
        <v>7.2510271377887958E-2</v>
      </c>
      <c r="N712">
        <f t="shared" si="39"/>
        <v>3.0416745574939341E-2</v>
      </c>
      <c r="O712" s="22">
        <f t="shared" si="40"/>
        <v>9.9897286221120457E-3</v>
      </c>
    </row>
    <row r="713" spans="1:15" x14ac:dyDescent="0.25">
      <c r="A713">
        <f t="shared" si="41"/>
        <v>46</v>
      </c>
      <c r="B713">
        <f t="shared" si="42"/>
        <v>2003</v>
      </c>
      <c r="C713" s="15">
        <f t="shared" si="38"/>
        <v>0.08</v>
      </c>
      <c r="F713">
        <v>2003</v>
      </c>
      <c r="G713">
        <v>8.2500000000000004E-2</v>
      </c>
      <c r="L713">
        <v>2002.7903474853092</v>
      </c>
      <c r="M713">
        <v>7.2498737772176317E-2</v>
      </c>
      <c r="N713">
        <f t="shared" si="39"/>
        <v>0.20965251469078794</v>
      </c>
      <c r="O713" s="22">
        <f t="shared" si="40"/>
        <v>1.0001262227823687E-2</v>
      </c>
    </row>
    <row r="714" spans="1:15" x14ac:dyDescent="0.25">
      <c r="A714">
        <f t="shared" si="41"/>
        <v>47</v>
      </c>
      <c r="B714">
        <f t="shared" si="42"/>
        <v>2003</v>
      </c>
      <c r="C714" s="15">
        <f t="shared" si="38"/>
        <v>0.08</v>
      </c>
      <c r="F714">
        <v>2003</v>
      </c>
      <c r="G714">
        <v>7.2499999999999995E-2</v>
      </c>
      <c r="L714">
        <v>2002.8209017687884</v>
      </c>
      <c r="M714">
        <v>8.001978630191002E-2</v>
      </c>
      <c r="N714">
        <f t="shared" si="39"/>
        <v>0.17909823121158297</v>
      </c>
      <c r="O714" s="22">
        <f t="shared" si="40"/>
        <v>-7.5197863019100253E-3</v>
      </c>
    </row>
    <row r="715" spans="1:15" x14ac:dyDescent="0.25">
      <c r="A715">
        <f t="shared" si="41"/>
        <v>48</v>
      </c>
      <c r="B715">
        <f t="shared" si="42"/>
        <v>2003</v>
      </c>
      <c r="C715" s="15">
        <f t="shared" si="38"/>
        <v>0.08</v>
      </c>
      <c r="F715">
        <v>2003</v>
      </c>
      <c r="G715">
        <v>7.2499999999999995E-2</v>
      </c>
      <c r="L715">
        <v>2003.0990909555403</v>
      </c>
      <c r="M715">
        <v>7.9979374543310167E-2</v>
      </c>
      <c r="N715">
        <f t="shared" si="39"/>
        <v>-9.9090955540305004E-2</v>
      </c>
      <c r="O715" s="22">
        <f t="shared" si="40"/>
        <v>-7.4793745433101716E-3</v>
      </c>
    </row>
    <row r="716" spans="1:15" x14ac:dyDescent="0.25">
      <c r="A716">
        <f t="shared" si="41"/>
        <v>49</v>
      </c>
      <c r="B716">
        <f t="shared" si="42"/>
        <v>2003</v>
      </c>
      <c r="C716" s="15">
        <f t="shared" si="38"/>
        <v>0.08</v>
      </c>
      <c r="F716">
        <v>2003</v>
      </c>
      <c r="G716">
        <v>0.08</v>
      </c>
      <c r="L716">
        <v>2003.0867979746729</v>
      </c>
      <c r="M716">
        <v>8.5002435790016623E-2</v>
      </c>
      <c r="N716">
        <f t="shared" si="39"/>
        <v>-8.6797974672890632E-2</v>
      </c>
      <c r="O716" s="22">
        <f t="shared" si="40"/>
        <v>-5.0024357900166211E-3</v>
      </c>
    </row>
    <row r="717" spans="1:15" x14ac:dyDescent="0.25">
      <c r="A717">
        <f t="shared" si="41"/>
        <v>50</v>
      </c>
      <c r="B717">
        <f t="shared" si="42"/>
        <v>2003</v>
      </c>
      <c r="C717" s="15">
        <f t="shared" si="38"/>
        <v>8.2500000000000004E-2</v>
      </c>
      <c r="F717">
        <v>2003</v>
      </c>
      <c r="G717">
        <v>0.08</v>
      </c>
      <c r="L717">
        <v>2002.9617878431216</v>
      </c>
      <c r="M717">
        <v>7.9998654197074776E-2</v>
      </c>
      <c r="N717">
        <f t="shared" si="39"/>
        <v>3.8212156878444148E-2</v>
      </c>
      <c r="O717" s="22">
        <f t="shared" si="40"/>
        <v>1.345802925226125E-6</v>
      </c>
    </row>
    <row r="718" spans="1:15" x14ac:dyDescent="0.25">
      <c r="A718">
        <f t="shared" si="41"/>
        <v>51</v>
      </c>
      <c r="B718">
        <f t="shared" si="42"/>
        <v>2003</v>
      </c>
      <c r="C718" s="15">
        <f t="shared" si="38"/>
        <v>8.2500000000000004E-2</v>
      </c>
      <c r="F718">
        <v>2003</v>
      </c>
      <c r="G718">
        <v>8.5000000000000006E-2</v>
      </c>
      <c r="L718">
        <v>2002.9214687945394</v>
      </c>
      <c r="M718">
        <v>8.0005842614804409E-2</v>
      </c>
      <c r="N718">
        <f t="shared" si="39"/>
        <v>7.8531205460649289E-2</v>
      </c>
      <c r="O718" s="22">
        <f t="shared" si="40"/>
        <v>4.9941573851955967E-3</v>
      </c>
    </row>
    <row r="719" spans="1:15" x14ac:dyDescent="0.25">
      <c r="A719">
        <f t="shared" si="41"/>
        <v>52</v>
      </c>
      <c r="B719">
        <f t="shared" si="42"/>
        <v>2003</v>
      </c>
      <c r="C719" s="15">
        <f t="shared" si="38"/>
        <v>0.08</v>
      </c>
      <c r="F719">
        <v>2003</v>
      </c>
      <c r="G719">
        <v>0.08</v>
      </c>
      <c r="L719">
        <v>2003.1013734803673</v>
      </c>
      <c r="M719">
        <v>7.9982791998322769E-2</v>
      </c>
      <c r="N719">
        <f t="shared" si="39"/>
        <v>-0.10137348036732874</v>
      </c>
      <c r="O719" s="22">
        <f t="shared" si="40"/>
        <v>1.7208001677232465E-5</v>
      </c>
    </row>
    <row r="720" spans="1:15" x14ac:dyDescent="0.25">
      <c r="A720">
        <f t="shared" si="41"/>
        <v>53</v>
      </c>
      <c r="B720">
        <f t="shared" si="42"/>
        <v>2003</v>
      </c>
      <c r="C720" s="15">
        <f t="shared" si="38"/>
        <v>0.08</v>
      </c>
      <c r="F720">
        <v>2003</v>
      </c>
      <c r="G720">
        <v>0.08</v>
      </c>
      <c r="L720">
        <v>2002.7595700290437</v>
      </c>
      <c r="M720">
        <v>6.9990935866890258E-2</v>
      </c>
      <c r="N720">
        <f t="shared" si="39"/>
        <v>0.24042997095625651</v>
      </c>
      <c r="O720" s="22">
        <f t="shared" si="40"/>
        <v>1.0009064133109744E-2</v>
      </c>
    </row>
    <row r="721" spans="1:15" x14ac:dyDescent="0.25">
      <c r="A721">
        <f t="shared" si="41"/>
        <v>54</v>
      </c>
      <c r="B721">
        <f t="shared" si="42"/>
        <v>2003</v>
      </c>
      <c r="C721" s="15">
        <f t="shared" si="38"/>
        <v>0.08</v>
      </c>
      <c r="F721">
        <v>2003</v>
      </c>
      <c r="G721">
        <v>0.08</v>
      </c>
      <c r="L721">
        <v>2003.0788719735247</v>
      </c>
      <c r="M721">
        <v>8.0006952678113225E-2</v>
      </c>
      <c r="N721">
        <f t="shared" si="39"/>
        <v>-7.8871973524655914E-2</v>
      </c>
      <c r="O721" s="22">
        <f t="shared" si="40"/>
        <v>-6.9526781132228654E-6</v>
      </c>
    </row>
    <row r="722" spans="1:15" x14ac:dyDescent="0.25">
      <c r="A722">
        <f t="shared" si="41"/>
        <v>55</v>
      </c>
      <c r="B722">
        <f t="shared" si="42"/>
        <v>2003</v>
      </c>
      <c r="C722" s="15">
        <f t="shared" si="38"/>
        <v>0.06</v>
      </c>
      <c r="F722">
        <v>2003</v>
      </c>
      <c r="G722">
        <v>7.0000000000000007E-2</v>
      </c>
      <c r="L722">
        <v>2002.793080576952</v>
      </c>
      <c r="M722">
        <v>7.5004565745495369E-2</v>
      </c>
      <c r="N722">
        <f t="shared" si="39"/>
        <v>0.20691942304802069</v>
      </c>
      <c r="O722" s="22">
        <f t="shared" si="40"/>
        <v>-5.0045657454953624E-3</v>
      </c>
    </row>
    <row r="723" spans="1:15" x14ac:dyDescent="0.25">
      <c r="A723">
        <f t="shared" si="41"/>
        <v>56</v>
      </c>
      <c r="B723">
        <f t="shared" si="42"/>
        <v>2003</v>
      </c>
      <c r="C723" s="15" t="str">
        <f t="shared" si="38"/>
        <v/>
      </c>
      <c r="F723">
        <v>2003</v>
      </c>
      <c r="G723">
        <v>0.08</v>
      </c>
      <c r="L723">
        <v>2002.7505842003052</v>
      </c>
      <c r="M723">
        <v>7.5015847996293225E-2</v>
      </c>
      <c r="N723">
        <f t="shared" si="39"/>
        <v>0.24941579969481609</v>
      </c>
      <c r="O723" s="22">
        <f t="shared" si="40"/>
        <v>4.9841520037067766E-3</v>
      </c>
    </row>
    <row r="724" spans="1:15" x14ac:dyDescent="0.25">
      <c r="A724">
        <f t="shared" si="41"/>
        <v>57</v>
      </c>
      <c r="B724">
        <f t="shared" si="42"/>
        <v>2003</v>
      </c>
      <c r="C724" s="15" t="str">
        <f t="shared" si="38"/>
        <v/>
      </c>
      <c r="F724">
        <v>2003</v>
      </c>
      <c r="G724">
        <v>7.4999999999999997E-2</v>
      </c>
      <c r="L724">
        <v>2002.8670185174701</v>
      </c>
      <c r="M724">
        <v>7.4995262972150922E-2</v>
      </c>
      <c r="N724">
        <f t="shared" si="39"/>
        <v>0.1329814825298854</v>
      </c>
      <c r="O724" s="22">
        <f t="shared" si="40"/>
        <v>4.7370278490749262E-6</v>
      </c>
    </row>
    <row r="725" spans="1:15" x14ac:dyDescent="0.25">
      <c r="A725">
        <f t="shared" si="41"/>
        <v>58</v>
      </c>
      <c r="B725">
        <f t="shared" si="42"/>
        <v>2003</v>
      </c>
      <c r="C725" s="15" t="str">
        <f t="shared" si="38"/>
        <v/>
      </c>
      <c r="F725">
        <v>2003</v>
      </c>
      <c r="G725">
        <v>7.4999999999999997E-2</v>
      </c>
      <c r="L725">
        <v>2003.1897692831578</v>
      </c>
      <c r="M725">
        <v>8.0011800654926357E-2</v>
      </c>
      <c r="N725">
        <f t="shared" si="39"/>
        <v>-0.1897692831578297</v>
      </c>
      <c r="O725" s="22">
        <f t="shared" si="40"/>
        <v>-5.01180065492636E-3</v>
      </c>
    </row>
    <row r="726" spans="1:15" x14ac:dyDescent="0.25">
      <c r="A726">
        <f t="shared" si="41"/>
        <v>59</v>
      </c>
      <c r="B726">
        <f t="shared" si="42"/>
        <v>2003</v>
      </c>
      <c r="C726" s="15">
        <f t="shared" si="38"/>
        <v>0.08</v>
      </c>
      <c r="F726">
        <v>2003</v>
      </c>
      <c r="G726">
        <v>7.4999999999999997E-2</v>
      </c>
      <c r="L726">
        <v>2003.136084552832</v>
      </c>
      <c r="M726">
        <v>8.0007160983929487E-2</v>
      </c>
      <c r="N726">
        <f t="shared" si="39"/>
        <v>-0.13608455283201693</v>
      </c>
      <c r="O726" s="22">
        <f t="shared" si="40"/>
        <v>-5.0071609839294901E-3</v>
      </c>
    </row>
    <row r="727" spans="1:15" x14ac:dyDescent="0.25">
      <c r="A727">
        <f t="shared" si="41"/>
        <v>60</v>
      </c>
      <c r="B727">
        <f t="shared" si="42"/>
        <v>2003</v>
      </c>
      <c r="C727" s="15">
        <f t="shared" si="38"/>
        <v>8.2500000000000004E-2</v>
      </c>
      <c r="F727">
        <v>2003</v>
      </c>
      <c r="G727">
        <v>0.08</v>
      </c>
      <c r="L727">
        <v>2002.966641793437</v>
      </c>
      <c r="M727">
        <v>7.9992561877278115E-2</v>
      </c>
      <c r="N727">
        <f t="shared" si="39"/>
        <v>3.3358206562979831E-2</v>
      </c>
      <c r="O727" s="22">
        <f t="shared" si="40"/>
        <v>7.4381227218867085E-6</v>
      </c>
    </row>
    <row r="728" spans="1:15" x14ac:dyDescent="0.25">
      <c r="A728">
        <f t="shared" si="41"/>
        <v>61</v>
      </c>
      <c r="B728">
        <f t="shared" si="42"/>
        <v>2003</v>
      </c>
      <c r="C728" s="15">
        <f t="shared" si="38"/>
        <v>7.4999999999999997E-2</v>
      </c>
      <c r="F728">
        <v>2003</v>
      </c>
      <c r="G728">
        <v>0.08</v>
      </c>
      <c r="L728">
        <v>2003.0696934275406</v>
      </c>
      <c r="M728">
        <v>7.9979657136033833E-2</v>
      </c>
      <c r="N728">
        <f t="shared" si="39"/>
        <v>-6.9693427540642006E-2</v>
      </c>
      <c r="O728" s="22">
        <f t="shared" si="40"/>
        <v>2.0342863966169022E-5</v>
      </c>
    </row>
    <row r="729" spans="1:15" x14ac:dyDescent="0.25">
      <c r="A729">
        <f t="shared" si="41"/>
        <v>62</v>
      </c>
      <c r="B729">
        <f t="shared" si="42"/>
        <v>2003</v>
      </c>
      <c r="C729" s="15">
        <f t="shared" si="38"/>
        <v>0.08</v>
      </c>
      <c r="F729">
        <v>2003</v>
      </c>
      <c r="G729">
        <v>0.08</v>
      </c>
      <c r="L729">
        <v>2003.1217717909051</v>
      </c>
      <c r="M729">
        <v>7.9986774347604525E-2</v>
      </c>
      <c r="N729">
        <f t="shared" si="39"/>
        <v>-0.12177179090508616</v>
      </c>
      <c r="O729" s="22">
        <f t="shared" si="40"/>
        <v>1.3225652395476573E-5</v>
      </c>
    </row>
    <row r="730" spans="1:15" x14ac:dyDescent="0.25">
      <c r="A730">
        <f t="shared" si="41"/>
        <v>63</v>
      </c>
      <c r="B730">
        <f t="shared" si="42"/>
        <v>2003</v>
      </c>
      <c r="C730" s="15">
        <f t="shared" si="38"/>
        <v>8.5000000000000006E-2</v>
      </c>
      <c r="F730">
        <v>2003</v>
      </c>
      <c r="G730">
        <v>0.08</v>
      </c>
      <c r="L730">
        <v>2002.8825088300632</v>
      </c>
      <c r="M730">
        <v>8.001705726766882E-2</v>
      </c>
      <c r="N730">
        <f t="shared" si="39"/>
        <v>0.11749116993678399</v>
      </c>
      <c r="O730" s="22">
        <f t="shared" si="40"/>
        <v>-1.7057267668818543E-5</v>
      </c>
    </row>
    <row r="731" spans="1:15" x14ac:dyDescent="0.25">
      <c r="A731">
        <f t="shared" si="41"/>
        <v>64</v>
      </c>
      <c r="B731">
        <f t="shared" si="42"/>
        <v>2003</v>
      </c>
      <c r="C731" s="15">
        <f t="shared" si="38"/>
        <v>0.08</v>
      </c>
      <c r="F731">
        <v>2003</v>
      </c>
      <c r="G731">
        <v>0.08</v>
      </c>
      <c r="L731">
        <v>2003.1109814348567</v>
      </c>
      <c r="M731">
        <v>7.9987225879810595E-2</v>
      </c>
      <c r="N731">
        <f t="shared" si="39"/>
        <v>-0.11098143485673972</v>
      </c>
      <c r="O731" s="22">
        <f t="shared" si="40"/>
        <v>1.2774120189407157E-5</v>
      </c>
    </row>
    <row r="732" spans="1:15" x14ac:dyDescent="0.25">
      <c r="A732">
        <f t="shared" si="41"/>
        <v>65</v>
      </c>
      <c r="B732">
        <f t="shared" si="42"/>
        <v>2003</v>
      </c>
      <c r="C732" s="15">
        <f t="shared" si="38"/>
        <v>0.08</v>
      </c>
      <c r="F732">
        <v>2003</v>
      </c>
      <c r="G732">
        <v>0.08</v>
      </c>
      <c r="L732">
        <v>2003.0637385945502</v>
      </c>
      <c r="M732">
        <v>8.0010344511809883E-2</v>
      </c>
      <c r="N732">
        <f t="shared" si="39"/>
        <v>-6.3738594550159178E-2</v>
      </c>
      <c r="O732" s="22">
        <f t="shared" si="40"/>
        <v>-1.0344511809881607E-5</v>
      </c>
    </row>
    <row r="733" spans="1:15" x14ac:dyDescent="0.25">
      <c r="A733">
        <f t="shared" si="41"/>
        <v>66</v>
      </c>
      <c r="B733">
        <f t="shared" si="42"/>
        <v>2003</v>
      </c>
      <c r="C733" s="15">
        <f t="shared" ref="C733:C785" si="43">E72</f>
        <v>0.08</v>
      </c>
      <c r="F733">
        <v>2003</v>
      </c>
      <c r="G733">
        <v>0.08</v>
      </c>
      <c r="L733">
        <v>2003.0834748246909</v>
      </c>
      <c r="M733">
        <v>7.5001223160873473E-2</v>
      </c>
      <c r="N733">
        <f t="shared" si="39"/>
        <v>-8.3474824690938476E-2</v>
      </c>
      <c r="O733" s="22">
        <f t="shared" si="40"/>
        <v>4.9987768391265286E-3</v>
      </c>
    </row>
    <row r="734" spans="1:15" x14ac:dyDescent="0.25">
      <c r="A734">
        <f t="shared" si="41"/>
        <v>67</v>
      </c>
      <c r="B734">
        <f t="shared" si="42"/>
        <v>2003</v>
      </c>
      <c r="C734" s="15">
        <f t="shared" si="43"/>
        <v>0.08</v>
      </c>
      <c r="F734">
        <v>2003</v>
      </c>
      <c r="G734">
        <v>0.08</v>
      </c>
      <c r="L734">
        <v>2002.9825348093839</v>
      </c>
      <c r="M734">
        <v>7.5015050872133643E-2</v>
      </c>
      <c r="N734">
        <f t="shared" si="39"/>
        <v>1.7465190616121617E-2</v>
      </c>
      <c r="O734" s="22">
        <f t="shared" si="40"/>
        <v>4.9849491278663588E-3</v>
      </c>
    </row>
    <row r="735" spans="1:15" x14ac:dyDescent="0.25">
      <c r="A735">
        <f t="shared" si="41"/>
        <v>68</v>
      </c>
      <c r="B735">
        <f t="shared" si="42"/>
        <v>2003</v>
      </c>
      <c r="C735" s="15">
        <f t="shared" si="43"/>
        <v>0.08</v>
      </c>
      <c r="F735">
        <v>2003</v>
      </c>
      <c r="G735">
        <v>7.4999999999999997E-2</v>
      </c>
      <c r="L735">
        <v>2002.9842118926317</v>
      </c>
      <c r="M735">
        <v>7.7996989643650441E-2</v>
      </c>
      <c r="N735">
        <f t="shared" si="39"/>
        <v>1.578810736828018E-2</v>
      </c>
      <c r="O735" s="22">
        <f t="shared" si="40"/>
        <v>-2.996989643650444E-3</v>
      </c>
    </row>
    <row r="736" spans="1:15" x14ac:dyDescent="0.25">
      <c r="A736">
        <f t="shared" si="41"/>
        <v>69</v>
      </c>
      <c r="B736">
        <f t="shared" si="42"/>
        <v>2003</v>
      </c>
      <c r="C736" s="15">
        <f t="shared" si="43"/>
        <v>0.08</v>
      </c>
      <c r="F736">
        <v>2003</v>
      </c>
      <c r="G736">
        <v>7.4999999999999997E-2</v>
      </c>
      <c r="L736">
        <v>2003.0949026301553</v>
      </c>
      <c r="M736">
        <v>7.9995698350506725E-2</v>
      </c>
      <c r="N736">
        <f t="shared" si="39"/>
        <v>-9.4902630155274892E-2</v>
      </c>
      <c r="O736" s="22">
        <f t="shared" si="40"/>
        <v>-4.9956983505067276E-3</v>
      </c>
    </row>
    <row r="737" spans="1:15" x14ac:dyDescent="0.25">
      <c r="A737">
        <f t="shared" si="41"/>
        <v>70</v>
      </c>
      <c r="B737">
        <f t="shared" si="42"/>
        <v>2003</v>
      </c>
      <c r="C737" s="15">
        <f t="shared" si="43"/>
        <v>0.09</v>
      </c>
      <c r="F737">
        <v>2003</v>
      </c>
      <c r="G737">
        <v>7.8E-2</v>
      </c>
      <c r="L737">
        <v>2002.7817279489827</v>
      </c>
      <c r="M737">
        <v>8.9985455952451859E-2</v>
      </c>
      <c r="N737">
        <f t="shared" si="39"/>
        <v>0.21827205101726577</v>
      </c>
      <c r="O737" s="22">
        <f t="shared" si="40"/>
        <v>-1.1985455952451859E-2</v>
      </c>
    </row>
    <row r="738" spans="1:15" x14ac:dyDescent="0.25">
      <c r="A738">
        <f t="shared" si="41"/>
        <v>71</v>
      </c>
      <c r="B738">
        <f t="shared" si="42"/>
        <v>2003</v>
      </c>
      <c r="C738" s="15">
        <f t="shared" si="43"/>
        <v>8.7499999999999994E-2</v>
      </c>
      <c r="F738">
        <v>2003</v>
      </c>
      <c r="G738">
        <v>0.08</v>
      </c>
      <c r="L738">
        <v>2002.769140923353</v>
      </c>
      <c r="M738">
        <v>7.5016442940885344E-2</v>
      </c>
      <c r="N738">
        <f t="shared" si="39"/>
        <v>0.23085907664699334</v>
      </c>
      <c r="O738" s="22">
        <f t="shared" si="40"/>
        <v>4.9835570591146572E-3</v>
      </c>
    </row>
    <row r="739" spans="1:15" x14ac:dyDescent="0.25">
      <c r="A739">
        <f t="shared" si="41"/>
        <v>72</v>
      </c>
      <c r="B739">
        <f t="shared" si="42"/>
        <v>2003</v>
      </c>
      <c r="C739" s="15">
        <f t="shared" si="43"/>
        <v>8.7499999999999994E-2</v>
      </c>
      <c r="F739">
        <v>2003</v>
      </c>
      <c r="G739">
        <v>0.09</v>
      </c>
      <c r="L739">
        <v>2003.1719591575334</v>
      </c>
      <c r="M739">
        <v>7.4992421944407819E-2</v>
      </c>
      <c r="N739">
        <f t="shared" si="39"/>
        <v>-0.17195915753336521</v>
      </c>
      <c r="O739" s="22">
        <f t="shared" si="40"/>
        <v>1.5007578055592177E-2</v>
      </c>
    </row>
    <row r="740" spans="1:15" x14ac:dyDescent="0.25">
      <c r="A740">
        <f t="shared" si="41"/>
        <v>73</v>
      </c>
      <c r="B740">
        <f t="shared" si="42"/>
        <v>2003</v>
      </c>
      <c r="C740" s="15">
        <f t="shared" si="43"/>
        <v>8.7499999999999994E-2</v>
      </c>
      <c r="F740">
        <v>2003</v>
      </c>
      <c r="G740">
        <v>7.4999999999999997E-2</v>
      </c>
      <c r="L740">
        <v>2002.8038189089439</v>
      </c>
      <c r="M740">
        <v>8.500504505917604E-2</v>
      </c>
      <c r="N740">
        <f t="shared" si="39"/>
        <v>0.19618109105613257</v>
      </c>
      <c r="O740" s="22">
        <f t="shared" si="40"/>
        <v>-1.0005045059176043E-2</v>
      </c>
    </row>
    <row r="741" spans="1:15" x14ac:dyDescent="0.25">
      <c r="A741">
        <f t="shared" si="41"/>
        <v>74</v>
      </c>
      <c r="B741">
        <f t="shared" si="42"/>
        <v>2003</v>
      </c>
      <c r="C741" s="15">
        <f t="shared" si="43"/>
        <v>0.08</v>
      </c>
      <c r="F741">
        <v>2003</v>
      </c>
      <c r="G741">
        <v>7.4999999999999997E-2</v>
      </c>
      <c r="L741">
        <v>2003.1438890825548</v>
      </c>
      <c r="M741">
        <v>7.5013695538199601E-2</v>
      </c>
      <c r="N741">
        <f t="shared" si="39"/>
        <v>-0.14388908255477872</v>
      </c>
      <c r="O741" s="22">
        <f t="shared" si="40"/>
        <v>-1.3695538199604007E-5</v>
      </c>
    </row>
    <row r="742" spans="1:15" x14ac:dyDescent="0.25">
      <c r="A742">
        <f t="shared" si="41"/>
        <v>75</v>
      </c>
      <c r="B742">
        <f t="shared" si="42"/>
        <v>2003</v>
      </c>
      <c r="C742" s="15">
        <f t="shared" si="43"/>
        <v>0.08</v>
      </c>
      <c r="F742">
        <v>2003</v>
      </c>
      <c r="G742">
        <v>8.5000000000000006E-2</v>
      </c>
      <c r="L742">
        <v>2003.0358916723626</v>
      </c>
      <c r="M742">
        <v>7.9981828758738313E-2</v>
      </c>
      <c r="N742">
        <f t="shared" si="39"/>
        <v>-3.5891672362595273E-2</v>
      </c>
      <c r="O742" s="22">
        <f t="shared" si="40"/>
        <v>5.018171241261693E-3</v>
      </c>
    </row>
    <row r="743" spans="1:15" x14ac:dyDescent="0.25">
      <c r="A743">
        <f t="shared" si="41"/>
        <v>76</v>
      </c>
      <c r="B743">
        <f t="shared" si="42"/>
        <v>2003</v>
      </c>
      <c r="C743" s="15">
        <f t="shared" si="43"/>
        <v>0.08</v>
      </c>
      <c r="F743">
        <v>2003</v>
      </c>
      <c r="G743">
        <v>7.4999999999999997E-2</v>
      </c>
      <c r="L743">
        <v>2003.1319515971452</v>
      </c>
      <c r="M743">
        <v>6.4981418323923831E-2</v>
      </c>
      <c r="N743">
        <f t="shared" ref="N743:N806" si="44">F743-L743</f>
        <v>-0.13195159714518923</v>
      </c>
      <c r="O743" s="22">
        <f t="shared" ref="O743:O806" si="45">G743-M743</f>
        <v>1.0018581676076166E-2</v>
      </c>
    </row>
    <row r="744" spans="1:15" x14ac:dyDescent="0.25">
      <c r="A744">
        <f t="shared" si="41"/>
        <v>77</v>
      </c>
      <c r="B744">
        <f t="shared" si="42"/>
        <v>2003</v>
      </c>
      <c r="C744" s="15">
        <f t="shared" si="43"/>
        <v>0.08</v>
      </c>
      <c r="F744">
        <v>2003</v>
      </c>
      <c r="G744">
        <v>0.08</v>
      </c>
      <c r="L744">
        <v>2003.0809948048868</v>
      </c>
      <c r="M744">
        <v>8.0020269320048146E-2</v>
      </c>
      <c r="N744">
        <f t="shared" si="44"/>
        <v>-8.0994804886813654E-2</v>
      </c>
      <c r="O744" s="22">
        <f t="shared" si="45"/>
        <v>-2.0269320048144079E-5</v>
      </c>
    </row>
    <row r="745" spans="1:15" x14ac:dyDescent="0.25">
      <c r="A745">
        <f t="shared" si="41"/>
        <v>78</v>
      </c>
      <c r="B745">
        <f t="shared" si="42"/>
        <v>2003</v>
      </c>
      <c r="C745" s="15">
        <f t="shared" si="43"/>
        <v>0.08</v>
      </c>
      <c r="F745">
        <v>2003</v>
      </c>
      <c r="G745">
        <v>6.5000000000000002E-2</v>
      </c>
      <c r="L745">
        <v>2003.0421891659328</v>
      </c>
      <c r="M745">
        <v>7.9992856165972917E-2</v>
      </c>
      <c r="N745">
        <f t="shared" si="44"/>
        <v>-4.2189165932768447E-2</v>
      </c>
      <c r="O745" s="22">
        <f t="shared" si="45"/>
        <v>-1.4992856165972915E-2</v>
      </c>
    </row>
    <row r="746" spans="1:15" x14ac:dyDescent="0.25">
      <c r="A746">
        <f t="shared" si="41"/>
        <v>79</v>
      </c>
      <c r="B746">
        <f t="shared" si="42"/>
        <v>2003</v>
      </c>
      <c r="C746" s="15">
        <f t="shared" si="43"/>
        <v>7.2499999999999995E-2</v>
      </c>
      <c r="F746">
        <v>2003</v>
      </c>
      <c r="G746">
        <v>0.08</v>
      </c>
      <c r="L746">
        <v>2003.0560571604842</v>
      </c>
      <c r="M746">
        <v>7.9985794127649931E-2</v>
      </c>
      <c r="N746">
        <f t="shared" si="44"/>
        <v>-5.6057160484215274E-2</v>
      </c>
      <c r="O746" s="22">
        <f t="shared" si="45"/>
        <v>1.4205872350070425E-5</v>
      </c>
    </row>
    <row r="747" spans="1:15" x14ac:dyDescent="0.25">
      <c r="A747">
        <f t="shared" si="41"/>
        <v>80</v>
      </c>
      <c r="B747">
        <f t="shared" si="42"/>
        <v>2003</v>
      </c>
      <c r="C747" s="15">
        <f t="shared" si="43"/>
        <v>7.2499999999999995E-2</v>
      </c>
      <c r="F747">
        <v>2003</v>
      </c>
      <c r="G747">
        <v>0.08</v>
      </c>
      <c r="L747">
        <v>2002.9664517635065</v>
      </c>
      <c r="M747">
        <v>8.5000989219727568E-2</v>
      </c>
      <c r="N747">
        <f t="shared" si="44"/>
        <v>3.3548236493516015E-2</v>
      </c>
      <c r="O747" s="22">
        <f t="shared" si="45"/>
        <v>-5.0009892197275668E-3</v>
      </c>
    </row>
    <row r="748" spans="1:15" x14ac:dyDescent="0.25">
      <c r="A748">
        <f t="shared" si="41"/>
        <v>81</v>
      </c>
      <c r="B748">
        <f t="shared" si="42"/>
        <v>2003</v>
      </c>
      <c r="C748" s="15">
        <f t="shared" si="43"/>
        <v>0.08</v>
      </c>
      <c r="F748">
        <v>2003</v>
      </c>
      <c r="G748">
        <v>0.08</v>
      </c>
      <c r="L748">
        <v>2003.0297342860931</v>
      </c>
      <c r="M748">
        <v>7.9984449824337098E-2</v>
      </c>
      <c r="N748">
        <f t="shared" si="44"/>
        <v>-2.973428609311668E-2</v>
      </c>
      <c r="O748" s="22">
        <f t="shared" si="45"/>
        <v>1.5550175662903953E-5</v>
      </c>
    </row>
    <row r="749" spans="1:15" x14ac:dyDescent="0.25">
      <c r="A749">
        <f t="shared" si="41"/>
        <v>82</v>
      </c>
      <c r="B749">
        <f t="shared" si="42"/>
        <v>2003</v>
      </c>
      <c r="C749" s="15">
        <f t="shared" si="43"/>
        <v>0.08</v>
      </c>
      <c r="F749">
        <v>2003</v>
      </c>
      <c r="G749">
        <v>8.5000000000000006E-2</v>
      </c>
      <c r="L749">
        <v>2003.1600878310153</v>
      </c>
      <c r="M749">
        <v>7.50138846872037E-2</v>
      </c>
      <c r="N749">
        <f t="shared" si="44"/>
        <v>-0.16008783101528934</v>
      </c>
      <c r="O749" s="22">
        <f t="shared" si="45"/>
        <v>9.9861153127963065E-3</v>
      </c>
    </row>
    <row r="750" spans="1:15" x14ac:dyDescent="0.25">
      <c r="A750">
        <f t="shared" si="41"/>
        <v>83</v>
      </c>
      <c r="B750">
        <f t="shared" si="42"/>
        <v>2003</v>
      </c>
      <c r="C750" s="15">
        <f t="shared" si="43"/>
        <v>0.08</v>
      </c>
      <c r="F750">
        <v>2003</v>
      </c>
      <c r="G750">
        <v>0.08</v>
      </c>
      <c r="L750">
        <v>2003.1896912111195</v>
      </c>
      <c r="M750">
        <v>8.0017870323110002E-2</v>
      </c>
      <c r="N750">
        <f t="shared" si="44"/>
        <v>-0.18969121111945242</v>
      </c>
      <c r="O750" s="22">
        <f t="shared" si="45"/>
        <v>-1.7870323110000252E-5</v>
      </c>
    </row>
    <row r="751" spans="1:15" x14ac:dyDescent="0.25">
      <c r="A751">
        <f t="shared" si="41"/>
        <v>84</v>
      </c>
      <c r="B751">
        <f t="shared" si="42"/>
        <v>2003</v>
      </c>
      <c r="C751" s="15">
        <f t="shared" si="43"/>
        <v>0.08</v>
      </c>
      <c r="F751">
        <v>2003</v>
      </c>
      <c r="G751">
        <v>7.4999999999999997E-2</v>
      </c>
      <c r="L751">
        <v>2003.1885133127453</v>
      </c>
      <c r="M751">
        <v>8.0020366505472604E-2</v>
      </c>
      <c r="N751">
        <f t="shared" si="44"/>
        <v>-0.18851331274527183</v>
      </c>
      <c r="O751" s="22">
        <f t="shared" si="45"/>
        <v>-5.0203665054726065E-3</v>
      </c>
    </row>
    <row r="752" spans="1:15" x14ac:dyDescent="0.25">
      <c r="A752">
        <f t="shared" si="41"/>
        <v>85</v>
      </c>
      <c r="B752">
        <f t="shared" si="42"/>
        <v>2003</v>
      </c>
      <c r="C752" s="15">
        <f t="shared" si="43"/>
        <v>0.08</v>
      </c>
      <c r="F752">
        <v>2003</v>
      </c>
      <c r="G752">
        <v>0.08</v>
      </c>
      <c r="L752">
        <v>2002.8524005206482</v>
      </c>
      <c r="M752">
        <v>8.0012937340390514E-2</v>
      </c>
      <c r="N752">
        <f t="shared" si="44"/>
        <v>0.14759947935181117</v>
      </c>
      <c r="O752" s="22">
        <f t="shared" si="45"/>
        <v>-1.2937340390511975E-5</v>
      </c>
    </row>
    <row r="753" spans="1:15" x14ac:dyDescent="0.25">
      <c r="A753">
        <f t="shared" si="41"/>
        <v>86</v>
      </c>
      <c r="B753">
        <f t="shared" si="42"/>
        <v>2003</v>
      </c>
      <c r="C753" s="15">
        <f t="shared" si="43"/>
        <v>8.2500000000000004E-2</v>
      </c>
      <c r="F753">
        <v>2003</v>
      </c>
      <c r="G753">
        <v>0.08</v>
      </c>
      <c r="L753">
        <v>2002.7645673815214</v>
      </c>
      <c r="M753">
        <v>8.0012268607472528E-2</v>
      </c>
      <c r="N753">
        <f t="shared" si="44"/>
        <v>0.23543261847862595</v>
      </c>
      <c r="O753" s="22">
        <f t="shared" si="45"/>
        <v>-1.2268607472526449E-5</v>
      </c>
    </row>
    <row r="754" spans="1:15" x14ac:dyDescent="0.25">
      <c r="A754">
        <f t="shared" si="41"/>
        <v>87</v>
      </c>
      <c r="B754">
        <f t="shared" si="42"/>
        <v>2003</v>
      </c>
      <c r="C754" s="15">
        <f t="shared" si="43"/>
        <v>8.2500000000000004E-2</v>
      </c>
      <c r="F754">
        <v>2003</v>
      </c>
      <c r="G754">
        <v>0.08</v>
      </c>
      <c r="L754">
        <v>2003.2080882740531</v>
      </c>
      <c r="M754">
        <v>8.0010989368684379E-2</v>
      </c>
      <c r="N754">
        <f t="shared" si="44"/>
        <v>-0.20808827405312513</v>
      </c>
      <c r="O754" s="22">
        <f t="shared" si="45"/>
        <v>-1.0989368684377609E-5</v>
      </c>
    </row>
    <row r="755" spans="1:15" x14ac:dyDescent="0.25">
      <c r="A755">
        <f t="shared" si="41"/>
        <v>88</v>
      </c>
      <c r="B755">
        <f t="shared" si="42"/>
        <v>2003</v>
      </c>
      <c r="C755" s="15">
        <f t="shared" si="43"/>
        <v>0.08</v>
      </c>
      <c r="F755">
        <v>2003</v>
      </c>
      <c r="G755">
        <v>0.08</v>
      </c>
      <c r="L755">
        <v>2002.866076110126</v>
      </c>
      <c r="M755">
        <v>7.9992765514972225E-2</v>
      </c>
      <c r="N755">
        <f t="shared" si="44"/>
        <v>0.13392388987404047</v>
      </c>
      <c r="O755" s="22">
        <f t="shared" si="45"/>
        <v>7.2344850277766826E-6</v>
      </c>
    </row>
    <row r="756" spans="1:15" x14ac:dyDescent="0.25">
      <c r="A756">
        <f t="shared" si="41"/>
        <v>89</v>
      </c>
      <c r="B756">
        <f t="shared" si="42"/>
        <v>2003</v>
      </c>
      <c r="C756" s="15">
        <f t="shared" si="43"/>
        <v>7.4999999999999997E-2</v>
      </c>
      <c r="F756">
        <v>2003</v>
      </c>
      <c r="G756">
        <v>0.08</v>
      </c>
      <c r="L756">
        <v>2002.7769509345796</v>
      </c>
      <c r="M756">
        <v>8.5007847237288908E-2</v>
      </c>
      <c r="N756">
        <f t="shared" si="44"/>
        <v>0.22304906542035496</v>
      </c>
      <c r="O756" s="22">
        <f t="shared" si="45"/>
        <v>-5.0078472372889066E-3</v>
      </c>
    </row>
    <row r="757" spans="1:15" x14ac:dyDescent="0.25">
      <c r="A757">
        <f t="shared" si="41"/>
        <v>90</v>
      </c>
      <c r="B757">
        <f t="shared" si="42"/>
        <v>2003</v>
      </c>
      <c r="C757" s="15">
        <f t="shared" si="43"/>
        <v>0.08</v>
      </c>
      <c r="F757">
        <v>2003</v>
      </c>
      <c r="G757">
        <v>0.08</v>
      </c>
      <c r="L757">
        <v>2003.0655080214431</v>
      </c>
      <c r="M757">
        <v>8.9998012505907901E-2</v>
      </c>
      <c r="N757">
        <f t="shared" si="44"/>
        <v>-6.5508021443065445E-2</v>
      </c>
      <c r="O757" s="22">
        <f t="shared" si="45"/>
        <v>-9.9980125059078995E-3</v>
      </c>
    </row>
    <row r="758" spans="1:15" x14ac:dyDescent="0.25">
      <c r="A758">
        <f t="shared" si="41"/>
        <v>91</v>
      </c>
      <c r="B758">
        <f t="shared" si="42"/>
        <v>2003</v>
      </c>
      <c r="C758" s="15">
        <f t="shared" si="43"/>
        <v>0.08</v>
      </c>
      <c r="F758">
        <v>2003</v>
      </c>
      <c r="G758">
        <v>8.5000000000000006E-2</v>
      </c>
      <c r="L758">
        <v>2002.8874439345675</v>
      </c>
      <c r="M758">
        <v>8.5007643053874246E-2</v>
      </c>
      <c r="N758">
        <f t="shared" si="44"/>
        <v>0.11255606543249996</v>
      </c>
      <c r="O758" s="22">
        <f t="shared" si="45"/>
        <v>-7.6430538742400245E-6</v>
      </c>
    </row>
    <row r="759" spans="1:15" x14ac:dyDescent="0.25">
      <c r="A759">
        <f t="shared" si="41"/>
        <v>92</v>
      </c>
      <c r="B759">
        <f t="shared" si="42"/>
        <v>2003</v>
      </c>
      <c r="C759" s="15">
        <f t="shared" si="43"/>
        <v>8.5000000000000006E-2</v>
      </c>
      <c r="F759">
        <v>2003</v>
      </c>
      <c r="G759">
        <v>0.09</v>
      </c>
      <c r="L759">
        <v>2003.06572981414</v>
      </c>
      <c r="M759">
        <v>7.8010366031306663E-2</v>
      </c>
      <c r="N759">
        <f t="shared" si="44"/>
        <v>-6.5729814140013332E-2</v>
      </c>
      <c r="O759" s="22">
        <f t="shared" si="45"/>
        <v>1.1989633968693333E-2</v>
      </c>
    </row>
    <row r="760" spans="1:15" x14ac:dyDescent="0.25">
      <c r="A760">
        <f t="shared" si="41"/>
        <v>93</v>
      </c>
      <c r="B760">
        <f t="shared" si="42"/>
        <v>2003</v>
      </c>
      <c r="C760" s="15">
        <f t="shared" si="43"/>
        <v>8.5000000000000006E-2</v>
      </c>
      <c r="F760">
        <v>2003</v>
      </c>
      <c r="G760">
        <v>8.5000000000000006E-2</v>
      </c>
      <c r="L760">
        <v>2003.1893518679922</v>
      </c>
      <c r="M760">
        <v>8.2483005210937654E-2</v>
      </c>
      <c r="N760">
        <f t="shared" si="44"/>
        <v>-0.18935186799217263</v>
      </c>
      <c r="O760" s="22">
        <f t="shared" si="45"/>
        <v>2.5169947890623517E-3</v>
      </c>
    </row>
    <row r="761" spans="1:15" x14ac:dyDescent="0.25">
      <c r="A761">
        <f t="shared" si="41"/>
        <v>94</v>
      </c>
      <c r="B761">
        <f t="shared" si="42"/>
        <v>2003</v>
      </c>
      <c r="C761" s="15">
        <f t="shared" si="43"/>
        <v>0.08</v>
      </c>
      <c r="F761">
        <v>2003</v>
      </c>
      <c r="G761">
        <v>7.8E-2</v>
      </c>
      <c r="L761">
        <v>2002.9723320451551</v>
      </c>
      <c r="M761">
        <v>7.7511275426244641E-2</v>
      </c>
      <c r="N761">
        <f t="shared" si="44"/>
        <v>2.7667954844901033E-2</v>
      </c>
      <c r="O761" s="22">
        <f t="shared" si="45"/>
        <v>4.887245737553586E-4</v>
      </c>
    </row>
    <row r="762" spans="1:15" x14ac:dyDescent="0.25">
      <c r="A762">
        <f t="shared" ref="A762:A825" si="46">A543</f>
        <v>95</v>
      </c>
      <c r="B762">
        <f t="shared" ref="B762:B825" si="47">B543+1</f>
        <v>2003</v>
      </c>
      <c r="C762" s="15">
        <f t="shared" si="43"/>
        <v>8.2500000000000004E-2</v>
      </c>
      <c r="F762">
        <v>2003</v>
      </c>
      <c r="G762">
        <v>8.2500000000000004E-2</v>
      </c>
      <c r="L762">
        <v>2002.9778252868678</v>
      </c>
      <c r="M762">
        <v>7.9977433745784976E-2</v>
      </c>
      <c r="N762">
        <f t="shared" si="44"/>
        <v>2.2174713132244506E-2</v>
      </c>
      <c r="O762" s="22">
        <f t="shared" si="45"/>
        <v>2.5225662542150279E-3</v>
      </c>
    </row>
    <row r="763" spans="1:15" x14ac:dyDescent="0.25">
      <c r="A763">
        <f t="shared" si="46"/>
        <v>96</v>
      </c>
      <c r="B763">
        <f t="shared" si="47"/>
        <v>2003</v>
      </c>
      <c r="C763" s="15">
        <f t="shared" si="43"/>
        <v>8.2500000000000004E-2</v>
      </c>
      <c r="F763">
        <v>2003</v>
      </c>
      <c r="G763">
        <v>7.7499999999999999E-2</v>
      </c>
      <c r="L763">
        <v>2003.1050700837702</v>
      </c>
      <c r="M763">
        <v>8.4023375351578874E-2</v>
      </c>
      <c r="N763">
        <f t="shared" si="44"/>
        <v>-0.10507008377021521</v>
      </c>
      <c r="O763" s="22">
        <f t="shared" si="45"/>
        <v>-6.523375351578875E-3</v>
      </c>
    </row>
    <row r="764" spans="1:15" x14ac:dyDescent="0.25">
      <c r="A764">
        <f t="shared" si="46"/>
        <v>97</v>
      </c>
      <c r="B764">
        <f t="shared" si="47"/>
        <v>2003</v>
      </c>
      <c r="C764" s="15">
        <f t="shared" si="43"/>
        <v>8.2500000000000004E-2</v>
      </c>
      <c r="F764">
        <v>2003</v>
      </c>
      <c r="G764">
        <v>0.08</v>
      </c>
      <c r="L764">
        <v>2002.9438446441725</v>
      </c>
      <c r="M764">
        <v>8.7502860746324226E-2</v>
      </c>
      <c r="N764">
        <f t="shared" si="44"/>
        <v>5.6155355827513631E-2</v>
      </c>
      <c r="O764" s="22">
        <f t="shared" si="45"/>
        <v>-7.5028607463242247E-3</v>
      </c>
    </row>
    <row r="765" spans="1:15" x14ac:dyDescent="0.25">
      <c r="A765">
        <f t="shared" si="46"/>
        <v>98</v>
      </c>
      <c r="B765">
        <f t="shared" si="47"/>
        <v>2003</v>
      </c>
      <c r="C765" s="15">
        <f t="shared" si="43"/>
        <v>8.2500000000000004E-2</v>
      </c>
      <c r="F765">
        <v>2003</v>
      </c>
      <c r="G765">
        <v>8.4000000000000005E-2</v>
      </c>
      <c r="L765">
        <v>2003.1899966403323</v>
      </c>
      <c r="M765">
        <v>8.0023221533126493E-2</v>
      </c>
      <c r="N765">
        <f t="shared" si="44"/>
        <v>-0.18999664033231056</v>
      </c>
      <c r="O765" s="22">
        <f t="shared" si="45"/>
        <v>3.9767784668735123E-3</v>
      </c>
    </row>
    <row r="766" spans="1:15" x14ac:dyDescent="0.25">
      <c r="A766">
        <f t="shared" si="46"/>
        <v>99</v>
      </c>
      <c r="B766">
        <f t="shared" si="47"/>
        <v>2003</v>
      </c>
      <c r="C766" s="15">
        <f t="shared" si="43"/>
        <v>7.2499999999999995E-2</v>
      </c>
      <c r="F766">
        <v>2003</v>
      </c>
      <c r="G766">
        <v>8.7499999999999994E-2</v>
      </c>
      <c r="L766">
        <v>2003.1752181549948</v>
      </c>
      <c r="M766">
        <v>7.999709141489568E-2</v>
      </c>
      <c r="N766">
        <f t="shared" si="44"/>
        <v>-0.17521815499480908</v>
      </c>
      <c r="O766" s="22">
        <f t="shared" si="45"/>
        <v>7.5029085851043148E-3</v>
      </c>
    </row>
    <row r="767" spans="1:15" x14ac:dyDescent="0.25">
      <c r="A767">
        <f t="shared" si="46"/>
        <v>100</v>
      </c>
      <c r="B767">
        <f t="shared" si="47"/>
        <v>2003</v>
      </c>
      <c r="C767" s="15">
        <f t="shared" si="43"/>
        <v>7.2499999999999995E-2</v>
      </c>
      <c r="F767">
        <v>2003</v>
      </c>
      <c r="G767">
        <v>0.08</v>
      </c>
      <c r="L767">
        <v>2003.0316792182107</v>
      </c>
      <c r="M767">
        <v>7.9994897066032092E-2</v>
      </c>
      <c r="N767">
        <f t="shared" si="44"/>
        <v>-3.1679218210683757E-2</v>
      </c>
      <c r="O767" s="22">
        <f t="shared" si="45"/>
        <v>5.1029339679098396E-6</v>
      </c>
    </row>
    <row r="768" spans="1:15" x14ac:dyDescent="0.25">
      <c r="A768">
        <f t="shared" si="46"/>
        <v>101</v>
      </c>
      <c r="B768">
        <f t="shared" si="47"/>
        <v>2003</v>
      </c>
      <c r="C768" s="15">
        <f t="shared" si="43"/>
        <v>0.08</v>
      </c>
      <c r="F768">
        <v>2003</v>
      </c>
      <c r="G768">
        <v>0.08</v>
      </c>
      <c r="L768">
        <v>2003.0943469168251</v>
      </c>
      <c r="M768">
        <v>7.4979761972202255E-2</v>
      </c>
      <c r="N768">
        <f t="shared" si="44"/>
        <v>-9.4346916825088556E-2</v>
      </c>
      <c r="O768" s="22">
        <f t="shared" si="45"/>
        <v>5.0202380277977465E-3</v>
      </c>
    </row>
    <row r="769" spans="1:15" x14ac:dyDescent="0.25">
      <c r="A769">
        <f t="shared" si="46"/>
        <v>102</v>
      </c>
      <c r="B769">
        <f t="shared" si="47"/>
        <v>2003</v>
      </c>
      <c r="C769" s="15">
        <f t="shared" si="43"/>
        <v>0.08</v>
      </c>
      <c r="F769">
        <v>2003</v>
      </c>
      <c r="G769">
        <v>0.08</v>
      </c>
      <c r="L769">
        <v>2003.0092179861374</v>
      </c>
      <c r="M769">
        <v>7.9016556883967512E-2</v>
      </c>
      <c r="N769">
        <f t="shared" si="44"/>
        <v>-9.2179861374006578E-3</v>
      </c>
      <c r="O769" s="22">
        <f t="shared" si="45"/>
        <v>9.8344311603248968E-4</v>
      </c>
    </row>
    <row r="770" spans="1:15" x14ac:dyDescent="0.25">
      <c r="A770">
        <f t="shared" si="46"/>
        <v>103</v>
      </c>
      <c r="B770">
        <f t="shared" si="47"/>
        <v>2003</v>
      </c>
      <c r="C770" s="15">
        <f t="shared" si="43"/>
        <v>8.5000000000000006E-2</v>
      </c>
      <c r="F770">
        <v>2003</v>
      </c>
      <c r="G770">
        <v>7.4999999999999997E-2</v>
      </c>
      <c r="L770">
        <v>2003.231167003652</v>
      </c>
      <c r="M770">
        <v>8.5020582429530603E-2</v>
      </c>
      <c r="N770">
        <f t="shared" si="44"/>
        <v>-0.23116700365198994</v>
      </c>
      <c r="O770" s="22">
        <f t="shared" si="45"/>
        <v>-1.0020582429530606E-2</v>
      </c>
    </row>
    <row r="771" spans="1:15" x14ac:dyDescent="0.25">
      <c r="A771">
        <f t="shared" si="46"/>
        <v>104</v>
      </c>
      <c r="B771">
        <f t="shared" si="47"/>
        <v>2003</v>
      </c>
      <c r="C771" s="15">
        <f t="shared" si="43"/>
        <v>0.08</v>
      </c>
      <c r="F771">
        <v>2003</v>
      </c>
      <c r="G771">
        <v>7.9000000000000001E-2</v>
      </c>
      <c r="L771">
        <v>2002.7582395631898</v>
      </c>
      <c r="M771">
        <v>7.7516069413067462E-2</v>
      </c>
      <c r="N771">
        <f t="shared" si="44"/>
        <v>0.241760436810182</v>
      </c>
      <c r="O771" s="22">
        <f t="shared" si="45"/>
        <v>1.4839305869325387E-3</v>
      </c>
    </row>
    <row r="772" spans="1:15" x14ac:dyDescent="0.25">
      <c r="A772">
        <f t="shared" si="46"/>
        <v>105</v>
      </c>
      <c r="B772">
        <f t="shared" si="47"/>
        <v>2003</v>
      </c>
      <c r="C772" s="15">
        <f t="shared" si="43"/>
        <v>0.08</v>
      </c>
      <c r="F772">
        <v>2003</v>
      </c>
      <c r="G772">
        <v>8.5000000000000006E-2</v>
      </c>
      <c r="L772">
        <v>2003.2260005832545</v>
      </c>
      <c r="M772">
        <v>8.499989404456007E-2</v>
      </c>
      <c r="N772">
        <f t="shared" si="44"/>
        <v>-0.22600058325451755</v>
      </c>
      <c r="O772" s="22">
        <f t="shared" si="45"/>
        <v>1.0595543993574541E-7</v>
      </c>
    </row>
    <row r="773" spans="1:15" x14ac:dyDescent="0.25">
      <c r="A773">
        <f t="shared" si="46"/>
        <v>106</v>
      </c>
      <c r="B773">
        <f t="shared" si="47"/>
        <v>2003</v>
      </c>
      <c r="C773" s="15">
        <f t="shared" si="43"/>
        <v>0.08</v>
      </c>
      <c r="F773">
        <v>2003</v>
      </c>
      <c r="G773">
        <v>7.7499999999999999E-2</v>
      </c>
      <c r="L773">
        <v>2002.9044020159549</v>
      </c>
      <c r="M773">
        <v>7.9980129900504709E-2</v>
      </c>
      <c r="N773">
        <f t="shared" si="44"/>
        <v>9.5597984045070916E-2</v>
      </c>
      <c r="O773" s="22">
        <f t="shared" si="45"/>
        <v>-2.48012990050471E-3</v>
      </c>
    </row>
    <row r="774" spans="1:15" x14ac:dyDescent="0.25">
      <c r="A774">
        <f t="shared" si="46"/>
        <v>107</v>
      </c>
      <c r="B774">
        <f t="shared" si="47"/>
        <v>2003</v>
      </c>
      <c r="C774" s="15">
        <f t="shared" si="43"/>
        <v>7.0000000000000007E-2</v>
      </c>
      <c r="F774">
        <v>2003</v>
      </c>
      <c r="G774">
        <v>8.5000000000000006E-2</v>
      </c>
      <c r="L774">
        <v>2003.1512668197181</v>
      </c>
      <c r="M774">
        <v>7.4996879733652086E-2</v>
      </c>
      <c r="N774">
        <f t="shared" si="44"/>
        <v>-0.15126681971810285</v>
      </c>
      <c r="O774" s="22">
        <f t="shared" si="45"/>
        <v>1.000312026634792E-2</v>
      </c>
    </row>
    <row r="775" spans="1:15" x14ac:dyDescent="0.25">
      <c r="A775">
        <f t="shared" si="46"/>
        <v>108</v>
      </c>
      <c r="B775">
        <f t="shared" si="47"/>
        <v>2003</v>
      </c>
      <c r="C775" s="15">
        <f t="shared" si="43"/>
        <v>0.08</v>
      </c>
      <c r="F775">
        <v>2003</v>
      </c>
      <c r="G775">
        <v>0.08</v>
      </c>
      <c r="L775">
        <v>2003.1338197048069</v>
      </c>
      <c r="M775">
        <v>7.9994124853857984E-2</v>
      </c>
      <c r="N775">
        <f t="shared" si="44"/>
        <v>-0.13381970480691052</v>
      </c>
      <c r="O775" s="22">
        <f t="shared" si="45"/>
        <v>5.8751461420175621E-6</v>
      </c>
    </row>
    <row r="776" spans="1:15" x14ac:dyDescent="0.25">
      <c r="A776">
        <f t="shared" si="46"/>
        <v>109</v>
      </c>
      <c r="B776">
        <f t="shared" si="47"/>
        <v>2003</v>
      </c>
      <c r="C776" s="15">
        <f t="shared" si="43"/>
        <v>7.4999999999999997E-2</v>
      </c>
      <c r="F776">
        <v>2003</v>
      </c>
      <c r="G776">
        <v>7.4999999999999997E-2</v>
      </c>
      <c r="L776">
        <v>2002.9447680570174</v>
      </c>
      <c r="M776">
        <v>7.9991404431254895E-2</v>
      </c>
      <c r="N776">
        <f t="shared" si="44"/>
        <v>5.5231942982572946E-2</v>
      </c>
      <c r="O776" s="22">
        <f t="shared" si="45"/>
        <v>-4.9914044312548977E-3</v>
      </c>
    </row>
    <row r="777" spans="1:15" x14ac:dyDescent="0.25">
      <c r="A777">
        <f t="shared" si="46"/>
        <v>110</v>
      </c>
      <c r="B777">
        <f t="shared" si="47"/>
        <v>2003</v>
      </c>
      <c r="C777" s="15">
        <f t="shared" si="43"/>
        <v>7.4999999999999997E-2</v>
      </c>
      <c r="F777">
        <v>2003</v>
      </c>
      <c r="G777">
        <v>0.08</v>
      </c>
      <c r="L777">
        <v>2002.9121980445593</v>
      </c>
      <c r="M777">
        <v>7.7501151060347523E-2</v>
      </c>
      <c r="N777">
        <f t="shared" si="44"/>
        <v>8.7801955440681922E-2</v>
      </c>
      <c r="O777" s="22">
        <f t="shared" si="45"/>
        <v>2.4988489396524788E-3</v>
      </c>
    </row>
    <row r="778" spans="1:15" x14ac:dyDescent="0.25">
      <c r="A778">
        <f t="shared" si="46"/>
        <v>111</v>
      </c>
      <c r="B778">
        <f t="shared" si="47"/>
        <v>2003</v>
      </c>
      <c r="C778" s="15">
        <f t="shared" si="43"/>
        <v>7.4999999999999997E-2</v>
      </c>
      <c r="F778">
        <v>2003</v>
      </c>
      <c r="G778">
        <v>0.08</v>
      </c>
      <c r="L778">
        <v>2003.0477043295359</v>
      </c>
      <c r="M778">
        <v>8.0021378400898943E-2</v>
      </c>
      <c r="N778">
        <f t="shared" si="44"/>
        <v>-4.7704329535918077E-2</v>
      </c>
      <c r="O778" s="22">
        <f t="shared" si="45"/>
        <v>-2.1378400898941496E-5</v>
      </c>
    </row>
    <row r="779" spans="1:15" x14ac:dyDescent="0.25">
      <c r="A779">
        <f t="shared" si="46"/>
        <v>112</v>
      </c>
      <c r="B779">
        <f t="shared" si="47"/>
        <v>2003</v>
      </c>
      <c r="C779" s="15">
        <f t="shared" si="43"/>
        <v>0.08</v>
      </c>
      <c r="F779">
        <v>2003</v>
      </c>
      <c r="G779">
        <v>7.7499999999999999E-2</v>
      </c>
      <c r="L779">
        <v>2002.9596180929366</v>
      </c>
      <c r="M779">
        <v>7.9994645453148217E-2</v>
      </c>
      <c r="N779">
        <f t="shared" si="44"/>
        <v>4.0381907063419931E-2</v>
      </c>
      <c r="O779" s="22">
        <f t="shared" si="45"/>
        <v>-2.4946454531482171E-3</v>
      </c>
    </row>
    <row r="780" spans="1:15" x14ac:dyDescent="0.25">
      <c r="A780">
        <f t="shared" si="46"/>
        <v>113</v>
      </c>
      <c r="B780">
        <f t="shared" si="47"/>
        <v>2003</v>
      </c>
      <c r="C780" s="15">
        <f t="shared" si="43"/>
        <v>0.08</v>
      </c>
      <c r="F780">
        <v>2003</v>
      </c>
      <c r="G780">
        <v>0.08</v>
      </c>
      <c r="L780">
        <v>2002.9408093892384</v>
      </c>
      <c r="M780">
        <v>7.7478797113557846E-2</v>
      </c>
      <c r="N780">
        <f t="shared" si="44"/>
        <v>5.9190610761561402E-2</v>
      </c>
      <c r="O780" s="22">
        <f t="shared" si="45"/>
        <v>2.521202886442156E-3</v>
      </c>
    </row>
    <row r="781" spans="1:15" x14ac:dyDescent="0.25">
      <c r="A781">
        <f t="shared" si="46"/>
        <v>114</v>
      </c>
      <c r="B781">
        <f t="shared" si="47"/>
        <v>2003</v>
      </c>
      <c r="C781" s="15">
        <f t="shared" si="43"/>
        <v>0.08</v>
      </c>
      <c r="F781">
        <v>2003</v>
      </c>
      <c r="G781">
        <v>7.7499999999999999E-2</v>
      </c>
      <c r="L781">
        <v>2002.8395273545648</v>
      </c>
      <c r="M781">
        <v>6.9986151461373561E-2</v>
      </c>
      <c r="N781">
        <f t="shared" si="44"/>
        <v>0.16047264543522033</v>
      </c>
      <c r="O781" s="22">
        <f t="shared" si="45"/>
        <v>7.5138485386264386E-3</v>
      </c>
    </row>
    <row r="782" spans="1:15" x14ac:dyDescent="0.25">
      <c r="A782">
        <f t="shared" si="46"/>
        <v>115</v>
      </c>
      <c r="B782">
        <f t="shared" si="47"/>
        <v>2003</v>
      </c>
      <c r="C782" s="15">
        <f t="shared" si="43"/>
        <v>0.08</v>
      </c>
      <c r="F782">
        <v>2003</v>
      </c>
      <c r="G782">
        <v>7.0000000000000007E-2</v>
      </c>
      <c r="L782">
        <v>2003.0902556018673</v>
      </c>
      <c r="M782">
        <v>7.9979034780585254E-2</v>
      </c>
      <c r="N782">
        <f t="shared" si="44"/>
        <v>-9.0255601867283985E-2</v>
      </c>
      <c r="O782" s="22">
        <f t="shared" si="45"/>
        <v>-9.979034780585247E-3</v>
      </c>
    </row>
    <row r="783" spans="1:15" x14ac:dyDescent="0.25">
      <c r="A783">
        <f t="shared" si="46"/>
        <v>117</v>
      </c>
      <c r="B783">
        <f t="shared" si="47"/>
        <v>2003</v>
      </c>
      <c r="C783" s="15">
        <f t="shared" si="43"/>
        <v>0.08</v>
      </c>
      <c r="F783">
        <v>2003</v>
      </c>
      <c r="G783">
        <v>0.08</v>
      </c>
      <c r="L783">
        <v>2002.9705481977655</v>
      </c>
      <c r="M783">
        <v>7.7480311175505218E-2</v>
      </c>
      <c r="N783">
        <f t="shared" si="44"/>
        <v>2.9451802234461866E-2</v>
      </c>
      <c r="O783" s="22">
        <f t="shared" si="45"/>
        <v>2.519688824494784E-3</v>
      </c>
    </row>
    <row r="784" spans="1:15" x14ac:dyDescent="0.25">
      <c r="A784">
        <f t="shared" si="46"/>
        <v>119</v>
      </c>
      <c r="B784">
        <f t="shared" si="47"/>
        <v>2003</v>
      </c>
      <c r="C784" s="15">
        <f t="shared" si="43"/>
        <v>0.08</v>
      </c>
      <c r="F784">
        <v>2003</v>
      </c>
      <c r="G784">
        <v>7.7499999999999999E-2</v>
      </c>
      <c r="L784">
        <v>2002.8763534492334</v>
      </c>
      <c r="M784">
        <v>8.7520992206684675E-2</v>
      </c>
      <c r="N784">
        <f t="shared" si="44"/>
        <v>0.12364655076657982</v>
      </c>
      <c r="O784" s="22">
        <f t="shared" si="45"/>
        <v>-1.0020992206684676E-2</v>
      </c>
    </row>
    <row r="785" spans="1:15" x14ac:dyDescent="0.25">
      <c r="A785">
        <f t="shared" si="46"/>
        <v>120</v>
      </c>
      <c r="B785">
        <f t="shared" si="47"/>
        <v>2003</v>
      </c>
      <c r="C785" s="15">
        <f t="shared" si="43"/>
        <v>0.08</v>
      </c>
      <c r="F785">
        <v>2003</v>
      </c>
      <c r="G785">
        <v>0.08</v>
      </c>
      <c r="L785">
        <v>2003.0558747403902</v>
      </c>
      <c r="M785">
        <v>8.000547139028974E-2</v>
      </c>
      <c r="N785">
        <f t="shared" si="44"/>
        <v>-5.5874740390208899E-2</v>
      </c>
      <c r="O785" s="22">
        <f t="shared" si="45"/>
        <v>-5.4713902897379763E-6</v>
      </c>
    </row>
    <row r="786" spans="1:15" x14ac:dyDescent="0.25">
      <c r="A786">
        <f t="shared" si="46"/>
        <v>122</v>
      </c>
      <c r="B786">
        <f t="shared" si="47"/>
        <v>2003</v>
      </c>
      <c r="C786" s="15">
        <f t="shared" ref="C786:C849" si="48">E125</f>
        <v>0.08</v>
      </c>
      <c r="F786">
        <v>2003</v>
      </c>
      <c r="G786">
        <v>0.08</v>
      </c>
      <c r="L786">
        <v>2003.203030171763</v>
      </c>
      <c r="M786">
        <v>7.9988741993982079E-2</v>
      </c>
      <c r="N786">
        <f t="shared" si="44"/>
        <v>-0.20303017176297544</v>
      </c>
      <c r="O786" s="22">
        <f t="shared" si="45"/>
        <v>1.1258006017922373E-5</v>
      </c>
    </row>
    <row r="787" spans="1:15" x14ac:dyDescent="0.25">
      <c r="A787">
        <f t="shared" si="46"/>
        <v>123</v>
      </c>
      <c r="B787">
        <f t="shared" si="47"/>
        <v>2003</v>
      </c>
      <c r="C787" s="15">
        <f t="shared" si="48"/>
        <v>7.4999999999999997E-2</v>
      </c>
      <c r="F787">
        <v>2003</v>
      </c>
      <c r="G787">
        <v>7.4999999999999997E-2</v>
      </c>
      <c r="L787">
        <v>2002.872378359689</v>
      </c>
      <c r="M787">
        <v>7.5017051955206221E-2</v>
      </c>
      <c r="N787">
        <f t="shared" si="44"/>
        <v>0.1276216403109629</v>
      </c>
      <c r="O787" s="22">
        <f t="shared" si="45"/>
        <v>-1.7051955206223712E-5</v>
      </c>
    </row>
    <row r="788" spans="1:15" x14ac:dyDescent="0.25">
      <c r="A788">
        <f t="shared" si="46"/>
        <v>124</v>
      </c>
      <c r="B788">
        <f t="shared" si="47"/>
        <v>2003</v>
      </c>
      <c r="C788" s="15">
        <f t="shared" si="48"/>
        <v>7.4999999999999997E-2</v>
      </c>
      <c r="F788">
        <v>2003</v>
      </c>
      <c r="G788">
        <v>0.08</v>
      </c>
      <c r="L788">
        <v>2002.9879127456488</v>
      </c>
      <c r="M788">
        <v>7.9989839616722791E-2</v>
      </c>
      <c r="N788">
        <f t="shared" si="44"/>
        <v>1.2087254351172305E-2</v>
      </c>
      <c r="O788" s="22">
        <f t="shared" si="45"/>
        <v>1.0160383277210694E-5</v>
      </c>
    </row>
    <row r="789" spans="1:15" x14ac:dyDescent="0.25">
      <c r="A789">
        <f t="shared" si="46"/>
        <v>125</v>
      </c>
      <c r="B789">
        <f t="shared" si="47"/>
        <v>2003</v>
      </c>
      <c r="C789" s="15">
        <f t="shared" si="48"/>
        <v>7.8E-2</v>
      </c>
      <c r="F789">
        <v>2003</v>
      </c>
      <c r="G789">
        <v>0.06</v>
      </c>
      <c r="L789">
        <v>2002.7566124418527</v>
      </c>
      <c r="M789">
        <v>5.9980968162164701E-2</v>
      </c>
      <c r="N789">
        <f t="shared" si="44"/>
        <v>0.24338755814733304</v>
      </c>
      <c r="O789" s="22">
        <f t="shared" si="45"/>
        <v>1.9031837835296883E-5</v>
      </c>
    </row>
    <row r="790" spans="1:15" x14ac:dyDescent="0.25">
      <c r="A790">
        <f t="shared" si="46"/>
        <v>126</v>
      </c>
      <c r="B790">
        <f t="shared" si="47"/>
        <v>2003</v>
      </c>
      <c r="C790" s="15">
        <f t="shared" si="48"/>
        <v>0.08</v>
      </c>
      <c r="F790">
        <v>2003</v>
      </c>
      <c r="G790">
        <v>0.06</v>
      </c>
      <c r="L790">
        <v>2003.2419628493508</v>
      </c>
      <c r="M790">
        <v>5.9981531852347655E-2</v>
      </c>
      <c r="N790">
        <f t="shared" si="44"/>
        <v>-0.24196284935078438</v>
      </c>
      <c r="O790" s="22">
        <f t="shared" si="45"/>
        <v>1.8468147652342393E-5</v>
      </c>
    </row>
    <row r="791" spans="1:15" x14ac:dyDescent="0.25">
      <c r="A791">
        <f t="shared" si="46"/>
        <v>127</v>
      </c>
      <c r="B791">
        <f t="shared" si="47"/>
        <v>2003</v>
      </c>
      <c r="C791" s="15">
        <f t="shared" si="48"/>
        <v>0.09</v>
      </c>
      <c r="F791">
        <v>2003</v>
      </c>
      <c r="G791">
        <v>7.4999999999999997E-2</v>
      </c>
      <c r="L791">
        <v>2003.0615184661553</v>
      </c>
      <c r="M791">
        <v>7.4999880762728122E-2</v>
      </c>
      <c r="N791">
        <f t="shared" si="44"/>
        <v>-6.1518466155348506E-2</v>
      </c>
      <c r="O791" s="22">
        <f t="shared" si="45"/>
        <v>1.1923727187557187E-7</v>
      </c>
    </row>
    <row r="792" spans="1:15" x14ac:dyDescent="0.25">
      <c r="A792">
        <f t="shared" si="46"/>
        <v>128</v>
      </c>
      <c r="B792">
        <f t="shared" si="47"/>
        <v>2003</v>
      </c>
      <c r="C792" s="15" t="str">
        <f t="shared" si="48"/>
        <v/>
      </c>
      <c r="F792">
        <v>2003</v>
      </c>
      <c r="G792">
        <v>0.08</v>
      </c>
      <c r="L792">
        <v>2002.788880842045</v>
      </c>
      <c r="M792">
        <v>8.0021380075377999E-2</v>
      </c>
      <c r="N792">
        <f t="shared" si="44"/>
        <v>0.21111915795495406</v>
      </c>
      <c r="O792" s="22">
        <f t="shared" si="45"/>
        <v>-2.138007537799691E-5</v>
      </c>
    </row>
    <row r="793" spans="1:15" x14ac:dyDescent="0.25">
      <c r="A793">
        <f t="shared" si="46"/>
        <v>129</v>
      </c>
      <c r="B793">
        <f t="shared" si="47"/>
        <v>2003</v>
      </c>
      <c r="C793" s="15">
        <f t="shared" si="48"/>
        <v>7.4999999999999997E-2</v>
      </c>
      <c r="F793">
        <v>2003</v>
      </c>
      <c r="G793">
        <v>7.4999999999999997E-2</v>
      </c>
      <c r="L793">
        <v>2002.9914998436011</v>
      </c>
      <c r="M793">
        <v>7.5016652281230056E-2</v>
      </c>
      <c r="N793">
        <f t="shared" si="44"/>
        <v>8.5001563988953421E-3</v>
      </c>
      <c r="O793" s="22">
        <f t="shared" si="45"/>
        <v>-1.6652281230059018E-5</v>
      </c>
    </row>
    <row r="794" spans="1:15" x14ac:dyDescent="0.25">
      <c r="A794">
        <f t="shared" si="46"/>
        <v>130</v>
      </c>
      <c r="B794">
        <f t="shared" si="47"/>
        <v>2003</v>
      </c>
      <c r="C794" s="15" t="str">
        <f t="shared" si="48"/>
        <v/>
      </c>
      <c r="F794">
        <v>2003</v>
      </c>
      <c r="G794">
        <v>7.4999999999999997E-2</v>
      </c>
      <c r="L794">
        <v>2003.1452128949095</v>
      </c>
      <c r="M794">
        <v>7.5001693427690821E-2</v>
      </c>
      <c r="N794">
        <f t="shared" si="44"/>
        <v>-0.1452128949094913</v>
      </c>
      <c r="O794" s="22">
        <f t="shared" si="45"/>
        <v>-1.6934276908242563E-6</v>
      </c>
    </row>
    <row r="795" spans="1:15" x14ac:dyDescent="0.25">
      <c r="A795">
        <f t="shared" si="46"/>
        <v>131</v>
      </c>
      <c r="B795">
        <f t="shared" si="47"/>
        <v>2003</v>
      </c>
      <c r="C795" s="15">
        <f t="shared" si="48"/>
        <v>7.4999999999999997E-2</v>
      </c>
      <c r="F795">
        <v>2003</v>
      </c>
      <c r="G795">
        <v>7.0000000000000007E-2</v>
      </c>
      <c r="L795">
        <v>2003.087083718134</v>
      </c>
      <c r="M795">
        <v>6.9975478313879222E-2</v>
      </c>
      <c r="N795">
        <f t="shared" si="44"/>
        <v>-8.708371813395388E-2</v>
      </c>
      <c r="O795" s="22">
        <f t="shared" si="45"/>
        <v>2.4521686120784758E-5</v>
      </c>
    </row>
    <row r="796" spans="1:15" x14ac:dyDescent="0.25">
      <c r="A796">
        <f t="shared" si="46"/>
        <v>132</v>
      </c>
      <c r="B796">
        <f t="shared" si="47"/>
        <v>2003</v>
      </c>
      <c r="C796" s="15" t="str">
        <f t="shared" si="48"/>
        <v/>
      </c>
      <c r="F796">
        <v>2003</v>
      </c>
      <c r="G796">
        <v>8.5000000000000006E-2</v>
      </c>
      <c r="L796">
        <v>2003.1300800641866</v>
      </c>
      <c r="M796">
        <v>8.4983495290433725E-2</v>
      </c>
      <c r="N796">
        <f t="shared" si="44"/>
        <v>-0.13008006418658624</v>
      </c>
      <c r="O796" s="22">
        <f t="shared" si="45"/>
        <v>1.650470956628125E-5</v>
      </c>
    </row>
    <row r="797" spans="1:15" x14ac:dyDescent="0.25">
      <c r="A797">
        <f t="shared" si="46"/>
        <v>133</v>
      </c>
      <c r="B797">
        <f t="shared" si="47"/>
        <v>2003</v>
      </c>
      <c r="C797" s="15">
        <f t="shared" si="48"/>
        <v>8.5000000000000006E-2</v>
      </c>
      <c r="F797">
        <v>2003</v>
      </c>
      <c r="G797">
        <v>0.08</v>
      </c>
      <c r="L797">
        <v>2002.8559003632799</v>
      </c>
      <c r="M797">
        <v>8.7500585195239983E-2</v>
      </c>
      <c r="N797">
        <f t="shared" si="44"/>
        <v>0.14409963672005688</v>
      </c>
      <c r="O797" s="22">
        <f t="shared" si="45"/>
        <v>-7.500585195239981E-3</v>
      </c>
    </row>
    <row r="798" spans="1:15" x14ac:dyDescent="0.25">
      <c r="A798">
        <f t="shared" si="46"/>
        <v>134</v>
      </c>
      <c r="B798">
        <f t="shared" si="47"/>
        <v>2003</v>
      </c>
      <c r="C798" s="15">
        <f t="shared" si="48"/>
        <v>7.4999999999999997E-2</v>
      </c>
      <c r="F798">
        <v>2003</v>
      </c>
      <c r="G798">
        <v>7.4999999999999997E-2</v>
      </c>
      <c r="L798">
        <v>2003.0776445352344</v>
      </c>
      <c r="M798">
        <v>7.9992867992379341E-2</v>
      </c>
      <c r="N798">
        <f t="shared" si="44"/>
        <v>-7.7644535234412615E-2</v>
      </c>
      <c r="O798" s="22">
        <f t="shared" si="45"/>
        <v>-4.9928679923793434E-3</v>
      </c>
    </row>
    <row r="799" spans="1:15" x14ac:dyDescent="0.25">
      <c r="A799">
        <f t="shared" si="46"/>
        <v>135</v>
      </c>
      <c r="B799">
        <f t="shared" si="47"/>
        <v>2003</v>
      </c>
      <c r="C799" s="15">
        <f t="shared" si="48"/>
        <v>0.08</v>
      </c>
      <c r="F799">
        <v>2003</v>
      </c>
      <c r="G799">
        <v>0.08</v>
      </c>
      <c r="L799">
        <v>2002.8774974533994</v>
      </c>
      <c r="M799">
        <v>7.501155020632197E-2</v>
      </c>
      <c r="N799">
        <f t="shared" si="44"/>
        <v>0.1225025466005718</v>
      </c>
      <c r="O799" s="22">
        <f t="shared" si="45"/>
        <v>4.988449793678032E-3</v>
      </c>
    </row>
    <row r="800" spans="1:15" x14ac:dyDescent="0.25">
      <c r="A800">
        <f t="shared" si="46"/>
        <v>136</v>
      </c>
      <c r="B800">
        <f t="shared" si="47"/>
        <v>2003</v>
      </c>
      <c r="C800" s="15">
        <f t="shared" si="48"/>
        <v>6.5000000000000002E-2</v>
      </c>
      <c r="F800">
        <v>2003</v>
      </c>
      <c r="G800">
        <v>0.08</v>
      </c>
      <c r="L800">
        <v>2002.9964970959099</v>
      </c>
      <c r="M800">
        <v>8.000288335004524E-2</v>
      </c>
      <c r="N800">
        <f t="shared" si="44"/>
        <v>3.5029040900553809E-3</v>
      </c>
      <c r="O800" s="22">
        <f t="shared" si="45"/>
        <v>-2.8833500452379868E-6</v>
      </c>
    </row>
    <row r="801" spans="1:15" x14ac:dyDescent="0.25">
      <c r="A801">
        <f t="shared" si="46"/>
        <v>137</v>
      </c>
      <c r="B801">
        <f t="shared" si="47"/>
        <v>2003</v>
      </c>
      <c r="C801" s="15">
        <f t="shared" si="48"/>
        <v>0.08</v>
      </c>
      <c r="F801">
        <v>2003</v>
      </c>
      <c r="G801">
        <v>8.5000000000000006E-2</v>
      </c>
      <c r="L801">
        <v>2002.9058239911085</v>
      </c>
      <c r="M801">
        <v>8.0010516150787109E-2</v>
      </c>
      <c r="N801">
        <f t="shared" si="44"/>
        <v>9.41760088915089E-2</v>
      </c>
      <c r="O801" s="22">
        <f t="shared" si="45"/>
        <v>4.9894838492128973E-3</v>
      </c>
    </row>
    <row r="802" spans="1:15" x14ac:dyDescent="0.25">
      <c r="A802">
        <f t="shared" si="46"/>
        <v>138</v>
      </c>
      <c r="B802">
        <f t="shared" si="47"/>
        <v>2003</v>
      </c>
      <c r="C802" s="15">
        <f t="shared" si="48"/>
        <v>0.08</v>
      </c>
      <c r="F802">
        <v>2003</v>
      </c>
      <c r="G802">
        <v>7.4999999999999997E-2</v>
      </c>
      <c r="L802">
        <v>2002.9405770739384</v>
      </c>
      <c r="M802">
        <v>8.499343492095586E-2</v>
      </c>
      <c r="N802">
        <f t="shared" si="44"/>
        <v>5.9422926061643011E-2</v>
      </c>
      <c r="O802" s="22">
        <f t="shared" si="45"/>
        <v>-9.9934349209558626E-3</v>
      </c>
    </row>
    <row r="803" spans="1:15" x14ac:dyDescent="0.25">
      <c r="A803">
        <f t="shared" si="46"/>
        <v>139</v>
      </c>
      <c r="B803">
        <f t="shared" si="47"/>
        <v>2003</v>
      </c>
      <c r="C803" s="15">
        <f t="shared" si="48"/>
        <v>0.08</v>
      </c>
      <c r="F803">
        <v>2003</v>
      </c>
      <c r="G803">
        <v>8.5000000000000006E-2</v>
      </c>
      <c r="L803">
        <v>2003.0400572028291</v>
      </c>
      <c r="M803">
        <v>7.4985419033343964E-2</v>
      </c>
      <c r="N803">
        <f t="shared" si="44"/>
        <v>-4.0057202829075322E-2</v>
      </c>
      <c r="O803" s="22">
        <f t="shared" si="45"/>
        <v>1.0014580966656042E-2</v>
      </c>
    </row>
    <row r="804" spans="1:15" x14ac:dyDescent="0.25">
      <c r="A804">
        <f t="shared" si="46"/>
        <v>140</v>
      </c>
      <c r="B804">
        <f t="shared" si="47"/>
        <v>2003</v>
      </c>
      <c r="C804" s="15">
        <f t="shared" si="48"/>
        <v>8.5000000000000006E-2</v>
      </c>
      <c r="F804">
        <v>2003</v>
      </c>
      <c r="G804">
        <v>0.08</v>
      </c>
      <c r="L804">
        <v>2002.8308138259406</v>
      </c>
      <c r="M804">
        <v>8.5022930958901705E-2</v>
      </c>
      <c r="N804">
        <f t="shared" si="44"/>
        <v>0.16918617405940495</v>
      </c>
      <c r="O804" s="22">
        <f t="shared" si="45"/>
        <v>-5.0229309589017029E-3</v>
      </c>
    </row>
    <row r="805" spans="1:15" x14ac:dyDescent="0.25">
      <c r="A805">
        <f t="shared" si="46"/>
        <v>141</v>
      </c>
      <c r="B805">
        <f t="shared" si="47"/>
        <v>2003</v>
      </c>
      <c r="C805" s="15">
        <f t="shared" si="48"/>
        <v>0.08</v>
      </c>
      <c r="F805">
        <v>2003</v>
      </c>
      <c r="G805">
        <v>0.08</v>
      </c>
      <c r="L805">
        <v>2002.9790049683093</v>
      </c>
      <c r="M805">
        <v>8.0011400636319396E-2</v>
      </c>
      <c r="N805">
        <f t="shared" si="44"/>
        <v>2.0995031690745236E-2</v>
      </c>
      <c r="O805" s="22">
        <f t="shared" si="45"/>
        <v>-1.1400636319394697E-5</v>
      </c>
    </row>
    <row r="806" spans="1:15" x14ac:dyDescent="0.25">
      <c r="A806">
        <f t="shared" si="46"/>
        <v>142</v>
      </c>
      <c r="B806">
        <f t="shared" si="47"/>
        <v>2003</v>
      </c>
      <c r="C806" s="15">
        <f t="shared" si="48"/>
        <v>7.4999999999999997E-2</v>
      </c>
      <c r="F806">
        <v>2003</v>
      </c>
      <c r="G806">
        <v>0.08</v>
      </c>
      <c r="L806">
        <v>2002.7547256004616</v>
      </c>
      <c r="M806">
        <v>8.0024537445135643E-2</v>
      </c>
      <c r="N806">
        <f t="shared" si="44"/>
        <v>0.24527439953840258</v>
      </c>
      <c r="O806" s="22">
        <f t="shared" si="45"/>
        <v>-2.4537445135641711E-5</v>
      </c>
    </row>
    <row r="807" spans="1:15" x14ac:dyDescent="0.25">
      <c r="A807">
        <f t="shared" si="46"/>
        <v>143</v>
      </c>
      <c r="B807">
        <f t="shared" si="47"/>
        <v>2003</v>
      </c>
      <c r="C807" s="15">
        <f t="shared" si="48"/>
        <v>0.08</v>
      </c>
      <c r="F807">
        <v>2003</v>
      </c>
      <c r="G807">
        <v>8.5000000000000006E-2</v>
      </c>
      <c r="L807">
        <v>2002.9393991400691</v>
      </c>
      <c r="M807">
        <v>8.0005584386483961E-2</v>
      </c>
      <c r="N807">
        <f t="shared" ref="N807:N870" si="49">F807-L807</f>
        <v>6.0600859930900697E-2</v>
      </c>
      <c r="O807" s="22">
        <f t="shared" ref="O807:O870" si="50">G807-M807</f>
        <v>4.9944156135160456E-3</v>
      </c>
    </row>
    <row r="808" spans="1:15" x14ac:dyDescent="0.25">
      <c r="A808">
        <f t="shared" si="46"/>
        <v>144</v>
      </c>
      <c r="B808">
        <f t="shared" si="47"/>
        <v>2003</v>
      </c>
      <c r="C808" s="15">
        <f t="shared" si="48"/>
        <v>0.08</v>
      </c>
      <c r="F808">
        <v>2003</v>
      </c>
      <c r="G808">
        <v>7.7499999999999999E-2</v>
      </c>
      <c r="L808">
        <v>2002.8322185905379</v>
      </c>
      <c r="M808">
        <v>8.4975760954318164E-2</v>
      </c>
      <c r="N808">
        <f t="shared" si="49"/>
        <v>0.16778140946212261</v>
      </c>
      <c r="O808" s="22">
        <f t="shared" si="50"/>
        <v>-7.4757609543181641E-3</v>
      </c>
    </row>
    <row r="809" spans="1:15" x14ac:dyDescent="0.25">
      <c r="A809">
        <f t="shared" si="46"/>
        <v>145</v>
      </c>
      <c r="B809">
        <f t="shared" si="47"/>
        <v>2003</v>
      </c>
      <c r="C809" s="15">
        <f t="shared" si="48"/>
        <v>0.08</v>
      </c>
      <c r="F809">
        <v>2003</v>
      </c>
      <c r="G809">
        <v>0.08</v>
      </c>
      <c r="L809">
        <v>2002.9870406268308</v>
      </c>
      <c r="M809">
        <v>7.7521590357253076E-2</v>
      </c>
      <c r="N809">
        <f t="shared" si="49"/>
        <v>1.2959373169223909E-2</v>
      </c>
      <c r="O809" s="22">
        <f t="shared" si="50"/>
        <v>2.478409642746926E-3</v>
      </c>
    </row>
    <row r="810" spans="1:15" x14ac:dyDescent="0.25">
      <c r="A810">
        <f t="shared" si="46"/>
        <v>146</v>
      </c>
      <c r="B810">
        <f t="shared" si="47"/>
        <v>2003</v>
      </c>
      <c r="C810" s="15">
        <f t="shared" si="48"/>
        <v>0.08</v>
      </c>
      <c r="F810">
        <v>2003</v>
      </c>
      <c r="G810">
        <v>8.5000000000000006E-2</v>
      </c>
      <c r="L810">
        <v>2003.2099343109358</v>
      </c>
      <c r="M810">
        <v>7.9983871235890125E-2</v>
      </c>
      <c r="N810">
        <f t="shared" si="49"/>
        <v>-0.20993431093575055</v>
      </c>
      <c r="O810" s="22">
        <f t="shared" si="50"/>
        <v>5.0161287641098812E-3</v>
      </c>
    </row>
    <row r="811" spans="1:15" x14ac:dyDescent="0.25">
      <c r="A811">
        <f t="shared" si="46"/>
        <v>147</v>
      </c>
      <c r="B811">
        <f t="shared" si="47"/>
        <v>2003</v>
      </c>
      <c r="C811" s="15">
        <f t="shared" si="48"/>
        <v>0.08</v>
      </c>
      <c r="F811">
        <v>2003</v>
      </c>
      <c r="G811">
        <v>7.8750000000000001E-2</v>
      </c>
      <c r="L811">
        <v>2002.957558722678</v>
      </c>
      <c r="M811">
        <v>8.4990352546676931E-2</v>
      </c>
      <c r="N811">
        <f t="shared" si="49"/>
        <v>4.244127732204106E-2</v>
      </c>
      <c r="O811" s="22">
        <f t="shared" si="50"/>
        <v>-6.2403525466769305E-3</v>
      </c>
    </row>
    <row r="812" spans="1:15" x14ac:dyDescent="0.25">
      <c r="A812">
        <f t="shared" si="46"/>
        <v>148</v>
      </c>
      <c r="B812">
        <f t="shared" si="47"/>
        <v>2003</v>
      </c>
      <c r="C812" s="15" t="str">
        <f t="shared" si="48"/>
        <v/>
      </c>
      <c r="F812">
        <v>2003</v>
      </c>
      <c r="G812">
        <v>7.4999999999999997E-2</v>
      </c>
      <c r="L812">
        <v>2003.126371782774</v>
      </c>
      <c r="M812">
        <v>7.8757034076278459E-2</v>
      </c>
      <c r="N812">
        <f t="shared" si="49"/>
        <v>-0.12637178277395833</v>
      </c>
      <c r="O812" s="22">
        <f t="shared" si="50"/>
        <v>-3.7570340762784621E-3</v>
      </c>
    </row>
    <row r="813" spans="1:15" x14ac:dyDescent="0.25">
      <c r="A813">
        <f t="shared" si="46"/>
        <v>149</v>
      </c>
      <c r="B813">
        <f t="shared" si="47"/>
        <v>2003</v>
      </c>
      <c r="C813" s="15" t="str">
        <f t="shared" si="48"/>
        <v/>
      </c>
      <c r="F813">
        <v>2003</v>
      </c>
      <c r="G813">
        <v>0.08</v>
      </c>
      <c r="L813">
        <v>2003.1483614500848</v>
      </c>
      <c r="M813">
        <v>7.5001678251200937E-2</v>
      </c>
      <c r="N813">
        <f t="shared" si="49"/>
        <v>-0.14836145008484891</v>
      </c>
      <c r="O813" s="22">
        <f t="shared" si="50"/>
        <v>4.9983217487990644E-3</v>
      </c>
    </row>
    <row r="814" spans="1:15" x14ac:dyDescent="0.25">
      <c r="A814">
        <f t="shared" si="46"/>
        <v>150</v>
      </c>
      <c r="B814">
        <f t="shared" si="47"/>
        <v>2003</v>
      </c>
      <c r="C814" s="15">
        <f t="shared" si="48"/>
        <v>0.08</v>
      </c>
      <c r="F814">
        <v>2003</v>
      </c>
      <c r="G814">
        <v>0.08</v>
      </c>
      <c r="L814">
        <v>2002.8978750040028</v>
      </c>
      <c r="M814">
        <v>8.00149141544612E-2</v>
      </c>
      <c r="N814">
        <f t="shared" si="49"/>
        <v>0.10212499599720104</v>
      </c>
      <c r="O814" s="22">
        <f t="shared" si="50"/>
        <v>-1.4914154461198592E-5</v>
      </c>
    </row>
    <row r="815" spans="1:15" x14ac:dyDescent="0.25">
      <c r="A815">
        <f t="shared" si="46"/>
        <v>151</v>
      </c>
      <c r="B815">
        <f t="shared" si="47"/>
        <v>2003</v>
      </c>
      <c r="C815" s="15">
        <f t="shared" si="48"/>
        <v>8.5000000000000006E-2</v>
      </c>
      <c r="F815">
        <v>2003</v>
      </c>
      <c r="G815">
        <v>0.08</v>
      </c>
      <c r="L815">
        <v>2002.851678701569</v>
      </c>
      <c r="M815">
        <v>8.0010609656918322E-2</v>
      </c>
      <c r="N815">
        <f t="shared" si="49"/>
        <v>0.14832129843102848</v>
      </c>
      <c r="O815" s="22">
        <f t="shared" si="50"/>
        <v>-1.0609656918320054E-5</v>
      </c>
    </row>
    <row r="816" spans="1:15" x14ac:dyDescent="0.25">
      <c r="A816">
        <f t="shared" si="46"/>
        <v>152</v>
      </c>
      <c r="B816">
        <f t="shared" si="47"/>
        <v>2003</v>
      </c>
      <c r="C816" s="15">
        <f t="shared" si="48"/>
        <v>0.09</v>
      </c>
      <c r="F816">
        <v>2003</v>
      </c>
      <c r="G816">
        <v>7.4999999999999997E-2</v>
      </c>
      <c r="L816">
        <v>2002.9699483258303</v>
      </c>
      <c r="M816">
        <v>7.9985695353441591E-2</v>
      </c>
      <c r="N816">
        <f t="shared" si="49"/>
        <v>3.0051674169726539E-2</v>
      </c>
      <c r="O816" s="22">
        <f t="shared" si="50"/>
        <v>-4.9856953534415938E-3</v>
      </c>
    </row>
    <row r="817" spans="1:15" x14ac:dyDescent="0.25">
      <c r="A817">
        <f t="shared" si="46"/>
        <v>153</v>
      </c>
      <c r="B817">
        <f t="shared" si="47"/>
        <v>2003</v>
      </c>
      <c r="C817" s="15">
        <f t="shared" si="48"/>
        <v>8.5000000000000006E-2</v>
      </c>
      <c r="F817">
        <v>2003</v>
      </c>
      <c r="G817">
        <v>7.7499999999999999E-2</v>
      </c>
      <c r="L817">
        <v>2003.2486286833346</v>
      </c>
      <c r="M817">
        <v>7.4977580610129102E-2</v>
      </c>
      <c r="N817">
        <f t="shared" si="49"/>
        <v>-0.248628683334573</v>
      </c>
      <c r="O817" s="22">
        <f t="shared" si="50"/>
        <v>2.5224193898708974E-3</v>
      </c>
    </row>
    <row r="818" spans="1:15" x14ac:dyDescent="0.25">
      <c r="A818">
        <f t="shared" si="46"/>
        <v>154</v>
      </c>
      <c r="B818">
        <f t="shared" si="47"/>
        <v>2003</v>
      </c>
      <c r="C818" s="15">
        <f t="shared" si="48"/>
        <v>7.8E-2</v>
      </c>
      <c r="F818">
        <v>2003</v>
      </c>
      <c r="G818">
        <v>7.6249999999999998E-2</v>
      </c>
      <c r="L818">
        <v>2002.8917721459561</v>
      </c>
      <c r="M818">
        <v>7.7508553852259673E-2</v>
      </c>
      <c r="N818">
        <f t="shared" si="49"/>
        <v>0.10822785404388924</v>
      </c>
      <c r="O818" s="22">
        <f t="shared" si="50"/>
        <v>-1.2585538522596751E-3</v>
      </c>
    </row>
    <row r="819" spans="1:15" x14ac:dyDescent="0.25">
      <c r="A819">
        <f t="shared" si="46"/>
        <v>155</v>
      </c>
      <c r="B819">
        <f t="shared" si="47"/>
        <v>2003</v>
      </c>
      <c r="C819" s="15">
        <f t="shared" si="48"/>
        <v>8.2500000000000004E-2</v>
      </c>
      <c r="F819">
        <v>2003</v>
      </c>
      <c r="G819">
        <v>0.08</v>
      </c>
      <c r="L819">
        <v>2003.2328870149545</v>
      </c>
      <c r="M819">
        <v>7.6233408056302424E-2</v>
      </c>
      <c r="N819">
        <f t="shared" si="49"/>
        <v>-0.23288701495448549</v>
      </c>
      <c r="O819" s="22">
        <f t="shared" si="50"/>
        <v>3.7665919436975781E-3</v>
      </c>
    </row>
    <row r="820" spans="1:15" x14ac:dyDescent="0.25">
      <c r="A820">
        <f t="shared" si="46"/>
        <v>156</v>
      </c>
      <c r="B820">
        <f t="shared" si="47"/>
        <v>2003</v>
      </c>
      <c r="C820" s="15">
        <f t="shared" si="48"/>
        <v>7.7499999999999999E-2</v>
      </c>
      <c r="F820">
        <v>2003</v>
      </c>
      <c r="G820">
        <v>7.7499999999999999E-2</v>
      </c>
      <c r="L820">
        <v>2002.834835864649</v>
      </c>
      <c r="M820">
        <v>7.9980588326618002E-2</v>
      </c>
      <c r="N820">
        <f t="shared" si="49"/>
        <v>0.16516413535100583</v>
      </c>
      <c r="O820" s="22">
        <f t="shared" si="50"/>
        <v>-2.4805883266180023E-3</v>
      </c>
    </row>
    <row r="821" spans="1:15" x14ac:dyDescent="0.25">
      <c r="A821">
        <f t="shared" si="46"/>
        <v>158</v>
      </c>
      <c r="B821">
        <f t="shared" si="47"/>
        <v>2003</v>
      </c>
      <c r="C821" s="15">
        <f t="shared" si="48"/>
        <v>0.08</v>
      </c>
      <c r="F821">
        <v>2003</v>
      </c>
      <c r="G821">
        <v>0.08</v>
      </c>
      <c r="L821">
        <v>2002.8813666887665</v>
      </c>
      <c r="M821">
        <v>7.7523280660423827E-2</v>
      </c>
      <c r="N821">
        <f t="shared" si="49"/>
        <v>0.11863331123345233</v>
      </c>
      <c r="O821" s="22">
        <f t="shared" si="50"/>
        <v>2.476719339576175E-3</v>
      </c>
    </row>
    <row r="822" spans="1:15" x14ac:dyDescent="0.25">
      <c r="A822">
        <f t="shared" si="46"/>
        <v>159</v>
      </c>
      <c r="B822">
        <f t="shared" si="47"/>
        <v>2003</v>
      </c>
      <c r="C822" s="15">
        <f t="shared" si="48"/>
        <v>8.4000000000000005E-2</v>
      </c>
      <c r="F822">
        <v>2004</v>
      </c>
      <c r="G822">
        <v>0.08</v>
      </c>
      <c r="L822">
        <v>2003.2027129581188</v>
      </c>
      <c r="M822">
        <v>7.9998571230026183E-2</v>
      </c>
      <c r="N822">
        <f t="shared" si="49"/>
        <v>0.79728704188119082</v>
      </c>
      <c r="O822" s="22">
        <f t="shared" si="50"/>
        <v>1.4287699738185777E-6</v>
      </c>
    </row>
    <row r="823" spans="1:15" x14ac:dyDescent="0.25">
      <c r="A823">
        <f t="shared" si="46"/>
        <v>160</v>
      </c>
      <c r="B823">
        <f t="shared" si="47"/>
        <v>2003</v>
      </c>
      <c r="C823" s="15">
        <f t="shared" si="48"/>
        <v>8.7499999999999994E-2</v>
      </c>
      <c r="F823">
        <v>2004</v>
      </c>
      <c r="G823">
        <v>0.08</v>
      </c>
      <c r="L823">
        <v>2002.8518755805958</v>
      </c>
      <c r="M823">
        <v>8.7491999819057975E-2</v>
      </c>
      <c r="N823">
        <f t="shared" si="49"/>
        <v>1.1481244194042119</v>
      </c>
      <c r="O823" s="22">
        <f t="shared" si="50"/>
        <v>-7.4919998190579734E-3</v>
      </c>
    </row>
    <row r="824" spans="1:15" x14ac:dyDescent="0.25">
      <c r="A824">
        <f t="shared" si="46"/>
        <v>161</v>
      </c>
      <c r="B824">
        <f t="shared" si="47"/>
        <v>2003</v>
      </c>
      <c r="C824" s="15">
        <f t="shared" si="48"/>
        <v>0.08</v>
      </c>
      <c r="F824">
        <v>2004</v>
      </c>
      <c r="G824">
        <v>8.2500000000000004E-2</v>
      </c>
      <c r="L824">
        <v>2004.1176352754746</v>
      </c>
      <c r="M824">
        <v>7.9997664144131134E-2</v>
      </c>
      <c r="N824">
        <f t="shared" si="49"/>
        <v>-0.11763527547464037</v>
      </c>
      <c r="O824" s="22">
        <f t="shared" si="50"/>
        <v>2.5023358558688702E-3</v>
      </c>
    </row>
    <row r="825" spans="1:15" x14ac:dyDescent="0.25">
      <c r="A825">
        <f t="shared" si="46"/>
        <v>162</v>
      </c>
      <c r="B825">
        <f t="shared" si="47"/>
        <v>2003</v>
      </c>
      <c r="C825" s="15">
        <f t="shared" si="48"/>
        <v>0.08</v>
      </c>
      <c r="F825">
        <v>2004</v>
      </c>
      <c r="G825">
        <v>8.2500000000000004E-2</v>
      </c>
      <c r="L825">
        <v>2003.7872648446091</v>
      </c>
      <c r="M825">
        <v>7.9989200814387082E-2</v>
      </c>
      <c r="N825">
        <f t="shared" si="49"/>
        <v>0.21273515539087384</v>
      </c>
      <c r="O825" s="22">
        <f t="shared" si="50"/>
        <v>2.5107991856129219E-3</v>
      </c>
    </row>
    <row r="826" spans="1:15" x14ac:dyDescent="0.25">
      <c r="A826">
        <f t="shared" ref="A826:A889" si="51">A607</f>
        <v>163</v>
      </c>
      <c r="B826">
        <f t="shared" ref="B826:B889" si="52">B607+1</f>
        <v>2003</v>
      </c>
      <c r="C826" s="15">
        <f t="shared" si="48"/>
        <v>0.08</v>
      </c>
      <c r="F826">
        <v>2004</v>
      </c>
      <c r="G826">
        <v>8.7499999999999994E-2</v>
      </c>
      <c r="L826">
        <v>2004.1617976533748</v>
      </c>
      <c r="M826">
        <v>8.2506635814227028E-2</v>
      </c>
      <c r="N826">
        <f t="shared" si="49"/>
        <v>-0.16179765337483332</v>
      </c>
      <c r="O826" s="22">
        <f t="shared" si="50"/>
        <v>4.9933641857729666E-3</v>
      </c>
    </row>
    <row r="827" spans="1:15" x14ac:dyDescent="0.25">
      <c r="A827">
        <f t="shared" si="51"/>
        <v>164</v>
      </c>
      <c r="B827">
        <f t="shared" si="52"/>
        <v>2003</v>
      </c>
      <c r="C827" s="15">
        <f t="shared" si="48"/>
        <v>7.4999999999999997E-2</v>
      </c>
      <c r="F827">
        <v>2004</v>
      </c>
      <c r="G827">
        <v>0.08</v>
      </c>
      <c r="L827">
        <v>2004.1434138617626</v>
      </c>
      <c r="M827">
        <v>8.2523186563082856E-2</v>
      </c>
      <c r="N827">
        <f t="shared" si="49"/>
        <v>-0.1434138617626104</v>
      </c>
      <c r="O827" s="22">
        <f t="shared" si="50"/>
        <v>-2.5231865630828548E-3</v>
      </c>
    </row>
    <row r="828" spans="1:15" x14ac:dyDescent="0.25">
      <c r="A828">
        <f t="shared" si="51"/>
        <v>165</v>
      </c>
      <c r="B828">
        <f t="shared" si="52"/>
        <v>2003</v>
      </c>
      <c r="C828" s="15">
        <f t="shared" si="48"/>
        <v>7.9000000000000001E-2</v>
      </c>
      <c r="F828">
        <v>2004</v>
      </c>
      <c r="G828">
        <v>0.08</v>
      </c>
      <c r="L828">
        <v>2004.1522941086382</v>
      </c>
      <c r="M828">
        <v>8.7487327248429933E-2</v>
      </c>
      <c r="N828">
        <f t="shared" si="49"/>
        <v>-0.15229410863821613</v>
      </c>
      <c r="O828" s="22">
        <f t="shared" si="50"/>
        <v>-7.4873272484299314E-3</v>
      </c>
    </row>
    <row r="829" spans="1:15" x14ac:dyDescent="0.25">
      <c r="A829">
        <f t="shared" si="51"/>
        <v>166</v>
      </c>
      <c r="B829">
        <f t="shared" si="52"/>
        <v>2003</v>
      </c>
      <c r="C829" s="15" t="str">
        <f t="shared" si="48"/>
        <v/>
      </c>
      <c r="F829">
        <v>2004</v>
      </c>
      <c r="G829">
        <v>0.08</v>
      </c>
      <c r="L829">
        <v>2004.1598342518523</v>
      </c>
      <c r="M829">
        <v>8.000184598354293E-2</v>
      </c>
      <c r="N829">
        <f t="shared" si="49"/>
        <v>-0.15983425185231681</v>
      </c>
      <c r="O829" s="22">
        <f t="shared" si="50"/>
        <v>-1.8459835429279758E-6</v>
      </c>
    </row>
    <row r="830" spans="1:15" x14ac:dyDescent="0.25">
      <c r="A830">
        <f t="shared" si="51"/>
        <v>167</v>
      </c>
      <c r="B830">
        <f t="shared" si="52"/>
        <v>2003</v>
      </c>
      <c r="C830" s="15">
        <f t="shared" si="48"/>
        <v>8.5000000000000006E-2</v>
      </c>
      <c r="F830">
        <v>2004</v>
      </c>
      <c r="G830">
        <v>7.7499999999999999E-2</v>
      </c>
      <c r="L830">
        <v>2004.2335115073445</v>
      </c>
      <c r="M830">
        <v>8.0003991967786361E-2</v>
      </c>
      <c r="N830">
        <f t="shared" si="49"/>
        <v>-0.23351150734447401</v>
      </c>
      <c r="O830" s="22">
        <f t="shared" si="50"/>
        <v>-2.503991967786362E-3</v>
      </c>
    </row>
    <row r="831" spans="1:15" x14ac:dyDescent="0.25">
      <c r="A831">
        <f t="shared" si="51"/>
        <v>168</v>
      </c>
      <c r="B831">
        <f t="shared" si="52"/>
        <v>2003</v>
      </c>
      <c r="C831" s="15">
        <f t="shared" si="48"/>
        <v>7.7499999999999999E-2</v>
      </c>
      <c r="F831">
        <v>2004</v>
      </c>
      <c r="G831">
        <v>0.08</v>
      </c>
      <c r="L831">
        <v>2004.1817798718234</v>
      </c>
      <c r="M831">
        <v>8.0017848790211885E-2</v>
      </c>
      <c r="N831">
        <f t="shared" si="49"/>
        <v>-0.18177987182343713</v>
      </c>
      <c r="O831" s="22">
        <f t="shared" si="50"/>
        <v>-1.7848790211882903E-5</v>
      </c>
    </row>
    <row r="832" spans="1:15" x14ac:dyDescent="0.25">
      <c r="A832">
        <f t="shared" si="51"/>
        <v>169</v>
      </c>
      <c r="B832">
        <f t="shared" si="52"/>
        <v>2003</v>
      </c>
      <c r="C832" s="15">
        <f t="shared" si="48"/>
        <v>8.5000000000000006E-2</v>
      </c>
      <c r="F832">
        <v>2004</v>
      </c>
      <c r="G832">
        <v>0.08</v>
      </c>
      <c r="L832">
        <v>2003.7660515397445</v>
      </c>
      <c r="M832">
        <v>7.7484652553058572E-2</v>
      </c>
      <c r="N832">
        <f t="shared" si="49"/>
        <v>0.23394846025553306</v>
      </c>
      <c r="O832" s="22">
        <f t="shared" si="50"/>
        <v>2.5153474469414294E-3</v>
      </c>
    </row>
    <row r="833" spans="1:15" x14ac:dyDescent="0.25">
      <c r="A833">
        <f t="shared" si="51"/>
        <v>170</v>
      </c>
      <c r="B833">
        <f t="shared" si="52"/>
        <v>2003</v>
      </c>
      <c r="C833" s="15">
        <f t="shared" si="48"/>
        <v>0.08</v>
      </c>
      <c r="F833">
        <v>2004</v>
      </c>
      <c r="G833">
        <v>7.7499999999999999E-2</v>
      </c>
      <c r="L833">
        <v>2004.2251953284081</v>
      </c>
      <c r="M833">
        <v>8.0010136776784507E-2</v>
      </c>
      <c r="N833">
        <f t="shared" si="49"/>
        <v>-0.22519532840806278</v>
      </c>
      <c r="O833" s="22">
        <f t="shared" si="50"/>
        <v>-2.5101367767845079E-3</v>
      </c>
    </row>
    <row r="834" spans="1:15" x14ac:dyDescent="0.25">
      <c r="A834">
        <f t="shared" si="51"/>
        <v>171</v>
      </c>
      <c r="B834">
        <f t="shared" si="52"/>
        <v>2003</v>
      </c>
      <c r="C834" s="15">
        <f t="shared" si="48"/>
        <v>7.4999999999999997E-2</v>
      </c>
      <c r="F834">
        <v>2004</v>
      </c>
      <c r="G834">
        <v>8.5000000000000006E-2</v>
      </c>
      <c r="L834">
        <v>2003.9487539812226</v>
      </c>
      <c r="M834">
        <v>7.9986935442371718E-2</v>
      </c>
      <c r="N834">
        <f t="shared" si="49"/>
        <v>5.1246018777419522E-2</v>
      </c>
      <c r="O834" s="22">
        <f t="shared" si="50"/>
        <v>5.0130645576282884E-3</v>
      </c>
    </row>
    <row r="835" spans="1:15" x14ac:dyDescent="0.25">
      <c r="A835">
        <f t="shared" si="51"/>
        <v>172</v>
      </c>
      <c r="B835">
        <f t="shared" si="52"/>
        <v>2003</v>
      </c>
      <c r="C835" s="15">
        <f t="shared" si="48"/>
        <v>0.08</v>
      </c>
      <c r="F835">
        <v>2004</v>
      </c>
      <c r="G835">
        <v>8.5000000000000006E-2</v>
      </c>
      <c r="L835">
        <v>2003.8479911186214</v>
      </c>
      <c r="M835">
        <v>7.7503103662404288E-2</v>
      </c>
      <c r="N835">
        <f t="shared" si="49"/>
        <v>0.15200888137860602</v>
      </c>
      <c r="O835" s="22">
        <f t="shared" si="50"/>
        <v>7.4968963375957182E-3</v>
      </c>
    </row>
    <row r="836" spans="1:15" x14ac:dyDescent="0.25">
      <c r="A836">
        <f t="shared" si="51"/>
        <v>173</v>
      </c>
      <c r="B836">
        <f t="shared" si="52"/>
        <v>2003</v>
      </c>
      <c r="C836" s="15">
        <f t="shared" si="48"/>
        <v>0.08</v>
      </c>
      <c r="F836">
        <v>2004</v>
      </c>
      <c r="G836">
        <v>8.5000000000000006E-2</v>
      </c>
      <c r="L836">
        <v>2004.0982792151524</v>
      </c>
      <c r="M836">
        <v>8.4990708659232431E-2</v>
      </c>
      <c r="N836">
        <f t="shared" si="49"/>
        <v>-9.8279215152388133E-2</v>
      </c>
      <c r="O836" s="22">
        <f t="shared" si="50"/>
        <v>9.2913407675754289E-6</v>
      </c>
    </row>
    <row r="837" spans="1:15" x14ac:dyDescent="0.25">
      <c r="A837">
        <f t="shared" si="51"/>
        <v>175</v>
      </c>
      <c r="B837">
        <f t="shared" si="52"/>
        <v>2003</v>
      </c>
      <c r="C837" s="15">
        <f t="shared" si="48"/>
        <v>7.7499999999999999E-2</v>
      </c>
      <c r="F837">
        <v>2004</v>
      </c>
      <c r="G837">
        <v>8.5000000000000006E-2</v>
      </c>
      <c r="L837">
        <v>2004.0935639957966</v>
      </c>
      <c r="M837">
        <v>8.4978385412021823E-2</v>
      </c>
      <c r="N837">
        <f t="shared" si="49"/>
        <v>-9.356399579655772E-2</v>
      </c>
      <c r="O837" s="22">
        <f t="shared" si="50"/>
        <v>2.1614587978183164E-5</v>
      </c>
    </row>
    <row r="838" spans="1:15" x14ac:dyDescent="0.25">
      <c r="A838">
        <f t="shared" si="51"/>
        <v>176</v>
      </c>
      <c r="B838">
        <f t="shared" si="52"/>
        <v>2003</v>
      </c>
      <c r="C838" s="15">
        <f t="shared" si="48"/>
        <v>0.08</v>
      </c>
      <c r="F838">
        <v>2004</v>
      </c>
      <c r="G838">
        <v>8.5000000000000006E-2</v>
      </c>
      <c r="L838">
        <v>2003.828304359427</v>
      </c>
      <c r="M838">
        <v>8.502168658919966E-2</v>
      </c>
      <c r="N838">
        <f t="shared" si="49"/>
        <v>0.17169564057303432</v>
      </c>
      <c r="O838" s="22">
        <f t="shared" si="50"/>
        <v>-2.1686589199654271E-5</v>
      </c>
    </row>
    <row r="839" spans="1:15" x14ac:dyDescent="0.25">
      <c r="A839">
        <f t="shared" si="51"/>
        <v>177</v>
      </c>
      <c r="B839">
        <f t="shared" si="52"/>
        <v>2003</v>
      </c>
      <c r="C839" s="15" t="str">
        <f t="shared" si="48"/>
        <v/>
      </c>
      <c r="F839">
        <v>2004</v>
      </c>
      <c r="G839">
        <v>7.9000000000000001E-2</v>
      </c>
      <c r="L839">
        <v>2003.7688673404464</v>
      </c>
      <c r="M839">
        <v>7.9018452613499712E-2</v>
      </c>
      <c r="N839">
        <f t="shared" si="49"/>
        <v>0.23113265955362294</v>
      </c>
      <c r="O839" s="22">
        <f t="shared" si="50"/>
        <v>-1.8452613499711501E-5</v>
      </c>
    </row>
    <row r="840" spans="1:15" x14ac:dyDescent="0.25">
      <c r="A840">
        <f t="shared" si="51"/>
        <v>178</v>
      </c>
      <c r="B840">
        <f t="shared" si="52"/>
        <v>2003</v>
      </c>
      <c r="C840" s="15" t="str">
        <f t="shared" si="48"/>
        <v/>
      </c>
      <c r="F840">
        <v>2004</v>
      </c>
      <c r="G840">
        <v>7.2499999999999995E-2</v>
      </c>
      <c r="L840">
        <v>2004.0477454969212</v>
      </c>
      <c r="M840">
        <v>7.2478110126498449E-2</v>
      </c>
      <c r="N840">
        <f t="shared" si="49"/>
        <v>-4.7745496921152153E-2</v>
      </c>
      <c r="O840" s="22">
        <f t="shared" si="50"/>
        <v>2.1889873501546031E-5</v>
      </c>
    </row>
    <row r="841" spans="1:15" x14ac:dyDescent="0.25">
      <c r="A841">
        <f t="shared" si="51"/>
        <v>179</v>
      </c>
      <c r="B841">
        <f t="shared" si="52"/>
        <v>2003</v>
      </c>
      <c r="C841" s="15">
        <f t="shared" si="48"/>
        <v>7.7499999999999999E-2</v>
      </c>
      <c r="F841">
        <v>2004</v>
      </c>
      <c r="G841">
        <v>7.2499999999999995E-2</v>
      </c>
      <c r="L841">
        <v>2003.9320945862762</v>
      </c>
      <c r="M841">
        <v>7.2495152648861888E-2</v>
      </c>
      <c r="N841">
        <f t="shared" si="49"/>
        <v>6.7905413723792662E-2</v>
      </c>
      <c r="O841" s="22">
        <f t="shared" si="50"/>
        <v>4.84735113810697E-6</v>
      </c>
    </row>
    <row r="842" spans="1:15" x14ac:dyDescent="0.25">
      <c r="A842">
        <f t="shared" si="51"/>
        <v>180</v>
      </c>
      <c r="B842">
        <f t="shared" si="52"/>
        <v>2003</v>
      </c>
      <c r="C842" s="15">
        <f t="shared" si="48"/>
        <v>7.0000000000000007E-2</v>
      </c>
      <c r="F842">
        <v>2004</v>
      </c>
      <c r="G842">
        <v>0.08</v>
      </c>
      <c r="L842">
        <v>2004.1197557035414</v>
      </c>
      <c r="M842">
        <v>7.9994244385781718E-2</v>
      </c>
      <c r="N842">
        <f t="shared" si="49"/>
        <v>-0.11975570354138654</v>
      </c>
      <c r="O842" s="22">
        <f t="shared" si="50"/>
        <v>5.7556142182835224E-6</v>
      </c>
    </row>
    <row r="843" spans="1:15" x14ac:dyDescent="0.25">
      <c r="A843">
        <f t="shared" si="51"/>
        <v>181</v>
      </c>
      <c r="B843">
        <f t="shared" si="52"/>
        <v>2003</v>
      </c>
      <c r="C843" s="15">
        <f t="shared" si="48"/>
        <v>0.08</v>
      </c>
      <c r="F843">
        <v>2004</v>
      </c>
      <c r="G843">
        <v>0.08</v>
      </c>
      <c r="L843">
        <v>2004.1891435873472</v>
      </c>
      <c r="M843">
        <v>7.9987691877356049E-2</v>
      </c>
      <c r="N843">
        <f t="shared" si="49"/>
        <v>-0.18914358734718917</v>
      </c>
      <c r="O843" s="22">
        <f t="shared" si="50"/>
        <v>1.230812264395309E-5</v>
      </c>
    </row>
    <row r="844" spans="1:15" x14ac:dyDescent="0.25">
      <c r="A844">
        <f t="shared" si="51"/>
        <v>182</v>
      </c>
      <c r="B844">
        <f t="shared" si="52"/>
        <v>2003</v>
      </c>
      <c r="C844" s="15">
        <f t="shared" si="48"/>
        <v>7.7499999999999999E-2</v>
      </c>
      <c r="F844">
        <v>2004</v>
      </c>
      <c r="G844">
        <v>8.5000000000000006E-2</v>
      </c>
      <c r="L844">
        <v>2003.9447077193095</v>
      </c>
      <c r="M844">
        <v>8.4996835646993285E-2</v>
      </c>
      <c r="N844">
        <f t="shared" si="49"/>
        <v>5.5292280690537154E-2</v>
      </c>
      <c r="O844" s="22">
        <f t="shared" si="50"/>
        <v>3.1643530067210213E-6</v>
      </c>
    </row>
    <row r="845" spans="1:15" x14ac:dyDescent="0.25">
      <c r="A845">
        <f t="shared" si="51"/>
        <v>183</v>
      </c>
      <c r="B845">
        <f t="shared" si="52"/>
        <v>2003</v>
      </c>
      <c r="C845" s="15" t="str">
        <f t="shared" si="48"/>
        <v/>
      </c>
      <c r="F845">
        <v>2004</v>
      </c>
      <c r="G845">
        <v>8.5000000000000006E-2</v>
      </c>
      <c r="L845">
        <v>2004.1723040437137</v>
      </c>
      <c r="M845">
        <v>8.4996725136730872E-2</v>
      </c>
      <c r="N845">
        <f t="shared" si="49"/>
        <v>-0.17230404371366603</v>
      </c>
      <c r="O845" s="22">
        <f t="shared" si="50"/>
        <v>3.2748632691342872E-6</v>
      </c>
    </row>
    <row r="846" spans="1:15" x14ac:dyDescent="0.25">
      <c r="A846">
        <f t="shared" si="51"/>
        <v>184</v>
      </c>
      <c r="B846">
        <f t="shared" si="52"/>
        <v>2003</v>
      </c>
      <c r="C846" s="15">
        <f t="shared" si="48"/>
        <v>0.08</v>
      </c>
      <c r="F846">
        <v>2004</v>
      </c>
      <c r="G846">
        <v>7.4999999999999997E-2</v>
      </c>
      <c r="L846">
        <v>2004.169619914119</v>
      </c>
      <c r="M846">
        <v>7.5016084817496442E-2</v>
      </c>
      <c r="N846">
        <f t="shared" si="49"/>
        <v>-0.16961991411903909</v>
      </c>
      <c r="O846" s="22">
        <f t="shared" si="50"/>
        <v>-1.6084817496445081E-5</v>
      </c>
    </row>
    <row r="847" spans="1:15" x14ac:dyDescent="0.25">
      <c r="A847">
        <f t="shared" si="51"/>
        <v>185</v>
      </c>
      <c r="B847">
        <f t="shared" si="52"/>
        <v>2003</v>
      </c>
      <c r="C847" s="15">
        <f t="shared" si="48"/>
        <v>0.08</v>
      </c>
      <c r="F847">
        <v>2004</v>
      </c>
      <c r="G847">
        <v>7.7499999999999999E-2</v>
      </c>
      <c r="L847">
        <v>2003.8954704859468</v>
      </c>
      <c r="M847">
        <v>7.7521521959574777E-2</v>
      </c>
      <c r="N847">
        <f t="shared" si="49"/>
        <v>0.10452951405318345</v>
      </c>
      <c r="O847" s="22">
        <f t="shared" si="50"/>
        <v>-2.1521959574777316E-5</v>
      </c>
    </row>
    <row r="848" spans="1:15" x14ac:dyDescent="0.25">
      <c r="A848">
        <f t="shared" si="51"/>
        <v>186</v>
      </c>
      <c r="B848">
        <f t="shared" si="52"/>
        <v>2003</v>
      </c>
      <c r="C848" s="15">
        <f t="shared" si="48"/>
        <v>7.4999999999999997E-2</v>
      </c>
      <c r="F848">
        <v>2004</v>
      </c>
      <c r="G848">
        <v>7.4999999999999997E-2</v>
      </c>
      <c r="L848">
        <v>2004.0526098440071</v>
      </c>
      <c r="M848">
        <v>7.5017559113078947E-2</v>
      </c>
      <c r="N848">
        <f t="shared" si="49"/>
        <v>-5.2609844007065476E-2</v>
      </c>
      <c r="O848" s="22">
        <f t="shared" si="50"/>
        <v>-1.7559113078949307E-5</v>
      </c>
    </row>
    <row r="849" spans="1:15" x14ac:dyDescent="0.25">
      <c r="A849">
        <f t="shared" si="51"/>
        <v>187</v>
      </c>
      <c r="B849">
        <f t="shared" si="52"/>
        <v>2003</v>
      </c>
      <c r="C849" s="15">
        <f t="shared" si="48"/>
        <v>0.08</v>
      </c>
      <c r="F849">
        <v>2004</v>
      </c>
      <c r="G849">
        <v>7.4999999999999997E-2</v>
      </c>
      <c r="L849">
        <v>2003.8545727822448</v>
      </c>
      <c r="M849">
        <v>7.5023769081260364E-2</v>
      </c>
      <c r="N849">
        <f t="shared" si="49"/>
        <v>0.14542721775524114</v>
      </c>
      <c r="O849" s="22">
        <f t="shared" si="50"/>
        <v>-2.3769081260366365E-5</v>
      </c>
    </row>
    <row r="850" spans="1:15" x14ac:dyDescent="0.25">
      <c r="A850">
        <f t="shared" si="51"/>
        <v>188</v>
      </c>
      <c r="B850">
        <f t="shared" si="52"/>
        <v>2003</v>
      </c>
      <c r="C850" s="15">
        <f t="shared" ref="C850:C886" si="53">E189</f>
        <v>0.06</v>
      </c>
      <c r="F850">
        <v>2004</v>
      </c>
      <c r="G850">
        <v>0.08</v>
      </c>
      <c r="L850">
        <v>2003.8614783661396</v>
      </c>
      <c r="M850">
        <v>7.9978579202656164E-2</v>
      </c>
      <c r="N850">
        <f t="shared" si="49"/>
        <v>0.13852163386036409</v>
      </c>
      <c r="O850" s="22">
        <f t="shared" si="50"/>
        <v>2.142079734383795E-5</v>
      </c>
    </row>
    <row r="851" spans="1:15" x14ac:dyDescent="0.25">
      <c r="A851">
        <f t="shared" si="51"/>
        <v>189</v>
      </c>
      <c r="B851">
        <f t="shared" si="52"/>
        <v>2003</v>
      </c>
      <c r="C851" s="15">
        <f t="shared" si="53"/>
        <v>0.06</v>
      </c>
      <c r="F851">
        <v>2004</v>
      </c>
      <c r="G851">
        <v>8.5000000000000006E-2</v>
      </c>
      <c r="L851">
        <v>2003.9938658777569</v>
      </c>
      <c r="M851">
        <v>8.4991507634169253E-2</v>
      </c>
      <c r="N851">
        <f t="shared" si="49"/>
        <v>6.1341222431110509E-3</v>
      </c>
      <c r="O851" s="22">
        <f t="shared" si="50"/>
        <v>8.4923658307534122E-6</v>
      </c>
    </row>
    <row r="852" spans="1:15" x14ac:dyDescent="0.25">
      <c r="A852">
        <f t="shared" si="51"/>
        <v>190</v>
      </c>
      <c r="B852">
        <f t="shared" si="52"/>
        <v>2003</v>
      </c>
      <c r="C852" s="15">
        <f t="shared" si="53"/>
        <v>7.4999999999999997E-2</v>
      </c>
      <c r="F852">
        <v>2004</v>
      </c>
      <c r="G852">
        <v>7.7499999999999999E-2</v>
      </c>
      <c r="L852">
        <v>2004.018359615699</v>
      </c>
      <c r="M852">
        <v>7.7488210495496451E-2</v>
      </c>
      <c r="N852">
        <f t="shared" si="49"/>
        <v>-1.8359615698955167E-2</v>
      </c>
      <c r="O852" s="22">
        <f t="shared" si="50"/>
        <v>1.1789504503548209E-5</v>
      </c>
    </row>
    <row r="853" spans="1:15" x14ac:dyDescent="0.25">
      <c r="A853">
        <f t="shared" si="51"/>
        <v>191</v>
      </c>
      <c r="B853">
        <f t="shared" si="52"/>
        <v>2003</v>
      </c>
      <c r="C853" s="15">
        <f t="shared" si="53"/>
        <v>0.08</v>
      </c>
      <c r="F853">
        <v>2004</v>
      </c>
      <c r="G853">
        <v>7.4999999999999997E-2</v>
      </c>
      <c r="L853">
        <v>2004.0650734597596</v>
      </c>
      <c r="M853">
        <v>7.4982244100357517E-2</v>
      </c>
      <c r="N853">
        <f t="shared" si="49"/>
        <v>-6.5073459759560137E-2</v>
      </c>
      <c r="O853" s="22">
        <f t="shared" si="50"/>
        <v>1.7755899642479811E-5</v>
      </c>
    </row>
    <row r="854" spans="1:15" x14ac:dyDescent="0.25">
      <c r="A854">
        <f t="shared" si="51"/>
        <v>192</v>
      </c>
      <c r="B854">
        <f t="shared" si="52"/>
        <v>2003</v>
      </c>
      <c r="C854" s="15">
        <f t="shared" si="53"/>
        <v>7.4999999999999997E-2</v>
      </c>
      <c r="F854">
        <v>2004</v>
      </c>
      <c r="G854">
        <v>8.5000000000000006E-2</v>
      </c>
      <c r="L854">
        <v>2004.0814282788438</v>
      </c>
      <c r="M854">
        <v>8.5024826082243141E-2</v>
      </c>
      <c r="N854">
        <f t="shared" si="49"/>
        <v>-8.1428278843759472E-2</v>
      </c>
      <c r="O854" s="22">
        <f t="shared" si="50"/>
        <v>-2.482608224313454E-5</v>
      </c>
    </row>
    <row r="855" spans="1:15" x14ac:dyDescent="0.25">
      <c r="A855">
        <f t="shared" si="51"/>
        <v>193</v>
      </c>
      <c r="B855">
        <f t="shared" si="52"/>
        <v>2003</v>
      </c>
      <c r="C855" s="15">
        <f t="shared" si="53"/>
        <v>7.4999999999999997E-2</v>
      </c>
      <c r="F855">
        <v>2004</v>
      </c>
      <c r="G855">
        <v>8.5000000000000006E-2</v>
      </c>
      <c r="L855">
        <v>2003.8293242089567</v>
      </c>
      <c r="M855">
        <v>8.4976579817368267E-2</v>
      </c>
      <c r="N855">
        <f t="shared" si="49"/>
        <v>0.17067579104332253</v>
      </c>
      <c r="O855" s="22">
        <f t="shared" si="50"/>
        <v>2.3420182631739284E-5</v>
      </c>
    </row>
    <row r="856" spans="1:15" x14ac:dyDescent="0.25">
      <c r="A856">
        <f t="shared" si="51"/>
        <v>194</v>
      </c>
      <c r="B856">
        <f t="shared" si="52"/>
        <v>2003</v>
      </c>
      <c r="C856" s="15">
        <f t="shared" si="53"/>
        <v>7.0000000000000007E-2</v>
      </c>
      <c r="F856">
        <v>2004</v>
      </c>
      <c r="G856">
        <v>8.5000000000000006E-2</v>
      </c>
      <c r="L856">
        <v>2003.9141355807017</v>
      </c>
      <c r="M856">
        <v>8.5002841188779613E-2</v>
      </c>
      <c r="N856">
        <f t="shared" si="49"/>
        <v>8.5864419298331995E-2</v>
      </c>
      <c r="O856" s="22">
        <f t="shared" si="50"/>
        <v>-2.841188779606485E-6</v>
      </c>
    </row>
    <row r="857" spans="1:15" x14ac:dyDescent="0.25">
      <c r="A857">
        <f t="shared" si="51"/>
        <v>195</v>
      </c>
      <c r="B857">
        <f t="shared" si="52"/>
        <v>2003</v>
      </c>
      <c r="C857" s="15">
        <f t="shared" si="53"/>
        <v>8.5000000000000006E-2</v>
      </c>
      <c r="F857">
        <v>2004</v>
      </c>
      <c r="G857">
        <v>7.2499999999999995E-2</v>
      </c>
      <c r="L857">
        <v>2003.9634889129559</v>
      </c>
      <c r="M857">
        <v>7.2514884389523429E-2</v>
      </c>
      <c r="N857">
        <f t="shared" si="49"/>
        <v>3.651108704411854E-2</v>
      </c>
      <c r="O857" s="22">
        <f t="shared" si="50"/>
        <v>-1.4884389523434072E-5</v>
      </c>
    </row>
    <row r="858" spans="1:15" x14ac:dyDescent="0.25">
      <c r="A858">
        <f t="shared" si="51"/>
        <v>196</v>
      </c>
      <c r="B858">
        <f t="shared" si="52"/>
        <v>2003</v>
      </c>
      <c r="C858" s="15" t="str">
        <f t="shared" si="53"/>
        <v/>
      </c>
      <c r="F858">
        <v>2004</v>
      </c>
      <c r="G858">
        <v>7.4999999999999997E-2</v>
      </c>
      <c r="L858">
        <v>2004.1164208954706</v>
      </c>
      <c r="M858">
        <v>7.4985522239531116E-2</v>
      </c>
      <c r="N858">
        <f t="shared" si="49"/>
        <v>-0.11642089547058276</v>
      </c>
      <c r="O858" s="22">
        <f t="shared" si="50"/>
        <v>1.4477760468881162E-5</v>
      </c>
    </row>
    <row r="859" spans="1:15" x14ac:dyDescent="0.25">
      <c r="A859">
        <f t="shared" si="51"/>
        <v>197</v>
      </c>
      <c r="B859">
        <f t="shared" si="52"/>
        <v>2003</v>
      </c>
      <c r="C859" s="15">
        <f t="shared" si="53"/>
        <v>0.08</v>
      </c>
      <c r="F859">
        <v>2004</v>
      </c>
      <c r="G859">
        <v>7.4999999999999997E-2</v>
      </c>
      <c r="L859">
        <v>2004.2187489601301</v>
      </c>
      <c r="M859">
        <v>7.5016916726157373E-2</v>
      </c>
      <c r="N859">
        <f t="shared" si="49"/>
        <v>-0.21874896013014222</v>
      </c>
      <c r="O859" s="22">
        <f t="shared" si="50"/>
        <v>-1.691672615737605E-5</v>
      </c>
    </row>
    <row r="860" spans="1:15" x14ac:dyDescent="0.25">
      <c r="A860">
        <f t="shared" si="51"/>
        <v>198</v>
      </c>
      <c r="B860">
        <f t="shared" si="52"/>
        <v>2003</v>
      </c>
      <c r="C860" s="15">
        <f t="shared" si="53"/>
        <v>7.4999999999999997E-2</v>
      </c>
      <c r="F860">
        <v>2004</v>
      </c>
      <c r="G860">
        <v>0.08</v>
      </c>
      <c r="L860">
        <v>2003.7597661791187</v>
      </c>
      <c r="M860">
        <v>7.9993043129890362E-2</v>
      </c>
      <c r="N860">
        <f t="shared" si="49"/>
        <v>0.240233820881258</v>
      </c>
      <c r="O860" s="22">
        <f t="shared" si="50"/>
        <v>6.9568701096395236E-6</v>
      </c>
    </row>
    <row r="861" spans="1:15" x14ac:dyDescent="0.25">
      <c r="A861">
        <f t="shared" si="51"/>
        <v>199</v>
      </c>
      <c r="B861">
        <f t="shared" si="52"/>
        <v>2003</v>
      </c>
      <c r="C861" s="15">
        <f t="shared" si="53"/>
        <v>0.08</v>
      </c>
      <c r="F861">
        <v>2004</v>
      </c>
      <c r="G861">
        <v>8.2500000000000004E-2</v>
      </c>
      <c r="L861">
        <v>2003.8952794168324</v>
      </c>
      <c r="M861">
        <v>8.2514244077849089E-2</v>
      </c>
      <c r="N861">
        <f t="shared" si="49"/>
        <v>0.10472058316759103</v>
      </c>
      <c r="O861" s="22">
        <f t="shared" si="50"/>
        <v>-1.424407784908488E-5</v>
      </c>
    </row>
    <row r="862" spans="1:15" x14ac:dyDescent="0.25">
      <c r="A862">
        <f t="shared" si="51"/>
        <v>200</v>
      </c>
      <c r="B862">
        <f t="shared" si="52"/>
        <v>2003</v>
      </c>
      <c r="C862" s="15">
        <f t="shared" si="53"/>
        <v>0.08</v>
      </c>
      <c r="F862">
        <v>2004</v>
      </c>
      <c r="G862">
        <v>8.2500000000000004E-2</v>
      </c>
      <c r="L862">
        <v>2003.9247371394349</v>
      </c>
      <c r="M862">
        <v>8.2502165467344651E-2</v>
      </c>
      <c r="N862">
        <f t="shared" si="49"/>
        <v>7.5262860565089795E-2</v>
      </c>
      <c r="O862" s="22">
        <f t="shared" si="50"/>
        <v>-2.1654673446475092E-6</v>
      </c>
    </row>
    <row r="863" spans="1:15" x14ac:dyDescent="0.25">
      <c r="A863">
        <f t="shared" si="51"/>
        <v>201</v>
      </c>
      <c r="B863">
        <f t="shared" si="52"/>
        <v>2003</v>
      </c>
      <c r="C863" s="15">
        <f t="shared" si="53"/>
        <v>8.5000000000000006E-2</v>
      </c>
      <c r="F863">
        <v>2004</v>
      </c>
      <c r="G863">
        <v>7.4999999999999997E-2</v>
      </c>
      <c r="L863">
        <v>2004.1759574346393</v>
      </c>
      <c r="M863">
        <v>7.5015650882380255E-2</v>
      </c>
      <c r="N863">
        <f t="shared" si="49"/>
        <v>-0.17595743463925828</v>
      </c>
      <c r="O863" s="22">
        <f t="shared" si="50"/>
        <v>-1.5650882380258135E-5</v>
      </c>
    </row>
    <row r="864" spans="1:15" x14ac:dyDescent="0.25">
      <c r="A864">
        <f t="shared" si="51"/>
        <v>202</v>
      </c>
      <c r="B864">
        <f t="shared" si="52"/>
        <v>2003</v>
      </c>
      <c r="C864" s="15" t="str">
        <f t="shared" si="53"/>
        <v/>
      </c>
      <c r="F864">
        <v>2004</v>
      </c>
      <c r="G864">
        <v>7.7499999999999999E-2</v>
      </c>
      <c r="L864">
        <v>2003.8308775404964</v>
      </c>
      <c r="M864">
        <v>7.7489946665217746E-2</v>
      </c>
      <c r="N864">
        <f t="shared" si="49"/>
        <v>0.16912245950356919</v>
      </c>
      <c r="O864" s="22">
        <f t="shared" si="50"/>
        <v>1.0053334782253454E-5</v>
      </c>
    </row>
    <row r="865" spans="1:15" x14ac:dyDescent="0.25">
      <c r="A865">
        <f t="shared" si="51"/>
        <v>203</v>
      </c>
      <c r="B865">
        <f t="shared" si="52"/>
        <v>2003</v>
      </c>
      <c r="C865" s="15">
        <f t="shared" si="53"/>
        <v>7.4999999999999997E-2</v>
      </c>
      <c r="F865">
        <v>2004</v>
      </c>
      <c r="G865">
        <v>8.2500000000000004E-2</v>
      </c>
      <c r="L865">
        <v>2004.2006364268461</v>
      </c>
      <c r="M865">
        <v>8.2495504381749366E-2</v>
      </c>
      <c r="N865">
        <f t="shared" si="49"/>
        <v>-0.20063642684613114</v>
      </c>
      <c r="O865" s="22">
        <f t="shared" si="50"/>
        <v>4.4956182506383779E-6</v>
      </c>
    </row>
    <row r="866" spans="1:15" x14ac:dyDescent="0.25">
      <c r="A866">
        <f t="shared" si="51"/>
        <v>204</v>
      </c>
      <c r="B866">
        <f t="shared" si="52"/>
        <v>2003</v>
      </c>
      <c r="C866" s="15">
        <f t="shared" si="53"/>
        <v>8.5000000000000006E-2</v>
      </c>
      <c r="F866">
        <v>2004</v>
      </c>
      <c r="G866">
        <v>8.2500000000000004E-2</v>
      </c>
      <c r="L866">
        <v>2004.0263555604781</v>
      </c>
      <c r="M866">
        <v>8.2504804310397958E-2</v>
      </c>
      <c r="N866">
        <f t="shared" si="49"/>
        <v>-2.6355560478123152E-2</v>
      </c>
      <c r="O866" s="22">
        <f t="shared" si="50"/>
        <v>-4.804310397954481E-6</v>
      </c>
    </row>
    <row r="867" spans="1:15" x14ac:dyDescent="0.25">
      <c r="A867">
        <f t="shared" si="51"/>
        <v>205</v>
      </c>
      <c r="B867">
        <f t="shared" si="52"/>
        <v>2003</v>
      </c>
      <c r="C867" s="15">
        <f t="shared" si="53"/>
        <v>0.08</v>
      </c>
      <c r="F867">
        <v>2004</v>
      </c>
      <c r="G867">
        <v>0.08</v>
      </c>
      <c r="L867">
        <v>2004.0536457571857</v>
      </c>
      <c r="M867">
        <v>8.0005301928715897E-2</v>
      </c>
      <c r="N867">
        <f t="shared" si="49"/>
        <v>-5.3645757185677212E-2</v>
      </c>
      <c r="O867" s="22">
        <f t="shared" si="50"/>
        <v>-5.3019287158950767E-6</v>
      </c>
    </row>
    <row r="868" spans="1:15" x14ac:dyDescent="0.25">
      <c r="A868">
        <f t="shared" si="51"/>
        <v>206</v>
      </c>
      <c r="B868">
        <f t="shared" si="52"/>
        <v>2003</v>
      </c>
      <c r="C868" s="15">
        <f t="shared" si="53"/>
        <v>0.08</v>
      </c>
      <c r="F868">
        <v>2004</v>
      </c>
      <c r="G868">
        <v>0.08</v>
      </c>
      <c r="L868">
        <v>2003.8960302010601</v>
      </c>
      <c r="M868">
        <v>8.0005739667403791E-2</v>
      </c>
      <c r="N868">
        <f t="shared" si="49"/>
        <v>0.10396979893994285</v>
      </c>
      <c r="O868" s="22">
        <f t="shared" si="50"/>
        <v>-5.7396674037896167E-6</v>
      </c>
    </row>
    <row r="869" spans="1:15" x14ac:dyDescent="0.25">
      <c r="A869">
        <f t="shared" si="51"/>
        <v>207</v>
      </c>
      <c r="B869">
        <f t="shared" si="52"/>
        <v>2003</v>
      </c>
      <c r="C869" s="15">
        <f t="shared" si="53"/>
        <v>0.08</v>
      </c>
      <c r="F869">
        <v>2004</v>
      </c>
      <c r="G869">
        <v>7.7499999999999999E-2</v>
      </c>
      <c r="L869">
        <v>2003.8449120676401</v>
      </c>
      <c r="M869">
        <v>7.7478818001227481E-2</v>
      </c>
      <c r="N869">
        <f t="shared" si="49"/>
        <v>0.15508793235994744</v>
      </c>
      <c r="O869" s="22">
        <f t="shared" si="50"/>
        <v>2.118199877251814E-5</v>
      </c>
    </row>
    <row r="870" spans="1:15" x14ac:dyDescent="0.25">
      <c r="A870">
        <f t="shared" si="51"/>
        <v>208</v>
      </c>
      <c r="B870">
        <f t="shared" si="52"/>
        <v>2003</v>
      </c>
      <c r="C870" s="15">
        <f t="shared" si="53"/>
        <v>8.5000000000000006E-2</v>
      </c>
      <c r="F870">
        <v>2004</v>
      </c>
      <c r="G870">
        <v>7.7499999999999999E-2</v>
      </c>
      <c r="L870">
        <v>2004.0304772161746</v>
      </c>
      <c r="M870">
        <v>7.7520299539530629E-2</v>
      </c>
      <c r="N870">
        <f t="shared" si="49"/>
        <v>-3.0477216174631394E-2</v>
      </c>
      <c r="O870" s="22">
        <f t="shared" si="50"/>
        <v>-2.0299539530629906E-5</v>
      </c>
    </row>
    <row r="871" spans="1:15" x14ac:dyDescent="0.25">
      <c r="A871">
        <f t="shared" si="51"/>
        <v>209</v>
      </c>
      <c r="B871">
        <f t="shared" si="52"/>
        <v>2003</v>
      </c>
      <c r="C871" s="15">
        <f t="shared" si="53"/>
        <v>7.7499999999999999E-2</v>
      </c>
      <c r="F871">
        <v>2004</v>
      </c>
      <c r="G871">
        <v>8.2500000000000004E-2</v>
      </c>
      <c r="L871">
        <v>2004.0337392702188</v>
      </c>
      <c r="M871">
        <v>8.2491455008068856E-2</v>
      </c>
      <c r="N871">
        <f t="shared" ref="N871:N934" si="54">F871-L871</f>
        <v>-3.3739270218802631E-2</v>
      </c>
      <c r="O871" s="22">
        <f t="shared" ref="O871:O934" si="55">G871-M871</f>
        <v>8.5449919311475497E-6</v>
      </c>
    </row>
    <row r="872" spans="1:15" x14ac:dyDescent="0.25">
      <c r="A872">
        <f t="shared" si="51"/>
        <v>210</v>
      </c>
      <c r="B872">
        <f t="shared" si="52"/>
        <v>2003</v>
      </c>
      <c r="C872" s="15" t="str">
        <f t="shared" si="53"/>
        <v/>
      </c>
      <c r="F872">
        <v>2004</v>
      </c>
      <c r="G872">
        <v>8.2500000000000004E-2</v>
      </c>
      <c r="L872">
        <v>2004.2436032664614</v>
      </c>
      <c r="M872">
        <v>8.2511633114882577E-2</v>
      </c>
      <c r="N872">
        <f t="shared" si="54"/>
        <v>-0.24360326646137764</v>
      </c>
      <c r="O872" s="22">
        <f t="shared" si="55"/>
        <v>-1.1633114882572682E-5</v>
      </c>
    </row>
    <row r="873" spans="1:15" x14ac:dyDescent="0.25">
      <c r="A873">
        <f t="shared" si="51"/>
        <v>211</v>
      </c>
      <c r="B873">
        <f t="shared" si="52"/>
        <v>2003</v>
      </c>
      <c r="C873" s="15">
        <f t="shared" si="53"/>
        <v>0.08</v>
      </c>
      <c r="F873">
        <v>2004</v>
      </c>
      <c r="G873">
        <v>0.08</v>
      </c>
      <c r="L873">
        <v>2003.8044713661347</v>
      </c>
      <c r="M873">
        <v>7.9984527042763168E-2</v>
      </c>
      <c r="N873">
        <f t="shared" si="54"/>
        <v>0.19552863386525132</v>
      </c>
      <c r="O873" s="22">
        <f t="shared" si="55"/>
        <v>1.5472957236833951E-5</v>
      </c>
    </row>
    <row r="874" spans="1:15" x14ac:dyDescent="0.25">
      <c r="A874">
        <f t="shared" si="51"/>
        <v>212</v>
      </c>
      <c r="B874">
        <f t="shared" si="52"/>
        <v>2003</v>
      </c>
      <c r="C874" s="15">
        <f t="shared" si="53"/>
        <v>8.5000000000000006E-2</v>
      </c>
      <c r="F874">
        <v>2004</v>
      </c>
      <c r="G874">
        <v>0.08</v>
      </c>
      <c r="L874">
        <v>2004.1474558132666</v>
      </c>
      <c r="M874">
        <v>8.0009172500714806E-2</v>
      </c>
      <c r="N874">
        <f t="shared" si="54"/>
        <v>-0.14745581326656065</v>
      </c>
      <c r="O874" s="22">
        <f t="shared" si="55"/>
        <v>-9.1725007148046878E-6</v>
      </c>
    </row>
    <row r="875" spans="1:15" x14ac:dyDescent="0.25">
      <c r="A875">
        <f t="shared" si="51"/>
        <v>213</v>
      </c>
      <c r="B875">
        <f t="shared" si="52"/>
        <v>2003</v>
      </c>
      <c r="C875" s="15">
        <f t="shared" si="53"/>
        <v>7.8750000000000001E-2</v>
      </c>
      <c r="F875">
        <v>2004</v>
      </c>
      <c r="G875">
        <v>0.08</v>
      </c>
      <c r="L875">
        <v>2003.8291187383359</v>
      </c>
      <c r="M875">
        <v>7.9977994062782332E-2</v>
      </c>
      <c r="N875">
        <f t="shared" si="54"/>
        <v>0.17088126166413531</v>
      </c>
      <c r="O875" s="22">
        <f t="shared" si="55"/>
        <v>2.200593721767008E-5</v>
      </c>
    </row>
    <row r="876" spans="1:15" x14ac:dyDescent="0.25">
      <c r="A876">
        <f t="shared" si="51"/>
        <v>214</v>
      </c>
      <c r="B876">
        <f t="shared" si="52"/>
        <v>2003</v>
      </c>
      <c r="C876" s="15">
        <f t="shared" si="53"/>
        <v>7.4999999999999997E-2</v>
      </c>
      <c r="F876">
        <v>2004</v>
      </c>
      <c r="G876">
        <v>0.06</v>
      </c>
      <c r="L876">
        <v>2003.8883616264111</v>
      </c>
      <c r="M876">
        <v>5.9994507739897784E-2</v>
      </c>
      <c r="N876">
        <f t="shared" si="54"/>
        <v>0.11163837358890305</v>
      </c>
      <c r="O876" s="22">
        <f t="shared" si="55"/>
        <v>5.4922601022133755E-6</v>
      </c>
    </row>
    <row r="877" spans="1:15" x14ac:dyDescent="0.25">
      <c r="A877">
        <f t="shared" si="51"/>
        <v>215</v>
      </c>
      <c r="B877">
        <f t="shared" si="52"/>
        <v>2003</v>
      </c>
      <c r="C877" s="15">
        <f t="shared" si="53"/>
        <v>0.08</v>
      </c>
      <c r="F877">
        <v>2004</v>
      </c>
      <c r="G877">
        <v>8.5000000000000006E-2</v>
      </c>
      <c r="L877">
        <v>2004.0851695529707</v>
      </c>
      <c r="M877">
        <v>8.501235361901327E-2</v>
      </c>
      <c r="N877">
        <f t="shared" si="54"/>
        <v>-8.5169552970683071E-2</v>
      </c>
      <c r="O877" s="22">
        <f t="shared" si="55"/>
        <v>-1.2353619013263928E-5</v>
      </c>
    </row>
    <row r="878" spans="1:15" x14ac:dyDescent="0.25">
      <c r="A878">
        <f t="shared" si="51"/>
        <v>216</v>
      </c>
      <c r="B878">
        <f t="shared" si="52"/>
        <v>2003</v>
      </c>
      <c r="C878" s="15">
        <f t="shared" si="53"/>
        <v>0.08</v>
      </c>
      <c r="F878">
        <v>2004</v>
      </c>
      <c r="G878">
        <v>8.5000000000000006E-2</v>
      </c>
      <c r="L878">
        <v>2003.8512910831637</v>
      </c>
      <c r="M878">
        <v>8.4975445713373204E-2</v>
      </c>
      <c r="N878">
        <f t="shared" si="54"/>
        <v>0.14870891683631271</v>
      </c>
      <c r="O878" s="22">
        <f t="shared" si="55"/>
        <v>2.4554286626801702E-5</v>
      </c>
    </row>
    <row r="879" spans="1:15" x14ac:dyDescent="0.25">
      <c r="A879">
        <f t="shared" si="51"/>
        <v>217</v>
      </c>
      <c r="B879">
        <f t="shared" si="52"/>
        <v>2003</v>
      </c>
      <c r="C879" s="15">
        <f t="shared" si="53"/>
        <v>0.08</v>
      </c>
      <c r="F879">
        <v>2004</v>
      </c>
      <c r="G879">
        <v>6.9720000000000004E-2</v>
      </c>
      <c r="L879">
        <v>2004.1505243337895</v>
      </c>
      <c r="M879">
        <v>6.97080633877767E-2</v>
      </c>
      <c r="N879">
        <f t="shared" si="54"/>
        <v>-0.15052433378946262</v>
      </c>
      <c r="O879" s="22">
        <f t="shared" si="55"/>
        <v>1.1936612223303888E-5</v>
      </c>
    </row>
    <row r="880" spans="1:15" x14ac:dyDescent="0.25">
      <c r="A880">
        <f t="shared" si="51"/>
        <v>218</v>
      </c>
      <c r="B880">
        <f t="shared" si="52"/>
        <v>2003</v>
      </c>
      <c r="C880" s="15">
        <f t="shared" si="53"/>
        <v>7.4999999999999997E-2</v>
      </c>
      <c r="F880">
        <v>2004</v>
      </c>
      <c r="G880">
        <v>0.08</v>
      </c>
      <c r="L880">
        <v>2004.0571987507274</v>
      </c>
      <c r="M880">
        <v>8.0007888910503158E-2</v>
      </c>
      <c r="N880">
        <f t="shared" si="54"/>
        <v>-5.7198750727366132E-2</v>
      </c>
      <c r="O880" s="22">
        <f t="shared" si="55"/>
        <v>-7.8889105031565432E-6</v>
      </c>
    </row>
    <row r="881" spans="1:15" x14ac:dyDescent="0.25">
      <c r="A881">
        <f t="shared" si="51"/>
        <v>219</v>
      </c>
      <c r="B881">
        <f t="shared" si="52"/>
        <v>2003</v>
      </c>
      <c r="C881" s="15">
        <f t="shared" si="53"/>
        <v>7.7499999999999999E-2</v>
      </c>
      <c r="F881">
        <v>2004</v>
      </c>
      <c r="G881">
        <v>8.2500000000000004E-2</v>
      </c>
      <c r="L881">
        <v>2003.7800082232577</v>
      </c>
      <c r="M881">
        <v>8.2483911675601818E-2</v>
      </c>
      <c r="N881">
        <f t="shared" si="54"/>
        <v>0.21999177674229031</v>
      </c>
      <c r="O881" s="22">
        <f t="shared" si="55"/>
        <v>1.6088324398186304E-5</v>
      </c>
    </row>
    <row r="882" spans="1:15" x14ac:dyDescent="0.25">
      <c r="A882">
        <f t="shared" si="51"/>
        <v>220</v>
      </c>
      <c r="B882">
        <f t="shared" si="52"/>
        <v>2003</v>
      </c>
      <c r="C882" s="15">
        <f t="shared" si="53"/>
        <v>7.6249999999999998E-2</v>
      </c>
      <c r="F882">
        <v>2004</v>
      </c>
      <c r="G882">
        <v>7.4999999999999997E-2</v>
      </c>
      <c r="L882">
        <v>2003.9478796705589</v>
      </c>
      <c r="M882">
        <v>7.5023723491011052E-2</v>
      </c>
      <c r="N882">
        <f t="shared" si="54"/>
        <v>5.2120329441095237E-2</v>
      </c>
      <c r="O882" s="22">
        <f t="shared" si="55"/>
        <v>-2.3723491011054532E-5</v>
      </c>
    </row>
    <row r="883" spans="1:15" x14ac:dyDescent="0.25">
      <c r="A883">
        <f t="shared" si="51"/>
        <v>221</v>
      </c>
      <c r="B883">
        <f t="shared" si="52"/>
        <v>2003</v>
      </c>
      <c r="C883" s="15">
        <f t="shared" si="53"/>
        <v>0.08</v>
      </c>
      <c r="F883">
        <v>2004</v>
      </c>
      <c r="G883">
        <v>0.08</v>
      </c>
      <c r="L883">
        <v>2003.8518222574812</v>
      </c>
      <c r="M883">
        <v>8.0001558165202061E-2</v>
      </c>
      <c r="N883">
        <f t="shared" si="54"/>
        <v>0.14817774251878291</v>
      </c>
      <c r="O883" s="22">
        <f t="shared" si="55"/>
        <v>-1.5581652020590919E-6</v>
      </c>
    </row>
    <row r="884" spans="1:15" x14ac:dyDescent="0.25">
      <c r="A884">
        <f t="shared" si="51"/>
        <v>222</v>
      </c>
      <c r="B884">
        <f t="shared" si="52"/>
        <v>2003</v>
      </c>
      <c r="C884" s="15">
        <f t="shared" si="53"/>
        <v>7.7499999999999999E-2</v>
      </c>
      <c r="F884">
        <v>2004</v>
      </c>
      <c r="G884">
        <v>8.5000000000000006E-2</v>
      </c>
      <c r="L884">
        <v>2004.0646164527586</v>
      </c>
      <c r="M884">
        <v>8.5020403547243523E-2</v>
      </c>
      <c r="N884">
        <f t="shared" si="54"/>
        <v>-6.4616452758627929E-2</v>
      </c>
      <c r="O884" s="22">
        <f t="shared" si="55"/>
        <v>-2.0403547243516562E-5</v>
      </c>
    </row>
    <row r="885" spans="1:15" x14ac:dyDescent="0.25">
      <c r="A885">
        <f t="shared" si="51"/>
        <v>223</v>
      </c>
      <c r="B885">
        <f t="shared" si="52"/>
        <v>2003</v>
      </c>
      <c r="C885" s="15">
        <f t="shared" si="53"/>
        <v>0.08</v>
      </c>
      <c r="F885">
        <v>2004</v>
      </c>
      <c r="G885">
        <v>0.08</v>
      </c>
      <c r="L885">
        <v>2003.9953492629029</v>
      </c>
      <c r="M885">
        <v>8.001683865089057E-2</v>
      </c>
      <c r="N885">
        <f t="shared" si="54"/>
        <v>4.6507370971085038E-3</v>
      </c>
      <c r="O885" s="22">
        <f t="shared" si="55"/>
        <v>-1.6838650890568796E-5</v>
      </c>
    </row>
    <row r="886" spans="1:15" x14ac:dyDescent="0.25">
      <c r="A886" s="20">
        <f t="shared" si="51"/>
        <v>224</v>
      </c>
      <c r="B886" s="20">
        <f t="shared" si="52"/>
        <v>2003</v>
      </c>
      <c r="C886" s="21" t="str">
        <f t="shared" si="53"/>
        <v/>
      </c>
      <c r="F886">
        <v>2004</v>
      </c>
      <c r="G886">
        <v>0.08</v>
      </c>
      <c r="L886">
        <v>2004.1803811564082</v>
      </c>
      <c r="M886">
        <v>8.0014149539854501E-2</v>
      </c>
      <c r="N886">
        <f t="shared" si="54"/>
        <v>-0.18038115640820251</v>
      </c>
      <c r="O886" s="22">
        <f t="shared" si="55"/>
        <v>-1.4149539854499404E-5</v>
      </c>
    </row>
    <row r="887" spans="1:15" x14ac:dyDescent="0.25">
      <c r="A887">
        <f t="shared" si="51"/>
        <v>1</v>
      </c>
      <c r="B887">
        <f t="shared" si="52"/>
        <v>2004</v>
      </c>
      <c r="C887" s="15">
        <f t="shared" ref="C887:C950" si="56">F7</f>
        <v>0.08</v>
      </c>
      <c r="F887">
        <v>2004</v>
      </c>
      <c r="G887">
        <v>7.7499999999999999E-2</v>
      </c>
      <c r="L887">
        <v>2004.0058752715511</v>
      </c>
      <c r="M887">
        <v>7.7513065168100234E-2</v>
      </c>
      <c r="N887">
        <f t="shared" si="54"/>
        <v>-5.8752715510763664E-3</v>
      </c>
      <c r="O887" s="22">
        <f t="shared" si="55"/>
        <v>-1.3065168100234725E-5</v>
      </c>
    </row>
    <row r="888" spans="1:15" x14ac:dyDescent="0.25">
      <c r="A888">
        <f t="shared" si="51"/>
        <v>2</v>
      </c>
      <c r="B888">
        <f t="shared" si="52"/>
        <v>2004</v>
      </c>
      <c r="C888" s="15">
        <f t="shared" si="56"/>
        <v>0.08</v>
      </c>
      <c r="F888">
        <v>2004</v>
      </c>
      <c r="G888">
        <v>0.08</v>
      </c>
      <c r="L888">
        <v>2003.7972007354813</v>
      </c>
      <c r="M888">
        <v>8.000579991388336E-2</v>
      </c>
      <c r="N888">
        <f t="shared" si="54"/>
        <v>0.20279926451871688</v>
      </c>
      <c r="O888" s="22">
        <f t="shared" si="55"/>
        <v>-5.7999138833586539E-6</v>
      </c>
    </row>
    <row r="889" spans="1:15" x14ac:dyDescent="0.25">
      <c r="A889">
        <f t="shared" si="51"/>
        <v>3</v>
      </c>
      <c r="B889">
        <f t="shared" si="52"/>
        <v>2004</v>
      </c>
      <c r="C889" s="15">
        <f t="shared" si="56"/>
        <v>8.2500000000000004E-2</v>
      </c>
      <c r="F889">
        <v>2004</v>
      </c>
      <c r="G889">
        <v>0.08</v>
      </c>
      <c r="L889">
        <v>2003.8600068870423</v>
      </c>
      <c r="M889">
        <v>7.9981753206032707E-2</v>
      </c>
      <c r="N889">
        <f t="shared" si="54"/>
        <v>0.13999311295765438</v>
      </c>
      <c r="O889" s="22">
        <f t="shared" si="55"/>
        <v>1.8246793967294228E-5</v>
      </c>
    </row>
    <row r="890" spans="1:15" x14ac:dyDescent="0.25">
      <c r="A890">
        <f t="shared" ref="A890:A953" si="57">A671</f>
        <v>4</v>
      </c>
      <c r="B890">
        <f t="shared" ref="B890:B953" si="58">B671+1</f>
        <v>2004</v>
      </c>
      <c r="C890" s="15">
        <f t="shared" si="56"/>
        <v>8.2500000000000004E-2</v>
      </c>
      <c r="F890">
        <v>2004</v>
      </c>
      <c r="G890">
        <v>0.08</v>
      </c>
      <c r="L890">
        <v>2003.9407999665912</v>
      </c>
      <c r="M890">
        <v>8.0016087451618811E-2</v>
      </c>
      <c r="N890">
        <f t="shared" si="54"/>
        <v>5.9200033408842501E-2</v>
      </c>
      <c r="O890" s="22">
        <f t="shared" si="55"/>
        <v>-1.6087451618809756E-5</v>
      </c>
    </row>
    <row r="891" spans="1:15" x14ac:dyDescent="0.25">
      <c r="A891">
        <f t="shared" si="57"/>
        <v>5</v>
      </c>
      <c r="B891">
        <f t="shared" si="58"/>
        <v>2004</v>
      </c>
      <c r="C891" s="15">
        <f t="shared" si="56"/>
        <v>8.7499999999999994E-2</v>
      </c>
      <c r="F891">
        <v>2004</v>
      </c>
      <c r="G891">
        <v>0.09</v>
      </c>
      <c r="L891">
        <v>2004.0596906347223</v>
      </c>
      <c r="M891">
        <v>8.9981906716807794E-2</v>
      </c>
      <c r="N891">
        <f t="shared" si="54"/>
        <v>-5.9690634722301184E-2</v>
      </c>
      <c r="O891" s="22">
        <f t="shared" si="55"/>
        <v>1.8093283192202603E-5</v>
      </c>
    </row>
    <row r="892" spans="1:15" x14ac:dyDescent="0.25">
      <c r="A892">
        <f t="shared" si="57"/>
        <v>6</v>
      </c>
      <c r="B892">
        <f t="shared" si="58"/>
        <v>2004</v>
      </c>
      <c r="C892" s="15">
        <f t="shared" si="56"/>
        <v>0.08</v>
      </c>
      <c r="F892">
        <v>2004</v>
      </c>
      <c r="G892">
        <v>8.2500000000000004E-2</v>
      </c>
      <c r="L892">
        <v>2004.0167823282063</v>
      </c>
      <c r="M892">
        <v>8.2489470896010747E-2</v>
      </c>
      <c r="N892">
        <f t="shared" si="54"/>
        <v>-1.6782328206318198E-2</v>
      </c>
      <c r="O892" s="22">
        <f t="shared" si="55"/>
        <v>1.0529103989256883E-5</v>
      </c>
    </row>
    <row r="893" spans="1:15" x14ac:dyDescent="0.25">
      <c r="A893">
        <f t="shared" si="57"/>
        <v>7</v>
      </c>
      <c r="B893">
        <f t="shared" si="58"/>
        <v>2004</v>
      </c>
      <c r="C893" s="15">
        <f t="shared" si="56"/>
        <v>0.08</v>
      </c>
      <c r="F893">
        <v>2004</v>
      </c>
      <c r="G893">
        <v>8.2500000000000004E-2</v>
      </c>
      <c r="L893">
        <v>2003.9789439016581</v>
      </c>
      <c r="M893">
        <v>8.2475065933077435E-2</v>
      </c>
      <c r="N893">
        <f t="shared" si="54"/>
        <v>2.1056098341887264E-2</v>
      </c>
      <c r="O893" s="22">
        <f t="shared" si="55"/>
        <v>2.4934066922568943E-5</v>
      </c>
    </row>
    <row r="894" spans="1:15" x14ac:dyDescent="0.25">
      <c r="A894">
        <f t="shared" si="57"/>
        <v>8</v>
      </c>
      <c r="B894">
        <f t="shared" si="58"/>
        <v>2004</v>
      </c>
      <c r="C894" s="15">
        <f t="shared" si="56"/>
        <v>0.08</v>
      </c>
      <c r="F894">
        <v>2004</v>
      </c>
      <c r="G894">
        <v>8.2500000000000004E-2</v>
      </c>
      <c r="L894">
        <v>2003.9491485671033</v>
      </c>
      <c r="M894">
        <v>8.252207822976701E-2</v>
      </c>
      <c r="N894">
        <f t="shared" si="54"/>
        <v>5.0851432896706683E-2</v>
      </c>
      <c r="O894" s="22">
        <f t="shared" si="55"/>
        <v>-2.2078229767005797E-5</v>
      </c>
    </row>
    <row r="895" spans="1:15" x14ac:dyDescent="0.25">
      <c r="A895">
        <f t="shared" si="57"/>
        <v>9</v>
      </c>
      <c r="B895">
        <f t="shared" si="58"/>
        <v>2004</v>
      </c>
      <c r="C895" s="15">
        <f t="shared" si="56"/>
        <v>7.7499999999999999E-2</v>
      </c>
      <c r="F895">
        <v>2004</v>
      </c>
      <c r="G895">
        <v>0.08</v>
      </c>
      <c r="L895">
        <v>2004.1613975714602</v>
      </c>
      <c r="M895">
        <v>7.9991907640956497E-2</v>
      </c>
      <c r="N895">
        <f t="shared" si="54"/>
        <v>-0.16139757146015654</v>
      </c>
      <c r="O895" s="22">
        <f t="shared" si="55"/>
        <v>8.0923590435044712E-6</v>
      </c>
    </row>
    <row r="896" spans="1:15" x14ac:dyDescent="0.25">
      <c r="A896">
        <f t="shared" si="57"/>
        <v>10</v>
      </c>
      <c r="B896">
        <f t="shared" si="58"/>
        <v>2004</v>
      </c>
      <c r="C896" s="15">
        <f t="shared" si="56"/>
        <v>0.08</v>
      </c>
      <c r="F896">
        <v>2004</v>
      </c>
      <c r="G896">
        <v>0.08</v>
      </c>
      <c r="L896">
        <v>2004.0445792777844</v>
      </c>
      <c r="M896">
        <v>8.0008678549603002E-2</v>
      </c>
      <c r="N896">
        <f t="shared" si="54"/>
        <v>-4.4579277784350779E-2</v>
      </c>
      <c r="O896" s="22">
        <f t="shared" si="55"/>
        <v>-8.6785496030000742E-6</v>
      </c>
    </row>
    <row r="897" spans="1:15" x14ac:dyDescent="0.25">
      <c r="A897">
        <f t="shared" si="57"/>
        <v>11</v>
      </c>
      <c r="B897">
        <f t="shared" si="58"/>
        <v>2004</v>
      </c>
      <c r="C897" s="15">
        <f t="shared" si="56"/>
        <v>0.08</v>
      </c>
      <c r="F897">
        <v>2004</v>
      </c>
      <c r="G897">
        <v>0.08</v>
      </c>
      <c r="L897">
        <v>2004.1853007886928</v>
      </c>
      <c r="M897">
        <v>7.9995766589306835E-2</v>
      </c>
      <c r="N897">
        <f t="shared" si="54"/>
        <v>-0.18530078869275712</v>
      </c>
      <c r="O897" s="22">
        <f t="shared" si="55"/>
        <v>4.2334106931662951E-6</v>
      </c>
    </row>
    <row r="898" spans="1:15" x14ac:dyDescent="0.25">
      <c r="A898">
        <f t="shared" si="57"/>
        <v>12</v>
      </c>
      <c r="B898">
        <f t="shared" si="58"/>
        <v>2004</v>
      </c>
      <c r="C898" s="15">
        <f t="shared" si="56"/>
        <v>7.7499999999999999E-2</v>
      </c>
      <c r="F898">
        <v>2004</v>
      </c>
      <c r="G898">
        <v>0.08</v>
      </c>
      <c r="L898">
        <v>2004.2396651214199</v>
      </c>
      <c r="M898">
        <v>8.0020025893332708E-2</v>
      </c>
      <c r="N898">
        <f t="shared" si="54"/>
        <v>-0.2396651214198755</v>
      </c>
      <c r="O898" s="22">
        <f t="shared" si="55"/>
        <v>-2.0025893332706324E-5</v>
      </c>
    </row>
    <row r="899" spans="1:15" x14ac:dyDescent="0.25">
      <c r="A899">
        <f t="shared" si="57"/>
        <v>13</v>
      </c>
      <c r="B899">
        <f t="shared" si="58"/>
        <v>2004</v>
      </c>
      <c r="C899" s="15">
        <f t="shared" si="56"/>
        <v>8.5000000000000006E-2</v>
      </c>
      <c r="F899">
        <v>2004</v>
      </c>
      <c r="G899">
        <v>0.08</v>
      </c>
      <c r="L899">
        <v>2004.1195843539872</v>
      </c>
      <c r="M899">
        <v>7.9981407482939429E-2</v>
      </c>
      <c r="N899">
        <f t="shared" si="54"/>
        <v>-0.11958435398719303</v>
      </c>
      <c r="O899" s="22">
        <f t="shared" si="55"/>
        <v>1.8592517060572744E-5</v>
      </c>
    </row>
    <row r="900" spans="1:15" x14ac:dyDescent="0.25">
      <c r="A900">
        <f t="shared" si="57"/>
        <v>14</v>
      </c>
      <c r="B900">
        <f t="shared" si="58"/>
        <v>2004</v>
      </c>
      <c r="C900" s="15">
        <f t="shared" si="56"/>
        <v>8.5000000000000006E-2</v>
      </c>
      <c r="F900">
        <v>2004</v>
      </c>
      <c r="G900">
        <v>7.2499999999999995E-2</v>
      </c>
      <c r="L900">
        <v>2004.0428808228373</v>
      </c>
      <c r="M900">
        <v>7.2498849647660582E-2</v>
      </c>
      <c r="N900">
        <f t="shared" si="54"/>
        <v>-4.2880822837332744E-2</v>
      </c>
      <c r="O900" s="22">
        <f t="shared" si="55"/>
        <v>1.1503523394129633E-6</v>
      </c>
    </row>
    <row r="901" spans="1:15" x14ac:dyDescent="0.25">
      <c r="A901">
        <f t="shared" si="57"/>
        <v>15</v>
      </c>
      <c r="B901">
        <f t="shared" si="58"/>
        <v>2004</v>
      </c>
      <c r="C901" s="15">
        <f t="shared" si="56"/>
        <v>8.5000000000000006E-2</v>
      </c>
      <c r="F901">
        <v>2004</v>
      </c>
      <c r="G901">
        <v>7.2499999999999995E-2</v>
      </c>
      <c r="L901">
        <v>2004.1236869429938</v>
      </c>
      <c r="M901">
        <v>7.2517413569639921E-2</v>
      </c>
      <c r="N901">
        <f t="shared" si="54"/>
        <v>-0.12368694299379968</v>
      </c>
      <c r="O901" s="22">
        <f t="shared" si="55"/>
        <v>-1.7413569639926352E-5</v>
      </c>
    </row>
    <row r="902" spans="1:15" x14ac:dyDescent="0.25">
      <c r="A902">
        <f t="shared" si="57"/>
        <v>16</v>
      </c>
      <c r="B902">
        <f t="shared" si="58"/>
        <v>2004</v>
      </c>
      <c r="C902" s="15">
        <f t="shared" si="56"/>
        <v>8.5000000000000006E-2</v>
      </c>
      <c r="F902">
        <v>2004</v>
      </c>
      <c r="G902">
        <v>0.08</v>
      </c>
      <c r="L902">
        <v>2004.2153887912175</v>
      </c>
      <c r="M902">
        <v>7.9991684190211285E-2</v>
      </c>
      <c r="N902">
        <f t="shared" si="54"/>
        <v>-0.21538879121749233</v>
      </c>
      <c r="O902" s="22">
        <f t="shared" si="55"/>
        <v>8.3158097887170435E-6</v>
      </c>
    </row>
    <row r="903" spans="1:15" x14ac:dyDescent="0.25">
      <c r="A903">
        <f t="shared" si="57"/>
        <v>17</v>
      </c>
      <c r="B903">
        <f t="shared" si="58"/>
        <v>2004</v>
      </c>
      <c r="C903" s="15">
        <f t="shared" si="56"/>
        <v>8.5000000000000006E-2</v>
      </c>
      <c r="F903">
        <v>2004</v>
      </c>
      <c r="G903">
        <v>0.08</v>
      </c>
      <c r="L903">
        <v>2004.2477775055359</v>
      </c>
      <c r="M903">
        <v>7.9977786568323217E-2</v>
      </c>
      <c r="N903">
        <f t="shared" si="54"/>
        <v>-0.24777750553585065</v>
      </c>
      <c r="O903" s="22">
        <f t="shared" si="55"/>
        <v>2.221343167678469E-5</v>
      </c>
    </row>
    <row r="904" spans="1:15" x14ac:dyDescent="0.25">
      <c r="A904">
        <f t="shared" si="57"/>
        <v>18</v>
      </c>
      <c r="B904">
        <f t="shared" si="58"/>
        <v>2004</v>
      </c>
      <c r="C904" s="15">
        <f t="shared" si="56"/>
        <v>7.9000000000000001E-2</v>
      </c>
      <c r="F904">
        <v>2004</v>
      </c>
      <c r="G904">
        <v>0.08</v>
      </c>
      <c r="L904">
        <v>2003.8696406654215</v>
      </c>
      <c r="M904">
        <v>7.9980953027665405E-2</v>
      </c>
      <c r="N904">
        <f t="shared" si="54"/>
        <v>0.13035933457854298</v>
      </c>
      <c r="O904" s="22">
        <f t="shared" si="55"/>
        <v>1.9046972334596513E-5</v>
      </c>
    </row>
    <row r="905" spans="1:15" x14ac:dyDescent="0.25">
      <c r="A905">
        <f t="shared" si="57"/>
        <v>19</v>
      </c>
      <c r="B905">
        <f t="shared" si="58"/>
        <v>2004</v>
      </c>
      <c r="C905" s="15">
        <f t="shared" si="56"/>
        <v>7.2499999999999995E-2</v>
      </c>
      <c r="F905">
        <v>2004</v>
      </c>
      <c r="G905">
        <v>0.08</v>
      </c>
      <c r="L905">
        <v>2004.144917813233</v>
      </c>
      <c r="M905">
        <v>8.0020549955095596E-2</v>
      </c>
      <c r="N905">
        <f t="shared" si="54"/>
        <v>-0.14491781323295072</v>
      </c>
      <c r="O905" s="22">
        <f t="shared" si="55"/>
        <v>-2.0549955095594541E-5</v>
      </c>
    </row>
    <row r="906" spans="1:15" x14ac:dyDescent="0.25">
      <c r="A906">
        <f t="shared" si="57"/>
        <v>20</v>
      </c>
      <c r="B906">
        <f t="shared" si="58"/>
        <v>2004</v>
      </c>
      <c r="C906" s="15">
        <f t="shared" si="56"/>
        <v>7.2499999999999995E-2</v>
      </c>
      <c r="F906">
        <v>2004</v>
      </c>
      <c r="G906">
        <v>0.08</v>
      </c>
      <c r="L906">
        <v>2003.8116559774201</v>
      </c>
      <c r="M906">
        <v>7.9980012742940726E-2</v>
      </c>
      <c r="N906">
        <f t="shared" si="54"/>
        <v>0.18834402257994043</v>
      </c>
      <c r="O906" s="22">
        <f t="shared" si="55"/>
        <v>1.9987257059275731E-5</v>
      </c>
    </row>
    <row r="907" spans="1:15" x14ac:dyDescent="0.25">
      <c r="A907">
        <f t="shared" si="57"/>
        <v>21</v>
      </c>
      <c r="B907">
        <f t="shared" si="58"/>
        <v>2004</v>
      </c>
      <c r="C907" s="15">
        <f t="shared" si="56"/>
        <v>0.08</v>
      </c>
      <c r="F907">
        <v>2004</v>
      </c>
      <c r="G907">
        <v>8.2500000000000004E-2</v>
      </c>
      <c r="L907">
        <v>2003.9017379785971</v>
      </c>
      <c r="M907">
        <v>8.2513082471165414E-2</v>
      </c>
      <c r="N907">
        <f t="shared" si="54"/>
        <v>9.8262021402888422E-2</v>
      </c>
      <c r="O907" s="22">
        <f t="shared" si="55"/>
        <v>-1.3082471165409837E-5</v>
      </c>
    </row>
    <row r="908" spans="1:15" x14ac:dyDescent="0.25">
      <c r="A908">
        <f t="shared" si="57"/>
        <v>22</v>
      </c>
      <c r="B908">
        <f t="shared" si="58"/>
        <v>2004</v>
      </c>
      <c r="C908" s="15">
        <f t="shared" si="56"/>
        <v>0.08</v>
      </c>
      <c r="F908">
        <v>2004</v>
      </c>
      <c r="G908">
        <v>8.2500000000000004E-2</v>
      </c>
      <c r="L908">
        <v>2003.7650855211518</v>
      </c>
      <c r="M908">
        <v>8.2478331802151639E-2</v>
      </c>
      <c r="N908">
        <f t="shared" si="54"/>
        <v>0.23491447884816807</v>
      </c>
      <c r="O908" s="22">
        <f t="shared" si="55"/>
        <v>2.1668197848365156E-5</v>
      </c>
    </row>
    <row r="909" spans="1:15" x14ac:dyDescent="0.25">
      <c r="A909">
        <f t="shared" si="57"/>
        <v>23</v>
      </c>
      <c r="B909">
        <f t="shared" si="58"/>
        <v>2004</v>
      </c>
      <c r="C909" s="15">
        <f t="shared" si="56"/>
        <v>8.5000000000000006E-2</v>
      </c>
      <c r="F909">
        <v>2004</v>
      </c>
      <c r="G909">
        <v>0.08</v>
      </c>
      <c r="L909">
        <v>2004.1591640159884</v>
      </c>
      <c r="M909">
        <v>8.0024276625123736E-2</v>
      </c>
      <c r="N909">
        <f t="shared" si="54"/>
        <v>-0.15916401598838092</v>
      </c>
      <c r="O909" s="22">
        <f t="shared" si="55"/>
        <v>-2.4276625123734186E-5</v>
      </c>
    </row>
    <row r="910" spans="1:15" x14ac:dyDescent="0.25">
      <c r="A910">
        <f t="shared" si="57"/>
        <v>24</v>
      </c>
      <c r="B910">
        <f t="shared" si="58"/>
        <v>2004</v>
      </c>
      <c r="C910" s="15">
        <f t="shared" si="56"/>
        <v>8.5000000000000006E-2</v>
      </c>
      <c r="F910">
        <v>2004</v>
      </c>
      <c r="G910">
        <v>7.4999999999999997E-2</v>
      </c>
      <c r="L910">
        <v>2003.810614692376</v>
      </c>
      <c r="M910">
        <v>7.498545333536602E-2</v>
      </c>
      <c r="N910">
        <f t="shared" si="54"/>
        <v>0.18938530762397932</v>
      </c>
      <c r="O910" s="22">
        <f t="shared" si="55"/>
        <v>1.4546664633977024E-5</v>
      </c>
    </row>
    <row r="911" spans="1:15" x14ac:dyDescent="0.25">
      <c r="A911">
        <f t="shared" si="57"/>
        <v>25</v>
      </c>
      <c r="B911">
        <f t="shared" si="58"/>
        <v>2004</v>
      </c>
      <c r="C911" s="15">
        <f t="shared" si="56"/>
        <v>7.4999999999999997E-2</v>
      </c>
      <c r="F911">
        <v>2004</v>
      </c>
      <c r="G911">
        <v>0.08</v>
      </c>
      <c r="L911">
        <v>2004.2406945616074</v>
      </c>
      <c r="M911">
        <v>7.9989966453567651E-2</v>
      </c>
      <c r="N911">
        <f t="shared" si="54"/>
        <v>-0.24069456160736991</v>
      </c>
      <c r="O911" s="22">
        <f t="shared" si="55"/>
        <v>1.0033546432350327E-5</v>
      </c>
    </row>
    <row r="912" spans="1:15" x14ac:dyDescent="0.25">
      <c r="A912">
        <f t="shared" si="57"/>
        <v>26</v>
      </c>
      <c r="B912">
        <f t="shared" si="58"/>
        <v>2004</v>
      </c>
      <c r="C912" s="15">
        <f t="shared" si="56"/>
        <v>7.7499999999999999E-2</v>
      </c>
      <c r="F912">
        <v>2004</v>
      </c>
      <c r="G912">
        <v>0.08</v>
      </c>
      <c r="L912">
        <v>2004.1293226046839</v>
      </c>
      <c r="M912">
        <v>8.0005529969234698E-2</v>
      </c>
      <c r="N912">
        <f t="shared" si="54"/>
        <v>-0.12932260468392087</v>
      </c>
      <c r="O912" s="22">
        <f t="shared" si="55"/>
        <v>-5.5299692346966189E-6</v>
      </c>
    </row>
    <row r="913" spans="1:15" x14ac:dyDescent="0.25">
      <c r="A913">
        <f t="shared" si="57"/>
        <v>27</v>
      </c>
      <c r="B913">
        <f t="shared" si="58"/>
        <v>2004</v>
      </c>
      <c r="C913" s="15">
        <f t="shared" si="56"/>
        <v>7.4999999999999997E-2</v>
      </c>
      <c r="F913">
        <v>2004</v>
      </c>
      <c r="G913">
        <v>8.5000000000000006E-2</v>
      </c>
      <c r="L913">
        <v>2004.0664363027381</v>
      </c>
      <c r="M913">
        <v>8.5004382992632119E-2</v>
      </c>
      <c r="N913">
        <f t="shared" si="54"/>
        <v>-6.6436302738111408E-2</v>
      </c>
      <c r="O913" s="22">
        <f t="shared" si="55"/>
        <v>-4.3829926321126145E-6</v>
      </c>
    </row>
    <row r="914" spans="1:15" x14ac:dyDescent="0.25">
      <c r="A914">
        <f t="shared" si="57"/>
        <v>28</v>
      </c>
      <c r="B914">
        <f t="shared" si="58"/>
        <v>2004</v>
      </c>
      <c r="C914" s="15">
        <f t="shared" si="56"/>
        <v>7.4999999999999997E-2</v>
      </c>
      <c r="F914">
        <v>2004</v>
      </c>
      <c r="G914">
        <v>8.5000000000000006E-2</v>
      </c>
      <c r="L914">
        <v>2004.2469501226071</v>
      </c>
      <c r="M914">
        <v>8.5011404723999068E-2</v>
      </c>
      <c r="N914">
        <f t="shared" si="54"/>
        <v>-0.24695012260713156</v>
      </c>
      <c r="O914" s="22">
        <f t="shared" si="55"/>
        <v>-1.1404723999061672E-5</v>
      </c>
    </row>
    <row r="915" spans="1:15" x14ac:dyDescent="0.25">
      <c r="A915">
        <f t="shared" si="57"/>
        <v>29</v>
      </c>
      <c r="B915">
        <f t="shared" si="58"/>
        <v>2004</v>
      </c>
      <c r="C915" s="15">
        <f t="shared" si="56"/>
        <v>0.08</v>
      </c>
      <c r="F915">
        <v>2004</v>
      </c>
      <c r="G915">
        <v>0.08</v>
      </c>
      <c r="L915">
        <v>2004.1223632873503</v>
      </c>
      <c r="M915">
        <v>8.0005849736783763E-2</v>
      </c>
      <c r="N915">
        <f t="shared" si="54"/>
        <v>-0.12236328735025381</v>
      </c>
      <c r="O915" s="22">
        <f t="shared" si="55"/>
        <v>-5.8497367837612169E-6</v>
      </c>
    </row>
    <row r="916" spans="1:15" x14ac:dyDescent="0.25">
      <c r="A916">
        <f t="shared" si="57"/>
        <v>30</v>
      </c>
      <c r="B916">
        <f t="shared" si="58"/>
        <v>2004</v>
      </c>
      <c r="C916" s="15">
        <f t="shared" si="56"/>
        <v>8.5000000000000006E-2</v>
      </c>
      <c r="F916">
        <v>2004</v>
      </c>
      <c r="G916">
        <v>8.2500000000000004E-2</v>
      </c>
      <c r="L916">
        <v>2003.9286689706298</v>
      </c>
      <c r="M916">
        <v>8.250356807143025E-2</v>
      </c>
      <c r="N916">
        <f t="shared" si="54"/>
        <v>7.1331029370185206E-2</v>
      </c>
      <c r="O916" s="22">
        <f t="shared" si="55"/>
        <v>-3.568071430246067E-6</v>
      </c>
    </row>
    <row r="917" spans="1:15" x14ac:dyDescent="0.25">
      <c r="A917">
        <f t="shared" si="57"/>
        <v>31</v>
      </c>
      <c r="B917">
        <f t="shared" si="58"/>
        <v>2004</v>
      </c>
      <c r="C917" s="15">
        <f t="shared" si="56"/>
        <v>7.7499999999999999E-2</v>
      </c>
      <c r="F917">
        <v>2004</v>
      </c>
      <c r="G917">
        <v>8.2500000000000004E-2</v>
      </c>
      <c r="L917">
        <v>2003.9420322035637</v>
      </c>
      <c r="M917">
        <v>8.2478806917393149E-2</v>
      </c>
      <c r="N917">
        <f t="shared" si="54"/>
        <v>5.7967796436287244E-2</v>
      </c>
      <c r="O917" s="22">
        <f t="shared" si="55"/>
        <v>2.1193082606854596E-5</v>
      </c>
    </row>
    <row r="918" spans="1:15" x14ac:dyDescent="0.25">
      <c r="A918">
        <f t="shared" si="57"/>
        <v>32</v>
      </c>
      <c r="B918">
        <f t="shared" si="58"/>
        <v>2004</v>
      </c>
      <c r="C918" s="15">
        <f t="shared" si="56"/>
        <v>7.4999999999999997E-2</v>
      </c>
      <c r="F918">
        <v>2004</v>
      </c>
      <c r="G918">
        <v>8.2500000000000004E-2</v>
      </c>
      <c r="L918">
        <v>2003.9897633922437</v>
      </c>
      <c r="M918">
        <v>8.2483370876723777E-2</v>
      </c>
      <c r="N918">
        <f t="shared" si="54"/>
        <v>1.0236607756269223E-2</v>
      </c>
      <c r="O918" s="22">
        <f t="shared" si="55"/>
        <v>1.6629123276226676E-5</v>
      </c>
    </row>
    <row r="919" spans="1:15" x14ac:dyDescent="0.25">
      <c r="A919">
        <f t="shared" si="57"/>
        <v>33</v>
      </c>
      <c r="B919">
        <f t="shared" si="58"/>
        <v>2004</v>
      </c>
      <c r="C919" s="15">
        <f t="shared" si="56"/>
        <v>8.5000000000000006E-2</v>
      </c>
      <c r="F919">
        <v>2004</v>
      </c>
      <c r="G919">
        <v>0.08</v>
      </c>
      <c r="L919">
        <v>2003.9935796275565</v>
      </c>
      <c r="M919">
        <v>7.9997659103952609E-2</v>
      </c>
      <c r="N919">
        <f t="shared" si="54"/>
        <v>6.4203724434719334E-3</v>
      </c>
      <c r="O919" s="22">
        <f t="shared" si="55"/>
        <v>2.3408960473925156E-6</v>
      </c>
    </row>
    <row r="920" spans="1:15" x14ac:dyDescent="0.25">
      <c r="A920">
        <f t="shared" si="57"/>
        <v>34</v>
      </c>
      <c r="B920">
        <f t="shared" si="58"/>
        <v>2004</v>
      </c>
      <c r="C920" s="15">
        <f t="shared" si="56"/>
        <v>8.5000000000000006E-2</v>
      </c>
      <c r="F920">
        <v>2004</v>
      </c>
      <c r="G920">
        <v>7.2499999999999995E-2</v>
      </c>
      <c r="L920">
        <v>2004.0074484011529</v>
      </c>
      <c r="M920">
        <v>7.2503802551384902E-2</v>
      </c>
      <c r="N920">
        <f t="shared" si="54"/>
        <v>-7.4484011529420968E-3</v>
      </c>
      <c r="O920" s="22">
        <f t="shared" si="55"/>
        <v>-3.8025513849071491E-6</v>
      </c>
    </row>
    <row r="921" spans="1:15" x14ac:dyDescent="0.25">
      <c r="A921">
        <f t="shared" si="57"/>
        <v>35</v>
      </c>
      <c r="B921">
        <f t="shared" si="58"/>
        <v>2004</v>
      </c>
      <c r="C921" s="15">
        <f t="shared" si="56"/>
        <v>8.5000000000000006E-2</v>
      </c>
      <c r="F921">
        <v>2004</v>
      </c>
      <c r="G921">
        <v>7.2499999999999995E-2</v>
      </c>
      <c r="L921">
        <v>2003.893120275877</v>
      </c>
      <c r="M921">
        <v>7.2505111454061202E-2</v>
      </c>
      <c r="N921">
        <f t="shared" si="54"/>
        <v>0.1068797241230186</v>
      </c>
      <c r="O921" s="22">
        <f t="shared" si="55"/>
        <v>-5.1114540612073878E-6</v>
      </c>
    </row>
    <row r="922" spans="1:15" x14ac:dyDescent="0.25">
      <c r="A922">
        <f t="shared" si="57"/>
        <v>36</v>
      </c>
      <c r="B922">
        <f t="shared" si="58"/>
        <v>2004</v>
      </c>
      <c r="C922" s="15">
        <f t="shared" si="56"/>
        <v>7.2499999999999995E-2</v>
      </c>
      <c r="F922">
        <v>2004</v>
      </c>
      <c r="G922">
        <v>0.08</v>
      </c>
      <c r="L922">
        <v>2004.2076209199411</v>
      </c>
      <c r="M922">
        <v>7.9976940292912205E-2</v>
      </c>
      <c r="N922">
        <f t="shared" si="54"/>
        <v>-0.20762091994106413</v>
      </c>
      <c r="O922" s="22">
        <f t="shared" si="55"/>
        <v>2.3059707087796921E-5</v>
      </c>
    </row>
    <row r="923" spans="1:15" x14ac:dyDescent="0.25">
      <c r="A923">
        <f t="shared" si="57"/>
        <v>37</v>
      </c>
      <c r="B923">
        <f t="shared" si="58"/>
        <v>2004</v>
      </c>
      <c r="C923" s="15">
        <f t="shared" si="56"/>
        <v>7.4999999999999997E-2</v>
      </c>
      <c r="F923">
        <v>2004</v>
      </c>
      <c r="G923">
        <v>0.08</v>
      </c>
      <c r="L923">
        <v>2004.1750593876945</v>
      </c>
      <c r="M923">
        <v>8.0018397289154372E-2</v>
      </c>
      <c r="N923">
        <f t="shared" si="54"/>
        <v>-0.17505938769454588</v>
      </c>
      <c r="O923" s="22">
        <f t="shared" si="55"/>
        <v>-1.8397289154370444E-5</v>
      </c>
    </row>
    <row r="924" spans="1:15" x14ac:dyDescent="0.25">
      <c r="A924">
        <f t="shared" si="57"/>
        <v>38</v>
      </c>
      <c r="B924">
        <f t="shared" si="58"/>
        <v>2004</v>
      </c>
      <c r="C924" s="15">
        <f t="shared" si="56"/>
        <v>7.4999999999999997E-2</v>
      </c>
      <c r="F924">
        <v>2004</v>
      </c>
      <c r="G924">
        <v>8.5000000000000006E-2</v>
      </c>
      <c r="L924">
        <v>2003.90718856901</v>
      </c>
      <c r="M924">
        <v>8.5020929263073933E-2</v>
      </c>
      <c r="N924">
        <f t="shared" si="54"/>
        <v>9.2811430989968358E-2</v>
      </c>
      <c r="O924" s="22">
        <f t="shared" si="55"/>
        <v>-2.0929263073926618E-5</v>
      </c>
    </row>
    <row r="925" spans="1:15" x14ac:dyDescent="0.25">
      <c r="A925">
        <f t="shared" si="57"/>
        <v>39</v>
      </c>
      <c r="B925">
        <f t="shared" si="58"/>
        <v>2004</v>
      </c>
      <c r="C925" s="15">
        <f t="shared" si="56"/>
        <v>0.08</v>
      </c>
      <c r="F925">
        <v>2004</v>
      </c>
      <c r="G925">
        <v>0.08</v>
      </c>
      <c r="L925">
        <v>2003.9883215052673</v>
      </c>
      <c r="M925">
        <v>8.0013275106275539E-2</v>
      </c>
      <c r="N925">
        <f t="shared" si="54"/>
        <v>1.1678494732677791E-2</v>
      </c>
      <c r="O925" s="22">
        <f t="shared" si="55"/>
        <v>-1.3275106275537074E-5</v>
      </c>
    </row>
    <row r="926" spans="1:15" x14ac:dyDescent="0.25">
      <c r="A926">
        <f t="shared" si="57"/>
        <v>40</v>
      </c>
      <c r="B926">
        <f t="shared" si="58"/>
        <v>2004</v>
      </c>
      <c r="C926" s="15">
        <f t="shared" si="56"/>
        <v>8.2500000000000004E-2</v>
      </c>
      <c r="F926">
        <v>2004</v>
      </c>
      <c r="G926">
        <v>0.08</v>
      </c>
      <c r="L926">
        <v>2004.2054823218666</v>
      </c>
      <c r="M926">
        <v>8.0011707703511362E-2</v>
      </c>
      <c r="N926">
        <f t="shared" si="54"/>
        <v>-0.20548232186661153</v>
      </c>
      <c r="O926" s="22">
        <f t="shared" si="55"/>
        <v>-1.1707703511359968E-5</v>
      </c>
    </row>
    <row r="927" spans="1:15" x14ac:dyDescent="0.25">
      <c r="A927">
        <f t="shared" si="57"/>
        <v>41</v>
      </c>
      <c r="B927">
        <f t="shared" si="58"/>
        <v>2004</v>
      </c>
      <c r="C927" s="15">
        <f t="shared" si="56"/>
        <v>8.2500000000000004E-2</v>
      </c>
      <c r="F927">
        <v>2004</v>
      </c>
      <c r="G927">
        <v>0.08</v>
      </c>
      <c r="L927">
        <v>2004.1351001249709</v>
      </c>
      <c r="M927">
        <v>8.002266860979966E-2</v>
      </c>
      <c r="N927">
        <f t="shared" si="54"/>
        <v>-0.13510012497090429</v>
      </c>
      <c r="O927" s="22">
        <f t="shared" si="55"/>
        <v>-2.2668609799658679E-5</v>
      </c>
    </row>
    <row r="928" spans="1:15" x14ac:dyDescent="0.25">
      <c r="A928">
        <f t="shared" si="57"/>
        <v>42</v>
      </c>
      <c r="B928">
        <f t="shared" si="58"/>
        <v>2004</v>
      </c>
      <c r="C928" s="15">
        <f t="shared" si="56"/>
        <v>7.4999999999999997E-2</v>
      </c>
      <c r="F928">
        <v>2004</v>
      </c>
      <c r="G928">
        <v>7.0000000000000007E-2</v>
      </c>
      <c r="L928">
        <v>2004.1333502922396</v>
      </c>
      <c r="M928">
        <v>7.0005600364770007E-2</v>
      </c>
      <c r="N928">
        <f t="shared" si="54"/>
        <v>-0.13335029223958372</v>
      </c>
      <c r="O928" s="22">
        <f t="shared" si="55"/>
        <v>-5.6003647700003656E-6</v>
      </c>
    </row>
    <row r="929" spans="1:15" x14ac:dyDescent="0.25">
      <c r="A929">
        <f t="shared" si="57"/>
        <v>43</v>
      </c>
      <c r="B929">
        <f t="shared" si="58"/>
        <v>2004</v>
      </c>
      <c r="C929" s="15">
        <f t="shared" si="56"/>
        <v>7.7499999999999999E-2</v>
      </c>
      <c r="F929">
        <v>2004</v>
      </c>
      <c r="G929">
        <v>0.08</v>
      </c>
      <c r="L929">
        <v>2003.9329951226637</v>
      </c>
      <c r="M929">
        <v>8.0013464782274557E-2</v>
      </c>
      <c r="N929">
        <f t="shared" si="54"/>
        <v>6.7004877336330537E-2</v>
      </c>
      <c r="O929" s="22">
        <f t="shared" si="55"/>
        <v>-1.3464782274555387E-5</v>
      </c>
    </row>
    <row r="930" spans="1:15" x14ac:dyDescent="0.25">
      <c r="A930">
        <f t="shared" si="57"/>
        <v>44</v>
      </c>
      <c r="B930">
        <f t="shared" si="58"/>
        <v>2004</v>
      </c>
      <c r="C930" s="15">
        <f t="shared" si="56"/>
        <v>8.2500000000000004E-2</v>
      </c>
      <c r="F930">
        <v>2004</v>
      </c>
      <c r="G930">
        <v>7.4999999999999997E-2</v>
      </c>
      <c r="L930">
        <v>2003.8591112499244</v>
      </c>
      <c r="M930">
        <v>7.4985933664527923E-2</v>
      </c>
      <c r="N930">
        <f t="shared" si="54"/>
        <v>0.14088875007564639</v>
      </c>
      <c r="O930" s="22">
        <f t="shared" si="55"/>
        <v>1.406633547207381E-5</v>
      </c>
    </row>
    <row r="931" spans="1:15" x14ac:dyDescent="0.25">
      <c r="A931">
        <f t="shared" si="57"/>
        <v>45</v>
      </c>
      <c r="B931">
        <f t="shared" si="58"/>
        <v>2004</v>
      </c>
      <c r="C931" s="15">
        <f t="shared" si="56"/>
        <v>8.2500000000000004E-2</v>
      </c>
      <c r="F931">
        <v>2004</v>
      </c>
      <c r="G931">
        <v>7.4999999999999997E-2</v>
      </c>
      <c r="L931">
        <v>2003.8240959518221</v>
      </c>
      <c r="M931">
        <v>7.5023142731835857E-2</v>
      </c>
      <c r="N931">
        <f t="shared" si="54"/>
        <v>0.1759040481779266</v>
      </c>
      <c r="O931" s="22">
        <f t="shared" si="55"/>
        <v>-2.3142731835859576E-5</v>
      </c>
    </row>
    <row r="932" spans="1:15" x14ac:dyDescent="0.25">
      <c r="A932">
        <f t="shared" si="57"/>
        <v>46</v>
      </c>
      <c r="B932">
        <f t="shared" si="58"/>
        <v>2004</v>
      </c>
      <c r="C932" s="15">
        <f t="shared" si="56"/>
        <v>0.08</v>
      </c>
      <c r="F932">
        <v>2004</v>
      </c>
      <c r="G932">
        <v>7.4999999999999997E-2</v>
      </c>
      <c r="L932">
        <v>2003.765145731777</v>
      </c>
      <c r="M932">
        <v>7.501385987958592E-2</v>
      </c>
      <c r="N932">
        <f t="shared" si="54"/>
        <v>0.23485426822298905</v>
      </c>
      <c r="O932" s="22">
        <f t="shared" si="55"/>
        <v>-1.3859879585922941E-5</v>
      </c>
    </row>
    <row r="933" spans="1:15" x14ac:dyDescent="0.25">
      <c r="A933">
        <f t="shared" si="57"/>
        <v>47</v>
      </c>
      <c r="B933">
        <f t="shared" si="58"/>
        <v>2004</v>
      </c>
      <c r="C933" s="15">
        <f t="shared" si="56"/>
        <v>0.08</v>
      </c>
      <c r="F933">
        <v>2004</v>
      </c>
      <c r="G933">
        <v>0.08</v>
      </c>
      <c r="L933">
        <v>2004.209014139419</v>
      </c>
      <c r="M933">
        <v>8.0010091083985616E-2</v>
      </c>
      <c r="N933">
        <f t="shared" si="54"/>
        <v>-0.20901413941896863</v>
      </c>
      <c r="O933" s="22">
        <f t="shared" si="55"/>
        <v>-1.0091083985613869E-5</v>
      </c>
    </row>
    <row r="934" spans="1:15" x14ac:dyDescent="0.25">
      <c r="A934">
        <f t="shared" si="57"/>
        <v>48</v>
      </c>
      <c r="B934">
        <f t="shared" si="58"/>
        <v>2004</v>
      </c>
      <c r="C934" s="15">
        <f t="shared" si="56"/>
        <v>7.7499999999999999E-2</v>
      </c>
      <c r="F934">
        <v>2004</v>
      </c>
      <c r="G934">
        <v>0.08</v>
      </c>
      <c r="L934">
        <v>2003.9289441351896</v>
      </c>
      <c r="M934">
        <v>7.9987654903921596E-2</v>
      </c>
      <c r="N934">
        <f t="shared" si="54"/>
        <v>7.1055864810432467E-2</v>
      </c>
      <c r="O934" s="22">
        <f t="shared" si="55"/>
        <v>1.2345096078406059E-5</v>
      </c>
    </row>
    <row r="935" spans="1:15" x14ac:dyDescent="0.25">
      <c r="A935">
        <f t="shared" si="57"/>
        <v>49</v>
      </c>
      <c r="B935">
        <f t="shared" si="58"/>
        <v>2004</v>
      </c>
      <c r="C935" s="15">
        <f t="shared" si="56"/>
        <v>7.7499999999999999E-2</v>
      </c>
      <c r="F935">
        <v>2004</v>
      </c>
      <c r="G935">
        <v>0.08</v>
      </c>
      <c r="L935">
        <v>2004.1553557109976</v>
      </c>
      <c r="M935">
        <v>8.0011361322701785E-2</v>
      </c>
      <c r="N935">
        <f t="shared" ref="N935:N998" si="59">F935-L935</f>
        <v>-0.15535571099758272</v>
      </c>
      <c r="O935" s="22">
        <f t="shared" ref="O935:O998" si="60">G935-M935</f>
        <v>-1.1361322701783361E-5</v>
      </c>
    </row>
    <row r="936" spans="1:15" x14ac:dyDescent="0.25">
      <c r="A936">
        <f t="shared" si="57"/>
        <v>50</v>
      </c>
      <c r="B936">
        <f t="shared" si="58"/>
        <v>2004</v>
      </c>
      <c r="C936" s="15">
        <f t="shared" si="56"/>
        <v>8.2500000000000004E-2</v>
      </c>
      <c r="F936">
        <v>2004</v>
      </c>
      <c r="G936">
        <v>0.08</v>
      </c>
      <c r="L936">
        <v>2003.8251060621815</v>
      </c>
      <c r="M936">
        <v>7.9978411598309276E-2</v>
      </c>
      <c r="N936">
        <f t="shared" si="59"/>
        <v>0.17489393781852414</v>
      </c>
      <c r="O936" s="22">
        <f t="shared" si="60"/>
        <v>2.158840169072529E-5</v>
      </c>
    </row>
    <row r="937" spans="1:15" x14ac:dyDescent="0.25">
      <c r="A937">
        <f t="shared" si="57"/>
        <v>51</v>
      </c>
      <c r="B937">
        <f t="shared" si="58"/>
        <v>2004</v>
      </c>
      <c r="C937" s="15">
        <f t="shared" si="56"/>
        <v>8.2500000000000004E-2</v>
      </c>
      <c r="F937">
        <v>2004</v>
      </c>
      <c r="G937">
        <v>0.08</v>
      </c>
      <c r="L937">
        <v>2003.9213929152695</v>
      </c>
      <c r="M937">
        <v>8.0002221139625421E-2</v>
      </c>
      <c r="N937">
        <f t="shared" si="59"/>
        <v>7.8607084730492716E-2</v>
      </c>
      <c r="O937" s="22">
        <f t="shared" si="60"/>
        <v>-2.221139625419033E-6</v>
      </c>
    </row>
    <row r="938" spans="1:15" x14ac:dyDescent="0.25">
      <c r="A938">
        <f t="shared" si="57"/>
        <v>52</v>
      </c>
      <c r="B938">
        <f t="shared" si="58"/>
        <v>2004</v>
      </c>
      <c r="C938" s="15">
        <f t="shared" si="56"/>
        <v>0.08</v>
      </c>
      <c r="F938">
        <v>2004</v>
      </c>
      <c r="G938">
        <v>0.08</v>
      </c>
      <c r="L938">
        <v>2004.0411748987362</v>
      </c>
      <c r="M938">
        <v>8.0013653773310295E-2</v>
      </c>
      <c r="N938">
        <f t="shared" si="59"/>
        <v>-4.1174898736244359E-2</v>
      </c>
      <c r="O938" s="22">
        <f t="shared" si="60"/>
        <v>-1.365377331029316E-5</v>
      </c>
    </row>
    <row r="939" spans="1:15" x14ac:dyDescent="0.25">
      <c r="A939">
        <f t="shared" si="57"/>
        <v>53</v>
      </c>
      <c r="B939">
        <f t="shared" si="58"/>
        <v>2004</v>
      </c>
      <c r="C939" s="15">
        <f t="shared" si="56"/>
        <v>0.08</v>
      </c>
      <c r="F939">
        <v>2004</v>
      </c>
      <c r="G939">
        <v>0.08</v>
      </c>
      <c r="L939">
        <v>2003.9390462964352</v>
      </c>
      <c r="M939">
        <v>8.0021205340241874E-2</v>
      </c>
      <c r="N939">
        <f t="shared" si="59"/>
        <v>6.0953703564791795E-2</v>
      </c>
      <c r="O939" s="22">
        <f t="shared" si="60"/>
        <v>-2.1205340241872705E-5</v>
      </c>
    </row>
    <row r="940" spans="1:15" x14ac:dyDescent="0.25">
      <c r="A940">
        <f t="shared" si="57"/>
        <v>54</v>
      </c>
      <c r="B940">
        <f t="shared" si="58"/>
        <v>2004</v>
      </c>
      <c r="C940" s="15">
        <f t="shared" si="56"/>
        <v>0.08</v>
      </c>
      <c r="F940">
        <v>2004</v>
      </c>
      <c r="G940">
        <v>0.08</v>
      </c>
      <c r="L940">
        <v>2004.145493983443</v>
      </c>
      <c r="M940">
        <v>7.9982428118526461E-2</v>
      </c>
      <c r="N940">
        <f t="shared" si="59"/>
        <v>-0.14549398344297515</v>
      </c>
      <c r="O940" s="22">
        <f t="shared" si="60"/>
        <v>1.757188147354094E-5</v>
      </c>
    </row>
    <row r="941" spans="1:15" x14ac:dyDescent="0.25">
      <c r="A941">
        <f t="shared" si="57"/>
        <v>55</v>
      </c>
      <c r="B941">
        <f t="shared" si="58"/>
        <v>2004</v>
      </c>
      <c r="C941" s="15">
        <f t="shared" si="56"/>
        <v>0.06</v>
      </c>
      <c r="F941">
        <v>2004</v>
      </c>
      <c r="G941">
        <v>7.4999999999999997E-2</v>
      </c>
      <c r="L941">
        <v>2003.8994254644829</v>
      </c>
      <c r="M941">
        <v>7.4978951504031818E-2</v>
      </c>
      <c r="N941">
        <f t="shared" si="59"/>
        <v>0.1005745355171257</v>
      </c>
      <c r="O941" s="22">
        <f t="shared" si="60"/>
        <v>2.1048495968178926E-5</v>
      </c>
    </row>
    <row r="942" spans="1:15" x14ac:dyDescent="0.25">
      <c r="A942">
        <f t="shared" si="57"/>
        <v>56</v>
      </c>
      <c r="B942">
        <f t="shared" si="58"/>
        <v>2004</v>
      </c>
      <c r="C942" s="15">
        <f t="shared" si="56"/>
        <v>8.5000000000000006E-2</v>
      </c>
      <c r="F942">
        <v>2004</v>
      </c>
      <c r="G942">
        <v>7.4999999999999997E-2</v>
      </c>
      <c r="L942">
        <v>2004.2068827303028</v>
      </c>
      <c r="M942">
        <v>7.4975795870552461E-2</v>
      </c>
      <c r="N942">
        <f t="shared" si="59"/>
        <v>-0.20688273030282289</v>
      </c>
      <c r="O942" s="22">
        <f t="shared" si="60"/>
        <v>2.4204129447535916E-5</v>
      </c>
    </row>
    <row r="943" spans="1:15" x14ac:dyDescent="0.25">
      <c r="A943">
        <f t="shared" si="57"/>
        <v>57</v>
      </c>
      <c r="B943">
        <f t="shared" si="58"/>
        <v>2004</v>
      </c>
      <c r="C943" s="15">
        <f t="shared" si="56"/>
        <v>8.5000000000000006E-2</v>
      </c>
      <c r="F943">
        <v>2004</v>
      </c>
      <c r="G943">
        <v>7.8E-2</v>
      </c>
      <c r="L943">
        <v>2004.0483209090064</v>
      </c>
      <c r="M943">
        <v>7.7997257500743752E-2</v>
      </c>
      <c r="N943">
        <f t="shared" si="59"/>
        <v>-4.8320909006406509E-2</v>
      </c>
      <c r="O943" s="22">
        <f t="shared" si="60"/>
        <v>2.742499256247477E-6</v>
      </c>
    </row>
    <row r="944" spans="1:15" x14ac:dyDescent="0.25">
      <c r="A944">
        <f t="shared" si="57"/>
        <v>58</v>
      </c>
      <c r="B944">
        <f t="shared" si="58"/>
        <v>2004</v>
      </c>
      <c r="C944" s="15">
        <f t="shared" si="56"/>
        <v>6.9720000000000004E-2</v>
      </c>
      <c r="F944">
        <v>2004</v>
      </c>
      <c r="G944">
        <v>0.08</v>
      </c>
      <c r="L944">
        <v>2004.1109500034192</v>
      </c>
      <c r="M944">
        <v>8.0006334263829651E-2</v>
      </c>
      <c r="N944">
        <f t="shared" si="59"/>
        <v>-0.11095000341924788</v>
      </c>
      <c r="O944" s="22">
        <f t="shared" si="60"/>
        <v>-6.3342638296493003E-6</v>
      </c>
    </row>
    <row r="945" spans="1:15" x14ac:dyDescent="0.25">
      <c r="A945">
        <f t="shared" si="57"/>
        <v>59</v>
      </c>
      <c r="B945">
        <f t="shared" si="58"/>
        <v>2004</v>
      </c>
      <c r="C945" s="15">
        <f t="shared" si="56"/>
        <v>0.08</v>
      </c>
      <c r="F945">
        <v>2004</v>
      </c>
      <c r="G945">
        <v>8.7499999999999994E-2</v>
      </c>
      <c r="L945">
        <v>2004.1513140797715</v>
      </c>
      <c r="M945">
        <v>8.7499374803158114E-2</v>
      </c>
      <c r="N945">
        <f t="shared" si="59"/>
        <v>-0.15131407977150957</v>
      </c>
      <c r="O945" s="22">
        <f t="shared" si="60"/>
        <v>6.2519684188022673E-7</v>
      </c>
    </row>
    <row r="946" spans="1:15" x14ac:dyDescent="0.25">
      <c r="A946">
        <f t="shared" si="57"/>
        <v>60</v>
      </c>
      <c r="B946">
        <f t="shared" si="58"/>
        <v>2004</v>
      </c>
      <c r="C946" s="15">
        <f t="shared" si="56"/>
        <v>8.2500000000000004E-2</v>
      </c>
      <c r="F946">
        <v>2004</v>
      </c>
      <c r="G946">
        <v>7.4999999999999997E-2</v>
      </c>
      <c r="L946">
        <v>2004.1570967227992</v>
      </c>
      <c r="M946">
        <v>7.4979570600642004E-2</v>
      </c>
      <c r="N946">
        <f t="shared" si="59"/>
        <v>-0.15709672279922415</v>
      </c>
      <c r="O946" s="22">
        <f t="shared" si="60"/>
        <v>2.0429399357993483E-5</v>
      </c>
    </row>
    <row r="947" spans="1:15" x14ac:dyDescent="0.25">
      <c r="A947">
        <f t="shared" si="57"/>
        <v>61</v>
      </c>
      <c r="B947">
        <f t="shared" si="58"/>
        <v>2004</v>
      </c>
      <c r="C947" s="15">
        <f t="shared" si="56"/>
        <v>7.4999999999999997E-2</v>
      </c>
      <c r="F947">
        <v>2004</v>
      </c>
      <c r="G947">
        <v>7.0000000000000007E-2</v>
      </c>
      <c r="L947">
        <v>2003.8059391236832</v>
      </c>
      <c r="M947">
        <v>7.0020415423990762E-2</v>
      </c>
      <c r="N947">
        <f t="shared" si="59"/>
        <v>0.19406087631682567</v>
      </c>
      <c r="O947" s="22">
        <f t="shared" si="60"/>
        <v>-2.0415423990755022E-5</v>
      </c>
    </row>
    <row r="948" spans="1:15" x14ac:dyDescent="0.25">
      <c r="A948">
        <f t="shared" si="57"/>
        <v>62</v>
      </c>
      <c r="B948">
        <f t="shared" si="58"/>
        <v>2004</v>
      </c>
      <c r="C948" s="15">
        <f t="shared" si="56"/>
        <v>0.08</v>
      </c>
      <c r="F948">
        <v>2004</v>
      </c>
      <c r="G948">
        <v>7.4999999999999997E-2</v>
      </c>
      <c r="L948">
        <v>2004.1448496042208</v>
      </c>
      <c r="M948">
        <v>7.4994535479547764E-2</v>
      </c>
      <c r="N948">
        <f t="shared" si="59"/>
        <v>-0.14484960422078075</v>
      </c>
      <c r="O948" s="22">
        <f t="shared" si="60"/>
        <v>5.4645204522335566E-6</v>
      </c>
    </row>
    <row r="949" spans="1:15" x14ac:dyDescent="0.25">
      <c r="A949">
        <f t="shared" si="57"/>
        <v>63</v>
      </c>
      <c r="B949">
        <f t="shared" si="58"/>
        <v>2004</v>
      </c>
      <c r="C949" s="15">
        <f t="shared" si="56"/>
        <v>8.5000000000000006E-2</v>
      </c>
      <c r="F949">
        <v>2004</v>
      </c>
      <c r="G949">
        <v>8.5000000000000006E-2</v>
      </c>
      <c r="L949">
        <v>2003.760912150673</v>
      </c>
      <c r="M949">
        <v>8.5020609654744117E-2</v>
      </c>
      <c r="N949">
        <f t="shared" si="59"/>
        <v>0.23908784932700655</v>
      </c>
      <c r="O949" s="22">
        <f t="shared" si="60"/>
        <v>-2.0609654744110917E-5</v>
      </c>
    </row>
    <row r="950" spans="1:15" x14ac:dyDescent="0.25">
      <c r="A950">
        <f t="shared" si="57"/>
        <v>64</v>
      </c>
      <c r="B950">
        <f t="shared" si="58"/>
        <v>2004</v>
      </c>
      <c r="C950" s="15">
        <f t="shared" si="56"/>
        <v>0.08</v>
      </c>
      <c r="F950">
        <v>2004</v>
      </c>
      <c r="G950">
        <v>7.4999999999999997E-2</v>
      </c>
      <c r="L950">
        <v>2003.7942525318344</v>
      </c>
      <c r="M950">
        <v>7.4985408676877807E-2</v>
      </c>
      <c r="N950">
        <f t="shared" si="59"/>
        <v>0.20574746816555489</v>
      </c>
      <c r="O950" s="22">
        <f t="shared" si="60"/>
        <v>1.4591323122190025E-5</v>
      </c>
    </row>
    <row r="951" spans="1:15" x14ac:dyDescent="0.25">
      <c r="A951">
        <f t="shared" si="57"/>
        <v>65</v>
      </c>
      <c r="B951">
        <f t="shared" si="58"/>
        <v>2004</v>
      </c>
      <c r="C951" s="15">
        <f t="shared" ref="C951:C1014" si="61">F71</f>
        <v>0.08</v>
      </c>
      <c r="F951">
        <v>2004</v>
      </c>
      <c r="G951">
        <v>0.08</v>
      </c>
      <c r="L951">
        <v>2004.15741682731</v>
      </c>
      <c r="M951">
        <v>8.0023001114762835E-2</v>
      </c>
      <c r="N951">
        <f t="shared" si="59"/>
        <v>-0.15741682731004403</v>
      </c>
      <c r="O951" s="22">
        <f t="shared" si="60"/>
        <v>-2.3001114762832842E-5</v>
      </c>
    </row>
    <row r="952" spans="1:15" x14ac:dyDescent="0.25">
      <c r="A952">
        <f t="shared" si="57"/>
        <v>66</v>
      </c>
      <c r="B952">
        <f t="shared" si="58"/>
        <v>2004</v>
      </c>
      <c r="C952" s="15">
        <f t="shared" si="61"/>
        <v>7.7499999999999999E-2</v>
      </c>
      <c r="F952">
        <v>2004</v>
      </c>
      <c r="G952">
        <v>6.5000000000000002E-2</v>
      </c>
      <c r="L952">
        <v>2003.8798336573186</v>
      </c>
      <c r="M952">
        <v>6.4975427753679149E-2</v>
      </c>
      <c r="N952">
        <f t="shared" si="59"/>
        <v>0.1201663426813866</v>
      </c>
      <c r="O952" s="22">
        <f t="shared" si="60"/>
        <v>2.4572246320853086E-5</v>
      </c>
    </row>
    <row r="953" spans="1:15" x14ac:dyDescent="0.25">
      <c r="A953">
        <f t="shared" si="57"/>
        <v>67</v>
      </c>
      <c r="B953">
        <f t="shared" si="58"/>
        <v>2004</v>
      </c>
      <c r="C953" s="15">
        <f t="shared" si="61"/>
        <v>0.08</v>
      </c>
      <c r="F953">
        <v>2004</v>
      </c>
      <c r="G953">
        <v>7.8E-2</v>
      </c>
      <c r="L953">
        <v>2003.9980040669936</v>
      </c>
      <c r="M953">
        <v>7.8001735036708694E-2</v>
      </c>
      <c r="N953">
        <f t="shared" si="59"/>
        <v>1.995933006355699E-3</v>
      </c>
      <c r="O953" s="22">
        <f t="shared" si="60"/>
        <v>-1.7350367086943486E-6</v>
      </c>
    </row>
    <row r="954" spans="1:15" x14ac:dyDescent="0.25">
      <c r="A954">
        <f t="shared" ref="A954:A1017" si="62">A735</f>
        <v>68</v>
      </c>
      <c r="B954">
        <f t="shared" ref="B954:B1017" si="63">B735+1</f>
        <v>2004</v>
      </c>
      <c r="C954" s="15">
        <f t="shared" si="61"/>
        <v>0.08</v>
      </c>
      <c r="F954">
        <v>2004</v>
      </c>
      <c r="G954">
        <v>0.08</v>
      </c>
      <c r="L954">
        <v>2004.1904114631295</v>
      </c>
      <c r="M954">
        <v>7.9988510158963119E-2</v>
      </c>
      <c r="N954">
        <f t="shared" si="59"/>
        <v>-0.19041146312952151</v>
      </c>
      <c r="O954" s="22">
        <f t="shared" si="60"/>
        <v>1.1489841036882442E-5</v>
      </c>
    </row>
    <row r="955" spans="1:15" x14ac:dyDescent="0.25">
      <c r="A955">
        <f t="shared" si="62"/>
        <v>69</v>
      </c>
      <c r="B955">
        <f t="shared" si="63"/>
        <v>2004</v>
      </c>
      <c r="C955" s="15">
        <f t="shared" si="61"/>
        <v>0.08</v>
      </c>
      <c r="F955">
        <v>2004</v>
      </c>
      <c r="G955">
        <v>0.08</v>
      </c>
      <c r="L955">
        <v>2004.1461977109414</v>
      </c>
      <c r="M955">
        <v>7.9998468679375934E-2</v>
      </c>
      <c r="N955">
        <f t="shared" si="59"/>
        <v>-0.14619771094135103</v>
      </c>
      <c r="O955" s="22">
        <f t="shared" si="60"/>
        <v>1.5313206240680222E-6</v>
      </c>
    </row>
    <row r="956" spans="1:15" x14ac:dyDescent="0.25">
      <c r="A956">
        <f t="shared" si="62"/>
        <v>70</v>
      </c>
      <c r="B956">
        <f t="shared" si="63"/>
        <v>2004</v>
      </c>
      <c r="C956" s="15">
        <f t="shared" si="61"/>
        <v>0.09</v>
      </c>
      <c r="F956">
        <v>2004</v>
      </c>
      <c r="G956">
        <v>8.5000000000000006E-2</v>
      </c>
      <c r="L956">
        <v>2004.1665606125764</v>
      </c>
      <c r="M956">
        <v>8.5023101583652005E-2</v>
      </c>
      <c r="N956">
        <f t="shared" si="59"/>
        <v>-0.16656061257640431</v>
      </c>
      <c r="O956" s="22">
        <f t="shared" si="60"/>
        <v>-2.3101583651999325E-5</v>
      </c>
    </row>
    <row r="957" spans="1:15" x14ac:dyDescent="0.25">
      <c r="A957">
        <f t="shared" si="62"/>
        <v>71</v>
      </c>
      <c r="B957">
        <f t="shared" si="63"/>
        <v>2004</v>
      </c>
      <c r="C957" s="15">
        <f t="shared" si="61"/>
        <v>8.2500000000000004E-2</v>
      </c>
      <c r="F957">
        <v>2004</v>
      </c>
      <c r="G957">
        <v>0.08</v>
      </c>
      <c r="L957">
        <v>2003.7818276740936</v>
      </c>
      <c r="M957">
        <v>7.9978776939408622E-2</v>
      </c>
      <c r="N957">
        <f t="shared" si="59"/>
        <v>0.21817232590638014</v>
      </c>
      <c r="O957" s="22">
        <f t="shared" si="60"/>
        <v>2.1223060591379905E-5</v>
      </c>
    </row>
    <row r="958" spans="1:15" x14ac:dyDescent="0.25">
      <c r="A958">
        <f t="shared" si="62"/>
        <v>72</v>
      </c>
      <c r="B958">
        <f t="shared" si="63"/>
        <v>2004</v>
      </c>
      <c r="C958" s="15">
        <f t="shared" si="61"/>
        <v>8.2500000000000004E-2</v>
      </c>
      <c r="F958">
        <v>2004</v>
      </c>
      <c r="G958">
        <v>7.4999999999999997E-2</v>
      </c>
      <c r="L958">
        <v>2004.0752563002973</v>
      </c>
      <c r="M958">
        <v>7.5006830714559936E-2</v>
      </c>
      <c r="N958">
        <f t="shared" si="59"/>
        <v>-7.5256300297269263E-2</v>
      </c>
      <c r="O958" s="22">
        <f t="shared" si="60"/>
        <v>-6.8307145599383334E-6</v>
      </c>
    </row>
    <row r="959" spans="1:15" x14ac:dyDescent="0.25">
      <c r="A959">
        <f t="shared" si="62"/>
        <v>73</v>
      </c>
      <c r="B959">
        <f t="shared" si="63"/>
        <v>2004</v>
      </c>
      <c r="C959" s="15">
        <f t="shared" si="61"/>
        <v>8.2500000000000004E-2</v>
      </c>
      <c r="F959">
        <v>2004</v>
      </c>
      <c r="G959">
        <v>0.08</v>
      </c>
      <c r="L959">
        <v>2003.8869924528749</v>
      </c>
      <c r="M959">
        <v>7.998926681455519E-2</v>
      </c>
      <c r="N959">
        <f t="shared" si="59"/>
        <v>0.11300754712510752</v>
      </c>
      <c r="O959" s="22">
        <f t="shared" si="60"/>
        <v>1.0733185444811166E-5</v>
      </c>
    </row>
    <row r="960" spans="1:15" x14ac:dyDescent="0.25">
      <c r="A960">
        <f t="shared" si="62"/>
        <v>74</v>
      </c>
      <c r="B960">
        <f t="shared" si="63"/>
        <v>2004</v>
      </c>
      <c r="C960" s="15">
        <f t="shared" si="61"/>
        <v>0.08</v>
      </c>
      <c r="F960">
        <v>2004</v>
      </c>
      <c r="G960">
        <v>0.08</v>
      </c>
      <c r="L960">
        <v>2004.0628397446103</v>
      </c>
      <c r="M960">
        <v>8.0011735672329165E-2</v>
      </c>
      <c r="N960">
        <f t="shared" si="59"/>
        <v>-6.2839744610300841E-2</v>
      </c>
      <c r="O960" s="22">
        <f t="shared" si="60"/>
        <v>-1.1735672329163394E-5</v>
      </c>
    </row>
    <row r="961" spans="1:15" x14ac:dyDescent="0.25">
      <c r="A961">
        <f t="shared" si="62"/>
        <v>75</v>
      </c>
      <c r="B961">
        <f t="shared" si="63"/>
        <v>2004</v>
      </c>
      <c r="C961" s="15">
        <f t="shared" si="61"/>
        <v>0.08</v>
      </c>
      <c r="F961">
        <v>2004</v>
      </c>
      <c r="G961">
        <v>0.08</v>
      </c>
      <c r="L961">
        <v>2004.0391739423112</v>
      </c>
      <c r="M961">
        <v>7.9984375860208748E-2</v>
      </c>
      <c r="N961">
        <f t="shared" si="59"/>
        <v>-3.9173942311208521E-2</v>
      </c>
      <c r="O961" s="22">
        <f t="shared" si="60"/>
        <v>1.5624139791253766E-5</v>
      </c>
    </row>
    <row r="962" spans="1:15" x14ac:dyDescent="0.25">
      <c r="A962">
        <f t="shared" si="62"/>
        <v>76</v>
      </c>
      <c r="B962">
        <f t="shared" si="63"/>
        <v>2004</v>
      </c>
      <c r="C962" s="15">
        <f t="shared" si="61"/>
        <v>0.08</v>
      </c>
      <c r="F962">
        <v>2004</v>
      </c>
      <c r="G962">
        <v>0.08</v>
      </c>
      <c r="L962">
        <v>2004.0848099810519</v>
      </c>
      <c r="M962">
        <v>7.9984943847019332E-2</v>
      </c>
      <c r="N962">
        <f t="shared" si="59"/>
        <v>-8.4809981051876093E-2</v>
      </c>
      <c r="O962" s="22">
        <f t="shared" si="60"/>
        <v>1.5056152980669202E-5</v>
      </c>
    </row>
    <row r="963" spans="1:15" x14ac:dyDescent="0.25">
      <c r="A963">
        <f t="shared" si="62"/>
        <v>77</v>
      </c>
      <c r="B963">
        <f t="shared" si="63"/>
        <v>2004</v>
      </c>
      <c r="C963" s="15">
        <f t="shared" si="61"/>
        <v>0.08</v>
      </c>
      <c r="F963">
        <v>2004</v>
      </c>
      <c r="G963">
        <v>7.4999999999999997E-2</v>
      </c>
      <c r="L963">
        <v>2003.866208934443</v>
      </c>
      <c r="M963">
        <v>7.4981882975321865E-2</v>
      </c>
      <c r="N963">
        <f t="shared" si="59"/>
        <v>0.13379106555703402</v>
      </c>
      <c r="O963" s="22">
        <f t="shared" si="60"/>
        <v>1.8117024678132587E-5</v>
      </c>
    </row>
    <row r="964" spans="1:15" x14ac:dyDescent="0.25">
      <c r="A964">
        <f t="shared" si="62"/>
        <v>78</v>
      </c>
      <c r="B964">
        <f t="shared" si="63"/>
        <v>2004</v>
      </c>
      <c r="C964" s="15">
        <f t="shared" si="61"/>
        <v>0.08</v>
      </c>
      <c r="F964">
        <v>2004</v>
      </c>
      <c r="G964">
        <v>0.08</v>
      </c>
      <c r="L964">
        <v>2004.165133158041</v>
      </c>
      <c r="M964">
        <v>8.0024662548033115E-2</v>
      </c>
      <c r="N964">
        <f t="shared" si="59"/>
        <v>-0.16513315804104423</v>
      </c>
      <c r="O964" s="22">
        <f t="shared" si="60"/>
        <v>-2.4662548033113629E-5</v>
      </c>
    </row>
    <row r="965" spans="1:15" x14ac:dyDescent="0.25">
      <c r="A965">
        <f t="shared" si="62"/>
        <v>79</v>
      </c>
      <c r="B965">
        <f t="shared" si="63"/>
        <v>2004</v>
      </c>
      <c r="C965" s="15">
        <f t="shared" si="61"/>
        <v>7.2499999999999995E-2</v>
      </c>
      <c r="F965">
        <v>2004</v>
      </c>
      <c r="G965">
        <v>8.5000000000000006E-2</v>
      </c>
      <c r="L965">
        <v>2004.1271361677559</v>
      </c>
      <c r="M965">
        <v>8.4986223382837622E-2</v>
      </c>
      <c r="N965">
        <f t="shared" si="59"/>
        <v>-0.12713616775590708</v>
      </c>
      <c r="O965" s="22">
        <f t="shared" si="60"/>
        <v>1.3776617162383764E-5</v>
      </c>
    </row>
    <row r="966" spans="1:15" x14ac:dyDescent="0.25">
      <c r="A966">
        <f t="shared" si="62"/>
        <v>80</v>
      </c>
      <c r="B966">
        <f t="shared" si="63"/>
        <v>2004</v>
      </c>
      <c r="C966" s="15">
        <f t="shared" si="61"/>
        <v>7.2499999999999995E-2</v>
      </c>
      <c r="F966">
        <v>2004</v>
      </c>
      <c r="G966">
        <v>0.09</v>
      </c>
      <c r="L966">
        <v>2003.9621454577114</v>
      </c>
      <c r="M966">
        <v>8.9996256133998628E-2</v>
      </c>
      <c r="N966">
        <f t="shared" si="59"/>
        <v>3.7854542288641824E-2</v>
      </c>
      <c r="O966" s="22">
        <f t="shared" si="60"/>
        <v>3.7438660013683345E-6</v>
      </c>
    </row>
    <row r="967" spans="1:15" x14ac:dyDescent="0.25">
      <c r="A967">
        <f t="shared" si="62"/>
        <v>81</v>
      </c>
      <c r="B967">
        <f t="shared" si="63"/>
        <v>2004</v>
      </c>
      <c r="C967" s="15">
        <f t="shared" si="61"/>
        <v>0.08</v>
      </c>
      <c r="F967">
        <v>2004</v>
      </c>
      <c r="G967">
        <v>8.5000000000000006E-2</v>
      </c>
      <c r="L967">
        <v>2003.9247399346557</v>
      </c>
      <c r="M967">
        <v>8.5010743040383766E-2</v>
      </c>
      <c r="N967">
        <f t="shared" si="59"/>
        <v>7.5260065344309623E-2</v>
      </c>
      <c r="O967" s="22">
        <f t="shared" si="60"/>
        <v>-1.0743040383759395E-5</v>
      </c>
    </row>
    <row r="968" spans="1:15" x14ac:dyDescent="0.25">
      <c r="A968">
        <f t="shared" si="62"/>
        <v>82</v>
      </c>
      <c r="B968">
        <f t="shared" si="63"/>
        <v>2004</v>
      </c>
      <c r="C968" s="15">
        <f t="shared" si="61"/>
        <v>0.08</v>
      </c>
      <c r="F968">
        <v>2004</v>
      </c>
      <c r="G968">
        <v>7.8E-2</v>
      </c>
      <c r="L968">
        <v>2004.0999238929785</v>
      </c>
      <c r="M968">
        <v>7.8009323431906419E-2</v>
      </c>
      <c r="N968">
        <f t="shared" si="59"/>
        <v>-9.9923892978495132E-2</v>
      </c>
      <c r="O968" s="22">
        <f t="shared" si="60"/>
        <v>-9.323431906418933E-6</v>
      </c>
    </row>
    <row r="969" spans="1:15" x14ac:dyDescent="0.25">
      <c r="A969">
        <f t="shared" si="62"/>
        <v>83</v>
      </c>
      <c r="B969">
        <f t="shared" si="63"/>
        <v>2004</v>
      </c>
      <c r="C969" s="15">
        <f t="shared" si="61"/>
        <v>0.08</v>
      </c>
      <c r="F969">
        <v>2004</v>
      </c>
      <c r="G969">
        <v>8.2500000000000004E-2</v>
      </c>
      <c r="L969">
        <v>2003.9263855725128</v>
      </c>
      <c r="M969">
        <v>8.2487350232337511E-2</v>
      </c>
      <c r="N969">
        <f t="shared" si="59"/>
        <v>7.3614427487200373E-2</v>
      </c>
      <c r="O969" s="22">
        <f t="shared" si="60"/>
        <v>1.2649767662492595E-5</v>
      </c>
    </row>
    <row r="970" spans="1:15" x14ac:dyDescent="0.25">
      <c r="A970">
        <f t="shared" si="62"/>
        <v>84</v>
      </c>
      <c r="B970">
        <f t="shared" si="63"/>
        <v>2004</v>
      </c>
      <c r="C970" s="15">
        <f t="shared" si="61"/>
        <v>0.08</v>
      </c>
      <c r="F970">
        <v>2004</v>
      </c>
      <c r="G970">
        <v>0.08</v>
      </c>
      <c r="L970">
        <v>2003.822811078782</v>
      </c>
      <c r="M970">
        <v>7.7499754592137413E-2</v>
      </c>
      <c r="N970">
        <f t="shared" si="59"/>
        <v>0.1771889212179758</v>
      </c>
      <c r="O970" s="22">
        <f t="shared" si="60"/>
        <v>2.5002454078625891E-3</v>
      </c>
    </row>
    <row r="971" spans="1:15" x14ac:dyDescent="0.25">
      <c r="A971">
        <f t="shared" si="62"/>
        <v>85</v>
      </c>
      <c r="B971">
        <f t="shared" si="63"/>
        <v>2004</v>
      </c>
      <c r="C971" s="15">
        <f t="shared" si="61"/>
        <v>0.08</v>
      </c>
      <c r="F971">
        <v>2004</v>
      </c>
      <c r="G971">
        <v>8.7499999999999994E-2</v>
      </c>
      <c r="L971">
        <v>2003.7687660208098</v>
      </c>
      <c r="M971">
        <v>8.0015902503186895E-2</v>
      </c>
      <c r="N971">
        <f t="shared" si="59"/>
        <v>0.23123397919016497</v>
      </c>
      <c r="O971" s="22">
        <f t="shared" si="60"/>
        <v>7.4840974968130997E-3</v>
      </c>
    </row>
    <row r="972" spans="1:15" x14ac:dyDescent="0.25">
      <c r="A972">
        <f t="shared" si="62"/>
        <v>86</v>
      </c>
      <c r="B972">
        <f t="shared" si="63"/>
        <v>2004</v>
      </c>
      <c r="C972" s="15">
        <f t="shared" si="61"/>
        <v>8.2500000000000004E-2</v>
      </c>
      <c r="F972">
        <v>2004</v>
      </c>
      <c r="G972">
        <v>0.08</v>
      </c>
      <c r="L972">
        <v>2003.754216391992</v>
      </c>
      <c r="M972">
        <v>8.7481420576659946E-2</v>
      </c>
      <c r="N972">
        <f t="shared" si="59"/>
        <v>0.24578360800796872</v>
      </c>
      <c r="O972" s="22">
        <f t="shared" si="60"/>
        <v>-7.4814205766599445E-3</v>
      </c>
    </row>
    <row r="973" spans="1:15" x14ac:dyDescent="0.25">
      <c r="A973">
        <f t="shared" si="62"/>
        <v>87</v>
      </c>
      <c r="B973">
        <f t="shared" si="63"/>
        <v>2004</v>
      </c>
      <c r="C973" s="15">
        <f t="shared" si="61"/>
        <v>8.2500000000000004E-2</v>
      </c>
      <c r="F973">
        <v>2004</v>
      </c>
      <c r="G973">
        <v>0.08</v>
      </c>
      <c r="L973">
        <v>2004.2037528967446</v>
      </c>
      <c r="M973">
        <v>8.0007957377592198E-2</v>
      </c>
      <c r="N973">
        <f t="shared" si="59"/>
        <v>-0.20375289674461783</v>
      </c>
      <c r="O973" s="22">
        <f t="shared" si="60"/>
        <v>-7.9573775921965018E-6</v>
      </c>
    </row>
    <row r="974" spans="1:15" x14ac:dyDescent="0.25">
      <c r="A974">
        <f t="shared" si="62"/>
        <v>88</v>
      </c>
      <c r="B974">
        <f t="shared" si="63"/>
        <v>2004</v>
      </c>
      <c r="C974" s="15">
        <f t="shared" si="61"/>
        <v>0.08</v>
      </c>
      <c r="F974">
        <v>2004</v>
      </c>
      <c r="G974">
        <v>7.7499999999999999E-2</v>
      </c>
      <c r="L974">
        <v>2003.9273214439122</v>
      </c>
      <c r="M974">
        <v>7.9978179086475823E-2</v>
      </c>
      <c r="N974">
        <f t="shared" si="59"/>
        <v>7.2678556087794277E-2</v>
      </c>
      <c r="O974" s="22">
        <f t="shared" si="60"/>
        <v>-2.4781790864758235E-3</v>
      </c>
    </row>
    <row r="975" spans="1:15" x14ac:dyDescent="0.25">
      <c r="A975">
        <f t="shared" si="62"/>
        <v>89</v>
      </c>
      <c r="B975">
        <f t="shared" si="63"/>
        <v>2004</v>
      </c>
      <c r="C975" s="15">
        <f t="shared" si="61"/>
        <v>7.4999999999999997E-2</v>
      </c>
      <c r="F975">
        <v>2004</v>
      </c>
      <c r="G975">
        <v>7.4999999999999997E-2</v>
      </c>
      <c r="L975">
        <v>2004.135847134808</v>
      </c>
      <c r="M975">
        <v>7.7475265997865764E-2</v>
      </c>
      <c r="N975">
        <f t="shared" si="59"/>
        <v>-0.13584713480804567</v>
      </c>
      <c r="O975" s="22">
        <f t="shared" si="60"/>
        <v>-2.4752659978657665E-3</v>
      </c>
    </row>
    <row r="976" spans="1:15" x14ac:dyDescent="0.25">
      <c r="A976">
        <f t="shared" si="62"/>
        <v>90</v>
      </c>
      <c r="B976">
        <f t="shared" si="63"/>
        <v>2004</v>
      </c>
      <c r="C976" s="15">
        <f t="shared" si="61"/>
        <v>0.08</v>
      </c>
      <c r="F976">
        <v>2004</v>
      </c>
      <c r="G976">
        <v>7.9000000000000001E-2</v>
      </c>
      <c r="L976">
        <v>2004.0748573035812</v>
      </c>
      <c r="M976">
        <v>7.4976851586960921E-2</v>
      </c>
      <c r="N976">
        <f t="shared" si="59"/>
        <v>-7.4857303581211454E-2</v>
      </c>
      <c r="O976" s="22">
        <f t="shared" si="60"/>
        <v>4.0231484130390793E-3</v>
      </c>
    </row>
    <row r="977" spans="1:15" x14ac:dyDescent="0.25">
      <c r="A977">
        <f t="shared" si="62"/>
        <v>91</v>
      </c>
      <c r="B977">
        <f t="shared" si="63"/>
        <v>2004</v>
      </c>
      <c r="C977" s="15">
        <f t="shared" si="61"/>
        <v>0.08</v>
      </c>
      <c r="F977">
        <v>2004</v>
      </c>
      <c r="G977">
        <v>8.5000000000000006E-2</v>
      </c>
      <c r="L977">
        <v>2003.8268972677861</v>
      </c>
      <c r="M977">
        <v>7.900259433583276E-2</v>
      </c>
      <c r="N977">
        <f t="shared" si="59"/>
        <v>0.17310273221391981</v>
      </c>
      <c r="O977" s="22">
        <f t="shared" si="60"/>
        <v>5.9974056641672463E-3</v>
      </c>
    </row>
    <row r="978" spans="1:15" x14ac:dyDescent="0.25">
      <c r="A978">
        <f t="shared" si="62"/>
        <v>92</v>
      </c>
      <c r="B978">
        <f t="shared" si="63"/>
        <v>2004</v>
      </c>
      <c r="C978" s="15">
        <f t="shared" si="61"/>
        <v>8.5000000000000006E-2</v>
      </c>
      <c r="F978">
        <v>2004</v>
      </c>
      <c r="G978">
        <v>7.7499999999999999E-2</v>
      </c>
      <c r="L978">
        <v>2004.1771753026969</v>
      </c>
      <c r="M978">
        <v>8.4984062713136937E-2</v>
      </c>
      <c r="N978">
        <f t="shared" si="59"/>
        <v>-0.17717530269692361</v>
      </c>
      <c r="O978" s="22">
        <f t="shared" si="60"/>
        <v>-7.484062713136938E-3</v>
      </c>
    </row>
    <row r="979" spans="1:15" x14ac:dyDescent="0.25">
      <c r="A979">
        <f t="shared" si="62"/>
        <v>93</v>
      </c>
      <c r="B979">
        <f t="shared" si="63"/>
        <v>2004</v>
      </c>
      <c r="C979" s="15">
        <f t="shared" si="61"/>
        <v>8.5000000000000006E-2</v>
      </c>
      <c r="F979">
        <v>2004</v>
      </c>
      <c r="G979">
        <v>8.5000000000000006E-2</v>
      </c>
      <c r="L979">
        <v>2003.8198376150001</v>
      </c>
      <c r="M979">
        <v>7.7520924695044777E-2</v>
      </c>
      <c r="N979">
        <f t="shared" si="59"/>
        <v>0.18016238499990322</v>
      </c>
      <c r="O979" s="22">
        <f t="shared" si="60"/>
        <v>7.4790753049552294E-3</v>
      </c>
    </row>
    <row r="980" spans="1:15" x14ac:dyDescent="0.25">
      <c r="A980">
        <f t="shared" si="62"/>
        <v>94</v>
      </c>
      <c r="B980">
        <f t="shared" si="63"/>
        <v>2004</v>
      </c>
      <c r="C980" s="15">
        <f t="shared" si="61"/>
        <v>0.08</v>
      </c>
      <c r="F980">
        <v>2004</v>
      </c>
      <c r="G980">
        <v>0.08</v>
      </c>
      <c r="L980">
        <v>2003.8619073878006</v>
      </c>
      <c r="M980">
        <v>8.5009791464342704E-2</v>
      </c>
      <c r="N980">
        <f t="shared" si="59"/>
        <v>0.13809261219944347</v>
      </c>
      <c r="O980" s="22">
        <f t="shared" si="60"/>
        <v>-5.0097914643427027E-3</v>
      </c>
    </row>
    <row r="981" spans="1:15" x14ac:dyDescent="0.25">
      <c r="A981">
        <f t="shared" si="62"/>
        <v>95</v>
      </c>
      <c r="B981">
        <f t="shared" si="63"/>
        <v>2004</v>
      </c>
      <c r="C981" s="15">
        <f t="shared" si="61"/>
        <v>8.2500000000000004E-2</v>
      </c>
      <c r="F981">
        <v>2004</v>
      </c>
      <c r="G981">
        <v>7.4999999999999997E-2</v>
      </c>
      <c r="L981">
        <v>2004.1222399868618</v>
      </c>
      <c r="M981">
        <v>7.9989922176696898E-2</v>
      </c>
      <c r="N981">
        <f t="shared" si="59"/>
        <v>-0.12223998686181403</v>
      </c>
      <c r="O981" s="22">
        <f t="shared" si="60"/>
        <v>-4.989922176696901E-3</v>
      </c>
    </row>
    <row r="982" spans="1:15" x14ac:dyDescent="0.25">
      <c r="A982">
        <f t="shared" si="62"/>
        <v>96</v>
      </c>
      <c r="B982">
        <f t="shared" si="63"/>
        <v>2004</v>
      </c>
      <c r="C982" s="15">
        <f t="shared" si="61"/>
        <v>8.2500000000000004E-2</v>
      </c>
      <c r="F982">
        <v>2004</v>
      </c>
      <c r="G982">
        <v>0.08</v>
      </c>
      <c r="L982">
        <v>2004.1340755237486</v>
      </c>
      <c r="M982">
        <v>7.4997891839023251E-2</v>
      </c>
      <c r="N982">
        <f t="shared" si="59"/>
        <v>-0.13407552374860643</v>
      </c>
      <c r="O982" s="22">
        <f t="shared" si="60"/>
        <v>5.0021081609767509E-3</v>
      </c>
    </row>
    <row r="983" spans="1:15" x14ac:dyDescent="0.25">
      <c r="A983">
        <f t="shared" si="62"/>
        <v>97</v>
      </c>
      <c r="B983">
        <f t="shared" si="63"/>
        <v>2004</v>
      </c>
      <c r="C983" s="15">
        <f t="shared" si="61"/>
        <v>8.2500000000000004E-2</v>
      </c>
      <c r="F983">
        <v>2004</v>
      </c>
      <c r="G983">
        <v>0.08</v>
      </c>
      <c r="L983">
        <v>2003.7640210448924</v>
      </c>
      <c r="M983">
        <v>7.9988718321823027E-2</v>
      </c>
      <c r="N983">
        <f t="shared" si="59"/>
        <v>0.23597895510761191</v>
      </c>
      <c r="O983" s="22">
        <f t="shared" si="60"/>
        <v>1.1281678176974785E-5</v>
      </c>
    </row>
    <row r="984" spans="1:15" x14ac:dyDescent="0.25">
      <c r="A984">
        <f t="shared" si="62"/>
        <v>98</v>
      </c>
      <c r="B984">
        <f t="shared" si="63"/>
        <v>2004</v>
      </c>
      <c r="C984" s="15">
        <f t="shared" si="61"/>
        <v>0.08</v>
      </c>
      <c r="F984">
        <v>2004</v>
      </c>
      <c r="G984">
        <v>7.7499999999999999E-2</v>
      </c>
      <c r="L984">
        <v>2004.1990520873087</v>
      </c>
      <c r="M984">
        <v>8.0013873563687235E-2</v>
      </c>
      <c r="N984">
        <f t="shared" si="59"/>
        <v>-0.19905208730870072</v>
      </c>
      <c r="O984" s="22">
        <f t="shared" si="60"/>
        <v>-2.5138735636872356E-3</v>
      </c>
    </row>
    <row r="985" spans="1:15" x14ac:dyDescent="0.25">
      <c r="A985">
        <f t="shared" si="62"/>
        <v>99</v>
      </c>
      <c r="B985">
        <f t="shared" si="63"/>
        <v>2004</v>
      </c>
      <c r="C985" s="15">
        <f t="shared" si="61"/>
        <v>7.2499999999999995E-2</v>
      </c>
      <c r="F985">
        <v>2004</v>
      </c>
      <c r="G985">
        <v>7.7499999999999999E-2</v>
      </c>
      <c r="L985">
        <v>2004.1301079940845</v>
      </c>
      <c r="M985">
        <v>7.7524360177129242E-2</v>
      </c>
      <c r="N985">
        <f t="shared" si="59"/>
        <v>-0.13010799408448293</v>
      </c>
      <c r="O985" s="22">
        <f t="shared" si="60"/>
        <v>-2.4360177129242877E-5</v>
      </c>
    </row>
    <row r="986" spans="1:15" x14ac:dyDescent="0.25">
      <c r="A986">
        <f t="shared" si="62"/>
        <v>100</v>
      </c>
      <c r="B986">
        <f t="shared" si="63"/>
        <v>2004</v>
      </c>
      <c r="C986" s="15">
        <f t="shared" si="61"/>
        <v>7.2499999999999995E-2</v>
      </c>
      <c r="F986">
        <v>2004</v>
      </c>
      <c r="G986">
        <v>0.08</v>
      </c>
      <c r="L986">
        <v>2003.9664782139271</v>
      </c>
      <c r="M986">
        <v>7.7500811704800152E-2</v>
      </c>
      <c r="N986">
        <f t="shared" si="59"/>
        <v>3.3521786072924442E-2</v>
      </c>
      <c r="O986" s="22">
        <f t="shared" si="60"/>
        <v>2.4991882951998501E-3</v>
      </c>
    </row>
    <row r="987" spans="1:15" x14ac:dyDescent="0.25">
      <c r="A987">
        <f t="shared" si="62"/>
        <v>101</v>
      </c>
      <c r="B987">
        <f t="shared" si="63"/>
        <v>2004</v>
      </c>
      <c r="C987" s="15">
        <f t="shared" si="61"/>
        <v>0.08</v>
      </c>
      <c r="F987">
        <v>2004</v>
      </c>
      <c r="G987">
        <v>0.08</v>
      </c>
      <c r="L987">
        <v>2004.0898670067716</v>
      </c>
      <c r="M987">
        <v>8.0022642529363253E-2</v>
      </c>
      <c r="N987">
        <f t="shared" si="59"/>
        <v>-8.986700677155568E-2</v>
      </c>
      <c r="O987" s="22">
        <f t="shared" si="60"/>
        <v>-2.2642529363250952E-5</v>
      </c>
    </row>
    <row r="988" spans="1:15" x14ac:dyDescent="0.25">
      <c r="A988">
        <f t="shared" si="62"/>
        <v>102</v>
      </c>
      <c r="B988">
        <f t="shared" si="63"/>
        <v>2004</v>
      </c>
      <c r="C988" s="15">
        <f t="shared" si="61"/>
        <v>0.08</v>
      </c>
      <c r="F988">
        <v>2004</v>
      </c>
      <c r="G988">
        <v>7.7499999999999999E-2</v>
      </c>
      <c r="L988">
        <v>2003.9742227816141</v>
      </c>
      <c r="M988">
        <v>7.9985876684627769E-2</v>
      </c>
      <c r="N988">
        <f t="shared" si="59"/>
        <v>2.5777218385883316E-2</v>
      </c>
      <c r="O988" s="22">
        <f t="shared" si="60"/>
        <v>-2.4858766846277691E-3</v>
      </c>
    </row>
    <row r="989" spans="1:15" x14ac:dyDescent="0.25">
      <c r="A989">
        <f t="shared" si="62"/>
        <v>103</v>
      </c>
      <c r="B989">
        <f t="shared" si="63"/>
        <v>2004</v>
      </c>
      <c r="C989" s="15">
        <f t="shared" si="61"/>
        <v>8.5000000000000006E-2</v>
      </c>
      <c r="F989">
        <v>2004</v>
      </c>
      <c r="G989">
        <v>7.4999999999999997E-2</v>
      </c>
      <c r="L989">
        <v>2003.7738718267474</v>
      </c>
      <c r="M989">
        <v>7.7488650195756403E-2</v>
      </c>
      <c r="N989">
        <f t="shared" si="59"/>
        <v>0.22612817325261858</v>
      </c>
      <c r="O989" s="22">
        <f t="shared" si="60"/>
        <v>-2.4886501957564061E-3</v>
      </c>
    </row>
    <row r="990" spans="1:15" x14ac:dyDescent="0.25">
      <c r="A990">
        <f t="shared" si="62"/>
        <v>104</v>
      </c>
      <c r="B990">
        <f t="shared" si="63"/>
        <v>2004</v>
      </c>
      <c r="C990" s="15">
        <f t="shared" si="61"/>
        <v>0.08</v>
      </c>
      <c r="F990">
        <v>2004</v>
      </c>
      <c r="G990">
        <v>0.08</v>
      </c>
      <c r="L990">
        <v>2004.2346182321232</v>
      </c>
      <c r="M990">
        <v>7.5014947039442309E-2</v>
      </c>
      <c r="N990">
        <f t="shared" si="59"/>
        <v>-0.23461823212323907</v>
      </c>
      <c r="O990" s="22">
        <f t="shared" si="60"/>
        <v>4.9850529605576926E-3</v>
      </c>
    </row>
    <row r="991" spans="1:15" x14ac:dyDescent="0.25">
      <c r="A991">
        <f t="shared" si="62"/>
        <v>105</v>
      </c>
      <c r="B991">
        <f t="shared" si="63"/>
        <v>2004</v>
      </c>
      <c r="C991" s="15">
        <f t="shared" si="61"/>
        <v>0.08</v>
      </c>
      <c r="F991">
        <v>2004</v>
      </c>
      <c r="G991">
        <v>7.7499999999999999E-2</v>
      </c>
      <c r="L991">
        <v>2003.8461759714369</v>
      </c>
      <c r="M991">
        <v>7.9976620648884195E-2</v>
      </c>
      <c r="N991">
        <f t="shared" si="59"/>
        <v>0.15382402856312183</v>
      </c>
      <c r="O991" s="22">
        <f t="shared" si="60"/>
        <v>-2.4766206488841952E-3</v>
      </c>
    </row>
    <row r="992" spans="1:15" x14ac:dyDescent="0.25">
      <c r="A992">
        <f t="shared" si="62"/>
        <v>106</v>
      </c>
      <c r="B992">
        <f t="shared" si="63"/>
        <v>2004</v>
      </c>
      <c r="C992" s="15">
        <f t="shared" si="61"/>
        <v>0.08</v>
      </c>
      <c r="F992">
        <v>2004</v>
      </c>
      <c r="G992">
        <v>8.7499999999999994E-2</v>
      </c>
      <c r="L992">
        <v>2003.7775362629011</v>
      </c>
      <c r="M992">
        <v>7.7477789771984801E-2</v>
      </c>
      <c r="N992">
        <f t="shared" si="59"/>
        <v>0.22246373709890577</v>
      </c>
      <c r="O992" s="22">
        <f t="shared" si="60"/>
        <v>1.0022210228015194E-2</v>
      </c>
    </row>
    <row r="993" spans="1:15" x14ac:dyDescent="0.25">
      <c r="A993">
        <f t="shared" si="62"/>
        <v>107</v>
      </c>
      <c r="B993">
        <f t="shared" si="63"/>
        <v>2004</v>
      </c>
      <c r="C993" s="15">
        <f t="shared" si="61"/>
        <v>7.0000000000000007E-2</v>
      </c>
      <c r="F993">
        <v>2004</v>
      </c>
      <c r="G993">
        <v>0.08</v>
      </c>
      <c r="L993">
        <v>2003.9680711723686</v>
      </c>
      <c r="M993">
        <v>8.7476049821982274E-2</v>
      </c>
      <c r="N993">
        <f t="shared" si="59"/>
        <v>3.1928827631418244E-2</v>
      </c>
      <c r="O993" s="22">
        <f t="shared" si="60"/>
        <v>-7.4760498219822724E-3</v>
      </c>
    </row>
    <row r="994" spans="1:15" x14ac:dyDescent="0.25">
      <c r="A994">
        <f t="shared" si="62"/>
        <v>108</v>
      </c>
      <c r="B994">
        <f t="shared" si="63"/>
        <v>2004</v>
      </c>
      <c r="C994" s="15">
        <f t="shared" si="61"/>
        <v>0.08</v>
      </c>
      <c r="F994">
        <v>2004</v>
      </c>
      <c r="G994">
        <v>0.08</v>
      </c>
      <c r="L994">
        <v>2003.7548112635102</v>
      </c>
      <c r="M994">
        <v>7.9993308308798292E-2</v>
      </c>
      <c r="N994">
        <f t="shared" si="59"/>
        <v>0.24518873648980843</v>
      </c>
      <c r="O994" s="22">
        <f t="shared" si="60"/>
        <v>6.6916912017100927E-6</v>
      </c>
    </row>
    <row r="995" spans="1:15" x14ac:dyDescent="0.25">
      <c r="A995">
        <f t="shared" si="62"/>
        <v>109</v>
      </c>
      <c r="B995">
        <f t="shared" si="63"/>
        <v>2004</v>
      </c>
      <c r="C995" s="15">
        <f t="shared" si="61"/>
        <v>7.4999999999999997E-2</v>
      </c>
      <c r="F995">
        <v>2004</v>
      </c>
      <c r="G995">
        <v>7.4999999999999997E-2</v>
      </c>
      <c r="L995">
        <v>2004.1758107661035</v>
      </c>
      <c r="M995">
        <v>8.0007757866766088E-2</v>
      </c>
      <c r="N995">
        <f t="shared" si="59"/>
        <v>-0.17581076610349555</v>
      </c>
      <c r="O995" s="22">
        <f t="shared" si="60"/>
        <v>-5.007757866766091E-3</v>
      </c>
    </row>
    <row r="996" spans="1:15" x14ac:dyDescent="0.25">
      <c r="A996">
        <f t="shared" si="62"/>
        <v>110</v>
      </c>
      <c r="B996">
        <f t="shared" si="63"/>
        <v>2004</v>
      </c>
      <c r="C996" s="15">
        <f t="shared" si="61"/>
        <v>7.4999999999999997E-2</v>
      </c>
      <c r="F996">
        <v>2004</v>
      </c>
      <c r="G996">
        <v>0.08</v>
      </c>
      <c r="L996">
        <v>2003.7799079388392</v>
      </c>
      <c r="M996">
        <v>7.4985142847727601E-2</v>
      </c>
      <c r="N996">
        <f t="shared" si="59"/>
        <v>0.22009206116081259</v>
      </c>
      <c r="O996" s="22">
        <f t="shared" si="60"/>
        <v>5.0148571522724006E-3</v>
      </c>
    </row>
    <row r="997" spans="1:15" x14ac:dyDescent="0.25">
      <c r="A997">
        <f t="shared" si="62"/>
        <v>111</v>
      </c>
      <c r="B997">
        <f t="shared" si="63"/>
        <v>2004</v>
      </c>
      <c r="C997" s="15">
        <f t="shared" si="61"/>
        <v>7.4999999999999997E-2</v>
      </c>
      <c r="F997">
        <v>2004</v>
      </c>
      <c r="G997">
        <v>0.06</v>
      </c>
      <c r="L997">
        <v>2004.0009797176383</v>
      </c>
      <c r="M997">
        <v>7.9995909086481368E-2</v>
      </c>
      <c r="N997">
        <f t="shared" si="59"/>
        <v>-9.7971763830173586E-4</v>
      </c>
      <c r="O997" s="22">
        <f t="shared" si="60"/>
        <v>-1.999590908648137E-2</v>
      </c>
    </row>
    <row r="998" spans="1:15" x14ac:dyDescent="0.25">
      <c r="A998">
        <f t="shared" si="62"/>
        <v>112</v>
      </c>
      <c r="B998">
        <f t="shared" si="63"/>
        <v>2004</v>
      </c>
      <c r="C998" s="15">
        <f t="shared" si="61"/>
        <v>0.08</v>
      </c>
      <c r="F998">
        <v>2004</v>
      </c>
      <c r="G998">
        <v>7.4999999999999997E-2</v>
      </c>
      <c r="L998">
        <v>2004.1269596412951</v>
      </c>
      <c r="M998">
        <v>5.9985522008954316E-2</v>
      </c>
      <c r="N998">
        <f t="shared" si="59"/>
        <v>-0.12695964129511594</v>
      </c>
      <c r="O998" s="22">
        <f t="shared" si="60"/>
        <v>1.5014477991045681E-2</v>
      </c>
    </row>
    <row r="999" spans="1:15" x14ac:dyDescent="0.25">
      <c r="A999">
        <f t="shared" si="62"/>
        <v>113</v>
      </c>
      <c r="B999">
        <f t="shared" si="63"/>
        <v>2004</v>
      </c>
      <c r="C999" s="15">
        <f t="shared" si="61"/>
        <v>0.08</v>
      </c>
      <c r="F999">
        <v>2004</v>
      </c>
      <c r="G999">
        <v>0.08</v>
      </c>
      <c r="L999">
        <v>2003.94863948228</v>
      </c>
      <c r="M999">
        <v>5.9975386848853798E-2</v>
      </c>
      <c r="N999">
        <f t="shared" ref="N999:N1062" si="64">F999-L999</f>
        <v>5.1360517720013377E-2</v>
      </c>
      <c r="O999" s="22">
        <f t="shared" ref="O999:O1062" si="65">G999-M999</f>
        <v>2.0024613151146203E-2</v>
      </c>
    </row>
    <row r="1000" spans="1:15" x14ac:dyDescent="0.25">
      <c r="A1000">
        <f t="shared" si="62"/>
        <v>114</v>
      </c>
      <c r="B1000">
        <f t="shared" si="63"/>
        <v>2004</v>
      </c>
      <c r="C1000" s="15">
        <f t="shared" si="61"/>
        <v>0.08</v>
      </c>
      <c r="F1000">
        <v>2004</v>
      </c>
      <c r="G1000">
        <v>7.4999999999999997E-2</v>
      </c>
      <c r="L1000">
        <v>2003.8281075077159</v>
      </c>
      <c r="M1000">
        <v>7.5004196003507953E-2</v>
      </c>
      <c r="N1000">
        <f t="shared" si="64"/>
        <v>0.17189249228408698</v>
      </c>
      <c r="O1000" s="22">
        <f t="shared" si="65"/>
        <v>-4.1960035079557922E-6</v>
      </c>
    </row>
    <row r="1001" spans="1:15" x14ac:dyDescent="0.25">
      <c r="A1001">
        <f t="shared" si="62"/>
        <v>115</v>
      </c>
      <c r="B1001">
        <f t="shared" si="63"/>
        <v>2004</v>
      </c>
      <c r="C1001" s="15">
        <f t="shared" si="61"/>
        <v>0.08</v>
      </c>
      <c r="F1001">
        <v>2004</v>
      </c>
      <c r="G1001">
        <v>7.4999999999999997E-2</v>
      </c>
      <c r="L1001">
        <v>2004.1605561056931</v>
      </c>
      <c r="M1001">
        <v>7.9986859122040274E-2</v>
      </c>
      <c r="N1001">
        <f t="shared" si="64"/>
        <v>-0.16055610569310375</v>
      </c>
      <c r="O1001" s="22">
        <f t="shared" si="65"/>
        <v>-4.9868591220402769E-3</v>
      </c>
    </row>
    <row r="1002" spans="1:15" x14ac:dyDescent="0.25">
      <c r="A1002">
        <f t="shared" si="62"/>
        <v>117</v>
      </c>
      <c r="B1002">
        <f t="shared" si="63"/>
        <v>2004</v>
      </c>
      <c r="C1002" s="15">
        <f t="shared" si="61"/>
        <v>0.08</v>
      </c>
      <c r="F1002">
        <v>2004</v>
      </c>
      <c r="G1002">
        <v>7.0000000000000007E-2</v>
      </c>
      <c r="L1002">
        <v>2004.0314583563679</v>
      </c>
      <c r="M1002">
        <v>7.501324372864851E-2</v>
      </c>
      <c r="N1002">
        <f t="shared" si="64"/>
        <v>-3.1458356367920715E-2</v>
      </c>
      <c r="O1002" s="22">
        <f t="shared" si="65"/>
        <v>-5.0132437286485032E-3</v>
      </c>
    </row>
    <row r="1003" spans="1:15" x14ac:dyDescent="0.25">
      <c r="A1003">
        <f t="shared" si="62"/>
        <v>119</v>
      </c>
      <c r="B1003">
        <f t="shared" si="63"/>
        <v>2004</v>
      </c>
      <c r="C1003" s="15">
        <f t="shared" si="61"/>
        <v>0.08</v>
      </c>
      <c r="F1003">
        <v>2004</v>
      </c>
      <c r="G1003">
        <v>0.08</v>
      </c>
      <c r="L1003">
        <v>2003.7973080438312</v>
      </c>
      <c r="M1003">
        <v>7.4987467206282507E-2</v>
      </c>
      <c r="N1003">
        <f t="shared" si="64"/>
        <v>0.20269195616879188</v>
      </c>
      <c r="O1003" s="22">
        <f t="shared" si="65"/>
        <v>5.0125327937174946E-3</v>
      </c>
    </row>
    <row r="1004" spans="1:15" x14ac:dyDescent="0.25">
      <c r="A1004">
        <f t="shared" si="62"/>
        <v>120</v>
      </c>
      <c r="B1004">
        <f t="shared" si="63"/>
        <v>2004</v>
      </c>
      <c r="C1004" s="15">
        <f t="shared" si="61"/>
        <v>0.08</v>
      </c>
      <c r="F1004">
        <v>2004</v>
      </c>
      <c r="G1004">
        <v>8.7499999999999994E-2</v>
      </c>
      <c r="L1004">
        <v>2003.7575286958559</v>
      </c>
      <c r="M1004">
        <v>7.0001492960457712E-2</v>
      </c>
      <c r="N1004">
        <f t="shared" si="64"/>
        <v>0.24247130414414642</v>
      </c>
      <c r="O1004" s="22">
        <f t="shared" si="65"/>
        <v>1.7498507039542283E-2</v>
      </c>
    </row>
    <row r="1005" spans="1:15" x14ac:dyDescent="0.25">
      <c r="A1005">
        <f t="shared" si="62"/>
        <v>122</v>
      </c>
      <c r="B1005">
        <f t="shared" si="63"/>
        <v>2004</v>
      </c>
      <c r="C1005" s="15">
        <f t="shared" si="61"/>
        <v>0.08</v>
      </c>
      <c r="F1005">
        <v>2004</v>
      </c>
      <c r="G1005">
        <v>0.08</v>
      </c>
      <c r="L1005">
        <v>2003.7839863605591</v>
      </c>
      <c r="M1005">
        <v>8.0020584828473615E-2</v>
      </c>
      <c r="N1005">
        <f t="shared" si="64"/>
        <v>0.21601363944091645</v>
      </c>
      <c r="O1005" s="22">
        <f t="shared" si="65"/>
        <v>-2.0584828473613204E-5</v>
      </c>
    </row>
    <row r="1006" spans="1:15" x14ac:dyDescent="0.25">
      <c r="A1006">
        <f t="shared" si="62"/>
        <v>123</v>
      </c>
      <c r="B1006">
        <f t="shared" si="63"/>
        <v>2004</v>
      </c>
      <c r="C1006" s="15">
        <f t="shared" si="61"/>
        <v>7.4999999999999997E-2</v>
      </c>
      <c r="F1006">
        <v>2004</v>
      </c>
      <c r="G1006">
        <v>7.4999999999999997E-2</v>
      </c>
      <c r="L1006">
        <v>2004.0635235697985</v>
      </c>
      <c r="M1006">
        <v>8.7497645891001216E-2</v>
      </c>
      <c r="N1006">
        <f t="shared" si="64"/>
        <v>-6.3523569798462631E-2</v>
      </c>
      <c r="O1006" s="22">
        <f t="shared" si="65"/>
        <v>-1.2497645891001219E-2</v>
      </c>
    </row>
    <row r="1007" spans="1:15" x14ac:dyDescent="0.25">
      <c r="A1007">
        <f t="shared" si="62"/>
        <v>124</v>
      </c>
      <c r="B1007">
        <f t="shared" si="63"/>
        <v>2004</v>
      </c>
      <c r="C1007" s="15">
        <f t="shared" si="61"/>
        <v>7.4999999999999997E-2</v>
      </c>
      <c r="F1007">
        <v>2004</v>
      </c>
      <c r="G1007">
        <v>0.08</v>
      </c>
      <c r="L1007">
        <v>2003.9435473926271</v>
      </c>
      <c r="M1007">
        <v>8.000062281506877E-2</v>
      </c>
      <c r="N1007">
        <f t="shared" si="64"/>
        <v>5.6452607372875718E-2</v>
      </c>
      <c r="O1007" s="22">
        <f t="shared" si="65"/>
        <v>-6.2281506876815662E-7</v>
      </c>
    </row>
    <row r="1008" spans="1:15" x14ac:dyDescent="0.25">
      <c r="A1008">
        <f t="shared" si="62"/>
        <v>125</v>
      </c>
      <c r="B1008">
        <f t="shared" si="63"/>
        <v>2004</v>
      </c>
      <c r="C1008" s="15">
        <f t="shared" si="61"/>
        <v>7.8E-2</v>
      </c>
      <c r="F1008">
        <v>2004</v>
      </c>
      <c r="G1008">
        <v>0.08</v>
      </c>
      <c r="L1008">
        <v>2003.8012465758679</v>
      </c>
      <c r="M1008">
        <v>7.5024393549162849E-2</v>
      </c>
      <c r="N1008">
        <f t="shared" si="64"/>
        <v>0.19875342413206454</v>
      </c>
      <c r="O1008" s="22">
        <f t="shared" si="65"/>
        <v>4.9756064508371528E-3</v>
      </c>
    </row>
    <row r="1009" spans="1:15" x14ac:dyDescent="0.25">
      <c r="A1009">
        <f t="shared" si="62"/>
        <v>126</v>
      </c>
      <c r="B1009">
        <f t="shared" si="63"/>
        <v>2004</v>
      </c>
      <c r="C1009" s="15">
        <f t="shared" si="61"/>
        <v>0.08</v>
      </c>
      <c r="F1009">
        <v>2004</v>
      </c>
      <c r="G1009">
        <v>8.2500000000000004E-2</v>
      </c>
      <c r="L1009">
        <v>2004.1172975214918</v>
      </c>
      <c r="M1009">
        <v>7.9989954940318561E-2</v>
      </c>
      <c r="N1009">
        <f t="shared" si="64"/>
        <v>-0.1172975214917642</v>
      </c>
      <c r="O1009" s="22">
        <f t="shared" si="65"/>
        <v>2.5100450596814428E-3</v>
      </c>
    </row>
    <row r="1010" spans="1:15" x14ac:dyDescent="0.25">
      <c r="A1010">
        <f t="shared" si="62"/>
        <v>127</v>
      </c>
      <c r="B1010">
        <f t="shared" si="63"/>
        <v>2004</v>
      </c>
      <c r="C1010" s="15">
        <f t="shared" si="61"/>
        <v>8.7499999999999994E-2</v>
      </c>
      <c r="F1010">
        <v>2004</v>
      </c>
      <c r="G1010">
        <v>7.4999999999999997E-2</v>
      </c>
      <c r="L1010">
        <v>2004.1857910306346</v>
      </c>
      <c r="M1010">
        <v>8.0024293193033391E-2</v>
      </c>
      <c r="N1010">
        <f t="shared" si="64"/>
        <v>-0.18579103063461844</v>
      </c>
      <c r="O1010" s="22">
        <f t="shared" si="65"/>
        <v>-5.0242931930333939E-3</v>
      </c>
    </row>
    <row r="1011" spans="1:15" x14ac:dyDescent="0.25">
      <c r="A1011">
        <f t="shared" si="62"/>
        <v>128</v>
      </c>
      <c r="B1011">
        <f t="shared" si="63"/>
        <v>2004</v>
      </c>
      <c r="C1011" s="15" t="str">
        <f t="shared" si="61"/>
        <v/>
      </c>
      <c r="F1011">
        <v>2004</v>
      </c>
      <c r="G1011">
        <v>8.5000000000000006E-2</v>
      </c>
      <c r="L1011">
        <v>2003.8217090247781</v>
      </c>
      <c r="M1011">
        <v>8.2495483715326057E-2</v>
      </c>
      <c r="N1011">
        <f t="shared" si="64"/>
        <v>0.17829097522189841</v>
      </c>
      <c r="O1011" s="22">
        <f t="shared" si="65"/>
        <v>2.5045162846739494E-3</v>
      </c>
    </row>
    <row r="1012" spans="1:15" x14ac:dyDescent="0.25">
      <c r="A1012">
        <f t="shared" si="62"/>
        <v>129</v>
      </c>
      <c r="B1012">
        <f t="shared" si="63"/>
        <v>2004</v>
      </c>
      <c r="C1012" s="15">
        <f t="shared" si="61"/>
        <v>7.4999999999999997E-2</v>
      </c>
      <c r="F1012">
        <v>2004</v>
      </c>
      <c r="G1012">
        <v>7.7499999999999999E-2</v>
      </c>
      <c r="L1012">
        <v>2004.1889717140405</v>
      </c>
      <c r="M1012">
        <v>7.5008382688270619E-2</v>
      </c>
      <c r="N1012">
        <f t="shared" si="64"/>
        <v>-0.18897171404046276</v>
      </c>
      <c r="O1012" s="22">
        <f t="shared" si="65"/>
        <v>2.4916173117293799E-3</v>
      </c>
    </row>
    <row r="1013" spans="1:15" x14ac:dyDescent="0.25">
      <c r="A1013">
        <f t="shared" si="62"/>
        <v>130</v>
      </c>
      <c r="B1013">
        <f t="shared" si="63"/>
        <v>2004</v>
      </c>
      <c r="C1013" s="15">
        <f t="shared" si="61"/>
        <v>7.0000000000000007E-2</v>
      </c>
      <c r="F1013">
        <v>2004</v>
      </c>
      <c r="G1013">
        <v>0.08</v>
      </c>
      <c r="L1013">
        <v>2004.0499112051061</v>
      </c>
      <c r="M1013">
        <v>8.4990098479058487E-2</v>
      </c>
      <c r="N1013">
        <f t="shared" si="64"/>
        <v>-4.9911205106127454E-2</v>
      </c>
      <c r="O1013" s="22">
        <f t="shared" si="65"/>
        <v>-4.9900984790584857E-3</v>
      </c>
    </row>
    <row r="1014" spans="1:15" x14ac:dyDescent="0.25">
      <c r="A1014">
        <f t="shared" si="62"/>
        <v>131</v>
      </c>
      <c r="B1014">
        <f t="shared" si="63"/>
        <v>2004</v>
      </c>
      <c r="C1014" s="15">
        <f t="shared" si="61"/>
        <v>7.4999999999999997E-2</v>
      </c>
      <c r="F1014">
        <v>2004</v>
      </c>
      <c r="G1014">
        <v>0.08</v>
      </c>
      <c r="L1014">
        <v>2004.0513347911112</v>
      </c>
      <c r="M1014">
        <v>7.7495118687380432E-2</v>
      </c>
      <c r="N1014">
        <f t="shared" si="64"/>
        <v>-5.1334791111230516E-2</v>
      </c>
      <c r="O1014" s="22">
        <f t="shared" si="65"/>
        <v>2.5048813126195696E-3</v>
      </c>
    </row>
    <row r="1015" spans="1:15" x14ac:dyDescent="0.25">
      <c r="A1015">
        <f t="shared" si="62"/>
        <v>132</v>
      </c>
      <c r="B1015">
        <f t="shared" si="63"/>
        <v>2004</v>
      </c>
      <c r="C1015" s="15" t="str">
        <f t="shared" ref="C1015:C1078" si="66">F135</f>
        <v/>
      </c>
      <c r="F1015">
        <v>2004</v>
      </c>
      <c r="G1015">
        <v>8.5000000000000006E-2</v>
      </c>
      <c r="L1015">
        <v>2004.1702742336215</v>
      </c>
      <c r="M1015">
        <v>8.0008203149145696E-2</v>
      </c>
      <c r="N1015">
        <f t="shared" si="64"/>
        <v>-0.17027423362151239</v>
      </c>
      <c r="O1015" s="22">
        <f t="shared" si="65"/>
        <v>4.9917968508543104E-3</v>
      </c>
    </row>
    <row r="1016" spans="1:15" x14ac:dyDescent="0.25">
      <c r="A1016">
        <f t="shared" si="62"/>
        <v>133</v>
      </c>
      <c r="B1016">
        <f t="shared" si="63"/>
        <v>2004</v>
      </c>
      <c r="C1016" s="15">
        <f t="shared" si="66"/>
        <v>8.5000000000000006E-2</v>
      </c>
      <c r="F1016">
        <v>2004</v>
      </c>
      <c r="G1016">
        <v>7.7499999999999999E-2</v>
      </c>
      <c r="L1016">
        <v>2004.2288684325895</v>
      </c>
      <c r="M1016">
        <v>7.9983218143815635E-2</v>
      </c>
      <c r="N1016">
        <f t="shared" si="64"/>
        <v>-0.2288684325894792</v>
      </c>
      <c r="O1016" s="22">
        <f t="shared" si="65"/>
        <v>-2.4832181438156353E-3</v>
      </c>
    </row>
    <row r="1017" spans="1:15" x14ac:dyDescent="0.25">
      <c r="A1017">
        <f t="shared" si="62"/>
        <v>134</v>
      </c>
      <c r="B1017">
        <f t="shared" si="63"/>
        <v>2004</v>
      </c>
      <c r="C1017" s="15">
        <f t="shared" si="66"/>
        <v>7.4999999999999997E-2</v>
      </c>
      <c r="F1017">
        <v>2004</v>
      </c>
      <c r="G1017">
        <v>0.08</v>
      </c>
      <c r="L1017">
        <v>2003.8864018460563</v>
      </c>
      <c r="M1017">
        <v>8.5017792974069778E-2</v>
      </c>
      <c r="N1017">
        <f t="shared" si="64"/>
        <v>0.11359815394371253</v>
      </c>
      <c r="O1017" s="22">
        <f t="shared" si="65"/>
        <v>-5.0177929740697763E-3</v>
      </c>
    </row>
    <row r="1018" spans="1:15" x14ac:dyDescent="0.25">
      <c r="A1018">
        <f t="shared" ref="A1018:A1081" si="67">A799</f>
        <v>135</v>
      </c>
      <c r="B1018">
        <f t="shared" ref="B1018:B1081" si="68">B799+1</f>
        <v>2004</v>
      </c>
      <c r="C1018" s="15">
        <f t="shared" si="66"/>
        <v>0.08</v>
      </c>
      <c r="F1018">
        <v>2004</v>
      </c>
      <c r="G1018">
        <v>8.5000000000000006E-2</v>
      </c>
      <c r="L1018">
        <v>2004.1732633942834</v>
      </c>
      <c r="M1018">
        <v>7.7479744997152031E-2</v>
      </c>
      <c r="N1018">
        <f t="shared" si="64"/>
        <v>-0.17326339428336723</v>
      </c>
      <c r="O1018" s="22">
        <f t="shared" si="65"/>
        <v>7.5202550028479753E-3</v>
      </c>
    </row>
    <row r="1019" spans="1:15" x14ac:dyDescent="0.25">
      <c r="A1019">
        <f t="shared" si="67"/>
        <v>136</v>
      </c>
      <c r="B1019">
        <f t="shared" si="68"/>
        <v>2004</v>
      </c>
      <c r="C1019" s="15">
        <f t="shared" si="66"/>
        <v>6.5000000000000002E-2</v>
      </c>
      <c r="F1019">
        <v>2004</v>
      </c>
      <c r="G1019">
        <v>7.7499999999999999E-2</v>
      </c>
      <c r="L1019">
        <v>2004.021406833089</v>
      </c>
      <c r="M1019">
        <v>7.9991585016780997E-2</v>
      </c>
      <c r="N1019">
        <f t="shared" si="64"/>
        <v>-2.1406833089031352E-2</v>
      </c>
      <c r="O1019" s="22">
        <f t="shared" si="65"/>
        <v>-2.4915850167809978E-3</v>
      </c>
    </row>
    <row r="1020" spans="1:15" x14ac:dyDescent="0.25">
      <c r="A1020">
        <f t="shared" si="67"/>
        <v>137</v>
      </c>
      <c r="B1020">
        <f t="shared" si="68"/>
        <v>2004</v>
      </c>
      <c r="C1020" s="15">
        <f t="shared" si="66"/>
        <v>7.8E-2</v>
      </c>
      <c r="F1020">
        <v>2004</v>
      </c>
      <c r="G1020">
        <v>7.4999999999999997E-2</v>
      </c>
      <c r="L1020">
        <v>2003.9646125480399</v>
      </c>
      <c r="M1020">
        <v>8.4995846019944005E-2</v>
      </c>
      <c r="N1020">
        <f t="shared" si="64"/>
        <v>3.5387451960104954E-2</v>
      </c>
      <c r="O1020" s="22">
        <f t="shared" si="65"/>
        <v>-9.9958460199440075E-3</v>
      </c>
    </row>
    <row r="1021" spans="1:15" x14ac:dyDescent="0.25">
      <c r="A1021">
        <f t="shared" si="67"/>
        <v>138</v>
      </c>
      <c r="B1021">
        <f t="shared" si="68"/>
        <v>2004</v>
      </c>
      <c r="C1021" s="15">
        <f t="shared" si="66"/>
        <v>0.08</v>
      </c>
      <c r="F1021">
        <v>2004</v>
      </c>
      <c r="G1021">
        <v>0.08</v>
      </c>
      <c r="L1021">
        <v>2004.1853688783658</v>
      </c>
      <c r="M1021">
        <v>7.7520566472082886E-2</v>
      </c>
      <c r="N1021">
        <f t="shared" si="64"/>
        <v>-0.18536887836580718</v>
      </c>
      <c r="O1021" s="22">
        <f t="shared" si="65"/>
        <v>2.4794335279171159E-3</v>
      </c>
    </row>
    <row r="1022" spans="1:15" x14ac:dyDescent="0.25">
      <c r="A1022">
        <f t="shared" si="67"/>
        <v>139</v>
      </c>
      <c r="B1022">
        <f t="shared" si="68"/>
        <v>2004</v>
      </c>
      <c r="C1022" s="15">
        <f t="shared" si="66"/>
        <v>0.08</v>
      </c>
      <c r="F1022">
        <v>2004</v>
      </c>
      <c r="G1022">
        <v>0.08</v>
      </c>
      <c r="L1022">
        <v>2004.134962942521</v>
      </c>
      <c r="M1022">
        <v>7.5004574370014176E-2</v>
      </c>
      <c r="N1022">
        <f t="shared" si="64"/>
        <v>-0.13496294252104235</v>
      </c>
      <c r="O1022" s="22">
        <f t="shared" si="65"/>
        <v>4.9954256299858252E-3</v>
      </c>
    </row>
    <row r="1023" spans="1:15" x14ac:dyDescent="0.25">
      <c r="A1023">
        <f t="shared" si="67"/>
        <v>140</v>
      </c>
      <c r="B1023">
        <f t="shared" si="68"/>
        <v>2004</v>
      </c>
      <c r="C1023" s="15">
        <f t="shared" si="66"/>
        <v>8.5000000000000006E-2</v>
      </c>
      <c r="F1023">
        <v>2004</v>
      </c>
      <c r="G1023">
        <v>0.08</v>
      </c>
      <c r="L1023">
        <v>2004.0870103841414</v>
      </c>
      <c r="M1023">
        <v>7.9998419166361939E-2</v>
      </c>
      <c r="N1023">
        <f t="shared" si="64"/>
        <v>-8.7010384141422037E-2</v>
      </c>
      <c r="O1023" s="22">
        <f t="shared" si="65"/>
        <v>1.5808336380623844E-6</v>
      </c>
    </row>
    <row r="1024" spans="1:15" x14ac:dyDescent="0.25">
      <c r="A1024">
        <f t="shared" si="67"/>
        <v>141</v>
      </c>
      <c r="B1024">
        <f t="shared" si="68"/>
        <v>2004</v>
      </c>
      <c r="C1024" s="15">
        <f t="shared" si="66"/>
        <v>0.08</v>
      </c>
      <c r="F1024">
        <v>2004</v>
      </c>
      <c r="G1024">
        <v>7.4999999999999997E-2</v>
      </c>
      <c r="L1024">
        <v>2004.0866142825239</v>
      </c>
      <c r="M1024">
        <v>8.0020097717047711E-2</v>
      </c>
      <c r="N1024">
        <f t="shared" si="64"/>
        <v>-8.6614282523896691E-2</v>
      </c>
      <c r="O1024" s="22">
        <f t="shared" si="65"/>
        <v>-5.020097717047714E-3</v>
      </c>
    </row>
    <row r="1025" spans="1:15" x14ac:dyDescent="0.25">
      <c r="A1025">
        <f t="shared" si="67"/>
        <v>142</v>
      </c>
      <c r="B1025">
        <f t="shared" si="68"/>
        <v>2004</v>
      </c>
      <c r="C1025" s="15">
        <f t="shared" si="66"/>
        <v>7.4999999999999997E-2</v>
      </c>
      <c r="F1025">
        <v>2004</v>
      </c>
      <c r="G1025">
        <v>7.7499999999999999E-2</v>
      </c>
      <c r="L1025">
        <v>2003.8934131465132</v>
      </c>
      <c r="M1025">
        <v>7.9979249163339733E-2</v>
      </c>
      <c r="N1025">
        <f t="shared" si="64"/>
        <v>0.10658685348676045</v>
      </c>
      <c r="O1025" s="22">
        <f t="shared" si="65"/>
        <v>-2.4792491633397334E-3</v>
      </c>
    </row>
    <row r="1026" spans="1:15" x14ac:dyDescent="0.25">
      <c r="A1026">
        <f t="shared" si="67"/>
        <v>143</v>
      </c>
      <c r="B1026">
        <f t="shared" si="68"/>
        <v>2004</v>
      </c>
      <c r="C1026" s="15">
        <f t="shared" si="66"/>
        <v>0.08</v>
      </c>
      <c r="F1026">
        <v>2004</v>
      </c>
      <c r="G1026">
        <v>7.6249999999999998E-2</v>
      </c>
      <c r="L1026">
        <v>2003.9569417777143</v>
      </c>
      <c r="M1026">
        <v>7.5004857707729758E-2</v>
      </c>
      <c r="N1026">
        <f t="shared" si="64"/>
        <v>4.3058222285708325E-2</v>
      </c>
      <c r="O1026" s="22">
        <f t="shared" si="65"/>
        <v>1.2451422922702404E-3</v>
      </c>
    </row>
    <row r="1027" spans="1:15" x14ac:dyDescent="0.25">
      <c r="A1027">
        <f t="shared" si="67"/>
        <v>144</v>
      </c>
      <c r="B1027">
        <f t="shared" si="68"/>
        <v>2004</v>
      </c>
      <c r="C1027" s="15">
        <f t="shared" si="66"/>
        <v>0.08</v>
      </c>
      <c r="F1027">
        <v>2004</v>
      </c>
      <c r="G1027">
        <v>0.08</v>
      </c>
      <c r="L1027">
        <v>2004.0184941046305</v>
      </c>
      <c r="M1027">
        <v>7.7493186564772318E-2</v>
      </c>
      <c r="N1027">
        <f t="shared" si="64"/>
        <v>-1.8494104630462971E-2</v>
      </c>
      <c r="O1027" s="22">
        <f t="shared" si="65"/>
        <v>2.5068134352276839E-3</v>
      </c>
    </row>
    <row r="1028" spans="1:15" x14ac:dyDescent="0.25">
      <c r="A1028">
        <f t="shared" si="67"/>
        <v>145</v>
      </c>
      <c r="B1028">
        <f t="shared" si="68"/>
        <v>2004</v>
      </c>
      <c r="C1028" s="15">
        <f t="shared" si="66"/>
        <v>0.08</v>
      </c>
      <c r="F1028">
        <v>2004</v>
      </c>
      <c r="G1028">
        <v>7.7499999999999999E-2</v>
      </c>
      <c r="L1028">
        <v>2004.1318937751385</v>
      </c>
      <c r="M1028">
        <v>7.6249580464196415E-2</v>
      </c>
      <c r="N1028">
        <f t="shared" si="64"/>
        <v>-0.13189377513845102</v>
      </c>
      <c r="O1028" s="22">
        <f t="shared" si="65"/>
        <v>1.2504195358035847E-3</v>
      </c>
    </row>
    <row r="1029" spans="1:15" x14ac:dyDescent="0.25">
      <c r="A1029">
        <f t="shared" si="67"/>
        <v>146</v>
      </c>
      <c r="B1029">
        <f t="shared" si="68"/>
        <v>2004</v>
      </c>
      <c r="C1029" s="15">
        <f t="shared" si="66"/>
        <v>0.08</v>
      </c>
      <c r="F1029">
        <v>2004</v>
      </c>
      <c r="G1029">
        <v>0.08</v>
      </c>
      <c r="L1029">
        <v>2003.797703965495</v>
      </c>
      <c r="M1029">
        <v>8.0003583691471106E-2</v>
      </c>
      <c r="N1029">
        <f t="shared" si="64"/>
        <v>0.20229603450502509</v>
      </c>
      <c r="O1029" s="22">
        <f t="shared" si="65"/>
        <v>-3.5836914711040446E-6</v>
      </c>
    </row>
    <row r="1030" spans="1:15" x14ac:dyDescent="0.25">
      <c r="A1030">
        <f t="shared" si="67"/>
        <v>147</v>
      </c>
      <c r="B1030">
        <f t="shared" si="68"/>
        <v>2004</v>
      </c>
      <c r="C1030" s="15">
        <f t="shared" si="66"/>
        <v>7.4999999999999997E-2</v>
      </c>
      <c r="F1030">
        <v>2004</v>
      </c>
      <c r="G1030">
        <v>8.7499999999999994E-2</v>
      </c>
      <c r="L1030">
        <v>2004.0923633975333</v>
      </c>
      <c r="M1030">
        <v>7.7498247710804366E-2</v>
      </c>
      <c r="N1030">
        <f t="shared" si="64"/>
        <v>-9.2363397533290481E-2</v>
      </c>
      <c r="O1030" s="22">
        <f t="shared" si="65"/>
        <v>1.0001752289195628E-2</v>
      </c>
    </row>
    <row r="1031" spans="1:15" x14ac:dyDescent="0.25">
      <c r="A1031">
        <f t="shared" si="67"/>
        <v>148</v>
      </c>
      <c r="B1031">
        <f t="shared" si="68"/>
        <v>2004</v>
      </c>
      <c r="C1031" s="15" t="str">
        <f t="shared" si="66"/>
        <v/>
      </c>
      <c r="F1031">
        <v>2005</v>
      </c>
      <c r="G1031">
        <v>0.08</v>
      </c>
      <c r="L1031">
        <v>2004.1664941729384</v>
      </c>
      <c r="M1031">
        <v>8.001686505320002E-2</v>
      </c>
      <c r="N1031">
        <f t="shared" si="64"/>
        <v>0.83350582706157184</v>
      </c>
      <c r="O1031" s="22">
        <f t="shared" si="65"/>
        <v>-1.6865053200018632E-5</v>
      </c>
    </row>
    <row r="1032" spans="1:15" x14ac:dyDescent="0.25">
      <c r="A1032">
        <f t="shared" si="67"/>
        <v>149</v>
      </c>
      <c r="B1032">
        <f t="shared" si="68"/>
        <v>2004</v>
      </c>
      <c r="C1032" s="15" t="str">
        <f t="shared" si="66"/>
        <v/>
      </c>
      <c r="F1032">
        <v>2005</v>
      </c>
      <c r="G1032">
        <v>0.08</v>
      </c>
      <c r="L1032">
        <v>2003.7591763467042</v>
      </c>
      <c r="M1032">
        <v>8.7495557419741077E-2</v>
      </c>
      <c r="N1032">
        <f t="shared" si="64"/>
        <v>1.2408236532958199</v>
      </c>
      <c r="O1032" s="22">
        <f t="shared" si="65"/>
        <v>-7.4955574197410751E-3</v>
      </c>
    </row>
    <row r="1033" spans="1:15" x14ac:dyDescent="0.25">
      <c r="A1033">
        <f t="shared" si="67"/>
        <v>150</v>
      </c>
      <c r="B1033">
        <f t="shared" si="68"/>
        <v>2004</v>
      </c>
      <c r="C1033" s="15">
        <f t="shared" si="66"/>
        <v>0.08</v>
      </c>
      <c r="F1033">
        <v>2005</v>
      </c>
      <c r="G1033">
        <v>8.2500000000000004E-2</v>
      </c>
      <c r="L1033">
        <v>2005.2096475025278</v>
      </c>
      <c r="M1033">
        <v>8.0007926709851476E-2</v>
      </c>
      <c r="N1033">
        <f t="shared" si="64"/>
        <v>-0.20964750252778686</v>
      </c>
      <c r="O1033" s="22">
        <f t="shared" si="65"/>
        <v>2.4920732901485276E-3</v>
      </c>
    </row>
    <row r="1034" spans="1:15" x14ac:dyDescent="0.25">
      <c r="A1034">
        <f t="shared" si="67"/>
        <v>151</v>
      </c>
      <c r="B1034">
        <f t="shared" si="68"/>
        <v>2004</v>
      </c>
      <c r="C1034" s="15">
        <f t="shared" si="66"/>
        <v>8.5000000000000006E-2</v>
      </c>
      <c r="F1034">
        <v>2005</v>
      </c>
      <c r="G1034">
        <v>8.2500000000000004E-2</v>
      </c>
      <c r="L1034">
        <v>2004.9964647892384</v>
      </c>
      <c r="M1034">
        <v>7.9983594642673406E-2</v>
      </c>
      <c r="N1034">
        <f t="shared" si="64"/>
        <v>3.5352107615835848E-3</v>
      </c>
      <c r="O1034" s="22">
        <f t="shared" si="65"/>
        <v>2.5164053573265982E-3</v>
      </c>
    </row>
    <row r="1035" spans="1:15" x14ac:dyDescent="0.25">
      <c r="A1035">
        <f t="shared" si="67"/>
        <v>152</v>
      </c>
      <c r="B1035">
        <f t="shared" si="68"/>
        <v>2004</v>
      </c>
      <c r="C1035" s="15">
        <f t="shared" si="66"/>
        <v>0.09</v>
      </c>
      <c r="F1035">
        <v>2005</v>
      </c>
      <c r="G1035">
        <v>8.5000000000000006E-2</v>
      </c>
      <c r="L1035">
        <v>2004.9935214482216</v>
      </c>
      <c r="M1035">
        <v>8.2507823155922033E-2</v>
      </c>
      <c r="N1035">
        <f t="shared" si="64"/>
        <v>6.4785517784002877E-3</v>
      </c>
      <c r="O1035" s="22">
        <f t="shared" si="65"/>
        <v>2.4921768440779729E-3</v>
      </c>
    </row>
    <row r="1036" spans="1:15" x14ac:dyDescent="0.25">
      <c r="A1036">
        <f t="shared" si="67"/>
        <v>153</v>
      </c>
      <c r="B1036">
        <f t="shared" si="68"/>
        <v>2004</v>
      </c>
      <c r="C1036" s="15">
        <f t="shared" si="66"/>
        <v>8.5000000000000006E-2</v>
      </c>
      <c r="F1036">
        <v>2005</v>
      </c>
      <c r="G1036">
        <v>0.08</v>
      </c>
      <c r="L1036">
        <v>2005.2257332996155</v>
      </c>
      <c r="M1036">
        <v>8.2505650874110131E-2</v>
      </c>
      <c r="N1036">
        <f t="shared" si="64"/>
        <v>-0.22573329961551281</v>
      </c>
      <c r="O1036" s="22">
        <f t="shared" si="65"/>
        <v>-2.5056508741101297E-3</v>
      </c>
    </row>
    <row r="1037" spans="1:15" x14ac:dyDescent="0.25">
      <c r="A1037">
        <f t="shared" si="67"/>
        <v>154</v>
      </c>
      <c r="B1037">
        <f t="shared" si="68"/>
        <v>2004</v>
      </c>
      <c r="C1037" s="15">
        <f t="shared" si="66"/>
        <v>7.8E-2</v>
      </c>
      <c r="F1037">
        <v>2005</v>
      </c>
      <c r="G1037">
        <v>0.08</v>
      </c>
      <c r="L1037">
        <v>2005.2179289074877</v>
      </c>
      <c r="M1037">
        <v>8.5017257654082912E-2</v>
      </c>
      <c r="N1037">
        <f t="shared" si="64"/>
        <v>-0.21792890748770333</v>
      </c>
      <c r="O1037" s="22">
        <f t="shared" si="65"/>
        <v>-5.01725765408291E-3</v>
      </c>
    </row>
    <row r="1038" spans="1:15" x14ac:dyDescent="0.25">
      <c r="A1038">
        <f t="shared" si="67"/>
        <v>155</v>
      </c>
      <c r="B1038">
        <f t="shared" si="68"/>
        <v>2004</v>
      </c>
      <c r="C1038" s="15">
        <f t="shared" si="66"/>
        <v>8.2500000000000004E-2</v>
      </c>
      <c r="F1038">
        <v>2005</v>
      </c>
      <c r="G1038">
        <v>0.08</v>
      </c>
      <c r="L1038">
        <v>2004.9671214569746</v>
      </c>
      <c r="M1038">
        <v>8.0009733980561437E-2</v>
      </c>
      <c r="N1038">
        <f t="shared" si="64"/>
        <v>3.2878543025390172E-2</v>
      </c>
      <c r="O1038" s="22">
        <f t="shared" si="65"/>
        <v>-9.7339805614354846E-6</v>
      </c>
    </row>
    <row r="1039" spans="1:15" x14ac:dyDescent="0.25">
      <c r="A1039">
        <f t="shared" si="67"/>
        <v>156</v>
      </c>
      <c r="B1039">
        <f t="shared" si="68"/>
        <v>2004</v>
      </c>
      <c r="C1039" s="15" t="str">
        <f t="shared" si="66"/>
        <v/>
      </c>
      <c r="F1039">
        <v>2005</v>
      </c>
      <c r="G1039">
        <v>7.7499999999999999E-2</v>
      </c>
      <c r="L1039">
        <v>2005.1554586308616</v>
      </c>
      <c r="M1039">
        <v>7.9976570010032208E-2</v>
      </c>
      <c r="N1039">
        <f t="shared" si="64"/>
        <v>-0.15545863086163081</v>
      </c>
      <c r="O1039" s="22">
        <f t="shared" si="65"/>
        <v>-2.4765700100322086E-3</v>
      </c>
    </row>
    <row r="1040" spans="1:15" x14ac:dyDescent="0.25">
      <c r="A1040">
        <f t="shared" si="67"/>
        <v>158</v>
      </c>
      <c r="B1040">
        <f t="shared" si="68"/>
        <v>2004</v>
      </c>
      <c r="C1040" s="15">
        <f t="shared" si="66"/>
        <v>0.08</v>
      </c>
      <c r="F1040">
        <v>2005</v>
      </c>
      <c r="G1040">
        <v>0.08</v>
      </c>
      <c r="L1040">
        <v>2005.0140457666125</v>
      </c>
      <c r="M1040">
        <v>8.001299541045194E-2</v>
      </c>
      <c r="N1040">
        <f t="shared" si="64"/>
        <v>-1.4045766612525767E-2</v>
      </c>
      <c r="O1040" s="22">
        <f t="shared" si="65"/>
        <v>-1.2995410451938083E-5</v>
      </c>
    </row>
    <row r="1041" spans="1:15" x14ac:dyDescent="0.25">
      <c r="A1041">
        <f t="shared" si="67"/>
        <v>159</v>
      </c>
      <c r="B1041">
        <f t="shared" si="68"/>
        <v>2004</v>
      </c>
      <c r="C1041" s="15" t="str">
        <f t="shared" si="66"/>
        <v/>
      </c>
      <c r="F1041">
        <v>2005</v>
      </c>
      <c r="G1041">
        <v>0.08</v>
      </c>
      <c r="L1041">
        <v>2005.2053686976394</v>
      </c>
      <c r="M1041">
        <v>7.7496771404707274E-2</v>
      </c>
      <c r="N1041">
        <f t="shared" si="64"/>
        <v>-0.20536869763941468</v>
      </c>
      <c r="O1041" s="22">
        <f t="shared" si="65"/>
        <v>2.503228595292728E-3</v>
      </c>
    </row>
    <row r="1042" spans="1:15" x14ac:dyDescent="0.25">
      <c r="A1042">
        <f t="shared" si="67"/>
        <v>160</v>
      </c>
      <c r="B1042">
        <f t="shared" si="68"/>
        <v>2004</v>
      </c>
      <c r="C1042" s="15">
        <f t="shared" si="66"/>
        <v>8.7499999999999994E-2</v>
      </c>
      <c r="F1042">
        <v>2005</v>
      </c>
      <c r="G1042">
        <v>7.7499999999999999E-2</v>
      </c>
      <c r="L1042">
        <v>2004.9106007569605</v>
      </c>
      <c r="M1042">
        <v>7.9985823687119151E-2</v>
      </c>
      <c r="N1042">
        <f t="shared" si="64"/>
        <v>8.9399243039451903E-2</v>
      </c>
      <c r="O1042" s="22">
        <f t="shared" si="65"/>
        <v>-2.4858236871191514E-3</v>
      </c>
    </row>
    <row r="1043" spans="1:15" x14ac:dyDescent="0.25">
      <c r="A1043">
        <f t="shared" si="67"/>
        <v>161</v>
      </c>
      <c r="B1043">
        <f t="shared" si="68"/>
        <v>2004</v>
      </c>
      <c r="C1043" s="15">
        <f t="shared" si="66"/>
        <v>0.08</v>
      </c>
      <c r="F1043">
        <v>2005</v>
      </c>
      <c r="G1043">
        <v>8.5000000000000006E-2</v>
      </c>
      <c r="L1043">
        <v>2004.9846709615247</v>
      </c>
      <c r="M1043">
        <v>8.0022063810918323E-2</v>
      </c>
      <c r="N1043">
        <f t="shared" si="64"/>
        <v>1.5329038475329071E-2</v>
      </c>
      <c r="O1043" s="22">
        <f t="shared" si="65"/>
        <v>4.9779361890816831E-3</v>
      </c>
    </row>
    <row r="1044" spans="1:15" x14ac:dyDescent="0.25">
      <c r="A1044">
        <f t="shared" si="67"/>
        <v>162</v>
      </c>
      <c r="B1044">
        <f t="shared" si="68"/>
        <v>2004</v>
      </c>
      <c r="C1044" s="15">
        <f t="shared" si="66"/>
        <v>0.08</v>
      </c>
      <c r="F1044">
        <v>2005</v>
      </c>
      <c r="G1044">
        <v>8.5000000000000006E-2</v>
      </c>
      <c r="L1044">
        <v>2004.8343942631957</v>
      </c>
      <c r="M1044">
        <v>7.7502949407041666E-2</v>
      </c>
      <c r="N1044">
        <f t="shared" si="64"/>
        <v>0.16560573680430934</v>
      </c>
      <c r="O1044" s="22">
        <f t="shared" si="65"/>
        <v>7.4970505929583403E-3</v>
      </c>
    </row>
    <row r="1045" spans="1:15" x14ac:dyDescent="0.25">
      <c r="A1045">
        <f t="shared" si="67"/>
        <v>163</v>
      </c>
      <c r="B1045">
        <f t="shared" si="68"/>
        <v>2004</v>
      </c>
      <c r="C1045" s="15">
        <f t="shared" si="66"/>
        <v>7.7499999999999999E-2</v>
      </c>
      <c r="F1045">
        <v>2005</v>
      </c>
      <c r="G1045">
        <v>8.5000000000000006E-2</v>
      </c>
      <c r="L1045">
        <v>2005.2487958456782</v>
      </c>
      <c r="M1045">
        <v>8.5000317075472634E-2</v>
      </c>
      <c r="N1045">
        <f t="shared" si="64"/>
        <v>-0.24879584567815982</v>
      </c>
      <c r="O1045" s="22">
        <f t="shared" si="65"/>
        <v>-3.1707547262782576E-7</v>
      </c>
    </row>
    <row r="1046" spans="1:15" x14ac:dyDescent="0.25">
      <c r="A1046">
        <f t="shared" si="67"/>
        <v>164</v>
      </c>
      <c r="B1046">
        <f t="shared" si="68"/>
        <v>2004</v>
      </c>
      <c r="C1046" s="15">
        <f t="shared" si="66"/>
        <v>7.4999999999999997E-2</v>
      </c>
      <c r="F1046">
        <v>2005</v>
      </c>
      <c r="G1046">
        <v>8.5000000000000006E-2</v>
      </c>
      <c r="L1046">
        <v>2004.8342130899096</v>
      </c>
      <c r="M1046">
        <v>8.4992837687067641E-2</v>
      </c>
      <c r="N1046">
        <f t="shared" si="64"/>
        <v>0.16578691009044633</v>
      </c>
      <c r="O1046" s="22">
        <f t="shared" si="65"/>
        <v>7.1623129323655776E-6</v>
      </c>
    </row>
    <row r="1047" spans="1:15" x14ac:dyDescent="0.25">
      <c r="A1047">
        <f t="shared" si="67"/>
        <v>165</v>
      </c>
      <c r="B1047">
        <f t="shared" si="68"/>
        <v>2004</v>
      </c>
      <c r="C1047" s="15">
        <f t="shared" si="66"/>
        <v>7.9000000000000001E-2</v>
      </c>
      <c r="F1047">
        <v>2005</v>
      </c>
      <c r="G1047">
        <v>7.9000000000000001E-2</v>
      </c>
      <c r="L1047">
        <v>2005.1179119514468</v>
      </c>
      <c r="M1047">
        <v>8.4991633583832465E-2</v>
      </c>
      <c r="N1047">
        <f t="shared" si="64"/>
        <v>-0.11791195144678568</v>
      </c>
      <c r="O1047" s="22">
        <f t="shared" si="65"/>
        <v>-5.9916335838324647E-3</v>
      </c>
    </row>
    <row r="1048" spans="1:15" x14ac:dyDescent="0.25">
      <c r="A1048">
        <f t="shared" si="67"/>
        <v>166</v>
      </c>
      <c r="B1048">
        <f t="shared" si="68"/>
        <v>2004</v>
      </c>
      <c r="C1048" s="15" t="str">
        <f t="shared" si="66"/>
        <v/>
      </c>
      <c r="F1048">
        <v>2005</v>
      </c>
      <c r="G1048">
        <v>7.2499999999999995E-2</v>
      </c>
      <c r="L1048">
        <v>2004.8738884047743</v>
      </c>
      <c r="M1048">
        <v>8.5006035822359771E-2</v>
      </c>
      <c r="N1048">
        <f t="shared" si="64"/>
        <v>0.12611159522566595</v>
      </c>
      <c r="O1048" s="22">
        <f t="shared" si="65"/>
        <v>-1.2506035822359776E-2</v>
      </c>
    </row>
    <row r="1049" spans="1:15" x14ac:dyDescent="0.25">
      <c r="A1049">
        <f t="shared" si="67"/>
        <v>167</v>
      </c>
      <c r="B1049">
        <f t="shared" si="68"/>
        <v>2004</v>
      </c>
      <c r="C1049" s="15">
        <f t="shared" si="66"/>
        <v>8.5000000000000006E-2</v>
      </c>
      <c r="F1049">
        <v>2005</v>
      </c>
      <c r="G1049">
        <v>7.2499999999999995E-2</v>
      </c>
      <c r="L1049">
        <v>2004.7701128546194</v>
      </c>
      <c r="M1049">
        <v>8.499226213590716E-2</v>
      </c>
      <c r="N1049">
        <f t="shared" si="64"/>
        <v>0.22988714538064414</v>
      </c>
      <c r="O1049" s="22">
        <f t="shared" si="65"/>
        <v>-1.2492262135907164E-2</v>
      </c>
    </row>
    <row r="1050" spans="1:15" x14ac:dyDescent="0.25">
      <c r="A1050">
        <f t="shared" si="67"/>
        <v>168</v>
      </c>
      <c r="B1050">
        <f t="shared" si="68"/>
        <v>2004</v>
      </c>
      <c r="C1050" s="15">
        <f t="shared" si="66"/>
        <v>7.7499999999999999E-2</v>
      </c>
      <c r="F1050">
        <v>2005</v>
      </c>
      <c r="G1050">
        <v>0.08</v>
      </c>
      <c r="L1050">
        <v>2005.1303169945579</v>
      </c>
      <c r="M1050">
        <v>7.9006307072288007E-2</v>
      </c>
      <c r="N1050">
        <f t="shared" si="64"/>
        <v>-0.13031699455791568</v>
      </c>
      <c r="O1050" s="22">
        <f t="shared" si="65"/>
        <v>9.9369292771199491E-4</v>
      </c>
    </row>
    <row r="1051" spans="1:15" x14ac:dyDescent="0.25">
      <c r="A1051">
        <f t="shared" si="67"/>
        <v>169</v>
      </c>
      <c r="B1051">
        <f t="shared" si="68"/>
        <v>2004</v>
      </c>
      <c r="C1051" s="15">
        <f t="shared" si="66"/>
        <v>8.5000000000000006E-2</v>
      </c>
      <c r="F1051">
        <v>2005</v>
      </c>
      <c r="G1051">
        <v>0.08</v>
      </c>
      <c r="L1051">
        <v>2005.0473930672929</v>
      </c>
      <c r="M1051">
        <v>7.2483133809859282E-2</v>
      </c>
      <c r="N1051">
        <f t="shared" si="64"/>
        <v>-4.7393067292887281E-2</v>
      </c>
      <c r="O1051" s="22">
        <f t="shared" si="65"/>
        <v>7.5168661901407197E-3</v>
      </c>
    </row>
    <row r="1052" spans="1:15" x14ac:dyDescent="0.25">
      <c r="A1052">
        <f t="shared" si="67"/>
        <v>170</v>
      </c>
      <c r="B1052">
        <f t="shared" si="68"/>
        <v>2004</v>
      </c>
      <c r="C1052" s="15">
        <f t="shared" si="66"/>
        <v>0.08</v>
      </c>
      <c r="F1052">
        <v>2005</v>
      </c>
      <c r="G1052">
        <v>8.5000000000000006E-2</v>
      </c>
      <c r="L1052">
        <v>2004.8411195788565</v>
      </c>
      <c r="M1052">
        <v>7.2478124574746894E-2</v>
      </c>
      <c r="N1052">
        <f t="shared" si="64"/>
        <v>0.15888042114352174</v>
      </c>
      <c r="O1052" s="22">
        <f t="shared" si="65"/>
        <v>1.2521875425253112E-2</v>
      </c>
    </row>
    <row r="1053" spans="1:15" x14ac:dyDescent="0.25">
      <c r="A1053">
        <f t="shared" si="67"/>
        <v>171</v>
      </c>
      <c r="B1053">
        <f t="shared" si="68"/>
        <v>2004</v>
      </c>
      <c r="C1053" s="15">
        <f t="shared" si="66"/>
        <v>7.4999999999999997E-2</v>
      </c>
      <c r="F1053">
        <v>2005</v>
      </c>
      <c r="G1053">
        <v>8.5000000000000006E-2</v>
      </c>
      <c r="L1053">
        <v>2004.8699627388748</v>
      </c>
      <c r="M1053">
        <v>7.9989666458514727E-2</v>
      </c>
      <c r="N1053">
        <f t="shared" si="64"/>
        <v>0.13003726112515324</v>
      </c>
      <c r="O1053" s="22">
        <f t="shared" si="65"/>
        <v>5.010333541485279E-3</v>
      </c>
    </row>
    <row r="1054" spans="1:15" x14ac:dyDescent="0.25">
      <c r="A1054">
        <f t="shared" si="67"/>
        <v>172</v>
      </c>
      <c r="B1054">
        <f t="shared" si="68"/>
        <v>2004</v>
      </c>
      <c r="C1054" s="15">
        <f t="shared" si="66"/>
        <v>0.08</v>
      </c>
      <c r="F1054">
        <v>2005</v>
      </c>
      <c r="G1054">
        <v>7.4999999999999997E-2</v>
      </c>
      <c r="L1054">
        <v>2005.1135794329623</v>
      </c>
      <c r="M1054">
        <v>8.001077567377736E-2</v>
      </c>
      <c r="N1054">
        <f t="shared" si="64"/>
        <v>-0.11357943296229678</v>
      </c>
      <c r="O1054" s="22">
        <f t="shared" si="65"/>
        <v>-5.0107756737773623E-3</v>
      </c>
    </row>
    <row r="1055" spans="1:15" x14ac:dyDescent="0.25">
      <c r="A1055">
        <f t="shared" si="67"/>
        <v>173</v>
      </c>
      <c r="B1055">
        <f t="shared" si="68"/>
        <v>2004</v>
      </c>
      <c r="C1055" s="15">
        <f t="shared" si="66"/>
        <v>0.08</v>
      </c>
      <c r="F1055">
        <v>2005</v>
      </c>
      <c r="G1055">
        <v>7.7499999999999999E-2</v>
      </c>
      <c r="L1055">
        <v>2005.1994459741954</v>
      </c>
      <c r="M1055">
        <v>8.4990974661805746E-2</v>
      </c>
      <c r="N1055">
        <f t="shared" si="64"/>
        <v>-0.19944597419544152</v>
      </c>
      <c r="O1055" s="22">
        <f t="shared" si="65"/>
        <v>-7.4909746618057466E-3</v>
      </c>
    </row>
    <row r="1056" spans="1:15" x14ac:dyDescent="0.25">
      <c r="A1056">
        <f t="shared" si="67"/>
        <v>175</v>
      </c>
      <c r="B1056">
        <f t="shared" si="68"/>
        <v>2004</v>
      </c>
      <c r="C1056" s="15">
        <f t="shared" si="66"/>
        <v>7.7499999999999999E-2</v>
      </c>
      <c r="F1056">
        <v>2005</v>
      </c>
      <c r="G1056">
        <v>7.4999999999999997E-2</v>
      </c>
      <c r="L1056">
        <v>2005.069934095493</v>
      </c>
      <c r="M1056">
        <v>8.4982528239165911E-2</v>
      </c>
      <c r="N1056">
        <f t="shared" si="64"/>
        <v>-6.9934095492953929E-2</v>
      </c>
      <c r="O1056" s="22">
        <f t="shared" si="65"/>
        <v>-9.9825282391659137E-3</v>
      </c>
    </row>
    <row r="1057" spans="1:15" x14ac:dyDescent="0.25">
      <c r="A1057">
        <f t="shared" si="67"/>
        <v>176</v>
      </c>
      <c r="B1057">
        <f t="shared" si="68"/>
        <v>2004</v>
      </c>
      <c r="C1057" s="15">
        <f t="shared" si="66"/>
        <v>7.7499999999999999E-2</v>
      </c>
      <c r="F1057">
        <v>2005</v>
      </c>
      <c r="G1057">
        <v>7.4999999999999997E-2</v>
      </c>
      <c r="L1057">
        <v>2004.9893278307875</v>
      </c>
      <c r="M1057">
        <v>7.4995258808288834E-2</v>
      </c>
      <c r="N1057">
        <f t="shared" si="64"/>
        <v>1.0672169212512017E-2</v>
      </c>
      <c r="O1057" s="22">
        <f t="shared" si="65"/>
        <v>4.7411917111633839E-6</v>
      </c>
    </row>
    <row r="1058" spans="1:15" x14ac:dyDescent="0.25">
      <c r="A1058">
        <f t="shared" si="67"/>
        <v>177</v>
      </c>
      <c r="B1058">
        <f t="shared" si="68"/>
        <v>2004</v>
      </c>
      <c r="C1058" s="15">
        <f t="shared" si="66"/>
        <v>0.08</v>
      </c>
      <c r="F1058">
        <v>2005</v>
      </c>
      <c r="G1058">
        <v>0.08</v>
      </c>
      <c r="L1058">
        <v>2004.8070038374337</v>
      </c>
      <c r="M1058">
        <v>7.7480956307620308E-2</v>
      </c>
      <c r="N1058">
        <f t="shared" si="64"/>
        <v>0.19299616256625995</v>
      </c>
      <c r="O1058" s="22">
        <f t="shared" si="65"/>
        <v>2.5190436923796938E-3</v>
      </c>
    </row>
    <row r="1059" spans="1:15" x14ac:dyDescent="0.25">
      <c r="A1059">
        <f t="shared" si="67"/>
        <v>178</v>
      </c>
      <c r="B1059">
        <f t="shared" si="68"/>
        <v>2004</v>
      </c>
      <c r="C1059" s="15">
        <f t="shared" si="66"/>
        <v>0.08</v>
      </c>
      <c r="F1059">
        <v>2005</v>
      </c>
      <c r="G1059">
        <v>8.5000000000000006E-2</v>
      </c>
      <c r="L1059">
        <v>2004.8651962960603</v>
      </c>
      <c r="M1059">
        <v>7.5013003116429583E-2</v>
      </c>
      <c r="N1059">
        <f t="shared" si="64"/>
        <v>0.13480370393972407</v>
      </c>
      <c r="O1059" s="22">
        <f t="shared" si="65"/>
        <v>9.9869968835704231E-3</v>
      </c>
    </row>
    <row r="1060" spans="1:15" x14ac:dyDescent="0.25">
      <c r="A1060">
        <f t="shared" si="67"/>
        <v>179</v>
      </c>
      <c r="B1060">
        <f t="shared" si="68"/>
        <v>2004</v>
      </c>
      <c r="C1060" s="15">
        <f t="shared" si="66"/>
        <v>7.7499999999999999E-2</v>
      </c>
      <c r="F1060">
        <v>2005</v>
      </c>
      <c r="G1060">
        <v>7.7499999999999999E-2</v>
      </c>
      <c r="L1060">
        <v>2005.1317825541396</v>
      </c>
      <c r="M1060">
        <v>7.4987217105379977E-2</v>
      </c>
      <c r="N1060">
        <f t="shared" si="64"/>
        <v>-0.1317825541395905</v>
      </c>
      <c r="O1060" s="22">
        <f t="shared" si="65"/>
        <v>2.512782894620022E-3</v>
      </c>
    </row>
    <row r="1061" spans="1:15" x14ac:dyDescent="0.25">
      <c r="A1061">
        <f t="shared" si="67"/>
        <v>180</v>
      </c>
      <c r="B1061">
        <f t="shared" si="68"/>
        <v>2004</v>
      </c>
      <c r="C1061" s="15">
        <f t="shared" si="66"/>
        <v>7.4999999999999997E-2</v>
      </c>
      <c r="F1061">
        <v>2005</v>
      </c>
      <c r="G1061">
        <v>7.4999999999999997E-2</v>
      </c>
      <c r="L1061">
        <v>2004.8610004825773</v>
      </c>
      <c r="M1061">
        <v>8.0008154617465493E-2</v>
      </c>
      <c r="N1061">
        <f t="shared" si="64"/>
        <v>0.13899951742268968</v>
      </c>
      <c r="O1061" s="22">
        <f t="shared" si="65"/>
        <v>-5.0081546174654962E-3</v>
      </c>
    </row>
    <row r="1062" spans="1:15" x14ac:dyDescent="0.25">
      <c r="A1062">
        <f t="shared" si="67"/>
        <v>181</v>
      </c>
      <c r="B1062">
        <f t="shared" si="68"/>
        <v>2004</v>
      </c>
      <c r="C1062" s="15">
        <f t="shared" si="66"/>
        <v>0.08</v>
      </c>
      <c r="F1062">
        <v>2005</v>
      </c>
      <c r="G1062">
        <v>8.5000000000000006E-2</v>
      </c>
      <c r="L1062">
        <v>2004.9415026646529</v>
      </c>
      <c r="M1062">
        <v>8.5003292741008082E-2</v>
      </c>
      <c r="N1062">
        <f t="shared" si="64"/>
        <v>5.8497335347055923E-2</v>
      </c>
      <c r="O1062" s="22">
        <f t="shared" si="65"/>
        <v>-3.2927410080763053E-6</v>
      </c>
    </row>
    <row r="1063" spans="1:15" x14ac:dyDescent="0.25">
      <c r="A1063">
        <f t="shared" si="67"/>
        <v>182</v>
      </c>
      <c r="B1063">
        <f t="shared" si="68"/>
        <v>2004</v>
      </c>
      <c r="C1063" s="15">
        <f t="shared" si="66"/>
        <v>7.7499999999999999E-2</v>
      </c>
      <c r="F1063">
        <v>2005</v>
      </c>
      <c r="G1063">
        <v>8.5000000000000006E-2</v>
      </c>
      <c r="L1063">
        <v>2004.9308143383887</v>
      </c>
      <c r="M1063">
        <v>7.7499989875212311E-2</v>
      </c>
      <c r="N1063">
        <f t="shared" ref="N1063:N1126" si="69">F1063-L1063</f>
        <v>6.918566161130002E-2</v>
      </c>
      <c r="O1063" s="22">
        <f t="shared" ref="O1063:O1126" si="70">G1063-M1063</f>
        <v>7.5000101247876955E-3</v>
      </c>
    </row>
    <row r="1064" spans="1:15" x14ac:dyDescent="0.25">
      <c r="A1064">
        <f t="shared" si="67"/>
        <v>183</v>
      </c>
      <c r="B1064">
        <f t="shared" si="68"/>
        <v>2004</v>
      </c>
      <c r="C1064" s="15">
        <f t="shared" si="66"/>
        <v>8.7499999999999994E-2</v>
      </c>
      <c r="F1064">
        <v>2005</v>
      </c>
      <c r="G1064">
        <v>8.5000000000000006E-2</v>
      </c>
      <c r="L1064">
        <v>2004.8123863341209</v>
      </c>
      <c r="M1064">
        <v>7.4977839182799558E-2</v>
      </c>
      <c r="N1064">
        <f t="shared" si="69"/>
        <v>0.18761366587909833</v>
      </c>
      <c r="O1064" s="22">
        <f t="shared" si="70"/>
        <v>1.0022160817200448E-2</v>
      </c>
    </row>
    <row r="1065" spans="1:15" x14ac:dyDescent="0.25">
      <c r="A1065">
        <f t="shared" si="67"/>
        <v>184</v>
      </c>
      <c r="B1065">
        <f t="shared" si="68"/>
        <v>2004</v>
      </c>
      <c r="C1065" s="15">
        <f t="shared" si="66"/>
        <v>0.08</v>
      </c>
      <c r="F1065">
        <v>2005</v>
      </c>
      <c r="G1065">
        <v>7.2499999999999995E-2</v>
      </c>
      <c r="L1065">
        <v>2005.1531628852765</v>
      </c>
      <c r="M1065">
        <v>8.4989167219720455E-2</v>
      </c>
      <c r="N1065">
        <f t="shared" si="69"/>
        <v>-0.15316288527651523</v>
      </c>
      <c r="O1065" s="22">
        <f t="shared" si="70"/>
        <v>-1.248916721972046E-2</v>
      </c>
    </row>
    <row r="1066" spans="1:15" x14ac:dyDescent="0.25">
      <c r="A1066">
        <f t="shared" si="67"/>
        <v>185</v>
      </c>
      <c r="B1066">
        <f t="shared" si="68"/>
        <v>2004</v>
      </c>
      <c r="C1066" s="15">
        <f t="shared" si="66"/>
        <v>0.08</v>
      </c>
      <c r="F1066">
        <v>2005</v>
      </c>
      <c r="G1066">
        <v>7.4999999999999997E-2</v>
      </c>
      <c r="L1066">
        <v>2005.2138845291749</v>
      </c>
      <c r="M1066">
        <v>8.5004403479850998E-2</v>
      </c>
      <c r="N1066">
        <f t="shared" si="69"/>
        <v>-0.2138845291749476</v>
      </c>
      <c r="O1066" s="22">
        <f t="shared" si="70"/>
        <v>-1.0004403479851001E-2</v>
      </c>
    </row>
    <row r="1067" spans="1:15" x14ac:dyDescent="0.25">
      <c r="A1067">
        <f t="shared" si="67"/>
        <v>186</v>
      </c>
      <c r="B1067">
        <f t="shared" si="68"/>
        <v>2004</v>
      </c>
      <c r="C1067" s="15">
        <f t="shared" si="66"/>
        <v>7.4999999999999997E-2</v>
      </c>
      <c r="F1067">
        <v>2005</v>
      </c>
      <c r="G1067">
        <v>7.4999999999999997E-2</v>
      </c>
      <c r="L1067">
        <v>2005.0755067003731</v>
      </c>
      <c r="M1067">
        <v>8.5015634770348888E-2</v>
      </c>
      <c r="N1067">
        <f t="shared" si="69"/>
        <v>-7.5506700373125568E-2</v>
      </c>
      <c r="O1067" s="22">
        <f t="shared" si="70"/>
        <v>-1.0015634770348891E-2</v>
      </c>
    </row>
    <row r="1068" spans="1:15" x14ac:dyDescent="0.25">
      <c r="A1068">
        <f t="shared" si="67"/>
        <v>187</v>
      </c>
      <c r="B1068">
        <f t="shared" si="68"/>
        <v>2004</v>
      </c>
      <c r="C1068" s="15">
        <f t="shared" si="66"/>
        <v>0.08</v>
      </c>
      <c r="F1068">
        <v>2005</v>
      </c>
      <c r="G1068">
        <v>0.08</v>
      </c>
      <c r="L1068">
        <v>2005.0044543692704</v>
      </c>
      <c r="M1068">
        <v>7.2501050269766901E-2</v>
      </c>
      <c r="N1068">
        <f t="shared" si="69"/>
        <v>-4.4543692704337445E-3</v>
      </c>
      <c r="O1068" s="22">
        <f t="shared" si="70"/>
        <v>7.498949730233101E-3</v>
      </c>
    </row>
    <row r="1069" spans="1:15" x14ac:dyDescent="0.25">
      <c r="A1069">
        <f t="shared" si="67"/>
        <v>188</v>
      </c>
      <c r="B1069">
        <f t="shared" si="68"/>
        <v>2004</v>
      </c>
      <c r="C1069" s="15" t="str">
        <f t="shared" si="66"/>
        <v/>
      </c>
      <c r="F1069">
        <v>2005</v>
      </c>
      <c r="G1069">
        <v>8.2500000000000004E-2</v>
      </c>
      <c r="L1069">
        <v>2004.7783094447261</v>
      </c>
      <c r="M1069">
        <v>7.49862379204667E-2</v>
      </c>
      <c r="N1069">
        <f t="shared" si="69"/>
        <v>0.22169055527388082</v>
      </c>
      <c r="O1069" s="22">
        <f t="shared" si="70"/>
        <v>7.5137620795333038E-3</v>
      </c>
    </row>
    <row r="1070" spans="1:15" x14ac:dyDescent="0.25">
      <c r="A1070">
        <f t="shared" si="67"/>
        <v>189</v>
      </c>
      <c r="B1070">
        <f t="shared" si="68"/>
        <v>2004</v>
      </c>
      <c r="C1070" s="15">
        <f t="shared" si="66"/>
        <v>0.06</v>
      </c>
      <c r="F1070">
        <v>2005</v>
      </c>
      <c r="G1070">
        <v>8.2500000000000004E-2</v>
      </c>
      <c r="L1070">
        <v>2004.9881188053971</v>
      </c>
      <c r="M1070">
        <v>7.5013696167186658E-2</v>
      </c>
      <c r="N1070">
        <f t="shared" si="69"/>
        <v>1.188119460289272E-2</v>
      </c>
      <c r="O1070" s="22">
        <f t="shared" si="70"/>
        <v>7.4863038328133458E-3</v>
      </c>
    </row>
    <row r="1071" spans="1:15" x14ac:dyDescent="0.25">
      <c r="A1071">
        <f t="shared" si="67"/>
        <v>190</v>
      </c>
      <c r="B1071">
        <f t="shared" si="68"/>
        <v>2004</v>
      </c>
      <c r="C1071" s="15">
        <f t="shared" si="66"/>
        <v>7.4999999999999997E-2</v>
      </c>
      <c r="F1071">
        <v>2005</v>
      </c>
      <c r="G1071">
        <v>7.4999999999999997E-2</v>
      </c>
      <c r="L1071">
        <v>2004.995267328183</v>
      </c>
      <c r="M1071">
        <v>7.9988881284613955E-2</v>
      </c>
      <c r="N1071">
        <f t="shared" si="69"/>
        <v>4.7326718170097593E-3</v>
      </c>
      <c r="O1071" s="22">
        <f t="shared" si="70"/>
        <v>-4.988881284613958E-3</v>
      </c>
    </row>
    <row r="1072" spans="1:15" x14ac:dyDescent="0.25">
      <c r="A1072">
        <f t="shared" si="67"/>
        <v>191</v>
      </c>
      <c r="B1072">
        <f t="shared" si="68"/>
        <v>2004</v>
      </c>
      <c r="C1072" s="15">
        <f t="shared" si="66"/>
        <v>0.08</v>
      </c>
      <c r="F1072">
        <v>2005</v>
      </c>
      <c r="G1072">
        <v>7.7499999999999999E-2</v>
      </c>
      <c r="L1072">
        <v>2005.197422889835</v>
      </c>
      <c r="M1072">
        <v>8.2485796189496668E-2</v>
      </c>
      <c r="N1072">
        <f t="shared" si="69"/>
        <v>-0.19742288983502476</v>
      </c>
      <c r="O1072" s="22">
        <f t="shared" si="70"/>
        <v>-4.985796189496669E-3</v>
      </c>
    </row>
    <row r="1073" spans="1:15" x14ac:dyDescent="0.25">
      <c r="A1073">
        <f t="shared" si="67"/>
        <v>192</v>
      </c>
      <c r="B1073">
        <f t="shared" si="68"/>
        <v>2004</v>
      </c>
      <c r="C1073" s="15">
        <f t="shared" si="66"/>
        <v>7.4999999999999997E-2</v>
      </c>
      <c r="F1073">
        <v>2005</v>
      </c>
      <c r="G1073">
        <v>8.2500000000000004E-2</v>
      </c>
      <c r="L1073">
        <v>2005.1354049733477</v>
      </c>
      <c r="M1073">
        <v>8.2512038517670083E-2</v>
      </c>
      <c r="N1073">
        <f t="shared" si="69"/>
        <v>-0.13540497334770407</v>
      </c>
      <c r="O1073" s="22">
        <f t="shared" si="70"/>
        <v>-1.2038517670079352E-5</v>
      </c>
    </row>
    <row r="1074" spans="1:15" x14ac:dyDescent="0.25">
      <c r="A1074">
        <f t="shared" si="67"/>
        <v>193</v>
      </c>
      <c r="B1074">
        <f t="shared" si="68"/>
        <v>2004</v>
      </c>
      <c r="C1074" s="15">
        <f t="shared" si="66"/>
        <v>7.4999999999999997E-2</v>
      </c>
      <c r="F1074">
        <v>2005</v>
      </c>
      <c r="G1074">
        <v>8.2500000000000004E-2</v>
      </c>
      <c r="L1074">
        <v>2005.2059818329417</v>
      </c>
      <c r="M1074">
        <v>7.4992681795992583E-2</v>
      </c>
      <c r="N1074">
        <f t="shared" si="69"/>
        <v>-0.20598183294168848</v>
      </c>
      <c r="O1074" s="22">
        <f t="shared" si="70"/>
        <v>7.507318204007421E-3</v>
      </c>
    </row>
    <row r="1075" spans="1:15" x14ac:dyDescent="0.25">
      <c r="A1075">
        <f t="shared" si="67"/>
        <v>194</v>
      </c>
      <c r="B1075">
        <f t="shared" si="68"/>
        <v>2004</v>
      </c>
      <c r="C1075" s="15">
        <f t="shared" si="66"/>
        <v>7.0000000000000007E-2</v>
      </c>
      <c r="F1075">
        <v>2005</v>
      </c>
      <c r="G1075">
        <v>0.08</v>
      </c>
      <c r="L1075">
        <v>2004.8108788698562</v>
      </c>
      <c r="M1075">
        <v>7.7489144950300001E-2</v>
      </c>
      <c r="N1075">
        <f t="shared" si="69"/>
        <v>0.18912113014380338</v>
      </c>
      <c r="O1075" s="22">
        <f t="shared" si="70"/>
        <v>2.5108550497000004E-3</v>
      </c>
    </row>
    <row r="1076" spans="1:15" x14ac:dyDescent="0.25">
      <c r="A1076">
        <f t="shared" si="67"/>
        <v>195</v>
      </c>
      <c r="B1076">
        <f t="shared" si="68"/>
        <v>2004</v>
      </c>
      <c r="C1076" s="15">
        <f t="shared" si="66"/>
        <v>0.08</v>
      </c>
      <c r="F1076">
        <v>2005</v>
      </c>
      <c r="G1076">
        <v>0.08</v>
      </c>
      <c r="L1076">
        <v>2004.8179045109248</v>
      </c>
      <c r="M1076">
        <v>8.2483458487735251E-2</v>
      </c>
      <c r="N1076">
        <f t="shared" si="69"/>
        <v>0.18209548907520912</v>
      </c>
      <c r="O1076" s="22">
        <f t="shared" si="70"/>
        <v>-2.4834584877352489E-3</v>
      </c>
    </row>
    <row r="1077" spans="1:15" x14ac:dyDescent="0.25">
      <c r="A1077">
        <f t="shared" si="67"/>
        <v>196</v>
      </c>
      <c r="B1077">
        <f t="shared" si="68"/>
        <v>2004</v>
      </c>
      <c r="C1077" s="15">
        <f t="shared" si="66"/>
        <v>8.7499999999999994E-2</v>
      </c>
      <c r="F1077">
        <v>2005</v>
      </c>
      <c r="G1077">
        <v>7.7499999999999999E-2</v>
      </c>
      <c r="L1077">
        <v>2005.0453546043443</v>
      </c>
      <c r="M1077">
        <v>8.2491815525880516E-2</v>
      </c>
      <c r="N1077">
        <f t="shared" si="69"/>
        <v>-4.5354604344311156E-2</v>
      </c>
      <c r="O1077" s="22">
        <f t="shared" si="70"/>
        <v>-4.9918155258805164E-3</v>
      </c>
    </row>
    <row r="1078" spans="1:15" x14ac:dyDescent="0.25">
      <c r="A1078">
        <f t="shared" si="67"/>
        <v>197</v>
      </c>
      <c r="B1078">
        <f t="shared" si="68"/>
        <v>2004</v>
      </c>
      <c r="C1078" s="15">
        <f t="shared" si="66"/>
        <v>0.08</v>
      </c>
      <c r="F1078">
        <v>2005</v>
      </c>
      <c r="G1078">
        <v>7.7499999999999999E-2</v>
      </c>
      <c r="L1078">
        <v>2005.0643661891277</v>
      </c>
      <c r="M1078">
        <v>7.9976765679689338E-2</v>
      </c>
      <c r="N1078">
        <f t="shared" si="69"/>
        <v>-6.4366189127667894E-2</v>
      </c>
      <c r="O1078" s="22">
        <f t="shared" si="70"/>
        <v>-2.4767656796893384E-3</v>
      </c>
    </row>
    <row r="1079" spans="1:15" x14ac:dyDescent="0.25">
      <c r="A1079">
        <f t="shared" si="67"/>
        <v>198</v>
      </c>
      <c r="B1079">
        <f t="shared" si="68"/>
        <v>2004</v>
      </c>
      <c r="C1079" s="15">
        <f t="shared" ref="C1079:C1104" si="71">F199</f>
        <v>7.4999999999999997E-2</v>
      </c>
      <c r="F1079">
        <v>2005</v>
      </c>
      <c r="G1079">
        <v>8.2500000000000004E-2</v>
      </c>
      <c r="L1079">
        <v>2005.0505507589025</v>
      </c>
      <c r="M1079">
        <v>8.0006355858857778E-2</v>
      </c>
      <c r="N1079">
        <f t="shared" si="69"/>
        <v>-5.0550758902545567E-2</v>
      </c>
      <c r="O1079" s="22">
        <f t="shared" si="70"/>
        <v>2.4936441411422261E-3</v>
      </c>
    </row>
    <row r="1080" spans="1:15" x14ac:dyDescent="0.25">
      <c r="A1080">
        <f t="shared" si="67"/>
        <v>199</v>
      </c>
      <c r="B1080">
        <f t="shared" si="68"/>
        <v>2004</v>
      </c>
      <c r="C1080" s="15">
        <f t="shared" si="71"/>
        <v>0.08</v>
      </c>
      <c r="F1080">
        <v>2005</v>
      </c>
      <c r="G1080">
        <v>8.2500000000000004E-2</v>
      </c>
      <c r="L1080">
        <v>2004.9902276624723</v>
      </c>
      <c r="M1080">
        <v>7.7514544355479123E-2</v>
      </c>
      <c r="N1080">
        <f t="shared" si="69"/>
        <v>9.7723375276927982E-3</v>
      </c>
      <c r="O1080" s="22">
        <f t="shared" si="70"/>
        <v>4.9854556445208809E-3</v>
      </c>
    </row>
    <row r="1081" spans="1:15" x14ac:dyDescent="0.25">
      <c r="A1081">
        <f t="shared" si="67"/>
        <v>200</v>
      </c>
      <c r="B1081">
        <f t="shared" si="68"/>
        <v>2004</v>
      </c>
      <c r="C1081" s="15">
        <f t="shared" si="71"/>
        <v>0.08</v>
      </c>
      <c r="F1081">
        <v>2005</v>
      </c>
      <c r="G1081">
        <v>0.08</v>
      </c>
      <c r="L1081">
        <v>2005.0820676223298</v>
      </c>
      <c r="M1081">
        <v>7.7478508486130984E-2</v>
      </c>
      <c r="N1081">
        <f t="shared" si="69"/>
        <v>-8.2067622329759615E-2</v>
      </c>
      <c r="O1081" s="22">
        <f t="shared" si="70"/>
        <v>2.5214915138690175E-3</v>
      </c>
    </row>
    <row r="1082" spans="1:15" x14ac:dyDescent="0.25">
      <c r="A1082">
        <f t="shared" ref="A1082:A1145" si="72">A863</f>
        <v>201</v>
      </c>
      <c r="B1082">
        <f t="shared" ref="B1082:B1145" si="73">B863+1</f>
        <v>2004</v>
      </c>
      <c r="C1082" s="15">
        <f t="shared" si="71"/>
        <v>8.2500000000000004E-2</v>
      </c>
      <c r="F1082">
        <v>2005</v>
      </c>
      <c r="G1082">
        <v>0.08</v>
      </c>
      <c r="L1082">
        <v>2005.2389525962258</v>
      </c>
      <c r="M1082">
        <v>8.2493070804195892E-2</v>
      </c>
      <c r="N1082">
        <f t="shared" si="69"/>
        <v>-0.23895259622577214</v>
      </c>
      <c r="O1082" s="22">
        <f t="shared" si="70"/>
        <v>-2.4930708041958904E-3</v>
      </c>
    </row>
    <row r="1083" spans="1:15" x14ac:dyDescent="0.25">
      <c r="A1083">
        <f t="shared" si="72"/>
        <v>202</v>
      </c>
      <c r="B1083">
        <f t="shared" si="73"/>
        <v>2004</v>
      </c>
      <c r="C1083" s="15" t="str">
        <f t="shared" si="71"/>
        <v/>
      </c>
      <c r="F1083">
        <v>2005</v>
      </c>
      <c r="G1083">
        <v>0.08</v>
      </c>
      <c r="L1083">
        <v>2005.0915459834359</v>
      </c>
      <c r="M1083">
        <v>8.2485505750896582E-2</v>
      </c>
      <c r="N1083">
        <f t="shared" si="69"/>
        <v>-9.1545983435935341E-2</v>
      </c>
      <c r="O1083" s="22">
        <f t="shared" si="70"/>
        <v>-2.48550575089658E-3</v>
      </c>
    </row>
    <row r="1084" spans="1:15" x14ac:dyDescent="0.25">
      <c r="A1084">
        <f t="shared" si="72"/>
        <v>203</v>
      </c>
      <c r="B1084">
        <f t="shared" si="73"/>
        <v>2004</v>
      </c>
      <c r="C1084" s="15">
        <f t="shared" si="71"/>
        <v>7.4999999999999997E-2</v>
      </c>
      <c r="F1084">
        <v>2005</v>
      </c>
      <c r="G1084">
        <v>0.06</v>
      </c>
      <c r="L1084">
        <v>2004.8191418128033</v>
      </c>
      <c r="M1084">
        <v>7.9997979954486403E-2</v>
      </c>
      <c r="N1084">
        <f t="shared" si="69"/>
        <v>0.18085818719669078</v>
      </c>
      <c r="O1084" s="22">
        <f t="shared" si="70"/>
        <v>-1.9997979954486406E-2</v>
      </c>
    </row>
    <row r="1085" spans="1:15" x14ac:dyDescent="0.25">
      <c r="A1085">
        <f t="shared" si="72"/>
        <v>204</v>
      </c>
      <c r="B1085">
        <f t="shared" si="73"/>
        <v>2004</v>
      </c>
      <c r="C1085" s="15">
        <f t="shared" si="71"/>
        <v>8.5000000000000006E-2</v>
      </c>
      <c r="F1085">
        <v>2005</v>
      </c>
      <c r="G1085">
        <v>8.5000000000000006E-2</v>
      </c>
      <c r="L1085">
        <v>2004.781560576972</v>
      </c>
      <c r="M1085">
        <v>7.9987009814566856E-2</v>
      </c>
      <c r="N1085">
        <f t="shared" si="69"/>
        <v>0.21843942302803043</v>
      </c>
      <c r="O1085" s="22">
        <f t="shared" si="70"/>
        <v>5.0129901854331499E-3</v>
      </c>
    </row>
    <row r="1086" spans="1:15" x14ac:dyDescent="0.25">
      <c r="A1086">
        <f t="shared" si="72"/>
        <v>205</v>
      </c>
      <c r="B1086">
        <f t="shared" si="73"/>
        <v>2004</v>
      </c>
      <c r="C1086" s="15">
        <f t="shared" si="71"/>
        <v>7.7499999999999999E-2</v>
      </c>
      <c r="F1086">
        <v>2005</v>
      </c>
      <c r="G1086">
        <v>8.5000000000000006E-2</v>
      </c>
      <c r="L1086">
        <v>2004.7961563223573</v>
      </c>
      <c r="M1086">
        <v>8.0002821197318746E-2</v>
      </c>
      <c r="N1086">
        <f t="shared" si="69"/>
        <v>0.20384367764268063</v>
      </c>
      <c r="O1086" s="22">
        <f t="shared" si="70"/>
        <v>4.9971788026812597E-3</v>
      </c>
    </row>
    <row r="1087" spans="1:15" x14ac:dyDescent="0.25">
      <c r="A1087">
        <f t="shared" si="72"/>
        <v>206</v>
      </c>
      <c r="B1087">
        <f t="shared" si="73"/>
        <v>2004</v>
      </c>
      <c r="C1087" s="15">
        <f t="shared" si="71"/>
        <v>0.08</v>
      </c>
      <c r="F1087">
        <v>2005</v>
      </c>
      <c r="G1087">
        <v>6.9870000000000002E-2</v>
      </c>
      <c r="L1087">
        <v>2004.9645653674249</v>
      </c>
      <c r="M1087">
        <v>6.0014862751057572E-2</v>
      </c>
      <c r="N1087">
        <f t="shared" si="69"/>
        <v>3.5434632575061187E-2</v>
      </c>
      <c r="O1087" s="22">
        <f t="shared" si="70"/>
        <v>9.8551372489424291E-3</v>
      </c>
    </row>
    <row r="1088" spans="1:15" x14ac:dyDescent="0.25">
      <c r="A1088">
        <f t="shared" si="72"/>
        <v>207</v>
      </c>
      <c r="B1088">
        <f t="shared" si="73"/>
        <v>2004</v>
      </c>
      <c r="C1088" s="15">
        <f t="shared" si="71"/>
        <v>0.08</v>
      </c>
      <c r="F1088">
        <v>2005</v>
      </c>
      <c r="G1088">
        <v>0.08</v>
      </c>
      <c r="L1088">
        <v>2004.9772332203731</v>
      </c>
      <c r="M1088">
        <v>8.4995275856465657E-2</v>
      </c>
      <c r="N1088">
        <f t="shared" si="69"/>
        <v>2.2766779626863354E-2</v>
      </c>
      <c r="O1088" s="22">
        <f t="shared" si="70"/>
        <v>-4.9952758564656558E-3</v>
      </c>
    </row>
    <row r="1089" spans="1:15" x14ac:dyDescent="0.25">
      <c r="A1089">
        <f t="shared" si="72"/>
        <v>208</v>
      </c>
      <c r="B1089">
        <f t="shared" si="73"/>
        <v>2004</v>
      </c>
      <c r="C1089" s="15">
        <f t="shared" si="71"/>
        <v>8.5000000000000006E-2</v>
      </c>
      <c r="F1089">
        <v>2005</v>
      </c>
      <c r="G1089">
        <v>8.2500000000000004E-2</v>
      </c>
      <c r="L1089">
        <v>2005.1007499963507</v>
      </c>
      <c r="M1089">
        <v>8.5003473184406778E-2</v>
      </c>
      <c r="N1089">
        <f t="shared" si="69"/>
        <v>-0.10074999635071435</v>
      </c>
      <c r="O1089" s="22">
        <f t="shared" si="70"/>
        <v>-2.5034731844067737E-3</v>
      </c>
    </row>
    <row r="1090" spans="1:15" x14ac:dyDescent="0.25">
      <c r="A1090">
        <f t="shared" si="72"/>
        <v>209</v>
      </c>
      <c r="B1090">
        <f t="shared" si="73"/>
        <v>2004</v>
      </c>
      <c r="C1090" s="15">
        <f t="shared" si="71"/>
        <v>7.7499999999999999E-2</v>
      </c>
      <c r="F1090">
        <v>2005</v>
      </c>
      <c r="G1090">
        <v>7.4999999999999997E-2</v>
      </c>
      <c r="L1090">
        <v>2005.1004096621059</v>
      </c>
      <c r="M1090">
        <v>6.9846412278865552E-2</v>
      </c>
      <c r="N1090">
        <f t="shared" si="69"/>
        <v>-0.10040966210590341</v>
      </c>
      <c r="O1090" s="22">
        <f t="shared" si="70"/>
        <v>5.153587721134445E-3</v>
      </c>
    </row>
    <row r="1091" spans="1:15" x14ac:dyDescent="0.25">
      <c r="A1091">
        <f t="shared" si="72"/>
        <v>210</v>
      </c>
      <c r="B1091">
        <f t="shared" si="73"/>
        <v>2004</v>
      </c>
      <c r="C1091" s="15" t="str">
        <f t="shared" si="71"/>
        <v/>
      </c>
      <c r="F1091">
        <v>2005</v>
      </c>
      <c r="G1091">
        <v>0.08</v>
      </c>
      <c r="L1091">
        <v>2005.1691034077537</v>
      </c>
      <c r="M1091">
        <v>7.9999010126069886E-2</v>
      </c>
      <c r="N1091">
        <f t="shared" si="69"/>
        <v>-0.16910340775370969</v>
      </c>
      <c r="O1091" s="22">
        <f t="shared" si="70"/>
        <v>9.8987393011562563E-7</v>
      </c>
    </row>
    <row r="1092" spans="1:15" x14ac:dyDescent="0.25">
      <c r="A1092">
        <f t="shared" si="72"/>
        <v>211</v>
      </c>
      <c r="B1092">
        <f t="shared" si="73"/>
        <v>2004</v>
      </c>
      <c r="C1092" s="15">
        <f t="shared" si="71"/>
        <v>0.08</v>
      </c>
      <c r="F1092">
        <v>2005</v>
      </c>
      <c r="G1092">
        <v>8.5000000000000006E-2</v>
      </c>
      <c r="L1092">
        <v>2005.1557576498715</v>
      </c>
      <c r="M1092">
        <v>8.2477120042429006E-2</v>
      </c>
      <c r="N1092">
        <f t="shared" si="69"/>
        <v>-0.15575764987147522</v>
      </c>
      <c r="O1092" s="22">
        <f t="shared" si="70"/>
        <v>2.5228799575710004E-3</v>
      </c>
    </row>
    <row r="1093" spans="1:15" x14ac:dyDescent="0.25">
      <c r="A1093">
        <f t="shared" si="72"/>
        <v>212</v>
      </c>
      <c r="B1093">
        <f t="shared" si="73"/>
        <v>2004</v>
      </c>
      <c r="C1093" s="15">
        <f t="shared" si="71"/>
        <v>8.5000000000000006E-2</v>
      </c>
      <c r="F1093">
        <v>2005</v>
      </c>
      <c r="G1093">
        <v>0.08</v>
      </c>
      <c r="L1093">
        <v>2004.926902699221</v>
      </c>
      <c r="M1093">
        <v>7.5020989018820289E-2</v>
      </c>
      <c r="N1093">
        <f t="shared" si="69"/>
        <v>7.3097300778954377E-2</v>
      </c>
      <c r="O1093" s="22">
        <f t="shared" si="70"/>
        <v>4.9790109811797129E-3</v>
      </c>
    </row>
    <row r="1094" spans="1:15" x14ac:dyDescent="0.25">
      <c r="A1094">
        <f t="shared" si="72"/>
        <v>213</v>
      </c>
      <c r="B1094">
        <f t="shared" si="73"/>
        <v>2004</v>
      </c>
      <c r="C1094" s="15">
        <f t="shared" si="71"/>
        <v>7.7499999999999999E-2</v>
      </c>
      <c r="F1094">
        <v>2005</v>
      </c>
      <c r="G1094">
        <v>0.08</v>
      </c>
      <c r="L1094">
        <v>2005.0129624807596</v>
      </c>
      <c r="M1094">
        <v>7.9995663876520989E-2</v>
      </c>
      <c r="N1094">
        <f t="shared" si="69"/>
        <v>-1.2962480759597383E-2</v>
      </c>
      <c r="O1094" s="22">
        <f t="shared" si="70"/>
        <v>4.3361234790123548E-6</v>
      </c>
    </row>
    <row r="1095" spans="1:15" x14ac:dyDescent="0.25">
      <c r="A1095">
        <f t="shared" si="72"/>
        <v>214</v>
      </c>
      <c r="B1095">
        <f t="shared" si="73"/>
        <v>2004</v>
      </c>
      <c r="C1095" s="15">
        <f t="shared" si="71"/>
        <v>7.4999999999999997E-2</v>
      </c>
      <c r="F1095">
        <v>2005</v>
      </c>
      <c r="G1095">
        <v>7.7499999999999999E-2</v>
      </c>
      <c r="L1095">
        <v>2005.0349138675904</v>
      </c>
      <c r="M1095">
        <v>8.5003949470470491E-2</v>
      </c>
      <c r="N1095">
        <f t="shared" si="69"/>
        <v>-3.4913867590375958E-2</v>
      </c>
      <c r="O1095" s="22">
        <f t="shared" si="70"/>
        <v>-7.5039494704704918E-3</v>
      </c>
    </row>
    <row r="1096" spans="1:15" x14ac:dyDescent="0.25">
      <c r="A1096">
        <f t="shared" si="72"/>
        <v>215</v>
      </c>
      <c r="B1096">
        <f t="shared" si="73"/>
        <v>2004</v>
      </c>
      <c r="C1096" s="15">
        <f t="shared" si="71"/>
        <v>0.08</v>
      </c>
      <c r="F1096">
        <v>2005</v>
      </c>
      <c r="G1096">
        <v>0.08</v>
      </c>
      <c r="L1096">
        <v>2005.1587777608077</v>
      </c>
      <c r="M1096">
        <v>7.9994282656216151E-2</v>
      </c>
      <c r="N1096">
        <f t="shared" si="69"/>
        <v>-0.15877776080765216</v>
      </c>
      <c r="O1096" s="22">
        <f t="shared" si="70"/>
        <v>5.7173437838509145E-6</v>
      </c>
    </row>
    <row r="1097" spans="1:15" x14ac:dyDescent="0.25">
      <c r="A1097">
        <f t="shared" si="72"/>
        <v>216</v>
      </c>
      <c r="B1097">
        <f t="shared" si="73"/>
        <v>2004</v>
      </c>
      <c r="C1097" s="15">
        <f t="shared" si="71"/>
        <v>0.08</v>
      </c>
      <c r="F1097">
        <v>2005</v>
      </c>
      <c r="G1097">
        <v>0.08</v>
      </c>
      <c r="L1097">
        <v>2004.9638788848329</v>
      </c>
      <c r="M1097">
        <v>7.9995622613764875E-2</v>
      </c>
      <c r="N1097">
        <f t="shared" si="69"/>
        <v>3.6121115167134121E-2</v>
      </c>
      <c r="O1097" s="22">
        <f t="shared" si="70"/>
        <v>4.3773862351270676E-6</v>
      </c>
    </row>
    <row r="1098" spans="1:15" x14ac:dyDescent="0.25">
      <c r="A1098">
        <f t="shared" si="72"/>
        <v>217</v>
      </c>
      <c r="B1098">
        <f t="shared" si="73"/>
        <v>2004</v>
      </c>
      <c r="C1098" s="15">
        <f t="shared" si="71"/>
        <v>0.08</v>
      </c>
      <c r="F1098">
        <v>2005</v>
      </c>
      <c r="G1098">
        <v>0.08</v>
      </c>
      <c r="L1098">
        <v>2004.8041313684259</v>
      </c>
      <c r="M1098">
        <v>7.7507759275570187E-2</v>
      </c>
      <c r="N1098">
        <f t="shared" si="69"/>
        <v>0.19586863157405787</v>
      </c>
      <c r="O1098" s="22">
        <f t="shared" si="70"/>
        <v>2.4922407244298145E-3</v>
      </c>
    </row>
    <row r="1099" spans="1:15" x14ac:dyDescent="0.25">
      <c r="A1099">
        <f t="shared" si="72"/>
        <v>218</v>
      </c>
      <c r="B1099">
        <f t="shared" si="73"/>
        <v>2004</v>
      </c>
      <c r="C1099" s="15">
        <f t="shared" si="71"/>
        <v>7.4999999999999997E-2</v>
      </c>
      <c r="F1099">
        <v>2005</v>
      </c>
      <c r="G1099">
        <v>0.09</v>
      </c>
      <c r="L1099">
        <v>2004.930659152752</v>
      </c>
      <c r="M1099">
        <v>8.0016227203968823E-2</v>
      </c>
      <c r="N1099">
        <f t="shared" si="69"/>
        <v>6.9340847247985948E-2</v>
      </c>
      <c r="O1099" s="22">
        <f t="shared" si="70"/>
        <v>9.9837727960311734E-3</v>
      </c>
    </row>
    <row r="1100" spans="1:15" x14ac:dyDescent="0.25">
      <c r="A1100">
        <f t="shared" si="72"/>
        <v>219</v>
      </c>
      <c r="B1100">
        <f t="shared" si="73"/>
        <v>2004</v>
      </c>
      <c r="C1100" s="15">
        <f t="shared" si="71"/>
        <v>7.7499999999999999E-2</v>
      </c>
      <c r="F1100">
        <v>2005</v>
      </c>
      <c r="G1100">
        <v>8.2500000000000004E-2</v>
      </c>
      <c r="L1100">
        <v>2005.242098025655</v>
      </c>
      <c r="M1100">
        <v>8.0019587530713185E-2</v>
      </c>
      <c r="N1100">
        <f t="shared" si="69"/>
        <v>-0.2420980256549683</v>
      </c>
      <c r="O1100" s="22">
        <f t="shared" si="70"/>
        <v>2.480412469286819E-3</v>
      </c>
    </row>
    <row r="1101" spans="1:15" x14ac:dyDescent="0.25">
      <c r="A1101">
        <f t="shared" si="72"/>
        <v>220</v>
      </c>
      <c r="B1101">
        <f t="shared" si="73"/>
        <v>2004</v>
      </c>
      <c r="C1101" s="15">
        <f t="shared" si="71"/>
        <v>7.6249999999999998E-2</v>
      </c>
      <c r="F1101">
        <v>2005</v>
      </c>
      <c r="G1101">
        <v>8.2500000000000004E-2</v>
      </c>
      <c r="L1101">
        <v>2004.9433730713843</v>
      </c>
      <c r="M1101">
        <v>8.0019365573062676E-2</v>
      </c>
      <c r="N1101">
        <f t="shared" si="69"/>
        <v>5.6626928615742145E-2</v>
      </c>
      <c r="O1101" s="22">
        <f t="shared" si="70"/>
        <v>2.4806344269373282E-3</v>
      </c>
    </row>
    <row r="1102" spans="1:15" x14ac:dyDescent="0.25">
      <c r="A1102">
        <f t="shared" si="72"/>
        <v>221</v>
      </c>
      <c r="B1102">
        <f t="shared" si="73"/>
        <v>2004</v>
      </c>
      <c r="C1102" s="15">
        <f t="shared" si="71"/>
        <v>0.08</v>
      </c>
      <c r="F1102">
        <v>2005</v>
      </c>
      <c r="G1102">
        <v>8.2500000000000004E-2</v>
      </c>
      <c r="L1102">
        <v>2005.2153975793615</v>
      </c>
      <c r="M1102">
        <v>8.9990551459311355E-2</v>
      </c>
      <c r="N1102">
        <f t="shared" si="69"/>
        <v>-0.21539757936147907</v>
      </c>
      <c r="O1102" s="22">
        <f t="shared" si="70"/>
        <v>-7.4905514593113509E-3</v>
      </c>
    </row>
    <row r="1103" spans="1:15" x14ac:dyDescent="0.25">
      <c r="A1103">
        <f t="shared" si="72"/>
        <v>222</v>
      </c>
      <c r="B1103">
        <f t="shared" si="73"/>
        <v>2004</v>
      </c>
      <c r="C1103" s="15">
        <f t="shared" si="71"/>
        <v>7.7499999999999999E-2</v>
      </c>
      <c r="F1103">
        <v>2005</v>
      </c>
      <c r="G1103">
        <v>0.08</v>
      </c>
      <c r="L1103">
        <v>2005.1124583247479</v>
      </c>
      <c r="M1103">
        <v>8.250792196837603E-2</v>
      </c>
      <c r="N1103">
        <f t="shared" si="69"/>
        <v>-0.11245832474787676</v>
      </c>
      <c r="O1103" s="22">
        <f t="shared" si="70"/>
        <v>-2.5079219683760284E-3</v>
      </c>
    </row>
    <row r="1104" spans="1:15" x14ac:dyDescent="0.25">
      <c r="A1104">
        <f t="shared" si="72"/>
        <v>223</v>
      </c>
      <c r="B1104">
        <f t="shared" si="73"/>
        <v>2004</v>
      </c>
      <c r="C1104" s="15">
        <f t="shared" si="71"/>
        <v>0.08</v>
      </c>
      <c r="F1104">
        <v>2005</v>
      </c>
      <c r="G1104">
        <v>0.08</v>
      </c>
      <c r="L1104">
        <v>2004.8467829172216</v>
      </c>
      <c r="M1104">
        <v>8.2511957266516389E-2</v>
      </c>
      <c r="N1104">
        <f t="shared" si="69"/>
        <v>0.15321708277838297</v>
      </c>
      <c r="O1104" s="22">
        <f t="shared" si="70"/>
        <v>-2.5119572665163875E-3</v>
      </c>
    </row>
    <row r="1105" spans="1:15" x14ac:dyDescent="0.25">
      <c r="A1105">
        <f t="shared" si="72"/>
        <v>224</v>
      </c>
      <c r="B1105">
        <f t="shared" si="73"/>
        <v>2004</v>
      </c>
      <c r="C1105" s="15">
        <f>F225</f>
        <v>8.7499999999999994E-2</v>
      </c>
      <c r="F1105">
        <v>2005</v>
      </c>
      <c r="G1105">
        <v>0.08</v>
      </c>
      <c r="L1105">
        <v>2005.0861900049335</v>
      </c>
      <c r="M1105">
        <v>8.2506795477090153E-2</v>
      </c>
      <c r="N1105">
        <f t="shared" si="69"/>
        <v>-8.6190004933541786E-2</v>
      </c>
      <c r="O1105" s="22">
        <f t="shared" si="70"/>
        <v>-2.5067954770901513E-3</v>
      </c>
    </row>
    <row r="1106" spans="1:15" x14ac:dyDescent="0.25">
      <c r="A1106">
        <f t="shared" si="72"/>
        <v>1</v>
      </c>
      <c r="B1106">
        <f t="shared" si="73"/>
        <v>2005</v>
      </c>
      <c r="C1106" s="15">
        <f t="shared" ref="C1106:C1169" si="74">G7</f>
        <v>0.08</v>
      </c>
      <c r="F1106">
        <v>2005</v>
      </c>
      <c r="G1106">
        <v>0.08</v>
      </c>
      <c r="L1106">
        <v>2005.1977307579557</v>
      </c>
      <c r="M1106">
        <v>8.000168098218309E-2</v>
      </c>
      <c r="N1106">
        <f t="shared" si="69"/>
        <v>-0.19773075795569639</v>
      </c>
      <c r="O1106" s="22">
        <f t="shared" si="70"/>
        <v>-1.6809821830887639E-6</v>
      </c>
    </row>
    <row r="1107" spans="1:15" x14ac:dyDescent="0.25">
      <c r="A1107">
        <f t="shared" si="72"/>
        <v>2</v>
      </c>
      <c r="B1107">
        <f t="shared" si="73"/>
        <v>2005</v>
      </c>
      <c r="C1107" s="15">
        <f t="shared" si="74"/>
        <v>0.08</v>
      </c>
      <c r="F1107">
        <v>2005</v>
      </c>
      <c r="G1107">
        <v>0.08</v>
      </c>
      <c r="L1107">
        <v>2004.9556795146013</v>
      </c>
      <c r="M1107">
        <v>7.9975638582605715E-2</v>
      </c>
      <c r="N1107">
        <f t="shared" si="69"/>
        <v>4.4320485398657183E-2</v>
      </c>
      <c r="O1107" s="22">
        <f t="shared" si="70"/>
        <v>2.4361417394286322E-5</v>
      </c>
    </row>
    <row r="1108" spans="1:15" x14ac:dyDescent="0.25">
      <c r="A1108">
        <f t="shared" si="72"/>
        <v>3</v>
      </c>
      <c r="B1108">
        <f t="shared" si="73"/>
        <v>2005</v>
      </c>
      <c r="C1108" s="15">
        <f t="shared" si="74"/>
        <v>8.2500000000000004E-2</v>
      </c>
      <c r="F1108">
        <v>2005</v>
      </c>
      <c r="G1108">
        <v>7.2499999999999995E-2</v>
      </c>
      <c r="L1108">
        <v>2005.0934265872186</v>
      </c>
      <c r="M1108">
        <v>7.9998467081646249E-2</v>
      </c>
      <c r="N1108">
        <f t="shared" si="69"/>
        <v>-9.3426587218573331E-2</v>
      </c>
      <c r="O1108" s="22">
        <f t="shared" si="70"/>
        <v>-7.498467081646254E-3</v>
      </c>
    </row>
    <row r="1109" spans="1:15" x14ac:dyDescent="0.25">
      <c r="A1109">
        <f t="shared" si="72"/>
        <v>4</v>
      </c>
      <c r="B1109">
        <f t="shared" si="73"/>
        <v>2005</v>
      </c>
      <c r="C1109" s="15">
        <f t="shared" si="74"/>
        <v>8.2500000000000004E-2</v>
      </c>
      <c r="F1109">
        <v>2005</v>
      </c>
      <c r="G1109">
        <v>7.2499999999999995E-2</v>
      </c>
      <c r="L1109">
        <v>2005.0686732793106</v>
      </c>
      <c r="M1109">
        <v>7.9995818296443089E-2</v>
      </c>
      <c r="N1109">
        <f t="shared" si="69"/>
        <v>-6.8673279310587532E-2</v>
      </c>
      <c r="O1109" s="22">
        <f t="shared" si="70"/>
        <v>-7.4958182964430936E-3</v>
      </c>
    </row>
    <row r="1110" spans="1:15" x14ac:dyDescent="0.25">
      <c r="A1110">
        <f t="shared" si="72"/>
        <v>5</v>
      </c>
      <c r="B1110">
        <f t="shared" si="73"/>
        <v>2005</v>
      </c>
      <c r="C1110" s="15">
        <f t="shared" si="74"/>
        <v>8.5000000000000006E-2</v>
      </c>
      <c r="F1110">
        <v>2005</v>
      </c>
      <c r="G1110">
        <v>0.08</v>
      </c>
      <c r="L1110">
        <v>2004.7755817159255</v>
      </c>
      <c r="M1110">
        <v>8.002100517080013E-2</v>
      </c>
      <c r="N1110">
        <f t="shared" si="69"/>
        <v>0.22441828407454523</v>
      </c>
      <c r="O1110" s="22">
        <f t="shared" si="70"/>
        <v>-2.1005170800128536E-5</v>
      </c>
    </row>
    <row r="1111" spans="1:15" x14ac:dyDescent="0.25">
      <c r="A1111">
        <f t="shared" si="72"/>
        <v>6</v>
      </c>
      <c r="B1111">
        <f t="shared" si="73"/>
        <v>2005</v>
      </c>
      <c r="C1111" s="15">
        <f t="shared" si="74"/>
        <v>0.08</v>
      </c>
      <c r="F1111">
        <v>2005</v>
      </c>
      <c r="G1111">
        <v>0.08</v>
      </c>
      <c r="L1111">
        <v>2005.1907404051799</v>
      </c>
      <c r="M1111">
        <v>7.2488189844936893E-2</v>
      </c>
      <c r="N1111">
        <f t="shared" si="69"/>
        <v>-0.19074040517989488</v>
      </c>
      <c r="O1111" s="22">
        <f t="shared" si="70"/>
        <v>7.5118101550631089E-3</v>
      </c>
    </row>
    <row r="1112" spans="1:15" x14ac:dyDescent="0.25">
      <c r="A1112">
        <f t="shared" si="72"/>
        <v>7</v>
      </c>
      <c r="B1112">
        <f t="shared" si="73"/>
        <v>2005</v>
      </c>
      <c r="C1112" s="15">
        <f t="shared" si="74"/>
        <v>0.08</v>
      </c>
      <c r="F1112">
        <v>2005</v>
      </c>
      <c r="G1112">
        <v>0.08</v>
      </c>
      <c r="L1112">
        <v>2005.2350035790873</v>
      </c>
      <c r="M1112">
        <v>7.2508688231111312E-2</v>
      </c>
      <c r="N1112">
        <f t="shared" si="69"/>
        <v>-0.23500357908733349</v>
      </c>
      <c r="O1112" s="22">
        <f t="shared" si="70"/>
        <v>7.4913117688886893E-3</v>
      </c>
    </row>
    <row r="1113" spans="1:15" x14ac:dyDescent="0.25">
      <c r="A1113">
        <f t="shared" si="72"/>
        <v>8</v>
      </c>
      <c r="B1113">
        <f t="shared" si="73"/>
        <v>2005</v>
      </c>
      <c r="C1113" s="15">
        <f t="shared" si="74"/>
        <v>0.08</v>
      </c>
      <c r="F1113">
        <v>2005</v>
      </c>
      <c r="G1113">
        <v>0.08</v>
      </c>
      <c r="L1113">
        <v>2005.2449085984454</v>
      </c>
      <c r="M1113">
        <v>8.0008160787154045E-2</v>
      </c>
      <c r="N1113">
        <f t="shared" si="69"/>
        <v>-0.24490859844536317</v>
      </c>
      <c r="O1113" s="22">
        <f t="shared" si="70"/>
        <v>-8.1607871540434473E-6</v>
      </c>
    </row>
    <row r="1114" spans="1:15" x14ac:dyDescent="0.25">
      <c r="A1114">
        <f t="shared" si="72"/>
        <v>9</v>
      </c>
      <c r="B1114">
        <f t="shared" si="73"/>
        <v>2005</v>
      </c>
      <c r="C1114" s="15">
        <f t="shared" si="74"/>
        <v>7.7499999999999999E-2</v>
      </c>
      <c r="F1114">
        <v>2005</v>
      </c>
      <c r="G1114">
        <v>0.08</v>
      </c>
      <c r="L1114">
        <v>2005.102143950756</v>
      </c>
      <c r="M1114">
        <v>8.0023071278152932E-2</v>
      </c>
      <c r="N1114">
        <f t="shared" si="69"/>
        <v>-0.10214395075604443</v>
      </c>
      <c r="O1114" s="22">
        <f t="shared" si="70"/>
        <v>-2.3071278152930752E-5</v>
      </c>
    </row>
    <row r="1115" spans="1:15" x14ac:dyDescent="0.25">
      <c r="A1115">
        <f t="shared" si="72"/>
        <v>10</v>
      </c>
      <c r="B1115">
        <f t="shared" si="73"/>
        <v>2005</v>
      </c>
      <c r="C1115" s="15">
        <f t="shared" si="74"/>
        <v>0.08</v>
      </c>
      <c r="F1115">
        <v>2005</v>
      </c>
      <c r="G1115">
        <v>8.2500000000000004E-2</v>
      </c>
      <c r="L1115">
        <v>2005.1386332723412</v>
      </c>
      <c r="M1115">
        <v>7.9986878714646242E-2</v>
      </c>
      <c r="N1115">
        <f t="shared" si="69"/>
        <v>-0.13863327234116696</v>
      </c>
      <c r="O1115" s="22">
        <f t="shared" si="70"/>
        <v>2.5131212853537616E-3</v>
      </c>
    </row>
    <row r="1116" spans="1:15" x14ac:dyDescent="0.25">
      <c r="A1116">
        <f t="shared" si="72"/>
        <v>11</v>
      </c>
      <c r="B1116">
        <f t="shared" si="73"/>
        <v>2005</v>
      </c>
      <c r="C1116" s="15">
        <f t="shared" si="74"/>
        <v>0.08</v>
      </c>
      <c r="F1116">
        <v>2005</v>
      </c>
      <c r="G1116">
        <v>8.2500000000000004E-2</v>
      </c>
      <c r="L1116">
        <v>2005.1327590207331</v>
      </c>
      <c r="M1116">
        <v>8.0021197600029834E-2</v>
      </c>
      <c r="N1116">
        <f t="shared" si="69"/>
        <v>-0.13275902073314683</v>
      </c>
      <c r="O1116" s="22">
        <f t="shared" si="70"/>
        <v>2.4788023999701703E-3</v>
      </c>
    </row>
    <row r="1117" spans="1:15" x14ac:dyDescent="0.25">
      <c r="A1117">
        <f t="shared" si="72"/>
        <v>12</v>
      </c>
      <c r="B1117">
        <f t="shared" si="73"/>
        <v>2005</v>
      </c>
      <c r="C1117" s="15">
        <f t="shared" si="74"/>
        <v>7.7499999999999999E-2</v>
      </c>
      <c r="F1117">
        <v>2005</v>
      </c>
      <c r="G1117">
        <v>0.08</v>
      </c>
      <c r="L1117">
        <v>2004.9132723485559</v>
      </c>
      <c r="M1117">
        <v>7.999254544689563E-2</v>
      </c>
      <c r="N1117">
        <f t="shared" si="69"/>
        <v>8.6727651444107323E-2</v>
      </c>
      <c r="O1117" s="22">
        <f t="shared" si="70"/>
        <v>7.4545531043718194E-6</v>
      </c>
    </row>
    <row r="1118" spans="1:15" x14ac:dyDescent="0.25">
      <c r="A1118">
        <f t="shared" si="72"/>
        <v>13</v>
      </c>
      <c r="B1118">
        <f t="shared" si="73"/>
        <v>2005</v>
      </c>
      <c r="C1118" s="15">
        <f t="shared" si="74"/>
        <v>8.5000000000000006E-2</v>
      </c>
      <c r="F1118">
        <v>2005</v>
      </c>
      <c r="G1118">
        <v>7.4999999999999997E-2</v>
      </c>
      <c r="L1118">
        <v>2005.0739170828044</v>
      </c>
      <c r="M1118">
        <v>8.251434674411294E-2</v>
      </c>
      <c r="N1118">
        <f t="shared" si="69"/>
        <v>-7.3917082804427992E-2</v>
      </c>
      <c r="O1118" s="22">
        <f t="shared" si="70"/>
        <v>-7.514346744112943E-3</v>
      </c>
    </row>
    <row r="1119" spans="1:15" x14ac:dyDescent="0.25">
      <c r="A1119">
        <f t="shared" si="72"/>
        <v>14</v>
      </c>
      <c r="B1119">
        <f t="shared" si="73"/>
        <v>2005</v>
      </c>
      <c r="C1119" s="15">
        <f t="shared" si="74"/>
        <v>8.5000000000000006E-2</v>
      </c>
      <c r="F1119">
        <v>2005</v>
      </c>
      <c r="G1119">
        <v>0.08</v>
      </c>
      <c r="L1119">
        <v>2005.0419377995552</v>
      </c>
      <c r="M1119">
        <v>8.2482482854638231E-2</v>
      </c>
      <c r="N1119">
        <f t="shared" si="69"/>
        <v>-4.1937799555171296E-2</v>
      </c>
      <c r="O1119" s="22">
        <f t="shared" si="70"/>
        <v>-2.4824828546382294E-3</v>
      </c>
    </row>
    <row r="1120" spans="1:15" x14ac:dyDescent="0.25">
      <c r="A1120">
        <f t="shared" si="72"/>
        <v>15</v>
      </c>
      <c r="B1120">
        <f t="shared" si="73"/>
        <v>2005</v>
      </c>
      <c r="C1120" s="15">
        <f t="shared" si="74"/>
        <v>8.5000000000000006E-2</v>
      </c>
      <c r="F1120">
        <v>2005</v>
      </c>
      <c r="G1120">
        <v>0.08</v>
      </c>
      <c r="L1120">
        <v>2004.8388868275067</v>
      </c>
      <c r="M1120">
        <v>8.0019239602141246E-2</v>
      </c>
      <c r="N1120">
        <f t="shared" si="69"/>
        <v>0.16111317249328749</v>
      </c>
      <c r="O1120" s="22">
        <f t="shared" si="70"/>
        <v>-1.9239602141243872E-5</v>
      </c>
    </row>
    <row r="1121" spans="1:15" x14ac:dyDescent="0.25">
      <c r="A1121">
        <f t="shared" si="72"/>
        <v>16</v>
      </c>
      <c r="B1121">
        <f t="shared" si="73"/>
        <v>2005</v>
      </c>
      <c r="C1121" s="15">
        <f t="shared" si="74"/>
        <v>8.5000000000000006E-2</v>
      </c>
      <c r="F1121">
        <v>2005</v>
      </c>
      <c r="G1121">
        <v>8.5000000000000006E-2</v>
      </c>
      <c r="L1121">
        <v>2004.8577250415826</v>
      </c>
      <c r="M1121">
        <v>7.4991343390591547E-2</v>
      </c>
      <c r="N1121">
        <f t="shared" si="69"/>
        <v>0.14227495841737436</v>
      </c>
      <c r="O1121" s="22">
        <f t="shared" si="70"/>
        <v>1.0008656609408459E-2</v>
      </c>
    </row>
    <row r="1122" spans="1:15" x14ac:dyDescent="0.25">
      <c r="A1122">
        <f t="shared" si="72"/>
        <v>17</v>
      </c>
      <c r="B1122">
        <f t="shared" si="73"/>
        <v>2005</v>
      </c>
      <c r="C1122" s="15" t="str">
        <f t="shared" si="74"/>
        <v/>
      </c>
      <c r="F1122">
        <v>2005</v>
      </c>
      <c r="G1122">
        <v>8.5000000000000006E-2</v>
      </c>
      <c r="L1122">
        <v>2004.8849681872507</v>
      </c>
      <c r="M1122">
        <v>8.002493752950593E-2</v>
      </c>
      <c r="N1122">
        <f t="shared" si="69"/>
        <v>0.11503181274929375</v>
      </c>
      <c r="O1122" s="22">
        <f t="shared" si="70"/>
        <v>4.9750624704940766E-3</v>
      </c>
    </row>
    <row r="1123" spans="1:15" x14ac:dyDescent="0.25">
      <c r="A1123">
        <f t="shared" si="72"/>
        <v>18</v>
      </c>
      <c r="B1123">
        <f t="shared" si="73"/>
        <v>2005</v>
      </c>
      <c r="C1123" s="15">
        <f t="shared" si="74"/>
        <v>7.9000000000000001E-2</v>
      </c>
      <c r="F1123">
        <v>2005</v>
      </c>
      <c r="G1123">
        <v>0.08</v>
      </c>
      <c r="L1123">
        <v>2004.9239318489449</v>
      </c>
      <c r="M1123">
        <v>7.9982971600556146E-2</v>
      </c>
      <c r="N1123">
        <f t="shared" si="69"/>
        <v>7.6068151055096678E-2</v>
      </c>
      <c r="O1123" s="22">
        <f t="shared" si="70"/>
        <v>1.7028399443855258E-5</v>
      </c>
    </row>
    <row r="1124" spans="1:15" x14ac:dyDescent="0.25">
      <c r="A1124">
        <f t="shared" si="72"/>
        <v>19</v>
      </c>
      <c r="B1124">
        <f t="shared" si="73"/>
        <v>2005</v>
      </c>
      <c r="C1124" s="15">
        <f t="shared" si="74"/>
        <v>7.2499999999999995E-2</v>
      </c>
      <c r="F1124">
        <v>2005</v>
      </c>
      <c r="G1124">
        <v>8.2500000000000004E-2</v>
      </c>
      <c r="L1124">
        <v>2005.1418753221612</v>
      </c>
      <c r="M1124">
        <v>8.5021208135282467E-2</v>
      </c>
      <c r="N1124">
        <f t="shared" si="69"/>
        <v>-0.14187532216124055</v>
      </c>
      <c r="O1124" s="22">
        <f t="shared" si="70"/>
        <v>-2.5212081352824628E-3</v>
      </c>
    </row>
    <row r="1125" spans="1:15" x14ac:dyDescent="0.25">
      <c r="A1125">
        <f t="shared" si="72"/>
        <v>20</v>
      </c>
      <c r="B1125">
        <f t="shared" si="73"/>
        <v>2005</v>
      </c>
      <c r="C1125" s="15">
        <f t="shared" si="74"/>
        <v>7.2499999999999995E-2</v>
      </c>
      <c r="F1125">
        <v>2005</v>
      </c>
      <c r="G1125">
        <v>8.2500000000000004E-2</v>
      </c>
      <c r="L1125">
        <v>2004.8977414915025</v>
      </c>
      <c r="M1125">
        <v>8.500672639809348E-2</v>
      </c>
      <c r="N1125">
        <f t="shared" si="69"/>
        <v>0.10225850849747076</v>
      </c>
      <c r="O1125" s="22">
        <f t="shared" si="70"/>
        <v>-2.5067263980934756E-3</v>
      </c>
    </row>
    <row r="1126" spans="1:15" x14ac:dyDescent="0.25">
      <c r="A1126">
        <f t="shared" si="72"/>
        <v>21</v>
      </c>
      <c r="B1126">
        <f t="shared" si="73"/>
        <v>2005</v>
      </c>
      <c r="C1126" s="15">
        <f t="shared" si="74"/>
        <v>0.08</v>
      </c>
      <c r="F1126">
        <v>2005</v>
      </c>
      <c r="G1126">
        <v>8.2500000000000004E-2</v>
      </c>
      <c r="L1126">
        <v>2005.1662349466974</v>
      </c>
      <c r="M1126">
        <v>8.0007213756935466E-2</v>
      </c>
      <c r="N1126">
        <f t="shared" si="69"/>
        <v>-0.16623494669738648</v>
      </c>
      <c r="O1126" s="22">
        <f t="shared" si="70"/>
        <v>2.4927862430645376E-3</v>
      </c>
    </row>
    <row r="1127" spans="1:15" x14ac:dyDescent="0.25">
      <c r="A1127">
        <f t="shared" si="72"/>
        <v>22</v>
      </c>
      <c r="B1127">
        <f t="shared" si="73"/>
        <v>2005</v>
      </c>
      <c r="C1127" s="15">
        <f t="shared" si="74"/>
        <v>0.08</v>
      </c>
      <c r="F1127">
        <v>2005</v>
      </c>
      <c r="G1127">
        <v>0.08</v>
      </c>
      <c r="L1127">
        <v>2005.1761733810888</v>
      </c>
      <c r="M1127">
        <v>8.2524251632680484E-2</v>
      </c>
      <c r="N1127">
        <f t="shared" ref="N1127:N1190" si="75">F1127-L1127</f>
        <v>-0.17617338108880176</v>
      </c>
      <c r="O1127" s="22">
        <f t="shared" ref="O1127:O1190" si="76">G1127-M1127</f>
        <v>-2.5242516326804826E-3</v>
      </c>
    </row>
    <row r="1128" spans="1:15" x14ac:dyDescent="0.25">
      <c r="A1128">
        <f t="shared" si="72"/>
        <v>23</v>
      </c>
      <c r="B1128">
        <f t="shared" si="73"/>
        <v>2005</v>
      </c>
      <c r="C1128" s="15">
        <f t="shared" si="74"/>
        <v>8.5000000000000006E-2</v>
      </c>
      <c r="F1128">
        <v>2005</v>
      </c>
      <c r="G1128">
        <v>7.2499999999999995E-2</v>
      </c>
      <c r="L1128">
        <v>2005.2290771126643</v>
      </c>
      <c r="M1128">
        <v>8.250091500237873E-2</v>
      </c>
      <c r="N1128">
        <f t="shared" si="75"/>
        <v>-0.22907711266429942</v>
      </c>
      <c r="O1128" s="22">
        <f t="shared" si="76"/>
        <v>-1.0000915002378735E-2</v>
      </c>
    </row>
    <row r="1129" spans="1:15" x14ac:dyDescent="0.25">
      <c r="A1129">
        <f t="shared" si="72"/>
        <v>24</v>
      </c>
      <c r="B1129">
        <f t="shared" si="73"/>
        <v>2005</v>
      </c>
      <c r="C1129" s="15">
        <f t="shared" si="74"/>
        <v>8.5000000000000006E-2</v>
      </c>
      <c r="F1129">
        <v>2005</v>
      </c>
      <c r="G1129">
        <v>7.2499999999999995E-2</v>
      </c>
      <c r="L1129">
        <v>2004.8257082108014</v>
      </c>
      <c r="M1129">
        <v>8.2486790035729077E-2</v>
      </c>
      <c r="N1129">
        <f t="shared" si="75"/>
        <v>0.17429178919860533</v>
      </c>
      <c r="O1129" s="22">
        <f t="shared" si="76"/>
        <v>-9.9867900357290817E-3</v>
      </c>
    </row>
    <row r="1130" spans="1:15" x14ac:dyDescent="0.25">
      <c r="A1130">
        <f t="shared" si="72"/>
        <v>25</v>
      </c>
      <c r="B1130">
        <f t="shared" si="73"/>
        <v>2005</v>
      </c>
      <c r="C1130" s="15">
        <f t="shared" si="74"/>
        <v>7.4999999999999997E-2</v>
      </c>
      <c r="F1130">
        <v>2005</v>
      </c>
      <c r="G1130">
        <v>7.7499999999999999E-2</v>
      </c>
      <c r="L1130">
        <v>2005.2409743029464</v>
      </c>
      <c r="M1130">
        <v>8.0023385910760109E-2</v>
      </c>
      <c r="N1130">
        <f t="shared" si="75"/>
        <v>-0.24097430294636979</v>
      </c>
      <c r="O1130" s="22">
        <f t="shared" si="76"/>
        <v>-2.5233859107601092E-3</v>
      </c>
    </row>
    <row r="1131" spans="1:15" x14ac:dyDescent="0.25">
      <c r="A1131">
        <f t="shared" si="72"/>
        <v>26</v>
      </c>
      <c r="B1131">
        <f t="shared" si="73"/>
        <v>2005</v>
      </c>
      <c r="C1131" s="15">
        <f t="shared" si="74"/>
        <v>7.7499999999999999E-2</v>
      </c>
      <c r="F1131">
        <v>2005</v>
      </c>
      <c r="G1131">
        <v>0.08</v>
      </c>
      <c r="L1131">
        <v>2004.8795416895618</v>
      </c>
      <c r="M1131">
        <v>7.252246482665077E-2</v>
      </c>
      <c r="N1131">
        <f t="shared" si="75"/>
        <v>0.12045831043815269</v>
      </c>
      <c r="O1131" s="22">
        <f t="shared" si="76"/>
        <v>7.4775351733492312E-3</v>
      </c>
    </row>
    <row r="1132" spans="1:15" x14ac:dyDescent="0.25">
      <c r="A1132">
        <f t="shared" si="72"/>
        <v>27</v>
      </c>
      <c r="B1132">
        <f t="shared" si="73"/>
        <v>2005</v>
      </c>
      <c r="C1132" s="15">
        <f t="shared" si="74"/>
        <v>7.4999999999999997E-2</v>
      </c>
      <c r="F1132">
        <v>2005</v>
      </c>
      <c r="G1132">
        <v>8.5000000000000006E-2</v>
      </c>
      <c r="L1132">
        <v>2005.1119370799784</v>
      </c>
      <c r="M1132">
        <v>7.2490494539053124E-2</v>
      </c>
      <c r="N1132">
        <f t="shared" si="75"/>
        <v>-0.111937079978361</v>
      </c>
      <c r="O1132" s="22">
        <f t="shared" si="76"/>
        <v>1.2509505460946882E-2</v>
      </c>
    </row>
    <row r="1133" spans="1:15" x14ac:dyDescent="0.25">
      <c r="A1133">
        <f t="shared" si="72"/>
        <v>28</v>
      </c>
      <c r="B1133">
        <f t="shared" si="73"/>
        <v>2005</v>
      </c>
      <c r="C1133" s="15">
        <f t="shared" si="74"/>
        <v>7.4999999999999997E-2</v>
      </c>
      <c r="F1133">
        <v>2005</v>
      </c>
      <c r="G1133">
        <v>0.08</v>
      </c>
      <c r="L1133">
        <v>2004.8272581962167</v>
      </c>
      <c r="M1133">
        <v>7.7509863953757405E-2</v>
      </c>
      <c r="N1133">
        <f t="shared" si="75"/>
        <v>0.17274180378331039</v>
      </c>
      <c r="O1133" s="22">
        <f t="shared" si="76"/>
        <v>2.490136046242597E-3</v>
      </c>
    </row>
    <row r="1134" spans="1:15" x14ac:dyDescent="0.25">
      <c r="A1134">
        <f t="shared" si="72"/>
        <v>29</v>
      </c>
      <c r="B1134">
        <f t="shared" si="73"/>
        <v>2005</v>
      </c>
      <c r="C1134" s="15">
        <f t="shared" si="74"/>
        <v>0.08</v>
      </c>
      <c r="F1134">
        <v>2005</v>
      </c>
      <c r="G1134">
        <v>0.08</v>
      </c>
      <c r="L1134">
        <v>2004.890723824939</v>
      </c>
      <c r="M1134">
        <v>7.9977898528171595E-2</v>
      </c>
      <c r="N1134">
        <f t="shared" si="75"/>
        <v>0.1092761750610407</v>
      </c>
      <c r="O1134" s="22">
        <f t="shared" si="76"/>
        <v>2.2101471828406272E-5</v>
      </c>
    </row>
    <row r="1135" spans="1:15" x14ac:dyDescent="0.25">
      <c r="A1135">
        <f t="shared" si="72"/>
        <v>30</v>
      </c>
      <c r="B1135">
        <f t="shared" si="73"/>
        <v>2005</v>
      </c>
      <c r="C1135" s="15">
        <f t="shared" si="74"/>
        <v>8.5000000000000006E-2</v>
      </c>
      <c r="F1135">
        <v>2005</v>
      </c>
      <c r="G1135">
        <v>0.08</v>
      </c>
      <c r="L1135">
        <v>2005.0988081917117</v>
      </c>
      <c r="M1135">
        <v>8.4991692591359691E-2</v>
      </c>
      <c r="N1135">
        <f t="shared" si="75"/>
        <v>-9.8808191711668769E-2</v>
      </c>
      <c r="O1135" s="22">
        <f t="shared" si="76"/>
        <v>-4.9916925913596893E-3</v>
      </c>
    </row>
    <row r="1136" spans="1:15" x14ac:dyDescent="0.25">
      <c r="A1136">
        <f t="shared" si="72"/>
        <v>31</v>
      </c>
      <c r="B1136">
        <f t="shared" si="73"/>
        <v>2005</v>
      </c>
      <c r="C1136" s="15">
        <f t="shared" si="74"/>
        <v>7.7499999999999999E-2</v>
      </c>
      <c r="F1136">
        <v>2005</v>
      </c>
      <c r="G1136">
        <v>7.0000000000000007E-2</v>
      </c>
      <c r="L1136">
        <v>2005.2292024793767</v>
      </c>
      <c r="M1136">
        <v>8.0001039606890645E-2</v>
      </c>
      <c r="N1136">
        <f t="shared" si="75"/>
        <v>-0.22920247937668137</v>
      </c>
      <c r="O1136" s="22">
        <f t="shared" si="76"/>
        <v>-1.0001039606890638E-2</v>
      </c>
    </row>
    <row r="1137" spans="1:15" x14ac:dyDescent="0.25">
      <c r="A1137">
        <f t="shared" si="72"/>
        <v>32</v>
      </c>
      <c r="B1137">
        <f t="shared" si="73"/>
        <v>2005</v>
      </c>
      <c r="C1137" s="15">
        <f t="shared" si="74"/>
        <v>7.4999999999999997E-2</v>
      </c>
      <c r="F1137">
        <v>2005</v>
      </c>
      <c r="G1137">
        <v>0.08</v>
      </c>
      <c r="L1137">
        <v>2005.2340456417983</v>
      </c>
      <c r="M1137">
        <v>7.9987357011232538E-2</v>
      </c>
      <c r="N1137">
        <f t="shared" si="75"/>
        <v>-0.23404564179827503</v>
      </c>
      <c r="O1137" s="22">
        <f t="shared" si="76"/>
        <v>1.2642988767463947E-5</v>
      </c>
    </row>
    <row r="1138" spans="1:15" x14ac:dyDescent="0.25">
      <c r="A1138">
        <f t="shared" si="72"/>
        <v>33</v>
      </c>
      <c r="B1138">
        <f t="shared" si="73"/>
        <v>2005</v>
      </c>
      <c r="C1138" s="15">
        <f t="shared" si="74"/>
        <v>8.5000000000000006E-2</v>
      </c>
      <c r="F1138">
        <v>2005</v>
      </c>
      <c r="G1138">
        <v>7.4999999999999997E-2</v>
      </c>
      <c r="L1138">
        <v>2004.9524335301689</v>
      </c>
      <c r="M1138">
        <v>7.9976601772107164E-2</v>
      </c>
      <c r="N1138">
        <f t="shared" si="75"/>
        <v>4.7566469831053837E-2</v>
      </c>
      <c r="O1138" s="22">
        <f t="shared" si="76"/>
        <v>-4.976601772107167E-3</v>
      </c>
    </row>
    <row r="1139" spans="1:15" x14ac:dyDescent="0.25">
      <c r="A1139">
        <f t="shared" si="72"/>
        <v>34</v>
      </c>
      <c r="B1139">
        <f t="shared" si="73"/>
        <v>2005</v>
      </c>
      <c r="C1139" s="15">
        <f t="shared" si="74"/>
        <v>8.5000000000000006E-2</v>
      </c>
      <c r="F1139">
        <v>2005</v>
      </c>
      <c r="G1139">
        <v>7.4999999999999997E-2</v>
      </c>
      <c r="L1139">
        <v>2004.8462640438252</v>
      </c>
      <c r="M1139">
        <v>6.9993054428100582E-2</v>
      </c>
      <c r="N1139">
        <f t="shared" si="75"/>
        <v>0.1537359561748417</v>
      </c>
      <c r="O1139" s="22">
        <f t="shared" si="76"/>
        <v>5.0069455718994155E-3</v>
      </c>
    </row>
    <row r="1140" spans="1:15" x14ac:dyDescent="0.25">
      <c r="A1140">
        <f t="shared" si="72"/>
        <v>35</v>
      </c>
      <c r="B1140">
        <f t="shared" si="73"/>
        <v>2005</v>
      </c>
      <c r="C1140" s="15">
        <f t="shared" si="74"/>
        <v>8.5000000000000006E-2</v>
      </c>
      <c r="F1140">
        <v>2005</v>
      </c>
      <c r="G1140">
        <v>7.4999999999999997E-2</v>
      </c>
      <c r="L1140">
        <v>2005.07516290375</v>
      </c>
      <c r="M1140">
        <v>7.9996749400355588E-2</v>
      </c>
      <c r="N1140">
        <f t="shared" si="75"/>
        <v>-7.5162903749969701E-2</v>
      </c>
      <c r="O1140" s="22">
        <f t="shared" si="76"/>
        <v>-4.9967494003555907E-3</v>
      </c>
    </row>
    <row r="1141" spans="1:15" x14ac:dyDescent="0.25">
      <c r="A1141">
        <f t="shared" si="72"/>
        <v>36</v>
      </c>
      <c r="B1141">
        <f t="shared" si="73"/>
        <v>2005</v>
      </c>
      <c r="C1141" s="15">
        <f t="shared" si="74"/>
        <v>7.2499999999999995E-2</v>
      </c>
      <c r="F1141">
        <v>2005</v>
      </c>
      <c r="G1141">
        <v>0.08</v>
      </c>
      <c r="L1141">
        <v>2004.9803482598918</v>
      </c>
      <c r="M1141">
        <v>7.4999363982699754E-2</v>
      </c>
      <c r="N1141">
        <f t="shared" si="75"/>
        <v>1.9651740108201921E-2</v>
      </c>
      <c r="O1141" s="22">
        <f t="shared" si="76"/>
        <v>5.0006360173002473E-3</v>
      </c>
    </row>
    <row r="1142" spans="1:15" x14ac:dyDescent="0.25">
      <c r="A1142">
        <f t="shared" si="72"/>
        <v>37</v>
      </c>
      <c r="B1142">
        <f t="shared" si="73"/>
        <v>2005</v>
      </c>
      <c r="C1142" s="15">
        <f t="shared" si="74"/>
        <v>7.4999999999999997E-2</v>
      </c>
      <c r="F1142">
        <v>2005</v>
      </c>
      <c r="G1142">
        <v>0.08</v>
      </c>
      <c r="L1142">
        <v>2004.9059518651452</v>
      </c>
      <c r="M1142">
        <v>7.4987033266826653E-2</v>
      </c>
      <c r="N1142">
        <f t="shared" si="75"/>
        <v>9.4048134854801901E-2</v>
      </c>
      <c r="O1142" s="22">
        <f t="shared" si="76"/>
        <v>5.0129667331733491E-3</v>
      </c>
    </row>
    <row r="1143" spans="1:15" x14ac:dyDescent="0.25">
      <c r="A1143">
        <f t="shared" si="72"/>
        <v>38</v>
      </c>
      <c r="B1143">
        <f t="shared" si="73"/>
        <v>2005</v>
      </c>
      <c r="C1143" s="15">
        <f t="shared" si="74"/>
        <v>7.4999999999999997E-2</v>
      </c>
      <c r="F1143">
        <v>2005</v>
      </c>
      <c r="G1143">
        <v>0.08</v>
      </c>
      <c r="L1143">
        <v>2004.7625542706287</v>
      </c>
      <c r="M1143">
        <v>7.5013996890733833E-2</v>
      </c>
      <c r="N1143">
        <f t="shared" si="75"/>
        <v>0.23744572937130215</v>
      </c>
      <c r="O1143" s="22">
        <f t="shared" si="76"/>
        <v>4.9860031092661683E-3</v>
      </c>
    </row>
    <row r="1144" spans="1:15" x14ac:dyDescent="0.25">
      <c r="A1144">
        <f t="shared" si="72"/>
        <v>39</v>
      </c>
      <c r="B1144">
        <f t="shared" si="73"/>
        <v>2005</v>
      </c>
      <c r="C1144" s="15">
        <f t="shared" si="74"/>
        <v>0.08</v>
      </c>
      <c r="F1144">
        <v>2005</v>
      </c>
      <c r="G1144">
        <v>7.4999999999999997E-2</v>
      </c>
      <c r="L1144">
        <v>2004.9510161135718</v>
      </c>
      <c r="M1144">
        <v>8.0001314373326013E-2</v>
      </c>
      <c r="N1144">
        <f t="shared" si="75"/>
        <v>4.8983886428231926E-2</v>
      </c>
      <c r="O1144" s="22">
        <f t="shared" si="76"/>
        <v>-5.0013143733260157E-3</v>
      </c>
    </row>
    <row r="1145" spans="1:15" x14ac:dyDescent="0.25">
      <c r="A1145">
        <f t="shared" si="72"/>
        <v>40</v>
      </c>
      <c r="B1145">
        <f t="shared" si="73"/>
        <v>2005</v>
      </c>
      <c r="C1145" s="15">
        <f t="shared" si="74"/>
        <v>8.2500000000000004E-2</v>
      </c>
      <c r="F1145">
        <v>2005</v>
      </c>
      <c r="G1145">
        <v>0.08</v>
      </c>
      <c r="L1145">
        <v>2005.0902389314322</v>
      </c>
      <c r="M1145">
        <v>7.999866312108439E-2</v>
      </c>
      <c r="N1145">
        <f t="shared" si="75"/>
        <v>-9.0238931432168101E-2</v>
      </c>
      <c r="O1145" s="22">
        <f t="shared" si="76"/>
        <v>1.3368789156115168E-6</v>
      </c>
    </row>
    <row r="1146" spans="1:15" x14ac:dyDescent="0.25">
      <c r="A1146">
        <f t="shared" ref="A1146:A1209" si="77">A927</f>
        <v>41</v>
      </c>
      <c r="B1146">
        <f t="shared" ref="B1146:B1209" si="78">B927+1</f>
        <v>2005</v>
      </c>
      <c r="C1146" s="15">
        <f t="shared" si="74"/>
        <v>8.2500000000000004E-2</v>
      </c>
      <c r="F1146">
        <v>2005</v>
      </c>
      <c r="G1146">
        <v>0.08</v>
      </c>
      <c r="L1146">
        <v>2004.9744234037782</v>
      </c>
      <c r="M1146">
        <v>7.99761215358918E-2</v>
      </c>
      <c r="N1146">
        <f t="shared" si="75"/>
        <v>2.5576596221753789E-2</v>
      </c>
      <c r="O1146" s="22">
        <f t="shared" si="76"/>
        <v>2.3878464108201269E-5</v>
      </c>
    </row>
    <row r="1147" spans="1:15" x14ac:dyDescent="0.25">
      <c r="A1147">
        <f t="shared" si="77"/>
        <v>42</v>
      </c>
      <c r="B1147">
        <f t="shared" si="78"/>
        <v>2005</v>
      </c>
      <c r="C1147" s="15">
        <f t="shared" si="74"/>
        <v>7.4999999999999997E-2</v>
      </c>
      <c r="F1147">
        <v>2005</v>
      </c>
      <c r="G1147">
        <v>0.08</v>
      </c>
      <c r="L1147">
        <v>2004.8215466743848</v>
      </c>
      <c r="M1147">
        <v>7.5003848731008793E-2</v>
      </c>
      <c r="N1147">
        <f t="shared" si="75"/>
        <v>0.17845332561523719</v>
      </c>
      <c r="O1147" s="22">
        <f t="shared" si="76"/>
        <v>4.9961512689912085E-3</v>
      </c>
    </row>
    <row r="1148" spans="1:15" x14ac:dyDescent="0.25">
      <c r="A1148">
        <f t="shared" si="77"/>
        <v>43</v>
      </c>
      <c r="B1148">
        <f t="shared" si="78"/>
        <v>2005</v>
      </c>
      <c r="C1148" s="15">
        <f t="shared" si="74"/>
        <v>7.7499999999999999E-2</v>
      </c>
      <c r="F1148">
        <v>2005</v>
      </c>
      <c r="G1148">
        <v>0.08</v>
      </c>
      <c r="L1148">
        <v>2004.899206261847</v>
      </c>
      <c r="M1148">
        <v>8.0007502385363527E-2</v>
      </c>
      <c r="N1148">
        <f t="shared" si="75"/>
        <v>0.10079373815301551</v>
      </c>
      <c r="O1148" s="22">
        <f t="shared" si="76"/>
        <v>-7.5023853635253213E-6</v>
      </c>
    </row>
    <row r="1149" spans="1:15" x14ac:dyDescent="0.25">
      <c r="A1149">
        <f t="shared" si="77"/>
        <v>44</v>
      </c>
      <c r="B1149">
        <f t="shared" si="78"/>
        <v>2005</v>
      </c>
      <c r="C1149" s="15">
        <f t="shared" si="74"/>
        <v>8.2500000000000004E-2</v>
      </c>
      <c r="F1149">
        <v>2005</v>
      </c>
      <c r="G1149">
        <v>7.4999999999999997E-2</v>
      </c>
      <c r="L1149">
        <v>2005.1922184983939</v>
      </c>
      <c r="M1149">
        <v>8.0006595608438411E-2</v>
      </c>
      <c r="N1149">
        <f t="shared" si="75"/>
        <v>-0.19221849839391325</v>
      </c>
      <c r="O1149" s="22">
        <f t="shared" si="76"/>
        <v>-5.0065956084384133E-3</v>
      </c>
    </row>
    <row r="1150" spans="1:15" x14ac:dyDescent="0.25">
      <c r="A1150">
        <f t="shared" si="77"/>
        <v>45</v>
      </c>
      <c r="B1150">
        <f t="shared" si="78"/>
        <v>2005</v>
      </c>
      <c r="C1150" s="15">
        <f t="shared" si="74"/>
        <v>8.2500000000000004E-2</v>
      </c>
      <c r="F1150">
        <v>2005</v>
      </c>
      <c r="G1150">
        <v>7.4999999999999997E-2</v>
      </c>
      <c r="L1150">
        <v>2004.9325991616954</v>
      </c>
      <c r="M1150">
        <v>8.0002391674371828E-2</v>
      </c>
      <c r="N1150">
        <f t="shared" si="75"/>
        <v>6.740083830459298E-2</v>
      </c>
      <c r="O1150" s="22">
        <f t="shared" si="76"/>
        <v>-5.0023916743718311E-3</v>
      </c>
    </row>
    <row r="1151" spans="1:15" x14ac:dyDescent="0.25">
      <c r="A1151">
        <f t="shared" si="77"/>
        <v>46</v>
      </c>
      <c r="B1151">
        <f t="shared" si="78"/>
        <v>2005</v>
      </c>
      <c r="C1151" s="15">
        <f t="shared" si="74"/>
        <v>0.08</v>
      </c>
      <c r="F1151">
        <v>2005</v>
      </c>
      <c r="G1151">
        <v>7.8E-2</v>
      </c>
      <c r="L1151">
        <v>2004.9029542688745</v>
      </c>
      <c r="M1151">
        <v>7.9981642785208792E-2</v>
      </c>
      <c r="N1151">
        <f t="shared" si="75"/>
        <v>9.704573112549042E-2</v>
      </c>
      <c r="O1151" s="22">
        <f t="shared" si="76"/>
        <v>-1.9816427852087926E-3</v>
      </c>
    </row>
    <row r="1152" spans="1:15" x14ac:dyDescent="0.25">
      <c r="A1152">
        <f t="shared" si="77"/>
        <v>47</v>
      </c>
      <c r="B1152">
        <f t="shared" si="78"/>
        <v>2005</v>
      </c>
      <c r="C1152" s="15">
        <f t="shared" si="74"/>
        <v>0.08</v>
      </c>
      <c r="F1152">
        <v>2005</v>
      </c>
      <c r="G1152">
        <v>0.08</v>
      </c>
      <c r="L1152">
        <v>2005.1288943356171</v>
      </c>
      <c r="M1152">
        <v>7.4979742403399371E-2</v>
      </c>
      <c r="N1152">
        <f t="shared" si="75"/>
        <v>-0.12889433561713304</v>
      </c>
      <c r="O1152" s="22">
        <f t="shared" si="76"/>
        <v>5.0202575966006302E-3</v>
      </c>
    </row>
    <row r="1153" spans="1:15" x14ac:dyDescent="0.25">
      <c r="A1153">
        <f t="shared" si="77"/>
        <v>48</v>
      </c>
      <c r="B1153">
        <f t="shared" si="78"/>
        <v>2005</v>
      </c>
      <c r="C1153" s="15">
        <f t="shared" si="74"/>
        <v>7.7499999999999999E-2</v>
      </c>
      <c r="F1153">
        <v>2005</v>
      </c>
      <c r="G1153">
        <v>8.5000000000000006E-2</v>
      </c>
      <c r="L1153">
        <v>2004.9682195573548</v>
      </c>
      <c r="M1153">
        <v>7.4993918244684224E-2</v>
      </c>
      <c r="N1153">
        <f t="shared" si="75"/>
        <v>3.1780442645185758E-2</v>
      </c>
      <c r="O1153" s="22">
        <f t="shared" si="76"/>
        <v>1.0006081755315782E-2</v>
      </c>
    </row>
    <row r="1154" spans="1:15" x14ac:dyDescent="0.25">
      <c r="A1154">
        <f t="shared" si="77"/>
        <v>49</v>
      </c>
      <c r="B1154">
        <f t="shared" si="78"/>
        <v>2005</v>
      </c>
      <c r="C1154" s="15">
        <f t="shared" si="74"/>
        <v>7.7499999999999999E-2</v>
      </c>
      <c r="F1154">
        <v>2005</v>
      </c>
      <c r="G1154">
        <v>7.4999999999999997E-2</v>
      </c>
      <c r="L1154">
        <v>2005.1379882029071</v>
      </c>
      <c r="M1154">
        <v>7.7988990745493536E-2</v>
      </c>
      <c r="N1154">
        <f t="shared" si="75"/>
        <v>-0.13798820290708136</v>
      </c>
      <c r="O1154" s="22">
        <f t="shared" si="76"/>
        <v>-2.9889907454935388E-3</v>
      </c>
    </row>
    <row r="1155" spans="1:15" x14ac:dyDescent="0.25">
      <c r="A1155">
        <f t="shared" si="77"/>
        <v>50</v>
      </c>
      <c r="B1155">
        <f t="shared" si="78"/>
        <v>2005</v>
      </c>
      <c r="C1155" s="15">
        <f t="shared" si="74"/>
        <v>8.2500000000000004E-2</v>
      </c>
      <c r="F1155">
        <v>2005</v>
      </c>
      <c r="G1155">
        <v>7.4999999999999997E-2</v>
      </c>
      <c r="L1155">
        <v>2005.2029741732363</v>
      </c>
      <c r="M1155">
        <v>7.9992973506401999E-2</v>
      </c>
      <c r="N1155">
        <f t="shared" si="75"/>
        <v>-0.20297417323627087</v>
      </c>
      <c r="O1155" s="22">
        <f t="shared" si="76"/>
        <v>-4.9929735064020014E-3</v>
      </c>
    </row>
    <row r="1156" spans="1:15" x14ac:dyDescent="0.25">
      <c r="A1156">
        <f t="shared" si="77"/>
        <v>51</v>
      </c>
      <c r="B1156">
        <f t="shared" si="78"/>
        <v>2005</v>
      </c>
      <c r="C1156" s="15">
        <f t="shared" si="74"/>
        <v>8.2500000000000004E-2</v>
      </c>
      <c r="F1156">
        <v>2005</v>
      </c>
      <c r="G1156">
        <v>7.4999999999999997E-2</v>
      </c>
      <c r="L1156">
        <v>2004.9167255654174</v>
      </c>
      <c r="M1156">
        <v>8.4996052361364052E-2</v>
      </c>
      <c r="N1156">
        <f t="shared" si="75"/>
        <v>8.3274434582563117E-2</v>
      </c>
      <c r="O1156" s="22">
        <f t="shared" si="76"/>
        <v>-9.9960523613640551E-3</v>
      </c>
    </row>
    <row r="1157" spans="1:15" x14ac:dyDescent="0.25">
      <c r="A1157">
        <f t="shared" si="77"/>
        <v>52</v>
      </c>
      <c r="B1157">
        <f t="shared" si="78"/>
        <v>2005</v>
      </c>
      <c r="C1157" s="15">
        <f t="shared" si="74"/>
        <v>0.08</v>
      </c>
      <c r="F1157">
        <v>2005</v>
      </c>
      <c r="G1157">
        <v>8.5000000000000006E-2</v>
      </c>
      <c r="L1157">
        <v>2004.9713590424249</v>
      </c>
      <c r="M1157">
        <v>7.4989901879509588E-2</v>
      </c>
      <c r="N1157">
        <f t="shared" si="75"/>
        <v>2.8640957575134962E-2</v>
      </c>
      <c r="O1157" s="22">
        <f t="shared" si="76"/>
        <v>1.0010098120490418E-2</v>
      </c>
    </row>
    <row r="1158" spans="1:15" x14ac:dyDescent="0.25">
      <c r="A1158">
        <f t="shared" si="77"/>
        <v>53</v>
      </c>
      <c r="B1158">
        <f t="shared" si="78"/>
        <v>2005</v>
      </c>
      <c r="C1158" s="15">
        <f t="shared" si="74"/>
        <v>0.08</v>
      </c>
      <c r="F1158">
        <v>2005</v>
      </c>
      <c r="G1158">
        <v>7.4999999999999997E-2</v>
      </c>
      <c r="L1158">
        <v>2005.1648841621563</v>
      </c>
      <c r="M1158">
        <v>7.4991963420049754E-2</v>
      </c>
      <c r="N1158">
        <f t="shared" si="75"/>
        <v>-0.16488416215634061</v>
      </c>
      <c r="O1158" s="22">
        <f t="shared" si="76"/>
        <v>8.0365799502435387E-6</v>
      </c>
    </row>
    <row r="1159" spans="1:15" x14ac:dyDescent="0.25">
      <c r="A1159">
        <f t="shared" si="77"/>
        <v>54</v>
      </c>
      <c r="B1159">
        <f t="shared" si="78"/>
        <v>2005</v>
      </c>
      <c r="C1159" s="15">
        <f t="shared" si="74"/>
        <v>0.08</v>
      </c>
      <c r="F1159">
        <v>2005</v>
      </c>
      <c r="G1159">
        <v>0.08</v>
      </c>
      <c r="L1159">
        <v>2004.7876211249848</v>
      </c>
      <c r="M1159">
        <v>7.4990819935369962E-2</v>
      </c>
      <c r="N1159">
        <f t="shared" si="75"/>
        <v>0.2123788750152471</v>
      </c>
      <c r="O1159" s="22">
        <f t="shared" si="76"/>
        <v>5.0091800646300394E-3</v>
      </c>
    </row>
    <row r="1160" spans="1:15" x14ac:dyDescent="0.25">
      <c r="A1160">
        <f t="shared" si="77"/>
        <v>55</v>
      </c>
      <c r="B1160">
        <f t="shared" si="78"/>
        <v>2005</v>
      </c>
      <c r="C1160" s="15">
        <f t="shared" si="74"/>
        <v>0.06</v>
      </c>
      <c r="F1160">
        <v>2005</v>
      </c>
      <c r="G1160">
        <v>0.06</v>
      </c>
      <c r="L1160">
        <v>2004.815626834112</v>
      </c>
      <c r="M1160">
        <v>8.5003876427134889E-2</v>
      </c>
      <c r="N1160">
        <f t="shared" si="75"/>
        <v>0.18437316588801878</v>
      </c>
      <c r="O1160" s="22">
        <f t="shared" si="76"/>
        <v>-2.5003876427134891E-2</v>
      </c>
    </row>
    <row r="1161" spans="1:15" x14ac:dyDescent="0.25">
      <c r="A1161">
        <f t="shared" si="77"/>
        <v>56</v>
      </c>
      <c r="B1161">
        <f t="shared" si="78"/>
        <v>2005</v>
      </c>
      <c r="C1161" s="15">
        <f t="shared" si="74"/>
        <v>8.5000000000000006E-2</v>
      </c>
      <c r="F1161">
        <v>2005</v>
      </c>
      <c r="G1161">
        <v>7.9000000000000001E-2</v>
      </c>
      <c r="L1161">
        <v>2004.9385328777043</v>
      </c>
      <c r="M1161">
        <v>7.4984042593179659E-2</v>
      </c>
      <c r="N1161">
        <f t="shared" si="75"/>
        <v>6.1467122295653098E-2</v>
      </c>
      <c r="O1161" s="22">
        <f t="shared" si="76"/>
        <v>4.0159574068203419E-3</v>
      </c>
    </row>
    <row r="1162" spans="1:15" x14ac:dyDescent="0.25">
      <c r="A1162">
        <f t="shared" si="77"/>
        <v>57</v>
      </c>
      <c r="B1162">
        <f t="shared" si="78"/>
        <v>2005</v>
      </c>
      <c r="C1162" s="15">
        <f t="shared" si="74"/>
        <v>8.5000000000000006E-2</v>
      </c>
      <c r="F1162">
        <v>2005</v>
      </c>
      <c r="G1162">
        <v>0.08</v>
      </c>
      <c r="L1162">
        <v>2005.1720899224624</v>
      </c>
      <c r="M1162">
        <v>7.9981172262349909E-2</v>
      </c>
      <c r="N1162">
        <f t="shared" si="75"/>
        <v>-0.17208992246241905</v>
      </c>
      <c r="O1162" s="22">
        <f t="shared" si="76"/>
        <v>1.8827737650092824E-5</v>
      </c>
    </row>
    <row r="1163" spans="1:15" x14ac:dyDescent="0.25">
      <c r="A1163">
        <f t="shared" si="77"/>
        <v>58</v>
      </c>
      <c r="B1163">
        <f t="shared" si="78"/>
        <v>2005</v>
      </c>
      <c r="C1163" s="15">
        <f t="shared" si="74"/>
        <v>6.9870000000000002E-2</v>
      </c>
      <c r="F1163">
        <v>2005</v>
      </c>
      <c r="G1163">
        <v>0.08</v>
      </c>
      <c r="L1163">
        <v>2004.8639763216515</v>
      </c>
      <c r="M1163">
        <v>6.001129886927685E-2</v>
      </c>
      <c r="N1163">
        <f t="shared" si="75"/>
        <v>0.13602367834846518</v>
      </c>
      <c r="O1163" s="22">
        <f t="shared" si="76"/>
        <v>1.9988701130723152E-2</v>
      </c>
    </row>
    <row r="1164" spans="1:15" x14ac:dyDescent="0.25">
      <c r="A1164">
        <f t="shared" si="77"/>
        <v>59</v>
      </c>
      <c r="B1164">
        <f t="shared" si="78"/>
        <v>2005</v>
      </c>
      <c r="C1164" s="15">
        <f t="shared" si="74"/>
        <v>0.08</v>
      </c>
      <c r="F1164">
        <v>2005</v>
      </c>
      <c r="G1164">
        <v>8.5000000000000006E-2</v>
      </c>
      <c r="L1164">
        <v>2004.7759444589888</v>
      </c>
      <c r="M1164">
        <v>7.9024041815270937E-2</v>
      </c>
      <c r="N1164">
        <f t="shared" si="75"/>
        <v>0.22405554101123926</v>
      </c>
      <c r="O1164" s="22">
        <f t="shared" si="76"/>
        <v>5.9759581847290688E-3</v>
      </c>
    </row>
    <row r="1165" spans="1:15" x14ac:dyDescent="0.25">
      <c r="A1165">
        <f t="shared" si="77"/>
        <v>60</v>
      </c>
      <c r="B1165">
        <f t="shared" si="78"/>
        <v>2005</v>
      </c>
      <c r="C1165" s="15">
        <f t="shared" si="74"/>
        <v>8.2500000000000004E-2</v>
      </c>
      <c r="F1165">
        <v>2005</v>
      </c>
      <c r="G1165">
        <v>0.08</v>
      </c>
      <c r="L1165">
        <v>2004.8808589321936</v>
      </c>
      <c r="M1165">
        <v>8.0003611173237177E-2</v>
      </c>
      <c r="N1165">
        <f t="shared" si="75"/>
        <v>0.11914106780636757</v>
      </c>
      <c r="O1165" s="22">
        <f t="shared" si="76"/>
        <v>-3.6111732371751915E-6</v>
      </c>
    </row>
    <row r="1166" spans="1:15" x14ac:dyDescent="0.25">
      <c r="A1166">
        <f t="shared" si="77"/>
        <v>61</v>
      </c>
      <c r="B1166">
        <f t="shared" si="78"/>
        <v>2005</v>
      </c>
      <c r="C1166" s="15">
        <f t="shared" si="74"/>
        <v>7.4999999999999997E-2</v>
      </c>
      <c r="F1166">
        <v>2005</v>
      </c>
      <c r="G1166">
        <v>7.7499999999999999E-2</v>
      </c>
      <c r="L1166">
        <v>2005.08694108737</v>
      </c>
      <c r="M1166">
        <v>8.0004498292853485E-2</v>
      </c>
      <c r="N1166">
        <f t="shared" si="75"/>
        <v>-8.6941087369950765E-2</v>
      </c>
      <c r="O1166" s="22">
        <f t="shared" si="76"/>
        <v>-2.5044982928534854E-3</v>
      </c>
    </row>
    <row r="1167" spans="1:15" x14ac:dyDescent="0.25">
      <c r="A1167">
        <f t="shared" si="77"/>
        <v>62</v>
      </c>
      <c r="B1167">
        <f t="shared" si="78"/>
        <v>2005</v>
      </c>
      <c r="C1167" s="15">
        <f t="shared" si="74"/>
        <v>0.08</v>
      </c>
      <c r="F1167">
        <v>2005</v>
      </c>
      <c r="G1167">
        <v>7.7499999999999999E-2</v>
      </c>
      <c r="L1167">
        <v>2005.0258645820406</v>
      </c>
      <c r="M1167">
        <v>8.4998968554294035E-2</v>
      </c>
      <c r="N1167">
        <f t="shared" si="75"/>
        <v>-2.5864582040640016E-2</v>
      </c>
      <c r="O1167" s="22">
        <f t="shared" si="76"/>
        <v>-7.498968554294036E-3</v>
      </c>
    </row>
    <row r="1168" spans="1:15" x14ac:dyDescent="0.25">
      <c r="A1168">
        <f t="shared" si="77"/>
        <v>63</v>
      </c>
      <c r="B1168">
        <f t="shared" si="78"/>
        <v>2005</v>
      </c>
      <c r="C1168" s="15">
        <f t="shared" si="74"/>
        <v>8.5000000000000006E-2</v>
      </c>
      <c r="F1168">
        <v>2005</v>
      </c>
      <c r="G1168">
        <v>0.08</v>
      </c>
      <c r="L1168">
        <v>2005.2070059060636</v>
      </c>
      <c r="M1168">
        <v>7.99812677736364E-2</v>
      </c>
      <c r="N1168">
        <f t="shared" si="75"/>
        <v>-0.20700590606361402</v>
      </c>
      <c r="O1168" s="22">
        <f t="shared" si="76"/>
        <v>1.8732226363601945E-5</v>
      </c>
    </row>
    <row r="1169" spans="1:15" x14ac:dyDescent="0.25">
      <c r="A1169">
        <f t="shared" si="77"/>
        <v>64</v>
      </c>
      <c r="B1169">
        <f t="shared" si="78"/>
        <v>2005</v>
      </c>
      <c r="C1169" s="15">
        <f t="shared" si="74"/>
        <v>0.08</v>
      </c>
      <c r="F1169">
        <v>2005</v>
      </c>
      <c r="G1169">
        <v>0.08</v>
      </c>
      <c r="L1169">
        <v>2005.0089829115279</v>
      </c>
      <c r="M1169">
        <v>7.7481872556613582E-2</v>
      </c>
      <c r="N1169">
        <f t="shared" si="75"/>
        <v>-8.9829115279371763E-3</v>
      </c>
      <c r="O1169" s="22">
        <f t="shared" si="76"/>
        <v>2.5181274433864198E-3</v>
      </c>
    </row>
    <row r="1170" spans="1:15" x14ac:dyDescent="0.25">
      <c r="A1170">
        <f t="shared" si="77"/>
        <v>65</v>
      </c>
      <c r="B1170">
        <f t="shared" si="78"/>
        <v>2005</v>
      </c>
      <c r="C1170" s="15">
        <f t="shared" ref="C1170:C1233" si="79">G71</f>
        <v>0.08</v>
      </c>
      <c r="F1170">
        <v>2005</v>
      </c>
      <c r="G1170">
        <v>0.08</v>
      </c>
      <c r="L1170">
        <v>2005.0905027638621</v>
      </c>
      <c r="M1170">
        <v>7.7520242768294889E-2</v>
      </c>
      <c r="N1170">
        <f t="shared" si="75"/>
        <v>-9.0502763862104985E-2</v>
      </c>
      <c r="O1170" s="22">
        <f t="shared" si="76"/>
        <v>2.4797572317051125E-3</v>
      </c>
    </row>
    <row r="1171" spans="1:15" x14ac:dyDescent="0.25">
      <c r="A1171">
        <f t="shared" si="77"/>
        <v>66</v>
      </c>
      <c r="B1171">
        <f t="shared" si="78"/>
        <v>2005</v>
      </c>
      <c r="C1171" s="15">
        <f t="shared" si="79"/>
        <v>7.7499999999999999E-2</v>
      </c>
      <c r="F1171">
        <v>2005</v>
      </c>
      <c r="G1171">
        <v>7.4999999999999997E-2</v>
      </c>
      <c r="L1171">
        <v>2005.0236114771581</v>
      </c>
      <c r="M1171">
        <v>7.9978360951396502E-2</v>
      </c>
      <c r="N1171">
        <f t="shared" si="75"/>
        <v>-2.3611477158056005E-2</v>
      </c>
      <c r="O1171" s="22">
        <f t="shared" si="76"/>
        <v>-4.9783609513965044E-3</v>
      </c>
    </row>
    <row r="1172" spans="1:15" x14ac:dyDescent="0.25">
      <c r="A1172">
        <f t="shared" si="77"/>
        <v>67</v>
      </c>
      <c r="B1172">
        <f t="shared" si="78"/>
        <v>2005</v>
      </c>
      <c r="C1172" s="15">
        <f t="shared" si="79"/>
        <v>0.08</v>
      </c>
      <c r="F1172">
        <v>2005</v>
      </c>
      <c r="G1172">
        <v>0.08</v>
      </c>
      <c r="L1172">
        <v>2004.7692489300969</v>
      </c>
      <c r="M1172">
        <v>8.000306386170089E-2</v>
      </c>
      <c r="N1172">
        <f t="shared" si="75"/>
        <v>0.23075106990313543</v>
      </c>
      <c r="O1172" s="22">
        <f t="shared" si="76"/>
        <v>-3.0638617008887925E-6</v>
      </c>
    </row>
    <row r="1173" spans="1:15" x14ac:dyDescent="0.25">
      <c r="A1173">
        <f t="shared" si="77"/>
        <v>68</v>
      </c>
      <c r="B1173">
        <f t="shared" si="78"/>
        <v>2005</v>
      </c>
      <c r="C1173" s="15">
        <f t="shared" si="79"/>
        <v>0.08</v>
      </c>
      <c r="F1173">
        <v>2005</v>
      </c>
      <c r="G1173">
        <v>0.08</v>
      </c>
      <c r="L1173">
        <v>2005.0805153906797</v>
      </c>
      <c r="M1173">
        <v>7.9987964475492973E-2</v>
      </c>
      <c r="N1173">
        <f t="shared" si="75"/>
        <v>-8.0515390679693155E-2</v>
      </c>
      <c r="O1173" s="22">
        <f t="shared" si="76"/>
        <v>1.2035524507028605E-5</v>
      </c>
    </row>
    <row r="1174" spans="1:15" x14ac:dyDescent="0.25">
      <c r="A1174">
        <f t="shared" si="77"/>
        <v>69</v>
      </c>
      <c r="B1174">
        <f t="shared" si="78"/>
        <v>2005</v>
      </c>
      <c r="C1174" s="15">
        <f t="shared" si="79"/>
        <v>0.08</v>
      </c>
      <c r="F1174">
        <v>2005</v>
      </c>
      <c r="G1174">
        <v>8.5000000000000006E-2</v>
      </c>
      <c r="L1174">
        <v>2005.0167045166443</v>
      </c>
      <c r="M1174">
        <v>7.5021557894914381E-2</v>
      </c>
      <c r="N1174">
        <f t="shared" si="75"/>
        <v>-1.6704516644267642E-2</v>
      </c>
      <c r="O1174" s="22">
        <f t="shared" si="76"/>
        <v>9.9784421050856248E-3</v>
      </c>
    </row>
    <row r="1175" spans="1:15" x14ac:dyDescent="0.25">
      <c r="A1175">
        <f t="shared" si="77"/>
        <v>70</v>
      </c>
      <c r="B1175">
        <f t="shared" si="78"/>
        <v>2005</v>
      </c>
      <c r="C1175" s="15">
        <f t="shared" si="79"/>
        <v>0.09</v>
      </c>
      <c r="F1175">
        <v>2005</v>
      </c>
      <c r="G1175">
        <v>8.7499999999999994E-2</v>
      </c>
      <c r="L1175">
        <v>2005.1844042123664</v>
      </c>
      <c r="M1175">
        <v>7.9998427190730942E-2</v>
      </c>
      <c r="N1175">
        <f t="shared" si="75"/>
        <v>-0.18440421236641669</v>
      </c>
      <c r="O1175" s="22">
        <f t="shared" si="76"/>
        <v>7.5015728092690526E-3</v>
      </c>
    </row>
    <row r="1176" spans="1:15" x14ac:dyDescent="0.25">
      <c r="A1176">
        <f t="shared" si="77"/>
        <v>71</v>
      </c>
      <c r="B1176">
        <f t="shared" si="78"/>
        <v>2005</v>
      </c>
      <c r="C1176" s="15">
        <f t="shared" si="79"/>
        <v>8.2500000000000004E-2</v>
      </c>
      <c r="F1176">
        <v>2005</v>
      </c>
      <c r="G1176">
        <v>8.5000000000000006E-2</v>
      </c>
      <c r="L1176">
        <v>2005.2259951026595</v>
      </c>
      <c r="M1176">
        <v>8.0000343282495362E-2</v>
      </c>
      <c r="N1176">
        <f t="shared" si="75"/>
        <v>-0.22599510265945355</v>
      </c>
      <c r="O1176" s="22">
        <f t="shared" si="76"/>
        <v>4.9996567175046441E-3</v>
      </c>
    </row>
    <row r="1177" spans="1:15" x14ac:dyDescent="0.25">
      <c r="A1177">
        <f t="shared" si="77"/>
        <v>72</v>
      </c>
      <c r="B1177">
        <f t="shared" si="78"/>
        <v>2005</v>
      </c>
      <c r="C1177" s="15">
        <f t="shared" si="79"/>
        <v>8.2500000000000004E-2</v>
      </c>
      <c r="F1177">
        <v>2005</v>
      </c>
      <c r="G1177">
        <v>7.8E-2</v>
      </c>
      <c r="L1177">
        <v>2004.8282398284477</v>
      </c>
      <c r="M1177">
        <v>8.5015715449915222E-2</v>
      </c>
      <c r="N1177">
        <f t="shared" si="75"/>
        <v>0.17176017155225054</v>
      </c>
      <c r="O1177" s="22">
        <f t="shared" si="76"/>
        <v>-7.0157154499152219E-3</v>
      </c>
    </row>
    <row r="1178" spans="1:15" x14ac:dyDescent="0.25">
      <c r="A1178">
        <f t="shared" si="77"/>
        <v>73</v>
      </c>
      <c r="B1178">
        <f t="shared" si="78"/>
        <v>2005</v>
      </c>
      <c r="C1178" s="15">
        <f t="shared" si="79"/>
        <v>8.2500000000000004E-2</v>
      </c>
      <c r="F1178">
        <v>2005</v>
      </c>
      <c r="G1178">
        <v>8.2500000000000004E-2</v>
      </c>
      <c r="L1178">
        <v>2005.1460360681253</v>
      </c>
      <c r="M1178">
        <v>8.7521900173195374E-2</v>
      </c>
      <c r="N1178">
        <f t="shared" si="75"/>
        <v>-0.14603606812534053</v>
      </c>
      <c r="O1178" s="22">
        <f t="shared" si="76"/>
        <v>-5.0219001731953705E-3</v>
      </c>
    </row>
    <row r="1179" spans="1:15" x14ac:dyDescent="0.25">
      <c r="A1179">
        <f t="shared" si="77"/>
        <v>74</v>
      </c>
      <c r="B1179">
        <f t="shared" si="78"/>
        <v>2005</v>
      </c>
      <c r="C1179" s="15">
        <f t="shared" si="79"/>
        <v>0.08</v>
      </c>
      <c r="F1179">
        <v>2005</v>
      </c>
      <c r="G1179">
        <v>7.7499999999999999E-2</v>
      </c>
      <c r="L1179">
        <v>2005.1590407187589</v>
      </c>
      <c r="M1179">
        <v>8.4982811728952196E-2</v>
      </c>
      <c r="N1179">
        <f t="shared" si="75"/>
        <v>-0.15904071875888803</v>
      </c>
      <c r="O1179" s="22">
        <f t="shared" si="76"/>
        <v>-7.4828117289521962E-3</v>
      </c>
    </row>
    <row r="1180" spans="1:15" x14ac:dyDescent="0.25">
      <c r="A1180">
        <f t="shared" si="77"/>
        <v>75</v>
      </c>
      <c r="B1180">
        <f t="shared" si="78"/>
        <v>2005</v>
      </c>
      <c r="C1180" s="15">
        <f t="shared" si="79"/>
        <v>0.08</v>
      </c>
      <c r="F1180">
        <v>2005</v>
      </c>
      <c r="G1180">
        <v>0.08</v>
      </c>
      <c r="L1180">
        <v>2004.7592496092077</v>
      </c>
      <c r="M1180">
        <v>7.800282244645565E-2</v>
      </c>
      <c r="N1180">
        <f t="shared" si="75"/>
        <v>0.2407503907923001</v>
      </c>
      <c r="O1180" s="22">
        <f t="shared" si="76"/>
        <v>1.997177553544352E-3</v>
      </c>
    </row>
    <row r="1181" spans="1:15" x14ac:dyDescent="0.25">
      <c r="A1181">
        <f t="shared" si="77"/>
        <v>76</v>
      </c>
      <c r="B1181">
        <f t="shared" si="78"/>
        <v>2005</v>
      </c>
      <c r="C1181" s="15">
        <f t="shared" si="79"/>
        <v>0.08</v>
      </c>
      <c r="F1181">
        <v>2005</v>
      </c>
      <c r="G1181">
        <v>8.7499999999999994E-2</v>
      </c>
      <c r="L1181">
        <v>2005.2464256482979</v>
      </c>
      <c r="M1181">
        <v>8.2505071898483912E-2</v>
      </c>
      <c r="N1181">
        <f t="shared" si="75"/>
        <v>-0.24642564829787261</v>
      </c>
      <c r="O1181" s="22">
        <f t="shared" si="76"/>
        <v>4.9949281015160829E-3</v>
      </c>
    </row>
    <row r="1182" spans="1:15" x14ac:dyDescent="0.25">
      <c r="A1182">
        <f t="shared" si="77"/>
        <v>77</v>
      </c>
      <c r="B1182">
        <f t="shared" si="78"/>
        <v>2005</v>
      </c>
      <c r="C1182" s="15">
        <f t="shared" si="79"/>
        <v>0.08</v>
      </c>
      <c r="F1182">
        <v>2005</v>
      </c>
      <c r="G1182">
        <v>0.08</v>
      </c>
      <c r="L1182">
        <v>2005.2481351423346</v>
      </c>
      <c r="M1182">
        <v>7.7475918501313579E-2</v>
      </c>
      <c r="N1182">
        <f t="shared" si="75"/>
        <v>-0.2481351423346041</v>
      </c>
      <c r="O1182" s="22">
        <f t="shared" si="76"/>
        <v>2.524081498686423E-3</v>
      </c>
    </row>
    <row r="1183" spans="1:15" x14ac:dyDescent="0.25">
      <c r="A1183">
        <f t="shared" si="77"/>
        <v>78</v>
      </c>
      <c r="B1183">
        <f t="shared" si="78"/>
        <v>2005</v>
      </c>
      <c r="C1183" s="15">
        <f t="shared" si="79"/>
        <v>0.08</v>
      </c>
      <c r="F1183">
        <v>2005</v>
      </c>
      <c r="G1183">
        <v>0.08</v>
      </c>
      <c r="L1183">
        <v>2005.1240972750993</v>
      </c>
      <c r="M1183">
        <v>8.0017389767103056E-2</v>
      </c>
      <c r="N1183">
        <f t="shared" si="75"/>
        <v>-0.12409727509930235</v>
      </c>
      <c r="O1183" s="22">
        <f t="shared" si="76"/>
        <v>-1.7389767103054288E-5</v>
      </c>
    </row>
    <row r="1184" spans="1:15" x14ac:dyDescent="0.25">
      <c r="A1184">
        <f t="shared" si="77"/>
        <v>79</v>
      </c>
      <c r="B1184">
        <f t="shared" si="78"/>
        <v>2005</v>
      </c>
      <c r="C1184" s="15">
        <f t="shared" si="79"/>
        <v>7.2499999999999995E-2</v>
      </c>
      <c r="F1184">
        <v>2005</v>
      </c>
      <c r="G1184">
        <v>7.7499999999999999E-2</v>
      </c>
      <c r="L1184">
        <v>2005.2456396702853</v>
      </c>
      <c r="M1184">
        <v>8.7479006295140591E-2</v>
      </c>
      <c r="N1184">
        <f t="shared" si="75"/>
        <v>-0.24563967028529987</v>
      </c>
      <c r="O1184" s="22">
        <f t="shared" si="76"/>
        <v>-9.9790062951405911E-3</v>
      </c>
    </row>
    <row r="1185" spans="1:15" x14ac:dyDescent="0.25">
      <c r="A1185">
        <f t="shared" si="77"/>
        <v>80</v>
      </c>
      <c r="B1185">
        <f t="shared" si="78"/>
        <v>2005</v>
      </c>
      <c r="C1185" s="15">
        <f t="shared" si="79"/>
        <v>7.2499999999999995E-2</v>
      </c>
      <c r="F1185">
        <v>2005</v>
      </c>
      <c r="G1185">
        <v>7.4999999999999997E-2</v>
      </c>
      <c r="L1185">
        <v>2005.0480726923179</v>
      </c>
      <c r="M1185">
        <v>7.9999281174090747E-2</v>
      </c>
      <c r="N1185">
        <f t="shared" si="75"/>
        <v>-4.8072692317873589E-2</v>
      </c>
      <c r="O1185" s="22">
        <f t="shared" si="76"/>
        <v>-4.99928117409075E-3</v>
      </c>
    </row>
    <row r="1186" spans="1:15" x14ac:dyDescent="0.25">
      <c r="A1186">
        <f t="shared" si="77"/>
        <v>81</v>
      </c>
      <c r="B1186">
        <f t="shared" si="78"/>
        <v>2005</v>
      </c>
      <c r="C1186" s="15">
        <f t="shared" si="79"/>
        <v>0.08</v>
      </c>
      <c r="F1186">
        <v>2005</v>
      </c>
      <c r="G1186">
        <v>7.9000000000000001E-2</v>
      </c>
      <c r="L1186">
        <v>2005.1858638626172</v>
      </c>
      <c r="M1186">
        <v>8.0003040751424365E-2</v>
      </c>
      <c r="N1186">
        <f t="shared" si="75"/>
        <v>-0.1858638626172251</v>
      </c>
      <c r="O1186" s="22">
        <f t="shared" si="76"/>
        <v>-1.0030407514243639E-3</v>
      </c>
    </row>
    <row r="1187" spans="1:15" x14ac:dyDescent="0.25">
      <c r="A1187">
        <f t="shared" si="77"/>
        <v>82</v>
      </c>
      <c r="B1187">
        <f t="shared" si="78"/>
        <v>2005</v>
      </c>
      <c r="C1187" s="15">
        <f t="shared" si="79"/>
        <v>0.08</v>
      </c>
      <c r="F1187">
        <v>2005</v>
      </c>
      <c r="G1187">
        <v>0.08</v>
      </c>
      <c r="L1187">
        <v>2005.0762562235896</v>
      </c>
      <c r="M1187">
        <v>7.7493103473081623E-2</v>
      </c>
      <c r="N1187">
        <f t="shared" si="75"/>
        <v>-7.6256223589552974E-2</v>
      </c>
      <c r="O1187" s="22">
        <f t="shared" si="76"/>
        <v>2.5068965269183785E-3</v>
      </c>
    </row>
    <row r="1188" spans="1:15" x14ac:dyDescent="0.25">
      <c r="A1188">
        <f t="shared" si="77"/>
        <v>83</v>
      </c>
      <c r="B1188">
        <f t="shared" si="78"/>
        <v>2005</v>
      </c>
      <c r="C1188" s="15">
        <f t="shared" si="79"/>
        <v>0.08</v>
      </c>
      <c r="F1188">
        <v>2005</v>
      </c>
      <c r="G1188">
        <v>7.7499999999999999E-2</v>
      </c>
      <c r="L1188">
        <v>2004.9241718774513</v>
      </c>
      <c r="M1188">
        <v>7.5007228483030625E-2</v>
      </c>
      <c r="N1188">
        <f t="shared" si="75"/>
        <v>7.5828122548728061E-2</v>
      </c>
      <c r="O1188" s="22">
        <f t="shared" si="76"/>
        <v>2.4927715169693748E-3</v>
      </c>
    </row>
    <row r="1189" spans="1:15" x14ac:dyDescent="0.25">
      <c r="A1189">
        <f t="shared" si="77"/>
        <v>84</v>
      </c>
      <c r="B1189">
        <f t="shared" si="78"/>
        <v>2005</v>
      </c>
      <c r="C1189" s="15">
        <f t="shared" si="79"/>
        <v>0.08</v>
      </c>
      <c r="F1189">
        <v>2005</v>
      </c>
      <c r="G1189">
        <v>8.5000000000000006E-2</v>
      </c>
      <c r="L1189">
        <v>2004.8010593504441</v>
      </c>
      <c r="M1189">
        <v>7.9017310794695997E-2</v>
      </c>
      <c r="N1189">
        <f t="shared" si="75"/>
        <v>0.19894064955587965</v>
      </c>
      <c r="O1189" s="22">
        <f t="shared" si="76"/>
        <v>5.9826892053040093E-3</v>
      </c>
    </row>
    <row r="1190" spans="1:15" x14ac:dyDescent="0.25">
      <c r="A1190">
        <f t="shared" si="77"/>
        <v>85</v>
      </c>
      <c r="B1190">
        <f t="shared" si="78"/>
        <v>2005</v>
      </c>
      <c r="C1190" s="15">
        <f t="shared" si="79"/>
        <v>0.08</v>
      </c>
      <c r="F1190">
        <v>2005</v>
      </c>
      <c r="G1190">
        <v>0.08</v>
      </c>
      <c r="L1190">
        <v>2004.9995018675056</v>
      </c>
      <c r="M1190">
        <v>8.0020131771073699E-2</v>
      </c>
      <c r="N1190">
        <f t="shared" si="75"/>
        <v>4.981324943855725E-4</v>
      </c>
      <c r="O1190" s="22">
        <f t="shared" si="76"/>
        <v>-2.0131771073697569E-5</v>
      </c>
    </row>
    <row r="1191" spans="1:15" x14ac:dyDescent="0.25">
      <c r="A1191">
        <f t="shared" si="77"/>
        <v>86</v>
      </c>
      <c r="B1191">
        <f t="shared" si="78"/>
        <v>2005</v>
      </c>
      <c r="C1191" s="15">
        <f t="shared" si="79"/>
        <v>8.2500000000000004E-2</v>
      </c>
      <c r="F1191">
        <v>2005</v>
      </c>
      <c r="G1191">
        <v>7.4999999999999997E-2</v>
      </c>
      <c r="L1191">
        <v>2004.899693232471</v>
      </c>
      <c r="M1191">
        <v>7.7519262015062027E-2</v>
      </c>
      <c r="N1191">
        <f t="shared" ref="N1191:N1254" si="80">F1191-L1191</f>
        <v>0.10030676752899126</v>
      </c>
      <c r="O1191" s="22">
        <f t="shared" ref="O1191:O1254" si="81">G1191-M1191</f>
        <v>-2.5192620150620293E-3</v>
      </c>
    </row>
    <row r="1192" spans="1:15" x14ac:dyDescent="0.25">
      <c r="A1192">
        <f t="shared" si="77"/>
        <v>87</v>
      </c>
      <c r="B1192">
        <f t="shared" si="78"/>
        <v>2005</v>
      </c>
      <c r="C1192" s="15">
        <f t="shared" si="79"/>
        <v>8.2500000000000004E-2</v>
      </c>
      <c r="F1192">
        <v>2005</v>
      </c>
      <c r="G1192">
        <v>0.08</v>
      </c>
      <c r="L1192">
        <v>2004.9348857215648</v>
      </c>
      <c r="M1192">
        <v>8.4996039873238241E-2</v>
      </c>
      <c r="N1192">
        <f t="shared" si="80"/>
        <v>6.5114278435203232E-2</v>
      </c>
      <c r="O1192" s="22">
        <f t="shared" si="81"/>
        <v>-4.9960398732382394E-3</v>
      </c>
    </row>
    <row r="1193" spans="1:15" x14ac:dyDescent="0.25">
      <c r="A1193">
        <f t="shared" si="77"/>
        <v>88</v>
      </c>
      <c r="B1193">
        <f t="shared" si="78"/>
        <v>2005</v>
      </c>
      <c r="C1193" s="15">
        <f t="shared" si="79"/>
        <v>0.08</v>
      </c>
      <c r="F1193">
        <v>2005</v>
      </c>
      <c r="G1193">
        <v>7.7499999999999999E-2</v>
      </c>
      <c r="L1193">
        <v>2005.1621800153086</v>
      </c>
      <c r="M1193">
        <v>7.9994644204052334E-2</v>
      </c>
      <c r="N1193">
        <f t="shared" si="80"/>
        <v>-0.16218001530864967</v>
      </c>
      <c r="O1193" s="22">
        <f t="shared" si="81"/>
        <v>-2.4946442040523348E-3</v>
      </c>
    </row>
    <row r="1194" spans="1:15" x14ac:dyDescent="0.25">
      <c r="A1194">
        <f t="shared" si="77"/>
        <v>89</v>
      </c>
      <c r="B1194">
        <f t="shared" si="78"/>
        <v>2005</v>
      </c>
      <c r="C1194" s="15">
        <f t="shared" si="79"/>
        <v>7.4999999999999997E-2</v>
      </c>
      <c r="F1194">
        <v>2005</v>
      </c>
      <c r="G1194">
        <v>7.7499999999999999E-2</v>
      </c>
      <c r="L1194">
        <v>2005.0698640427802</v>
      </c>
      <c r="M1194">
        <v>7.4995537870445717E-2</v>
      </c>
      <c r="N1194">
        <f t="shared" si="80"/>
        <v>-6.986404278018199E-2</v>
      </c>
      <c r="O1194" s="22">
        <f t="shared" si="81"/>
        <v>2.5044621295542829E-3</v>
      </c>
    </row>
    <row r="1195" spans="1:15" x14ac:dyDescent="0.25">
      <c r="A1195">
        <f t="shared" si="77"/>
        <v>90</v>
      </c>
      <c r="B1195">
        <f t="shared" si="78"/>
        <v>2005</v>
      </c>
      <c r="C1195" s="15">
        <f t="shared" si="79"/>
        <v>0.08</v>
      </c>
      <c r="F1195">
        <v>2005</v>
      </c>
      <c r="G1195">
        <v>7.7499999999999999E-2</v>
      </c>
      <c r="L1195">
        <v>2004.8044911229858</v>
      </c>
      <c r="M1195">
        <v>7.9978013915940949E-2</v>
      </c>
      <c r="N1195">
        <f t="shared" si="80"/>
        <v>0.19550887701416286</v>
      </c>
      <c r="O1195" s="22">
        <f t="shared" si="81"/>
        <v>-2.4780139159409492E-3</v>
      </c>
    </row>
    <row r="1196" spans="1:15" x14ac:dyDescent="0.25">
      <c r="A1196">
        <f t="shared" si="77"/>
        <v>91</v>
      </c>
      <c r="B1196">
        <f t="shared" si="78"/>
        <v>2005</v>
      </c>
      <c r="C1196" s="15">
        <f t="shared" si="79"/>
        <v>0.08</v>
      </c>
      <c r="F1196">
        <v>2005</v>
      </c>
      <c r="G1196">
        <v>0.08</v>
      </c>
      <c r="L1196">
        <v>2005.2274747069741</v>
      </c>
      <c r="M1196">
        <v>7.7508385524210591E-2</v>
      </c>
      <c r="N1196">
        <f t="shared" si="80"/>
        <v>-0.22747470697413519</v>
      </c>
      <c r="O1196" s="22">
        <f t="shared" si="81"/>
        <v>2.491614475789411E-3</v>
      </c>
    </row>
    <row r="1197" spans="1:15" x14ac:dyDescent="0.25">
      <c r="A1197">
        <f t="shared" si="77"/>
        <v>92</v>
      </c>
      <c r="B1197">
        <f t="shared" si="78"/>
        <v>2005</v>
      </c>
      <c r="C1197" s="15">
        <f t="shared" si="79"/>
        <v>8.5000000000000006E-2</v>
      </c>
      <c r="F1197">
        <v>2005</v>
      </c>
      <c r="G1197">
        <v>0.08</v>
      </c>
      <c r="L1197">
        <v>2005.2086412925514</v>
      </c>
      <c r="M1197">
        <v>7.7478854883674578E-2</v>
      </c>
      <c r="N1197">
        <f t="shared" si="80"/>
        <v>-0.20864129255141961</v>
      </c>
      <c r="O1197" s="22">
        <f t="shared" si="81"/>
        <v>2.5211451163254239E-3</v>
      </c>
    </row>
    <row r="1198" spans="1:15" x14ac:dyDescent="0.25">
      <c r="A1198">
        <f t="shared" si="77"/>
        <v>93</v>
      </c>
      <c r="B1198">
        <f t="shared" si="78"/>
        <v>2005</v>
      </c>
      <c r="C1198" s="15">
        <f t="shared" si="79"/>
        <v>8.5000000000000006E-2</v>
      </c>
      <c r="F1198">
        <v>2005</v>
      </c>
      <c r="G1198">
        <v>7.7499999999999999E-2</v>
      </c>
      <c r="L1198">
        <v>2005.0922628752267</v>
      </c>
      <c r="M1198">
        <v>7.749825378044406E-2</v>
      </c>
      <c r="N1198">
        <f t="shared" si="80"/>
        <v>-9.2262875226651886E-2</v>
      </c>
      <c r="O1198" s="22">
        <f t="shared" si="81"/>
        <v>1.7462195559397875E-6</v>
      </c>
    </row>
    <row r="1199" spans="1:15" x14ac:dyDescent="0.25">
      <c r="A1199">
        <f t="shared" si="77"/>
        <v>94</v>
      </c>
      <c r="B1199">
        <f t="shared" si="78"/>
        <v>2005</v>
      </c>
      <c r="C1199" s="15">
        <f t="shared" si="79"/>
        <v>0.08</v>
      </c>
      <c r="F1199">
        <v>2005</v>
      </c>
      <c r="G1199">
        <v>7.7499999999999999E-2</v>
      </c>
      <c r="L1199">
        <v>2004.8225331696988</v>
      </c>
      <c r="M1199">
        <v>7.9981281292861084E-2</v>
      </c>
      <c r="N1199">
        <f t="shared" si="80"/>
        <v>0.17746683030122767</v>
      </c>
      <c r="O1199" s="22">
        <f t="shared" si="81"/>
        <v>-2.4812812928610845E-3</v>
      </c>
    </row>
    <row r="1200" spans="1:15" x14ac:dyDescent="0.25">
      <c r="A1200">
        <f t="shared" si="77"/>
        <v>95</v>
      </c>
      <c r="B1200">
        <f t="shared" si="78"/>
        <v>2005</v>
      </c>
      <c r="C1200" s="15">
        <f t="shared" si="79"/>
        <v>8.2500000000000004E-2</v>
      </c>
      <c r="F1200">
        <v>2005</v>
      </c>
      <c r="G1200">
        <v>0.08</v>
      </c>
      <c r="L1200">
        <v>2005.2397842633011</v>
      </c>
      <c r="M1200">
        <v>8.0019861146228083E-2</v>
      </c>
      <c r="N1200">
        <f t="shared" si="80"/>
        <v>-0.2397842633010896</v>
      </c>
      <c r="O1200" s="22">
        <f t="shared" si="81"/>
        <v>-1.9861146228081217E-5</v>
      </c>
    </row>
    <row r="1201" spans="1:15" x14ac:dyDescent="0.25">
      <c r="A1201">
        <f t="shared" si="77"/>
        <v>96</v>
      </c>
      <c r="B1201">
        <f t="shared" si="78"/>
        <v>2005</v>
      </c>
      <c r="C1201" s="15">
        <f t="shared" si="79"/>
        <v>8.2500000000000004E-2</v>
      </c>
      <c r="F1201">
        <v>2005</v>
      </c>
      <c r="G1201">
        <v>7.7499999999999999E-2</v>
      </c>
      <c r="L1201">
        <v>2005.1833802331719</v>
      </c>
      <c r="M1201">
        <v>7.7493520226124907E-2</v>
      </c>
      <c r="N1201">
        <f t="shared" si="80"/>
        <v>-0.18338023317187435</v>
      </c>
      <c r="O1201" s="22">
        <f t="shared" si="81"/>
        <v>6.479773875092687E-6</v>
      </c>
    </row>
    <row r="1202" spans="1:15" x14ac:dyDescent="0.25">
      <c r="A1202">
        <f t="shared" si="77"/>
        <v>97</v>
      </c>
      <c r="B1202">
        <f t="shared" si="78"/>
        <v>2005</v>
      </c>
      <c r="C1202" s="15">
        <f t="shared" si="79"/>
        <v>8.2500000000000004E-2</v>
      </c>
      <c r="F1202">
        <v>2005</v>
      </c>
      <c r="G1202">
        <v>0.08</v>
      </c>
      <c r="L1202">
        <v>2005.1410043503247</v>
      </c>
      <c r="M1202">
        <v>7.7487679202472626E-2</v>
      </c>
      <c r="N1202">
        <f t="shared" si="80"/>
        <v>-0.1410043503246925</v>
      </c>
      <c r="O1202" s="22">
        <f t="shared" si="81"/>
        <v>2.5123207975273759E-3</v>
      </c>
    </row>
    <row r="1203" spans="1:15" x14ac:dyDescent="0.25">
      <c r="A1203">
        <f t="shared" si="77"/>
        <v>98</v>
      </c>
      <c r="B1203">
        <f t="shared" si="78"/>
        <v>2005</v>
      </c>
      <c r="C1203" s="15">
        <f t="shared" si="79"/>
        <v>0.08</v>
      </c>
      <c r="F1203">
        <v>2005</v>
      </c>
      <c r="G1203">
        <v>0.08</v>
      </c>
      <c r="L1203">
        <v>2005.1126188052949</v>
      </c>
      <c r="M1203">
        <v>7.9995386537843577E-2</v>
      </c>
      <c r="N1203">
        <f t="shared" si="80"/>
        <v>-0.11261880529491464</v>
      </c>
      <c r="O1203" s="22">
        <f t="shared" si="81"/>
        <v>4.6134621564247746E-6</v>
      </c>
    </row>
    <row r="1204" spans="1:15" x14ac:dyDescent="0.25">
      <c r="A1204">
        <f t="shared" si="77"/>
        <v>99</v>
      </c>
      <c r="B1204">
        <f t="shared" si="78"/>
        <v>2005</v>
      </c>
      <c r="C1204" s="15">
        <f t="shared" si="79"/>
        <v>7.2499999999999995E-2</v>
      </c>
      <c r="F1204">
        <v>2005</v>
      </c>
      <c r="G1204">
        <v>7.4999999999999997E-2</v>
      </c>
      <c r="L1204">
        <v>2004.805201379248</v>
      </c>
      <c r="M1204">
        <v>7.7516488972251635E-2</v>
      </c>
      <c r="N1204">
        <f t="shared" si="80"/>
        <v>0.19479862075195342</v>
      </c>
      <c r="O1204" s="22">
        <f t="shared" si="81"/>
        <v>-2.5164889722516376E-3</v>
      </c>
    </row>
    <row r="1205" spans="1:15" x14ac:dyDescent="0.25">
      <c r="A1205">
        <f t="shared" si="77"/>
        <v>100</v>
      </c>
      <c r="B1205">
        <f t="shared" si="78"/>
        <v>2005</v>
      </c>
      <c r="C1205" s="15">
        <f t="shared" si="79"/>
        <v>7.2499999999999995E-2</v>
      </c>
      <c r="F1205">
        <v>2005</v>
      </c>
      <c r="G1205">
        <v>0.08</v>
      </c>
      <c r="L1205">
        <v>2004.8227514034099</v>
      </c>
      <c r="M1205">
        <v>8.7483678709406321E-2</v>
      </c>
      <c r="N1205">
        <f t="shared" si="80"/>
        <v>0.17724859659006142</v>
      </c>
      <c r="O1205" s="22">
        <f t="shared" si="81"/>
        <v>-7.483678709406319E-3</v>
      </c>
    </row>
    <row r="1206" spans="1:15" x14ac:dyDescent="0.25">
      <c r="A1206">
        <f t="shared" si="77"/>
        <v>101</v>
      </c>
      <c r="B1206">
        <f t="shared" si="78"/>
        <v>2005</v>
      </c>
      <c r="C1206" s="15">
        <f t="shared" si="79"/>
        <v>7.7499999999999999E-2</v>
      </c>
      <c r="F1206">
        <v>2005</v>
      </c>
      <c r="G1206">
        <v>0.06</v>
      </c>
      <c r="L1206">
        <v>2004.9432697730188</v>
      </c>
      <c r="M1206">
        <v>8.0020061149115543E-2</v>
      </c>
      <c r="N1206">
        <f t="shared" si="80"/>
        <v>5.6730226981244414E-2</v>
      </c>
      <c r="O1206" s="22">
        <f t="shared" si="81"/>
        <v>-2.0020061149115545E-2</v>
      </c>
    </row>
    <row r="1207" spans="1:15" x14ac:dyDescent="0.25">
      <c r="A1207">
        <f t="shared" si="77"/>
        <v>102</v>
      </c>
      <c r="B1207">
        <f t="shared" si="78"/>
        <v>2005</v>
      </c>
      <c r="C1207" s="15">
        <f t="shared" si="79"/>
        <v>0.08</v>
      </c>
      <c r="F1207">
        <v>2005</v>
      </c>
      <c r="G1207">
        <v>0.06</v>
      </c>
      <c r="L1207">
        <v>2004.8601519962269</v>
      </c>
      <c r="M1207">
        <v>7.999215197862948E-2</v>
      </c>
      <c r="N1207">
        <f t="shared" si="80"/>
        <v>0.13984800377306783</v>
      </c>
      <c r="O1207" s="22">
        <f t="shared" si="81"/>
        <v>-1.9992151978629483E-2</v>
      </c>
    </row>
    <row r="1208" spans="1:15" x14ac:dyDescent="0.25">
      <c r="A1208">
        <f t="shared" si="77"/>
        <v>103</v>
      </c>
      <c r="B1208">
        <f t="shared" si="78"/>
        <v>2005</v>
      </c>
      <c r="C1208" s="15">
        <f t="shared" si="79"/>
        <v>8.5000000000000006E-2</v>
      </c>
      <c r="F1208">
        <v>2005</v>
      </c>
      <c r="G1208">
        <v>7.4999999999999997E-2</v>
      </c>
      <c r="L1208">
        <v>2004.8199525291027</v>
      </c>
      <c r="M1208">
        <v>7.5017298588622494E-2</v>
      </c>
      <c r="N1208">
        <f t="shared" si="80"/>
        <v>0.18004747089730699</v>
      </c>
      <c r="O1208" s="22">
        <f t="shared" si="81"/>
        <v>-1.7298588622496891E-5</v>
      </c>
    </row>
    <row r="1209" spans="1:15" x14ac:dyDescent="0.25">
      <c r="A1209">
        <f t="shared" si="77"/>
        <v>104</v>
      </c>
      <c r="B1209">
        <f t="shared" si="78"/>
        <v>2005</v>
      </c>
      <c r="C1209" s="15">
        <f t="shared" si="79"/>
        <v>0.08</v>
      </c>
      <c r="F1209">
        <v>2005</v>
      </c>
      <c r="G1209">
        <v>0.08</v>
      </c>
      <c r="L1209">
        <v>2005.1498619845031</v>
      </c>
      <c r="M1209">
        <v>7.9989153607267133E-2</v>
      </c>
      <c r="N1209">
        <f t="shared" si="80"/>
        <v>-0.1498619845031044</v>
      </c>
      <c r="O1209" s="22">
        <f t="shared" si="81"/>
        <v>1.0846392732868915E-5</v>
      </c>
    </row>
    <row r="1210" spans="1:15" x14ac:dyDescent="0.25">
      <c r="A1210">
        <f t="shared" ref="A1210:A1273" si="82">A991</f>
        <v>105</v>
      </c>
      <c r="B1210">
        <f t="shared" ref="B1210:B1273" si="83">B991+1</f>
        <v>2005</v>
      </c>
      <c r="C1210" s="15">
        <f t="shared" si="79"/>
        <v>0.08</v>
      </c>
      <c r="F1210">
        <v>2005</v>
      </c>
      <c r="G1210">
        <v>7.4999999999999997E-2</v>
      </c>
      <c r="L1210">
        <v>2004.7694298349336</v>
      </c>
      <c r="M1210">
        <v>6.0021387325281131E-2</v>
      </c>
      <c r="N1210">
        <f t="shared" si="80"/>
        <v>0.23057016506641048</v>
      </c>
      <c r="O1210" s="22">
        <f t="shared" si="81"/>
        <v>1.4978612674718866E-2</v>
      </c>
    </row>
    <row r="1211" spans="1:15" x14ac:dyDescent="0.25">
      <c r="A1211">
        <f t="shared" si="82"/>
        <v>106</v>
      </c>
      <c r="B1211">
        <f t="shared" si="83"/>
        <v>2005</v>
      </c>
      <c r="C1211" s="15">
        <f t="shared" si="79"/>
        <v>0.08</v>
      </c>
      <c r="F1211">
        <v>2005</v>
      </c>
      <c r="G1211">
        <v>7.4999999999999997E-2</v>
      </c>
      <c r="L1211">
        <v>2005.0296838281124</v>
      </c>
      <c r="M1211">
        <v>6.0018637548396446E-2</v>
      </c>
      <c r="N1211">
        <f t="shared" si="80"/>
        <v>-2.9683828112410993E-2</v>
      </c>
      <c r="O1211" s="22">
        <f t="shared" si="81"/>
        <v>1.4981362451603551E-2</v>
      </c>
    </row>
    <row r="1212" spans="1:15" x14ac:dyDescent="0.25">
      <c r="A1212">
        <f t="shared" si="82"/>
        <v>107</v>
      </c>
      <c r="B1212">
        <f t="shared" si="83"/>
        <v>2005</v>
      </c>
      <c r="C1212" s="15">
        <f t="shared" si="79"/>
        <v>7.0000000000000007E-2</v>
      </c>
      <c r="F1212">
        <v>2005</v>
      </c>
      <c r="G1212">
        <v>7.0000000000000007E-2</v>
      </c>
      <c r="L1212">
        <v>2005.0023044937234</v>
      </c>
      <c r="M1212">
        <v>7.5020511161062203E-2</v>
      </c>
      <c r="N1212">
        <f t="shared" si="80"/>
        <v>-2.3044937233862584E-3</v>
      </c>
      <c r="O1212" s="22">
        <f t="shared" si="81"/>
        <v>-5.0205111610621966E-3</v>
      </c>
    </row>
    <row r="1213" spans="1:15" x14ac:dyDescent="0.25">
      <c r="A1213">
        <f t="shared" si="82"/>
        <v>108</v>
      </c>
      <c r="B1213">
        <f t="shared" si="83"/>
        <v>2005</v>
      </c>
      <c r="C1213" s="15">
        <f t="shared" si="79"/>
        <v>0.08</v>
      </c>
      <c r="F1213">
        <v>2005</v>
      </c>
      <c r="G1213">
        <v>0.08</v>
      </c>
      <c r="L1213">
        <v>2005.208571902363</v>
      </c>
      <c r="M1213">
        <v>8.0022315370518737E-2</v>
      </c>
      <c r="N1213">
        <f t="shared" si="80"/>
        <v>-0.20857190236301903</v>
      </c>
      <c r="O1213" s="22">
        <f t="shared" si="81"/>
        <v>-2.2315370518735667E-5</v>
      </c>
    </row>
    <row r="1214" spans="1:15" x14ac:dyDescent="0.25">
      <c r="A1214">
        <f t="shared" si="82"/>
        <v>109</v>
      </c>
      <c r="B1214">
        <f t="shared" si="83"/>
        <v>2005</v>
      </c>
      <c r="C1214" s="15">
        <f t="shared" si="79"/>
        <v>7.4999999999999997E-2</v>
      </c>
      <c r="F1214">
        <v>2005</v>
      </c>
      <c r="G1214">
        <v>0.08</v>
      </c>
      <c r="L1214">
        <v>2005.1098205780659</v>
      </c>
      <c r="M1214">
        <v>7.4983561259369724E-2</v>
      </c>
      <c r="N1214">
        <f t="shared" si="80"/>
        <v>-0.10982057806586454</v>
      </c>
      <c r="O1214" s="22">
        <f t="shared" si="81"/>
        <v>5.0164387406302774E-3</v>
      </c>
    </row>
    <row r="1215" spans="1:15" x14ac:dyDescent="0.25">
      <c r="A1215">
        <f t="shared" si="82"/>
        <v>110</v>
      </c>
      <c r="B1215">
        <f t="shared" si="83"/>
        <v>2005</v>
      </c>
      <c r="C1215" s="15">
        <f t="shared" si="79"/>
        <v>7.4999999999999997E-2</v>
      </c>
      <c r="F1215">
        <v>2005</v>
      </c>
      <c r="G1215">
        <v>7.4999999999999997E-2</v>
      </c>
      <c r="L1215">
        <v>2004.7702109918282</v>
      </c>
      <c r="M1215">
        <v>7.5019598289742306E-2</v>
      </c>
      <c r="N1215">
        <f t="shared" si="80"/>
        <v>0.22978900817179237</v>
      </c>
      <c r="O1215" s="22">
        <f t="shared" si="81"/>
        <v>-1.959828974230915E-5</v>
      </c>
    </row>
    <row r="1216" spans="1:15" x14ac:dyDescent="0.25">
      <c r="A1216">
        <f t="shared" si="82"/>
        <v>111</v>
      </c>
      <c r="B1216">
        <f t="shared" si="83"/>
        <v>2005</v>
      </c>
      <c r="C1216" s="15">
        <f t="shared" si="79"/>
        <v>7.4999999999999997E-2</v>
      </c>
      <c r="F1216">
        <v>2005</v>
      </c>
      <c r="G1216">
        <v>0.08</v>
      </c>
      <c r="L1216">
        <v>2004.9132523991134</v>
      </c>
      <c r="M1216">
        <v>6.9989648739794352E-2</v>
      </c>
      <c r="N1216">
        <f t="shared" si="80"/>
        <v>8.6747600886610599E-2</v>
      </c>
      <c r="O1216" s="22">
        <f t="shared" si="81"/>
        <v>1.0010351260205649E-2</v>
      </c>
    </row>
    <row r="1217" spans="1:15" x14ac:dyDescent="0.25">
      <c r="A1217">
        <f t="shared" si="82"/>
        <v>112</v>
      </c>
      <c r="B1217">
        <f t="shared" si="83"/>
        <v>2005</v>
      </c>
      <c r="C1217" s="15">
        <f t="shared" si="79"/>
        <v>0.08</v>
      </c>
      <c r="F1217">
        <v>2005</v>
      </c>
      <c r="G1217">
        <v>0.08</v>
      </c>
      <c r="L1217">
        <v>2004.9709167741528</v>
      </c>
      <c r="M1217">
        <v>7.9977833729029155E-2</v>
      </c>
      <c r="N1217">
        <f t="shared" si="80"/>
        <v>2.9083225847216454E-2</v>
      </c>
      <c r="O1217" s="22">
        <f t="shared" si="81"/>
        <v>2.2166270970847002E-5</v>
      </c>
    </row>
    <row r="1218" spans="1:15" x14ac:dyDescent="0.25">
      <c r="A1218">
        <f t="shared" si="82"/>
        <v>113</v>
      </c>
      <c r="B1218">
        <f t="shared" si="83"/>
        <v>2005</v>
      </c>
      <c r="C1218" s="15">
        <f t="shared" si="79"/>
        <v>0.08</v>
      </c>
      <c r="F1218">
        <v>2005</v>
      </c>
      <c r="G1218">
        <v>8.2500000000000004E-2</v>
      </c>
      <c r="L1218">
        <v>2004.9030474219446</v>
      </c>
      <c r="M1218">
        <v>8.7495551627661414E-2</v>
      </c>
      <c r="N1218">
        <f t="shared" si="80"/>
        <v>9.695257805537949E-2</v>
      </c>
      <c r="O1218" s="22">
        <f t="shared" si="81"/>
        <v>-4.9955516276614098E-3</v>
      </c>
    </row>
    <row r="1219" spans="1:15" x14ac:dyDescent="0.25">
      <c r="A1219">
        <f t="shared" si="82"/>
        <v>114</v>
      </c>
      <c r="B1219">
        <f t="shared" si="83"/>
        <v>2005</v>
      </c>
      <c r="C1219" s="15">
        <f t="shared" si="79"/>
        <v>0.08</v>
      </c>
      <c r="F1219">
        <v>2005</v>
      </c>
      <c r="G1219">
        <v>0.08</v>
      </c>
      <c r="L1219">
        <v>2004.7768766323511</v>
      </c>
      <c r="M1219">
        <v>7.9997015844618324E-2</v>
      </c>
      <c r="N1219">
        <f t="shared" si="80"/>
        <v>0.22312336764889551</v>
      </c>
      <c r="O1219" s="22">
        <f t="shared" si="81"/>
        <v>2.9841553816772892E-6</v>
      </c>
    </row>
    <row r="1220" spans="1:15" x14ac:dyDescent="0.25">
      <c r="A1220">
        <f t="shared" si="82"/>
        <v>115</v>
      </c>
      <c r="B1220">
        <f t="shared" si="83"/>
        <v>2005</v>
      </c>
      <c r="C1220" s="15">
        <f t="shared" si="79"/>
        <v>7.4999999999999997E-2</v>
      </c>
      <c r="F1220">
        <v>2005</v>
      </c>
      <c r="G1220">
        <v>8.5000000000000006E-2</v>
      </c>
      <c r="L1220">
        <v>2005.0158675720704</v>
      </c>
      <c r="M1220">
        <v>7.5016602716258929E-2</v>
      </c>
      <c r="N1220">
        <f t="shared" si="80"/>
        <v>-1.5867572070419556E-2</v>
      </c>
      <c r="O1220" s="22">
        <f t="shared" si="81"/>
        <v>9.9833972837410773E-3</v>
      </c>
    </row>
    <row r="1221" spans="1:15" x14ac:dyDescent="0.25">
      <c r="A1221">
        <f t="shared" si="82"/>
        <v>117</v>
      </c>
      <c r="B1221">
        <f t="shared" si="83"/>
        <v>2005</v>
      </c>
      <c r="C1221" s="15">
        <f t="shared" si="79"/>
        <v>0.08</v>
      </c>
      <c r="F1221">
        <v>2005</v>
      </c>
      <c r="G1221">
        <v>7.7499999999999999E-2</v>
      </c>
      <c r="L1221">
        <v>2005.2037560937506</v>
      </c>
      <c r="M1221">
        <v>7.9999347629649137E-2</v>
      </c>
      <c r="N1221">
        <f t="shared" si="80"/>
        <v>-0.20375609375059867</v>
      </c>
      <c r="O1221" s="22">
        <f t="shared" si="81"/>
        <v>-2.4993476296491374E-3</v>
      </c>
    </row>
    <row r="1222" spans="1:15" x14ac:dyDescent="0.25">
      <c r="A1222">
        <f t="shared" si="82"/>
        <v>119</v>
      </c>
      <c r="B1222">
        <f t="shared" si="83"/>
        <v>2005</v>
      </c>
      <c r="C1222" s="15">
        <f t="shared" si="79"/>
        <v>0.08</v>
      </c>
      <c r="F1222">
        <v>2005</v>
      </c>
      <c r="G1222">
        <v>0.08</v>
      </c>
      <c r="L1222">
        <v>2004.8777789016619</v>
      </c>
      <c r="M1222">
        <v>8.0011174759211656E-2</v>
      </c>
      <c r="N1222">
        <f t="shared" si="80"/>
        <v>0.12222109833805916</v>
      </c>
      <c r="O1222" s="22">
        <f t="shared" si="81"/>
        <v>-1.1174759211654561E-5</v>
      </c>
    </row>
    <row r="1223" spans="1:15" x14ac:dyDescent="0.25">
      <c r="A1223">
        <f t="shared" si="82"/>
        <v>120</v>
      </c>
      <c r="B1223">
        <f t="shared" si="83"/>
        <v>2005</v>
      </c>
      <c r="C1223" s="15">
        <f t="shared" si="79"/>
        <v>0.08</v>
      </c>
      <c r="F1223">
        <v>2005</v>
      </c>
      <c r="G1223">
        <v>0.08</v>
      </c>
      <c r="L1223">
        <v>2005.1929923085993</v>
      </c>
      <c r="M1223">
        <v>8.2481361559563593E-2</v>
      </c>
      <c r="N1223">
        <f t="shared" si="80"/>
        <v>-0.19299230859928684</v>
      </c>
      <c r="O1223" s="22">
        <f t="shared" si="81"/>
        <v>-2.4813615595635913E-3</v>
      </c>
    </row>
    <row r="1224" spans="1:15" x14ac:dyDescent="0.25">
      <c r="A1224">
        <f t="shared" si="82"/>
        <v>122</v>
      </c>
      <c r="B1224">
        <f t="shared" si="83"/>
        <v>2005</v>
      </c>
      <c r="C1224" s="15">
        <f t="shared" si="79"/>
        <v>0.08</v>
      </c>
      <c r="F1224">
        <v>2005</v>
      </c>
      <c r="G1224">
        <v>8.5000000000000006E-2</v>
      </c>
      <c r="L1224">
        <v>2004.7879131989093</v>
      </c>
      <c r="M1224">
        <v>7.9975360414806698E-2</v>
      </c>
      <c r="N1224">
        <f t="shared" si="80"/>
        <v>0.21208680109066336</v>
      </c>
      <c r="O1224" s="22">
        <f t="shared" si="81"/>
        <v>5.0246395851933079E-3</v>
      </c>
    </row>
    <row r="1225" spans="1:15" x14ac:dyDescent="0.25">
      <c r="A1225">
        <f t="shared" si="82"/>
        <v>123</v>
      </c>
      <c r="B1225">
        <f t="shared" si="83"/>
        <v>2005</v>
      </c>
      <c r="C1225" s="15">
        <f t="shared" si="79"/>
        <v>7.4999999999999997E-2</v>
      </c>
      <c r="F1225">
        <v>2005</v>
      </c>
      <c r="G1225">
        <v>7.7499999999999999E-2</v>
      </c>
      <c r="L1225">
        <v>2004.8866737599751</v>
      </c>
      <c r="M1225">
        <v>8.5009625964527047E-2</v>
      </c>
      <c r="N1225">
        <f t="shared" si="80"/>
        <v>0.11332624002488956</v>
      </c>
      <c r="O1225" s="22">
        <f t="shared" si="81"/>
        <v>-7.5096259645270474E-3</v>
      </c>
    </row>
    <row r="1226" spans="1:15" x14ac:dyDescent="0.25">
      <c r="A1226">
        <f t="shared" si="82"/>
        <v>124</v>
      </c>
      <c r="B1226">
        <f t="shared" si="83"/>
        <v>2005</v>
      </c>
      <c r="C1226" s="15">
        <f t="shared" si="79"/>
        <v>7.4999999999999997E-2</v>
      </c>
      <c r="F1226">
        <v>2005</v>
      </c>
      <c r="G1226">
        <v>7.4999999999999997E-2</v>
      </c>
      <c r="L1226">
        <v>2005.0472106009429</v>
      </c>
      <c r="M1226">
        <v>7.7506108690587092E-2</v>
      </c>
      <c r="N1226">
        <f t="shared" si="80"/>
        <v>-4.7210600942889869E-2</v>
      </c>
      <c r="O1226" s="22">
        <f t="shared" si="81"/>
        <v>-2.5061086905870944E-3</v>
      </c>
    </row>
    <row r="1227" spans="1:15" x14ac:dyDescent="0.25">
      <c r="A1227">
        <f t="shared" si="82"/>
        <v>125</v>
      </c>
      <c r="B1227">
        <f t="shared" si="83"/>
        <v>2005</v>
      </c>
      <c r="C1227" s="15">
        <f t="shared" si="79"/>
        <v>7.8E-2</v>
      </c>
      <c r="F1227">
        <v>2005</v>
      </c>
      <c r="G1227">
        <v>0.08</v>
      </c>
      <c r="L1227">
        <v>2004.9848568254404</v>
      </c>
      <c r="M1227">
        <v>8.0015704968500495E-2</v>
      </c>
      <c r="N1227">
        <f t="shared" si="80"/>
        <v>1.514317455962555E-2</v>
      </c>
      <c r="O1227" s="22">
        <f t="shared" si="81"/>
        <v>-1.570496850049341E-5</v>
      </c>
    </row>
    <row r="1228" spans="1:15" x14ac:dyDescent="0.25">
      <c r="A1228">
        <f t="shared" si="82"/>
        <v>126</v>
      </c>
      <c r="B1228">
        <f t="shared" si="83"/>
        <v>2005</v>
      </c>
      <c r="C1228" s="15">
        <f t="shared" si="79"/>
        <v>0.08</v>
      </c>
      <c r="F1228">
        <v>2005</v>
      </c>
      <c r="G1228">
        <v>8.5000000000000006E-2</v>
      </c>
      <c r="L1228">
        <v>2005.1683538860118</v>
      </c>
      <c r="M1228">
        <v>7.9976174446032541E-2</v>
      </c>
      <c r="N1228">
        <f t="shared" si="80"/>
        <v>-0.16835388601180057</v>
      </c>
      <c r="O1228" s="22">
        <f t="shared" si="81"/>
        <v>5.0238255539674648E-3</v>
      </c>
    </row>
    <row r="1229" spans="1:15" x14ac:dyDescent="0.25">
      <c r="A1229">
        <f t="shared" si="82"/>
        <v>127</v>
      </c>
      <c r="B1229">
        <f t="shared" si="83"/>
        <v>2005</v>
      </c>
      <c r="C1229" s="15">
        <f t="shared" si="79"/>
        <v>8.5000000000000006E-2</v>
      </c>
      <c r="F1229">
        <v>2005</v>
      </c>
      <c r="G1229">
        <v>0.08</v>
      </c>
      <c r="L1229">
        <v>2005.0572699896766</v>
      </c>
      <c r="M1229">
        <v>8.5011710359031462E-2</v>
      </c>
      <c r="N1229">
        <f t="shared" si="80"/>
        <v>-5.7269989676569821E-2</v>
      </c>
      <c r="O1229" s="22">
        <f t="shared" si="81"/>
        <v>-5.0117103590314599E-3</v>
      </c>
    </row>
    <row r="1230" spans="1:15" x14ac:dyDescent="0.25">
      <c r="A1230">
        <f t="shared" si="82"/>
        <v>128</v>
      </c>
      <c r="B1230">
        <f t="shared" si="83"/>
        <v>2005</v>
      </c>
      <c r="C1230" s="15" t="str">
        <f t="shared" si="79"/>
        <v/>
      </c>
      <c r="F1230">
        <v>2005</v>
      </c>
      <c r="G1230">
        <v>7.4999999999999997E-2</v>
      </c>
      <c r="L1230">
        <v>2004.872613682197</v>
      </c>
      <c r="M1230">
        <v>7.7495375473356803E-2</v>
      </c>
      <c r="N1230">
        <f t="shared" si="80"/>
        <v>0.12738631780302967</v>
      </c>
      <c r="O1230" s="22">
        <f t="shared" si="81"/>
        <v>-2.4953754733568062E-3</v>
      </c>
    </row>
    <row r="1231" spans="1:15" x14ac:dyDescent="0.25">
      <c r="A1231">
        <f t="shared" si="82"/>
        <v>129</v>
      </c>
      <c r="B1231">
        <f t="shared" si="83"/>
        <v>2005</v>
      </c>
      <c r="C1231" s="15">
        <f t="shared" si="79"/>
        <v>7.4999999999999997E-2</v>
      </c>
      <c r="F1231">
        <v>2005</v>
      </c>
      <c r="G1231">
        <v>0.08</v>
      </c>
      <c r="L1231">
        <v>2004.7638347898967</v>
      </c>
      <c r="M1231">
        <v>7.5002936099013082E-2</v>
      </c>
      <c r="N1231">
        <f t="shared" si="80"/>
        <v>0.23616521010330871</v>
      </c>
      <c r="O1231" s="22">
        <f t="shared" si="81"/>
        <v>4.99706390098692E-3</v>
      </c>
    </row>
    <row r="1232" spans="1:15" x14ac:dyDescent="0.25">
      <c r="A1232">
        <f t="shared" si="82"/>
        <v>130</v>
      </c>
      <c r="B1232">
        <f t="shared" si="83"/>
        <v>2005</v>
      </c>
      <c r="C1232" s="15">
        <f t="shared" si="79"/>
        <v>7.4999999999999997E-2</v>
      </c>
      <c r="F1232">
        <v>2005</v>
      </c>
      <c r="G1232">
        <v>7.7499999999999999E-2</v>
      </c>
      <c r="L1232">
        <v>2005.1594976283591</v>
      </c>
      <c r="M1232">
        <v>7.9988264217961874E-2</v>
      </c>
      <c r="N1232">
        <f t="shared" si="80"/>
        <v>-0.15949762835907677</v>
      </c>
      <c r="O1232" s="22">
        <f t="shared" si="81"/>
        <v>-2.4882642179618747E-3</v>
      </c>
    </row>
    <row r="1233" spans="1:15" x14ac:dyDescent="0.25">
      <c r="A1233">
        <f t="shared" si="82"/>
        <v>131</v>
      </c>
      <c r="B1233">
        <f t="shared" si="83"/>
        <v>2005</v>
      </c>
      <c r="C1233" s="15">
        <f t="shared" si="79"/>
        <v>7.4999999999999997E-2</v>
      </c>
      <c r="F1233">
        <v>2005</v>
      </c>
      <c r="G1233">
        <v>7.7499999999999999E-2</v>
      </c>
      <c r="L1233">
        <v>2004.8859512086306</v>
      </c>
      <c r="M1233">
        <v>8.5022996773848211E-2</v>
      </c>
      <c r="N1233">
        <f t="shared" si="80"/>
        <v>0.11404879136944146</v>
      </c>
      <c r="O1233" s="22">
        <f t="shared" si="81"/>
        <v>-7.5229967738482117E-3</v>
      </c>
    </row>
    <row r="1234" spans="1:15" x14ac:dyDescent="0.25">
      <c r="A1234">
        <f t="shared" si="82"/>
        <v>132</v>
      </c>
      <c r="B1234">
        <f t="shared" si="83"/>
        <v>2005</v>
      </c>
      <c r="C1234" s="15" t="str">
        <f t="shared" ref="C1234:C1297" si="84">G135</f>
        <v/>
      </c>
      <c r="F1234">
        <v>2005</v>
      </c>
      <c r="G1234">
        <v>7.4999999999999997E-2</v>
      </c>
      <c r="L1234">
        <v>2004.7988153240037</v>
      </c>
      <c r="M1234">
        <v>7.9998932133644465E-2</v>
      </c>
      <c r="N1234">
        <f t="shared" si="80"/>
        <v>0.20118467599627365</v>
      </c>
      <c r="O1234" s="22">
        <f t="shared" si="81"/>
        <v>-4.9989321336444681E-3</v>
      </c>
    </row>
    <row r="1235" spans="1:15" x14ac:dyDescent="0.25">
      <c r="A1235">
        <f t="shared" si="82"/>
        <v>133</v>
      </c>
      <c r="B1235">
        <f t="shared" si="83"/>
        <v>2005</v>
      </c>
      <c r="C1235" s="15">
        <f t="shared" si="84"/>
        <v>8.5000000000000006E-2</v>
      </c>
      <c r="F1235">
        <v>2005</v>
      </c>
      <c r="G1235">
        <v>7.7499999999999999E-2</v>
      </c>
      <c r="L1235">
        <v>2005.2269940979156</v>
      </c>
      <c r="M1235">
        <v>7.4975690955529889E-2</v>
      </c>
      <c r="N1235">
        <f t="shared" si="80"/>
        <v>-0.22699409791562175</v>
      </c>
      <c r="O1235" s="22">
        <f t="shared" si="81"/>
        <v>2.5243090444701105E-3</v>
      </c>
    </row>
    <row r="1236" spans="1:15" x14ac:dyDescent="0.25">
      <c r="A1236">
        <f t="shared" si="82"/>
        <v>134</v>
      </c>
      <c r="B1236">
        <f t="shared" si="83"/>
        <v>2005</v>
      </c>
      <c r="C1236" s="15">
        <f t="shared" si="84"/>
        <v>7.4999999999999997E-2</v>
      </c>
      <c r="F1236">
        <v>2005</v>
      </c>
      <c r="G1236">
        <v>7.6249999999999998E-2</v>
      </c>
      <c r="L1236">
        <v>2005.1273081060108</v>
      </c>
      <c r="M1236">
        <v>8.0007317954916155E-2</v>
      </c>
      <c r="N1236">
        <f t="shared" si="80"/>
        <v>-0.12730810601078701</v>
      </c>
      <c r="O1236" s="22">
        <f t="shared" si="81"/>
        <v>-3.7573179549161562E-3</v>
      </c>
    </row>
    <row r="1237" spans="1:15" x14ac:dyDescent="0.25">
      <c r="A1237">
        <f t="shared" si="82"/>
        <v>135</v>
      </c>
      <c r="B1237">
        <f t="shared" si="83"/>
        <v>2005</v>
      </c>
      <c r="C1237" s="15">
        <f t="shared" si="84"/>
        <v>0.08</v>
      </c>
      <c r="F1237">
        <v>2005</v>
      </c>
      <c r="G1237">
        <v>0.08</v>
      </c>
      <c r="L1237">
        <v>2004.7765010781895</v>
      </c>
      <c r="M1237">
        <v>7.749674759687053E-2</v>
      </c>
      <c r="N1237">
        <f t="shared" si="80"/>
        <v>0.22349892181046016</v>
      </c>
      <c r="O1237" s="22">
        <f t="shared" si="81"/>
        <v>2.5032524031294717E-3</v>
      </c>
    </row>
    <row r="1238" spans="1:15" x14ac:dyDescent="0.25">
      <c r="A1238">
        <f t="shared" si="82"/>
        <v>136</v>
      </c>
      <c r="B1238">
        <f t="shared" si="83"/>
        <v>2005</v>
      </c>
      <c r="C1238" s="15">
        <f t="shared" si="84"/>
        <v>0.06</v>
      </c>
      <c r="F1238">
        <v>2005</v>
      </c>
      <c r="G1238">
        <v>7.7499999999999999E-2</v>
      </c>
      <c r="L1238">
        <v>2005.1832390025641</v>
      </c>
      <c r="M1238">
        <v>7.7506819506611369E-2</v>
      </c>
      <c r="N1238">
        <f t="shared" si="80"/>
        <v>-0.18323900256405068</v>
      </c>
      <c r="O1238" s="22">
        <f t="shared" si="81"/>
        <v>-6.8195066113690972E-6</v>
      </c>
    </row>
    <row r="1239" spans="1:15" x14ac:dyDescent="0.25">
      <c r="A1239">
        <f t="shared" si="82"/>
        <v>137</v>
      </c>
      <c r="B1239">
        <f t="shared" si="83"/>
        <v>2005</v>
      </c>
      <c r="C1239" s="15">
        <f t="shared" si="84"/>
        <v>7.9000000000000001E-2</v>
      </c>
      <c r="F1239">
        <v>2005</v>
      </c>
      <c r="G1239">
        <v>0.08</v>
      </c>
      <c r="L1239">
        <v>2005.1539900677892</v>
      </c>
      <c r="M1239">
        <v>7.5014316379970136E-2</v>
      </c>
      <c r="N1239">
        <f t="shared" si="80"/>
        <v>-0.15399006778920921</v>
      </c>
      <c r="O1239" s="22">
        <f t="shared" si="81"/>
        <v>4.9856836200298654E-3</v>
      </c>
    </row>
    <row r="1240" spans="1:15" x14ac:dyDescent="0.25">
      <c r="A1240">
        <f t="shared" si="82"/>
        <v>138</v>
      </c>
      <c r="B1240">
        <f t="shared" si="83"/>
        <v>2005</v>
      </c>
      <c r="C1240" s="15">
        <f t="shared" si="84"/>
        <v>0.08</v>
      </c>
      <c r="F1240">
        <v>2006</v>
      </c>
      <c r="G1240">
        <v>0.08</v>
      </c>
      <c r="L1240">
        <v>2005.059841063633</v>
      </c>
      <c r="M1240">
        <v>7.7486318097702997E-2</v>
      </c>
      <c r="N1240">
        <f t="shared" si="80"/>
        <v>0.94015893636697001</v>
      </c>
      <c r="O1240" s="22">
        <f t="shared" si="81"/>
        <v>2.5136819022970047E-3</v>
      </c>
    </row>
    <row r="1241" spans="1:15" x14ac:dyDescent="0.25">
      <c r="A1241">
        <f t="shared" si="82"/>
        <v>139</v>
      </c>
      <c r="B1241">
        <f t="shared" si="83"/>
        <v>2005</v>
      </c>
      <c r="C1241" s="15">
        <f t="shared" si="84"/>
        <v>0.08</v>
      </c>
      <c r="F1241">
        <v>2006</v>
      </c>
      <c r="G1241">
        <v>0.08</v>
      </c>
      <c r="L1241">
        <v>2005.1479717960269</v>
      </c>
      <c r="M1241">
        <v>7.6228720299061914E-2</v>
      </c>
      <c r="N1241">
        <f t="shared" si="80"/>
        <v>0.85202820397307732</v>
      </c>
      <c r="O1241" s="22">
        <f t="shared" si="81"/>
        <v>3.7712797009380877E-3</v>
      </c>
    </row>
    <row r="1242" spans="1:15" x14ac:dyDescent="0.25">
      <c r="A1242">
        <f t="shared" si="82"/>
        <v>140</v>
      </c>
      <c r="B1242">
        <f t="shared" si="83"/>
        <v>2005</v>
      </c>
      <c r="C1242" s="15">
        <f t="shared" si="84"/>
        <v>8.5000000000000006E-2</v>
      </c>
      <c r="F1242">
        <v>2006</v>
      </c>
      <c r="G1242">
        <v>8.2500000000000004E-2</v>
      </c>
      <c r="L1242">
        <v>2005.2378368103289</v>
      </c>
      <c r="M1242">
        <v>7.9976028802648938E-2</v>
      </c>
      <c r="N1242">
        <f t="shared" si="80"/>
        <v>0.76216318967112784</v>
      </c>
      <c r="O1242" s="22">
        <f t="shared" si="81"/>
        <v>2.5239711973510659E-3</v>
      </c>
    </row>
    <row r="1243" spans="1:15" x14ac:dyDescent="0.25">
      <c r="A1243">
        <f t="shared" si="82"/>
        <v>141</v>
      </c>
      <c r="B1243">
        <f t="shared" si="83"/>
        <v>2005</v>
      </c>
      <c r="C1243" s="15">
        <f t="shared" si="84"/>
        <v>0.08</v>
      </c>
      <c r="F1243">
        <v>2006</v>
      </c>
      <c r="G1243">
        <v>8.2500000000000004E-2</v>
      </c>
      <c r="L1243">
        <v>2004.9428802573966</v>
      </c>
      <c r="M1243">
        <v>7.7498905110364211E-2</v>
      </c>
      <c r="N1243">
        <f t="shared" si="80"/>
        <v>1.0571197426033905</v>
      </c>
      <c r="O1243" s="22">
        <f t="shared" si="81"/>
        <v>5.0010948896357932E-3</v>
      </c>
    </row>
    <row r="1244" spans="1:15" x14ac:dyDescent="0.25">
      <c r="A1244">
        <f t="shared" si="82"/>
        <v>142</v>
      </c>
      <c r="B1244">
        <f t="shared" si="83"/>
        <v>2005</v>
      </c>
      <c r="C1244" s="15">
        <f t="shared" si="84"/>
        <v>7.7499999999999999E-2</v>
      </c>
      <c r="F1244">
        <v>2006</v>
      </c>
      <c r="G1244">
        <v>8.5000000000000006E-2</v>
      </c>
      <c r="L1244">
        <v>2005.1967279172859</v>
      </c>
      <c r="M1244">
        <v>7.998754749545936E-2</v>
      </c>
      <c r="N1244">
        <f t="shared" si="80"/>
        <v>0.803272082714102</v>
      </c>
      <c r="O1244" s="22">
        <f t="shared" si="81"/>
        <v>5.0124525045406459E-3</v>
      </c>
    </row>
    <row r="1245" spans="1:15" x14ac:dyDescent="0.25">
      <c r="A1245">
        <f t="shared" si="82"/>
        <v>143</v>
      </c>
      <c r="B1245">
        <f t="shared" si="83"/>
        <v>2005</v>
      </c>
      <c r="C1245" s="15">
        <f t="shared" si="84"/>
        <v>7.7499999999999999E-2</v>
      </c>
      <c r="F1245">
        <v>2006</v>
      </c>
      <c r="G1245">
        <v>0.08</v>
      </c>
      <c r="L1245">
        <v>2005.1756202695544</v>
      </c>
      <c r="M1245">
        <v>8.7519619924721709E-2</v>
      </c>
      <c r="N1245">
        <f t="shared" si="80"/>
        <v>0.82437973044557111</v>
      </c>
      <c r="O1245" s="22">
        <f t="shared" si="81"/>
        <v>-7.5196199247217071E-3</v>
      </c>
    </row>
    <row r="1246" spans="1:15" x14ac:dyDescent="0.25">
      <c r="A1246">
        <f t="shared" si="82"/>
        <v>144</v>
      </c>
      <c r="B1246">
        <f t="shared" si="83"/>
        <v>2005</v>
      </c>
      <c r="C1246" s="15">
        <f t="shared" si="84"/>
        <v>0.08</v>
      </c>
      <c r="F1246">
        <v>2006</v>
      </c>
      <c r="G1246">
        <v>0.08</v>
      </c>
      <c r="L1246">
        <v>2005.8936650523779</v>
      </c>
      <c r="M1246">
        <v>8.0007715280579927E-2</v>
      </c>
      <c r="N1246">
        <f t="shared" si="80"/>
        <v>0.10633494762214468</v>
      </c>
      <c r="O1246" s="22">
        <f t="shared" si="81"/>
        <v>-7.7152805799257651E-6</v>
      </c>
    </row>
    <row r="1247" spans="1:15" x14ac:dyDescent="0.25">
      <c r="A1247">
        <f t="shared" si="82"/>
        <v>145</v>
      </c>
      <c r="B1247">
        <f t="shared" si="83"/>
        <v>2005</v>
      </c>
      <c r="C1247" s="15">
        <f t="shared" si="84"/>
        <v>0.08</v>
      </c>
      <c r="F1247">
        <v>2006</v>
      </c>
      <c r="G1247">
        <v>0.08</v>
      </c>
      <c r="L1247">
        <v>2005.8959043358964</v>
      </c>
      <c r="M1247">
        <v>8.0007926438427385E-2</v>
      </c>
      <c r="N1247">
        <f t="shared" si="80"/>
        <v>0.10409566410362459</v>
      </c>
      <c r="O1247" s="22">
        <f t="shared" si="81"/>
        <v>-7.9264384273830535E-6</v>
      </c>
    </row>
    <row r="1248" spans="1:15" x14ac:dyDescent="0.25">
      <c r="A1248">
        <f t="shared" si="82"/>
        <v>146</v>
      </c>
      <c r="B1248">
        <f t="shared" si="83"/>
        <v>2005</v>
      </c>
      <c r="C1248" s="15">
        <f t="shared" si="84"/>
        <v>0.08</v>
      </c>
      <c r="F1248">
        <v>2006</v>
      </c>
      <c r="G1248">
        <v>7.7499999999999999E-2</v>
      </c>
      <c r="L1248">
        <v>2005.7590275127718</v>
      </c>
      <c r="M1248">
        <v>8.2480835377648234E-2</v>
      </c>
      <c r="N1248">
        <f t="shared" si="80"/>
        <v>0.24097248722819131</v>
      </c>
      <c r="O1248" s="22">
        <f t="shared" si="81"/>
        <v>-4.980835377648235E-3</v>
      </c>
    </row>
    <row r="1249" spans="1:15" x14ac:dyDescent="0.25">
      <c r="A1249">
        <f t="shared" si="82"/>
        <v>147</v>
      </c>
      <c r="B1249">
        <f t="shared" si="83"/>
        <v>2005</v>
      </c>
      <c r="C1249" s="15">
        <f t="shared" si="84"/>
        <v>7.4999999999999997E-2</v>
      </c>
      <c r="F1249">
        <v>2006</v>
      </c>
      <c r="G1249">
        <v>0.08</v>
      </c>
      <c r="L1249">
        <v>2006.1884902493996</v>
      </c>
      <c r="M1249">
        <v>8.2511314382147136E-2</v>
      </c>
      <c r="N1249">
        <f t="shared" si="80"/>
        <v>-0.18849024939959236</v>
      </c>
      <c r="O1249" s="22">
        <f t="shared" si="81"/>
        <v>-2.511314382147134E-3</v>
      </c>
    </row>
    <row r="1250" spans="1:15" x14ac:dyDescent="0.25">
      <c r="A1250">
        <f t="shared" si="82"/>
        <v>148</v>
      </c>
      <c r="B1250">
        <f t="shared" si="83"/>
        <v>2005</v>
      </c>
      <c r="C1250" s="15">
        <f t="shared" si="84"/>
        <v>0.08</v>
      </c>
      <c r="F1250">
        <v>2006</v>
      </c>
      <c r="G1250">
        <v>0.08</v>
      </c>
      <c r="L1250">
        <v>2005.9902044523185</v>
      </c>
      <c r="M1250">
        <v>8.4988058235056507E-2</v>
      </c>
      <c r="N1250">
        <f t="shared" si="80"/>
        <v>9.7955476815059228E-3</v>
      </c>
      <c r="O1250" s="22">
        <f t="shared" si="81"/>
        <v>-4.9880582350565056E-3</v>
      </c>
    </row>
    <row r="1251" spans="1:15" x14ac:dyDescent="0.25">
      <c r="A1251">
        <f t="shared" si="82"/>
        <v>149</v>
      </c>
      <c r="B1251">
        <f t="shared" si="83"/>
        <v>2005</v>
      </c>
      <c r="C1251" s="15" t="str">
        <f t="shared" si="84"/>
        <v/>
      </c>
      <c r="F1251">
        <v>2006</v>
      </c>
      <c r="G1251">
        <v>7.7499999999999999E-2</v>
      </c>
      <c r="L1251">
        <v>2006.0170338746827</v>
      </c>
      <c r="M1251">
        <v>7.9981653872250036E-2</v>
      </c>
      <c r="N1251">
        <f t="shared" si="80"/>
        <v>-1.7033874682738315E-2</v>
      </c>
      <c r="O1251" s="22">
        <f t="shared" si="81"/>
        <v>-2.4816538722500364E-3</v>
      </c>
    </row>
    <row r="1252" spans="1:15" x14ac:dyDescent="0.25">
      <c r="A1252">
        <f t="shared" si="82"/>
        <v>150</v>
      </c>
      <c r="B1252">
        <f t="shared" si="83"/>
        <v>2005</v>
      </c>
      <c r="C1252" s="15">
        <f t="shared" si="84"/>
        <v>0.08</v>
      </c>
      <c r="F1252">
        <v>2006</v>
      </c>
      <c r="G1252">
        <v>8.5000000000000006E-2</v>
      </c>
      <c r="L1252">
        <v>2006.0571972466462</v>
      </c>
      <c r="M1252">
        <v>7.9982984427792225E-2</v>
      </c>
      <c r="N1252">
        <f t="shared" si="80"/>
        <v>-5.7197246646182975E-2</v>
      </c>
      <c r="O1252" s="22">
        <f t="shared" si="81"/>
        <v>5.0170155722077808E-3</v>
      </c>
    </row>
    <row r="1253" spans="1:15" x14ac:dyDescent="0.25">
      <c r="A1253">
        <f t="shared" si="82"/>
        <v>151</v>
      </c>
      <c r="B1253">
        <f t="shared" si="83"/>
        <v>2005</v>
      </c>
      <c r="C1253" s="15">
        <f t="shared" si="84"/>
        <v>8.5000000000000006E-2</v>
      </c>
      <c r="F1253">
        <v>2006</v>
      </c>
      <c r="G1253">
        <v>8.5000000000000006E-2</v>
      </c>
      <c r="L1253">
        <v>2005.9233033478697</v>
      </c>
      <c r="M1253">
        <v>7.997695672593691E-2</v>
      </c>
      <c r="N1253">
        <f t="shared" si="80"/>
        <v>7.6696652130294751E-2</v>
      </c>
      <c r="O1253" s="22">
        <f t="shared" si="81"/>
        <v>5.0230432740630965E-3</v>
      </c>
    </row>
    <row r="1254" spans="1:15" x14ac:dyDescent="0.25">
      <c r="A1254">
        <f t="shared" si="82"/>
        <v>152</v>
      </c>
      <c r="B1254">
        <f t="shared" si="83"/>
        <v>2005</v>
      </c>
      <c r="C1254" s="15">
        <f t="shared" si="84"/>
        <v>8.7499999999999994E-2</v>
      </c>
      <c r="F1254">
        <v>2006</v>
      </c>
      <c r="G1254">
        <v>8.5000000000000006E-2</v>
      </c>
      <c r="L1254">
        <v>2006.1976120752915</v>
      </c>
      <c r="M1254">
        <v>7.7513428903484838E-2</v>
      </c>
      <c r="N1254">
        <f t="shared" si="80"/>
        <v>-0.1976120752915449</v>
      </c>
      <c r="O1254" s="22">
        <f t="shared" si="81"/>
        <v>7.4865710965151683E-3</v>
      </c>
    </row>
    <row r="1255" spans="1:15" x14ac:dyDescent="0.25">
      <c r="A1255">
        <f t="shared" si="82"/>
        <v>153</v>
      </c>
      <c r="B1255">
        <f t="shared" si="83"/>
        <v>2005</v>
      </c>
      <c r="C1255" s="15">
        <f t="shared" si="84"/>
        <v>8.5000000000000006E-2</v>
      </c>
      <c r="F1255">
        <v>2006</v>
      </c>
      <c r="G1255">
        <v>8.5000000000000006E-2</v>
      </c>
      <c r="L1255">
        <v>2006.1731417345252</v>
      </c>
      <c r="M1255">
        <v>8.0006584392146335E-2</v>
      </c>
      <c r="N1255">
        <f t="shared" ref="N1255:N1318" si="85">F1255-L1255</f>
        <v>-0.17314173452518844</v>
      </c>
      <c r="O1255" s="22">
        <f t="shared" ref="O1255:O1318" si="86">G1255-M1255</f>
        <v>4.9934156078536712E-3</v>
      </c>
    </row>
    <row r="1256" spans="1:15" x14ac:dyDescent="0.25">
      <c r="A1256">
        <f t="shared" si="82"/>
        <v>154</v>
      </c>
      <c r="B1256">
        <f t="shared" si="83"/>
        <v>2005</v>
      </c>
      <c r="C1256" s="15">
        <f t="shared" si="84"/>
        <v>7.8E-2</v>
      </c>
      <c r="F1256">
        <v>2006</v>
      </c>
      <c r="G1256">
        <v>8.5000000000000006E-2</v>
      </c>
      <c r="L1256">
        <v>2006.2381996523441</v>
      </c>
      <c r="M1256">
        <v>7.9975665708633056E-2</v>
      </c>
      <c r="N1256">
        <f t="shared" si="85"/>
        <v>-0.23819965234406482</v>
      </c>
      <c r="O1256" s="22">
        <f t="shared" si="86"/>
        <v>5.0243342913669498E-3</v>
      </c>
    </row>
    <row r="1257" spans="1:15" x14ac:dyDescent="0.25">
      <c r="A1257">
        <f t="shared" si="82"/>
        <v>155</v>
      </c>
      <c r="B1257">
        <f t="shared" si="83"/>
        <v>2005</v>
      </c>
      <c r="C1257" s="15">
        <f t="shared" si="84"/>
        <v>8.2500000000000004E-2</v>
      </c>
      <c r="F1257">
        <v>2006</v>
      </c>
      <c r="G1257">
        <v>7.8E-2</v>
      </c>
      <c r="L1257">
        <v>2006.2313972539721</v>
      </c>
      <c r="M1257">
        <v>7.747781727330888E-2</v>
      </c>
      <c r="N1257">
        <f t="shared" si="85"/>
        <v>-0.23139725397209077</v>
      </c>
      <c r="O1257" s="22">
        <f t="shared" si="86"/>
        <v>5.2218272669111998E-4</v>
      </c>
    </row>
    <row r="1258" spans="1:15" x14ac:dyDescent="0.25">
      <c r="A1258">
        <f t="shared" si="82"/>
        <v>156</v>
      </c>
      <c r="B1258">
        <f t="shared" si="83"/>
        <v>2005</v>
      </c>
      <c r="C1258" s="15">
        <f t="shared" si="84"/>
        <v>7.7499999999999999E-2</v>
      </c>
      <c r="F1258">
        <v>2006</v>
      </c>
      <c r="G1258">
        <v>7.2499999999999995E-2</v>
      </c>
      <c r="L1258">
        <v>2005.9478371034368</v>
      </c>
      <c r="M1258">
        <v>8.4988406323894775E-2</v>
      </c>
      <c r="N1258">
        <f t="shared" si="85"/>
        <v>5.2162896563231698E-2</v>
      </c>
      <c r="O1258" s="22">
        <f t="shared" si="86"/>
        <v>-1.248840632389478E-2</v>
      </c>
    </row>
    <row r="1259" spans="1:15" x14ac:dyDescent="0.25">
      <c r="A1259">
        <f t="shared" si="82"/>
        <v>158</v>
      </c>
      <c r="B1259">
        <f t="shared" si="83"/>
        <v>2005</v>
      </c>
      <c r="C1259" s="15">
        <f t="shared" si="84"/>
        <v>0.08</v>
      </c>
      <c r="F1259">
        <v>2006</v>
      </c>
      <c r="G1259">
        <v>7.2499999999999995E-2</v>
      </c>
      <c r="L1259">
        <v>2005.894915069596</v>
      </c>
      <c r="M1259">
        <v>8.4987322157707337E-2</v>
      </c>
      <c r="N1259">
        <f t="shared" si="85"/>
        <v>0.10508493040401845</v>
      </c>
      <c r="O1259" s="22">
        <f t="shared" si="86"/>
        <v>-1.2487322157707342E-2</v>
      </c>
    </row>
    <row r="1260" spans="1:15" x14ac:dyDescent="0.25">
      <c r="A1260">
        <f t="shared" si="82"/>
        <v>159</v>
      </c>
      <c r="B1260">
        <f t="shared" si="83"/>
        <v>2005</v>
      </c>
      <c r="C1260" s="15" t="str">
        <f t="shared" si="84"/>
        <v/>
      </c>
      <c r="F1260">
        <v>2006</v>
      </c>
      <c r="G1260">
        <v>0.08</v>
      </c>
      <c r="L1260">
        <v>2006.1330294124282</v>
      </c>
      <c r="M1260">
        <v>8.5007944914583355E-2</v>
      </c>
      <c r="N1260">
        <f t="shared" si="85"/>
        <v>-0.13302941242818633</v>
      </c>
      <c r="O1260" s="22">
        <f t="shared" si="86"/>
        <v>-5.0079449145833538E-3</v>
      </c>
    </row>
    <row r="1261" spans="1:15" x14ac:dyDescent="0.25">
      <c r="A1261">
        <f t="shared" si="82"/>
        <v>160</v>
      </c>
      <c r="B1261">
        <f t="shared" si="83"/>
        <v>2005</v>
      </c>
      <c r="C1261" s="15">
        <f t="shared" si="84"/>
        <v>8.7499999999999994E-2</v>
      </c>
      <c r="F1261">
        <v>2006</v>
      </c>
      <c r="G1261">
        <v>0.08</v>
      </c>
      <c r="L1261">
        <v>2006.1581126164394</v>
      </c>
      <c r="M1261">
        <v>8.4978435047358442E-2</v>
      </c>
      <c r="N1261">
        <f t="shared" si="85"/>
        <v>-0.15811261643943908</v>
      </c>
      <c r="O1261" s="22">
        <f t="shared" si="86"/>
        <v>-4.9784350473584399E-3</v>
      </c>
    </row>
    <row r="1262" spans="1:15" x14ac:dyDescent="0.25">
      <c r="A1262">
        <f t="shared" si="82"/>
        <v>161</v>
      </c>
      <c r="B1262">
        <f t="shared" si="83"/>
        <v>2005</v>
      </c>
      <c r="C1262" s="15">
        <f t="shared" si="84"/>
        <v>0.08</v>
      </c>
      <c r="F1262">
        <v>2006</v>
      </c>
      <c r="G1262">
        <v>8.5000000000000006E-2</v>
      </c>
      <c r="L1262">
        <v>2005.9901091314375</v>
      </c>
      <c r="M1262">
        <v>8.4992168248049851E-2</v>
      </c>
      <c r="N1262">
        <f t="shared" si="85"/>
        <v>9.890868562479227E-3</v>
      </c>
      <c r="O1262" s="22">
        <f t="shared" si="86"/>
        <v>7.8317519501547306E-6</v>
      </c>
    </row>
    <row r="1263" spans="1:15" x14ac:dyDescent="0.25">
      <c r="A1263">
        <f t="shared" si="82"/>
        <v>162</v>
      </c>
      <c r="B1263">
        <f t="shared" si="83"/>
        <v>2005</v>
      </c>
      <c r="C1263" s="15">
        <f t="shared" si="84"/>
        <v>0.08</v>
      </c>
      <c r="F1263">
        <v>2006</v>
      </c>
      <c r="G1263">
        <v>8.5000000000000006E-2</v>
      </c>
      <c r="L1263">
        <v>2006.1135096527892</v>
      </c>
      <c r="M1263">
        <v>7.7980555756104797E-2</v>
      </c>
      <c r="N1263">
        <f t="shared" si="85"/>
        <v>-0.11350965278916192</v>
      </c>
      <c r="O1263" s="22">
        <f t="shared" si="86"/>
        <v>7.0194442438952093E-3</v>
      </c>
    </row>
    <row r="1264" spans="1:15" x14ac:dyDescent="0.25">
      <c r="A1264">
        <f t="shared" si="82"/>
        <v>163</v>
      </c>
      <c r="B1264">
        <f t="shared" si="83"/>
        <v>2005</v>
      </c>
      <c r="C1264" s="15">
        <f t="shared" si="84"/>
        <v>7.7499999999999999E-2</v>
      </c>
      <c r="F1264">
        <v>2006</v>
      </c>
      <c r="G1264">
        <v>7.4999999999999997E-2</v>
      </c>
      <c r="L1264">
        <v>2006.1673995472092</v>
      </c>
      <c r="M1264">
        <v>7.2523917064810067E-2</v>
      </c>
      <c r="N1264">
        <f t="shared" si="85"/>
        <v>-0.16739954720924288</v>
      </c>
      <c r="O1264" s="22">
        <f t="shared" si="86"/>
        <v>2.4760829351899299E-3</v>
      </c>
    </row>
    <row r="1265" spans="1:15" x14ac:dyDescent="0.25">
      <c r="A1265">
        <f t="shared" si="82"/>
        <v>164</v>
      </c>
      <c r="B1265">
        <f t="shared" si="83"/>
        <v>2005</v>
      </c>
      <c r="C1265" s="15">
        <f t="shared" si="84"/>
        <v>7.4999999999999997E-2</v>
      </c>
      <c r="F1265">
        <v>2006</v>
      </c>
      <c r="G1265">
        <v>7.7499999999999999E-2</v>
      </c>
      <c r="L1265">
        <v>2005.9873008175066</v>
      </c>
      <c r="M1265">
        <v>7.2522961606359793E-2</v>
      </c>
      <c r="N1265">
        <f t="shared" si="85"/>
        <v>1.2699182493406624E-2</v>
      </c>
      <c r="O1265" s="22">
        <f t="shared" si="86"/>
        <v>4.9770383936402068E-3</v>
      </c>
    </row>
    <row r="1266" spans="1:15" x14ac:dyDescent="0.25">
      <c r="A1266">
        <f t="shared" si="82"/>
        <v>165</v>
      </c>
      <c r="B1266">
        <f t="shared" si="83"/>
        <v>2005</v>
      </c>
      <c r="C1266" s="15">
        <f t="shared" si="84"/>
        <v>7.9000000000000001E-2</v>
      </c>
      <c r="F1266">
        <v>2006</v>
      </c>
      <c r="G1266">
        <v>7.4999999999999997E-2</v>
      </c>
      <c r="L1266">
        <v>2005.9720544416</v>
      </c>
      <c r="M1266">
        <v>7.9999427717360114E-2</v>
      </c>
      <c r="N1266">
        <f t="shared" si="85"/>
        <v>2.7945558400006121E-2</v>
      </c>
      <c r="O1266" s="22">
        <f t="shared" si="86"/>
        <v>-4.9994277173601165E-3</v>
      </c>
    </row>
    <row r="1267" spans="1:15" x14ac:dyDescent="0.25">
      <c r="A1267">
        <f t="shared" si="82"/>
        <v>166</v>
      </c>
      <c r="B1267">
        <f t="shared" si="83"/>
        <v>2005</v>
      </c>
      <c r="C1267" s="15" t="str">
        <f t="shared" si="84"/>
        <v/>
      </c>
      <c r="F1267">
        <v>2006</v>
      </c>
      <c r="G1267">
        <v>7.4999999999999997E-2</v>
      </c>
      <c r="L1267">
        <v>2005.7754242041835</v>
      </c>
      <c r="M1267">
        <v>7.9979537351014499E-2</v>
      </c>
      <c r="N1267">
        <f t="shared" si="85"/>
        <v>0.22457579581646314</v>
      </c>
      <c r="O1267" s="22">
        <f t="shared" si="86"/>
        <v>-4.9795373510145013E-3</v>
      </c>
    </row>
    <row r="1268" spans="1:15" x14ac:dyDescent="0.25">
      <c r="A1268">
        <f t="shared" si="82"/>
        <v>167</v>
      </c>
      <c r="B1268">
        <f t="shared" si="83"/>
        <v>2005</v>
      </c>
      <c r="C1268" s="15">
        <f t="shared" si="84"/>
        <v>0.08</v>
      </c>
      <c r="F1268">
        <v>2006</v>
      </c>
      <c r="G1268">
        <v>0.08</v>
      </c>
      <c r="L1268">
        <v>2006.1946001428519</v>
      </c>
      <c r="M1268">
        <v>8.4985690323973323E-2</v>
      </c>
      <c r="N1268">
        <f t="shared" si="85"/>
        <v>-0.19460014285186844</v>
      </c>
      <c r="O1268" s="22">
        <f t="shared" si="86"/>
        <v>-4.9856903239733213E-3</v>
      </c>
    </row>
    <row r="1269" spans="1:15" x14ac:dyDescent="0.25">
      <c r="A1269">
        <f t="shared" si="82"/>
        <v>168</v>
      </c>
      <c r="B1269">
        <f t="shared" si="83"/>
        <v>2005</v>
      </c>
      <c r="C1269" s="15">
        <f t="shared" si="84"/>
        <v>7.7499999999999999E-2</v>
      </c>
      <c r="F1269">
        <v>2006</v>
      </c>
      <c r="G1269">
        <v>8.5000000000000006E-2</v>
      </c>
      <c r="L1269">
        <v>2006.2176660488869</v>
      </c>
      <c r="M1269">
        <v>8.4998367184093246E-2</v>
      </c>
      <c r="N1269">
        <f t="shared" si="85"/>
        <v>-0.21766604888694019</v>
      </c>
      <c r="O1269" s="22">
        <f t="shared" si="86"/>
        <v>1.6328159067602321E-6</v>
      </c>
    </row>
    <row r="1270" spans="1:15" x14ac:dyDescent="0.25">
      <c r="A1270">
        <f t="shared" si="82"/>
        <v>169</v>
      </c>
      <c r="B1270">
        <f t="shared" si="83"/>
        <v>2005</v>
      </c>
      <c r="C1270" s="15">
        <f t="shared" si="84"/>
        <v>8.5000000000000006E-2</v>
      </c>
      <c r="F1270">
        <v>2006</v>
      </c>
      <c r="G1270">
        <v>7.7499999999999999E-2</v>
      </c>
      <c r="L1270">
        <v>2006.1693235950256</v>
      </c>
      <c r="M1270">
        <v>7.4978272825505884E-2</v>
      </c>
      <c r="N1270">
        <f t="shared" si="85"/>
        <v>-0.16932359502561667</v>
      </c>
      <c r="O1270" s="22">
        <f t="shared" si="86"/>
        <v>2.521727174494115E-3</v>
      </c>
    </row>
    <row r="1271" spans="1:15" x14ac:dyDescent="0.25">
      <c r="A1271">
        <f t="shared" si="82"/>
        <v>170</v>
      </c>
      <c r="B1271">
        <f t="shared" si="83"/>
        <v>2005</v>
      </c>
      <c r="C1271" s="15">
        <f t="shared" si="84"/>
        <v>0.08</v>
      </c>
      <c r="F1271">
        <v>2006</v>
      </c>
      <c r="G1271">
        <v>7.4999999999999997E-2</v>
      </c>
      <c r="L1271">
        <v>2006.1641531734419</v>
      </c>
      <c r="M1271">
        <v>7.7478723052461868E-2</v>
      </c>
      <c r="N1271">
        <f t="shared" si="85"/>
        <v>-0.16415317344194591</v>
      </c>
      <c r="O1271" s="22">
        <f t="shared" si="86"/>
        <v>-2.4787230524618703E-3</v>
      </c>
    </row>
    <row r="1272" spans="1:15" x14ac:dyDescent="0.25">
      <c r="A1272">
        <f t="shared" si="82"/>
        <v>171</v>
      </c>
      <c r="B1272">
        <f t="shared" si="83"/>
        <v>2005</v>
      </c>
      <c r="C1272" s="15">
        <f t="shared" si="84"/>
        <v>7.4999999999999997E-2</v>
      </c>
      <c r="F1272">
        <v>2006</v>
      </c>
      <c r="G1272">
        <v>8.5000000000000006E-2</v>
      </c>
      <c r="L1272">
        <v>2006.091515205004</v>
      </c>
      <c r="M1272">
        <v>7.4995786854462579E-2</v>
      </c>
      <c r="N1272">
        <f t="shared" si="85"/>
        <v>-9.151520500404331E-2</v>
      </c>
      <c r="O1272" s="22">
        <f t="shared" si="86"/>
        <v>1.0004213145537427E-2</v>
      </c>
    </row>
    <row r="1273" spans="1:15" x14ac:dyDescent="0.25">
      <c r="A1273">
        <f t="shared" si="82"/>
        <v>172</v>
      </c>
      <c r="B1273">
        <f t="shared" si="83"/>
        <v>2005</v>
      </c>
      <c r="C1273" s="15">
        <f t="shared" si="84"/>
        <v>0.08</v>
      </c>
      <c r="F1273">
        <v>2006</v>
      </c>
      <c r="G1273">
        <v>8.5000000000000006E-2</v>
      </c>
      <c r="L1273">
        <v>2005.9799258414373</v>
      </c>
      <c r="M1273">
        <v>7.497560897590852E-2</v>
      </c>
      <c r="N1273">
        <f t="shared" si="85"/>
        <v>2.0074158562692901E-2</v>
      </c>
      <c r="O1273" s="22">
        <f t="shared" si="86"/>
        <v>1.0024391024091486E-2</v>
      </c>
    </row>
    <row r="1274" spans="1:15" x14ac:dyDescent="0.25">
      <c r="A1274">
        <f t="shared" ref="A1274:A1337" si="87">A1055</f>
        <v>173</v>
      </c>
      <c r="B1274">
        <f t="shared" ref="B1274:B1337" si="88">B1055+1</f>
        <v>2005</v>
      </c>
      <c r="C1274" s="15">
        <f t="shared" si="84"/>
        <v>7.7499999999999999E-2</v>
      </c>
      <c r="F1274">
        <v>2006</v>
      </c>
      <c r="G1274">
        <v>8.5000000000000006E-2</v>
      </c>
      <c r="L1274">
        <v>2005.8878675110773</v>
      </c>
      <c r="M1274">
        <v>8.0002281778249598E-2</v>
      </c>
      <c r="N1274">
        <f t="shared" si="85"/>
        <v>0.11213248892272532</v>
      </c>
      <c r="O1274" s="22">
        <f t="shared" si="86"/>
        <v>4.9977182217504079E-3</v>
      </c>
    </row>
    <row r="1275" spans="1:15" x14ac:dyDescent="0.25">
      <c r="A1275">
        <f t="shared" si="87"/>
        <v>175</v>
      </c>
      <c r="B1275">
        <f t="shared" si="88"/>
        <v>2005</v>
      </c>
      <c r="C1275" s="15">
        <f t="shared" si="84"/>
        <v>7.7499999999999999E-2</v>
      </c>
      <c r="F1275">
        <v>2006</v>
      </c>
      <c r="G1275">
        <v>7.2499999999999995E-2</v>
      </c>
      <c r="L1275">
        <v>2006.1586234826786</v>
      </c>
      <c r="M1275">
        <v>8.497821964272792E-2</v>
      </c>
      <c r="N1275">
        <f t="shared" si="85"/>
        <v>-0.15862348267864945</v>
      </c>
      <c r="O1275" s="22">
        <f t="shared" si="86"/>
        <v>-1.2478219642727925E-2</v>
      </c>
    </row>
    <row r="1276" spans="1:15" x14ac:dyDescent="0.25">
      <c r="A1276">
        <f t="shared" si="87"/>
        <v>176</v>
      </c>
      <c r="B1276">
        <f t="shared" si="88"/>
        <v>2005</v>
      </c>
      <c r="C1276" s="15">
        <f t="shared" si="84"/>
        <v>7.7499999999999999E-2</v>
      </c>
      <c r="F1276">
        <v>2006</v>
      </c>
      <c r="G1276">
        <v>7.4999999999999997E-2</v>
      </c>
      <c r="L1276">
        <v>2005.7552739934213</v>
      </c>
      <c r="M1276">
        <v>7.7475410978247436E-2</v>
      </c>
      <c r="N1276">
        <f t="shared" si="85"/>
        <v>0.24472600657873045</v>
      </c>
      <c r="O1276" s="22">
        <f t="shared" si="86"/>
        <v>-2.4754109782474387E-3</v>
      </c>
    </row>
    <row r="1277" spans="1:15" x14ac:dyDescent="0.25">
      <c r="A1277">
        <f t="shared" si="87"/>
        <v>177</v>
      </c>
      <c r="B1277">
        <f t="shared" si="88"/>
        <v>2005</v>
      </c>
      <c r="C1277" s="15">
        <f t="shared" si="84"/>
        <v>0.08</v>
      </c>
      <c r="F1277">
        <v>2006</v>
      </c>
      <c r="G1277">
        <v>7.4999999999999997E-2</v>
      </c>
      <c r="L1277">
        <v>2005.8129604904555</v>
      </c>
      <c r="M1277">
        <v>7.5002578781842341E-2</v>
      </c>
      <c r="N1277">
        <f t="shared" si="85"/>
        <v>0.1870395095445474</v>
      </c>
      <c r="O1277" s="22">
        <f t="shared" si="86"/>
        <v>-2.5787818423439468E-6</v>
      </c>
    </row>
    <row r="1278" spans="1:15" x14ac:dyDescent="0.25">
      <c r="A1278">
        <f t="shared" si="87"/>
        <v>178</v>
      </c>
      <c r="B1278">
        <f t="shared" si="88"/>
        <v>2005</v>
      </c>
      <c r="C1278" s="15">
        <f t="shared" si="84"/>
        <v>0.08</v>
      </c>
      <c r="F1278">
        <v>2006</v>
      </c>
      <c r="G1278">
        <v>0.08</v>
      </c>
      <c r="L1278">
        <v>2006.168277118272</v>
      </c>
      <c r="M1278">
        <v>8.4997817423538402E-2</v>
      </c>
      <c r="N1278">
        <f t="shared" si="85"/>
        <v>-0.16827711827204439</v>
      </c>
      <c r="O1278" s="22">
        <f t="shared" si="86"/>
        <v>-4.9978174235384004E-3</v>
      </c>
    </row>
    <row r="1279" spans="1:15" x14ac:dyDescent="0.25">
      <c r="A1279">
        <f t="shared" si="87"/>
        <v>179</v>
      </c>
      <c r="B1279">
        <f t="shared" si="88"/>
        <v>2005</v>
      </c>
      <c r="C1279" s="15">
        <f t="shared" si="84"/>
        <v>7.7499999999999999E-2</v>
      </c>
      <c r="F1279">
        <v>2006</v>
      </c>
      <c r="G1279">
        <v>7.7499999999999999E-2</v>
      </c>
      <c r="L1279">
        <v>2006.0190035357025</v>
      </c>
      <c r="M1279">
        <v>8.5024559977076128E-2</v>
      </c>
      <c r="N1279">
        <f t="shared" si="85"/>
        <v>-1.9003535702495356E-2</v>
      </c>
      <c r="O1279" s="22">
        <f t="shared" si="86"/>
        <v>-7.5245599770761284E-3</v>
      </c>
    </row>
    <row r="1280" spans="1:15" x14ac:dyDescent="0.25">
      <c r="A1280">
        <f t="shared" si="87"/>
        <v>180</v>
      </c>
      <c r="B1280">
        <f t="shared" si="88"/>
        <v>2005</v>
      </c>
      <c r="C1280" s="15">
        <f t="shared" si="84"/>
        <v>7.7499999999999999E-2</v>
      </c>
      <c r="F1280">
        <v>2006</v>
      </c>
      <c r="G1280">
        <v>7.7499999999999999E-2</v>
      </c>
      <c r="L1280">
        <v>2006.1397348414791</v>
      </c>
      <c r="M1280">
        <v>8.5005614064382798E-2</v>
      </c>
      <c r="N1280">
        <f t="shared" si="85"/>
        <v>-0.1397348414791395</v>
      </c>
      <c r="O1280" s="22">
        <f t="shared" si="86"/>
        <v>-7.5056140643827984E-3</v>
      </c>
    </row>
    <row r="1281" spans="1:15" x14ac:dyDescent="0.25">
      <c r="A1281">
        <f t="shared" si="87"/>
        <v>181</v>
      </c>
      <c r="B1281">
        <f t="shared" si="88"/>
        <v>2005</v>
      </c>
      <c r="C1281" s="15">
        <f t="shared" si="84"/>
        <v>0.08</v>
      </c>
      <c r="F1281">
        <v>2006</v>
      </c>
      <c r="G1281">
        <v>7.4999999999999997E-2</v>
      </c>
      <c r="L1281">
        <v>2006.2485343953413</v>
      </c>
      <c r="M1281">
        <v>7.2481295976546484E-2</v>
      </c>
      <c r="N1281">
        <f t="shared" si="85"/>
        <v>-0.24853439534126665</v>
      </c>
      <c r="O1281" s="22">
        <f t="shared" si="86"/>
        <v>2.5187040234535135E-3</v>
      </c>
    </row>
    <row r="1282" spans="1:15" x14ac:dyDescent="0.25">
      <c r="A1282">
        <f t="shared" si="87"/>
        <v>182</v>
      </c>
      <c r="B1282">
        <f t="shared" si="88"/>
        <v>2005</v>
      </c>
      <c r="C1282" s="15">
        <f t="shared" si="84"/>
        <v>7.7499999999999999E-2</v>
      </c>
      <c r="F1282">
        <v>2006</v>
      </c>
      <c r="G1282">
        <v>7.7499999999999999E-2</v>
      </c>
      <c r="L1282">
        <v>2005.8903457910671</v>
      </c>
      <c r="M1282">
        <v>7.5014353167051281E-2</v>
      </c>
      <c r="N1282">
        <f t="shared" si="85"/>
        <v>0.10965420893285227</v>
      </c>
      <c r="O1282" s="22">
        <f t="shared" si="86"/>
        <v>2.485646832948718E-3</v>
      </c>
    </row>
    <row r="1283" spans="1:15" x14ac:dyDescent="0.25">
      <c r="A1283">
        <f t="shared" si="87"/>
        <v>183</v>
      </c>
      <c r="B1283">
        <f t="shared" si="88"/>
        <v>2005</v>
      </c>
      <c r="C1283" s="15" t="str">
        <f t="shared" si="84"/>
        <v/>
      </c>
      <c r="F1283">
        <v>2006</v>
      </c>
      <c r="G1283">
        <v>8.2500000000000004E-2</v>
      </c>
      <c r="L1283">
        <v>2006.0461806795804</v>
      </c>
      <c r="M1283">
        <v>7.5014401311756351E-2</v>
      </c>
      <c r="N1283">
        <f t="shared" si="85"/>
        <v>-4.6180679580402284E-2</v>
      </c>
      <c r="O1283" s="22">
        <f t="shared" si="86"/>
        <v>7.4855986882436526E-3</v>
      </c>
    </row>
    <row r="1284" spans="1:15" x14ac:dyDescent="0.25">
      <c r="A1284">
        <f t="shared" si="87"/>
        <v>184</v>
      </c>
      <c r="B1284">
        <f t="shared" si="88"/>
        <v>2005</v>
      </c>
      <c r="C1284" s="15">
        <f t="shared" si="84"/>
        <v>0.08</v>
      </c>
      <c r="F1284">
        <v>2006</v>
      </c>
      <c r="G1284">
        <v>8.2500000000000004E-2</v>
      </c>
      <c r="L1284">
        <v>2006.1420118965939</v>
      </c>
      <c r="M1284">
        <v>8.0006790367288125E-2</v>
      </c>
      <c r="N1284">
        <f t="shared" si="85"/>
        <v>-0.14201189659388547</v>
      </c>
      <c r="O1284" s="22">
        <f t="shared" si="86"/>
        <v>2.4932096327118791E-3</v>
      </c>
    </row>
    <row r="1285" spans="1:15" x14ac:dyDescent="0.25">
      <c r="A1285">
        <f t="shared" si="87"/>
        <v>185</v>
      </c>
      <c r="B1285">
        <f t="shared" si="88"/>
        <v>2005</v>
      </c>
      <c r="C1285" s="15">
        <f t="shared" si="84"/>
        <v>0.08</v>
      </c>
      <c r="F1285">
        <v>2006</v>
      </c>
      <c r="G1285">
        <v>7.7499999999999999E-2</v>
      </c>
      <c r="L1285">
        <v>2006.014861346486</v>
      </c>
      <c r="M1285">
        <v>7.7509692162363544E-2</v>
      </c>
      <c r="N1285">
        <f t="shared" si="85"/>
        <v>-1.486134648598636E-2</v>
      </c>
      <c r="O1285" s="22">
        <f t="shared" si="86"/>
        <v>-9.692162363544865E-6</v>
      </c>
    </row>
    <row r="1286" spans="1:15" x14ac:dyDescent="0.25">
      <c r="A1286">
        <f t="shared" si="87"/>
        <v>186</v>
      </c>
      <c r="B1286">
        <f t="shared" si="88"/>
        <v>2005</v>
      </c>
      <c r="C1286" s="15">
        <f t="shared" si="84"/>
        <v>7.4999999999999997E-2</v>
      </c>
      <c r="F1286">
        <v>2006</v>
      </c>
      <c r="G1286">
        <v>7.7499999999999999E-2</v>
      </c>
      <c r="L1286">
        <v>2006.1182965047803</v>
      </c>
      <c r="M1286">
        <v>7.7524710164778493E-2</v>
      </c>
      <c r="N1286">
        <f t="shared" si="85"/>
        <v>-0.11829650478034637</v>
      </c>
      <c r="O1286" s="22">
        <f t="shared" si="86"/>
        <v>-2.4710164778493637E-5</v>
      </c>
    </row>
    <row r="1287" spans="1:15" x14ac:dyDescent="0.25">
      <c r="A1287">
        <f t="shared" si="87"/>
        <v>187</v>
      </c>
      <c r="B1287">
        <f t="shared" si="88"/>
        <v>2005</v>
      </c>
      <c r="C1287" s="15">
        <f t="shared" si="84"/>
        <v>0.08</v>
      </c>
      <c r="F1287">
        <v>2006</v>
      </c>
      <c r="G1287">
        <v>7.7499999999999999E-2</v>
      </c>
      <c r="L1287">
        <v>2005.861613095434</v>
      </c>
      <c r="M1287">
        <v>7.5020301933520536E-2</v>
      </c>
      <c r="N1287">
        <f t="shared" si="85"/>
        <v>0.13838690456600489</v>
      </c>
      <c r="O1287" s="22">
        <f t="shared" si="86"/>
        <v>2.4796980664794632E-3</v>
      </c>
    </row>
    <row r="1288" spans="1:15" x14ac:dyDescent="0.25">
      <c r="A1288">
        <f t="shared" si="87"/>
        <v>188</v>
      </c>
      <c r="B1288">
        <f t="shared" si="88"/>
        <v>2005</v>
      </c>
      <c r="C1288" s="15">
        <f t="shared" si="84"/>
        <v>0.06</v>
      </c>
      <c r="F1288">
        <v>2006</v>
      </c>
      <c r="G1288">
        <v>7.7499999999999999E-2</v>
      </c>
      <c r="L1288">
        <v>2005.820133260524</v>
      </c>
      <c r="M1288">
        <v>7.7492662047255245E-2</v>
      </c>
      <c r="N1288">
        <f t="shared" si="85"/>
        <v>0.1798667394759832</v>
      </c>
      <c r="O1288" s="22">
        <f t="shared" si="86"/>
        <v>7.3379527447542392E-6</v>
      </c>
    </row>
    <row r="1289" spans="1:15" x14ac:dyDescent="0.25">
      <c r="A1289">
        <f t="shared" si="87"/>
        <v>189</v>
      </c>
      <c r="B1289">
        <f t="shared" si="88"/>
        <v>2005</v>
      </c>
      <c r="C1289" s="15">
        <f t="shared" si="84"/>
        <v>0.06</v>
      </c>
      <c r="F1289">
        <v>2006</v>
      </c>
      <c r="G1289">
        <v>8.2500000000000004E-2</v>
      </c>
      <c r="L1289">
        <v>2006.1997116438388</v>
      </c>
      <c r="M1289">
        <v>8.2485609113460159E-2</v>
      </c>
      <c r="N1289">
        <f t="shared" si="85"/>
        <v>-0.19971164383878204</v>
      </c>
      <c r="O1289" s="22">
        <f t="shared" si="86"/>
        <v>1.439088653984455E-5</v>
      </c>
    </row>
    <row r="1290" spans="1:15" x14ac:dyDescent="0.25">
      <c r="A1290">
        <f t="shared" si="87"/>
        <v>190</v>
      </c>
      <c r="B1290">
        <f t="shared" si="88"/>
        <v>2005</v>
      </c>
      <c r="C1290" s="15">
        <f t="shared" si="84"/>
        <v>7.4999999999999997E-2</v>
      </c>
      <c r="F1290">
        <v>2006</v>
      </c>
      <c r="G1290">
        <v>8.2500000000000004E-2</v>
      </c>
      <c r="L1290">
        <v>2006.1060031366819</v>
      </c>
      <c r="M1290">
        <v>8.2505533460285413E-2</v>
      </c>
      <c r="N1290">
        <f t="shared" si="85"/>
        <v>-0.1060031366819203</v>
      </c>
      <c r="O1290" s="22">
        <f t="shared" si="86"/>
        <v>-5.5334602854090198E-6</v>
      </c>
    </row>
    <row r="1291" spans="1:15" x14ac:dyDescent="0.25">
      <c r="A1291">
        <f t="shared" si="87"/>
        <v>191</v>
      </c>
      <c r="B1291">
        <f t="shared" si="88"/>
        <v>2005</v>
      </c>
      <c r="C1291" s="15">
        <f t="shared" si="84"/>
        <v>0.08</v>
      </c>
      <c r="F1291">
        <v>2006</v>
      </c>
      <c r="G1291">
        <v>0.08</v>
      </c>
      <c r="L1291">
        <v>2006.0997341309844</v>
      </c>
      <c r="M1291">
        <v>7.7502182858522256E-2</v>
      </c>
      <c r="N1291">
        <f t="shared" si="85"/>
        <v>-9.973413098441597E-2</v>
      </c>
      <c r="O1291" s="22">
        <f t="shared" si="86"/>
        <v>2.4978171414777456E-3</v>
      </c>
    </row>
    <row r="1292" spans="1:15" x14ac:dyDescent="0.25">
      <c r="A1292">
        <f t="shared" si="87"/>
        <v>192</v>
      </c>
      <c r="B1292">
        <f t="shared" si="88"/>
        <v>2005</v>
      </c>
      <c r="C1292" s="15">
        <f t="shared" si="84"/>
        <v>7.4999999999999997E-2</v>
      </c>
      <c r="F1292">
        <v>2006</v>
      </c>
      <c r="G1292">
        <v>0.08</v>
      </c>
      <c r="L1292">
        <v>2005.8649464577757</v>
      </c>
      <c r="M1292">
        <v>7.75144931375229E-2</v>
      </c>
      <c r="N1292">
        <f t="shared" si="85"/>
        <v>0.13505354222434107</v>
      </c>
      <c r="O1292" s="22">
        <f t="shared" si="86"/>
        <v>2.4855068624771021E-3</v>
      </c>
    </row>
    <row r="1293" spans="1:15" x14ac:dyDescent="0.25">
      <c r="A1293">
        <f t="shared" si="87"/>
        <v>193</v>
      </c>
      <c r="B1293">
        <f t="shared" si="88"/>
        <v>2005</v>
      </c>
      <c r="C1293" s="15">
        <f t="shared" si="84"/>
        <v>7.4999999999999997E-2</v>
      </c>
      <c r="F1293">
        <v>2006</v>
      </c>
      <c r="G1293">
        <v>0.08</v>
      </c>
      <c r="L1293">
        <v>2006.149305468535</v>
      </c>
      <c r="M1293">
        <v>7.7475615319099342E-2</v>
      </c>
      <c r="N1293">
        <f t="shared" si="85"/>
        <v>-0.14930546853497617</v>
      </c>
      <c r="O1293" s="22">
        <f t="shared" si="86"/>
        <v>2.5243846809006598E-3</v>
      </c>
    </row>
    <row r="1294" spans="1:15" x14ac:dyDescent="0.25">
      <c r="A1294">
        <f t="shared" si="87"/>
        <v>194</v>
      </c>
      <c r="B1294">
        <f t="shared" si="88"/>
        <v>2005</v>
      </c>
      <c r="C1294" s="15">
        <f t="shared" si="84"/>
        <v>7.0000000000000007E-2</v>
      </c>
      <c r="F1294">
        <v>2006</v>
      </c>
      <c r="G1294">
        <v>0.06</v>
      </c>
      <c r="L1294">
        <v>2006.0525555049171</v>
      </c>
      <c r="M1294">
        <v>7.7489657674251353E-2</v>
      </c>
      <c r="N1294">
        <f t="shared" si="85"/>
        <v>-5.2555504917108919E-2</v>
      </c>
      <c r="O1294" s="22">
        <f t="shared" si="86"/>
        <v>-1.7489657674251355E-2</v>
      </c>
    </row>
    <row r="1295" spans="1:15" x14ac:dyDescent="0.25">
      <c r="A1295">
        <f t="shared" si="87"/>
        <v>195</v>
      </c>
      <c r="B1295">
        <f t="shared" si="88"/>
        <v>2005</v>
      </c>
      <c r="C1295" s="15">
        <f t="shared" si="84"/>
        <v>0.08</v>
      </c>
      <c r="F1295">
        <v>2006</v>
      </c>
      <c r="G1295">
        <v>8.5000000000000006E-2</v>
      </c>
      <c r="L1295">
        <v>2006.2090115197186</v>
      </c>
      <c r="M1295">
        <v>8.2481637295592908E-2</v>
      </c>
      <c r="N1295">
        <f t="shared" si="85"/>
        <v>-0.20901151971861509</v>
      </c>
      <c r="O1295" s="22">
        <f t="shared" si="86"/>
        <v>2.5183627044070983E-3</v>
      </c>
    </row>
    <row r="1296" spans="1:15" x14ac:dyDescent="0.25">
      <c r="A1296">
        <f t="shared" si="87"/>
        <v>196</v>
      </c>
      <c r="B1296">
        <f t="shared" si="88"/>
        <v>2005</v>
      </c>
      <c r="C1296" s="15" t="str">
        <f t="shared" si="84"/>
        <v/>
      </c>
      <c r="F1296">
        <v>2006</v>
      </c>
      <c r="G1296">
        <v>8.5000000000000006E-2</v>
      </c>
      <c r="L1296">
        <v>2005.9546595814231</v>
      </c>
      <c r="M1296">
        <v>8.2476495627083909E-2</v>
      </c>
      <c r="N1296">
        <f t="shared" si="85"/>
        <v>4.5340418576870434E-2</v>
      </c>
      <c r="O1296" s="22">
        <f t="shared" si="86"/>
        <v>2.5235043729160966E-3</v>
      </c>
    </row>
    <row r="1297" spans="1:15" x14ac:dyDescent="0.25">
      <c r="A1297">
        <f t="shared" si="87"/>
        <v>197</v>
      </c>
      <c r="B1297">
        <f t="shared" si="88"/>
        <v>2005</v>
      </c>
      <c r="C1297" s="15">
        <f t="shared" si="84"/>
        <v>0.08</v>
      </c>
      <c r="F1297">
        <v>2006</v>
      </c>
      <c r="G1297">
        <v>6.9400000000000003E-2</v>
      </c>
      <c r="L1297">
        <v>2005.7990108694496</v>
      </c>
      <c r="M1297">
        <v>8.0019175963737449E-2</v>
      </c>
      <c r="N1297">
        <f t="shared" si="85"/>
        <v>0.20098913055039702</v>
      </c>
      <c r="O1297" s="22">
        <f t="shared" si="86"/>
        <v>-1.0619175963737446E-2</v>
      </c>
    </row>
    <row r="1298" spans="1:15" x14ac:dyDescent="0.25">
      <c r="A1298">
        <f t="shared" si="87"/>
        <v>198</v>
      </c>
      <c r="B1298">
        <f t="shared" si="88"/>
        <v>2005</v>
      </c>
      <c r="C1298" s="15">
        <f t="shared" ref="C1298:C1323" si="89">G199</f>
        <v>7.4999999999999997E-2</v>
      </c>
      <c r="F1298">
        <v>2006</v>
      </c>
      <c r="G1298">
        <v>0.08</v>
      </c>
      <c r="L1298">
        <v>2006.1863862708967</v>
      </c>
      <c r="M1298">
        <v>7.9991239285170587E-2</v>
      </c>
      <c r="N1298">
        <f t="shared" si="85"/>
        <v>-0.186386270896719</v>
      </c>
      <c r="O1298" s="22">
        <f t="shared" si="86"/>
        <v>8.7607148294144288E-6</v>
      </c>
    </row>
    <row r="1299" spans="1:15" x14ac:dyDescent="0.25">
      <c r="A1299">
        <f t="shared" si="87"/>
        <v>199</v>
      </c>
      <c r="B1299">
        <f t="shared" si="88"/>
        <v>2005</v>
      </c>
      <c r="C1299" s="15">
        <f t="shared" si="89"/>
        <v>0.08</v>
      </c>
      <c r="F1299">
        <v>2006</v>
      </c>
      <c r="G1299">
        <v>8.2500000000000004E-2</v>
      </c>
      <c r="L1299">
        <v>2006.0103286941023</v>
      </c>
      <c r="M1299">
        <v>7.9985226649720492E-2</v>
      </c>
      <c r="N1299">
        <f t="shared" si="85"/>
        <v>-1.0328694102327063E-2</v>
      </c>
      <c r="O1299" s="22">
        <f t="shared" si="86"/>
        <v>2.5147733502795117E-3</v>
      </c>
    </row>
    <row r="1300" spans="1:15" x14ac:dyDescent="0.25">
      <c r="A1300">
        <f t="shared" si="87"/>
        <v>200</v>
      </c>
      <c r="B1300">
        <f t="shared" si="88"/>
        <v>2005</v>
      </c>
      <c r="C1300" s="15">
        <f t="shared" si="89"/>
        <v>0.08</v>
      </c>
      <c r="F1300">
        <v>2006</v>
      </c>
      <c r="G1300">
        <v>7.4999999999999997E-2</v>
      </c>
      <c r="L1300">
        <v>2005.7691941725272</v>
      </c>
      <c r="M1300">
        <v>6.0021407467995398E-2</v>
      </c>
      <c r="N1300">
        <f t="shared" si="85"/>
        <v>0.23080582747275002</v>
      </c>
      <c r="O1300" s="22">
        <f t="shared" si="86"/>
        <v>1.4978592532004599E-2</v>
      </c>
    </row>
    <row r="1301" spans="1:15" x14ac:dyDescent="0.25">
      <c r="A1301">
        <f t="shared" si="87"/>
        <v>201</v>
      </c>
      <c r="B1301">
        <f t="shared" si="88"/>
        <v>2005</v>
      </c>
      <c r="C1301" s="15">
        <f t="shared" si="89"/>
        <v>8.2500000000000004E-2</v>
      </c>
      <c r="F1301">
        <v>2006</v>
      </c>
      <c r="G1301">
        <v>0.08</v>
      </c>
      <c r="L1301">
        <v>2006.0398848372749</v>
      </c>
      <c r="M1301">
        <v>8.4977028170527019E-2</v>
      </c>
      <c r="N1301">
        <f t="shared" si="85"/>
        <v>-3.9884837274939855E-2</v>
      </c>
      <c r="O1301" s="22">
        <f t="shared" si="86"/>
        <v>-4.9770281705270175E-3</v>
      </c>
    </row>
    <row r="1302" spans="1:15" x14ac:dyDescent="0.25">
      <c r="A1302">
        <f t="shared" si="87"/>
        <v>202</v>
      </c>
      <c r="B1302">
        <f t="shared" si="88"/>
        <v>2005</v>
      </c>
      <c r="C1302" s="15" t="str">
        <f t="shared" si="89"/>
        <v/>
      </c>
      <c r="F1302">
        <v>2006</v>
      </c>
      <c r="G1302">
        <v>8.5000000000000006E-2</v>
      </c>
      <c r="L1302">
        <v>2006.1336154553555</v>
      </c>
      <c r="M1302">
        <v>8.501204724324353E-2</v>
      </c>
      <c r="N1302">
        <f t="shared" si="85"/>
        <v>-0.13361545535553887</v>
      </c>
      <c r="O1302" s="22">
        <f t="shared" si="86"/>
        <v>-1.2047243243523686E-5</v>
      </c>
    </row>
    <row r="1303" spans="1:15" x14ac:dyDescent="0.25">
      <c r="A1303">
        <f t="shared" si="87"/>
        <v>203</v>
      </c>
      <c r="B1303">
        <f t="shared" si="88"/>
        <v>2005</v>
      </c>
      <c r="C1303" s="15">
        <f t="shared" si="89"/>
        <v>0.08</v>
      </c>
      <c r="F1303">
        <v>2006</v>
      </c>
      <c r="G1303">
        <v>0.08</v>
      </c>
      <c r="L1303">
        <v>2005.8438782400847</v>
      </c>
      <c r="M1303">
        <v>6.941965671774096E-2</v>
      </c>
      <c r="N1303">
        <f t="shared" si="85"/>
        <v>0.1561217599153224</v>
      </c>
      <c r="O1303" s="22">
        <f t="shared" si="86"/>
        <v>1.0580343282259042E-2</v>
      </c>
    </row>
    <row r="1304" spans="1:15" x14ac:dyDescent="0.25">
      <c r="A1304">
        <f t="shared" si="87"/>
        <v>204</v>
      </c>
      <c r="B1304">
        <f t="shared" si="88"/>
        <v>2005</v>
      </c>
      <c r="C1304" s="15">
        <f t="shared" si="89"/>
        <v>8.5000000000000006E-2</v>
      </c>
      <c r="F1304">
        <v>2006</v>
      </c>
      <c r="G1304">
        <v>0.08</v>
      </c>
      <c r="L1304">
        <v>2005.9970706796353</v>
      </c>
      <c r="M1304">
        <v>7.9986400759136753E-2</v>
      </c>
      <c r="N1304">
        <f t="shared" si="85"/>
        <v>2.9293203647284827E-3</v>
      </c>
      <c r="O1304" s="22">
        <f t="shared" si="86"/>
        <v>1.359924086324904E-5</v>
      </c>
    </row>
    <row r="1305" spans="1:15" x14ac:dyDescent="0.25">
      <c r="A1305">
        <f t="shared" si="87"/>
        <v>205</v>
      </c>
      <c r="B1305">
        <f t="shared" si="88"/>
        <v>2005</v>
      </c>
      <c r="C1305" s="15">
        <f t="shared" si="89"/>
        <v>7.7499999999999999E-2</v>
      </c>
      <c r="F1305">
        <v>2006</v>
      </c>
      <c r="G1305">
        <v>7.7499999999999999E-2</v>
      </c>
      <c r="L1305">
        <v>2005.9332656174033</v>
      </c>
      <c r="M1305">
        <v>8.2491802971391678E-2</v>
      </c>
      <c r="N1305">
        <f t="shared" si="85"/>
        <v>6.6734382596678188E-2</v>
      </c>
      <c r="O1305" s="22">
        <f t="shared" si="86"/>
        <v>-4.9918029713916789E-3</v>
      </c>
    </row>
    <row r="1306" spans="1:15" x14ac:dyDescent="0.25">
      <c r="A1306">
        <f t="shared" si="87"/>
        <v>206</v>
      </c>
      <c r="B1306">
        <f t="shared" si="88"/>
        <v>2005</v>
      </c>
      <c r="C1306" s="15">
        <f t="shared" si="89"/>
        <v>0.08</v>
      </c>
      <c r="F1306">
        <v>2006</v>
      </c>
      <c r="G1306">
        <v>0.08</v>
      </c>
      <c r="L1306">
        <v>2006.0616929427483</v>
      </c>
      <c r="M1306">
        <v>7.4983332226588775E-2</v>
      </c>
      <c r="N1306">
        <f t="shared" si="85"/>
        <v>-6.1692942748322821E-2</v>
      </c>
      <c r="O1306" s="22">
        <f t="shared" si="86"/>
        <v>5.0166677734112264E-3</v>
      </c>
    </row>
    <row r="1307" spans="1:15" x14ac:dyDescent="0.25">
      <c r="A1307">
        <f t="shared" si="87"/>
        <v>207</v>
      </c>
      <c r="B1307">
        <f t="shared" si="88"/>
        <v>2005</v>
      </c>
      <c r="C1307" s="15">
        <f t="shared" si="89"/>
        <v>0.08</v>
      </c>
      <c r="F1307">
        <v>2006</v>
      </c>
      <c r="G1307">
        <v>0.08</v>
      </c>
      <c r="L1307">
        <v>2005.7679795957215</v>
      </c>
      <c r="M1307">
        <v>8.0008673247454559E-2</v>
      </c>
      <c r="N1307">
        <f t="shared" si="85"/>
        <v>0.23202040427850079</v>
      </c>
      <c r="O1307" s="22">
        <f t="shared" si="86"/>
        <v>-8.6732474545575533E-6</v>
      </c>
    </row>
    <row r="1308" spans="1:15" x14ac:dyDescent="0.25">
      <c r="A1308">
        <f t="shared" si="87"/>
        <v>208</v>
      </c>
      <c r="B1308">
        <f t="shared" si="88"/>
        <v>2005</v>
      </c>
      <c r="C1308" s="15">
        <f t="shared" si="89"/>
        <v>8.5000000000000006E-2</v>
      </c>
      <c r="F1308">
        <v>2006</v>
      </c>
      <c r="G1308">
        <v>0.08</v>
      </c>
      <c r="L1308">
        <v>2006.0167494823258</v>
      </c>
      <c r="M1308">
        <v>8.5006668784297135E-2</v>
      </c>
      <c r="N1308">
        <f t="shared" si="85"/>
        <v>-1.6749482325849385E-2</v>
      </c>
      <c r="O1308" s="22">
        <f t="shared" si="86"/>
        <v>-5.006668784297133E-3</v>
      </c>
    </row>
    <row r="1309" spans="1:15" x14ac:dyDescent="0.25">
      <c r="A1309">
        <f t="shared" si="87"/>
        <v>209</v>
      </c>
      <c r="B1309">
        <f t="shared" si="88"/>
        <v>2005</v>
      </c>
      <c r="C1309" s="15">
        <f t="shared" si="89"/>
        <v>7.7499999999999999E-2</v>
      </c>
      <c r="F1309">
        <v>2006</v>
      </c>
      <c r="G1309">
        <v>8.5000000000000006E-2</v>
      </c>
      <c r="L1309">
        <v>2005.8503114150928</v>
      </c>
      <c r="M1309">
        <v>7.9988821594191128E-2</v>
      </c>
      <c r="N1309">
        <f t="shared" si="85"/>
        <v>0.1496885849071532</v>
      </c>
      <c r="O1309" s="22">
        <f t="shared" si="86"/>
        <v>5.0111784058088776E-3</v>
      </c>
    </row>
    <row r="1310" spans="1:15" x14ac:dyDescent="0.25">
      <c r="A1310">
        <f t="shared" si="87"/>
        <v>210</v>
      </c>
      <c r="B1310">
        <f t="shared" si="88"/>
        <v>2005</v>
      </c>
      <c r="C1310" s="15">
        <f t="shared" si="89"/>
        <v>7.4999999999999997E-2</v>
      </c>
      <c r="F1310">
        <v>2006</v>
      </c>
      <c r="G1310">
        <v>8.2500000000000004E-2</v>
      </c>
      <c r="L1310">
        <v>2006.0186238847887</v>
      </c>
      <c r="M1310">
        <v>7.9978181822745326E-2</v>
      </c>
      <c r="N1310">
        <f t="shared" si="85"/>
        <v>-1.8623884788667056E-2</v>
      </c>
      <c r="O1310" s="22">
        <f t="shared" si="86"/>
        <v>2.5218181772546783E-3</v>
      </c>
    </row>
    <row r="1311" spans="1:15" x14ac:dyDescent="0.25">
      <c r="A1311">
        <f t="shared" si="87"/>
        <v>211</v>
      </c>
      <c r="B1311">
        <f t="shared" si="88"/>
        <v>2005</v>
      </c>
      <c r="C1311" s="15">
        <f t="shared" si="89"/>
        <v>0.08</v>
      </c>
      <c r="F1311">
        <v>2006</v>
      </c>
      <c r="G1311">
        <v>8.2500000000000004E-2</v>
      </c>
      <c r="L1311">
        <v>2006.1084796905159</v>
      </c>
      <c r="M1311">
        <v>7.750737147290257E-2</v>
      </c>
      <c r="N1311">
        <f t="shared" si="85"/>
        <v>-0.10847969051587825</v>
      </c>
      <c r="O1311" s="22">
        <f t="shared" si="86"/>
        <v>4.9926285270974341E-3</v>
      </c>
    </row>
    <row r="1312" spans="1:15" x14ac:dyDescent="0.25">
      <c r="A1312">
        <f t="shared" si="87"/>
        <v>212</v>
      </c>
      <c r="B1312">
        <f t="shared" si="88"/>
        <v>2005</v>
      </c>
      <c r="C1312" s="15">
        <f t="shared" si="89"/>
        <v>8.5000000000000006E-2</v>
      </c>
      <c r="F1312">
        <v>2006</v>
      </c>
      <c r="G1312">
        <v>8.2500000000000004E-2</v>
      </c>
      <c r="L1312">
        <v>2005.9671866326137</v>
      </c>
      <c r="M1312">
        <v>7.99965195912168E-2</v>
      </c>
      <c r="N1312">
        <f t="shared" si="85"/>
        <v>3.2813367386324899E-2</v>
      </c>
      <c r="O1312" s="22">
        <f t="shared" si="86"/>
        <v>2.5034804087832041E-3</v>
      </c>
    </row>
    <row r="1313" spans="1:15" x14ac:dyDescent="0.25">
      <c r="A1313">
        <f t="shared" si="87"/>
        <v>213</v>
      </c>
      <c r="B1313">
        <f t="shared" si="88"/>
        <v>2005</v>
      </c>
      <c r="C1313" s="15">
        <f t="shared" si="89"/>
        <v>0.08</v>
      </c>
      <c r="F1313">
        <v>2006</v>
      </c>
      <c r="G1313">
        <v>0.08</v>
      </c>
      <c r="L1313">
        <v>2005.8263865055751</v>
      </c>
      <c r="M1313">
        <v>7.9978469984134881E-2</v>
      </c>
      <c r="N1313">
        <f t="shared" si="85"/>
        <v>0.17361349442489882</v>
      </c>
      <c r="O1313" s="22">
        <f t="shared" si="86"/>
        <v>2.1530015865120489E-5</v>
      </c>
    </row>
    <row r="1314" spans="1:15" x14ac:dyDescent="0.25">
      <c r="A1314">
        <f t="shared" si="87"/>
        <v>214</v>
      </c>
      <c r="B1314">
        <f t="shared" si="88"/>
        <v>2005</v>
      </c>
      <c r="C1314" s="15">
        <f t="shared" si="89"/>
        <v>7.4999999999999997E-2</v>
      </c>
      <c r="F1314">
        <v>2006</v>
      </c>
      <c r="G1314">
        <v>0.08</v>
      </c>
      <c r="L1314">
        <v>2005.9756101474288</v>
      </c>
      <c r="M1314">
        <v>7.9998047240099943E-2</v>
      </c>
      <c r="N1314">
        <f t="shared" si="85"/>
        <v>2.4389852571175652E-2</v>
      </c>
      <c r="O1314" s="22">
        <f t="shared" si="86"/>
        <v>1.9527599000590534E-6</v>
      </c>
    </row>
    <row r="1315" spans="1:15" x14ac:dyDescent="0.25">
      <c r="A1315">
        <f t="shared" si="87"/>
        <v>215</v>
      </c>
      <c r="B1315">
        <f t="shared" si="88"/>
        <v>2005</v>
      </c>
      <c r="C1315" s="15">
        <f t="shared" si="89"/>
        <v>0.08</v>
      </c>
      <c r="F1315">
        <v>2006</v>
      </c>
      <c r="G1315">
        <v>0.08</v>
      </c>
      <c r="L1315">
        <v>2005.9067534327503</v>
      </c>
      <c r="M1315">
        <v>8.5007807352972337E-2</v>
      </c>
      <c r="N1315">
        <f t="shared" si="85"/>
        <v>9.3246567249707368E-2</v>
      </c>
      <c r="O1315" s="22">
        <f t="shared" si="86"/>
        <v>-5.0078073529723349E-3</v>
      </c>
    </row>
    <row r="1316" spans="1:15" x14ac:dyDescent="0.25">
      <c r="A1316">
        <f t="shared" si="87"/>
        <v>216</v>
      </c>
      <c r="B1316">
        <f t="shared" si="88"/>
        <v>2005</v>
      </c>
      <c r="C1316" s="15">
        <f t="shared" si="89"/>
        <v>7.7499999999999999E-2</v>
      </c>
      <c r="F1316">
        <v>2006</v>
      </c>
      <c r="G1316">
        <v>0.08</v>
      </c>
      <c r="L1316">
        <v>2006.2168492815706</v>
      </c>
      <c r="M1316">
        <v>8.2485824040741382E-2</v>
      </c>
      <c r="N1316">
        <f t="shared" si="85"/>
        <v>-0.21684928157060313</v>
      </c>
      <c r="O1316" s="22">
        <f t="shared" si="86"/>
        <v>-2.4858240407413801E-3</v>
      </c>
    </row>
    <row r="1317" spans="1:15" x14ac:dyDescent="0.25">
      <c r="A1317">
        <f t="shared" si="87"/>
        <v>217</v>
      </c>
      <c r="B1317">
        <f t="shared" si="88"/>
        <v>2005</v>
      </c>
      <c r="C1317" s="15">
        <f t="shared" si="89"/>
        <v>7.7499999999999999E-2</v>
      </c>
      <c r="F1317">
        <v>2006</v>
      </c>
      <c r="G1317">
        <v>0.08</v>
      </c>
      <c r="L1317">
        <v>2006.1455220284365</v>
      </c>
      <c r="M1317">
        <v>8.2514744567078122E-2</v>
      </c>
      <c r="N1317">
        <f t="shared" si="85"/>
        <v>-0.14552202843651685</v>
      </c>
      <c r="O1317" s="22">
        <f t="shared" si="86"/>
        <v>-2.5147445670781199E-3</v>
      </c>
    </row>
    <row r="1318" spans="1:15" x14ac:dyDescent="0.25">
      <c r="A1318">
        <f t="shared" si="87"/>
        <v>218</v>
      </c>
      <c r="B1318">
        <f t="shared" si="88"/>
        <v>2005</v>
      </c>
      <c r="C1318" s="15">
        <f t="shared" si="89"/>
        <v>7.4999999999999997E-2</v>
      </c>
      <c r="F1318">
        <v>2006</v>
      </c>
      <c r="G1318">
        <v>7.2499999999999995E-2</v>
      </c>
      <c r="L1318">
        <v>2006.179083272925</v>
      </c>
      <c r="M1318">
        <v>8.2514418129601211E-2</v>
      </c>
      <c r="N1318">
        <f t="shared" si="85"/>
        <v>-0.1790832729250269</v>
      </c>
      <c r="O1318" s="22">
        <f t="shared" si="86"/>
        <v>-1.0014418129601216E-2</v>
      </c>
    </row>
    <row r="1319" spans="1:15" x14ac:dyDescent="0.25">
      <c r="A1319">
        <f t="shared" si="87"/>
        <v>219</v>
      </c>
      <c r="B1319">
        <f t="shared" si="88"/>
        <v>2005</v>
      </c>
      <c r="C1319" s="15">
        <f t="shared" si="89"/>
        <v>7.7499999999999999E-2</v>
      </c>
      <c r="F1319">
        <v>2006</v>
      </c>
      <c r="G1319">
        <v>7.2499999999999995E-2</v>
      </c>
      <c r="L1319">
        <v>2005.781009339868</v>
      </c>
      <c r="M1319">
        <v>7.9978381531490936E-2</v>
      </c>
      <c r="N1319">
        <f t="shared" ref="N1319:N1382" si="90">F1319-L1319</f>
        <v>0.21899066013202173</v>
      </c>
      <c r="O1319" s="22">
        <f t="shared" ref="O1319:O1382" si="91">G1319-M1319</f>
        <v>-7.4783815314909408E-3</v>
      </c>
    </row>
    <row r="1320" spans="1:15" x14ac:dyDescent="0.25">
      <c r="A1320">
        <f t="shared" si="87"/>
        <v>220</v>
      </c>
      <c r="B1320">
        <f t="shared" si="88"/>
        <v>2005</v>
      </c>
      <c r="C1320" s="15">
        <f t="shared" si="89"/>
        <v>7.6249999999999998E-2</v>
      </c>
      <c r="F1320">
        <v>2006</v>
      </c>
      <c r="G1320">
        <v>0.08</v>
      </c>
      <c r="L1320">
        <v>2006.1072714507013</v>
      </c>
      <c r="M1320">
        <v>8.0012367467576131E-2</v>
      </c>
      <c r="N1320">
        <f t="shared" si="90"/>
        <v>-0.10727145070131883</v>
      </c>
      <c r="O1320" s="22">
        <f t="shared" si="91"/>
        <v>-1.2367467576129831E-5</v>
      </c>
    </row>
    <row r="1321" spans="1:15" x14ac:dyDescent="0.25">
      <c r="A1321">
        <f t="shared" si="87"/>
        <v>221</v>
      </c>
      <c r="B1321">
        <f t="shared" si="88"/>
        <v>2005</v>
      </c>
      <c r="C1321" s="15">
        <f t="shared" si="89"/>
        <v>0.08</v>
      </c>
      <c r="F1321">
        <v>2006</v>
      </c>
      <c r="G1321">
        <v>0.08</v>
      </c>
      <c r="L1321">
        <v>2006.095765762384</v>
      </c>
      <c r="M1321">
        <v>7.997861576546493E-2</v>
      </c>
      <c r="N1321">
        <f t="shared" si="90"/>
        <v>-9.5765762383962283E-2</v>
      </c>
      <c r="O1321" s="22">
        <f t="shared" si="91"/>
        <v>2.1384234535071212E-5</v>
      </c>
    </row>
    <row r="1322" spans="1:15" x14ac:dyDescent="0.25">
      <c r="A1322">
        <f t="shared" si="87"/>
        <v>222</v>
      </c>
      <c r="B1322">
        <f t="shared" si="88"/>
        <v>2005</v>
      </c>
      <c r="C1322" s="15">
        <f t="shared" si="89"/>
        <v>7.7499999999999999E-2</v>
      </c>
      <c r="F1322">
        <v>2006</v>
      </c>
      <c r="G1322">
        <v>0.08</v>
      </c>
      <c r="L1322">
        <v>2006.1431136035787</v>
      </c>
      <c r="M1322">
        <v>8.0004387380970224E-2</v>
      </c>
      <c r="N1322">
        <f t="shared" si="90"/>
        <v>-0.14311360357874037</v>
      </c>
      <c r="O1322" s="22">
        <f t="shared" si="91"/>
        <v>-4.3873809702221767E-6</v>
      </c>
    </row>
    <row r="1323" spans="1:15" x14ac:dyDescent="0.25">
      <c r="A1323">
        <f t="shared" si="87"/>
        <v>223</v>
      </c>
      <c r="B1323">
        <f t="shared" si="88"/>
        <v>2005</v>
      </c>
      <c r="C1323" s="15">
        <f t="shared" si="89"/>
        <v>0.08</v>
      </c>
      <c r="F1323">
        <v>2006</v>
      </c>
      <c r="G1323">
        <v>0.08</v>
      </c>
      <c r="L1323">
        <v>2005.8543420101985</v>
      </c>
      <c r="M1323">
        <v>7.9986734642711874E-2</v>
      </c>
      <c r="N1323">
        <f t="shared" si="90"/>
        <v>0.14565798980152067</v>
      </c>
      <c r="O1323" s="22">
        <f t="shared" si="91"/>
        <v>1.3265357288128055E-5</v>
      </c>
    </row>
    <row r="1324" spans="1:15" x14ac:dyDescent="0.25">
      <c r="A1324">
        <f t="shared" si="87"/>
        <v>224</v>
      </c>
      <c r="B1324">
        <f t="shared" si="88"/>
        <v>2005</v>
      </c>
      <c r="C1324" s="15" t="str">
        <f>G225</f>
        <v/>
      </c>
      <c r="F1324">
        <v>2006</v>
      </c>
      <c r="G1324">
        <v>0.08</v>
      </c>
      <c r="L1324">
        <v>2006.2108622741807</v>
      </c>
      <c r="M1324">
        <v>7.2486682965051619E-2</v>
      </c>
      <c r="N1324">
        <f t="shared" si="90"/>
        <v>-0.21086227418072667</v>
      </c>
      <c r="O1324" s="22">
        <f t="shared" si="91"/>
        <v>7.513317034948383E-3</v>
      </c>
    </row>
    <row r="1325" spans="1:15" x14ac:dyDescent="0.25">
      <c r="A1325">
        <f t="shared" si="87"/>
        <v>1</v>
      </c>
      <c r="B1325">
        <f t="shared" si="88"/>
        <v>2006</v>
      </c>
      <c r="C1325" s="15">
        <f>H7</f>
        <v>0.08</v>
      </c>
      <c r="D1325" t="s">
        <v>2898</v>
      </c>
      <c r="F1325">
        <v>2006</v>
      </c>
      <c r="G1325">
        <v>8.2500000000000004E-2</v>
      </c>
      <c r="L1325">
        <v>2005.9026975808617</v>
      </c>
      <c r="M1325">
        <v>7.2493870972693997E-2</v>
      </c>
      <c r="N1325">
        <f t="shared" si="90"/>
        <v>9.7302419138259211E-2</v>
      </c>
      <c r="O1325" s="22">
        <f t="shared" si="91"/>
        <v>1.0006129027306007E-2</v>
      </c>
    </row>
    <row r="1326" spans="1:15" x14ac:dyDescent="0.25">
      <c r="A1326">
        <f t="shared" si="87"/>
        <v>2</v>
      </c>
      <c r="B1326">
        <f t="shared" si="88"/>
        <v>2006</v>
      </c>
      <c r="C1326" s="15">
        <f t="shared" ref="C1326:C1389" si="92">H8</f>
        <v>0.08</v>
      </c>
      <c r="F1326">
        <v>2006</v>
      </c>
      <c r="G1326">
        <v>0.08</v>
      </c>
      <c r="L1326">
        <v>2005.8911050834756</v>
      </c>
      <c r="M1326">
        <v>7.9996495898756653E-2</v>
      </c>
      <c r="N1326">
        <f t="shared" si="90"/>
        <v>0.10889491652437755</v>
      </c>
      <c r="O1326" s="22">
        <f t="shared" si="91"/>
        <v>3.5041012433484342E-6</v>
      </c>
    </row>
    <row r="1327" spans="1:15" x14ac:dyDescent="0.25">
      <c r="A1327">
        <f t="shared" si="87"/>
        <v>3</v>
      </c>
      <c r="B1327">
        <f t="shared" si="88"/>
        <v>2006</v>
      </c>
      <c r="C1327" s="15">
        <f t="shared" si="92"/>
        <v>8.2500000000000004E-2</v>
      </c>
      <c r="F1327">
        <v>2006</v>
      </c>
      <c r="G1327">
        <v>0.08</v>
      </c>
      <c r="L1327">
        <v>2005.8135373482407</v>
      </c>
      <c r="M1327">
        <v>7.9980543561586251E-2</v>
      </c>
      <c r="N1327">
        <f t="shared" si="90"/>
        <v>0.18646265175925691</v>
      </c>
      <c r="O1327" s="22">
        <f t="shared" si="91"/>
        <v>1.9456438413750776E-5</v>
      </c>
    </row>
    <row r="1328" spans="1:15" x14ac:dyDescent="0.25">
      <c r="A1328">
        <f t="shared" si="87"/>
        <v>4</v>
      </c>
      <c r="B1328">
        <f t="shared" si="88"/>
        <v>2006</v>
      </c>
      <c r="C1328" s="15">
        <f t="shared" si="92"/>
        <v>8.2500000000000004E-2</v>
      </c>
      <c r="F1328">
        <v>2006</v>
      </c>
      <c r="G1328">
        <v>7.4999999999999997E-2</v>
      </c>
      <c r="L1328">
        <v>2005.9619030496854</v>
      </c>
      <c r="M1328">
        <v>7.9986105672126245E-2</v>
      </c>
      <c r="N1328">
        <f t="shared" si="90"/>
        <v>3.8096950314638889E-2</v>
      </c>
      <c r="O1328" s="22">
        <f t="shared" si="91"/>
        <v>-4.9861056721262481E-3</v>
      </c>
    </row>
    <row r="1329" spans="1:15" x14ac:dyDescent="0.25">
      <c r="A1329">
        <f t="shared" si="87"/>
        <v>5</v>
      </c>
      <c r="B1329">
        <f t="shared" si="88"/>
        <v>2006</v>
      </c>
      <c r="C1329" s="15">
        <f t="shared" si="92"/>
        <v>8.5000000000000006E-2</v>
      </c>
      <c r="F1329">
        <v>2006</v>
      </c>
      <c r="G1329">
        <v>0.08</v>
      </c>
      <c r="L1329">
        <v>2005.7698850366082</v>
      </c>
      <c r="M1329">
        <v>8.001009636646457E-2</v>
      </c>
      <c r="N1329">
        <f t="shared" si="90"/>
        <v>0.23011496339177029</v>
      </c>
      <c r="O1329" s="22">
        <f t="shared" si="91"/>
        <v>-1.0096366464568129E-5</v>
      </c>
    </row>
    <row r="1330" spans="1:15" x14ac:dyDescent="0.25">
      <c r="A1330">
        <f t="shared" si="87"/>
        <v>6</v>
      </c>
      <c r="B1330">
        <f t="shared" si="88"/>
        <v>2006</v>
      </c>
      <c r="C1330" s="15">
        <f t="shared" si="92"/>
        <v>0.08</v>
      </c>
      <c r="F1330">
        <v>2006</v>
      </c>
      <c r="G1330">
        <v>0.08</v>
      </c>
      <c r="L1330">
        <v>2005.8704502968067</v>
      </c>
      <c r="M1330">
        <v>8.0010354369596193E-2</v>
      </c>
      <c r="N1330">
        <f t="shared" si="90"/>
        <v>0.1295497031933337</v>
      </c>
      <c r="O1330" s="22">
        <f t="shared" si="91"/>
        <v>-1.0354369596191071E-5</v>
      </c>
    </row>
    <row r="1331" spans="1:15" x14ac:dyDescent="0.25">
      <c r="A1331">
        <f t="shared" si="87"/>
        <v>7</v>
      </c>
      <c r="B1331">
        <f t="shared" si="88"/>
        <v>2006</v>
      </c>
      <c r="C1331" s="15">
        <f t="shared" si="92"/>
        <v>0.08</v>
      </c>
      <c r="F1331">
        <v>2006</v>
      </c>
      <c r="G1331">
        <v>8.5000000000000006E-2</v>
      </c>
      <c r="L1331">
        <v>2006.1314133634603</v>
      </c>
      <c r="M1331">
        <v>8.2509599184131741E-2</v>
      </c>
      <c r="N1331">
        <f t="shared" si="90"/>
        <v>-0.13141336346029675</v>
      </c>
      <c r="O1331" s="22">
        <f t="shared" si="91"/>
        <v>2.4904008158682656E-3</v>
      </c>
    </row>
    <row r="1332" spans="1:15" x14ac:dyDescent="0.25">
      <c r="A1332">
        <f t="shared" si="87"/>
        <v>8</v>
      </c>
      <c r="B1332">
        <f t="shared" si="88"/>
        <v>2006</v>
      </c>
      <c r="C1332" s="15">
        <f t="shared" si="92"/>
        <v>0.08</v>
      </c>
      <c r="F1332">
        <v>2006</v>
      </c>
      <c r="G1332">
        <v>8.5000000000000006E-2</v>
      </c>
      <c r="L1332">
        <v>2005.8274716098024</v>
      </c>
      <c r="M1332">
        <v>7.999229618514106E-2</v>
      </c>
      <c r="N1332">
        <f t="shared" si="90"/>
        <v>0.17252839019761268</v>
      </c>
      <c r="O1332" s="22">
        <f t="shared" si="91"/>
        <v>5.0077038148589464E-3</v>
      </c>
    </row>
    <row r="1333" spans="1:15" x14ac:dyDescent="0.25">
      <c r="A1333">
        <f t="shared" si="87"/>
        <v>9</v>
      </c>
      <c r="B1333">
        <f t="shared" si="88"/>
        <v>2006</v>
      </c>
      <c r="C1333" s="15">
        <f t="shared" si="92"/>
        <v>7.7499999999999999E-2</v>
      </c>
      <c r="F1333">
        <v>2006</v>
      </c>
      <c r="G1333">
        <v>0.08</v>
      </c>
      <c r="L1333">
        <v>2006.1194735380104</v>
      </c>
      <c r="M1333">
        <v>7.9988836833852495E-2</v>
      </c>
      <c r="N1333">
        <f t="shared" si="90"/>
        <v>-0.11947353801042482</v>
      </c>
      <c r="O1333" s="22">
        <f t="shared" si="91"/>
        <v>1.1163166147507009E-5</v>
      </c>
    </row>
    <row r="1334" spans="1:15" x14ac:dyDescent="0.25">
      <c r="A1334">
        <f t="shared" si="87"/>
        <v>10</v>
      </c>
      <c r="B1334">
        <f t="shared" si="88"/>
        <v>2006</v>
      </c>
      <c r="C1334" s="15">
        <f t="shared" si="92"/>
        <v>0.08</v>
      </c>
      <c r="F1334">
        <v>2006</v>
      </c>
      <c r="G1334">
        <v>8.2500000000000004E-2</v>
      </c>
      <c r="L1334">
        <v>2005.7994864983682</v>
      </c>
      <c r="M1334">
        <v>7.5006707835129999E-2</v>
      </c>
      <c r="N1334">
        <f t="shared" si="90"/>
        <v>0.20051350163180359</v>
      </c>
      <c r="O1334" s="22">
        <f t="shared" si="91"/>
        <v>7.4932921648700052E-3</v>
      </c>
    </row>
    <row r="1335" spans="1:15" x14ac:dyDescent="0.25">
      <c r="A1335">
        <f t="shared" si="87"/>
        <v>11</v>
      </c>
      <c r="B1335">
        <f t="shared" si="88"/>
        <v>2006</v>
      </c>
      <c r="C1335" s="15">
        <f t="shared" si="92"/>
        <v>0.08</v>
      </c>
      <c r="F1335">
        <v>2006</v>
      </c>
      <c r="G1335">
        <v>8.2500000000000004E-2</v>
      </c>
      <c r="L1335">
        <v>2006.1114202396045</v>
      </c>
      <c r="M1335">
        <v>8.0015023538333341E-2</v>
      </c>
      <c r="N1335">
        <f t="shared" si="90"/>
        <v>-0.11142023960451297</v>
      </c>
      <c r="O1335" s="22">
        <f t="shared" si="91"/>
        <v>2.4849764616666631E-3</v>
      </c>
    </row>
    <row r="1336" spans="1:15" x14ac:dyDescent="0.25">
      <c r="A1336">
        <f t="shared" si="87"/>
        <v>12</v>
      </c>
      <c r="B1336">
        <f t="shared" si="88"/>
        <v>2006</v>
      </c>
      <c r="C1336" s="15">
        <f t="shared" si="92"/>
        <v>7.7499999999999999E-2</v>
      </c>
      <c r="F1336">
        <v>2006</v>
      </c>
      <c r="G1336">
        <v>8.2500000000000004E-2</v>
      </c>
      <c r="L1336">
        <v>2006.1262543268258</v>
      </c>
      <c r="M1336">
        <v>8.0003909270274939E-2</v>
      </c>
      <c r="N1336">
        <f t="shared" si="90"/>
        <v>-0.1262543268258014</v>
      </c>
      <c r="O1336" s="22">
        <f t="shared" si="91"/>
        <v>2.4960907297250645E-3</v>
      </c>
    </row>
    <row r="1337" spans="1:15" x14ac:dyDescent="0.25">
      <c r="A1337">
        <f t="shared" si="87"/>
        <v>13</v>
      </c>
      <c r="B1337">
        <f t="shared" si="88"/>
        <v>2006</v>
      </c>
      <c r="C1337" s="15">
        <f t="shared" si="92"/>
        <v>8.5000000000000006E-2</v>
      </c>
      <c r="F1337">
        <v>2006</v>
      </c>
      <c r="G1337">
        <v>0.08</v>
      </c>
      <c r="L1337">
        <v>2006.0135946918238</v>
      </c>
      <c r="M1337">
        <v>8.4996999295780903E-2</v>
      </c>
      <c r="N1337">
        <f t="shared" si="90"/>
        <v>-1.3594691823755056E-2</v>
      </c>
      <c r="O1337" s="22">
        <f t="shared" si="91"/>
        <v>-4.9969992957809017E-3</v>
      </c>
    </row>
    <row r="1338" spans="1:15" x14ac:dyDescent="0.25">
      <c r="A1338">
        <f t="shared" ref="A1338:A1401" si="93">A1119</f>
        <v>14</v>
      </c>
      <c r="B1338">
        <f t="shared" ref="B1338:B1401" si="94">B1119+1</f>
        <v>2006</v>
      </c>
      <c r="C1338" s="15">
        <f t="shared" si="92"/>
        <v>8.5000000000000006E-2</v>
      </c>
      <c r="F1338">
        <v>2006</v>
      </c>
      <c r="G1338">
        <v>7.2499999999999995E-2</v>
      </c>
      <c r="L1338">
        <v>2005.8144062233009</v>
      </c>
      <c r="M1338">
        <v>8.4986032403200767E-2</v>
      </c>
      <c r="N1338">
        <f t="shared" si="90"/>
        <v>0.18559377669907917</v>
      </c>
      <c r="O1338" s="22">
        <f t="shared" si="91"/>
        <v>-1.2486032403200772E-2</v>
      </c>
    </row>
    <row r="1339" spans="1:15" x14ac:dyDescent="0.25">
      <c r="A1339">
        <f t="shared" si="93"/>
        <v>15</v>
      </c>
      <c r="B1339">
        <f t="shared" si="94"/>
        <v>2006</v>
      </c>
      <c r="C1339" s="15">
        <f t="shared" si="92"/>
        <v>8.5000000000000006E-2</v>
      </c>
      <c r="F1339">
        <v>2006</v>
      </c>
      <c r="G1339">
        <v>7.2499999999999995E-2</v>
      </c>
      <c r="L1339">
        <v>2006.1229924992979</v>
      </c>
      <c r="M1339">
        <v>8.0021068121604949E-2</v>
      </c>
      <c r="N1339">
        <f t="shared" si="90"/>
        <v>-0.12299249929787948</v>
      </c>
      <c r="O1339" s="22">
        <f t="shared" si="91"/>
        <v>-7.5210681216049541E-3</v>
      </c>
    </row>
    <row r="1340" spans="1:15" x14ac:dyDescent="0.25">
      <c r="A1340">
        <f t="shared" si="93"/>
        <v>16</v>
      </c>
      <c r="B1340">
        <f t="shared" si="94"/>
        <v>2006</v>
      </c>
      <c r="C1340" s="15">
        <f t="shared" si="92"/>
        <v>8.5000000000000006E-2</v>
      </c>
      <c r="F1340">
        <v>2006</v>
      </c>
      <c r="G1340">
        <v>7.7499999999999999E-2</v>
      </c>
      <c r="L1340">
        <v>2005.8281343357096</v>
      </c>
      <c r="M1340">
        <v>8.249929786612889E-2</v>
      </c>
      <c r="N1340">
        <f t="shared" si="90"/>
        <v>0.17186566429040795</v>
      </c>
      <c r="O1340" s="22">
        <f t="shared" si="91"/>
        <v>-4.9992978661288906E-3</v>
      </c>
    </row>
    <row r="1341" spans="1:15" x14ac:dyDescent="0.25">
      <c r="A1341">
        <f t="shared" si="93"/>
        <v>17</v>
      </c>
      <c r="B1341">
        <f t="shared" si="94"/>
        <v>2006</v>
      </c>
      <c r="C1341" s="15">
        <f t="shared" si="92"/>
        <v>8.5000000000000006E-2</v>
      </c>
      <c r="F1341">
        <v>2006</v>
      </c>
      <c r="G1341">
        <v>0.08</v>
      </c>
      <c r="L1341">
        <v>2006.136089344561</v>
      </c>
      <c r="M1341">
        <v>8.251197831850153E-2</v>
      </c>
      <c r="N1341">
        <f t="shared" si="90"/>
        <v>-0.13608934456101451</v>
      </c>
      <c r="O1341" s="22">
        <f t="shared" si="91"/>
        <v>-2.5119783185015288E-3</v>
      </c>
    </row>
    <row r="1342" spans="1:15" x14ac:dyDescent="0.25">
      <c r="A1342">
        <f t="shared" si="93"/>
        <v>18</v>
      </c>
      <c r="B1342">
        <f t="shared" si="94"/>
        <v>2006</v>
      </c>
      <c r="C1342" s="15">
        <f t="shared" si="92"/>
        <v>7.8E-2</v>
      </c>
      <c r="F1342">
        <v>2006</v>
      </c>
      <c r="G1342">
        <v>8.5000000000000006E-2</v>
      </c>
      <c r="L1342">
        <v>2006.1218517940224</v>
      </c>
      <c r="M1342">
        <v>8.2491166531858978E-2</v>
      </c>
      <c r="N1342">
        <f t="shared" si="90"/>
        <v>-0.12185179402240465</v>
      </c>
      <c r="O1342" s="22">
        <f t="shared" si="91"/>
        <v>2.5088334681410279E-3</v>
      </c>
    </row>
    <row r="1343" spans="1:15" x14ac:dyDescent="0.25">
      <c r="A1343">
        <f t="shared" si="93"/>
        <v>19</v>
      </c>
      <c r="B1343">
        <f t="shared" si="94"/>
        <v>2006</v>
      </c>
      <c r="C1343" s="15">
        <f t="shared" si="92"/>
        <v>7.2499999999999995E-2</v>
      </c>
      <c r="F1343">
        <v>2006</v>
      </c>
      <c r="G1343">
        <v>0.08</v>
      </c>
      <c r="L1343">
        <v>2006.1836222425045</v>
      </c>
      <c r="M1343">
        <v>8.0003687880901356E-2</v>
      </c>
      <c r="N1343">
        <f t="shared" si="90"/>
        <v>-0.18362224250449799</v>
      </c>
      <c r="O1343" s="22">
        <f t="shared" si="91"/>
        <v>-3.6878809013540792E-6</v>
      </c>
    </row>
    <row r="1344" spans="1:15" x14ac:dyDescent="0.25">
      <c r="A1344">
        <f t="shared" si="93"/>
        <v>20</v>
      </c>
      <c r="B1344">
        <f t="shared" si="94"/>
        <v>2006</v>
      </c>
      <c r="C1344" s="15">
        <f t="shared" si="92"/>
        <v>7.2499999999999995E-2</v>
      </c>
      <c r="F1344">
        <v>2006</v>
      </c>
      <c r="G1344">
        <v>0.08</v>
      </c>
      <c r="L1344">
        <v>2005.8745717911627</v>
      </c>
      <c r="M1344">
        <v>7.2502941154139244E-2</v>
      </c>
      <c r="N1344">
        <f t="shared" si="90"/>
        <v>0.1254282088373202</v>
      </c>
      <c r="O1344" s="22">
        <f t="shared" si="91"/>
        <v>7.4970588458607573E-3</v>
      </c>
    </row>
    <row r="1345" spans="1:15" x14ac:dyDescent="0.25">
      <c r="A1345">
        <f t="shared" si="93"/>
        <v>21</v>
      </c>
      <c r="B1345">
        <f t="shared" si="94"/>
        <v>2006</v>
      </c>
      <c r="C1345" s="15">
        <f t="shared" si="92"/>
        <v>0.08</v>
      </c>
      <c r="F1345">
        <v>2006</v>
      </c>
      <c r="G1345">
        <v>0.08</v>
      </c>
      <c r="L1345">
        <v>2005.764772894106</v>
      </c>
      <c r="M1345">
        <v>7.250170858466766E-2</v>
      </c>
      <c r="N1345">
        <f t="shared" si="90"/>
        <v>0.23522710589395501</v>
      </c>
      <c r="O1345" s="22">
        <f t="shared" si="91"/>
        <v>7.4982914153323421E-3</v>
      </c>
    </row>
    <row r="1346" spans="1:15" x14ac:dyDescent="0.25">
      <c r="A1346">
        <f t="shared" si="93"/>
        <v>22</v>
      </c>
      <c r="B1346">
        <f t="shared" si="94"/>
        <v>2006</v>
      </c>
      <c r="C1346" s="15">
        <f t="shared" si="92"/>
        <v>0.08</v>
      </c>
      <c r="F1346">
        <v>2006</v>
      </c>
      <c r="G1346">
        <v>7.0000000000000007E-2</v>
      </c>
      <c r="L1346">
        <v>2005.8414374844369</v>
      </c>
      <c r="M1346">
        <v>7.7480867871773079E-2</v>
      </c>
      <c r="N1346">
        <f t="shared" si="90"/>
        <v>0.15856251556306233</v>
      </c>
      <c r="O1346" s="22">
        <f t="shared" si="91"/>
        <v>-7.4808678717730726E-3</v>
      </c>
    </row>
    <row r="1347" spans="1:15" x14ac:dyDescent="0.25">
      <c r="A1347">
        <f t="shared" si="93"/>
        <v>23</v>
      </c>
      <c r="B1347">
        <f t="shared" si="94"/>
        <v>2006</v>
      </c>
      <c r="C1347" s="15">
        <f t="shared" si="92"/>
        <v>8.5000000000000006E-2</v>
      </c>
      <c r="F1347">
        <v>2006</v>
      </c>
      <c r="G1347">
        <v>0.08</v>
      </c>
      <c r="L1347">
        <v>2006.0498226245827</v>
      </c>
      <c r="M1347">
        <v>7.9978174779229139E-2</v>
      </c>
      <c r="N1347">
        <f t="shared" si="90"/>
        <v>-4.9822624582702701E-2</v>
      </c>
      <c r="O1347" s="22">
        <f t="shared" si="91"/>
        <v>2.1825220770863019E-5</v>
      </c>
    </row>
    <row r="1348" spans="1:15" x14ac:dyDescent="0.25">
      <c r="A1348">
        <f t="shared" si="93"/>
        <v>24</v>
      </c>
      <c r="B1348">
        <f t="shared" si="94"/>
        <v>2006</v>
      </c>
      <c r="C1348" s="15">
        <f t="shared" si="92"/>
        <v>8.5000000000000006E-2</v>
      </c>
      <c r="F1348">
        <v>2006</v>
      </c>
      <c r="G1348">
        <v>7.4999999999999997E-2</v>
      </c>
      <c r="L1348">
        <v>2006.1499330468378</v>
      </c>
      <c r="M1348">
        <v>8.5016601155696744E-2</v>
      </c>
      <c r="N1348">
        <f t="shared" si="90"/>
        <v>-0.14993304683775932</v>
      </c>
      <c r="O1348" s="22">
        <f t="shared" si="91"/>
        <v>-1.0016601155696747E-2</v>
      </c>
    </row>
    <row r="1349" spans="1:15" x14ac:dyDescent="0.25">
      <c r="A1349">
        <f t="shared" si="93"/>
        <v>25</v>
      </c>
      <c r="B1349">
        <f t="shared" si="94"/>
        <v>2006</v>
      </c>
      <c r="C1349" s="15">
        <f t="shared" si="92"/>
        <v>7.4999999999999997E-2</v>
      </c>
      <c r="F1349">
        <v>2006</v>
      </c>
      <c r="G1349">
        <v>7.4999999999999997E-2</v>
      </c>
      <c r="L1349">
        <v>2006.1110374707423</v>
      </c>
      <c r="M1349">
        <v>7.9998318977628324E-2</v>
      </c>
      <c r="N1349">
        <f t="shared" si="90"/>
        <v>-0.11103747074230341</v>
      </c>
      <c r="O1349" s="22">
        <f t="shared" si="91"/>
        <v>-4.9983189776283271E-3</v>
      </c>
    </row>
    <row r="1350" spans="1:15" x14ac:dyDescent="0.25">
      <c r="A1350">
        <f t="shared" si="93"/>
        <v>26</v>
      </c>
      <c r="B1350">
        <f t="shared" si="94"/>
        <v>2006</v>
      </c>
      <c r="C1350" s="15">
        <f t="shared" si="92"/>
        <v>7.7499999999999999E-2</v>
      </c>
      <c r="F1350">
        <v>2006</v>
      </c>
      <c r="G1350">
        <v>7.4999999999999997E-2</v>
      </c>
      <c r="L1350">
        <v>2006.0347455242356</v>
      </c>
      <c r="M1350">
        <v>8.0010167033538485E-2</v>
      </c>
      <c r="N1350">
        <f t="shared" si="90"/>
        <v>-3.4745524235631819E-2</v>
      </c>
      <c r="O1350" s="22">
        <f t="shared" si="91"/>
        <v>-5.0101670335384874E-3</v>
      </c>
    </row>
    <row r="1351" spans="1:15" x14ac:dyDescent="0.25">
      <c r="A1351">
        <f t="shared" si="93"/>
        <v>27</v>
      </c>
      <c r="B1351">
        <f t="shared" si="94"/>
        <v>2006</v>
      </c>
      <c r="C1351" s="15">
        <f t="shared" si="92"/>
        <v>7.4999999999999997E-2</v>
      </c>
      <c r="F1351">
        <v>2006</v>
      </c>
      <c r="G1351">
        <v>0.08</v>
      </c>
      <c r="L1351">
        <v>2005.7937125464414</v>
      </c>
      <c r="M1351">
        <v>8.0007670946777673E-2</v>
      </c>
      <c r="N1351">
        <f t="shared" si="90"/>
        <v>0.20628745355861611</v>
      </c>
      <c r="O1351" s="22">
        <f t="shared" si="91"/>
        <v>-7.6709467776714391E-6</v>
      </c>
    </row>
    <row r="1352" spans="1:15" x14ac:dyDescent="0.25">
      <c r="A1352">
        <f t="shared" si="93"/>
        <v>28</v>
      </c>
      <c r="B1352">
        <f t="shared" si="94"/>
        <v>2006</v>
      </c>
      <c r="C1352" s="15">
        <f t="shared" si="92"/>
        <v>7.4999999999999997E-2</v>
      </c>
      <c r="F1352">
        <v>2006</v>
      </c>
      <c r="G1352">
        <v>0.08</v>
      </c>
      <c r="L1352">
        <v>2006.1139535696716</v>
      </c>
      <c r="M1352">
        <v>7.0000710892392751E-2</v>
      </c>
      <c r="N1352">
        <f t="shared" si="90"/>
        <v>-0.11395356967159387</v>
      </c>
      <c r="O1352" s="22">
        <f t="shared" si="91"/>
        <v>9.999289107607251E-3</v>
      </c>
    </row>
    <row r="1353" spans="1:15" x14ac:dyDescent="0.25">
      <c r="A1353">
        <f t="shared" si="93"/>
        <v>29</v>
      </c>
      <c r="B1353">
        <f t="shared" si="94"/>
        <v>2006</v>
      </c>
      <c r="C1353" s="15">
        <f t="shared" si="92"/>
        <v>0.08</v>
      </c>
      <c r="F1353">
        <v>2006</v>
      </c>
      <c r="G1353">
        <v>8.2500000000000004E-2</v>
      </c>
      <c r="L1353">
        <v>2006.2184236455432</v>
      </c>
      <c r="M1353">
        <v>8.0010048122262575E-2</v>
      </c>
      <c r="N1353">
        <f t="shared" si="90"/>
        <v>-0.21842364554322558</v>
      </c>
      <c r="O1353" s="22">
        <f t="shared" si="91"/>
        <v>2.4899518777374285E-3</v>
      </c>
    </row>
    <row r="1354" spans="1:15" x14ac:dyDescent="0.25">
      <c r="A1354">
        <f t="shared" si="93"/>
        <v>30</v>
      </c>
      <c r="B1354">
        <f t="shared" si="94"/>
        <v>2006</v>
      </c>
      <c r="C1354" s="15">
        <f t="shared" si="92"/>
        <v>8.5000000000000006E-2</v>
      </c>
      <c r="F1354">
        <v>2006</v>
      </c>
      <c r="G1354">
        <v>7.4999999999999997E-2</v>
      </c>
      <c r="L1354">
        <v>2006.1012006299156</v>
      </c>
      <c r="M1354">
        <v>7.4993424149139676E-2</v>
      </c>
      <c r="N1354">
        <f t="shared" si="90"/>
        <v>-0.10120062991563827</v>
      </c>
      <c r="O1354" s="22">
        <f t="shared" si="91"/>
        <v>6.5758508603214194E-6</v>
      </c>
    </row>
    <row r="1355" spans="1:15" x14ac:dyDescent="0.25">
      <c r="A1355">
        <f t="shared" si="93"/>
        <v>31</v>
      </c>
      <c r="B1355">
        <f t="shared" si="94"/>
        <v>2006</v>
      </c>
      <c r="C1355" s="15">
        <f t="shared" si="92"/>
        <v>7.7499999999999999E-2</v>
      </c>
      <c r="F1355">
        <v>2006</v>
      </c>
      <c r="G1355">
        <v>0.08</v>
      </c>
      <c r="L1355">
        <v>2006.2172059005065</v>
      </c>
      <c r="M1355">
        <v>7.4975692497977059E-2</v>
      </c>
      <c r="N1355">
        <f t="shared" si="90"/>
        <v>-0.21720590050654209</v>
      </c>
      <c r="O1355" s="22">
        <f t="shared" si="91"/>
        <v>5.0243075020229427E-3</v>
      </c>
    </row>
    <row r="1356" spans="1:15" x14ac:dyDescent="0.25">
      <c r="A1356">
        <f t="shared" si="93"/>
        <v>32</v>
      </c>
      <c r="B1356">
        <f t="shared" si="94"/>
        <v>2006</v>
      </c>
      <c r="C1356" s="15">
        <f t="shared" si="92"/>
        <v>7.4999999999999997E-2</v>
      </c>
      <c r="F1356">
        <v>2006</v>
      </c>
      <c r="G1356">
        <v>0.08</v>
      </c>
      <c r="L1356">
        <v>2006.1425691567326</v>
      </c>
      <c r="M1356">
        <v>7.4987998261488095E-2</v>
      </c>
      <c r="N1356">
        <f t="shared" si="90"/>
        <v>-0.14256915673263393</v>
      </c>
      <c r="O1356" s="22">
        <f t="shared" si="91"/>
        <v>5.0120017385119064E-3</v>
      </c>
    </row>
    <row r="1357" spans="1:15" x14ac:dyDescent="0.25">
      <c r="A1357">
        <f t="shared" si="93"/>
        <v>33</v>
      </c>
      <c r="B1357">
        <f t="shared" si="94"/>
        <v>2006</v>
      </c>
      <c r="C1357" s="15">
        <f t="shared" si="92"/>
        <v>8.5000000000000006E-2</v>
      </c>
      <c r="F1357">
        <v>2006</v>
      </c>
      <c r="G1357">
        <v>0.08</v>
      </c>
      <c r="L1357">
        <v>2006.1768545326884</v>
      </c>
      <c r="M1357">
        <v>7.9993336144767752E-2</v>
      </c>
      <c r="N1357">
        <f t="shared" si="90"/>
        <v>-0.17685453268836682</v>
      </c>
      <c r="O1357" s="22">
        <f t="shared" si="91"/>
        <v>6.6638552322501043E-6</v>
      </c>
    </row>
    <row r="1358" spans="1:15" x14ac:dyDescent="0.25">
      <c r="A1358">
        <f t="shared" si="93"/>
        <v>34</v>
      </c>
      <c r="B1358">
        <f t="shared" si="94"/>
        <v>2006</v>
      </c>
      <c r="C1358" s="15">
        <f t="shared" si="92"/>
        <v>8.5000000000000006E-2</v>
      </c>
      <c r="F1358">
        <v>2006</v>
      </c>
      <c r="G1358">
        <v>0.08</v>
      </c>
      <c r="L1358">
        <v>2005.9895306216567</v>
      </c>
      <c r="M1358">
        <v>7.9999660407442719E-2</v>
      </c>
      <c r="N1358">
        <f t="shared" si="90"/>
        <v>1.046937834325945E-2</v>
      </c>
      <c r="O1358" s="22">
        <f t="shared" si="91"/>
        <v>3.395925572829972E-7</v>
      </c>
    </row>
    <row r="1359" spans="1:15" x14ac:dyDescent="0.25">
      <c r="A1359">
        <f t="shared" si="93"/>
        <v>35</v>
      </c>
      <c r="B1359">
        <f t="shared" si="94"/>
        <v>2006</v>
      </c>
      <c r="C1359" s="15">
        <f t="shared" si="92"/>
        <v>8.5000000000000006E-2</v>
      </c>
      <c r="F1359">
        <v>2006</v>
      </c>
      <c r="G1359">
        <v>7.4999999999999997E-2</v>
      </c>
      <c r="L1359">
        <v>2005.8843426143039</v>
      </c>
      <c r="M1359">
        <v>8.2488631996437883E-2</v>
      </c>
      <c r="N1359">
        <f t="shared" si="90"/>
        <v>0.11565738569606765</v>
      </c>
      <c r="O1359" s="22">
        <f t="shared" si="91"/>
        <v>-7.4886319964378861E-3</v>
      </c>
    </row>
    <row r="1360" spans="1:15" x14ac:dyDescent="0.25">
      <c r="A1360">
        <f t="shared" si="93"/>
        <v>36</v>
      </c>
      <c r="B1360">
        <f t="shared" si="94"/>
        <v>2006</v>
      </c>
      <c r="C1360" s="15">
        <f t="shared" si="92"/>
        <v>7.2499999999999995E-2</v>
      </c>
      <c r="F1360">
        <v>2006</v>
      </c>
      <c r="G1360">
        <v>7.4999999999999997E-2</v>
      </c>
      <c r="L1360">
        <v>2005.959995666401</v>
      </c>
      <c r="M1360">
        <v>7.5009928059723147E-2</v>
      </c>
      <c r="N1360">
        <f t="shared" si="90"/>
        <v>4.0004333598972153E-2</v>
      </c>
      <c r="O1360" s="22">
        <f t="shared" si="91"/>
        <v>-9.9280597231493628E-6</v>
      </c>
    </row>
    <row r="1361" spans="1:15" x14ac:dyDescent="0.25">
      <c r="A1361">
        <f t="shared" si="93"/>
        <v>37</v>
      </c>
      <c r="B1361">
        <f t="shared" si="94"/>
        <v>2006</v>
      </c>
      <c r="C1361" s="15">
        <f t="shared" si="92"/>
        <v>7.4999999999999997E-2</v>
      </c>
      <c r="F1361">
        <v>2006</v>
      </c>
      <c r="G1361">
        <v>7.8E-2</v>
      </c>
      <c r="L1361">
        <v>2005.8384062224586</v>
      </c>
      <c r="M1361">
        <v>7.9993950572831249E-2</v>
      </c>
      <c r="N1361">
        <f t="shared" si="90"/>
        <v>0.16159377754138404</v>
      </c>
      <c r="O1361" s="22">
        <f t="shared" si="91"/>
        <v>-1.993950572831249E-3</v>
      </c>
    </row>
    <row r="1362" spans="1:15" x14ac:dyDescent="0.25">
      <c r="A1362">
        <f t="shared" si="93"/>
        <v>38</v>
      </c>
      <c r="B1362">
        <f t="shared" si="94"/>
        <v>2006</v>
      </c>
      <c r="C1362" s="15">
        <f t="shared" si="92"/>
        <v>7.4999999999999997E-2</v>
      </c>
      <c r="F1362">
        <v>2006</v>
      </c>
      <c r="G1362">
        <v>0.08</v>
      </c>
      <c r="L1362">
        <v>2006.061305593083</v>
      </c>
      <c r="M1362">
        <v>8.0010314298199658E-2</v>
      </c>
      <c r="N1362">
        <f t="shared" si="90"/>
        <v>-6.1305593083034182E-2</v>
      </c>
      <c r="O1362" s="22">
        <f t="shared" si="91"/>
        <v>-1.0314298199656791E-5</v>
      </c>
    </row>
    <row r="1363" spans="1:15" x14ac:dyDescent="0.25">
      <c r="A1363">
        <f t="shared" si="93"/>
        <v>39</v>
      </c>
      <c r="B1363">
        <f t="shared" si="94"/>
        <v>2006</v>
      </c>
      <c r="C1363" s="15">
        <f t="shared" si="92"/>
        <v>0.08</v>
      </c>
      <c r="F1363">
        <v>2006</v>
      </c>
      <c r="G1363">
        <v>8.5000000000000006E-2</v>
      </c>
      <c r="L1363">
        <v>2006.2352374768338</v>
      </c>
      <c r="M1363">
        <v>7.9980964464512763E-2</v>
      </c>
      <c r="N1363">
        <f t="shared" si="90"/>
        <v>-0.23523747683384499</v>
      </c>
      <c r="O1363" s="22">
        <f t="shared" si="91"/>
        <v>5.0190355354872429E-3</v>
      </c>
    </row>
    <row r="1364" spans="1:15" x14ac:dyDescent="0.25">
      <c r="A1364">
        <f t="shared" si="93"/>
        <v>40</v>
      </c>
      <c r="B1364">
        <f t="shared" si="94"/>
        <v>2006</v>
      </c>
      <c r="C1364" s="15">
        <f t="shared" si="92"/>
        <v>7.7499999999999999E-2</v>
      </c>
      <c r="F1364">
        <v>2006</v>
      </c>
      <c r="G1364">
        <v>8.5000000000000006E-2</v>
      </c>
      <c r="L1364">
        <v>2005.8463552545384</v>
      </c>
      <c r="M1364">
        <v>8.0018963269746057E-2</v>
      </c>
      <c r="N1364">
        <f t="shared" si="90"/>
        <v>0.15364474546163365</v>
      </c>
      <c r="O1364" s="22">
        <f t="shared" si="91"/>
        <v>4.9810367302539488E-3</v>
      </c>
    </row>
    <row r="1365" spans="1:15" x14ac:dyDescent="0.25">
      <c r="A1365">
        <f t="shared" si="93"/>
        <v>41</v>
      </c>
      <c r="B1365">
        <f t="shared" si="94"/>
        <v>2006</v>
      </c>
      <c r="C1365" s="15">
        <f t="shared" si="92"/>
        <v>7.7499999999999999E-2</v>
      </c>
      <c r="F1365">
        <v>2006</v>
      </c>
      <c r="G1365">
        <v>7.4999999999999997E-2</v>
      </c>
      <c r="L1365">
        <v>2005.8305722611578</v>
      </c>
      <c r="M1365">
        <v>7.5004919179164214E-2</v>
      </c>
      <c r="N1365">
        <f t="shared" si="90"/>
        <v>0.16942773884215967</v>
      </c>
      <c r="O1365" s="22">
        <f t="shared" si="91"/>
        <v>-4.9191791642172467E-6</v>
      </c>
    </row>
    <row r="1366" spans="1:15" x14ac:dyDescent="0.25">
      <c r="A1366">
        <f t="shared" si="93"/>
        <v>42</v>
      </c>
      <c r="B1366">
        <f t="shared" si="94"/>
        <v>2006</v>
      </c>
      <c r="C1366" s="15">
        <f t="shared" si="92"/>
        <v>7.4999999999999997E-2</v>
      </c>
      <c r="F1366">
        <v>2006</v>
      </c>
      <c r="G1366">
        <v>7.4999999999999997E-2</v>
      </c>
      <c r="L1366">
        <v>2005.8563773395592</v>
      </c>
      <c r="M1366">
        <v>7.5012141963459816E-2</v>
      </c>
      <c r="N1366">
        <f t="shared" si="90"/>
        <v>0.14362266044076932</v>
      </c>
      <c r="O1366" s="22">
        <f t="shared" si="91"/>
        <v>-1.2141963459819105E-5</v>
      </c>
    </row>
    <row r="1367" spans="1:15" x14ac:dyDescent="0.25">
      <c r="A1367">
        <f t="shared" si="93"/>
        <v>43</v>
      </c>
      <c r="B1367">
        <f t="shared" si="94"/>
        <v>2006</v>
      </c>
      <c r="C1367" s="15">
        <f t="shared" si="92"/>
        <v>7.7499999999999999E-2</v>
      </c>
      <c r="F1367">
        <v>2006</v>
      </c>
      <c r="G1367">
        <v>7.4999999999999997E-2</v>
      </c>
      <c r="L1367">
        <v>2005.8913875140531</v>
      </c>
      <c r="M1367">
        <v>7.8002400085840876E-2</v>
      </c>
      <c r="N1367">
        <f t="shared" si="90"/>
        <v>0.10861248594687822</v>
      </c>
      <c r="O1367" s="22">
        <f t="shared" si="91"/>
        <v>-3.0024000858408784E-3</v>
      </c>
    </row>
    <row r="1368" spans="1:15" x14ac:dyDescent="0.25">
      <c r="A1368">
        <f t="shared" si="93"/>
        <v>44</v>
      </c>
      <c r="B1368">
        <f t="shared" si="94"/>
        <v>2006</v>
      </c>
      <c r="C1368" s="15">
        <f t="shared" si="92"/>
        <v>8.2500000000000004E-2</v>
      </c>
      <c r="F1368">
        <v>2006</v>
      </c>
      <c r="G1368">
        <v>8.5000000000000006E-2</v>
      </c>
      <c r="L1368">
        <v>2006.2067507581969</v>
      </c>
      <c r="M1368">
        <v>8.000233838511922E-2</v>
      </c>
      <c r="N1368">
        <f t="shared" si="90"/>
        <v>-0.20675075819690392</v>
      </c>
      <c r="O1368" s="22">
        <f t="shared" si="91"/>
        <v>4.9976616148807856E-3</v>
      </c>
    </row>
    <row r="1369" spans="1:15" x14ac:dyDescent="0.25">
      <c r="A1369">
        <f t="shared" si="93"/>
        <v>45</v>
      </c>
      <c r="B1369">
        <f t="shared" si="94"/>
        <v>2006</v>
      </c>
      <c r="C1369" s="15">
        <f t="shared" si="92"/>
        <v>8.2500000000000004E-2</v>
      </c>
      <c r="F1369">
        <v>2006</v>
      </c>
      <c r="G1369">
        <v>7.4999999999999997E-2</v>
      </c>
      <c r="L1369">
        <v>2005.9125738569983</v>
      </c>
      <c r="M1369">
        <v>8.4992745219832952E-2</v>
      </c>
      <c r="N1369">
        <f t="shared" si="90"/>
        <v>8.7426143001721357E-2</v>
      </c>
      <c r="O1369" s="22">
        <f t="shared" si="91"/>
        <v>-9.9927452198329547E-3</v>
      </c>
    </row>
    <row r="1370" spans="1:15" x14ac:dyDescent="0.25">
      <c r="A1370">
        <f t="shared" si="93"/>
        <v>46</v>
      </c>
      <c r="B1370">
        <f t="shared" si="94"/>
        <v>2006</v>
      </c>
      <c r="C1370" s="15">
        <f t="shared" si="92"/>
        <v>7.7499999999999999E-2</v>
      </c>
      <c r="F1370">
        <v>2006</v>
      </c>
      <c r="G1370">
        <v>0.08</v>
      </c>
      <c r="L1370">
        <v>2006.0304845457495</v>
      </c>
      <c r="M1370">
        <v>8.5014161823743217E-2</v>
      </c>
      <c r="N1370">
        <f t="shared" si="90"/>
        <v>-3.0484545749459357E-2</v>
      </c>
      <c r="O1370" s="22">
        <f t="shared" si="91"/>
        <v>-5.0141618237432156E-3</v>
      </c>
    </row>
    <row r="1371" spans="1:15" x14ac:dyDescent="0.25">
      <c r="A1371">
        <f t="shared" si="93"/>
        <v>47</v>
      </c>
      <c r="B1371">
        <f t="shared" si="94"/>
        <v>2006</v>
      </c>
      <c r="C1371" s="15">
        <f t="shared" si="92"/>
        <v>7.7499999999999999E-2</v>
      </c>
      <c r="F1371">
        <v>2006</v>
      </c>
      <c r="G1371">
        <v>0.06</v>
      </c>
      <c r="L1371">
        <v>2006.0673171802571</v>
      </c>
      <c r="M1371">
        <v>7.501940818737346E-2</v>
      </c>
      <c r="N1371">
        <f t="shared" si="90"/>
        <v>-6.731718025707778E-2</v>
      </c>
      <c r="O1371" s="22">
        <f t="shared" si="91"/>
        <v>-1.5019408187373462E-2</v>
      </c>
    </row>
    <row r="1372" spans="1:15" x14ac:dyDescent="0.25">
      <c r="A1372">
        <f t="shared" si="93"/>
        <v>48</v>
      </c>
      <c r="B1372">
        <f t="shared" si="94"/>
        <v>2006</v>
      </c>
      <c r="C1372" s="15">
        <f t="shared" si="92"/>
        <v>7.7499999999999999E-2</v>
      </c>
      <c r="F1372">
        <v>2006</v>
      </c>
      <c r="G1372">
        <v>0.08</v>
      </c>
      <c r="L1372">
        <v>2006.1495330699513</v>
      </c>
      <c r="M1372">
        <v>7.4996481028043724E-2</v>
      </c>
      <c r="N1372">
        <f t="shared" si="90"/>
        <v>-0.14953306995130333</v>
      </c>
      <c r="O1372" s="22">
        <f t="shared" si="91"/>
        <v>5.0035189719562778E-3</v>
      </c>
    </row>
    <row r="1373" spans="1:15" x14ac:dyDescent="0.25">
      <c r="A1373">
        <f t="shared" si="93"/>
        <v>49</v>
      </c>
      <c r="B1373">
        <f t="shared" si="94"/>
        <v>2006</v>
      </c>
      <c r="C1373" s="15">
        <f t="shared" si="92"/>
        <v>7.7499999999999999E-2</v>
      </c>
      <c r="F1373">
        <v>2006</v>
      </c>
      <c r="G1373">
        <v>0.08</v>
      </c>
      <c r="L1373">
        <v>2006.0128502803225</v>
      </c>
      <c r="M1373">
        <v>7.5003878741558394E-2</v>
      </c>
      <c r="N1373">
        <f t="shared" si="90"/>
        <v>-1.2850280322481922E-2</v>
      </c>
      <c r="O1373" s="22">
        <f t="shared" si="91"/>
        <v>4.9961212584416076E-3</v>
      </c>
    </row>
    <row r="1374" spans="1:15" x14ac:dyDescent="0.25">
      <c r="A1374">
        <f t="shared" si="93"/>
        <v>50</v>
      </c>
      <c r="B1374">
        <f t="shared" si="94"/>
        <v>2006</v>
      </c>
      <c r="C1374" s="15">
        <f t="shared" si="92"/>
        <v>8.2500000000000004E-2</v>
      </c>
      <c r="F1374">
        <v>2006</v>
      </c>
      <c r="G1374">
        <v>0.08</v>
      </c>
      <c r="L1374">
        <v>2005.8007972288217</v>
      </c>
      <c r="M1374">
        <v>8.5015933139676772E-2</v>
      </c>
      <c r="N1374">
        <f t="shared" si="90"/>
        <v>0.19920277117830665</v>
      </c>
      <c r="O1374" s="22">
        <f t="shared" si="91"/>
        <v>-5.0159331396767703E-3</v>
      </c>
    </row>
    <row r="1375" spans="1:15" x14ac:dyDescent="0.25">
      <c r="A1375">
        <f t="shared" si="93"/>
        <v>51</v>
      </c>
      <c r="B1375">
        <f t="shared" si="94"/>
        <v>2006</v>
      </c>
      <c r="C1375" s="15">
        <f t="shared" si="92"/>
        <v>8.2500000000000004E-2</v>
      </c>
      <c r="F1375">
        <v>2006</v>
      </c>
      <c r="G1375">
        <v>0.08</v>
      </c>
      <c r="L1375">
        <v>2006.2105153908196</v>
      </c>
      <c r="M1375">
        <v>7.5009694050031162E-2</v>
      </c>
      <c r="N1375">
        <f t="shared" si="90"/>
        <v>-0.2105153908196371</v>
      </c>
      <c r="O1375" s="22">
        <f t="shared" si="91"/>
        <v>4.9903059499688401E-3</v>
      </c>
    </row>
    <row r="1376" spans="1:15" x14ac:dyDescent="0.25">
      <c r="A1376">
        <f t="shared" si="93"/>
        <v>52</v>
      </c>
      <c r="B1376">
        <f t="shared" si="94"/>
        <v>2006</v>
      </c>
      <c r="C1376" s="15">
        <f t="shared" si="92"/>
        <v>0.08</v>
      </c>
      <c r="F1376">
        <v>2006</v>
      </c>
      <c r="G1376">
        <v>0.08</v>
      </c>
      <c r="L1376">
        <v>2006.0118743069115</v>
      </c>
      <c r="M1376">
        <v>8.0023132945300682E-2</v>
      </c>
      <c r="N1376">
        <f t="shared" si="90"/>
        <v>-1.1874306911522581E-2</v>
      </c>
      <c r="O1376" s="22">
        <f t="shared" si="91"/>
        <v>-2.3132945300680108E-5</v>
      </c>
    </row>
    <row r="1377" spans="1:15" x14ac:dyDescent="0.25">
      <c r="A1377">
        <f t="shared" si="93"/>
        <v>53</v>
      </c>
      <c r="B1377">
        <f t="shared" si="94"/>
        <v>2006</v>
      </c>
      <c r="C1377" s="15">
        <f t="shared" si="92"/>
        <v>0.08</v>
      </c>
      <c r="F1377">
        <v>2006</v>
      </c>
      <c r="G1377">
        <v>7.7499999999999999E-2</v>
      </c>
      <c r="L1377">
        <v>2006.0113122186176</v>
      </c>
      <c r="M1377">
        <v>6.001417796902566E-2</v>
      </c>
      <c r="N1377">
        <f t="shared" si="90"/>
        <v>-1.1312218617604231E-2</v>
      </c>
      <c r="O1377" s="22">
        <f t="shared" si="91"/>
        <v>1.7485822030974339E-2</v>
      </c>
    </row>
    <row r="1378" spans="1:15" x14ac:dyDescent="0.25">
      <c r="A1378">
        <f t="shared" si="93"/>
        <v>54</v>
      </c>
      <c r="B1378">
        <f t="shared" si="94"/>
        <v>2006</v>
      </c>
      <c r="C1378" s="15">
        <f t="shared" si="92"/>
        <v>0.08</v>
      </c>
      <c r="F1378">
        <v>2006</v>
      </c>
      <c r="G1378">
        <v>7.7499999999999999E-2</v>
      </c>
      <c r="L1378">
        <v>2005.9211134112397</v>
      </c>
      <c r="M1378">
        <v>8.0016815417022019E-2</v>
      </c>
      <c r="N1378">
        <f t="shared" si="90"/>
        <v>7.888658876026966E-2</v>
      </c>
      <c r="O1378" s="22">
        <f t="shared" si="91"/>
        <v>-2.5168154170220197E-3</v>
      </c>
    </row>
    <row r="1379" spans="1:15" x14ac:dyDescent="0.25">
      <c r="A1379">
        <f t="shared" si="93"/>
        <v>55</v>
      </c>
      <c r="B1379">
        <f t="shared" si="94"/>
        <v>2006</v>
      </c>
      <c r="C1379" s="15">
        <f t="shared" si="92"/>
        <v>0.06</v>
      </c>
      <c r="F1379">
        <v>2006</v>
      </c>
      <c r="G1379">
        <v>0.08</v>
      </c>
      <c r="L1379">
        <v>2006.1891381249559</v>
      </c>
      <c r="M1379">
        <v>7.9979970529053188E-2</v>
      </c>
      <c r="N1379">
        <f t="shared" si="90"/>
        <v>-0.189138124955889</v>
      </c>
      <c r="O1379" s="22">
        <f t="shared" si="91"/>
        <v>2.0029470946814065E-5</v>
      </c>
    </row>
    <row r="1380" spans="1:15" x14ac:dyDescent="0.25">
      <c r="A1380">
        <f t="shared" si="93"/>
        <v>56</v>
      </c>
      <c r="B1380">
        <f t="shared" si="94"/>
        <v>2006</v>
      </c>
      <c r="C1380" s="15">
        <f t="shared" si="92"/>
        <v>8.5000000000000006E-2</v>
      </c>
      <c r="F1380">
        <v>2006</v>
      </c>
      <c r="G1380">
        <v>0.08</v>
      </c>
      <c r="L1380">
        <v>2006.1272477408149</v>
      </c>
      <c r="M1380">
        <v>8.0004952588350914E-2</v>
      </c>
      <c r="N1380">
        <f t="shared" si="90"/>
        <v>-0.12724774081493706</v>
      </c>
      <c r="O1380" s="22">
        <f t="shared" si="91"/>
        <v>-4.9525883509121682E-6</v>
      </c>
    </row>
    <row r="1381" spans="1:15" x14ac:dyDescent="0.25">
      <c r="A1381">
        <f t="shared" si="93"/>
        <v>57</v>
      </c>
      <c r="B1381">
        <f t="shared" si="94"/>
        <v>2006</v>
      </c>
      <c r="C1381" s="15">
        <f t="shared" si="92"/>
        <v>8.5000000000000006E-2</v>
      </c>
      <c r="F1381">
        <v>2006</v>
      </c>
      <c r="G1381">
        <v>0.08</v>
      </c>
      <c r="L1381">
        <v>2005.7574876946599</v>
      </c>
      <c r="M1381">
        <v>8.0001459831821636E-2</v>
      </c>
      <c r="N1381">
        <f t="shared" si="90"/>
        <v>0.24251230534014212</v>
      </c>
      <c r="O1381" s="22">
        <f t="shared" si="91"/>
        <v>-1.4598318216346717E-6</v>
      </c>
    </row>
    <row r="1382" spans="1:15" x14ac:dyDescent="0.25">
      <c r="A1382">
        <f t="shared" si="93"/>
        <v>58</v>
      </c>
      <c r="B1382">
        <f t="shared" si="94"/>
        <v>2006</v>
      </c>
      <c r="C1382" s="15">
        <f t="shared" si="92"/>
        <v>6.9400000000000003E-2</v>
      </c>
      <c r="F1382">
        <v>2006</v>
      </c>
      <c r="G1382">
        <v>7.4999999999999997E-2</v>
      </c>
      <c r="L1382">
        <v>2005.7725604761931</v>
      </c>
      <c r="M1382">
        <v>8.0003347362067948E-2</v>
      </c>
      <c r="N1382">
        <f t="shared" si="90"/>
        <v>0.22743952380687915</v>
      </c>
      <c r="O1382" s="22">
        <f t="shared" si="91"/>
        <v>-5.0033473620679503E-3</v>
      </c>
    </row>
    <row r="1383" spans="1:15" x14ac:dyDescent="0.25">
      <c r="A1383">
        <f t="shared" si="93"/>
        <v>59</v>
      </c>
      <c r="B1383">
        <f t="shared" si="94"/>
        <v>2006</v>
      </c>
      <c r="C1383" s="15">
        <f t="shared" si="92"/>
        <v>0.08</v>
      </c>
      <c r="F1383">
        <v>2006</v>
      </c>
      <c r="G1383">
        <v>0.08</v>
      </c>
      <c r="L1383">
        <v>2006.1883659193993</v>
      </c>
      <c r="M1383">
        <v>7.751870134571745E-2</v>
      </c>
      <c r="N1383">
        <f t="shared" ref="N1383:N1446" si="95">F1383-L1383</f>
        <v>-0.18836591939930258</v>
      </c>
      <c r="O1383" s="22">
        <f t="shared" ref="O1383:O1446" si="96">G1383-M1383</f>
        <v>2.4812986542825516E-3</v>
      </c>
    </row>
    <row r="1384" spans="1:15" x14ac:dyDescent="0.25">
      <c r="A1384">
        <f t="shared" si="93"/>
        <v>60</v>
      </c>
      <c r="B1384">
        <f t="shared" si="94"/>
        <v>2006</v>
      </c>
      <c r="C1384" s="15">
        <f t="shared" si="92"/>
        <v>8.2500000000000004E-2</v>
      </c>
      <c r="F1384">
        <v>2006</v>
      </c>
      <c r="G1384">
        <v>8.5000000000000006E-2</v>
      </c>
      <c r="L1384">
        <v>2005.9323587135991</v>
      </c>
      <c r="M1384">
        <v>7.7492427945690209E-2</v>
      </c>
      <c r="N1384">
        <f t="shared" si="95"/>
        <v>6.7641286400885292E-2</v>
      </c>
      <c r="O1384" s="22">
        <f t="shared" si="96"/>
        <v>7.5075720543097968E-3</v>
      </c>
    </row>
    <row r="1385" spans="1:15" x14ac:dyDescent="0.25">
      <c r="A1385">
        <f t="shared" si="93"/>
        <v>61</v>
      </c>
      <c r="B1385">
        <f t="shared" si="94"/>
        <v>2006</v>
      </c>
      <c r="C1385" s="15">
        <f t="shared" si="92"/>
        <v>7.4999999999999997E-2</v>
      </c>
      <c r="F1385">
        <v>2006</v>
      </c>
      <c r="G1385">
        <v>8.7499999999999994E-2</v>
      </c>
      <c r="L1385">
        <v>2006.1991358901967</v>
      </c>
      <c r="M1385">
        <v>8.002393414088288E-2</v>
      </c>
      <c r="N1385">
        <f t="shared" si="95"/>
        <v>-0.19913589019665778</v>
      </c>
      <c r="O1385" s="22">
        <f t="shared" si="96"/>
        <v>7.4760658591171147E-3</v>
      </c>
    </row>
    <row r="1386" spans="1:15" x14ac:dyDescent="0.25">
      <c r="A1386">
        <f t="shared" si="93"/>
        <v>62</v>
      </c>
      <c r="B1386">
        <f t="shared" si="94"/>
        <v>2006</v>
      </c>
      <c r="C1386" s="15">
        <f t="shared" si="92"/>
        <v>0.08</v>
      </c>
      <c r="F1386">
        <v>2006</v>
      </c>
      <c r="G1386">
        <v>8.5000000000000006E-2</v>
      </c>
      <c r="L1386">
        <v>2005.8438448543598</v>
      </c>
      <c r="M1386">
        <v>7.999018578548775E-2</v>
      </c>
      <c r="N1386">
        <f t="shared" si="95"/>
        <v>0.15615514564024124</v>
      </c>
      <c r="O1386" s="22">
        <f t="shared" si="96"/>
        <v>5.0098142145122565E-3</v>
      </c>
    </row>
    <row r="1387" spans="1:15" x14ac:dyDescent="0.25">
      <c r="A1387">
        <f t="shared" si="93"/>
        <v>63</v>
      </c>
      <c r="B1387">
        <f t="shared" si="94"/>
        <v>2006</v>
      </c>
      <c r="C1387" s="15">
        <f t="shared" si="92"/>
        <v>8.5000000000000006E-2</v>
      </c>
      <c r="F1387">
        <v>2006</v>
      </c>
      <c r="G1387">
        <v>7.8E-2</v>
      </c>
      <c r="L1387">
        <v>2006.172692178033</v>
      </c>
      <c r="M1387">
        <v>8.0017703481176955E-2</v>
      </c>
      <c r="N1387">
        <f t="shared" si="95"/>
        <v>-0.17269217803300307</v>
      </c>
      <c r="O1387" s="22">
        <f t="shared" si="96"/>
        <v>-2.0177034811769551E-3</v>
      </c>
    </row>
    <row r="1388" spans="1:15" x14ac:dyDescent="0.25">
      <c r="A1388">
        <f t="shared" si="93"/>
        <v>64</v>
      </c>
      <c r="B1388">
        <f t="shared" si="94"/>
        <v>2006</v>
      </c>
      <c r="C1388" s="15">
        <f t="shared" si="92"/>
        <v>0.08</v>
      </c>
      <c r="F1388">
        <v>2006</v>
      </c>
      <c r="G1388">
        <v>8.2500000000000004E-2</v>
      </c>
      <c r="L1388">
        <v>2006.1424960110969</v>
      </c>
      <c r="M1388">
        <v>7.5022394575744347E-2</v>
      </c>
      <c r="N1388">
        <f t="shared" si="95"/>
        <v>-0.14249601109690957</v>
      </c>
      <c r="O1388" s="22">
        <f t="shared" si="96"/>
        <v>7.4776054242556567E-3</v>
      </c>
    </row>
    <row r="1389" spans="1:15" x14ac:dyDescent="0.25">
      <c r="A1389">
        <f t="shared" si="93"/>
        <v>65</v>
      </c>
      <c r="B1389">
        <f t="shared" si="94"/>
        <v>2006</v>
      </c>
      <c r="C1389" s="15">
        <f t="shared" si="92"/>
        <v>0.08</v>
      </c>
      <c r="F1389">
        <v>2006</v>
      </c>
      <c r="G1389">
        <v>0.08</v>
      </c>
      <c r="L1389">
        <v>2006.1386178218706</v>
      </c>
      <c r="M1389">
        <v>7.9975585912327035E-2</v>
      </c>
      <c r="N1389">
        <f t="shared" si="95"/>
        <v>-0.13861782187063909</v>
      </c>
      <c r="O1389" s="22">
        <f t="shared" si="96"/>
        <v>2.4414087672966489E-5</v>
      </c>
    </row>
    <row r="1390" spans="1:15" x14ac:dyDescent="0.25">
      <c r="A1390">
        <f t="shared" si="93"/>
        <v>66</v>
      </c>
      <c r="B1390">
        <f t="shared" si="94"/>
        <v>2006</v>
      </c>
      <c r="C1390" s="15">
        <f t="shared" ref="C1390:C1453" si="97">H72</f>
        <v>7.7499999999999999E-2</v>
      </c>
      <c r="F1390">
        <v>2006</v>
      </c>
      <c r="G1390">
        <v>8.7499999999999994E-2</v>
      </c>
      <c r="L1390">
        <v>2006.1563346293715</v>
      </c>
      <c r="M1390">
        <v>8.0021490226029751E-2</v>
      </c>
      <c r="N1390">
        <f t="shared" si="95"/>
        <v>-0.15633462937148579</v>
      </c>
      <c r="O1390" s="22">
        <f t="shared" si="96"/>
        <v>7.4785097739702433E-3</v>
      </c>
    </row>
    <row r="1391" spans="1:15" x14ac:dyDescent="0.25">
      <c r="A1391">
        <f t="shared" si="93"/>
        <v>67</v>
      </c>
      <c r="B1391">
        <f t="shared" si="94"/>
        <v>2006</v>
      </c>
      <c r="C1391" s="15">
        <f t="shared" si="97"/>
        <v>0.08</v>
      </c>
      <c r="F1391">
        <v>2006</v>
      </c>
      <c r="G1391">
        <v>0.08</v>
      </c>
      <c r="L1391">
        <v>2006.2493761955175</v>
      </c>
      <c r="M1391">
        <v>8.4983645135612407E-2</v>
      </c>
      <c r="N1391">
        <f t="shared" si="95"/>
        <v>-0.24937619551747048</v>
      </c>
      <c r="O1391" s="22">
        <f t="shared" si="96"/>
        <v>-4.9836451356124051E-3</v>
      </c>
    </row>
    <row r="1392" spans="1:15" x14ac:dyDescent="0.25">
      <c r="A1392">
        <f t="shared" si="93"/>
        <v>68</v>
      </c>
      <c r="B1392">
        <f t="shared" si="94"/>
        <v>2006</v>
      </c>
      <c r="C1392" s="15">
        <f t="shared" si="97"/>
        <v>0.08</v>
      </c>
      <c r="F1392">
        <v>2006</v>
      </c>
      <c r="G1392">
        <v>0.08</v>
      </c>
      <c r="L1392">
        <v>2005.763053365313</v>
      </c>
      <c r="M1392">
        <v>8.7492995711124913E-2</v>
      </c>
      <c r="N1392">
        <f t="shared" si="95"/>
        <v>0.23694663468700128</v>
      </c>
      <c r="O1392" s="22">
        <f t="shared" si="96"/>
        <v>-7.4929957111249113E-3</v>
      </c>
    </row>
    <row r="1393" spans="1:15" x14ac:dyDescent="0.25">
      <c r="A1393">
        <f t="shared" si="93"/>
        <v>69</v>
      </c>
      <c r="B1393">
        <f t="shared" si="94"/>
        <v>2006</v>
      </c>
      <c r="C1393" s="15">
        <f t="shared" si="97"/>
        <v>0.08</v>
      </c>
      <c r="F1393">
        <v>2006</v>
      </c>
      <c r="G1393">
        <v>7.4999999999999997E-2</v>
      </c>
      <c r="L1393">
        <v>2006.2112501708423</v>
      </c>
      <c r="M1393">
        <v>8.4994070680924516E-2</v>
      </c>
      <c r="N1393">
        <f t="shared" si="95"/>
        <v>-0.21125017084227693</v>
      </c>
      <c r="O1393" s="22">
        <f t="shared" si="96"/>
        <v>-9.9940706809245189E-3</v>
      </c>
    </row>
    <row r="1394" spans="1:15" x14ac:dyDescent="0.25">
      <c r="A1394">
        <f t="shared" si="93"/>
        <v>70</v>
      </c>
      <c r="B1394">
        <f t="shared" si="94"/>
        <v>2006</v>
      </c>
      <c r="C1394" s="15">
        <f t="shared" si="97"/>
        <v>8.5000000000000006E-2</v>
      </c>
      <c r="F1394">
        <v>2006</v>
      </c>
      <c r="G1394">
        <v>7.9000000000000001E-2</v>
      </c>
      <c r="L1394">
        <v>2006.0671016039416</v>
      </c>
      <c r="M1394">
        <v>7.8007967307747797E-2</v>
      </c>
      <c r="N1394">
        <f t="shared" si="95"/>
        <v>-6.7101603941637222E-2</v>
      </c>
      <c r="O1394" s="22">
        <f t="shared" si="96"/>
        <v>9.9203269225220381E-4</v>
      </c>
    </row>
    <row r="1395" spans="1:15" x14ac:dyDescent="0.25">
      <c r="A1395">
        <f t="shared" si="93"/>
        <v>71</v>
      </c>
      <c r="B1395">
        <f t="shared" si="94"/>
        <v>2006</v>
      </c>
      <c r="C1395" s="15">
        <f t="shared" si="97"/>
        <v>8.2500000000000004E-2</v>
      </c>
      <c r="F1395">
        <v>2006</v>
      </c>
      <c r="G1395">
        <v>0.08</v>
      </c>
      <c r="L1395">
        <v>2005.7540796750254</v>
      </c>
      <c r="M1395">
        <v>8.2505308053488435E-2</v>
      </c>
      <c r="N1395">
        <f t="shared" si="95"/>
        <v>0.24592032497457694</v>
      </c>
      <c r="O1395" s="22">
        <f t="shared" si="96"/>
        <v>-2.5053080534884337E-3</v>
      </c>
    </row>
    <row r="1396" spans="1:15" x14ac:dyDescent="0.25">
      <c r="A1396">
        <f t="shared" si="93"/>
        <v>72</v>
      </c>
      <c r="B1396">
        <f t="shared" si="94"/>
        <v>2006</v>
      </c>
      <c r="C1396" s="15">
        <f t="shared" si="97"/>
        <v>8.2500000000000004E-2</v>
      </c>
      <c r="F1396">
        <v>2006</v>
      </c>
      <c r="G1396">
        <v>0.08</v>
      </c>
      <c r="L1396">
        <v>2005.8927194235027</v>
      </c>
      <c r="M1396">
        <v>7.7479847479491826E-2</v>
      </c>
      <c r="N1396">
        <f t="shared" si="95"/>
        <v>0.10728057649725997</v>
      </c>
      <c r="O1396" s="22">
        <f t="shared" si="96"/>
        <v>2.520152520508176E-3</v>
      </c>
    </row>
    <row r="1397" spans="1:15" x14ac:dyDescent="0.25">
      <c r="A1397">
        <f t="shared" si="93"/>
        <v>73</v>
      </c>
      <c r="B1397">
        <f t="shared" si="94"/>
        <v>2006</v>
      </c>
      <c r="C1397" s="15">
        <f t="shared" si="97"/>
        <v>8.2500000000000004E-2</v>
      </c>
      <c r="F1397">
        <v>2006</v>
      </c>
      <c r="G1397">
        <v>7.7499999999999999E-2</v>
      </c>
      <c r="L1397">
        <v>2005.9901085274191</v>
      </c>
      <c r="M1397">
        <v>8.0001751544042127E-2</v>
      </c>
      <c r="N1397">
        <f t="shared" si="95"/>
        <v>9.8914725808754156E-3</v>
      </c>
      <c r="O1397" s="22">
        <f t="shared" si="96"/>
        <v>-2.5017515440421273E-3</v>
      </c>
    </row>
    <row r="1398" spans="1:15" x14ac:dyDescent="0.25">
      <c r="A1398">
        <f t="shared" si="93"/>
        <v>74</v>
      </c>
      <c r="B1398">
        <f t="shared" si="94"/>
        <v>2006</v>
      </c>
      <c r="C1398" s="15">
        <f t="shared" si="97"/>
        <v>0.08</v>
      </c>
      <c r="F1398">
        <v>2006</v>
      </c>
      <c r="G1398">
        <v>8.5000000000000006E-2</v>
      </c>
      <c r="L1398">
        <v>2006.2257755658898</v>
      </c>
      <c r="M1398">
        <v>8.7502954679830186E-2</v>
      </c>
      <c r="N1398">
        <f t="shared" si="95"/>
        <v>-0.22577556588976222</v>
      </c>
      <c r="O1398" s="22">
        <f t="shared" si="96"/>
        <v>-2.5029546798301799E-3</v>
      </c>
    </row>
    <row r="1399" spans="1:15" x14ac:dyDescent="0.25">
      <c r="A1399">
        <f t="shared" si="93"/>
        <v>75</v>
      </c>
      <c r="B1399">
        <f t="shared" si="94"/>
        <v>2006</v>
      </c>
      <c r="C1399" s="15">
        <f t="shared" si="97"/>
        <v>0.08</v>
      </c>
      <c r="F1399">
        <v>2006</v>
      </c>
      <c r="G1399">
        <v>0.08</v>
      </c>
      <c r="L1399">
        <v>2006.1256268201903</v>
      </c>
      <c r="M1399">
        <v>7.9980856122936414E-2</v>
      </c>
      <c r="N1399">
        <f t="shared" si="95"/>
        <v>-0.12562682019029126</v>
      </c>
      <c r="O1399" s="22">
        <f t="shared" si="96"/>
        <v>1.9143877063587666E-5</v>
      </c>
    </row>
    <row r="1400" spans="1:15" x14ac:dyDescent="0.25">
      <c r="A1400">
        <f t="shared" si="93"/>
        <v>76</v>
      </c>
      <c r="B1400">
        <f t="shared" si="94"/>
        <v>2006</v>
      </c>
      <c r="C1400" s="15">
        <f t="shared" si="97"/>
        <v>0.08</v>
      </c>
      <c r="F1400">
        <v>2006</v>
      </c>
      <c r="G1400">
        <v>7.4999999999999997E-2</v>
      </c>
      <c r="L1400">
        <v>2006.2140542701702</v>
      </c>
      <c r="M1400">
        <v>7.9976545715009256E-2</v>
      </c>
      <c r="N1400">
        <f t="shared" si="95"/>
        <v>-0.21405427017020884</v>
      </c>
      <c r="O1400" s="22">
        <f t="shared" si="96"/>
        <v>-4.976545715009259E-3</v>
      </c>
    </row>
    <row r="1401" spans="1:15" x14ac:dyDescent="0.25">
      <c r="A1401">
        <f t="shared" si="93"/>
        <v>77</v>
      </c>
      <c r="B1401">
        <f t="shared" si="94"/>
        <v>2006</v>
      </c>
      <c r="C1401" s="15">
        <f t="shared" si="97"/>
        <v>0.08</v>
      </c>
      <c r="F1401">
        <v>2006</v>
      </c>
      <c r="G1401">
        <v>0.08</v>
      </c>
      <c r="L1401">
        <v>2005.7887669270704</v>
      </c>
      <c r="M1401">
        <v>7.7513749186445144E-2</v>
      </c>
      <c r="N1401">
        <f t="shared" si="95"/>
        <v>0.21123307292964455</v>
      </c>
      <c r="O1401" s="22">
        <f t="shared" si="96"/>
        <v>2.4862508135548578E-3</v>
      </c>
    </row>
    <row r="1402" spans="1:15" x14ac:dyDescent="0.25">
      <c r="A1402">
        <f t="shared" ref="A1402:A1465" si="98">A1183</f>
        <v>78</v>
      </c>
      <c r="B1402">
        <f t="shared" ref="B1402:B1465" si="99">B1183+1</f>
        <v>2006</v>
      </c>
      <c r="C1402" s="15">
        <f t="shared" si="97"/>
        <v>0.08</v>
      </c>
      <c r="F1402">
        <v>2006</v>
      </c>
      <c r="G1402">
        <v>7.7499999999999999E-2</v>
      </c>
      <c r="L1402">
        <v>2006.0730355109397</v>
      </c>
      <c r="M1402">
        <v>7.5008879686204108E-2</v>
      </c>
      <c r="N1402">
        <f t="shared" si="95"/>
        <v>-7.303551093968963E-2</v>
      </c>
      <c r="O1402" s="22">
        <f t="shared" si="96"/>
        <v>2.4911203137958915E-3</v>
      </c>
    </row>
    <row r="1403" spans="1:15" x14ac:dyDescent="0.25">
      <c r="A1403">
        <f t="shared" si="98"/>
        <v>79</v>
      </c>
      <c r="B1403">
        <f t="shared" si="99"/>
        <v>2006</v>
      </c>
      <c r="C1403" s="15">
        <f t="shared" si="97"/>
        <v>7.2499999999999995E-2</v>
      </c>
      <c r="F1403">
        <v>2006</v>
      </c>
      <c r="G1403">
        <v>7.7499999999999999E-2</v>
      </c>
      <c r="L1403">
        <v>2005.9962720522335</v>
      </c>
      <c r="M1403">
        <v>7.8975398426276447E-2</v>
      </c>
      <c r="N1403">
        <f t="shared" si="95"/>
        <v>3.7279477664924343E-3</v>
      </c>
      <c r="O1403" s="22">
        <f t="shared" si="96"/>
        <v>-1.4753984262764475E-3</v>
      </c>
    </row>
    <row r="1404" spans="1:15" x14ac:dyDescent="0.25">
      <c r="A1404">
        <f t="shared" si="98"/>
        <v>80</v>
      </c>
      <c r="B1404">
        <f t="shared" si="99"/>
        <v>2006</v>
      </c>
      <c r="C1404" s="15">
        <f t="shared" si="97"/>
        <v>7.2499999999999995E-2</v>
      </c>
      <c r="F1404">
        <v>2006</v>
      </c>
      <c r="G1404">
        <v>7.7499999999999999E-2</v>
      </c>
      <c r="L1404">
        <v>2005.8654414236316</v>
      </c>
      <c r="M1404">
        <v>7.9987769324412566E-2</v>
      </c>
      <c r="N1404">
        <f t="shared" si="95"/>
        <v>0.13455857636836299</v>
      </c>
      <c r="O1404" s="22">
        <f t="shared" si="96"/>
        <v>-2.487769324412567E-3</v>
      </c>
    </row>
    <row r="1405" spans="1:15" x14ac:dyDescent="0.25">
      <c r="A1405">
        <f t="shared" si="98"/>
        <v>81</v>
      </c>
      <c r="B1405">
        <f t="shared" si="99"/>
        <v>2006</v>
      </c>
      <c r="C1405" s="15">
        <f t="shared" si="97"/>
        <v>0.08</v>
      </c>
      <c r="F1405">
        <v>2006</v>
      </c>
      <c r="G1405">
        <v>0.08</v>
      </c>
      <c r="L1405">
        <v>2005.7916791072123</v>
      </c>
      <c r="M1405">
        <v>7.9991825429862107E-2</v>
      </c>
      <c r="N1405">
        <f t="shared" si="95"/>
        <v>0.20832089278769672</v>
      </c>
      <c r="O1405" s="22">
        <f t="shared" si="96"/>
        <v>8.1745701378949098E-6</v>
      </c>
    </row>
    <row r="1406" spans="1:15" x14ac:dyDescent="0.25">
      <c r="A1406">
        <f t="shared" si="98"/>
        <v>82</v>
      </c>
      <c r="B1406">
        <f t="shared" si="99"/>
        <v>2006</v>
      </c>
      <c r="C1406" s="15">
        <f t="shared" si="97"/>
        <v>0.08</v>
      </c>
      <c r="F1406">
        <v>2006</v>
      </c>
      <c r="G1406">
        <v>0.08</v>
      </c>
      <c r="L1406">
        <v>2005.9552588575802</v>
      </c>
      <c r="M1406">
        <v>7.7490574422398942E-2</v>
      </c>
      <c r="N1406">
        <f t="shared" si="95"/>
        <v>4.4741142419752578E-2</v>
      </c>
      <c r="O1406" s="22">
        <f t="shared" si="96"/>
        <v>2.5094255776010599E-3</v>
      </c>
    </row>
    <row r="1407" spans="1:15" x14ac:dyDescent="0.25">
      <c r="A1407">
        <f t="shared" si="98"/>
        <v>83</v>
      </c>
      <c r="B1407">
        <f t="shared" si="99"/>
        <v>2006</v>
      </c>
      <c r="C1407" s="15">
        <f t="shared" si="97"/>
        <v>0.08</v>
      </c>
      <c r="F1407">
        <v>2006</v>
      </c>
      <c r="G1407">
        <v>7.7499999999999999E-2</v>
      </c>
      <c r="L1407">
        <v>2006.1829402070666</v>
      </c>
      <c r="M1407">
        <v>8.5000868888291115E-2</v>
      </c>
      <c r="N1407">
        <f t="shared" si="95"/>
        <v>-0.18294020706662195</v>
      </c>
      <c r="O1407" s="22">
        <f t="shared" si="96"/>
        <v>-7.5008688882911151E-3</v>
      </c>
    </row>
    <row r="1408" spans="1:15" x14ac:dyDescent="0.25">
      <c r="A1408">
        <f t="shared" si="98"/>
        <v>84</v>
      </c>
      <c r="B1408">
        <f t="shared" si="99"/>
        <v>2006</v>
      </c>
      <c r="C1408" s="15">
        <f t="shared" si="97"/>
        <v>0.08</v>
      </c>
      <c r="F1408">
        <v>2006</v>
      </c>
      <c r="G1408">
        <v>7.7499999999999999E-2</v>
      </c>
      <c r="L1408">
        <v>2006.0867007437344</v>
      </c>
      <c r="M1408">
        <v>8.0015316293260405E-2</v>
      </c>
      <c r="N1408">
        <f t="shared" si="95"/>
        <v>-8.6700743734354546E-2</v>
      </c>
      <c r="O1408" s="22">
        <f t="shared" si="96"/>
        <v>-2.5153162932604056E-3</v>
      </c>
    </row>
    <row r="1409" spans="1:15" x14ac:dyDescent="0.25">
      <c r="A1409">
        <f t="shared" si="98"/>
        <v>85</v>
      </c>
      <c r="B1409">
        <f t="shared" si="99"/>
        <v>2006</v>
      </c>
      <c r="C1409" s="15">
        <f t="shared" si="97"/>
        <v>0.08</v>
      </c>
      <c r="F1409">
        <v>2006</v>
      </c>
      <c r="G1409">
        <v>0.08</v>
      </c>
      <c r="L1409">
        <v>2005.9416130645054</v>
      </c>
      <c r="M1409">
        <v>7.4996746552898161E-2</v>
      </c>
      <c r="N1409">
        <f t="shared" si="95"/>
        <v>5.8386935494581849E-2</v>
      </c>
      <c r="O1409" s="22">
        <f t="shared" si="96"/>
        <v>5.0032534471018408E-3</v>
      </c>
    </row>
    <row r="1410" spans="1:15" x14ac:dyDescent="0.25">
      <c r="A1410">
        <f t="shared" si="98"/>
        <v>86</v>
      </c>
      <c r="B1410">
        <f t="shared" si="99"/>
        <v>2006</v>
      </c>
      <c r="C1410" s="15">
        <f t="shared" si="97"/>
        <v>8.2500000000000004E-2</v>
      </c>
      <c r="F1410">
        <v>2006</v>
      </c>
      <c r="G1410">
        <v>7.7499999999999999E-2</v>
      </c>
      <c r="L1410">
        <v>2006.1837531899582</v>
      </c>
      <c r="M1410">
        <v>7.9991479546129812E-2</v>
      </c>
      <c r="N1410">
        <f t="shared" si="95"/>
        <v>-0.18375318995822454</v>
      </c>
      <c r="O1410" s="22">
        <f t="shared" si="96"/>
        <v>-2.4914795461298128E-3</v>
      </c>
    </row>
    <row r="1411" spans="1:15" x14ac:dyDescent="0.25">
      <c r="A1411">
        <f t="shared" si="98"/>
        <v>87</v>
      </c>
      <c r="B1411">
        <f t="shared" si="99"/>
        <v>2006</v>
      </c>
      <c r="C1411" s="15">
        <f t="shared" si="97"/>
        <v>0.08</v>
      </c>
      <c r="F1411">
        <v>2006</v>
      </c>
      <c r="G1411">
        <v>8.7499999999999994E-2</v>
      </c>
      <c r="L1411">
        <v>2006.0293158086663</v>
      </c>
      <c r="M1411">
        <v>7.7522709436069454E-2</v>
      </c>
      <c r="N1411">
        <f t="shared" si="95"/>
        <v>-2.9315808666297016E-2</v>
      </c>
      <c r="O1411" s="22">
        <f t="shared" si="96"/>
        <v>9.9772905639305409E-3</v>
      </c>
    </row>
    <row r="1412" spans="1:15" x14ac:dyDescent="0.25">
      <c r="A1412">
        <f t="shared" si="98"/>
        <v>88</v>
      </c>
      <c r="B1412">
        <f t="shared" si="99"/>
        <v>2006</v>
      </c>
      <c r="C1412" s="15">
        <f t="shared" si="97"/>
        <v>0.08</v>
      </c>
      <c r="F1412">
        <v>2006</v>
      </c>
      <c r="G1412">
        <v>0.08</v>
      </c>
      <c r="L1412">
        <v>2005.8673196560092</v>
      </c>
      <c r="M1412">
        <v>7.7520313531460855E-2</v>
      </c>
      <c r="N1412">
        <f t="shared" si="95"/>
        <v>0.13268034399084172</v>
      </c>
      <c r="O1412" s="22">
        <f t="shared" si="96"/>
        <v>2.4796864685391468E-3</v>
      </c>
    </row>
    <row r="1413" spans="1:15" x14ac:dyDescent="0.25">
      <c r="A1413">
        <f t="shared" si="98"/>
        <v>89</v>
      </c>
      <c r="B1413">
        <f t="shared" si="99"/>
        <v>2006</v>
      </c>
      <c r="C1413" s="15">
        <f t="shared" si="97"/>
        <v>7.4999999999999997E-2</v>
      </c>
      <c r="F1413">
        <v>2006</v>
      </c>
      <c r="G1413">
        <v>0.08</v>
      </c>
      <c r="L1413">
        <v>2005.9468522221118</v>
      </c>
      <c r="M1413">
        <v>7.748481204190423E-2</v>
      </c>
      <c r="N1413">
        <f t="shared" si="95"/>
        <v>5.3147777888170822E-2</v>
      </c>
      <c r="O1413" s="22">
        <f t="shared" si="96"/>
        <v>2.5151879580957714E-3</v>
      </c>
    </row>
    <row r="1414" spans="1:15" x14ac:dyDescent="0.25">
      <c r="A1414">
        <f t="shared" si="98"/>
        <v>90</v>
      </c>
      <c r="B1414">
        <f t="shared" si="99"/>
        <v>2006</v>
      </c>
      <c r="C1414" s="15">
        <f t="shared" si="97"/>
        <v>0.08</v>
      </c>
      <c r="F1414">
        <v>2006</v>
      </c>
      <c r="G1414">
        <v>7.4999999999999997E-2</v>
      </c>
      <c r="L1414">
        <v>2006.0153867471745</v>
      </c>
      <c r="M1414">
        <v>7.9999198359421098E-2</v>
      </c>
      <c r="N1414">
        <f t="shared" si="95"/>
        <v>-1.5386747174488846E-2</v>
      </c>
      <c r="O1414" s="22">
        <f t="shared" si="96"/>
        <v>-4.9991983594211004E-3</v>
      </c>
    </row>
    <row r="1415" spans="1:15" x14ac:dyDescent="0.25">
      <c r="A1415">
        <f t="shared" si="98"/>
        <v>91</v>
      </c>
      <c r="B1415">
        <f t="shared" si="99"/>
        <v>2006</v>
      </c>
      <c r="C1415" s="15">
        <f t="shared" si="97"/>
        <v>0.08</v>
      </c>
      <c r="F1415">
        <v>2006</v>
      </c>
      <c r="G1415">
        <v>0.08</v>
      </c>
      <c r="L1415">
        <v>2005.9980151415461</v>
      </c>
      <c r="M1415">
        <v>8.0013214049009587E-2</v>
      </c>
      <c r="N1415">
        <f t="shared" si="95"/>
        <v>1.9848584538522118E-3</v>
      </c>
      <c r="O1415" s="22">
        <f t="shared" si="96"/>
        <v>-1.321404900958556E-5</v>
      </c>
    </row>
    <row r="1416" spans="1:15" x14ac:dyDescent="0.25">
      <c r="A1416">
        <f t="shared" si="98"/>
        <v>92</v>
      </c>
      <c r="B1416">
        <f t="shared" si="99"/>
        <v>2006</v>
      </c>
      <c r="C1416" s="15">
        <f t="shared" si="97"/>
        <v>8.5000000000000006E-2</v>
      </c>
      <c r="F1416">
        <v>2006</v>
      </c>
      <c r="G1416">
        <v>0.06</v>
      </c>
      <c r="L1416">
        <v>2005.8107207035935</v>
      </c>
      <c r="M1416">
        <v>7.7510509429832924E-2</v>
      </c>
      <c r="N1416">
        <f t="shared" si="95"/>
        <v>0.18927929640653929</v>
      </c>
      <c r="O1416" s="22">
        <f t="shared" si="96"/>
        <v>-1.7510509429832927E-2</v>
      </c>
    </row>
    <row r="1417" spans="1:15" x14ac:dyDescent="0.25">
      <c r="A1417">
        <f t="shared" si="98"/>
        <v>93</v>
      </c>
      <c r="B1417">
        <f t="shared" si="99"/>
        <v>2006</v>
      </c>
      <c r="C1417" s="15">
        <f t="shared" si="97"/>
        <v>8.5000000000000006E-2</v>
      </c>
      <c r="F1417">
        <v>2006</v>
      </c>
      <c r="G1417">
        <v>0.06</v>
      </c>
      <c r="L1417">
        <v>2005.7680848447085</v>
      </c>
      <c r="M1417">
        <v>7.7502167032511074E-2</v>
      </c>
      <c r="N1417">
        <f t="shared" si="95"/>
        <v>0.23191515529151729</v>
      </c>
      <c r="O1417" s="22">
        <f t="shared" si="96"/>
        <v>-1.7502167032511076E-2</v>
      </c>
    </row>
    <row r="1418" spans="1:15" x14ac:dyDescent="0.25">
      <c r="A1418">
        <f t="shared" si="98"/>
        <v>94</v>
      </c>
      <c r="B1418">
        <f t="shared" si="99"/>
        <v>2006</v>
      </c>
      <c r="C1418" s="15">
        <f t="shared" si="97"/>
        <v>0.08</v>
      </c>
      <c r="F1418">
        <v>2006</v>
      </c>
      <c r="G1418">
        <v>7.4999999999999997E-2</v>
      </c>
      <c r="L1418">
        <v>2005.8221956272141</v>
      </c>
      <c r="M1418">
        <v>7.9998020384099464E-2</v>
      </c>
      <c r="N1418">
        <f t="shared" si="95"/>
        <v>0.17780437278588579</v>
      </c>
      <c r="O1418" s="22">
        <f t="shared" si="96"/>
        <v>-4.9980203840994664E-3</v>
      </c>
    </row>
    <row r="1419" spans="1:15" x14ac:dyDescent="0.25">
      <c r="A1419">
        <f t="shared" si="98"/>
        <v>95</v>
      </c>
      <c r="B1419">
        <f t="shared" si="99"/>
        <v>2006</v>
      </c>
      <c r="C1419" s="15">
        <f t="shared" si="97"/>
        <v>8.2500000000000004E-2</v>
      </c>
      <c r="F1419">
        <v>2006</v>
      </c>
      <c r="G1419">
        <v>7.4999999999999997E-2</v>
      </c>
      <c r="L1419">
        <v>2006.2421721223916</v>
      </c>
      <c r="M1419">
        <v>7.7522700830411587E-2</v>
      </c>
      <c r="N1419">
        <f t="shared" si="95"/>
        <v>-0.2421721223915938</v>
      </c>
      <c r="O1419" s="22">
        <f t="shared" si="96"/>
        <v>-2.5227008304115894E-3</v>
      </c>
    </row>
    <row r="1420" spans="1:15" x14ac:dyDescent="0.25">
      <c r="A1420">
        <f t="shared" si="98"/>
        <v>96</v>
      </c>
      <c r="B1420">
        <f t="shared" si="99"/>
        <v>2006</v>
      </c>
      <c r="C1420" s="15">
        <f t="shared" si="97"/>
        <v>8.2500000000000004E-2</v>
      </c>
      <c r="F1420">
        <v>2006</v>
      </c>
      <c r="G1420">
        <v>7.4999999999999997E-2</v>
      </c>
      <c r="L1420">
        <v>2005.752887898265</v>
      </c>
      <c r="M1420">
        <v>8.7516621916594303E-2</v>
      </c>
      <c r="N1420">
        <f t="shared" si="95"/>
        <v>0.24711210173495601</v>
      </c>
      <c r="O1420" s="22">
        <f t="shared" si="96"/>
        <v>-1.2516621916594306E-2</v>
      </c>
    </row>
    <row r="1421" spans="1:15" x14ac:dyDescent="0.25">
      <c r="A1421">
        <f t="shared" si="98"/>
        <v>97</v>
      </c>
      <c r="B1421">
        <f t="shared" si="99"/>
        <v>2006</v>
      </c>
      <c r="C1421" s="15">
        <f t="shared" si="97"/>
        <v>8.2500000000000004E-2</v>
      </c>
      <c r="F1421">
        <v>2006</v>
      </c>
      <c r="G1421">
        <v>7.4999999999999997E-2</v>
      </c>
      <c r="L1421">
        <v>2005.8085001279219</v>
      </c>
      <c r="M1421">
        <v>7.9994601267518561E-2</v>
      </c>
      <c r="N1421">
        <f t="shared" si="95"/>
        <v>0.19149987207811137</v>
      </c>
      <c r="O1421" s="22">
        <f t="shared" si="96"/>
        <v>-4.9946012675185641E-3</v>
      </c>
    </row>
    <row r="1422" spans="1:15" x14ac:dyDescent="0.25">
      <c r="A1422">
        <f t="shared" si="98"/>
        <v>98</v>
      </c>
      <c r="B1422">
        <f t="shared" si="99"/>
        <v>2006</v>
      </c>
      <c r="C1422" s="15">
        <f t="shared" si="97"/>
        <v>0.08</v>
      </c>
      <c r="F1422">
        <v>2006</v>
      </c>
      <c r="G1422">
        <v>7.0000000000000007E-2</v>
      </c>
      <c r="L1422">
        <v>2006.1943001556961</v>
      </c>
      <c r="M1422">
        <v>8.0003894802699024E-2</v>
      </c>
      <c r="N1422">
        <f t="shared" si="95"/>
        <v>-0.1943001556960553</v>
      </c>
      <c r="O1422" s="22">
        <f t="shared" si="96"/>
        <v>-1.0003894802699018E-2</v>
      </c>
    </row>
    <row r="1423" spans="1:15" x14ac:dyDescent="0.25">
      <c r="A1423">
        <f t="shared" si="98"/>
        <v>99</v>
      </c>
      <c r="B1423">
        <f t="shared" si="99"/>
        <v>2006</v>
      </c>
      <c r="C1423" s="15">
        <f t="shared" si="97"/>
        <v>7.2499999999999995E-2</v>
      </c>
      <c r="F1423">
        <v>2006</v>
      </c>
      <c r="G1423">
        <v>0.08</v>
      </c>
      <c r="L1423">
        <v>2006.1982703735805</v>
      </c>
      <c r="M1423">
        <v>7.4976850949312585E-2</v>
      </c>
      <c r="N1423">
        <f t="shared" si="95"/>
        <v>-0.19827037358049893</v>
      </c>
      <c r="O1423" s="22">
        <f t="shared" si="96"/>
        <v>5.0231490506874171E-3</v>
      </c>
    </row>
    <row r="1424" spans="1:15" x14ac:dyDescent="0.25">
      <c r="A1424">
        <f t="shared" si="98"/>
        <v>100</v>
      </c>
      <c r="B1424">
        <f t="shared" si="99"/>
        <v>2006</v>
      </c>
      <c r="C1424" s="15">
        <f t="shared" si="97"/>
        <v>7.2499999999999995E-2</v>
      </c>
      <c r="F1424">
        <v>2006</v>
      </c>
      <c r="G1424">
        <v>8.7499999999999994E-2</v>
      </c>
      <c r="L1424">
        <v>2006.2254911581299</v>
      </c>
      <c r="M1424">
        <v>7.9992817282998563E-2</v>
      </c>
      <c r="N1424">
        <f t="shared" si="95"/>
        <v>-0.22549115812989839</v>
      </c>
      <c r="O1424" s="22">
        <f t="shared" si="96"/>
        <v>7.5071827170014316E-3</v>
      </c>
    </row>
    <row r="1425" spans="1:15" x14ac:dyDescent="0.25">
      <c r="A1425">
        <f t="shared" si="98"/>
        <v>101</v>
      </c>
      <c r="B1425">
        <f t="shared" si="99"/>
        <v>2006</v>
      </c>
      <c r="C1425" s="15">
        <f t="shared" si="97"/>
        <v>7.7499999999999999E-2</v>
      </c>
      <c r="F1425">
        <v>2006</v>
      </c>
      <c r="G1425">
        <v>0.08</v>
      </c>
      <c r="L1425">
        <v>2006.2146461171988</v>
      </c>
      <c r="M1425">
        <v>6.0001166383422087E-2</v>
      </c>
      <c r="N1425">
        <f t="shared" si="95"/>
        <v>-0.21464611719875393</v>
      </c>
      <c r="O1425" s="22">
        <f t="shared" si="96"/>
        <v>1.9998833616577914E-2</v>
      </c>
    </row>
    <row r="1426" spans="1:15" x14ac:dyDescent="0.25">
      <c r="A1426">
        <f t="shared" si="98"/>
        <v>102</v>
      </c>
      <c r="B1426">
        <f t="shared" si="99"/>
        <v>2006</v>
      </c>
      <c r="C1426" s="15">
        <f t="shared" si="97"/>
        <v>0.08</v>
      </c>
      <c r="F1426">
        <v>2006</v>
      </c>
      <c r="G1426">
        <v>7.4999999999999997E-2</v>
      </c>
      <c r="L1426">
        <v>2006.0951332857487</v>
      </c>
      <c r="M1426">
        <v>6.0017710305221149E-2</v>
      </c>
      <c r="N1426">
        <f t="shared" si="95"/>
        <v>-9.5133285748715934E-2</v>
      </c>
      <c r="O1426" s="22">
        <f t="shared" si="96"/>
        <v>1.4982289694778848E-2</v>
      </c>
    </row>
    <row r="1427" spans="1:15" x14ac:dyDescent="0.25">
      <c r="A1427">
        <f t="shared" si="98"/>
        <v>103</v>
      </c>
      <c r="B1427">
        <f t="shared" si="99"/>
        <v>2006</v>
      </c>
      <c r="C1427" s="15">
        <f t="shared" si="97"/>
        <v>8.5000000000000006E-2</v>
      </c>
      <c r="F1427">
        <v>2006</v>
      </c>
      <c r="G1427">
        <v>0.08</v>
      </c>
      <c r="L1427">
        <v>2006.23675570508</v>
      </c>
      <c r="M1427">
        <v>7.4981149473188999E-2</v>
      </c>
      <c r="N1427">
        <f t="shared" si="95"/>
        <v>-0.236755705079986</v>
      </c>
      <c r="O1427" s="22">
        <f t="shared" si="96"/>
        <v>5.0188505268110029E-3</v>
      </c>
    </row>
    <row r="1428" spans="1:15" x14ac:dyDescent="0.25">
      <c r="A1428">
        <f t="shared" si="98"/>
        <v>104</v>
      </c>
      <c r="B1428">
        <f t="shared" si="99"/>
        <v>2006</v>
      </c>
      <c r="C1428" s="15">
        <f t="shared" si="97"/>
        <v>0.08</v>
      </c>
      <c r="F1428">
        <v>2006</v>
      </c>
      <c r="G1428">
        <v>0.08</v>
      </c>
      <c r="L1428">
        <v>2005.8715820665848</v>
      </c>
      <c r="M1428">
        <v>7.5007563097878288E-2</v>
      </c>
      <c r="N1428">
        <f t="shared" si="95"/>
        <v>0.12841793341522134</v>
      </c>
      <c r="O1428" s="22">
        <f t="shared" si="96"/>
        <v>4.9924369021217135E-3</v>
      </c>
    </row>
    <row r="1429" spans="1:15" x14ac:dyDescent="0.25">
      <c r="A1429">
        <f t="shared" si="98"/>
        <v>105</v>
      </c>
      <c r="B1429">
        <f t="shared" si="99"/>
        <v>2006</v>
      </c>
      <c r="C1429" s="15">
        <f t="shared" si="97"/>
        <v>0.08</v>
      </c>
      <c r="F1429">
        <v>2006</v>
      </c>
      <c r="G1429">
        <v>8.2500000000000004E-2</v>
      </c>
      <c r="L1429">
        <v>2006.1524041693394</v>
      </c>
      <c r="M1429">
        <v>7.4989453799204506E-2</v>
      </c>
      <c r="N1429">
        <f t="shared" si="95"/>
        <v>-0.15240416933943379</v>
      </c>
      <c r="O1429" s="22">
        <f t="shared" si="96"/>
        <v>7.5105462007954982E-3</v>
      </c>
    </row>
    <row r="1430" spans="1:15" x14ac:dyDescent="0.25">
      <c r="A1430">
        <f t="shared" si="98"/>
        <v>106</v>
      </c>
      <c r="B1430">
        <f t="shared" si="99"/>
        <v>2006</v>
      </c>
      <c r="C1430" s="15">
        <f t="shared" si="97"/>
        <v>0.08</v>
      </c>
      <c r="F1430">
        <v>2006</v>
      </c>
      <c r="G1430">
        <v>8.2500000000000004E-2</v>
      </c>
      <c r="L1430">
        <v>2005.8202126137235</v>
      </c>
      <c r="M1430">
        <v>7.5021208285347585E-2</v>
      </c>
      <c r="N1430">
        <f t="shared" si="95"/>
        <v>0.17978738627653001</v>
      </c>
      <c r="O1430" s="22">
        <f t="shared" si="96"/>
        <v>7.4787917146524191E-3</v>
      </c>
    </row>
    <row r="1431" spans="1:15" x14ac:dyDescent="0.25">
      <c r="A1431">
        <f t="shared" si="98"/>
        <v>107</v>
      </c>
      <c r="B1431">
        <f t="shared" si="99"/>
        <v>2006</v>
      </c>
      <c r="C1431" s="15">
        <f t="shared" si="97"/>
        <v>7.0000000000000007E-2</v>
      </c>
      <c r="F1431">
        <v>2006</v>
      </c>
      <c r="G1431">
        <v>0.08</v>
      </c>
      <c r="L1431">
        <v>2005.7618978635019</v>
      </c>
      <c r="M1431">
        <v>7.0008856054689414E-2</v>
      </c>
      <c r="N1431">
        <f t="shared" si="95"/>
        <v>0.23810213649812795</v>
      </c>
      <c r="O1431" s="22">
        <f t="shared" si="96"/>
        <v>9.9911439453105877E-3</v>
      </c>
    </row>
    <row r="1432" spans="1:15" x14ac:dyDescent="0.25">
      <c r="A1432">
        <f t="shared" si="98"/>
        <v>108</v>
      </c>
      <c r="B1432">
        <f t="shared" si="99"/>
        <v>2006</v>
      </c>
      <c r="C1432" s="15">
        <f t="shared" si="97"/>
        <v>0.08</v>
      </c>
      <c r="F1432">
        <v>2006</v>
      </c>
      <c r="G1432">
        <v>8.5000000000000006E-2</v>
      </c>
      <c r="L1432">
        <v>2005.8238323616065</v>
      </c>
      <c r="M1432">
        <v>7.9985691744999157E-2</v>
      </c>
      <c r="N1432">
        <f t="shared" si="95"/>
        <v>0.17616763839350824</v>
      </c>
      <c r="O1432" s="22">
        <f t="shared" si="96"/>
        <v>5.0143082550008489E-3</v>
      </c>
    </row>
    <row r="1433" spans="1:15" x14ac:dyDescent="0.25">
      <c r="A1433">
        <f t="shared" si="98"/>
        <v>109</v>
      </c>
      <c r="B1433">
        <f t="shared" si="99"/>
        <v>2006</v>
      </c>
      <c r="C1433" s="15">
        <f t="shared" si="97"/>
        <v>7.4999999999999997E-2</v>
      </c>
      <c r="F1433">
        <v>2006</v>
      </c>
      <c r="G1433">
        <v>7.7499999999999999E-2</v>
      </c>
      <c r="L1433">
        <v>2005.8085057202718</v>
      </c>
      <c r="M1433">
        <v>8.7505068850931497E-2</v>
      </c>
      <c r="N1433">
        <f t="shared" si="95"/>
        <v>0.19149427972820376</v>
      </c>
      <c r="O1433" s="22">
        <f t="shared" si="96"/>
        <v>-1.0005068850931498E-2</v>
      </c>
    </row>
    <row r="1434" spans="1:15" x14ac:dyDescent="0.25">
      <c r="A1434">
        <f t="shared" si="98"/>
        <v>110</v>
      </c>
      <c r="B1434">
        <f t="shared" si="99"/>
        <v>2006</v>
      </c>
      <c r="C1434" s="15">
        <f t="shared" si="97"/>
        <v>7.4999999999999997E-2</v>
      </c>
      <c r="F1434">
        <v>2006</v>
      </c>
      <c r="G1434">
        <v>0.08</v>
      </c>
      <c r="L1434">
        <v>2006.1143301381837</v>
      </c>
      <c r="M1434">
        <v>7.9984578838670981E-2</v>
      </c>
      <c r="N1434">
        <f t="shared" si="95"/>
        <v>-0.11433013818373183</v>
      </c>
      <c r="O1434" s="22">
        <f t="shared" si="96"/>
        <v>1.542116132902116E-5</v>
      </c>
    </row>
    <row r="1435" spans="1:15" x14ac:dyDescent="0.25">
      <c r="A1435">
        <f t="shared" si="98"/>
        <v>111</v>
      </c>
      <c r="B1435">
        <f t="shared" si="99"/>
        <v>2006</v>
      </c>
      <c r="C1435" s="15">
        <f t="shared" si="97"/>
        <v>7.4999999999999997E-2</v>
      </c>
      <c r="F1435">
        <v>2006</v>
      </c>
      <c r="G1435">
        <v>0.08</v>
      </c>
      <c r="L1435">
        <v>2005.8649149022813</v>
      </c>
      <c r="M1435">
        <v>7.5022408145251143E-2</v>
      </c>
      <c r="N1435">
        <f t="shared" si="95"/>
        <v>0.13508509771872923</v>
      </c>
      <c r="O1435" s="22">
        <f t="shared" si="96"/>
        <v>4.9775918547488585E-3</v>
      </c>
    </row>
    <row r="1436" spans="1:15" x14ac:dyDescent="0.25">
      <c r="A1436">
        <f t="shared" si="98"/>
        <v>112</v>
      </c>
      <c r="B1436">
        <f t="shared" si="99"/>
        <v>2006</v>
      </c>
      <c r="C1436" s="15">
        <f t="shared" si="97"/>
        <v>0.08</v>
      </c>
      <c r="F1436">
        <v>2006</v>
      </c>
      <c r="G1436">
        <v>8.5000000000000006E-2</v>
      </c>
      <c r="L1436">
        <v>2006.1580802713559</v>
      </c>
      <c r="M1436">
        <v>7.9999588766079349E-2</v>
      </c>
      <c r="N1436">
        <f t="shared" si="95"/>
        <v>-0.15808027135585689</v>
      </c>
      <c r="O1436" s="22">
        <f t="shared" si="96"/>
        <v>5.0004112339206569E-3</v>
      </c>
    </row>
    <row r="1437" spans="1:15" x14ac:dyDescent="0.25">
      <c r="A1437">
        <f t="shared" si="98"/>
        <v>113</v>
      </c>
      <c r="B1437">
        <f t="shared" si="99"/>
        <v>2006</v>
      </c>
      <c r="C1437" s="15">
        <f t="shared" si="97"/>
        <v>0.08</v>
      </c>
      <c r="F1437">
        <v>2006</v>
      </c>
      <c r="G1437">
        <v>7.7499999999999999E-2</v>
      </c>
      <c r="L1437">
        <v>2005.9242857966344</v>
      </c>
      <c r="M1437">
        <v>8.0007276691683962E-2</v>
      </c>
      <c r="N1437">
        <f t="shared" si="95"/>
        <v>7.5714203365578214E-2</v>
      </c>
      <c r="O1437" s="22">
        <f t="shared" si="96"/>
        <v>-2.5072766916839628E-3</v>
      </c>
    </row>
    <row r="1438" spans="1:15" x14ac:dyDescent="0.25">
      <c r="A1438">
        <f t="shared" si="98"/>
        <v>114</v>
      </c>
      <c r="B1438">
        <f t="shared" si="99"/>
        <v>2006</v>
      </c>
      <c r="C1438" s="15">
        <f t="shared" si="97"/>
        <v>8.2500000000000004E-2</v>
      </c>
      <c r="F1438">
        <v>2006</v>
      </c>
      <c r="G1438">
        <v>7.4999999999999997E-2</v>
      </c>
      <c r="L1438">
        <v>2005.9890146317214</v>
      </c>
      <c r="M1438">
        <v>8.251887476229787E-2</v>
      </c>
      <c r="N1438">
        <f t="shared" si="95"/>
        <v>1.0985368278625174E-2</v>
      </c>
      <c r="O1438" s="22">
        <f t="shared" si="96"/>
        <v>-7.5188747622978724E-3</v>
      </c>
    </row>
    <row r="1439" spans="1:15" x14ac:dyDescent="0.25">
      <c r="A1439">
        <f t="shared" si="98"/>
        <v>115</v>
      </c>
      <c r="B1439">
        <f t="shared" si="99"/>
        <v>2006</v>
      </c>
      <c r="C1439" s="15">
        <f t="shared" si="97"/>
        <v>7.4999999999999997E-2</v>
      </c>
      <c r="F1439">
        <v>2006</v>
      </c>
      <c r="G1439">
        <v>0.08</v>
      </c>
      <c r="L1439">
        <v>2005.8840416829009</v>
      </c>
      <c r="M1439">
        <v>8.2488460077763906E-2</v>
      </c>
      <c r="N1439">
        <f t="shared" si="95"/>
        <v>0.11595831709905724</v>
      </c>
      <c r="O1439" s="22">
        <f t="shared" si="96"/>
        <v>-2.4884600777639043E-3</v>
      </c>
    </row>
    <row r="1440" spans="1:15" x14ac:dyDescent="0.25">
      <c r="A1440">
        <f t="shared" si="98"/>
        <v>117</v>
      </c>
      <c r="B1440">
        <f t="shared" si="99"/>
        <v>2006</v>
      </c>
      <c r="C1440" s="15">
        <f t="shared" si="97"/>
        <v>0.08</v>
      </c>
      <c r="F1440">
        <v>2006</v>
      </c>
      <c r="G1440">
        <v>8.5000000000000006E-2</v>
      </c>
      <c r="L1440">
        <v>2005.9095670663698</v>
      </c>
      <c r="M1440">
        <v>8.0019106231695114E-2</v>
      </c>
      <c r="N1440">
        <f t="shared" si="95"/>
        <v>9.0432933630154366E-2</v>
      </c>
      <c r="O1440" s="22">
        <f t="shared" si="96"/>
        <v>4.9808937683048921E-3</v>
      </c>
    </row>
    <row r="1441" spans="1:15" x14ac:dyDescent="0.25">
      <c r="A1441">
        <f t="shared" si="98"/>
        <v>119</v>
      </c>
      <c r="B1441">
        <f t="shared" si="99"/>
        <v>2006</v>
      </c>
      <c r="C1441" s="15">
        <f t="shared" si="97"/>
        <v>0.08</v>
      </c>
      <c r="F1441">
        <v>2006</v>
      </c>
      <c r="G1441">
        <v>0.08</v>
      </c>
      <c r="L1441">
        <v>2006.0895163487578</v>
      </c>
      <c r="M1441">
        <v>8.5001430150307533E-2</v>
      </c>
      <c r="N1441">
        <f t="shared" si="95"/>
        <v>-8.9516348757797459E-2</v>
      </c>
      <c r="O1441" s="22">
        <f t="shared" si="96"/>
        <v>-5.0014301503075315E-3</v>
      </c>
    </row>
    <row r="1442" spans="1:15" x14ac:dyDescent="0.25">
      <c r="A1442">
        <f t="shared" si="98"/>
        <v>120</v>
      </c>
      <c r="B1442">
        <f t="shared" si="99"/>
        <v>2006</v>
      </c>
      <c r="C1442" s="15">
        <f t="shared" si="97"/>
        <v>0.08</v>
      </c>
      <c r="F1442">
        <v>2006</v>
      </c>
      <c r="G1442">
        <v>7.4999999999999997E-2</v>
      </c>
      <c r="L1442">
        <v>2006.239602066194</v>
      </c>
      <c r="M1442">
        <v>7.7503567916300503E-2</v>
      </c>
      <c r="N1442">
        <f t="shared" si="95"/>
        <v>-0.23960206619403834</v>
      </c>
      <c r="O1442" s="22">
        <f t="shared" si="96"/>
        <v>-2.5035679163005059E-3</v>
      </c>
    </row>
    <row r="1443" spans="1:15" x14ac:dyDescent="0.25">
      <c r="A1443">
        <f t="shared" si="98"/>
        <v>122</v>
      </c>
      <c r="B1443">
        <f t="shared" si="99"/>
        <v>2006</v>
      </c>
      <c r="C1443" s="15">
        <f t="shared" si="97"/>
        <v>0.08</v>
      </c>
      <c r="F1443">
        <v>2006</v>
      </c>
      <c r="G1443">
        <v>0.08</v>
      </c>
      <c r="L1443">
        <v>2006.0516506631982</v>
      </c>
      <c r="M1443">
        <v>8.0000860063032406E-2</v>
      </c>
      <c r="N1443">
        <f t="shared" si="95"/>
        <v>-5.165066319818834E-2</v>
      </c>
      <c r="O1443" s="22">
        <f t="shared" si="96"/>
        <v>-8.6006303240404591E-7</v>
      </c>
    </row>
    <row r="1444" spans="1:15" x14ac:dyDescent="0.25">
      <c r="A1444">
        <f t="shared" si="98"/>
        <v>123</v>
      </c>
      <c r="B1444">
        <f t="shared" si="99"/>
        <v>2006</v>
      </c>
      <c r="C1444" s="15">
        <f t="shared" si="97"/>
        <v>7.4999999999999997E-2</v>
      </c>
      <c r="F1444">
        <v>2006</v>
      </c>
      <c r="G1444">
        <v>7.7499999999999999E-2</v>
      </c>
      <c r="L1444">
        <v>2006.0137314021624</v>
      </c>
      <c r="M1444">
        <v>7.9993410143286758E-2</v>
      </c>
      <c r="N1444">
        <f t="shared" si="95"/>
        <v>-1.3731402162420636E-2</v>
      </c>
      <c r="O1444" s="22">
        <f t="shared" si="96"/>
        <v>-2.4934101432867589E-3</v>
      </c>
    </row>
    <row r="1445" spans="1:15" x14ac:dyDescent="0.25">
      <c r="A1445">
        <f t="shared" si="98"/>
        <v>124</v>
      </c>
      <c r="B1445">
        <f t="shared" si="99"/>
        <v>2006</v>
      </c>
      <c r="C1445" s="15">
        <f t="shared" si="97"/>
        <v>7.4999999999999997E-2</v>
      </c>
      <c r="F1445">
        <v>2006</v>
      </c>
      <c r="G1445">
        <v>7.7499999999999999E-2</v>
      </c>
      <c r="L1445">
        <v>2006.1468894485038</v>
      </c>
      <c r="M1445">
        <v>8.502444144052354E-2</v>
      </c>
      <c r="N1445">
        <f t="shared" si="95"/>
        <v>-0.14688944850377084</v>
      </c>
      <c r="O1445" s="22">
        <f t="shared" si="96"/>
        <v>-7.524441440523541E-3</v>
      </c>
    </row>
    <row r="1446" spans="1:15" x14ac:dyDescent="0.25">
      <c r="A1446">
        <f t="shared" si="98"/>
        <v>125</v>
      </c>
      <c r="B1446">
        <f t="shared" si="99"/>
        <v>2006</v>
      </c>
      <c r="C1446" s="15">
        <f t="shared" si="97"/>
        <v>7.8E-2</v>
      </c>
      <c r="F1446">
        <v>2006</v>
      </c>
      <c r="G1446">
        <v>7.4999999999999997E-2</v>
      </c>
      <c r="L1446">
        <v>2005.936165564772</v>
      </c>
      <c r="M1446">
        <v>7.7523867706856833E-2</v>
      </c>
      <c r="N1446">
        <f t="shared" si="95"/>
        <v>6.383443522804555E-2</v>
      </c>
      <c r="O1446" s="22">
        <f t="shared" si="96"/>
        <v>-2.523867706856836E-3</v>
      </c>
    </row>
    <row r="1447" spans="1:15" x14ac:dyDescent="0.25">
      <c r="A1447">
        <f t="shared" si="98"/>
        <v>126</v>
      </c>
      <c r="B1447">
        <f t="shared" si="99"/>
        <v>2006</v>
      </c>
      <c r="C1447" s="15">
        <f t="shared" si="97"/>
        <v>0.08</v>
      </c>
      <c r="F1447">
        <v>2006</v>
      </c>
      <c r="G1447">
        <v>7.7499999999999999E-2</v>
      </c>
      <c r="L1447">
        <v>2005.8974953249281</v>
      </c>
      <c r="M1447">
        <v>7.498812176455151E-2</v>
      </c>
      <c r="N1447">
        <f t="shared" ref="N1447:N1510" si="100">F1447-L1447</f>
        <v>0.10250467507194116</v>
      </c>
      <c r="O1447" s="22">
        <f t="shared" ref="O1447:O1510" si="101">G1447-M1447</f>
        <v>2.5118782354484892E-3</v>
      </c>
    </row>
    <row r="1448" spans="1:15" x14ac:dyDescent="0.25">
      <c r="A1448">
        <f t="shared" si="98"/>
        <v>127</v>
      </c>
      <c r="B1448">
        <f t="shared" si="99"/>
        <v>2006</v>
      </c>
      <c r="C1448" s="15">
        <f t="shared" si="97"/>
        <v>8.5000000000000006E-2</v>
      </c>
      <c r="F1448">
        <v>2006</v>
      </c>
      <c r="G1448">
        <v>7.6249999999999998E-2</v>
      </c>
      <c r="L1448">
        <v>2006.1926682290293</v>
      </c>
      <c r="M1448">
        <v>8.0022368821422551E-2</v>
      </c>
      <c r="N1448">
        <f t="shared" si="100"/>
        <v>-0.1926682290293229</v>
      </c>
      <c r="O1448" s="22">
        <f t="shared" si="101"/>
        <v>-3.7723688214225531E-3</v>
      </c>
    </row>
    <row r="1449" spans="1:15" x14ac:dyDescent="0.25">
      <c r="A1449">
        <f t="shared" si="98"/>
        <v>128</v>
      </c>
      <c r="B1449">
        <f t="shared" si="99"/>
        <v>2006</v>
      </c>
      <c r="C1449" s="15">
        <f t="shared" si="97"/>
        <v>8.5000000000000006E-2</v>
      </c>
      <c r="F1449">
        <v>2006</v>
      </c>
      <c r="G1449">
        <v>0.08</v>
      </c>
      <c r="L1449">
        <v>2005.7629462200418</v>
      </c>
      <c r="M1449">
        <v>8.4976607093720916E-2</v>
      </c>
      <c r="N1449">
        <f t="shared" si="100"/>
        <v>0.23705377995815979</v>
      </c>
      <c r="O1449" s="22">
        <f t="shared" si="101"/>
        <v>-4.9766070937209139E-3</v>
      </c>
    </row>
    <row r="1450" spans="1:15" x14ac:dyDescent="0.25">
      <c r="A1450">
        <f t="shared" si="98"/>
        <v>129</v>
      </c>
      <c r="B1450">
        <f t="shared" si="99"/>
        <v>2006</v>
      </c>
      <c r="C1450" s="15">
        <f t="shared" si="97"/>
        <v>7.4999999999999997E-2</v>
      </c>
      <c r="F1450">
        <v>2006</v>
      </c>
      <c r="G1450">
        <v>7.7499999999999999E-2</v>
      </c>
      <c r="L1450">
        <v>2006.0095865693431</v>
      </c>
      <c r="M1450">
        <v>7.9987799027458825E-2</v>
      </c>
      <c r="N1450">
        <f t="shared" si="100"/>
        <v>-9.5865693431278487E-3</v>
      </c>
      <c r="O1450" s="22">
        <f t="shared" si="101"/>
        <v>-2.4877990274588258E-3</v>
      </c>
    </row>
    <row r="1451" spans="1:15" x14ac:dyDescent="0.25">
      <c r="A1451">
        <f t="shared" si="98"/>
        <v>130</v>
      </c>
      <c r="B1451">
        <f t="shared" si="99"/>
        <v>2006</v>
      </c>
      <c r="C1451" s="15">
        <f t="shared" si="97"/>
        <v>7.4999999999999997E-2</v>
      </c>
      <c r="F1451">
        <v>2006</v>
      </c>
      <c r="G1451">
        <v>0.08</v>
      </c>
      <c r="L1451">
        <v>2005.8933175638485</v>
      </c>
      <c r="M1451">
        <v>7.4978287180207895E-2</v>
      </c>
      <c r="N1451">
        <f t="shared" si="100"/>
        <v>0.10668243615145911</v>
      </c>
      <c r="O1451" s="22">
        <f t="shared" si="101"/>
        <v>5.0217128197921068E-3</v>
      </c>
    </row>
    <row r="1452" spans="1:15" x14ac:dyDescent="0.25">
      <c r="A1452">
        <f t="shared" si="98"/>
        <v>131</v>
      </c>
      <c r="B1452">
        <f t="shared" si="99"/>
        <v>2006</v>
      </c>
      <c r="C1452" s="15">
        <f t="shared" si="97"/>
        <v>7.4999999999999997E-2</v>
      </c>
      <c r="F1452">
        <v>2006</v>
      </c>
      <c r="G1452">
        <v>8.7499999999999994E-2</v>
      </c>
      <c r="L1452">
        <v>2005.8995673178026</v>
      </c>
      <c r="M1452">
        <v>7.9982518568546615E-2</v>
      </c>
      <c r="N1452">
        <f t="shared" si="100"/>
        <v>0.10043268219737911</v>
      </c>
      <c r="O1452" s="22">
        <f t="shared" si="101"/>
        <v>7.5174814314533794E-3</v>
      </c>
    </row>
    <row r="1453" spans="1:15" x14ac:dyDescent="0.25">
      <c r="A1453">
        <f t="shared" si="98"/>
        <v>132</v>
      </c>
      <c r="B1453">
        <f t="shared" si="99"/>
        <v>2006</v>
      </c>
      <c r="C1453" s="15" t="str">
        <f t="shared" si="97"/>
        <v/>
      </c>
      <c r="F1453">
        <v>2007</v>
      </c>
      <c r="G1453">
        <v>0.08</v>
      </c>
      <c r="L1453">
        <v>2006.0369531479985</v>
      </c>
      <c r="M1453">
        <v>7.7521004684282885E-2</v>
      </c>
      <c r="N1453">
        <f t="shared" si="100"/>
        <v>0.96304685200152562</v>
      </c>
      <c r="O1453" s="22">
        <f t="shared" si="101"/>
        <v>2.4789953157171168E-3</v>
      </c>
    </row>
    <row r="1454" spans="1:15" x14ac:dyDescent="0.25">
      <c r="A1454">
        <f t="shared" si="98"/>
        <v>133</v>
      </c>
      <c r="B1454">
        <f t="shared" si="99"/>
        <v>2006</v>
      </c>
      <c r="C1454" s="15">
        <f t="shared" ref="C1454:C1517" si="102">H136</f>
        <v>8.5000000000000006E-2</v>
      </c>
      <c r="F1454">
        <v>2007</v>
      </c>
      <c r="G1454">
        <v>0.08</v>
      </c>
      <c r="L1454">
        <v>2006.1553758137627</v>
      </c>
      <c r="M1454">
        <v>7.7517315108536822E-2</v>
      </c>
      <c r="N1454">
        <f t="shared" si="100"/>
        <v>0.84462418623729718</v>
      </c>
      <c r="O1454" s="22">
        <f t="shared" si="101"/>
        <v>2.4826848914631799E-3</v>
      </c>
    </row>
    <row r="1455" spans="1:15" x14ac:dyDescent="0.25">
      <c r="A1455">
        <f t="shared" si="98"/>
        <v>134</v>
      </c>
      <c r="B1455">
        <f t="shared" si="99"/>
        <v>2006</v>
      </c>
      <c r="C1455" s="15">
        <f t="shared" si="102"/>
        <v>7.4999999999999997E-2</v>
      </c>
      <c r="F1455">
        <v>2007</v>
      </c>
      <c r="G1455">
        <v>8.2500000000000004E-2</v>
      </c>
      <c r="L1455">
        <v>2006.0576608394651</v>
      </c>
      <c r="M1455">
        <v>7.4993591242019167E-2</v>
      </c>
      <c r="N1455">
        <f t="shared" si="100"/>
        <v>0.942339160534857</v>
      </c>
      <c r="O1455" s="22">
        <f t="shared" si="101"/>
        <v>7.506408757980837E-3</v>
      </c>
    </row>
    <row r="1456" spans="1:15" x14ac:dyDescent="0.25">
      <c r="A1456">
        <f t="shared" si="98"/>
        <v>135</v>
      </c>
      <c r="B1456">
        <f t="shared" si="99"/>
        <v>2006</v>
      </c>
      <c r="C1456" s="15">
        <f t="shared" si="102"/>
        <v>0.08</v>
      </c>
      <c r="F1456">
        <v>2007</v>
      </c>
      <c r="G1456">
        <v>8.2500000000000004E-2</v>
      </c>
      <c r="L1456">
        <v>2005.8321825533756</v>
      </c>
      <c r="M1456">
        <v>7.7486175974219834E-2</v>
      </c>
      <c r="N1456">
        <f t="shared" si="100"/>
        <v>1.16781744662444</v>
      </c>
      <c r="O1456" s="22">
        <f t="shared" si="101"/>
        <v>5.0138240257801697E-3</v>
      </c>
    </row>
    <row r="1457" spans="1:15" x14ac:dyDescent="0.25">
      <c r="A1457">
        <f t="shared" si="98"/>
        <v>136</v>
      </c>
      <c r="B1457">
        <f t="shared" si="99"/>
        <v>2006</v>
      </c>
      <c r="C1457" s="15">
        <f t="shared" si="102"/>
        <v>0.06</v>
      </c>
      <c r="F1457">
        <v>2007</v>
      </c>
      <c r="G1457">
        <v>8.5000000000000006E-2</v>
      </c>
      <c r="L1457">
        <v>2005.9979258740987</v>
      </c>
      <c r="M1457">
        <v>7.6225069754466121E-2</v>
      </c>
      <c r="N1457">
        <f t="shared" si="100"/>
        <v>1.0020741259013448</v>
      </c>
      <c r="O1457" s="22">
        <f t="shared" si="101"/>
        <v>8.7749302455338851E-3</v>
      </c>
    </row>
    <row r="1458" spans="1:15" x14ac:dyDescent="0.25">
      <c r="A1458">
        <f t="shared" si="98"/>
        <v>137</v>
      </c>
      <c r="B1458">
        <f t="shared" si="99"/>
        <v>2006</v>
      </c>
      <c r="C1458" s="15">
        <f t="shared" si="102"/>
        <v>0.08</v>
      </c>
      <c r="F1458">
        <v>2007</v>
      </c>
      <c r="G1458">
        <v>0.08</v>
      </c>
      <c r="L1458">
        <v>2006.1918678591346</v>
      </c>
      <c r="M1458">
        <v>7.9990570086246146E-2</v>
      </c>
      <c r="N1458">
        <f t="shared" si="100"/>
        <v>0.8081321408653821</v>
      </c>
      <c r="O1458" s="22">
        <f t="shared" si="101"/>
        <v>9.429913753855601E-6</v>
      </c>
    </row>
    <row r="1459" spans="1:15" x14ac:dyDescent="0.25">
      <c r="A1459">
        <f t="shared" si="98"/>
        <v>138</v>
      </c>
      <c r="B1459">
        <f t="shared" si="99"/>
        <v>2006</v>
      </c>
      <c r="C1459" s="15">
        <f t="shared" si="102"/>
        <v>0.08</v>
      </c>
      <c r="F1459">
        <v>2007</v>
      </c>
      <c r="G1459">
        <v>0.08</v>
      </c>
      <c r="L1459">
        <v>2005.7659510120386</v>
      </c>
      <c r="M1459">
        <v>7.7493813315972174E-2</v>
      </c>
      <c r="N1459">
        <f t="shared" si="100"/>
        <v>1.234048987961387</v>
      </c>
      <c r="O1459" s="22">
        <f t="shared" si="101"/>
        <v>2.506186684027828E-3</v>
      </c>
    </row>
    <row r="1460" spans="1:15" x14ac:dyDescent="0.25">
      <c r="A1460">
        <f t="shared" si="98"/>
        <v>139</v>
      </c>
      <c r="B1460">
        <f t="shared" si="99"/>
        <v>2006</v>
      </c>
      <c r="C1460" s="15">
        <f t="shared" si="102"/>
        <v>0.08</v>
      </c>
      <c r="F1460">
        <v>2007</v>
      </c>
      <c r="G1460">
        <v>0.08</v>
      </c>
      <c r="L1460">
        <v>2006.1995091440788</v>
      </c>
      <c r="M1460">
        <v>8.0017695237452738E-2</v>
      </c>
      <c r="N1460">
        <f t="shared" si="100"/>
        <v>0.80049085592122537</v>
      </c>
      <c r="O1460" s="22">
        <f t="shared" si="101"/>
        <v>-1.7695237452736157E-5</v>
      </c>
    </row>
    <row r="1461" spans="1:15" x14ac:dyDescent="0.25">
      <c r="A1461">
        <f t="shared" si="98"/>
        <v>140</v>
      </c>
      <c r="B1461">
        <f t="shared" si="99"/>
        <v>2006</v>
      </c>
      <c r="C1461" s="15">
        <f t="shared" si="102"/>
        <v>0.08</v>
      </c>
      <c r="F1461">
        <v>2007</v>
      </c>
      <c r="G1461">
        <v>7.7499999999999999E-2</v>
      </c>
      <c r="L1461">
        <v>2006.0885665403425</v>
      </c>
      <c r="M1461">
        <v>8.7502260647329605E-2</v>
      </c>
      <c r="N1461">
        <f t="shared" si="100"/>
        <v>0.91143345965747358</v>
      </c>
      <c r="O1461" s="22">
        <f t="shared" si="101"/>
        <v>-1.0002260647329606E-2</v>
      </c>
    </row>
    <row r="1462" spans="1:15" x14ac:dyDescent="0.25">
      <c r="A1462">
        <f t="shared" si="98"/>
        <v>141</v>
      </c>
      <c r="B1462">
        <f t="shared" si="99"/>
        <v>2006</v>
      </c>
      <c r="C1462" s="15">
        <f t="shared" si="102"/>
        <v>0.08</v>
      </c>
      <c r="F1462">
        <v>2007</v>
      </c>
      <c r="G1462">
        <v>0.08</v>
      </c>
      <c r="L1462">
        <v>2006.9721298024683</v>
      </c>
      <c r="M1462">
        <v>8.0011143718240266E-2</v>
      </c>
      <c r="N1462">
        <f t="shared" si="100"/>
        <v>2.7870197531683516E-2</v>
      </c>
      <c r="O1462" s="22">
        <f t="shared" si="101"/>
        <v>-1.1143718240264056E-5</v>
      </c>
    </row>
    <row r="1463" spans="1:15" x14ac:dyDescent="0.25">
      <c r="A1463">
        <f t="shared" si="98"/>
        <v>142</v>
      </c>
      <c r="B1463">
        <f t="shared" si="99"/>
        <v>2006</v>
      </c>
      <c r="C1463" s="15">
        <f t="shared" si="102"/>
        <v>7.7499999999999999E-2</v>
      </c>
      <c r="F1463">
        <v>2007</v>
      </c>
      <c r="G1463">
        <v>0.08</v>
      </c>
      <c r="L1463">
        <v>2007.1690503333725</v>
      </c>
      <c r="M1463">
        <v>8.0000208720092503E-2</v>
      </c>
      <c r="N1463">
        <f t="shared" si="100"/>
        <v>-0.16905033337252462</v>
      </c>
      <c r="O1463" s="22">
        <f t="shared" si="101"/>
        <v>-2.0872009250105794E-7</v>
      </c>
    </row>
    <row r="1464" spans="1:15" x14ac:dyDescent="0.25">
      <c r="A1464">
        <f t="shared" si="98"/>
        <v>143</v>
      </c>
      <c r="B1464">
        <f t="shared" si="99"/>
        <v>2006</v>
      </c>
      <c r="C1464" s="15">
        <f t="shared" si="102"/>
        <v>7.7499999999999999E-2</v>
      </c>
      <c r="F1464">
        <v>2007</v>
      </c>
      <c r="G1464">
        <v>7.7499999999999999E-2</v>
      </c>
      <c r="L1464">
        <v>2006.9178038299654</v>
      </c>
      <c r="M1464">
        <v>8.2497705667726115E-2</v>
      </c>
      <c r="N1464">
        <f t="shared" si="100"/>
        <v>8.2196170034649185E-2</v>
      </c>
      <c r="O1464" s="22">
        <f t="shared" si="101"/>
        <v>-4.9977056677261156E-3</v>
      </c>
    </row>
    <row r="1465" spans="1:15" x14ac:dyDescent="0.25">
      <c r="A1465">
        <f t="shared" si="98"/>
        <v>144</v>
      </c>
      <c r="B1465">
        <f t="shared" si="99"/>
        <v>2006</v>
      </c>
      <c r="C1465" s="15">
        <f t="shared" si="102"/>
        <v>0.08</v>
      </c>
      <c r="F1465">
        <v>2007</v>
      </c>
      <c r="G1465">
        <v>8.5000000000000006E-2</v>
      </c>
      <c r="L1465">
        <v>2007.1164780852118</v>
      </c>
      <c r="M1465">
        <v>8.2480680620365135E-2</v>
      </c>
      <c r="N1465">
        <f t="shared" si="100"/>
        <v>-0.11647808521183833</v>
      </c>
      <c r="O1465" s="22">
        <f t="shared" si="101"/>
        <v>2.5193193796348712E-3</v>
      </c>
    </row>
    <row r="1466" spans="1:15" x14ac:dyDescent="0.25">
      <c r="A1466">
        <f t="shared" ref="A1466:A1529" si="103">A1247</f>
        <v>145</v>
      </c>
      <c r="B1466">
        <f t="shared" ref="B1466:B1529" si="104">B1247+1</f>
        <v>2006</v>
      </c>
      <c r="C1466" s="15">
        <f t="shared" si="102"/>
        <v>0.08</v>
      </c>
      <c r="F1466">
        <v>2007</v>
      </c>
      <c r="G1466">
        <v>8.5000000000000006E-2</v>
      </c>
      <c r="L1466">
        <v>2007.2446495156653</v>
      </c>
      <c r="M1466">
        <v>8.4996837526630564E-2</v>
      </c>
      <c r="N1466">
        <f t="shared" si="100"/>
        <v>-0.24464951566528725</v>
      </c>
      <c r="O1466" s="22">
        <f t="shared" si="101"/>
        <v>3.162473369441865E-6</v>
      </c>
    </row>
    <row r="1467" spans="1:15" x14ac:dyDescent="0.25">
      <c r="A1467">
        <f t="shared" si="103"/>
        <v>146</v>
      </c>
      <c r="B1467">
        <f t="shared" si="104"/>
        <v>2006</v>
      </c>
      <c r="C1467" s="15">
        <f t="shared" si="102"/>
        <v>0.08</v>
      </c>
      <c r="F1467">
        <v>2007</v>
      </c>
      <c r="G1467">
        <v>8.5000000000000006E-2</v>
      </c>
      <c r="L1467">
        <v>2006.7782584852046</v>
      </c>
      <c r="M1467">
        <v>7.9979986711860379E-2</v>
      </c>
      <c r="N1467">
        <f t="shared" si="100"/>
        <v>0.2217415147954398</v>
      </c>
      <c r="O1467" s="22">
        <f t="shared" si="101"/>
        <v>5.020013288139627E-3</v>
      </c>
    </row>
    <row r="1468" spans="1:15" x14ac:dyDescent="0.25">
      <c r="A1468">
        <f t="shared" si="103"/>
        <v>147</v>
      </c>
      <c r="B1468">
        <f t="shared" si="104"/>
        <v>2006</v>
      </c>
      <c r="C1468" s="15">
        <f t="shared" si="102"/>
        <v>7.4999999999999997E-2</v>
      </c>
      <c r="F1468">
        <v>2007</v>
      </c>
      <c r="G1468">
        <v>8.5000000000000006E-2</v>
      </c>
      <c r="L1468">
        <v>2007.1644862417074</v>
      </c>
      <c r="M1468">
        <v>7.9992873513442586E-2</v>
      </c>
      <c r="N1468">
        <f t="shared" si="100"/>
        <v>-0.16448624170743642</v>
      </c>
      <c r="O1468" s="22">
        <f t="shared" si="101"/>
        <v>5.00712648655742E-3</v>
      </c>
    </row>
    <row r="1469" spans="1:15" x14ac:dyDescent="0.25">
      <c r="A1469">
        <f t="shared" si="103"/>
        <v>148</v>
      </c>
      <c r="B1469">
        <f t="shared" si="104"/>
        <v>2006</v>
      </c>
      <c r="C1469" s="15" t="str">
        <f t="shared" si="102"/>
        <v/>
      </c>
      <c r="F1469">
        <v>2007</v>
      </c>
      <c r="G1469">
        <v>7.8E-2</v>
      </c>
      <c r="L1469">
        <v>2007.1048808962523</v>
      </c>
      <c r="M1469">
        <v>7.9981822863994537E-2</v>
      </c>
      <c r="N1469">
        <f t="shared" si="100"/>
        <v>-0.10488089625232533</v>
      </c>
      <c r="O1469" s="22">
        <f t="shared" si="101"/>
        <v>-1.9818228639945368E-3</v>
      </c>
    </row>
    <row r="1470" spans="1:15" x14ac:dyDescent="0.25">
      <c r="A1470">
        <f t="shared" si="103"/>
        <v>149</v>
      </c>
      <c r="B1470">
        <f t="shared" si="104"/>
        <v>2006</v>
      </c>
      <c r="C1470" s="15" t="str">
        <f t="shared" si="102"/>
        <v/>
      </c>
      <c r="F1470">
        <v>2007</v>
      </c>
      <c r="G1470">
        <v>7.4999999999999997E-2</v>
      </c>
      <c r="L1470">
        <v>2007.0200005327381</v>
      </c>
      <c r="M1470">
        <v>7.7497664712787004E-2</v>
      </c>
      <c r="N1470">
        <f t="shared" si="100"/>
        <v>-2.0000532738094989E-2</v>
      </c>
      <c r="O1470" s="22">
        <f t="shared" si="101"/>
        <v>-2.4976647127870066E-3</v>
      </c>
    </row>
    <row r="1471" spans="1:15" x14ac:dyDescent="0.25">
      <c r="A1471">
        <f t="shared" si="103"/>
        <v>150</v>
      </c>
      <c r="B1471">
        <f t="shared" si="104"/>
        <v>2006</v>
      </c>
      <c r="C1471" s="15">
        <f t="shared" si="102"/>
        <v>0.08</v>
      </c>
      <c r="F1471">
        <v>2007</v>
      </c>
      <c r="G1471">
        <v>7.4999999999999997E-2</v>
      </c>
      <c r="L1471">
        <v>2006.9157172539315</v>
      </c>
      <c r="M1471">
        <v>7.9997222254301059E-2</v>
      </c>
      <c r="N1471">
        <f t="shared" si="100"/>
        <v>8.4282746068538472E-2</v>
      </c>
      <c r="O1471" s="22">
        <f t="shared" si="101"/>
        <v>-4.9972222543010619E-3</v>
      </c>
    </row>
    <row r="1472" spans="1:15" x14ac:dyDescent="0.25">
      <c r="A1472">
        <f t="shared" si="103"/>
        <v>151</v>
      </c>
      <c r="B1472">
        <f t="shared" si="104"/>
        <v>2006</v>
      </c>
      <c r="C1472" s="15">
        <f t="shared" si="102"/>
        <v>8.5000000000000006E-2</v>
      </c>
      <c r="F1472">
        <v>2007</v>
      </c>
      <c r="G1472">
        <v>0.08</v>
      </c>
      <c r="L1472">
        <v>2006.8682174528901</v>
      </c>
      <c r="M1472">
        <v>7.998840958314328E-2</v>
      </c>
      <c r="N1472">
        <f t="shared" si="100"/>
        <v>0.13178254710987858</v>
      </c>
      <c r="O1472" s="22">
        <f t="shared" si="101"/>
        <v>1.1590416856721575E-5</v>
      </c>
    </row>
    <row r="1473" spans="1:15" x14ac:dyDescent="0.25">
      <c r="A1473">
        <f t="shared" si="103"/>
        <v>152</v>
      </c>
      <c r="B1473">
        <f t="shared" si="104"/>
        <v>2006</v>
      </c>
      <c r="C1473" s="15">
        <f t="shared" si="102"/>
        <v>8.7499999999999994E-2</v>
      </c>
      <c r="F1473">
        <v>2007</v>
      </c>
      <c r="G1473">
        <v>0.08</v>
      </c>
      <c r="L1473">
        <v>2007.1119309340904</v>
      </c>
      <c r="M1473">
        <v>7.747789824252721E-2</v>
      </c>
      <c r="N1473">
        <f t="shared" si="100"/>
        <v>-0.11193093409042376</v>
      </c>
      <c r="O1473" s="22">
        <f t="shared" si="101"/>
        <v>2.5221017574727916E-3</v>
      </c>
    </row>
    <row r="1474" spans="1:15" x14ac:dyDescent="0.25">
      <c r="A1474">
        <f t="shared" si="103"/>
        <v>153</v>
      </c>
      <c r="B1474">
        <f t="shared" si="104"/>
        <v>2006</v>
      </c>
      <c r="C1474" s="15">
        <f t="shared" si="102"/>
        <v>8.5000000000000006E-2</v>
      </c>
      <c r="F1474">
        <v>2007</v>
      </c>
      <c r="G1474">
        <v>8.5000000000000006E-2</v>
      </c>
      <c r="L1474">
        <v>2006.9830407208483</v>
      </c>
      <c r="M1474">
        <v>8.4995682284830038E-2</v>
      </c>
      <c r="N1474">
        <f t="shared" si="100"/>
        <v>1.6959279151706141E-2</v>
      </c>
      <c r="O1474" s="22">
        <f t="shared" si="101"/>
        <v>4.3177151699685945E-6</v>
      </c>
    </row>
    <row r="1475" spans="1:15" x14ac:dyDescent="0.25">
      <c r="A1475">
        <f t="shared" si="103"/>
        <v>154</v>
      </c>
      <c r="B1475">
        <f t="shared" si="104"/>
        <v>2006</v>
      </c>
      <c r="C1475" s="15">
        <f t="shared" si="102"/>
        <v>7.8E-2</v>
      </c>
      <c r="F1475">
        <v>2007</v>
      </c>
      <c r="G1475">
        <v>8.5000000000000006E-2</v>
      </c>
      <c r="L1475">
        <v>2007.235190191361</v>
      </c>
      <c r="M1475">
        <v>8.4978357221759449E-2</v>
      </c>
      <c r="N1475">
        <f t="shared" si="100"/>
        <v>-0.23519019136097086</v>
      </c>
      <c r="O1475" s="22">
        <f t="shared" si="101"/>
        <v>2.1642778240557603E-5</v>
      </c>
    </row>
    <row r="1476" spans="1:15" x14ac:dyDescent="0.25">
      <c r="A1476">
        <f t="shared" si="103"/>
        <v>155</v>
      </c>
      <c r="B1476">
        <f t="shared" si="104"/>
        <v>2006</v>
      </c>
      <c r="C1476" s="15">
        <f t="shared" si="102"/>
        <v>8.2500000000000004E-2</v>
      </c>
      <c r="F1476">
        <v>2007</v>
      </c>
      <c r="G1476">
        <v>7.4999999999999997E-2</v>
      </c>
      <c r="L1476">
        <v>2007.1029058381196</v>
      </c>
      <c r="M1476">
        <v>8.5016163920820106E-2</v>
      </c>
      <c r="N1476">
        <f t="shared" si="100"/>
        <v>-0.10290583811956822</v>
      </c>
      <c r="O1476" s="22">
        <f t="shared" si="101"/>
        <v>-1.0016163920820109E-2</v>
      </c>
    </row>
    <row r="1477" spans="1:15" x14ac:dyDescent="0.25">
      <c r="A1477">
        <f t="shared" si="103"/>
        <v>156</v>
      </c>
      <c r="B1477">
        <f t="shared" si="104"/>
        <v>2006</v>
      </c>
      <c r="C1477" s="15" t="str">
        <f t="shared" si="102"/>
        <v/>
      </c>
      <c r="F1477">
        <v>2007</v>
      </c>
      <c r="G1477">
        <v>7.7499999999999999E-2</v>
      </c>
      <c r="L1477">
        <v>2007.1172213909213</v>
      </c>
      <c r="M1477">
        <v>8.499445813326223E-2</v>
      </c>
      <c r="N1477">
        <f t="shared" si="100"/>
        <v>-0.11722139092125872</v>
      </c>
      <c r="O1477" s="22">
        <f t="shared" si="101"/>
        <v>-7.4944581332622301E-3</v>
      </c>
    </row>
    <row r="1478" spans="1:15" x14ac:dyDescent="0.25">
      <c r="A1478">
        <f t="shared" si="103"/>
        <v>158</v>
      </c>
      <c r="B1478">
        <f t="shared" si="104"/>
        <v>2006</v>
      </c>
      <c r="C1478" s="15">
        <f t="shared" si="102"/>
        <v>0.08</v>
      </c>
      <c r="F1478">
        <v>2007</v>
      </c>
      <c r="G1478">
        <v>7.4999999999999997E-2</v>
      </c>
      <c r="L1478">
        <v>2006.9150765703155</v>
      </c>
      <c r="M1478">
        <v>8.5009979297214919E-2</v>
      </c>
      <c r="N1478">
        <f t="shared" si="100"/>
        <v>8.4923429684522489E-2</v>
      </c>
      <c r="O1478" s="22">
        <f t="shared" si="101"/>
        <v>-1.0009979297214922E-2</v>
      </c>
    </row>
    <row r="1479" spans="1:15" x14ac:dyDescent="0.25">
      <c r="A1479">
        <f t="shared" si="103"/>
        <v>159</v>
      </c>
      <c r="B1479">
        <f t="shared" si="104"/>
        <v>2006</v>
      </c>
      <c r="C1479" s="15" t="str">
        <f t="shared" si="102"/>
        <v/>
      </c>
      <c r="F1479">
        <v>2007</v>
      </c>
      <c r="G1479">
        <v>7.4999999999999997E-2</v>
      </c>
      <c r="L1479">
        <v>2007.1756603456574</v>
      </c>
      <c r="M1479">
        <v>7.8006858057069695E-2</v>
      </c>
      <c r="N1479">
        <f t="shared" si="100"/>
        <v>-0.17566034565743394</v>
      </c>
      <c r="O1479" s="22">
        <f t="shared" si="101"/>
        <v>-3.0068580570696973E-3</v>
      </c>
    </row>
    <row r="1480" spans="1:15" x14ac:dyDescent="0.25">
      <c r="A1480">
        <f t="shared" si="103"/>
        <v>160</v>
      </c>
      <c r="B1480">
        <f t="shared" si="104"/>
        <v>2006</v>
      </c>
      <c r="C1480" s="15">
        <f t="shared" si="102"/>
        <v>8.7499999999999994E-2</v>
      </c>
      <c r="F1480">
        <v>2007</v>
      </c>
      <c r="G1480">
        <v>0.08</v>
      </c>
      <c r="L1480">
        <v>2006.871111914016</v>
      </c>
      <c r="M1480">
        <v>7.4986437928959523E-2</v>
      </c>
      <c r="N1480">
        <f t="shared" si="100"/>
        <v>0.12888808598404466</v>
      </c>
      <c r="O1480" s="22">
        <f t="shared" si="101"/>
        <v>5.0135620710404782E-3</v>
      </c>
    </row>
    <row r="1481" spans="1:15" x14ac:dyDescent="0.25">
      <c r="A1481">
        <f t="shared" si="103"/>
        <v>161</v>
      </c>
      <c r="B1481">
        <f t="shared" si="104"/>
        <v>2006</v>
      </c>
      <c r="C1481" s="15">
        <f t="shared" si="102"/>
        <v>0.08</v>
      </c>
      <c r="F1481">
        <v>2007</v>
      </c>
      <c r="G1481">
        <v>8.5000000000000006E-2</v>
      </c>
      <c r="L1481">
        <v>2007.138504214646</v>
      </c>
      <c r="M1481">
        <v>7.5013900241127446E-2</v>
      </c>
      <c r="N1481">
        <f t="shared" si="100"/>
        <v>-0.13850421464599094</v>
      </c>
      <c r="O1481" s="22">
        <f t="shared" si="101"/>
        <v>9.9860997588725603E-3</v>
      </c>
    </row>
    <row r="1482" spans="1:15" x14ac:dyDescent="0.25">
      <c r="A1482">
        <f t="shared" si="103"/>
        <v>162</v>
      </c>
      <c r="B1482">
        <f t="shared" si="104"/>
        <v>2006</v>
      </c>
      <c r="C1482" s="15">
        <f t="shared" si="102"/>
        <v>0.08</v>
      </c>
      <c r="F1482">
        <v>2007</v>
      </c>
      <c r="G1482">
        <v>7.7499999999999999E-2</v>
      </c>
      <c r="L1482">
        <v>2007.0345740915925</v>
      </c>
      <c r="M1482">
        <v>8.000270962373969E-2</v>
      </c>
      <c r="N1482">
        <f t="shared" si="100"/>
        <v>-3.4574091592503464E-2</v>
      </c>
      <c r="O1482" s="22">
        <f t="shared" si="101"/>
        <v>-2.5027096237396906E-3</v>
      </c>
    </row>
    <row r="1483" spans="1:15" x14ac:dyDescent="0.25">
      <c r="A1483">
        <f t="shared" si="103"/>
        <v>163</v>
      </c>
      <c r="B1483">
        <f t="shared" si="104"/>
        <v>2006</v>
      </c>
      <c r="C1483" s="15" t="str">
        <f t="shared" si="102"/>
        <v/>
      </c>
      <c r="F1483">
        <v>2007</v>
      </c>
      <c r="G1483">
        <v>7.4999999999999997E-2</v>
      </c>
      <c r="L1483">
        <v>2006.9788898791865</v>
      </c>
      <c r="M1483">
        <v>8.0004739125706839E-2</v>
      </c>
      <c r="N1483">
        <f t="shared" si="100"/>
        <v>2.1110120813546018E-2</v>
      </c>
      <c r="O1483" s="22">
        <f t="shared" si="101"/>
        <v>-5.0047391257068419E-3</v>
      </c>
    </row>
    <row r="1484" spans="1:15" x14ac:dyDescent="0.25">
      <c r="A1484">
        <f t="shared" si="103"/>
        <v>164</v>
      </c>
      <c r="B1484">
        <f t="shared" si="104"/>
        <v>2006</v>
      </c>
      <c r="C1484" s="15">
        <f t="shared" si="102"/>
        <v>7.4999999999999997E-2</v>
      </c>
      <c r="F1484">
        <v>2007</v>
      </c>
      <c r="G1484">
        <v>8.5000000000000006E-2</v>
      </c>
      <c r="L1484">
        <v>2006.778659649699</v>
      </c>
      <c r="M1484">
        <v>8.5020841333267649E-2</v>
      </c>
      <c r="N1484">
        <f t="shared" si="100"/>
        <v>0.22134035030103405</v>
      </c>
      <c r="O1484" s="22">
        <f t="shared" si="101"/>
        <v>-2.0841333267643258E-5</v>
      </c>
    </row>
    <row r="1485" spans="1:15" x14ac:dyDescent="0.25">
      <c r="A1485">
        <f t="shared" si="103"/>
        <v>165</v>
      </c>
      <c r="B1485">
        <f t="shared" si="104"/>
        <v>2006</v>
      </c>
      <c r="C1485" s="15">
        <f t="shared" si="102"/>
        <v>7.9000000000000001E-2</v>
      </c>
      <c r="F1485">
        <v>2007</v>
      </c>
      <c r="G1485">
        <v>8.5000000000000006E-2</v>
      </c>
      <c r="L1485">
        <v>2007.2269256884103</v>
      </c>
      <c r="M1485">
        <v>8.5006294936357904E-2</v>
      </c>
      <c r="N1485">
        <f t="shared" si="100"/>
        <v>-0.22692568841034699</v>
      </c>
      <c r="O1485" s="22">
        <f t="shared" si="101"/>
        <v>-6.2949363578979067E-6</v>
      </c>
    </row>
    <row r="1486" spans="1:15" x14ac:dyDescent="0.25">
      <c r="A1486">
        <f t="shared" si="103"/>
        <v>166</v>
      </c>
      <c r="B1486">
        <f t="shared" si="104"/>
        <v>2006</v>
      </c>
      <c r="C1486" s="15">
        <f t="shared" si="102"/>
        <v>0.08</v>
      </c>
      <c r="F1486">
        <v>2007</v>
      </c>
      <c r="G1486">
        <v>8.5000000000000006E-2</v>
      </c>
      <c r="L1486">
        <v>2007.1521679380955</v>
      </c>
      <c r="M1486">
        <v>7.5012291641896156E-2</v>
      </c>
      <c r="N1486">
        <f t="shared" si="100"/>
        <v>-0.15216793809554474</v>
      </c>
      <c r="O1486" s="22">
        <f t="shared" si="101"/>
        <v>9.98770835810385E-3</v>
      </c>
    </row>
    <row r="1487" spans="1:15" x14ac:dyDescent="0.25">
      <c r="A1487">
        <f t="shared" si="103"/>
        <v>167</v>
      </c>
      <c r="B1487">
        <f t="shared" si="104"/>
        <v>2006</v>
      </c>
      <c r="C1487" s="15">
        <f t="shared" si="102"/>
        <v>0.08</v>
      </c>
      <c r="F1487">
        <v>2007</v>
      </c>
      <c r="G1487">
        <v>7.2499999999999995E-2</v>
      </c>
      <c r="L1487">
        <v>2007.1905843446834</v>
      </c>
      <c r="M1487">
        <v>7.7511712231354363E-2</v>
      </c>
      <c r="N1487">
        <f t="shared" si="100"/>
        <v>-0.19058434468342966</v>
      </c>
      <c r="O1487" s="22">
        <f t="shared" si="101"/>
        <v>-5.0117122313543677E-3</v>
      </c>
    </row>
    <row r="1488" spans="1:15" x14ac:dyDescent="0.25">
      <c r="A1488">
        <f t="shared" si="103"/>
        <v>168</v>
      </c>
      <c r="B1488">
        <f t="shared" si="104"/>
        <v>2006</v>
      </c>
      <c r="C1488" s="15">
        <f t="shared" si="102"/>
        <v>7.7499999999999999E-2</v>
      </c>
      <c r="F1488">
        <v>2007</v>
      </c>
      <c r="G1488">
        <v>7.4999999999999997E-2</v>
      </c>
      <c r="L1488">
        <v>2007.0733719249031</v>
      </c>
      <c r="M1488">
        <v>7.5013236556818921E-2</v>
      </c>
      <c r="N1488">
        <f t="shared" si="100"/>
        <v>-7.3371924903085528E-2</v>
      </c>
      <c r="O1488" s="22">
        <f t="shared" si="101"/>
        <v>-1.3236556818924106E-5</v>
      </c>
    </row>
    <row r="1489" spans="1:15" x14ac:dyDescent="0.25">
      <c r="A1489">
        <f t="shared" si="103"/>
        <v>169</v>
      </c>
      <c r="B1489">
        <f t="shared" si="104"/>
        <v>2006</v>
      </c>
      <c r="C1489" s="15">
        <f t="shared" si="102"/>
        <v>8.5000000000000006E-2</v>
      </c>
      <c r="F1489">
        <v>2007</v>
      </c>
      <c r="G1489">
        <v>7.4999999999999997E-2</v>
      </c>
      <c r="L1489">
        <v>2006.9687654116619</v>
      </c>
      <c r="M1489">
        <v>7.5013638916056349E-2</v>
      </c>
      <c r="N1489">
        <f t="shared" si="100"/>
        <v>3.1234588338065805E-2</v>
      </c>
      <c r="O1489" s="22">
        <f t="shared" si="101"/>
        <v>-1.3638916056352146E-5</v>
      </c>
    </row>
    <row r="1490" spans="1:15" x14ac:dyDescent="0.25">
      <c r="A1490">
        <f t="shared" si="103"/>
        <v>170</v>
      </c>
      <c r="B1490">
        <f t="shared" si="104"/>
        <v>2006</v>
      </c>
      <c r="C1490" s="15">
        <f t="shared" si="102"/>
        <v>0.08</v>
      </c>
      <c r="F1490">
        <v>2007</v>
      </c>
      <c r="G1490">
        <v>0.08</v>
      </c>
      <c r="L1490">
        <v>2006.9193422021269</v>
      </c>
      <c r="M1490">
        <v>8.0001495912597601E-2</v>
      </c>
      <c r="N1490">
        <f t="shared" si="100"/>
        <v>8.0657797873072923E-2</v>
      </c>
      <c r="O1490" s="22">
        <f t="shared" si="101"/>
        <v>-1.4959125975988474E-6</v>
      </c>
    </row>
    <row r="1491" spans="1:15" x14ac:dyDescent="0.25">
      <c r="A1491">
        <f t="shared" si="103"/>
        <v>171</v>
      </c>
      <c r="B1491">
        <f t="shared" si="104"/>
        <v>2006</v>
      </c>
      <c r="C1491" s="15">
        <f t="shared" si="102"/>
        <v>7.4999999999999997E-2</v>
      </c>
      <c r="F1491">
        <v>2007</v>
      </c>
      <c r="G1491">
        <v>7.7499999999999999E-2</v>
      </c>
      <c r="L1491">
        <v>2007.0477235270537</v>
      </c>
      <c r="M1491">
        <v>8.4999166935520218E-2</v>
      </c>
      <c r="N1491">
        <f t="shared" si="100"/>
        <v>-4.7723527053676662E-2</v>
      </c>
      <c r="O1491" s="22">
        <f t="shared" si="101"/>
        <v>-7.4991669355202184E-3</v>
      </c>
    </row>
    <row r="1492" spans="1:15" x14ac:dyDescent="0.25">
      <c r="A1492">
        <f t="shared" si="103"/>
        <v>172</v>
      </c>
      <c r="B1492">
        <f t="shared" si="104"/>
        <v>2006</v>
      </c>
      <c r="C1492" s="15">
        <f t="shared" si="102"/>
        <v>0.08</v>
      </c>
      <c r="F1492">
        <v>2007</v>
      </c>
      <c r="G1492">
        <v>7.7499999999999999E-2</v>
      </c>
      <c r="L1492">
        <v>2006.9494109260538</v>
      </c>
      <c r="M1492">
        <v>7.7477391839955667E-2</v>
      </c>
      <c r="N1492">
        <f t="shared" si="100"/>
        <v>5.0589073946184726E-2</v>
      </c>
      <c r="O1492" s="22">
        <f t="shared" si="101"/>
        <v>2.2608160044332304E-5</v>
      </c>
    </row>
    <row r="1493" spans="1:15" x14ac:dyDescent="0.25">
      <c r="A1493">
        <f t="shared" si="103"/>
        <v>173</v>
      </c>
      <c r="B1493">
        <f t="shared" si="104"/>
        <v>2006</v>
      </c>
      <c r="C1493" s="15">
        <f t="shared" si="102"/>
        <v>7.7499999999999999E-2</v>
      </c>
      <c r="F1493">
        <v>2007</v>
      </c>
      <c r="G1493">
        <v>7.4999999999999997E-2</v>
      </c>
      <c r="L1493">
        <v>2007.079453796694</v>
      </c>
      <c r="M1493">
        <v>7.5003125346818467E-2</v>
      </c>
      <c r="N1493">
        <f t="shared" si="100"/>
        <v>-7.9453796693996992E-2</v>
      </c>
      <c r="O1493" s="22">
        <f t="shared" si="101"/>
        <v>-3.1253468184694322E-6</v>
      </c>
    </row>
    <row r="1494" spans="1:15" x14ac:dyDescent="0.25">
      <c r="A1494">
        <f t="shared" si="103"/>
        <v>175</v>
      </c>
      <c r="B1494">
        <f t="shared" si="104"/>
        <v>2006</v>
      </c>
      <c r="C1494" s="15">
        <f t="shared" si="102"/>
        <v>7.7499999999999999E-2</v>
      </c>
      <c r="F1494">
        <v>2007</v>
      </c>
      <c r="G1494">
        <v>7.7499999999999999E-2</v>
      </c>
      <c r="L1494">
        <v>2007.1390198611939</v>
      </c>
      <c r="M1494">
        <v>8.5009310222012482E-2</v>
      </c>
      <c r="N1494">
        <f t="shared" si="100"/>
        <v>-0.13901986119390131</v>
      </c>
      <c r="O1494" s="22">
        <f t="shared" si="101"/>
        <v>-7.509310222012483E-3</v>
      </c>
    </row>
    <row r="1495" spans="1:15" x14ac:dyDescent="0.25">
      <c r="A1495">
        <f t="shared" si="103"/>
        <v>176</v>
      </c>
      <c r="B1495">
        <f t="shared" si="104"/>
        <v>2006</v>
      </c>
      <c r="C1495" s="15">
        <f t="shared" si="102"/>
        <v>7.7499999999999999E-2</v>
      </c>
      <c r="F1495">
        <v>2007</v>
      </c>
      <c r="G1495">
        <v>8.2500000000000004E-2</v>
      </c>
      <c r="L1495">
        <v>2007.1811075420585</v>
      </c>
      <c r="M1495">
        <v>8.5009896711123287E-2</v>
      </c>
      <c r="N1495">
        <f t="shared" si="100"/>
        <v>-0.18110754205849844</v>
      </c>
      <c r="O1495" s="22">
        <f t="shared" si="101"/>
        <v>-2.5098967111232828E-3</v>
      </c>
    </row>
    <row r="1496" spans="1:15" x14ac:dyDescent="0.25">
      <c r="A1496">
        <f t="shared" si="103"/>
        <v>177</v>
      </c>
      <c r="B1496">
        <f t="shared" si="104"/>
        <v>2006</v>
      </c>
      <c r="C1496" s="15">
        <f t="shared" si="102"/>
        <v>0.08</v>
      </c>
      <c r="F1496">
        <v>2007</v>
      </c>
      <c r="G1496">
        <v>8.2500000000000004E-2</v>
      </c>
      <c r="L1496">
        <v>2006.9636632766283</v>
      </c>
      <c r="M1496">
        <v>8.5007199917975285E-2</v>
      </c>
      <c r="N1496">
        <f t="shared" si="100"/>
        <v>3.633672337173266E-2</v>
      </c>
      <c r="O1496" s="22">
        <f t="shared" si="101"/>
        <v>-2.5071999179752807E-3</v>
      </c>
    </row>
    <row r="1497" spans="1:15" x14ac:dyDescent="0.25">
      <c r="A1497">
        <f t="shared" si="103"/>
        <v>178</v>
      </c>
      <c r="B1497">
        <f t="shared" si="104"/>
        <v>2006</v>
      </c>
      <c r="C1497" s="15">
        <f t="shared" si="102"/>
        <v>0.08</v>
      </c>
      <c r="F1497">
        <v>2007</v>
      </c>
      <c r="G1497">
        <v>7.7499999999999999E-2</v>
      </c>
      <c r="L1497">
        <v>2007.0572503628855</v>
      </c>
      <c r="M1497">
        <v>7.2475045926036472E-2</v>
      </c>
      <c r="N1497">
        <f t="shared" si="100"/>
        <v>-5.7250362885497452E-2</v>
      </c>
      <c r="O1497" s="22">
        <f t="shared" si="101"/>
        <v>5.0249540739635279E-3</v>
      </c>
    </row>
    <row r="1498" spans="1:15" x14ac:dyDescent="0.25">
      <c r="A1498">
        <f t="shared" si="103"/>
        <v>179</v>
      </c>
      <c r="B1498">
        <f t="shared" si="104"/>
        <v>2006</v>
      </c>
      <c r="C1498" s="15">
        <f t="shared" si="102"/>
        <v>7.7499999999999999E-2</v>
      </c>
      <c r="F1498">
        <v>2007</v>
      </c>
      <c r="G1498">
        <v>7.7499999999999999E-2</v>
      </c>
      <c r="L1498">
        <v>2007.0459146697212</v>
      </c>
      <c r="M1498">
        <v>7.4994912741190481E-2</v>
      </c>
      <c r="N1498">
        <f t="shared" si="100"/>
        <v>-4.5914669721241808E-2</v>
      </c>
      <c r="O1498" s="22">
        <f t="shared" si="101"/>
        <v>2.5050872588095185E-3</v>
      </c>
    </row>
    <row r="1499" spans="1:15" x14ac:dyDescent="0.25">
      <c r="A1499">
        <f t="shared" si="103"/>
        <v>180</v>
      </c>
      <c r="B1499">
        <f t="shared" si="104"/>
        <v>2006</v>
      </c>
      <c r="C1499" s="15">
        <f t="shared" si="102"/>
        <v>7.7499999999999999E-2</v>
      </c>
      <c r="F1499">
        <v>2007</v>
      </c>
      <c r="G1499">
        <v>7.7499999999999999E-2</v>
      </c>
      <c r="L1499">
        <v>2007.101358717819</v>
      </c>
      <c r="M1499">
        <v>7.5012045851971895E-2</v>
      </c>
      <c r="N1499">
        <f t="shared" si="100"/>
        <v>-0.10135871781903916</v>
      </c>
      <c r="O1499" s="22">
        <f t="shared" si="101"/>
        <v>2.4879541480281042E-3</v>
      </c>
    </row>
    <row r="1500" spans="1:15" x14ac:dyDescent="0.25">
      <c r="A1500">
        <f t="shared" si="103"/>
        <v>181</v>
      </c>
      <c r="B1500">
        <f t="shared" si="104"/>
        <v>2006</v>
      </c>
      <c r="C1500" s="15">
        <f t="shared" si="102"/>
        <v>0.08</v>
      </c>
      <c r="F1500">
        <v>2007</v>
      </c>
      <c r="G1500">
        <v>7.7499999999999999E-2</v>
      </c>
      <c r="L1500">
        <v>2007.1425981176858</v>
      </c>
      <c r="M1500">
        <v>8.0022948611263509E-2</v>
      </c>
      <c r="N1500">
        <f t="shared" si="100"/>
        <v>-0.14259811768579311</v>
      </c>
      <c r="O1500" s="22">
        <f t="shared" si="101"/>
        <v>-2.5229486112635091E-3</v>
      </c>
    </row>
    <row r="1501" spans="1:15" x14ac:dyDescent="0.25">
      <c r="A1501">
        <f t="shared" si="103"/>
        <v>182</v>
      </c>
      <c r="B1501">
        <f t="shared" si="104"/>
        <v>2006</v>
      </c>
      <c r="C1501" s="15">
        <f t="shared" si="102"/>
        <v>7.7499999999999999E-2</v>
      </c>
      <c r="F1501">
        <v>2007</v>
      </c>
      <c r="G1501">
        <v>8.2500000000000004E-2</v>
      </c>
      <c r="L1501">
        <v>2006.8743977612392</v>
      </c>
      <c r="M1501">
        <v>7.747541230693139E-2</v>
      </c>
      <c r="N1501">
        <f t="shared" si="100"/>
        <v>0.12560223876084819</v>
      </c>
      <c r="O1501" s="22">
        <f t="shared" si="101"/>
        <v>5.0245876930686134E-3</v>
      </c>
    </row>
    <row r="1502" spans="1:15" x14ac:dyDescent="0.25">
      <c r="A1502">
        <f t="shared" si="103"/>
        <v>183</v>
      </c>
      <c r="B1502">
        <f t="shared" si="104"/>
        <v>2006</v>
      </c>
      <c r="C1502" s="15">
        <f t="shared" si="102"/>
        <v>8.7499999999999994E-2</v>
      </c>
      <c r="F1502">
        <v>2007</v>
      </c>
      <c r="G1502">
        <v>8.2500000000000004E-2</v>
      </c>
      <c r="L1502">
        <v>2006.781846607314</v>
      </c>
      <c r="M1502">
        <v>7.7524822894835616E-2</v>
      </c>
      <c r="N1502">
        <f t="shared" si="100"/>
        <v>0.2181533926859629</v>
      </c>
      <c r="O1502" s="22">
        <f t="shared" si="101"/>
        <v>4.9751771051643884E-3</v>
      </c>
    </row>
    <row r="1503" spans="1:15" x14ac:dyDescent="0.25">
      <c r="A1503">
        <f t="shared" si="103"/>
        <v>184</v>
      </c>
      <c r="B1503">
        <f t="shared" si="104"/>
        <v>2006</v>
      </c>
      <c r="C1503" s="15">
        <f t="shared" si="102"/>
        <v>0.08</v>
      </c>
      <c r="F1503">
        <v>2007</v>
      </c>
      <c r="G1503">
        <v>0.08</v>
      </c>
      <c r="L1503">
        <v>2007.1128695466457</v>
      </c>
      <c r="M1503">
        <v>7.5020810290238243E-2</v>
      </c>
      <c r="N1503">
        <f t="shared" si="100"/>
        <v>-0.11286954664569748</v>
      </c>
      <c r="O1503" s="22">
        <f t="shared" si="101"/>
        <v>4.9791897097617582E-3</v>
      </c>
    </row>
    <row r="1504" spans="1:15" x14ac:dyDescent="0.25">
      <c r="A1504">
        <f t="shared" si="103"/>
        <v>185</v>
      </c>
      <c r="B1504">
        <f t="shared" si="104"/>
        <v>2006</v>
      </c>
      <c r="C1504" s="15">
        <f t="shared" si="102"/>
        <v>0.08</v>
      </c>
      <c r="F1504">
        <v>2007</v>
      </c>
      <c r="G1504">
        <v>0.08</v>
      </c>
      <c r="L1504">
        <v>2007.2001958467204</v>
      </c>
      <c r="M1504">
        <v>7.7516656097934455E-2</v>
      </c>
      <c r="N1504">
        <f t="shared" si="100"/>
        <v>-0.20019584672036217</v>
      </c>
      <c r="O1504" s="22">
        <f t="shared" si="101"/>
        <v>2.4833439020655462E-3</v>
      </c>
    </row>
    <row r="1505" spans="1:15" x14ac:dyDescent="0.25">
      <c r="A1505">
        <f t="shared" si="103"/>
        <v>186</v>
      </c>
      <c r="B1505">
        <f t="shared" si="104"/>
        <v>2006</v>
      </c>
      <c r="C1505" s="15">
        <f t="shared" si="102"/>
        <v>7.4999999999999997E-2</v>
      </c>
      <c r="F1505">
        <v>2007</v>
      </c>
      <c r="G1505">
        <v>0.08</v>
      </c>
      <c r="L1505">
        <v>2007.1756825338985</v>
      </c>
      <c r="M1505">
        <v>8.2516760831405717E-2</v>
      </c>
      <c r="N1505">
        <f t="shared" si="100"/>
        <v>-0.17568253389845268</v>
      </c>
      <c r="O1505" s="22">
        <f t="shared" si="101"/>
        <v>-2.5167608314057149E-3</v>
      </c>
    </row>
    <row r="1506" spans="1:15" x14ac:dyDescent="0.25">
      <c r="A1506">
        <f t="shared" si="103"/>
        <v>187</v>
      </c>
      <c r="B1506">
        <f t="shared" si="104"/>
        <v>2006</v>
      </c>
      <c r="C1506" s="15">
        <f t="shared" si="102"/>
        <v>0.08</v>
      </c>
      <c r="F1506">
        <v>2007</v>
      </c>
      <c r="G1506">
        <v>0.06</v>
      </c>
      <c r="L1506">
        <v>2007.1241522356165</v>
      </c>
      <c r="M1506">
        <v>8.2491202837899583E-2</v>
      </c>
      <c r="N1506">
        <f t="shared" si="100"/>
        <v>-0.12415223561652056</v>
      </c>
      <c r="O1506" s="22">
        <f t="shared" si="101"/>
        <v>-2.2491202837899585E-2</v>
      </c>
    </row>
    <row r="1507" spans="1:15" x14ac:dyDescent="0.25">
      <c r="A1507">
        <f t="shared" si="103"/>
        <v>188</v>
      </c>
      <c r="B1507">
        <f t="shared" si="104"/>
        <v>2006</v>
      </c>
      <c r="C1507" s="15">
        <f t="shared" si="102"/>
        <v>0.06</v>
      </c>
      <c r="F1507">
        <v>2007</v>
      </c>
      <c r="G1507">
        <v>8.5000000000000006E-2</v>
      </c>
      <c r="L1507">
        <v>2007.1880104104428</v>
      </c>
      <c r="M1507">
        <v>7.7501336708923507E-2</v>
      </c>
      <c r="N1507">
        <f t="shared" si="100"/>
        <v>-0.18801041044275735</v>
      </c>
      <c r="O1507" s="22">
        <f t="shared" si="101"/>
        <v>7.4986632910764989E-3</v>
      </c>
    </row>
    <row r="1508" spans="1:15" x14ac:dyDescent="0.25">
      <c r="A1508">
        <f t="shared" si="103"/>
        <v>189</v>
      </c>
      <c r="B1508">
        <f t="shared" si="104"/>
        <v>2006</v>
      </c>
      <c r="C1508" s="15">
        <f t="shared" si="102"/>
        <v>0.06</v>
      </c>
      <c r="F1508">
        <v>2007</v>
      </c>
      <c r="G1508">
        <v>7.1309999999999998E-2</v>
      </c>
      <c r="L1508">
        <v>2006.9355414845838</v>
      </c>
      <c r="M1508">
        <v>7.7519717835549715E-2</v>
      </c>
      <c r="N1508">
        <f t="shared" si="100"/>
        <v>6.4458515416163209E-2</v>
      </c>
      <c r="O1508" s="22">
        <f t="shared" si="101"/>
        <v>-6.2097178355497162E-3</v>
      </c>
    </row>
    <row r="1509" spans="1:15" x14ac:dyDescent="0.25">
      <c r="A1509">
        <f t="shared" si="103"/>
        <v>190</v>
      </c>
      <c r="B1509">
        <f t="shared" si="104"/>
        <v>2006</v>
      </c>
      <c r="C1509" s="15">
        <f t="shared" si="102"/>
        <v>7.4999999999999997E-2</v>
      </c>
      <c r="F1509">
        <v>2007</v>
      </c>
      <c r="G1509">
        <v>6.9250000000000006E-2</v>
      </c>
      <c r="L1509">
        <v>2007.0328393541595</v>
      </c>
      <c r="M1509">
        <v>7.7492094356890501E-2</v>
      </c>
      <c r="N1509">
        <f t="shared" si="100"/>
        <v>-3.2839354159477807E-2</v>
      </c>
      <c r="O1509" s="22">
        <f t="shared" si="101"/>
        <v>-8.2420943568904947E-3</v>
      </c>
    </row>
    <row r="1510" spans="1:15" x14ac:dyDescent="0.25">
      <c r="A1510">
        <f t="shared" si="103"/>
        <v>191</v>
      </c>
      <c r="B1510">
        <f t="shared" si="104"/>
        <v>2006</v>
      </c>
      <c r="C1510" s="15">
        <f t="shared" si="102"/>
        <v>7.4999999999999997E-2</v>
      </c>
      <c r="F1510">
        <v>2007</v>
      </c>
      <c r="G1510">
        <v>0.08</v>
      </c>
      <c r="L1510">
        <v>2007.1863514876068</v>
      </c>
      <c r="M1510">
        <v>7.752292407352987E-2</v>
      </c>
      <c r="N1510">
        <f t="shared" si="100"/>
        <v>-0.18635148760677112</v>
      </c>
      <c r="O1510" s="22">
        <f t="shared" si="101"/>
        <v>2.477075926470132E-3</v>
      </c>
    </row>
    <row r="1511" spans="1:15" x14ac:dyDescent="0.25">
      <c r="A1511">
        <f t="shared" si="103"/>
        <v>192</v>
      </c>
      <c r="B1511">
        <f t="shared" si="104"/>
        <v>2006</v>
      </c>
      <c r="C1511" s="15">
        <f t="shared" si="102"/>
        <v>7.4999999999999997E-2</v>
      </c>
      <c r="F1511">
        <v>2007</v>
      </c>
      <c r="G1511">
        <v>8.2500000000000004E-2</v>
      </c>
      <c r="L1511">
        <v>2006.7512634931963</v>
      </c>
      <c r="M1511">
        <v>8.2517801158173795E-2</v>
      </c>
      <c r="N1511">
        <f t="shared" ref="N1511:N1574" si="105">F1511-L1511</f>
        <v>0.24873650680365245</v>
      </c>
      <c r="O1511" s="22">
        <f t="shared" ref="O1511:O1574" si="106">G1511-M1511</f>
        <v>-1.7801158173791354E-5</v>
      </c>
    </row>
    <row r="1512" spans="1:15" x14ac:dyDescent="0.25">
      <c r="A1512">
        <f t="shared" si="103"/>
        <v>193</v>
      </c>
      <c r="B1512">
        <f t="shared" si="104"/>
        <v>2006</v>
      </c>
      <c r="C1512" s="15">
        <f t="shared" si="102"/>
        <v>7.4999999999999997E-2</v>
      </c>
      <c r="F1512">
        <v>2007</v>
      </c>
      <c r="G1512">
        <v>7.4999999999999997E-2</v>
      </c>
      <c r="L1512">
        <v>2006.8291825586816</v>
      </c>
      <c r="M1512">
        <v>8.2498451141758411E-2</v>
      </c>
      <c r="N1512">
        <f t="shared" si="105"/>
        <v>0.17081744131837695</v>
      </c>
      <c r="O1512" s="22">
        <f t="shared" si="106"/>
        <v>-7.4984511417584138E-3</v>
      </c>
    </row>
    <row r="1513" spans="1:15" x14ac:dyDescent="0.25">
      <c r="A1513">
        <f t="shared" si="103"/>
        <v>194</v>
      </c>
      <c r="B1513">
        <f t="shared" si="104"/>
        <v>2006</v>
      </c>
      <c r="C1513" s="15">
        <f t="shared" si="102"/>
        <v>7.0000000000000007E-2</v>
      </c>
      <c r="F1513">
        <v>2007</v>
      </c>
      <c r="G1513">
        <v>0.08</v>
      </c>
      <c r="L1513">
        <v>2007.1667462068312</v>
      </c>
      <c r="M1513">
        <v>8.0001258780033752E-2</v>
      </c>
      <c r="N1513">
        <f t="shared" si="105"/>
        <v>-0.16674620683124886</v>
      </c>
      <c r="O1513" s="22">
        <f t="shared" si="106"/>
        <v>-1.2587800337499067E-6</v>
      </c>
    </row>
    <row r="1514" spans="1:15" x14ac:dyDescent="0.25">
      <c r="A1514">
        <f t="shared" si="103"/>
        <v>195</v>
      </c>
      <c r="B1514">
        <f t="shared" si="104"/>
        <v>2006</v>
      </c>
      <c r="C1514" s="15">
        <f t="shared" si="102"/>
        <v>0.08</v>
      </c>
      <c r="F1514">
        <v>2007</v>
      </c>
      <c r="G1514">
        <v>8.5000000000000006E-2</v>
      </c>
      <c r="L1514">
        <v>2007.0867398195526</v>
      </c>
      <c r="M1514">
        <v>8.000400625218955E-2</v>
      </c>
      <c r="N1514">
        <f t="shared" si="105"/>
        <v>-8.6739819552576591E-2</v>
      </c>
      <c r="O1514" s="22">
        <f t="shared" si="106"/>
        <v>4.9959937478104566E-3</v>
      </c>
    </row>
    <row r="1515" spans="1:15" x14ac:dyDescent="0.25">
      <c r="A1515">
        <f t="shared" si="103"/>
        <v>196</v>
      </c>
      <c r="B1515">
        <f t="shared" si="104"/>
        <v>2006</v>
      </c>
      <c r="C1515" s="15">
        <f t="shared" si="102"/>
        <v>8.7499999999999994E-2</v>
      </c>
      <c r="F1515">
        <v>2007</v>
      </c>
      <c r="G1515">
        <v>0.08</v>
      </c>
      <c r="L1515">
        <v>2006.8725845088477</v>
      </c>
      <c r="M1515">
        <v>7.9978636062713368E-2</v>
      </c>
      <c r="N1515">
        <f t="shared" si="105"/>
        <v>0.12741549115230555</v>
      </c>
      <c r="O1515" s="22">
        <f t="shared" si="106"/>
        <v>2.1363937286633661E-5</v>
      </c>
    </row>
    <row r="1516" spans="1:15" x14ac:dyDescent="0.25">
      <c r="A1516">
        <f t="shared" si="103"/>
        <v>197</v>
      </c>
      <c r="B1516">
        <f t="shared" si="104"/>
        <v>2006</v>
      </c>
      <c r="C1516" s="15">
        <f t="shared" si="102"/>
        <v>0.08</v>
      </c>
      <c r="F1516">
        <v>2007</v>
      </c>
      <c r="G1516">
        <v>0.08</v>
      </c>
      <c r="L1516">
        <v>2007.0085365234654</v>
      </c>
      <c r="M1516">
        <v>5.9997984767684247E-2</v>
      </c>
      <c r="N1516">
        <f t="shared" si="105"/>
        <v>-8.5365234654091182E-3</v>
      </c>
      <c r="O1516" s="22">
        <f t="shared" si="106"/>
        <v>2.0002015232315755E-2</v>
      </c>
    </row>
    <row r="1517" spans="1:15" x14ac:dyDescent="0.25">
      <c r="A1517">
        <f t="shared" si="103"/>
        <v>198</v>
      </c>
      <c r="B1517">
        <f t="shared" si="104"/>
        <v>2006</v>
      </c>
      <c r="C1517" s="15">
        <f t="shared" si="102"/>
        <v>7.4999999999999997E-2</v>
      </c>
      <c r="F1517">
        <v>2007</v>
      </c>
      <c r="G1517">
        <v>7.7499999999999999E-2</v>
      </c>
      <c r="L1517">
        <v>2007.0600739406732</v>
      </c>
      <c r="M1517">
        <v>8.4981656180040874E-2</v>
      </c>
      <c r="N1517">
        <f t="shared" si="105"/>
        <v>-6.0073940673191828E-2</v>
      </c>
      <c r="O1517" s="22">
        <f t="shared" si="106"/>
        <v>-7.4816561800408743E-3</v>
      </c>
    </row>
    <row r="1518" spans="1:15" x14ac:dyDescent="0.25">
      <c r="A1518">
        <f t="shared" si="103"/>
        <v>199</v>
      </c>
      <c r="B1518">
        <f t="shared" si="104"/>
        <v>2006</v>
      </c>
      <c r="C1518" s="15">
        <f t="shared" ref="C1518:C1543" si="107">H200</f>
        <v>0.08</v>
      </c>
      <c r="F1518">
        <v>2007</v>
      </c>
      <c r="G1518">
        <v>0.08</v>
      </c>
      <c r="L1518">
        <v>2006.8213799507182</v>
      </c>
      <c r="M1518">
        <v>7.1324294805447996E-2</v>
      </c>
      <c r="N1518">
        <f t="shared" si="105"/>
        <v>0.17862004928178976</v>
      </c>
      <c r="O1518" s="22">
        <f t="shared" si="106"/>
        <v>8.6757051945520053E-3</v>
      </c>
    </row>
    <row r="1519" spans="1:15" x14ac:dyDescent="0.25">
      <c r="A1519">
        <f t="shared" si="103"/>
        <v>200</v>
      </c>
      <c r="B1519">
        <f t="shared" si="104"/>
        <v>2006</v>
      </c>
      <c r="C1519" s="15">
        <f t="shared" si="107"/>
        <v>0.08</v>
      </c>
      <c r="F1519">
        <v>2007</v>
      </c>
      <c r="G1519">
        <v>0.08</v>
      </c>
      <c r="L1519">
        <v>2006.8868309662137</v>
      </c>
      <c r="M1519">
        <v>6.9272791143693974E-2</v>
      </c>
      <c r="N1519">
        <f t="shared" si="105"/>
        <v>0.11316903378633469</v>
      </c>
      <c r="O1519" s="22">
        <f t="shared" si="106"/>
        <v>1.0727208856306028E-2</v>
      </c>
    </row>
    <row r="1520" spans="1:15" x14ac:dyDescent="0.25">
      <c r="A1520">
        <f t="shared" si="103"/>
        <v>201</v>
      </c>
      <c r="B1520">
        <f t="shared" si="104"/>
        <v>2006</v>
      </c>
      <c r="C1520" s="15">
        <f t="shared" si="107"/>
        <v>8.2500000000000004E-2</v>
      </c>
      <c r="F1520">
        <v>2007</v>
      </c>
      <c r="G1520">
        <v>0.08</v>
      </c>
      <c r="L1520">
        <v>2006.8723609041215</v>
      </c>
      <c r="M1520">
        <v>7.9994638026410145E-2</v>
      </c>
      <c r="N1520">
        <f t="shared" si="105"/>
        <v>0.1276390958785214</v>
      </c>
      <c r="O1520" s="22">
        <f t="shared" si="106"/>
        <v>5.3619735898569054E-6</v>
      </c>
    </row>
    <row r="1521" spans="1:15" x14ac:dyDescent="0.25">
      <c r="A1521">
        <f t="shared" si="103"/>
        <v>202</v>
      </c>
      <c r="B1521">
        <f t="shared" si="104"/>
        <v>2006</v>
      </c>
      <c r="C1521" s="15">
        <f t="shared" si="107"/>
        <v>8.2500000000000004E-2</v>
      </c>
      <c r="F1521">
        <v>2007</v>
      </c>
      <c r="G1521">
        <v>8.5000000000000006E-2</v>
      </c>
      <c r="L1521">
        <v>2006.9872237621462</v>
      </c>
      <c r="M1521">
        <v>8.2522109546656841E-2</v>
      </c>
      <c r="N1521">
        <f t="shared" si="105"/>
        <v>1.2776237853813655E-2</v>
      </c>
      <c r="O1521" s="22">
        <f t="shared" si="106"/>
        <v>2.477890453343165E-3</v>
      </c>
    </row>
    <row r="1522" spans="1:15" x14ac:dyDescent="0.25">
      <c r="A1522">
        <f t="shared" si="103"/>
        <v>203</v>
      </c>
      <c r="B1522">
        <f t="shared" si="104"/>
        <v>2006</v>
      </c>
      <c r="C1522" s="15">
        <f t="shared" si="107"/>
        <v>0.08</v>
      </c>
      <c r="F1522">
        <v>2007</v>
      </c>
      <c r="G1522">
        <v>8.2500000000000004E-2</v>
      </c>
      <c r="L1522">
        <v>2006.8716022932349</v>
      </c>
      <c r="M1522">
        <v>7.500377995471022E-2</v>
      </c>
      <c r="N1522">
        <f t="shared" si="105"/>
        <v>0.12839770676509943</v>
      </c>
      <c r="O1522" s="22">
        <f t="shared" si="106"/>
        <v>7.4962200452897837E-3</v>
      </c>
    </row>
    <row r="1523" spans="1:15" x14ac:dyDescent="0.25">
      <c r="A1523">
        <f t="shared" si="103"/>
        <v>204</v>
      </c>
      <c r="B1523">
        <f t="shared" si="104"/>
        <v>2006</v>
      </c>
      <c r="C1523" s="15">
        <f t="shared" si="107"/>
        <v>8.5000000000000006E-2</v>
      </c>
      <c r="F1523">
        <v>2007</v>
      </c>
      <c r="G1523">
        <v>8.2500000000000004E-2</v>
      </c>
      <c r="L1523">
        <v>2006.7602287157715</v>
      </c>
      <c r="M1523">
        <v>7.9975300497199878E-2</v>
      </c>
      <c r="N1523">
        <f t="shared" si="105"/>
        <v>0.23977128422848182</v>
      </c>
      <c r="O1523" s="22">
        <f t="shared" si="106"/>
        <v>2.5246995028001262E-3</v>
      </c>
    </row>
    <row r="1524" spans="1:15" x14ac:dyDescent="0.25">
      <c r="A1524">
        <f t="shared" si="103"/>
        <v>205</v>
      </c>
      <c r="B1524">
        <f t="shared" si="104"/>
        <v>2006</v>
      </c>
      <c r="C1524" s="15">
        <f t="shared" si="107"/>
        <v>7.7499999999999999E-2</v>
      </c>
      <c r="F1524">
        <v>2007</v>
      </c>
      <c r="G1524">
        <v>8.2500000000000004E-2</v>
      </c>
      <c r="L1524">
        <v>2007.2296748766958</v>
      </c>
      <c r="M1524">
        <v>8.4994914496663049E-2</v>
      </c>
      <c r="N1524">
        <f t="shared" si="105"/>
        <v>-0.22967487669575348</v>
      </c>
      <c r="O1524" s="22">
        <f t="shared" si="106"/>
        <v>-2.4949144966630449E-3</v>
      </c>
    </row>
    <row r="1525" spans="1:15" x14ac:dyDescent="0.25">
      <c r="A1525">
        <f t="shared" si="103"/>
        <v>206</v>
      </c>
      <c r="B1525">
        <f t="shared" si="104"/>
        <v>2006</v>
      </c>
      <c r="C1525" s="15">
        <f t="shared" si="107"/>
        <v>0.08</v>
      </c>
      <c r="F1525">
        <v>2007</v>
      </c>
      <c r="G1525">
        <v>0.08</v>
      </c>
      <c r="L1525">
        <v>2006.8190447513266</v>
      </c>
      <c r="M1525">
        <v>7.9994401417219904E-2</v>
      </c>
      <c r="N1525">
        <f t="shared" si="105"/>
        <v>0.18095524867339918</v>
      </c>
      <c r="O1525" s="22">
        <f t="shared" si="106"/>
        <v>5.5985827800975052E-6</v>
      </c>
    </row>
    <row r="1526" spans="1:15" x14ac:dyDescent="0.25">
      <c r="A1526">
        <f t="shared" si="103"/>
        <v>207</v>
      </c>
      <c r="B1526">
        <f t="shared" si="104"/>
        <v>2006</v>
      </c>
      <c r="C1526" s="15">
        <f t="shared" si="107"/>
        <v>0.08</v>
      </c>
      <c r="F1526">
        <v>2007</v>
      </c>
      <c r="G1526">
        <v>0.08</v>
      </c>
      <c r="L1526">
        <v>2006.8808087142747</v>
      </c>
      <c r="M1526">
        <v>7.9977924740815221E-2</v>
      </c>
      <c r="N1526">
        <f t="shared" si="105"/>
        <v>0.11919128572526461</v>
      </c>
      <c r="O1526" s="22">
        <f t="shared" si="106"/>
        <v>2.2075259184781149E-5</v>
      </c>
    </row>
    <row r="1527" spans="1:15" x14ac:dyDescent="0.25">
      <c r="A1527">
        <f t="shared" si="103"/>
        <v>208</v>
      </c>
      <c r="B1527">
        <f t="shared" si="104"/>
        <v>2006</v>
      </c>
      <c r="C1527" s="15">
        <f t="shared" si="107"/>
        <v>8.5000000000000006E-2</v>
      </c>
      <c r="F1527">
        <v>2007</v>
      </c>
      <c r="G1527">
        <v>0.08</v>
      </c>
      <c r="L1527">
        <v>2007.2425122006746</v>
      </c>
      <c r="M1527">
        <v>7.7492894810618329E-2</v>
      </c>
      <c r="N1527">
        <f t="shared" si="105"/>
        <v>-0.24251220067458235</v>
      </c>
      <c r="O1527" s="22">
        <f t="shared" si="106"/>
        <v>2.5071051893816726E-3</v>
      </c>
    </row>
    <row r="1528" spans="1:15" x14ac:dyDescent="0.25">
      <c r="A1528">
        <f t="shared" si="103"/>
        <v>209</v>
      </c>
      <c r="B1528">
        <f t="shared" si="104"/>
        <v>2006</v>
      </c>
      <c r="C1528" s="15">
        <f t="shared" si="107"/>
        <v>7.7499999999999999E-2</v>
      </c>
      <c r="F1528">
        <v>2007</v>
      </c>
      <c r="G1528">
        <v>0.08</v>
      </c>
      <c r="L1528">
        <v>2006.8940321272776</v>
      </c>
      <c r="M1528">
        <v>7.9983558390953086E-2</v>
      </c>
      <c r="N1528">
        <f t="shared" si="105"/>
        <v>0.10596787272243091</v>
      </c>
      <c r="O1528" s="22">
        <f t="shared" si="106"/>
        <v>1.644160904691605E-5</v>
      </c>
    </row>
    <row r="1529" spans="1:15" x14ac:dyDescent="0.25">
      <c r="A1529">
        <f t="shared" si="103"/>
        <v>210</v>
      </c>
      <c r="B1529">
        <f t="shared" si="104"/>
        <v>2006</v>
      </c>
      <c r="C1529" s="15">
        <f t="shared" si="107"/>
        <v>7.4999999999999997E-2</v>
      </c>
      <c r="F1529">
        <v>2007</v>
      </c>
      <c r="G1529">
        <v>0.08</v>
      </c>
      <c r="L1529">
        <v>2007.0614055965591</v>
      </c>
      <c r="M1529">
        <v>8.0011769920564302E-2</v>
      </c>
      <c r="N1529">
        <f t="shared" si="105"/>
        <v>-6.140559655909783E-2</v>
      </c>
      <c r="O1529" s="22">
        <f t="shared" si="106"/>
        <v>-1.1769920564300151E-5</v>
      </c>
    </row>
    <row r="1530" spans="1:15" x14ac:dyDescent="0.25">
      <c r="A1530">
        <f t="shared" ref="A1530:A1593" si="108">A1311</f>
        <v>211</v>
      </c>
      <c r="B1530">
        <f t="shared" ref="B1530:B1593" si="109">B1311+1</f>
        <v>2006</v>
      </c>
      <c r="C1530" s="15">
        <f t="shared" si="107"/>
        <v>0.08</v>
      </c>
      <c r="F1530">
        <v>2007</v>
      </c>
      <c r="G1530">
        <v>7.2499999999999995E-2</v>
      </c>
      <c r="L1530">
        <v>2007.1767076644271</v>
      </c>
      <c r="M1530">
        <v>8.0018541681235608E-2</v>
      </c>
      <c r="N1530">
        <f t="shared" si="105"/>
        <v>-0.17670766442711283</v>
      </c>
      <c r="O1530" s="22">
        <f t="shared" si="106"/>
        <v>-7.5185416812356132E-3</v>
      </c>
    </row>
    <row r="1531" spans="1:15" x14ac:dyDescent="0.25">
      <c r="A1531">
        <f t="shared" si="108"/>
        <v>212</v>
      </c>
      <c r="B1531">
        <f t="shared" si="109"/>
        <v>2006</v>
      </c>
      <c r="C1531" s="15">
        <f t="shared" si="107"/>
        <v>8.5000000000000006E-2</v>
      </c>
      <c r="F1531">
        <v>2007</v>
      </c>
      <c r="G1531">
        <v>7.2499999999999995E-2</v>
      </c>
      <c r="L1531">
        <v>2006.8811931988387</v>
      </c>
      <c r="M1531">
        <v>8.4989961289348187E-2</v>
      </c>
      <c r="N1531">
        <f t="shared" si="105"/>
        <v>0.1188068011613268</v>
      </c>
      <c r="O1531" s="22">
        <f t="shared" si="106"/>
        <v>-1.2489961289348192E-2</v>
      </c>
    </row>
    <row r="1532" spans="1:15" x14ac:dyDescent="0.25">
      <c r="A1532">
        <f t="shared" si="108"/>
        <v>213</v>
      </c>
      <c r="B1532">
        <f t="shared" si="109"/>
        <v>2006</v>
      </c>
      <c r="C1532" s="15">
        <f t="shared" si="107"/>
        <v>0.08</v>
      </c>
      <c r="F1532">
        <v>2007</v>
      </c>
      <c r="G1532">
        <v>0.08</v>
      </c>
      <c r="L1532">
        <v>2006.881827513281</v>
      </c>
      <c r="M1532">
        <v>8.248323938121295E-2</v>
      </c>
      <c r="N1532">
        <f t="shared" si="105"/>
        <v>0.11817248671900416</v>
      </c>
      <c r="O1532" s="22">
        <f t="shared" si="106"/>
        <v>-2.4832393812129483E-3</v>
      </c>
    </row>
    <row r="1533" spans="1:15" x14ac:dyDescent="0.25">
      <c r="A1533">
        <f t="shared" si="108"/>
        <v>214</v>
      </c>
      <c r="B1533">
        <f t="shared" si="109"/>
        <v>2006</v>
      </c>
      <c r="C1533" s="15">
        <f t="shared" si="107"/>
        <v>7.4999999999999997E-2</v>
      </c>
      <c r="F1533">
        <v>2007</v>
      </c>
      <c r="G1533">
        <v>0.08</v>
      </c>
      <c r="L1533">
        <v>2007.0392566269563</v>
      </c>
      <c r="M1533">
        <v>8.2517010932272705E-2</v>
      </c>
      <c r="N1533">
        <f t="shared" si="105"/>
        <v>-3.9256626956330365E-2</v>
      </c>
      <c r="O1533" s="22">
        <f t="shared" si="106"/>
        <v>-2.5170109322727036E-3</v>
      </c>
    </row>
    <row r="1534" spans="1:15" x14ac:dyDescent="0.25">
      <c r="A1534">
        <f t="shared" si="108"/>
        <v>215</v>
      </c>
      <c r="B1534">
        <f t="shared" si="109"/>
        <v>2006</v>
      </c>
      <c r="C1534" s="15">
        <f t="shared" si="107"/>
        <v>0.08</v>
      </c>
      <c r="F1534">
        <v>2007</v>
      </c>
      <c r="G1534">
        <v>0.08</v>
      </c>
      <c r="L1534">
        <v>2006.7728030892317</v>
      </c>
      <c r="M1534">
        <v>8.2512669700433319E-2</v>
      </c>
      <c r="N1534">
        <f t="shared" si="105"/>
        <v>0.22719691076827075</v>
      </c>
      <c r="O1534" s="22">
        <f t="shared" si="106"/>
        <v>-2.5126697004333176E-3</v>
      </c>
    </row>
    <row r="1535" spans="1:15" x14ac:dyDescent="0.25">
      <c r="A1535">
        <f t="shared" si="108"/>
        <v>216</v>
      </c>
      <c r="B1535">
        <f t="shared" si="109"/>
        <v>2006</v>
      </c>
      <c r="C1535" s="15">
        <f t="shared" si="107"/>
        <v>7.7499999999999999E-2</v>
      </c>
      <c r="F1535">
        <v>2007</v>
      </c>
      <c r="G1535">
        <v>0.08</v>
      </c>
      <c r="L1535">
        <v>2006.9678997584322</v>
      </c>
      <c r="M1535">
        <v>7.9991526923485878E-2</v>
      </c>
      <c r="N1535">
        <f t="shared" si="105"/>
        <v>3.21002415678322E-2</v>
      </c>
      <c r="O1535" s="22">
        <f t="shared" si="106"/>
        <v>8.4730765141233233E-6</v>
      </c>
    </row>
    <row r="1536" spans="1:15" x14ac:dyDescent="0.25">
      <c r="A1536">
        <f t="shared" si="108"/>
        <v>217</v>
      </c>
      <c r="B1536">
        <f t="shared" si="109"/>
        <v>2006</v>
      </c>
      <c r="C1536" s="15">
        <f t="shared" si="107"/>
        <v>7.7499999999999999E-2</v>
      </c>
      <c r="F1536">
        <v>2007</v>
      </c>
      <c r="G1536">
        <v>0.08</v>
      </c>
      <c r="L1536">
        <v>2006.9234358332492</v>
      </c>
      <c r="M1536">
        <v>8.0002629677235884E-2</v>
      </c>
      <c r="N1536">
        <f t="shared" si="105"/>
        <v>7.6564166750813456E-2</v>
      </c>
      <c r="O1536" s="22">
        <f t="shared" si="106"/>
        <v>-2.6296772358824771E-6</v>
      </c>
    </row>
    <row r="1537" spans="1:15" x14ac:dyDescent="0.25">
      <c r="A1537">
        <f t="shared" si="108"/>
        <v>218</v>
      </c>
      <c r="B1537">
        <f t="shared" si="109"/>
        <v>2006</v>
      </c>
      <c r="C1537" s="15">
        <f t="shared" si="107"/>
        <v>7.4999999999999997E-2</v>
      </c>
      <c r="F1537">
        <v>2007</v>
      </c>
      <c r="G1537">
        <v>8.2500000000000004E-2</v>
      </c>
      <c r="L1537">
        <v>2006.8398768944787</v>
      </c>
      <c r="M1537">
        <v>8.0002368604729396E-2</v>
      </c>
      <c r="N1537">
        <f t="shared" si="105"/>
        <v>0.16012310552127929</v>
      </c>
      <c r="O1537" s="22">
        <f t="shared" si="106"/>
        <v>2.4976313952706081E-3</v>
      </c>
    </row>
    <row r="1538" spans="1:15" x14ac:dyDescent="0.25">
      <c r="A1538">
        <f t="shared" si="108"/>
        <v>219</v>
      </c>
      <c r="B1538">
        <f t="shared" si="109"/>
        <v>2006</v>
      </c>
      <c r="C1538" s="15">
        <f t="shared" si="107"/>
        <v>7.7499999999999999E-2</v>
      </c>
      <c r="F1538">
        <v>2007</v>
      </c>
      <c r="G1538">
        <v>0.08</v>
      </c>
      <c r="L1538">
        <v>2006.8151580371275</v>
      </c>
      <c r="M1538">
        <v>7.9987292007346764E-2</v>
      </c>
      <c r="N1538">
        <f t="shared" si="105"/>
        <v>0.18484196287249688</v>
      </c>
      <c r="O1538" s="22">
        <f t="shared" si="106"/>
        <v>1.2707992653238076E-5</v>
      </c>
    </row>
    <row r="1539" spans="1:15" x14ac:dyDescent="0.25">
      <c r="A1539">
        <f t="shared" si="108"/>
        <v>220</v>
      </c>
      <c r="B1539">
        <f t="shared" si="109"/>
        <v>2006</v>
      </c>
      <c r="C1539" s="15">
        <f t="shared" si="107"/>
        <v>7.6249999999999998E-2</v>
      </c>
      <c r="F1539">
        <v>2007</v>
      </c>
      <c r="G1539">
        <v>0.08</v>
      </c>
      <c r="L1539">
        <v>2007.2426187227545</v>
      </c>
      <c r="M1539">
        <v>7.9993379668564055E-2</v>
      </c>
      <c r="N1539">
        <f t="shared" si="105"/>
        <v>-0.24261872275451424</v>
      </c>
      <c r="O1539" s="22">
        <f t="shared" si="106"/>
        <v>6.62033143594698E-6</v>
      </c>
    </row>
    <row r="1540" spans="1:15" x14ac:dyDescent="0.25">
      <c r="A1540">
        <f t="shared" si="108"/>
        <v>221</v>
      </c>
      <c r="B1540">
        <f t="shared" si="109"/>
        <v>2006</v>
      </c>
      <c r="C1540" s="15">
        <f t="shared" si="107"/>
        <v>0.08</v>
      </c>
      <c r="F1540">
        <v>2007</v>
      </c>
      <c r="G1540">
        <v>7.4999999999999997E-2</v>
      </c>
      <c r="L1540">
        <v>2006.9057928266725</v>
      </c>
      <c r="M1540">
        <v>7.2485829053270306E-2</v>
      </c>
      <c r="N1540">
        <f t="shared" si="105"/>
        <v>9.4207173327504279E-2</v>
      </c>
      <c r="O1540" s="22">
        <f t="shared" si="106"/>
        <v>2.5141709467296908E-3</v>
      </c>
    </row>
    <row r="1541" spans="1:15" x14ac:dyDescent="0.25">
      <c r="A1541">
        <f t="shared" si="108"/>
        <v>222</v>
      </c>
      <c r="B1541">
        <f t="shared" si="109"/>
        <v>2006</v>
      </c>
      <c r="C1541" s="15">
        <f t="shared" si="107"/>
        <v>7.7499999999999999E-2</v>
      </c>
      <c r="F1541">
        <v>2007</v>
      </c>
      <c r="G1541">
        <v>0.08</v>
      </c>
      <c r="L1541">
        <v>2007.1408789014097</v>
      </c>
      <c r="M1541">
        <v>7.2516055830209952E-2</v>
      </c>
      <c r="N1541">
        <f t="shared" si="105"/>
        <v>-0.14087890140967829</v>
      </c>
      <c r="O1541" s="22">
        <f t="shared" si="106"/>
        <v>7.4839441697900494E-3</v>
      </c>
    </row>
    <row r="1542" spans="1:15" x14ac:dyDescent="0.25">
      <c r="A1542">
        <f t="shared" si="108"/>
        <v>223</v>
      </c>
      <c r="B1542">
        <f t="shared" si="109"/>
        <v>2006</v>
      </c>
      <c r="C1542" s="15">
        <f t="shared" si="107"/>
        <v>0.08</v>
      </c>
      <c r="F1542">
        <v>2007</v>
      </c>
      <c r="G1542">
        <v>0.08</v>
      </c>
      <c r="L1542">
        <v>2007.1806941519801</v>
      </c>
      <c r="M1542">
        <v>7.9993272897475529E-2</v>
      </c>
      <c r="N1542">
        <f t="shared" si="105"/>
        <v>-0.18069415198010574</v>
      </c>
      <c r="O1542" s="22">
        <f t="shared" si="106"/>
        <v>6.7271025244730609E-6</v>
      </c>
    </row>
    <row r="1543" spans="1:15" x14ac:dyDescent="0.25">
      <c r="A1543">
        <f t="shared" si="108"/>
        <v>224</v>
      </c>
      <c r="B1543">
        <f t="shared" si="109"/>
        <v>2006</v>
      </c>
      <c r="C1543" s="15">
        <f t="shared" si="107"/>
        <v>8.7499999999999994E-2</v>
      </c>
      <c r="D1543" t="s">
        <v>2898</v>
      </c>
      <c r="F1543">
        <v>2007</v>
      </c>
      <c r="G1543">
        <v>8.5000000000000006E-2</v>
      </c>
      <c r="L1543">
        <v>2006.7628489660021</v>
      </c>
      <c r="M1543">
        <v>7.9989286235815887E-2</v>
      </c>
      <c r="N1543">
        <f t="shared" si="105"/>
        <v>0.2371510339978613</v>
      </c>
      <c r="O1543" s="22">
        <f t="shared" si="106"/>
        <v>5.0107137641841187E-3</v>
      </c>
    </row>
    <row r="1544" spans="1:15" x14ac:dyDescent="0.25">
      <c r="A1544">
        <f t="shared" si="108"/>
        <v>1</v>
      </c>
      <c r="B1544">
        <f t="shared" si="109"/>
        <v>2007</v>
      </c>
      <c r="C1544" s="15">
        <f>I7</f>
        <v>0.08</v>
      </c>
      <c r="D1544" t="s">
        <v>2898</v>
      </c>
      <c r="F1544">
        <v>2007</v>
      </c>
      <c r="G1544">
        <v>8.5000000000000006E-2</v>
      </c>
      <c r="L1544">
        <v>2006.8993521781463</v>
      </c>
      <c r="M1544">
        <v>7.9980342061134455E-2</v>
      </c>
      <c r="N1544">
        <f t="shared" si="105"/>
        <v>0.10064782185372678</v>
      </c>
      <c r="O1544" s="22">
        <f t="shared" si="106"/>
        <v>5.0196579388655516E-3</v>
      </c>
    </row>
    <row r="1545" spans="1:15" x14ac:dyDescent="0.25">
      <c r="A1545">
        <f t="shared" si="108"/>
        <v>2</v>
      </c>
      <c r="B1545">
        <f t="shared" si="109"/>
        <v>2007</v>
      </c>
      <c r="C1545" s="15">
        <f t="shared" ref="C1545:C1608" si="110">I8</f>
        <v>0.08</v>
      </c>
      <c r="F1545">
        <v>2007</v>
      </c>
      <c r="G1545">
        <v>0.08</v>
      </c>
      <c r="L1545">
        <v>2006.8577125053648</v>
      </c>
      <c r="M1545">
        <v>8.0004561444125072E-2</v>
      </c>
      <c r="N1545">
        <f t="shared" si="105"/>
        <v>0.14228749463518398</v>
      </c>
      <c r="O1545" s="22">
        <f t="shared" si="106"/>
        <v>-4.561444125070202E-6</v>
      </c>
    </row>
    <row r="1546" spans="1:15" x14ac:dyDescent="0.25">
      <c r="A1546">
        <f t="shared" si="108"/>
        <v>3</v>
      </c>
      <c r="B1546">
        <f t="shared" si="109"/>
        <v>2007</v>
      </c>
      <c r="C1546" s="15">
        <f t="shared" si="110"/>
        <v>8.2500000000000004E-2</v>
      </c>
      <c r="F1546">
        <v>2007</v>
      </c>
      <c r="G1546">
        <v>8.2500000000000004E-2</v>
      </c>
      <c r="L1546">
        <v>2006.9191048183909</v>
      </c>
      <c r="M1546">
        <v>8.0002110906927562E-2</v>
      </c>
      <c r="N1546">
        <f t="shared" si="105"/>
        <v>8.0895181609093925E-2</v>
      </c>
      <c r="O1546" s="22">
        <f t="shared" si="106"/>
        <v>2.4978890930724418E-3</v>
      </c>
    </row>
    <row r="1547" spans="1:15" x14ac:dyDescent="0.25">
      <c r="A1547">
        <f t="shared" si="108"/>
        <v>4</v>
      </c>
      <c r="B1547">
        <f t="shared" si="109"/>
        <v>2007</v>
      </c>
      <c r="C1547" s="15">
        <f t="shared" si="110"/>
        <v>8.2500000000000004E-2</v>
      </c>
      <c r="F1547">
        <v>2007</v>
      </c>
      <c r="G1547">
        <v>8.2500000000000004E-2</v>
      </c>
      <c r="L1547">
        <v>2007.2318033456727</v>
      </c>
      <c r="M1547">
        <v>8.2523356233964354E-2</v>
      </c>
      <c r="N1547">
        <f t="shared" si="105"/>
        <v>-0.23180334567268801</v>
      </c>
      <c r="O1547" s="22">
        <f t="shared" si="106"/>
        <v>-2.3356233964350048E-5</v>
      </c>
    </row>
    <row r="1548" spans="1:15" x14ac:dyDescent="0.25">
      <c r="A1548">
        <f t="shared" si="108"/>
        <v>5</v>
      </c>
      <c r="B1548">
        <f t="shared" si="109"/>
        <v>2007</v>
      </c>
      <c r="C1548" s="15">
        <f t="shared" si="110"/>
        <v>8.5000000000000006E-2</v>
      </c>
      <c r="F1548">
        <v>2007</v>
      </c>
      <c r="G1548">
        <v>8.2500000000000004E-2</v>
      </c>
      <c r="L1548">
        <v>2007.1533943621573</v>
      </c>
      <c r="M1548">
        <v>8.0014551263151115E-2</v>
      </c>
      <c r="N1548">
        <f t="shared" si="105"/>
        <v>-0.15339436215731439</v>
      </c>
      <c r="O1548" s="22">
        <f t="shared" si="106"/>
        <v>2.4854487368488887E-3</v>
      </c>
    </row>
    <row r="1549" spans="1:15" x14ac:dyDescent="0.25">
      <c r="A1549">
        <f t="shared" si="108"/>
        <v>6</v>
      </c>
      <c r="B1549">
        <f t="shared" si="109"/>
        <v>2007</v>
      </c>
      <c r="C1549" s="15">
        <f t="shared" si="110"/>
        <v>0.08</v>
      </c>
      <c r="F1549">
        <v>2007</v>
      </c>
      <c r="G1549">
        <v>0.08</v>
      </c>
      <c r="L1549">
        <v>2007.1699693949358</v>
      </c>
      <c r="M1549">
        <v>7.999786150512915E-2</v>
      </c>
      <c r="N1549">
        <f t="shared" si="105"/>
        <v>-0.16996939493583341</v>
      </c>
      <c r="O1549" s="22">
        <f t="shared" si="106"/>
        <v>2.1384948708513818E-6</v>
      </c>
    </row>
    <row r="1550" spans="1:15" x14ac:dyDescent="0.25">
      <c r="A1550">
        <f t="shared" si="108"/>
        <v>7</v>
      </c>
      <c r="B1550">
        <f t="shared" si="109"/>
        <v>2007</v>
      </c>
      <c r="C1550" s="15">
        <f t="shared" si="110"/>
        <v>0.08</v>
      </c>
      <c r="F1550">
        <v>2007</v>
      </c>
      <c r="G1550">
        <v>7.2499999999999995E-2</v>
      </c>
      <c r="L1550">
        <v>2006.851021614068</v>
      </c>
      <c r="M1550">
        <v>7.5000682183085268E-2</v>
      </c>
      <c r="N1550">
        <f t="shared" si="105"/>
        <v>0.14897838593196866</v>
      </c>
      <c r="O1550" s="22">
        <f t="shared" si="106"/>
        <v>-2.5006821830852732E-3</v>
      </c>
    </row>
    <row r="1551" spans="1:15" x14ac:dyDescent="0.25">
      <c r="A1551">
        <f t="shared" si="108"/>
        <v>8</v>
      </c>
      <c r="B1551">
        <f t="shared" si="109"/>
        <v>2007</v>
      </c>
      <c r="C1551" s="15">
        <f t="shared" si="110"/>
        <v>0.08</v>
      </c>
      <c r="F1551">
        <v>2007</v>
      </c>
      <c r="G1551">
        <v>7.2499999999999995E-2</v>
      </c>
      <c r="L1551">
        <v>2006.7648582443157</v>
      </c>
      <c r="M1551">
        <v>7.9992269644779471E-2</v>
      </c>
      <c r="N1551">
        <f t="shared" si="105"/>
        <v>0.23514175568425344</v>
      </c>
      <c r="O1551" s="22">
        <f t="shared" si="106"/>
        <v>-7.4922696447794757E-3</v>
      </c>
    </row>
    <row r="1552" spans="1:15" x14ac:dyDescent="0.25">
      <c r="A1552">
        <f t="shared" si="108"/>
        <v>9</v>
      </c>
      <c r="B1552">
        <f t="shared" si="109"/>
        <v>2007</v>
      </c>
      <c r="C1552" s="15">
        <f t="shared" si="110"/>
        <v>7.7499999999999999E-2</v>
      </c>
      <c r="F1552">
        <v>2007</v>
      </c>
      <c r="G1552">
        <v>7.7499999999999999E-2</v>
      </c>
      <c r="L1552">
        <v>2007.0956293436634</v>
      </c>
      <c r="M1552">
        <v>7.9990736973974255E-2</v>
      </c>
      <c r="N1552">
        <f t="shared" si="105"/>
        <v>-9.5629343663404143E-2</v>
      </c>
      <c r="O1552" s="22">
        <f t="shared" si="106"/>
        <v>-2.4907369739742558E-3</v>
      </c>
    </row>
    <row r="1553" spans="1:15" x14ac:dyDescent="0.25">
      <c r="A1553">
        <f t="shared" si="108"/>
        <v>10</v>
      </c>
      <c r="B1553">
        <f t="shared" si="109"/>
        <v>2007</v>
      </c>
      <c r="C1553" s="15">
        <f t="shared" si="110"/>
        <v>0.08</v>
      </c>
      <c r="F1553">
        <v>2007</v>
      </c>
      <c r="G1553">
        <v>0.08</v>
      </c>
      <c r="L1553">
        <v>2006.8693121273948</v>
      </c>
      <c r="M1553">
        <v>8.500461288228936E-2</v>
      </c>
      <c r="N1553">
        <f t="shared" si="105"/>
        <v>0.13068787260522186</v>
      </c>
      <c r="O1553" s="22">
        <f t="shared" si="106"/>
        <v>-5.0046128822893582E-3</v>
      </c>
    </row>
    <row r="1554" spans="1:15" x14ac:dyDescent="0.25">
      <c r="A1554">
        <f t="shared" si="108"/>
        <v>11</v>
      </c>
      <c r="B1554">
        <f t="shared" si="109"/>
        <v>2007</v>
      </c>
      <c r="C1554" s="15">
        <f t="shared" si="110"/>
        <v>0.08</v>
      </c>
      <c r="F1554">
        <v>2007</v>
      </c>
      <c r="G1554">
        <v>8.5000000000000006E-2</v>
      </c>
      <c r="L1554">
        <v>2006.9783254536674</v>
      </c>
      <c r="M1554">
        <v>8.4995950708897774E-2</v>
      </c>
      <c r="N1554">
        <f t="shared" si="105"/>
        <v>2.1674546332633327E-2</v>
      </c>
      <c r="O1554" s="22">
        <f t="shared" si="106"/>
        <v>4.0492911022316225E-6</v>
      </c>
    </row>
    <row r="1555" spans="1:15" x14ac:dyDescent="0.25">
      <c r="A1555">
        <f t="shared" si="108"/>
        <v>12</v>
      </c>
      <c r="B1555">
        <f t="shared" si="109"/>
        <v>2007</v>
      </c>
      <c r="C1555" s="15">
        <f t="shared" si="110"/>
        <v>7.7499999999999999E-2</v>
      </c>
      <c r="F1555">
        <v>2007</v>
      </c>
      <c r="G1555">
        <v>0.08</v>
      </c>
      <c r="L1555">
        <v>2006.8257128045304</v>
      </c>
      <c r="M1555">
        <v>7.9984812374476369E-2</v>
      </c>
      <c r="N1555">
        <f t="shared" si="105"/>
        <v>0.17428719546956017</v>
      </c>
      <c r="O1555" s="22">
        <f t="shared" si="106"/>
        <v>1.5187625523632731E-5</v>
      </c>
    </row>
    <row r="1556" spans="1:15" x14ac:dyDescent="0.25">
      <c r="A1556">
        <f t="shared" si="108"/>
        <v>13</v>
      </c>
      <c r="B1556">
        <f t="shared" si="109"/>
        <v>2007</v>
      </c>
      <c r="C1556" s="15">
        <f t="shared" si="110"/>
        <v>8.5000000000000006E-2</v>
      </c>
      <c r="F1556">
        <v>2007</v>
      </c>
      <c r="G1556">
        <v>0.08</v>
      </c>
      <c r="L1556">
        <v>2007.1741044305877</v>
      </c>
      <c r="M1556">
        <v>8.2497820935606245E-2</v>
      </c>
      <c r="N1556">
        <f t="shared" si="105"/>
        <v>-0.17410443058770397</v>
      </c>
      <c r="O1556" s="22">
        <f t="shared" si="106"/>
        <v>-2.4978209356062431E-3</v>
      </c>
    </row>
    <row r="1557" spans="1:15" x14ac:dyDescent="0.25">
      <c r="A1557">
        <f t="shared" si="108"/>
        <v>14</v>
      </c>
      <c r="B1557">
        <f t="shared" si="109"/>
        <v>2007</v>
      </c>
      <c r="C1557" s="15">
        <f t="shared" si="110"/>
        <v>8.5000000000000006E-2</v>
      </c>
      <c r="F1557">
        <v>2007</v>
      </c>
      <c r="G1557">
        <v>0.08</v>
      </c>
      <c r="L1557">
        <v>2006.790052101687</v>
      </c>
      <c r="M1557">
        <v>8.2523326063997468E-2</v>
      </c>
      <c r="N1557">
        <f t="shared" si="105"/>
        <v>0.20994789831297567</v>
      </c>
      <c r="O1557" s="22">
        <f t="shared" si="106"/>
        <v>-2.5233260639974664E-3</v>
      </c>
    </row>
    <row r="1558" spans="1:15" x14ac:dyDescent="0.25">
      <c r="A1558">
        <f t="shared" si="108"/>
        <v>15</v>
      </c>
      <c r="B1558">
        <f t="shared" si="109"/>
        <v>2007</v>
      </c>
      <c r="C1558" s="15">
        <f t="shared" si="110"/>
        <v>8.5000000000000006E-2</v>
      </c>
      <c r="F1558">
        <v>2007</v>
      </c>
      <c r="G1558">
        <v>7.0000000000000007E-2</v>
      </c>
      <c r="L1558">
        <v>2007.0796184008634</v>
      </c>
      <c r="M1558">
        <v>8.2487587911062421E-2</v>
      </c>
      <c r="N1558">
        <f t="shared" si="105"/>
        <v>-7.9618400863409988E-2</v>
      </c>
      <c r="O1558" s="22">
        <f t="shared" si="106"/>
        <v>-1.2487587911062414E-2</v>
      </c>
    </row>
    <row r="1559" spans="1:15" x14ac:dyDescent="0.25">
      <c r="A1559">
        <f t="shared" si="108"/>
        <v>16</v>
      </c>
      <c r="B1559">
        <f t="shared" si="109"/>
        <v>2007</v>
      </c>
      <c r="C1559" s="15">
        <f t="shared" si="110"/>
        <v>8.5000000000000006E-2</v>
      </c>
      <c r="F1559">
        <v>2007</v>
      </c>
      <c r="G1559">
        <v>0.08</v>
      </c>
      <c r="L1559">
        <v>2006.905908557186</v>
      </c>
      <c r="M1559">
        <v>8.0021928461923145E-2</v>
      </c>
      <c r="N1559">
        <f t="shared" si="105"/>
        <v>9.4091442814033144E-2</v>
      </c>
      <c r="O1559" s="22">
        <f t="shared" si="106"/>
        <v>-2.1928461923143017E-5</v>
      </c>
    </row>
    <row r="1560" spans="1:15" x14ac:dyDescent="0.25">
      <c r="A1560">
        <f t="shared" si="108"/>
        <v>17</v>
      </c>
      <c r="B1560">
        <f t="shared" si="109"/>
        <v>2007</v>
      </c>
      <c r="C1560" s="15" t="str">
        <f t="shared" si="110"/>
        <v/>
      </c>
      <c r="F1560">
        <v>2007</v>
      </c>
      <c r="G1560">
        <v>7.4999999999999997E-2</v>
      </c>
      <c r="L1560">
        <v>2006.8111007878067</v>
      </c>
      <c r="M1560">
        <v>7.2479731755918583E-2</v>
      </c>
      <c r="N1560">
        <f t="shared" si="105"/>
        <v>0.18889921219329153</v>
      </c>
      <c r="O1560" s="22">
        <f t="shared" si="106"/>
        <v>2.5202682440814139E-3</v>
      </c>
    </row>
    <row r="1561" spans="1:15" x14ac:dyDescent="0.25">
      <c r="A1561">
        <f t="shared" si="108"/>
        <v>18</v>
      </c>
      <c r="B1561">
        <f t="shared" si="109"/>
        <v>2007</v>
      </c>
      <c r="C1561" s="15">
        <f t="shared" si="110"/>
        <v>7.8E-2</v>
      </c>
      <c r="F1561">
        <v>2007</v>
      </c>
      <c r="G1561">
        <v>7.4999999999999997E-2</v>
      </c>
      <c r="L1561">
        <v>2007.2072650491007</v>
      </c>
      <c r="M1561">
        <v>7.2508836489612011E-2</v>
      </c>
      <c r="N1561">
        <f t="shared" si="105"/>
        <v>-0.20726504910066978</v>
      </c>
      <c r="O1561" s="22">
        <f t="shared" si="106"/>
        <v>2.4911635103879864E-3</v>
      </c>
    </row>
    <row r="1562" spans="1:15" x14ac:dyDescent="0.25">
      <c r="A1562">
        <f t="shared" si="108"/>
        <v>19</v>
      </c>
      <c r="B1562">
        <f t="shared" si="109"/>
        <v>2007</v>
      </c>
      <c r="C1562" s="15">
        <f t="shared" si="110"/>
        <v>7.4999999999999997E-2</v>
      </c>
      <c r="F1562">
        <v>2007</v>
      </c>
      <c r="G1562">
        <v>7.4999999999999997E-2</v>
      </c>
      <c r="L1562">
        <v>2006.7659165923858</v>
      </c>
      <c r="M1562">
        <v>7.7491773853833684E-2</v>
      </c>
      <c r="N1562">
        <f t="shared" si="105"/>
        <v>0.23408340761420732</v>
      </c>
      <c r="O1562" s="22">
        <f t="shared" si="106"/>
        <v>-2.491773853833687E-3</v>
      </c>
    </row>
    <row r="1563" spans="1:15" x14ac:dyDescent="0.25">
      <c r="A1563">
        <f t="shared" si="108"/>
        <v>20</v>
      </c>
      <c r="B1563">
        <f t="shared" si="109"/>
        <v>2007</v>
      </c>
      <c r="C1563" s="15">
        <f t="shared" si="110"/>
        <v>7.4999999999999997E-2</v>
      </c>
      <c r="F1563">
        <v>2007</v>
      </c>
      <c r="G1563">
        <v>7.7499999999999999E-2</v>
      </c>
      <c r="L1563">
        <v>2006.7549641135749</v>
      </c>
      <c r="M1563">
        <v>8.0011782620979133E-2</v>
      </c>
      <c r="N1563">
        <f t="shared" si="105"/>
        <v>0.24503588642505747</v>
      </c>
      <c r="O1563" s="22">
        <f t="shared" si="106"/>
        <v>-2.5117826209791333E-3</v>
      </c>
    </row>
    <row r="1564" spans="1:15" x14ac:dyDescent="0.25">
      <c r="A1564">
        <f t="shared" si="108"/>
        <v>21</v>
      </c>
      <c r="B1564">
        <f t="shared" si="109"/>
        <v>2007</v>
      </c>
      <c r="C1564" s="15">
        <f t="shared" si="110"/>
        <v>0.08</v>
      </c>
      <c r="F1564">
        <v>2007</v>
      </c>
      <c r="G1564">
        <v>8.2500000000000004E-2</v>
      </c>
      <c r="L1564">
        <v>2006.8160311941331</v>
      </c>
      <c r="M1564">
        <v>8.5017326499306226E-2</v>
      </c>
      <c r="N1564">
        <f t="shared" si="105"/>
        <v>0.18396880586692532</v>
      </c>
      <c r="O1564" s="22">
        <f t="shared" si="106"/>
        <v>-2.5173264993062217E-3</v>
      </c>
    </row>
    <row r="1565" spans="1:15" x14ac:dyDescent="0.25">
      <c r="A1565">
        <f t="shared" si="108"/>
        <v>22</v>
      </c>
      <c r="B1565">
        <f t="shared" si="109"/>
        <v>2007</v>
      </c>
      <c r="C1565" s="15">
        <f t="shared" si="110"/>
        <v>0.08</v>
      </c>
      <c r="F1565">
        <v>2007</v>
      </c>
      <c r="G1565">
        <v>8.2500000000000004E-2</v>
      </c>
      <c r="L1565">
        <v>2007.1155414153075</v>
      </c>
      <c r="M1565">
        <v>8.0012750301720642E-2</v>
      </c>
      <c r="N1565">
        <f t="shared" si="105"/>
        <v>-0.11554141530746165</v>
      </c>
      <c r="O1565" s="22">
        <f t="shared" si="106"/>
        <v>2.4872496982793618E-3</v>
      </c>
    </row>
    <row r="1566" spans="1:15" x14ac:dyDescent="0.25">
      <c r="A1566">
        <f t="shared" si="108"/>
        <v>23</v>
      </c>
      <c r="B1566">
        <f t="shared" si="109"/>
        <v>2007</v>
      </c>
      <c r="C1566" s="15">
        <f t="shared" si="110"/>
        <v>8.5000000000000006E-2</v>
      </c>
      <c r="F1566">
        <v>2007</v>
      </c>
      <c r="G1566">
        <v>7.4999999999999997E-2</v>
      </c>
      <c r="L1566">
        <v>2007.0604584288362</v>
      </c>
      <c r="M1566">
        <v>7.997720935601188E-2</v>
      </c>
      <c r="N1566">
        <f t="shared" si="105"/>
        <v>-6.045842883622754E-2</v>
      </c>
      <c r="O1566" s="22">
        <f t="shared" si="106"/>
        <v>-4.977209356011883E-3</v>
      </c>
    </row>
    <row r="1567" spans="1:15" x14ac:dyDescent="0.25">
      <c r="A1567">
        <f t="shared" si="108"/>
        <v>24</v>
      </c>
      <c r="B1567">
        <f t="shared" si="109"/>
        <v>2007</v>
      </c>
      <c r="C1567" s="15">
        <f t="shared" si="110"/>
        <v>8.5000000000000006E-2</v>
      </c>
      <c r="F1567">
        <v>2007</v>
      </c>
      <c r="G1567">
        <v>0.08</v>
      </c>
      <c r="L1567">
        <v>2006.7644206577049</v>
      </c>
      <c r="M1567">
        <v>8.0013450222899338E-2</v>
      </c>
      <c r="N1567">
        <f t="shared" si="105"/>
        <v>0.23557934229506827</v>
      </c>
      <c r="O1567" s="22">
        <f t="shared" si="106"/>
        <v>-1.3450222899336062E-5</v>
      </c>
    </row>
    <row r="1568" spans="1:15" x14ac:dyDescent="0.25">
      <c r="A1568">
        <f t="shared" si="108"/>
        <v>25</v>
      </c>
      <c r="B1568">
        <f t="shared" si="109"/>
        <v>2007</v>
      </c>
      <c r="C1568" s="15">
        <f t="shared" si="110"/>
        <v>7.4999999999999997E-2</v>
      </c>
      <c r="F1568">
        <v>2007</v>
      </c>
      <c r="G1568">
        <v>0.08</v>
      </c>
      <c r="L1568">
        <v>2006.8468412615357</v>
      </c>
      <c r="M1568">
        <v>7.0022508919561938E-2</v>
      </c>
      <c r="N1568">
        <f t="shared" si="105"/>
        <v>0.15315873846429895</v>
      </c>
      <c r="O1568" s="22">
        <f t="shared" si="106"/>
        <v>9.977491080438064E-3</v>
      </c>
    </row>
    <row r="1569" spans="1:15" x14ac:dyDescent="0.25">
      <c r="A1569">
        <f t="shared" si="108"/>
        <v>26</v>
      </c>
      <c r="B1569">
        <f t="shared" si="109"/>
        <v>2007</v>
      </c>
      <c r="C1569" s="15">
        <f t="shared" si="110"/>
        <v>7.7499999999999999E-2</v>
      </c>
      <c r="F1569">
        <v>2007</v>
      </c>
      <c r="G1569">
        <v>0.08</v>
      </c>
      <c r="L1569">
        <v>2007.2039769069247</v>
      </c>
      <c r="M1569">
        <v>8.0024211053228947E-2</v>
      </c>
      <c r="N1569">
        <f t="shared" si="105"/>
        <v>-0.2039769069247086</v>
      </c>
      <c r="O1569" s="22">
        <f t="shared" si="106"/>
        <v>-2.4211053228945234E-5</v>
      </c>
    </row>
    <row r="1570" spans="1:15" x14ac:dyDescent="0.25">
      <c r="A1570">
        <f t="shared" si="108"/>
        <v>27</v>
      </c>
      <c r="B1570">
        <f t="shared" si="109"/>
        <v>2007</v>
      </c>
      <c r="C1570" s="15">
        <f t="shared" si="110"/>
        <v>7.4999999999999997E-2</v>
      </c>
      <c r="F1570">
        <v>2007</v>
      </c>
      <c r="G1570">
        <v>0.08</v>
      </c>
      <c r="L1570">
        <v>2007.1291155000845</v>
      </c>
      <c r="M1570">
        <v>7.5007922626056947E-2</v>
      </c>
      <c r="N1570">
        <f t="shared" si="105"/>
        <v>-0.12911550008448103</v>
      </c>
      <c r="O1570" s="22">
        <f t="shared" si="106"/>
        <v>4.9920773739430546E-3</v>
      </c>
    </row>
    <row r="1571" spans="1:15" x14ac:dyDescent="0.25">
      <c r="A1571">
        <f t="shared" si="108"/>
        <v>28</v>
      </c>
      <c r="B1571">
        <f t="shared" si="109"/>
        <v>2007</v>
      </c>
      <c r="C1571" s="15">
        <f t="shared" si="110"/>
        <v>7.4999999999999997E-2</v>
      </c>
      <c r="F1571">
        <v>2007</v>
      </c>
      <c r="G1571">
        <v>7.4999999999999997E-2</v>
      </c>
      <c r="L1571">
        <v>2007.1350306008294</v>
      </c>
      <c r="M1571">
        <v>7.5020695842402313E-2</v>
      </c>
      <c r="N1571">
        <f t="shared" si="105"/>
        <v>-0.13503060082939555</v>
      </c>
      <c r="O1571" s="22">
        <f t="shared" si="106"/>
        <v>-2.0695842402315701E-5</v>
      </c>
    </row>
    <row r="1572" spans="1:15" x14ac:dyDescent="0.25">
      <c r="A1572">
        <f t="shared" si="108"/>
        <v>29</v>
      </c>
      <c r="B1572">
        <f t="shared" si="109"/>
        <v>2007</v>
      </c>
      <c r="C1572" s="15">
        <f t="shared" si="110"/>
        <v>0.08</v>
      </c>
      <c r="F1572">
        <v>2007</v>
      </c>
      <c r="G1572">
        <v>7.4999999999999997E-2</v>
      </c>
      <c r="L1572">
        <v>2007.0063324203813</v>
      </c>
      <c r="M1572">
        <v>7.4978382641307587E-2</v>
      </c>
      <c r="N1572">
        <f t="shared" si="105"/>
        <v>-6.3324203813408531E-3</v>
      </c>
      <c r="O1572" s="22">
        <f t="shared" si="106"/>
        <v>2.161735869241066E-5</v>
      </c>
    </row>
    <row r="1573" spans="1:15" x14ac:dyDescent="0.25">
      <c r="A1573">
        <f t="shared" si="108"/>
        <v>30</v>
      </c>
      <c r="B1573">
        <f t="shared" si="109"/>
        <v>2007</v>
      </c>
      <c r="C1573" s="15">
        <f t="shared" si="110"/>
        <v>8.5000000000000006E-2</v>
      </c>
      <c r="F1573">
        <v>2007</v>
      </c>
      <c r="G1573">
        <v>7.8E-2</v>
      </c>
      <c r="L1573">
        <v>2007.1933001346215</v>
      </c>
      <c r="M1573">
        <v>7.7481229411385161E-2</v>
      </c>
      <c r="N1573">
        <f t="shared" si="105"/>
        <v>-0.19330013462149509</v>
      </c>
      <c r="O1573" s="22">
        <f t="shared" si="106"/>
        <v>5.1877058861483916E-4</v>
      </c>
    </row>
    <row r="1574" spans="1:15" x14ac:dyDescent="0.25">
      <c r="A1574">
        <f t="shared" si="108"/>
        <v>31</v>
      </c>
      <c r="B1574">
        <f t="shared" si="109"/>
        <v>2007</v>
      </c>
      <c r="C1574" s="15">
        <f t="shared" si="110"/>
        <v>7.7499999999999999E-2</v>
      </c>
      <c r="F1574">
        <v>2007</v>
      </c>
      <c r="G1574">
        <v>0.08</v>
      </c>
      <c r="L1574">
        <v>2007.0284697772533</v>
      </c>
      <c r="M1574">
        <v>8.2519270412891088E-2</v>
      </c>
      <c r="N1574">
        <f t="shared" si="105"/>
        <v>-2.8469777253349093E-2</v>
      </c>
      <c r="O1574" s="22">
        <f t="shared" si="106"/>
        <v>-2.5192704128910864E-3</v>
      </c>
    </row>
    <row r="1575" spans="1:15" x14ac:dyDescent="0.25">
      <c r="A1575">
        <f t="shared" si="108"/>
        <v>32</v>
      </c>
      <c r="B1575">
        <f t="shared" si="109"/>
        <v>2007</v>
      </c>
      <c r="C1575" s="15">
        <f t="shared" si="110"/>
        <v>7.4999999999999997E-2</v>
      </c>
      <c r="F1575">
        <v>2007</v>
      </c>
      <c r="G1575">
        <v>8.5000000000000006E-2</v>
      </c>
      <c r="L1575">
        <v>2006.8806521922118</v>
      </c>
      <c r="M1575">
        <v>8.2502209505375929E-2</v>
      </c>
      <c r="N1575">
        <f t="shared" ref="N1575:N1638" si="111">F1575-L1575</f>
        <v>0.11934780778824461</v>
      </c>
      <c r="O1575" s="22">
        <f t="shared" ref="O1575:O1638" si="112">G1575-M1575</f>
        <v>2.4977904946240775E-3</v>
      </c>
    </row>
    <row r="1576" spans="1:15" x14ac:dyDescent="0.25">
      <c r="A1576">
        <f t="shared" si="108"/>
        <v>33</v>
      </c>
      <c r="B1576">
        <f t="shared" si="109"/>
        <v>2007</v>
      </c>
      <c r="C1576" s="15">
        <f t="shared" si="110"/>
        <v>8.5000000000000006E-2</v>
      </c>
      <c r="F1576">
        <v>2007</v>
      </c>
      <c r="G1576">
        <v>8.5000000000000006E-2</v>
      </c>
      <c r="L1576">
        <v>2007.2121529989608</v>
      </c>
      <c r="M1576">
        <v>7.5009807275596876E-2</v>
      </c>
      <c r="N1576">
        <f t="shared" si="111"/>
        <v>-0.21215299896084616</v>
      </c>
      <c r="O1576" s="22">
        <f t="shared" si="112"/>
        <v>9.9901927244031297E-3</v>
      </c>
    </row>
    <row r="1577" spans="1:15" x14ac:dyDescent="0.25">
      <c r="A1577">
        <f t="shared" si="108"/>
        <v>34</v>
      </c>
      <c r="B1577">
        <f t="shared" si="109"/>
        <v>2007</v>
      </c>
      <c r="C1577" s="15">
        <f t="shared" si="110"/>
        <v>8.5000000000000006E-2</v>
      </c>
      <c r="F1577">
        <v>2007</v>
      </c>
      <c r="G1577">
        <v>7.4999999999999997E-2</v>
      </c>
      <c r="L1577">
        <v>2007.0550499871495</v>
      </c>
      <c r="M1577">
        <v>8.00010219280433E-2</v>
      </c>
      <c r="N1577">
        <f t="shared" si="111"/>
        <v>-5.5049987149459412E-2</v>
      </c>
      <c r="O1577" s="22">
        <f t="shared" si="112"/>
        <v>-5.0010219280433033E-3</v>
      </c>
    </row>
    <row r="1578" spans="1:15" x14ac:dyDescent="0.25">
      <c r="A1578">
        <f t="shared" si="108"/>
        <v>35</v>
      </c>
      <c r="B1578">
        <f t="shared" si="109"/>
        <v>2007</v>
      </c>
      <c r="C1578" s="15">
        <f t="shared" si="110"/>
        <v>8.5000000000000006E-2</v>
      </c>
      <c r="F1578">
        <v>2007</v>
      </c>
      <c r="G1578">
        <v>7.4999999999999997E-2</v>
      </c>
      <c r="L1578">
        <v>2007.1215537953231</v>
      </c>
      <c r="M1578">
        <v>7.998178292138311E-2</v>
      </c>
      <c r="N1578">
        <f t="shared" si="111"/>
        <v>-0.12155379532305233</v>
      </c>
      <c r="O1578" s="22">
        <f t="shared" si="112"/>
        <v>-4.9817829213831127E-3</v>
      </c>
    </row>
    <row r="1579" spans="1:15" x14ac:dyDescent="0.25">
      <c r="A1579">
        <f t="shared" si="108"/>
        <v>36</v>
      </c>
      <c r="B1579">
        <f t="shared" si="109"/>
        <v>2007</v>
      </c>
      <c r="C1579" s="15">
        <f t="shared" si="110"/>
        <v>7.2499999999999995E-2</v>
      </c>
      <c r="F1579">
        <v>2007</v>
      </c>
      <c r="G1579">
        <v>7.4999999999999997E-2</v>
      </c>
      <c r="L1579">
        <v>2006.9084287153985</v>
      </c>
      <c r="M1579">
        <v>7.9994112665135064E-2</v>
      </c>
      <c r="N1579">
        <f t="shared" si="111"/>
        <v>9.157128460151398E-2</v>
      </c>
      <c r="O1579" s="22">
        <f t="shared" si="112"/>
        <v>-4.994112665135067E-3</v>
      </c>
    </row>
    <row r="1580" spans="1:15" x14ac:dyDescent="0.25">
      <c r="A1580">
        <f t="shared" si="108"/>
        <v>37</v>
      </c>
      <c r="B1580">
        <f t="shared" si="109"/>
        <v>2007</v>
      </c>
      <c r="C1580" s="15">
        <f t="shared" si="110"/>
        <v>7.4999999999999997E-2</v>
      </c>
      <c r="F1580">
        <v>2007</v>
      </c>
      <c r="G1580">
        <v>7.4999999999999997E-2</v>
      </c>
      <c r="L1580">
        <v>2007.1753143170399</v>
      </c>
      <c r="M1580">
        <v>8.0020362638530809E-2</v>
      </c>
      <c r="N1580">
        <f t="shared" si="111"/>
        <v>-0.17531431703991984</v>
      </c>
      <c r="O1580" s="22">
        <f t="shared" si="112"/>
        <v>-5.020362638530812E-3</v>
      </c>
    </row>
    <row r="1581" spans="1:15" x14ac:dyDescent="0.25">
      <c r="A1581">
        <f t="shared" si="108"/>
        <v>38</v>
      </c>
      <c r="B1581">
        <f t="shared" si="109"/>
        <v>2007</v>
      </c>
      <c r="C1581" s="15">
        <f t="shared" si="110"/>
        <v>7.4999999999999997E-2</v>
      </c>
      <c r="F1581">
        <v>2007</v>
      </c>
      <c r="G1581">
        <v>8.5000000000000006E-2</v>
      </c>
      <c r="L1581">
        <v>2006.8870198832785</v>
      </c>
      <c r="M1581">
        <v>7.4990164716814176E-2</v>
      </c>
      <c r="N1581">
        <f t="shared" si="111"/>
        <v>0.11298011672147368</v>
      </c>
      <c r="O1581" s="22">
        <f t="shared" si="112"/>
        <v>1.0009835283185831E-2</v>
      </c>
    </row>
    <row r="1582" spans="1:15" x14ac:dyDescent="0.25">
      <c r="A1582">
        <f t="shared" si="108"/>
        <v>39</v>
      </c>
      <c r="B1582">
        <f t="shared" si="109"/>
        <v>2007</v>
      </c>
      <c r="C1582" s="15">
        <f t="shared" si="110"/>
        <v>0.08</v>
      </c>
      <c r="F1582">
        <v>2007</v>
      </c>
      <c r="G1582">
        <v>7.4999999999999997E-2</v>
      </c>
      <c r="L1582">
        <v>2006.8302329299518</v>
      </c>
      <c r="M1582">
        <v>7.4980969865671959E-2</v>
      </c>
      <c r="N1582">
        <f t="shared" si="111"/>
        <v>0.16976707004823766</v>
      </c>
      <c r="O1582" s="22">
        <f t="shared" si="112"/>
        <v>1.9030134328038018E-5</v>
      </c>
    </row>
    <row r="1583" spans="1:15" x14ac:dyDescent="0.25">
      <c r="A1583">
        <f t="shared" si="108"/>
        <v>40</v>
      </c>
      <c r="B1583">
        <f t="shared" si="109"/>
        <v>2007</v>
      </c>
      <c r="C1583" s="15">
        <f t="shared" si="110"/>
        <v>7.7499999999999999E-2</v>
      </c>
      <c r="F1583">
        <v>2007</v>
      </c>
      <c r="G1583">
        <v>7.7499999999999999E-2</v>
      </c>
      <c r="L1583">
        <v>2007.2092225181148</v>
      </c>
      <c r="M1583">
        <v>7.8018942661846447E-2</v>
      </c>
      <c r="N1583">
        <f t="shared" si="111"/>
        <v>-0.20922251811475689</v>
      </c>
      <c r="O1583" s="22">
        <f t="shared" si="112"/>
        <v>-5.1894266184644711E-4</v>
      </c>
    </row>
    <row r="1584" spans="1:15" x14ac:dyDescent="0.25">
      <c r="A1584">
        <f t="shared" si="108"/>
        <v>41</v>
      </c>
      <c r="B1584">
        <f t="shared" si="109"/>
        <v>2007</v>
      </c>
      <c r="C1584" s="15">
        <f t="shared" si="110"/>
        <v>7.7499999999999999E-2</v>
      </c>
      <c r="F1584">
        <v>2007</v>
      </c>
      <c r="G1584">
        <v>0.06</v>
      </c>
      <c r="L1584">
        <v>2006.8367037855492</v>
      </c>
      <c r="M1584">
        <v>7.9984953291332886E-2</v>
      </c>
      <c r="N1584">
        <f t="shared" si="111"/>
        <v>0.16329621445083831</v>
      </c>
      <c r="O1584" s="22">
        <f t="shared" si="112"/>
        <v>-1.9984953291332888E-2</v>
      </c>
    </row>
    <row r="1585" spans="1:15" x14ac:dyDescent="0.25">
      <c r="A1585">
        <f t="shared" si="108"/>
        <v>42</v>
      </c>
      <c r="B1585">
        <f t="shared" si="109"/>
        <v>2007</v>
      </c>
      <c r="C1585" s="15">
        <f t="shared" si="110"/>
        <v>7.4999999999999997E-2</v>
      </c>
      <c r="F1585">
        <v>2007</v>
      </c>
      <c r="G1585">
        <v>0.08</v>
      </c>
      <c r="L1585">
        <v>2007.1610043668572</v>
      </c>
      <c r="M1585">
        <v>8.4997080740172065E-2</v>
      </c>
      <c r="N1585">
        <f t="shared" si="111"/>
        <v>-0.16100436685724162</v>
      </c>
      <c r="O1585" s="22">
        <f t="shared" si="112"/>
        <v>-4.9970807401720635E-3</v>
      </c>
    </row>
    <row r="1586" spans="1:15" x14ac:dyDescent="0.25">
      <c r="A1586">
        <f t="shared" si="108"/>
        <v>43</v>
      </c>
      <c r="B1586">
        <f t="shared" si="109"/>
        <v>2007</v>
      </c>
      <c r="C1586" s="15">
        <f t="shared" si="110"/>
        <v>7.7499999999999999E-2</v>
      </c>
      <c r="F1586">
        <v>2007</v>
      </c>
      <c r="G1586">
        <v>0.08</v>
      </c>
      <c r="L1586">
        <v>2006.7718105718518</v>
      </c>
      <c r="M1586">
        <v>8.5005480560921137E-2</v>
      </c>
      <c r="N1586">
        <f t="shared" si="111"/>
        <v>0.2281894281481982</v>
      </c>
      <c r="O1586" s="22">
        <f t="shared" si="112"/>
        <v>-5.0054805609211356E-3</v>
      </c>
    </row>
    <row r="1587" spans="1:15" x14ac:dyDescent="0.25">
      <c r="A1587">
        <f t="shared" si="108"/>
        <v>44</v>
      </c>
      <c r="B1587">
        <f t="shared" si="109"/>
        <v>2007</v>
      </c>
      <c r="C1587" s="15">
        <f t="shared" si="110"/>
        <v>8.2500000000000004E-2</v>
      </c>
      <c r="F1587">
        <v>2007</v>
      </c>
      <c r="G1587">
        <v>0.08</v>
      </c>
      <c r="L1587">
        <v>2006.8436364836448</v>
      </c>
      <c r="M1587">
        <v>7.5006155104376596E-2</v>
      </c>
      <c r="N1587">
        <f t="shared" si="111"/>
        <v>0.15636351635521351</v>
      </c>
      <c r="O1587" s="22">
        <f t="shared" si="112"/>
        <v>4.9938448956234061E-3</v>
      </c>
    </row>
    <row r="1588" spans="1:15" x14ac:dyDescent="0.25">
      <c r="A1588">
        <f t="shared" si="108"/>
        <v>45</v>
      </c>
      <c r="B1588">
        <f t="shared" si="109"/>
        <v>2007</v>
      </c>
      <c r="C1588" s="15">
        <f t="shared" si="110"/>
        <v>8.2500000000000004E-2</v>
      </c>
      <c r="F1588">
        <v>2007</v>
      </c>
      <c r="G1588">
        <v>0.08</v>
      </c>
      <c r="L1588">
        <v>2007.0166136945052</v>
      </c>
      <c r="M1588">
        <v>7.5001734938388881E-2</v>
      </c>
      <c r="N1588">
        <f t="shared" si="111"/>
        <v>-1.6613694505167587E-2</v>
      </c>
      <c r="O1588" s="22">
        <f t="shared" si="112"/>
        <v>4.9982650616111207E-3</v>
      </c>
    </row>
    <row r="1589" spans="1:15" x14ac:dyDescent="0.25">
      <c r="A1589">
        <f t="shared" si="108"/>
        <v>46</v>
      </c>
      <c r="B1589">
        <f t="shared" si="109"/>
        <v>2007</v>
      </c>
      <c r="C1589" s="15">
        <f t="shared" si="110"/>
        <v>7.7499999999999999E-2</v>
      </c>
      <c r="F1589">
        <v>2007</v>
      </c>
      <c r="G1589">
        <v>0.08</v>
      </c>
      <c r="L1589">
        <v>2006.9747693787579</v>
      </c>
      <c r="M1589">
        <v>7.5012226995924344E-2</v>
      </c>
      <c r="N1589">
        <f t="shared" si="111"/>
        <v>2.523062124214448E-2</v>
      </c>
      <c r="O1589" s="22">
        <f t="shared" si="112"/>
        <v>4.9877730040756574E-3</v>
      </c>
    </row>
    <row r="1590" spans="1:15" x14ac:dyDescent="0.25">
      <c r="A1590">
        <f t="shared" si="108"/>
        <v>47</v>
      </c>
      <c r="B1590">
        <f t="shared" si="109"/>
        <v>2007</v>
      </c>
      <c r="C1590" s="15">
        <f t="shared" si="110"/>
        <v>7.7499999999999999E-2</v>
      </c>
      <c r="F1590">
        <v>2007</v>
      </c>
      <c r="G1590">
        <v>7.7499999999999999E-2</v>
      </c>
      <c r="L1590">
        <v>2006.8312522688477</v>
      </c>
      <c r="M1590">
        <v>7.5007590592191267E-2</v>
      </c>
      <c r="N1590">
        <f t="shared" si="111"/>
        <v>0.16874773115227981</v>
      </c>
      <c r="O1590" s="22">
        <f t="shared" si="112"/>
        <v>2.4924094078087322E-3</v>
      </c>
    </row>
    <row r="1591" spans="1:15" x14ac:dyDescent="0.25">
      <c r="A1591">
        <f t="shared" si="108"/>
        <v>48</v>
      </c>
      <c r="B1591">
        <f t="shared" si="109"/>
        <v>2007</v>
      </c>
      <c r="C1591" s="15">
        <f t="shared" si="110"/>
        <v>7.7499999999999999E-2</v>
      </c>
      <c r="F1591">
        <v>2007</v>
      </c>
      <c r="G1591">
        <v>7.8750000000000001E-2</v>
      </c>
      <c r="L1591">
        <v>2007.2037331998063</v>
      </c>
      <c r="M1591">
        <v>8.4990520805885358E-2</v>
      </c>
      <c r="N1591">
        <f t="shared" si="111"/>
        <v>-0.20373319980626547</v>
      </c>
      <c r="O1591" s="22">
        <f t="shared" si="112"/>
        <v>-6.2405208058853578E-3</v>
      </c>
    </row>
    <row r="1592" spans="1:15" x14ac:dyDescent="0.25">
      <c r="A1592">
        <f t="shared" si="108"/>
        <v>49</v>
      </c>
      <c r="B1592">
        <f t="shared" si="109"/>
        <v>2007</v>
      </c>
      <c r="C1592" s="15">
        <f t="shared" si="110"/>
        <v>7.7499999999999999E-2</v>
      </c>
      <c r="F1592">
        <v>2007</v>
      </c>
      <c r="G1592">
        <v>0.08</v>
      </c>
      <c r="L1592">
        <v>2007.1062291178309</v>
      </c>
      <c r="M1592">
        <v>7.5011070058036797E-2</v>
      </c>
      <c r="N1592">
        <f t="shared" si="111"/>
        <v>-0.10622911783093514</v>
      </c>
      <c r="O1592" s="22">
        <f t="shared" si="112"/>
        <v>4.9889299419632049E-3</v>
      </c>
    </row>
    <row r="1593" spans="1:15" x14ac:dyDescent="0.25">
      <c r="A1593">
        <f t="shared" si="108"/>
        <v>50</v>
      </c>
      <c r="B1593">
        <f t="shared" si="109"/>
        <v>2007</v>
      </c>
      <c r="C1593" s="15">
        <f t="shared" si="110"/>
        <v>8.2500000000000004E-2</v>
      </c>
      <c r="F1593">
        <v>2007</v>
      </c>
      <c r="G1593">
        <v>0.08</v>
      </c>
      <c r="L1593">
        <v>2007.0238415607657</v>
      </c>
      <c r="M1593">
        <v>7.7495503039377162E-2</v>
      </c>
      <c r="N1593">
        <f t="shared" si="111"/>
        <v>-2.3841560765731629E-2</v>
      </c>
      <c r="O1593" s="22">
        <f t="shared" si="112"/>
        <v>2.5044969606228401E-3</v>
      </c>
    </row>
    <row r="1594" spans="1:15" x14ac:dyDescent="0.25">
      <c r="A1594">
        <f t="shared" ref="A1594:A1657" si="113">A1375</f>
        <v>51</v>
      </c>
      <c r="B1594">
        <f t="shared" ref="B1594:B1657" si="114">B1375+1</f>
        <v>2007</v>
      </c>
      <c r="C1594" s="15">
        <f t="shared" si="110"/>
        <v>8.2500000000000004E-2</v>
      </c>
      <c r="F1594">
        <v>2007</v>
      </c>
      <c r="G1594">
        <v>0.08</v>
      </c>
      <c r="L1594">
        <v>2006.9749624011661</v>
      </c>
      <c r="M1594">
        <v>5.9990630138518401E-2</v>
      </c>
      <c r="N1594">
        <f t="shared" si="111"/>
        <v>2.5037598833932861E-2</v>
      </c>
      <c r="O1594" s="22">
        <f t="shared" si="112"/>
        <v>2.00093698614816E-2</v>
      </c>
    </row>
    <row r="1595" spans="1:15" x14ac:dyDescent="0.25">
      <c r="A1595">
        <f t="shared" si="113"/>
        <v>52</v>
      </c>
      <c r="B1595">
        <f t="shared" si="114"/>
        <v>2007</v>
      </c>
      <c r="C1595" s="15">
        <f t="shared" si="110"/>
        <v>0.08</v>
      </c>
      <c r="F1595">
        <v>2007</v>
      </c>
      <c r="G1595">
        <v>7.4999999999999997E-2</v>
      </c>
      <c r="L1595">
        <v>2007.046348431852</v>
      </c>
      <c r="M1595">
        <v>8.0010881153246616E-2</v>
      </c>
      <c r="N1595">
        <f t="shared" si="111"/>
        <v>-4.634843185203863E-2</v>
      </c>
      <c r="O1595" s="22">
        <f t="shared" si="112"/>
        <v>-5.0108811532466185E-3</v>
      </c>
    </row>
    <row r="1596" spans="1:15" x14ac:dyDescent="0.25">
      <c r="A1596">
        <f t="shared" si="113"/>
        <v>53</v>
      </c>
      <c r="B1596">
        <f t="shared" si="114"/>
        <v>2007</v>
      </c>
      <c r="C1596" s="15">
        <f t="shared" si="110"/>
        <v>0.08</v>
      </c>
      <c r="F1596">
        <v>2007</v>
      </c>
      <c r="G1596">
        <v>0.08</v>
      </c>
      <c r="L1596">
        <v>2006.9218536561589</v>
      </c>
      <c r="M1596">
        <v>8.0007779735810233E-2</v>
      </c>
      <c r="N1596">
        <f t="shared" si="111"/>
        <v>7.8146343841126509E-2</v>
      </c>
      <c r="O1596" s="22">
        <f t="shared" si="112"/>
        <v>-7.7797358102316139E-6</v>
      </c>
    </row>
    <row r="1597" spans="1:15" x14ac:dyDescent="0.25">
      <c r="A1597">
        <f t="shared" si="113"/>
        <v>54</v>
      </c>
      <c r="B1597">
        <f t="shared" si="114"/>
        <v>2007</v>
      </c>
      <c r="C1597" s="15">
        <f t="shared" si="110"/>
        <v>0.08</v>
      </c>
      <c r="F1597">
        <v>2007</v>
      </c>
      <c r="G1597">
        <v>0.08</v>
      </c>
      <c r="L1597">
        <v>2006.9823137022961</v>
      </c>
      <c r="M1597">
        <v>8.0017896690159157E-2</v>
      </c>
      <c r="N1597">
        <f t="shared" si="111"/>
        <v>1.768629770390362E-2</v>
      </c>
      <c r="O1597" s="22">
        <f t="shared" si="112"/>
        <v>-1.7896690159155404E-5</v>
      </c>
    </row>
    <row r="1598" spans="1:15" x14ac:dyDescent="0.25">
      <c r="A1598">
        <f t="shared" si="113"/>
        <v>55</v>
      </c>
      <c r="B1598">
        <f t="shared" si="114"/>
        <v>2007</v>
      </c>
      <c r="C1598" s="15">
        <f t="shared" si="110"/>
        <v>0.06</v>
      </c>
      <c r="F1598">
        <v>2007</v>
      </c>
      <c r="G1598">
        <v>8.5000000000000006E-2</v>
      </c>
      <c r="L1598">
        <v>2006.9295967565902</v>
      </c>
      <c r="M1598">
        <v>7.9998528581699493E-2</v>
      </c>
      <c r="N1598">
        <f t="shared" si="111"/>
        <v>7.0403243409828065E-2</v>
      </c>
      <c r="O1598" s="22">
        <f t="shared" si="112"/>
        <v>5.0014714183005127E-3</v>
      </c>
    </row>
    <row r="1599" spans="1:15" x14ac:dyDescent="0.25">
      <c r="A1599">
        <f t="shared" si="113"/>
        <v>56</v>
      </c>
      <c r="B1599">
        <f t="shared" si="114"/>
        <v>2007</v>
      </c>
      <c r="C1599" s="15">
        <f t="shared" si="110"/>
        <v>8.5000000000000006E-2</v>
      </c>
      <c r="F1599">
        <v>2007</v>
      </c>
      <c r="G1599">
        <v>8.7499999999999994E-2</v>
      </c>
      <c r="L1599">
        <v>2006.8891695022228</v>
      </c>
      <c r="M1599">
        <v>8.0023195476020798E-2</v>
      </c>
      <c r="N1599">
        <f t="shared" si="111"/>
        <v>0.11083049777721499</v>
      </c>
      <c r="O1599" s="22">
        <f t="shared" si="112"/>
        <v>7.4768045239791969E-3</v>
      </c>
    </row>
    <row r="1600" spans="1:15" x14ac:dyDescent="0.25">
      <c r="A1600">
        <f t="shared" si="113"/>
        <v>57</v>
      </c>
      <c r="B1600">
        <f t="shared" si="114"/>
        <v>2007</v>
      </c>
      <c r="C1600" s="15">
        <f t="shared" si="110"/>
        <v>7.1309999999999998E-2</v>
      </c>
      <c r="F1600">
        <v>2007</v>
      </c>
      <c r="G1600">
        <v>8.5000000000000006E-2</v>
      </c>
      <c r="L1600">
        <v>2006.8863913955288</v>
      </c>
      <c r="M1600">
        <v>7.748361795279754E-2</v>
      </c>
      <c r="N1600">
        <f t="shared" si="111"/>
        <v>0.11360860447121013</v>
      </c>
      <c r="O1600" s="22">
        <f t="shared" si="112"/>
        <v>7.5163820472024662E-3</v>
      </c>
    </row>
    <row r="1601" spans="1:15" x14ac:dyDescent="0.25">
      <c r="A1601">
        <f t="shared" si="113"/>
        <v>58</v>
      </c>
      <c r="B1601">
        <f t="shared" si="114"/>
        <v>2007</v>
      </c>
      <c r="C1601" s="15">
        <f t="shared" si="110"/>
        <v>6.9250000000000006E-2</v>
      </c>
      <c r="F1601">
        <v>2007</v>
      </c>
      <c r="G1601">
        <v>7.8E-2</v>
      </c>
      <c r="L1601">
        <v>2006.8861347164886</v>
      </c>
      <c r="M1601">
        <v>7.8743022626572665E-2</v>
      </c>
      <c r="N1601">
        <f t="shared" si="111"/>
        <v>0.11386528351135894</v>
      </c>
      <c r="O1601" s="22">
        <f t="shared" si="112"/>
        <v>-7.4302262657266471E-4</v>
      </c>
    </row>
    <row r="1602" spans="1:15" x14ac:dyDescent="0.25">
      <c r="A1602">
        <f t="shared" si="113"/>
        <v>59</v>
      </c>
      <c r="B1602">
        <f t="shared" si="114"/>
        <v>2007</v>
      </c>
      <c r="C1602" s="15">
        <f t="shared" si="110"/>
        <v>0.08</v>
      </c>
      <c r="F1602">
        <v>2007</v>
      </c>
      <c r="G1602">
        <v>8.2500000000000004E-2</v>
      </c>
      <c r="L1602">
        <v>2006.8547384686876</v>
      </c>
      <c r="M1602">
        <v>7.9991840662664057E-2</v>
      </c>
      <c r="N1602">
        <f t="shared" si="111"/>
        <v>0.14526153131237152</v>
      </c>
      <c r="O1602" s="22">
        <f t="shared" si="112"/>
        <v>2.5081593373359468E-3</v>
      </c>
    </row>
    <row r="1603" spans="1:15" x14ac:dyDescent="0.25">
      <c r="A1603">
        <f t="shared" si="113"/>
        <v>60</v>
      </c>
      <c r="B1603">
        <f t="shared" si="114"/>
        <v>2007</v>
      </c>
      <c r="C1603" s="15">
        <f t="shared" si="110"/>
        <v>8.2500000000000004E-2</v>
      </c>
      <c r="F1603">
        <v>2007</v>
      </c>
      <c r="G1603">
        <v>7.7499999999999999E-2</v>
      </c>
      <c r="L1603">
        <v>2006.7892654939174</v>
      </c>
      <c r="M1603">
        <v>7.9997484158076476E-2</v>
      </c>
      <c r="N1603">
        <f t="shared" si="111"/>
        <v>0.21073450608264466</v>
      </c>
      <c r="O1603" s="22">
        <f t="shared" si="112"/>
        <v>-2.4974841580764767E-3</v>
      </c>
    </row>
    <row r="1604" spans="1:15" x14ac:dyDescent="0.25">
      <c r="A1604">
        <f t="shared" si="113"/>
        <v>61</v>
      </c>
      <c r="B1604">
        <f t="shared" si="114"/>
        <v>2007</v>
      </c>
      <c r="C1604" s="15">
        <f t="shared" si="110"/>
        <v>7.4999999999999997E-2</v>
      </c>
      <c r="F1604">
        <v>2007</v>
      </c>
      <c r="G1604">
        <v>0.08</v>
      </c>
      <c r="L1604">
        <v>2007.151584821554</v>
      </c>
      <c r="M1604">
        <v>7.9987958761351605E-2</v>
      </c>
      <c r="N1604">
        <f t="shared" si="111"/>
        <v>-0.15158482155402453</v>
      </c>
      <c r="O1604" s="22">
        <f t="shared" si="112"/>
        <v>1.2041238648397012E-5</v>
      </c>
    </row>
    <row r="1605" spans="1:15" x14ac:dyDescent="0.25">
      <c r="A1605">
        <f t="shared" si="113"/>
        <v>62</v>
      </c>
      <c r="B1605">
        <f t="shared" si="114"/>
        <v>2007</v>
      </c>
      <c r="C1605" s="15">
        <f t="shared" si="110"/>
        <v>0.08</v>
      </c>
      <c r="F1605">
        <v>2007</v>
      </c>
      <c r="G1605">
        <v>8.4000000000000005E-2</v>
      </c>
      <c r="L1605">
        <v>2006.9356460876008</v>
      </c>
      <c r="M1605">
        <v>7.5009735494582286E-2</v>
      </c>
      <c r="N1605">
        <f t="shared" si="111"/>
        <v>6.4353912399155888E-2</v>
      </c>
      <c r="O1605" s="22">
        <f t="shared" si="112"/>
        <v>8.9902645054177194E-3</v>
      </c>
    </row>
    <row r="1606" spans="1:15" x14ac:dyDescent="0.25">
      <c r="A1606">
        <f t="shared" si="113"/>
        <v>63</v>
      </c>
      <c r="B1606">
        <f t="shared" si="114"/>
        <v>2007</v>
      </c>
      <c r="C1606" s="15">
        <f t="shared" si="110"/>
        <v>8.5000000000000006E-2</v>
      </c>
      <c r="F1606">
        <v>2007</v>
      </c>
      <c r="G1606">
        <v>0.08</v>
      </c>
      <c r="L1606">
        <v>2007.0325659050213</v>
      </c>
      <c r="M1606">
        <v>7.9980682758618041E-2</v>
      </c>
      <c r="N1606">
        <f t="shared" si="111"/>
        <v>-3.2565905021328945E-2</v>
      </c>
      <c r="O1606" s="22">
        <f t="shared" si="112"/>
        <v>1.9317241381960892E-5</v>
      </c>
    </row>
    <row r="1607" spans="1:15" x14ac:dyDescent="0.25">
      <c r="A1607">
        <f t="shared" si="113"/>
        <v>64</v>
      </c>
      <c r="B1607">
        <f t="shared" si="114"/>
        <v>2007</v>
      </c>
      <c r="C1607" s="15">
        <f t="shared" si="110"/>
        <v>0.08</v>
      </c>
      <c r="F1607">
        <v>2007</v>
      </c>
      <c r="G1607">
        <v>0.08</v>
      </c>
      <c r="L1607">
        <v>2006.9851840726767</v>
      </c>
      <c r="M1607">
        <v>7.9990965094999783E-2</v>
      </c>
      <c r="N1607">
        <f t="shared" si="111"/>
        <v>1.4815927323297728E-2</v>
      </c>
      <c r="O1607" s="22">
        <f t="shared" si="112"/>
        <v>9.0349050002186404E-6</v>
      </c>
    </row>
    <row r="1608" spans="1:15" x14ac:dyDescent="0.25">
      <c r="A1608">
        <f t="shared" si="113"/>
        <v>65</v>
      </c>
      <c r="B1608">
        <f t="shared" si="114"/>
        <v>2007</v>
      </c>
      <c r="C1608" s="15">
        <f t="shared" si="110"/>
        <v>0.08</v>
      </c>
      <c r="F1608">
        <v>2007</v>
      </c>
      <c r="G1608">
        <v>0.08</v>
      </c>
      <c r="L1608">
        <v>2006.7871533653733</v>
      </c>
      <c r="M1608">
        <v>7.9993663610441079E-2</v>
      </c>
      <c r="N1608">
        <f t="shared" si="111"/>
        <v>0.21284663462665776</v>
      </c>
      <c r="O1608" s="22">
        <f t="shared" si="112"/>
        <v>6.3363895589224617E-6</v>
      </c>
    </row>
    <row r="1609" spans="1:15" x14ac:dyDescent="0.25">
      <c r="A1609">
        <f t="shared" si="113"/>
        <v>66</v>
      </c>
      <c r="B1609">
        <f t="shared" si="114"/>
        <v>2007</v>
      </c>
      <c r="C1609" s="15">
        <f t="shared" ref="C1609:C1672" si="115">I72</f>
        <v>7.7499999999999999E-2</v>
      </c>
      <c r="F1609">
        <v>2007</v>
      </c>
      <c r="G1609">
        <v>7.7499999999999999E-2</v>
      </c>
      <c r="L1609">
        <v>2006.9477656189085</v>
      </c>
      <c r="M1609">
        <v>8.4993226095915406E-2</v>
      </c>
      <c r="N1609">
        <f t="shared" si="111"/>
        <v>5.2234381091466275E-2</v>
      </c>
      <c r="O1609" s="22">
        <f t="shared" si="112"/>
        <v>-7.4932260959154062E-3</v>
      </c>
    </row>
    <row r="1610" spans="1:15" x14ac:dyDescent="0.25">
      <c r="A1610">
        <f t="shared" si="113"/>
        <v>67</v>
      </c>
      <c r="B1610">
        <f t="shared" si="114"/>
        <v>2007</v>
      </c>
      <c r="C1610" s="15">
        <f t="shared" si="115"/>
        <v>0.08</v>
      </c>
      <c r="F1610">
        <v>2007</v>
      </c>
      <c r="G1610">
        <v>7.4999999999999997E-2</v>
      </c>
      <c r="L1610">
        <v>2007.0919512380829</v>
      </c>
      <c r="M1610">
        <v>8.7503822027917996E-2</v>
      </c>
      <c r="N1610">
        <f t="shared" si="111"/>
        <v>-9.1951238082856435E-2</v>
      </c>
      <c r="O1610" s="22">
        <f t="shared" si="112"/>
        <v>-1.2503822027917999E-2</v>
      </c>
    </row>
    <row r="1611" spans="1:15" x14ac:dyDescent="0.25">
      <c r="A1611">
        <f t="shared" si="113"/>
        <v>68</v>
      </c>
      <c r="B1611">
        <f t="shared" si="114"/>
        <v>2007</v>
      </c>
      <c r="C1611" s="15">
        <f t="shared" si="115"/>
        <v>0.08</v>
      </c>
      <c r="F1611">
        <v>2007</v>
      </c>
      <c r="G1611">
        <v>7.9000000000000001E-2</v>
      </c>
      <c r="L1611">
        <v>2007.235603726474</v>
      </c>
      <c r="M1611">
        <v>8.4998004813536046E-2</v>
      </c>
      <c r="N1611">
        <f t="shared" si="111"/>
        <v>-0.23560372647398253</v>
      </c>
      <c r="O1611" s="22">
        <f t="shared" si="112"/>
        <v>-5.9980048135360453E-3</v>
      </c>
    </row>
    <row r="1612" spans="1:15" x14ac:dyDescent="0.25">
      <c r="A1612">
        <f t="shared" si="113"/>
        <v>69</v>
      </c>
      <c r="B1612">
        <f t="shared" si="114"/>
        <v>2007</v>
      </c>
      <c r="C1612" s="15">
        <f t="shared" si="115"/>
        <v>0.08</v>
      </c>
      <c r="F1612">
        <v>2007</v>
      </c>
      <c r="G1612">
        <v>0.08</v>
      </c>
      <c r="L1612">
        <v>2007.1744731101098</v>
      </c>
      <c r="M1612">
        <v>7.7987150114801659E-2</v>
      </c>
      <c r="N1612">
        <f t="shared" si="111"/>
        <v>-0.17447311010982958</v>
      </c>
      <c r="O1612" s="22">
        <f t="shared" si="112"/>
        <v>2.0128498851983423E-3</v>
      </c>
    </row>
    <row r="1613" spans="1:15" x14ac:dyDescent="0.25">
      <c r="A1613">
        <f t="shared" si="113"/>
        <v>70</v>
      </c>
      <c r="B1613">
        <f t="shared" si="114"/>
        <v>2007</v>
      </c>
      <c r="C1613" s="15">
        <f t="shared" si="115"/>
        <v>8.5000000000000006E-2</v>
      </c>
      <c r="F1613">
        <v>2007</v>
      </c>
      <c r="G1613">
        <v>0.08</v>
      </c>
      <c r="L1613">
        <v>2006.9022468135547</v>
      </c>
      <c r="M1613">
        <v>8.2480465318846716E-2</v>
      </c>
      <c r="N1613">
        <f t="shared" si="111"/>
        <v>9.775318644528852E-2</v>
      </c>
      <c r="O1613" s="22">
        <f t="shared" si="112"/>
        <v>-2.4804653188467141E-3</v>
      </c>
    </row>
    <row r="1614" spans="1:15" x14ac:dyDescent="0.25">
      <c r="A1614">
        <f t="shared" si="113"/>
        <v>71</v>
      </c>
      <c r="B1614">
        <f t="shared" si="114"/>
        <v>2007</v>
      </c>
      <c r="C1614" s="15">
        <f t="shared" si="115"/>
        <v>8.2500000000000004E-2</v>
      </c>
      <c r="F1614">
        <v>2007</v>
      </c>
      <c r="G1614">
        <v>7.7499999999999999E-2</v>
      </c>
      <c r="L1614">
        <v>2006.8856368616709</v>
      </c>
      <c r="M1614">
        <v>7.751331135046334E-2</v>
      </c>
      <c r="N1614">
        <f t="shared" si="111"/>
        <v>0.11436313832905398</v>
      </c>
      <c r="O1614" s="22">
        <f t="shared" si="112"/>
        <v>-1.3311350463340865E-5</v>
      </c>
    </row>
    <row r="1615" spans="1:15" x14ac:dyDescent="0.25">
      <c r="A1615">
        <f t="shared" si="113"/>
        <v>72</v>
      </c>
      <c r="B1615">
        <f t="shared" si="114"/>
        <v>2007</v>
      </c>
      <c r="C1615" s="15">
        <f t="shared" si="115"/>
        <v>8.2500000000000004E-2</v>
      </c>
      <c r="F1615">
        <v>2007</v>
      </c>
      <c r="G1615">
        <v>8.5000000000000006E-2</v>
      </c>
      <c r="L1615">
        <v>2006.8464623930693</v>
      </c>
      <c r="M1615">
        <v>8.0018477326902204E-2</v>
      </c>
      <c r="N1615">
        <f t="shared" si="111"/>
        <v>0.15353760693074037</v>
      </c>
      <c r="O1615" s="22">
        <f t="shared" si="112"/>
        <v>4.9815226730978018E-3</v>
      </c>
    </row>
    <row r="1616" spans="1:15" x14ac:dyDescent="0.25">
      <c r="A1616">
        <f t="shared" si="113"/>
        <v>73</v>
      </c>
      <c r="B1616">
        <f t="shared" si="114"/>
        <v>2007</v>
      </c>
      <c r="C1616" s="15">
        <f t="shared" si="115"/>
        <v>8.2500000000000004E-2</v>
      </c>
      <c r="F1616">
        <v>2007</v>
      </c>
      <c r="G1616">
        <v>0.08</v>
      </c>
      <c r="L1616">
        <v>2006.8159488828931</v>
      </c>
      <c r="M1616">
        <v>8.4002204946152306E-2</v>
      </c>
      <c r="N1616">
        <f t="shared" si="111"/>
        <v>0.18405111710694655</v>
      </c>
      <c r="O1616" s="22">
        <f t="shared" si="112"/>
        <v>-4.0022049461523046E-3</v>
      </c>
    </row>
    <row r="1617" spans="1:15" x14ac:dyDescent="0.25">
      <c r="A1617">
        <f t="shared" si="113"/>
        <v>74</v>
      </c>
      <c r="B1617">
        <f t="shared" si="114"/>
        <v>2007</v>
      </c>
      <c r="C1617" s="15">
        <f t="shared" si="115"/>
        <v>0.08</v>
      </c>
      <c r="F1617">
        <v>2007</v>
      </c>
      <c r="G1617">
        <v>7.0000000000000007E-2</v>
      </c>
      <c r="L1617">
        <v>2007.1042612371489</v>
      </c>
      <c r="M1617">
        <v>7.9983069529880879E-2</v>
      </c>
      <c r="N1617">
        <f t="shared" si="111"/>
        <v>-0.10426123714887581</v>
      </c>
      <c r="O1617" s="22">
        <f t="shared" si="112"/>
        <v>-9.9830695298808725E-3</v>
      </c>
    </row>
    <row r="1618" spans="1:15" x14ac:dyDescent="0.25">
      <c r="A1618">
        <f t="shared" si="113"/>
        <v>75</v>
      </c>
      <c r="B1618">
        <f t="shared" si="114"/>
        <v>2007</v>
      </c>
      <c r="C1618" s="15">
        <f t="shared" si="115"/>
        <v>0.08</v>
      </c>
      <c r="F1618">
        <v>2007</v>
      </c>
      <c r="G1618">
        <v>0.08</v>
      </c>
      <c r="L1618">
        <v>2007.1677637513576</v>
      </c>
      <c r="M1618">
        <v>7.9979349576074305E-2</v>
      </c>
      <c r="N1618">
        <f t="shared" si="111"/>
        <v>-0.16776375135759736</v>
      </c>
      <c r="O1618" s="22">
        <f t="shared" si="112"/>
        <v>2.0650423925697159E-5</v>
      </c>
    </row>
    <row r="1619" spans="1:15" x14ac:dyDescent="0.25">
      <c r="A1619">
        <f t="shared" si="113"/>
        <v>76</v>
      </c>
      <c r="B1619">
        <f t="shared" si="114"/>
        <v>2007</v>
      </c>
      <c r="C1619" s="15">
        <f t="shared" si="115"/>
        <v>0.08</v>
      </c>
      <c r="F1619">
        <v>2007</v>
      </c>
      <c r="G1619">
        <v>7.7499999999999999E-2</v>
      </c>
      <c r="L1619">
        <v>2007.0062337352301</v>
      </c>
      <c r="M1619">
        <v>8.0017126054206814E-2</v>
      </c>
      <c r="N1619">
        <f t="shared" si="111"/>
        <v>-6.2337352301256033E-3</v>
      </c>
      <c r="O1619" s="22">
        <f t="shared" si="112"/>
        <v>-2.5171260542068141E-3</v>
      </c>
    </row>
    <row r="1620" spans="1:15" x14ac:dyDescent="0.25">
      <c r="A1620">
        <f t="shared" si="113"/>
        <v>77</v>
      </c>
      <c r="B1620">
        <f t="shared" si="114"/>
        <v>2007</v>
      </c>
      <c r="C1620" s="15">
        <f t="shared" si="115"/>
        <v>0.08</v>
      </c>
      <c r="F1620">
        <v>2007</v>
      </c>
      <c r="G1620">
        <v>7.7499999999999999E-2</v>
      </c>
      <c r="L1620">
        <v>2007.2339649072599</v>
      </c>
      <c r="M1620">
        <v>7.7491676412041563E-2</v>
      </c>
      <c r="N1620">
        <f t="shared" si="111"/>
        <v>-0.23396490725986041</v>
      </c>
      <c r="O1620" s="22">
        <f t="shared" si="112"/>
        <v>8.3235879584364625E-6</v>
      </c>
    </row>
    <row r="1621" spans="1:15" x14ac:dyDescent="0.25">
      <c r="A1621">
        <f t="shared" si="113"/>
        <v>78</v>
      </c>
      <c r="B1621">
        <f t="shared" si="114"/>
        <v>2007</v>
      </c>
      <c r="C1621" s="15">
        <f t="shared" si="115"/>
        <v>0.08</v>
      </c>
      <c r="F1621">
        <v>2007</v>
      </c>
      <c r="G1621">
        <v>7.7499999999999999E-2</v>
      </c>
      <c r="L1621">
        <v>2006.8212353201054</v>
      </c>
      <c r="M1621">
        <v>7.5005011890309725E-2</v>
      </c>
      <c r="N1621">
        <f t="shared" si="111"/>
        <v>0.17876467989458433</v>
      </c>
      <c r="O1621" s="22">
        <f t="shared" si="112"/>
        <v>2.4949881096902743E-3</v>
      </c>
    </row>
    <row r="1622" spans="1:15" x14ac:dyDescent="0.25">
      <c r="A1622">
        <f t="shared" si="113"/>
        <v>79</v>
      </c>
      <c r="B1622">
        <f t="shared" si="114"/>
        <v>2007</v>
      </c>
      <c r="C1622" s="15">
        <f t="shared" si="115"/>
        <v>7.2499999999999995E-2</v>
      </c>
      <c r="F1622">
        <v>2007</v>
      </c>
      <c r="G1622">
        <v>0.08</v>
      </c>
      <c r="L1622">
        <v>2007.0950583853426</v>
      </c>
      <c r="M1622">
        <v>7.8980067570344537E-2</v>
      </c>
      <c r="N1622">
        <f t="shared" si="111"/>
        <v>-9.5058385342554175E-2</v>
      </c>
      <c r="O1622" s="22">
        <f t="shared" si="112"/>
        <v>1.0199324296554652E-3</v>
      </c>
    </row>
    <row r="1623" spans="1:15" x14ac:dyDescent="0.25">
      <c r="A1623">
        <f t="shared" si="113"/>
        <v>80</v>
      </c>
      <c r="B1623">
        <f t="shared" si="114"/>
        <v>2007</v>
      </c>
      <c r="C1623" s="15">
        <f t="shared" si="115"/>
        <v>7.2499999999999995E-2</v>
      </c>
      <c r="F1623">
        <v>2007</v>
      </c>
      <c r="G1623">
        <v>0.08</v>
      </c>
      <c r="L1623">
        <v>2007.2318864532458</v>
      </c>
      <c r="M1623">
        <v>7.9975488937893954E-2</v>
      </c>
      <c r="N1623">
        <f t="shared" si="111"/>
        <v>-0.23188645324580648</v>
      </c>
      <c r="O1623" s="22">
        <f t="shared" si="112"/>
        <v>2.4511062106047365E-5</v>
      </c>
    </row>
    <row r="1624" spans="1:15" x14ac:dyDescent="0.25">
      <c r="A1624">
        <f t="shared" si="113"/>
        <v>81</v>
      </c>
      <c r="B1624">
        <f t="shared" si="114"/>
        <v>2007</v>
      </c>
      <c r="C1624" s="15">
        <f t="shared" si="115"/>
        <v>0.08</v>
      </c>
      <c r="F1624">
        <v>2007</v>
      </c>
      <c r="G1624">
        <v>7.7499999999999999E-2</v>
      </c>
      <c r="L1624">
        <v>2007.0344772139131</v>
      </c>
      <c r="M1624">
        <v>7.9996664889833036E-2</v>
      </c>
      <c r="N1624">
        <f t="shared" si="111"/>
        <v>-3.4477213913078231E-2</v>
      </c>
      <c r="O1624" s="22">
        <f t="shared" si="112"/>
        <v>-2.4966648898330362E-3</v>
      </c>
    </row>
    <row r="1625" spans="1:15" x14ac:dyDescent="0.25">
      <c r="A1625">
        <f t="shared" si="113"/>
        <v>82</v>
      </c>
      <c r="B1625">
        <f t="shared" si="114"/>
        <v>2007</v>
      </c>
      <c r="C1625" s="15">
        <f t="shared" si="115"/>
        <v>0.08</v>
      </c>
      <c r="F1625">
        <v>2007</v>
      </c>
      <c r="G1625">
        <v>7.7499999999999999E-2</v>
      </c>
      <c r="L1625">
        <v>2006.9993598448093</v>
      </c>
      <c r="M1625">
        <v>7.7519939858176137E-2</v>
      </c>
      <c r="N1625">
        <f t="shared" si="111"/>
        <v>6.4015519069471338E-4</v>
      </c>
      <c r="O1625" s="22">
        <f t="shared" si="112"/>
        <v>-1.9939858176137859E-5</v>
      </c>
    </row>
    <row r="1626" spans="1:15" x14ac:dyDescent="0.25">
      <c r="A1626">
        <f t="shared" si="113"/>
        <v>83</v>
      </c>
      <c r="B1626">
        <f t="shared" si="114"/>
        <v>2007</v>
      </c>
      <c r="C1626" s="15">
        <f t="shared" si="115"/>
        <v>0.08</v>
      </c>
      <c r="F1626">
        <v>2007</v>
      </c>
      <c r="G1626">
        <v>0.08</v>
      </c>
      <c r="L1626">
        <v>2007.2105595122669</v>
      </c>
      <c r="M1626">
        <v>8.5017816222918027E-2</v>
      </c>
      <c r="N1626">
        <f t="shared" si="111"/>
        <v>-0.21055951226685465</v>
      </c>
      <c r="O1626" s="22">
        <f t="shared" si="112"/>
        <v>-5.0178162229180256E-3</v>
      </c>
    </row>
    <row r="1627" spans="1:15" x14ac:dyDescent="0.25">
      <c r="A1627">
        <f t="shared" si="113"/>
        <v>84</v>
      </c>
      <c r="B1627">
        <f t="shared" si="114"/>
        <v>2007</v>
      </c>
      <c r="C1627" s="15">
        <f t="shared" si="115"/>
        <v>0.08</v>
      </c>
      <c r="F1627">
        <v>2007</v>
      </c>
      <c r="G1627">
        <v>7.7499999999999999E-2</v>
      </c>
      <c r="L1627">
        <v>2006.9879710580055</v>
      </c>
      <c r="M1627">
        <v>8.001955304216464E-2</v>
      </c>
      <c r="N1627">
        <f t="shared" si="111"/>
        <v>1.2028941994458364E-2</v>
      </c>
      <c r="O1627" s="22">
        <f t="shared" si="112"/>
        <v>-2.5195530421646406E-3</v>
      </c>
    </row>
    <row r="1628" spans="1:15" x14ac:dyDescent="0.25">
      <c r="A1628">
        <f t="shared" si="113"/>
        <v>85</v>
      </c>
      <c r="B1628">
        <f t="shared" si="114"/>
        <v>2007</v>
      </c>
      <c r="C1628" s="15">
        <f t="shared" si="115"/>
        <v>0.08</v>
      </c>
      <c r="F1628">
        <v>2007</v>
      </c>
      <c r="G1628">
        <v>0.08</v>
      </c>
      <c r="L1628">
        <v>2007.0760852721735</v>
      </c>
      <c r="M1628">
        <v>7.0011929793378835E-2</v>
      </c>
      <c r="N1628">
        <f t="shared" si="111"/>
        <v>-7.6085272173486374E-2</v>
      </c>
      <c r="O1628" s="22">
        <f t="shared" si="112"/>
        <v>9.9880702066211663E-3</v>
      </c>
    </row>
    <row r="1629" spans="1:15" x14ac:dyDescent="0.25">
      <c r="A1629">
        <f t="shared" si="113"/>
        <v>86</v>
      </c>
      <c r="B1629">
        <f t="shared" si="114"/>
        <v>2007</v>
      </c>
      <c r="C1629" s="15">
        <f t="shared" si="115"/>
        <v>8.2500000000000004E-2</v>
      </c>
      <c r="F1629">
        <v>2007</v>
      </c>
      <c r="G1629">
        <v>0.08</v>
      </c>
      <c r="L1629">
        <v>2007.2450060389585</v>
      </c>
      <c r="M1629">
        <v>7.9982831359423329E-2</v>
      </c>
      <c r="N1629">
        <f t="shared" si="111"/>
        <v>-0.24500603895853601</v>
      </c>
      <c r="O1629" s="22">
        <f t="shared" si="112"/>
        <v>1.7168640576673E-5</v>
      </c>
    </row>
    <row r="1630" spans="1:15" x14ac:dyDescent="0.25">
      <c r="A1630">
        <f t="shared" si="113"/>
        <v>87</v>
      </c>
      <c r="B1630">
        <f t="shared" si="114"/>
        <v>2007</v>
      </c>
      <c r="C1630" s="15">
        <f t="shared" si="115"/>
        <v>0.08</v>
      </c>
      <c r="F1630">
        <v>2007</v>
      </c>
      <c r="G1630">
        <v>7.4999999999999997E-2</v>
      </c>
      <c r="L1630">
        <v>2006.755775423587</v>
      </c>
      <c r="M1630">
        <v>7.7482394529004586E-2</v>
      </c>
      <c r="N1630">
        <f t="shared" si="111"/>
        <v>0.24422457641298934</v>
      </c>
      <c r="O1630" s="22">
        <f t="shared" si="112"/>
        <v>-2.482394529004589E-3</v>
      </c>
    </row>
    <row r="1631" spans="1:15" x14ac:dyDescent="0.25">
      <c r="A1631">
        <f t="shared" si="113"/>
        <v>88</v>
      </c>
      <c r="B1631">
        <f t="shared" si="114"/>
        <v>2007</v>
      </c>
      <c r="C1631" s="15">
        <f t="shared" si="115"/>
        <v>0.08</v>
      </c>
      <c r="F1631">
        <v>2007</v>
      </c>
      <c r="G1631">
        <v>0.08</v>
      </c>
      <c r="L1631">
        <v>2007.1437764147242</v>
      </c>
      <c r="M1631">
        <v>7.7489984479356663E-2</v>
      </c>
      <c r="N1631">
        <f t="shared" si="111"/>
        <v>-0.1437764147242433</v>
      </c>
      <c r="O1631" s="22">
        <f t="shared" si="112"/>
        <v>2.5100155206433383E-3</v>
      </c>
    </row>
    <row r="1632" spans="1:15" x14ac:dyDescent="0.25">
      <c r="A1632">
        <f t="shared" si="113"/>
        <v>89</v>
      </c>
      <c r="B1632">
        <f t="shared" si="114"/>
        <v>2007</v>
      </c>
      <c r="C1632" s="15">
        <f t="shared" si="115"/>
        <v>7.4999999999999997E-2</v>
      </c>
      <c r="F1632">
        <v>2007</v>
      </c>
      <c r="G1632">
        <v>7.0000000000000007E-2</v>
      </c>
      <c r="L1632">
        <v>2006.9233988375586</v>
      </c>
      <c r="M1632">
        <v>7.7495303806185342E-2</v>
      </c>
      <c r="N1632">
        <f t="shared" si="111"/>
        <v>7.6601162441420456E-2</v>
      </c>
      <c r="O1632" s="22">
        <f t="shared" si="112"/>
        <v>-7.4953038061853355E-3</v>
      </c>
    </row>
    <row r="1633" spans="1:15" x14ac:dyDescent="0.25">
      <c r="A1633">
        <f t="shared" si="113"/>
        <v>90</v>
      </c>
      <c r="B1633">
        <f t="shared" si="114"/>
        <v>2007</v>
      </c>
      <c r="C1633" s="15">
        <f t="shared" si="115"/>
        <v>0.08</v>
      </c>
      <c r="F1633">
        <v>2007</v>
      </c>
      <c r="G1633">
        <v>0.06</v>
      </c>
      <c r="L1633">
        <v>2007.1297093302617</v>
      </c>
      <c r="M1633">
        <v>8.0013256875053271E-2</v>
      </c>
      <c r="N1633">
        <f t="shared" si="111"/>
        <v>-0.12970933026167586</v>
      </c>
      <c r="O1633" s="22">
        <f t="shared" si="112"/>
        <v>-2.0013256875053273E-2</v>
      </c>
    </row>
    <row r="1634" spans="1:15" x14ac:dyDescent="0.25">
      <c r="A1634">
        <f t="shared" si="113"/>
        <v>91</v>
      </c>
      <c r="B1634">
        <f t="shared" si="114"/>
        <v>2007</v>
      </c>
      <c r="C1634" s="15">
        <f t="shared" si="115"/>
        <v>0.08</v>
      </c>
      <c r="F1634">
        <v>2007</v>
      </c>
      <c r="G1634">
        <v>7.4999999999999997E-2</v>
      </c>
      <c r="L1634">
        <v>2006.8473770452949</v>
      </c>
      <c r="M1634">
        <v>8.0000833792418777E-2</v>
      </c>
      <c r="N1634">
        <f t="shared" si="111"/>
        <v>0.15262295470506615</v>
      </c>
      <c r="O1634" s="22">
        <f t="shared" si="112"/>
        <v>-5.0008337924187796E-3</v>
      </c>
    </row>
    <row r="1635" spans="1:15" x14ac:dyDescent="0.25">
      <c r="A1635">
        <f t="shared" si="113"/>
        <v>92</v>
      </c>
      <c r="B1635">
        <f t="shared" si="114"/>
        <v>2007</v>
      </c>
      <c r="C1635" s="15">
        <f t="shared" si="115"/>
        <v>8.5000000000000006E-2</v>
      </c>
      <c r="F1635">
        <v>2007</v>
      </c>
      <c r="G1635">
        <v>7.4999999999999997E-2</v>
      </c>
      <c r="L1635">
        <v>2007.2052175414726</v>
      </c>
      <c r="M1635">
        <v>7.7506525153218722E-2</v>
      </c>
      <c r="N1635">
        <f t="shared" si="111"/>
        <v>-0.20521754147262072</v>
      </c>
      <c r="O1635" s="22">
        <f t="shared" si="112"/>
        <v>-2.5065251532187249E-3</v>
      </c>
    </row>
    <row r="1636" spans="1:15" x14ac:dyDescent="0.25">
      <c r="A1636">
        <f t="shared" si="113"/>
        <v>93</v>
      </c>
      <c r="B1636">
        <f t="shared" si="114"/>
        <v>2007</v>
      </c>
      <c r="C1636" s="15">
        <f t="shared" si="115"/>
        <v>8.5000000000000006E-2</v>
      </c>
      <c r="F1636">
        <v>2007</v>
      </c>
      <c r="G1636">
        <v>7.4999999999999997E-2</v>
      </c>
      <c r="L1636">
        <v>2006.9088692874448</v>
      </c>
      <c r="M1636">
        <v>7.7492121820577353E-2</v>
      </c>
      <c r="N1636">
        <f t="shared" si="111"/>
        <v>9.1130712555241189E-2</v>
      </c>
      <c r="O1636" s="22">
        <f t="shared" si="112"/>
        <v>-2.492121820577356E-3</v>
      </c>
    </row>
    <row r="1637" spans="1:15" x14ac:dyDescent="0.25">
      <c r="A1637">
        <f t="shared" si="113"/>
        <v>94</v>
      </c>
      <c r="B1637">
        <f t="shared" si="114"/>
        <v>2007</v>
      </c>
      <c r="C1637" s="15">
        <f t="shared" si="115"/>
        <v>0.08</v>
      </c>
      <c r="F1637">
        <v>2007</v>
      </c>
      <c r="G1637">
        <v>7.4999999999999997E-2</v>
      </c>
      <c r="L1637">
        <v>2007.0079837322446</v>
      </c>
      <c r="M1637">
        <v>7.9984324883108804E-2</v>
      </c>
      <c r="N1637">
        <f t="shared" si="111"/>
        <v>-7.9837322446110193E-3</v>
      </c>
      <c r="O1637" s="22">
        <f t="shared" si="112"/>
        <v>-4.9843248831088066E-3</v>
      </c>
    </row>
    <row r="1638" spans="1:15" x14ac:dyDescent="0.25">
      <c r="A1638">
        <f t="shared" si="113"/>
        <v>95</v>
      </c>
      <c r="B1638">
        <f t="shared" si="114"/>
        <v>2007</v>
      </c>
      <c r="C1638" s="15">
        <f t="shared" si="115"/>
        <v>8.2500000000000004E-2</v>
      </c>
      <c r="F1638">
        <v>2007</v>
      </c>
      <c r="G1638">
        <v>7.0000000000000007E-2</v>
      </c>
      <c r="L1638">
        <v>2006.8010375872916</v>
      </c>
      <c r="M1638">
        <v>7.750547687005277E-2</v>
      </c>
      <c r="N1638">
        <f t="shared" si="111"/>
        <v>0.1989624127083971</v>
      </c>
      <c r="O1638" s="22">
        <f t="shared" si="112"/>
        <v>-7.505476870052763E-3</v>
      </c>
    </row>
    <row r="1639" spans="1:15" x14ac:dyDescent="0.25">
      <c r="A1639">
        <f t="shared" si="113"/>
        <v>96</v>
      </c>
      <c r="B1639">
        <f t="shared" si="114"/>
        <v>2007</v>
      </c>
      <c r="C1639" s="15">
        <f t="shared" si="115"/>
        <v>8.2500000000000004E-2</v>
      </c>
      <c r="F1639">
        <v>2007</v>
      </c>
      <c r="G1639">
        <v>0.08</v>
      </c>
      <c r="L1639">
        <v>2006.9837202253018</v>
      </c>
      <c r="M1639">
        <v>8.750141858129061E-2</v>
      </c>
      <c r="N1639">
        <f t="shared" ref="N1639:N1702" si="116">F1639-L1639</f>
        <v>1.6279774698205074E-2</v>
      </c>
      <c r="O1639" s="22">
        <f t="shared" ref="O1639:O1702" si="117">G1639-M1639</f>
        <v>-7.5014185812906087E-3</v>
      </c>
    </row>
    <row r="1640" spans="1:15" x14ac:dyDescent="0.25">
      <c r="A1640">
        <f t="shared" si="113"/>
        <v>97</v>
      </c>
      <c r="B1640">
        <f t="shared" si="114"/>
        <v>2007</v>
      </c>
      <c r="C1640" s="15">
        <f t="shared" si="115"/>
        <v>8.2500000000000004E-2</v>
      </c>
      <c r="F1640">
        <v>2007</v>
      </c>
      <c r="G1640">
        <v>0.08</v>
      </c>
      <c r="L1640">
        <v>2006.9766510581846</v>
      </c>
      <c r="M1640">
        <v>7.9992561507473789E-2</v>
      </c>
      <c r="N1640">
        <f t="shared" si="116"/>
        <v>2.3348941815356739E-2</v>
      </c>
      <c r="O1640" s="22">
        <f t="shared" si="117"/>
        <v>7.4384925262127588E-6</v>
      </c>
    </row>
    <row r="1641" spans="1:15" x14ac:dyDescent="0.25">
      <c r="A1641">
        <f t="shared" si="113"/>
        <v>98</v>
      </c>
      <c r="B1641">
        <f t="shared" si="114"/>
        <v>2007</v>
      </c>
      <c r="C1641" s="15">
        <f t="shared" si="115"/>
        <v>0.08</v>
      </c>
      <c r="F1641">
        <v>2007</v>
      </c>
      <c r="G1641">
        <v>7.4999999999999997E-2</v>
      </c>
      <c r="L1641">
        <v>2006.7547354956018</v>
      </c>
      <c r="M1641">
        <v>7.997781448212285E-2</v>
      </c>
      <c r="N1641">
        <f t="shared" si="116"/>
        <v>0.24526450439816472</v>
      </c>
      <c r="O1641" s="22">
        <f t="shared" si="117"/>
        <v>-4.9778144821228526E-3</v>
      </c>
    </row>
    <row r="1642" spans="1:15" x14ac:dyDescent="0.25">
      <c r="A1642">
        <f t="shared" si="113"/>
        <v>99</v>
      </c>
      <c r="B1642">
        <f t="shared" si="114"/>
        <v>2007</v>
      </c>
      <c r="C1642" s="15">
        <f t="shared" si="115"/>
        <v>7.2499999999999995E-2</v>
      </c>
      <c r="F1642">
        <v>2007</v>
      </c>
      <c r="G1642">
        <v>0.08</v>
      </c>
      <c r="L1642">
        <v>2006.9163014765782</v>
      </c>
      <c r="M1642">
        <v>7.5018854586843334E-2</v>
      </c>
      <c r="N1642">
        <f t="shared" si="116"/>
        <v>8.3698523421844584E-2</v>
      </c>
      <c r="O1642" s="22">
        <f t="shared" si="117"/>
        <v>4.9811454131566679E-3</v>
      </c>
    </row>
    <row r="1643" spans="1:15" x14ac:dyDescent="0.25">
      <c r="A1643">
        <f t="shared" si="113"/>
        <v>100</v>
      </c>
      <c r="B1643">
        <f t="shared" si="114"/>
        <v>2007</v>
      </c>
      <c r="C1643" s="15">
        <f t="shared" si="115"/>
        <v>7.2499999999999995E-2</v>
      </c>
      <c r="F1643">
        <v>2007</v>
      </c>
      <c r="G1643">
        <v>0.08</v>
      </c>
      <c r="L1643">
        <v>2007.0433988685161</v>
      </c>
      <c r="M1643">
        <v>8.0009575177010642E-2</v>
      </c>
      <c r="N1643">
        <f t="shared" si="116"/>
        <v>-4.3398868516078437E-2</v>
      </c>
      <c r="O1643" s="22">
        <f t="shared" si="117"/>
        <v>-9.5751770106400347E-6</v>
      </c>
    </row>
    <row r="1644" spans="1:15" x14ac:dyDescent="0.25">
      <c r="A1644">
        <f t="shared" si="113"/>
        <v>101</v>
      </c>
      <c r="B1644">
        <f t="shared" si="114"/>
        <v>2007</v>
      </c>
      <c r="C1644" s="15">
        <f t="shared" si="115"/>
        <v>7.7499999999999999E-2</v>
      </c>
      <c r="F1644">
        <v>2007</v>
      </c>
      <c r="G1644">
        <v>8.2500000000000004E-2</v>
      </c>
      <c r="L1644">
        <v>2006.9749116229607</v>
      </c>
      <c r="M1644">
        <v>7.0024170063271177E-2</v>
      </c>
      <c r="N1644">
        <f t="shared" si="116"/>
        <v>2.5088377039310217E-2</v>
      </c>
      <c r="O1644" s="22">
        <f t="shared" si="117"/>
        <v>1.2475829936728827E-2</v>
      </c>
    </row>
    <row r="1645" spans="1:15" x14ac:dyDescent="0.25">
      <c r="A1645">
        <f t="shared" si="113"/>
        <v>102</v>
      </c>
      <c r="B1645">
        <f t="shared" si="114"/>
        <v>2007</v>
      </c>
      <c r="C1645" s="15">
        <f t="shared" si="115"/>
        <v>0.08</v>
      </c>
      <c r="F1645">
        <v>2007</v>
      </c>
      <c r="G1645">
        <v>0.08</v>
      </c>
      <c r="L1645">
        <v>2007.030205992362</v>
      </c>
      <c r="M1645">
        <v>6.001141882324329E-2</v>
      </c>
      <c r="N1645">
        <f t="shared" si="116"/>
        <v>-3.0205992361970857E-2</v>
      </c>
      <c r="O1645" s="22">
        <f t="shared" si="117"/>
        <v>1.9988581176756712E-2</v>
      </c>
    </row>
    <row r="1646" spans="1:15" x14ac:dyDescent="0.25">
      <c r="A1646">
        <f t="shared" si="113"/>
        <v>103</v>
      </c>
      <c r="B1646">
        <f t="shared" si="114"/>
        <v>2007</v>
      </c>
      <c r="C1646" s="15">
        <f t="shared" si="115"/>
        <v>8.5000000000000006E-2</v>
      </c>
      <c r="F1646">
        <v>2007</v>
      </c>
      <c r="G1646">
        <v>8.5000000000000006E-2</v>
      </c>
      <c r="L1646">
        <v>2007.0908872004809</v>
      </c>
      <c r="M1646">
        <v>7.5012583246737888E-2</v>
      </c>
      <c r="N1646">
        <f t="shared" si="116"/>
        <v>-9.0887200480892716E-2</v>
      </c>
      <c r="O1646" s="22">
        <f t="shared" si="117"/>
        <v>9.9874167532621183E-3</v>
      </c>
    </row>
    <row r="1647" spans="1:15" x14ac:dyDescent="0.25">
      <c r="A1647">
        <f t="shared" si="113"/>
        <v>104</v>
      </c>
      <c r="B1647">
        <f t="shared" si="114"/>
        <v>2007</v>
      </c>
      <c r="C1647" s="15">
        <f t="shared" si="115"/>
        <v>0.08</v>
      </c>
      <c r="F1647">
        <v>2007</v>
      </c>
      <c r="G1647">
        <v>7.7499999999999999E-2</v>
      </c>
      <c r="L1647">
        <v>2007.0025620837894</v>
      </c>
      <c r="M1647">
        <v>7.4984674465161313E-2</v>
      </c>
      <c r="N1647">
        <f t="shared" si="116"/>
        <v>-2.5620837893711723E-3</v>
      </c>
      <c r="O1647" s="22">
        <f t="shared" si="117"/>
        <v>2.515325534838686E-3</v>
      </c>
    </row>
    <row r="1648" spans="1:15" x14ac:dyDescent="0.25">
      <c r="A1648">
        <f t="shared" si="113"/>
        <v>105</v>
      </c>
      <c r="B1648">
        <f t="shared" si="114"/>
        <v>2007</v>
      </c>
      <c r="C1648" s="15">
        <f t="shared" si="115"/>
        <v>0.08</v>
      </c>
      <c r="F1648">
        <v>2007</v>
      </c>
      <c r="G1648">
        <v>0.08</v>
      </c>
      <c r="L1648">
        <v>2006.848955021859</v>
      </c>
      <c r="M1648">
        <v>7.5001594532880647E-2</v>
      </c>
      <c r="N1648">
        <f t="shared" si="116"/>
        <v>0.15104497814104434</v>
      </c>
      <c r="O1648" s="22">
        <f t="shared" si="117"/>
        <v>4.9984054671193545E-3</v>
      </c>
    </row>
    <row r="1649" spans="1:15" x14ac:dyDescent="0.25">
      <c r="A1649">
        <f t="shared" si="113"/>
        <v>106</v>
      </c>
      <c r="B1649">
        <f t="shared" si="114"/>
        <v>2007</v>
      </c>
      <c r="C1649" s="15">
        <f t="shared" si="115"/>
        <v>0.08</v>
      </c>
      <c r="F1649">
        <v>2007</v>
      </c>
      <c r="G1649">
        <v>0.08</v>
      </c>
      <c r="L1649">
        <v>2007.1865577642513</v>
      </c>
      <c r="M1649">
        <v>7.4988842886438173E-2</v>
      </c>
      <c r="N1649">
        <f t="shared" si="116"/>
        <v>-0.18655776425134718</v>
      </c>
      <c r="O1649" s="22">
        <f t="shared" si="117"/>
        <v>5.0111571135618288E-3</v>
      </c>
    </row>
    <row r="1650" spans="1:15" x14ac:dyDescent="0.25">
      <c r="A1650">
        <f t="shared" si="113"/>
        <v>107</v>
      </c>
      <c r="B1650">
        <f t="shared" si="114"/>
        <v>2007</v>
      </c>
      <c r="C1650" s="15">
        <f t="shared" si="115"/>
        <v>7.0000000000000007E-2</v>
      </c>
      <c r="F1650">
        <v>2007</v>
      </c>
      <c r="G1650">
        <v>8.5000000000000006E-2</v>
      </c>
      <c r="L1650">
        <v>2007.2444144635688</v>
      </c>
      <c r="M1650">
        <v>7.0021672033458798E-2</v>
      </c>
      <c r="N1650">
        <f t="shared" si="116"/>
        <v>-0.2444144635687735</v>
      </c>
      <c r="O1650" s="22">
        <f t="shared" si="117"/>
        <v>1.4978327966541208E-2</v>
      </c>
    </row>
    <row r="1651" spans="1:15" x14ac:dyDescent="0.25">
      <c r="A1651">
        <f t="shared" si="113"/>
        <v>108</v>
      </c>
      <c r="B1651">
        <f t="shared" si="114"/>
        <v>2007</v>
      </c>
      <c r="C1651" s="15">
        <f t="shared" si="115"/>
        <v>0.08</v>
      </c>
      <c r="F1651">
        <v>2007</v>
      </c>
      <c r="G1651">
        <v>7.7499999999999999E-2</v>
      </c>
      <c r="L1651">
        <v>2007.1437535774669</v>
      </c>
      <c r="M1651">
        <v>7.9995182911053994E-2</v>
      </c>
      <c r="N1651">
        <f t="shared" si="116"/>
        <v>-0.14375357746689588</v>
      </c>
      <c r="O1651" s="22">
        <f t="shared" si="117"/>
        <v>-2.4951829110539947E-3</v>
      </c>
    </row>
    <row r="1652" spans="1:15" x14ac:dyDescent="0.25">
      <c r="A1652">
        <f t="shared" si="113"/>
        <v>109</v>
      </c>
      <c r="B1652">
        <f t="shared" si="114"/>
        <v>2007</v>
      </c>
      <c r="C1652" s="15">
        <f t="shared" si="115"/>
        <v>7.4999999999999997E-2</v>
      </c>
      <c r="F1652">
        <v>2007</v>
      </c>
      <c r="G1652">
        <v>7.4999999999999997E-2</v>
      </c>
      <c r="L1652">
        <v>2007.2413939281785</v>
      </c>
      <c r="M1652">
        <v>8.747518382661891E-2</v>
      </c>
      <c r="N1652">
        <f t="shared" si="116"/>
        <v>-0.24139392817846783</v>
      </c>
      <c r="O1652" s="22">
        <f t="shared" si="117"/>
        <v>-1.2475183826618913E-2</v>
      </c>
    </row>
    <row r="1653" spans="1:15" x14ac:dyDescent="0.25">
      <c r="A1653">
        <f t="shared" si="113"/>
        <v>110</v>
      </c>
      <c r="B1653">
        <f t="shared" si="114"/>
        <v>2007</v>
      </c>
      <c r="C1653" s="15">
        <f t="shared" si="115"/>
        <v>7.4999999999999997E-2</v>
      </c>
      <c r="F1653">
        <v>2007</v>
      </c>
      <c r="G1653">
        <v>0.08</v>
      </c>
      <c r="L1653">
        <v>2006.964447123489</v>
      </c>
      <c r="M1653">
        <v>7.9996124730957643E-2</v>
      </c>
      <c r="N1653">
        <f t="shared" si="116"/>
        <v>3.5552876511019349E-2</v>
      </c>
      <c r="O1653" s="22">
        <f t="shared" si="117"/>
        <v>3.8752690423582425E-6</v>
      </c>
    </row>
    <row r="1654" spans="1:15" x14ac:dyDescent="0.25">
      <c r="A1654">
        <f t="shared" si="113"/>
        <v>111</v>
      </c>
      <c r="B1654">
        <f t="shared" si="114"/>
        <v>2007</v>
      </c>
      <c r="C1654" s="15">
        <f t="shared" si="115"/>
        <v>7.4999999999999997E-2</v>
      </c>
      <c r="F1654">
        <v>2007</v>
      </c>
      <c r="G1654">
        <v>0.08</v>
      </c>
      <c r="L1654">
        <v>2007.0545070661058</v>
      </c>
      <c r="M1654">
        <v>7.4982825696538288E-2</v>
      </c>
      <c r="N1654">
        <f t="shared" si="116"/>
        <v>-5.4507066105770718E-2</v>
      </c>
      <c r="O1654" s="22">
        <f t="shared" si="117"/>
        <v>5.0171743034617133E-3</v>
      </c>
    </row>
    <row r="1655" spans="1:15" x14ac:dyDescent="0.25">
      <c r="A1655">
        <f t="shared" si="113"/>
        <v>112</v>
      </c>
      <c r="B1655">
        <f t="shared" si="114"/>
        <v>2007</v>
      </c>
      <c r="C1655" s="15">
        <f t="shared" si="115"/>
        <v>7.7499999999999999E-2</v>
      </c>
      <c r="F1655">
        <v>2007</v>
      </c>
      <c r="G1655">
        <v>7.4999999999999997E-2</v>
      </c>
      <c r="L1655">
        <v>2007.1627369574314</v>
      </c>
      <c r="M1655">
        <v>8.0003414080935045E-2</v>
      </c>
      <c r="N1655">
        <f t="shared" si="116"/>
        <v>-0.16273695743143435</v>
      </c>
      <c r="O1655" s="22">
        <f t="shared" si="117"/>
        <v>-5.003414080935048E-3</v>
      </c>
    </row>
    <row r="1656" spans="1:15" x14ac:dyDescent="0.25">
      <c r="A1656">
        <f t="shared" si="113"/>
        <v>113</v>
      </c>
      <c r="B1656">
        <f t="shared" si="114"/>
        <v>2007</v>
      </c>
      <c r="C1656" s="15">
        <f t="shared" si="115"/>
        <v>8.2500000000000004E-2</v>
      </c>
      <c r="F1656">
        <v>2007</v>
      </c>
      <c r="G1656">
        <v>0.08</v>
      </c>
      <c r="L1656">
        <v>2007.1084538120213</v>
      </c>
      <c r="M1656">
        <v>8.0006815348473301E-2</v>
      </c>
      <c r="N1656">
        <f t="shared" si="116"/>
        <v>-0.10845381202125282</v>
      </c>
      <c r="O1656" s="22">
        <f t="shared" si="117"/>
        <v>-6.815348473299121E-6</v>
      </c>
    </row>
    <row r="1657" spans="1:15" x14ac:dyDescent="0.25">
      <c r="A1657">
        <f t="shared" si="113"/>
        <v>114</v>
      </c>
      <c r="B1657">
        <f t="shared" si="114"/>
        <v>2007</v>
      </c>
      <c r="C1657" s="15">
        <f t="shared" si="115"/>
        <v>8.2500000000000004E-2</v>
      </c>
      <c r="F1657">
        <v>2007</v>
      </c>
      <c r="G1657">
        <v>7.7499999999999999E-2</v>
      </c>
      <c r="L1657">
        <v>2006.8461844412625</v>
      </c>
      <c r="M1657">
        <v>8.2506603294387429E-2</v>
      </c>
      <c r="N1657">
        <f t="shared" si="116"/>
        <v>0.15381555873750585</v>
      </c>
      <c r="O1657" s="22">
        <f t="shared" si="117"/>
        <v>-5.0066032943874295E-3</v>
      </c>
    </row>
    <row r="1658" spans="1:15" x14ac:dyDescent="0.25">
      <c r="A1658">
        <f t="shared" ref="A1658:A1721" si="118">A1439</f>
        <v>115</v>
      </c>
      <c r="B1658">
        <f t="shared" ref="B1658:B1721" si="119">B1439+1</f>
        <v>2007</v>
      </c>
      <c r="C1658" s="15">
        <f t="shared" si="115"/>
        <v>7.4999999999999997E-2</v>
      </c>
      <c r="F1658">
        <v>2007</v>
      </c>
      <c r="G1658">
        <v>7.7499999999999999E-2</v>
      </c>
      <c r="L1658">
        <v>2006.86231142409</v>
      </c>
      <c r="M1658">
        <v>8.2481212937149245E-2</v>
      </c>
      <c r="N1658">
        <f t="shared" si="116"/>
        <v>0.13768857591003325</v>
      </c>
      <c r="O1658" s="22">
        <f t="shared" si="117"/>
        <v>-4.9812129371492458E-3</v>
      </c>
    </row>
    <row r="1659" spans="1:15" x14ac:dyDescent="0.25">
      <c r="A1659">
        <f t="shared" si="118"/>
        <v>117</v>
      </c>
      <c r="B1659">
        <f t="shared" si="119"/>
        <v>2007</v>
      </c>
      <c r="C1659" s="15">
        <f t="shared" si="115"/>
        <v>0.08</v>
      </c>
      <c r="F1659">
        <v>2007</v>
      </c>
      <c r="G1659">
        <v>7.4999999999999997E-2</v>
      </c>
      <c r="L1659">
        <v>2007.0870126159259</v>
      </c>
      <c r="M1659">
        <v>8.0013261944368891E-2</v>
      </c>
      <c r="N1659">
        <f t="shared" si="116"/>
        <v>-8.7012615925914361E-2</v>
      </c>
      <c r="O1659" s="22">
        <f t="shared" si="117"/>
        <v>-5.0132619443688936E-3</v>
      </c>
    </row>
    <row r="1660" spans="1:15" x14ac:dyDescent="0.25">
      <c r="A1660">
        <f t="shared" si="118"/>
        <v>119</v>
      </c>
      <c r="B1660">
        <f t="shared" si="119"/>
        <v>2007</v>
      </c>
      <c r="C1660" s="15">
        <f t="shared" si="115"/>
        <v>0.08</v>
      </c>
      <c r="F1660">
        <v>2007</v>
      </c>
      <c r="G1660">
        <v>7.7499999999999999E-2</v>
      </c>
      <c r="L1660">
        <v>2006.8162629995047</v>
      </c>
      <c r="M1660">
        <v>8.5007242105471448E-2</v>
      </c>
      <c r="N1660">
        <f t="shared" si="116"/>
        <v>0.18373700049528452</v>
      </c>
      <c r="O1660" s="22">
        <f t="shared" si="117"/>
        <v>-7.5072421054714483E-3</v>
      </c>
    </row>
    <row r="1661" spans="1:15" x14ac:dyDescent="0.25">
      <c r="A1661">
        <f t="shared" si="118"/>
        <v>120</v>
      </c>
      <c r="B1661">
        <f t="shared" si="119"/>
        <v>2007</v>
      </c>
      <c r="C1661" s="15">
        <f t="shared" si="115"/>
        <v>0.08</v>
      </c>
      <c r="F1661">
        <v>2007</v>
      </c>
      <c r="G1661">
        <v>7.6249999999999998E-2</v>
      </c>
      <c r="L1661">
        <v>2007.1146021534828</v>
      </c>
      <c r="M1661">
        <v>7.7518848618778419E-2</v>
      </c>
      <c r="N1661">
        <f t="shared" si="116"/>
        <v>-0.11460215348279235</v>
      </c>
      <c r="O1661" s="22">
        <f t="shared" si="117"/>
        <v>-1.2688486187784204E-3</v>
      </c>
    </row>
    <row r="1662" spans="1:15" x14ac:dyDescent="0.25">
      <c r="A1662">
        <f t="shared" si="118"/>
        <v>122</v>
      </c>
      <c r="B1662">
        <f t="shared" si="119"/>
        <v>2007</v>
      </c>
      <c r="C1662" s="15">
        <f t="shared" si="115"/>
        <v>0.08</v>
      </c>
      <c r="F1662">
        <v>2007</v>
      </c>
      <c r="G1662">
        <v>0.08</v>
      </c>
      <c r="L1662">
        <v>2006.8914681624387</v>
      </c>
      <c r="M1662">
        <v>8.000568952360361E-2</v>
      </c>
      <c r="N1662">
        <f t="shared" si="116"/>
        <v>0.10853183756125873</v>
      </c>
      <c r="O1662" s="22">
        <f t="shared" si="117"/>
        <v>-5.6895236036080821E-6</v>
      </c>
    </row>
    <row r="1663" spans="1:15" x14ac:dyDescent="0.25">
      <c r="A1663">
        <f t="shared" si="118"/>
        <v>123</v>
      </c>
      <c r="B1663">
        <f t="shared" si="119"/>
        <v>2007</v>
      </c>
      <c r="C1663" s="15">
        <f t="shared" si="115"/>
        <v>7.4999999999999997E-2</v>
      </c>
      <c r="F1663">
        <v>2007</v>
      </c>
      <c r="G1663">
        <v>7.7499999999999999E-2</v>
      </c>
      <c r="L1663">
        <v>2007.1226346815176</v>
      </c>
      <c r="M1663">
        <v>8.000222949144814E-2</v>
      </c>
      <c r="N1663">
        <f t="shared" si="116"/>
        <v>-0.12263468151763846</v>
      </c>
      <c r="O1663" s="22">
        <f t="shared" si="117"/>
        <v>-2.5022294914481408E-3</v>
      </c>
    </row>
    <row r="1664" spans="1:15" x14ac:dyDescent="0.25">
      <c r="A1664">
        <f t="shared" si="118"/>
        <v>124</v>
      </c>
      <c r="B1664">
        <f t="shared" si="119"/>
        <v>2007</v>
      </c>
      <c r="C1664" s="15">
        <f t="shared" si="115"/>
        <v>7.4999999999999997E-2</v>
      </c>
      <c r="F1664">
        <v>2007</v>
      </c>
      <c r="G1664">
        <v>0.08</v>
      </c>
      <c r="L1664">
        <v>2006.89939966822</v>
      </c>
      <c r="M1664">
        <v>8.4987956298851891E-2</v>
      </c>
      <c r="N1664">
        <f t="shared" si="116"/>
        <v>0.10060033178001504</v>
      </c>
      <c r="O1664" s="22">
        <f t="shared" si="117"/>
        <v>-4.9879562988518894E-3</v>
      </c>
    </row>
    <row r="1665" spans="1:15" x14ac:dyDescent="0.25">
      <c r="A1665">
        <f t="shared" si="118"/>
        <v>125</v>
      </c>
      <c r="B1665">
        <f t="shared" si="119"/>
        <v>2007</v>
      </c>
      <c r="C1665" s="15">
        <f t="shared" si="115"/>
        <v>7.8E-2</v>
      </c>
      <c r="F1665">
        <v>2008</v>
      </c>
      <c r="G1665">
        <v>0.08</v>
      </c>
      <c r="L1665">
        <v>2007.1302424081609</v>
      </c>
      <c r="M1665">
        <v>7.7513691898085615E-2</v>
      </c>
      <c r="N1665">
        <f t="shared" si="116"/>
        <v>0.86975759183906121</v>
      </c>
      <c r="O1665" s="22">
        <f t="shared" si="117"/>
        <v>2.4863081019143862E-3</v>
      </c>
    </row>
    <row r="1666" spans="1:15" x14ac:dyDescent="0.25">
      <c r="A1666">
        <f t="shared" si="118"/>
        <v>126</v>
      </c>
      <c r="B1666">
        <f t="shared" si="119"/>
        <v>2007</v>
      </c>
      <c r="C1666" s="15">
        <f t="shared" si="115"/>
        <v>0.08</v>
      </c>
      <c r="F1666">
        <v>2008</v>
      </c>
      <c r="G1666">
        <v>0.08</v>
      </c>
      <c r="L1666">
        <v>2007.0000850454944</v>
      </c>
      <c r="M1666">
        <v>7.5019085435668945E-2</v>
      </c>
      <c r="N1666">
        <f t="shared" si="116"/>
        <v>0.99991495450558432</v>
      </c>
      <c r="O1666" s="22">
        <f t="shared" si="117"/>
        <v>4.9809145643310571E-3</v>
      </c>
    </row>
    <row r="1667" spans="1:15" x14ac:dyDescent="0.25">
      <c r="A1667">
        <f t="shared" si="118"/>
        <v>127</v>
      </c>
      <c r="B1667">
        <f t="shared" si="119"/>
        <v>2007</v>
      </c>
      <c r="C1667" s="15">
        <f t="shared" si="115"/>
        <v>8.5000000000000006E-2</v>
      </c>
      <c r="F1667">
        <v>2008</v>
      </c>
      <c r="G1667">
        <v>8.2500000000000004E-2</v>
      </c>
      <c r="L1667">
        <v>2006.908383249285</v>
      </c>
      <c r="M1667">
        <v>8.0023290176053544E-2</v>
      </c>
      <c r="N1667">
        <f t="shared" si="116"/>
        <v>1.0916167507150476</v>
      </c>
      <c r="O1667" s="22">
        <f t="shared" si="117"/>
        <v>2.4767098239464602E-3</v>
      </c>
    </row>
    <row r="1668" spans="1:15" x14ac:dyDescent="0.25">
      <c r="A1668">
        <f t="shared" si="118"/>
        <v>128</v>
      </c>
      <c r="B1668">
        <f t="shared" si="119"/>
        <v>2007</v>
      </c>
      <c r="C1668" s="15">
        <f t="shared" si="115"/>
        <v>8.5000000000000006E-2</v>
      </c>
      <c r="F1668">
        <v>2008</v>
      </c>
      <c r="G1668">
        <v>8.2500000000000004E-2</v>
      </c>
      <c r="L1668">
        <v>2006.8017606268243</v>
      </c>
      <c r="M1668">
        <v>8.4985008959179945E-2</v>
      </c>
      <c r="N1668">
        <f t="shared" si="116"/>
        <v>1.1982393731757384</v>
      </c>
      <c r="O1668" s="22">
        <f t="shared" si="117"/>
        <v>-2.4850089591799407E-3</v>
      </c>
    </row>
    <row r="1669" spans="1:15" x14ac:dyDescent="0.25">
      <c r="A1669">
        <f t="shared" si="118"/>
        <v>129</v>
      </c>
      <c r="B1669">
        <f t="shared" si="119"/>
        <v>2007</v>
      </c>
      <c r="C1669" s="15">
        <f t="shared" si="115"/>
        <v>7.4999999999999997E-2</v>
      </c>
      <c r="F1669">
        <v>2008</v>
      </c>
      <c r="G1669">
        <v>8.5000000000000006E-2</v>
      </c>
      <c r="L1669">
        <v>2007.0158239485338</v>
      </c>
      <c r="M1669">
        <v>7.9983891145871289E-2</v>
      </c>
      <c r="N1669">
        <f t="shared" si="116"/>
        <v>0.9841760514661928</v>
      </c>
      <c r="O1669" s="22">
        <f t="shared" si="117"/>
        <v>5.0161088541287174E-3</v>
      </c>
    </row>
    <row r="1670" spans="1:15" x14ac:dyDescent="0.25">
      <c r="A1670">
        <f t="shared" si="118"/>
        <v>130</v>
      </c>
      <c r="B1670">
        <f t="shared" si="119"/>
        <v>2007</v>
      </c>
      <c r="C1670" s="15">
        <f t="shared" si="115"/>
        <v>7.4999999999999997E-2</v>
      </c>
      <c r="F1670">
        <v>2008</v>
      </c>
      <c r="G1670">
        <v>0.08</v>
      </c>
      <c r="L1670">
        <v>2007.0287935966385</v>
      </c>
      <c r="M1670">
        <v>7.4985987128816961E-2</v>
      </c>
      <c r="N1670">
        <f t="shared" si="116"/>
        <v>0.97120640336152064</v>
      </c>
      <c r="O1670" s="22">
        <f t="shared" si="117"/>
        <v>5.0140128711830406E-3</v>
      </c>
    </row>
    <row r="1671" spans="1:15" x14ac:dyDescent="0.25">
      <c r="A1671">
        <f t="shared" si="118"/>
        <v>131</v>
      </c>
      <c r="B1671">
        <f t="shared" si="119"/>
        <v>2007</v>
      </c>
      <c r="C1671" s="15">
        <f t="shared" si="115"/>
        <v>7.4999999999999997E-2</v>
      </c>
      <c r="F1671">
        <v>2008</v>
      </c>
      <c r="G1671">
        <v>0.08</v>
      </c>
      <c r="L1671">
        <v>2006.9403718807216</v>
      </c>
      <c r="M1671">
        <v>7.9988818877146178E-2</v>
      </c>
      <c r="N1671">
        <f t="shared" si="116"/>
        <v>1.0596281192783863</v>
      </c>
      <c r="O1671" s="22">
        <f t="shared" si="117"/>
        <v>1.1181122853823333E-5</v>
      </c>
    </row>
    <row r="1672" spans="1:15" x14ac:dyDescent="0.25">
      <c r="A1672">
        <f t="shared" si="118"/>
        <v>132</v>
      </c>
      <c r="B1672">
        <f t="shared" si="119"/>
        <v>2007</v>
      </c>
      <c r="C1672" s="15">
        <f t="shared" si="115"/>
        <v>7.4999999999999997E-2</v>
      </c>
      <c r="F1672">
        <v>2008</v>
      </c>
      <c r="G1672">
        <v>0.08</v>
      </c>
      <c r="L1672">
        <v>2007.1104502177047</v>
      </c>
      <c r="M1672">
        <v>7.749777122658319E-2</v>
      </c>
      <c r="N1672">
        <f t="shared" si="116"/>
        <v>0.88954978229526205</v>
      </c>
      <c r="O1672" s="22">
        <f t="shared" si="117"/>
        <v>2.5022287734168119E-3</v>
      </c>
    </row>
    <row r="1673" spans="1:15" x14ac:dyDescent="0.25">
      <c r="A1673">
        <f t="shared" si="118"/>
        <v>133</v>
      </c>
      <c r="B1673">
        <f t="shared" si="119"/>
        <v>2007</v>
      </c>
      <c r="C1673" s="15">
        <f t="shared" ref="C1673:C1736" si="120">I136</f>
        <v>8.5000000000000006E-2</v>
      </c>
      <c r="F1673">
        <v>2008</v>
      </c>
      <c r="G1673">
        <v>7.7499999999999999E-2</v>
      </c>
      <c r="L1673">
        <v>2007.0885899365867</v>
      </c>
      <c r="M1673">
        <v>7.7514277334247692E-2</v>
      </c>
      <c r="N1673">
        <f t="shared" si="116"/>
        <v>0.91141006341331376</v>
      </c>
      <c r="O1673" s="22">
        <f t="shared" si="117"/>
        <v>-1.4277334247692064E-5</v>
      </c>
    </row>
    <row r="1674" spans="1:15" x14ac:dyDescent="0.25">
      <c r="A1674">
        <f t="shared" si="118"/>
        <v>134</v>
      </c>
      <c r="B1674">
        <f t="shared" si="119"/>
        <v>2007</v>
      </c>
      <c r="C1674" s="15">
        <f t="shared" si="120"/>
        <v>7.4999999999999997E-2</v>
      </c>
      <c r="F1674">
        <v>2008</v>
      </c>
      <c r="G1674">
        <v>0.08</v>
      </c>
      <c r="L1674">
        <v>2007.1080789240857</v>
      </c>
      <c r="M1674">
        <v>7.500237297680161E-2</v>
      </c>
      <c r="N1674">
        <f t="shared" si="116"/>
        <v>0.89192107591429703</v>
      </c>
      <c r="O1674" s="22">
        <f t="shared" si="117"/>
        <v>4.9976270231983921E-3</v>
      </c>
    </row>
    <row r="1675" spans="1:15" x14ac:dyDescent="0.25">
      <c r="A1675">
        <f t="shared" si="118"/>
        <v>135</v>
      </c>
      <c r="B1675">
        <f t="shared" si="119"/>
        <v>2007</v>
      </c>
      <c r="C1675" s="15">
        <f t="shared" si="120"/>
        <v>7.7499999999999999E-2</v>
      </c>
      <c r="F1675">
        <v>2008</v>
      </c>
      <c r="G1675">
        <v>0.08</v>
      </c>
      <c r="L1675">
        <v>2007.209844961317</v>
      </c>
      <c r="M1675">
        <v>7.7491868865894528E-2</v>
      </c>
      <c r="N1675">
        <f t="shared" si="116"/>
        <v>0.79015503868299675</v>
      </c>
      <c r="O1675" s="22">
        <f t="shared" si="117"/>
        <v>2.5081311341054735E-3</v>
      </c>
    </row>
    <row r="1676" spans="1:15" x14ac:dyDescent="0.25">
      <c r="A1676">
        <f t="shared" si="118"/>
        <v>136</v>
      </c>
      <c r="B1676">
        <f t="shared" si="119"/>
        <v>2007</v>
      </c>
      <c r="C1676" s="15">
        <f t="shared" si="120"/>
        <v>0.06</v>
      </c>
      <c r="F1676">
        <v>2008</v>
      </c>
      <c r="G1676">
        <v>7.7499999999999999E-2</v>
      </c>
      <c r="L1676">
        <v>2006.7684665617894</v>
      </c>
      <c r="M1676">
        <v>7.6244570892576316E-2</v>
      </c>
      <c r="N1676">
        <f t="shared" si="116"/>
        <v>1.2315334382105902</v>
      </c>
      <c r="O1676" s="22">
        <f t="shared" si="117"/>
        <v>1.2554291074236834E-3</v>
      </c>
    </row>
    <row r="1677" spans="1:15" x14ac:dyDescent="0.25">
      <c r="A1677">
        <f t="shared" si="118"/>
        <v>137</v>
      </c>
      <c r="B1677">
        <f t="shared" si="119"/>
        <v>2007</v>
      </c>
      <c r="C1677" s="15">
        <f t="shared" si="120"/>
        <v>0.08</v>
      </c>
      <c r="F1677">
        <v>2008</v>
      </c>
      <c r="G1677">
        <v>8.5000000000000006E-2</v>
      </c>
      <c r="L1677">
        <v>2006.9330353548401</v>
      </c>
      <c r="M1677">
        <v>8.001413618589269E-2</v>
      </c>
      <c r="N1677">
        <f t="shared" si="116"/>
        <v>1.0669646451599419</v>
      </c>
      <c r="O1677" s="22">
        <f t="shared" si="117"/>
        <v>4.9858638141073164E-3</v>
      </c>
    </row>
    <row r="1678" spans="1:15" x14ac:dyDescent="0.25">
      <c r="A1678">
        <f t="shared" si="118"/>
        <v>138</v>
      </c>
      <c r="B1678">
        <f t="shared" si="119"/>
        <v>2007</v>
      </c>
      <c r="C1678" s="15">
        <f t="shared" si="120"/>
        <v>0.08</v>
      </c>
      <c r="F1678">
        <v>2008</v>
      </c>
      <c r="G1678">
        <v>8.5000000000000006E-2</v>
      </c>
      <c r="L1678">
        <v>2006.7739225968674</v>
      </c>
      <c r="M1678">
        <v>7.7481855220144183E-2</v>
      </c>
      <c r="N1678">
        <f t="shared" si="116"/>
        <v>1.2260774031326491</v>
      </c>
      <c r="O1678" s="22">
        <f t="shared" si="117"/>
        <v>7.5181447798558232E-3</v>
      </c>
    </row>
    <row r="1679" spans="1:15" x14ac:dyDescent="0.25">
      <c r="A1679">
        <f t="shared" si="118"/>
        <v>139</v>
      </c>
      <c r="B1679">
        <f t="shared" si="119"/>
        <v>2007</v>
      </c>
      <c r="C1679" s="15">
        <f t="shared" si="120"/>
        <v>0.08</v>
      </c>
      <c r="F1679">
        <v>2008</v>
      </c>
      <c r="G1679">
        <v>8.5000000000000006E-2</v>
      </c>
      <c r="L1679">
        <v>2007.0583743268064</v>
      </c>
      <c r="M1679">
        <v>7.9988240366711011E-2</v>
      </c>
      <c r="N1679">
        <f t="shared" si="116"/>
        <v>0.94162567319358459</v>
      </c>
      <c r="O1679" s="22">
        <f t="shared" si="117"/>
        <v>5.0117596332889952E-3</v>
      </c>
    </row>
    <row r="1680" spans="1:15" x14ac:dyDescent="0.25">
      <c r="A1680">
        <f t="shared" si="118"/>
        <v>140</v>
      </c>
      <c r="B1680">
        <f t="shared" si="119"/>
        <v>2007</v>
      </c>
      <c r="C1680" s="15">
        <f t="shared" si="120"/>
        <v>0.08</v>
      </c>
      <c r="F1680">
        <v>2008</v>
      </c>
      <c r="G1680">
        <v>8.2500000000000004E-2</v>
      </c>
      <c r="L1680">
        <v>2006.9898337807776</v>
      </c>
      <c r="M1680">
        <v>8.7493289341092392E-2</v>
      </c>
      <c r="N1680">
        <f t="shared" si="116"/>
        <v>1.0101662192223557</v>
      </c>
      <c r="O1680" s="22">
        <f t="shared" si="117"/>
        <v>-4.9932893410923884E-3</v>
      </c>
    </row>
    <row r="1681" spans="1:15" x14ac:dyDescent="0.25">
      <c r="A1681">
        <f t="shared" si="118"/>
        <v>141</v>
      </c>
      <c r="B1681">
        <f t="shared" si="119"/>
        <v>2007</v>
      </c>
      <c r="C1681" s="15">
        <f t="shared" si="120"/>
        <v>0.08</v>
      </c>
      <c r="F1681">
        <v>2008</v>
      </c>
      <c r="G1681">
        <v>8.5000000000000006E-2</v>
      </c>
      <c r="L1681">
        <v>2008.2232972356562</v>
      </c>
      <c r="M1681">
        <v>8.0018089681325955E-2</v>
      </c>
      <c r="N1681">
        <f t="shared" si="116"/>
        <v>-0.22329723565621862</v>
      </c>
      <c r="O1681" s="22">
        <f t="shared" si="117"/>
        <v>4.9819103186740515E-3</v>
      </c>
    </row>
    <row r="1682" spans="1:15" x14ac:dyDescent="0.25">
      <c r="A1682">
        <f t="shared" si="118"/>
        <v>142</v>
      </c>
      <c r="B1682">
        <f t="shared" si="119"/>
        <v>2007</v>
      </c>
      <c r="C1682" s="15">
        <f t="shared" si="120"/>
        <v>7.7499999999999999E-2</v>
      </c>
      <c r="F1682">
        <v>2008</v>
      </c>
      <c r="G1682">
        <v>7.8E-2</v>
      </c>
      <c r="L1682">
        <v>2007.8838836801826</v>
      </c>
      <c r="M1682">
        <v>7.9986210182694195E-2</v>
      </c>
      <c r="N1682">
        <f t="shared" si="116"/>
        <v>0.11611631981736537</v>
      </c>
      <c r="O1682" s="22">
        <f t="shared" si="117"/>
        <v>-1.9862101826941952E-3</v>
      </c>
    </row>
    <row r="1683" spans="1:15" x14ac:dyDescent="0.25">
      <c r="A1683">
        <f t="shared" si="118"/>
        <v>143</v>
      </c>
      <c r="B1683">
        <f t="shared" si="119"/>
        <v>2007</v>
      </c>
      <c r="C1683" s="15">
        <f t="shared" si="120"/>
        <v>7.8750000000000001E-2</v>
      </c>
      <c r="F1683">
        <v>2008</v>
      </c>
      <c r="G1683">
        <v>7.0000000000000007E-2</v>
      </c>
      <c r="L1683">
        <v>2007.8232619935175</v>
      </c>
      <c r="M1683">
        <v>8.2506563119708998E-2</v>
      </c>
      <c r="N1683">
        <f t="shared" si="116"/>
        <v>0.17673800648253746</v>
      </c>
      <c r="O1683" s="22">
        <f t="shared" si="117"/>
        <v>-1.2506563119708991E-2</v>
      </c>
    </row>
    <row r="1684" spans="1:15" x14ac:dyDescent="0.25">
      <c r="A1684">
        <f t="shared" si="118"/>
        <v>144</v>
      </c>
      <c r="B1684">
        <f t="shared" si="119"/>
        <v>2007</v>
      </c>
      <c r="C1684" s="15">
        <f t="shared" si="120"/>
        <v>0.08</v>
      </c>
      <c r="F1684">
        <v>2008</v>
      </c>
      <c r="G1684">
        <v>7.0000000000000007E-2</v>
      </c>
      <c r="L1684">
        <v>2008.0869407096682</v>
      </c>
      <c r="M1684">
        <v>8.2495221181753384E-2</v>
      </c>
      <c r="N1684">
        <f t="shared" si="116"/>
        <v>-8.6940709668169802E-2</v>
      </c>
      <c r="O1684" s="22">
        <f t="shared" si="117"/>
        <v>-1.2495221181753377E-2</v>
      </c>
    </row>
    <row r="1685" spans="1:15" x14ac:dyDescent="0.25">
      <c r="A1685">
        <f t="shared" si="118"/>
        <v>145</v>
      </c>
      <c r="B1685">
        <f t="shared" si="119"/>
        <v>2007</v>
      </c>
      <c r="C1685" s="15">
        <f t="shared" si="120"/>
        <v>0.08</v>
      </c>
      <c r="F1685">
        <v>2008</v>
      </c>
      <c r="G1685">
        <v>0.08</v>
      </c>
      <c r="L1685">
        <v>2008.0257716423798</v>
      </c>
      <c r="M1685">
        <v>8.5000920768515273E-2</v>
      </c>
      <c r="N1685">
        <f t="shared" si="116"/>
        <v>-2.5771642379822879E-2</v>
      </c>
      <c r="O1685" s="22">
        <f t="shared" si="117"/>
        <v>-5.0009207685152712E-3</v>
      </c>
    </row>
    <row r="1686" spans="1:15" x14ac:dyDescent="0.25">
      <c r="A1686">
        <f t="shared" si="118"/>
        <v>146</v>
      </c>
      <c r="B1686">
        <f t="shared" si="119"/>
        <v>2007</v>
      </c>
      <c r="C1686" s="15">
        <f t="shared" si="120"/>
        <v>0.08</v>
      </c>
      <c r="F1686">
        <v>2008</v>
      </c>
      <c r="G1686">
        <v>0.08</v>
      </c>
      <c r="L1686">
        <v>2007.8609113156274</v>
      </c>
      <c r="M1686">
        <v>8.0009084504885641E-2</v>
      </c>
      <c r="N1686">
        <f t="shared" si="116"/>
        <v>0.13908868437260935</v>
      </c>
      <c r="O1686" s="22">
        <f t="shared" si="117"/>
        <v>-9.0845048856397215E-6</v>
      </c>
    </row>
    <row r="1687" spans="1:15" x14ac:dyDescent="0.25">
      <c r="A1687">
        <f t="shared" si="118"/>
        <v>147</v>
      </c>
      <c r="B1687">
        <f t="shared" si="119"/>
        <v>2007</v>
      </c>
      <c r="C1687" s="15">
        <f t="shared" si="120"/>
        <v>7.4999999999999997E-2</v>
      </c>
      <c r="F1687">
        <v>2008</v>
      </c>
      <c r="G1687">
        <v>8.5000000000000006E-2</v>
      </c>
      <c r="L1687">
        <v>2008.0124546817776</v>
      </c>
      <c r="M1687">
        <v>8.0016134933098379E-2</v>
      </c>
      <c r="N1687">
        <f t="shared" si="116"/>
        <v>-1.245468177762632E-2</v>
      </c>
      <c r="O1687" s="22">
        <f t="shared" si="117"/>
        <v>4.9838650669016271E-3</v>
      </c>
    </row>
    <row r="1688" spans="1:15" x14ac:dyDescent="0.25">
      <c r="A1688">
        <f t="shared" si="118"/>
        <v>148</v>
      </c>
      <c r="B1688">
        <f t="shared" si="119"/>
        <v>2007</v>
      </c>
      <c r="C1688" s="15" t="str">
        <f t="shared" si="120"/>
        <v/>
      </c>
      <c r="F1688">
        <v>2008</v>
      </c>
      <c r="G1688">
        <v>8.5000000000000006E-2</v>
      </c>
      <c r="L1688">
        <v>2008.1623545817743</v>
      </c>
      <c r="M1688">
        <v>7.9978852870300196E-2</v>
      </c>
      <c r="N1688">
        <f t="shared" si="116"/>
        <v>-0.16235458177425244</v>
      </c>
      <c r="O1688" s="22">
        <f t="shared" si="117"/>
        <v>5.02114712969981E-3</v>
      </c>
    </row>
    <row r="1689" spans="1:15" x14ac:dyDescent="0.25">
      <c r="A1689">
        <f t="shared" si="118"/>
        <v>149</v>
      </c>
      <c r="B1689">
        <f t="shared" si="119"/>
        <v>2007</v>
      </c>
      <c r="C1689" s="15">
        <f t="shared" si="120"/>
        <v>0.08</v>
      </c>
      <c r="F1689">
        <v>2008</v>
      </c>
      <c r="G1689">
        <v>7.4999999999999997E-2</v>
      </c>
      <c r="L1689">
        <v>2008.0739290591973</v>
      </c>
      <c r="M1689">
        <v>7.7490969615002112E-2</v>
      </c>
      <c r="N1689">
        <f t="shared" si="116"/>
        <v>-7.3929059197325842E-2</v>
      </c>
      <c r="O1689" s="22">
        <f t="shared" si="117"/>
        <v>-2.4909696150021143E-3</v>
      </c>
    </row>
    <row r="1690" spans="1:15" x14ac:dyDescent="0.25">
      <c r="A1690">
        <f t="shared" si="118"/>
        <v>150</v>
      </c>
      <c r="B1690">
        <f t="shared" si="119"/>
        <v>2007</v>
      </c>
      <c r="C1690" s="15">
        <f t="shared" si="120"/>
        <v>0.08</v>
      </c>
      <c r="F1690">
        <v>2008</v>
      </c>
      <c r="G1690">
        <v>7.7499999999999999E-2</v>
      </c>
      <c r="L1690">
        <v>2008.1038660335735</v>
      </c>
      <c r="M1690">
        <v>7.9992630795618594E-2</v>
      </c>
      <c r="N1690">
        <f t="shared" si="116"/>
        <v>-0.10386603357346758</v>
      </c>
      <c r="O1690" s="22">
        <f t="shared" si="117"/>
        <v>-2.4926307956185945E-3</v>
      </c>
    </row>
    <row r="1691" spans="1:15" x14ac:dyDescent="0.25">
      <c r="A1691">
        <f t="shared" si="118"/>
        <v>151</v>
      </c>
      <c r="B1691">
        <f t="shared" si="119"/>
        <v>2007</v>
      </c>
      <c r="C1691" s="15">
        <f t="shared" si="120"/>
        <v>8.5000000000000006E-2</v>
      </c>
      <c r="F1691">
        <v>2008</v>
      </c>
      <c r="G1691">
        <v>7.4999999999999997E-2</v>
      </c>
      <c r="L1691">
        <v>2008.0443128527922</v>
      </c>
      <c r="M1691">
        <v>8.0016356486135504E-2</v>
      </c>
      <c r="N1691">
        <f t="shared" si="116"/>
        <v>-4.4312852792245394E-2</v>
      </c>
      <c r="O1691" s="22">
        <f t="shared" si="117"/>
        <v>-5.0163564861355064E-3</v>
      </c>
    </row>
    <row r="1692" spans="1:15" x14ac:dyDescent="0.25">
      <c r="A1692">
        <f t="shared" si="118"/>
        <v>152</v>
      </c>
      <c r="B1692">
        <f t="shared" si="119"/>
        <v>2007</v>
      </c>
      <c r="C1692" s="15">
        <f t="shared" si="120"/>
        <v>8.7499999999999994E-2</v>
      </c>
      <c r="F1692">
        <v>2008</v>
      </c>
      <c r="G1692">
        <v>7.4999999999999997E-2</v>
      </c>
      <c r="L1692">
        <v>2008.0460454378492</v>
      </c>
      <c r="M1692">
        <v>7.7514166593419656E-2</v>
      </c>
      <c r="N1692">
        <f t="shared" si="116"/>
        <v>-4.6045437849215887E-2</v>
      </c>
      <c r="O1692" s="22">
        <f t="shared" si="117"/>
        <v>-2.5141665934196589E-3</v>
      </c>
    </row>
    <row r="1693" spans="1:15" x14ac:dyDescent="0.25">
      <c r="A1693">
        <f t="shared" si="118"/>
        <v>153</v>
      </c>
      <c r="B1693">
        <f t="shared" si="119"/>
        <v>2007</v>
      </c>
      <c r="C1693" s="15">
        <f t="shared" si="120"/>
        <v>8.5000000000000006E-2</v>
      </c>
      <c r="F1693">
        <v>2008</v>
      </c>
      <c r="G1693">
        <v>0.08</v>
      </c>
      <c r="L1693">
        <v>2007.8097064567744</v>
      </c>
      <c r="M1693">
        <v>8.5013643555853821E-2</v>
      </c>
      <c r="N1693">
        <f t="shared" si="116"/>
        <v>0.19029354322560721</v>
      </c>
      <c r="O1693" s="22">
        <f t="shared" si="117"/>
        <v>-5.0136435558538195E-3</v>
      </c>
    </row>
    <row r="1694" spans="1:15" x14ac:dyDescent="0.25">
      <c r="A1694">
        <f t="shared" si="118"/>
        <v>154</v>
      </c>
      <c r="B1694">
        <f t="shared" si="119"/>
        <v>2007</v>
      </c>
      <c r="C1694" s="15">
        <f t="shared" si="120"/>
        <v>7.8E-2</v>
      </c>
      <c r="F1694">
        <v>2008</v>
      </c>
      <c r="G1694">
        <v>8.5000000000000006E-2</v>
      </c>
      <c r="L1694">
        <v>2008.0925225374779</v>
      </c>
      <c r="M1694">
        <v>8.500533082485584E-2</v>
      </c>
      <c r="N1694">
        <f t="shared" si="116"/>
        <v>-9.2522537477861988E-2</v>
      </c>
      <c r="O1694" s="22">
        <f t="shared" si="117"/>
        <v>-5.3308248558342486E-6</v>
      </c>
    </row>
    <row r="1695" spans="1:15" x14ac:dyDescent="0.25">
      <c r="A1695">
        <f t="shared" si="118"/>
        <v>155</v>
      </c>
      <c r="B1695">
        <f t="shared" si="119"/>
        <v>2007</v>
      </c>
      <c r="C1695" s="15">
        <f t="shared" si="120"/>
        <v>8.2500000000000004E-2</v>
      </c>
      <c r="F1695">
        <v>2008</v>
      </c>
      <c r="G1695">
        <v>7.7499999999999999E-2</v>
      </c>
      <c r="L1695">
        <v>2007.884642772616</v>
      </c>
      <c r="M1695">
        <v>8.4999502548919997E-2</v>
      </c>
      <c r="N1695">
        <f t="shared" si="116"/>
        <v>0.1153572273840382</v>
      </c>
      <c r="O1695" s="22">
        <f t="shared" si="117"/>
        <v>-7.4995025489199979E-3</v>
      </c>
    </row>
    <row r="1696" spans="1:15" x14ac:dyDescent="0.25">
      <c r="A1696">
        <f t="shared" si="118"/>
        <v>156</v>
      </c>
      <c r="B1696">
        <f t="shared" si="119"/>
        <v>2007</v>
      </c>
      <c r="C1696" s="15">
        <f t="shared" si="120"/>
        <v>7.7499999999999999E-2</v>
      </c>
      <c r="F1696">
        <v>2008</v>
      </c>
      <c r="G1696">
        <v>7.4999999999999997E-2</v>
      </c>
      <c r="L1696">
        <v>2007.9316284597226</v>
      </c>
      <c r="M1696">
        <v>8.2517167434042152E-2</v>
      </c>
      <c r="N1696">
        <f t="shared" si="116"/>
        <v>6.8371540277439635E-2</v>
      </c>
      <c r="O1696" s="22">
        <f t="shared" si="117"/>
        <v>-7.5171674340421546E-3</v>
      </c>
    </row>
    <row r="1697" spans="1:15" x14ac:dyDescent="0.25">
      <c r="A1697">
        <f t="shared" si="118"/>
        <v>158</v>
      </c>
      <c r="B1697">
        <f t="shared" si="119"/>
        <v>2007</v>
      </c>
      <c r="C1697" s="15">
        <f t="shared" si="120"/>
        <v>0.08</v>
      </c>
      <c r="F1697">
        <v>2008</v>
      </c>
      <c r="G1697">
        <v>8.5000000000000006E-2</v>
      </c>
      <c r="L1697">
        <v>2008.030787865946</v>
      </c>
      <c r="M1697">
        <v>8.4981780326927991E-2</v>
      </c>
      <c r="N1697">
        <f t="shared" si="116"/>
        <v>-3.0787865945967496E-2</v>
      </c>
      <c r="O1697" s="22">
        <f t="shared" si="117"/>
        <v>1.8219673072014664E-5</v>
      </c>
    </row>
    <row r="1698" spans="1:15" x14ac:dyDescent="0.25">
      <c r="A1698">
        <f t="shared" si="118"/>
        <v>159</v>
      </c>
      <c r="B1698">
        <f t="shared" si="119"/>
        <v>2007</v>
      </c>
      <c r="C1698" s="15">
        <f t="shared" si="120"/>
        <v>8.4000000000000005E-2</v>
      </c>
      <c r="F1698">
        <v>2008</v>
      </c>
      <c r="G1698">
        <v>8.5000000000000006E-2</v>
      </c>
      <c r="L1698">
        <v>2007.961264607851</v>
      </c>
      <c r="M1698">
        <v>7.7989763001637916E-2</v>
      </c>
      <c r="N1698">
        <f t="shared" si="116"/>
        <v>3.873539214896482E-2</v>
      </c>
      <c r="O1698" s="22">
        <f t="shared" si="117"/>
        <v>7.0102369983620905E-3</v>
      </c>
    </row>
    <row r="1699" spans="1:15" x14ac:dyDescent="0.25">
      <c r="A1699">
        <f t="shared" si="118"/>
        <v>160</v>
      </c>
      <c r="B1699">
        <f t="shared" si="119"/>
        <v>2007</v>
      </c>
      <c r="C1699" s="15">
        <f t="shared" si="120"/>
        <v>0.08</v>
      </c>
      <c r="F1699">
        <v>2008</v>
      </c>
      <c r="G1699">
        <v>8.5000000000000006E-2</v>
      </c>
      <c r="L1699">
        <v>2008.0987145924071</v>
      </c>
      <c r="M1699">
        <v>7.0021032438576838E-2</v>
      </c>
      <c r="N1699">
        <f t="shared" si="116"/>
        <v>-9.8714592407077362E-2</v>
      </c>
      <c r="O1699" s="22">
        <f t="shared" si="117"/>
        <v>1.4978967561423168E-2</v>
      </c>
    </row>
    <row r="1700" spans="1:15" x14ac:dyDescent="0.25">
      <c r="A1700">
        <f t="shared" si="118"/>
        <v>161</v>
      </c>
      <c r="B1700">
        <f t="shared" si="119"/>
        <v>2007</v>
      </c>
      <c r="C1700" s="15">
        <f t="shared" si="120"/>
        <v>0.08</v>
      </c>
      <c r="F1700">
        <v>2008</v>
      </c>
      <c r="G1700">
        <v>7.2499999999999995E-2</v>
      </c>
      <c r="L1700">
        <v>2008.0147604764277</v>
      </c>
      <c r="M1700">
        <v>7.0015231923687679E-2</v>
      </c>
      <c r="N1700">
        <f t="shared" si="116"/>
        <v>-1.4760476427682079E-2</v>
      </c>
      <c r="O1700" s="22">
        <f t="shared" si="117"/>
        <v>2.4847680763123159E-3</v>
      </c>
    </row>
    <row r="1701" spans="1:15" x14ac:dyDescent="0.25">
      <c r="A1701">
        <f t="shared" si="118"/>
        <v>162</v>
      </c>
      <c r="B1701">
        <f t="shared" si="119"/>
        <v>2007</v>
      </c>
      <c r="C1701" s="15">
        <f t="shared" si="120"/>
        <v>0.08</v>
      </c>
      <c r="F1701">
        <v>2008</v>
      </c>
      <c r="G1701">
        <v>7.4999999999999997E-2</v>
      </c>
      <c r="L1701">
        <v>2008.1047912495587</v>
      </c>
      <c r="M1701">
        <v>7.9995202005231081E-2</v>
      </c>
      <c r="N1701">
        <f t="shared" si="116"/>
        <v>-0.10479124955872976</v>
      </c>
      <c r="O1701" s="22">
        <f t="shared" si="117"/>
        <v>-4.9952020052310836E-3</v>
      </c>
    </row>
    <row r="1702" spans="1:15" x14ac:dyDescent="0.25">
      <c r="A1702">
        <f t="shared" si="118"/>
        <v>163</v>
      </c>
      <c r="B1702">
        <f t="shared" si="119"/>
        <v>2007</v>
      </c>
      <c r="C1702" s="15">
        <f t="shared" si="120"/>
        <v>7.7499999999999999E-2</v>
      </c>
      <c r="F1702">
        <v>2008</v>
      </c>
      <c r="G1702">
        <v>7.4999999999999997E-2</v>
      </c>
      <c r="L1702">
        <v>2007.795389851733</v>
      </c>
      <c r="M1702">
        <v>7.9998820631179177E-2</v>
      </c>
      <c r="N1702">
        <f t="shared" si="116"/>
        <v>0.20461014826696555</v>
      </c>
      <c r="O1702" s="22">
        <f t="shared" si="117"/>
        <v>-4.9988206311791794E-3</v>
      </c>
    </row>
    <row r="1703" spans="1:15" x14ac:dyDescent="0.25">
      <c r="A1703">
        <f t="shared" si="118"/>
        <v>164</v>
      </c>
      <c r="B1703">
        <f t="shared" si="119"/>
        <v>2007</v>
      </c>
      <c r="C1703" s="15">
        <f t="shared" si="120"/>
        <v>7.4999999999999997E-2</v>
      </c>
      <c r="F1703">
        <v>2008</v>
      </c>
      <c r="G1703">
        <v>0.08</v>
      </c>
      <c r="L1703">
        <v>2007.9400662961232</v>
      </c>
      <c r="M1703">
        <v>8.5021377076961765E-2</v>
      </c>
      <c r="N1703">
        <f t="shared" ref="N1703:N1766" si="121">F1703-L1703</f>
        <v>5.9933703876822619E-2</v>
      </c>
      <c r="O1703" s="22">
        <f t="shared" ref="O1703:O1766" si="122">G1703-M1703</f>
        <v>-5.0213770769617638E-3</v>
      </c>
    </row>
    <row r="1704" spans="1:15" x14ac:dyDescent="0.25">
      <c r="A1704">
        <f t="shared" si="118"/>
        <v>165</v>
      </c>
      <c r="B1704">
        <f t="shared" si="119"/>
        <v>2007</v>
      </c>
      <c r="C1704" s="15">
        <f t="shared" si="120"/>
        <v>7.9000000000000001E-2</v>
      </c>
      <c r="F1704">
        <v>2008</v>
      </c>
      <c r="G1704">
        <v>7.7499999999999999E-2</v>
      </c>
      <c r="L1704">
        <v>2008.2280067399349</v>
      </c>
      <c r="M1704">
        <v>8.5019487750233283E-2</v>
      </c>
      <c r="N1704">
        <f t="shared" si="121"/>
        <v>-0.22800673993492637</v>
      </c>
      <c r="O1704" s="22">
        <f t="shared" si="122"/>
        <v>-7.5194877502332835E-3</v>
      </c>
    </row>
    <row r="1705" spans="1:15" x14ac:dyDescent="0.25">
      <c r="A1705">
        <f t="shared" si="118"/>
        <v>166</v>
      </c>
      <c r="B1705">
        <f t="shared" si="119"/>
        <v>2007</v>
      </c>
      <c r="C1705" s="15">
        <f t="shared" si="120"/>
        <v>0.08</v>
      </c>
      <c r="F1705">
        <v>2008</v>
      </c>
      <c r="G1705">
        <v>7.7499999999999999E-2</v>
      </c>
      <c r="L1705">
        <v>2008.1885507150082</v>
      </c>
      <c r="M1705">
        <v>7.5003764283305158E-2</v>
      </c>
      <c r="N1705">
        <f t="shared" si="121"/>
        <v>-0.18855071500820486</v>
      </c>
      <c r="O1705" s="22">
        <f t="shared" si="122"/>
        <v>2.4962357166948418E-3</v>
      </c>
    </row>
    <row r="1706" spans="1:15" x14ac:dyDescent="0.25">
      <c r="A1706">
        <f t="shared" si="118"/>
        <v>167</v>
      </c>
      <c r="B1706">
        <f t="shared" si="119"/>
        <v>2007</v>
      </c>
      <c r="C1706" s="15">
        <f t="shared" si="120"/>
        <v>0.08</v>
      </c>
      <c r="F1706">
        <v>2008</v>
      </c>
      <c r="G1706">
        <v>7.4999999999999997E-2</v>
      </c>
      <c r="L1706">
        <v>2007.8962306127926</v>
      </c>
      <c r="M1706">
        <v>7.7512304227756484E-2</v>
      </c>
      <c r="N1706">
        <f t="shared" si="121"/>
        <v>0.10376938720742146</v>
      </c>
      <c r="O1706" s="22">
        <f t="shared" si="122"/>
        <v>-2.5123042277564872E-3</v>
      </c>
    </row>
    <row r="1707" spans="1:15" x14ac:dyDescent="0.25">
      <c r="A1707">
        <f t="shared" si="118"/>
        <v>168</v>
      </c>
      <c r="B1707">
        <f t="shared" si="119"/>
        <v>2007</v>
      </c>
      <c r="C1707" s="15">
        <f t="shared" si="120"/>
        <v>7.7499999999999999E-2</v>
      </c>
      <c r="F1707">
        <v>2008</v>
      </c>
      <c r="G1707">
        <v>7.7499999999999999E-2</v>
      </c>
      <c r="L1707">
        <v>2008.2329336842229</v>
      </c>
      <c r="M1707">
        <v>7.5017898352282092E-2</v>
      </c>
      <c r="N1707">
        <f t="shared" si="121"/>
        <v>-0.23293368422287131</v>
      </c>
      <c r="O1707" s="22">
        <f t="shared" si="122"/>
        <v>2.4821016477179075E-3</v>
      </c>
    </row>
    <row r="1708" spans="1:15" x14ac:dyDescent="0.25">
      <c r="A1708">
        <f t="shared" si="118"/>
        <v>169</v>
      </c>
      <c r="B1708">
        <f t="shared" si="119"/>
        <v>2007</v>
      </c>
      <c r="C1708" s="15">
        <f t="shared" si="120"/>
        <v>8.5000000000000006E-2</v>
      </c>
      <c r="F1708">
        <v>2008</v>
      </c>
      <c r="G1708">
        <v>8.2500000000000004E-2</v>
      </c>
      <c r="L1708">
        <v>2008.1291934290218</v>
      </c>
      <c r="M1708">
        <v>7.5007319141722956E-2</v>
      </c>
      <c r="N1708">
        <f t="shared" si="121"/>
        <v>-0.12919342902182507</v>
      </c>
      <c r="O1708" s="22">
        <f t="shared" si="122"/>
        <v>7.4926808582770482E-3</v>
      </c>
    </row>
    <row r="1709" spans="1:15" x14ac:dyDescent="0.25">
      <c r="A1709">
        <f t="shared" si="118"/>
        <v>170</v>
      </c>
      <c r="B1709">
        <f t="shared" si="119"/>
        <v>2007</v>
      </c>
      <c r="C1709" s="15">
        <f t="shared" si="120"/>
        <v>0.08</v>
      </c>
      <c r="F1709">
        <v>2008</v>
      </c>
      <c r="G1709">
        <v>8.2500000000000004E-2</v>
      </c>
      <c r="L1709">
        <v>2008.0547556720362</v>
      </c>
      <c r="M1709">
        <v>8.0011381752931723E-2</v>
      </c>
      <c r="N1709">
        <f t="shared" si="121"/>
        <v>-5.4755672036208125E-2</v>
      </c>
      <c r="O1709" s="22">
        <f t="shared" si="122"/>
        <v>2.4886182470682805E-3</v>
      </c>
    </row>
    <row r="1710" spans="1:15" x14ac:dyDescent="0.25">
      <c r="A1710">
        <f t="shared" si="118"/>
        <v>171</v>
      </c>
      <c r="B1710">
        <f t="shared" si="119"/>
        <v>2007</v>
      </c>
      <c r="C1710" s="15">
        <f t="shared" si="120"/>
        <v>7.0000000000000007E-2</v>
      </c>
      <c r="F1710">
        <v>2008</v>
      </c>
      <c r="G1710">
        <v>7.7499999999999999E-2</v>
      </c>
      <c r="L1710">
        <v>2007.9939043505885</v>
      </c>
      <c r="M1710">
        <v>8.502423554237501E-2</v>
      </c>
      <c r="N1710">
        <f t="shared" si="121"/>
        <v>6.0956494114634552E-3</v>
      </c>
      <c r="O1710" s="22">
        <f t="shared" si="122"/>
        <v>-7.5242355423750101E-3</v>
      </c>
    </row>
    <row r="1711" spans="1:15" x14ac:dyDescent="0.25">
      <c r="A1711">
        <f t="shared" si="118"/>
        <v>172</v>
      </c>
      <c r="B1711">
        <f t="shared" si="119"/>
        <v>2007</v>
      </c>
      <c r="C1711" s="15">
        <f t="shared" si="120"/>
        <v>0.08</v>
      </c>
      <c r="F1711">
        <v>2008</v>
      </c>
      <c r="G1711">
        <v>7.7499999999999999E-2</v>
      </c>
      <c r="L1711">
        <v>2008.1781030360783</v>
      </c>
      <c r="M1711">
        <v>7.7475602212582831E-2</v>
      </c>
      <c r="N1711">
        <f t="shared" si="121"/>
        <v>-0.17810303607825517</v>
      </c>
      <c r="O1711" s="22">
        <f t="shared" si="122"/>
        <v>2.4397787417168582E-5</v>
      </c>
    </row>
    <row r="1712" spans="1:15" x14ac:dyDescent="0.25">
      <c r="A1712">
        <f t="shared" si="118"/>
        <v>173</v>
      </c>
      <c r="B1712">
        <f t="shared" si="119"/>
        <v>2007</v>
      </c>
      <c r="C1712" s="15">
        <f t="shared" si="120"/>
        <v>7.7499999999999999E-2</v>
      </c>
      <c r="F1712">
        <v>2008</v>
      </c>
      <c r="G1712">
        <v>7.7499999999999999E-2</v>
      </c>
      <c r="L1712">
        <v>2007.8098475054464</v>
      </c>
      <c r="M1712">
        <v>7.4982202506372428E-2</v>
      </c>
      <c r="N1712">
        <f t="shared" si="121"/>
        <v>0.19015249455355843</v>
      </c>
      <c r="O1712" s="22">
        <f t="shared" si="122"/>
        <v>2.5177974936275715E-3</v>
      </c>
    </row>
    <row r="1713" spans="1:15" x14ac:dyDescent="0.25">
      <c r="A1713">
        <f t="shared" si="118"/>
        <v>175</v>
      </c>
      <c r="B1713">
        <f t="shared" si="119"/>
        <v>2007</v>
      </c>
      <c r="C1713" s="15">
        <f t="shared" si="120"/>
        <v>7.7499999999999999E-2</v>
      </c>
      <c r="F1713">
        <v>2008</v>
      </c>
      <c r="G1713">
        <v>7.7499999999999999E-2</v>
      </c>
      <c r="L1713">
        <v>2007.781802313461</v>
      </c>
      <c r="M1713">
        <v>8.5003419357623025E-2</v>
      </c>
      <c r="N1713">
        <f t="shared" si="121"/>
        <v>0.21819768653904248</v>
      </c>
      <c r="O1713" s="22">
        <f t="shared" si="122"/>
        <v>-7.5034193576230257E-3</v>
      </c>
    </row>
    <row r="1714" spans="1:15" x14ac:dyDescent="0.25">
      <c r="A1714">
        <f t="shared" si="118"/>
        <v>176</v>
      </c>
      <c r="B1714">
        <f t="shared" si="119"/>
        <v>2007</v>
      </c>
      <c r="C1714" s="15">
        <f t="shared" si="120"/>
        <v>7.7499999999999999E-2</v>
      </c>
      <c r="F1714">
        <v>2008</v>
      </c>
      <c r="G1714">
        <v>8.2500000000000004E-2</v>
      </c>
      <c r="L1714">
        <v>2007.92551664543</v>
      </c>
      <c r="M1714">
        <v>8.4996519604161783E-2</v>
      </c>
      <c r="N1714">
        <f t="shared" si="121"/>
        <v>7.448335457002031E-2</v>
      </c>
      <c r="O1714" s="22">
        <f t="shared" si="122"/>
        <v>-2.4965196041617788E-3</v>
      </c>
    </row>
    <row r="1715" spans="1:15" x14ac:dyDescent="0.25">
      <c r="A1715">
        <f t="shared" si="118"/>
        <v>177</v>
      </c>
      <c r="B1715">
        <f t="shared" si="119"/>
        <v>2007</v>
      </c>
      <c r="C1715" s="15">
        <f t="shared" si="120"/>
        <v>0.08</v>
      </c>
      <c r="F1715">
        <v>2008</v>
      </c>
      <c r="G1715">
        <v>8.2500000000000004E-2</v>
      </c>
      <c r="L1715">
        <v>2008.2360200680155</v>
      </c>
      <c r="M1715">
        <v>8.4997450014167891E-2</v>
      </c>
      <c r="N1715">
        <f t="shared" si="121"/>
        <v>-0.23602006801547759</v>
      </c>
      <c r="O1715" s="22">
        <f t="shared" si="122"/>
        <v>-2.4974500141678874E-3</v>
      </c>
    </row>
    <row r="1716" spans="1:15" x14ac:dyDescent="0.25">
      <c r="A1716">
        <f t="shared" si="118"/>
        <v>178</v>
      </c>
      <c r="B1716">
        <f t="shared" si="119"/>
        <v>2007</v>
      </c>
      <c r="C1716" s="15">
        <f t="shared" si="120"/>
        <v>0.08</v>
      </c>
      <c r="F1716">
        <v>2008</v>
      </c>
      <c r="G1716">
        <v>0.08</v>
      </c>
      <c r="L1716">
        <v>2008.0667347624346</v>
      </c>
      <c r="M1716">
        <v>7.2502448932590946E-2</v>
      </c>
      <c r="N1716">
        <f t="shared" si="121"/>
        <v>-6.6734762434634831E-2</v>
      </c>
      <c r="O1716" s="22">
        <f t="shared" si="122"/>
        <v>7.4975510674090556E-3</v>
      </c>
    </row>
    <row r="1717" spans="1:15" x14ac:dyDescent="0.25">
      <c r="A1717">
        <f t="shared" si="118"/>
        <v>179</v>
      </c>
      <c r="B1717">
        <f t="shared" si="119"/>
        <v>2007</v>
      </c>
      <c r="C1717" s="15">
        <f t="shared" si="120"/>
        <v>7.7499999999999999E-2</v>
      </c>
      <c r="F1717">
        <v>2008</v>
      </c>
      <c r="G1717">
        <v>0.08</v>
      </c>
      <c r="L1717">
        <v>2008.0930638508946</v>
      </c>
      <c r="M1717">
        <v>7.4990091919847582E-2</v>
      </c>
      <c r="N1717">
        <f t="shared" si="121"/>
        <v>-9.3063850894623101E-2</v>
      </c>
      <c r="O1717" s="22">
        <f t="shared" si="122"/>
        <v>5.0099080801524198E-3</v>
      </c>
    </row>
    <row r="1718" spans="1:15" x14ac:dyDescent="0.25">
      <c r="A1718">
        <f t="shared" si="118"/>
        <v>180</v>
      </c>
      <c r="B1718">
        <f t="shared" si="119"/>
        <v>2007</v>
      </c>
      <c r="C1718" s="15">
        <f t="shared" si="120"/>
        <v>7.7499999999999999E-2</v>
      </c>
      <c r="F1718">
        <v>2008</v>
      </c>
      <c r="G1718">
        <v>0.08</v>
      </c>
      <c r="L1718">
        <v>2007.892525413469</v>
      </c>
      <c r="M1718">
        <v>7.4993369014990402E-2</v>
      </c>
      <c r="N1718">
        <f t="shared" si="121"/>
        <v>0.10747458653099784</v>
      </c>
      <c r="O1718" s="22">
        <f t="shared" si="122"/>
        <v>5.0066309850095997E-3</v>
      </c>
    </row>
    <row r="1719" spans="1:15" x14ac:dyDescent="0.25">
      <c r="A1719">
        <f t="shared" si="118"/>
        <v>181</v>
      </c>
      <c r="B1719">
        <f t="shared" si="119"/>
        <v>2007</v>
      </c>
      <c r="C1719" s="15">
        <f t="shared" si="120"/>
        <v>0.08</v>
      </c>
      <c r="F1719">
        <v>2008</v>
      </c>
      <c r="G1719">
        <v>0.06</v>
      </c>
      <c r="L1719">
        <v>2008.0614057696598</v>
      </c>
      <c r="M1719">
        <v>7.9978965724795625E-2</v>
      </c>
      <c r="N1719">
        <f t="shared" si="121"/>
        <v>-6.1405769659813814E-2</v>
      </c>
      <c r="O1719" s="22">
        <f t="shared" si="122"/>
        <v>-1.9978965724795628E-2</v>
      </c>
    </row>
    <row r="1720" spans="1:15" x14ac:dyDescent="0.25">
      <c r="A1720">
        <f t="shared" si="118"/>
        <v>182</v>
      </c>
      <c r="B1720">
        <f t="shared" si="119"/>
        <v>2007</v>
      </c>
      <c r="C1720" s="15">
        <f t="shared" si="120"/>
        <v>7.7499999999999999E-2</v>
      </c>
      <c r="F1720">
        <v>2008</v>
      </c>
      <c r="G1720">
        <v>7.1139999999999995E-2</v>
      </c>
      <c r="L1720">
        <v>2007.769227918164</v>
      </c>
      <c r="M1720">
        <v>7.7508835301391493E-2</v>
      </c>
      <c r="N1720">
        <f t="shared" si="121"/>
        <v>0.23077208183599396</v>
      </c>
      <c r="O1720" s="22">
        <f t="shared" si="122"/>
        <v>-6.3688353013914983E-3</v>
      </c>
    </row>
    <row r="1721" spans="1:15" x14ac:dyDescent="0.25">
      <c r="A1721">
        <f t="shared" si="118"/>
        <v>183</v>
      </c>
      <c r="B1721">
        <f t="shared" si="119"/>
        <v>2007</v>
      </c>
      <c r="C1721" s="15" t="str">
        <f t="shared" si="120"/>
        <v/>
      </c>
      <c r="F1721">
        <v>2008</v>
      </c>
      <c r="G1721">
        <v>7.1309999999999998E-2</v>
      </c>
      <c r="L1721">
        <v>2007.844336322531</v>
      </c>
      <c r="M1721">
        <v>7.7487662457651083E-2</v>
      </c>
      <c r="N1721">
        <f t="shared" si="121"/>
        <v>0.15566367746896503</v>
      </c>
      <c r="O1721" s="22">
        <f t="shared" si="122"/>
        <v>-6.1776624576510841E-3</v>
      </c>
    </row>
    <row r="1722" spans="1:15" x14ac:dyDescent="0.25">
      <c r="A1722">
        <f t="shared" ref="A1722:A1785" si="123">A1503</f>
        <v>184</v>
      </c>
      <c r="B1722">
        <f t="shared" ref="B1722:B1785" si="124">B1503+1</f>
        <v>2007</v>
      </c>
      <c r="C1722" s="15">
        <f t="shared" si="120"/>
        <v>0.08</v>
      </c>
      <c r="F1722">
        <v>2008</v>
      </c>
      <c r="G1722">
        <v>7.127E-2</v>
      </c>
      <c r="L1722">
        <v>2007.7750500762641</v>
      </c>
      <c r="M1722">
        <v>7.5014172731425757E-2</v>
      </c>
      <c r="N1722">
        <f t="shared" si="121"/>
        <v>0.22494992373594869</v>
      </c>
      <c r="O1722" s="22">
        <f t="shared" si="122"/>
        <v>-3.7441727314257572E-3</v>
      </c>
    </row>
    <row r="1723" spans="1:15" x14ac:dyDescent="0.25">
      <c r="A1723">
        <f t="shared" si="123"/>
        <v>185</v>
      </c>
      <c r="B1723">
        <f t="shared" si="124"/>
        <v>2007</v>
      </c>
      <c r="C1723" s="15">
        <f t="shared" si="120"/>
        <v>0.08</v>
      </c>
      <c r="F1723">
        <v>2008</v>
      </c>
      <c r="G1723">
        <v>0.08</v>
      </c>
      <c r="L1723">
        <v>2008.2011776030463</v>
      </c>
      <c r="M1723">
        <v>7.7505937087561608E-2</v>
      </c>
      <c r="N1723">
        <f t="shared" si="121"/>
        <v>-0.20117760304628973</v>
      </c>
      <c r="O1723" s="22">
        <f t="shared" si="122"/>
        <v>2.494062912438394E-3</v>
      </c>
    </row>
    <row r="1724" spans="1:15" x14ac:dyDescent="0.25">
      <c r="A1724">
        <f t="shared" si="123"/>
        <v>186</v>
      </c>
      <c r="B1724">
        <f t="shared" si="124"/>
        <v>2007</v>
      </c>
      <c r="C1724" s="15">
        <f t="shared" si="120"/>
        <v>7.4999999999999997E-2</v>
      </c>
      <c r="F1724">
        <v>2008</v>
      </c>
      <c r="G1724">
        <v>8.2500000000000004E-2</v>
      </c>
      <c r="L1724">
        <v>2008.0295745983005</v>
      </c>
      <c r="M1724">
        <v>8.2517067388314588E-2</v>
      </c>
      <c r="N1724">
        <f t="shared" si="121"/>
        <v>-2.9574598300541766E-2</v>
      </c>
      <c r="O1724" s="22">
        <f t="shared" si="122"/>
        <v>-1.7067388314584431E-5</v>
      </c>
    </row>
    <row r="1725" spans="1:15" x14ac:dyDescent="0.25">
      <c r="A1725">
        <f t="shared" si="123"/>
        <v>187</v>
      </c>
      <c r="B1725">
        <f t="shared" si="124"/>
        <v>2007</v>
      </c>
      <c r="C1725" s="15">
        <f t="shared" si="120"/>
        <v>0.08</v>
      </c>
      <c r="F1725">
        <v>2008</v>
      </c>
      <c r="G1725">
        <v>7.4999999999999997E-2</v>
      </c>
      <c r="L1725">
        <v>2007.9755370203991</v>
      </c>
      <c r="M1725">
        <v>8.2479244265601576E-2</v>
      </c>
      <c r="N1725">
        <f t="shared" si="121"/>
        <v>2.4462979600912149E-2</v>
      </c>
      <c r="O1725" s="22">
        <f t="shared" si="122"/>
        <v>-7.4792442656015784E-3</v>
      </c>
    </row>
    <row r="1726" spans="1:15" x14ac:dyDescent="0.25">
      <c r="A1726">
        <f t="shared" si="123"/>
        <v>188</v>
      </c>
      <c r="B1726">
        <f t="shared" si="124"/>
        <v>2007</v>
      </c>
      <c r="C1726" s="15">
        <f t="shared" si="120"/>
        <v>7.0000000000000007E-2</v>
      </c>
      <c r="F1726">
        <v>2008</v>
      </c>
      <c r="G1726">
        <v>0.08</v>
      </c>
      <c r="L1726">
        <v>2007.8346664844066</v>
      </c>
      <c r="M1726">
        <v>7.7486123226399459E-2</v>
      </c>
      <c r="N1726">
        <f t="shared" si="121"/>
        <v>0.16533351559337461</v>
      </c>
      <c r="O1726" s="22">
        <f t="shared" si="122"/>
        <v>2.513876773600543E-3</v>
      </c>
    </row>
    <row r="1727" spans="1:15" x14ac:dyDescent="0.25">
      <c r="A1727">
        <f t="shared" si="123"/>
        <v>189</v>
      </c>
      <c r="B1727">
        <f t="shared" si="124"/>
        <v>2007</v>
      </c>
      <c r="C1727" s="15">
        <f t="shared" si="120"/>
        <v>0.06</v>
      </c>
      <c r="F1727">
        <v>2008</v>
      </c>
      <c r="G1727">
        <v>8.5000000000000006E-2</v>
      </c>
      <c r="L1727">
        <v>2008.0171858551237</v>
      </c>
      <c r="M1727">
        <v>7.7490364498886286E-2</v>
      </c>
      <c r="N1727">
        <f t="shared" si="121"/>
        <v>-1.718585512367099E-2</v>
      </c>
      <c r="O1727" s="22">
        <f t="shared" si="122"/>
        <v>7.5096355011137206E-3</v>
      </c>
    </row>
    <row r="1728" spans="1:15" x14ac:dyDescent="0.25">
      <c r="A1728">
        <f t="shared" si="123"/>
        <v>190</v>
      </c>
      <c r="B1728">
        <f t="shared" si="124"/>
        <v>2007</v>
      </c>
      <c r="C1728" s="15">
        <f t="shared" si="120"/>
        <v>7.4999999999999997E-2</v>
      </c>
      <c r="F1728">
        <v>2008</v>
      </c>
      <c r="G1728">
        <v>0.08</v>
      </c>
      <c r="L1728">
        <v>2007.9640175424861</v>
      </c>
      <c r="M1728">
        <v>7.7477988405541334E-2</v>
      </c>
      <c r="N1728">
        <f t="shared" si="121"/>
        <v>3.5982457513910049E-2</v>
      </c>
      <c r="O1728" s="22">
        <f t="shared" si="122"/>
        <v>2.5220115944586674E-3</v>
      </c>
    </row>
    <row r="1729" spans="1:15" x14ac:dyDescent="0.25">
      <c r="A1729">
        <f t="shared" si="123"/>
        <v>191</v>
      </c>
      <c r="B1729">
        <f t="shared" si="124"/>
        <v>2007</v>
      </c>
      <c r="C1729" s="15">
        <f t="shared" si="120"/>
        <v>7.4999999999999997E-2</v>
      </c>
      <c r="F1729">
        <v>2008</v>
      </c>
      <c r="G1729">
        <v>0.08</v>
      </c>
      <c r="L1729">
        <v>2008.0440917689436</v>
      </c>
      <c r="M1729">
        <v>7.7501500232247625E-2</v>
      </c>
      <c r="N1729">
        <f t="shared" si="121"/>
        <v>-4.4091768943644638E-2</v>
      </c>
      <c r="O1729" s="22">
        <f t="shared" si="122"/>
        <v>2.4984997677523768E-3</v>
      </c>
    </row>
    <row r="1730" spans="1:15" x14ac:dyDescent="0.25">
      <c r="A1730">
        <f t="shared" si="123"/>
        <v>192</v>
      </c>
      <c r="B1730">
        <f t="shared" si="124"/>
        <v>2007</v>
      </c>
      <c r="C1730" s="15">
        <f t="shared" si="120"/>
        <v>7.4999999999999997E-2</v>
      </c>
      <c r="F1730">
        <v>2008</v>
      </c>
      <c r="G1730">
        <v>7.7499999999999999E-2</v>
      </c>
      <c r="L1730">
        <v>2008.175528574078</v>
      </c>
      <c r="M1730">
        <v>8.2513372235967455E-2</v>
      </c>
      <c r="N1730">
        <f t="shared" si="121"/>
        <v>-0.17552857407804368</v>
      </c>
      <c r="O1730" s="22">
        <f t="shared" si="122"/>
        <v>-5.013372235967456E-3</v>
      </c>
    </row>
    <row r="1731" spans="1:15" x14ac:dyDescent="0.25">
      <c r="A1731">
        <f t="shared" si="123"/>
        <v>193</v>
      </c>
      <c r="B1731">
        <f t="shared" si="124"/>
        <v>2007</v>
      </c>
      <c r="C1731" s="15">
        <f t="shared" si="120"/>
        <v>7.4999999999999997E-2</v>
      </c>
      <c r="F1731">
        <v>2008</v>
      </c>
      <c r="G1731">
        <v>0.08</v>
      </c>
      <c r="L1731">
        <v>2007.7755515714321</v>
      </c>
      <c r="M1731">
        <v>8.2507653741668796E-2</v>
      </c>
      <c r="N1731">
        <f t="shared" si="121"/>
        <v>0.22444842856793912</v>
      </c>
      <c r="O1731" s="22">
        <f t="shared" si="122"/>
        <v>-2.5076537416687944E-3</v>
      </c>
    </row>
    <row r="1732" spans="1:15" x14ac:dyDescent="0.25">
      <c r="A1732">
        <f t="shared" si="123"/>
        <v>194</v>
      </c>
      <c r="B1732">
        <f t="shared" si="124"/>
        <v>2007</v>
      </c>
      <c r="C1732" s="15">
        <f t="shared" si="120"/>
        <v>7.0000000000000007E-2</v>
      </c>
      <c r="F1732">
        <v>2008</v>
      </c>
      <c r="G1732">
        <v>0.08</v>
      </c>
      <c r="L1732">
        <v>2007.8863576441056</v>
      </c>
      <c r="M1732">
        <v>8.0013553895332504E-2</v>
      </c>
      <c r="N1732">
        <f t="shared" si="121"/>
        <v>0.11364235589439886</v>
      </c>
      <c r="O1732" s="22">
        <f t="shared" si="122"/>
        <v>-1.3553895332502064E-5</v>
      </c>
    </row>
    <row r="1733" spans="1:15" x14ac:dyDescent="0.25">
      <c r="A1733">
        <f t="shared" si="123"/>
        <v>195</v>
      </c>
      <c r="B1733">
        <f t="shared" si="124"/>
        <v>2007</v>
      </c>
      <c r="C1733" s="15">
        <f t="shared" si="120"/>
        <v>0.08</v>
      </c>
      <c r="F1733">
        <v>2008</v>
      </c>
      <c r="G1733">
        <v>0.08</v>
      </c>
      <c r="L1733">
        <v>2007.9086389613544</v>
      </c>
      <c r="M1733">
        <v>7.9993656033278904E-2</v>
      </c>
      <c r="N1733">
        <f t="shared" si="121"/>
        <v>9.1361038645572989E-2</v>
      </c>
      <c r="O1733" s="22">
        <f t="shared" si="122"/>
        <v>6.3439667210979378E-6</v>
      </c>
    </row>
    <row r="1734" spans="1:15" x14ac:dyDescent="0.25">
      <c r="A1734">
        <f t="shared" si="123"/>
        <v>196</v>
      </c>
      <c r="B1734">
        <f t="shared" si="124"/>
        <v>2007</v>
      </c>
      <c r="C1734" s="15" t="str">
        <f t="shared" si="120"/>
        <v/>
      </c>
      <c r="F1734">
        <v>2008</v>
      </c>
      <c r="G1734">
        <v>8.5000000000000006E-2</v>
      </c>
      <c r="L1734">
        <v>2007.9691782883367</v>
      </c>
      <c r="M1734">
        <v>7.9992412387439787E-2</v>
      </c>
      <c r="N1734">
        <f t="shared" si="121"/>
        <v>3.0821711663293172E-2</v>
      </c>
      <c r="O1734" s="22">
        <f t="shared" si="122"/>
        <v>5.0075876125602187E-3</v>
      </c>
    </row>
    <row r="1735" spans="1:15" x14ac:dyDescent="0.25">
      <c r="A1735">
        <f t="shared" si="123"/>
        <v>197</v>
      </c>
      <c r="B1735">
        <f t="shared" si="124"/>
        <v>2007</v>
      </c>
      <c r="C1735" s="15">
        <f t="shared" si="120"/>
        <v>0.08</v>
      </c>
      <c r="F1735">
        <v>2008</v>
      </c>
      <c r="G1735">
        <v>8.2500000000000004E-2</v>
      </c>
      <c r="L1735">
        <v>2007.9906090352106</v>
      </c>
      <c r="M1735">
        <v>6.0007890049572576E-2</v>
      </c>
      <c r="N1735">
        <f t="shared" si="121"/>
        <v>9.3909647894179216E-3</v>
      </c>
      <c r="O1735" s="22">
        <f t="shared" si="122"/>
        <v>2.2492109950427427E-2</v>
      </c>
    </row>
    <row r="1736" spans="1:15" x14ac:dyDescent="0.25">
      <c r="A1736">
        <f t="shared" si="123"/>
        <v>198</v>
      </c>
      <c r="B1736">
        <f t="shared" si="124"/>
        <v>2007</v>
      </c>
      <c r="C1736" s="15">
        <f t="shared" si="120"/>
        <v>7.4999999999999997E-2</v>
      </c>
      <c r="F1736">
        <v>2008</v>
      </c>
      <c r="G1736">
        <v>8.2500000000000004E-2</v>
      </c>
      <c r="L1736">
        <v>2007.8433800049609</v>
      </c>
      <c r="M1736">
        <v>7.112876679715853E-2</v>
      </c>
      <c r="N1736">
        <f t="shared" si="121"/>
        <v>0.15661999503913648</v>
      </c>
      <c r="O1736" s="22">
        <f t="shared" si="122"/>
        <v>1.1371233202841474E-2</v>
      </c>
    </row>
    <row r="1737" spans="1:15" x14ac:dyDescent="0.25">
      <c r="A1737">
        <f t="shared" si="123"/>
        <v>199</v>
      </c>
      <c r="B1737">
        <f t="shared" si="124"/>
        <v>2007</v>
      </c>
      <c r="C1737" s="15">
        <f t="shared" ref="C1737:C1762" si="125">I200</f>
        <v>0.08</v>
      </c>
      <c r="F1737">
        <v>2008</v>
      </c>
      <c r="G1737">
        <v>8.2500000000000004E-2</v>
      </c>
      <c r="L1737">
        <v>2008.1631793577353</v>
      </c>
      <c r="M1737">
        <v>7.1309956870660329E-2</v>
      </c>
      <c r="N1737">
        <f t="shared" si="121"/>
        <v>-0.16317935773531644</v>
      </c>
      <c r="O1737" s="22">
        <f t="shared" si="122"/>
        <v>1.1190043129339675E-2</v>
      </c>
    </row>
    <row r="1738" spans="1:15" x14ac:dyDescent="0.25">
      <c r="A1738">
        <f t="shared" si="123"/>
        <v>200</v>
      </c>
      <c r="B1738">
        <f t="shared" si="124"/>
        <v>2007</v>
      </c>
      <c r="C1738" s="15">
        <f t="shared" si="125"/>
        <v>0.08</v>
      </c>
      <c r="F1738">
        <v>2008</v>
      </c>
      <c r="G1738">
        <v>0.08</v>
      </c>
      <c r="L1738">
        <v>2007.8973284248491</v>
      </c>
      <c r="M1738">
        <v>7.1280789127936756E-2</v>
      </c>
      <c r="N1738">
        <f t="shared" si="121"/>
        <v>0.1026715751509073</v>
      </c>
      <c r="O1738" s="22">
        <f t="shared" si="122"/>
        <v>8.7192108720632461E-3</v>
      </c>
    </row>
    <row r="1739" spans="1:15" x14ac:dyDescent="0.25">
      <c r="A1739">
        <f t="shared" si="123"/>
        <v>201</v>
      </c>
      <c r="B1739">
        <f t="shared" si="124"/>
        <v>2007</v>
      </c>
      <c r="C1739" s="15">
        <f t="shared" si="125"/>
        <v>8.2500000000000004E-2</v>
      </c>
      <c r="F1739">
        <v>2008</v>
      </c>
      <c r="G1739">
        <v>0.08</v>
      </c>
      <c r="L1739">
        <v>2007.9653255896553</v>
      </c>
      <c r="M1739">
        <v>7.9981471566821533E-2</v>
      </c>
      <c r="N1739">
        <f t="shared" si="121"/>
        <v>3.4674410344678108E-2</v>
      </c>
      <c r="O1739" s="22">
        <f t="shared" si="122"/>
        <v>1.8528433178469084E-5</v>
      </c>
    </row>
    <row r="1740" spans="1:15" x14ac:dyDescent="0.25">
      <c r="A1740">
        <f t="shared" si="123"/>
        <v>202</v>
      </c>
      <c r="B1740">
        <f t="shared" si="124"/>
        <v>2007</v>
      </c>
      <c r="C1740" s="15" t="str">
        <f t="shared" si="125"/>
        <v/>
      </c>
      <c r="F1740">
        <v>2008</v>
      </c>
      <c r="G1740">
        <v>0.08</v>
      </c>
      <c r="L1740">
        <v>2007.9376734192708</v>
      </c>
      <c r="M1740">
        <v>8.2490105480092155E-2</v>
      </c>
      <c r="N1740">
        <f t="shared" si="121"/>
        <v>6.2326580729177294E-2</v>
      </c>
      <c r="O1740" s="22">
        <f t="shared" si="122"/>
        <v>-2.4901054800921529E-3</v>
      </c>
    </row>
    <row r="1741" spans="1:15" x14ac:dyDescent="0.25">
      <c r="A1741">
        <f t="shared" si="123"/>
        <v>203</v>
      </c>
      <c r="B1741">
        <f t="shared" si="124"/>
        <v>2007</v>
      </c>
      <c r="C1741" s="15">
        <f t="shared" si="125"/>
        <v>0.08</v>
      </c>
      <c r="F1741">
        <v>2008</v>
      </c>
      <c r="G1741">
        <v>0.08</v>
      </c>
      <c r="L1741">
        <v>2007.8808315194951</v>
      </c>
      <c r="M1741">
        <v>7.4994437176562748E-2</v>
      </c>
      <c r="N1741">
        <f t="shared" si="121"/>
        <v>0.11916848050486806</v>
      </c>
      <c r="O1741" s="22">
        <f t="shared" si="122"/>
        <v>5.005562823437254E-3</v>
      </c>
    </row>
    <row r="1742" spans="1:15" x14ac:dyDescent="0.25">
      <c r="A1742">
        <f t="shared" si="123"/>
        <v>204</v>
      </c>
      <c r="B1742">
        <f t="shared" si="124"/>
        <v>2007</v>
      </c>
      <c r="C1742" s="15">
        <f t="shared" si="125"/>
        <v>8.5000000000000006E-2</v>
      </c>
      <c r="F1742">
        <v>2008</v>
      </c>
      <c r="G1742">
        <v>0.08</v>
      </c>
      <c r="L1742">
        <v>2007.9743204595659</v>
      </c>
      <c r="M1742">
        <v>7.998493523107246E-2</v>
      </c>
      <c r="N1742">
        <f t="shared" si="121"/>
        <v>2.5679540434111914E-2</v>
      </c>
      <c r="O1742" s="22">
        <f t="shared" si="122"/>
        <v>1.5064768927541827E-5</v>
      </c>
    </row>
    <row r="1743" spans="1:15" x14ac:dyDescent="0.25">
      <c r="A1743">
        <f t="shared" si="123"/>
        <v>205</v>
      </c>
      <c r="B1743">
        <f t="shared" si="124"/>
        <v>2007</v>
      </c>
      <c r="C1743" s="15">
        <f t="shared" si="125"/>
        <v>7.7499999999999999E-2</v>
      </c>
      <c r="F1743">
        <v>2008</v>
      </c>
      <c r="G1743">
        <v>7.2499999999999995E-2</v>
      </c>
      <c r="L1743">
        <v>2008.0174693380757</v>
      </c>
      <c r="M1743">
        <v>8.4994387525166318E-2</v>
      </c>
      <c r="N1743">
        <f t="shared" si="121"/>
        <v>-1.7469338075670748E-2</v>
      </c>
      <c r="O1743" s="22">
        <f t="shared" si="122"/>
        <v>-1.2494387525166323E-2</v>
      </c>
    </row>
    <row r="1744" spans="1:15" x14ac:dyDescent="0.25">
      <c r="A1744">
        <f t="shared" si="123"/>
        <v>206</v>
      </c>
      <c r="B1744">
        <f t="shared" si="124"/>
        <v>2007</v>
      </c>
      <c r="C1744" s="15">
        <f t="shared" si="125"/>
        <v>0.08</v>
      </c>
      <c r="F1744">
        <v>2008</v>
      </c>
      <c r="G1744">
        <v>7.2499999999999995E-2</v>
      </c>
      <c r="L1744">
        <v>2008.092982455516</v>
      </c>
      <c r="M1744">
        <v>8.0022207418003283E-2</v>
      </c>
      <c r="N1744">
        <f t="shared" si="121"/>
        <v>-9.2982455515993934E-2</v>
      </c>
      <c r="O1744" s="22">
        <f t="shared" si="122"/>
        <v>-7.5222074180032877E-3</v>
      </c>
    </row>
    <row r="1745" spans="1:15" x14ac:dyDescent="0.25">
      <c r="A1745">
        <f t="shared" si="123"/>
        <v>207</v>
      </c>
      <c r="B1745">
        <f t="shared" si="124"/>
        <v>2007</v>
      </c>
      <c r="C1745" s="15">
        <f t="shared" si="125"/>
        <v>0.08</v>
      </c>
      <c r="F1745">
        <v>2008</v>
      </c>
      <c r="G1745">
        <v>0.08</v>
      </c>
      <c r="L1745">
        <v>2008.224933518806</v>
      </c>
      <c r="M1745">
        <v>7.9998066758074596E-2</v>
      </c>
      <c r="N1745">
        <f t="shared" si="121"/>
        <v>-0.22493351880598311</v>
      </c>
      <c r="O1745" s="22">
        <f t="shared" si="122"/>
        <v>1.933241925405893E-6</v>
      </c>
    </row>
    <row r="1746" spans="1:15" x14ac:dyDescent="0.25">
      <c r="A1746">
        <f t="shared" si="123"/>
        <v>208</v>
      </c>
      <c r="B1746">
        <f t="shared" si="124"/>
        <v>2007</v>
      </c>
      <c r="C1746" s="15">
        <f t="shared" si="125"/>
        <v>8.5000000000000006E-2</v>
      </c>
      <c r="F1746">
        <v>2008</v>
      </c>
      <c r="G1746">
        <v>0.08</v>
      </c>
      <c r="L1746">
        <v>2007.7730107206253</v>
      </c>
      <c r="M1746">
        <v>7.7507489926989317E-2</v>
      </c>
      <c r="N1746">
        <f t="shared" si="121"/>
        <v>0.22698927937472035</v>
      </c>
      <c r="O1746" s="22">
        <f t="shared" si="122"/>
        <v>2.4925100730106842E-3</v>
      </c>
    </row>
    <row r="1747" spans="1:15" x14ac:dyDescent="0.25">
      <c r="A1747">
        <f t="shared" si="123"/>
        <v>209</v>
      </c>
      <c r="B1747">
        <f t="shared" si="124"/>
        <v>2007</v>
      </c>
      <c r="C1747" s="15">
        <f t="shared" si="125"/>
        <v>7.7499999999999999E-2</v>
      </c>
      <c r="F1747">
        <v>2008</v>
      </c>
      <c r="G1747">
        <v>0.08</v>
      </c>
      <c r="L1747">
        <v>2007.7743983389921</v>
      </c>
      <c r="M1747">
        <v>7.9985576330513924E-2</v>
      </c>
      <c r="N1747">
        <f t="shared" si="121"/>
        <v>0.22560166100788592</v>
      </c>
      <c r="O1747" s="22">
        <f t="shared" si="122"/>
        <v>1.4423669486077206E-5</v>
      </c>
    </row>
    <row r="1748" spans="1:15" x14ac:dyDescent="0.25">
      <c r="A1748">
        <f t="shared" si="123"/>
        <v>210</v>
      </c>
      <c r="B1748">
        <f t="shared" si="124"/>
        <v>2007</v>
      </c>
      <c r="C1748" s="15">
        <f t="shared" si="125"/>
        <v>7.4999999999999997E-2</v>
      </c>
      <c r="F1748">
        <v>2008</v>
      </c>
      <c r="G1748">
        <v>0.08</v>
      </c>
      <c r="L1748">
        <v>2008.0123653478115</v>
      </c>
      <c r="M1748">
        <v>8.0010414383754669E-2</v>
      </c>
      <c r="N1748">
        <f t="shared" si="121"/>
        <v>-1.2365347811510219E-2</v>
      </c>
      <c r="O1748" s="22">
        <f t="shared" si="122"/>
        <v>-1.0414383754667189E-5</v>
      </c>
    </row>
    <row r="1749" spans="1:15" x14ac:dyDescent="0.25">
      <c r="A1749">
        <f t="shared" si="123"/>
        <v>211</v>
      </c>
      <c r="B1749">
        <f t="shared" si="124"/>
        <v>2007</v>
      </c>
      <c r="C1749" s="15">
        <f t="shared" si="125"/>
        <v>0.08</v>
      </c>
      <c r="F1749">
        <v>2008</v>
      </c>
      <c r="G1749">
        <v>0.08</v>
      </c>
      <c r="L1749">
        <v>2008.166277800005</v>
      </c>
      <c r="M1749">
        <v>7.9980278104279157E-2</v>
      </c>
      <c r="N1749">
        <f t="shared" si="121"/>
        <v>-0.16627780000499115</v>
      </c>
      <c r="O1749" s="22">
        <f t="shared" si="122"/>
        <v>1.972189572084504E-5</v>
      </c>
    </row>
    <row r="1750" spans="1:15" x14ac:dyDescent="0.25">
      <c r="A1750">
        <f t="shared" si="123"/>
        <v>212</v>
      </c>
      <c r="B1750">
        <f t="shared" si="124"/>
        <v>2007</v>
      </c>
      <c r="C1750" s="15" t="str">
        <f t="shared" si="125"/>
        <v/>
      </c>
      <c r="F1750">
        <v>2008</v>
      </c>
      <c r="G1750">
        <v>8.2500000000000004E-2</v>
      </c>
      <c r="L1750">
        <v>2008.0965731597576</v>
      </c>
      <c r="M1750">
        <v>8.5019573423579811E-2</v>
      </c>
      <c r="N1750">
        <f t="shared" si="121"/>
        <v>-9.6573159757554095E-2</v>
      </c>
      <c r="O1750" s="22">
        <f t="shared" si="122"/>
        <v>-2.5195734235798073E-3</v>
      </c>
    </row>
    <row r="1751" spans="1:15" x14ac:dyDescent="0.25">
      <c r="A1751">
        <f t="shared" si="123"/>
        <v>213</v>
      </c>
      <c r="B1751">
        <f t="shared" si="124"/>
        <v>2007</v>
      </c>
      <c r="C1751" s="15">
        <f t="shared" si="125"/>
        <v>0.08</v>
      </c>
      <c r="F1751">
        <v>2008</v>
      </c>
      <c r="G1751">
        <v>0.08</v>
      </c>
      <c r="L1751">
        <v>2008.1357543632939</v>
      </c>
      <c r="M1751">
        <v>8.2493598324856504E-2</v>
      </c>
      <c r="N1751">
        <f t="shared" si="121"/>
        <v>-0.13575436329392687</v>
      </c>
      <c r="O1751" s="22">
        <f t="shared" si="122"/>
        <v>-2.4935983248565025E-3</v>
      </c>
    </row>
    <row r="1752" spans="1:15" x14ac:dyDescent="0.25">
      <c r="A1752">
        <f t="shared" si="123"/>
        <v>214</v>
      </c>
      <c r="B1752">
        <f t="shared" si="124"/>
        <v>2007</v>
      </c>
      <c r="C1752" s="15">
        <f t="shared" si="125"/>
        <v>7.4999999999999997E-2</v>
      </c>
      <c r="F1752">
        <v>2008</v>
      </c>
      <c r="G1752">
        <v>0.08</v>
      </c>
      <c r="L1752">
        <v>2008.0297404760499</v>
      </c>
      <c r="M1752">
        <v>8.2496801699424943E-2</v>
      </c>
      <c r="N1752">
        <f t="shared" si="121"/>
        <v>-2.974047604993757E-2</v>
      </c>
      <c r="O1752" s="22">
        <f t="shared" si="122"/>
        <v>-2.4968016994249415E-3</v>
      </c>
    </row>
    <row r="1753" spans="1:15" x14ac:dyDescent="0.25">
      <c r="A1753">
        <f t="shared" si="123"/>
        <v>215</v>
      </c>
      <c r="B1753">
        <f t="shared" si="124"/>
        <v>2007</v>
      </c>
      <c r="C1753" s="15">
        <f t="shared" si="125"/>
        <v>0.08</v>
      </c>
      <c r="F1753">
        <v>2008</v>
      </c>
      <c r="G1753">
        <v>7.4999999999999997E-2</v>
      </c>
      <c r="L1753">
        <v>2007.7924702212779</v>
      </c>
      <c r="M1753">
        <v>8.2517073462175114E-2</v>
      </c>
      <c r="N1753">
        <f t="shared" si="121"/>
        <v>0.20752977872211886</v>
      </c>
      <c r="O1753" s="22">
        <f t="shared" si="122"/>
        <v>-7.5170734621751167E-3</v>
      </c>
    </row>
    <row r="1754" spans="1:15" x14ac:dyDescent="0.25">
      <c r="A1754">
        <f t="shared" si="123"/>
        <v>216</v>
      </c>
      <c r="B1754">
        <f t="shared" si="124"/>
        <v>2007</v>
      </c>
      <c r="C1754" s="15">
        <f t="shared" si="125"/>
        <v>7.7499999999999999E-2</v>
      </c>
      <c r="F1754">
        <v>2008</v>
      </c>
      <c r="G1754">
        <v>0.08</v>
      </c>
      <c r="L1754">
        <v>2007.8526376390205</v>
      </c>
      <c r="M1754">
        <v>8.0024211728672842E-2</v>
      </c>
      <c r="N1754">
        <f t="shared" si="121"/>
        <v>0.14736236097951405</v>
      </c>
      <c r="O1754" s="22">
        <f t="shared" si="122"/>
        <v>-2.4211728672840493E-5</v>
      </c>
    </row>
    <row r="1755" spans="1:15" x14ac:dyDescent="0.25">
      <c r="A1755">
        <f t="shared" si="123"/>
        <v>217</v>
      </c>
      <c r="B1755">
        <f t="shared" si="124"/>
        <v>2007</v>
      </c>
      <c r="C1755" s="15">
        <f t="shared" si="125"/>
        <v>7.7499999999999999E-2</v>
      </c>
      <c r="F1755">
        <v>2008</v>
      </c>
      <c r="G1755">
        <v>0.08</v>
      </c>
      <c r="L1755">
        <v>2008.1652703619222</v>
      </c>
      <c r="M1755">
        <v>8.0011179039196439E-2</v>
      </c>
      <c r="N1755">
        <f t="shared" si="121"/>
        <v>-0.16527036192223932</v>
      </c>
      <c r="O1755" s="22">
        <f t="shared" si="122"/>
        <v>-1.1179039196437812E-5</v>
      </c>
    </row>
    <row r="1756" spans="1:15" x14ac:dyDescent="0.25">
      <c r="A1756">
        <f t="shared" si="123"/>
        <v>218</v>
      </c>
      <c r="B1756">
        <f t="shared" si="124"/>
        <v>2007</v>
      </c>
      <c r="C1756" s="15">
        <f t="shared" si="125"/>
        <v>7.4999999999999997E-2</v>
      </c>
      <c r="F1756">
        <v>2008</v>
      </c>
      <c r="G1756">
        <v>8.2500000000000004E-2</v>
      </c>
      <c r="L1756">
        <v>2008.1384225997249</v>
      </c>
      <c r="M1756">
        <v>8.0004410550367472E-2</v>
      </c>
      <c r="N1756">
        <f t="shared" si="121"/>
        <v>-0.13842259972489046</v>
      </c>
      <c r="O1756" s="22">
        <f t="shared" si="122"/>
        <v>2.495589449632532E-3</v>
      </c>
    </row>
    <row r="1757" spans="1:15" x14ac:dyDescent="0.25">
      <c r="A1757">
        <f t="shared" si="123"/>
        <v>219</v>
      </c>
      <c r="B1757">
        <f t="shared" si="124"/>
        <v>2007</v>
      </c>
      <c r="C1757" s="15">
        <f t="shared" si="125"/>
        <v>7.7499999999999999E-2</v>
      </c>
      <c r="F1757">
        <v>2008</v>
      </c>
      <c r="G1757">
        <v>0.08</v>
      </c>
      <c r="L1757">
        <v>2007.9660551287743</v>
      </c>
      <c r="M1757">
        <v>8.002122253526335E-2</v>
      </c>
      <c r="N1757">
        <f t="shared" si="121"/>
        <v>3.3944871225685347E-2</v>
      </c>
      <c r="O1757" s="22">
        <f t="shared" si="122"/>
        <v>-2.122253526334883E-5</v>
      </c>
    </row>
    <row r="1758" spans="1:15" x14ac:dyDescent="0.25">
      <c r="A1758">
        <f t="shared" si="123"/>
        <v>220</v>
      </c>
      <c r="B1758">
        <f t="shared" si="124"/>
        <v>2007</v>
      </c>
      <c r="C1758" s="15">
        <f t="shared" si="125"/>
        <v>7.6249999999999998E-2</v>
      </c>
      <c r="F1758">
        <v>2008</v>
      </c>
      <c r="G1758">
        <v>0.08</v>
      </c>
      <c r="L1758">
        <v>2008.1321346430152</v>
      </c>
      <c r="M1758">
        <v>7.9994393108846068E-2</v>
      </c>
      <c r="N1758">
        <f t="shared" si="121"/>
        <v>-0.13213464301520617</v>
      </c>
      <c r="O1758" s="22">
        <f t="shared" si="122"/>
        <v>5.6068911539336463E-6</v>
      </c>
    </row>
    <row r="1759" spans="1:15" x14ac:dyDescent="0.25">
      <c r="A1759">
        <f t="shared" si="123"/>
        <v>221</v>
      </c>
      <c r="B1759">
        <f t="shared" si="124"/>
        <v>2007</v>
      </c>
      <c r="C1759" s="15">
        <f t="shared" si="125"/>
        <v>0.08</v>
      </c>
      <c r="F1759">
        <v>2008</v>
      </c>
      <c r="G1759">
        <v>8.2500000000000004E-2</v>
      </c>
      <c r="L1759">
        <v>2007.8161970612666</v>
      </c>
      <c r="M1759">
        <v>7.247857236464067E-2</v>
      </c>
      <c r="N1759">
        <f t="shared" si="121"/>
        <v>0.18380293873337905</v>
      </c>
      <c r="O1759" s="22">
        <f t="shared" si="122"/>
        <v>1.0021427635359334E-2</v>
      </c>
    </row>
    <row r="1760" spans="1:15" x14ac:dyDescent="0.25">
      <c r="A1760">
        <f t="shared" si="123"/>
        <v>222</v>
      </c>
      <c r="B1760">
        <f t="shared" si="124"/>
        <v>2007</v>
      </c>
      <c r="C1760" s="15">
        <f t="shared" si="125"/>
        <v>7.7499999999999999E-2</v>
      </c>
      <c r="F1760">
        <v>2008</v>
      </c>
      <c r="G1760">
        <v>8.2500000000000004E-2</v>
      </c>
      <c r="L1760">
        <v>2008.1374346052557</v>
      </c>
      <c r="M1760">
        <v>7.2513390617990975E-2</v>
      </c>
      <c r="N1760">
        <f t="shared" si="121"/>
        <v>-0.13743460525574847</v>
      </c>
      <c r="O1760" s="22">
        <f t="shared" si="122"/>
        <v>9.986609382009029E-3</v>
      </c>
    </row>
    <row r="1761" spans="1:15" x14ac:dyDescent="0.25">
      <c r="A1761">
        <f t="shared" si="123"/>
        <v>223</v>
      </c>
      <c r="B1761">
        <f t="shared" si="124"/>
        <v>2007</v>
      </c>
      <c r="C1761" s="15">
        <f t="shared" si="125"/>
        <v>0.08</v>
      </c>
      <c r="F1761">
        <v>2008</v>
      </c>
      <c r="G1761">
        <v>8.2500000000000004E-2</v>
      </c>
      <c r="L1761">
        <v>2007.8922073229969</v>
      </c>
      <c r="M1761">
        <v>7.9997645136008377E-2</v>
      </c>
      <c r="N1761">
        <f t="shared" si="121"/>
        <v>0.10779267700308992</v>
      </c>
      <c r="O1761" s="22">
        <f t="shared" si="122"/>
        <v>2.5023548639916265E-3</v>
      </c>
    </row>
    <row r="1762" spans="1:15" x14ac:dyDescent="0.25">
      <c r="A1762">
        <f t="shared" si="123"/>
        <v>224</v>
      </c>
      <c r="B1762">
        <f t="shared" si="124"/>
        <v>2007</v>
      </c>
      <c r="C1762" s="15" t="str">
        <f t="shared" si="125"/>
        <v/>
      </c>
      <c r="D1762" t="s">
        <v>2898</v>
      </c>
      <c r="F1762">
        <v>2008</v>
      </c>
      <c r="G1762">
        <v>7.7499999999999999E-2</v>
      </c>
      <c r="L1762">
        <v>2007.9844619976998</v>
      </c>
      <c r="M1762">
        <v>7.9996411178215238E-2</v>
      </c>
      <c r="N1762">
        <f t="shared" si="121"/>
        <v>1.5538002300218068E-2</v>
      </c>
      <c r="O1762" s="22">
        <f t="shared" si="122"/>
        <v>-2.4964111782152382E-3</v>
      </c>
    </row>
    <row r="1763" spans="1:15" x14ac:dyDescent="0.25">
      <c r="A1763">
        <f t="shared" si="123"/>
        <v>1</v>
      </c>
      <c r="B1763">
        <f t="shared" si="124"/>
        <v>2008</v>
      </c>
      <c r="C1763" s="15">
        <f>J7</f>
        <v>0.08</v>
      </c>
      <c r="D1763" t="s">
        <v>2898</v>
      </c>
      <c r="F1763">
        <v>2008</v>
      </c>
      <c r="G1763">
        <v>0.08</v>
      </c>
      <c r="L1763">
        <v>2007.8865693946</v>
      </c>
      <c r="M1763">
        <v>7.9983227742784616E-2</v>
      </c>
      <c r="N1763">
        <f t="shared" si="121"/>
        <v>0.11343060540002625</v>
      </c>
      <c r="O1763" s="22">
        <f t="shared" si="122"/>
        <v>1.677225721538611E-5</v>
      </c>
    </row>
    <row r="1764" spans="1:15" x14ac:dyDescent="0.25">
      <c r="A1764">
        <f t="shared" si="123"/>
        <v>2</v>
      </c>
      <c r="B1764">
        <f t="shared" si="124"/>
        <v>2008</v>
      </c>
      <c r="C1764" s="15">
        <f t="shared" ref="C1764:C1827" si="126">J8</f>
        <v>0.08</v>
      </c>
      <c r="F1764">
        <v>2008</v>
      </c>
      <c r="G1764">
        <v>0.08</v>
      </c>
      <c r="L1764">
        <v>2008.2096427424319</v>
      </c>
      <c r="M1764">
        <v>7.9992095797517482E-2</v>
      </c>
      <c r="N1764">
        <f t="shared" si="121"/>
        <v>-0.20964274243192449</v>
      </c>
      <c r="O1764" s="22">
        <f t="shared" si="122"/>
        <v>7.9042024825198842E-6</v>
      </c>
    </row>
    <row r="1765" spans="1:15" x14ac:dyDescent="0.25">
      <c r="A1765">
        <f t="shared" si="123"/>
        <v>3</v>
      </c>
      <c r="B1765">
        <f t="shared" si="124"/>
        <v>2008</v>
      </c>
      <c r="C1765" s="15">
        <f t="shared" si="126"/>
        <v>8.2500000000000004E-2</v>
      </c>
      <c r="F1765">
        <v>2008</v>
      </c>
      <c r="G1765">
        <v>7.7499999999999999E-2</v>
      </c>
      <c r="L1765">
        <v>2007.8575864724471</v>
      </c>
      <c r="M1765">
        <v>8.0011883614055257E-2</v>
      </c>
      <c r="N1765">
        <f t="shared" si="121"/>
        <v>0.14241352755288972</v>
      </c>
      <c r="O1765" s="22">
        <f t="shared" si="122"/>
        <v>-2.5118836140552575E-3</v>
      </c>
    </row>
    <row r="1766" spans="1:15" x14ac:dyDescent="0.25">
      <c r="A1766">
        <f t="shared" si="123"/>
        <v>4</v>
      </c>
      <c r="B1766">
        <f t="shared" si="124"/>
        <v>2008</v>
      </c>
      <c r="C1766" s="15">
        <f t="shared" si="126"/>
        <v>8.2500000000000004E-2</v>
      </c>
      <c r="F1766">
        <v>2008</v>
      </c>
      <c r="G1766">
        <v>0.08</v>
      </c>
      <c r="L1766">
        <v>2008.1314119275796</v>
      </c>
      <c r="M1766">
        <v>8.2519050067351815E-2</v>
      </c>
      <c r="N1766">
        <f t="shared" si="121"/>
        <v>-0.13141192757962017</v>
      </c>
      <c r="O1766" s="22">
        <f t="shared" si="122"/>
        <v>-2.5190500673518135E-3</v>
      </c>
    </row>
    <row r="1767" spans="1:15" x14ac:dyDescent="0.25">
      <c r="A1767">
        <f t="shared" si="123"/>
        <v>5</v>
      </c>
      <c r="B1767">
        <f t="shared" si="124"/>
        <v>2008</v>
      </c>
      <c r="C1767" s="15">
        <f t="shared" si="126"/>
        <v>8.5000000000000006E-2</v>
      </c>
      <c r="F1767">
        <v>2008</v>
      </c>
      <c r="G1767">
        <v>8.5000000000000006E-2</v>
      </c>
      <c r="L1767">
        <v>2008.1022796595398</v>
      </c>
      <c r="M1767">
        <v>7.9991194061054302E-2</v>
      </c>
      <c r="N1767">
        <f t="shared" ref="N1767:N1830" si="127">F1767-L1767</f>
        <v>-0.10227965953981766</v>
      </c>
      <c r="O1767" s="22">
        <f t="shared" ref="O1767:O1830" si="128">G1767-M1767</f>
        <v>5.008805938945704E-3</v>
      </c>
    </row>
    <row r="1768" spans="1:15" x14ac:dyDescent="0.25">
      <c r="A1768">
        <f t="shared" si="123"/>
        <v>6</v>
      </c>
      <c r="B1768">
        <f t="shared" si="124"/>
        <v>2008</v>
      </c>
      <c r="C1768" s="15">
        <f t="shared" si="126"/>
        <v>0.08</v>
      </c>
      <c r="F1768">
        <v>2008</v>
      </c>
      <c r="G1768">
        <v>0.08</v>
      </c>
      <c r="L1768">
        <v>2008.0813597970327</v>
      </c>
      <c r="M1768">
        <v>7.9977797999305197E-2</v>
      </c>
      <c r="N1768">
        <f t="shared" si="127"/>
        <v>-8.1359797032746428E-2</v>
      </c>
      <c r="O1768" s="22">
        <f t="shared" si="128"/>
        <v>2.2202000694804269E-5</v>
      </c>
    </row>
    <row r="1769" spans="1:15" x14ac:dyDescent="0.25">
      <c r="A1769">
        <f t="shared" si="123"/>
        <v>7</v>
      </c>
      <c r="B1769">
        <f t="shared" si="124"/>
        <v>2008</v>
      </c>
      <c r="C1769" s="15">
        <f t="shared" si="126"/>
        <v>0.08</v>
      </c>
      <c r="F1769">
        <v>2008</v>
      </c>
      <c r="G1769">
        <v>0.08</v>
      </c>
      <c r="L1769">
        <v>2008.0214459552294</v>
      </c>
      <c r="M1769">
        <v>7.5018459438014301E-2</v>
      </c>
      <c r="N1769">
        <f t="shared" si="127"/>
        <v>-2.1445955229410174E-2</v>
      </c>
      <c r="O1769" s="22">
        <f t="shared" si="128"/>
        <v>4.9815405619857006E-3</v>
      </c>
    </row>
    <row r="1770" spans="1:15" x14ac:dyDescent="0.25">
      <c r="A1770">
        <f t="shared" si="123"/>
        <v>8</v>
      </c>
      <c r="B1770">
        <f t="shared" si="124"/>
        <v>2008</v>
      </c>
      <c r="C1770" s="15">
        <f t="shared" si="126"/>
        <v>0.08</v>
      </c>
      <c r="F1770">
        <v>2008</v>
      </c>
      <c r="G1770">
        <v>0.08</v>
      </c>
      <c r="L1770">
        <v>2008.1232322642256</v>
      </c>
      <c r="M1770">
        <v>8.0004285692854976E-2</v>
      </c>
      <c r="N1770">
        <f t="shared" si="127"/>
        <v>-0.12323226422563494</v>
      </c>
      <c r="O1770" s="22">
        <f t="shared" si="128"/>
        <v>-4.2856928549744877E-6</v>
      </c>
    </row>
    <row r="1771" spans="1:15" x14ac:dyDescent="0.25">
      <c r="A1771">
        <f t="shared" si="123"/>
        <v>9</v>
      </c>
      <c r="B1771">
        <f t="shared" si="124"/>
        <v>2008</v>
      </c>
      <c r="C1771" s="15">
        <f t="shared" si="126"/>
        <v>7.7499999999999999E-2</v>
      </c>
      <c r="F1771">
        <v>2008</v>
      </c>
      <c r="G1771">
        <v>7.0000000000000007E-2</v>
      </c>
      <c r="L1771">
        <v>2007.7740592788944</v>
      </c>
      <c r="M1771">
        <v>8.0011091074554369E-2</v>
      </c>
      <c r="N1771">
        <f t="shared" si="127"/>
        <v>0.22594072110564412</v>
      </c>
      <c r="O1771" s="22">
        <f t="shared" si="128"/>
        <v>-1.0011091074554362E-2</v>
      </c>
    </row>
    <row r="1772" spans="1:15" x14ac:dyDescent="0.25">
      <c r="A1772">
        <f t="shared" si="123"/>
        <v>10</v>
      </c>
      <c r="B1772">
        <f t="shared" si="124"/>
        <v>2008</v>
      </c>
      <c r="C1772" s="15">
        <f t="shared" si="126"/>
        <v>0.08</v>
      </c>
      <c r="F1772">
        <v>2008</v>
      </c>
      <c r="G1772">
        <v>0.08</v>
      </c>
      <c r="L1772">
        <v>2007.9684012061653</v>
      </c>
      <c r="M1772">
        <v>8.2493102669086535E-2</v>
      </c>
      <c r="N1772">
        <f t="shared" si="127"/>
        <v>3.1598793834746175E-2</v>
      </c>
      <c r="O1772" s="22">
        <f t="shared" si="128"/>
        <v>-2.4931026690865332E-3</v>
      </c>
    </row>
    <row r="1773" spans="1:15" x14ac:dyDescent="0.25">
      <c r="A1773">
        <f t="shared" si="123"/>
        <v>11</v>
      </c>
      <c r="B1773">
        <f t="shared" si="124"/>
        <v>2008</v>
      </c>
      <c r="C1773" s="15">
        <f t="shared" si="126"/>
        <v>0.08</v>
      </c>
      <c r="F1773">
        <v>2008</v>
      </c>
      <c r="G1773">
        <v>7.4999999999999997E-2</v>
      </c>
      <c r="L1773">
        <v>2008.1339650636555</v>
      </c>
      <c r="M1773">
        <v>7.999179157428693E-2</v>
      </c>
      <c r="N1773">
        <f t="shared" si="127"/>
        <v>-0.13396506365552341</v>
      </c>
      <c r="O1773" s="22">
        <f t="shared" si="128"/>
        <v>-4.9917915742869329E-3</v>
      </c>
    </row>
    <row r="1774" spans="1:15" x14ac:dyDescent="0.25">
      <c r="A1774">
        <f t="shared" si="123"/>
        <v>12</v>
      </c>
      <c r="B1774">
        <f t="shared" si="124"/>
        <v>2008</v>
      </c>
      <c r="C1774" s="15">
        <f t="shared" si="126"/>
        <v>7.7499999999999999E-2</v>
      </c>
      <c r="F1774">
        <v>2008</v>
      </c>
      <c r="G1774">
        <v>7.4999999999999997E-2</v>
      </c>
      <c r="L1774">
        <v>2008.230461163535</v>
      </c>
      <c r="M1774">
        <v>7.9999099202905835E-2</v>
      </c>
      <c r="N1774">
        <f t="shared" si="127"/>
        <v>-0.23046116353498292</v>
      </c>
      <c r="O1774" s="22">
        <f t="shared" si="128"/>
        <v>-4.9990992029058379E-3</v>
      </c>
    </row>
    <row r="1775" spans="1:15" x14ac:dyDescent="0.25">
      <c r="A1775">
        <f t="shared" si="123"/>
        <v>13</v>
      </c>
      <c r="B1775">
        <f t="shared" si="124"/>
        <v>2008</v>
      </c>
      <c r="C1775" s="15">
        <f t="shared" si="126"/>
        <v>8.5000000000000006E-2</v>
      </c>
      <c r="F1775">
        <v>2008</v>
      </c>
      <c r="G1775">
        <v>7.4999999999999997E-2</v>
      </c>
      <c r="L1775">
        <v>2008.1182013029127</v>
      </c>
      <c r="M1775">
        <v>8.2485127813564818E-2</v>
      </c>
      <c r="N1775">
        <f t="shared" si="127"/>
        <v>-0.11820130291266651</v>
      </c>
      <c r="O1775" s="22">
        <f t="shared" si="128"/>
        <v>-7.4851278135648208E-3</v>
      </c>
    </row>
    <row r="1776" spans="1:15" x14ac:dyDescent="0.25">
      <c r="A1776">
        <f t="shared" si="123"/>
        <v>14</v>
      </c>
      <c r="B1776">
        <f t="shared" si="124"/>
        <v>2008</v>
      </c>
      <c r="C1776" s="15">
        <f t="shared" si="126"/>
        <v>8.5000000000000006E-2</v>
      </c>
      <c r="F1776">
        <v>2008</v>
      </c>
      <c r="G1776">
        <v>7.7499999999999999E-2</v>
      </c>
      <c r="L1776">
        <v>2008.1572071996634</v>
      </c>
      <c r="M1776">
        <v>8.2524720818682493E-2</v>
      </c>
      <c r="N1776">
        <f t="shared" si="127"/>
        <v>-0.15720719966338947</v>
      </c>
      <c r="O1776" s="22">
        <f t="shared" si="128"/>
        <v>-5.0247208186824932E-3</v>
      </c>
    </row>
    <row r="1777" spans="1:15" x14ac:dyDescent="0.25">
      <c r="A1777">
        <f t="shared" si="123"/>
        <v>15</v>
      </c>
      <c r="B1777">
        <f t="shared" si="124"/>
        <v>2008</v>
      </c>
      <c r="C1777" s="15">
        <f t="shared" si="126"/>
        <v>8.5000000000000006E-2</v>
      </c>
      <c r="F1777">
        <v>2008</v>
      </c>
      <c r="G1777">
        <v>8.2500000000000004E-2</v>
      </c>
      <c r="L1777">
        <v>2008.0280263161126</v>
      </c>
      <c r="M1777">
        <v>8.2510124401086557E-2</v>
      </c>
      <c r="N1777">
        <f t="shared" si="127"/>
        <v>-2.8026316112573113E-2</v>
      </c>
      <c r="O1777" s="22">
        <f t="shared" si="128"/>
        <v>-1.0124401086553103E-5</v>
      </c>
    </row>
    <row r="1778" spans="1:15" x14ac:dyDescent="0.25">
      <c r="A1778">
        <f t="shared" si="123"/>
        <v>16</v>
      </c>
      <c r="B1778">
        <f t="shared" si="124"/>
        <v>2008</v>
      </c>
      <c r="C1778" s="15">
        <f t="shared" si="126"/>
        <v>8.2500000000000004E-2</v>
      </c>
      <c r="F1778">
        <v>2008</v>
      </c>
      <c r="G1778">
        <v>8.2500000000000004E-2</v>
      </c>
      <c r="L1778">
        <v>2007.8991305643151</v>
      </c>
      <c r="M1778">
        <v>7.7505048616193548E-2</v>
      </c>
      <c r="N1778">
        <f t="shared" si="127"/>
        <v>0.10086943568489914</v>
      </c>
      <c r="O1778" s="22">
        <f t="shared" si="128"/>
        <v>4.9949513838064563E-3</v>
      </c>
    </row>
    <row r="1779" spans="1:15" x14ac:dyDescent="0.25">
      <c r="A1779">
        <f t="shared" si="123"/>
        <v>17</v>
      </c>
      <c r="B1779">
        <f t="shared" si="124"/>
        <v>2008</v>
      </c>
      <c r="C1779" s="15">
        <f t="shared" si="126"/>
        <v>8.5000000000000006E-2</v>
      </c>
      <c r="F1779">
        <v>2008</v>
      </c>
      <c r="G1779">
        <v>7.4999999999999997E-2</v>
      </c>
      <c r="L1779">
        <v>2007.8695988320358</v>
      </c>
      <c r="M1779">
        <v>8.0021354159272598E-2</v>
      </c>
      <c r="N1779">
        <f t="shared" si="127"/>
        <v>0.13040116796423717</v>
      </c>
      <c r="O1779" s="22">
        <f t="shared" si="128"/>
        <v>-5.0213541592726008E-3</v>
      </c>
    </row>
    <row r="1780" spans="1:15" x14ac:dyDescent="0.25">
      <c r="A1780">
        <f t="shared" si="123"/>
        <v>18</v>
      </c>
      <c r="B1780">
        <f t="shared" si="124"/>
        <v>2008</v>
      </c>
      <c r="C1780" s="15">
        <f t="shared" si="126"/>
        <v>7.8E-2</v>
      </c>
      <c r="F1780">
        <v>2008</v>
      </c>
      <c r="G1780">
        <v>0.08</v>
      </c>
      <c r="L1780">
        <v>2008.1468406085235</v>
      </c>
      <c r="M1780">
        <v>7.9987322091411558E-2</v>
      </c>
      <c r="N1780">
        <f t="shared" si="127"/>
        <v>-0.14684060852346192</v>
      </c>
      <c r="O1780" s="22">
        <f t="shared" si="128"/>
        <v>1.2677908588443199E-5</v>
      </c>
    </row>
    <row r="1781" spans="1:15" x14ac:dyDescent="0.25">
      <c r="A1781">
        <f t="shared" si="123"/>
        <v>19</v>
      </c>
      <c r="B1781">
        <f t="shared" si="124"/>
        <v>2008</v>
      </c>
      <c r="C1781" s="15">
        <f t="shared" si="126"/>
        <v>7.0000000000000007E-2</v>
      </c>
      <c r="F1781">
        <v>2008</v>
      </c>
      <c r="G1781">
        <v>0.08</v>
      </c>
      <c r="L1781">
        <v>2007.8602978072588</v>
      </c>
      <c r="M1781">
        <v>7.748394084928463E-2</v>
      </c>
      <c r="N1781">
        <f t="shared" si="127"/>
        <v>0.139702192741197</v>
      </c>
      <c r="O1781" s="22">
        <f t="shared" si="128"/>
        <v>2.5160591507153718E-3</v>
      </c>
    </row>
    <row r="1782" spans="1:15" x14ac:dyDescent="0.25">
      <c r="A1782">
        <f t="shared" si="123"/>
        <v>20</v>
      </c>
      <c r="B1782">
        <f t="shared" si="124"/>
        <v>2008</v>
      </c>
      <c r="C1782" s="15">
        <f t="shared" si="126"/>
        <v>7.0000000000000007E-2</v>
      </c>
      <c r="F1782">
        <v>2008</v>
      </c>
      <c r="G1782">
        <v>0.08</v>
      </c>
      <c r="L1782">
        <v>2008.1856563638123</v>
      </c>
      <c r="M1782">
        <v>7.9978072332561032E-2</v>
      </c>
      <c r="N1782">
        <f t="shared" si="127"/>
        <v>-0.18565636381231343</v>
      </c>
      <c r="O1782" s="22">
        <f t="shared" si="128"/>
        <v>2.1927667438970122E-5</v>
      </c>
    </row>
    <row r="1783" spans="1:15" x14ac:dyDescent="0.25">
      <c r="A1783">
        <f t="shared" si="123"/>
        <v>21</v>
      </c>
      <c r="B1783">
        <f t="shared" si="124"/>
        <v>2008</v>
      </c>
      <c r="C1783" s="15">
        <f t="shared" si="126"/>
        <v>0.08</v>
      </c>
      <c r="F1783">
        <v>2008</v>
      </c>
      <c r="G1783">
        <v>0.08</v>
      </c>
      <c r="L1783">
        <v>2008.22627651112</v>
      </c>
      <c r="M1783">
        <v>8.5009325115671816E-2</v>
      </c>
      <c r="N1783">
        <f t="shared" si="127"/>
        <v>-0.22627651111997693</v>
      </c>
      <c r="O1783" s="22">
        <f t="shared" si="128"/>
        <v>-5.0093251156718144E-3</v>
      </c>
    </row>
    <row r="1784" spans="1:15" x14ac:dyDescent="0.25">
      <c r="A1784">
        <f t="shared" si="123"/>
        <v>22</v>
      </c>
      <c r="B1784">
        <f t="shared" si="124"/>
        <v>2008</v>
      </c>
      <c r="C1784" s="15">
        <f t="shared" si="126"/>
        <v>0.08</v>
      </c>
      <c r="F1784">
        <v>2008</v>
      </c>
      <c r="G1784">
        <v>7.4999999999999997E-2</v>
      </c>
      <c r="L1784">
        <v>2007.9263430110166</v>
      </c>
      <c r="M1784">
        <v>7.9996467398319296E-2</v>
      </c>
      <c r="N1784">
        <f t="shared" si="127"/>
        <v>7.3656988983429983E-2</v>
      </c>
      <c r="O1784" s="22">
        <f t="shared" si="128"/>
        <v>-4.9964673983192986E-3</v>
      </c>
    </row>
    <row r="1785" spans="1:15" x14ac:dyDescent="0.25">
      <c r="A1785">
        <f t="shared" si="123"/>
        <v>23</v>
      </c>
      <c r="B1785">
        <f t="shared" si="124"/>
        <v>2008</v>
      </c>
      <c r="C1785" s="15">
        <f t="shared" si="126"/>
        <v>8.5000000000000006E-2</v>
      </c>
      <c r="F1785">
        <v>2008</v>
      </c>
      <c r="G1785">
        <v>7.4999999999999997E-2</v>
      </c>
      <c r="L1785">
        <v>2007.9497593684969</v>
      </c>
      <c r="M1785">
        <v>8.0022311535476287E-2</v>
      </c>
      <c r="N1785">
        <f t="shared" si="127"/>
        <v>5.0240631503129407E-2</v>
      </c>
      <c r="O1785" s="22">
        <f t="shared" si="128"/>
        <v>-5.0223115354762898E-3</v>
      </c>
    </row>
    <row r="1786" spans="1:15" x14ac:dyDescent="0.25">
      <c r="A1786">
        <f t="shared" ref="A1786:A1849" si="129">A1567</f>
        <v>24</v>
      </c>
      <c r="B1786">
        <f t="shared" ref="B1786:B1849" si="130">B1567+1</f>
        <v>2008</v>
      </c>
      <c r="C1786" s="15">
        <f t="shared" si="126"/>
        <v>8.5000000000000006E-2</v>
      </c>
      <c r="F1786">
        <v>2008</v>
      </c>
      <c r="G1786">
        <v>7.8E-2</v>
      </c>
      <c r="L1786">
        <v>2007.7763660603339</v>
      </c>
      <c r="M1786">
        <v>7.9988486751546128E-2</v>
      </c>
      <c r="N1786">
        <f t="shared" si="127"/>
        <v>0.22363393966611511</v>
      </c>
      <c r="O1786" s="22">
        <f t="shared" si="128"/>
        <v>-1.9884867515461285E-3</v>
      </c>
    </row>
    <row r="1787" spans="1:15" x14ac:dyDescent="0.25">
      <c r="A1787">
        <f t="shared" si="129"/>
        <v>25</v>
      </c>
      <c r="B1787">
        <f t="shared" si="130"/>
        <v>2008</v>
      </c>
      <c r="C1787" s="15">
        <f t="shared" si="126"/>
        <v>7.4999999999999997E-2</v>
      </c>
      <c r="F1787">
        <v>2008</v>
      </c>
      <c r="G1787">
        <v>0.08</v>
      </c>
      <c r="L1787">
        <v>2007.7709556376872</v>
      </c>
      <c r="M1787">
        <v>6.9986285855024186E-2</v>
      </c>
      <c r="N1787">
        <f t="shared" si="127"/>
        <v>0.22904436231283398</v>
      </c>
      <c r="O1787" s="22">
        <f t="shared" si="128"/>
        <v>1.0013714144975816E-2</v>
      </c>
    </row>
    <row r="1788" spans="1:15" x14ac:dyDescent="0.25">
      <c r="A1788">
        <f t="shared" si="129"/>
        <v>26</v>
      </c>
      <c r="B1788">
        <f t="shared" si="130"/>
        <v>2008</v>
      </c>
      <c r="C1788" s="15">
        <f t="shared" si="126"/>
        <v>7.7499999999999999E-2</v>
      </c>
      <c r="F1788">
        <v>2008</v>
      </c>
      <c r="G1788">
        <v>8.5000000000000006E-2</v>
      </c>
      <c r="L1788">
        <v>2008.2084292274319</v>
      </c>
      <c r="M1788">
        <v>8.0010652522570225E-2</v>
      </c>
      <c r="N1788">
        <f t="shared" si="127"/>
        <v>-0.20842922743190684</v>
      </c>
      <c r="O1788" s="22">
        <f t="shared" si="128"/>
        <v>4.9893474774297814E-3</v>
      </c>
    </row>
    <row r="1789" spans="1:15" x14ac:dyDescent="0.25">
      <c r="A1789">
        <f t="shared" si="129"/>
        <v>27</v>
      </c>
      <c r="B1789">
        <f t="shared" si="130"/>
        <v>2008</v>
      </c>
      <c r="C1789" s="15">
        <f t="shared" si="126"/>
        <v>7.4999999999999997E-2</v>
      </c>
      <c r="F1789">
        <v>2008</v>
      </c>
      <c r="G1789">
        <v>8.2500000000000004E-2</v>
      </c>
      <c r="L1789">
        <v>2007.7857626462614</v>
      </c>
      <c r="M1789">
        <v>7.5019406461090829E-2</v>
      </c>
      <c r="N1789">
        <f t="shared" si="127"/>
        <v>0.21423735373855379</v>
      </c>
      <c r="O1789" s="22">
        <f t="shared" si="128"/>
        <v>7.4805935389091749E-3</v>
      </c>
    </row>
    <row r="1790" spans="1:15" x14ac:dyDescent="0.25">
      <c r="A1790">
        <f t="shared" si="129"/>
        <v>28</v>
      </c>
      <c r="B1790">
        <f t="shared" si="130"/>
        <v>2008</v>
      </c>
      <c r="C1790" s="15">
        <f t="shared" si="126"/>
        <v>7.4999999999999997E-2</v>
      </c>
      <c r="F1790">
        <v>2008</v>
      </c>
      <c r="G1790">
        <v>7.4999999999999997E-2</v>
      </c>
      <c r="L1790">
        <v>2008.221903282338</v>
      </c>
      <c r="M1790">
        <v>7.4997710505358625E-2</v>
      </c>
      <c r="N1790">
        <f t="shared" si="127"/>
        <v>-0.22190328233796208</v>
      </c>
      <c r="O1790" s="22">
        <f t="shared" si="128"/>
        <v>2.2894946413720696E-6</v>
      </c>
    </row>
    <row r="1791" spans="1:15" x14ac:dyDescent="0.25">
      <c r="A1791">
        <f t="shared" si="129"/>
        <v>29</v>
      </c>
      <c r="B1791">
        <f t="shared" si="130"/>
        <v>2008</v>
      </c>
      <c r="C1791" s="15">
        <f t="shared" si="126"/>
        <v>0.08</v>
      </c>
      <c r="F1791">
        <v>2008</v>
      </c>
      <c r="G1791">
        <v>7.4999999999999997E-2</v>
      </c>
      <c r="L1791">
        <v>2008.109144522673</v>
      </c>
      <c r="M1791">
        <v>7.5020191751831194E-2</v>
      </c>
      <c r="N1791">
        <f t="shared" si="127"/>
        <v>-0.10914452267297747</v>
      </c>
      <c r="O1791" s="22">
        <f t="shared" si="128"/>
        <v>-2.0191751831197258E-5</v>
      </c>
    </row>
    <row r="1792" spans="1:15" x14ac:dyDescent="0.25">
      <c r="A1792">
        <f t="shared" si="129"/>
        <v>30</v>
      </c>
      <c r="B1792">
        <f t="shared" si="130"/>
        <v>2008</v>
      </c>
      <c r="C1792" s="15">
        <f t="shared" si="126"/>
        <v>8.5000000000000006E-2</v>
      </c>
      <c r="F1792">
        <v>2008</v>
      </c>
      <c r="G1792">
        <v>7.4999999999999997E-2</v>
      </c>
      <c r="L1792">
        <v>2008.2106267128631</v>
      </c>
      <c r="M1792">
        <v>7.7500736449595223E-2</v>
      </c>
      <c r="N1792">
        <f t="shared" si="127"/>
        <v>-0.21062671286313162</v>
      </c>
      <c r="O1792" s="22">
        <f t="shared" si="128"/>
        <v>-2.5007364495952256E-3</v>
      </c>
    </row>
    <row r="1793" spans="1:15" x14ac:dyDescent="0.25">
      <c r="A1793">
        <f t="shared" si="129"/>
        <v>31</v>
      </c>
      <c r="B1793">
        <f t="shared" si="130"/>
        <v>2008</v>
      </c>
      <c r="C1793" s="15">
        <f t="shared" si="126"/>
        <v>7.7499999999999999E-2</v>
      </c>
      <c r="F1793">
        <v>2008</v>
      </c>
      <c r="G1793">
        <v>7.4999999999999997E-2</v>
      </c>
      <c r="L1793">
        <v>2008.1840872237012</v>
      </c>
      <c r="M1793">
        <v>8.2497771572851347E-2</v>
      </c>
      <c r="N1793">
        <f t="shared" si="127"/>
        <v>-0.18408722370122632</v>
      </c>
      <c r="O1793" s="22">
        <f t="shared" si="128"/>
        <v>-7.49777157285135E-3</v>
      </c>
    </row>
    <row r="1794" spans="1:15" x14ac:dyDescent="0.25">
      <c r="A1794">
        <f t="shared" si="129"/>
        <v>32</v>
      </c>
      <c r="B1794">
        <f t="shared" si="130"/>
        <v>2008</v>
      </c>
      <c r="C1794" s="15">
        <f t="shared" si="126"/>
        <v>7.4999999999999997E-2</v>
      </c>
      <c r="F1794">
        <v>2008</v>
      </c>
      <c r="G1794">
        <v>8.5000000000000006E-2</v>
      </c>
      <c r="L1794">
        <v>2008.0566715698781</v>
      </c>
      <c r="M1794">
        <v>8.2508291743332032E-2</v>
      </c>
      <c r="N1794">
        <f t="shared" si="127"/>
        <v>-5.6671569878062655E-2</v>
      </c>
      <c r="O1794" s="22">
        <f t="shared" si="128"/>
        <v>2.4917082566679738E-3</v>
      </c>
    </row>
    <row r="1795" spans="1:15" x14ac:dyDescent="0.25">
      <c r="A1795">
        <f t="shared" si="129"/>
        <v>33</v>
      </c>
      <c r="B1795">
        <f t="shared" si="130"/>
        <v>2008</v>
      </c>
      <c r="C1795" s="15">
        <f t="shared" si="126"/>
        <v>8.5000000000000006E-2</v>
      </c>
      <c r="F1795">
        <v>2008</v>
      </c>
      <c r="G1795">
        <v>7.4999999999999997E-2</v>
      </c>
      <c r="L1795">
        <v>2007.8080688880339</v>
      </c>
      <c r="M1795">
        <v>7.5008883050966355E-2</v>
      </c>
      <c r="N1795">
        <f t="shared" si="127"/>
        <v>0.19193111196614154</v>
      </c>
      <c r="O1795" s="22">
        <f t="shared" si="128"/>
        <v>-8.8830509663573309E-6</v>
      </c>
    </row>
    <row r="1796" spans="1:15" x14ac:dyDescent="0.25">
      <c r="A1796">
        <f t="shared" si="129"/>
        <v>34</v>
      </c>
      <c r="B1796">
        <f t="shared" si="130"/>
        <v>2008</v>
      </c>
      <c r="C1796" s="15">
        <f t="shared" si="126"/>
        <v>8.5000000000000006E-2</v>
      </c>
      <c r="F1796">
        <v>2008</v>
      </c>
      <c r="G1796">
        <v>7.7499999999999999E-2</v>
      </c>
      <c r="L1796">
        <v>2007.9899789448973</v>
      </c>
      <c r="M1796">
        <v>7.999439655900531E-2</v>
      </c>
      <c r="N1796">
        <f t="shared" si="127"/>
        <v>1.0021055102697574E-2</v>
      </c>
      <c r="O1796" s="22">
        <f t="shared" si="128"/>
        <v>-2.4943965590053102E-3</v>
      </c>
    </row>
    <row r="1797" spans="1:15" x14ac:dyDescent="0.25">
      <c r="A1797">
        <f t="shared" si="129"/>
        <v>35</v>
      </c>
      <c r="B1797">
        <f t="shared" si="130"/>
        <v>2008</v>
      </c>
      <c r="C1797" s="15">
        <f t="shared" si="126"/>
        <v>8.5000000000000006E-2</v>
      </c>
      <c r="F1797">
        <v>2008</v>
      </c>
      <c r="G1797">
        <v>0.06</v>
      </c>
      <c r="L1797">
        <v>2007.8290128933324</v>
      </c>
      <c r="M1797">
        <v>7.9995070010436917E-2</v>
      </c>
      <c r="N1797">
        <f t="shared" si="127"/>
        <v>0.17098710666755323</v>
      </c>
      <c r="O1797" s="22">
        <f t="shared" si="128"/>
        <v>-1.9995070010436919E-2</v>
      </c>
    </row>
    <row r="1798" spans="1:15" x14ac:dyDescent="0.25">
      <c r="A1798">
        <f t="shared" si="129"/>
        <v>36</v>
      </c>
      <c r="B1798">
        <f t="shared" si="130"/>
        <v>2008</v>
      </c>
      <c r="C1798" s="15">
        <f t="shared" si="126"/>
        <v>7.2499999999999995E-2</v>
      </c>
      <c r="F1798">
        <v>2008</v>
      </c>
      <c r="G1798">
        <v>0.08</v>
      </c>
      <c r="L1798">
        <v>2007.8307279302751</v>
      </c>
      <c r="M1798">
        <v>7.9984669563766847E-2</v>
      </c>
      <c r="N1798">
        <f t="shared" si="127"/>
        <v>0.16927206972491149</v>
      </c>
      <c r="O1798" s="22">
        <f t="shared" si="128"/>
        <v>1.5330436233154665E-5</v>
      </c>
    </row>
    <row r="1799" spans="1:15" x14ac:dyDescent="0.25">
      <c r="A1799">
        <f t="shared" si="129"/>
        <v>37</v>
      </c>
      <c r="B1799">
        <f t="shared" si="130"/>
        <v>2008</v>
      </c>
      <c r="C1799" s="15">
        <f t="shared" si="126"/>
        <v>7.4999999999999997E-2</v>
      </c>
      <c r="F1799">
        <v>2008</v>
      </c>
      <c r="G1799">
        <v>7.7499999999999999E-2</v>
      </c>
      <c r="L1799">
        <v>2008.0235780119206</v>
      </c>
      <c r="M1799">
        <v>7.999977132984866E-2</v>
      </c>
      <c r="N1799">
        <f t="shared" si="127"/>
        <v>-2.3578011920562858E-2</v>
      </c>
      <c r="O1799" s="22">
        <f t="shared" si="128"/>
        <v>-2.4997713298486601E-3</v>
      </c>
    </row>
    <row r="1800" spans="1:15" x14ac:dyDescent="0.25">
      <c r="A1800">
        <f t="shared" si="129"/>
        <v>38</v>
      </c>
      <c r="B1800">
        <f t="shared" si="130"/>
        <v>2008</v>
      </c>
      <c r="C1800" s="15">
        <f t="shared" si="126"/>
        <v>7.4999999999999997E-2</v>
      </c>
      <c r="F1800">
        <v>2008</v>
      </c>
      <c r="G1800">
        <v>0.08</v>
      </c>
      <c r="L1800">
        <v>2008.2172233235522</v>
      </c>
      <c r="M1800">
        <v>7.5005646936179352E-2</v>
      </c>
      <c r="N1800">
        <f t="shared" si="127"/>
        <v>-0.21722332355216167</v>
      </c>
      <c r="O1800" s="22">
        <f t="shared" si="128"/>
        <v>4.9943530638206501E-3</v>
      </c>
    </row>
    <row r="1801" spans="1:15" x14ac:dyDescent="0.25">
      <c r="A1801">
        <f t="shared" si="129"/>
        <v>39</v>
      </c>
      <c r="B1801">
        <f t="shared" si="130"/>
        <v>2008</v>
      </c>
      <c r="C1801" s="15">
        <f t="shared" si="126"/>
        <v>0.08</v>
      </c>
      <c r="F1801">
        <v>2008</v>
      </c>
      <c r="G1801">
        <v>0.08</v>
      </c>
      <c r="L1801">
        <v>2007.8484386949344</v>
      </c>
      <c r="M1801">
        <v>7.4977758661024796E-2</v>
      </c>
      <c r="N1801">
        <f t="shared" si="127"/>
        <v>0.1515613050655702</v>
      </c>
      <c r="O1801" s="22">
        <f t="shared" si="128"/>
        <v>5.0222413389752057E-3</v>
      </c>
    </row>
    <row r="1802" spans="1:15" x14ac:dyDescent="0.25">
      <c r="A1802">
        <f t="shared" si="129"/>
        <v>40</v>
      </c>
      <c r="B1802">
        <f t="shared" si="130"/>
        <v>2008</v>
      </c>
      <c r="C1802" s="15">
        <f t="shared" si="126"/>
        <v>7.7499999999999999E-2</v>
      </c>
      <c r="F1802">
        <v>2008</v>
      </c>
      <c r="G1802">
        <v>0.08</v>
      </c>
      <c r="L1802">
        <v>2007.8319059146691</v>
      </c>
      <c r="M1802">
        <v>7.8005363743231956E-2</v>
      </c>
      <c r="N1802">
        <f t="shared" si="127"/>
        <v>0.16809408533094938</v>
      </c>
      <c r="O1802" s="22">
        <f t="shared" si="128"/>
        <v>1.9946362567680453E-3</v>
      </c>
    </row>
    <row r="1803" spans="1:15" x14ac:dyDescent="0.25">
      <c r="A1803">
        <f t="shared" si="129"/>
        <v>41</v>
      </c>
      <c r="B1803">
        <f t="shared" si="130"/>
        <v>2008</v>
      </c>
      <c r="C1803" s="15">
        <f t="shared" si="126"/>
        <v>7.7499999999999999E-2</v>
      </c>
      <c r="F1803">
        <v>2008</v>
      </c>
      <c r="G1803">
        <v>7.7499999999999999E-2</v>
      </c>
      <c r="L1803">
        <v>2007.8927453002566</v>
      </c>
      <c r="M1803">
        <v>7.9983615280755344E-2</v>
      </c>
      <c r="N1803">
        <f t="shared" si="127"/>
        <v>0.1072546997434074</v>
      </c>
      <c r="O1803" s="22">
        <f t="shared" si="128"/>
        <v>-2.4836152807553441E-3</v>
      </c>
    </row>
    <row r="1804" spans="1:15" x14ac:dyDescent="0.25">
      <c r="A1804">
        <f t="shared" si="129"/>
        <v>42</v>
      </c>
      <c r="B1804">
        <f t="shared" si="130"/>
        <v>2008</v>
      </c>
      <c r="C1804" s="15">
        <f t="shared" si="126"/>
        <v>7.4999999999999997E-2</v>
      </c>
      <c r="F1804">
        <v>2008</v>
      </c>
      <c r="G1804">
        <v>7.8750000000000001E-2</v>
      </c>
      <c r="L1804">
        <v>2008.074321186687</v>
      </c>
      <c r="M1804">
        <v>8.5022360886562565E-2</v>
      </c>
      <c r="N1804">
        <f t="shared" si="127"/>
        <v>-7.4321186687029694E-2</v>
      </c>
      <c r="O1804" s="22">
        <f t="shared" si="128"/>
        <v>-6.2723608865625641E-3</v>
      </c>
    </row>
    <row r="1805" spans="1:15" x14ac:dyDescent="0.25">
      <c r="A1805">
        <f t="shared" si="129"/>
        <v>43</v>
      </c>
      <c r="B1805">
        <f t="shared" si="130"/>
        <v>2008</v>
      </c>
      <c r="C1805" s="15">
        <f t="shared" si="126"/>
        <v>7.7499999999999999E-2</v>
      </c>
      <c r="F1805">
        <v>2008</v>
      </c>
      <c r="G1805">
        <v>7.7499999999999999E-2</v>
      </c>
      <c r="L1805">
        <v>2007.812380983328</v>
      </c>
      <c r="M1805">
        <v>8.2493444017868706E-2</v>
      </c>
      <c r="N1805">
        <f t="shared" si="127"/>
        <v>0.18761901667198799</v>
      </c>
      <c r="O1805" s="22">
        <f t="shared" si="128"/>
        <v>-4.9934440178687062E-3</v>
      </c>
    </row>
    <row r="1806" spans="1:15" x14ac:dyDescent="0.25">
      <c r="A1806">
        <f t="shared" si="129"/>
        <v>44</v>
      </c>
      <c r="B1806">
        <f t="shared" si="130"/>
        <v>2008</v>
      </c>
      <c r="C1806" s="15">
        <f t="shared" si="126"/>
        <v>8.2500000000000004E-2</v>
      </c>
      <c r="F1806">
        <v>2008</v>
      </c>
      <c r="G1806">
        <v>0.08</v>
      </c>
      <c r="L1806">
        <v>2007.8143149962041</v>
      </c>
      <c r="M1806">
        <v>7.4983153905167674E-2</v>
      </c>
      <c r="N1806">
        <f t="shared" si="127"/>
        <v>0.18568500379592479</v>
      </c>
      <c r="O1806" s="22">
        <f t="shared" si="128"/>
        <v>5.0168460948323279E-3</v>
      </c>
    </row>
    <row r="1807" spans="1:15" x14ac:dyDescent="0.25">
      <c r="A1807">
        <f t="shared" si="129"/>
        <v>45</v>
      </c>
      <c r="B1807">
        <f t="shared" si="130"/>
        <v>2008</v>
      </c>
      <c r="C1807" s="15">
        <f t="shared" si="126"/>
        <v>8.2500000000000004E-2</v>
      </c>
      <c r="F1807">
        <v>2008</v>
      </c>
      <c r="G1807">
        <v>0.08</v>
      </c>
      <c r="L1807">
        <v>2008.0045574569515</v>
      </c>
      <c r="M1807">
        <v>7.5000653274149953E-2</v>
      </c>
      <c r="N1807">
        <f t="shared" si="127"/>
        <v>-4.5574569514883478E-3</v>
      </c>
      <c r="O1807" s="22">
        <f t="shared" si="128"/>
        <v>4.9993467258500485E-3</v>
      </c>
    </row>
    <row r="1808" spans="1:15" x14ac:dyDescent="0.25">
      <c r="A1808">
        <f t="shared" si="129"/>
        <v>46</v>
      </c>
      <c r="B1808">
        <f t="shared" si="130"/>
        <v>2008</v>
      </c>
      <c r="C1808" s="15">
        <f t="shared" si="126"/>
        <v>7.7499999999999999E-2</v>
      </c>
      <c r="F1808">
        <v>2008</v>
      </c>
      <c r="G1808">
        <v>7.4999999999999997E-2</v>
      </c>
      <c r="L1808">
        <v>2007.7812815635166</v>
      </c>
      <c r="M1808">
        <v>7.4978767812390365E-2</v>
      </c>
      <c r="N1808">
        <f t="shared" si="127"/>
        <v>0.21871843648341383</v>
      </c>
      <c r="O1808" s="22">
        <f t="shared" si="128"/>
        <v>2.1232187609632192E-5</v>
      </c>
    </row>
    <row r="1809" spans="1:15" x14ac:dyDescent="0.25">
      <c r="A1809">
        <f t="shared" si="129"/>
        <v>47</v>
      </c>
      <c r="B1809">
        <f t="shared" si="130"/>
        <v>2008</v>
      </c>
      <c r="C1809" s="15">
        <f t="shared" si="126"/>
        <v>7.7499999999999999E-2</v>
      </c>
      <c r="F1809">
        <v>2008</v>
      </c>
      <c r="G1809">
        <v>0.08</v>
      </c>
      <c r="L1809">
        <v>2007.8865712709837</v>
      </c>
      <c r="M1809">
        <v>7.5014612602852901E-2</v>
      </c>
      <c r="N1809">
        <f t="shared" si="127"/>
        <v>0.11342872901627743</v>
      </c>
      <c r="O1809" s="22">
        <f t="shared" si="128"/>
        <v>4.9853873971471008E-3</v>
      </c>
    </row>
    <row r="1810" spans="1:15" x14ac:dyDescent="0.25">
      <c r="A1810">
        <f t="shared" si="129"/>
        <v>48</v>
      </c>
      <c r="B1810">
        <f t="shared" si="130"/>
        <v>2008</v>
      </c>
      <c r="C1810" s="15">
        <f t="shared" si="126"/>
        <v>7.7499999999999999E-2</v>
      </c>
      <c r="F1810">
        <v>2008</v>
      </c>
      <c r="G1810">
        <v>0.08</v>
      </c>
      <c r="L1810">
        <v>2007.8268224414528</v>
      </c>
      <c r="M1810">
        <v>8.4980123278455125E-2</v>
      </c>
      <c r="N1810">
        <f t="shared" si="127"/>
        <v>0.17317755854719508</v>
      </c>
      <c r="O1810" s="22">
        <f t="shared" si="128"/>
        <v>-4.980123278455123E-3</v>
      </c>
    </row>
    <row r="1811" spans="1:15" x14ac:dyDescent="0.25">
      <c r="A1811">
        <f t="shared" si="129"/>
        <v>49</v>
      </c>
      <c r="B1811">
        <f t="shared" si="130"/>
        <v>2008</v>
      </c>
      <c r="C1811" s="15">
        <f t="shared" si="126"/>
        <v>7.7499999999999999E-2</v>
      </c>
      <c r="F1811">
        <v>2008</v>
      </c>
      <c r="G1811">
        <v>8.5000000000000006E-2</v>
      </c>
      <c r="L1811">
        <v>2007.9548688874099</v>
      </c>
      <c r="M1811">
        <v>7.5022081534883461E-2</v>
      </c>
      <c r="N1811">
        <f t="shared" si="127"/>
        <v>4.5131112590070188E-2</v>
      </c>
      <c r="O1811" s="22">
        <f t="shared" si="128"/>
        <v>9.9779184651165448E-3</v>
      </c>
    </row>
    <row r="1812" spans="1:15" x14ac:dyDescent="0.25">
      <c r="A1812">
        <f t="shared" si="129"/>
        <v>50</v>
      </c>
      <c r="B1812">
        <f t="shared" si="130"/>
        <v>2008</v>
      </c>
      <c r="C1812" s="15">
        <f t="shared" si="126"/>
        <v>8.2500000000000004E-2</v>
      </c>
      <c r="F1812">
        <v>2008</v>
      </c>
      <c r="G1812">
        <v>8.7499999999999994E-2</v>
      </c>
      <c r="L1812">
        <v>2007.7623169346102</v>
      </c>
      <c r="M1812">
        <v>7.7508740120609501E-2</v>
      </c>
      <c r="N1812">
        <f t="shared" si="127"/>
        <v>0.23768306538977413</v>
      </c>
      <c r="O1812" s="22">
        <f t="shared" si="128"/>
        <v>9.9912598793904933E-3</v>
      </c>
    </row>
    <row r="1813" spans="1:15" x14ac:dyDescent="0.25">
      <c r="A1813">
        <f t="shared" si="129"/>
        <v>51</v>
      </c>
      <c r="B1813">
        <f t="shared" si="130"/>
        <v>2008</v>
      </c>
      <c r="C1813" s="15">
        <f t="shared" si="126"/>
        <v>8.2500000000000004E-2</v>
      </c>
      <c r="F1813">
        <v>2008</v>
      </c>
      <c r="G1813">
        <v>8.5000000000000006E-2</v>
      </c>
      <c r="L1813">
        <v>2007.9190683687837</v>
      </c>
      <c r="M1813">
        <v>5.9982200998891698E-2</v>
      </c>
      <c r="N1813">
        <f t="shared" si="127"/>
        <v>8.0931631216344613E-2</v>
      </c>
      <c r="O1813" s="22">
        <f t="shared" si="128"/>
        <v>2.5017799001108308E-2</v>
      </c>
    </row>
    <row r="1814" spans="1:15" x14ac:dyDescent="0.25">
      <c r="A1814">
        <f t="shared" si="129"/>
        <v>52</v>
      </c>
      <c r="B1814">
        <f t="shared" si="130"/>
        <v>2008</v>
      </c>
      <c r="C1814" s="15">
        <f t="shared" si="126"/>
        <v>0.08</v>
      </c>
      <c r="F1814">
        <v>2008</v>
      </c>
      <c r="G1814">
        <v>7.4999999999999997E-2</v>
      </c>
      <c r="L1814">
        <v>2007.9028794175772</v>
      </c>
      <c r="M1814">
        <v>7.9978116037548799E-2</v>
      </c>
      <c r="N1814">
        <f t="shared" si="127"/>
        <v>9.7120582422803636E-2</v>
      </c>
      <c r="O1814" s="22">
        <f t="shared" si="128"/>
        <v>-4.9781160375488021E-3</v>
      </c>
    </row>
    <row r="1815" spans="1:15" x14ac:dyDescent="0.25">
      <c r="A1815">
        <f t="shared" si="129"/>
        <v>53</v>
      </c>
      <c r="B1815">
        <f t="shared" si="130"/>
        <v>2008</v>
      </c>
      <c r="C1815" s="15">
        <f t="shared" si="126"/>
        <v>0.08</v>
      </c>
      <c r="F1815">
        <v>2008</v>
      </c>
      <c r="G1815">
        <v>8.2500000000000004E-2</v>
      </c>
      <c r="L1815">
        <v>2008.2370618171001</v>
      </c>
      <c r="M1815">
        <v>7.7486428835633683E-2</v>
      </c>
      <c r="N1815">
        <f t="shared" si="127"/>
        <v>-0.23706181710008423</v>
      </c>
      <c r="O1815" s="22">
        <f t="shared" si="128"/>
        <v>5.0135711643663206E-3</v>
      </c>
    </row>
    <row r="1816" spans="1:15" x14ac:dyDescent="0.25">
      <c r="A1816">
        <f t="shared" si="129"/>
        <v>54</v>
      </c>
      <c r="B1816">
        <f t="shared" si="130"/>
        <v>2008</v>
      </c>
      <c r="C1816" s="15">
        <f t="shared" si="126"/>
        <v>0.08</v>
      </c>
      <c r="F1816">
        <v>2008</v>
      </c>
      <c r="G1816">
        <v>7.7499999999999999E-2</v>
      </c>
      <c r="L1816">
        <v>2008.1749952517964</v>
      </c>
      <c r="M1816">
        <v>8.0000464602532337E-2</v>
      </c>
      <c r="N1816">
        <f t="shared" si="127"/>
        <v>-0.17499525179641751</v>
      </c>
      <c r="O1816" s="22">
        <f t="shared" si="128"/>
        <v>-2.5004646025323374E-3</v>
      </c>
    </row>
    <row r="1817" spans="1:15" x14ac:dyDescent="0.25">
      <c r="A1817">
        <f t="shared" si="129"/>
        <v>55</v>
      </c>
      <c r="B1817">
        <f t="shared" si="130"/>
        <v>2008</v>
      </c>
      <c r="C1817" s="15">
        <f t="shared" si="126"/>
        <v>0.06</v>
      </c>
      <c r="F1817">
        <v>2008</v>
      </c>
      <c r="G1817">
        <v>0.08</v>
      </c>
      <c r="L1817">
        <v>2008.2283070425042</v>
      </c>
      <c r="M1817">
        <v>8.0005103776888908E-2</v>
      </c>
      <c r="N1817">
        <f t="shared" si="127"/>
        <v>-0.22830704250418421</v>
      </c>
      <c r="O1817" s="22">
        <f t="shared" si="128"/>
        <v>-5.1037768889067303E-6</v>
      </c>
    </row>
    <row r="1818" spans="1:15" x14ac:dyDescent="0.25">
      <c r="A1818">
        <f t="shared" si="129"/>
        <v>56</v>
      </c>
      <c r="B1818">
        <f t="shared" si="130"/>
        <v>2008</v>
      </c>
      <c r="C1818" s="15">
        <f t="shared" si="126"/>
        <v>7.1139999999999995E-2</v>
      </c>
      <c r="F1818">
        <v>2008</v>
      </c>
      <c r="G1818">
        <v>0.08</v>
      </c>
      <c r="L1818">
        <v>2008.0538614092034</v>
      </c>
      <c r="M1818">
        <v>8.0012838664926339E-2</v>
      </c>
      <c r="N1818">
        <f t="shared" si="127"/>
        <v>-5.3861409203364019E-2</v>
      </c>
      <c r="O1818" s="22">
        <f t="shared" si="128"/>
        <v>-1.283866492633734E-5</v>
      </c>
    </row>
    <row r="1819" spans="1:15" x14ac:dyDescent="0.25">
      <c r="A1819">
        <f t="shared" si="129"/>
        <v>57</v>
      </c>
      <c r="B1819">
        <f t="shared" si="130"/>
        <v>2008</v>
      </c>
      <c r="C1819" s="15">
        <f t="shared" si="126"/>
        <v>7.1309999999999998E-2</v>
      </c>
      <c r="F1819">
        <v>2008</v>
      </c>
      <c r="G1819">
        <v>0.08</v>
      </c>
      <c r="L1819">
        <v>2008.137527450293</v>
      </c>
      <c r="M1819">
        <v>7.7483587898138945E-2</v>
      </c>
      <c r="N1819">
        <f t="shared" si="127"/>
        <v>-0.1375274502929642</v>
      </c>
      <c r="O1819" s="22">
        <f t="shared" si="128"/>
        <v>2.5164121018610569E-3</v>
      </c>
    </row>
    <row r="1820" spans="1:15" x14ac:dyDescent="0.25">
      <c r="A1820">
        <f t="shared" si="129"/>
        <v>58</v>
      </c>
      <c r="B1820">
        <f t="shared" si="130"/>
        <v>2008</v>
      </c>
      <c r="C1820" s="15">
        <f t="shared" si="126"/>
        <v>7.127E-2</v>
      </c>
      <c r="F1820">
        <v>2008</v>
      </c>
      <c r="G1820">
        <v>0.08</v>
      </c>
      <c r="L1820">
        <v>2007.9623456207735</v>
      </c>
      <c r="M1820">
        <v>7.8762705689405077E-2</v>
      </c>
      <c r="N1820">
        <f t="shared" si="127"/>
        <v>3.7654379226523815E-2</v>
      </c>
      <c r="O1820" s="22">
        <f t="shared" si="128"/>
        <v>1.2372943105949247E-3</v>
      </c>
    </row>
    <row r="1821" spans="1:15" x14ac:dyDescent="0.25">
      <c r="A1821">
        <f t="shared" si="129"/>
        <v>59</v>
      </c>
      <c r="B1821">
        <f t="shared" si="130"/>
        <v>2008</v>
      </c>
      <c r="C1821" s="15">
        <f t="shared" si="126"/>
        <v>0.08</v>
      </c>
      <c r="F1821">
        <v>2008</v>
      </c>
      <c r="G1821">
        <v>7.7499999999999999E-2</v>
      </c>
      <c r="L1821">
        <v>2008.0245937373375</v>
      </c>
      <c r="M1821">
        <v>7.7519785684656575E-2</v>
      </c>
      <c r="N1821">
        <f t="shared" si="127"/>
        <v>-2.4593737337454513E-2</v>
      </c>
      <c r="O1821" s="22">
        <f t="shared" si="128"/>
        <v>-1.9785684656575819E-5</v>
      </c>
    </row>
    <row r="1822" spans="1:15" x14ac:dyDescent="0.25">
      <c r="A1822">
        <f t="shared" si="129"/>
        <v>60</v>
      </c>
      <c r="B1822">
        <f t="shared" si="130"/>
        <v>2008</v>
      </c>
      <c r="C1822" s="15">
        <f t="shared" si="126"/>
        <v>8.2500000000000004E-2</v>
      </c>
      <c r="F1822">
        <v>2008</v>
      </c>
      <c r="G1822">
        <v>7.4999999999999997E-2</v>
      </c>
      <c r="L1822">
        <v>2007.782465324728</v>
      </c>
      <c r="M1822">
        <v>7.9995343158921636E-2</v>
      </c>
      <c r="N1822">
        <f t="shared" si="127"/>
        <v>0.21753467527196335</v>
      </c>
      <c r="O1822" s="22">
        <f t="shared" si="128"/>
        <v>-4.995343158921639E-3</v>
      </c>
    </row>
    <row r="1823" spans="1:15" x14ac:dyDescent="0.25">
      <c r="A1823">
        <f t="shared" si="129"/>
        <v>61</v>
      </c>
      <c r="B1823">
        <f t="shared" si="130"/>
        <v>2008</v>
      </c>
      <c r="C1823" s="15">
        <f t="shared" si="126"/>
        <v>7.4999999999999997E-2</v>
      </c>
      <c r="F1823">
        <v>2008</v>
      </c>
      <c r="G1823">
        <v>7.9000000000000001E-2</v>
      </c>
      <c r="L1823">
        <v>2007.8081188485537</v>
      </c>
      <c r="M1823">
        <v>8.0006149436805701E-2</v>
      </c>
      <c r="N1823">
        <f t="shared" si="127"/>
        <v>0.19188115144629592</v>
      </c>
      <c r="O1823" s="22">
        <f t="shared" si="128"/>
        <v>-1.0061494368057006E-3</v>
      </c>
    </row>
    <row r="1824" spans="1:15" x14ac:dyDescent="0.25">
      <c r="A1824">
        <f t="shared" si="129"/>
        <v>62</v>
      </c>
      <c r="B1824">
        <f t="shared" si="130"/>
        <v>2008</v>
      </c>
      <c r="C1824" s="15">
        <f t="shared" si="126"/>
        <v>0.08</v>
      </c>
      <c r="F1824">
        <v>2008</v>
      </c>
      <c r="G1824">
        <v>0.08</v>
      </c>
      <c r="L1824">
        <v>2007.8203836766304</v>
      </c>
      <c r="M1824">
        <v>7.5007902270771643E-2</v>
      </c>
      <c r="N1824">
        <f t="shared" si="127"/>
        <v>0.17961632336960065</v>
      </c>
      <c r="O1824" s="22">
        <f t="shared" si="128"/>
        <v>4.9920977292283591E-3</v>
      </c>
    </row>
    <row r="1825" spans="1:15" x14ac:dyDescent="0.25">
      <c r="A1825">
        <f t="shared" si="129"/>
        <v>63</v>
      </c>
      <c r="B1825">
        <f t="shared" si="130"/>
        <v>2008</v>
      </c>
      <c r="C1825" s="15">
        <f t="shared" si="126"/>
        <v>8.5000000000000006E-2</v>
      </c>
      <c r="F1825">
        <v>2008</v>
      </c>
      <c r="G1825">
        <v>0.08</v>
      </c>
      <c r="L1825">
        <v>2007.8538233859949</v>
      </c>
      <c r="M1825">
        <v>8.0014340396683883E-2</v>
      </c>
      <c r="N1825">
        <f t="shared" si="127"/>
        <v>0.14617661400507131</v>
      </c>
      <c r="O1825" s="22">
        <f t="shared" si="128"/>
        <v>-1.4340396683881762E-5</v>
      </c>
    </row>
    <row r="1826" spans="1:15" x14ac:dyDescent="0.25">
      <c r="A1826">
        <f t="shared" si="129"/>
        <v>64</v>
      </c>
      <c r="B1826">
        <f t="shared" si="130"/>
        <v>2008</v>
      </c>
      <c r="C1826" s="15">
        <f t="shared" si="126"/>
        <v>0.08</v>
      </c>
      <c r="F1826">
        <v>2008</v>
      </c>
      <c r="G1826">
        <v>7.7499999999999999E-2</v>
      </c>
      <c r="L1826">
        <v>2008.0655784679798</v>
      </c>
      <c r="M1826">
        <v>8.0008305345151215E-2</v>
      </c>
      <c r="N1826">
        <f t="shared" si="127"/>
        <v>-6.5578467979776178E-2</v>
      </c>
      <c r="O1826" s="22">
        <f t="shared" si="128"/>
        <v>-2.5083053451512155E-3</v>
      </c>
    </row>
    <row r="1827" spans="1:15" x14ac:dyDescent="0.25">
      <c r="A1827">
        <f t="shared" si="129"/>
        <v>65</v>
      </c>
      <c r="B1827">
        <f t="shared" si="130"/>
        <v>2008</v>
      </c>
      <c r="C1827" s="15">
        <f t="shared" si="126"/>
        <v>0.08</v>
      </c>
      <c r="F1827">
        <v>2008</v>
      </c>
      <c r="G1827">
        <v>8.5000000000000006E-2</v>
      </c>
      <c r="L1827">
        <v>2007.9432409338431</v>
      </c>
      <c r="M1827">
        <v>8.0015288310954294E-2</v>
      </c>
      <c r="N1827">
        <f t="shared" si="127"/>
        <v>5.6759066156928384E-2</v>
      </c>
      <c r="O1827" s="22">
        <f t="shared" si="128"/>
        <v>4.9847116890457122E-3</v>
      </c>
    </row>
    <row r="1828" spans="1:15" x14ac:dyDescent="0.25">
      <c r="A1828">
        <f t="shared" si="129"/>
        <v>66</v>
      </c>
      <c r="B1828">
        <f t="shared" si="130"/>
        <v>2008</v>
      </c>
      <c r="C1828" s="15">
        <f t="shared" ref="C1828:C1891" si="131">J72</f>
        <v>7.7499999999999999E-2</v>
      </c>
      <c r="F1828">
        <v>2008</v>
      </c>
      <c r="G1828">
        <v>0.08</v>
      </c>
      <c r="L1828">
        <v>2007.939629567888</v>
      </c>
      <c r="M1828">
        <v>8.4981216889929254E-2</v>
      </c>
      <c r="N1828">
        <f t="shared" si="127"/>
        <v>6.0370432111994887E-2</v>
      </c>
      <c r="O1828" s="22">
        <f t="shared" si="128"/>
        <v>-4.9812168899292519E-3</v>
      </c>
    </row>
    <row r="1829" spans="1:15" x14ac:dyDescent="0.25">
      <c r="A1829">
        <f t="shared" si="129"/>
        <v>67</v>
      </c>
      <c r="B1829">
        <f t="shared" si="130"/>
        <v>2008</v>
      </c>
      <c r="C1829" s="15">
        <f t="shared" si="131"/>
        <v>0.08</v>
      </c>
      <c r="F1829">
        <v>2008</v>
      </c>
      <c r="G1829">
        <v>7.0000000000000007E-2</v>
      </c>
      <c r="L1829">
        <v>2008.1333620232429</v>
      </c>
      <c r="M1829">
        <v>8.7511367166565365E-2</v>
      </c>
      <c r="N1829">
        <f t="shared" si="127"/>
        <v>-0.13336202324285296</v>
      </c>
      <c r="O1829" s="22">
        <f t="shared" si="128"/>
        <v>-1.7511367166565359E-2</v>
      </c>
    </row>
    <row r="1830" spans="1:15" x14ac:dyDescent="0.25">
      <c r="A1830">
        <f t="shared" si="129"/>
        <v>68</v>
      </c>
      <c r="B1830">
        <f t="shared" si="130"/>
        <v>2008</v>
      </c>
      <c r="C1830" s="15">
        <f t="shared" si="131"/>
        <v>0.08</v>
      </c>
      <c r="F1830">
        <v>2008</v>
      </c>
      <c r="G1830">
        <v>0.08</v>
      </c>
      <c r="L1830">
        <v>2008.0909766763459</v>
      </c>
      <c r="M1830">
        <v>8.501587597278977E-2</v>
      </c>
      <c r="N1830">
        <f t="shared" si="127"/>
        <v>-9.097667634591744E-2</v>
      </c>
      <c r="O1830" s="22">
        <f t="shared" si="128"/>
        <v>-5.0158759727897684E-3</v>
      </c>
    </row>
    <row r="1831" spans="1:15" x14ac:dyDescent="0.25">
      <c r="A1831">
        <f t="shared" si="129"/>
        <v>69</v>
      </c>
      <c r="B1831">
        <f t="shared" si="130"/>
        <v>2008</v>
      </c>
      <c r="C1831" s="15">
        <f t="shared" si="131"/>
        <v>0.08</v>
      </c>
      <c r="F1831">
        <v>2008</v>
      </c>
      <c r="G1831">
        <v>7.7499999999999999E-2</v>
      </c>
      <c r="L1831">
        <v>2007.9258651422094</v>
      </c>
      <c r="M1831">
        <v>7.5000719925715692E-2</v>
      </c>
      <c r="N1831">
        <f t="shared" ref="N1831:N1894" si="132">F1831-L1831</f>
        <v>7.4134857790568276E-2</v>
      </c>
      <c r="O1831" s="22">
        <f t="shared" ref="O1831:O1894" si="133">G1831-M1831</f>
        <v>2.4992800742843074E-3</v>
      </c>
    </row>
    <row r="1832" spans="1:15" x14ac:dyDescent="0.25">
      <c r="A1832">
        <f t="shared" si="129"/>
        <v>70</v>
      </c>
      <c r="B1832">
        <f t="shared" si="130"/>
        <v>2008</v>
      </c>
      <c r="C1832" s="15">
        <f t="shared" si="131"/>
        <v>8.5000000000000006E-2</v>
      </c>
      <c r="F1832">
        <v>2008</v>
      </c>
      <c r="G1832">
        <v>7.4999999999999997E-2</v>
      </c>
      <c r="L1832">
        <v>2007.8414568053893</v>
      </c>
      <c r="M1832">
        <v>8.2485918376854817E-2</v>
      </c>
      <c r="N1832">
        <f t="shared" si="132"/>
        <v>0.15854319461072919</v>
      </c>
      <c r="O1832" s="22">
        <f t="shared" si="133"/>
        <v>-7.4859183768548193E-3</v>
      </c>
    </row>
    <row r="1833" spans="1:15" x14ac:dyDescent="0.25">
      <c r="A1833">
        <f t="shared" si="129"/>
        <v>71</v>
      </c>
      <c r="B1833">
        <f t="shared" si="130"/>
        <v>2008</v>
      </c>
      <c r="C1833" s="15">
        <f t="shared" si="131"/>
        <v>8.2500000000000004E-2</v>
      </c>
      <c r="F1833">
        <v>2008</v>
      </c>
      <c r="G1833">
        <v>7.7499999999999999E-2</v>
      </c>
      <c r="L1833">
        <v>2007.9917184077888</v>
      </c>
      <c r="M1833">
        <v>7.748051512898467E-2</v>
      </c>
      <c r="N1833">
        <f t="shared" si="132"/>
        <v>8.2815922112331464E-3</v>
      </c>
      <c r="O1833" s="22">
        <f t="shared" si="133"/>
        <v>1.9484871015329475E-5</v>
      </c>
    </row>
    <row r="1834" spans="1:15" x14ac:dyDescent="0.25">
      <c r="A1834">
        <f t="shared" si="129"/>
        <v>72</v>
      </c>
      <c r="B1834">
        <f t="shared" si="130"/>
        <v>2008</v>
      </c>
      <c r="C1834" s="15">
        <f t="shared" si="131"/>
        <v>8.2500000000000004E-2</v>
      </c>
      <c r="F1834">
        <v>2008</v>
      </c>
      <c r="G1834">
        <v>0.08</v>
      </c>
      <c r="L1834">
        <v>2007.9765878687904</v>
      </c>
      <c r="M1834">
        <v>8.001022905576502E-2</v>
      </c>
      <c r="N1834">
        <f t="shared" si="132"/>
        <v>2.3412131209624931E-2</v>
      </c>
      <c r="O1834" s="22">
        <f t="shared" si="133"/>
        <v>-1.0229055765018091E-5</v>
      </c>
    </row>
    <row r="1835" spans="1:15" x14ac:dyDescent="0.25">
      <c r="A1835">
        <f t="shared" si="129"/>
        <v>73</v>
      </c>
      <c r="B1835">
        <f t="shared" si="130"/>
        <v>2008</v>
      </c>
      <c r="C1835" s="15">
        <f t="shared" si="131"/>
        <v>8.2500000000000004E-2</v>
      </c>
      <c r="F1835">
        <v>2008</v>
      </c>
      <c r="G1835">
        <v>0.08</v>
      </c>
      <c r="L1835">
        <v>2008.1681192260205</v>
      </c>
      <c r="M1835">
        <v>8.0009431470303496E-2</v>
      </c>
      <c r="N1835">
        <f t="shared" si="132"/>
        <v>-0.16811922602050799</v>
      </c>
      <c r="O1835" s="22">
        <f t="shared" si="133"/>
        <v>-9.4314703034947822E-6</v>
      </c>
    </row>
    <row r="1836" spans="1:15" x14ac:dyDescent="0.25">
      <c r="A1836">
        <f t="shared" si="129"/>
        <v>74</v>
      </c>
      <c r="B1836">
        <f t="shared" si="130"/>
        <v>2008</v>
      </c>
      <c r="C1836" s="15">
        <f t="shared" si="131"/>
        <v>0.08</v>
      </c>
      <c r="F1836">
        <v>2008</v>
      </c>
      <c r="G1836">
        <v>7.7499999999999999E-2</v>
      </c>
      <c r="L1836">
        <v>2008.2325128645118</v>
      </c>
      <c r="M1836">
        <v>7.9978675393057808E-2</v>
      </c>
      <c r="N1836">
        <f t="shared" si="132"/>
        <v>-0.23251286451181841</v>
      </c>
      <c r="O1836" s="22">
        <f t="shared" si="133"/>
        <v>-2.4786753930578082E-3</v>
      </c>
    </row>
    <row r="1837" spans="1:15" x14ac:dyDescent="0.25">
      <c r="A1837">
        <f t="shared" si="129"/>
        <v>75</v>
      </c>
      <c r="B1837">
        <f t="shared" si="130"/>
        <v>2008</v>
      </c>
      <c r="C1837" s="15">
        <f t="shared" si="131"/>
        <v>0.08</v>
      </c>
      <c r="F1837">
        <v>2008</v>
      </c>
      <c r="G1837">
        <v>7.7499999999999999E-2</v>
      </c>
      <c r="L1837">
        <v>2007.8160580707095</v>
      </c>
      <c r="M1837">
        <v>8.0012577506213323E-2</v>
      </c>
      <c r="N1837">
        <f t="shared" si="132"/>
        <v>0.18394192929054043</v>
      </c>
      <c r="O1837" s="22">
        <f t="shared" si="133"/>
        <v>-2.5125775062133232E-3</v>
      </c>
    </row>
    <row r="1838" spans="1:15" x14ac:dyDescent="0.25">
      <c r="A1838">
        <f t="shared" si="129"/>
        <v>76</v>
      </c>
      <c r="B1838">
        <f t="shared" si="130"/>
        <v>2008</v>
      </c>
      <c r="C1838" s="15">
        <f t="shared" si="131"/>
        <v>0.08</v>
      </c>
      <c r="F1838">
        <v>2008</v>
      </c>
      <c r="G1838">
        <v>0.08</v>
      </c>
      <c r="L1838">
        <v>2007.8217906281498</v>
      </c>
      <c r="M1838">
        <v>7.7488471804672263E-2</v>
      </c>
      <c r="N1838">
        <f t="shared" si="132"/>
        <v>0.17820937185024377</v>
      </c>
      <c r="O1838" s="22">
        <f t="shared" si="133"/>
        <v>2.5115281953277391E-3</v>
      </c>
    </row>
    <row r="1839" spans="1:15" x14ac:dyDescent="0.25">
      <c r="A1839">
        <f t="shared" si="129"/>
        <v>77</v>
      </c>
      <c r="B1839">
        <f t="shared" si="130"/>
        <v>2008</v>
      </c>
      <c r="C1839" s="15">
        <f t="shared" si="131"/>
        <v>0.08</v>
      </c>
      <c r="F1839">
        <v>2008</v>
      </c>
      <c r="G1839">
        <v>7.7499999999999999E-2</v>
      </c>
      <c r="L1839">
        <v>2008.153368065955</v>
      </c>
      <c r="M1839">
        <v>7.5014373060796932E-2</v>
      </c>
      <c r="N1839">
        <f t="shared" si="132"/>
        <v>-0.15336806595496455</v>
      </c>
      <c r="O1839" s="22">
        <f t="shared" si="133"/>
        <v>2.4856269392030672E-3</v>
      </c>
    </row>
    <row r="1840" spans="1:15" x14ac:dyDescent="0.25">
      <c r="A1840">
        <f t="shared" si="129"/>
        <v>78</v>
      </c>
      <c r="B1840">
        <f t="shared" si="130"/>
        <v>2008</v>
      </c>
      <c r="C1840" s="15">
        <f t="shared" si="131"/>
        <v>0.08</v>
      </c>
      <c r="F1840">
        <v>2008</v>
      </c>
      <c r="G1840">
        <v>0.08</v>
      </c>
      <c r="L1840">
        <v>2007.9921743570064</v>
      </c>
      <c r="M1840">
        <v>7.898528617781457E-2</v>
      </c>
      <c r="N1840">
        <f t="shared" si="132"/>
        <v>7.8256429935663618E-3</v>
      </c>
      <c r="O1840" s="22">
        <f t="shared" si="133"/>
        <v>1.0147138221854313E-3</v>
      </c>
    </row>
    <row r="1841" spans="1:15" x14ac:dyDescent="0.25">
      <c r="A1841">
        <f t="shared" si="129"/>
        <v>79</v>
      </c>
      <c r="B1841">
        <f t="shared" si="130"/>
        <v>2008</v>
      </c>
      <c r="C1841" s="15">
        <f t="shared" si="131"/>
        <v>7.2499999999999995E-2</v>
      </c>
      <c r="F1841">
        <v>2008</v>
      </c>
      <c r="G1841">
        <v>0.08</v>
      </c>
      <c r="L1841">
        <v>2007.9045233738282</v>
      </c>
      <c r="M1841">
        <v>7.9994075895128913E-2</v>
      </c>
      <c r="N1841">
        <f t="shared" si="132"/>
        <v>9.5476626171830503E-2</v>
      </c>
      <c r="O1841" s="22">
        <f t="shared" si="133"/>
        <v>5.9241048710884092E-6</v>
      </c>
    </row>
    <row r="1842" spans="1:15" x14ac:dyDescent="0.25">
      <c r="A1842">
        <f t="shared" si="129"/>
        <v>80</v>
      </c>
      <c r="B1842">
        <f t="shared" si="130"/>
        <v>2008</v>
      </c>
      <c r="C1842" s="15">
        <f t="shared" si="131"/>
        <v>7.2499999999999995E-2</v>
      </c>
      <c r="F1842">
        <v>2008</v>
      </c>
      <c r="G1842">
        <v>7.7499999999999999E-2</v>
      </c>
      <c r="L1842">
        <v>2008.2496886795366</v>
      </c>
      <c r="M1842">
        <v>8.0004585709717593E-2</v>
      </c>
      <c r="N1842">
        <f t="shared" si="132"/>
        <v>-0.24968867953657536</v>
      </c>
      <c r="O1842" s="22">
        <f t="shared" si="133"/>
        <v>-2.5045857097175939E-3</v>
      </c>
    </row>
    <row r="1843" spans="1:15" x14ac:dyDescent="0.25">
      <c r="A1843">
        <f t="shared" si="129"/>
        <v>81</v>
      </c>
      <c r="B1843">
        <f t="shared" si="130"/>
        <v>2008</v>
      </c>
      <c r="C1843" s="15">
        <f t="shared" si="131"/>
        <v>0.08</v>
      </c>
      <c r="F1843">
        <v>2008</v>
      </c>
      <c r="G1843">
        <v>7.4999999999999997E-2</v>
      </c>
      <c r="L1843">
        <v>2007.8540156017198</v>
      </c>
      <c r="M1843">
        <v>7.7484060913424857E-2</v>
      </c>
      <c r="N1843">
        <f t="shared" si="132"/>
        <v>0.14598439828023402</v>
      </c>
      <c r="O1843" s="22">
        <f t="shared" si="133"/>
        <v>-2.4840609134248598E-3</v>
      </c>
    </row>
    <row r="1844" spans="1:15" x14ac:dyDescent="0.25">
      <c r="A1844">
        <f t="shared" si="129"/>
        <v>82</v>
      </c>
      <c r="B1844">
        <f t="shared" si="130"/>
        <v>2008</v>
      </c>
      <c r="C1844" s="15">
        <f t="shared" si="131"/>
        <v>0.08</v>
      </c>
      <c r="F1844">
        <v>2008</v>
      </c>
      <c r="G1844">
        <v>0.08</v>
      </c>
      <c r="L1844">
        <v>2007.9536651391886</v>
      </c>
      <c r="M1844">
        <v>8.4985828164373042E-2</v>
      </c>
      <c r="N1844">
        <f t="shared" si="132"/>
        <v>4.6334860811384715E-2</v>
      </c>
      <c r="O1844" s="22">
        <f t="shared" si="133"/>
        <v>-4.9858281643730407E-3</v>
      </c>
    </row>
    <row r="1845" spans="1:15" x14ac:dyDescent="0.25">
      <c r="A1845">
        <f t="shared" si="129"/>
        <v>83</v>
      </c>
      <c r="B1845">
        <f t="shared" si="130"/>
        <v>2008</v>
      </c>
      <c r="C1845" s="15">
        <f t="shared" si="131"/>
        <v>0.08</v>
      </c>
      <c r="F1845">
        <v>2008</v>
      </c>
      <c r="G1845">
        <v>7.0000000000000007E-2</v>
      </c>
      <c r="L1845">
        <v>2007.8491276770137</v>
      </c>
      <c r="M1845">
        <v>7.9979782372086181E-2</v>
      </c>
      <c r="N1845">
        <f t="shared" si="132"/>
        <v>0.15087232298628805</v>
      </c>
      <c r="O1845" s="22">
        <f t="shared" si="133"/>
        <v>-9.9797823720861739E-3</v>
      </c>
    </row>
    <row r="1846" spans="1:15" x14ac:dyDescent="0.25">
      <c r="A1846">
        <f t="shared" si="129"/>
        <v>84</v>
      </c>
      <c r="B1846">
        <f t="shared" si="130"/>
        <v>2008</v>
      </c>
      <c r="C1846" s="15">
        <f t="shared" si="131"/>
        <v>0.08</v>
      </c>
      <c r="F1846">
        <v>2008</v>
      </c>
      <c r="G1846">
        <v>7.0000000000000007E-2</v>
      </c>
      <c r="L1846">
        <v>2007.8855754821827</v>
      </c>
      <c r="M1846">
        <v>7.0017049036339277E-2</v>
      </c>
      <c r="N1846">
        <f t="shared" si="132"/>
        <v>0.11442451781726959</v>
      </c>
      <c r="O1846" s="22">
        <f t="shared" si="133"/>
        <v>-1.7049036339270018E-5</v>
      </c>
    </row>
    <row r="1847" spans="1:15" x14ac:dyDescent="0.25">
      <c r="A1847">
        <f t="shared" si="129"/>
        <v>85</v>
      </c>
      <c r="B1847">
        <f t="shared" si="130"/>
        <v>2008</v>
      </c>
      <c r="C1847" s="15">
        <f t="shared" si="131"/>
        <v>0.08</v>
      </c>
      <c r="F1847">
        <v>2008</v>
      </c>
      <c r="G1847">
        <v>7.4999999999999997E-2</v>
      </c>
      <c r="L1847">
        <v>2008.2278687516555</v>
      </c>
      <c r="M1847">
        <v>7.9987444904078456E-2</v>
      </c>
      <c r="N1847">
        <f t="shared" si="132"/>
        <v>-0.22786875165547826</v>
      </c>
      <c r="O1847" s="22">
        <f t="shared" si="133"/>
        <v>-4.9874449040784585E-3</v>
      </c>
    </row>
    <row r="1848" spans="1:15" x14ac:dyDescent="0.25">
      <c r="A1848">
        <f t="shared" si="129"/>
        <v>86</v>
      </c>
      <c r="B1848">
        <f t="shared" si="130"/>
        <v>2008</v>
      </c>
      <c r="C1848" s="15">
        <f t="shared" si="131"/>
        <v>8.2500000000000004E-2</v>
      </c>
      <c r="F1848">
        <v>2008</v>
      </c>
      <c r="G1848">
        <v>7.4999999999999997E-2</v>
      </c>
      <c r="L1848">
        <v>2008.1677471536343</v>
      </c>
      <c r="M1848">
        <v>7.7497201196040533E-2</v>
      </c>
      <c r="N1848">
        <f t="shared" si="132"/>
        <v>-0.16774715363430914</v>
      </c>
      <c r="O1848" s="22">
        <f t="shared" si="133"/>
        <v>-2.4972011960405355E-3</v>
      </c>
    </row>
    <row r="1849" spans="1:15" x14ac:dyDescent="0.25">
      <c r="A1849">
        <f t="shared" si="129"/>
        <v>87</v>
      </c>
      <c r="B1849">
        <f t="shared" si="130"/>
        <v>2008</v>
      </c>
      <c r="C1849" s="15">
        <f t="shared" si="131"/>
        <v>0.08</v>
      </c>
      <c r="F1849">
        <v>2008</v>
      </c>
      <c r="G1849">
        <v>7.4999999999999997E-2</v>
      </c>
      <c r="L1849">
        <v>2008.1683427782182</v>
      </c>
      <c r="M1849">
        <v>7.4990996646305791E-2</v>
      </c>
      <c r="N1849">
        <f t="shared" si="132"/>
        <v>-0.16834277821817523</v>
      </c>
      <c r="O1849" s="22">
        <f t="shared" si="133"/>
        <v>9.0033536942063508E-6</v>
      </c>
    </row>
    <row r="1850" spans="1:15" x14ac:dyDescent="0.25">
      <c r="A1850">
        <f t="shared" ref="A1850:A1913" si="134">A1631</f>
        <v>88</v>
      </c>
      <c r="B1850">
        <f t="shared" ref="B1850:B1913" si="135">B1631+1</f>
        <v>2008</v>
      </c>
      <c r="C1850" s="15">
        <f t="shared" si="131"/>
        <v>0.08</v>
      </c>
      <c r="F1850">
        <v>2008</v>
      </c>
      <c r="G1850">
        <v>7.4999999999999997E-2</v>
      </c>
      <c r="L1850">
        <v>2008.2082468935371</v>
      </c>
      <c r="M1850">
        <v>7.7512867067611388E-2</v>
      </c>
      <c r="N1850">
        <f t="shared" si="132"/>
        <v>-0.20824689353707981</v>
      </c>
      <c r="O1850" s="22">
        <f t="shared" si="133"/>
        <v>-2.5128670676113907E-3</v>
      </c>
    </row>
    <row r="1851" spans="1:15" x14ac:dyDescent="0.25">
      <c r="A1851">
        <f t="shared" si="134"/>
        <v>89</v>
      </c>
      <c r="B1851">
        <f t="shared" si="135"/>
        <v>2008</v>
      </c>
      <c r="C1851" s="15">
        <f t="shared" si="131"/>
        <v>7.4999999999999997E-2</v>
      </c>
      <c r="F1851">
        <v>2008</v>
      </c>
      <c r="G1851">
        <v>7.0000000000000007E-2</v>
      </c>
      <c r="L1851">
        <v>2007.8688620696448</v>
      </c>
      <c r="M1851">
        <v>7.9985030394221585E-2</v>
      </c>
      <c r="N1851">
        <f t="shared" si="132"/>
        <v>0.13113793035518029</v>
      </c>
      <c r="O1851" s="22">
        <f t="shared" si="133"/>
        <v>-9.9850303942215779E-3</v>
      </c>
    </row>
    <row r="1852" spans="1:15" x14ac:dyDescent="0.25">
      <c r="A1852">
        <f t="shared" si="134"/>
        <v>90</v>
      </c>
      <c r="B1852">
        <f t="shared" si="135"/>
        <v>2008</v>
      </c>
      <c r="C1852" s="15">
        <f t="shared" si="131"/>
        <v>0.08</v>
      </c>
      <c r="F1852">
        <v>2008</v>
      </c>
      <c r="G1852">
        <v>0.08</v>
      </c>
      <c r="L1852">
        <v>2007.8552873242884</v>
      </c>
      <c r="M1852">
        <v>8.0010599835027105E-2</v>
      </c>
      <c r="N1852">
        <f t="shared" si="132"/>
        <v>0.14471267571161661</v>
      </c>
      <c r="O1852" s="22">
        <f t="shared" si="133"/>
        <v>-1.0599835027103044E-5</v>
      </c>
    </row>
    <row r="1853" spans="1:15" x14ac:dyDescent="0.25">
      <c r="A1853">
        <f t="shared" si="134"/>
        <v>91</v>
      </c>
      <c r="B1853">
        <f t="shared" si="135"/>
        <v>2008</v>
      </c>
      <c r="C1853" s="15">
        <f t="shared" si="131"/>
        <v>0.08</v>
      </c>
      <c r="F1853">
        <v>2008</v>
      </c>
      <c r="G1853">
        <v>0.08</v>
      </c>
      <c r="L1853">
        <v>2008.0748125297162</v>
      </c>
      <c r="M1853">
        <v>7.7490700218658795E-2</v>
      </c>
      <c r="N1853">
        <f t="shared" si="132"/>
        <v>-7.4812529716155041E-2</v>
      </c>
      <c r="O1853" s="22">
        <f t="shared" si="133"/>
        <v>2.5092997813412066E-3</v>
      </c>
    </row>
    <row r="1854" spans="1:15" x14ac:dyDescent="0.25">
      <c r="A1854">
        <f t="shared" si="134"/>
        <v>92</v>
      </c>
      <c r="B1854">
        <f t="shared" si="135"/>
        <v>2008</v>
      </c>
      <c r="C1854" s="15">
        <f t="shared" si="131"/>
        <v>8.2500000000000004E-2</v>
      </c>
      <c r="F1854">
        <v>2008</v>
      </c>
      <c r="G1854">
        <v>0.08</v>
      </c>
      <c r="L1854">
        <v>2008.001777635013</v>
      </c>
      <c r="M1854">
        <v>7.751150969942798E-2</v>
      </c>
      <c r="N1854">
        <f t="shared" si="132"/>
        <v>-1.7776350130134233E-3</v>
      </c>
      <c r="O1854" s="22">
        <f t="shared" si="133"/>
        <v>2.4884903005720216E-3</v>
      </c>
    </row>
    <row r="1855" spans="1:15" x14ac:dyDescent="0.25">
      <c r="A1855">
        <f t="shared" si="134"/>
        <v>93</v>
      </c>
      <c r="B1855">
        <f t="shared" si="135"/>
        <v>2008</v>
      </c>
      <c r="C1855" s="15">
        <f t="shared" si="131"/>
        <v>0.08</v>
      </c>
      <c r="F1855">
        <v>2008</v>
      </c>
      <c r="G1855">
        <v>7.4999999999999997E-2</v>
      </c>
      <c r="L1855">
        <v>2008.0558472597561</v>
      </c>
      <c r="M1855">
        <v>7.9983612212645452E-2</v>
      </c>
      <c r="N1855">
        <f t="shared" si="132"/>
        <v>-5.5847259756092171E-2</v>
      </c>
      <c r="O1855" s="22">
        <f t="shared" si="133"/>
        <v>-4.9836122126454552E-3</v>
      </c>
    </row>
    <row r="1856" spans="1:15" x14ac:dyDescent="0.25">
      <c r="A1856">
        <f t="shared" si="134"/>
        <v>94</v>
      </c>
      <c r="B1856">
        <f t="shared" si="135"/>
        <v>2008</v>
      </c>
      <c r="C1856" s="15">
        <f t="shared" si="131"/>
        <v>0.08</v>
      </c>
      <c r="F1856">
        <v>2008</v>
      </c>
      <c r="G1856">
        <v>0.08</v>
      </c>
      <c r="L1856">
        <v>2007.7974686997072</v>
      </c>
      <c r="M1856">
        <v>7.7511908136625743E-2</v>
      </c>
      <c r="N1856">
        <f t="shared" si="132"/>
        <v>0.202531300292776</v>
      </c>
      <c r="O1856" s="22">
        <f t="shared" si="133"/>
        <v>2.4880918633742588E-3</v>
      </c>
    </row>
    <row r="1857" spans="1:15" x14ac:dyDescent="0.25">
      <c r="A1857">
        <f t="shared" si="134"/>
        <v>95</v>
      </c>
      <c r="B1857">
        <f t="shared" si="135"/>
        <v>2008</v>
      </c>
      <c r="C1857" s="15">
        <f t="shared" si="131"/>
        <v>8.2500000000000004E-2</v>
      </c>
      <c r="F1857">
        <v>2008</v>
      </c>
      <c r="G1857">
        <v>0.08</v>
      </c>
      <c r="L1857">
        <v>2007.8663614277552</v>
      </c>
      <c r="M1857">
        <v>8.0001110500166991E-2</v>
      </c>
      <c r="N1857">
        <f t="shared" si="132"/>
        <v>0.13363857224476305</v>
      </c>
      <c r="O1857" s="22">
        <f t="shared" si="133"/>
        <v>-1.1105001669897696E-6</v>
      </c>
    </row>
    <row r="1858" spans="1:15" x14ac:dyDescent="0.25">
      <c r="A1858">
        <f t="shared" si="134"/>
        <v>96</v>
      </c>
      <c r="B1858">
        <f t="shared" si="135"/>
        <v>2008</v>
      </c>
      <c r="C1858" s="15">
        <f t="shared" si="131"/>
        <v>8.2500000000000004E-2</v>
      </c>
      <c r="F1858">
        <v>2008</v>
      </c>
      <c r="G1858">
        <v>8.2500000000000004E-2</v>
      </c>
      <c r="L1858">
        <v>2007.9757553656841</v>
      </c>
      <c r="M1858">
        <v>7.9988210323047371E-2</v>
      </c>
      <c r="N1858">
        <f t="shared" si="132"/>
        <v>2.4244634315891744E-2</v>
      </c>
      <c r="O1858" s="22">
        <f t="shared" si="133"/>
        <v>2.5117896769526332E-3</v>
      </c>
    </row>
    <row r="1859" spans="1:15" x14ac:dyDescent="0.25">
      <c r="A1859">
        <f t="shared" si="134"/>
        <v>97</v>
      </c>
      <c r="B1859">
        <f t="shared" si="135"/>
        <v>2008</v>
      </c>
      <c r="C1859" s="15">
        <f t="shared" si="131"/>
        <v>8.2500000000000004E-2</v>
      </c>
      <c r="F1859">
        <v>2008</v>
      </c>
      <c r="G1859">
        <v>8.2500000000000004E-2</v>
      </c>
      <c r="L1859">
        <v>2007.9753179884099</v>
      </c>
      <c r="M1859">
        <v>7.749486268116676E-2</v>
      </c>
      <c r="N1859">
        <f t="shared" si="132"/>
        <v>2.468201159013006E-2</v>
      </c>
      <c r="O1859" s="22">
        <f t="shared" si="133"/>
        <v>5.0051373188332443E-3</v>
      </c>
    </row>
    <row r="1860" spans="1:15" x14ac:dyDescent="0.25">
      <c r="A1860">
        <f t="shared" si="134"/>
        <v>98</v>
      </c>
      <c r="B1860">
        <f t="shared" si="135"/>
        <v>2008</v>
      </c>
      <c r="C1860" s="15">
        <f t="shared" si="131"/>
        <v>7.7499999999999999E-2</v>
      </c>
      <c r="F1860">
        <v>2008</v>
      </c>
      <c r="G1860">
        <v>0.08</v>
      </c>
      <c r="L1860">
        <v>2008.2180976730606</v>
      </c>
      <c r="M1860">
        <v>7.4979285839306895E-2</v>
      </c>
      <c r="N1860">
        <f t="shared" si="132"/>
        <v>-0.21809767306058347</v>
      </c>
      <c r="O1860" s="22">
        <f t="shared" si="133"/>
        <v>5.0207141606931072E-3</v>
      </c>
    </row>
    <row r="1861" spans="1:15" x14ac:dyDescent="0.25">
      <c r="A1861">
        <f t="shared" si="134"/>
        <v>99</v>
      </c>
      <c r="B1861">
        <f t="shared" si="135"/>
        <v>2008</v>
      </c>
      <c r="C1861" s="15">
        <f t="shared" si="131"/>
        <v>0.08</v>
      </c>
      <c r="F1861">
        <v>2008</v>
      </c>
      <c r="G1861">
        <v>8.5000000000000006E-2</v>
      </c>
      <c r="L1861">
        <v>2007.7770650779889</v>
      </c>
      <c r="M1861">
        <v>8.0001396974039365E-2</v>
      </c>
      <c r="N1861">
        <f t="shared" si="132"/>
        <v>0.22293492201106346</v>
      </c>
      <c r="O1861" s="22">
        <f t="shared" si="133"/>
        <v>4.9986030259606407E-3</v>
      </c>
    </row>
    <row r="1862" spans="1:15" x14ac:dyDescent="0.25">
      <c r="A1862">
        <f t="shared" si="134"/>
        <v>100</v>
      </c>
      <c r="B1862">
        <f t="shared" si="135"/>
        <v>2008</v>
      </c>
      <c r="C1862" s="15">
        <f t="shared" si="131"/>
        <v>0.08</v>
      </c>
      <c r="F1862">
        <v>2008</v>
      </c>
      <c r="G1862">
        <v>7.7499999999999999E-2</v>
      </c>
      <c r="L1862">
        <v>2007.8719005540913</v>
      </c>
      <c r="M1862">
        <v>6.9975549107612001E-2</v>
      </c>
      <c r="N1862">
        <f t="shared" si="132"/>
        <v>0.12809944590867417</v>
      </c>
      <c r="O1862" s="22">
        <f t="shared" si="133"/>
        <v>7.5244508923879988E-3</v>
      </c>
    </row>
    <row r="1863" spans="1:15" x14ac:dyDescent="0.25">
      <c r="A1863">
        <f t="shared" si="134"/>
        <v>101</v>
      </c>
      <c r="B1863">
        <f t="shared" si="135"/>
        <v>2008</v>
      </c>
      <c r="C1863" s="15">
        <f t="shared" si="131"/>
        <v>7.7499999999999999E-2</v>
      </c>
      <c r="F1863">
        <v>2008</v>
      </c>
      <c r="G1863">
        <v>0.08</v>
      </c>
      <c r="L1863">
        <v>2007.9923851577978</v>
      </c>
      <c r="M1863">
        <v>6.9977526102595278E-2</v>
      </c>
      <c r="N1863">
        <f t="shared" si="132"/>
        <v>7.6148422022015438E-3</v>
      </c>
      <c r="O1863" s="22">
        <f t="shared" si="133"/>
        <v>1.0022473897404724E-2</v>
      </c>
    </row>
    <row r="1864" spans="1:15" x14ac:dyDescent="0.25">
      <c r="A1864">
        <f t="shared" si="134"/>
        <v>102</v>
      </c>
      <c r="B1864">
        <f t="shared" si="135"/>
        <v>2008</v>
      </c>
      <c r="C1864" s="15">
        <f t="shared" si="131"/>
        <v>0.08</v>
      </c>
      <c r="F1864">
        <v>2008</v>
      </c>
      <c r="G1864">
        <v>0.08</v>
      </c>
      <c r="L1864">
        <v>2007.9523339194511</v>
      </c>
      <c r="M1864">
        <v>7.4983029846268284E-2</v>
      </c>
      <c r="N1864">
        <f t="shared" si="132"/>
        <v>4.7666080548879108E-2</v>
      </c>
      <c r="O1864" s="22">
        <f t="shared" si="133"/>
        <v>5.0169701537317174E-3</v>
      </c>
    </row>
    <row r="1865" spans="1:15" x14ac:dyDescent="0.25">
      <c r="A1865">
        <f t="shared" si="134"/>
        <v>103</v>
      </c>
      <c r="B1865">
        <f t="shared" si="135"/>
        <v>2008</v>
      </c>
      <c r="C1865" s="15">
        <f t="shared" si="131"/>
        <v>8.5000000000000006E-2</v>
      </c>
      <c r="F1865">
        <v>2008</v>
      </c>
      <c r="G1865">
        <v>8.5000000000000006E-2</v>
      </c>
      <c r="L1865">
        <v>2008.0611461155679</v>
      </c>
      <c r="M1865">
        <v>7.4987600450034664E-2</v>
      </c>
      <c r="N1865">
        <f t="shared" si="132"/>
        <v>-6.1146115567908055E-2</v>
      </c>
      <c r="O1865" s="22">
        <f t="shared" si="133"/>
        <v>1.0012399549965342E-2</v>
      </c>
    </row>
    <row r="1866" spans="1:15" x14ac:dyDescent="0.25">
      <c r="A1866">
        <f t="shared" si="134"/>
        <v>104</v>
      </c>
      <c r="B1866">
        <f t="shared" si="135"/>
        <v>2008</v>
      </c>
      <c r="C1866" s="15">
        <f t="shared" si="131"/>
        <v>0.08</v>
      </c>
      <c r="F1866">
        <v>2008</v>
      </c>
      <c r="G1866">
        <v>7.7499999999999999E-2</v>
      </c>
      <c r="L1866">
        <v>2007.7708327547659</v>
      </c>
      <c r="M1866">
        <v>7.5021889912573719E-2</v>
      </c>
      <c r="N1866">
        <f t="shared" si="132"/>
        <v>0.22916724523406629</v>
      </c>
      <c r="O1866" s="22">
        <f t="shared" si="133"/>
        <v>2.4781100874262801E-3</v>
      </c>
    </row>
    <row r="1867" spans="1:15" x14ac:dyDescent="0.25">
      <c r="A1867">
        <f t="shared" si="134"/>
        <v>105</v>
      </c>
      <c r="B1867">
        <f t="shared" si="135"/>
        <v>2008</v>
      </c>
      <c r="C1867" s="15">
        <f t="shared" si="131"/>
        <v>0.08</v>
      </c>
      <c r="F1867">
        <v>2008</v>
      </c>
      <c r="G1867">
        <v>7.4999999999999997E-2</v>
      </c>
      <c r="L1867">
        <v>2008.1424979807528</v>
      </c>
      <c r="M1867">
        <v>7.49766885277518E-2</v>
      </c>
      <c r="N1867">
        <f t="shared" si="132"/>
        <v>-0.14249798075275066</v>
      </c>
      <c r="O1867" s="22">
        <f t="shared" si="133"/>
        <v>2.3311472248196963E-5</v>
      </c>
    </row>
    <row r="1868" spans="1:15" x14ac:dyDescent="0.25">
      <c r="A1868">
        <f t="shared" si="134"/>
        <v>106</v>
      </c>
      <c r="B1868">
        <f t="shared" si="135"/>
        <v>2008</v>
      </c>
      <c r="C1868" s="15">
        <f t="shared" si="131"/>
        <v>0.08</v>
      </c>
      <c r="F1868">
        <v>2008</v>
      </c>
      <c r="G1868">
        <v>0.08</v>
      </c>
      <c r="L1868">
        <v>2008.0594821684363</v>
      </c>
      <c r="M1868">
        <v>6.9994528470957454E-2</v>
      </c>
      <c r="N1868">
        <f t="shared" si="132"/>
        <v>-5.9482168436261418E-2</v>
      </c>
      <c r="O1868" s="22">
        <f t="shared" si="133"/>
        <v>1.0005471529042548E-2</v>
      </c>
    </row>
    <row r="1869" spans="1:15" x14ac:dyDescent="0.25">
      <c r="A1869">
        <f t="shared" si="134"/>
        <v>107</v>
      </c>
      <c r="B1869">
        <f t="shared" si="135"/>
        <v>2008</v>
      </c>
      <c r="C1869" s="15">
        <f t="shared" si="131"/>
        <v>7.0000000000000007E-2</v>
      </c>
      <c r="F1869">
        <v>2008</v>
      </c>
      <c r="G1869">
        <v>8.5000000000000006E-2</v>
      </c>
      <c r="L1869">
        <v>2008.0621321880171</v>
      </c>
      <c r="M1869">
        <v>7.9991191622535415E-2</v>
      </c>
      <c r="N1869">
        <f t="shared" si="132"/>
        <v>-6.2132188017130829E-2</v>
      </c>
      <c r="O1869" s="22">
        <f t="shared" si="133"/>
        <v>5.0088083774645908E-3</v>
      </c>
    </row>
    <row r="1870" spans="1:15" x14ac:dyDescent="0.25">
      <c r="A1870">
        <f t="shared" si="134"/>
        <v>108</v>
      </c>
      <c r="B1870">
        <f t="shared" si="135"/>
        <v>2008</v>
      </c>
      <c r="C1870" s="15">
        <f t="shared" si="131"/>
        <v>0.08</v>
      </c>
      <c r="F1870">
        <v>2008</v>
      </c>
      <c r="G1870">
        <v>0.08</v>
      </c>
      <c r="L1870">
        <v>2008.0334901090334</v>
      </c>
      <c r="M1870">
        <v>8.0015438088442872E-2</v>
      </c>
      <c r="N1870">
        <f t="shared" si="132"/>
        <v>-3.3490109033436966E-2</v>
      </c>
      <c r="O1870" s="22">
        <f t="shared" si="133"/>
        <v>-1.5438088442870646E-5</v>
      </c>
    </row>
    <row r="1871" spans="1:15" x14ac:dyDescent="0.25">
      <c r="A1871">
        <f t="shared" si="134"/>
        <v>109</v>
      </c>
      <c r="B1871">
        <f t="shared" si="135"/>
        <v>2008</v>
      </c>
      <c r="C1871" s="15">
        <f t="shared" si="131"/>
        <v>7.4999999999999997E-2</v>
      </c>
      <c r="F1871">
        <v>2008</v>
      </c>
      <c r="G1871">
        <v>7.4999999999999997E-2</v>
      </c>
      <c r="L1871">
        <v>2008.0801659218073</v>
      </c>
      <c r="M1871">
        <v>7.9984458939412501E-2</v>
      </c>
      <c r="N1871">
        <f t="shared" si="132"/>
        <v>-8.0165921807292762E-2</v>
      </c>
      <c r="O1871" s="22">
        <f t="shared" si="133"/>
        <v>-4.9844589394125033E-3</v>
      </c>
    </row>
    <row r="1872" spans="1:15" x14ac:dyDescent="0.25">
      <c r="A1872">
        <f t="shared" si="134"/>
        <v>110</v>
      </c>
      <c r="B1872">
        <f t="shared" si="135"/>
        <v>2008</v>
      </c>
      <c r="C1872" s="15">
        <f t="shared" si="131"/>
        <v>7.4999999999999997E-2</v>
      </c>
      <c r="F1872">
        <v>2008</v>
      </c>
      <c r="G1872">
        <v>0.08</v>
      </c>
      <c r="L1872">
        <v>2007.9009418257624</v>
      </c>
      <c r="M1872">
        <v>7.5014525353981606E-2</v>
      </c>
      <c r="N1872">
        <f t="shared" si="132"/>
        <v>9.9058174237597996E-2</v>
      </c>
      <c r="O1872" s="22">
        <f t="shared" si="133"/>
        <v>4.9854746460183952E-3</v>
      </c>
    </row>
    <row r="1873" spans="1:15" x14ac:dyDescent="0.25">
      <c r="A1873">
        <f t="shared" si="134"/>
        <v>111</v>
      </c>
      <c r="B1873">
        <f t="shared" si="135"/>
        <v>2008</v>
      </c>
      <c r="C1873" s="15">
        <f t="shared" si="131"/>
        <v>7.4999999999999997E-2</v>
      </c>
      <c r="F1873">
        <v>2008</v>
      </c>
      <c r="G1873">
        <v>7.7499999999999999E-2</v>
      </c>
      <c r="L1873">
        <v>2008.0755884949419</v>
      </c>
      <c r="M1873">
        <v>8.0004975745638945E-2</v>
      </c>
      <c r="N1873">
        <f t="shared" si="132"/>
        <v>-7.5588494941939643E-2</v>
      </c>
      <c r="O1873" s="22">
        <f t="shared" si="133"/>
        <v>-2.504975745638946E-3</v>
      </c>
    </row>
    <row r="1874" spans="1:15" x14ac:dyDescent="0.25">
      <c r="A1874">
        <f t="shared" si="134"/>
        <v>112</v>
      </c>
      <c r="B1874">
        <f t="shared" si="135"/>
        <v>2008</v>
      </c>
      <c r="C1874" s="15">
        <f t="shared" si="131"/>
        <v>7.7499999999999999E-2</v>
      </c>
      <c r="F1874">
        <v>2008</v>
      </c>
      <c r="G1874">
        <v>7.7499999999999999E-2</v>
      </c>
      <c r="L1874">
        <v>2008.1156346360713</v>
      </c>
      <c r="M1874">
        <v>8.0019401028695397E-2</v>
      </c>
      <c r="N1874">
        <f t="shared" si="132"/>
        <v>-0.11563463607126323</v>
      </c>
      <c r="O1874" s="22">
        <f t="shared" si="133"/>
        <v>-2.5194010286953977E-3</v>
      </c>
    </row>
    <row r="1875" spans="1:15" x14ac:dyDescent="0.25">
      <c r="A1875">
        <f t="shared" si="134"/>
        <v>113</v>
      </c>
      <c r="B1875">
        <f t="shared" si="135"/>
        <v>2008</v>
      </c>
      <c r="C1875" s="15">
        <f t="shared" si="131"/>
        <v>8.2500000000000004E-2</v>
      </c>
      <c r="F1875">
        <v>2008</v>
      </c>
      <c r="G1875">
        <v>7.4999999999999997E-2</v>
      </c>
      <c r="L1875">
        <v>2008.0496600097645</v>
      </c>
      <c r="M1875">
        <v>8.2487747944243572E-2</v>
      </c>
      <c r="N1875">
        <f t="shared" si="132"/>
        <v>-4.966000976446594E-2</v>
      </c>
      <c r="O1875" s="22">
        <f t="shared" si="133"/>
        <v>-7.4877479442435751E-3</v>
      </c>
    </row>
    <row r="1876" spans="1:15" x14ac:dyDescent="0.25">
      <c r="A1876">
        <f t="shared" si="134"/>
        <v>114</v>
      </c>
      <c r="B1876">
        <f t="shared" si="135"/>
        <v>2008</v>
      </c>
      <c r="C1876" s="15">
        <f t="shared" si="131"/>
        <v>8.2500000000000004E-2</v>
      </c>
      <c r="F1876">
        <v>2008</v>
      </c>
      <c r="G1876">
        <v>7.7499999999999999E-2</v>
      </c>
      <c r="L1876">
        <v>2008.234658369922</v>
      </c>
      <c r="M1876">
        <v>8.2515147661605878E-2</v>
      </c>
      <c r="N1876">
        <f t="shared" si="132"/>
        <v>-0.23465836992204459</v>
      </c>
      <c r="O1876" s="22">
        <f t="shared" si="133"/>
        <v>-5.0151476616058788E-3</v>
      </c>
    </row>
    <row r="1877" spans="1:15" x14ac:dyDescent="0.25">
      <c r="A1877">
        <f t="shared" si="134"/>
        <v>115</v>
      </c>
      <c r="B1877">
        <f t="shared" si="135"/>
        <v>2008</v>
      </c>
      <c r="C1877" s="15">
        <f t="shared" si="131"/>
        <v>7.4999999999999997E-2</v>
      </c>
      <c r="F1877">
        <v>2008</v>
      </c>
      <c r="G1877">
        <v>7.6249999999999998E-2</v>
      </c>
      <c r="L1877">
        <v>2007.9725738481343</v>
      </c>
      <c r="M1877">
        <v>8.0004661622644246E-2</v>
      </c>
      <c r="N1877">
        <f t="shared" si="132"/>
        <v>2.742615186571129E-2</v>
      </c>
      <c r="O1877" s="22">
        <f t="shared" si="133"/>
        <v>-3.7546616226442481E-3</v>
      </c>
    </row>
    <row r="1878" spans="1:15" x14ac:dyDescent="0.25">
      <c r="A1878">
        <f t="shared" si="134"/>
        <v>117</v>
      </c>
      <c r="B1878">
        <f t="shared" si="135"/>
        <v>2008</v>
      </c>
      <c r="C1878" s="15">
        <f t="shared" si="131"/>
        <v>0.08</v>
      </c>
      <c r="F1878">
        <v>2008</v>
      </c>
      <c r="G1878">
        <v>0.08</v>
      </c>
      <c r="L1878">
        <v>2008.192578436443</v>
      </c>
      <c r="M1878">
        <v>8.5015192903186113E-2</v>
      </c>
      <c r="N1878">
        <f t="shared" si="132"/>
        <v>-0.1925784364430001</v>
      </c>
      <c r="O1878" s="22">
        <f t="shared" si="133"/>
        <v>-5.0151929031861109E-3</v>
      </c>
    </row>
    <row r="1879" spans="1:15" x14ac:dyDescent="0.25">
      <c r="A1879">
        <f t="shared" si="134"/>
        <v>119</v>
      </c>
      <c r="B1879">
        <f t="shared" si="135"/>
        <v>2008</v>
      </c>
      <c r="C1879" s="15">
        <f t="shared" si="131"/>
        <v>0.08</v>
      </c>
      <c r="F1879">
        <v>2008</v>
      </c>
      <c r="G1879">
        <v>7.7499999999999999E-2</v>
      </c>
      <c r="L1879">
        <v>2007.8903434731878</v>
      </c>
      <c r="M1879">
        <v>7.7506319422974937E-2</v>
      </c>
      <c r="N1879">
        <f t="shared" si="132"/>
        <v>0.10965652681215943</v>
      </c>
      <c r="O1879" s="22">
        <f t="shared" si="133"/>
        <v>-6.3194229749374831E-6</v>
      </c>
    </row>
    <row r="1880" spans="1:15" x14ac:dyDescent="0.25">
      <c r="A1880">
        <f t="shared" si="134"/>
        <v>120</v>
      </c>
      <c r="B1880">
        <f t="shared" si="135"/>
        <v>2008</v>
      </c>
      <c r="C1880" s="15">
        <f t="shared" si="131"/>
        <v>0.08</v>
      </c>
      <c r="F1880">
        <v>2008</v>
      </c>
      <c r="G1880">
        <v>7.7499999999999999E-2</v>
      </c>
      <c r="L1880">
        <v>2007.9049048424056</v>
      </c>
      <c r="M1880">
        <v>8.0006803434392038E-2</v>
      </c>
      <c r="N1880">
        <f t="shared" si="132"/>
        <v>9.5095157594414559E-2</v>
      </c>
      <c r="O1880" s="22">
        <f t="shared" si="133"/>
        <v>-2.5068034343920381E-3</v>
      </c>
    </row>
    <row r="1881" spans="1:15" x14ac:dyDescent="0.25">
      <c r="A1881">
        <f t="shared" si="134"/>
        <v>122</v>
      </c>
      <c r="B1881">
        <f t="shared" si="135"/>
        <v>2008</v>
      </c>
      <c r="C1881" s="15">
        <f t="shared" si="131"/>
        <v>0.08</v>
      </c>
      <c r="F1881">
        <v>2008</v>
      </c>
      <c r="G1881">
        <v>0.08</v>
      </c>
      <c r="L1881">
        <v>2007.8974926792405</v>
      </c>
      <c r="M1881">
        <v>8.0015325538116452E-2</v>
      </c>
      <c r="N1881">
        <f t="shared" si="132"/>
        <v>0.10250732075951419</v>
      </c>
      <c r="O1881" s="22">
        <f t="shared" si="133"/>
        <v>-1.5325538116450765E-5</v>
      </c>
    </row>
    <row r="1882" spans="1:15" x14ac:dyDescent="0.25">
      <c r="A1882">
        <f t="shared" si="134"/>
        <v>123</v>
      </c>
      <c r="B1882">
        <f t="shared" si="135"/>
        <v>2008</v>
      </c>
      <c r="C1882" s="15">
        <f t="shared" si="131"/>
        <v>7.4999999999999997E-2</v>
      </c>
      <c r="F1882">
        <v>2009</v>
      </c>
      <c r="G1882">
        <v>0.08</v>
      </c>
      <c r="L1882">
        <v>2007.998495557634</v>
      </c>
      <c r="M1882">
        <v>8.4991336629401171E-2</v>
      </c>
      <c r="N1882">
        <f t="shared" si="132"/>
        <v>1.0015044423660129</v>
      </c>
      <c r="O1882" s="22">
        <f t="shared" si="133"/>
        <v>-4.9913366294011691E-3</v>
      </c>
    </row>
    <row r="1883" spans="1:15" x14ac:dyDescent="0.25">
      <c r="A1883">
        <f t="shared" si="134"/>
        <v>124</v>
      </c>
      <c r="B1883">
        <f t="shared" si="135"/>
        <v>2008</v>
      </c>
      <c r="C1883" s="15">
        <f t="shared" si="131"/>
        <v>7.4999999999999997E-2</v>
      </c>
      <c r="F1883">
        <v>2009</v>
      </c>
      <c r="G1883">
        <v>0.08</v>
      </c>
      <c r="L1883">
        <v>2007.8955274904029</v>
      </c>
      <c r="M1883">
        <v>7.7490948107390906E-2</v>
      </c>
      <c r="N1883">
        <f t="shared" si="132"/>
        <v>1.1044725095971444</v>
      </c>
      <c r="O1883" s="22">
        <f t="shared" si="133"/>
        <v>2.509051892609096E-3</v>
      </c>
    </row>
    <row r="1884" spans="1:15" x14ac:dyDescent="0.25">
      <c r="A1884">
        <f t="shared" si="134"/>
        <v>125</v>
      </c>
      <c r="B1884">
        <f t="shared" si="135"/>
        <v>2008</v>
      </c>
      <c r="C1884" s="15">
        <f t="shared" si="131"/>
        <v>7.8E-2</v>
      </c>
      <c r="F1884">
        <v>2009</v>
      </c>
      <c r="G1884">
        <v>8.2500000000000004E-2</v>
      </c>
      <c r="L1884">
        <v>2007.9601316665685</v>
      </c>
      <c r="M1884">
        <v>7.4990555961287397E-2</v>
      </c>
      <c r="N1884">
        <f t="shared" si="132"/>
        <v>1.0398683334315137</v>
      </c>
      <c r="O1884" s="22">
        <f t="shared" si="133"/>
        <v>7.5094440387126066E-3</v>
      </c>
    </row>
    <row r="1885" spans="1:15" x14ac:dyDescent="0.25">
      <c r="A1885">
        <f t="shared" si="134"/>
        <v>126</v>
      </c>
      <c r="B1885">
        <f t="shared" si="135"/>
        <v>2008</v>
      </c>
      <c r="C1885" s="15">
        <f t="shared" si="131"/>
        <v>0.08</v>
      </c>
      <c r="F1885">
        <v>2009</v>
      </c>
      <c r="G1885">
        <v>8.2500000000000004E-2</v>
      </c>
      <c r="L1885">
        <v>2008.2477870787261</v>
      </c>
      <c r="M1885">
        <v>7.9984961627423939E-2</v>
      </c>
      <c r="N1885">
        <f t="shared" si="132"/>
        <v>0.75221292127389461</v>
      </c>
      <c r="O1885" s="22">
        <f t="shared" si="133"/>
        <v>2.5150383725760644E-3</v>
      </c>
    </row>
    <row r="1886" spans="1:15" x14ac:dyDescent="0.25">
      <c r="A1886">
        <f t="shared" si="134"/>
        <v>127</v>
      </c>
      <c r="B1886">
        <f t="shared" si="135"/>
        <v>2008</v>
      </c>
      <c r="C1886" s="15">
        <f t="shared" si="131"/>
        <v>8.5000000000000006E-2</v>
      </c>
      <c r="F1886">
        <v>2009</v>
      </c>
      <c r="G1886">
        <v>8.5000000000000006E-2</v>
      </c>
      <c r="L1886">
        <v>2007.9104593495306</v>
      </c>
      <c r="M1886">
        <v>8.4981962149138127E-2</v>
      </c>
      <c r="N1886">
        <f t="shared" si="132"/>
        <v>1.0895406504694165</v>
      </c>
      <c r="O1886" s="22">
        <f t="shared" si="133"/>
        <v>1.8037850861879479E-5</v>
      </c>
    </row>
    <row r="1887" spans="1:15" x14ac:dyDescent="0.25">
      <c r="A1887">
        <f t="shared" si="134"/>
        <v>128</v>
      </c>
      <c r="B1887">
        <f t="shared" si="135"/>
        <v>2008</v>
      </c>
      <c r="C1887" s="15">
        <f t="shared" si="131"/>
        <v>8.2500000000000004E-2</v>
      </c>
      <c r="F1887">
        <v>2009</v>
      </c>
      <c r="G1887">
        <v>0.08</v>
      </c>
      <c r="L1887">
        <v>2008.0712230825322</v>
      </c>
      <c r="M1887">
        <v>7.9999113886278089E-2</v>
      </c>
      <c r="N1887">
        <f t="shared" si="132"/>
        <v>0.92877691746775781</v>
      </c>
      <c r="O1887" s="22">
        <f t="shared" si="133"/>
        <v>8.8611372191238491E-7</v>
      </c>
    </row>
    <row r="1888" spans="1:15" x14ac:dyDescent="0.25">
      <c r="A1888">
        <f t="shared" si="134"/>
        <v>129</v>
      </c>
      <c r="B1888">
        <f t="shared" si="135"/>
        <v>2008</v>
      </c>
      <c r="C1888" s="15">
        <f t="shared" si="131"/>
        <v>7.4999999999999997E-2</v>
      </c>
      <c r="F1888">
        <v>2009</v>
      </c>
      <c r="G1888">
        <v>0.08</v>
      </c>
      <c r="L1888">
        <v>2008.0958550378714</v>
      </c>
      <c r="M1888">
        <v>7.498418449998788E-2</v>
      </c>
      <c r="N1888">
        <f t="shared" si="132"/>
        <v>0.90414496212861195</v>
      </c>
      <c r="O1888" s="22">
        <f t="shared" si="133"/>
        <v>5.0158155000121218E-3</v>
      </c>
    </row>
    <row r="1889" spans="1:15" x14ac:dyDescent="0.25">
      <c r="A1889">
        <f t="shared" si="134"/>
        <v>130</v>
      </c>
      <c r="B1889">
        <f t="shared" si="135"/>
        <v>2008</v>
      </c>
      <c r="C1889" s="15">
        <f t="shared" si="131"/>
        <v>7.4999999999999997E-2</v>
      </c>
      <c r="F1889">
        <v>2009</v>
      </c>
      <c r="G1889">
        <v>0.08</v>
      </c>
      <c r="L1889">
        <v>2007.8304177482578</v>
      </c>
      <c r="M1889">
        <v>8.001962672093757E-2</v>
      </c>
      <c r="N1889">
        <f t="shared" si="132"/>
        <v>1.169582251742213</v>
      </c>
      <c r="O1889" s="22">
        <f t="shared" si="133"/>
        <v>-1.9626720937568343E-5</v>
      </c>
    </row>
    <row r="1890" spans="1:15" x14ac:dyDescent="0.25">
      <c r="A1890">
        <f t="shared" si="134"/>
        <v>131</v>
      </c>
      <c r="B1890">
        <f t="shared" si="135"/>
        <v>2008</v>
      </c>
      <c r="C1890" s="15">
        <f t="shared" si="131"/>
        <v>7.4999999999999997E-2</v>
      </c>
      <c r="F1890">
        <v>2009</v>
      </c>
      <c r="G1890">
        <v>7.7499999999999999E-2</v>
      </c>
      <c r="L1890">
        <v>2007.8298798139331</v>
      </c>
      <c r="M1890">
        <v>7.7484832006758861E-2</v>
      </c>
      <c r="N1890">
        <f t="shared" si="132"/>
        <v>1.1701201860669244</v>
      </c>
      <c r="O1890" s="22">
        <f t="shared" si="133"/>
        <v>1.51679932411386E-5</v>
      </c>
    </row>
    <row r="1891" spans="1:15" x14ac:dyDescent="0.25">
      <c r="A1891">
        <f t="shared" si="134"/>
        <v>132</v>
      </c>
      <c r="B1891">
        <f t="shared" si="135"/>
        <v>2008</v>
      </c>
      <c r="C1891" s="15">
        <f t="shared" si="131"/>
        <v>7.4999999999999997E-2</v>
      </c>
      <c r="F1891">
        <v>2009</v>
      </c>
      <c r="G1891">
        <v>0.08</v>
      </c>
      <c r="L1891">
        <v>2008.2106086032288</v>
      </c>
      <c r="M1891">
        <v>7.7475214299084674E-2</v>
      </c>
      <c r="N1891">
        <f t="shared" si="132"/>
        <v>0.78939139677117964</v>
      </c>
      <c r="O1891" s="22">
        <f t="shared" si="133"/>
        <v>2.5247857009153274E-3</v>
      </c>
    </row>
    <row r="1892" spans="1:15" x14ac:dyDescent="0.25">
      <c r="A1892">
        <f t="shared" si="134"/>
        <v>133</v>
      </c>
      <c r="B1892">
        <f t="shared" si="135"/>
        <v>2008</v>
      </c>
      <c r="C1892" s="15">
        <f t="shared" ref="C1892:C1955" si="136">J136</f>
        <v>8.5000000000000006E-2</v>
      </c>
      <c r="F1892">
        <v>2009</v>
      </c>
      <c r="G1892">
        <v>0.08</v>
      </c>
      <c r="L1892">
        <v>2008.2215858073732</v>
      </c>
      <c r="M1892">
        <v>7.5003361205779023E-2</v>
      </c>
      <c r="N1892">
        <f t="shared" si="132"/>
        <v>0.77841419262676936</v>
      </c>
      <c r="O1892" s="22">
        <f t="shared" si="133"/>
        <v>4.9966387942209783E-3</v>
      </c>
    </row>
    <row r="1893" spans="1:15" x14ac:dyDescent="0.25">
      <c r="A1893">
        <f t="shared" si="134"/>
        <v>134</v>
      </c>
      <c r="B1893">
        <f t="shared" si="135"/>
        <v>2008</v>
      </c>
      <c r="C1893" s="15">
        <f t="shared" si="136"/>
        <v>7.4999999999999997E-2</v>
      </c>
      <c r="F1893">
        <v>2009</v>
      </c>
      <c r="G1893">
        <v>7.7499999999999999E-2</v>
      </c>
      <c r="L1893">
        <v>2008.1468243389922</v>
      </c>
      <c r="M1893">
        <v>7.7486916583465335E-2</v>
      </c>
      <c r="N1893">
        <f t="shared" si="132"/>
        <v>0.85317566100775366</v>
      </c>
      <c r="O1893" s="22">
        <f t="shared" si="133"/>
        <v>1.3083416534664938E-5</v>
      </c>
    </row>
    <row r="1894" spans="1:15" x14ac:dyDescent="0.25">
      <c r="A1894">
        <f t="shared" si="134"/>
        <v>135</v>
      </c>
      <c r="B1894">
        <f t="shared" si="135"/>
        <v>2008</v>
      </c>
      <c r="C1894" s="15">
        <f t="shared" si="136"/>
        <v>7.7499999999999999E-2</v>
      </c>
      <c r="F1894">
        <v>2009</v>
      </c>
      <c r="G1894">
        <v>0.08</v>
      </c>
      <c r="L1894">
        <v>2007.7592638024155</v>
      </c>
      <c r="M1894">
        <v>7.6254995798771777E-2</v>
      </c>
      <c r="N1894">
        <f t="shared" si="132"/>
        <v>1.2407361975845106</v>
      </c>
      <c r="O1894" s="22">
        <f t="shared" si="133"/>
        <v>3.7450042012282247E-3</v>
      </c>
    </row>
    <row r="1895" spans="1:15" x14ac:dyDescent="0.25">
      <c r="A1895">
        <f t="shared" si="134"/>
        <v>136</v>
      </c>
      <c r="B1895">
        <f t="shared" si="135"/>
        <v>2008</v>
      </c>
      <c r="C1895" s="15">
        <f t="shared" si="136"/>
        <v>0.06</v>
      </c>
      <c r="F1895">
        <v>2009</v>
      </c>
      <c r="G1895">
        <v>0.08</v>
      </c>
      <c r="L1895">
        <v>2008.2480499013739</v>
      </c>
      <c r="M1895">
        <v>8.0004656460114912E-2</v>
      </c>
      <c r="N1895">
        <f t="shared" ref="N1895:N1958" si="137">F1895-L1895</f>
        <v>0.75195009862613915</v>
      </c>
      <c r="O1895" s="22">
        <f t="shared" ref="O1895:O1958" si="138">G1895-M1895</f>
        <v>-4.6564601149101659E-6</v>
      </c>
    </row>
    <row r="1896" spans="1:15" x14ac:dyDescent="0.25">
      <c r="A1896">
        <f t="shared" si="134"/>
        <v>137</v>
      </c>
      <c r="B1896">
        <f t="shared" si="135"/>
        <v>2008</v>
      </c>
      <c r="C1896" s="15">
        <f t="shared" si="136"/>
        <v>0.08</v>
      </c>
      <c r="F1896">
        <v>2009</v>
      </c>
      <c r="G1896">
        <v>0.08</v>
      </c>
      <c r="L1896">
        <v>2007.9807764090576</v>
      </c>
      <c r="M1896">
        <v>7.7499677749813325E-2</v>
      </c>
      <c r="N1896">
        <f t="shared" si="137"/>
        <v>1.0192235909423744</v>
      </c>
      <c r="O1896" s="22">
        <f t="shared" si="138"/>
        <v>2.5003222501866762E-3</v>
      </c>
    </row>
    <row r="1897" spans="1:15" x14ac:dyDescent="0.25">
      <c r="A1897">
        <f t="shared" si="134"/>
        <v>138</v>
      </c>
      <c r="B1897">
        <f t="shared" si="135"/>
        <v>2008</v>
      </c>
      <c r="C1897" s="15">
        <f t="shared" si="136"/>
        <v>7.7499999999999999E-2</v>
      </c>
      <c r="F1897">
        <v>2009</v>
      </c>
      <c r="G1897">
        <v>8.2500000000000004E-2</v>
      </c>
      <c r="L1897">
        <v>2008.2381081819478</v>
      </c>
      <c r="M1897">
        <v>7.7520377820873301E-2</v>
      </c>
      <c r="N1897">
        <f t="shared" si="137"/>
        <v>0.76189181805216322</v>
      </c>
      <c r="O1897" s="22">
        <f t="shared" si="138"/>
        <v>4.9796221791267026E-3</v>
      </c>
    </row>
    <row r="1898" spans="1:15" x14ac:dyDescent="0.25">
      <c r="A1898">
        <f t="shared" si="134"/>
        <v>139</v>
      </c>
      <c r="B1898">
        <f t="shared" si="135"/>
        <v>2008</v>
      </c>
      <c r="C1898" s="15">
        <f t="shared" si="136"/>
        <v>0.08</v>
      </c>
      <c r="F1898">
        <v>2009</v>
      </c>
      <c r="G1898">
        <v>7.7499999999999999E-2</v>
      </c>
      <c r="L1898">
        <v>2007.7914609684428</v>
      </c>
      <c r="M1898">
        <v>7.9979488178365046E-2</v>
      </c>
      <c r="N1898">
        <f t="shared" si="137"/>
        <v>1.2085390315571658</v>
      </c>
      <c r="O1898" s="22">
        <f t="shared" si="138"/>
        <v>-2.4794881783650469E-3</v>
      </c>
    </row>
    <row r="1899" spans="1:15" x14ac:dyDescent="0.25">
      <c r="A1899">
        <f t="shared" si="134"/>
        <v>140</v>
      </c>
      <c r="B1899">
        <f t="shared" si="135"/>
        <v>2008</v>
      </c>
      <c r="C1899" s="15">
        <f t="shared" si="136"/>
        <v>0.08</v>
      </c>
      <c r="F1899">
        <v>2009</v>
      </c>
      <c r="G1899">
        <v>7.0000000000000007E-2</v>
      </c>
      <c r="L1899">
        <v>2009.0346890496146</v>
      </c>
      <c r="M1899">
        <v>8.0006200572118588E-2</v>
      </c>
      <c r="N1899">
        <f t="shared" si="137"/>
        <v>-3.4689049614598844E-2</v>
      </c>
      <c r="O1899" s="22">
        <f t="shared" si="138"/>
        <v>-1.0006200572118581E-2</v>
      </c>
    </row>
    <row r="1900" spans="1:15" x14ac:dyDescent="0.25">
      <c r="A1900">
        <f t="shared" si="134"/>
        <v>141</v>
      </c>
      <c r="B1900">
        <f t="shared" si="135"/>
        <v>2008</v>
      </c>
      <c r="C1900" s="15">
        <f t="shared" si="136"/>
        <v>0.08</v>
      </c>
      <c r="F1900">
        <v>2009</v>
      </c>
      <c r="G1900">
        <v>7.0000000000000007E-2</v>
      </c>
      <c r="L1900">
        <v>2008.8089278677701</v>
      </c>
      <c r="M1900">
        <v>7.9975751554426419E-2</v>
      </c>
      <c r="N1900">
        <f t="shared" si="137"/>
        <v>0.19107213222991959</v>
      </c>
      <c r="O1900" s="22">
        <f t="shared" si="138"/>
        <v>-9.9757515544264125E-3</v>
      </c>
    </row>
    <row r="1901" spans="1:15" x14ac:dyDescent="0.25">
      <c r="A1901">
        <f t="shared" si="134"/>
        <v>142</v>
      </c>
      <c r="B1901">
        <f t="shared" si="135"/>
        <v>2008</v>
      </c>
      <c r="C1901" s="15">
        <f t="shared" si="136"/>
        <v>7.7499999999999999E-2</v>
      </c>
      <c r="F1901">
        <v>2009</v>
      </c>
      <c r="G1901">
        <v>0.08</v>
      </c>
      <c r="L1901">
        <v>2009.1158267023616</v>
      </c>
      <c r="M1901">
        <v>8.2494407212889365E-2</v>
      </c>
      <c r="N1901">
        <f t="shared" si="137"/>
        <v>-0.11582670236157355</v>
      </c>
      <c r="O1901" s="22">
        <f t="shared" si="138"/>
        <v>-2.494407212889363E-3</v>
      </c>
    </row>
    <row r="1902" spans="1:15" x14ac:dyDescent="0.25">
      <c r="A1902">
        <f t="shared" si="134"/>
        <v>143</v>
      </c>
      <c r="B1902">
        <f t="shared" si="135"/>
        <v>2008</v>
      </c>
      <c r="C1902" s="15">
        <f t="shared" si="136"/>
        <v>7.8750000000000001E-2</v>
      </c>
      <c r="F1902">
        <v>2009</v>
      </c>
      <c r="G1902">
        <v>0.08</v>
      </c>
      <c r="L1902">
        <v>2009.1453392660787</v>
      </c>
      <c r="M1902">
        <v>8.2511114690867637E-2</v>
      </c>
      <c r="N1902">
        <f t="shared" si="137"/>
        <v>-0.14533926607873582</v>
      </c>
      <c r="O1902" s="22">
        <f t="shared" si="138"/>
        <v>-2.5111146908676357E-3</v>
      </c>
    </row>
    <row r="1903" spans="1:15" x14ac:dyDescent="0.25">
      <c r="A1903">
        <f t="shared" si="134"/>
        <v>144</v>
      </c>
      <c r="B1903">
        <f t="shared" si="135"/>
        <v>2008</v>
      </c>
      <c r="C1903" s="15">
        <f t="shared" si="136"/>
        <v>7.7499999999999999E-2</v>
      </c>
      <c r="F1903">
        <v>2009</v>
      </c>
      <c r="G1903">
        <v>0.08</v>
      </c>
      <c r="L1903">
        <v>2009.1124072744572</v>
      </c>
      <c r="M1903">
        <v>8.4990117137376378E-2</v>
      </c>
      <c r="N1903">
        <f t="shared" si="137"/>
        <v>-0.11240727445715493</v>
      </c>
      <c r="O1903" s="22">
        <f t="shared" si="138"/>
        <v>-4.9901171373763764E-3</v>
      </c>
    </row>
    <row r="1904" spans="1:15" x14ac:dyDescent="0.25">
      <c r="A1904">
        <f t="shared" si="134"/>
        <v>145</v>
      </c>
      <c r="B1904">
        <f t="shared" si="135"/>
        <v>2008</v>
      </c>
      <c r="C1904" s="15">
        <f t="shared" si="136"/>
        <v>0.08</v>
      </c>
      <c r="F1904">
        <v>2009</v>
      </c>
      <c r="G1904">
        <v>8.5000000000000006E-2</v>
      </c>
      <c r="L1904">
        <v>2008.8128574110553</v>
      </c>
      <c r="M1904">
        <v>7.9986350431254613E-2</v>
      </c>
      <c r="N1904">
        <f t="shared" si="137"/>
        <v>0.18714258894465274</v>
      </c>
      <c r="O1904" s="22">
        <f t="shared" si="138"/>
        <v>5.013649568745393E-3</v>
      </c>
    </row>
    <row r="1905" spans="1:15" x14ac:dyDescent="0.25">
      <c r="A1905">
        <f t="shared" si="134"/>
        <v>146</v>
      </c>
      <c r="B1905">
        <f t="shared" si="135"/>
        <v>2008</v>
      </c>
      <c r="C1905" s="15">
        <f t="shared" si="136"/>
        <v>0.08</v>
      </c>
      <c r="F1905">
        <v>2009</v>
      </c>
      <c r="G1905">
        <v>7.4999999999999997E-2</v>
      </c>
      <c r="L1905">
        <v>2009.1959046713012</v>
      </c>
      <c r="M1905">
        <v>7.9976130637555487E-2</v>
      </c>
      <c r="N1905">
        <f t="shared" si="137"/>
        <v>-0.1959046713011503</v>
      </c>
      <c r="O1905" s="22">
        <f t="shared" si="138"/>
        <v>-4.9761306375554898E-3</v>
      </c>
    </row>
    <row r="1906" spans="1:15" x14ac:dyDescent="0.25">
      <c r="A1906">
        <f t="shared" si="134"/>
        <v>147</v>
      </c>
      <c r="B1906">
        <f t="shared" si="135"/>
        <v>2008</v>
      </c>
      <c r="C1906" s="15">
        <f t="shared" si="136"/>
        <v>7.4999999999999997E-2</v>
      </c>
      <c r="F1906">
        <v>2009</v>
      </c>
      <c r="G1906">
        <v>7.7499999999999999E-2</v>
      </c>
      <c r="L1906">
        <v>2009.0056712392739</v>
      </c>
      <c r="M1906">
        <v>7.9999450465077462E-2</v>
      </c>
      <c r="N1906">
        <f t="shared" si="137"/>
        <v>-5.6712392738518247E-3</v>
      </c>
      <c r="O1906" s="22">
        <f t="shared" si="138"/>
        <v>-2.4994504650774629E-3</v>
      </c>
    </row>
    <row r="1907" spans="1:15" x14ac:dyDescent="0.25">
      <c r="A1907">
        <f t="shared" si="134"/>
        <v>148</v>
      </c>
      <c r="B1907">
        <f t="shared" si="135"/>
        <v>2008</v>
      </c>
      <c r="C1907" s="15" t="str">
        <f t="shared" si="136"/>
        <v/>
      </c>
      <c r="F1907">
        <v>2009</v>
      </c>
      <c r="G1907">
        <v>7.4999999999999997E-2</v>
      </c>
      <c r="L1907">
        <v>2008.9375732027859</v>
      </c>
      <c r="M1907">
        <v>7.7517848683792356E-2</v>
      </c>
      <c r="N1907">
        <f t="shared" si="137"/>
        <v>6.2426797214129692E-2</v>
      </c>
      <c r="O1907" s="22">
        <f t="shared" si="138"/>
        <v>-2.5178486837923592E-3</v>
      </c>
    </row>
    <row r="1908" spans="1:15" x14ac:dyDescent="0.25">
      <c r="A1908">
        <f t="shared" si="134"/>
        <v>149</v>
      </c>
      <c r="B1908">
        <f t="shared" si="135"/>
        <v>2008</v>
      </c>
      <c r="C1908" s="15">
        <f t="shared" si="136"/>
        <v>0.08</v>
      </c>
      <c r="F1908">
        <v>2009</v>
      </c>
      <c r="G1908">
        <v>7.4999999999999997E-2</v>
      </c>
      <c r="L1908">
        <v>2009.1548608460002</v>
      </c>
      <c r="M1908">
        <v>7.9989081733616796E-2</v>
      </c>
      <c r="N1908">
        <f t="shared" si="137"/>
        <v>-0.15486084600024697</v>
      </c>
      <c r="O1908" s="22">
        <f t="shared" si="138"/>
        <v>-4.9890817336167986E-3</v>
      </c>
    </row>
    <row r="1909" spans="1:15" x14ac:dyDescent="0.25">
      <c r="A1909">
        <f t="shared" si="134"/>
        <v>150</v>
      </c>
      <c r="B1909">
        <f t="shared" si="135"/>
        <v>2008</v>
      </c>
      <c r="C1909" s="15">
        <f t="shared" si="136"/>
        <v>0.08</v>
      </c>
      <c r="F1909">
        <v>2009</v>
      </c>
      <c r="G1909">
        <v>0.08</v>
      </c>
      <c r="L1909">
        <v>2008.8971414838061</v>
      </c>
      <c r="M1909">
        <v>7.9998762716523286E-2</v>
      </c>
      <c r="N1909">
        <f t="shared" si="137"/>
        <v>0.10285851619391906</v>
      </c>
      <c r="O1909" s="22">
        <f t="shared" si="138"/>
        <v>1.2372834767154783E-6</v>
      </c>
    </row>
    <row r="1910" spans="1:15" x14ac:dyDescent="0.25">
      <c r="A1910">
        <f t="shared" si="134"/>
        <v>151</v>
      </c>
      <c r="B1910">
        <f t="shared" si="135"/>
        <v>2008</v>
      </c>
      <c r="C1910" s="15">
        <f t="shared" si="136"/>
        <v>8.5000000000000006E-2</v>
      </c>
      <c r="F1910">
        <v>2009</v>
      </c>
      <c r="G1910">
        <v>8.5000000000000006E-2</v>
      </c>
      <c r="L1910">
        <v>2009.1677875251576</v>
      </c>
      <c r="M1910">
        <v>7.7476808485863663E-2</v>
      </c>
      <c r="N1910">
        <f t="shared" si="137"/>
        <v>-0.16778752515756423</v>
      </c>
      <c r="O1910" s="22">
        <f t="shared" si="138"/>
        <v>7.5231915141363431E-3</v>
      </c>
    </row>
    <row r="1911" spans="1:15" x14ac:dyDescent="0.25">
      <c r="A1911">
        <f t="shared" si="134"/>
        <v>152</v>
      </c>
      <c r="B1911">
        <f t="shared" si="135"/>
        <v>2008</v>
      </c>
      <c r="C1911" s="15">
        <f t="shared" si="136"/>
        <v>8.7499999999999994E-2</v>
      </c>
      <c r="F1911">
        <v>2009</v>
      </c>
      <c r="G1911">
        <v>7.7499999999999999E-2</v>
      </c>
      <c r="L1911">
        <v>2008.8647138893132</v>
      </c>
      <c r="M1911">
        <v>8.0022053136845225E-2</v>
      </c>
      <c r="N1911">
        <f t="shared" si="137"/>
        <v>0.13528611068682039</v>
      </c>
      <c r="O1911" s="22">
        <f t="shared" si="138"/>
        <v>-2.5220531368452259E-3</v>
      </c>
    </row>
    <row r="1912" spans="1:15" x14ac:dyDescent="0.25">
      <c r="A1912">
        <f t="shared" si="134"/>
        <v>153</v>
      </c>
      <c r="B1912">
        <f t="shared" si="135"/>
        <v>2008</v>
      </c>
      <c r="C1912" s="15">
        <f t="shared" si="136"/>
        <v>8.5000000000000006E-2</v>
      </c>
      <c r="F1912">
        <v>2009</v>
      </c>
      <c r="G1912">
        <v>7.4999999999999997E-2</v>
      </c>
      <c r="L1912">
        <v>2009.0815143984817</v>
      </c>
      <c r="M1912">
        <v>7.9987663282772237E-2</v>
      </c>
      <c r="N1912">
        <f t="shared" si="137"/>
        <v>-8.1514398481658645E-2</v>
      </c>
      <c r="O1912" s="22">
        <f t="shared" si="138"/>
        <v>-4.9876632827722395E-3</v>
      </c>
    </row>
    <row r="1913" spans="1:15" x14ac:dyDescent="0.25">
      <c r="A1913">
        <f t="shared" si="134"/>
        <v>154</v>
      </c>
      <c r="B1913">
        <f t="shared" si="135"/>
        <v>2008</v>
      </c>
      <c r="C1913" s="15">
        <f t="shared" si="136"/>
        <v>7.4999999999999997E-2</v>
      </c>
      <c r="F1913">
        <v>2009</v>
      </c>
      <c r="G1913">
        <v>8.5000000000000006E-2</v>
      </c>
      <c r="L1913">
        <v>2008.772857310958</v>
      </c>
      <c r="M1913">
        <v>7.9995819881020974E-2</v>
      </c>
      <c r="N1913">
        <f t="shared" si="137"/>
        <v>0.22714268904201163</v>
      </c>
      <c r="O1913" s="22">
        <f t="shared" si="138"/>
        <v>5.0041801189790319E-3</v>
      </c>
    </row>
    <row r="1914" spans="1:15" x14ac:dyDescent="0.25">
      <c r="A1914">
        <f t="shared" ref="A1914:A1977" si="139">A1695</f>
        <v>155</v>
      </c>
      <c r="B1914">
        <f t="shared" ref="B1914:B1977" si="140">B1695+1</f>
        <v>2008</v>
      </c>
      <c r="C1914" s="15">
        <f t="shared" si="136"/>
        <v>8.2500000000000004E-2</v>
      </c>
      <c r="F1914">
        <v>2009</v>
      </c>
      <c r="G1914">
        <v>8.5000000000000006E-2</v>
      </c>
      <c r="L1914">
        <v>2008.9172449203852</v>
      </c>
      <c r="M1914">
        <v>8.2502958302746843E-2</v>
      </c>
      <c r="N1914">
        <f t="shared" si="137"/>
        <v>8.2755079614798888E-2</v>
      </c>
      <c r="O1914" s="22">
        <f t="shared" si="138"/>
        <v>2.4970416972531634E-3</v>
      </c>
    </row>
    <row r="1915" spans="1:15" x14ac:dyDescent="0.25">
      <c r="A1915">
        <f t="shared" si="139"/>
        <v>156</v>
      </c>
      <c r="B1915">
        <f t="shared" si="140"/>
        <v>2008</v>
      </c>
      <c r="C1915" s="15">
        <f t="shared" si="136"/>
        <v>7.7499999999999999E-2</v>
      </c>
      <c r="F1915">
        <v>2009</v>
      </c>
      <c r="G1915">
        <v>8.5000000000000006E-2</v>
      </c>
      <c r="L1915">
        <v>2009.1991542000885</v>
      </c>
      <c r="M1915">
        <v>8.5014493043369305E-2</v>
      </c>
      <c r="N1915">
        <f t="shared" si="137"/>
        <v>-0.1991542000885147</v>
      </c>
      <c r="O1915" s="22">
        <f t="shared" si="138"/>
        <v>-1.4493043369298575E-5</v>
      </c>
    </row>
    <row r="1916" spans="1:15" x14ac:dyDescent="0.25">
      <c r="A1916">
        <f t="shared" si="139"/>
        <v>158</v>
      </c>
      <c r="B1916">
        <f t="shared" si="140"/>
        <v>2008</v>
      </c>
      <c r="C1916" s="15">
        <f t="shared" si="136"/>
        <v>0.08</v>
      </c>
      <c r="F1916">
        <v>2009</v>
      </c>
      <c r="G1916">
        <v>7.2499999999999995E-2</v>
      </c>
      <c r="L1916">
        <v>2008.8407572571696</v>
      </c>
      <c r="M1916">
        <v>7.7517726725542038E-2</v>
      </c>
      <c r="N1916">
        <f t="shared" si="137"/>
        <v>0.15924274283042905</v>
      </c>
      <c r="O1916" s="22">
        <f t="shared" si="138"/>
        <v>-5.0177267255420432E-3</v>
      </c>
    </row>
    <row r="1917" spans="1:15" x14ac:dyDescent="0.25">
      <c r="A1917">
        <f t="shared" si="139"/>
        <v>159</v>
      </c>
      <c r="B1917">
        <f t="shared" si="140"/>
        <v>2008</v>
      </c>
      <c r="C1917" s="15" t="str">
        <f t="shared" si="136"/>
        <v/>
      </c>
      <c r="F1917">
        <v>2009</v>
      </c>
      <c r="G1917">
        <v>7.4999999999999997E-2</v>
      </c>
      <c r="L1917">
        <v>2009.0518209110771</v>
      </c>
      <c r="M1917">
        <v>6.9984042237976898E-2</v>
      </c>
      <c r="N1917">
        <f t="shared" si="137"/>
        <v>-5.1820911077129495E-2</v>
      </c>
      <c r="O1917" s="22">
        <f t="shared" si="138"/>
        <v>5.0159577620230988E-3</v>
      </c>
    </row>
    <row r="1918" spans="1:15" x14ac:dyDescent="0.25">
      <c r="A1918">
        <f t="shared" si="139"/>
        <v>160</v>
      </c>
      <c r="B1918">
        <f t="shared" si="140"/>
        <v>2008</v>
      </c>
      <c r="C1918" s="15">
        <f t="shared" si="136"/>
        <v>0.08</v>
      </c>
      <c r="F1918">
        <v>2009</v>
      </c>
      <c r="G1918">
        <v>7.4999999999999997E-2</v>
      </c>
      <c r="L1918">
        <v>2008.9138044684462</v>
      </c>
      <c r="M1918">
        <v>7.0021976546781037E-2</v>
      </c>
      <c r="N1918">
        <f t="shared" si="137"/>
        <v>8.6195531553812543E-2</v>
      </c>
      <c r="O1918" s="22">
        <f t="shared" si="138"/>
        <v>4.9780234532189604E-3</v>
      </c>
    </row>
    <row r="1919" spans="1:15" x14ac:dyDescent="0.25">
      <c r="A1919">
        <f t="shared" si="139"/>
        <v>161</v>
      </c>
      <c r="B1919">
        <f t="shared" si="140"/>
        <v>2008</v>
      </c>
      <c r="C1919" s="15">
        <f t="shared" si="136"/>
        <v>0.08</v>
      </c>
      <c r="F1919">
        <v>2009</v>
      </c>
      <c r="G1919">
        <v>0.08</v>
      </c>
      <c r="L1919">
        <v>2008.8340913056356</v>
      </c>
      <c r="M1919">
        <v>8.0016585129922255E-2</v>
      </c>
      <c r="N1919">
        <f t="shared" si="137"/>
        <v>0.16590869436436151</v>
      </c>
      <c r="O1919" s="22">
        <f t="shared" si="138"/>
        <v>-1.6585129922253028E-5</v>
      </c>
    </row>
    <row r="1920" spans="1:15" x14ac:dyDescent="0.25">
      <c r="A1920">
        <f t="shared" si="139"/>
        <v>162</v>
      </c>
      <c r="B1920">
        <f t="shared" si="140"/>
        <v>2008</v>
      </c>
      <c r="C1920" s="15">
        <f t="shared" si="136"/>
        <v>0.08</v>
      </c>
      <c r="F1920">
        <v>2009</v>
      </c>
      <c r="G1920">
        <v>7.7499999999999999E-2</v>
      </c>
      <c r="L1920">
        <v>2008.9341429961742</v>
      </c>
      <c r="M1920">
        <v>8.0004956354319964E-2</v>
      </c>
      <c r="N1920">
        <f t="shared" si="137"/>
        <v>6.5857003825840366E-2</v>
      </c>
      <c r="O1920" s="22">
        <f t="shared" si="138"/>
        <v>-2.5049563543199649E-3</v>
      </c>
    </row>
    <row r="1921" spans="1:15" x14ac:dyDescent="0.25">
      <c r="A1921">
        <f t="shared" si="139"/>
        <v>163</v>
      </c>
      <c r="B1921">
        <f t="shared" si="140"/>
        <v>2008</v>
      </c>
      <c r="C1921" s="15">
        <f t="shared" si="136"/>
        <v>7.7499999999999999E-2</v>
      </c>
      <c r="F1921">
        <v>2009</v>
      </c>
      <c r="G1921">
        <v>7.7499999999999999E-2</v>
      </c>
      <c r="L1921">
        <v>2008.785973633931</v>
      </c>
      <c r="M1921">
        <v>7.9992318840284599E-2</v>
      </c>
      <c r="N1921">
        <f t="shared" si="137"/>
        <v>0.2140263660689925</v>
      </c>
      <c r="O1921" s="22">
        <f t="shared" si="138"/>
        <v>-2.4923188402845992E-3</v>
      </c>
    </row>
    <row r="1922" spans="1:15" x14ac:dyDescent="0.25">
      <c r="A1922">
        <f t="shared" si="139"/>
        <v>164</v>
      </c>
      <c r="B1922">
        <f t="shared" si="140"/>
        <v>2008</v>
      </c>
      <c r="C1922" s="15">
        <f t="shared" si="136"/>
        <v>7.4999999999999997E-2</v>
      </c>
      <c r="F1922">
        <v>2009</v>
      </c>
      <c r="G1922">
        <v>7.4999999999999997E-2</v>
      </c>
      <c r="L1922">
        <v>2009.0516912288117</v>
      </c>
      <c r="M1922">
        <v>8.4981883687913665E-2</v>
      </c>
      <c r="N1922">
        <f t="shared" si="137"/>
        <v>-5.1691228811705514E-2</v>
      </c>
      <c r="O1922" s="22">
        <f t="shared" si="138"/>
        <v>-9.9818836879136674E-3</v>
      </c>
    </row>
    <row r="1923" spans="1:15" x14ac:dyDescent="0.25">
      <c r="A1923">
        <f t="shared" si="139"/>
        <v>165</v>
      </c>
      <c r="B1923">
        <f t="shared" si="140"/>
        <v>2008</v>
      </c>
      <c r="C1923" s="15">
        <f t="shared" si="136"/>
        <v>7.9000000000000001E-2</v>
      </c>
      <c r="F1923">
        <v>2009</v>
      </c>
      <c r="G1923">
        <v>7.7499999999999999E-2</v>
      </c>
      <c r="L1923">
        <v>2009.1349568695198</v>
      </c>
      <c r="M1923">
        <v>7.5009465863097757E-2</v>
      </c>
      <c r="N1923">
        <f t="shared" si="137"/>
        <v>-0.13495686951978314</v>
      </c>
      <c r="O1923" s="22">
        <f t="shared" si="138"/>
        <v>2.4905341369022421E-3</v>
      </c>
    </row>
    <row r="1924" spans="1:15" x14ac:dyDescent="0.25">
      <c r="A1924">
        <f t="shared" si="139"/>
        <v>166</v>
      </c>
      <c r="B1924">
        <f t="shared" si="140"/>
        <v>2008</v>
      </c>
      <c r="C1924" s="15">
        <f t="shared" si="136"/>
        <v>0.08</v>
      </c>
      <c r="F1924">
        <v>2009</v>
      </c>
      <c r="G1924">
        <v>8.2500000000000004E-2</v>
      </c>
      <c r="L1924">
        <v>2009.1602887223562</v>
      </c>
      <c r="M1924">
        <v>7.7489186493859136E-2</v>
      </c>
      <c r="N1924">
        <f t="shared" si="137"/>
        <v>-0.16028872235619929</v>
      </c>
      <c r="O1924" s="22">
        <f t="shared" si="138"/>
        <v>5.0108135061408682E-3</v>
      </c>
    </row>
    <row r="1925" spans="1:15" x14ac:dyDescent="0.25">
      <c r="A1925">
        <f t="shared" si="139"/>
        <v>167</v>
      </c>
      <c r="B1925">
        <f t="shared" si="140"/>
        <v>2008</v>
      </c>
      <c r="C1925" s="15">
        <f t="shared" si="136"/>
        <v>0.08</v>
      </c>
      <c r="F1925">
        <v>2009</v>
      </c>
      <c r="G1925">
        <v>8.2500000000000004E-2</v>
      </c>
      <c r="L1925">
        <v>2008.9830779111953</v>
      </c>
      <c r="M1925">
        <v>7.4981630187749906E-2</v>
      </c>
      <c r="N1925">
        <f t="shared" si="137"/>
        <v>1.6922088804676605E-2</v>
      </c>
      <c r="O1925" s="22">
        <f t="shared" si="138"/>
        <v>7.5183698122500975E-3</v>
      </c>
    </row>
    <row r="1926" spans="1:15" x14ac:dyDescent="0.25">
      <c r="A1926">
        <f t="shared" si="139"/>
        <v>168</v>
      </c>
      <c r="B1926">
        <f t="shared" si="140"/>
        <v>2008</v>
      </c>
      <c r="C1926" s="15">
        <f t="shared" si="136"/>
        <v>7.7499999999999999E-2</v>
      </c>
      <c r="F1926">
        <v>2009</v>
      </c>
      <c r="G1926">
        <v>7.7499999999999999E-2</v>
      </c>
      <c r="L1926">
        <v>2009.0875735090049</v>
      </c>
      <c r="M1926">
        <v>7.4982880407435351E-2</v>
      </c>
      <c r="N1926">
        <f t="shared" si="137"/>
        <v>-8.7573509004869265E-2</v>
      </c>
      <c r="O1926" s="22">
        <f t="shared" si="138"/>
        <v>2.5171195925646483E-3</v>
      </c>
    </row>
    <row r="1927" spans="1:15" x14ac:dyDescent="0.25">
      <c r="A1927">
        <f t="shared" si="139"/>
        <v>169</v>
      </c>
      <c r="B1927">
        <f t="shared" si="140"/>
        <v>2008</v>
      </c>
      <c r="C1927" s="15">
        <f t="shared" si="136"/>
        <v>8.5000000000000006E-2</v>
      </c>
      <c r="F1927">
        <v>2009</v>
      </c>
      <c r="G1927">
        <v>7.7499999999999999E-2</v>
      </c>
      <c r="L1927">
        <v>2009.0908610857027</v>
      </c>
      <c r="M1927">
        <v>8.0016148095878967E-2</v>
      </c>
      <c r="N1927">
        <f t="shared" si="137"/>
        <v>-9.0861085702726996E-2</v>
      </c>
      <c r="O1927" s="22">
        <f t="shared" si="138"/>
        <v>-2.5161480958789673E-3</v>
      </c>
    </row>
    <row r="1928" spans="1:15" x14ac:dyDescent="0.25">
      <c r="A1928">
        <f t="shared" si="139"/>
        <v>170</v>
      </c>
      <c r="B1928">
        <f t="shared" si="140"/>
        <v>2008</v>
      </c>
      <c r="C1928" s="15">
        <f t="shared" si="136"/>
        <v>0.08</v>
      </c>
      <c r="F1928">
        <v>2009</v>
      </c>
      <c r="G1928">
        <v>7.7499999999999999E-2</v>
      </c>
      <c r="L1928">
        <v>2009.1882914154551</v>
      </c>
      <c r="M1928">
        <v>8.4978562714689898E-2</v>
      </c>
      <c r="N1928">
        <f t="shared" si="137"/>
        <v>-0.188291415455069</v>
      </c>
      <c r="O1928" s="22">
        <f t="shared" si="138"/>
        <v>-7.4785627146898986E-3</v>
      </c>
    </row>
    <row r="1929" spans="1:15" x14ac:dyDescent="0.25">
      <c r="A1929">
        <f t="shared" si="139"/>
        <v>171</v>
      </c>
      <c r="B1929">
        <f t="shared" si="140"/>
        <v>2008</v>
      </c>
      <c r="C1929" s="15">
        <f t="shared" si="136"/>
        <v>7.0000000000000007E-2</v>
      </c>
      <c r="F1929">
        <v>2009</v>
      </c>
      <c r="G1929">
        <v>7.7499999999999999E-2</v>
      </c>
      <c r="L1929">
        <v>2008.9958481339152</v>
      </c>
      <c r="M1929">
        <v>7.7492096481465308E-2</v>
      </c>
      <c r="N1929">
        <f t="shared" si="137"/>
        <v>4.1518660848396394E-3</v>
      </c>
      <c r="O1929" s="22">
        <f t="shared" si="138"/>
        <v>7.9035185346909564E-6</v>
      </c>
    </row>
    <row r="1930" spans="1:15" x14ac:dyDescent="0.25">
      <c r="A1930">
        <f t="shared" si="139"/>
        <v>172</v>
      </c>
      <c r="B1930">
        <f t="shared" si="140"/>
        <v>2008</v>
      </c>
      <c r="C1930" s="15">
        <f t="shared" si="136"/>
        <v>0.08</v>
      </c>
      <c r="F1930">
        <v>2009</v>
      </c>
      <c r="G1930">
        <v>8.2500000000000004E-2</v>
      </c>
      <c r="L1930">
        <v>2009.1576072466669</v>
      </c>
      <c r="M1930">
        <v>7.5013873369983108E-2</v>
      </c>
      <c r="N1930">
        <f t="shared" si="137"/>
        <v>-0.15760724666688475</v>
      </c>
      <c r="O1930" s="22">
        <f t="shared" si="138"/>
        <v>7.4861266300168955E-3</v>
      </c>
    </row>
    <row r="1931" spans="1:15" x14ac:dyDescent="0.25">
      <c r="A1931">
        <f t="shared" si="139"/>
        <v>173</v>
      </c>
      <c r="B1931">
        <f t="shared" si="140"/>
        <v>2008</v>
      </c>
      <c r="C1931" s="15">
        <f t="shared" si="136"/>
        <v>7.7499999999999999E-2</v>
      </c>
      <c r="F1931">
        <v>2009</v>
      </c>
      <c r="G1931">
        <v>8.2500000000000004E-2</v>
      </c>
      <c r="L1931">
        <v>2009.1555198730148</v>
      </c>
      <c r="M1931">
        <v>8.5006804928695251E-2</v>
      </c>
      <c r="N1931">
        <f t="shared" si="137"/>
        <v>-0.15551987301478221</v>
      </c>
      <c r="O1931" s="22">
        <f t="shared" si="138"/>
        <v>-2.5068049286952471E-3</v>
      </c>
    </row>
    <row r="1932" spans="1:15" x14ac:dyDescent="0.25">
      <c r="A1932">
        <f t="shared" si="139"/>
        <v>175</v>
      </c>
      <c r="B1932">
        <f t="shared" si="140"/>
        <v>2008</v>
      </c>
      <c r="C1932" s="15">
        <f t="shared" si="136"/>
        <v>7.4999999999999997E-2</v>
      </c>
      <c r="F1932">
        <v>2009</v>
      </c>
      <c r="G1932">
        <v>0.08</v>
      </c>
      <c r="L1932">
        <v>2008.7977273713025</v>
      </c>
      <c r="M1932">
        <v>8.5011231315511998E-2</v>
      </c>
      <c r="N1932">
        <f t="shared" si="137"/>
        <v>0.20227262869752849</v>
      </c>
      <c r="O1932" s="22">
        <f t="shared" si="138"/>
        <v>-5.0112313155119964E-3</v>
      </c>
    </row>
    <row r="1933" spans="1:15" x14ac:dyDescent="0.25">
      <c r="A1933">
        <f t="shared" si="139"/>
        <v>176</v>
      </c>
      <c r="B1933">
        <f t="shared" si="140"/>
        <v>2008</v>
      </c>
      <c r="C1933" s="15">
        <f t="shared" si="136"/>
        <v>7.7499999999999999E-2</v>
      </c>
      <c r="F1933">
        <v>2009</v>
      </c>
      <c r="G1933">
        <v>0.08</v>
      </c>
      <c r="L1933">
        <v>2009.1715505833422</v>
      </c>
      <c r="M1933">
        <v>8.4981129568940245E-2</v>
      </c>
      <c r="N1933">
        <f t="shared" si="137"/>
        <v>-0.17155058334219575</v>
      </c>
      <c r="O1933" s="22">
        <f t="shared" si="138"/>
        <v>-4.9811295689402429E-3</v>
      </c>
    </row>
    <row r="1934" spans="1:15" x14ac:dyDescent="0.25">
      <c r="A1934">
        <f t="shared" si="139"/>
        <v>177</v>
      </c>
      <c r="B1934">
        <f t="shared" si="140"/>
        <v>2008</v>
      </c>
      <c r="C1934" s="15">
        <f t="shared" si="136"/>
        <v>0.08</v>
      </c>
      <c r="F1934">
        <v>2009</v>
      </c>
      <c r="G1934">
        <v>0.08</v>
      </c>
      <c r="L1934">
        <v>2009.1413467899133</v>
      </c>
      <c r="M1934">
        <v>7.2487137788843956E-2</v>
      </c>
      <c r="N1934">
        <f t="shared" si="137"/>
        <v>-0.14134678991331384</v>
      </c>
      <c r="O1934" s="22">
        <f t="shared" si="138"/>
        <v>7.5128622111560461E-3</v>
      </c>
    </row>
    <row r="1935" spans="1:15" x14ac:dyDescent="0.25">
      <c r="A1935">
        <f t="shared" si="139"/>
        <v>178</v>
      </c>
      <c r="B1935">
        <f t="shared" si="140"/>
        <v>2008</v>
      </c>
      <c r="C1935" s="15">
        <f t="shared" si="136"/>
        <v>0.08</v>
      </c>
      <c r="F1935">
        <v>2009</v>
      </c>
      <c r="G1935">
        <v>0.06</v>
      </c>
      <c r="L1935">
        <v>2008.828282673968</v>
      </c>
      <c r="M1935">
        <v>7.5013426357600915E-2</v>
      </c>
      <c r="N1935">
        <f t="shared" si="137"/>
        <v>0.17171732603196688</v>
      </c>
      <c r="O1935" s="22">
        <f t="shared" si="138"/>
        <v>-1.5013426357600917E-2</v>
      </c>
    </row>
    <row r="1936" spans="1:15" x14ac:dyDescent="0.25">
      <c r="A1936">
        <f t="shared" si="139"/>
        <v>179</v>
      </c>
      <c r="B1936">
        <f t="shared" si="140"/>
        <v>2008</v>
      </c>
      <c r="C1936" s="15">
        <f t="shared" si="136"/>
        <v>7.7499999999999999E-2</v>
      </c>
      <c r="F1936">
        <v>2009</v>
      </c>
      <c r="G1936">
        <v>7.1209999999999996E-2</v>
      </c>
      <c r="L1936">
        <v>2009.120538891513</v>
      </c>
      <c r="M1936">
        <v>7.5017922618750538E-2</v>
      </c>
      <c r="N1936">
        <f t="shared" si="137"/>
        <v>-0.12053889151297881</v>
      </c>
      <c r="O1936" s="22">
        <f t="shared" si="138"/>
        <v>-3.8079226187505422E-3</v>
      </c>
    </row>
    <row r="1937" spans="1:15" x14ac:dyDescent="0.25">
      <c r="A1937">
        <f t="shared" si="139"/>
        <v>180</v>
      </c>
      <c r="B1937">
        <f t="shared" si="140"/>
        <v>2008</v>
      </c>
      <c r="C1937" s="15">
        <f t="shared" si="136"/>
        <v>7.7499999999999999E-2</v>
      </c>
      <c r="F1937">
        <v>2009</v>
      </c>
      <c r="G1937">
        <v>7.1340000000000001E-2</v>
      </c>
      <c r="L1937">
        <v>2008.8779563793489</v>
      </c>
      <c r="M1937">
        <v>8.0000554936826354E-2</v>
      </c>
      <c r="N1937">
        <f t="shared" si="137"/>
        <v>0.12204362065108398</v>
      </c>
      <c r="O1937" s="22">
        <f t="shared" si="138"/>
        <v>-8.6605549368263535E-3</v>
      </c>
    </row>
    <row r="1938" spans="1:15" x14ac:dyDescent="0.25">
      <c r="A1938">
        <f t="shared" si="139"/>
        <v>181</v>
      </c>
      <c r="B1938">
        <f t="shared" si="140"/>
        <v>2008</v>
      </c>
      <c r="C1938" s="15">
        <f t="shared" si="136"/>
        <v>0.08</v>
      </c>
      <c r="F1938">
        <v>2009</v>
      </c>
      <c r="G1938">
        <v>7.1209999999999996E-2</v>
      </c>
      <c r="L1938">
        <v>2009.1865078505798</v>
      </c>
      <c r="M1938">
        <v>7.748663189662941E-2</v>
      </c>
      <c r="N1938">
        <f t="shared" si="137"/>
        <v>-0.18650785057980102</v>
      </c>
      <c r="O1938" s="22">
        <f t="shared" si="138"/>
        <v>-6.2766318966294143E-3</v>
      </c>
    </row>
    <row r="1939" spans="1:15" x14ac:dyDescent="0.25">
      <c r="A1939">
        <f t="shared" si="139"/>
        <v>182</v>
      </c>
      <c r="B1939">
        <f t="shared" si="140"/>
        <v>2008</v>
      </c>
      <c r="C1939" s="15">
        <f t="shared" si="136"/>
        <v>7.7499999999999999E-2</v>
      </c>
      <c r="F1939">
        <v>2009</v>
      </c>
      <c r="G1939">
        <v>0.08</v>
      </c>
      <c r="L1939">
        <v>2008.939498650208</v>
      </c>
      <c r="M1939">
        <v>7.7493012559964644E-2</v>
      </c>
      <c r="N1939">
        <f t="shared" si="137"/>
        <v>6.0501349792048131E-2</v>
      </c>
      <c r="O1939" s="22">
        <f t="shared" si="138"/>
        <v>2.5069874400353576E-3</v>
      </c>
    </row>
    <row r="1940" spans="1:15" x14ac:dyDescent="0.25">
      <c r="A1940">
        <f t="shared" si="139"/>
        <v>183</v>
      </c>
      <c r="B1940">
        <f t="shared" si="140"/>
        <v>2008</v>
      </c>
      <c r="C1940" s="15">
        <f t="shared" si="136"/>
        <v>0.08</v>
      </c>
      <c r="F1940">
        <v>2009</v>
      </c>
      <c r="G1940">
        <v>8.2500000000000004E-2</v>
      </c>
      <c r="L1940">
        <v>2009.2066970166975</v>
      </c>
      <c r="M1940">
        <v>7.4994966782868142E-2</v>
      </c>
      <c r="N1940">
        <f t="shared" si="137"/>
        <v>-0.20669701669748974</v>
      </c>
      <c r="O1940" s="22">
        <f t="shared" si="138"/>
        <v>7.5050332171318623E-3</v>
      </c>
    </row>
    <row r="1941" spans="1:15" x14ac:dyDescent="0.25">
      <c r="A1941">
        <f t="shared" si="139"/>
        <v>184</v>
      </c>
      <c r="B1941">
        <f t="shared" si="140"/>
        <v>2008</v>
      </c>
      <c r="C1941" s="15">
        <f t="shared" si="136"/>
        <v>0.08</v>
      </c>
      <c r="F1941">
        <v>2009</v>
      </c>
      <c r="G1941">
        <v>7.4999999999999997E-2</v>
      </c>
      <c r="L1941">
        <v>2008.7730224103523</v>
      </c>
      <c r="M1941">
        <v>7.7511465440493837E-2</v>
      </c>
      <c r="N1941">
        <f t="shared" si="137"/>
        <v>0.22697758964773129</v>
      </c>
      <c r="O1941" s="22">
        <f t="shared" si="138"/>
        <v>-2.5114654404938402E-3</v>
      </c>
    </row>
    <row r="1942" spans="1:15" x14ac:dyDescent="0.25">
      <c r="A1942">
        <f t="shared" si="139"/>
        <v>185</v>
      </c>
      <c r="B1942">
        <f t="shared" si="140"/>
        <v>2008</v>
      </c>
      <c r="C1942" s="15">
        <f t="shared" si="136"/>
        <v>7.7499999999999999E-2</v>
      </c>
      <c r="F1942">
        <v>2009</v>
      </c>
      <c r="G1942">
        <v>0.08</v>
      </c>
      <c r="L1942">
        <v>2009.0385362335005</v>
      </c>
      <c r="M1942">
        <v>8.2514299134010885E-2</v>
      </c>
      <c r="N1942">
        <f t="shared" si="137"/>
        <v>-3.8536233500508388E-2</v>
      </c>
      <c r="O1942" s="22">
        <f t="shared" si="138"/>
        <v>-2.5142991340108833E-3</v>
      </c>
    </row>
    <row r="1943" spans="1:15" x14ac:dyDescent="0.25">
      <c r="A1943">
        <f t="shared" si="139"/>
        <v>186</v>
      </c>
      <c r="B1943">
        <f t="shared" si="140"/>
        <v>2008</v>
      </c>
      <c r="C1943" s="15">
        <f t="shared" si="136"/>
        <v>7.4999999999999997E-2</v>
      </c>
      <c r="F1943">
        <v>2009</v>
      </c>
      <c r="G1943">
        <v>8.5000000000000006E-2</v>
      </c>
      <c r="L1943">
        <v>2008.7650923407227</v>
      </c>
      <c r="M1943">
        <v>8.2509786119406944E-2</v>
      </c>
      <c r="N1943">
        <f t="shared" si="137"/>
        <v>0.23490765927726898</v>
      </c>
      <c r="O1943" s="22">
        <f t="shared" si="138"/>
        <v>2.4902138805930618E-3</v>
      </c>
    </row>
    <row r="1944" spans="1:15" x14ac:dyDescent="0.25">
      <c r="A1944">
        <f t="shared" si="139"/>
        <v>187</v>
      </c>
      <c r="B1944">
        <f t="shared" si="140"/>
        <v>2008</v>
      </c>
      <c r="C1944" s="15">
        <f t="shared" si="136"/>
        <v>0.08</v>
      </c>
      <c r="F1944">
        <v>2009</v>
      </c>
      <c r="G1944">
        <v>0.08</v>
      </c>
      <c r="L1944">
        <v>2009.2125480039535</v>
      </c>
      <c r="M1944">
        <v>7.7514750943333557E-2</v>
      </c>
      <c r="N1944">
        <f t="shared" si="137"/>
        <v>-0.21254800395354323</v>
      </c>
      <c r="O1944" s="22">
        <f t="shared" si="138"/>
        <v>2.4852490566664442E-3</v>
      </c>
    </row>
    <row r="1945" spans="1:15" x14ac:dyDescent="0.25">
      <c r="A1945">
        <f t="shared" si="139"/>
        <v>188</v>
      </c>
      <c r="B1945">
        <f t="shared" si="140"/>
        <v>2008</v>
      </c>
      <c r="C1945" s="15">
        <f t="shared" si="136"/>
        <v>7.0000000000000007E-2</v>
      </c>
      <c r="F1945">
        <v>2009</v>
      </c>
      <c r="G1945">
        <v>0.08</v>
      </c>
      <c r="L1945">
        <v>2008.8618097992805</v>
      </c>
      <c r="M1945">
        <v>7.7481900014481547E-2</v>
      </c>
      <c r="N1945">
        <f t="shared" si="137"/>
        <v>0.13819020071946397</v>
      </c>
      <c r="O1945" s="22">
        <f t="shared" si="138"/>
        <v>2.5180999855184544E-3</v>
      </c>
    </row>
    <row r="1946" spans="1:15" x14ac:dyDescent="0.25">
      <c r="A1946">
        <f t="shared" si="139"/>
        <v>189</v>
      </c>
      <c r="B1946">
        <f t="shared" si="140"/>
        <v>2008</v>
      </c>
      <c r="C1946" s="15">
        <f t="shared" si="136"/>
        <v>7.0000000000000007E-2</v>
      </c>
      <c r="F1946">
        <v>2009</v>
      </c>
      <c r="G1946">
        <v>7.7499999999999999E-2</v>
      </c>
      <c r="L1946">
        <v>2008.8342382983194</v>
      </c>
      <c r="M1946">
        <v>7.7516746897245456E-2</v>
      </c>
      <c r="N1946">
        <f t="shared" si="137"/>
        <v>0.16576170168059434</v>
      </c>
      <c r="O1946" s="22">
        <f t="shared" si="138"/>
        <v>-1.6746897245456527E-5</v>
      </c>
    </row>
    <row r="1947" spans="1:15" x14ac:dyDescent="0.25">
      <c r="A1947">
        <f t="shared" si="139"/>
        <v>190</v>
      </c>
      <c r="B1947">
        <f t="shared" si="140"/>
        <v>2008</v>
      </c>
      <c r="C1947" s="15">
        <f t="shared" si="136"/>
        <v>7.4999999999999997E-2</v>
      </c>
      <c r="F1947">
        <v>2009</v>
      </c>
      <c r="G1947">
        <v>0.08</v>
      </c>
      <c r="L1947">
        <v>2009.0779532015865</v>
      </c>
      <c r="M1947">
        <v>7.7494762071233625E-2</v>
      </c>
      <c r="N1947">
        <f t="shared" si="137"/>
        <v>-7.7953201586524301E-2</v>
      </c>
      <c r="O1947" s="22">
        <f t="shared" si="138"/>
        <v>2.5052379287663767E-3</v>
      </c>
    </row>
    <row r="1948" spans="1:15" x14ac:dyDescent="0.25">
      <c r="A1948">
        <f t="shared" si="139"/>
        <v>191</v>
      </c>
      <c r="B1948">
        <f t="shared" si="140"/>
        <v>2008</v>
      </c>
      <c r="C1948" s="15">
        <f t="shared" si="136"/>
        <v>7.4999999999999997E-2</v>
      </c>
      <c r="F1948">
        <v>2009</v>
      </c>
      <c r="G1948">
        <v>0.08</v>
      </c>
      <c r="L1948">
        <v>2008.8246270541001</v>
      </c>
      <c r="M1948">
        <v>8.2475045079998283E-2</v>
      </c>
      <c r="N1948">
        <f t="shared" si="137"/>
        <v>0.17537294589988051</v>
      </c>
      <c r="O1948" s="22">
        <f t="shared" si="138"/>
        <v>-2.4750450799982809E-3</v>
      </c>
    </row>
    <row r="1949" spans="1:15" x14ac:dyDescent="0.25">
      <c r="A1949">
        <f t="shared" si="139"/>
        <v>192</v>
      </c>
      <c r="B1949">
        <f t="shared" si="140"/>
        <v>2008</v>
      </c>
      <c r="C1949" s="15">
        <f t="shared" si="136"/>
        <v>7.4999999999999997E-2</v>
      </c>
      <c r="F1949">
        <v>2009</v>
      </c>
      <c r="G1949">
        <v>0.08</v>
      </c>
      <c r="L1949">
        <v>2009.112596617171</v>
      </c>
      <c r="M1949">
        <v>8.2515768558471536E-2</v>
      </c>
      <c r="N1949">
        <f t="shared" si="137"/>
        <v>-0.11259661717099334</v>
      </c>
      <c r="O1949" s="22">
        <f t="shared" si="138"/>
        <v>-2.5157685584715345E-3</v>
      </c>
    </row>
    <row r="1950" spans="1:15" x14ac:dyDescent="0.25">
      <c r="A1950">
        <f t="shared" si="139"/>
        <v>193</v>
      </c>
      <c r="B1950">
        <f t="shared" si="140"/>
        <v>2008</v>
      </c>
      <c r="C1950" s="15">
        <f t="shared" si="136"/>
        <v>7.4999999999999997E-2</v>
      </c>
      <c r="F1950">
        <v>2009</v>
      </c>
      <c r="G1950">
        <v>8.5000000000000006E-2</v>
      </c>
      <c r="L1950">
        <v>2009.1391513598635</v>
      </c>
      <c r="M1950">
        <v>7.9994244336579992E-2</v>
      </c>
      <c r="N1950">
        <f t="shared" si="137"/>
        <v>-0.13915135986349014</v>
      </c>
      <c r="O1950" s="22">
        <f t="shared" si="138"/>
        <v>5.005755663420014E-3</v>
      </c>
    </row>
    <row r="1951" spans="1:15" x14ac:dyDescent="0.25">
      <c r="A1951">
        <f t="shared" si="139"/>
        <v>194</v>
      </c>
      <c r="B1951">
        <f t="shared" si="140"/>
        <v>2008</v>
      </c>
      <c r="C1951" s="15">
        <f t="shared" si="136"/>
        <v>7.0000000000000007E-2</v>
      </c>
      <c r="F1951">
        <v>2009</v>
      </c>
      <c r="G1951">
        <v>8.2500000000000004E-2</v>
      </c>
      <c r="L1951">
        <v>2009.0420128110006</v>
      </c>
      <c r="M1951">
        <v>7.9998395003991071E-2</v>
      </c>
      <c r="N1951">
        <f t="shared" si="137"/>
        <v>-4.20128110006317E-2</v>
      </c>
      <c r="O1951" s="22">
        <f t="shared" si="138"/>
        <v>2.5016049960089326E-3</v>
      </c>
    </row>
    <row r="1952" spans="1:15" x14ac:dyDescent="0.25">
      <c r="A1952">
        <f t="shared" si="139"/>
        <v>195</v>
      </c>
      <c r="B1952">
        <f t="shared" si="140"/>
        <v>2008</v>
      </c>
      <c r="C1952" s="15">
        <f t="shared" si="136"/>
        <v>0.08</v>
      </c>
      <c r="F1952">
        <v>2009</v>
      </c>
      <c r="G1952">
        <v>8.2500000000000004E-2</v>
      </c>
      <c r="L1952">
        <v>2008.8035152823543</v>
      </c>
      <c r="M1952">
        <v>7.9983573491332033E-2</v>
      </c>
      <c r="N1952">
        <f t="shared" si="137"/>
        <v>0.19648471764571696</v>
      </c>
      <c r="O1952" s="22">
        <f t="shared" si="138"/>
        <v>2.516426508667971E-3</v>
      </c>
    </row>
    <row r="1953" spans="1:15" x14ac:dyDescent="0.25">
      <c r="A1953">
        <f t="shared" si="139"/>
        <v>196</v>
      </c>
      <c r="B1953">
        <f t="shared" si="140"/>
        <v>2008</v>
      </c>
      <c r="C1953" s="15">
        <f t="shared" si="136"/>
        <v>0.08</v>
      </c>
      <c r="F1953">
        <v>2009</v>
      </c>
      <c r="G1953">
        <v>8.2500000000000004E-2</v>
      </c>
      <c r="L1953">
        <v>2008.9262968251619</v>
      </c>
      <c r="M1953">
        <v>6.0000876130665043E-2</v>
      </c>
      <c r="N1953">
        <f t="shared" si="137"/>
        <v>7.3703174838101404E-2</v>
      </c>
      <c r="O1953" s="22">
        <f t="shared" si="138"/>
        <v>2.2499123869334961E-2</v>
      </c>
    </row>
    <row r="1954" spans="1:15" x14ac:dyDescent="0.25">
      <c r="A1954">
        <f t="shared" si="139"/>
        <v>197</v>
      </c>
      <c r="B1954">
        <f t="shared" si="140"/>
        <v>2008</v>
      </c>
      <c r="C1954" s="15">
        <f t="shared" si="136"/>
        <v>0.08</v>
      </c>
      <c r="F1954">
        <v>2009</v>
      </c>
      <c r="G1954">
        <v>0.08</v>
      </c>
      <c r="L1954">
        <v>2008.7552565218846</v>
      </c>
      <c r="M1954">
        <v>7.1187364746942844E-2</v>
      </c>
      <c r="N1954">
        <f t="shared" si="137"/>
        <v>0.2447434781154243</v>
      </c>
      <c r="O1954" s="22">
        <f t="shared" si="138"/>
        <v>8.8126352530571578E-3</v>
      </c>
    </row>
    <row r="1955" spans="1:15" x14ac:dyDescent="0.25">
      <c r="A1955">
        <f t="shared" si="139"/>
        <v>198</v>
      </c>
      <c r="B1955">
        <f t="shared" si="140"/>
        <v>2008</v>
      </c>
      <c r="C1955" s="15">
        <f t="shared" si="136"/>
        <v>7.4999999999999997E-2</v>
      </c>
      <c r="F1955">
        <v>2009</v>
      </c>
      <c r="G1955">
        <v>0.08</v>
      </c>
      <c r="L1955">
        <v>2008.7849181374836</v>
      </c>
      <c r="M1955">
        <v>7.1363006911053517E-2</v>
      </c>
      <c r="N1955">
        <f t="shared" si="137"/>
        <v>0.21508186251639927</v>
      </c>
      <c r="O1955" s="22">
        <f t="shared" si="138"/>
        <v>8.6369930889464847E-3</v>
      </c>
    </row>
    <row r="1956" spans="1:15" x14ac:dyDescent="0.25">
      <c r="A1956">
        <f t="shared" si="139"/>
        <v>199</v>
      </c>
      <c r="B1956">
        <f t="shared" si="140"/>
        <v>2008</v>
      </c>
      <c r="C1956" s="15">
        <f t="shared" ref="C1956:C1981" si="141">J200</f>
        <v>0.08</v>
      </c>
      <c r="F1956">
        <v>2009</v>
      </c>
      <c r="G1956">
        <v>0.08</v>
      </c>
      <c r="L1956">
        <v>2008.8205394434337</v>
      </c>
      <c r="M1956">
        <v>7.1209098110419561E-2</v>
      </c>
      <c r="N1956">
        <f t="shared" si="137"/>
        <v>0.17946055656625504</v>
      </c>
      <c r="O1956" s="22">
        <f t="shared" si="138"/>
        <v>8.7909018895804408E-3</v>
      </c>
    </row>
    <row r="1957" spans="1:15" x14ac:dyDescent="0.25">
      <c r="A1957">
        <f t="shared" si="139"/>
        <v>200</v>
      </c>
      <c r="B1957">
        <f t="shared" si="140"/>
        <v>2008</v>
      </c>
      <c r="C1957" s="15">
        <f t="shared" si="141"/>
        <v>0.08</v>
      </c>
      <c r="F1957">
        <v>2009</v>
      </c>
      <c r="G1957">
        <v>0.08</v>
      </c>
      <c r="L1957">
        <v>2009.2166335431029</v>
      </c>
      <c r="M1957">
        <v>8.0020048359533427E-2</v>
      </c>
      <c r="N1957">
        <f t="shared" si="137"/>
        <v>-0.2166335431029438</v>
      </c>
      <c r="O1957" s="22">
        <f t="shared" si="138"/>
        <v>-2.0048359533425542E-5</v>
      </c>
    </row>
    <row r="1958" spans="1:15" x14ac:dyDescent="0.25">
      <c r="A1958">
        <f t="shared" si="139"/>
        <v>201</v>
      </c>
      <c r="B1958">
        <f t="shared" si="140"/>
        <v>2008</v>
      </c>
      <c r="C1958" s="15">
        <f t="shared" si="141"/>
        <v>8.2500000000000004E-2</v>
      </c>
      <c r="F1958">
        <v>2009</v>
      </c>
      <c r="G1958">
        <v>0.08</v>
      </c>
      <c r="L1958">
        <v>2008.9924484881901</v>
      </c>
      <c r="M1958">
        <v>8.2476727761862365E-2</v>
      </c>
      <c r="N1958">
        <f t="shared" si="137"/>
        <v>7.55151180987923E-3</v>
      </c>
      <c r="O1958" s="22">
        <f t="shared" si="138"/>
        <v>-2.4767277618623629E-3</v>
      </c>
    </row>
    <row r="1959" spans="1:15" x14ac:dyDescent="0.25">
      <c r="A1959">
        <f t="shared" si="139"/>
        <v>202</v>
      </c>
      <c r="B1959">
        <f t="shared" si="140"/>
        <v>2008</v>
      </c>
      <c r="C1959" s="15">
        <f t="shared" si="141"/>
        <v>8.2500000000000004E-2</v>
      </c>
      <c r="F1959">
        <v>2009</v>
      </c>
      <c r="G1959">
        <v>7.2499999999999995E-2</v>
      </c>
      <c r="L1959">
        <v>2009.2461240367766</v>
      </c>
      <c r="M1959">
        <v>7.5021763058884874E-2</v>
      </c>
      <c r="N1959">
        <f t="shared" ref="N1959:N2022" si="142">F1959-L1959</f>
        <v>-0.24612403677656403</v>
      </c>
      <c r="O1959" s="22">
        <f t="shared" ref="O1959:O2022" si="143">G1959-M1959</f>
        <v>-2.5217630588848794E-3</v>
      </c>
    </row>
    <row r="1960" spans="1:15" x14ac:dyDescent="0.25">
      <c r="A1960">
        <f t="shared" si="139"/>
        <v>203</v>
      </c>
      <c r="B1960">
        <f t="shared" si="140"/>
        <v>2008</v>
      </c>
      <c r="C1960" s="15">
        <f t="shared" si="141"/>
        <v>0.08</v>
      </c>
      <c r="F1960">
        <v>2009</v>
      </c>
      <c r="G1960">
        <v>7.2499999999999995E-2</v>
      </c>
      <c r="L1960">
        <v>2009.1032189466664</v>
      </c>
      <c r="M1960">
        <v>7.9979935723494266E-2</v>
      </c>
      <c r="N1960">
        <f t="shared" si="142"/>
        <v>-0.10321894666640219</v>
      </c>
      <c r="O1960" s="22">
        <f t="shared" si="143"/>
        <v>-7.4799357234942715E-3</v>
      </c>
    </row>
    <row r="1961" spans="1:15" x14ac:dyDescent="0.25">
      <c r="A1961">
        <f t="shared" si="139"/>
        <v>204</v>
      </c>
      <c r="B1961">
        <f t="shared" si="140"/>
        <v>2008</v>
      </c>
      <c r="C1961" s="15">
        <f t="shared" si="141"/>
        <v>8.5000000000000006E-2</v>
      </c>
      <c r="F1961">
        <v>2009</v>
      </c>
      <c r="G1961">
        <v>0.08</v>
      </c>
      <c r="L1961">
        <v>2009.0568622793112</v>
      </c>
      <c r="M1961">
        <v>8.5007284301736707E-2</v>
      </c>
      <c r="N1961">
        <f t="shared" si="142"/>
        <v>-5.6862279311189923E-2</v>
      </c>
      <c r="O1961" s="22">
        <f t="shared" si="143"/>
        <v>-5.0072843017367058E-3</v>
      </c>
    </row>
    <row r="1962" spans="1:15" x14ac:dyDescent="0.25">
      <c r="A1962">
        <f t="shared" si="139"/>
        <v>205</v>
      </c>
      <c r="B1962">
        <f t="shared" si="140"/>
        <v>2008</v>
      </c>
      <c r="C1962" s="15">
        <f t="shared" si="141"/>
        <v>7.7499999999999999E-2</v>
      </c>
      <c r="F1962">
        <v>2009</v>
      </c>
      <c r="G1962">
        <v>0.08</v>
      </c>
      <c r="L1962">
        <v>2009.1559961515904</v>
      </c>
      <c r="M1962">
        <v>8.0001937390387745E-2</v>
      </c>
      <c r="N1962">
        <f t="shared" si="142"/>
        <v>-0.15599615159044333</v>
      </c>
      <c r="O1962" s="22">
        <f t="shared" si="143"/>
        <v>-1.9373903877434318E-6</v>
      </c>
    </row>
    <row r="1963" spans="1:15" x14ac:dyDescent="0.25">
      <c r="A1963">
        <f t="shared" si="139"/>
        <v>206</v>
      </c>
      <c r="B1963">
        <f t="shared" si="140"/>
        <v>2008</v>
      </c>
      <c r="C1963" s="15">
        <f t="shared" si="141"/>
        <v>0.08</v>
      </c>
      <c r="F1963">
        <v>2009</v>
      </c>
      <c r="G1963">
        <v>0.08</v>
      </c>
      <c r="L1963">
        <v>2009.0546748489005</v>
      </c>
      <c r="M1963">
        <v>8.0024229104469033E-2</v>
      </c>
      <c r="N1963">
        <f t="shared" si="142"/>
        <v>-5.4674848900504003E-2</v>
      </c>
      <c r="O1963" s="22">
        <f t="shared" si="143"/>
        <v>-2.422910446903126E-5</v>
      </c>
    </row>
    <row r="1964" spans="1:15" x14ac:dyDescent="0.25">
      <c r="A1964">
        <f t="shared" si="139"/>
        <v>207</v>
      </c>
      <c r="B1964">
        <f t="shared" si="140"/>
        <v>2008</v>
      </c>
      <c r="C1964" s="15">
        <f t="shared" si="141"/>
        <v>0.08</v>
      </c>
      <c r="F1964">
        <v>2009</v>
      </c>
      <c r="G1964">
        <v>0.08</v>
      </c>
      <c r="L1964">
        <v>2009.0564492758062</v>
      </c>
      <c r="M1964">
        <v>7.7488805009271813E-2</v>
      </c>
      <c r="N1964">
        <f t="shared" si="142"/>
        <v>-5.6449275806244259E-2</v>
      </c>
      <c r="O1964" s="22">
        <f t="shared" si="143"/>
        <v>2.5111949907281883E-3</v>
      </c>
    </row>
    <row r="1965" spans="1:15" x14ac:dyDescent="0.25">
      <c r="A1965">
        <f t="shared" si="139"/>
        <v>208</v>
      </c>
      <c r="B1965">
        <f t="shared" si="140"/>
        <v>2008</v>
      </c>
      <c r="C1965" s="15">
        <f t="shared" si="141"/>
        <v>8.5000000000000006E-2</v>
      </c>
      <c r="F1965">
        <v>2009</v>
      </c>
      <c r="G1965">
        <v>0.08</v>
      </c>
      <c r="L1965">
        <v>2008.758295311135</v>
      </c>
      <c r="M1965">
        <v>8.0000727433028496E-2</v>
      </c>
      <c r="N1965">
        <f t="shared" si="142"/>
        <v>0.24170468886495655</v>
      </c>
      <c r="O1965" s="22">
        <f t="shared" si="143"/>
        <v>-7.274330284939845E-7</v>
      </c>
    </row>
    <row r="1966" spans="1:15" x14ac:dyDescent="0.25">
      <c r="A1966">
        <f t="shared" si="139"/>
        <v>209</v>
      </c>
      <c r="B1966">
        <f t="shared" si="140"/>
        <v>2008</v>
      </c>
      <c r="C1966" s="15">
        <f t="shared" si="141"/>
        <v>7.7499999999999999E-2</v>
      </c>
      <c r="F1966">
        <v>2009</v>
      </c>
      <c r="G1966">
        <v>8.2500000000000004E-2</v>
      </c>
      <c r="L1966">
        <v>2009.1109416104475</v>
      </c>
      <c r="M1966">
        <v>7.9978370924345482E-2</v>
      </c>
      <c r="N1966">
        <f t="shared" si="142"/>
        <v>-0.11094161044752582</v>
      </c>
      <c r="O1966" s="22">
        <f t="shared" si="143"/>
        <v>2.5216290756545218E-3</v>
      </c>
    </row>
    <row r="1967" spans="1:15" x14ac:dyDescent="0.25">
      <c r="A1967">
        <f t="shared" si="139"/>
        <v>210</v>
      </c>
      <c r="B1967">
        <f t="shared" si="140"/>
        <v>2008</v>
      </c>
      <c r="C1967" s="15">
        <f t="shared" si="141"/>
        <v>7.4999999999999997E-2</v>
      </c>
      <c r="F1967">
        <v>2009</v>
      </c>
      <c r="G1967">
        <v>0.08</v>
      </c>
      <c r="L1967">
        <v>2009.200771070387</v>
      </c>
      <c r="M1967">
        <v>7.9996164505841461E-2</v>
      </c>
      <c r="N1967">
        <f t="shared" si="142"/>
        <v>-0.2007710703869634</v>
      </c>
      <c r="O1967" s="22">
        <f t="shared" si="143"/>
        <v>3.8354941585411195E-6</v>
      </c>
    </row>
    <row r="1968" spans="1:15" x14ac:dyDescent="0.25">
      <c r="A1968">
        <f t="shared" si="139"/>
        <v>211</v>
      </c>
      <c r="B1968">
        <f t="shared" si="140"/>
        <v>2008</v>
      </c>
      <c r="C1968" s="15">
        <f t="shared" si="141"/>
        <v>0.08</v>
      </c>
      <c r="F1968">
        <v>2009</v>
      </c>
      <c r="G1968">
        <v>0.08</v>
      </c>
      <c r="L1968">
        <v>2009.0299160833342</v>
      </c>
      <c r="M1968">
        <v>8.4976909379579371E-2</v>
      </c>
      <c r="N1968">
        <f t="shared" si="142"/>
        <v>-2.991608333422846E-2</v>
      </c>
      <c r="O1968" s="22">
        <f t="shared" si="143"/>
        <v>-4.9769093795793695E-3</v>
      </c>
    </row>
    <row r="1969" spans="1:15" x14ac:dyDescent="0.25">
      <c r="A1969">
        <f t="shared" si="139"/>
        <v>212</v>
      </c>
      <c r="B1969">
        <f t="shared" si="140"/>
        <v>2008</v>
      </c>
      <c r="C1969" s="15">
        <f t="shared" si="141"/>
        <v>8.5000000000000006E-2</v>
      </c>
      <c r="F1969">
        <v>2009</v>
      </c>
      <c r="G1969">
        <v>7.4999999999999997E-2</v>
      </c>
      <c r="L1969">
        <v>2009.1496476057644</v>
      </c>
      <c r="M1969">
        <v>8.2499508075773373E-2</v>
      </c>
      <c r="N1969">
        <f t="shared" si="142"/>
        <v>-0.14964760576435765</v>
      </c>
      <c r="O1969" s="22">
        <f t="shared" si="143"/>
        <v>-7.4995080757733756E-3</v>
      </c>
    </row>
    <row r="1970" spans="1:15" x14ac:dyDescent="0.25">
      <c r="A1970">
        <f t="shared" si="139"/>
        <v>213</v>
      </c>
      <c r="B1970">
        <f t="shared" si="140"/>
        <v>2008</v>
      </c>
      <c r="C1970" s="15">
        <f t="shared" si="141"/>
        <v>0.08</v>
      </c>
      <c r="F1970">
        <v>2009</v>
      </c>
      <c r="G1970">
        <v>0.08</v>
      </c>
      <c r="L1970">
        <v>2008.8102397183898</v>
      </c>
      <c r="M1970">
        <v>8.2522964107870772E-2</v>
      </c>
      <c r="N1970">
        <f t="shared" si="142"/>
        <v>0.18976028161023351</v>
      </c>
      <c r="O1970" s="22">
        <f t="shared" si="143"/>
        <v>-2.5229641078707704E-3</v>
      </c>
    </row>
    <row r="1971" spans="1:15" x14ac:dyDescent="0.25">
      <c r="A1971">
        <f t="shared" si="139"/>
        <v>214</v>
      </c>
      <c r="B1971">
        <f t="shared" si="140"/>
        <v>2008</v>
      </c>
      <c r="C1971" s="15">
        <f t="shared" si="141"/>
        <v>7.4999999999999997E-2</v>
      </c>
      <c r="F1971">
        <v>2009</v>
      </c>
      <c r="G1971">
        <v>0.08</v>
      </c>
      <c r="L1971">
        <v>2009.1586872080816</v>
      </c>
      <c r="M1971">
        <v>8.2524741146335762E-2</v>
      </c>
      <c r="N1971">
        <f t="shared" si="142"/>
        <v>-0.15868720808157377</v>
      </c>
      <c r="O1971" s="22">
        <f t="shared" si="143"/>
        <v>-2.52474114633576E-3</v>
      </c>
    </row>
    <row r="1972" spans="1:15" x14ac:dyDescent="0.25">
      <c r="A1972">
        <f t="shared" si="139"/>
        <v>215</v>
      </c>
      <c r="B1972">
        <f t="shared" si="140"/>
        <v>2008</v>
      </c>
      <c r="C1972" s="15">
        <f t="shared" si="141"/>
        <v>0.08</v>
      </c>
      <c r="F1972">
        <v>2009</v>
      </c>
      <c r="G1972">
        <v>0.08</v>
      </c>
      <c r="L1972">
        <v>2009.0624497379001</v>
      </c>
      <c r="M1972">
        <v>8.0021590780410989E-2</v>
      </c>
      <c r="N1972">
        <f t="shared" si="142"/>
        <v>-6.2449737900124092E-2</v>
      </c>
      <c r="O1972" s="22">
        <f t="shared" si="143"/>
        <v>-2.159078041098772E-5</v>
      </c>
    </row>
    <row r="1973" spans="1:15" x14ac:dyDescent="0.25">
      <c r="A1973">
        <f t="shared" si="139"/>
        <v>216</v>
      </c>
      <c r="B1973">
        <f t="shared" si="140"/>
        <v>2008</v>
      </c>
      <c r="C1973" s="15">
        <f t="shared" si="141"/>
        <v>7.7499999999999999E-2</v>
      </c>
      <c r="F1973">
        <v>2009</v>
      </c>
      <c r="G1973">
        <v>0.08</v>
      </c>
      <c r="L1973">
        <v>2008.9188273949978</v>
      </c>
      <c r="M1973">
        <v>7.9999465287288574E-2</v>
      </c>
      <c r="N1973">
        <f t="shared" si="142"/>
        <v>8.1172605002166165E-2</v>
      </c>
      <c r="O1973" s="22">
        <f t="shared" si="143"/>
        <v>5.3471271142802035E-7</v>
      </c>
    </row>
    <row r="1974" spans="1:15" x14ac:dyDescent="0.25">
      <c r="A1974">
        <f t="shared" si="139"/>
        <v>217</v>
      </c>
      <c r="B1974">
        <f t="shared" si="140"/>
        <v>2008</v>
      </c>
      <c r="C1974" s="15">
        <f t="shared" si="141"/>
        <v>7.7499999999999999E-2</v>
      </c>
      <c r="F1974">
        <v>2009</v>
      </c>
      <c r="G1974">
        <v>0.08</v>
      </c>
      <c r="L1974">
        <v>2008.8106154521506</v>
      </c>
      <c r="M1974">
        <v>8.0010826684456041E-2</v>
      </c>
      <c r="N1974">
        <f t="shared" si="142"/>
        <v>0.18938454784938585</v>
      </c>
      <c r="O1974" s="22">
        <f t="shared" si="143"/>
        <v>-1.082668445603896E-5</v>
      </c>
    </row>
    <row r="1975" spans="1:15" x14ac:dyDescent="0.25">
      <c r="A1975">
        <f t="shared" si="139"/>
        <v>218</v>
      </c>
      <c r="B1975">
        <f t="shared" si="140"/>
        <v>2008</v>
      </c>
      <c r="C1975" s="15">
        <f t="shared" si="141"/>
        <v>7.4999999999999997E-2</v>
      </c>
      <c r="F1975">
        <v>2009</v>
      </c>
      <c r="G1975">
        <v>8.2500000000000004E-2</v>
      </c>
      <c r="L1975">
        <v>2009.0670333869307</v>
      </c>
      <c r="M1975">
        <v>7.9987346291123945E-2</v>
      </c>
      <c r="N1975">
        <f t="shared" si="142"/>
        <v>-6.7033386930688721E-2</v>
      </c>
      <c r="O1975" s="22">
        <f t="shared" si="143"/>
        <v>2.5126537088760587E-3</v>
      </c>
    </row>
    <row r="1976" spans="1:15" x14ac:dyDescent="0.25">
      <c r="A1976">
        <f t="shared" si="139"/>
        <v>219</v>
      </c>
      <c r="B1976">
        <f t="shared" si="140"/>
        <v>2008</v>
      </c>
      <c r="C1976" s="15">
        <f t="shared" si="141"/>
        <v>7.7499999999999999E-2</v>
      </c>
      <c r="F1976">
        <v>2009</v>
      </c>
      <c r="G1976">
        <v>8.2500000000000004E-2</v>
      </c>
      <c r="L1976">
        <v>2009.16861728254</v>
      </c>
      <c r="M1976">
        <v>7.9982396584141427E-2</v>
      </c>
      <c r="N1976">
        <f t="shared" si="142"/>
        <v>-0.16861728254002628</v>
      </c>
      <c r="O1976" s="22">
        <f t="shared" si="143"/>
        <v>2.5176034158585769E-3</v>
      </c>
    </row>
    <row r="1977" spans="1:15" x14ac:dyDescent="0.25">
      <c r="A1977">
        <f t="shared" si="139"/>
        <v>220</v>
      </c>
      <c r="B1977">
        <f t="shared" si="140"/>
        <v>2008</v>
      </c>
      <c r="C1977" s="15">
        <f t="shared" si="141"/>
        <v>7.6249999999999998E-2</v>
      </c>
      <c r="F1977">
        <v>2009</v>
      </c>
      <c r="G1977">
        <v>8.2500000000000004E-2</v>
      </c>
      <c r="L1977">
        <v>2009.2498337546301</v>
      </c>
      <c r="M1977">
        <v>7.2486711798206704E-2</v>
      </c>
      <c r="N1977">
        <f t="shared" si="142"/>
        <v>-0.24983375463011726</v>
      </c>
      <c r="O1977" s="22">
        <f t="shared" si="143"/>
        <v>1.0013288201793299E-2</v>
      </c>
    </row>
    <row r="1978" spans="1:15" x14ac:dyDescent="0.25">
      <c r="A1978">
        <f t="shared" ref="A1978:A2041" si="144">A1759</f>
        <v>221</v>
      </c>
      <c r="B1978">
        <f t="shared" ref="B1978:B2041" si="145">B1759+1</f>
        <v>2008</v>
      </c>
      <c r="C1978" s="15">
        <f t="shared" si="141"/>
        <v>0.08</v>
      </c>
      <c r="F1978">
        <v>2009</v>
      </c>
      <c r="G1978">
        <v>7.7499999999999999E-2</v>
      </c>
      <c r="L1978">
        <v>2008.8229635398332</v>
      </c>
      <c r="M1978">
        <v>7.2503314935879595E-2</v>
      </c>
      <c r="N1978">
        <f t="shared" si="142"/>
        <v>0.17703646016684615</v>
      </c>
      <c r="O1978" s="22">
        <f t="shared" si="143"/>
        <v>4.9966850641204041E-3</v>
      </c>
    </row>
    <row r="1979" spans="1:15" x14ac:dyDescent="0.25">
      <c r="A1979">
        <f t="shared" si="144"/>
        <v>222</v>
      </c>
      <c r="B1979">
        <f t="shared" si="145"/>
        <v>2008</v>
      </c>
      <c r="C1979" s="15">
        <f t="shared" si="141"/>
        <v>7.7499999999999999E-2</v>
      </c>
      <c r="F1979">
        <v>2009</v>
      </c>
      <c r="G1979">
        <v>0.08</v>
      </c>
      <c r="L1979">
        <v>2009.1987534534651</v>
      </c>
      <c r="M1979">
        <v>8.0002094950473432E-2</v>
      </c>
      <c r="N1979">
        <f t="shared" si="142"/>
        <v>-0.19875345346508766</v>
      </c>
      <c r="O1979" s="22">
        <f t="shared" si="143"/>
        <v>-2.0949504734302238E-6</v>
      </c>
    </row>
    <row r="1980" spans="1:15" x14ac:dyDescent="0.25">
      <c r="A1980">
        <f t="shared" si="144"/>
        <v>223</v>
      </c>
      <c r="B1980">
        <f t="shared" si="145"/>
        <v>2008</v>
      </c>
      <c r="C1980" s="15">
        <f t="shared" si="141"/>
        <v>7.7499999999999999E-2</v>
      </c>
      <c r="F1980">
        <v>2009</v>
      </c>
      <c r="G1980">
        <v>0.08</v>
      </c>
      <c r="L1980">
        <v>2009.1118366262369</v>
      </c>
      <c r="M1980">
        <v>8.0000844955367661E-2</v>
      </c>
      <c r="N1980">
        <f t="shared" si="142"/>
        <v>-0.11183662623693635</v>
      </c>
      <c r="O1980" s="22">
        <f t="shared" si="143"/>
        <v>-8.4495536765982759E-7</v>
      </c>
    </row>
    <row r="1981" spans="1:15" x14ac:dyDescent="0.25">
      <c r="A1981">
        <f t="shared" si="144"/>
        <v>224</v>
      </c>
      <c r="B1981">
        <f t="shared" si="145"/>
        <v>2008</v>
      </c>
      <c r="C1981" s="15">
        <f t="shared" si="141"/>
        <v>0.08</v>
      </c>
      <c r="D1981" t="s">
        <v>2898</v>
      </c>
      <c r="F1981">
        <v>2009</v>
      </c>
      <c r="G1981">
        <v>7.7499999999999999E-2</v>
      </c>
      <c r="L1981">
        <v>2008.8449341619448</v>
      </c>
      <c r="M1981">
        <v>8.0007558403416459E-2</v>
      </c>
      <c r="N1981">
        <f t="shared" si="142"/>
        <v>0.15506583805517948</v>
      </c>
      <c r="O1981" s="22">
        <f t="shared" si="143"/>
        <v>-2.50755840341646E-3</v>
      </c>
    </row>
    <row r="1982" spans="1:15" x14ac:dyDescent="0.25">
      <c r="A1982">
        <f t="shared" si="144"/>
        <v>1</v>
      </c>
      <c r="B1982">
        <f t="shared" si="145"/>
        <v>2009</v>
      </c>
      <c r="C1982" s="15">
        <f>K7</f>
        <v>0.08</v>
      </c>
      <c r="D1982" t="s">
        <v>2898</v>
      </c>
      <c r="F1982">
        <v>2009</v>
      </c>
      <c r="G1982">
        <v>0.08</v>
      </c>
      <c r="L1982">
        <v>2009.0331021737973</v>
      </c>
      <c r="M1982">
        <v>7.9991627261132542E-2</v>
      </c>
      <c r="N1982">
        <f t="shared" si="142"/>
        <v>-3.3102173797260548E-2</v>
      </c>
      <c r="O1982" s="22">
        <f t="shared" si="143"/>
        <v>8.3727388674598169E-6</v>
      </c>
    </row>
    <row r="1983" spans="1:15" x14ac:dyDescent="0.25">
      <c r="A1983">
        <f t="shared" si="144"/>
        <v>2</v>
      </c>
      <c r="B1983">
        <f t="shared" si="145"/>
        <v>2009</v>
      </c>
      <c r="C1983" s="15">
        <f t="shared" ref="C1983:C2046" si="146">K8</f>
        <v>0.08</v>
      </c>
      <c r="F1983">
        <v>2009</v>
      </c>
      <c r="G1983">
        <v>8.5000000000000006E-2</v>
      </c>
      <c r="L1983">
        <v>2008.778508337816</v>
      </c>
      <c r="M1983">
        <v>8.0016477007172376E-2</v>
      </c>
      <c r="N1983">
        <f t="shared" si="142"/>
        <v>0.22149166218400751</v>
      </c>
      <c r="O1983" s="22">
        <f t="shared" si="143"/>
        <v>4.9835229928276298E-3</v>
      </c>
    </row>
    <row r="1984" spans="1:15" x14ac:dyDescent="0.25">
      <c r="A1984">
        <f t="shared" si="144"/>
        <v>3</v>
      </c>
      <c r="B1984">
        <f t="shared" si="145"/>
        <v>2009</v>
      </c>
      <c r="C1984" s="15">
        <f t="shared" si="146"/>
        <v>8.2500000000000004E-2</v>
      </c>
      <c r="F1984">
        <v>2009</v>
      </c>
      <c r="G1984">
        <v>0.08</v>
      </c>
      <c r="L1984">
        <v>2009.1545446422208</v>
      </c>
      <c r="M1984">
        <v>8.2476490736273778E-2</v>
      </c>
      <c r="N1984">
        <f t="shared" si="142"/>
        <v>-0.15454464222079878</v>
      </c>
      <c r="O1984" s="22">
        <f t="shared" si="143"/>
        <v>-2.4764907362737759E-3</v>
      </c>
    </row>
    <row r="1985" spans="1:15" x14ac:dyDescent="0.25">
      <c r="A1985">
        <f t="shared" si="144"/>
        <v>4</v>
      </c>
      <c r="B1985">
        <f t="shared" si="145"/>
        <v>2009</v>
      </c>
      <c r="C1985" s="15">
        <f t="shared" si="146"/>
        <v>8.2500000000000004E-2</v>
      </c>
      <c r="F1985">
        <v>2009</v>
      </c>
      <c r="G1985">
        <v>0.08</v>
      </c>
      <c r="L1985">
        <v>2009.0076667286435</v>
      </c>
      <c r="M1985">
        <v>7.9976775249313251E-2</v>
      </c>
      <c r="N1985">
        <f t="shared" si="142"/>
        <v>-7.6667286434712878E-3</v>
      </c>
      <c r="O1985" s="22">
        <f t="shared" si="143"/>
        <v>2.3224750686751117E-5</v>
      </c>
    </row>
    <row r="1986" spans="1:15" x14ac:dyDescent="0.25">
      <c r="A1986">
        <f t="shared" si="144"/>
        <v>5</v>
      </c>
      <c r="B1986">
        <f t="shared" si="145"/>
        <v>2009</v>
      </c>
      <c r="C1986" s="15">
        <f t="shared" si="146"/>
        <v>8.5000000000000006E-2</v>
      </c>
      <c r="F1986">
        <v>2009</v>
      </c>
      <c r="G1986">
        <v>0.08</v>
      </c>
      <c r="L1986">
        <v>2009.1798415827088</v>
      </c>
      <c r="M1986">
        <v>8.000109528213524E-2</v>
      </c>
      <c r="N1986">
        <f t="shared" si="142"/>
        <v>-0.17984158270883199</v>
      </c>
      <c r="O1986" s="22">
        <f t="shared" si="143"/>
        <v>-1.0952821352383513E-6</v>
      </c>
    </row>
    <row r="1987" spans="1:15" x14ac:dyDescent="0.25">
      <c r="A1987">
        <f t="shared" si="144"/>
        <v>6</v>
      </c>
      <c r="B1987">
        <f t="shared" si="145"/>
        <v>2009</v>
      </c>
      <c r="C1987" s="15">
        <f t="shared" si="146"/>
        <v>0.08</v>
      </c>
      <c r="F1987">
        <v>2009</v>
      </c>
      <c r="G1987">
        <v>7.0000000000000007E-2</v>
      </c>
      <c r="L1987">
        <v>2008.9449387125669</v>
      </c>
      <c r="M1987">
        <v>7.4980379628236241E-2</v>
      </c>
      <c r="N1987">
        <f t="shared" si="142"/>
        <v>5.5061287433090911E-2</v>
      </c>
      <c r="O1987" s="22">
        <f t="shared" si="143"/>
        <v>-4.9803796282362339E-3</v>
      </c>
    </row>
    <row r="1988" spans="1:15" x14ac:dyDescent="0.25">
      <c r="A1988">
        <f t="shared" si="144"/>
        <v>7</v>
      </c>
      <c r="B1988">
        <f t="shared" si="145"/>
        <v>2009</v>
      </c>
      <c r="C1988" s="15">
        <f t="shared" si="146"/>
        <v>0.08</v>
      </c>
      <c r="F1988">
        <v>2009</v>
      </c>
      <c r="G1988">
        <v>0.08</v>
      </c>
      <c r="L1988">
        <v>2008.9190425373411</v>
      </c>
      <c r="M1988">
        <v>7.9985964154616007E-2</v>
      </c>
      <c r="N1988">
        <f t="shared" si="142"/>
        <v>8.0957462658943768E-2</v>
      </c>
      <c r="O1988" s="22">
        <f t="shared" si="143"/>
        <v>1.4035845383994494E-5</v>
      </c>
    </row>
    <row r="1989" spans="1:15" x14ac:dyDescent="0.25">
      <c r="A1989">
        <f t="shared" si="144"/>
        <v>8</v>
      </c>
      <c r="B1989">
        <f t="shared" si="145"/>
        <v>2009</v>
      </c>
      <c r="C1989" s="15">
        <f t="shared" si="146"/>
        <v>0.08</v>
      </c>
      <c r="F1989">
        <v>2009</v>
      </c>
      <c r="G1989">
        <v>7.4999999999999997E-2</v>
      </c>
      <c r="L1989">
        <v>2009.0302755967191</v>
      </c>
      <c r="M1989">
        <v>8.0013551495192889E-2</v>
      </c>
      <c r="N1989">
        <f t="shared" si="142"/>
        <v>-3.0275596719093301E-2</v>
      </c>
      <c r="O1989" s="22">
        <f t="shared" si="143"/>
        <v>-5.0135514951928917E-3</v>
      </c>
    </row>
    <row r="1990" spans="1:15" x14ac:dyDescent="0.25">
      <c r="A1990">
        <f t="shared" si="144"/>
        <v>9</v>
      </c>
      <c r="B1990">
        <f t="shared" si="145"/>
        <v>2009</v>
      </c>
      <c r="C1990" s="15">
        <f t="shared" si="146"/>
        <v>7.7499999999999999E-2</v>
      </c>
      <c r="F1990">
        <v>2009</v>
      </c>
      <c r="G1990">
        <v>7.4999999999999997E-2</v>
      </c>
      <c r="L1990">
        <v>2009.012250187217</v>
      </c>
      <c r="M1990">
        <v>7.9994451747727735E-2</v>
      </c>
      <c r="N1990">
        <f t="shared" si="142"/>
        <v>-1.2250187216977793E-2</v>
      </c>
      <c r="O1990" s="22">
        <f t="shared" si="143"/>
        <v>-4.9944517477277378E-3</v>
      </c>
    </row>
    <row r="1991" spans="1:15" x14ac:dyDescent="0.25">
      <c r="A1991">
        <f t="shared" si="144"/>
        <v>10</v>
      </c>
      <c r="B1991">
        <f t="shared" si="145"/>
        <v>2009</v>
      </c>
      <c r="C1991" s="15">
        <f t="shared" si="146"/>
        <v>0.08</v>
      </c>
      <c r="F1991">
        <v>2009</v>
      </c>
      <c r="G1991">
        <v>7.4999999999999997E-2</v>
      </c>
      <c r="L1991">
        <v>2008.830307879625</v>
      </c>
      <c r="M1991">
        <v>8.0000215755891751E-2</v>
      </c>
      <c r="N1991">
        <f t="shared" si="142"/>
        <v>0.16969212037497527</v>
      </c>
      <c r="O1991" s="22">
        <f t="shared" si="143"/>
        <v>-5.0002157558917543E-3</v>
      </c>
    </row>
    <row r="1992" spans="1:15" x14ac:dyDescent="0.25">
      <c r="A1992">
        <f t="shared" si="144"/>
        <v>11</v>
      </c>
      <c r="B1992">
        <f t="shared" si="145"/>
        <v>2009</v>
      </c>
      <c r="C1992" s="15">
        <f t="shared" si="146"/>
        <v>0.08</v>
      </c>
      <c r="F1992">
        <v>2009</v>
      </c>
      <c r="G1992">
        <v>7.7499999999999999E-2</v>
      </c>
      <c r="L1992">
        <v>2008.8107377033004</v>
      </c>
      <c r="M1992">
        <v>8.0013662581369979E-2</v>
      </c>
      <c r="N1992">
        <f t="shared" si="142"/>
        <v>0.18926229669955319</v>
      </c>
      <c r="O1992" s="22">
        <f t="shared" si="143"/>
        <v>-2.5136625813699798E-3</v>
      </c>
    </row>
    <row r="1993" spans="1:15" x14ac:dyDescent="0.25">
      <c r="A1993">
        <f t="shared" si="144"/>
        <v>12</v>
      </c>
      <c r="B1993">
        <f t="shared" si="145"/>
        <v>2009</v>
      </c>
      <c r="C1993" s="15">
        <f t="shared" si="146"/>
        <v>7.7499999999999999E-2</v>
      </c>
      <c r="F1993">
        <v>2009</v>
      </c>
      <c r="G1993">
        <v>8.2500000000000004E-2</v>
      </c>
      <c r="L1993">
        <v>2008.8499895812924</v>
      </c>
      <c r="M1993">
        <v>8.251924153943381E-2</v>
      </c>
      <c r="N1993">
        <f t="shared" si="142"/>
        <v>0.15001041870755216</v>
      </c>
      <c r="O1993" s="22">
        <f t="shared" si="143"/>
        <v>-1.9241539433806354E-5</v>
      </c>
    </row>
    <row r="1994" spans="1:15" x14ac:dyDescent="0.25">
      <c r="A1994">
        <f t="shared" si="144"/>
        <v>13</v>
      </c>
      <c r="B1994">
        <f t="shared" si="145"/>
        <v>2009</v>
      </c>
      <c r="C1994" s="15">
        <f t="shared" si="146"/>
        <v>0.08</v>
      </c>
      <c r="F1994">
        <v>2009</v>
      </c>
      <c r="G1994">
        <v>8.5000000000000006E-2</v>
      </c>
      <c r="L1994">
        <v>2008.8774846084298</v>
      </c>
      <c r="M1994">
        <v>8.2511255457109273E-2</v>
      </c>
      <c r="N1994">
        <f t="shared" si="142"/>
        <v>0.12251539157023217</v>
      </c>
      <c r="O1994" s="22">
        <f t="shared" si="143"/>
        <v>2.4887445428907334E-3</v>
      </c>
    </row>
    <row r="1995" spans="1:15" x14ac:dyDescent="0.25">
      <c r="A1995">
        <f t="shared" si="144"/>
        <v>14</v>
      </c>
      <c r="B1995">
        <f t="shared" si="145"/>
        <v>2009</v>
      </c>
      <c r="C1995" s="15">
        <f t="shared" si="146"/>
        <v>0.08</v>
      </c>
      <c r="F1995">
        <v>2009</v>
      </c>
      <c r="G1995">
        <v>7.4999999999999997E-2</v>
      </c>
      <c r="L1995">
        <v>2009.2373492222941</v>
      </c>
      <c r="M1995">
        <v>8.250051902588186E-2</v>
      </c>
      <c r="N1995">
        <f t="shared" si="142"/>
        <v>-0.23734922229414224</v>
      </c>
      <c r="O1995" s="22">
        <f t="shared" si="143"/>
        <v>-7.5005190258818633E-3</v>
      </c>
    </row>
    <row r="1996" spans="1:15" x14ac:dyDescent="0.25">
      <c r="A1996">
        <f t="shared" si="144"/>
        <v>15</v>
      </c>
      <c r="B1996">
        <f t="shared" si="145"/>
        <v>2009</v>
      </c>
      <c r="C1996" s="15">
        <f t="shared" si="146"/>
        <v>0.08</v>
      </c>
      <c r="F1996">
        <v>2009</v>
      </c>
      <c r="G1996">
        <v>0.08</v>
      </c>
      <c r="L1996">
        <v>2009.1131902642733</v>
      </c>
      <c r="M1996">
        <v>7.7487110322556119E-2</v>
      </c>
      <c r="N1996">
        <f t="shared" si="142"/>
        <v>-0.11319026427327117</v>
      </c>
      <c r="O1996" s="22">
        <f t="shared" si="143"/>
        <v>2.512889677443883E-3</v>
      </c>
    </row>
    <row r="1997" spans="1:15" x14ac:dyDescent="0.25">
      <c r="A1997">
        <f t="shared" si="144"/>
        <v>16</v>
      </c>
      <c r="B1997">
        <f t="shared" si="145"/>
        <v>2009</v>
      </c>
      <c r="C1997" s="15">
        <f t="shared" si="146"/>
        <v>8.2500000000000004E-2</v>
      </c>
      <c r="F1997">
        <v>2009</v>
      </c>
      <c r="G1997">
        <v>0.08</v>
      </c>
      <c r="L1997">
        <v>2009.1258986004098</v>
      </c>
      <c r="M1997">
        <v>7.999211483474207E-2</v>
      </c>
      <c r="N1997">
        <f t="shared" si="142"/>
        <v>-0.12589860040975509</v>
      </c>
      <c r="O1997" s="22">
        <f t="shared" si="143"/>
        <v>7.8851652579314813E-6</v>
      </c>
    </row>
    <row r="1998" spans="1:15" x14ac:dyDescent="0.25">
      <c r="A1998">
        <f t="shared" si="144"/>
        <v>17</v>
      </c>
      <c r="B1998">
        <f t="shared" si="145"/>
        <v>2009</v>
      </c>
      <c r="C1998" s="15" t="str">
        <f t="shared" si="146"/>
        <v/>
      </c>
      <c r="F1998">
        <v>2009</v>
      </c>
      <c r="G1998">
        <v>0.08</v>
      </c>
      <c r="L1998">
        <v>2008.9650702232609</v>
      </c>
      <c r="M1998">
        <v>7.9990222837098696E-2</v>
      </c>
      <c r="N1998">
        <f t="shared" si="142"/>
        <v>3.4929776739090812E-2</v>
      </c>
      <c r="O1998" s="22">
        <f t="shared" si="143"/>
        <v>9.7771629013060357E-6</v>
      </c>
    </row>
    <row r="1999" spans="1:15" x14ac:dyDescent="0.25">
      <c r="A1999">
        <f t="shared" si="144"/>
        <v>18</v>
      </c>
      <c r="B1999">
        <f t="shared" si="145"/>
        <v>2009</v>
      </c>
      <c r="C1999" s="15">
        <f t="shared" si="146"/>
        <v>7.7499999999999999E-2</v>
      </c>
      <c r="F1999">
        <v>2009</v>
      </c>
      <c r="G1999">
        <v>0.08</v>
      </c>
      <c r="L1999">
        <v>2008.8745482091986</v>
      </c>
      <c r="M1999">
        <v>7.7495519645210967E-2</v>
      </c>
      <c r="N1999">
        <f t="shared" si="142"/>
        <v>0.12545179080143498</v>
      </c>
      <c r="O1999" s="22">
        <f t="shared" si="143"/>
        <v>2.5044803547890349E-3</v>
      </c>
    </row>
    <row r="2000" spans="1:15" x14ac:dyDescent="0.25">
      <c r="A2000">
        <f t="shared" si="144"/>
        <v>19</v>
      </c>
      <c r="B2000">
        <f t="shared" si="145"/>
        <v>2009</v>
      </c>
      <c r="C2000" s="15">
        <f t="shared" si="146"/>
        <v>7.0000000000000007E-2</v>
      </c>
      <c r="F2000">
        <v>2009</v>
      </c>
      <c r="G2000">
        <v>7.4999999999999997E-2</v>
      </c>
      <c r="L2000">
        <v>2008.9706032721631</v>
      </c>
      <c r="M2000">
        <v>7.9992729393136883E-2</v>
      </c>
      <c r="N2000">
        <f t="shared" si="142"/>
        <v>2.9396727836910941E-2</v>
      </c>
      <c r="O2000" s="22">
        <f t="shared" si="143"/>
        <v>-4.9927293931368855E-3</v>
      </c>
    </row>
    <row r="2001" spans="1:15" x14ac:dyDescent="0.25">
      <c r="A2001">
        <f t="shared" si="144"/>
        <v>20</v>
      </c>
      <c r="B2001">
        <f t="shared" si="145"/>
        <v>2009</v>
      </c>
      <c r="C2001" s="15">
        <f t="shared" si="146"/>
        <v>7.0000000000000007E-2</v>
      </c>
      <c r="F2001">
        <v>2009</v>
      </c>
      <c r="G2001">
        <v>7.4999999999999997E-2</v>
      </c>
      <c r="L2001">
        <v>2008.8556722700516</v>
      </c>
      <c r="M2001">
        <v>8.4982277084833607E-2</v>
      </c>
      <c r="N2001">
        <f t="shared" si="142"/>
        <v>0.14432772994837251</v>
      </c>
      <c r="O2001" s="22">
        <f t="shared" si="143"/>
        <v>-9.9822770848336101E-3</v>
      </c>
    </row>
    <row r="2002" spans="1:15" x14ac:dyDescent="0.25">
      <c r="A2002">
        <f t="shared" si="144"/>
        <v>21</v>
      </c>
      <c r="B2002">
        <f t="shared" si="145"/>
        <v>2009</v>
      </c>
      <c r="C2002" s="15">
        <f t="shared" si="146"/>
        <v>0.08</v>
      </c>
      <c r="F2002">
        <v>2009</v>
      </c>
      <c r="G2002">
        <v>7.8E-2</v>
      </c>
      <c r="L2002">
        <v>2009.1428431137797</v>
      </c>
      <c r="M2002">
        <v>8.0023129674589577E-2</v>
      </c>
      <c r="N2002">
        <f t="shared" si="142"/>
        <v>-0.14284311377969061</v>
      </c>
      <c r="O2002" s="22">
        <f t="shared" si="143"/>
        <v>-2.0231296745895772E-3</v>
      </c>
    </row>
    <row r="2003" spans="1:15" x14ac:dyDescent="0.25">
      <c r="A2003">
        <f t="shared" si="144"/>
        <v>22</v>
      </c>
      <c r="B2003">
        <f t="shared" si="145"/>
        <v>2009</v>
      </c>
      <c r="C2003" s="15">
        <f t="shared" si="146"/>
        <v>0.08</v>
      </c>
      <c r="F2003">
        <v>2009</v>
      </c>
      <c r="G2003">
        <v>0.08</v>
      </c>
      <c r="L2003">
        <v>2009.184325801597</v>
      </c>
      <c r="M2003">
        <v>8.0011071119466426E-2</v>
      </c>
      <c r="N2003">
        <f t="shared" si="142"/>
        <v>-0.18432580159696954</v>
      </c>
      <c r="O2003" s="22">
        <f t="shared" si="143"/>
        <v>-1.1071119466424251E-5</v>
      </c>
    </row>
    <row r="2004" spans="1:15" x14ac:dyDescent="0.25">
      <c r="A2004">
        <f t="shared" si="144"/>
        <v>23</v>
      </c>
      <c r="B2004">
        <f t="shared" si="145"/>
        <v>2009</v>
      </c>
      <c r="C2004" s="15">
        <f t="shared" si="146"/>
        <v>0.08</v>
      </c>
      <c r="F2004">
        <v>2009</v>
      </c>
      <c r="G2004">
        <v>8.5000000000000006E-2</v>
      </c>
      <c r="L2004">
        <v>2008.8636438676292</v>
      </c>
      <c r="M2004">
        <v>8.0011506796830029E-2</v>
      </c>
      <c r="N2004">
        <f t="shared" si="142"/>
        <v>0.13635613237079269</v>
      </c>
      <c r="O2004" s="22">
        <f t="shared" si="143"/>
        <v>4.9884932031699775E-3</v>
      </c>
    </row>
    <row r="2005" spans="1:15" x14ac:dyDescent="0.25">
      <c r="A2005">
        <f t="shared" si="144"/>
        <v>24</v>
      </c>
      <c r="B2005">
        <f t="shared" si="145"/>
        <v>2009</v>
      </c>
      <c r="C2005" s="15">
        <f t="shared" si="146"/>
        <v>8.5000000000000006E-2</v>
      </c>
      <c r="F2005">
        <v>2009</v>
      </c>
      <c r="G2005">
        <v>8.2500000000000004E-2</v>
      </c>
      <c r="L2005">
        <v>2008.7520461535287</v>
      </c>
      <c r="M2005">
        <v>7.0023730000038933E-2</v>
      </c>
      <c r="N2005">
        <f t="shared" si="142"/>
        <v>0.24795384647131868</v>
      </c>
      <c r="O2005" s="22">
        <f t="shared" si="143"/>
        <v>1.247626999996107E-2</v>
      </c>
    </row>
    <row r="2006" spans="1:15" x14ac:dyDescent="0.25">
      <c r="A2006">
        <f t="shared" si="144"/>
        <v>25</v>
      </c>
      <c r="B2006">
        <f t="shared" si="145"/>
        <v>2009</v>
      </c>
      <c r="C2006" s="15">
        <f t="shared" si="146"/>
        <v>7.4999999999999997E-2</v>
      </c>
      <c r="F2006">
        <v>2009</v>
      </c>
      <c r="G2006">
        <v>7.4999999999999997E-2</v>
      </c>
      <c r="L2006">
        <v>2008.9917531125898</v>
      </c>
      <c r="M2006">
        <v>7.9990922695012692E-2</v>
      </c>
      <c r="N2006">
        <f t="shared" si="142"/>
        <v>8.2468874102232803E-3</v>
      </c>
      <c r="O2006" s="22">
        <f t="shared" si="143"/>
        <v>-4.990922695012695E-3</v>
      </c>
    </row>
    <row r="2007" spans="1:15" x14ac:dyDescent="0.25">
      <c r="A2007">
        <f t="shared" si="144"/>
        <v>26</v>
      </c>
      <c r="B2007">
        <f t="shared" si="145"/>
        <v>2009</v>
      </c>
      <c r="C2007" s="15">
        <f t="shared" si="146"/>
        <v>7.7499999999999999E-2</v>
      </c>
      <c r="F2007">
        <v>2009</v>
      </c>
      <c r="G2007">
        <v>7.4999999999999997E-2</v>
      </c>
      <c r="L2007">
        <v>2008.853378988641</v>
      </c>
      <c r="M2007">
        <v>7.5020493020934442E-2</v>
      </c>
      <c r="N2007">
        <f t="shared" si="142"/>
        <v>0.1466210113590023</v>
      </c>
      <c r="O2007" s="22">
        <f t="shared" si="143"/>
        <v>-2.049302093444505E-5</v>
      </c>
    </row>
    <row r="2008" spans="1:15" x14ac:dyDescent="0.25">
      <c r="A2008">
        <f t="shared" si="144"/>
        <v>27</v>
      </c>
      <c r="B2008">
        <f t="shared" si="145"/>
        <v>2009</v>
      </c>
      <c r="C2008" s="15">
        <f t="shared" si="146"/>
        <v>7.4999999999999997E-2</v>
      </c>
      <c r="F2008">
        <v>2009</v>
      </c>
      <c r="G2008">
        <v>7.4999999999999997E-2</v>
      </c>
      <c r="L2008">
        <v>2009.0588113284243</v>
      </c>
      <c r="M2008">
        <v>7.5017192203177013E-2</v>
      </c>
      <c r="N2008">
        <f t="shared" si="142"/>
        <v>-5.8811328424326348E-2</v>
      </c>
      <c r="O2008" s="22">
        <f t="shared" si="143"/>
        <v>-1.7192203177016085E-5</v>
      </c>
    </row>
    <row r="2009" spans="1:15" x14ac:dyDescent="0.25">
      <c r="A2009">
        <f t="shared" si="144"/>
        <v>28</v>
      </c>
      <c r="B2009">
        <f t="shared" si="145"/>
        <v>2009</v>
      </c>
      <c r="C2009" s="15">
        <f t="shared" si="146"/>
        <v>7.4999999999999997E-2</v>
      </c>
      <c r="F2009">
        <v>2009</v>
      </c>
      <c r="G2009">
        <v>7.4999999999999997E-2</v>
      </c>
      <c r="L2009">
        <v>2009.0908222969929</v>
      </c>
      <c r="M2009">
        <v>7.5020654199554254E-2</v>
      </c>
      <c r="N2009">
        <f t="shared" si="142"/>
        <v>-9.0822296992882912E-2</v>
      </c>
      <c r="O2009" s="22">
        <f t="shared" si="143"/>
        <v>-2.0654199554256958E-5</v>
      </c>
    </row>
    <row r="2010" spans="1:15" x14ac:dyDescent="0.25">
      <c r="A2010">
        <f t="shared" si="144"/>
        <v>29</v>
      </c>
      <c r="B2010">
        <f t="shared" si="145"/>
        <v>2009</v>
      </c>
      <c r="C2010" s="15">
        <f t="shared" si="146"/>
        <v>0.08</v>
      </c>
      <c r="F2010">
        <v>2009</v>
      </c>
      <c r="G2010">
        <v>8.5000000000000006E-2</v>
      </c>
      <c r="L2010">
        <v>2008.9151712810708</v>
      </c>
      <c r="M2010">
        <v>7.7497934310546121E-2</v>
      </c>
      <c r="N2010">
        <f t="shared" si="142"/>
        <v>8.4828718929202296E-2</v>
      </c>
      <c r="O2010" s="22">
        <f t="shared" si="143"/>
        <v>7.5020656894538851E-3</v>
      </c>
    </row>
    <row r="2011" spans="1:15" x14ac:dyDescent="0.25">
      <c r="A2011">
        <f t="shared" si="144"/>
        <v>30</v>
      </c>
      <c r="B2011">
        <f t="shared" si="145"/>
        <v>2009</v>
      </c>
      <c r="C2011" s="15">
        <f t="shared" si="146"/>
        <v>8.5000000000000006E-2</v>
      </c>
      <c r="F2011">
        <v>2009</v>
      </c>
      <c r="G2011">
        <v>7.4999999999999997E-2</v>
      </c>
      <c r="L2011">
        <v>2008.8082421171214</v>
      </c>
      <c r="M2011">
        <v>8.2514788828162683E-2</v>
      </c>
      <c r="N2011">
        <f t="shared" si="142"/>
        <v>0.19175788287861906</v>
      </c>
      <c r="O2011" s="22">
        <f t="shared" si="143"/>
        <v>-7.5147888281626857E-3</v>
      </c>
    </row>
    <row r="2012" spans="1:15" x14ac:dyDescent="0.25">
      <c r="A2012">
        <f t="shared" si="144"/>
        <v>31</v>
      </c>
      <c r="B2012">
        <f t="shared" si="145"/>
        <v>2009</v>
      </c>
      <c r="C2012" s="15">
        <f t="shared" si="146"/>
        <v>7.7499999999999999E-2</v>
      </c>
      <c r="F2012">
        <v>2009</v>
      </c>
      <c r="G2012">
        <v>7.7499999999999999E-2</v>
      </c>
      <c r="L2012">
        <v>2008.7718075608959</v>
      </c>
      <c r="M2012">
        <v>8.500660978033614E-2</v>
      </c>
      <c r="N2012">
        <f t="shared" si="142"/>
        <v>0.22819243910407749</v>
      </c>
      <c r="O2012" s="22">
        <f t="shared" si="143"/>
        <v>-7.5066097803361403E-3</v>
      </c>
    </row>
    <row r="2013" spans="1:15" x14ac:dyDescent="0.25">
      <c r="A2013">
        <f t="shared" si="144"/>
        <v>32</v>
      </c>
      <c r="B2013">
        <f t="shared" si="145"/>
        <v>2009</v>
      </c>
      <c r="C2013" s="15">
        <f t="shared" si="146"/>
        <v>7.4999999999999997E-2</v>
      </c>
      <c r="F2013">
        <v>2009</v>
      </c>
      <c r="G2013">
        <v>0.06</v>
      </c>
      <c r="L2013">
        <v>2008.8394535078096</v>
      </c>
      <c r="M2013">
        <v>7.500787586887743E-2</v>
      </c>
      <c r="N2013">
        <f t="shared" si="142"/>
        <v>0.16054649219040584</v>
      </c>
      <c r="O2013" s="22">
        <f t="shared" si="143"/>
        <v>-1.5007875868877432E-2</v>
      </c>
    </row>
    <row r="2014" spans="1:15" x14ac:dyDescent="0.25">
      <c r="A2014">
        <f t="shared" si="144"/>
        <v>33</v>
      </c>
      <c r="B2014">
        <f t="shared" si="145"/>
        <v>2009</v>
      </c>
      <c r="C2014" s="15">
        <f t="shared" si="146"/>
        <v>8.5000000000000006E-2</v>
      </c>
      <c r="F2014">
        <v>2009</v>
      </c>
      <c r="G2014">
        <v>7.9000000000000001E-2</v>
      </c>
      <c r="L2014">
        <v>2008.8037448359792</v>
      </c>
      <c r="M2014">
        <v>7.9979323778382308E-2</v>
      </c>
      <c r="N2014">
        <f t="shared" si="142"/>
        <v>0.19625516402084031</v>
      </c>
      <c r="O2014" s="22">
        <f t="shared" si="143"/>
        <v>-9.7932377838230722E-4</v>
      </c>
    </row>
    <row r="2015" spans="1:15" x14ac:dyDescent="0.25">
      <c r="A2015">
        <f t="shared" si="144"/>
        <v>34</v>
      </c>
      <c r="B2015">
        <f t="shared" si="145"/>
        <v>2009</v>
      </c>
      <c r="C2015" s="15">
        <f t="shared" si="146"/>
        <v>8.5000000000000006E-2</v>
      </c>
      <c r="F2015">
        <v>2009</v>
      </c>
      <c r="G2015">
        <v>7.7499999999999999E-2</v>
      </c>
      <c r="L2015">
        <v>2009.0064426976182</v>
      </c>
      <c r="M2015">
        <v>8.0001626570833262E-2</v>
      </c>
      <c r="N2015">
        <f t="shared" si="142"/>
        <v>-6.442697618240345E-3</v>
      </c>
      <c r="O2015" s="22">
        <f t="shared" si="143"/>
        <v>-2.5016265708332625E-3</v>
      </c>
    </row>
    <row r="2016" spans="1:15" x14ac:dyDescent="0.25">
      <c r="A2016">
        <f t="shared" si="144"/>
        <v>35</v>
      </c>
      <c r="B2016">
        <f t="shared" si="145"/>
        <v>2009</v>
      </c>
      <c r="C2016" s="15">
        <f t="shared" si="146"/>
        <v>8.5000000000000006E-2</v>
      </c>
      <c r="F2016">
        <v>2009</v>
      </c>
      <c r="G2016">
        <v>0.08</v>
      </c>
      <c r="L2016">
        <v>2008.9641376392938</v>
      </c>
      <c r="M2016">
        <v>8.002183271020305E-2</v>
      </c>
      <c r="N2016">
        <f t="shared" si="142"/>
        <v>3.5862360706232721E-2</v>
      </c>
      <c r="O2016" s="22">
        <f t="shared" si="143"/>
        <v>-2.1832710203048555E-5</v>
      </c>
    </row>
    <row r="2017" spans="1:15" x14ac:dyDescent="0.25">
      <c r="A2017">
        <f t="shared" si="144"/>
        <v>36</v>
      </c>
      <c r="B2017">
        <f t="shared" si="145"/>
        <v>2009</v>
      </c>
      <c r="C2017" s="15">
        <f t="shared" si="146"/>
        <v>7.2499999999999995E-2</v>
      </c>
      <c r="F2017">
        <v>2009</v>
      </c>
      <c r="G2017">
        <v>0.08</v>
      </c>
      <c r="L2017">
        <v>2009.130277728465</v>
      </c>
      <c r="M2017">
        <v>8.0024864524792516E-2</v>
      </c>
      <c r="N2017">
        <f t="shared" si="142"/>
        <v>-0.1302777284649892</v>
      </c>
      <c r="O2017" s="22">
        <f t="shared" si="143"/>
        <v>-2.4864524792514442E-5</v>
      </c>
    </row>
    <row r="2018" spans="1:15" x14ac:dyDescent="0.25">
      <c r="A2018">
        <f t="shared" si="144"/>
        <v>37</v>
      </c>
      <c r="B2018">
        <f t="shared" si="145"/>
        <v>2009</v>
      </c>
      <c r="C2018" s="15">
        <f t="shared" si="146"/>
        <v>7.4999999999999997E-2</v>
      </c>
      <c r="F2018">
        <v>2009</v>
      </c>
      <c r="G2018">
        <v>0.08</v>
      </c>
      <c r="L2018">
        <v>2008.9972440669683</v>
      </c>
      <c r="M2018">
        <v>7.4985172731327043E-2</v>
      </c>
      <c r="N2018">
        <f t="shared" si="142"/>
        <v>2.7559330317217245E-3</v>
      </c>
      <c r="O2018" s="22">
        <f t="shared" si="143"/>
        <v>5.0148272686729584E-3</v>
      </c>
    </row>
    <row r="2019" spans="1:15" x14ac:dyDescent="0.25">
      <c r="A2019">
        <f t="shared" si="144"/>
        <v>38</v>
      </c>
      <c r="B2019">
        <f t="shared" si="145"/>
        <v>2009</v>
      </c>
      <c r="C2019" s="15">
        <f t="shared" si="146"/>
        <v>7.4999999999999997E-2</v>
      </c>
      <c r="F2019">
        <v>2009</v>
      </c>
      <c r="G2019">
        <v>7.7499999999999999E-2</v>
      </c>
      <c r="L2019">
        <v>2009.2258612750793</v>
      </c>
      <c r="M2019">
        <v>7.502104150713354E-2</v>
      </c>
      <c r="N2019">
        <f t="shared" si="142"/>
        <v>-0.22586127507929632</v>
      </c>
      <c r="O2019" s="22">
        <f t="shared" si="143"/>
        <v>2.4789584928664593E-3</v>
      </c>
    </row>
    <row r="2020" spans="1:15" x14ac:dyDescent="0.25">
      <c r="A2020">
        <f t="shared" si="144"/>
        <v>39</v>
      </c>
      <c r="B2020">
        <f t="shared" si="145"/>
        <v>2009</v>
      </c>
      <c r="C2020" s="15">
        <f t="shared" si="146"/>
        <v>0.08</v>
      </c>
      <c r="F2020">
        <v>2009</v>
      </c>
      <c r="G2020">
        <v>7.8750000000000001E-2</v>
      </c>
      <c r="L2020">
        <v>2008.9790631997735</v>
      </c>
      <c r="M2020">
        <v>7.8014768355586656E-2</v>
      </c>
      <c r="N2020">
        <f t="shared" si="142"/>
        <v>2.0936800226536434E-2</v>
      </c>
      <c r="O2020" s="22">
        <f t="shared" si="143"/>
        <v>7.3523164441334499E-4</v>
      </c>
    </row>
    <row r="2021" spans="1:15" x14ac:dyDescent="0.25">
      <c r="A2021">
        <f t="shared" si="144"/>
        <v>40</v>
      </c>
      <c r="B2021">
        <f t="shared" si="145"/>
        <v>2009</v>
      </c>
      <c r="C2021" s="15">
        <f t="shared" si="146"/>
        <v>7.7499999999999999E-2</v>
      </c>
      <c r="F2021">
        <v>2009</v>
      </c>
      <c r="G2021">
        <v>7.7499999999999999E-2</v>
      </c>
      <c r="L2021">
        <v>2009.0496759209655</v>
      </c>
      <c r="M2021">
        <v>7.9983226050319975E-2</v>
      </c>
      <c r="N2021">
        <f t="shared" si="142"/>
        <v>-4.9675920965455589E-2</v>
      </c>
      <c r="O2021" s="22">
        <f t="shared" si="143"/>
        <v>-2.4832260503199755E-3</v>
      </c>
    </row>
    <row r="2022" spans="1:15" x14ac:dyDescent="0.25">
      <c r="A2022">
        <f t="shared" si="144"/>
        <v>41</v>
      </c>
      <c r="B2022">
        <f t="shared" si="145"/>
        <v>2009</v>
      </c>
      <c r="C2022" s="15">
        <f t="shared" si="146"/>
        <v>7.7499999999999999E-2</v>
      </c>
      <c r="F2022">
        <v>2009</v>
      </c>
      <c r="G2022">
        <v>0.08</v>
      </c>
      <c r="L2022">
        <v>2009.1159184889636</v>
      </c>
      <c r="M2022">
        <v>8.4994429754325806E-2</v>
      </c>
      <c r="N2022">
        <f t="shared" si="142"/>
        <v>-0.11591848896364354</v>
      </c>
      <c r="O2022" s="22">
        <f t="shared" si="143"/>
        <v>-4.9944297543258048E-3</v>
      </c>
    </row>
    <row r="2023" spans="1:15" x14ac:dyDescent="0.25">
      <c r="A2023">
        <f t="shared" si="144"/>
        <v>42</v>
      </c>
      <c r="B2023">
        <f t="shared" si="145"/>
        <v>2009</v>
      </c>
      <c r="C2023" s="15">
        <f t="shared" si="146"/>
        <v>7.4999999999999997E-2</v>
      </c>
      <c r="F2023">
        <v>2009</v>
      </c>
      <c r="G2023">
        <v>0.08</v>
      </c>
      <c r="L2023">
        <v>2008.8413611049834</v>
      </c>
      <c r="M2023">
        <v>8.2490004743521625E-2</v>
      </c>
      <c r="N2023">
        <f t="shared" ref="N2023:N2086" si="147">F2023-L2023</f>
        <v>0.15863889501656558</v>
      </c>
      <c r="O2023" s="22">
        <f t="shared" ref="O2023:O2086" si="148">G2023-M2023</f>
        <v>-2.4900047435216233E-3</v>
      </c>
    </row>
    <row r="2024" spans="1:15" x14ac:dyDescent="0.25">
      <c r="A2024">
        <f t="shared" si="144"/>
        <v>43</v>
      </c>
      <c r="B2024">
        <f t="shared" si="145"/>
        <v>2009</v>
      </c>
      <c r="C2024" s="15">
        <f t="shared" si="146"/>
        <v>7.7499999999999999E-2</v>
      </c>
      <c r="F2024">
        <v>2009</v>
      </c>
      <c r="G2024">
        <v>7.4999999999999997E-2</v>
      </c>
      <c r="L2024">
        <v>2009.2454190986662</v>
      </c>
      <c r="M2024">
        <v>7.5015590704050228E-2</v>
      </c>
      <c r="N2024">
        <f t="shared" si="147"/>
        <v>-0.24541909866616152</v>
      </c>
      <c r="O2024" s="22">
        <f t="shared" si="148"/>
        <v>-1.5590704050230664E-5</v>
      </c>
    </row>
    <row r="2025" spans="1:15" x14ac:dyDescent="0.25">
      <c r="A2025">
        <f t="shared" si="144"/>
        <v>44</v>
      </c>
      <c r="B2025">
        <f t="shared" si="145"/>
        <v>2009</v>
      </c>
      <c r="C2025" s="15">
        <f t="shared" si="146"/>
        <v>8.2500000000000004E-2</v>
      </c>
      <c r="F2025">
        <v>2009</v>
      </c>
      <c r="G2025">
        <v>0.08</v>
      </c>
      <c r="L2025">
        <v>2009.1605915877979</v>
      </c>
      <c r="M2025">
        <v>7.5009187814918166E-2</v>
      </c>
      <c r="N2025">
        <f t="shared" si="147"/>
        <v>-0.16059158779785321</v>
      </c>
      <c r="O2025" s="22">
        <f t="shared" si="148"/>
        <v>4.990812185081836E-3</v>
      </c>
    </row>
    <row r="2026" spans="1:15" x14ac:dyDescent="0.25">
      <c r="A2026">
        <f t="shared" si="144"/>
        <v>45</v>
      </c>
      <c r="B2026">
        <f t="shared" si="145"/>
        <v>2009</v>
      </c>
      <c r="C2026" s="15">
        <f t="shared" si="146"/>
        <v>8.2500000000000004E-2</v>
      </c>
      <c r="F2026">
        <v>2009</v>
      </c>
      <c r="G2026">
        <v>0.08</v>
      </c>
      <c r="L2026">
        <v>2008.8711822777113</v>
      </c>
      <c r="M2026">
        <v>7.5010167460384136E-2</v>
      </c>
      <c r="N2026">
        <f t="shared" si="147"/>
        <v>0.12881772228865884</v>
      </c>
      <c r="O2026" s="22">
        <f t="shared" si="148"/>
        <v>4.9898325396158655E-3</v>
      </c>
    </row>
    <row r="2027" spans="1:15" x14ac:dyDescent="0.25">
      <c r="A2027">
        <f t="shared" si="144"/>
        <v>46</v>
      </c>
      <c r="B2027">
        <f t="shared" si="145"/>
        <v>2009</v>
      </c>
      <c r="C2027" s="15">
        <f t="shared" si="146"/>
        <v>7.7499999999999999E-2</v>
      </c>
      <c r="F2027">
        <v>2009</v>
      </c>
      <c r="G2027">
        <v>0.08</v>
      </c>
      <c r="L2027">
        <v>2008.961399030545</v>
      </c>
      <c r="M2027">
        <v>7.4992447812823368E-2</v>
      </c>
      <c r="N2027">
        <f t="shared" si="147"/>
        <v>3.8600969455046652E-2</v>
      </c>
      <c r="O2027" s="22">
        <f t="shared" si="148"/>
        <v>5.0075521871766338E-3</v>
      </c>
    </row>
    <row r="2028" spans="1:15" x14ac:dyDescent="0.25">
      <c r="A2028">
        <f t="shared" si="144"/>
        <v>47</v>
      </c>
      <c r="B2028">
        <f t="shared" si="145"/>
        <v>2009</v>
      </c>
      <c r="C2028" s="15">
        <f t="shared" si="146"/>
        <v>7.7499999999999999E-2</v>
      </c>
      <c r="F2028">
        <v>2009</v>
      </c>
      <c r="G2028">
        <v>8.5000000000000006E-2</v>
      </c>
      <c r="L2028">
        <v>2009.1622428832693</v>
      </c>
      <c r="M2028">
        <v>8.5023668732924801E-2</v>
      </c>
      <c r="N2028">
        <f t="shared" si="147"/>
        <v>-0.16224288326930036</v>
      </c>
      <c r="O2028" s="22">
        <f t="shared" si="148"/>
        <v>-2.3668732924794766E-5</v>
      </c>
    </row>
    <row r="2029" spans="1:15" x14ac:dyDescent="0.25">
      <c r="A2029">
        <f t="shared" si="144"/>
        <v>48</v>
      </c>
      <c r="B2029">
        <f t="shared" si="145"/>
        <v>2009</v>
      </c>
      <c r="C2029" s="15">
        <f t="shared" si="146"/>
        <v>7.7499999999999999E-2</v>
      </c>
      <c r="F2029">
        <v>2009</v>
      </c>
      <c r="G2029">
        <v>8.2500000000000004E-2</v>
      </c>
      <c r="L2029">
        <v>2009.0639746651398</v>
      </c>
      <c r="M2029">
        <v>7.4981950453338206E-2</v>
      </c>
      <c r="N2029">
        <f t="shared" si="147"/>
        <v>-6.3974665139767239E-2</v>
      </c>
      <c r="O2029" s="22">
        <f t="shared" si="148"/>
        <v>7.518049546661798E-3</v>
      </c>
    </row>
    <row r="2030" spans="1:15" x14ac:dyDescent="0.25">
      <c r="A2030">
        <f t="shared" si="144"/>
        <v>49</v>
      </c>
      <c r="B2030">
        <f t="shared" si="145"/>
        <v>2009</v>
      </c>
      <c r="C2030" s="15">
        <f t="shared" si="146"/>
        <v>7.7499999999999999E-2</v>
      </c>
      <c r="F2030">
        <v>2009</v>
      </c>
      <c r="G2030">
        <v>8.5000000000000006E-2</v>
      </c>
      <c r="L2030">
        <v>2008.8041499294379</v>
      </c>
      <c r="M2030">
        <v>7.751035070966035E-2</v>
      </c>
      <c r="N2030">
        <f t="shared" si="147"/>
        <v>0.1958500705620736</v>
      </c>
      <c r="O2030" s="22">
        <f t="shared" si="148"/>
        <v>7.4896492903396561E-3</v>
      </c>
    </row>
    <row r="2031" spans="1:15" x14ac:dyDescent="0.25">
      <c r="A2031">
        <f t="shared" si="144"/>
        <v>50</v>
      </c>
      <c r="B2031">
        <f t="shared" si="145"/>
        <v>2009</v>
      </c>
      <c r="C2031" s="15">
        <f t="shared" si="146"/>
        <v>8.2500000000000004E-2</v>
      </c>
      <c r="F2031">
        <v>2009</v>
      </c>
      <c r="G2031">
        <v>7.4999999999999997E-2</v>
      </c>
      <c r="L2031">
        <v>2009.0309021492649</v>
      </c>
      <c r="M2031">
        <v>5.9982107040772802E-2</v>
      </c>
      <c r="N2031">
        <f t="shared" si="147"/>
        <v>-3.0902149264875334E-2</v>
      </c>
      <c r="O2031" s="22">
        <f t="shared" si="148"/>
        <v>1.5017892959227196E-2</v>
      </c>
    </row>
    <row r="2032" spans="1:15" x14ac:dyDescent="0.25">
      <c r="A2032">
        <f t="shared" si="144"/>
        <v>51</v>
      </c>
      <c r="B2032">
        <f t="shared" si="145"/>
        <v>2009</v>
      </c>
      <c r="C2032" s="15">
        <f t="shared" si="146"/>
        <v>8.2500000000000004E-2</v>
      </c>
      <c r="F2032">
        <v>2009</v>
      </c>
      <c r="G2032">
        <v>8.2500000000000004E-2</v>
      </c>
      <c r="L2032">
        <v>2008.9372151841485</v>
      </c>
      <c r="M2032">
        <v>7.9009270348538413E-2</v>
      </c>
      <c r="N2032">
        <f t="shared" si="147"/>
        <v>6.2784815851500753E-2</v>
      </c>
      <c r="O2032" s="22">
        <f t="shared" si="148"/>
        <v>3.490729651461591E-3</v>
      </c>
    </row>
    <row r="2033" spans="1:15" x14ac:dyDescent="0.25">
      <c r="A2033">
        <f t="shared" si="144"/>
        <v>52</v>
      </c>
      <c r="B2033">
        <f t="shared" si="145"/>
        <v>2009</v>
      </c>
      <c r="C2033" s="15">
        <f t="shared" si="146"/>
        <v>0.08</v>
      </c>
      <c r="F2033">
        <v>2009</v>
      </c>
      <c r="G2033">
        <v>7.7499999999999999E-2</v>
      </c>
      <c r="L2033">
        <v>2009.2235364419741</v>
      </c>
      <c r="M2033">
        <v>7.7504945458311186E-2</v>
      </c>
      <c r="N2033">
        <f t="shared" si="147"/>
        <v>-0.22353644197414724</v>
      </c>
      <c r="O2033" s="22">
        <f t="shared" si="148"/>
        <v>-4.9454583111868677E-6</v>
      </c>
    </row>
    <row r="2034" spans="1:15" x14ac:dyDescent="0.25">
      <c r="A2034">
        <f t="shared" si="144"/>
        <v>53</v>
      </c>
      <c r="B2034">
        <f t="shared" si="145"/>
        <v>2009</v>
      </c>
      <c r="C2034" s="15">
        <f t="shared" si="146"/>
        <v>0.08</v>
      </c>
      <c r="F2034">
        <v>2009</v>
      </c>
      <c r="G2034">
        <v>0.08</v>
      </c>
      <c r="L2034">
        <v>2009.195952907027</v>
      </c>
      <c r="M2034">
        <v>7.999019301930918E-2</v>
      </c>
      <c r="N2034">
        <f t="shared" si="147"/>
        <v>-0.19595290702704915</v>
      </c>
      <c r="O2034" s="22">
        <f t="shared" si="148"/>
        <v>9.8069806908213097E-6</v>
      </c>
    </row>
    <row r="2035" spans="1:15" x14ac:dyDescent="0.25">
      <c r="A2035">
        <f t="shared" si="144"/>
        <v>54</v>
      </c>
      <c r="B2035">
        <f t="shared" si="145"/>
        <v>2009</v>
      </c>
      <c r="C2035" s="15">
        <f t="shared" si="146"/>
        <v>0.08</v>
      </c>
      <c r="F2035">
        <v>2009</v>
      </c>
      <c r="G2035">
        <v>8.4000000000000005E-2</v>
      </c>
      <c r="L2035">
        <v>2009.1584327840003</v>
      </c>
      <c r="M2035">
        <v>7.9979408944695213E-2</v>
      </c>
      <c r="N2035">
        <f t="shared" si="147"/>
        <v>-0.15843278400029703</v>
      </c>
      <c r="O2035" s="22">
        <f t="shared" si="148"/>
        <v>4.0205910553047924E-3</v>
      </c>
    </row>
    <row r="2036" spans="1:15" x14ac:dyDescent="0.25">
      <c r="A2036">
        <f t="shared" si="144"/>
        <v>55</v>
      </c>
      <c r="B2036">
        <f t="shared" si="145"/>
        <v>2009</v>
      </c>
      <c r="C2036" s="15">
        <f t="shared" si="146"/>
        <v>0.06</v>
      </c>
      <c r="F2036">
        <v>2009</v>
      </c>
      <c r="G2036">
        <v>0.08</v>
      </c>
      <c r="L2036">
        <v>2009.1087499273117</v>
      </c>
      <c r="M2036">
        <v>8.0021628697372088E-2</v>
      </c>
      <c r="N2036">
        <f t="shared" si="147"/>
        <v>-0.10874992731169186</v>
      </c>
      <c r="O2036" s="22">
        <f t="shared" si="148"/>
        <v>-2.1628697372086392E-5</v>
      </c>
    </row>
    <row r="2037" spans="1:15" x14ac:dyDescent="0.25">
      <c r="A2037">
        <f t="shared" si="144"/>
        <v>56</v>
      </c>
      <c r="B2037">
        <f t="shared" si="145"/>
        <v>2009</v>
      </c>
      <c r="C2037" s="15">
        <f t="shared" si="146"/>
        <v>7.1209999999999996E-2</v>
      </c>
      <c r="F2037">
        <v>2009</v>
      </c>
      <c r="G2037">
        <v>0.08</v>
      </c>
      <c r="L2037">
        <v>2008.9074183272858</v>
      </c>
      <c r="M2037">
        <v>7.7483728709684438E-2</v>
      </c>
      <c r="N2037">
        <f t="shared" si="147"/>
        <v>9.25816727142319E-2</v>
      </c>
      <c r="O2037" s="22">
        <f t="shared" si="148"/>
        <v>2.5162712903155637E-3</v>
      </c>
    </row>
    <row r="2038" spans="1:15" x14ac:dyDescent="0.25">
      <c r="A2038">
        <f t="shared" si="144"/>
        <v>57</v>
      </c>
      <c r="B2038">
        <f t="shared" si="145"/>
        <v>2009</v>
      </c>
      <c r="C2038" s="15">
        <f t="shared" si="146"/>
        <v>7.1340000000000001E-2</v>
      </c>
      <c r="F2038">
        <v>2009</v>
      </c>
      <c r="G2038">
        <v>0.08</v>
      </c>
      <c r="L2038">
        <v>2008.800772596383</v>
      </c>
      <c r="M2038">
        <v>7.8744615471824764E-2</v>
      </c>
      <c r="N2038">
        <f t="shared" si="147"/>
        <v>0.19922740361698743</v>
      </c>
      <c r="O2038" s="22">
        <f t="shared" si="148"/>
        <v>1.2553845281752379E-3</v>
      </c>
    </row>
    <row r="2039" spans="1:15" x14ac:dyDescent="0.25">
      <c r="A2039">
        <f t="shared" si="144"/>
        <v>58</v>
      </c>
      <c r="B2039">
        <f t="shared" si="145"/>
        <v>2009</v>
      </c>
      <c r="C2039" s="15">
        <f t="shared" si="146"/>
        <v>7.1209999999999996E-2</v>
      </c>
      <c r="F2039">
        <v>2009</v>
      </c>
      <c r="G2039">
        <v>7.4999999999999997E-2</v>
      </c>
      <c r="L2039">
        <v>2008.8773887423458</v>
      </c>
      <c r="M2039">
        <v>7.7504608614907738E-2</v>
      </c>
      <c r="N2039">
        <f t="shared" si="147"/>
        <v>0.12261125765417091</v>
      </c>
      <c r="O2039" s="22">
        <f t="shared" si="148"/>
        <v>-2.5046086149077412E-3</v>
      </c>
    </row>
    <row r="2040" spans="1:15" x14ac:dyDescent="0.25">
      <c r="A2040">
        <f t="shared" si="144"/>
        <v>59</v>
      </c>
      <c r="B2040">
        <f t="shared" si="145"/>
        <v>2009</v>
      </c>
      <c r="C2040" s="15">
        <f t="shared" si="146"/>
        <v>0.08</v>
      </c>
      <c r="F2040">
        <v>2009</v>
      </c>
      <c r="G2040">
        <v>7.4999999999999997E-2</v>
      </c>
      <c r="L2040">
        <v>2009.1308882995129</v>
      </c>
      <c r="M2040">
        <v>8.0002647539475696E-2</v>
      </c>
      <c r="N2040">
        <f t="shared" si="147"/>
        <v>-0.13088829951288972</v>
      </c>
      <c r="O2040" s="22">
        <f t="shared" si="148"/>
        <v>-5.0026475394756992E-3</v>
      </c>
    </row>
    <row r="2041" spans="1:15" x14ac:dyDescent="0.25">
      <c r="A2041">
        <f t="shared" si="144"/>
        <v>60</v>
      </c>
      <c r="B2041">
        <f t="shared" si="145"/>
        <v>2009</v>
      </c>
      <c r="C2041" s="15">
        <f t="shared" si="146"/>
        <v>8.2500000000000004E-2</v>
      </c>
      <c r="F2041">
        <v>2009</v>
      </c>
      <c r="G2041">
        <v>7.9000000000000001E-2</v>
      </c>
      <c r="L2041">
        <v>2009.0552180728266</v>
      </c>
      <c r="M2041">
        <v>7.9990335923198111E-2</v>
      </c>
      <c r="N2041">
        <f t="shared" si="147"/>
        <v>-5.5218072826619391E-2</v>
      </c>
      <c r="O2041" s="22">
        <f t="shared" si="148"/>
        <v>-9.9033592319811015E-4</v>
      </c>
    </row>
    <row r="2042" spans="1:15" x14ac:dyDescent="0.25">
      <c r="A2042">
        <f t="shared" ref="A2042:A2105" si="149">A1823</f>
        <v>61</v>
      </c>
      <c r="B2042">
        <f t="shared" ref="B2042:B2105" si="150">B1823+1</f>
        <v>2009</v>
      </c>
      <c r="C2042" s="15">
        <f t="shared" si="146"/>
        <v>7.4999999999999997E-2</v>
      </c>
      <c r="F2042">
        <v>2009</v>
      </c>
      <c r="G2042">
        <v>0.08</v>
      </c>
      <c r="L2042">
        <v>2008.9250765150312</v>
      </c>
      <c r="M2042">
        <v>7.5021412562149517E-2</v>
      </c>
      <c r="N2042">
        <f t="shared" si="147"/>
        <v>7.4923484968849152E-2</v>
      </c>
      <c r="O2042" s="22">
        <f t="shared" si="148"/>
        <v>4.9785874378504846E-3</v>
      </c>
    </row>
    <row r="2043" spans="1:15" x14ac:dyDescent="0.25">
      <c r="A2043">
        <f t="shared" si="149"/>
        <v>62</v>
      </c>
      <c r="B2043">
        <f t="shared" si="150"/>
        <v>2009</v>
      </c>
      <c r="C2043" s="15">
        <f t="shared" si="146"/>
        <v>0.08</v>
      </c>
      <c r="F2043">
        <v>2009</v>
      </c>
      <c r="G2043">
        <v>0.08</v>
      </c>
      <c r="L2043">
        <v>2008.751441904413</v>
      </c>
      <c r="M2043">
        <v>8.0023050989154812E-2</v>
      </c>
      <c r="N2043">
        <f t="shared" si="147"/>
        <v>0.24855809558698638</v>
      </c>
      <c r="O2043" s="22">
        <f t="shared" si="148"/>
        <v>-2.3050989154810297E-5</v>
      </c>
    </row>
    <row r="2044" spans="1:15" x14ac:dyDescent="0.25">
      <c r="A2044">
        <f t="shared" si="149"/>
        <v>63</v>
      </c>
      <c r="B2044">
        <f t="shared" si="150"/>
        <v>2009</v>
      </c>
      <c r="C2044" s="15">
        <f t="shared" si="146"/>
        <v>8.5000000000000006E-2</v>
      </c>
      <c r="F2044">
        <v>2009</v>
      </c>
      <c r="G2044">
        <v>7.7499999999999999E-2</v>
      </c>
      <c r="L2044">
        <v>2008.7737341314491</v>
      </c>
      <c r="M2044">
        <v>8.0000741290547461E-2</v>
      </c>
      <c r="N2044">
        <f t="shared" si="147"/>
        <v>0.22626586855085407</v>
      </c>
      <c r="O2044" s="22">
        <f t="shared" si="148"/>
        <v>-2.5007412905474619E-3</v>
      </c>
    </row>
    <row r="2045" spans="1:15" x14ac:dyDescent="0.25">
      <c r="A2045">
        <f t="shared" si="149"/>
        <v>64</v>
      </c>
      <c r="B2045">
        <f t="shared" si="150"/>
        <v>2009</v>
      </c>
      <c r="C2045" s="15">
        <f t="shared" si="146"/>
        <v>0.08</v>
      </c>
      <c r="F2045">
        <v>2009</v>
      </c>
      <c r="G2045">
        <v>8.5000000000000006E-2</v>
      </c>
      <c r="L2045">
        <v>2009.2250270346603</v>
      </c>
      <c r="M2045">
        <v>8.0012780892529015E-2</v>
      </c>
      <c r="N2045">
        <f t="shared" si="147"/>
        <v>-0.22502703466034291</v>
      </c>
      <c r="O2045" s="22">
        <f t="shared" si="148"/>
        <v>4.9872191074709915E-3</v>
      </c>
    </row>
    <row r="2046" spans="1:15" x14ac:dyDescent="0.25">
      <c r="A2046">
        <f t="shared" si="149"/>
        <v>65</v>
      </c>
      <c r="B2046">
        <f t="shared" si="150"/>
        <v>2009</v>
      </c>
      <c r="C2046" s="15">
        <f t="shared" si="146"/>
        <v>0.08</v>
      </c>
      <c r="F2046">
        <v>2009</v>
      </c>
      <c r="G2046">
        <v>0.08</v>
      </c>
      <c r="L2046">
        <v>2008.7779096849044</v>
      </c>
      <c r="M2046">
        <v>8.4990638830416548E-2</v>
      </c>
      <c r="N2046">
        <f t="shared" si="147"/>
        <v>0.22209031509555643</v>
      </c>
      <c r="O2046" s="22">
        <f t="shared" si="148"/>
        <v>-4.9906388304165467E-3</v>
      </c>
    </row>
    <row r="2047" spans="1:15" x14ac:dyDescent="0.25">
      <c r="A2047">
        <f t="shared" si="149"/>
        <v>66</v>
      </c>
      <c r="B2047">
        <f t="shared" si="150"/>
        <v>2009</v>
      </c>
      <c r="C2047" s="15">
        <f t="shared" ref="C2047:C2110" si="151">K72</f>
        <v>7.7499999999999999E-2</v>
      </c>
      <c r="F2047">
        <v>2009</v>
      </c>
      <c r="G2047">
        <v>7.0000000000000007E-2</v>
      </c>
      <c r="L2047">
        <v>2009.231883694626</v>
      </c>
      <c r="M2047">
        <v>8.2491595681248822E-2</v>
      </c>
      <c r="N2047">
        <f t="shared" si="147"/>
        <v>-0.23188369462604896</v>
      </c>
      <c r="O2047" s="22">
        <f t="shared" si="148"/>
        <v>-1.2491595681248815E-2</v>
      </c>
    </row>
    <row r="2048" spans="1:15" x14ac:dyDescent="0.25">
      <c r="A2048">
        <f t="shared" si="149"/>
        <v>67</v>
      </c>
      <c r="B2048">
        <f t="shared" si="150"/>
        <v>2009</v>
      </c>
      <c r="C2048" s="15">
        <f t="shared" si="151"/>
        <v>0.08</v>
      </c>
      <c r="F2048">
        <v>2009</v>
      </c>
      <c r="G2048">
        <v>0.08</v>
      </c>
      <c r="L2048">
        <v>2009.1116386195158</v>
      </c>
      <c r="M2048">
        <v>8.4978480910775742E-2</v>
      </c>
      <c r="N2048">
        <f t="shared" si="147"/>
        <v>-0.11163861951581566</v>
      </c>
      <c r="O2048" s="22">
        <f t="shared" si="148"/>
        <v>-4.97848091077574E-3</v>
      </c>
    </row>
    <row r="2049" spans="1:15" x14ac:dyDescent="0.25">
      <c r="A2049">
        <f t="shared" si="149"/>
        <v>68</v>
      </c>
      <c r="B2049">
        <f t="shared" si="150"/>
        <v>2009</v>
      </c>
      <c r="C2049" s="15">
        <f t="shared" si="151"/>
        <v>0.08</v>
      </c>
      <c r="F2049">
        <v>2009</v>
      </c>
      <c r="G2049">
        <v>7.7499999999999999E-2</v>
      </c>
      <c r="L2049">
        <v>2009.0875172632316</v>
      </c>
      <c r="M2049">
        <v>7.4994642872214232E-2</v>
      </c>
      <c r="N2049">
        <f t="shared" si="147"/>
        <v>-8.7517263231575271E-2</v>
      </c>
      <c r="O2049" s="22">
        <f t="shared" si="148"/>
        <v>2.5053571277857678E-3</v>
      </c>
    </row>
    <row r="2050" spans="1:15" x14ac:dyDescent="0.25">
      <c r="A2050">
        <f t="shared" si="149"/>
        <v>69</v>
      </c>
      <c r="B2050">
        <f t="shared" si="150"/>
        <v>2009</v>
      </c>
      <c r="C2050" s="15">
        <f t="shared" si="151"/>
        <v>0.08</v>
      </c>
      <c r="F2050">
        <v>2009</v>
      </c>
      <c r="G2050">
        <v>7.4999999999999997E-2</v>
      </c>
      <c r="L2050">
        <v>2008.8204291070927</v>
      </c>
      <c r="M2050">
        <v>8.2517723401232743E-2</v>
      </c>
      <c r="N2050">
        <f t="shared" si="147"/>
        <v>0.17957089290734984</v>
      </c>
      <c r="O2050" s="22">
        <f t="shared" si="148"/>
        <v>-7.5177234012327454E-3</v>
      </c>
    </row>
    <row r="2051" spans="1:15" x14ac:dyDescent="0.25">
      <c r="A2051">
        <f t="shared" si="149"/>
        <v>70</v>
      </c>
      <c r="B2051">
        <f t="shared" si="150"/>
        <v>2009</v>
      </c>
      <c r="C2051" s="15">
        <f t="shared" si="151"/>
        <v>8.5000000000000006E-2</v>
      </c>
      <c r="F2051">
        <v>2009</v>
      </c>
      <c r="G2051">
        <v>7.7499999999999999E-2</v>
      </c>
      <c r="L2051">
        <v>2008.995740942365</v>
      </c>
      <c r="M2051">
        <v>7.748366755947958E-2</v>
      </c>
      <c r="N2051">
        <f t="shared" si="147"/>
        <v>4.2590576349539333E-3</v>
      </c>
      <c r="O2051" s="22">
        <f t="shared" si="148"/>
        <v>1.63324405204196E-5</v>
      </c>
    </row>
    <row r="2052" spans="1:15" x14ac:dyDescent="0.25">
      <c r="A2052">
        <f t="shared" si="149"/>
        <v>71</v>
      </c>
      <c r="B2052">
        <f t="shared" si="150"/>
        <v>2009</v>
      </c>
      <c r="C2052" s="15">
        <f t="shared" si="151"/>
        <v>8.2500000000000004E-2</v>
      </c>
      <c r="F2052">
        <v>2009</v>
      </c>
      <c r="G2052">
        <v>0.08</v>
      </c>
      <c r="L2052">
        <v>2008.9171595252294</v>
      </c>
      <c r="M2052">
        <v>8.0006785952469642E-2</v>
      </c>
      <c r="N2052">
        <f t="shared" si="147"/>
        <v>8.2840474770591754E-2</v>
      </c>
      <c r="O2052" s="22">
        <f t="shared" si="148"/>
        <v>-6.7859524696400886E-6</v>
      </c>
    </row>
    <row r="2053" spans="1:15" x14ac:dyDescent="0.25">
      <c r="A2053">
        <f t="shared" si="149"/>
        <v>72</v>
      </c>
      <c r="B2053">
        <f t="shared" si="150"/>
        <v>2009</v>
      </c>
      <c r="C2053" s="15">
        <f t="shared" si="151"/>
        <v>8.2500000000000004E-2</v>
      </c>
      <c r="F2053">
        <v>2009</v>
      </c>
      <c r="G2053">
        <v>0.08</v>
      </c>
      <c r="L2053">
        <v>2009.1158992293197</v>
      </c>
      <c r="M2053">
        <v>8.4023706976702056E-2</v>
      </c>
      <c r="N2053">
        <f t="shared" si="147"/>
        <v>-0.11589922931966612</v>
      </c>
      <c r="O2053" s="22">
        <f t="shared" si="148"/>
        <v>-4.0237069767020545E-3</v>
      </c>
    </row>
    <row r="2054" spans="1:15" x14ac:dyDescent="0.25">
      <c r="A2054">
        <f t="shared" si="149"/>
        <v>73</v>
      </c>
      <c r="B2054">
        <f t="shared" si="150"/>
        <v>2009</v>
      </c>
      <c r="C2054" s="15">
        <f t="shared" si="151"/>
        <v>8.2500000000000004E-2</v>
      </c>
      <c r="F2054">
        <v>2009</v>
      </c>
      <c r="G2054">
        <v>7.7499999999999999E-2</v>
      </c>
      <c r="L2054">
        <v>2009.0644712743665</v>
      </c>
      <c r="M2054">
        <v>7.9979676636508248E-2</v>
      </c>
      <c r="N2054">
        <f t="shared" si="147"/>
        <v>-6.44712743664968E-2</v>
      </c>
      <c r="O2054" s="22">
        <f t="shared" si="148"/>
        <v>-2.479676636508249E-3</v>
      </c>
    </row>
    <row r="2055" spans="1:15" x14ac:dyDescent="0.25">
      <c r="A2055">
        <f t="shared" si="149"/>
        <v>74</v>
      </c>
      <c r="B2055">
        <f t="shared" si="150"/>
        <v>2009</v>
      </c>
      <c r="C2055" s="15">
        <f t="shared" si="151"/>
        <v>0.08</v>
      </c>
      <c r="F2055">
        <v>2009</v>
      </c>
      <c r="G2055">
        <v>7.7499999999999999E-2</v>
      </c>
      <c r="L2055">
        <v>2009.1750788309732</v>
      </c>
      <c r="M2055">
        <v>7.9978845478149457E-2</v>
      </c>
      <c r="N2055">
        <f t="shared" si="147"/>
        <v>-0.17507883097323429</v>
      </c>
      <c r="O2055" s="22">
        <f t="shared" si="148"/>
        <v>-2.4788454781494579E-3</v>
      </c>
    </row>
    <row r="2056" spans="1:15" x14ac:dyDescent="0.25">
      <c r="A2056">
        <f t="shared" si="149"/>
        <v>75</v>
      </c>
      <c r="B2056">
        <f t="shared" si="150"/>
        <v>2009</v>
      </c>
      <c r="C2056" s="15">
        <f t="shared" si="151"/>
        <v>0.08</v>
      </c>
      <c r="F2056">
        <v>2009</v>
      </c>
      <c r="G2056">
        <v>0.08</v>
      </c>
      <c r="L2056">
        <v>2009.068864677814</v>
      </c>
      <c r="M2056">
        <v>8.0007446380205335E-2</v>
      </c>
      <c r="N2056">
        <f t="shared" si="147"/>
        <v>-6.8864677813962771E-2</v>
      </c>
      <c r="O2056" s="22">
        <f t="shared" si="148"/>
        <v>-7.4463802053337247E-6</v>
      </c>
    </row>
    <row r="2057" spans="1:15" x14ac:dyDescent="0.25">
      <c r="A2057">
        <f t="shared" si="149"/>
        <v>76</v>
      </c>
      <c r="B2057">
        <f t="shared" si="150"/>
        <v>2009</v>
      </c>
      <c r="C2057" s="15">
        <f t="shared" si="151"/>
        <v>0.08</v>
      </c>
      <c r="F2057">
        <v>2009</v>
      </c>
      <c r="G2057">
        <v>7.7499999999999999E-2</v>
      </c>
      <c r="L2057">
        <v>2008.8713147529309</v>
      </c>
      <c r="M2057">
        <v>7.5023438320502997E-2</v>
      </c>
      <c r="N2057">
        <f t="shared" si="147"/>
        <v>0.12868524706914286</v>
      </c>
      <c r="O2057" s="22">
        <f t="shared" si="148"/>
        <v>2.4765616794970025E-3</v>
      </c>
    </row>
    <row r="2058" spans="1:15" x14ac:dyDescent="0.25">
      <c r="A2058">
        <f t="shared" si="149"/>
        <v>77</v>
      </c>
      <c r="B2058">
        <f t="shared" si="150"/>
        <v>2009</v>
      </c>
      <c r="C2058" s="15">
        <f t="shared" si="151"/>
        <v>0.08</v>
      </c>
      <c r="F2058">
        <v>2009</v>
      </c>
      <c r="G2058">
        <v>0.08</v>
      </c>
      <c r="L2058">
        <v>2008.7889105365343</v>
      </c>
      <c r="M2058">
        <v>7.5018974136194072E-2</v>
      </c>
      <c r="N2058">
        <f t="shared" si="147"/>
        <v>0.21108946346566881</v>
      </c>
      <c r="O2058" s="22">
        <f t="shared" si="148"/>
        <v>4.9810258638059296E-3</v>
      </c>
    </row>
    <row r="2059" spans="1:15" x14ac:dyDescent="0.25">
      <c r="A2059">
        <f t="shared" si="149"/>
        <v>78</v>
      </c>
      <c r="B2059">
        <f t="shared" si="150"/>
        <v>2009</v>
      </c>
      <c r="C2059" s="15">
        <f t="shared" si="151"/>
        <v>0.08</v>
      </c>
      <c r="F2059">
        <v>2009</v>
      </c>
      <c r="G2059">
        <v>7.7499999999999999E-2</v>
      </c>
      <c r="L2059">
        <v>2008.7594277622898</v>
      </c>
      <c r="M2059">
        <v>7.9006248800962339E-2</v>
      </c>
      <c r="N2059">
        <f t="shared" si="147"/>
        <v>0.24057223771023928</v>
      </c>
      <c r="O2059" s="22">
        <f t="shared" si="148"/>
        <v>-1.5062488009623398E-3</v>
      </c>
    </row>
    <row r="2060" spans="1:15" x14ac:dyDescent="0.25">
      <c r="A2060">
        <f t="shared" si="149"/>
        <v>79</v>
      </c>
      <c r="B2060">
        <f t="shared" si="150"/>
        <v>2009</v>
      </c>
      <c r="C2060" s="15">
        <f t="shared" si="151"/>
        <v>7.2499999999999995E-2</v>
      </c>
      <c r="F2060">
        <v>2009</v>
      </c>
      <c r="G2060">
        <v>7.4999999999999997E-2</v>
      </c>
      <c r="L2060">
        <v>2009.1805641392912</v>
      </c>
      <c r="M2060">
        <v>7.9977623236072312E-2</v>
      </c>
      <c r="N2060">
        <f t="shared" si="147"/>
        <v>-0.18056413929116388</v>
      </c>
      <c r="O2060" s="22">
        <f t="shared" si="148"/>
        <v>-4.9776232360723149E-3</v>
      </c>
    </row>
    <row r="2061" spans="1:15" x14ac:dyDescent="0.25">
      <c r="A2061">
        <f t="shared" si="149"/>
        <v>80</v>
      </c>
      <c r="B2061">
        <f t="shared" si="150"/>
        <v>2009</v>
      </c>
      <c r="C2061" s="15">
        <f t="shared" si="151"/>
        <v>7.2499999999999995E-2</v>
      </c>
      <c r="F2061">
        <v>2009</v>
      </c>
      <c r="G2061">
        <v>0.08</v>
      </c>
      <c r="L2061">
        <v>2009.1193742038809</v>
      </c>
      <c r="M2061">
        <v>7.9994203980383094E-2</v>
      </c>
      <c r="N2061">
        <f t="shared" si="147"/>
        <v>-0.11937420388085229</v>
      </c>
      <c r="O2061" s="22">
        <f t="shared" si="148"/>
        <v>5.7960196169076772E-6</v>
      </c>
    </row>
    <row r="2062" spans="1:15" x14ac:dyDescent="0.25">
      <c r="A2062">
        <f t="shared" si="149"/>
        <v>81</v>
      </c>
      <c r="B2062">
        <f t="shared" si="150"/>
        <v>2009</v>
      </c>
      <c r="C2062" s="15">
        <f t="shared" si="151"/>
        <v>0.08</v>
      </c>
      <c r="F2062">
        <v>2009</v>
      </c>
      <c r="G2062">
        <v>0.05</v>
      </c>
      <c r="L2062">
        <v>2009.115763864223</v>
      </c>
      <c r="M2062">
        <v>7.7482402199892511E-2</v>
      </c>
      <c r="N2062">
        <f t="shared" si="147"/>
        <v>-0.11576386422302676</v>
      </c>
      <c r="O2062" s="22">
        <f t="shared" si="148"/>
        <v>-2.7482402199892508E-2</v>
      </c>
    </row>
    <row r="2063" spans="1:15" x14ac:dyDescent="0.25">
      <c r="A2063">
        <f t="shared" si="149"/>
        <v>82</v>
      </c>
      <c r="B2063">
        <f t="shared" si="150"/>
        <v>2009</v>
      </c>
      <c r="C2063" s="15">
        <f t="shared" si="151"/>
        <v>0.08</v>
      </c>
      <c r="F2063">
        <v>2009</v>
      </c>
      <c r="G2063">
        <v>0.06</v>
      </c>
      <c r="L2063">
        <v>2008.8682604211956</v>
      </c>
      <c r="M2063">
        <v>8.5017217357579472E-2</v>
      </c>
      <c r="N2063">
        <f t="shared" si="147"/>
        <v>0.13173957880439957</v>
      </c>
      <c r="O2063" s="22">
        <f t="shared" si="148"/>
        <v>-2.5017217357579474E-2</v>
      </c>
    </row>
    <row r="2064" spans="1:15" x14ac:dyDescent="0.25">
      <c r="A2064">
        <f t="shared" si="149"/>
        <v>83</v>
      </c>
      <c r="B2064">
        <f t="shared" si="150"/>
        <v>2009</v>
      </c>
      <c r="C2064" s="15">
        <f t="shared" si="151"/>
        <v>0.08</v>
      </c>
      <c r="F2064">
        <v>2009</v>
      </c>
      <c r="G2064">
        <v>7.4999999999999997E-2</v>
      </c>
      <c r="L2064">
        <v>2008.8819040769131</v>
      </c>
      <c r="M2064">
        <v>8.0005007518724261E-2</v>
      </c>
      <c r="N2064">
        <f t="shared" si="147"/>
        <v>0.11809592308691208</v>
      </c>
      <c r="O2064" s="22">
        <f t="shared" si="148"/>
        <v>-5.0050075187242637E-3</v>
      </c>
    </row>
    <row r="2065" spans="1:15" x14ac:dyDescent="0.25">
      <c r="A2065">
        <f t="shared" si="149"/>
        <v>84</v>
      </c>
      <c r="B2065">
        <f t="shared" si="150"/>
        <v>2009</v>
      </c>
      <c r="C2065" s="15">
        <f t="shared" si="151"/>
        <v>0.08</v>
      </c>
      <c r="F2065">
        <v>2009</v>
      </c>
      <c r="G2065">
        <v>7.4999999999999997E-2</v>
      </c>
      <c r="L2065">
        <v>2008.8425451009821</v>
      </c>
      <c r="M2065">
        <v>7.0004783485485653E-2</v>
      </c>
      <c r="N2065">
        <f t="shared" si="147"/>
        <v>0.15745489901792098</v>
      </c>
      <c r="O2065" s="22">
        <f t="shared" si="148"/>
        <v>4.9952165145143446E-3</v>
      </c>
    </row>
    <row r="2066" spans="1:15" x14ac:dyDescent="0.25">
      <c r="A2066">
        <f t="shared" si="149"/>
        <v>85</v>
      </c>
      <c r="B2066">
        <f t="shared" si="150"/>
        <v>2009</v>
      </c>
      <c r="C2066" s="15">
        <f t="shared" si="151"/>
        <v>0.08</v>
      </c>
      <c r="F2066">
        <v>2009</v>
      </c>
      <c r="G2066">
        <v>7.4999999999999997E-2</v>
      </c>
      <c r="L2066">
        <v>2009.1493718160445</v>
      </c>
      <c r="M2066">
        <v>8.0023456088798767E-2</v>
      </c>
      <c r="N2066">
        <f t="shared" si="147"/>
        <v>-0.14937181604454963</v>
      </c>
      <c r="O2066" s="22">
        <f t="shared" si="148"/>
        <v>-5.0234560887987695E-3</v>
      </c>
    </row>
    <row r="2067" spans="1:15" x14ac:dyDescent="0.25">
      <c r="A2067">
        <f t="shared" si="149"/>
        <v>86</v>
      </c>
      <c r="B2067">
        <f t="shared" si="150"/>
        <v>2009</v>
      </c>
      <c r="C2067" s="15">
        <f t="shared" si="151"/>
        <v>8.2500000000000004E-2</v>
      </c>
      <c r="F2067">
        <v>2009</v>
      </c>
      <c r="G2067">
        <v>7.4999999999999997E-2</v>
      </c>
      <c r="L2067">
        <v>2008.8236024422499</v>
      </c>
      <c r="M2067">
        <v>7.7519716672635242E-2</v>
      </c>
      <c r="N2067">
        <f t="shared" si="147"/>
        <v>0.1763975577500787</v>
      </c>
      <c r="O2067" s="22">
        <f t="shared" si="148"/>
        <v>-2.5197166726352443E-3</v>
      </c>
    </row>
    <row r="2068" spans="1:15" x14ac:dyDescent="0.25">
      <c r="A2068">
        <f t="shared" si="149"/>
        <v>87</v>
      </c>
      <c r="B2068">
        <f t="shared" si="150"/>
        <v>2009</v>
      </c>
      <c r="C2068" s="15">
        <f t="shared" si="151"/>
        <v>0.08</v>
      </c>
      <c r="F2068">
        <v>2009</v>
      </c>
      <c r="G2068">
        <v>7.0000000000000007E-2</v>
      </c>
      <c r="L2068">
        <v>2008.8685281851706</v>
      </c>
      <c r="M2068">
        <v>7.4978008166476179E-2</v>
      </c>
      <c r="N2068">
        <f t="shared" si="147"/>
        <v>0.1314718148294105</v>
      </c>
      <c r="O2068" s="22">
        <f t="shared" si="148"/>
        <v>-4.9780081664761722E-3</v>
      </c>
    </row>
    <row r="2069" spans="1:15" x14ac:dyDescent="0.25">
      <c r="A2069">
        <f t="shared" si="149"/>
        <v>88</v>
      </c>
      <c r="B2069">
        <f t="shared" si="150"/>
        <v>2009</v>
      </c>
      <c r="C2069" s="15">
        <f t="shared" si="151"/>
        <v>0.08</v>
      </c>
      <c r="F2069">
        <v>2009</v>
      </c>
      <c r="G2069">
        <v>0.08</v>
      </c>
      <c r="L2069">
        <v>2009.1779849962752</v>
      </c>
      <c r="M2069">
        <v>7.7507826249005998E-2</v>
      </c>
      <c r="N2069">
        <f t="shared" si="147"/>
        <v>-0.17798499627519959</v>
      </c>
      <c r="O2069" s="22">
        <f t="shared" si="148"/>
        <v>2.4921737509940034E-3</v>
      </c>
    </row>
    <row r="2070" spans="1:15" x14ac:dyDescent="0.25">
      <c r="A2070">
        <f t="shared" si="149"/>
        <v>89</v>
      </c>
      <c r="B2070">
        <f t="shared" si="150"/>
        <v>2009</v>
      </c>
      <c r="C2070" s="15">
        <f t="shared" si="151"/>
        <v>7.4999999999999997E-2</v>
      </c>
      <c r="F2070">
        <v>2009</v>
      </c>
      <c r="G2070">
        <v>0.08</v>
      </c>
      <c r="L2070">
        <v>2008.9324160483175</v>
      </c>
      <c r="M2070">
        <v>8.0022400855633571E-2</v>
      </c>
      <c r="N2070">
        <f t="shared" si="147"/>
        <v>6.7583951682536281E-2</v>
      </c>
      <c r="O2070" s="22">
        <f t="shared" si="148"/>
        <v>-2.240085563356975E-5</v>
      </c>
    </row>
    <row r="2071" spans="1:15" x14ac:dyDescent="0.25">
      <c r="A2071">
        <f t="shared" si="149"/>
        <v>90</v>
      </c>
      <c r="B2071">
        <f t="shared" si="150"/>
        <v>2009</v>
      </c>
      <c r="C2071" s="15">
        <f t="shared" si="151"/>
        <v>0.08</v>
      </c>
      <c r="F2071">
        <v>2009</v>
      </c>
      <c r="G2071">
        <v>7.4999999999999997E-2</v>
      </c>
      <c r="L2071">
        <v>2009.0418486462488</v>
      </c>
      <c r="M2071">
        <v>7.9990765201621253E-2</v>
      </c>
      <c r="N2071">
        <f t="shared" si="147"/>
        <v>-4.1848646248809018E-2</v>
      </c>
      <c r="O2071" s="22">
        <f t="shared" si="148"/>
        <v>-4.9907652016212556E-3</v>
      </c>
    </row>
    <row r="2072" spans="1:15" x14ac:dyDescent="0.25">
      <c r="A2072">
        <f t="shared" si="149"/>
        <v>91</v>
      </c>
      <c r="B2072">
        <f t="shared" si="150"/>
        <v>2009</v>
      </c>
      <c r="C2072" s="15">
        <f t="shared" si="151"/>
        <v>0.08</v>
      </c>
      <c r="F2072">
        <v>2009</v>
      </c>
      <c r="G2072">
        <v>0.08</v>
      </c>
      <c r="L2072">
        <v>2008.7824209722307</v>
      </c>
      <c r="M2072">
        <v>7.7486966034869653E-2</v>
      </c>
      <c r="N2072">
        <f t="shared" si="147"/>
        <v>0.2175790277692613</v>
      </c>
      <c r="O2072" s="22">
        <f t="shared" si="148"/>
        <v>2.5130339651303485E-3</v>
      </c>
    </row>
    <row r="2073" spans="1:15" x14ac:dyDescent="0.25">
      <c r="A2073">
        <f t="shared" si="149"/>
        <v>92</v>
      </c>
      <c r="B2073">
        <f t="shared" si="150"/>
        <v>2009</v>
      </c>
      <c r="C2073" s="15">
        <f t="shared" si="151"/>
        <v>0.08</v>
      </c>
      <c r="F2073">
        <v>2009</v>
      </c>
      <c r="G2073">
        <v>0.08</v>
      </c>
      <c r="L2073">
        <v>2009.1322936458976</v>
      </c>
      <c r="M2073">
        <v>7.751705380241268E-2</v>
      </c>
      <c r="N2073">
        <f t="shared" si="147"/>
        <v>-0.13229364589756187</v>
      </c>
      <c r="O2073" s="22">
        <f t="shared" si="148"/>
        <v>2.4829461975873213E-3</v>
      </c>
    </row>
    <row r="2074" spans="1:15" x14ac:dyDescent="0.25">
      <c r="A2074">
        <f t="shared" si="149"/>
        <v>93</v>
      </c>
      <c r="B2074">
        <f t="shared" si="150"/>
        <v>2009</v>
      </c>
      <c r="C2074" s="15">
        <f t="shared" si="151"/>
        <v>0.08</v>
      </c>
      <c r="F2074">
        <v>2009</v>
      </c>
      <c r="G2074">
        <v>8.2500000000000004E-2</v>
      </c>
      <c r="L2074">
        <v>2009.071818179299</v>
      </c>
      <c r="M2074">
        <v>7.9976075383116699E-2</v>
      </c>
      <c r="N2074">
        <f t="shared" si="147"/>
        <v>-7.181817929904355E-2</v>
      </c>
      <c r="O2074" s="22">
        <f t="shared" si="148"/>
        <v>2.5239246168833052E-3</v>
      </c>
    </row>
    <row r="2075" spans="1:15" x14ac:dyDescent="0.25">
      <c r="A2075">
        <f t="shared" si="149"/>
        <v>94</v>
      </c>
      <c r="B2075">
        <f t="shared" si="150"/>
        <v>2009</v>
      </c>
      <c r="C2075" s="15">
        <f t="shared" si="151"/>
        <v>0.08</v>
      </c>
      <c r="F2075">
        <v>2009</v>
      </c>
      <c r="G2075">
        <v>0.08</v>
      </c>
      <c r="L2075">
        <v>2008.7719642500017</v>
      </c>
      <c r="M2075">
        <v>7.749033491121031E-2</v>
      </c>
      <c r="N2075">
        <f t="shared" si="147"/>
        <v>0.22803574999829834</v>
      </c>
      <c r="O2075" s="22">
        <f t="shared" si="148"/>
        <v>2.5096650887896921E-3</v>
      </c>
    </row>
    <row r="2076" spans="1:15" x14ac:dyDescent="0.25">
      <c r="A2076">
        <f t="shared" si="149"/>
        <v>95</v>
      </c>
      <c r="B2076">
        <f t="shared" si="150"/>
        <v>2009</v>
      </c>
      <c r="C2076" s="15">
        <f t="shared" si="151"/>
        <v>8.2500000000000004E-2</v>
      </c>
      <c r="F2076">
        <v>2009</v>
      </c>
      <c r="G2076">
        <v>8.5000000000000006E-2</v>
      </c>
      <c r="L2076">
        <v>2008.9074929409403</v>
      </c>
      <c r="M2076">
        <v>7.9989430891754892E-2</v>
      </c>
      <c r="N2076">
        <f t="shared" si="147"/>
        <v>9.2507059059698804E-2</v>
      </c>
      <c r="O2076" s="22">
        <f t="shared" si="148"/>
        <v>5.0105691082451137E-3</v>
      </c>
    </row>
    <row r="2077" spans="1:15" x14ac:dyDescent="0.25">
      <c r="A2077">
        <f t="shared" si="149"/>
        <v>96</v>
      </c>
      <c r="B2077">
        <f t="shared" si="150"/>
        <v>2009</v>
      </c>
      <c r="C2077" s="15">
        <f t="shared" si="151"/>
        <v>8.2500000000000004E-2</v>
      </c>
      <c r="F2077">
        <v>2009</v>
      </c>
      <c r="G2077">
        <v>7.7499999999999999E-2</v>
      </c>
      <c r="L2077">
        <v>2008.9163990205361</v>
      </c>
      <c r="M2077">
        <v>7.9983572379848669E-2</v>
      </c>
      <c r="N2077">
        <f t="shared" si="147"/>
        <v>8.3600979463881231E-2</v>
      </c>
      <c r="O2077" s="22">
        <f t="shared" si="148"/>
        <v>-2.4835723798486697E-3</v>
      </c>
    </row>
    <row r="2078" spans="1:15" x14ac:dyDescent="0.25">
      <c r="A2078">
        <f t="shared" si="149"/>
        <v>97</v>
      </c>
      <c r="B2078">
        <f t="shared" si="150"/>
        <v>2009</v>
      </c>
      <c r="C2078" s="15">
        <f t="shared" si="151"/>
        <v>8.2500000000000004E-2</v>
      </c>
      <c r="F2078">
        <v>2009</v>
      </c>
      <c r="G2078">
        <v>0.08</v>
      </c>
      <c r="L2078">
        <v>2008.9323056194114</v>
      </c>
      <c r="M2078">
        <v>7.748942841586641E-2</v>
      </c>
      <c r="N2078">
        <f t="shared" si="147"/>
        <v>6.769438058859123E-2</v>
      </c>
      <c r="O2078" s="22">
        <f t="shared" si="148"/>
        <v>2.5105715841335918E-3</v>
      </c>
    </row>
    <row r="2079" spans="1:15" x14ac:dyDescent="0.25">
      <c r="A2079">
        <f t="shared" si="149"/>
        <v>98</v>
      </c>
      <c r="B2079">
        <f t="shared" si="150"/>
        <v>2009</v>
      </c>
      <c r="C2079" s="15">
        <f t="shared" si="151"/>
        <v>7.7499999999999999E-2</v>
      </c>
      <c r="F2079">
        <v>2009</v>
      </c>
      <c r="G2079">
        <v>0.08</v>
      </c>
      <c r="L2079">
        <v>2009.2315958741763</v>
      </c>
      <c r="M2079">
        <v>7.5007775168810437E-2</v>
      </c>
      <c r="N2079">
        <f t="shared" si="147"/>
        <v>-0.23159587417626426</v>
      </c>
      <c r="O2079" s="22">
        <f t="shared" si="148"/>
        <v>4.9922248311895651E-3</v>
      </c>
    </row>
    <row r="2080" spans="1:15" x14ac:dyDescent="0.25">
      <c r="A2080">
        <f t="shared" si="149"/>
        <v>99</v>
      </c>
      <c r="B2080">
        <f t="shared" si="150"/>
        <v>2009</v>
      </c>
      <c r="C2080" s="15">
        <f t="shared" si="151"/>
        <v>0.08</v>
      </c>
      <c r="F2080">
        <v>2009</v>
      </c>
      <c r="G2080">
        <v>8.5000000000000006E-2</v>
      </c>
      <c r="L2080">
        <v>2008.8208335320601</v>
      </c>
      <c r="M2080">
        <v>8.0006602086907935E-2</v>
      </c>
      <c r="N2080">
        <f t="shared" si="147"/>
        <v>0.17916646793992186</v>
      </c>
      <c r="O2080" s="22">
        <f t="shared" si="148"/>
        <v>4.9933979130920708E-3</v>
      </c>
    </row>
    <row r="2081" spans="1:15" x14ac:dyDescent="0.25">
      <c r="A2081">
        <f t="shared" si="149"/>
        <v>100</v>
      </c>
      <c r="B2081">
        <f t="shared" si="150"/>
        <v>2009</v>
      </c>
      <c r="C2081" s="15">
        <f t="shared" si="151"/>
        <v>0.08</v>
      </c>
      <c r="F2081">
        <v>2009</v>
      </c>
      <c r="G2081">
        <v>7.7499999999999999E-2</v>
      </c>
      <c r="L2081">
        <v>2009.0678189129951</v>
      </c>
      <c r="M2081">
        <v>4.9989378541497875E-2</v>
      </c>
      <c r="N2081">
        <f t="shared" si="147"/>
        <v>-6.7818912995107894E-2</v>
      </c>
      <c r="O2081" s="22">
        <f t="shared" si="148"/>
        <v>2.7510621458502124E-2</v>
      </c>
    </row>
    <row r="2082" spans="1:15" x14ac:dyDescent="0.25">
      <c r="A2082">
        <f t="shared" si="149"/>
        <v>101</v>
      </c>
      <c r="B2082">
        <f t="shared" si="150"/>
        <v>2009</v>
      </c>
      <c r="C2082" s="15">
        <f t="shared" si="151"/>
        <v>7.7499999999999999E-2</v>
      </c>
      <c r="F2082">
        <v>2009</v>
      </c>
      <c r="G2082">
        <v>7.4999999999999997E-2</v>
      </c>
      <c r="L2082">
        <v>2009.1559116669407</v>
      </c>
      <c r="M2082">
        <v>6.0018988982516272E-2</v>
      </c>
      <c r="N2082">
        <f t="shared" si="147"/>
        <v>-0.15591166694071035</v>
      </c>
      <c r="O2082" s="22">
        <f t="shared" si="148"/>
        <v>1.4981011017483725E-2</v>
      </c>
    </row>
    <row r="2083" spans="1:15" x14ac:dyDescent="0.25">
      <c r="A2083">
        <f t="shared" si="149"/>
        <v>102</v>
      </c>
      <c r="B2083">
        <f t="shared" si="150"/>
        <v>2009</v>
      </c>
      <c r="C2083" s="15">
        <f t="shared" si="151"/>
        <v>0.08</v>
      </c>
      <c r="F2083">
        <v>2009</v>
      </c>
      <c r="G2083">
        <v>0.08</v>
      </c>
      <c r="L2083">
        <v>2008.9930522840475</v>
      </c>
      <c r="M2083">
        <v>7.5023434265176631E-2</v>
      </c>
      <c r="N2083">
        <f t="shared" si="147"/>
        <v>6.9477159524922172E-3</v>
      </c>
      <c r="O2083" s="22">
        <f t="shared" si="148"/>
        <v>4.9765657348233711E-3</v>
      </c>
    </row>
    <row r="2084" spans="1:15" x14ac:dyDescent="0.25">
      <c r="A2084">
        <f t="shared" si="149"/>
        <v>103</v>
      </c>
      <c r="B2084">
        <f t="shared" si="150"/>
        <v>2009</v>
      </c>
      <c r="C2084" s="15">
        <f t="shared" si="151"/>
        <v>8.5000000000000006E-2</v>
      </c>
      <c r="F2084">
        <v>2009</v>
      </c>
      <c r="G2084">
        <v>8.5000000000000006E-2</v>
      </c>
      <c r="L2084">
        <v>2008.8315826299374</v>
      </c>
      <c r="M2084">
        <v>7.4996832548994447E-2</v>
      </c>
      <c r="N2084">
        <f t="shared" si="147"/>
        <v>0.16841737006257063</v>
      </c>
      <c r="O2084" s="22">
        <f t="shared" si="148"/>
        <v>1.000316745100556E-2</v>
      </c>
    </row>
    <row r="2085" spans="1:15" x14ac:dyDescent="0.25">
      <c r="A2085">
        <f t="shared" si="149"/>
        <v>104</v>
      </c>
      <c r="B2085">
        <f t="shared" si="150"/>
        <v>2009</v>
      </c>
      <c r="C2085" s="15">
        <f t="shared" si="151"/>
        <v>0.08</v>
      </c>
      <c r="F2085">
        <v>2009</v>
      </c>
      <c r="G2085">
        <v>0.08</v>
      </c>
      <c r="L2085">
        <v>2009.1379397902094</v>
      </c>
      <c r="M2085">
        <v>7.50041552819211E-2</v>
      </c>
      <c r="N2085">
        <f t="shared" si="147"/>
        <v>-0.1379397902094297</v>
      </c>
      <c r="O2085" s="22">
        <f t="shared" si="148"/>
        <v>4.9958447180789012E-3</v>
      </c>
    </row>
    <row r="2086" spans="1:15" x14ac:dyDescent="0.25">
      <c r="A2086">
        <f t="shared" si="149"/>
        <v>105</v>
      </c>
      <c r="B2086">
        <f t="shared" si="150"/>
        <v>2009</v>
      </c>
      <c r="C2086" s="15">
        <f t="shared" si="151"/>
        <v>0.08</v>
      </c>
      <c r="F2086">
        <v>2009</v>
      </c>
      <c r="G2086">
        <v>7.4999999999999997E-2</v>
      </c>
      <c r="L2086">
        <v>2008.7985033583786</v>
      </c>
      <c r="M2086">
        <v>7.4982938158449849E-2</v>
      </c>
      <c r="N2086">
        <f t="shared" si="147"/>
        <v>0.20149664162136105</v>
      </c>
      <c r="O2086" s="22">
        <f t="shared" si="148"/>
        <v>1.7061841550147783E-5</v>
      </c>
    </row>
    <row r="2087" spans="1:15" x14ac:dyDescent="0.25">
      <c r="A2087">
        <f t="shared" si="149"/>
        <v>106</v>
      </c>
      <c r="B2087">
        <f t="shared" si="150"/>
        <v>2009</v>
      </c>
      <c r="C2087" s="15">
        <f t="shared" si="151"/>
        <v>0.08</v>
      </c>
      <c r="F2087">
        <v>2009</v>
      </c>
      <c r="G2087">
        <v>0.08</v>
      </c>
      <c r="L2087">
        <v>2008.9924236795307</v>
      </c>
      <c r="M2087">
        <v>7.0012495136516639E-2</v>
      </c>
      <c r="N2087">
        <f t="shared" ref="N2087:N2150" si="152">F2087-L2087</f>
        <v>7.5763204692975705E-3</v>
      </c>
      <c r="O2087" s="22">
        <f t="shared" ref="O2087:O2150" si="153">G2087-M2087</f>
        <v>9.9875048634833624E-3</v>
      </c>
    </row>
    <row r="2088" spans="1:15" x14ac:dyDescent="0.25">
      <c r="A2088">
        <f t="shared" si="149"/>
        <v>107</v>
      </c>
      <c r="B2088">
        <f t="shared" si="150"/>
        <v>2009</v>
      </c>
      <c r="C2088" s="15">
        <f t="shared" si="151"/>
        <v>7.0000000000000007E-2</v>
      </c>
      <c r="F2088">
        <v>2009</v>
      </c>
      <c r="G2088">
        <v>7.7499999999999999E-2</v>
      </c>
      <c r="L2088">
        <v>2009.1731894754848</v>
      </c>
      <c r="M2088">
        <v>7.9991142511679089E-2</v>
      </c>
      <c r="N2088">
        <f t="shared" si="152"/>
        <v>-0.17318947548483266</v>
      </c>
      <c r="O2088" s="22">
        <f t="shared" si="153"/>
        <v>-2.4911425116790897E-3</v>
      </c>
    </row>
    <row r="2089" spans="1:15" x14ac:dyDescent="0.25">
      <c r="A2089">
        <f t="shared" si="149"/>
        <v>108</v>
      </c>
      <c r="B2089">
        <f t="shared" si="150"/>
        <v>2009</v>
      </c>
      <c r="C2089" s="15">
        <f t="shared" si="151"/>
        <v>0.08</v>
      </c>
      <c r="F2089">
        <v>2009</v>
      </c>
      <c r="G2089">
        <v>7.7499999999999999E-2</v>
      </c>
      <c r="L2089">
        <v>2009.1684404259556</v>
      </c>
      <c r="M2089">
        <v>8.0022396425740994E-2</v>
      </c>
      <c r="N2089">
        <f t="shared" si="152"/>
        <v>-0.16844042595562314</v>
      </c>
      <c r="O2089" s="22">
        <f t="shared" si="153"/>
        <v>-2.5223964257409942E-3</v>
      </c>
    </row>
    <row r="2090" spans="1:15" x14ac:dyDescent="0.25">
      <c r="A2090">
        <f t="shared" si="149"/>
        <v>109</v>
      </c>
      <c r="B2090">
        <f t="shared" si="150"/>
        <v>2009</v>
      </c>
      <c r="C2090" s="15">
        <f t="shared" si="151"/>
        <v>7.4999999999999997E-2</v>
      </c>
      <c r="F2090">
        <v>2009</v>
      </c>
      <c r="G2090">
        <v>7.4999999999999997E-2</v>
      </c>
      <c r="L2090">
        <v>2009.2476836407714</v>
      </c>
      <c r="M2090">
        <v>7.9980279435910545E-2</v>
      </c>
      <c r="N2090">
        <f t="shared" si="152"/>
        <v>-0.24768364077135629</v>
      </c>
      <c r="O2090" s="22">
        <f t="shared" si="153"/>
        <v>-4.9802794359105479E-3</v>
      </c>
    </row>
    <row r="2091" spans="1:15" x14ac:dyDescent="0.25">
      <c r="A2091">
        <f t="shared" si="149"/>
        <v>110</v>
      </c>
      <c r="B2091">
        <f t="shared" si="150"/>
        <v>2009</v>
      </c>
      <c r="C2091" s="15">
        <f t="shared" si="151"/>
        <v>7.4999999999999997E-2</v>
      </c>
      <c r="F2091">
        <v>2009</v>
      </c>
      <c r="G2091">
        <v>7.7499999999999999E-2</v>
      </c>
      <c r="L2091">
        <v>2008.8669844958447</v>
      </c>
      <c r="M2091">
        <v>7.4978406997881705E-2</v>
      </c>
      <c r="N2091">
        <f t="shared" si="152"/>
        <v>0.13301550415530983</v>
      </c>
      <c r="O2091" s="22">
        <f t="shared" si="153"/>
        <v>2.5215930021182942E-3</v>
      </c>
    </row>
    <row r="2092" spans="1:15" x14ac:dyDescent="0.25">
      <c r="A2092">
        <f t="shared" si="149"/>
        <v>111</v>
      </c>
      <c r="B2092">
        <f t="shared" si="150"/>
        <v>2009</v>
      </c>
      <c r="C2092" s="15">
        <f t="shared" si="151"/>
        <v>7.4999999999999997E-2</v>
      </c>
      <c r="F2092">
        <v>2009</v>
      </c>
      <c r="G2092">
        <v>7.6249999999999998E-2</v>
      </c>
      <c r="L2092">
        <v>2008.8707037965244</v>
      </c>
      <c r="M2092">
        <v>8.0008397920061064E-2</v>
      </c>
      <c r="N2092">
        <f t="shared" si="152"/>
        <v>0.12929620347563286</v>
      </c>
      <c r="O2092" s="22">
        <f t="shared" si="153"/>
        <v>-3.7583979200610657E-3</v>
      </c>
    </row>
    <row r="2093" spans="1:15" x14ac:dyDescent="0.25">
      <c r="A2093">
        <f t="shared" si="149"/>
        <v>112</v>
      </c>
      <c r="B2093">
        <f t="shared" si="150"/>
        <v>2009</v>
      </c>
      <c r="C2093" s="15">
        <f t="shared" si="151"/>
        <v>7.7499999999999999E-2</v>
      </c>
      <c r="F2093">
        <v>2009</v>
      </c>
      <c r="G2093">
        <v>0.08</v>
      </c>
      <c r="L2093">
        <v>2009.2165697332439</v>
      </c>
      <c r="M2093">
        <v>8.0018379426680109E-2</v>
      </c>
      <c r="N2093">
        <f t="shared" si="152"/>
        <v>-0.21656973324388673</v>
      </c>
      <c r="O2093" s="22">
        <f t="shared" si="153"/>
        <v>-1.8379426680106836E-5</v>
      </c>
    </row>
    <row r="2094" spans="1:15" x14ac:dyDescent="0.25">
      <c r="A2094">
        <f t="shared" si="149"/>
        <v>113</v>
      </c>
      <c r="B2094">
        <f t="shared" si="150"/>
        <v>2009</v>
      </c>
      <c r="C2094" s="15">
        <f t="shared" si="151"/>
        <v>8.2500000000000004E-2</v>
      </c>
      <c r="F2094">
        <v>2009</v>
      </c>
      <c r="G2094">
        <v>7.7499999999999999E-2</v>
      </c>
      <c r="L2094">
        <v>2008.832942139044</v>
      </c>
      <c r="M2094">
        <v>8.2480130061255763E-2</v>
      </c>
      <c r="N2094">
        <f t="shared" si="152"/>
        <v>0.16705786095599251</v>
      </c>
      <c r="O2094" s="22">
        <f t="shared" si="153"/>
        <v>-4.9801300612557636E-3</v>
      </c>
    </row>
    <row r="2095" spans="1:15" x14ac:dyDescent="0.25">
      <c r="A2095">
        <f t="shared" si="149"/>
        <v>114</v>
      </c>
      <c r="B2095">
        <f t="shared" si="150"/>
        <v>2009</v>
      </c>
      <c r="C2095" s="15">
        <f t="shared" si="151"/>
        <v>8.5000000000000006E-2</v>
      </c>
      <c r="F2095">
        <v>2009</v>
      </c>
      <c r="G2095">
        <v>7.7499999999999999E-2</v>
      </c>
      <c r="L2095">
        <v>2009.0200572682506</v>
      </c>
      <c r="M2095">
        <v>8.2513120066963583E-2</v>
      </c>
      <c r="N2095">
        <f t="shared" si="152"/>
        <v>-2.0057268250639027E-2</v>
      </c>
      <c r="O2095" s="22">
        <f t="shared" si="153"/>
        <v>-5.0131200669635834E-3</v>
      </c>
    </row>
    <row r="2096" spans="1:15" x14ac:dyDescent="0.25">
      <c r="A2096">
        <f t="shared" si="149"/>
        <v>115</v>
      </c>
      <c r="B2096">
        <f t="shared" si="150"/>
        <v>2009</v>
      </c>
      <c r="C2096" s="15">
        <f t="shared" si="151"/>
        <v>7.4999999999999997E-2</v>
      </c>
      <c r="F2096">
        <v>2010</v>
      </c>
      <c r="G2096">
        <v>0.08</v>
      </c>
      <c r="L2096">
        <v>2008.7834653249686</v>
      </c>
      <c r="M2096">
        <v>7.9975774475039285E-2</v>
      </c>
      <c r="N2096">
        <f t="shared" si="152"/>
        <v>1.2165346750314256</v>
      </c>
      <c r="O2096" s="22">
        <f t="shared" si="153"/>
        <v>2.4225524960716505E-5</v>
      </c>
    </row>
    <row r="2097" spans="1:15" x14ac:dyDescent="0.25">
      <c r="A2097">
        <f t="shared" si="149"/>
        <v>117</v>
      </c>
      <c r="B2097">
        <f t="shared" si="150"/>
        <v>2009</v>
      </c>
      <c r="C2097" s="15">
        <f t="shared" si="151"/>
        <v>0.08</v>
      </c>
      <c r="F2097">
        <v>2010</v>
      </c>
      <c r="G2097">
        <v>0.08</v>
      </c>
      <c r="L2097">
        <v>2009.0252235852502</v>
      </c>
      <c r="M2097">
        <v>8.5004537670608463E-2</v>
      </c>
      <c r="N2097">
        <f t="shared" si="152"/>
        <v>0.97477641474984011</v>
      </c>
      <c r="O2097" s="22">
        <f t="shared" si="153"/>
        <v>-5.004537670608461E-3</v>
      </c>
    </row>
    <row r="2098" spans="1:15" x14ac:dyDescent="0.25">
      <c r="A2098">
        <f t="shared" si="149"/>
        <v>119</v>
      </c>
      <c r="B2098">
        <f t="shared" si="150"/>
        <v>2009</v>
      </c>
      <c r="C2098" s="15">
        <f t="shared" si="151"/>
        <v>0.08</v>
      </c>
      <c r="F2098">
        <v>2010</v>
      </c>
      <c r="G2098">
        <v>0.08</v>
      </c>
      <c r="L2098">
        <v>2009.2198141035128</v>
      </c>
      <c r="M2098">
        <v>7.7509039596281568E-2</v>
      </c>
      <c r="N2098">
        <f t="shared" si="152"/>
        <v>0.78018589648718262</v>
      </c>
      <c r="O2098" s="22">
        <f t="shared" si="153"/>
        <v>2.4909604037184341E-3</v>
      </c>
    </row>
    <row r="2099" spans="1:15" x14ac:dyDescent="0.25">
      <c r="A2099">
        <f t="shared" si="149"/>
        <v>120</v>
      </c>
      <c r="B2099">
        <f t="shared" si="150"/>
        <v>2009</v>
      </c>
      <c r="C2099" s="15">
        <f t="shared" si="151"/>
        <v>0.08</v>
      </c>
      <c r="F2099">
        <v>2010</v>
      </c>
      <c r="G2099">
        <v>0.08</v>
      </c>
      <c r="L2099">
        <v>2009.1683656329199</v>
      </c>
      <c r="M2099">
        <v>8.000421222339453E-2</v>
      </c>
      <c r="N2099">
        <f t="shared" si="152"/>
        <v>0.8316343670801416</v>
      </c>
      <c r="O2099" s="22">
        <f t="shared" si="153"/>
        <v>-4.2122233945285359E-6</v>
      </c>
    </row>
    <row r="2100" spans="1:15" x14ac:dyDescent="0.25">
      <c r="A2100">
        <f t="shared" si="149"/>
        <v>122</v>
      </c>
      <c r="B2100">
        <f t="shared" si="150"/>
        <v>2009</v>
      </c>
      <c r="C2100" s="15">
        <f t="shared" si="151"/>
        <v>0.08</v>
      </c>
      <c r="F2100">
        <v>2010</v>
      </c>
      <c r="G2100">
        <v>8.5000000000000006E-2</v>
      </c>
      <c r="L2100">
        <v>2009.0975818819973</v>
      </c>
      <c r="M2100">
        <v>7.9993000178324586E-2</v>
      </c>
      <c r="N2100">
        <f t="shared" si="152"/>
        <v>0.90241811800274263</v>
      </c>
      <c r="O2100" s="22">
        <f t="shared" si="153"/>
        <v>5.0069998216754202E-3</v>
      </c>
    </row>
    <row r="2101" spans="1:15" x14ac:dyDescent="0.25">
      <c r="A2101">
        <f t="shared" si="149"/>
        <v>123</v>
      </c>
      <c r="B2101">
        <f t="shared" si="150"/>
        <v>2009</v>
      </c>
      <c r="C2101" s="15">
        <f t="shared" si="151"/>
        <v>7.4999999999999997E-2</v>
      </c>
      <c r="F2101">
        <v>2010</v>
      </c>
      <c r="G2101">
        <v>0.08</v>
      </c>
      <c r="L2101">
        <v>2009.1368583856306</v>
      </c>
      <c r="M2101">
        <v>8.4988285104964437E-2</v>
      </c>
      <c r="N2101">
        <f t="shared" si="152"/>
        <v>0.86314161436939685</v>
      </c>
      <c r="O2101" s="22">
        <f t="shared" si="153"/>
        <v>-4.988285104964435E-3</v>
      </c>
    </row>
    <row r="2102" spans="1:15" x14ac:dyDescent="0.25">
      <c r="A2102">
        <f t="shared" si="149"/>
        <v>124</v>
      </c>
      <c r="B2102">
        <f t="shared" si="150"/>
        <v>2009</v>
      </c>
      <c r="C2102" s="15">
        <f t="shared" si="151"/>
        <v>7.4999999999999997E-2</v>
      </c>
      <c r="F2102">
        <v>2010</v>
      </c>
      <c r="G2102">
        <v>0.08</v>
      </c>
      <c r="L2102">
        <v>2008.8460394155586</v>
      </c>
      <c r="M2102">
        <v>7.7494609939465234E-2</v>
      </c>
      <c r="N2102">
        <f t="shared" si="152"/>
        <v>1.1539605844413927</v>
      </c>
      <c r="O2102" s="22">
        <f t="shared" si="153"/>
        <v>2.5053900605347679E-3</v>
      </c>
    </row>
    <row r="2103" spans="1:15" x14ac:dyDescent="0.25">
      <c r="A2103">
        <f t="shared" si="149"/>
        <v>125</v>
      </c>
      <c r="B2103">
        <f t="shared" si="150"/>
        <v>2009</v>
      </c>
      <c r="C2103" s="15">
        <f t="shared" si="151"/>
        <v>7.8E-2</v>
      </c>
      <c r="F2103">
        <v>2010</v>
      </c>
      <c r="G2103">
        <v>0.08</v>
      </c>
      <c r="L2103">
        <v>2009.1649458363547</v>
      </c>
      <c r="M2103">
        <v>7.5024286301599796E-2</v>
      </c>
      <c r="N2103">
        <f t="shared" si="152"/>
        <v>0.83505416364528173</v>
      </c>
      <c r="O2103" s="22">
        <f t="shared" si="153"/>
        <v>4.9757136984002054E-3</v>
      </c>
    </row>
    <row r="2104" spans="1:15" x14ac:dyDescent="0.25">
      <c r="A2104">
        <f t="shared" si="149"/>
        <v>126</v>
      </c>
      <c r="B2104">
        <f t="shared" si="150"/>
        <v>2009</v>
      </c>
      <c r="C2104" s="15">
        <f t="shared" si="151"/>
        <v>0.08</v>
      </c>
      <c r="F2104">
        <v>2010</v>
      </c>
      <c r="G2104">
        <v>7.7499999999999999E-2</v>
      </c>
      <c r="L2104">
        <v>2009.1153114805957</v>
      </c>
      <c r="M2104">
        <v>8.000124088366474E-2</v>
      </c>
      <c r="N2104">
        <f t="shared" si="152"/>
        <v>0.88468851940433524</v>
      </c>
      <c r="O2104" s="22">
        <f t="shared" si="153"/>
        <v>-2.5012408836647404E-3</v>
      </c>
    </row>
    <row r="2105" spans="1:15" x14ac:dyDescent="0.25">
      <c r="A2105">
        <f t="shared" si="149"/>
        <v>127</v>
      </c>
      <c r="B2105">
        <f t="shared" si="150"/>
        <v>2009</v>
      </c>
      <c r="C2105" s="15">
        <f t="shared" si="151"/>
        <v>8.5000000000000006E-2</v>
      </c>
      <c r="F2105">
        <v>2010</v>
      </c>
      <c r="G2105">
        <v>7.7499999999999999E-2</v>
      </c>
      <c r="L2105">
        <v>2009.084927586523</v>
      </c>
      <c r="M2105">
        <v>8.4980842122687805E-2</v>
      </c>
      <c r="N2105">
        <f t="shared" si="152"/>
        <v>0.91507241347699164</v>
      </c>
      <c r="O2105" s="22">
        <f t="shared" si="153"/>
        <v>-7.4808421226878058E-3</v>
      </c>
    </row>
    <row r="2106" spans="1:15" x14ac:dyDescent="0.25">
      <c r="A2106">
        <f t="shared" ref="A2106:A2169" si="154">A1887</f>
        <v>128</v>
      </c>
      <c r="B2106">
        <f t="shared" ref="B2106:B2169" si="155">B1887+1</f>
        <v>2009</v>
      </c>
      <c r="C2106" s="15">
        <f t="shared" si="151"/>
        <v>8.2500000000000004E-2</v>
      </c>
      <c r="F2106">
        <v>2010</v>
      </c>
      <c r="G2106">
        <v>0.08</v>
      </c>
      <c r="L2106">
        <v>2008.9221024737099</v>
      </c>
      <c r="M2106">
        <v>7.9991843837481272E-2</v>
      </c>
      <c r="N2106">
        <f t="shared" si="152"/>
        <v>1.077897526290144</v>
      </c>
      <c r="O2106" s="22">
        <f t="shared" si="153"/>
        <v>8.1561625187298592E-6</v>
      </c>
    </row>
    <row r="2107" spans="1:15" x14ac:dyDescent="0.25">
      <c r="A2107">
        <f t="shared" si="154"/>
        <v>129</v>
      </c>
      <c r="B2107">
        <f t="shared" si="155"/>
        <v>2009</v>
      </c>
      <c r="C2107" s="15">
        <f t="shared" si="151"/>
        <v>7.4999999999999997E-2</v>
      </c>
      <c r="F2107">
        <v>2010</v>
      </c>
      <c r="G2107">
        <v>7.7499999999999999E-2</v>
      </c>
      <c r="L2107">
        <v>2008.8290629732026</v>
      </c>
      <c r="M2107">
        <v>7.5003846025390786E-2</v>
      </c>
      <c r="N2107">
        <f t="shared" si="152"/>
        <v>1.1709370267974464</v>
      </c>
      <c r="O2107" s="22">
        <f t="shared" si="153"/>
        <v>2.4961539746092137E-3</v>
      </c>
    </row>
    <row r="2108" spans="1:15" x14ac:dyDescent="0.25">
      <c r="A2108">
        <f t="shared" si="154"/>
        <v>130</v>
      </c>
      <c r="B2108">
        <f t="shared" si="155"/>
        <v>2009</v>
      </c>
      <c r="C2108" s="15">
        <f t="shared" si="151"/>
        <v>7.4999999999999997E-2</v>
      </c>
      <c r="F2108">
        <v>2010</v>
      </c>
      <c r="G2108">
        <v>0.08</v>
      </c>
      <c r="L2108">
        <v>2009.0755968120102</v>
      </c>
      <c r="M2108">
        <v>7.9987152793298724E-2</v>
      </c>
      <c r="N2108">
        <f t="shared" si="152"/>
        <v>0.92440318798981025</v>
      </c>
      <c r="O2108" s="22">
        <f t="shared" si="153"/>
        <v>1.284720670127748E-5</v>
      </c>
    </row>
    <row r="2109" spans="1:15" x14ac:dyDescent="0.25">
      <c r="A2109">
        <f t="shared" si="154"/>
        <v>131</v>
      </c>
      <c r="B2109">
        <f t="shared" si="155"/>
        <v>2009</v>
      </c>
      <c r="C2109" s="15">
        <f t="shared" si="151"/>
        <v>7.4999999999999997E-2</v>
      </c>
      <c r="F2109">
        <v>2010</v>
      </c>
      <c r="G2109">
        <v>0.08</v>
      </c>
      <c r="L2109">
        <v>2009.2244444656721</v>
      </c>
      <c r="M2109">
        <v>7.7477025634635613E-2</v>
      </c>
      <c r="N2109">
        <f t="shared" si="152"/>
        <v>0.77555553432785018</v>
      </c>
      <c r="O2109" s="22">
        <f t="shared" si="153"/>
        <v>2.5229743653643888E-3</v>
      </c>
    </row>
    <row r="2110" spans="1:15" x14ac:dyDescent="0.25">
      <c r="A2110">
        <f t="shared" si="154"/>
        <v>132</v>
      </c>
      <c r="B2110">
        <f t="shared" si="155"/>
        <v>2009</v>
      </c>
      <c r="C2110" s="15">
        <f t="shared" si="151"/>
        <v>7.4999999999999997E-2</v>
      </c>
      <c r="F2110">
        <v>2010</v>
      </c>
      <c r="G2110">
        <v>0.08</v>
      </c>
      <c r="L2110">
        <v>2009.1151193913406</v>
      </c>
      <c r="M2110">
        <v>7.7518918222944738E-2</v>
      </c>
      <c r="N2110">
        <f t="shared" si="152"/>
        <v>0.88488060865938678</v>
      </c>
      <c r="O2110" s="22">
        <f t="shared" si="153"/>
        <v>2.4810817770552634E-3</v>
      </c>
    </row>
    <row r="2111" spans="1:15" x14ac:dyDescent="0.25">
      <c r="A2111">
        <f t="shared" si="154"/>
        <v>133</v>
      </c>
      <c r="B2111">
        <f t="shared" si="155"/>
        <v>2009</v>
      </c>
      <c r="C2111" s="15">
        <f t="shared" ref="C2111:C2174" si="156">K136</f>
        <v>8.5000000000000006E-2</v>
      </c>
      <c r="F2111">
        <v>2010</v>
      </c>
      <c r="G2111">
        <v>8.2500000000000004E-2</v>
      </c>
      <c r="L2111">
        <v>2009.0799737329392</v>
      </c>
      <c r="M2111">
        <v>7.5003015629689002E-2</v>
      </c>
      <c r="N2111">
        <f t="shared" si="152"/>
        <v>0.92002626706084811</v>
      </c>
      <c r="O2111" s="22">
        <f t="shared" si="153"/>
        <v>7.4969843703110023E-3</v>
      </c>
    </row>
    <row r="2112" spans="1:15" x14ac:dyDescent="0.25">
      <c r="A2112">
        <f t="shared" si="154"/>
        <v>134</v>
      </c>
      <c r="B2112">
        <f t="shared" si="155"/>
        <v>2009</v>
      </c>
      <c r="C2112" s="15">
        <f t="shared" si="156"/>
        <v>7.4999999999999997E-2</v>
      </c>
      <c r="F2112">
        <v>2010</v>
      </c>
      <c r="G2112">
        <v>8.5000000000000006E-2</v>
      </c>
      <c r="L2112">
        <v>2009.1283787147545</v>
      </c>
      <c r="M2112">
        <v>7.7516746895218064E-2</v>
      </c>
      <c r="N2112">
        <f t="shared" si="152"/>
        <v>0.87162128524551008</v>
      </c>
      <c r="O2112" s="22">
        <f t="shared" si="153"/>
        <v>7.4832531047819423E-3</v>
      </c>
    </row>
    <row r="2113" spans="1:15" x14ac:dyDescent="0.25">
      <c r="A2113">
        <f t="shared" si="154"/>
        <v>135</v>
      </c>
      <c r="B2113">
        <f t="shared" si="155"/>
        <v>2009</v>
      </c>
      <c r="C2113" s="15">
        <f t="shared" si="156"/>
        <v>7.7499999999999999E-2</v>
      </c>
      <c r="F2113">
        <v>2010</v>
      </c>
      <c r="G2113">
        <v>7.7499999999999999E-2</v>
      </c>
      <c r="L2113">
        <v>2008.9633977602839</v>
      </c>
      <c r="M2113">
        <v>7.622705018914297E-2</v>
      </c>
      <c r="N2113">
        <f t="shared" si="152"/>
        <v>1.0366022397161032</v>
      </c>
      <c r="O2113" s="22">
        <f t="shared" si="153"/>
        <v>1.2729498108570297E-3</v>
      </c>
    </row>
    <row r="2114" spans="1:15" x14ac:dyDescent="0.25">
      <c r="A2114">
        <f t="shared" si="154"/>
        <v>136</v>
      </c>
      <c r="B2114">
        <f t="shared" si="155"/>
        <v>2009</v>
      </c>
      <c r="C2114" s="15">
        <f t="shared" si="156"/>
        <v>0.06</v>
      </c>
      <c r="F2114">
        <v>2010</v>
      </c>
      <c r="G2114">
        <v>7.0000000000000007E-2</v>
      </c>
      <c r="L2114">
        <v>2008.8126972826433</v>
      </c>
      <c r="M2114">
        <v>7.9990398626708786E-2</v>
      </c>
      <c r="N2114">
        <f t="shared" si="152"/>
        <v>1.1873027173567152</v>
      </c>
      <c r="O2114" s="22">
        <f t="shared" si="153"/>
        <v>-9.9903986267087797E-3</v>
      </c>
    </row>
    <row r="2115" spans="1:15" x14ac:dyDescent="0.25">
      <c r="A2115">
        <f t="shared" si="154"/>
        <v>137</v>
      </c>
      <c r="B2115">
        <f t="shared" si="155"/>
        <v>2009</v>
      </c>
      <c r="C2115" s="15">
        <f t="shared" si="156"/>
        <v>7.9000000000000001E-2</v>
      </c>
      <c r="F2115">
        <v>2010</v>
      </c>
      <c r="G2115">
        <v>7.0000000000000007E-2</v>
      </c>
      <c r="L2115">
        <v>2009.1415443592032</v>
      </c>
      <c r="M2115">
        <v>7.7506092370158347E-2</v>
      </c>
      <c r="N2115">
        <f t="shared" si="152"/>
        <v>0.85845564079681935</v>
      </c>
      <c r="O2115" s="22">
        <f t="shared" si="153"/>
        <v>-7.5060923701583404E-3</v>
      </c>
    </row>
    <row r="2116" spans="1:15" x14ac:dyDescent="0.25">
      <c r="A2116">
        <f t="shared" si="154"/>
        <v>138</v>
      </c>
      <c r="B2116">
        <f t="shared" si="155"/>
        <v>2009</v>
      </c>
      <c r="C2116" s="15">
        <f t="shared" si="156"/>
        <v>7.7499999999999999E-2</v>
      </c>
      <c r="F2116">
        <v>2010</v>
      </c>
      <c r="G2116">
        <v>0.08</v>
      </c>
      <c r="L2116">
        <v>2008.905733434774</v>
      </c>
      <c r="M2116">
        <v>7.7484052676158252E-2</v>
      </c>
      <c r="N2116">
        <f t="shared" si="152"/>
        <v>1.0942665652260075</v>
      </c>
      <c r="O2116" s="22">
        <f t="shared" si="153"/>
        <v>2.5159473238417496E-3</v>
      </c>
    </row>
    <row r="2117" spans="1:15" x14ac:dyDescent="0.25">
      <c r="A2117">
        <f t="shared" si="154"/>
        <v>139</v>
      </c>
      <c r="B2117">
        <f t="shared" si="155"/>
        <v>2009</v>
      </c>
      <c r="C2117" s="15">
        <f t="shared" si="156"/>
        <v>0.08</v>
      </c>
      <c r="F2117">
        <v>2010</v>
      </c>
      <c r="G2117">
        <v>0.08</v>
      </c>
      <c r="L2117">
        <v>2009.0479205300437</v>
      </c>
      <c r="M2117">
        <v>7.9999707993279823E-2</v>
      </c>
      <c r="N2117">
        <f t="shared" si="152"/>
        <v>0.95207946995628845</v>
      </c>
      <c r="O2117" s="22">
        <f t="shared" si="153"/>
        <v>2.9200672017892781E-7</v>
      </c>
    </row>
    <row r="2118" spans="1:15" x14ac:dyDescent="0.25">
      <c r="A2118">
        <f t="shared" si="154"/>
        <v>140</v>
      </c>
      <c r="B2118">
        <f t="shared" si="155"/>
        <v>2009</v>
      </c>
      <c r="C2118" s="15">
        <f t="shared" si="156"/>
        <v>0.08</v>
      </c>
      <c r="F2118">
        <v>2010</v>
      </c>
      <c r="G2118">
        <v>0.08</v>
      </c>
      <c r="L2118">
        <v>2010.0994930728843</v>
      </c>
      <c r="M2118">
        <v>7.9976669570015327E-2</v>
      </c>
      <c r="N2118">
        <f t="shared" si="152"/>
        <v>-9.9493072884342837E-2</v>
      </c>
      <c r="O2118" s="22">
        <f t="shared" si="153"/>
        <v>2.3330429984674828E-5</v>
      </c>
    </row>
    <row r="2119" spans="1:15" x14ac:dyDescent="0.25">
      <c r="A2119">
        <f t="shared" si="154"/>
        <v>141</v>
      </c>
      <c r="B2119">
        <f t="shared" si="155"/>
        <v>2009</v>
      </c>
      <c r="C2119" s="15">
        <f t="shared" si="156"/>
        <v>0.08</v>
      </c>
      <c r="F2119">
        <v>2010</v>
      </c>
      <c r="G2119">
        <v>8.5000000000000006E-2</v>
      </c>
      <c r="L2119">
        <v>2010.0089990178108</v>
      </c>
      <c r="M2119">
        <v>7.9978481973139781E-2</v>
      </c>
      <c r="N2119">
        <f t="shared" si="152"/>
        <v>-8.9990178107655083E-3</v>
      </c>
      <c r="O2119" s="22">
        <f t="shared" si="153"/>
        <v>5.021518026860225E-3</v>
      </c>
    </row>
    <row r="2120" spans="1:15" x14ac:dyDescent="0.25">
      <c r="A2120">
        <f t="shared" si="154"/>
        <v>142</v>
      </c>
      <c r="B2120">
        <f t="shared" si="155"/>
        <v>2009</v>
      </c>
      <c r="C2120" s="15">
        <f t="shared" si="156"/>
        <v>7.7499999999999999E-2</v>
      </c>
      <c r="F2120">
        <v>2010</v>
      </c>
      <c r="G2120">
        <v>7.4999999999999997E-2</v>
      </c>
      <c r="L2120">
        <v>2010.1411323446346</v>
      </c>
      <c r="M2120">
        <v>7.999924230942361E-2</v>
      </c>
      <c r="N2120">
        <f t="shared" si="152"/>
        <v>-0.14113234463457047</v>
      </c>
      <c r="O2120" s="22">
        <f t="shared" si="153"/>
        <v>-4.9992423094236127E-3</v>
      </c>
    </row>
    <row r="2121" spans="1:15" x14ac:dyDescent="0.25">
      <c r="A2121">
        <f t="shared" si="154"/>
        <v>143</v>
      </c>
      <c r="B2121">
        <f t="shared" si="155"/>
        <v>2009</v>
      </c>
      <c r="C2121" s="15">
        <f t="shared" si="156"/>
        <v>7.8750000000000001E-2</v>
      </c>
      <c r="F2121">
        <v>2010</v>
      </c>
      <c r="G2121">
        <v>7.7499999999999999E-2</v>
      </c>
      <c r="L2121">
        <v>2009.8409200131882</v>
      </c>
      <c r="M2121">
        <v>8.0010378590558581E-2</v>
      </c>
      <c r="N2121">
        <f t="shared" si="152"/>
        <v>0.1590799868117756</v>
      </c>
      <c r="O2121" s="22">
        <f t="shared" si="153"/>
        <v>-2.5103785905585818E-3</v>
      </c>
    </row>
    <row r="2122" spans="1:15" x14ac:dyDescent="0.25">
      <c r="A2122">
        <f t="shared" si="154"/>
        <v>144</v>
      </c>
      <c r="B2122">
        <f t="shared" si="155"/>
        <v>2009</v>
      </c>
      <c r="C2122" s="15">
        <f t="shared" si="156"/>
        <v>7.7499999999999999E-2</v>
      </c>
      <c r="F2122">
        <v>2010</v>
      </c>
      <c r="G2122">
        <v>7.4999999999999997E-2</v>
      </c>
      <c r="L2122">
        <v>2009.855777663018</v>
      </c>
      <c r="M2122">
        <v>8.5003936525945054E-2</v>
      </c>
      <c r="N2122">
        <f t="shared" si="152"/>
        <v>0.14422233698201126</v>
      </c>
      <c r="O2122" s="22">
        <f t="shared" si="153"/>
        <v>-1.0003936525945056E-2</v>
      </c>
    </row>
    <row r="2123" spans="1:15" x14ac:dyDescent="0.25">
      <c r="A2123">
        <f t="shared" si="154"/>
        <v>145</v>
      </c>
      <c r="B2123">
        <f t="shared" si="155"/>
        <v>2009</v>
      </c>
      <c r="C2123" s="15">
        <f t="shared" si="156"/>
        <v>0.08</v>
      </c>
      <c r="F2123">
        <v>2010</v>
      </c>
      <c r="G2123">
        <v>7.4999999999999997E-2</v>
      </c>
      <c r="L2123">
        <v>2009.912531189196</v>
      </c>
      <c r="M2123">
        <v>8.0003250113704336E-2</v>
      </c>
      <c r="N2123">
        <f t="shared" si="152"/>
        <v>8.746881080401181E-2</v>
      </c>
      <c r="O2123" s="22">
        <f t="shared" si="153"/>
        <v>-5.0032501137043384E-3</v>
      </c>
    </row>
    <row r="2124" spans="1:15" x14ac:dyDescent="0.25">
      <c r="A2124">
        <f t="shared" si="154"/>
        <v>146</v>
      </c>
      <c r="B2124">
        <f t="shared" si="155"/>
        <v>2009</v>
      </c>
      <c r="C2124" s="15">
        <f t="shared" si="156"/>
        <v>0.08</v>
      </c>
      <c r="F2124">
        <v>2010</v>
      </c>
      <c r="G2124">
        <v>0.08</v>
      </c>
      <c r="L2124">
        <v>2010.2497347809806</v>
      </c>
      <c r="M2124">
        <v>7.9982123101710295E-2</v>
      </c>
      <c r="N2124">
        <f t="shared" si="152"/>
        <v>-0.24973478098058877</v>
      </c>
      <c r="O2124" s="22">
        <f t="shared" si="153"/>
        <v>1.7876898289706511E-5</v>
      </c>
    </row>
    <row r="2125" spans="1:15" x14ac:dyDescent="0.25">
      <c r="A2125">
        <f t="shared" si="154"/>
        <v>147</v>
      </c>
      <c r="B2125">
        <f t="shared" si="155"/>
        <v>2009</v>
      </c>
      <c r="C2125" s="15">
        <f t="shared" si="156"/>
        <v>7.4999999999999997E-2</v>
      </c>
      <c r="F2125">
        <v>2010</v>
      </c>
      <c r="G2125">
        <v>8.5000000000000006E-2</v>
      </c>
      <c r="L2125">
        <v>2010.1045145822936</v>
      </c>
      <c r="M2125">
        <v>7.9986556827121968E-2</v>
      </c>
      <c r="N2125">
        <f t="shared" si="152"/>
        <v>-0.10451458229363197</v>
      </c>
      <c r="O2125" s="22">
        <f t="shared" si="153"/>
        <v>5.0134431728780376E-3</v>
      </c>
    </row>
    <row r="2126" spans="1:15" x14ac:dyDescent="0.25">
      <c r="A2126">
        <f t="shared" si="154"/>
        <v>148</v>
      </c>
      <c r="B2126">
        <f t="shared" si="155"/>
        <v>2009</v>
      </c>
      <c r="C2126" s="15">
        <f t="shared" si="156"/>
        <v>0.08</v>
      </c>
      <c r="F2126">
        <v>2010</v>
      </c>
      <c r="G2126">
        <v>7.7499999999999999E-2</v>
      </c>
      <c r="L2126">
        <v>2009.8708910321218</v>
      </c>
      <c r="M2126">
        <v>7.7508806819483453E-2</v>
      </c>
      <c r="N2126">
        <f t="shared" si="152"/>
        <v>0.12910896787821002</v>
      </c>
      <c r="O2126" s="22">
        <f t="shared" si="153"/>
        <v>-8.8068194834534097E-6</v>
      </c>
    </row>
    <row r="2127" spans="1:15" x14ac:dyDescent="0.25">
      <c r="A2127">
        <f t="shared" si="154"/>
        <v>149</v>
      </c>
      <c r="B2127">
        <f t="shared" si="155"/>
        <v>2009</v>
      </c>
      <c r="C2127" s="15">
        <f t="shared" si="156"/>
        <v>0.08</v>
      </c>
      <c r="F2127">
        <v>2010</v>
      </c>
      <c r="G2127">
        <v>7.4999999999999997E-2</v>
      </c>
      <c r="L2127">
        <v>2010.1845666921731</v>
      </c>
      <c r="M2127">
        <v>7.751561220550103E-2</v>
      </c>
      <c r="N2127">
        <f t="shared" si="152"/>
        <v>-0.18456669217312083</v>
      </c>
      <c r="O2127" s="22">
        <f t="shared" si="153"/>
        <v>-2.5156122055010333E-3</v>
      </c>
    </row>
    <row r="2128" spans="1:15" x14ac:dyDescent="0.25">
      <c r="A2128">
        <f t="shared" si="154"/>
        <v>150</v>
      </c>
      <c r="B2128">
        <f t="shared" si="155"/>
        <v>2009</v>
      </c>
      <c r="C2128" s="15">
        <f t="shared" si="156"/>
        <v>0.08</v>
      </c>
      <c r="F2128">
        <v>2010</v>
      </c>
      <c r="G2128">
        <v>7.7499999999999999E-2</v>
      </c>
      <c r="L2128">
        <v>2009.9911637335856</v>
      </c>
      <c r="M2128">
        <v>8.0003694913954718E-2</v>
      </c>
      <c r="N2128">
        <f t="shared" si="152"/>
        <v>8.8362664143915026E-3</v>
      </c>
      <c r="O2128" s="22">
        <f t="shared" si="153"/>
        <v>-2.5036949139547182E-3</v>
      </c>
    </row>
    <row r="2129" spans="1:15" x14ac:dyDescent="0.25">
      <c r="A2129">
        <f t="shared" si="154"/>
        <v>151</v>
      </c>
      <c r="B2129">
        <f t="shared" si="155"/>
        <v>2009</v>
      </c>
      <c r="C2129" s="15">
        <f t="shared" si="156"/>
        <v>8.5000000000000006E-2</v>
      </c>
      <c r="F2129">
        <v>2010</v>
      </c>
      <c r="G2129">
        <v>8.5000000000000006E-2</v>
      </c>
      <c r="L2129">
        <v>2010.0727006561524</v>
      </c>
      <c r="M2129">
        <v>7.7485791241457269E-2</v>
      </c>
      <c r="N2129">
        <f t="shared" si="152"/>
        <v>-7.2700656152392185E-2</v>
      </c>
      <c r="O2129" s="22">
        <f t="shared" si="153"/>
        <v>7.514208758542737E-3</v>
      </c>
    </row>
    <row r="2130" spans="1:15" x14ac:dyDescent="0.25">
      <c r="A2130">
        <f t="shared" si="154"/>
        <v>152</v>
      </c>
      <c r="B2130">
        <f t="shared" si="155"/>
        <v>2009</v>
      </c>
      <c r="C2130" s="15">
        <f t="shared" si="156"/>
        <v>8.2500000000000004E-2</v>
      </c>
      <c r="F2130">
        <v>2010</v>
      </c>
      <c r="G2130">
        <v>7.7499999999999999E-2</v>
      </c>
      <c r="L2130">
        <v>2010.116114106904</v>
      </c>
      <c r="M2130">
        <v>7.9997280482240973E-2</v>
      </c>
      <c r="N2130">
        <f t="shared" si="152"/>
        <v>-0.11611410690397861</v>
      </c>
      <c r="O2130" s="22">
        <f t="shared" si="153"/>
        <v>-2.4972804822409739E-3</v>
      </c>
    </row>
    <row r="2131" spans="1:15" x14ac:dyDescent="0.25">
      <c r="A2131">
        <f t="shared" si="154"/>
        <v>153</v>
      </c>
      <c r="B2131">
        <f t="shared" si="155"/>
        <v>2009</v>
      </c>
      <c r="C2131" s="15">
        <f t="shared" si="156"/>
        <v>8.5000000000000006E-2</v>
      </c>
      <c r="F2131">
        <v>2010</v>
      </c>
      <c r="G2131">
        <v>7.0000000000000007E-2</v>
      </c>
      <c r="L2131">
        <v>2009.8484538940672</v>
      </c>
      <c r="M2131">
        <v>7.9991907697929063E-2</v>
      </c>
      <c r="N2131">
        <f t="shared" si="152"/>
        <v>0.1515461059327663</v>
      </c>
      <c r="O2131" s="22">
        <f t="shared" si="153"/>
        <v>-9.9919076979290561E-3</v>
      </c>
    </row>
    <row r="2132" spans="1:15" x14ac:dyDescent="0.25">
      <c r="A2132">
        <f t="shared" si="154"/>
        <v>154</v>
      </c>
      <c r="B2132">
        <f t="shared" si="155"/>
        <v>2009</v>
      </c>
      <c r="C2132" s="15">
        <f t="shared" si="156"/>
        <v>7.4999999999999997E-2</v>
      </c>
      <c r="F2132">
        <v>2010</v>
      </c>
      <c r="G2132">
        <v>7.0000000000000007E-2</v>
      </c>
      <c r="L2132">
        <v>2009.9740804641729</v>
      </c>
      <c r="M2132">
        <v>8.0007008867863438E-2</v>
      </c>
      <c r="N2132">
        <f t="shared" si="152"/>
        <v>2.5919535827142681E-2</v>
      </c>
      <c r="O2132" s="22">
        <f t="shared" si="153"/>
        <v>-1.0007008867863432E-2</v>
      </c>
    </row>
    <row r="2133" spans="1:15" x14ac:dyDescent="0.25">
      <c r="A2133">
        <f t="shared" si="154"/>
        <v>155</v>
      </c>
      <c r="B2133">
        <f t="shared" si="155"/>
        <v>2009</v>
      </c>
      <c r="C2133" s="15">
        <f t="shared" si="156"/>
        <v>8.2500000000000004E-2</v>
      </c>
      <c r="F2133">
        <v>2010</v>
      </c>
      <c r="G2133">
        <v>7.4999999999999997E-2</v>
      </c>
      <c r="L2133">
        <v>2010.1473379813644</v>
      </c>
      <c r="M2133">
        <v>8.2503460051068817E-2</v>
      </c>
      <c r="N2133">
        <f t="shared" si="152"/>
        <v>-0.1473379813644442</v>
      </c>
      <c r="O2133" s="22">
        <f t="shared" si="153"/>
        <v>-7.5034600510688193E-3</v>
      </c>
    </row>
    <row r="2134" spans="1:15" x14ac:dyDescent="0.25">
      <c r="A2134">
        <f t="shared" si="154"/>
        <v>156</v>
      </c>
      <c r="B2134">
        <f t="shared" si="155"/>
        <v>2009</v>
      </c>
      <c r="C2134" s="15">
        <f t="shared" si="156"/>
        <v>7.7499999999999999E-2</v>
      </c>
      <c r="F2134">
        <v>2010</v>
      </c>
      <c r="G2134">
        <v>0.08</v>
      </c>
      <c r="L2134">
        <v>2010.0143428531874</v>
      </c>
      <c r="M2134">
        <v>8.4995333286043764E-2</v>
      </c>
      <c r="N2134">
        <f t="shared" si="152"/>
        <v>-1.4342853187372384E-2</v>
      </c>
      <c r="O2134" s="22">
        <f t="shared" si="153"/>
        <v>-4.9953332860437627E-3</v>
      </c>
    </row>
    <row r="2135" spans="1:15" x14ac:dyDescent="0.25">
      <c r="A2135">
        <f t="shared" si="154"/>
        <v>158</v>
      </c>
      <c r="B2135">
        <f t="shared" si="155"/>
        <v>2009</v>
      </c>
      <c r="C2135" s="15">
        <f t="shared" si="156"/>
        <v>0.08</v>
      </c>
      <c r="F2135">
        <v>2010</v>
      </c>
      <c r="G2135">
        <v>7.7499999999999999E-2</v>
      </c>
      <c r="L2135">
        <v>2010.1078536484149</v>
      </c>
      <c r="M2135">
        <v>7.7513261341264614E-2</v>
      </c>
      <c r="N2135">
        <f t="shared" si="152"/>
        <v>-0.10785364841490264</v>
      </c>
      <c r="O2135" s="22">
        <f t="shared" si="153"/>
        <v>-1.3261341264614313E-5</v>
      </c>
    </row>
    <row r="2136" spans="1:15" x14ac:dyDescent="0.25">
      <c r="A2136">
        <f t="shared" si="154"/>
        <v>159</v>
      </c>
      <c r="B2136">
        <f t="shared" si="155"/>
        <v>2009</v>
      </c>
      <c r="C2136" s="15">
        <f t="shared" si="156"/>
        <v>8.4000000000000005E-2</v>
      </c>
      <c r="F2136">
        <v>2010</v>
      </c>
      <c r="G2136">
        <v>7.7499999999999999E-2</v>
      </c>
      <c r="L2136">
        <v>2009.9759653572976</v>
      </c>
      <c r="M2136">
        <v>7.0023540862819589E-2</v>
      </c>
      <c r="N2136">
        <f t="shared" si="152"/>
        <v>2.4034642702417841E-2</v>
      </c>
      <c r="O2136" s="22">
        <f t="shared" si="153"/>
        <v>7.4764591371804107E-3</v>
      </c>
    </row>
    <row r="2137" spans="1:15" x14ac:dyDescent="0.25">
      <c r="A2137">
        <f t="shared" si="154"/>
        <v>160</v>
      </c>
      <c r="B2137">
        <f t="shared" si="155"/>
        <v>2009</v>
      </c>
      <c r="C2137" s="15">
        <f t="shared" si="156"/>
        <v>0.08</v>
      </c>
      <c r="F2137">
        <v>2010</v>
      </c>
      <c r="G2137">
        <v>7.4999999999999997E-2</v>
      </c>
      <c r="L2137">
        <v>2010.0298898934959</v>
      </c>
      <c r="M2137">
        <v>7.0009516037692787E-2</v>
      </c>
      <c r="N2137">
        <f t="shared" si="152"/>
        <v>-2.988989349591975E-2</v>
      </c>
      <c r="O2137" s="22">
        <f t="shared" si="153"/>
        <v>4.99048396230721E-3</v>
      </c>
    </row>
    <row r="2138" spans="1:15" x14ac:dyDescent="0.25">
      <c r="A2138">
        <f t="shared" si="154"/>
        <v>161</v>
      </c>
      <c r="B2138">
        <f t="shared" si="155"/>
        <v>2009</v>
      </c>
      <c r="C2138" s="15">
        <f t="shared" si="156"/>
        <v>0.08</v>
      </c>
      <c r="F2138">
        <v>2010</v>
      </c>
      <c r="G2138">
        <v>7.7499999999999999E-2</v>
      </c>
      <c r="L2138">
        <v>2009.9318763261961</v>
      </c>
      <c r="M2138">
        <v>7.9988241127222193E-2</v>
      </c>
      <c r="N2138">
        <f t="shared" si="152"/>
        <v>6.81236738039388E-2</v>
      </c>
      <c r="O2138" s="22">
        <f t="shared" si="153"/>
        <v>-2.4882411272221933E-3</v>
      </c>
    </row>
    <row r="2139" spans="1:15" x14ac:dyDescent="0.25">
      <c r="A2139">
        <f t="shared" si="154"/>
        <v>162</v>
      </c>
      <c r="B2139">
        <f t="shared" si="155"/>
        <v>2009</v>
      </c>
      <c r="C2139" s="15">
        <f t="shared" si="156"/>
        <v>0.08</v>
      </c>
      <c r="F2139">
        <v>2010</v>
      </c>
      <c r="G2139">
        <v>8.2500000000000004E-2</v>
      </c>
      <c r="L2139">
        <v>2009.8069966412309</v>
      </c>
      <c r="M2139">
        <v>8.001412079487509E-2</v>
      </c>
      <c r="N2139">
        <f t="shared" si="152"/>
        <v>0.19300335876914687</v>
      </c>
      <c r="O2139" s="22">
        <f t="shared" si="153"/>
        <v>2.4858792051249134E-3</v>
      </c>
    </row>
    <row r="2140" spans="1:15" x14ac:dyDescent="0.25">
      <c r="A2140">
        <f t="shared" si="154"/>
        <v>163</v>
      </c>
      <c r="B2140">
        <f t="shared" si="155"/>
        <v>2009</v>
      </c>
      <c r="C2140" s="15">
        <f t="shared" si="156"/>
        <v>7.4999999999999997E-2</v>
      </c>
      <c r="F2140">
        <v>2010</v>
      </c>
      <c r="G2140">
        <v>8.2500000000000004E-2</v>
      </c>
      <c r="L2140">
        <v>2010.0997424443592</v>
      </c>
      <c r="M2140">
        <v>7.9981300677965134E-2</v>
      </c>
      <c r="N2140">
        <f t="shared" si="152"/>
        <v>-9.9742444359208093E-2</v>
      </c>
      <c r="O2140" s="22">
        <f t="shared" si="153"/>
        <v>2.5186993220348702E-3</v>
      </c>
    </row>
    <row r="2141" spans="1:15" x14ac:dyDescent="0.25">
      <c r="A2141">
        <f t="shared" si="154"/>
        <v>164</v>
      </c>
      <c r="B2141">
        <f t="shared" si="155"/>
        <v>2009</v>
      </c>
      <c r="C2141" s="15">
        <f t="shared" si="156"/>
        <v>7.4999999999999997E-2</v>
      </c>
      <c r="F2141">
        <v>2010</v>
      </c>
      <c r="G2141">
        <v>7.7499999999999999E-2</v>
      </c>
      <c r="L2141">
        <v>2009.9632436228569</v>
      </c>
      <c r="M2141">
        <v>8.4981044551653631E-2</v>
      </c>
      <c r="N2141">
        <f t="shared" si="152"/>
        <v>3.6756377143092323E-2</v>
      </c>
      <c r="O2141" s="22">
        <f t="shared" si="153"/>
        <v>-7.4810445516536317E-3</v>
      </c>
    </row>
    <row r="2142" spans="1:15" x14ac:dyDescent="0.25">
      <c r="A2142">
        <f t="shared" si="154"/>
        <v>165</v>
      </c>
      <c r="B2142">
        <f t="shared" si="155"/>
        <v>2009</v>
      </c>
      <c r="C2142" s="15">
        <f t="shared" si="156"/>
        <v>7.9000000000000001E-2</v>
      </c>
      <c r="F2142">
        <v>2010</v>
      </c>
      <c r="G2142">
        <v>7.7499999999999999E-2</v>
      </c>
      <c r="L2142">
        <v>2010.0467242800423</v>
      </c>
      <c r="M2142">
        <v>7.5013516408885525E-2</v>
      </c>
      <c r="N2142">
        <f t="shared" si="152"/>
        <v>-4.6724280042326427E-2</v>
      </c>
      <c r="O2142" s="22">
        <f t="shared" si="153"/>
        <v>2.4864835911144745E-3</v>
      </c>
    </row>
    <row r="2143" spans="1:15" x14ac:dyDescent="0.25">
      <c r="A2143">
        <f t="shared" si="154"/>
        <v>166</v>
      </c>
      <c r="B2143">
        <f t="shared" si="155"/>
        <v>2009</v>
      </c>
      <c r="C2143" s="15">
        <f t="shared" si="156"/>
        <v>0.08</v>
      </c>
      <c r="F2143">
        <v>2010</v>
      </c>
      <c r="G2143">
        <v>7.7499999999999999E-2</v>
      </c>
      <c r="L2143">
        <v>2010.1159871868235</v>
      </c>
      <c r="M2143">
        <v>7.7490026436970519E-2</v>
      </c>
      <c r="N2143">
        <f t="shared" si="152"/>
        <v>-0.11598718682353137</v>
      </c>
      <c r="O2143" s="22">
        <f t="shared" si="153"/>
        <v>9.9735630294806032E-6</v>
      </c>
    </row>
    <row r="2144" spans="1:15" x14ac:dyDescent="0.25">
      <c r="A2144">
        <f t="shared" si="154"/>
        <v>167</v>
      </c>
      <c r="B2144">
        <f t="shared" si="155"/>
        <v>2009</v>
      </c>
      <c r="C2144" s="15">
        <f t="shared" si="156"/>
        <v>0.08</v>
      </c>
      <c r="F2144">
        <v>2010</v>
      </c>
      <c r="G2144">
        <v>7.7499999999999999E-2</v>
      </c>
      <c r="L2144">
        <v>2010.0343004884708</v>
      </c>
      <c r="M2144">
        <v>7.4991712911741004E-2</v>
      </c>
      <c r="N2144">
        <f t="shared" si="152"/>
        <v>-3.4300488470762502E-2</v>
      </c>
      <c r="O2144" s="22">
        <f t="shared" si="153"/>
        <v>2.5082870882589953E-3</v>
      </c>
    </row>
    <row r="2145" spans="1:15" x14ac:dyDescent="0.25">
      <c r="A2145">
        <f t="shared" si="154"/>
        <v>168</v>
      </c>
      <c r="B2145">
        <f t="shared" si="155"/>
        <v>2009</v>
      </c>
      <c r="C2145" s="15">
        <f t="shared" si="156"/>
        <v>7.7499999999999999E-2</v>
      </c>
      <c r="F2145">
        <v>2010</v>
      </c>
      <c r="G2145">
        <v>8.2500000000000004E-2</v>
      </c>
      <c r="L2145">
        <v>2009.9554034317007</v>
      </c>
      <c r="M2145">
        <v>7.5007764048224485E-2</v>
      </c>
      <c r="N2145">
        <f t="shared" si="152"/>
        <v>4.4596568299311912E-2</v>
      </c>
      <c r="O2145" s="22">
        <f t="shared" si="153"/>
        <v>7.4922359517755194E-3</v>
      </c>
    </row>
    <row r="2146" spans="1:15" x14ac:dyDescent="0.25">
      <c r="A2146">
        <f t="shared" si="154"/>
        <v>169</v>
      </c>
      <c r="B2146">
        <f t="shared" si="155"/>
        <v>2009</v>
      </c>
      <c r="C2146" s="15">
        <f t="shared" si="156"/>
        <v>8.5000000000000006E-2</v>
      </c>
      <c r="F2146">
        <v>2010</v>
      </c>
      <c r="G2146">
        <v>8.2500000000000004E-2</v>
      </c>
      <c r="L2146">
        <v>2010.2269440215655</v>
      </c>
      <c r="M2146">
        <v>8.0002163666827109E-2</v>
      </c>
      <c r="N2146">
        <f t="shared" si="152"/>
        <v>-0.22694402156548676</v>
      </c>
      <c r="O2146" s="22">
        <f t="shared" si="153"/>
        <v>2.4978363331728953E-3</v>
      </c>
    </row>
    <row r="2147" spans="1:15" x14ac:dyDescent="0.25">
      <c r="A2147">
        <f t="shared" si="154"/>
        <v>170</v>
      </c>
      <c r="B2147">
        <f t="shared" si="155"/>
        <v>2009</v>
      </c>
      <c r="C2147" s="15">
        <f t="shared" si="156"/>
        <v>0.08</v>
      </c>
      <c r="F2147">
        <v>2010</v>
      </c>
      <c r="G2147">
        <v>0.08</v>
      </c>
      <c r="L2147">
        <v>2009.7916979855847</v>
      </c>
      <c r="M2147">
        <v>8.5007671961203735E-2</v>
      </c>
      <c r="N2147">
        <f t="shared" si="152"/>
        <v>0.20830201441526697</v>
      </c>
      <c r="O2147" s="22">
        <f t="shared" si="153"/>
        <v>-5.0076719612037329E-3</v>
      </c>
    </row>
    <row r="2148" spans="1:15" x14ac:dyDescent="0.25">
      <c r="A2148">
        <f t="shared" si="154"/>
        <v>171</v>
      </c>
      <c r="B2148">
        <f t="shared" si="155"/>
        <v>2009</v>
      </c>
      <c r="C2148" s="15">
        <f t="shared" si="156"/>
        <v>7.0000000000000007E-2</v>
      </c>
      <c r="F2148">
        <v>2010</v>
      </c>
      <c r="G2148">
        <v>0.08</v>
      </c>
      <c r="L2148">
        <v>2010.005141030518</v>
      </c>
      <c r="M2148">
        <v>7.7475702442807104E-2</v>
      </c>
      <c r="N2148">
        <f t="shared" si="152"/>
        <v>-5.1410305179615534E-3</v>
      </c>
      <c r="O2148" s="22">
        <f t="shared" si="153"/>
        <v>2.5242975571928977E-3</v>
      </c>
    </row>
    <row r="2149" spans="1:15" x14ac:dyDescent="0.25">
      <c r="A2149">
        <f t="shared" si="154"/>
        <v>172</v>
      </c>
      <c r="B2149">
        <f t="shared" si="155"/>
        <v>2009</v>
      </c>
      <c r="C2149" s="15">
        <f t="shared" si="156"/>
        <v>0.08</v>
      </c>
      <c r="F2149">
        <v>2010</v>
      </c>
      <c r="G2149">
        <v>0.08</v>
      </c>
      <c r="L2149">
        <v>2010.2298104379265</v>
      </c>
      <c r="M2149">
        <v>7.5023900215215766E-2</v>
      </c>
      <c r="N2149">
        <f t="shared" si="152"/>
        <v>-0.2298104379265169</v>
      </c>
      <c r="O2149" s="22">
        <f t="shared" si="153"/>
        <v>4.9760997847842353E-3</v>
      </c>
    </row>
    <row r="2150" spans="1:15" x14ac:dyDescent="0.25">
      <c r="A2150">
        <f t="shared" si="154"/>
        <v>173</v>
      </c>
      <c r="B2150">
        <f t="shared" si="155"/>
        <v>2009</v>
      </c>
      <c r="C2150" s="15">
        <f t="shared" si="156"/>
        <v>7.7499999999999999E-2</v>
      </c>
      <c r="F2150">
        <v>2010</v>
      </c>
      <c r="G2150">
        <v>8.5000000000000006E-2</v>
      </c>
      <c r="L2150">
        <v>2010.0970302425867</v>
      </c>
      <c r="M2150">
        <v>7.7504405349968775E-2</v>
      </c>
      <c r="N2150">
        <f t="shared" si="152"/>
        <v>-9.7030242586697568E-2</v>
      </c>
      <c r="O2150" s="22">
        <f t="shared" si="153"/>
        <v>7.4955946500312315E-3</v>
      </c>
    </row>
    <row r="2151" spans="1:15" x14ac:dyDescent="0.25">
      <c r="A2151">
        <f t="shared" si="154"/>
        <v>175</v>
      </c>
      <c r="B2151">
        <f t="shared" si="155"/>
        <v>2009</v>
      </c>
      <c r="C2151" s="15">
        <f t="shared" si="156"/>
        <v>7.4999999999999997E-2</v>
      </c>
      <c r="F2151">
        <v>2010</v>
      </c>
      <c r="G2151">
        <v>7.9350000000000004E-2</v>
      </c>
      <c r="L2151">
        <v>2010.0634505028527</v>
      </c>
      <c r="M2151">
        <v>8.5009951806518241E-2</v>
      </c>
      <c r="N2151">
        <f t="shared" ref="N2151:N2214" si="157">F2151-L2151</f>
        <v>-6.3450502852674617E-2</v>
      </c>
      <c r="O2151" s="22">
        <f t="shared" ref="O2151:O2214" si="158">G2151-M2151</f>
        <v>-5.6599518065182375E-3</v>
      </c>
    </row>
    <row r="2152" spans="1:15" x14ac:dyDescent="0.25">
      <c r="A2152">
        <f t="shared" si="154"/>
        <v>176</v>
      </c>
      <c r="B2152">
        <f t="shared" si="155"/>
        <v>2009</v>
      </c>
      <c r="C2152" s="15">
        <f t="shared" si="156"/>
        <v>7.7499999999999999E-2</v>
      </c>
      <c r="F2152">
        <v>2010</v>
      </c>
      <c r="G2152">
        <v>7.2620000000000004E-2</v>
      </c>
      <c r="L2152">
        <v>2009.8517283523599</v>
      </c>
      <c r="M2152">
        <v>7.7514030795084329E-2</v>
      </c>
      <c r="N2152">
        <f t="shared" si="157"/>
        <v>0.14827164764005829</v>
      </c>
      <c r="O2152" s="22">
        <f t="shared" si="158"/>
        <v>-4.8940307950843254E-3</v>
      </c>
    </row>
    <row r="2153" spans="1:15" x14ac:dyDescent="0.25">
      <c r="A2153">
        <f t="shared" si="154"/>
        <v>177</v>
      </c>
      <c r="B2153">
        <f t="shared" si="155"/>
        <v>2009</v>
      </c>
      <c r="C2153" s="15">
        <f t="shared" si="156"/>
        <v>0.08</v>
      </c>
      <c r="F2153">
        <v>2010</v>
      </c>
      <c r="G2153">
        <v>7.2139999999999996E-2</v>
      </c>
      <c r="L2153">
        <v>2010.2285786339605</v>
      </c>
      <c r="M2153">
        <v>7.000936235930158E-2</v>
      </c>
      <c r="N2153">
        <f t="shared" si="157"/>
        <v>-0.2285786339605238</v>
      </c>
      <c r="O2153" s="22">
        <f t="shared" si="158"/>
        <v>2.1306376406984157E-3</v>
      </c>
    </row>
    <row r="2154" spans="1:15" x14ac:dyDescent="0.25">
      <c r="A2154">
        <f t="shared" si="154"/>
        <v>178</v>
      </c>
      <c r="B2154">
        <f t="shared" si="155"/>
        <v>2009</v>
      </c>
      <c r="C2154" s="15">
        <f t="shared" si="156"/>
        <v>0.08</v>
      </c>
      <c r="F2154">
        <v>2010</v>
      </c>
      <c r="G2154">
        <v>0.08</v>
      </c>
      <c r="L2154">
        <v>2009.9148431612423</v>
      </c>
      <c r="M2154">
        <v>7.0018449476732164E-2</v>
      </c>
      <c r="N2154">
        <f t="shared" si="157"/>
        <v>8.5156838757711739E-2</v>
      </c>
      <c r="O2154" s="22">
        <f t="shared" si="158"/>
        <v>9.9815505232678375E-3</v>
      </c>
    </row>
    <row r="2155" spans="1:15" x14ac:dyDescent="0.25">
      <c r="A2155">
        <f t="shared" si="154"/>
        <v>179</v>
      </c>
      <c r="B2155">
        <f t="shared" si="155"/>
        <v>2009</v>
      </c>
      <c r="C2155" s="15">
        <f t="shared" si="156"/>
        <v>7.7499999999999999E-2</v>
      </c>
      <c r="F2155">
        <v>2010</v>
      </c>
      <c r="G2155">
        <v>8.2500000000000004E-2</v>
      </c>
      <c r="L2155">
        <v>2009.8856418955072</v>
      </c>
      <c r="M2155">
        <v>7.5011242203323877E-2</v>
      </c>
      <c r="N2155">
        <f t="shared" si="157"/>
        <v>0.11435810449279415</v>
      </c>
      <c r="O2155" s="22">
        <f t="shared" si="158"/>
        <v>7.4887577966761265E-3</v>
      </c>
    </row>
    <row r="2156" spans="1:15" x14ac:dyDescent="0.25">
      <c r="A2156">
        <f t="shared" si="154"/>
        <v>180</v>
      </c>
      <c r="B2156">
        <f t="shared" si="155"/>
        <v>2009</v>
      </c>
      <c r="C2156" s="15">
        <f t="shared" si="156"/>
        <v>7.7499999999999999E-2</v>
      </c>
      <c r="F2156">
        <v>2010</v>
      </c>
      <c r="G2156">
        <v>7.4999999999999997E-2</v>
      </c>
      <c r="L2156">
        <v>2010.2406709945742</v>
      </c>
      <c r="M2156">
        <v>8.0007304448012601E-2</v>
      </c>
      <c r="N2156">
        <f t="shared" si="157"/>
        <v>-0.24067099457420227</v>
      </c>
      <c r="O2156" s="22">
        <f t="shared" si="158"/>
        <v>-5.0073044480126033E-3</v>
      </c>
    </row>
    <row r="2157" spans="1:15" x14ac:dyDescent="0.25">
      <c r="A2157">
        <f t="shared" si="154"/>
        <v>181</v>
      </c>
      <c r="B2157">
        <f t="shared" si="155"/>
        <v>2009</v>
      </c>
      <c r="C2157" s="15">
        <f t="shared" si="156"/>
        <v>0.08</v>
      </c>
      <c r="F2157">
        <v>2010</v>
      </c>
      <c r="G2157">
        <v>0.08</v>
      </c>
      <c r="L2157">
        <v>2010.1026714828859</v>
      </c>
      <c r="M2157">
        <v>7.7519925971780465E-2</v>
      </c>
      <c r="N2157">
        <f t="shared" si="157"/>
        <v>-0.10267148288585304</v>
      </c>
      <c r="O2157" s="22">
        <f t="shared" si="158"/>
        <v>2.4800740282195366E-3</v>
      </c>
    </row>
    <row r="2158" spans="1:15" x14ac:dyDescent="0.25">
      <c r="A2158">
        <f t="shared" si="154"/>
        <v>182</v>
      </c>
      <c r="B2158">
        <f t="shared" si="155"/>
        <v>2009</v>
      </c>
      <c r="C2158" s="15">
        <f t="shared" si="156"/>
        <v>7.7499999999999999E-2</v>
      </c>
      <c r="F2158">
        <v>2010</v>
      </c>
      <c r="G2158">
        <v>8.5000000000000006E-2</v>
      </c>
      <c r="L2158">
        <v>2010.2293258193392</v>
      </c>
      <c r="M2158">
        <v>7.7482593227118535E-2</v>
      </c>
      <c r="N2158">
        <f t="shared" si="157"/>
        <v>-0.22932581933923757</v>
      </c>
      <c r="O2158" s="22">
        <f t="shared" si="158"/>
        <v>7.5174067728814714E-3</v>
      </c>
    </row>
    <row r="2159" spans="1:15" x14ac:dyDescent="0.25">
      <c r="A2159">
        <f t="shared" si="154"/>
        <v>183</v>
      </c>
      <c r="B2159">
        <f t="shared" si="155"/>
        <v>2009</v>
      </c>
      <c r="C2159" s="15" t="str">
        <f t="shared" si="156"/>
        <v/>
      </c>
      <c r="F2159">
        <v>2010</v>
      </c>
      <c r="G2159">
        <v>0.08</v>
      </c>
      <c r="L2159">
        <v>2009.7996661449181</v>
      </c>
      <c r="M2159">
        <v>7.5006265801646654E-2</v>
      </c>
      <c r="N2159">
        <f t="shared" si="157"/>
        <v>0.20033385508190804</v>
      </c>
      <c r="O2159" s="22">
        <f t="shared" si="158"/>
        <v>4.9937341983533473E-3</v>
      </c>
    </row>
    <row r="2160" spans="1:15" x14ac:dyDescent="0.25">
      <c r="A2160">
        <f t="shared" si="154"/>
        <v>184</v>
      </c>
      <c r="B2160">
        <f t="shared" si="155"/>
        <v>2009</v>
      </c>
      <c r="C2160" s="15">
        <f t="shared" si="156"/>
        <v>0.08</v>
      </c>
      <c r="F2160">
        <v>2010</v>
      </c>
      <c r="G2160">
        <v>7.7499999999999999E-2</v>
      </c>
      <c r="L2160">
        <v>2009.8567465123576</v>
      </c>
      <c r="M2160">
        <v>7.752370222738228E-2</v>
      </c>
      <c r="N2160">
        <f t="shared" si="157"/>
        <v>0.14325348764236878</v>
      </c>
      <c r="O2160" s="22">
        <f t="shared" si="158"/>
        <v>-2.3702227382280117E-5</v>
      </c>
    </row>
    <row r="2161" spans="1:15" x14ac:dyDescent="0.25">
      <c r="A2161">
        <f t="shared" si="154"/>
        <v>185</v>
      </c>
      <c r="B2161">
        <f t="shared" si="155"/>
        <v>2009</v>
      </c>
      <c r="C2161" s="15">
        <f t="shared" si="156"/>
        <v>7.7499999999999999E-2</v>
      </c>
      <c r="F2161">
        <v>2010</v>
      </c>
      <c r="G2161">
        <v>7.7499999999999999E-2</v>
      </c>
      <c r="L2161">
        <v>2010.0913594795456</v>
      </c>
      <c r="M2161">
        <v>8.2477657949256988E-2</v>
      </c>
      <c r="N2161">
        <f t="shared" si="157"/>
        <v>-9.1359479545644717E-2</v>
      </c>
      <c r="O2161" s="22">
        <f t="shared" si="158"/>
        <v>-4.9776579492569889E-3</v>
      </c>
    </row>
    <row r="2162" spans="1:15" x14ac:dyDescent="0.25">
      <c r="A2162">
        <f t="shared" si="154"/>
        <v>186</v>
      </c>
      <c r="B2162">
        <f t="shared" si="155"/>
        <v>2009</v>
      </c>
      <c r="C2162" s="15">
        <f t="shared" si="156"/>
        <v>7.4999999999999997E-2</v>
      </c>
      <c r="F2162">
        <v>2010</v>
      </c>
      <c r="G2162">
        <v>0.08</v>
      </c>
      <c r="L2162">
        <v>2010.1875311818826</v>
      </c>
      <c r="M2162">
        <v>8.2515655608711755E-2</v>
      </c>
      <c r="N2162">
        <f t="shared" si="157"/>
        <v>-0.18753118188260487</v>
      </c>
      <c r="O2162" s="22">
        <f t="shared" si="158"/>
        <v>-2.5156556087117532E-3</v>
      </c>
    </row>
    <row r="2163" spans="1:15" x14ac:dyDescent="0.25">
      <c r="A2163">
        <f t="shared" si="154"/>
        <v>187</v>
      </c>
      <c r="B2163">
        <f t="shared" si="155"/>
        <v>2009</v>
      </c>
      <c r="C2163" s="15">
        <f t="shared" si="156"/>
        <v>0.08</v>
      </c>
      <c r="F2163">
        <v>2010</v>
      </c>
      <c r="G2163">
        <v>0.08</v>
      </c>
      <c r="L2163">
        <v>2009.8091739567799</v>
      </c>
      <c r="M2163">
        <v>7.7508459014428488E-2</v>
      </c>
      <c r="N2163">
        <f t="shared" si="157"/>
        <v>0.19082604322011321</v>
      </c>
      <c r="O2163" s="22">
        <f t="shared" si="158"/>
        <v>2.4915409855715137E-3</v>
      </c>
    </row>
    <row r="2164" spans="1:15" x14ac:dyDescent="0.25">
      <c r="A2164">
        <f t="shared" si="154"/>
        <v>188</v>
      </c>
      <c r="B2164">
        <f t="shared" si="155"/>
        <v>2009</v>
      </c>
      <c r="C2164" s="15">
        <f t="shared" si="156"/>
        <v>0.05</v>
      </c>
      <c r="F2164">
        <v>2010</v>
      </c>
      <c r="G2164">
        <v>0.08</v>
      </c>
      <c r="L2164">
        <v>2010.2418144350629</v>
      </c>
      <c r="M2164">
        <v>7.749216921428384E-2</v>
      </c>
      <c r="N2164">
        <f t="shared" si="157"/>
        <v>-0.24181443506290634</v>
      </c>
      <c r="O2164" s="22">
        <f t="shared" si="158"/>
        <v>2.5078307857161614E-3</v>
      </c>
    </row>
    <row r="2165" spans="1:15" x14ac:dyDescent="0.25">
      <c r="A2165">
        <f t="shared" si="154"/>
        <v>189</v>
      </c>
      <c r="B2165">
        <f t="shared" si="155"/>
        <v>2009</v>
      </c>
      <c r="C2165" s="15">
        <f t="shared" si="156"/>
        <v>0.06</v>
      </c>
      <c r="F2165">
        <v>2010</v>
      </c>
      <c r="G2165">
        <v>8.5000000000000006E-2</v>
      </c>
      <c r="L2165">
        <v>2009.8297991640277</v>
      </c>
      <c r="M2165">
        <v>7.7517247562602948E-2</v>
      </c>
      <c r="N2165">
        <f t="shared" si="157"/>
        <v>0.17020083597230951</v>
      </c>
      <c r="O2165" s="22">
        <f t="shared" si="158"/>
        <v>7.4827524373970583E-3</v>
      </c>
    </row>
    <row r="2166" spans="1:15" x14ac:dyDescent="0.25">
      <c r="A2166">
        <f t="shared" si="154"/>
        <v>190</v>
      </c>
      <c r="B2166">
        <f t="shared" si="155"/>
        <v>2009</v>
      </c>
      <c r="C2166" s="15">
        <f t="shared" si="156"/>
        <v>7.4999999999999997E-2</v>
      </c>
      <c r="F2166">
        <v>2010</v>
      </c>
      <c r="G2166">
        <v>8.2500000000000004E-2</v>
      </c>
      <c r="L2166">
        <v>2010.0899429105643</v>
      </c>
      <c r="M2166">
        <v>7.7511482770211193E-2</v>
      </c>
      <c r="N2166">
        <f t="shared" si="157"/>
        <v>-8.9942910564332124E-2</v>
      </c>
      <c r="O2166" s="22">
        <f t="shared" si="158"/>
        <v>4.9885172297888108E-3</v>
      </c>
    </row>
    <row r="2167" spans="1:15" x14ac:dyDescent="0.25">
      <c r="A2167">
        <f t="shared" si="154"/>
        <v>191</v>
      </c>
      <c r="B2167">
        <f t="shared" si="155"/>
        <v>2009</v>
      </c>
      <c r="C2167" s="15">
        <f t="shared" si="156"/>
        <v>7.4999999999999997E-2</v>
      </c>
      <c r="F2167">
        <v>2010</v>
      </c>
      <c r="G2167">
        <v>8.2500000000000004E-2</v>
      </c>
      <c r="L2167">
        <v>2010.0907960482959</v>
      </c>
      <c r="M2167">
        <v>8.2517602343735078E-2</v>
      </c>
      <c r="N2167">
        <f t="shared" si="157"/>
        <v>-9.0796048295942455E-2</v>
      </c>
      <c r="O2167" s="22">
        <f t="shared" si="158"/>
        <v>-1.7602343735073633E-5</v>
      </c>
    </row>
    <row r="2168" spans="1:15" x14ac:dyDescent="0.25">
      <c r="A2168">
        <f t="shared" si="154"/>
        <v>192</v>
      </c>
      <c r="B2168">
        <f t="shared" si="155"/>
        <v>2009</v>
      </c>
      <c r="C2168" s="15">
        <f t="shared" si="156"/>
        <v>7.4999999999999997E-2</v>
      </c>
      <c r="F2168">
        <v>2010</v>
      </c>
      <c r="G2168">
        <v>8.2500000000000004E-2</v>
      </c>
      <c r="L2168">
        <v>2009.8917080355805</v>
      </c>
      <c r="M2168">
        <v>8.2518191271518049E-2</v>
      </c>
      <c r="N2168">
        <f t="shared" si="157"/>
        <v>0.10829196441954991</v>
      </c>
      <c r="O2168" s="22">
        <f t="shared" si="158"/>
        <v>-1.8191271518044894E-5</v>
      </c>
    </row>
    <row r="2169" spans="1:15" x14ac:dyDescent="0.25">
      <c r="A2169">
        <f t="shared" si="154"/>
        <v>193</v>
      </c>
      <c r="B2169">
        <f t="shared" si="155"/>
        <v>2009</v>
      </c>
      <c r="C2169" s="15">
        <f t="shared" si="156"/>
        <v>7.4999999999999997E-2</v>
      </c>
      <c r="F2169">
        <v>2010</v>
      </c>
      <c r="G2169">
        <v>0.08</v>
      </c>
      <c r="L2169">
        <v>2010.1825067785983</v>
      </c>
      <c r="M2169">
        <v>7.9998757524858341E-2</v>
      </c>
      <c r="N2169">
        <f t="shared" si="157"/>
        <v>-0.18250677859828102</v>
      </c>
      <c r="O2169" s="22">
        <f t="shared" si="158"/>
        <v>1.2424751416606483E-6</v>
      </c>
    </row>
    <row r="2170" spans="1:15" x14ac:dyDescent="0.25">
      <c r="A2170">
        <f t="shared" ref="A2170:A2233" si="159">A1951</f>
        <v>194</v>
      </c>
      <c r="B2170">
        <f t="shared" ref="B2170:B2233" si="160">B1951+1</f>
        <v>2009</v>
      </c>
      <c r="C2170" s="15">
        <f t="shared" si="156"/>
        <v>7.0000000000000007E-2</v>
      </c>
      <c r="F2170">
        <v>2010</v>
      </c>
      <c r="G2170">
        <v>0.08</v>
      </c>
      <c r="L2170">
        <v>2010.0510208596284</v>
      </c>
      <c r="M2170">
        <v>7.9990049519186174E-2</v>
      </c>
      <c r="N2170">
        <f t="shared" si="157"/>
        <v>-5.10208596283519E-2</v>
      </c>
      <c r="O2170" s="22">
        <f t="shared" si="158"/>
        <v>9.9504808138278777E-6</v>
      </c>
    </row>
    <row r="2171" spans="1:15" x14ac:dyDescent="0.25">
      <c r="A2171">
        <f t="shared" si="159"/>
        <v>195</v>
      </c>
      <c r="B2171">
        <f t="shared" si="160"/>
        <v>2009</v>
      </c>
      <c r="C2171" s="15">
        <f t="shared" si="156"/>
        <v>0.08</v>
      </c>
      <c r="F2171">
        <v>2010</v>
      </c>
      <c r="G2171">
        <v>7.0000000000000007E-2</v>
      </c>
      <c r="L2171">
        <v>2009.8810695399129</v>
      </c>
      <c r="M2171">
        <v>8.0004452437831219E-2</v>
      </c>
      <c r="N2171">
        <f t="shared" si="157"/>
        <v>0.11893046008708552</v>
      </c>
      <c r="O2171" s="22">
        <f t="shared" si="158"/>
        <v>-1.0004452437831213E-2</v>
      </c>
    </row>
    <row r="2172" spans="1:15" x14ac:dyDescent="0.25">
      <c r="A2172">
        <f t="shared" si="159"/>
        <v>196</v>
      </c>
      <c r="B2172">
        <f t="shared" si="160"/>
        <v>2009</v>
      </c>
      <c r="C2172" s="15" t="str">
        <f t="shared" si="156"/>
        <v/>
      </c>
      <c r="F2172">
        <v>2010</v>
      </c>
      <c r="G2172">
        <v>7.0000000000000007E-2</v>
      </c>
      <c r="L2172">
        <v>2010.0950731931766</v>
      </c>
      <c r="M2172">
        <v>8.4977316724706417E-2</v>
      </c>
      <c r="N2172">
        <f t="shared" si="157"/>
        <v>-9.5073193176631321E-2</v>
      </c>
      <c r="O2172" s="22">
        <f t="shared" si="158"/>
        <v>-1.497731672470641E-2</v>
      </c>
    </row>
    <row r="2173" spans="1:15" x14ac:dyDescent="0.25">
      <c r="A2173">
        <f t="shared" si="159"/>
        <v>197</v>
      </c>
      <c r="B2173">
        <f t="shared" si="160"/>
        <v>2009</v>
      </c>
      <c r="C2173" s="15">
        <f t="shared" si="156"/>
        <v>0.08</v>
      </c>
      <c r="F2173">
        <v>2010</v>
      </c>
      <c r="G2173">
        <v>0.08</v>
      </c>
      <c r="L2173">
        <v>2009.986780393014</v>
      </c>
      <c r="M2173">
        <v>7.9360624983518049E-2</v>
      </c>
      <c r="N2173">
        <f t="shared" si="157"/>
        <v>1.3219606986012877E-2</v>
      </c>
      <c r="O2173" s="22">
        <f t="shared" si="158"/>
        <v>6.3937501648195227E-4</v>
      </c>
    </row>
    <row r="2174" spans="1:15" x14ac:dyDescent="0.25">
      <c r="A2174">
        <f t="shared" si="159"/>
        <v>198</v>
      </c>
      <c r="B2174">
        <f t="shared" si="160"/>
        <v>2009</v>
      </c>
      <c r="C2174" s="15">
        <f t="shared" si="156"/>
        <v>7.4999999999999997E-2</v>
      </c>
      <c r="F2174">
        <v>2010</v>
      </c>
      <c r="G2174">
        <v>7.2499999999999995E-2</v>
      </c>
      <c r="L2174">
        <v>2009.9082260617588</v>
      </c>
      <c r="M2174">
        <v>7.2614951269522082E-2</v>
      </c>
      <c r="N2174">
        <f t="shared" si="157"/>
        <v>9.1773938241203723E-2</v>
      </c>
      <c r="O2174" s="22">
        <f t="shared" si="158"/>
        <v>-1.1495126952208723E-4</v>
      </c>
    </row>
    <row r="2175" spans="1:15" x14ac:dyDescent="0.25">
      <c r="A2175">
        <f t="shared" si="159"/>
        <v>199</v>
      </c>
      <c r="B2175">
        <f t="shared" si="160"/>
        <v>2009</v>
      </c>
      <c r="C2175" s="15">
        <f t="shared" ref="C2175:C2200" si="161">K200</f>
        <v>0.08</v>
      </c>
      <c r="F2175">
        <v>2010</v>
      </c>
      <c r="G2175">
        <v>7.2499999999999995E-2</v>
      </c>
      <c r="L2175">
        <v>2010.1391417278815</v>
      </c>
      <c r="M2175">
        <v>7.2123367352824527E-2</v>
      </c>
      <c r="N2175">
        <f t="shared" si="157"/>
        <v>-0.13914172788145152</v>
      </c>
      <c r="O2175" s="22">
        <f t="shared" si="158"/>
        <v>3.7663264717546774E-4</v>
      </c>
    </row>
    <row r="2176" spans="1:15" x14ac:dyDescent="0.25">
      <c r="A2176">
        <f t="shared" si="159"/>
        <v>200</v>
      </c>
      <c r="B2176">
        <f t="shared" si="160"/>
        <v>2009</v>
      </c>
      <c r="C2176" s="15">
        <f t="shared" si="161"/>
        <v>0.08</v>
      </c>
      <c r="F2176">
        <v>2010</v>
      </c>
      <c r="G2176">
        <v>0.08</v>
      </c>
      <c r="L2176">
        <v>2009.9180211702437</v>
      </c>
      <c r="M2176">
        <v>7.9976262931651346E-2</v>
      </c>
      <c r="N2176">
        <f t="shared" si="157"/>
        <v>8.1978829756280902E-2</v>
      </c>
      <c r="O2176" s="22">
        <f t="shared" si="158"/>
        <v>2.3737068348655965E-5</v>
      </c>
    </row>
    <row r="2177" spans="1:15" x14ac:dyDescent="0.25">
      <c r="A2177">
        <f t="shared" si="159"/>
        <v>201</v>
      </c>
      <c r="B2177">
        <f t="shared" si="160"/>
        <v>2009</v>
      </c>
      <c r="C2177" s="15">
        <f t="shared" si="161"/>
        <v>8.2500000000000004E-2</v>
      </c>
      <c r="F2177">
        <v>2010</v>
      </c>
      <c r="G2177">
        <v>0.08</v>
      </c>
      <c r="L2177">
        <v>2009.8965385233676</v>
      </c>
      <c r="M2177">
        <v>8.2520853538573607E-2</v>
      </c>
      <c r="N2177">
        <f t="shared" si="157"/>
        <v>0.10346147663244665</v>
      </c>
      <c r="O2177" s="22">
        <f t="shared" si="158"/>
        <v>-2.5208535385736058E-3</v>
      </c>
    </row>
    <row r="2178" spans="1:15" x14ac:dyDescent="0.25">
      <c r="A2178">
        <f t="shared" si="159"/>
        <v>202</v>
      </c>
      <c r="B2178">
        <f t="shared" si="160"/>
        <v>2009</v>
      </c>
      <c r="C2178" s="15" t="str">
        <f t="shared" si="161"/>
        <v/>
      </c>
      <c r="F2178">
        <v>2010</v>
      </c>
      <c r="G2178">
        <v>0.08</v>
      </c>
      <c r="L2178">
        <v>2009.8648679615076</v>
      </c>
      <c r="M2178">
        <v>7.5001396070045093E-2</v>
      </c>
      <c r="N2178">
        <f t="shared" si="157"/>
        <v>0.13513203849242927</v>
      </c>
      <c r="O2178" s="22">
        <f t="shared" si="158"/>
        <v>4.998603929954909E-3</v>
      </c>
    </row>
    <row r="2179" spans="1:15" x14ac:dyDescent="0.25">
      <c r="A2179">
        <f t="shared" si="159"/>
        <v>203</v>
      </c>
      <c r="B2179">
        <f t="shared" si="160"/>
        <v>2009</v>
      </c>
      <c r="C2179" s="15">
        <f t="shared" si="161"/>
        <v>0.08</v>
      </c>
      <c r="F2179">
        <v>2010</v>
      </c>
      <c r="G2179">
        <v>0.08</v>
      </c>
      <c r="L2179">
        <v>2009.9977621812936</v>
      </c>
      <c r="M2179">
        <v>8.0014139065724924E-2</v>
      </c>
      <c r="N2179">
        <f t="shared" si="157"/>
        <v>2.2378187063623045E-3</v>
      </c>
      <c r="O2179" s="22">
        <f t="shared" si="158"/>
        <v>-1.4139065724921851E-5</v>
      </c>
    </row>
    <row r="2180" spans="1:15" x14ac:dyDescent="0.25">
      <c r="A2180">
        <f t="shared" si="159"/>
        <v>204</v>
      </c>
      <c r="B2180">
        <f t="shared" si="160"/>
        <v>2009</v>
      </c>
      <c r="C2180" s="15">
        <f t="shared" si="161"/>
        <v>8.5000000000000006E-2</v>
      </c>
      <c r="F2180">
        <v>2010</v>
      </c>
      <c r="G2180">
        <v>0.08</v>
      </c>
      <c r="L2180">
        <v>2010.0062651475992</v>
      </c>
      <c r="M2180">
        <v>8.4990564071249053E-2</v>
      </c>
      <c r="N2180">
        <f t="shared" si="157"/>
        <v>-6.2651475991515326E-3</v>
      </c>
      <c r="O2180" s="22">
        <f t="shared" si="158"/>
        <v>-4.9905640712490512E-3</v>
      </c>
    </row>
    <row r="2181" spans="1:15" x14ac:dyDescent="0.25">
      <c r="A2181">
        <f t="shared" si="159"/>
        <v>205</v>
      </c>
      <c r="B2181">
        <f t="shared" si="160"/>
        <v>2009</v>
      </c>
      <c r="C2181" s="15">
        <f t="shared" si="161"/>
        <v>7.7499999999999999E-2</v>
      </c>
      <c r="F2181">
        <v>2010</v>
      </c>
      <c r="G2181">
        <v>8.2500000000000004E-2</v>
      </c>
      <c r="L2181">
        <v>2010.2059401425865</v>
      </c>
      <c r="M2181">
        <v>7.9978867200128839E-2</v>
      </c>
      <c r="N2181">
        <f t="shared" si="157"/>
        <v>-0.2059401425865417</v>
      </c>
      <c r="O2181" s="22">
        <f t="shared" si="158"/>
        <v>2.5211327998711647E-3</v>
      </c>
    </row>
    <row r="2182" spans="1:15" x14ac:dyDescent="0.25">
      <c r="A2182">
        <f t="shared" si="159"/>
        <v>206</v>
      </c>
      <c r="B2182">
        <f t="shared" si="160"/>
        <v>2009</v>
      </c>
      <c r="C2182" s="15">
        <f t="shared" si="161"/>
        <v>0.08</v>
      </c>
      <c r="F2182">
        <v>2010</v>
      </c>
      <c r="G2182">
        <v>0.08</v>
      </c>
      <c r="L2182">
        <v>2009.9344577397692</v>
      </c>
      <c r="M2182">
        <v>7.7488687788473509E-2</v>
      </c>
      <c r="N2182">
        <f t="shared" si="157"/>
        <v>6.5542260230813554E-2</v>
      </c>
      <c r="O2182" s="22">
        <f t="shared" si="158"/>
        <v>2.5113122115264924E-3</v>
      </c>
    </row>
    <row r="2183" spans="1:15" x14ac:dyDescent="0.25">
      <c r="A2183">
        <f t="shared" si="159"/>
        <v>207</v>
      </c>
      <c r="B2183">
        <f t="shared" si="160"/>
        <v>2009</v>
      </c>
      <c r="C2183" s="15">
        <f t="shared" si="161"/>
        <v>0.08</v>
      </c>
      <c r="F2183">
        <v>2010</v>
      </c>
      <c r="G2183">
        <v>0.08</v>
      </c>
      <c r="L2183">
        <v>2010.2007751764297</v>
      </c>
      <c r="M2183">
        <v>7.7501748985913346E-2</v>
      </c>
      <c r="N2183">
        <f t="shared" si="157"/>
        <v>-0.20077517642971543</v>
      </c>
      <c r="O2183" s="22">
        <f t="shared" si="158"/>
        <v>2.4982510140866554E-3</v>
      </c>
    </row>
    <row r="2184" spans="1:15" x14ac:dyDescent="0.25">
      <c r="A2184">
        <f t="shared" si="159"/>
        <v>208</v>
      </c>
      <c r="B2184">
        <f t="shared" si="160"/>
        <v>2009</v>
      </c>
      <c r="C2184" s="15">
        <f t="shared" si="161"/>
        <v>8.5000000000000006E-2</v>
      </c>
      <c r="F2184">
        <v>2010</v>
      </c>
      <c r="G2184">
        <v>7.4999999999999997E-2</v>
      </c>
      <c r="L2184">
        <v>2009.837384422126</v>
      </c>
      <c r="M2184">
        <v>7.9991666688247809E-2</v>
      </c>
      <c r="N2184">
        <f t="shared" si="157"/>
        <v>0.16261557787402126</v>
      </c>
      <c r="O2184" s="22">
        <f t="shared" si="158"/>
        <v>-4.9916666882478117E-3</v>
      </c>
    </row>
    <row r="2185" spans="1:15" x14ac:dyDescent="0.25">
      <c r="A2185">
        <f t="shared" si="159"/>
        <v>209</v>
      </c>
      <c r="B2185">
        <f t="shared" si="160"/>
        <v>2009</v>
      </c>
      <c r="C2185" s="15">
        <f t="shared" si="161"/>
        <v>7.7499999999999999E-2</v>
      </c>
      <c r="F2185">
        <v>2010</v>
      </c>
      <c r="G2185">
        <v>0.08</v>
      </c>
      <c r="L2185">
        <v>2010.2075753614972</v>
      </c>
      <c r="M2185">
        <v>8.0011781751127803E-2</v>
      </c>
      <c r="N2185">
        <f t="shared" si="157"/>
        <v>-0.20757536149722</v>
      </c>
      <c r="O2185" s="22">
        <f t="shared" si="158"/>
        <v>-1.1781751127801221E-5</v>
      </c>
    </row>
    <row r="2186" spans="1:15" x14ac:dyDescent="0.25">
      <c r="A2186">
        <f t="shared" si="159"/>
        <v>210</v>
      </c>
      <c r="B2186">
        <f t="shared" si="160"/>
        <v>2009</v>
      </c>
      <c r="C2186" s="15">
        <f t="shared" si="161"/>
        <v>7.4999999999999997E-2</v>
      </c>
      <c r="F2186">
        <v>2010</v>
      </c>
      <c r="G2186">
        <v>0.08</v>
      </c>
      <c r="L2186">
        <v>2009.9834296051413</v>
      </c>
      <c r="M2186">
        <v>7.9996475709894571E-2</v>
      </c>
      <c r="N2186">
        <f t="shared" si="157"/>
        <v>1.6570394858717918E-2</v>
      </c>
      <c r="O2186" s="22">
        <f t="shared" si="158"/>
        <v>3.5242901054305387E-6</v>
      </c>
    </row>
    <row r="2187" spans="1:15" x14ac:dyDescent="0.25">
      <c r="A2187">
        <f t="shared" si="159"/>
        <v>211</v>
      </c>
      <c r="B2187">
        <f t="shared" si="160"/>
        <v>2009</v>
      </c>
      <c r="C2187" s="15">
        <f t="shared" si="161"/>
        <v>0.08</v>
      </c>
      <c r="F2187">
        <v>2010</v>
      </c>
      <c r="G2187">
        <v>0.08</v>
      </c>
      <c r="L2187">
        <v>2010.1488391362034</v>
      </c>
      <c r="M2187">
        <v>8.4980682666115692E-2</v>
      </c>
      <c r="N2187">
        <f t="shared" si="157"/>
        <v>-0.14883913620337808</v>
      </c>
      <c r="O2187" s="22">
        <f t="shared" si="158"/>
        <v>-4.9806826661156905E-3</v>
      </c>
    </row>
    <row r="2188" spans="1:15" x14ac:dyDescent="0.25">
      <c r="A2188">
        <f t="shared" si="159"/>
        <v>212</v>
      </c>
      <c r="B2188">
        <f t="shared" si="160"/>
        <v>2009</v>
      </c>
      <c r="C2188" s="15">
        <f t="shared" si="161"/>
        <v>8.5000000000000006E-2</v>
      </c>
      <c r="F2188">
        <v>2010</v>
      </c>
      <c r="G2188">
        <v>0.08</v>
      </c>
      <c r="L2188">
        <v>2009.812584102815</v>
      </c>
      <c r="M2188">
        <v>8.2506021004314256E-2</v>
      </c>
      <c r="N2188">
        <f t="shared" si="157"/>
        <v>0.18741589718501928</v>
      </c>
      <c r="O2188" s="22">
        <f t="shared" si="158"/>
        <v>-2.5060210043142545E-3</v>
      </c>
    </row>
    <row r="2189" spans="1:15" x14ac:dyDescent="0.25">
      <c r="A2189">
        <f t="shared" si="159"/>
        <v>213</v>
      </c>
      <c r="B2189">
        <f t="shared" si="160"/>
        <v>2009</v>
      </c>
      <c r="C2189" s="15">
        <f t="shared" si="161"/>
        <v>0.08</v>
      </c>
      <c r="F2189">
        <v>2010</v>
      </c>
      <c r="G2189">
        <v>0.08</v>
      </c>
      <c r="L2189">
        <v>2010.0250829582933</v>
      </c>
      <c r="M2189">
        <v>8.2479142746747489E-2</v>
      </c>
      <c r="N2189">
        <f t="shared" si="157"/>
        <v>-2.5082958293296542E-2</v>
      </c>
      <c r="O2189" s="22">
        <f t="shared" si="158"/>
        <v>-2.4791427467474869E-3</v>
      </c>
    </row>
    <row r="2190" spans="1:15" x14ac:dyDescent="0.25">
      <c r="A2190">
        <f t="shared" si="159"/>
        <v>214</v>
      </c>
      <c r="B2190">
        <f t="shared" si="160"/>
        <v>2009</v>
      </c>
      <c r="C2190" s="15">
        <f t="shared" si="161"/>
        <v>7.4999999999999997E-2</v>
      </c>
      <c r="F2190">
        <v>2010</v>
      </c>
      <c r="G2190">
        <v>7.4999999999999997E-2</v>
      </c>
      <c r="L2190">
        <v>2010.1987287335721</v>
      </c>
      <c r="M2190">
        <v>8.2503430665020958E-2</v>
      </c>
      <c r="N2190">
        <f t="shared" si="157"/>
        <v>-0.19872873357212484</v>
      </c>
      <c r="O2190" s="22">
        <f t="shared" si="158"/>
        <v>-7.5034306650209603E-3</v>
      </c>
    </row>
    <row r="2191" spans="1:15" x14ac:dyDescent="0.25">
      <c r="A2191">
        <f t="shared" si="159"/>
        <v>215</v>
      </c>
      <c r="B2191">
        <f t="shared" si="160"/>
        <v>2009</v>
      </c>
      <c r="C2191" s="15">
        <f t="shared" si="161"/>
        <v>0.08</v>
      </c>
      <c r="F2191">
        <v>2010</v>
      </c>
      <c r="G2191">
        <v>7.4999999999999997E-2</v>
      </c>
      <c r="L2191">
        <v>2010.13602969257</v>
      </c>
      <c r="M2191">
        <v>7.9986945851079155E-2</v>
      </c>
      <c r="N2191">
        <f t="shared" si="157"/>
        <v>-0.13602969256999131</v>
      </c>
      <c r="O2191" s="22">
        <f t="shared" si="158"/>
        <v>-4.9869458510791581E-3</v>
      </c>
    </row>
    <row r="2192" spans="1:15" x14ac:dyDescent="0.25">
      <c r="A2192">
        <f t="shared" si="159"/>
        <v>216</v>
      </c>
      <c r="B2192">
        <f t="shared" si="160"/>
        <v>2009</v>
      </c>
      <c r="C2192" s="15">
        <f t="shared" si="161"/>
        <v>7.7499999999999999E-2</v>
      </c>
      <c r="F2192">
        <v>2010</v>
      </c>
      <c r="G2192">
        <v>0.08</v>
      </c>
      <c r="L2192">
        <v>2010.1422007615695</v>
      </c>
      <c r="M2192">
        <v>8.0021300567532108E-2</v>
      </c>
      <c r="N2192">
        <f t="shared" si="157"/>
        <v>-0.1422007615694838</v>
      </c>
      <c r="O2192" s="22">
        <f t="shared" si="158"/>
        <v>-2.1300567532106518E-5</v>
      </c>
    </row>
    <row r="2193" spans="1:15" x14ac:dyDescent="0.25">
      <c r="A2193">
        <f t="shared" si="159"/>
        <v>217</v>
      </c>
      <c r="B2193">
        <f t="shared" si="160"/>
        <v>2009</v>
      </c>
      <c r="C2193" s="15">
        <f t="shared" si="161"/>
        <v>7.7499999999999999E-2</v>
      </c>
      <c r="F2193">
        <v>2010</v>
      </c>
      <c r="G2193">
        <v>7.7499999999999999E-2</v>
      </c>
      <c r="L2193">
        <v>2010.1686612501567</v>
      </c>
      <c r="M2193">
        <v>7.0007213791330195E-2</v>
      </c>
      <c r="N2193">
        <f t="shared" si="157"/>
        <v>-0.16866125015667421</v>
      </c>
      <c r="O2193" s="22">
        <f t="shared" si="158"/>
        <v>7.4927862086698049E-3</v>
      </c>
    </row>
    <row r="2194" spans="1:15" x14ac:dyDescent="0.25">
      <c r="A2194">
        <f t="shared" si="159"/>
        <v>218</v>
      </c>
      <c r="B2194">
        <f t="shared" si="160"/>
        <v>2009</v>
      </c>
      <c r="C2194" s="15">
        <f t="shared" si="161"/>
        <v>7.4999999999999997E-2</v>
      </c>
      <c r="F2194">
        <v>2010</v>
      </c>
      <c r="G2194">
        <v>0.08</v>
      </c>
      <c r="L2194">
        <v>2009.7930830353209</v>
      </c>
      <c r="M2194">
        <v>6.9991851662668997E-2</v>
      </c>
      <c r="N2194">
        <f t="shared" si="157"/>
        <v>0.20691696467906695</v>
      </c>
      <c r="O2194" s="22">
        <f t="shared" si="158"/>
        <v>1.0008148337331005E-2</v>
      </c>
    </row>
    <row r="2195" spans="1:15" x14ac:dyDescent="0.25">
      <c r="A2195">
        <f t="shared" si="159"/>
        <v>219</v>
      </c>
      <c r="B2195">
        <f t="shared" si="160"/>
        <v>2009</v>
      </c>
      <c r="C2195" s="15">
        <f t="shared" si="161"/>
        <v>7.7499999999999999E-2</v>
      </c>
      <c r="F2195">
        <v>2010</v>
      </c>
      <c r="G2195">
        <v>0.08</v>
      </c>
      <c r="L2195">
        <v>2009.8509649577022</v>
      </c>
      <c r="M2195">
        <v>8.0020500371347641E-2</v>
      </c>
      <c r="N2195">
        <f t="shared" si="157"/>
        <v>0.14903504229778264</v>
      </c>
      <c r="O2195" s="22">
        <f t="shared" si="158"/>
        <v>-2.0500371347639823E-5</v>
      </c>
    </row>
    <row r="2196" spans="1:15" x14ac:dyDescent="0.25">
      <c r="A2196">
        <f t="shared" si="159"/>
        <v>220</v>
      </c>
      <c r="B2196">
        <f t="shared" si="160"/>
        <v>2009</v>
      </c>
      <c r="C2196" s="15">
        <f t="shared" si="161"/>
        <v>7.6249999999999998E-2</v>
      </c>
      <c r="F2196">
        <v>2010</v>
      </c>
      <c r="G2196">
        <v>7.7499999999999999E-2</v>
      </c>
      <c r="L2196">
        <v>2010.1903707406132</v>
      </c>
      <c r="M2196">
        <v>7.2494484085288399E-2</v>
      </c>
      <c r="N2196">
        <f t="shared" si="157"/>
        <v>-0.19037074061316162</v>
      </c>
      <c r="O2196" s="22">
        <f t="shared" si="158"/>
        <v>5.0055159147116002E-3</v>
      </c>
    </row>
    <row r="2197" spans="1:15" x14ac:dyDescent="0.25">
      <c r="A2197">
        <f t="shared" si="159"/>
        <v>221</v>
      </c>
      <c r="B2197">
        <f t="shared" si="160"/>
        <v>2009</v>
      </c>
      <c r="C2197" s="15">
        <f t="shared" si="161"/>
        <v>0.08</v>
      </c>
      <c r="F2197">
        <v>2010</v>
      </c>
      <c r="G2197">
        <v>0.08</v>
      </c>
      <c r="L2197">
        <v>2010.1146681939422</v>
      </c>
      <c r="M2197">
        <v>7.2505293649372235E-2</v>
      </c>
      <c r="N2197">
        <f t="shared" si="157"/>
        <v>-0.11466819394217964</v>
      </c>
      <c r="O2197" s="22">
        <f t="shared" si="158"/>
        <v>7.4947063506277667E-3</v>
      </c>
    </row>
    <row r="2198" spans="1:15" x14ac:dyDescent="0.25">
      <c r="A2198">
        <f t="shared" si="159"/>
        <v>222</v>
      </c>
      <c r="B2198">
        <f t="shared" si="160"/>
        <v>2009</v>
      </c>
      <c r="C2198" s="15">
        <f t="shared" si="161"/>
        <v>7.7499999999999999E-2</v>
      </c>
      <c r="F2198">
        <v>2010</v>
      </c>
      <c r="G2198">
        <v>8.5000000000000006E-2</v>
      </c>
      <c r="L2198">
        <v>2009.9407195222925</v>
      </c>
      <c r="M2198">
        <v>7.9979323099326136E-2</v>
      </c>
      <c r="N2198">
        <f t="shared" si="157"/>
        <v>5.9280477707488899E-2</v>
      </c>
      <c r="O2198" s="22">
        <f t="shared" si="158"/>
        <v>5.0206769006738705E-3</v>
      </c>
    </row>
    <row r="2199" spans="1:15" x14ac:dyDescent="0.25">
      <c r="A2199">
        <f t="shared" si="159"/>
        <v>223</v>
      </c>
      <c r="B2199">
        <f t="shared" si="160"/>
        <v>2009</v>
      </c>
      <c r="C2199" s="15">
        <f t="shared" si="161"/>
        <v>7.7499999999999999E-2</v>
      </c>
      <c r="F2199">
        <v>2010</v>
      </c>
      <c r="G2199">
        <v>0.08</v>
      </c>
      <c r="L2199">
        <v>2009.9534850815264</v>
      </c>
      <c r="M2199">
        <v>7.9978877481842126E-2</v>
      </c>
      <c r="N2199">
        <f t="shared" si="157"/>
        <v>4.6514918473576472E-2</v>
      </c>
      <c r="O2199" s="22">
        <f t="shared" si="158"/>
        <v>2.1122518157876136E-5</v>
      </c>
    </row>
    <row r="2200" spans="1:15" x14ac:dyDescent="0.25">
      <c r="A2200">
        <f t="shared" si="159"/>
        <v>224</v>
      </c>
      <c r="B2200">
        <f t="shared" si="160"/>
        <v>2009</v>
      </c>
      <c r="C2200" s="15" t="str">
        <f t="shared" si="161"/>
        <v/>
      </c>
      <c r="D2200" t="s">
        <v>2898</v>
      </c>
      <c r="F2200">
        <v>2010</v>
      </c>
      <c r="G2200">
        <v>0.08</v>
      </c>
      <c r="L2200">
        <v>2010.0404895981478</v>
      </c>
      <c r="M2200">
        <v>8.0002040866399671E-2</v>
      </c>
      <c r="N2200">
        <f t="shared" si="157"/>
        <v>-4.0489598147814831E-2</v>
      </c>
      <c r="O2200" s="22">
        <f t="shared" si="158"/>
        <v>-2.0408663996690501E-6</v>
      </c>
    </row>
    <row r="2201" spans="1:15" x14ac:dyDescent="0.25">
      <c r="A2201">
        <f t="shared" si="159"/>
        <v>1</v>
      </c>
      <c r="B2201">
        <f t="shared" si="160"/>
        <v>2010</v>
      </c>
      <c r="C2201" s="15">
        <f>L7</f>
        <v>0.08</v>
      </c>
      <c r="D2201" t="s">
        <v>2898</v>
      </c>
      <c r="F2201">
        <v>2010</v>
      </c>
      <c r="G2201">
        <v>0.08</v>
      </c>
      <c r="L2201">
        <v>2010.1004404821585</v>
      </c>
      <c r="M2201">
        <v>8.0017687650500088E-2</v>
      </c>
      <c r="N2201">
        <f t="shared" si="157"/>
        <v>-0.10044048215854673</v>
      </c>
      <c r="O2201" s="22">
        <f t="shared" si="158"/>
        <v>-1.7687650500086693E-5</v>
      </c>
    </row>
    <row r="2202" spans="1:15" x14ac:dyDescent="0.25">
      <c r="A2202">
        <f t="shared" si="159"/>
        <v>2</v>
      </c>
      <c r="B2202">
        <f t="shared" si="160"/>
        <v>2010</v>
      </c>
      <c r="C2202" s="15">
        <f t="shared" ref="C2202:C2265" si="162">L8</f>
        <v>0.08</v>
      </c>
      <c r="F2202">
        <v>2010</v>
      </c>
      <c r="G2202">
        <v>7.0000000000000007E-2</v>
      </c>
      <c r="L2202">
        <v>2009.9290031543412</v>
      </c>
      <c r="M2202">
        <v>8.0021173283905456E-2</v>
      </c>
      <c r="N2202">
        <f t="shared" si="157"/>
        <v>7.0996845658783059E-2</v>
      </c>
      <c r="O2202" s="22">
        <f t="shared" si="158"/>
        <v>-1.0021173283905449E-2</v>
      </c>
    </row>
    <row r="2203" spans="1:15" x14ac:dyDescent="0.25">
      <c r="A2203">
        <f t="shared" si="159"/>
        <v>3</v>
      </c>
      <c r="B2203">
        <f t="shared" si="160"/>
        <v>2010</v>
      </c>
      <c r="C2203" s="15">
        <f t="shared" si="162"/>
        <v>0.08</v>
      </c>
      <c r="F2203">
        <v>2010</v>
      </c>
      <c r="G2203">
        <v>0.08</v>
      </c>
      <c r="L2203">
        <v>2010.0497800155892</v>
      </c>
      <c r="M2203">
        <v>8.248159896907957E-2</v>
      </c>
      <c r="N2203">
        <f t="shared" si="157"/>
        <v>-4.978001558924916E-2</v>
      </c>
      <c r="O2203" s="22">
        <f t="shared" si="158"/>
        <v>-2.4815989690795681E-3</v>
      </c>
    </row>
    <row r="2204" spans="1:15" x14ac:dyDescent="0.25">
      <c r="A2204">
        <f t="shared" si="159"/>
        <v>4</v>
      </c>
      <c r="B2204">
        <f t="shared" si="160"/>
        <v>2010</v>
      </c>
      <c r="C2204" s="15">
        <f t="shared" si="162"/>
        <v>0.08</v>
      </c>
      <c r="F2204">
        <v>2010</v>
      </c>
      <c r="G2204">
        <v>7.4999999999999997E-2</v>
      </c>
      <c r="L2204">
        <v>2010.0215232436242</v>
      </c>
      <c r="M2204">
        <v>7.9999303382099471E-2</v>
      </c>
      <c r="N2204">
        <f t="shared" si="157"/>
        <v>-2.1523243624187671E-2</v>
      </c>
      <c r="O2204" s="22">
        <f t="shared" si="158"/>
        <v>-4.9993033820994737E-3</v>
      </c>
    </row>
    <row r="2205" spans="1:15" x14ac:dyDescent="0.25">
      <c r="A2205">
        <f t="shared" si="159"/>
        <v>5</v>
      </c>
      <c r="B2205">
        <f t="shared" si="160"/>
        <v>2010</v>
      </c>
      <c r="C2205" s="15">
        <f t="shared" si="162"/>
        <v>8.5000000000000006E-2</v>
      </c>
      <c r="F2205">
        <v>2010</v>
      </c>
      <c r="G2205">
        <v>7.4999999999999997E-2</v>
      </c>
      <c r="L2205">
        <v>2010.1735072165009</v>
      </c>
      <c r="M2205">
        <v>7.9985048529112104E-2</v>
      </c>
      <c r="N2205">
        <f t="shared" si="157"/>
        <v>-0.17350721650086598</v>
      </c>
      <c r="O2205" s="22">
        <f t="shared" si="158"/>
        <v>-4.9850485291121072E-3</v>
      </c>
    </row>
    <row r="2206" spans="1:15" x14ac:dyDescent="0.25">
      <c r="A2206">
        <f t="shared" si="159"/>
        <v>6</v>
      </c>
      <c r="B2206">
        <f t="shared" si="160"/>
        <v>2010</v>
      </c>
      <c r="C2206" s="15">
        <f t="shared" si="162"/>
        <v>0.08</v>
      </c>
      <c r="F2206">
        <v>2010</v>
      </c>
      <c r="G2206">
        <v>7.4999999999999997E-2</v>
      </c>
      <c r="L2206">
        <v>2009.7824571637382</v>
      </c>
      <c r="M2206">
        <v>7.5013468579040232E-2</v>
      </c>
      <c r="N2206">
        <f t="shared" si="157"/>
        <v>0.21754283626182769</v>
      </c>
      <c r="O2206" s="22">
        <f t="shared" si="158"/>
        <v>-1.3468579040235018E-5</v>
      </c>
    </row>
    <row r="2207" spans="1:15" x14ac:dyDescent="0.25">
      <c r="A2207">
        <f t="shared" si="159"/>
        <v>7</v>
      </c>
      <c r="B2207">
        <f t="shared" si="160"/>
        <v>2010</v>
      </c>
      <c r="C2207" s="15">
        <f t="shared" si="162"/>
        <v>0.08</v>
      </c>
      <c r="F2207">
        <v>2010</v>
      </c>
      <c r="G2207">
        <v>7.4999999999999997E-2</v>
      </c>
      <c r="L2207">
        <v>2009.7564652869517</v>
      </c>
      <c r="M2207">
        <v>7.9985171278870268E-2</v>
      </c>
      <c r="N2207">
        <f t="shared" si="157"/>
        <v>0.24353471304834784</v>
      </c>
      <c r="O2207" s="22">
        <f t="shared" si="158"/>
        <v>-4.9851712788702707E-3</v>
      </c>
    </row>
    <row r="2208" spans="1:15" x14ac:dyDescent="0.25">
      <c r="A2208">
        <f t="shared" si="159"/>
        <v>8</v>
      </c>
      <c r="B2208">
        <f t="shared" si="160"/>
        <v>2010</v>
      </c>
      <c r="C2208" s="15">
        <f t="shared" si="162"/>
        <v>0.08</v>
      </c>
      <c r="F2208">
        <v>2010</v>
      </c>
      <c r="G2208">
        <v>8.2500000000000004E-2</v>
      </c>
      <c r="L2208">
        <v>2009.8452209916397</v>
      </c>
      <c r="M2208">
        <v>8.0013808117266341E-2</v>
      </c>
      <c r="N2208">
        <f t="shared" si="157"/>
        <v>0.15477900836026492</v>
      </c>
      <c r="O2208" s="22">
        <f t="shared" si="158"/>
        <v>2.4861918827336627E-3</v>
      </c>
    </row>
    <row r="2209" spans="1:15" x14ac:dyDescent="0.25">
      <c r="A2209">
        <f t="shared" si="159"/>
        <v>9</v>
      </c>
      <c r="B2209">
        <f t="shared" si="160"/>
        <v>2010</v>
      </c>
      <c r="C2209" s="15">
        <f t="shared" si="162"/>
        <v>7.7499999999999999E-2</v>
      </c>
      <c r="F2209">
        <v>2010</v>
      </c>
      <c r="G2209">
        <v>8.2500000000000004E-2</v>
      </c>
      <c r="L2209">
        <v>2009.8331025699104</v>
      </c>
      <c r="M2209">
        <v>8.0020031098709032E-2</v>
      </c>
      <c r="N2209">
        <f t="shared" si="157"/>
        <v>0.16689743008964797</v>
      </c>
      <c r="O2209" s="22">
        <f t="shared" si="158"/>
        <v>2.4799689012909715E-3</v>
      </c>
    </row>
    <row r="2210" spans="1:15" x14ac:dyDescent="0.25">
      <c r="A2210">
        <f t="shared" si="159"/>
        <v>10</v>
      </c>
      <c r="B2210">
        <f t="shared" si="160"/>
        <v>2010</v>
      </c>
      <c r="C2210" s="15">
        <f t="shared" si="162"/>
        <v>7.7499999999999999E-2</v>
      </c>
      <c r="F2210">
        <v>2010</v>
      </c>
      <c r="G2210">
        <v>7.0000000000000007E-2</v>
      </c>
      <c r="L2210">
        <v>2009.8028270608263</v>
      </c>
      <c r="M2210">
        <v>8.0000615168895325E-2</v>
      </c>
      <c r="N2210">
        <f t="shared" si="157"/>
        <v>0.19717293917369716</v>
      </c>
      <c r="O2210" s="22">
        <f t="shared" si="158"/>
        <v>-1.0000615168895319E-2</v>
      </c>
    </row>
    <row r="2211" spans="1:15" x14ac:dyDescent="0.25">
      <c r="A2211">
        <f t="shared" si="159"/>
        <v>11</v>
      </c>
      <c r="B2211">
        <f t="shared" si="160"/>
        <v>2010</v>
      </c>
      <c r="C2211" s="15">
        <f t="shared" si="162"/>
        <v>0.08</v>
      </c>
      <c r="F2211">
        <v>2010</v>
      </c>
      <c r="G2211">
        <v>0.08</v>
      </c>
      <c r="L2211">
        <v>2009.9772762797061</v>
      </c>
      <c r="M2211">
        <v>8.0003610991119412E-2</v>
      </c>
      <c r="N2211">
        <f t="shared" si="157"/>
        <v>2.2723720293924998E-2</v>
      </c>
      <c r="O2211" s="22">
        <f t="shared" si="158"/>
        <v>-3.6109911194098787E-6</v>
      </c>
    </row>
    <row r="2212" spans="1:15" x14ac:dyDescent="0.25">
      <c r="A2212">
        <f t="shared" si="159"/>
        <v>12</v>
      </c>
      <c r="B2212">
        <f t="shared" si="160"/>
        <v>2010</v>
      </c>
      <c r="C2212" s="15">
        <f t="shared" si="162"/>
        <v>7.7499999999999999E-2</v>
      </c>
      <c r="F2212">
        <v>2010</v>
      </c>
      <c r="G2212">
        <v>0.08</v>
      </c>
      <c r="L2212">
        <v>2010.0049229179615</v>
      </c>
      <c r="M2212">
        <v>7.4981655574585235E-2</v>
      </c>
      <c r="N2212">
        <f t="shared" si="157"/>
        <v>-4.9229179614940222E-3</v>
      </c>
      <c r="O2212" s="22">
        <f t="shared" si="158"/>
        <v>5.0183444254147669E-3</v>
      </c>
    </row>
    <row r="2213" spans="1:15" x14ac:dyDescent="0.25">
      <c r="A2213">
        <f t="shared" si="159"/>
        <v>13</v>
      </c>
      <c r="B2213">
        <f t="shared" si="160"/>
        <v>2010</v>
      </c>
      <c r="C2213" s="15">
        <f t="shared" si="162"/>
        <v>0.08</v>
      </c>
      <c r="F2213">
        <v>2010</v>
      </c>
      <c r="G2213">
        <v>0.08</v>
      </c>
      <c r="L2213">
        <v>2010.0451586239321</v>
      </c>
      <c r="M2213">
        <v>7.4994333441684782E-2</v>
      </c>
      <c r="N2213">
        <f t="shared" si="157"/>
        <v>-4.5158623932138653E-2</v>
      </c>
      <c r="O2213" s="22">
        <f t="shared" si="158"/>
        <v>5.0056665583152193E-3</v>
      </c>
    </row>
    <row r="2214" spans="1:15" x14ac:dyDescent="0.25">
      <c r="A2214">
        <f t="shared" si="159"/>
        <v>14</v>
      </c>
      <c r="B2214">
        <f t="shared" si="160"/>
        <v>2010</v>
      </c>
      <c r="C2214" s="15">
        <f t="shared" si="162"/>
        <v>0.08</v>
      </c>
      <c r="F2214">
        <v>2010</v>
      </c>
      <c r="G2214">
        <v>0.08</v>
      </c>
      <c r="L2214">
        <v>2010.010484776908</v>
      </c>
      <c r="M2214">
        <v>7.998540176975337E-2</v>
      </c>
      <c r="N2214">
        <f t="shared" si="157"/>
        <v>-1.0484776908015192E-2</v>
      </c>
      <c r="O2214" s="22">
        <f t="shared" si="158"/>
        <v>1.4598230246631871E-5</v>
      </c>
    </row>
    <row r="2215" spans="1:15" x14ac:dyDescent="0.25">
      <c r="A2215">
        <f t="shared" si="159"/>
        <v>15</v>
      </c>
      <c r="B2215">
        <f t="shared" si="160"/>
        <v>2010</v>
      </c>
      <c r="C2215" s="15">
        <f t="shared" si="162"/>
        <v>0.08</v>
      </c>
      <c r="F2215">
        <v>2010</v>
      </c>
      <c r="G2215">
        <v>7.4999999999999997E-2</v>
      </c>
      <c r="L2215">
        <v>2009.8001489846495</v>
      </c>
      <c r="M2215">
        <v>7.7520856736260496E-2</v>
      </c>
      <c r="N2215">
        <f t="shared" ref="N2215:N2278" si="163">F2215-L2215</f>
        <v>0.19985101535053218</v>
      </c>
      <c r="O2215" s="22">
        <f t="shared" ref="O2215:O2278" si="164">G2215-M2215</f>
        <v>-2.5208567362604989E-3</v>
      </c>
    </row>
    <row r="2216" spans="1:15" x14ac:dyDescent="0.25">
      <c r="A2216">
        <f t="shared" si="159"/>
        <v>16</v>
      </c>
      <c r="B2216">
        <f t="shared" si="160"/>
        <v>2010</v>
      </c>
      <c r="C2216" s="15">
        <f t="shared" si="162"/>
        <v>8.2500000000000004E-2</v>
      </c>
      <c r="F2216">
        <v>2010</v>
      </c>
      <c r="G2216">
        <v>7.4999999999999997E-2</v>
      </c>
      <c r="L2216">
        <v>2010.1943635004945</v>
      </c>
      <c r="M2216">
        <v>7.9995697817822647E-2</v>
      </c>
      <c r="N2216">
        <f t="shared" si="163"/>
        <v>-0.19436350049454632</v>
      </c>
      <c r="O2216" s="22">
        <f t="shared" si="164"/>
        <v>-4.9956978178226502E-3</v>
      </c>
    </row>
    <row r="2217" spans="1:15" x14ac:dyDescent="0.25">
      <c r="A2217">
        <f t="shared" si="159"/>
        <v>17</v>
      </c>
      <c r="B2217">
        <f t="shared" si="160"/>
        <v>2010</v>
      </c>
      <c r="C2217" s="15">
        <f t="shared" si="162"/>
        <v>8.5000000000000006E-2</v>
      </c>
      <c r="F2217">
        <v>2010</v>
      </c>
      <c r="G2217">
        <v>7.1999999999999995E-2</v>
      </c>
      <c r="L2217">
        <v>2009.942198039997</v>
      </c>
      <c r="M2217">
        <v>7.9999849943831539E-2</v>
      </c>
      <c r="N2217">
        <f t="shared" si="163"/>
        <v>5.7801960002962005E-2</v>
      </c>
      <c r="O2217" s="22">
        <f t="shared" si="164"/>
        <v>-7.999849943831544E-3</v>
      </c>
    </row>
    <row r="2218" spans="1:15" x14ac:dyDescent="0.25">
      <c r="A2218">
        <f t="shared" si="159"/>
        <v>18</v>
      </c>
      <c r="B2218">
        <f t="shared" si="160"/>
        <v>2010</v>
      </c>
      <c r="C2218" s="15">
        <f t="shared" si="162"/>
        <v>7.7499999999999999E-2</v>
      </c>
      <c r="F2218">
        <v>2010</v>
      </c>
      <c r="G2218">
        <v>0.08</v>
      </c>
      <c r="L2218">
        <v>2009.7929924535645</v>
      </c>
      <c r="M2218">
        <v>7.7505656336783496E-2</v>
      </c>
      <c r="N2218">
        <f t="shared" si="163"/>
        <v>0.2070075464355341</v>
      </c>
      <c r="O2218" s="22">
        <f t="shared" si="164"/>
        <v>2.4943436632165056E-3</v>
      </c>
    </row>
    <row r="2219" spans="1:15" x14ac:dyDescent="0.25">
      <c r="A2219">
        <f t="shared" si="159"/>
        <v>19</v>
      </c>
      <c r="B2219">
        <f t="shared" si="160"/>
        <v>2010</v>
      </c>
      <c r="C2219" s="15">
        <f t="shared" si="162"/>
        <v>7.0000000000000007E-2</v>
      </c>
      <c r="F2219">
        <v>2010</v>
      </c>
      <c r="G2219">
        <v>8.5000000000000006E-2</v>
      </c>
      <c r="L2219">
        <v>2010.1909335135012</v>
      </c>
      <c r="M2219">
        <v>7.9989239513968496E-2</v>
      </c>
      <c r="N2219">
        <f t="shared" si="163"/>
        <v>-0.19093351350124976</v>
      </c>
      <c r="O2219" s="22">
        <f t="shared" si="164"/>
        <v>5.0107604860315097E-3</v>
      </c>
    </row>
    <row r="2220" spans="1:15" x14ac:dyDescent="0.25">
      <c r="A2220">
        <f t="shared" si="159"/>
        <v>20</v>
      </c>
      <c r="B2220">
        <f t="shared" si="160"/>
        <v>2010</v>
      </c>
      <c r="C2220" s="15">
        <f t="shared" si="162"/>
        <v>7.0000000000000007E-2</v>
      </c>
      <c r="F2220">
        <v>2010</v>
      </c>
      <c r="G2220">
        <v>8.2500000000000004E-2</v>
      </c>
      <c r="L2220">
        <v>2010.0304683018539</v>
      </c>
      <c r="M2220">
        <v>8.4998905852107912E-2</v>
      </c>
      <c r="N2220">
        <f t="shared" si="163"/>
        <v>-3.0468301853943558E-2</v>
      </c>
      <c r="O2220" s="22">
        <f t="shared" si="164"/>
        <v>-2.4989058521079077E-3</v>
      </c>
    </row>
    <row r="2221" spans="1:15" x14ac:dyDescent="0.25">
      <c r="A2221">
        <f t="shared" si="159"/>
        <v>21</v>
      </c>
      <c r="B2221">
        <f t="shared" si="160"/>
        <v>2010</v>
      </c>
      <c r="C2221" s="15">
        <f t="shared" si="162"/>
        <v>0.08</v>
      </c>
      <c r="F2221">
        <v>2010</v>
      </c>
      <c r="G2221">
        <v>7.4999999999999997E-2</v>
      </c>
      <c r="L2221">
        <v>2010.2169955108898</v>
      </c>
      <c r="M2221">
        <v>8.0020031851353646E-2</v>
      </c>
      <c r="N2221">
        <f t="shared" si="163"/>
        <v>-0.21699551088977387</v>
      </c>
      <c r="O2221" s="22">
        <f t="shared" si="164"/>
        <v>-5.0200318513536485E-3</v>
      </c>
    </row>
    <row r="2222" spans="1:15" x14ac:dyDescent="0.25">
      <c r="A2222">
        <f t="shared" si="159"/>
        <v>22</v>
      </c>
      <c r="B2222">
        <f t="shared" si="160"/>
        <v>2010</v>
      </c>
      <c r="C2222" s="15">
        <f t="shared" si="162"/>
        <v>0.08</v>
      </c>
      <c r="F2222">
        <v>2010</v>
      </c>
      <c r="G2222">
        <v>7.4999999999999997E-2</v>
      </c>
      <c r="L2222">
        <v>2010.1248567060591</v>
      </c>
      <c r="M2222">
        <v>8.0024036622316455E-2</v>
      </c>
      <c r="N2222">
        <f t="shared" si="163"/>
        <v>-0.12485670605906307</v>
      </c>
      <c r="O2222" s="22">
        <f t="shared" si="164"/>
        <v>-5.0240366223164579E-3</v>
      </c>
    </row>
    <row r="2223" spans="1:15" x14ac:dyDescent="0.25">
      <c r="A2223">
        <f t="shared" si="159"/>
        <v>23</v>
      </c>
      <c r="B2223">
        <f t="shared" si="160"/>
        <v>2010</v>
      </c>
      <c r="C2223" s="15">
        <f t="shared" si="162"/>
        <v>0.08</v>
      </c>
      <c r="F2223">
        <v>2010</v>
      </c>
      <c r="G2223">
        <v>7.4999999999999997E-2</v>
      </c>
      <c r="L2223">
        <v>2009.9817058361059</v>
      </c>
      <c r="M2223">
        <v>8.0004066707093188E-2</v>
      </c>
      <c r="N2223">
        <f t="shared" si="163"/>
        <v>1.8294163894097437E-2</v>
      </c>
      <c r="O2223" s="22">
        <f t="shared" si="164"/>
        <v>-5.004066707093191E-3</v>
      </c>
    </row>
    <row r="2224" spans="1:15" x14ac:dyDescent="0.25">
      <c r="A2224">
        <f t="shared" si="159"/>
        <v>24</v>
      </c>
      <c r="B2224">
        <f t="shared" si="160"/>
        <v>2010</v>
      </c>
      <c r="C2224" s="15">
        <f t="shared" si="162"/>
        <v>8.5000000000000006E-2</v>
      </c>
      <c r="F2224">
        <v>2010</v>
      </c>
      <c r="G2224">
        <v>7.4999999999999997E-2</v>
      </c>
      <c r="L2224">
        <v>2010.209493487198</v>
      </c>
      <c r="M2224">
        <v>6.9984348778744682E-2</v>
      </c>
      <c r="N2224">
        <f t="shared" si="163"/>
        <v>-0.20949348719796035</v>
      </c>
      <c r="O2224" s="22">
        <f t="shared" si="164"/>
        <v>5.0156512212553156E-3</v>
      </c>
    </row>
    <row r="2225" spans="1:15" x14ac:dyDescent="0.25">
      <c r="A2225">
        <f t="shared" si="159"/>
        <v>25</v>
      </c>
      <c r="B2225">
        <f t="shared" si="160"/>
        <v>2010</v>
      </c>
      <c r="C2225" s="15">
        <f t="shared" si="162"/>
        <v>7.4999999999999997E-2</v>
      </c>
      <c r="F2225">
        <v>2010</v>
      </c>
      <c r="G2225">
        <v>8.5000000000000006E-2</v>
      </c>
      <c r="L2225">
        <v>2010.1344560387797</v>
      </c>
      <c r="M2225">
        <v>7.999758043554632E-2</v>
      </c>
      <c r="N2225">
        <f t="shared" si="163"/>
        <v>-0.13445603877971735</v>
      </c>
      <c r="O2225" s="22">
        <f t="shared" si="164"/>
        <v>5.0024195644536862E-3</v>
      </c>
    </row>
    <row r="2226" spans="1:15" x14ac:dyDescent="0.25">
      <c r="A2226">
        <f t="shared" si="159"/>
        <v>26</v>
      </c>
      <c r="B2226">
        <f t="shared" si="160"/>
        <v>2010</v>
      </c>
      <c r="C2226" s="15">
        <f t="shared" si="162"/>
        <v>7.7499999999999999E-2</v>
      </c>
      <c r="F2226">
        <v>2010</v>
      </c>
      <c r="G2226">
        <v>7.4999999999999997E-2</v>
      </c>
      <c r="L2226">
        <v>2010.1306423151916</v>
      </c>
      <c r="M2226">
        <v>7.4991638268605554E-2</v>
      </c>
      <c r="N2226">
        <f t="shared" si="163"/>
        <v>-0.13064231519160785</v>
      </c>
      <c r="O2226" s="22">
        <f t="shared" si="164"/>
        <v>8.3617313944434057E-6</v>
      </c>
    </row>
    <row r="2227" spans="1:15" x14ac:dyDescent="0.25">
      <c r="A2227">
        <f t="shared" si="159"/>
        <v>27</v>
      </c>
      <c r="B2227">
        <f t="shared" si="160"/>
        <v>2010</v>
      </c>
      <c r="C2227" s="15">
        <f t="shared" si="162"/>
        <v>7.4999999999999997E-2</v>
      </c>
      <c r="F2227">
        <v>2010</v>
      </c>
      <c r="G2227">
        <v>7.4999999999999997E-2</v>
      </c>
      <c r="L2227">
        <v>2009.8895035033122</v>
      </c>
      <c r="M2227">
        <v>7.4999399492742633E-2</v>
      </c>
      <c r="N2227">
        <f t="shared" si="163"/>
        <v>0.11049649668780148</v>
      </c>
      <c r="O2227" s="22">
        <f t="shared" si="164"/>
        <v>6.0050725736449095E-7</v>
      </c>
    </row>
    <row r="2228" spans="1:15" x14ac:dyDescent="0.25">
      <c r="A2228">
        <f t="shared" si="159"/>
        <v>28</v>
      </c>
      <c r="B2228">
        <f t="shared" si="160"/>
        <v>2010</v>
      </c>
      <c r="C2228" s="15">
        <f t="shared" si="162"/>
        <v>7.4999999999999997E-2</v>
      </c>
      <c r="F2228">
        <v>2010</v>
      </c>
      <c r="G2228">
        <v>0.06</v>
      </c>
      <c r="L2228">
        <v>2010.0522005436555</v>
      </c>
      <c r="M2228">
        <v>7.498154863323514E-2</v>
      </c>
      <c r="N2228">
        <f t="shared" si="163"/>
        <v>-5.2200543655544607E-2</v>
      </c>
      <c r="O2228" s="22">
        <f t="shared" si="164"/>
        <v>-1.4981548633235142E-2</v>
      </c>
    </row>
    <row r="2229" spans="1:15" x14ac:dyDescent="0.25">
      <c r="A2229">
        <f t="shared" si="159"/>
        <v>29</v>
      </c>
      <c r="B2229">
        <f t="shared" si="160"/>
        <v>2010</v>
      </c>
      <c r="C2229" s="15">
        <f t="shared" si="162"/>
        <v>0.08</v>
      </c>
      <c r="F2229">
        <v>2010</v>
      </c>
      <c r="G2229">
        <v>7.9000000000000001E-2</v>
      </c>
      <c r="L2229">
        <v>2010.2118796269842</v>
      </c>
      <c r="M2229">
        <v>7.5011632340717865E-2</v>
      </c>
      <c r="N2229">
        <f t="shared" si="163"/>
        <v>-0.2118796269842278</v>
      </c>
      <c r="O2229" s="22">
        <f t="shared" si="164"/>
        <v>3.9883676592821354E-3</v>
      </c>
    </row>
    <row r="2230" spans="1:15" x14ac:dyDescent="0.25">
      <c r="A2230">
        <f t="shared" si="159"/>
        <v>30</v>
      </c>
      <c r="B2230">
        <f t="shared" si="160"/>
        <v>2010</v>
      </c>
      <c r="C2230" s="15">
        <f t="shared" si="162"/>
        <v>8.5000000000000006E-2</v>
      </c>
      <c r="F2230">
        <v>2010</v>
      </c>
      <c r="G2230">
        <v>7.7499999999999999E-2</v>
      </c>
      <c r="L2230">
        <v>2010.2392311451044</v>
      </c>
      <c r="M2230">
        <v>8.2499902008702206E-2</v>
      </c>
      <c r="N2230">
        <f t="shared" si="163"/>
        <v>-0.23923114510444066</v>
      </c>
      <c r="O2230" s="22">
        <f t="shared" si="164"/>
        <v>-4.9999020087022061E-3</v>
      </c>
    </row>
    <row r="2231" spans="1:15" x14ac:dyDescent="0.25">
      <c r="A2231">
        <f t="shared" si="159"/>
        <v>31</v>
      </c>
      <c r="B2231">
        <f t="shared" si="160"/>
        <v>2010</v>
      </c>
      <c r="C2231" s="15">
        <f t="shared" si="162"/>
        <v>7.7499999999999999E-2</v>
      </c>
      <c r="F2231">
        <v>2010</v>
      </c>
      <c r="G2231">
        <v>0.08</v>
      </c>
      <c r="L2231">
        <v>2010.1781687206692</v>
      </c>
      <c r="M2231">
        <v>8.2505786492174535E-2</v>
      </c>
      <c r="N2231">
        <f t="shared" si="163"/>
        <v>-0.17816872066919132</v>
      </c>
      <c r="O2231" s="22">
        <f t="shared" si="164"/>
        <v>-2.5057864921745332E-3</v>
      </c>
    </row>
    <row r="2232" spans="1:15" x14ac:dyDescent="0.25">
      <c r="A2232">
        <f t="shared" si="159"/>
        <v>32</v>
      </c>
      <c r="B2232">
        <f t="shared" si="160"/>
        <v>2010</v>
      </c>
      <c r="C2232" s="15">
        <f t="shared" si="162"/>
        <v>7.4999999999999997E-2</v>
      </c>
      <c r="F2232">
        <v>2010</v>
      </c>
      <c r="G2232">
        <v>7.7499999999999999E-2</v>
      </c>
      <c r="L2232">
        <v>2009.9702871429965</v>
      </c>
      <c r="M2232">
        <v>6.9993354159285301E-2</v>
      </c>
      <c r="N2232">
        <f t="shared" si="163"/>
        <v>2.9712857003460158E-2</v>
      </c>
      <c r="O2232" s="22">
        <f t="shared" si="164"/>
        <v>7.5066458407146985E-3</v>
      </c>
    </row>
    <row r="2233" spans="1:15" x14ac:dyDescent="0.25">
      <c r="A2233">
        <f t="shared" si="159"/>
        <v>33</v>
      </c>
      <c r="B2233">
        <f t="shared" si="160"/>
        <v>2010</v>
      </c>
      <c r="C2233" s="15">
        <f t="shared" si="162"/>
        <v>7.7499999999999999E-2</v>
      </c>
      <c r="F2233">
        <v>2010</v>
      </c>
      <c r="G2233">
        <v>7.7499999999999999E-2</v>
      </c>
      <c r="L2233">
        <v>2010.0617658832757</v>
      </c>
      <c r="M2233">
        <v>8.0003360437040594E-2</v>
      </c>
      <c r="N2233">
        <f t="shared" si="163"/>
        <v>-6.1765883275711531E-2</v>
      </c>
      <c r="O2233" s="22">
        <f t="shared" si="164"/>
        <v>-2.5033604370405943E-3</v>
      </c>
    </row>
    <row r="2234" spans="1:15" x14ac:dyDescent="0.25">
      <c r="A2234">
        <f t="shared" ref="A2234:A2297" si="165">A2015</f>
        <v>34</v>
      </c>
      <c r="B2234">
        <f t="shared" ref="B2234:B2297" si="166">B2015+1</f>
        <v>2010</v>
      </c>
      <c r="C2234" s="15">
        <f t="shared" si="162"/>
        <v>8.5000000000000006E-2</v>
      </c>
      <c r="F2234">
        <v>2010</v>
      </c>
      <c r="G2234">
        <v>7.7499999999999999E-2</v>
      </c>
      <c r="L2234">
        <v>2009.8106952465737</v>
      </c>
      <c r="M2234">
        <v>8.0001460093065357E-2</v>
      </c>
      <c r="N2234">
        <f t="shared" si="163"/>
        <v>0.18930475342631325</v>
      </c>
      <c r="O2234" s="22">
        <f t="shared" si="164"/>
        <v>-2.501460093065358E-3</v>
      </c>
    </row>
    <row r="2235" spans="1:15" x14ac:dyDescent="0.25">
      <c r="A2235">
        <f t="shared" si="165"/>
        <v>35</v>
      </c>
      <c r="B2235">
        <f t="shared" si="166"/>
        <v>2010</v>
      </c>
      <c r="C2235" s="15">
        <f t="shared" si="162"/>
        <v>7.7499999999999999E-2</v>
      </c>
      <c r="F2235">
        <v>2010</v>
      </c>
      <c r="G2235">
        <v>7.7499999999999999E-2</v>
      </c>
      <c r="L2235">
        <v>2009.8411150540858</v>
      </c>
      <c r="M2235">
        <v>7.9975006788312861E-2</v>
      </c>
      <c r="N2235">
        <f t="shared" si="163"/>
        <v>0.15888494591422386</v>
      </c>
      <c r="O2235" s="22">
        <f t="shared" si="164"/>
        <v>-2.4750067883128613E-3</v>
      </c>
    </row>
    <row r="2236" spans="1:15" x14ac:dyDescent="0.25">
      <c r="A2236">
        <f t="shared" si="165"/>
        <v>36</v>
      </c>
      <c r="B2236">
        <f t="shared" si="166"/>
        <v>2010</v>
      </c>
      <c r="C2236" s="15">
        <f t="shared" si="162"/>
        <v>7.0000000000000007E-2</v>
      </c>
      <c r="F2236">
        <v>2010</v>
      </c>
      <c r="G2236">
        <v>7.7499999999999999E-2</v>
      </c>
      <c r="L2236">
        <v>2009.9964315012921</v>
      </c>
      <c r="M2236">
        <v>8.0020286354965831E-2</v>
      </c>
      <c r="N2236">
        <f t="shared" si="163"/>
        <v>3.5684987078639097E-3</v>
      </c>
      <c r="O2236" s="22">
        <f t="shared" si="164"/>
        <v>-2.5202863549658311E-3</v>
      </c>
    </row>
    <row r="2237" spans="1:15" x14ac:dyDescent="0.25">
      <c r="A2237">
        <f t="shared" si="165"/>
        <v>37</v>
      </c>
      <c r="B2237">
        <f t="shared" si="166"/>
        <v>2010</v>
      </c>
      <c r="C2237" s="15">
        <f t="shared" si="162"/>
        <v>7.0000000000000007E-2</v>
      </c>
      <c r="F2237">
        <v>2010</v>
      </c>
      <c r="G2237">
        <v>0.08</v>
      </c>
      <c r="L2237">
        <v>2010.1720881005579</v>
      </c>
      <c r="M2237">
        <v>7.4990278428894996E-2</v>
      </c>
      <c r="N2237">
        <f t="shared" si="163"/>
        <v>-0.17208810055785762</v>
      </c>
      <c r="O2237" s="22">
        <f t="shared" si="164"/>
        <v>5.0097215711050053E-3</v>
      </c>
    </row>
    <row r="2238" spans="1:15" x14ac:dyDescent="0.25">
      <c r="A2238">
        <f t="shared" si="165"/>
        <v>38</v>
      </c>
      <c r="B2238">
        <f t="shared" si="166"/>
        <v>2010</v>
      </c>
      <c r="C2238" s="15">
        <f t="shared" si="162"/>
        <v>7.4999999999999997E-2</v>
      </c>
      <c r="F2238">
        <v>2010</v>
      </c>
      <c r="G2238">
        <v>0.08</v>
      </c>
      <c r="L2238">
        <v>2009.9813076833877</v>
      </c>
      <c r="M2238">
        <v>7.4991978008714572E-2</v>
      </c>
      <c r="N2238">
        <f t="shared" si="163"/>
        <v>1.8692316612259674E-2</v>
      </c>
      <c r="O2238" s="22">
        <f t="shared" si="164"/>
        <v>5.0080219912854301E-3</v>
      </c>
    </row>
    <row r="2239" spans="1:15" x14ac:dyDescent="0.25">
      <c r="A2239">
        <f t="shared" si="165"/>
        <v>39</v>
      </c>
      <c r="B2239">
        <f t="shared" si="166"/>
        <v>2010</v>
      </c>
      <c r="C2239" s="15">
        <f t="shared" si="162"/>
        <v>0.08</v>
      </c>
      <c r="F2239">
        <v>2010</v>
      </c>
      <c r="G2239">
        <v>7.4999999999999997E-2</v>
      </c>
      <c r="L2239">
        <v>2009.8466233481222</v>
      </c>
      <c r="M2239">
        <v>7.1993337044180178E-2</v>
      </c>
      <c r="N2239">
        <f t="shared" si="163"/>
        <v>0.15337665187780658</v>
      </c>
      <c r="O2239" s="22">
        <f t="shared" si="164"/>
        <v>3.0066629558198193E-3</v>
      </c>
    </row>
    <row r="2240" spans="1:15" x14ac:dyDescent="0.25">
      <c r="A2240">
        <f t="shared" si="165"/>
        <v>40</v>
      </c>
      <c r="B2240">
        <f t="shared" si="166"/>
        <v>2010</v>
      </c>
      <c r="C2240" s="15">
        <f t="shared" si="162"/>
        <v>7.7499999999999999E-2</v>
      </c>
      <c r="F2240">
        <v>2010</v>
      </c>
      <c r="G2240">
        <v>7.0000000000000007E-2</v>
      </c>
      <c r="L2240">
        <v>2010.0800464213135</v>
      </c>
      <c r="M2240">
        <v>8.0023800592343083E-2</v>
      </c>
      <c r="N2240">
        <f t="shared" si="163"/>
        <v>-8.004642131345463E-2</v>
      </c>
      <c r="O2240" s="22">
        <f t="shared" si="164"/>
        <v>-1.0023800592343077E-2</v>
      </c>
    </row>
    <row r="2241" spans="1:15" x14ac:dyDescent="0.25">
      <c r="A2241">
        <f t="shared" si="165"/>
        <v>41</v>
      </c>
      <c r="B2241">
        <f t="shared" si="166"/>
        <v>2010</v>
      </c>
      <c r="C2241" s="15">
        <f t="shared" si="162"/>
        <v>7.7499999999999999E-2</v>
      </c>
      <c r="F2241">
        <v>2010</v>
      </c>
      <c r="G2241">
        <v>0.08</v>
      </c>
      <c r="L2241">
        <v>2009.8901780172041</v>
      </c>
      <c r="M2241">
        <v>8.5007806612704045E-2</v>
      </c>
      <c r="N2241">
        <f t="shared" si="163"/>
        <v>0.10982198279589284</v>
      </c>
      <c r="O2241" s="22">
        <f t="shared" si="164"/>
        <v>-5.0078066127040438E-3</v>
      </c>
    </row>
    <row r="2242" spans="1:15" x14ac:dyDescent="0.25">
      <c r="A2242">
        <f t="shared" si="165"/>
        <v>42</v>
      </c>
      <c r="B2242">
        <f t="shared" si="166"/>
        <v>2010</v>
      </c>
      <c r="C2242" s="15">
        <f t="shared" si="162"/>
        <v>7.4999999999999997E-2</v>
      </c>
      <c r="F2242">
        <v>2010</v>
      </c>
      <c r="G2242">
        <v>8.5000000000000006E-2</v>
      </c>
      <c r="L2242">
        <v>2010.2393741010103</v>
      </c>
      <c r="M2242">
        <v>8.249309222504618E-2</v>
      </c>
      <c r="N2242">
        <f t="shared" si="163"/>
        <v>-0.23937410101029855</v>
      </c>
      <c r="O2242" s="22">
        <f t="shared" si="164"/>
        <v>2.506907774953826E-3</v>
      </c>
    </row>
    <row r="2243" spans="1:15" x14ac:dyDescent="0.25">
      <c r="A2243">
        <f t="shared" si="165"/>
        <v>43</v>
      </c>
      <c r="B2243">
        <f t="shared" si="166"/>
        <v>2010</v>
      </c>
      <c r="C2243" s="15">
        <f t="shared" si="162"/>
        <v>7.7499999999999999E-2</v>
      </c>
      <c r="F2243">
        <v>2010</v>
      </c>
      <c r="G2243">
        <v>8.1500000000000003E-2</v>
      </c>
      <c r="L2243">
        <v>2010.1259749569147</v>
      </c>
      <c r="M2243">
        <v>7.5012156640497846E-2</v>
      </c>
      <c r="N2243">
        <f t="shared" si="163"/>
        <v>-0.12597495691466065</v>
      </c>
      <c r="O2243" s="22">
        <f t="shared" si="164"/>
        <v>6.4878433595021573E-3</v>
      </c>
    </row>
    <row r="2244" spans="1:15" x14ac:dyDescent="0.25">
      <c r="A2244">
        <f t="shared" si="165"/>
        <v>44</v>
      </c>
      <c r="B2244">
        <f t="shared" si="166"/>
        <v>2010</v>
      </c>
      <c r="C2244" s="15">
        <f t="shared" si="162"/>
        <v>8.2500000000000004E-2</v>
      </c>
      <c r="F2244">
        <v>2010</v>
      </c>
      <c r="G2244">
        <v>8.5000000000000006E-2</v>
      </c>
      <c r="L2244">
        <v>2009.968421205748</v>
      </c>
      <c r="M2244">
        <v>7.5014679522481809E-2</v>
      </c>
      <c r="N2244">
        <f t="shared" si="163"/>
        <v>3.1578794252027365E-2</v>
      </c>
      <c r="O2244" s="22">
        <f t="shared" si="164"/>
        <v>9.9853204775181975E-3</v>
      </c>
    </row>
    <row r="2245" spans="1:15" x14ac:dyDescent="0.25">
      <c r="A2245">
        <f t="shared" si="165"/>
        <v>45</v>
      </c>
      <c r="B2245">
        <f t="shared" si="166"/>
        <v>2010</v>
      </c>
      <c r="C2245" s="15">
        <f t="shared" si="162"/>
        <v>8.2500000000000004E-2</v>
      </c>
      <c r="F2245">
        <v>2010</v>
      </c>
      <c r="G2245">
        <v>0.08</v>
      </c>
      <c r="L2245">
        <v>2009.8544354675485</v>
      </c>
      <c r="M2245">
        <v>7.502150203821141E-2</v>
      </c>
      <c r="N2245">
        <f t="shared" si="163"/>
        <v>0.14556453245154444</v>
      </c>
      <c r="O2245" s="22">
        <f t="shared" si="164"/>
        <v>4.9784979617885916E-3</v>
      </c>
    </row>
    <row r="2246" spans="1:15" x14ac:dyDescent="0.25">
      <c r="A2246">
        <f t="shared" si="165"/>
        <v>46</v>
      </c>
      <c r="B2246">
        <f t="shared" si="166"/>
        <v>2010</v>
      </c>
      <c r="C2246" s="15">
        <f t="shared" si="162"/>
        <v>7.7499999999999999E-2</v>
      </c>
      <c r="F2246">
        <v>2010</v>
      </c>
      <c r="G2246">
        <v>0.08</v>
      </c>
      <c r="L2246">
        <v>2009.9310922599586</v>
      </c>
      <c r="M2246">
        <v>7.5010623977558505E-2</v>
      </c>
      <c r="N2246">
        <f t="shared" si="163"/>
        <v>6.8907740041368015E-2</v>
      </c>
      <c r="O2246" s="22">
        <f t="shared" si="164"/>
        <v>4.9893760224414968E-3</v>
      </c>
    </row>
    <row r="2247" spans="1:15" x14ac:dyDescent="0.25">
      <c r="A2247">
        <f t="shared" si="165"/>
        <v>47</v>
      </c>
      <c r="B2247">
        <f t="shared" si="166"/>
        <v>2010</v>
      </c>
      <c r="C2247" s="15">
        <f t="shared" si="162"/>
        <v>7.7499999999999999E-2</v>
      </c>
      <c r="F2247">
        <v>2010</v>
      </c>
      <c r="G2247">
        <v>7.7499999999999999E-2</v>
      </c>
      <c r="L2247">
        <v>2009.875429310752</v>
      </c>
      <c r="M2247">
        <v>8.5007815296055528E-2</v>
      </c>
      <c r="N2247">
        <f t="shared" si="163"/>
        <v>0.12457068924800296</v>
      </c>
      <c r="O2247" s="22">
        <f t="shared" si="164"/>
        <v>-7.5078152960555283E-3</v>
      </c>
    </row>
    <row r="2248" spans="1:15" x14ac:dyDescent="0.25">
      <c r="A2248">
        <f t="shared" si="165"/>
        <v>48</v>
      </c>
      <c r="B2248">
        <f t="shared" si="166"/>
        <v>2010</v>
      </c>
      <c r="C2248" s="15">
        <f t="shared" si="162"/>
        <v>7.7499999999999999E-2</v>
      </c>
      <c r="F2248">
        <v>2010</v>
      </c>
      <c r="G2248">
        <v>0.08</v>
      </c>
      <c r="L2248">
        <v>2010.1334032466409</v>
      </c>
      <c r="M2248">
        <v>7.4975448911033318E-2</v>
      </c>
      <c r="N2248">
        <f t="shared" si="163"/>
        <v>-0.13340324664090986</v>
      </c>
      <c r="O2248" s="22">
        <f t="shared" si="164"/>
        <v>5.0245510889666833E-3</v>
      </c>
    </row>
    <row r="2249" spans="1:15" x14ac:dyDescent="0.25">
      <c r="A2249">
        <f t="shared" si="165"/>
        <v>49</v>
      </c>
      <c r="B2249">
        <f t="shared" si="166"/>
        <v>2010</v>
      </c>
      <c r="C2249" s="15">
        <f t="shared" si="162"/>
        <v>7.7499999999999999E-2</v>
      </c>
      <c r="F2249">
        <v>2010</v>
      </c>
      <c r="G2249">
        <v>0.08</v>
      </c>
      <c r="L2249">
        <v>2010.2043227243287</v>
      </c>
      <c r="M2249">
        <v>7.4993853617366421E-2</v>
      </c>
      <c r="N2249">
        <f t="shared" si="163"/>
        <v>-0.20432272432867649</v>
      </c>
      <c r="O2249" s="22">
        <f t="shared" si="164"/>
        <v>5.0061463826335806E-3</v>
      </c>
    </row>
    <row r="2250" spans="1:15" x14ac:dyDescent="0.25">
      <c r="A2250">
        <f t="shared" si="165"/>
        <v>50</v>
      </c>
      <c r="B2250">
        <f t="shared" si="166"/>
        <v>2010</v>
      </c>
      <c r="C2250" s="15">
        <f t="shared" si="162"/>
        <v>8.2500000000000004E-2</v>
      </c>
      <c r="F2250">
        <v>2010</v>
      </c>
      <c r="G2250">
        <v>0.08</v>
      </c>
      <c r="L2250">
        <v>2009.8853244242136</v>
      </c>
      <c r="M2250">
        <v>5.997839775138198E-2</v>
      </c>
      <c r="N2250">
        <f t="shared" si="163"/>
        <v>0.11467557578635024</v>
      </c>
      <c r="O2250" s="22">
        <f t="shared" si="164"/>
        <v>2.0021602248618021E-2</v>
      </c>
    </row>
    <row r="2251" spans="1:15" x14ac:dyDescent="0.25">
      <c r="A2251">
        <f t="shared" si="165"/>
        <v>51</v>
      </c>
      <c r="B2251">
        <f t="shared" si="166"/>
        <v>2010</v>
      </c>
      <c r="C2251" s="15">
        <f t="shared" si="162"/>
        <v>8.2500000000000004E-2</v>
      </c>
      <c r="F2251">
        <v>2010</v>
      </c>
      <c r="G2251">
        <v>0.08</v>
      </c>
      <c r="L2251">
        <v>2009.8748263350635</v>
      </c>
      <c r="M2251">
        <v>7.897670077377586E-2</v>
      </c>
      <c r="N2251">
        <f t="shared" si="163"/>
        <v>0.12517366493648296</v>
      </c>
      <c r="O2251" s="22">
        <f t="shared" si="164"/>
        <v>1.0232992262241419E-3</v>
      </c>
    </row>
    <row r="2252" spans="1:15" x14ac:dyDescent="0.25">
      <c r="A2252">
        <f t="shared" si="165"/>
        <v>52</v>
      </c>
      <c r="B2252">
        <f t="shared" si="166"/>
        <v>2010</v>
      </c>
      <c r="C2252" s="15">
        <f t="shared" si="162"/>
        <v>0.08</v>
      </c>
      <c r="F2252">
        <v>2010</v>
      </c>
      <c r="G2252">
        <v>7.4999999999999997E-2</v>
      </c>
      <c r="L2252">
        <v>2009.9704227295836</v>
      </c>
      <c r="M2252">
        <v>7.7489861034098217E-2</v>
      </c>
      <c r="N2252">
        <f t="shared" si="163"/>
        <v>2.9577270416439205E-2</v>
      </c>
      <c r="O2252" s="22">
        <f t="shared" si="164"/>
        <v>-2.4898610340982202E-3</v>
      </c>
    </row>
    <row r="2253" spans="1:15" x14ac:dyDescent="0.25">
      <c r="A2253">
        <f t="shared" si="165"/>
        <v>53</v>
      </c>
      <c r="B2253">
        <f t="shared" si="166"/>
        <v>2010</v>
      </c>
      <c r="C2253" s="15">
        <f t="shared" si="162"/>
        <v>0.08</v>
      </c>
      <c r="F2253">
        <v>2010</v>
      </c>
      <c r="G2253">
        <v>7.4999999999999997E-2</v>
      </c>
      <c r="L2253">
        <v>2009.8255930153696</v>
      </c>
      <c r="M2253">
        <v>7.9981198565301767E-2</v>
      </c>
      <c r="N2253">
        <f t="shared" si="163"/>
        <v>0.17440698463042281</v>
      </c>
      <c r="O2253" s="22">
        <f t="shared" si="164"/>
        <v>-4.9811985653017699E-3</v>
      </c>
    </row>
    <row r="2254" spans="1:15" x14ac:dyDescent="0.25">
      <c r="A2254">
        <f t="shared" si="165"/>
        <v>54</v>
      </c>
      <c r="B2254">
        <f t="shared" si="166"/>
        <v>2010</v>
      </c>
      <c r="C2254" s="15">
        <f t="shared" si="162"/>
        <v>0.08</v>
      </c>
      <c r="F2254">
        <v>2010</v>
      </c>
      <c r="G2254">
        <v>7.9000000000000001E-2</v>
      </c>
      <c r="L2254">
        <v>2010.112914119612</v>
      </c>
      <c r="M2254">
        <v>7.7479367525297688E-2</v>
      </c>
      <c r="N2254">
        <f t="shared" si="163"/>
        <v>-0.11291411961201447</v>
      </c>
      <c r="O2254" s="22">
        <f t="shared" si="164"/>
        <v>1.5206324747023131E-3</v>
      </c>
    </row>
    <row r="2255" spans="1:15" x14ac:dyDescent="0.25">
      <c r="A2255">
        <f t="shared" si="165"/>
        <v>55</v>
      </c>
      <c r="B2255">
        <f t="shared" si="166"/>
        <v>2010</v>
      </c>
      <c r="C2255" s="15">
        <f t="shared" si="162"/>
        <v>8.5000000000000006E-2</v>
      </c>
      <c r="F2255">
        <v>2010</v>
      </c>
      <c r="G2255">
        <v>7.4999999999999997E-2</v>
      </c>
      <c r="L2255">
        <v>2009.8366992035033</v>
      </c>
      <c r="M2255">
        <v>7.7501041660368308E-2</v>
      </c>
      <c r="N2255">
        <f t="shared" si="163"/>
        <v>0.1633007964967419</v>
      </c>
      <c r="O2255" s="22">
        <f t="shared" si="164"/>
        <v>-2.5010416603683111E-3</v>
      </c>
    </row>
    <row r="2256" spans="1:15" x14ac:dyDescent="0.25">
      <c r="A2256">
        <f t="shared" si="165"/>
        <v>56</v>
      </c>
      <c r="B2256">
        <f t="shared" si="166"/>
        <v>2010</v>
      </c>
      <c r="C2256" s="15">
        <f t="shared" si="162"/>
        <v>7.9350000000000004E-2</v>
      </c>
      <c r="F2256">
        <v>2010</v>
      </c>
      <c r="G2256">
        <v>0.08</v>
      </c>
      <c r="L2256">
        <v>2010.0524208706086</v>
      </c>
      <c r="M2256">
        <v>7.7491975280132991E-2</v>
      </c>
      <c r="N2256">
        <f t="shared" si="163"/>
        <v>-5.2420870608557379E-2</v>
      </c>
      <c r="O2256" s="22">
        <f t="shared" si="164"/>
        <v>2.5080247198670108E-3</v>
      </c>
    </row>
    <row r="2257" spans="1:15" x14ac:dyDescent="0.25">
      <c r="A2257">
        <f t="shared" si="165"/>
        <v>57</v>
      </c>
      <c r="B2257">
        <f t="shared" si="166"/>
        <v>2010</v>
      </c>
      <c r="C2257" s="15">
        <f t="shared" si="162"/>
        <v>7.2620000000000004E-2</v>
      </c>
      <c r="F2257">
        <v>2010</v>
      </c>
      <c r="G2257">
        <v>7.7499999999999999E-2</v>
      </c>
      <c r="L2257">
        <v>2009.8982058474819</v>
      </c>
      <c r="M2257">
        <v>7.7480813421710551E-2</v>
      </c>
      <c r="N2257">
        <f t="shared" si="163"/>
        <v>0.10179415251809587</v>
      </c>
      <c r="O2257" s="22">
        <f t="shared" si="164"/>
        <v>1.9186578289448475E-5</v>
      </c>
    </row>
    <row r="2258" spans="1:15" x14ac:dyDescent="0.25">
      <c r="A2258">
        <f t="shared" si="165"/>
        <v>58</v>
      </c>
      <c r="B2258">
        <f t="shared" si="166"/>
        <v>2010</v>
      </c>
      <c r="C2258" s="15">
        <f t="shared" si="162"/>
        <v>7.2139999999999996E-2</v>
      </c>
      <c r="F2258">
        <v>2010</v>
      </c>
      <c r="G2258">
        <v>8.5000000000000006E-2</v>
      </c>
      <c r="L2258">
        <v>2009.8079061155822</v>
      </c>
      <c r="M2258">
        <v>7.7521180371813381E-2</v>
      </c>
      <c r="N2258">
        <f t="shared" si="163"/>
        <v>0.19209388441777264</v>
      </c>
      <c r="O2258" s="22">
        <f t="shared" si="164"/>
        <v>7.4788196281866254E-3</v>
      </c>
    </row>
    <row r="2259" spans="1:15" x14ac:dyDescent="0.25">
      <c r="A2259">
        <f t="shared" si="165"/>
        <v>59</v>
      </c>
      <c r="B2259">
        <f t="shared" si="166"/>
        <v>2010</v>
      </c>
      <c r="C2259" s="15">
        <f t="shared" si="162"/>
        <v>0.08</v>
      </c>
      <c r="F2259">
        <v>2010</v>
      </c>
      <c r="G2259">
        <v>0.08</v>
      </c>
      <c r="L2259">
        <v>2009.8766506007207</v>
      </c>
      <c r="M2259">
        <v>7.998678555495782E-2</v>
      </c>
      <c r="N2259">
        <f t="shared" si="163"/>
        <v>0.12334939927927735</v>
      </c>
      <c r="O2259" s="22">
        <f t="shared" si="164"/>
        <v>1.3214445042181167E-5</v>
      </c>
    </row>
    <row r="2260" spans="1:15" x14ac:dyDescent="0.25">
      <c r="A2260">
        <f t="shared" si="165"/>
        <v>60</v>
      </c>
      <c r="B2260">
        <f t="shared" si="166"/>
        <v>2010</v>
      </c>
      <c r="C2260" s="15">
        <f t="shared" si="162"/>
        <v>8.2500000000000004E-2</v>
      </c>
      <c r="F2260">
        <v>2010</v>
      </c>
      <c r="G2260">
        <v>7.0000000000000007E-2</v>
      </c>
      <c r="L2260">
        <v>2010.0504122835816</v>
      </c>
      <c r="M2260">
        <v>8.0014753860706861E-2</v>
      </c>
      <c r="N2260">
        <f t="shared" si="163"/>
        <v>-5.0412283581636075E-2</v>
      </c>
      <c r="O2260" s="22">
        <f t="shared" si="164"/>
        <v>-1.0014753860706854E-2</v>
      </c>
    </row>
    <row r="2261" spans="1:15" x14ac:dyDescent="0.25">
      <c r="A2261">
        <f t="shared" si="165"/>
        <v>61</v>
      </c>
      <c r="B2261">
        <f t="shared" si="166"/>
        <v>2010</v>
      </c>
      <c r="C2261" s="15">
        <f t="shared" si="162"/>
        <v>7.4999999999999997E-2</v>
      </c>
      <c r="F2261">
        <v>2010</v>
      </c>
      <c r="G2261">
        <v>0.08</v>
      </c>
      <c r="L2261">
        <v>2009.7683202501503</v>
      </c>
      <c r="M2261">
        <v>7.4977667070555559E-2</v>
      </c>
      <c r="N2261">
        <f t="shared" si="163"/>
        <v>0.23167974984971806</v>
      </c>
      <c r="O2261" s="22">
        <f t="shared" si="164"/>
        <v>5.0223329294444424E-3</v>
      </c>
    </row>
    <row r="2262" spans="1:15" x14ac:dyDescent="0.25">
      <c r="A2262">
        <f t="shared" si="165"/>
        <v>62</v>
      </c>
      <c r="B2262">
        <f t="shared" si="166"/>
        <v>2010</v>
      </c>
      <c r="C2262" s="15">
        <f t="shared" si="162"/>
        <v>0.08</v>
      </c>
      <c r="F2262">
        <v>2010</v>
      </c>
      <c r="G2262">
        <v>7.7499999999999999E-2</v>
      </c>
      <c r="L2262">
        <v>2010.2318848619807</v>
      </c>
      <c r="M2262">
        <v>8.0017501201132282E-2</v>
      </c>
      <c r="N2262">
        <f t="shared" si="163"/>
        <v>-0.23188486198068858</v>
      </c>
      <c r="O2262" s="22">
        <f t="shared" si="164"/>
        <v>-2.5175012011322828E-3</v>
      </c>
    </row>
    <row r="2263" spans="1:15" x14ac:dyDescent="0.25">
      <c r="A2263">
        <f t="shared" si="165"/>
        <v>63</v>
      </c>
      <c r="B2263">
        <f t="shared" si="166"/>
        <v>2010</v>
      </c>
      <c r="C2263" s="15">
        <f t="shared" si="162"/>
        <v>8.5000000000000006E-2</v>
      </c>
      <c r="F2263">
        <v>2010</v>
      </c>
      <c r="G2263">
        <v>7.4999999999999997E-2</v>
      </c>
      <c r="L2263">
        <v>2009.7588899818411</v>
      </c>
      <c r="M2263">
        <v>7.0023431190536806E-2</v>
      </c>
      <c r="N2263">
        <f t="shared" si="163"/>
        <v>0.24111001815890631</v>
      </c>
      <c r="O2263" s="22">
        <f t="shared" si="164"/>
        <v>4.9765688094631916E-3</v>
      </c>
    </row>
    <row r="2264" spans="1:15" x14ac:dyDescent="0.25">
      <c r="A2264">
        <f t="shared" si="165"/>
        <v>64</v>
      </c>
      <c r="B2264">
        <f t="shared" si="166"/>
        <v>2010</v>
      </c>
      <c r="C2264" s="15">
        <f t="shared" si="162"/>
        <v>0.08</v>
      </c>
      <c r="F2264">
        <v>2010</v>
      </c>
      <c r="G2264">
        <v>7.7499999999999999E-2</v>
      </c>
      <c r="L2264">
        <v>2010.0765013254529</v>
      </c>
      <c r="M2264">
        <v>7.998191505907587E-2</v>
      </c>
      <c r="N2264">
        <f t="shared" si="163"/>
        <v>-7.6501325452909441E-2</v>
      </c>
      <c r="O2264" s="22">
        <f t="shared" si="164"/>
        <v>-2.4819150590758704E-3</v>
      </c>
    </row>
    <row r="2265" spans="1:15" x14ac:dyDescent="0.25">
      <c r="A2265">
        <f t="shared" si="165"/>
        <v>65</v>
      </c>
      <c r="B2265">
        <f t="shared" si="166"/>
        <v>2010</v>
      </c>
      <c r="C2265" s="15">
        <f t="shared" si="162"/>
        <v>7.7499999999999999E-2</v>
      </c>
      <c r="F2265">
        <v>2010</v>
      </c>
      <c r="G2265">
        <v>0.08</v>
      </c>
      <c r="L2265">
        <v>2009.9619976630761</v>
      </c>
      <c r="M2265">
        <v>8.5024404393042638E-2</v>
      </c>
      <c r="N2265">
        <f t="shared" si="163"/>
        <v>3.8002336923909752E-2</v>
      </c>
      <c r="O2265" s="22">
        <f t="shared" si="164"/>
        <v>-5.0244043930426363E-3</v>
      </c>
    </row>
    <row r="2266" spans="1:15" x14ac:dyDescent="0.25">
      <c r="A2266">
        <f t="shared" si="165"/>
        <v>66</v>
      </c>
      <c r="B2266">
        <f t="shared" si="166"/>
        <v>2010</v>
      </c>
      <c r="C2266" s="15">
        <f t="shared" ref="C2266:C2329" si="167">L72</f>
        <v>7.7499999999999999E-2</v>
      </c>
      <c r="F2266">
        <v>2010</v>
      </c>
      <c r="G2266">
        <v>0.08</v>
      </c>
      <c r="L2266">
        <v>2009.9416620122624</v>
      </c>
      <c r="M2266">
        <v>8.1496356153209951E-2</v>
      </c>
      <c r="N2266">
        <f t="shared" si="163"/>
        <v>5.833798773755916E-2</v>
      </c>
      <c r="O2266" s="22">
        <f t="shared" si="164"/>
        <v>-1.496356153209949E-3</v>
      </c>
    </row>
    <row r="2267" spans="1:15" x14ac:dyDescent="0.25">
      <c r="A2267">
        <f t="shared" si="165"/>
        <v>67</v>
      </c>
      <c r="B2267">
        <f t="shared" si="166"/>
        <v>2010</v>
      </c>
      <c r="C2267" s="15">
        <f t="shared" si="167"/>
        <v>0.08</v>
      </c>
      <c r="F2267">
        <v>2010</v>
      </c>
      <c r="G2267">
        <v>7.7499999999999999E-2</v>
      </c>
      <c r="L2267">
        <v>2009.7559138785605</v>
      </c>
      <c r="M2267">
        <v>8.4979570433633272E-2</v>
      </c>
      <c r="N2267">
        <f t="shared" si="163"/>
        <v>0.24408612143952269</v>
      </c>
      <c r="O2267" s="22">
        <f t="shared" si="164"/>
        <v>-7.479570433633273E-3</v>
      </c>
    </row>
    <row r="2268" spans="1:15" x14ac:dyDescent="0.25">
      <c r="A2268">
        <f t="shared" si="165"/>
        <v>68</v>
      </c>
      <c r="B2268">
        <f t="shared" si="166"/>
        <v>2010</v>
      </c>
      <c r="C2268" s="15">
        <f t="shared" si="167"/>
        <v>0.08</v>
      </c>
      <c r="F2268">
        <v>2010</v>
      </c>
      <c r="G2268">
        <v>7.7499999999999999E-2</v>
      </c>
      <c r="L2268">
        <v>2009.9735763078693</v>
      </c>
      <c r="M2268">
        <v>7.9991145331703067E-2</v>
      </c>
      <c r="N2268">
        <f t="shared" si="163"/>
        <v>2.6423692130720156E-2</v>
      </c>
      <c r="O2268" s="22">
        <f t="shared" si="164"/>
        <v>-2.491145331703068E-3</v>
      </c>
    </row>
    <row r="2269" spans="1:15" x14ac:dyDescent="0.25">
      <c r="A2269">
        <f t="shared" si="165"/>
        <v>69</v>
      </c>
      <c r="B2269">
        <f t="shared" si="166"/>
        <v>2010</v>
      </c>
      <c r="C2269" s="15">
        <f t="shared" si="167"/>
        <v>0.08</v>
      </c>
      <c r="F2269">
        <v>2010</v>
      </c>
      <c r="G2269">
        <v>0.08</v>
      </c>
      <c r="L2269">
        <v>2010.1919312477423</v>
      </c>
      <c r="M2269">
        <v>8.0021965465004036E-2</v>
      </c>
      <c r="N2269">
        <f t="shared" si="163"/>
        <v>-0.19193124774233183</v>
      </c>
      <c r="O2269" s="22">
        <f t="shared" si="164"/>
        <v>-2.1965465004034068E-5</v>
      </c>
    </row>
    <row r="2270" spans="1:15" x14ac:dyDescent="0.25">
      <c r="A2270">
        <f t="shared" si="165"/>
        <v>70</v>
      </c>
      <c r="B2270">
        <f t="shared" si="166"/>
        <v>2010</v>
      </c>
      <c r="C2270" s="15">
        <f t="shared" si="167"/>
        <v>8.5000000000000006E-2</v>
      </c>
      <c r="F2270">
        <v>2010</v>
      </c>
      <c r="G2270">
        <v>7.7499999999999999E-2</v>
      </c>
      <c r="L2270">
        <v>2010.2384468289843</v>
      </c>
      <c r="M2270">
        <v>7.7500731012337565E-2</v>
      </c>
      <c r="N2270">
        <f t="shared" si="163"/>
        <v>-0.23844682898425162</v>
      </c>
      <c r="O2270" s="22">
        <f t="shared" si="164"/>
        <v>-7.310123375653399E-7</v>
      </c>
    </row>
    <row r="2271" spans="1:15" x14ac:dyDescent="0.25">
      <c r="A2271">
        <f t="shared" si="165"/>
        <v>71</v>
      </c>
      <c r="B2271">
        <f t="shared" si="166"/>
        <v>2010</v>
      </c>
      <c r="C2271" s="15">
        <f t="shared" si="167"/>
        <v>8.2500000000000004E-2</v>
      </c>
      <c r="F2271">
        <v>2010</v>
      </c>
      <c r="G2271">
        <v>0.08</v>
      </c>
      <c r="L2271">
        <v>2009.8032160963689</v>
      </c>
      <c r="M2271">
        <v>7.999085795624819E-2</v>
      </c>
      <c r="N2271">
        <f t="shared" si="163"/>
        <v>0.19678390363105791</v>
      </c>
      <c r="O2271" s="22">
        <f t="shared" si="164"/>
        <v>9.1420437518113795E-6</v>
      </c>
    </row>
    <row r="2272" spans="1:15" x14ac:dyDescent="0.25">
      <c r="A2272">
        <f t="shared" si="165"/>
        <v>72</v>
      </c>
      <c r="B2272">
        <f t="shared" si="166"/>
        <v>2010</v>
      </c>
      <c r="C2272" s="15">
        <f t="shared" si="167"/>
        <v>8.2500000000000004E-2</v>
      </c>
      <c r="F2272">
        <v>2010</v>
      </c>
      <c r="G2272">
        <v>0.08</v>
      </c>
      <c r="L2272">
        <v>2010.0860592804963</v>
      </c>
      <c r="M2272">
        <v>8.0001398989285349E-2</v>
      </c>
      <c r="N2272">
        <f t="shared" si="163"/>
        <v>-8.6059280496328938E-2</v>
      </c>
      <c r="O2272" s="22">
        <f t="shared" si="164"/>
        <v>-1.3989892853477626E-6</v>
      </c>
    </row>
    <row r="2273" spans="1:15" x14ac:dyDescent="0.25">
      <c r="A2273">
        <f t="shared" si="165"/>
        <v>73</v>
      </c>
      <c r="B2273">
        <f t="shared" si="166"/>
        <v>2010</v>
      </c>
      <c r="C2273" s="15">
        <f t="shared" si="167"/>
        <v>8.2500000000000004E-2</v>
      </c>
      <c r="F2273">
        <v>2010</v>
      </c>
      <c r="G2273">
        <v>7.7499999999999999E-2</v>
      </c>
      <c r="L2273">
        <v>2010.019506476546</v>
      </c>
      <c r="M2273">
        <v>7.9982488527300125E-2</v>
      </c>
      <c r="N2273">
        <f t="shared" si="163"/>
        <v>-1.9506476545984697E-2</v>
      </c>
      <c r="O2273" s="22">
        <f t="shared" si="164"/>
        <v>-2.4824885273001251E-3</v>
      </c>
    </row>
    <row r="2274" spans="1:15" x14ac:dyDescent="0.25">
      <c r="A2274">
        <f t="shared" si="165"/>
        <v>74</v>
      </c>
      <c r="B2274">
        <f t="shared" si="166"/>
        <v>2010</v>
      </c>
      <c r="C2274" s="15">
        <f t="shared" si="167"/>
        <v>0.08</v>
      </c>
      <c r="F2274">
        <v>2010</v>
      </c>
      <c r="G2274">
        <v>7.4999999999999997E-2</v>
      </c>
      <c r="L2274">
        <v>2009.8612924889744</v>
      </c>
      <c r="M2274">
        <v>8.0015773788912656E-2</v>
      </c>
      <c r="N2274">
        <f t="shared" si="163"/>
        <v>0.13870751102558643</v>
      </c>
      <c r="O2274" s="22">
        <f t="shared" si="164"/>
        <v>-5.0157737889126586E-3</v>
      </c>
    </row>
    <row r="2275" spans="1:15" x14ac:dyDescent="0.25">
      <c r="A2275">
        <f t="shared" si="165"/>
        <v>75</v>
      </c>
      <c r="B2275">
        <f t="shared" si="166"/>
        <v>2010</v>
      </c>
      <c r="C2275" s="15">
        <f t="shared" si="167"/>
        <v>0.08</v>
      </c>
      <c r="F2275">
        <v>2010</v>
      </c>
      <c r="G2275">
        <v>0.08</v>
      </c>
      <c r="L2275">
        <v>2009.9611651253413</v>
      </c>
      <c r="M2275">
        <v>7.4977955360283788E-2</v>
      </c>
      <c r="N2275">
        <f t="shared" si="163"/>
        <v>3.8834874658732588E-2</v>
      </c>
      <c r="O2275" s="22">
        <f t="shared" si="164"/>
        <v>5.0220446397162138E-3</v>
      </c>
    </row>
    <row r="2276" spans="1:15" x14ac:dyDescent="0.25">
      <c r="A2276">
        <f t="shared" si="165"/>
        <v>76</v>
      </c>
      <c r="B2276">
        <f t="shared" si="166"/>
        <v>2010</v>
      </c>
      <c r="C2276" s="15">
        <f t="shared" si="167"/>
        <v>7.0000000000000007E-2</v>
      </c>
      <c r="F2276">
        <v>2010</v>
      </c>
      <c r="G2276">
        <v>0.05</v>
      </c>
      <c r="L2276">
        <v>2010.2020834955933</v>
      </c>
      <c r="M2276">
        <v>7.4982594597860455E-2</v>
      </c>
      <c r="N2276">
        <f t="shared" si="163"/>
        <v>-0.20208349559334238</v>
      </c>
      <c r="O2276" s="22">
        <f t="shared" si="164"/>
        <v>-2.4982594597860452E-2</v>
      </c>
    </row>
    <row r="2277" spans="1:15" x14ac:dyDescent="0.25">
      <c r="A2277">
        <f t="shared" si="165"/>
        <v>77</v>
      </c>
      <c r="B2277">
        <f t="shared" si="166"/>
        <v>2010</v>
      </c>
      <c r="C2277" s="15">
        <f t="shared" si="167"/>
        <v>7.0000000000000007E-2</v>
      </c>
      <c r="F2277">
        <v>2010</v>
      </c>
      <c r="G2277">
        <v>0.05</v>
      </c>
      <c r="L2277">
        <v>2010.0806127099302</v>
      </c>
      <c r="M2277">
        <v>7.9021651283095753E-2</v>
      </c>
      <c r="N2277">
        <f t="shared" si="163"/>
        <v>-8.0612709930164783E-2</v>
      </c>
      <c r="O2277" s="22">
        <f t="shared" si="164"/>
        <v>-2.9021651283095751E-2</v>
      </c>
    </row>
    <row r="2278" spans="1:15" x14ac:dyDescent="0.25">
      <c r="A2278">
        <f t="shared" si="165"/>
        <v>78</v>
      </c>
      <c r="B2278">
        <f t="shared" si="166"/>
        <v>2010</v>
      </c>
      <c r="C2278" s="15">
        <f t="shared" si="167"/>
        <v>0.08</v>
      </c>
      <c r="F2278">
        <v>2010</v>
      </c>
      <c r="G2278">
        <v>7.4999999999999997E-2</v>
      </c>
      <c r="L2278">
        <v>2010.0326574899955</v>
      </c>
      <c r="M2278">
        <v>7.4977066818716645E-2</v>
      </c>
      <c r="N2278">
        <f t="shared" si="163"/>
        <v>-3.2657489995472133E-2</v>
      </c>
      <c r="O2278" s="22">
        <f t="shared" si="164"/>
        <v>2.29331812833522E-5</v>
      </c>
    </row>
    <row r="2279" spans="1:15" x14ac:dyDescent="0.25">
      <c r="A2279">
        <f t="shared" si="165"/>
        <v>79</v>
      </c>
      <c r="B2279">
        <f t="shared" si="166"/>
        <v>2010</v>
      </c>
      <c r="C2279" s="15">
        <f t="shared" si="167"/>
        <v>7.2499999999999995E-2</v>
      </c>
      <c r="F2279">
        <v>2010</v>
      </c>
      <c r="G2279">
        <v>7.4999999999999997E-2</v>
      </c>
      <c r="L2279">
        <v>2010.1103078982005</v>
      </c>
      <c r="M2279">
        <v>7.9995963993450589E-2</v>
      </c>
      <c r="N2279">
        <f t="shared" ref="N2279:N2342" si="168">F2279-L2279</f>
        <v>-0.11030789820051723</v>
      </c>
      <c r="O2279" s="22">
        <f t="shared" ref="O2279:O2342" si="169">G2279-M2279</f>
        <v>-4.9959639934505917E-3</v>
      </c>
    </row>
    <row r="2280" spans="1:15" x14ac:dyDescent="0.25">
      <c r="A2280">
        <f t="shared" si="165"/>
        <v>80</v>
      </c>
      <c r="B2280">
        <f t="shared" si="166"/>
        <v>2010</v>
      </c>
      <c r="C2280" s="15">
        <f t="shared" si="167"/>
        <v>7.2499999999999995E-2</v>
      </c>
      <c r="F2280">
        <v>2010</v>
      </c>
      <c r="G2280">
        <v>7.4999999999999997E-2</v>
      </c>
      <c r="L2280">
        <v>2009.9747268822368</v>
      </c>
      <c r="M2280">
        <v>7.7478804333467322E-2</v>
      </c>
      <c r="N2280">
        <f t="shared" si="168"/>
        <v>2.52731177631631E-2</v>
      </c>
      <c r="O2280" s="22">
        <f t="shared" si="169"/>
        <v>-2.4788043334673243E-3</v>
      </c>
    </row>
    <row r="2281" spans="1:15" x14ac:dyDescent="0.25">
      <c r="A2281">
        <f t="shared" si="165"/>
        <v>81</v>
      </c>
      <c r="B2281">
        <f t="shared" si="166"/>
        <v>2010</v>
      </c>
      <c r="C2281" s="15">
        <f t="shared" si="167"/>
        <v>0.08</v>
      </c>
      <c r="F2281">
        <v>2010</v>
      </c>
      <c r="G2281">
        <v>7.4999999999999997E-2</v>
      </c>
      <c r="L2281">
        <v>2009.8501830954865</v>
      </c>
      <c r="M2281">
        <v>8.4997061343096578E-2</v>
      </c>
      <c r="N2281">
        <f t="shared" si="168"/>
        <v>0.14981690451350005</v>
      </c>
      <c r="O2281" s="22">
        <f t="shared" si="169"/>
        <v>-9.9970613430965805E-3</v>
      </c>
    </row>
    <row r="2282" spans="1:15" x14ac:dyDescent="0.25">
      <c r="A2282">
        <f t="shared" si="165"/>
        <v>82</v>
      </c>
      <c r="B2282">
        <f t="shared" si="166"/>
        <v>2010</v>
      </c>
      <c r="C2282" s="15">
        <f t="shared" si="167"/>
        <v>0.08</v>
      </c>
      <c r="F2282">
        <v>2010</v>
      </c>
      <c r="G2282">
        <v>7.0000000000000007E-2</v>
      </c>
      <c r="L2282">
        <v>2010.0078558171194</v>
      </c>
      <c r="M2282">
        <v>7.9975567876892653E-2</v>
      </c>
      <c r="N2282">
        <f t="shared" si="168"/>
        <v>-7.855817119434505E-3</v>
      </c>
      <c r="O2282" s="22">
        <f t="shared" si="169"/>
        <v>-9.9755678768926465E-3</v>
      </c>
    </row>
    <row r="2283" spans="1:15" x14ac:dyDescent="0.25">
      <c r="A2283">
        <f t="shared" si="165"/>
        <v>83</v>
      </c>
      <c r="B2283">
        <f t="shared" si="166"/>
        <v>2010</v>
      </c>
      <c r="C2283" s="15">
        <f t="shared" si="167"/>
        <v>0.08</v>
      </c>
      <c r="F2283">
        <v>2010</v>
      </c>
      <c r="G2283">
        <v>0.08</v>
      </c>
      <c r="L2283">
        <v>2009.9891057873242</v>
      </c>
      <c r="M2283">
        <v>6.9979990853214782E-2</v>
      </c>
      <c r="N2283">
        <f t="shared" si="168"/>
        <v>1.0894212675793824E-2</v>
      </c>
      <c r="O2283" s="22">
        <f t="shared" si="169"/>
        <v>1.0020009146785219E-2</v>
      </c>
    </row>
    <row r="2284" spans="1:15" x14ac:dyDescent="0.25">
      <c r="A2284">
        <f t="shared" si="165"/>
        <v>84</v>
      </c>
      <c r="B2284">
        <f t="shared" si="166"/>
        <v>2010</v>
      </c>
      <c r="C2284" s="15">
        <f t="shared" si="167"/>
        <v>0.08</v>
      </c>
      <c r="F2284">
        <v>2010</v>
      </c>
      <c r="G2284">
        <v>0.08</v>
      </c>
      <c r="L2284">
        <v>2009.9845227274404</v>
      </c>
      <c r="M2284">
        <v>7.9975535028954797E-2</v>
      </c>
      <c r="N2284">
        <f t="shared" si="168"/>
        <v>1.5477272559564881E-2</v>
      </c>
      <c r="O2284" s="22">
        <f t="shared" si="169"/>
        <v>2.4464971045204398E-5</v>
      </c>
    </row>
    <row r="2285" spans="1:15" x14ac:dyDescent="0.25">
      <c r="A2285">
        <f t="shared" si="165"/>
        <v>85</v>
      </c>
      <c r="B2285">
        <f t="shared" si="166"/>
        <v>2010</v>
      </c>
      <c r="C2285" s="15">
        <f t="shared" si="167"/>
        <v>0.08</v>
      </c>
      <c r="F2285">
        <v>2010</v>
      </c>
      <c r="G2285">
        <v>0.08</v>
      </c>
      <c r="L2285">
        <v>2009.8603019203115</v>
      </c>
      <c r="M2285">
        <v>7.7495394969106249E-2</v>
      </c>
      <c r="N2285">
        <f t="shared" si="168"/>
        <v>0.13969807968851455</v>
      </c>
      <c r="O2285" s="22">
        <f t="shared" si="169"/>
        <v>2.5046050308937529E-3</v>
      </c>
    </row>
    <row r="2286" spans="1:15" x14ac:dyDescent="0.25">
      <c r="A2286">
        <f t="shared" si="165"/>
        <v>86</v>
      </c>
      <c r="B2286">
        <f t="shared" si="166"/>
        <v>2010</v>
      </c>
      <c r="C2286" s="15">
        <f t="shared" si="167"/>
        <v>8.2500000000000004E-2</v>
      </c>
      <c r="F2286">
        <v>2010</v>
      </c>
      <c r="G2286">
        <v>7.4999999999999997E-2</v>
      </c>
      <c r="L2286">
        <v>2009.9753689172016</v>
      </c>
      <c r="M2286">
        <v>7.5004068236256161E-2</v>
      </c>
      <c r="N2286">
        <f t="shared" si="168"/>
        <v>2.463108279835069E-2</v>
      </c>
      <c r="O2286" s="22">
        <f t="shared" si="169"/>
        <v>-4.0682362561633711E-6</v>
      </c>
    </row>
    <row r="2287" spans="1:15" x14ac:dyDescent="0.25">
      <c r="A2287">
        <f t="shared" si="165"/>
        <v>87</v>
      </c>
      <c r="B2287">
        <f t="shared" si="166"/>
        <v>2010</v>
      </c>
      <c r="C2287" s="15">
        <f t="shared" si="167"/>
        <v>0.08</v>
      </c>
      <c r="F2287">
        <v>2010</v>
      </c>
      <c r="G2287">
        <v>0.08</v>
      </c>
      <c r="L2287">
        <v>2009.8781957905501</v>
      </c>
      <c r="M2287">
        <v>7.7497584574184736E-2</v>
      </c>
      <c r="N2287">
        <f t="shared" si="168"/>
        <v>0.12180420944991965</v>
      </c>
      <c r="O2287" s="22">
        <f t="shared" si="169"/>
        <v>2.5024154258152659E-3</v>
      </c>
    </row>
    <row r="2288" spans="1:15" x14ac:dyDescent="0.25">
      <c r="A2288">
        <f t="shared" si="165"/>
        <v>88</v>
      </c>
      <c r="B2288">
        <f t="shared" si="166"/>
        <v>2010</v>
      </c>
      <c r="C2288" s="15">
        <f t="shared" si="167"/>
        <v>0.08</v>
      </c>
      <c r="F2288">
        <v>2010</v>
      </c>
      <c r="G2288">
        <v>0.08</v>
      </c>
      <c r="L2288">
        <v>2009.9040299723297</v>
      </c>
      <c r="M2288">
        <v>8.0009440276442995E-2</v>
      </c>
      <c r="N2288">
        <f t="shared" si="168"/>
        <v>9.5970027670318814E-2</v>
      </c>
      <c r="O2288" s="22">
        <f t="shared" si="169"/>
        <v>-9.4402764429929453E-6</v>
      </c>
    </row>
    <row r="2289" spans="1:15" x14ac:dyDescent="0.25">
      <c r="A2289">
        <f t="shared" si="165"/>
        <v>89</v>
      </c>
      <c r="B2289">
        <f t="shared" si="166"/>
        <v>2010</v>
      </c>
      <c r="C2289" s="15">
        <f t="shared" si="167"/>
        <v>7.4999999999999997E-2</v>
      </c>
      <c r="F2289">
        <v>2010</v>
      </c>
      <c r="G2289">
        <v>8.2500000000000004E-2</v>
      </c>
      <c r="L2289">
        <v>2010.1789821429245</v>
      </c>
      <c r="M2289">
        <v>7.9979538177016973E-2</v>
      </c>
      <c r="N2289">
        <f t="shared" si="168"/>
        <v>-0.17898214292449666</v>
      </c>
      <c r="O2289" s="22">
        <f t="shared" si="169"/>
        <v>2.5204618229830306E-3</v>
      </c>
    </row>
    <row r="2290" spans="1:15" x14ac:dyDescent="0.25">
      <c r="A2290">
        <f t="shared" si="165"/>
        <v>90</v>
      </c>
      <c r="B2290">
        <f t="shared" si="166"/>
        <v>2010</v>
      </c>
      <c r="C2290" s="15">
        <f t="shared" si="167"/>
        <v>0.08</v>
      </c>
      <c r="F2290">
        <v>2010</v>
      </c>
      <c r="G2290">
        <v>8.2500000000000004E-2</v>
      </c>
      <c r="L2290">
        <v>2009.7678705056151</v>
      </c>
      <c r="M2290">
        <v>7.7480356014820312E-2</v>
      </c>
      <c r="N2290">
        <f t="shared" si="168"/>
        <v>0.23212949438493524</v>
      </c>
      <c r="O2290" s="22">
        <f t="shared" si="169"/>
        <v>5.019643985179692E-3</v>
      </c>
    </row>
    <row r="2291" spans="1:15" x14ac:dyDescent="0.25">
      <c r="A2291">
        <f t="shared" si="165"/>
        <v>91</v>
      </c>
      <c r="B2291">
        <f t="shared" si="166"/>
        <v>2010</v>
      </c>
      <c r="C2291" s="15">
        <f t="shared" si="167"/>
        <v>0.08</v>
      </c>
      <c r="F2291">
        <v>2010</v>
      </c>
      <c r="G2291">
        <v>0.08</v>
      </c>
      <c r="L2291">
        <v>2009.8530750297848</v>
      </c>
      <c r="M2291">
        <v>7.7506894821199795E-2</v>
      </c>
      <c r="N2291">
        <f t="shared" si="168"/>
        <v>0.14692497021519557</v>
      </c>
      <c r="O2291" s="22">
        <f t="shared" si="169"/>
        <v>2.4931051788002062E-3</v>
      </c>
    </row>
    <row r="2292" spans="1:15" x14ac:dyDescent="0.25">
      <c r="A2292">
        <f t="shared" si="165"/>
        <v>92</v>
      </c>
      <c r="B2292">
        <f t="shared" si="166"/>
        <v>2010</v>
      </c>
      <c r="C2292" s="15">
        <f t="shared" si="167"/>
        <v>0.08</v>
      </c>
      <c r="F2292">
        <v>2010</v>
      </c>
      <c r="G2292">
        <v>8.5000000000000006E-2</v>
      </c>
      <c r="L2292">
        <v>2010.1491664675214</v>
      </c>
      <c r="M2292">
        <v>8.0007759012511712E-2</v>
      </c>
      <c r="N2292">
        <f t="shared" si="168"/>
        <v>-0.14916646752135421</v>
      </c>
      <c r="O2292" s="22">
        <f t="shared" si="169"/>
        <v>4.9922409874882945E-3</v>
      </c>
    </row>
    <row r="2293" spans="1:15" x14ac:dyDescent="0.25">
      <c r="A2293">
        <f t="shared" si="165"/>
        <v>93</v>
      </c>
      <c r="B2293">
        <f t="shared" si="166"/>
        <v>2010</v>
      </c>
      <c r="C2293" s="15">
        <f t="shared" si="167"/>
        <v>0.08</v>
      </c>
      <c r="F2293">
        <v>2010</v>
      </c>
      <c r="G2293">
        <v>7.7499999999999999E-2</v>
      </c>
      <c r="L2293">
        <v>2009.872378085498</v>
      </c>
      <c r="M2293">
        <v>7.7477056285742391E-2</v>
      </c>
      <c r="N2293">
        <f t="shared" si="168"/>
        <v>0.12762191450201499</v>
      </c>
      <c r="O2293" s="22">
        <f t="shared" si="169"/>
        <v>2.2943714257608883E-5</v>
      </c>
    </row>
    <row r="2294" spans="1:15" x14ac:dyDescent="0.25">
      <c r="A2294">
        <f t="shared" si="165"/>
        <v>94</v>
      </c>
      <c r="B2294">
        <f t="shared" si="166"/>
        <v>2010</v>
      </c>
      <c r="C2294" s="15">
        <f t="shared" si="167"/>
        <v>0.08</v>
      </c>
      <c r="F2294">
        <v>2010</v>
      </c>
      <c r="G2294">
        <v>0.08</v>
      </c>
      <c r="L2294">
        <v>2010.0387161062993</v>
      </c>
      <c r="M2294">
        <v>7.9979591453526649E-2</v>
      </c>
      <c r="N2294">
        <f t="shared" si="168"/>
        <v>-3.871610629926181E-2</v>
      </c>
      <c r="O2294" s="22">
        <f t="shared" si="169"/>
        <v>2.0408546473352218E-5</v>
      </c>
    </row>
    <row r="2295" spans="1:15" x14ac:dyDescent="0.25">
      <c r="A2295">
        <f t="shared" si="165"/>
        <v>95</v>
      </c>
      <c r="B2295">
        <f t="shared" si="166"/>
        <v>2010</v>
      </c>
      <c r="C2295" s="15">
        <f t="shared" si="167"/>
        <v>7.4999999999999997E-2</v>
      </c>
      <c r="F2295">
        <v>2010</v>
      </c>
      <c r="G2295">
        <v>8.5000000000000006E-2</v>
      </c>
      <c r="L2295">
        <v>2010.0794043189312</v>
      </c>
      <c r="M2295">
        <v>8.0010046069657961E-2</v>
      </c>
      <c r="N2295">
        <f t="shared" si="168"/>
        <v>-7.9404318931210582E-2</v>
      </c>
      <c r="O2295" s="22">
        <f t="shared" si="169"/>
        <v>4.9899539303420448E-3</v>
      </c>
    </row>
    <row r="2296" spans="1:15" x14ac:dyDescent="0.25">
      <c r="A2296">
        <f t="shared" si="165"/>
        <v>96</v>
      </c>
      <c r="B2296">
        <f t="shared" si="166"/>
        <v>2010</v>
      </c>
      <c r="C2296" s="15">
        <f t="shared" si="167"/>
        <v>7.4999999999999997E-2</v>
      </c>
      <c r="F2296">
        <v>2010</v>
      </c>
      <c r="G2296">
        <v>7.7499999999999999E-2</v>
      </c>
      <c r="L2296">
        <v>2009.8299849669893</v>
      </c>
      <c r="M2296">
        <v>7.7499136952308575E-2</v>
      </c>
      <c r="N2296">
        <f t="shared" si="168"/>
        <v>0.17001503301071352</v>
      </c>
      <c r="O2296" s="22">
        <f t="shared" si="169"/>
        <v>8.630476914239793E-7</v>
      </c>
    </row>
    <row r="2297" spans="1:15" x14ac:dyDescent="0.25">
      <c r="A2297">
        <f t="shared" si="165"/>
        <v>97</v>
      </c>
      <c r="B2297">
        <f t="shared" si="166"/>
        <v>2010</v>
      </c>
      <c r="C2297" s="15">
        <f t="shared" si="167"/>
        <v>0.08</v>
      </c>
      <c r="F2297">
        <v>2010</v>
      </c>
      <c r="G2297">
        <v>7.4999999999999997E-2</v>
      </c>
      <c r="L2297">
        <v>2010.196894901449</v>
      </c>
      <c r="M2297">
        <v>7.5008024557978281E-2</v>
      </c>
      <c r="N2297">
        <f t="shared" si="168"/>
        <v>-0.19689490144901356</v>
      </c>
      <c r="O2297" s="22">
        <f t="shared" si="169"/>
        <v>-8.0245579782839416E-6</v>
      </c>
    </row>
    <row r="2298" spans="1:15" x14ac:dyDescent="0.25">
      <c r="A2298">
        <f t="shared" ref="A2298:A2361" si="170">A2079</f>
        <v>98</v>
      </c>
      <c r="B2298">
        <f t="shared" ref="B2298:B2361" si="171">B2079+1</f>
        <v>2010</v>
      </c>
      <c r="C2298" s="15">
        <f t="shared" si="167"/>
        <v>7.7499999999999999E-2</v>
      </c>
      <c r="F2298">
        <v>2010</v>
      </c>
      <c r="G2298">
        <v>7.0000000000000007E-2</v>
      </c>
      <c r="L2298">
        <v>2009.7511760446359</v>
      </c>
      <c r="M2298">
        <v>7.9997623028428513E-2</v>
      </c>
      <c r="N2298">
        <f t="shared" si="168"/>
        <v>0.24882395536405966</v>
      </c>
      <c r="O2298" s="22">
        <f t="shared" si="169"/>
        <v>-9.9976230284285067E-3</v>
      </c>
    </row>
    <row r="2299" spans="1:15" x14ac:dyDescent="0.25">
      <c r="A2299">
        <f t="shared" si="170"/>
        <v>99</v>
      </c>
      <c r="B2299">
        <f t="shared" si="171"/>
        <v>2010</v>
      </c>
      <c r="C2299" s="15">
        <f t="shared" si="167"/>
        <v>0.08</v>
      </c>
      <c r="F2299">
        <v>2010</v>
      </c>
      <c r="G2299">
        <v>7.7499999999999999E-2</v>
      </c>
      <c r="L2299">
        <v>2010.0710677818834</v>
      </c>
      <c r="M2299">
        <v>5.0015287322772911E-2</v>
      </c>
      <c r="N2299">
        <f t="shared" si="168"/>
        <v>-7.1067781883357384E-2</v>
      </c>
      <c r="O2299" s="22">
        <f t="shared" si="169"/>
        <v>2.7484712677227088E-2</v>
      </c>
    </row>
    <row r="2300" spans="1:15" x14ac:dyDescent="0.25">
      <c r="A2300">
        <f t="shared" si="170"/>
        <v>100</v>
      </c>
      <c r="B2300">
        <f t="shared" si="171"/>
        <v>2010</v>
      </c>
      <c r="C2300" s="15">
        <f t="shared" si="167"/>
        <v>0.08</v>
      </c>
      <c r="F2300">
        <v>2010</v>
      </c>
      <c r="G2300">
        <v>0.08</v>
      </c>
      <c r="L2300">
        <v>2010.057126271156</v>
      </c>
      <c r="M2300">
        <v>5.0004072677906145E-2</v>
      </c>
      <c r="N2300">
        <f t="shared" si="168"/>
        <v>-5.7126271155993891E-2</v>
      </c>
      <c r="O2300" s="22">
        <f t="shared" si="169"/>
        <v>2.9995927322093857E-2</v>
      </c>
    </row>
    <row r="2301" spans="1:15" x14ac:dyDescent="0.25">
      <c r="A2301">
        <f t="shared" si="170"/>
        <v>101</v>
      </c>
      <c r="B2301">
        <f t="shared" si="171"/>
        <v>2010</v>
      </c>
      <c r="C2301" s="15">
        <f t="shared" si="167"/>
        <v>7.7499999999999999E-2</v>
      </c>
      <c r="F2301">
        <v>2010</v>
      </c>
      <c r="G2301">
        <v>7.4999999999999997E-2</v>
      </c>
      <c r="L2301">
        <v>2010.2132816488256</v>
      </c>
      <c r="M2301">
        <v>7.4984401550195701E-2</v>
      </c>
      <c r="N2301">
        <f t="shared" si="168"/>
        <v>-0.21328164882561396</v>
      </c>
      <c r="O2301" s="22">
        <f t="shared" si="169"/>
        <v>1.5598449804296588E-5</v>
      </c>
    </row>
    <row r="2302" spans="1:15" x14ac:dyDescent="0.25">
      <c r="A2302">
        <f t="shared" si="170"/>
        <v>102</v>
      </c>
      <c r="B2302">
        <f t="shared" si="171"/>
        <v>2010</v>
      </c>
      <c r="C2302" s="15">
        <f t="shared" si="167"/>
        <v>0.08</v>
      </c>
      <c r="F2302">
        <v>2010</v>
      </c>
      <c r="G2302">
        <v>0.08</v>
      </c>
      <c r="L2302">
        <v>2009.7723389523671</v>
      </c>
      <c r="M2302">
        <v>7.5006352921850192E-2</v>
      </c>
      <c r="N2302">
        <f t="shared" si="168"/>
        <v>0.22766104763286421</v>
      </c>
      <c r="O2302" s="22">
        <f t="shared" si="169"/>
        <v>4.9936470781498099E-3</v>
      </c>
    </row>
    <row r="2303" spans="1:15" x14ac:dyDescent="0.25">
      <c r="A2303">
        <f t="shared" si="170"/>
        <v>103</v>
      </c>
      <c r="B2303">
        <f t="shared" si="171"/>
        <v>2010</v>
      </c>
      <c r="C2303" s="15">
        <f t="shared" si="167"/>
        <v>8.5000000000000006E-2</v>
      </c>
      <c r="F2303">
        <v>2010</v>
      </c>
      <c r="G2303">
        <v>7.7499999999999999E-2</v>
      </c>
      <c r="L2303">
        <v>2009.9100426828359</v>
      </c>
      <c r="M2303">
        <v>7.4996164506014262E-2</v>
      </c>
      <c r="N2303">
        <f t="shared" si="168"/>
        <v>8.995731716413502E-2</v>
      </c>
      <c r="O2303" s="22">
        <f t="shared" si="169"/>
        <v>2.5038354939857371E-3</v>
      </c>
    </row>
    <row r="2304" spans="1:15" x14ac:dyDescent="0.25">
      <c r="A2304">
        <f t="shared" si="170"/>
        <v>104</v>
      </c>
      <c r="B2304">
        <f t="shared" si="171"/>
        <v>2010</v>
      </c>
      <c r="C2304" s="15">
        <f t="shared" si="167"/>
        <v>0.08</v>
      </c>
      <c r="F2304">
        <v>2010</v>
      </c>
      <c r="G2304">
        <v>7.7499999999999999E-2</v>
      </c>
      <c r="L2304">
        <v>2010.140405764794</v>
      </c>
      <c r="M2304">
        <v>7.4990875509249211E-2</v>
      </c>
      <c r="N2304">
        <f t="shared" si="168"/>
        <v>-0.14040576479396805</v>
      </c>
      <c r="O2304" s="22">
        <f t="shared" si="169"/>
        <v>2.5091244907507887E-3</v>
      </c>
    </row>
    <row r="2305" spans="1:15" x14ac:dyDescent="0.25">
      <c r="A2305">
        <f t="shared" si="170"/>
        <v>105</v>
      </c>
      <c r="B2305">
        <f t="shared" si="171"/>
        <v>2010</v>
      </c>
      <c r="C2305" s="15">
        <f t="shared" si="167"/>
        <v>0.08</v>
      </c>
      <c r="F2305">
        <v>2010</v>
      </c>
      <c r="G2305">
        <v>7.4999999999999997E-2</v>
      </c>
      <c r="L2305">
        <v>2010.1143115105476</v>
      </c>
      <c r="M2305">
        <v>7.0006226537049646E-2</v>
      </c>
      <c r="N2305">
        <f t="shared" si="168"/>
        <v>-0.11431151054762267</v>
      </c>
      <c r="O2305" s="22">
        <f t="shared" si="169"/>
        <v>4.9937734629503516E-3</v>
      </c>
    </row>
    <row r="2306" spans="1:15" x14ac:dyDescent="0.25">
      <c r="A2306">
        <f t="shared" si="170"/>
        <v>106</v>
      </c>
      <c r="B2306">
        <f t="shared" si="171"/>
        <v>2010</v>
      </c>
      <c r="C2306" s="15">
        <f t="shared" si="167"/>
        <v>0.08</v>
      </c>
      <c r="F2306">
        <v>2010</v>
      </c>
      <c r="G2306">
        <v>7.7499999999999999E-2</v>
      </c>
      <c r="L2306">
        <v>2010.0934272192703</v>
      </c>
      <c r="M2306">
        <v>7.9985576529306809E-2</v>
      </c>
      <c r="N2306">
        <f t="shared" si="168"/>
        <v>-9.3427219270324713E-2</v>
      </c>
      <c r="O2306" s="22">
        <f t="shared" si="169"/>
        <v>-2.4855765293068099E-3</v>
      </c>
    </row>
    <row r="2307" spans="1:15" x14ac:dyDescent="0.25">
      <c r="A2307">
        <f t="shared" si="170"/>
        <v>107</v>
      </c>
      <c r="B2307">
        <f t="shared" si="171"/>
        <v>2010</v>
      </c>
      <c r="C2307" s="15">
        <f t="shared" si="167"/>
        <v>7.0000000000000007E-2</v>
      </c>
      <c r="F2307">
        <v>2010</v>
      </c>
      <c r="G2307">
        <v>7.6249999999999998E-2</v>
      </c>
      <c r="L2307">
        <v>2010.1020191234554</v>
      </c>
      <c r="M2307">
        <v>7.9980178331315155E-2</v>
      </c>
      <c r="N2307">
        <f t="shared" si="168"/>
        <v>-0.10201912345542041</v>
      </c>
      <c r="O2307" s="22">
        <f t="shared" si="169"/>
        <v>-3.7301783313151565E-3</v>
      </c>
    </row>
    <row r="2308" spans="1:15" x14ac:dyDescent="0.25">
      <c r="A2308">
        <f t="shared" si="170"/>
        <v>108</v>
      </c>
      <c r="B2308">
        <f t="shared" si="171"/>
        <v>2010</v>
      </c>
      <c r="C2308" s="15">
        <f t="shared" si="167"/>
        <v>0.08</v>
      </c>
      <c r="F2308">
        <v>2010</v>
      </c>
      <c r="G2308">
        <v>0.08</v>
      </c>
      <c r="L2308">
        <v>2009.8177065186453</v>
      </c>
      <c r="M2308">
        <v>8.0017685138556338E-2</v>
      </c>
      <c r="N2308">
        <f t="shared" si="168"/>
        <v>0.18229348135469081</v>
      </c>
      <c r="O2308" s="22">
        <f t="shared" si="169"/>
        <v>-1.7685138556336466E-5</v>
      </c>
    </row>
    <row r="2309" spans="1:15" x14ac:dyDescent="0.25">
      <c r="A2309">
        <f t="shared" si="170"/>
        <v>109</v>
      </c>
      <c r="B2309">
        <f t="shared" si="171"/>
        <v>2010</v>
      </c>
      <c r="C2309" s="15">
        <f t="shared" si="167"/>
        <v>7.4999999999999997E-2</v>
      </c>
      <c r="F2309">
        <v>2010</v>
      </c>
      <c r="G2309">
        <v>7.7499999999999999E-2</v>
      </c>
      <c r="L2309">
        <v>2010.0523764661061</v>
      </c>
      <c r="M2309">
        <v>7.5018087027085581E-2</v>
      </c>
      <c r="N2309">
        <f t="shared" si="168"/>
        <v>-5.2376466106125008E-2</v>
      </c>
      <c r="O2309" s="22">
        <f t="shared" si="169"/>
        <v>2.4819129729144185E-3</v>
      </c>
    </row>
    <row r="2310" spans="1:15" x14ac:dyDescent="0.25">
      <c r="A2310">
        <f t="shared" si="170"/>
        <v>110</v>
      </c>
      <c r="B2310">
        <f t="shared" si="171"/>
        <v>2010</v>
      </c>
      <c r="C2310" s="15">
        <f t="shared" si="167"/>
        <v>7.4999999999999997E-2</v>
      </c>
      <c r="F2310">
        <v>2010</v>
      </c>
      <c r="G2310">
        <v>7.7499999999999999E-2</v>
      </c>
      <c r="L2310">
        <v>2010.1936501934213</v>
      </c>
      <c r="M2310">
        <v>7.9978271639436882E-2</v>
      </c>
      <c r="N2310">
        <f t="shared" si="168"/>
        <v>-0.19365019342126288</v>
      </c>
      <c r="O2310" s="22">
        <f t="shared" si="169"/>
        <v>-2.4782716394368826E-3</v>
      </c>
    </row>
    <row r="2311" spans="1:15" x14ac:dyDescent="0.25">
      <c r="A2311">
        <f t="shared" si="170"/>
        <v>111</v>
      </c>
      <c r="B2311">
        <f t="shared" si="171"/>
        <v>2010</v>
      </c>
      <c r="C2311" s="15">
        <f t="shared" si="167"/>
        <v>7.4999999999999997E-2</v>
      </c>
      <c r="F2311">
        <v>2010</v>
      </c>
      <c r="G2311">
        <v>0.08</v>
      </c>
      <c r="L2311">
        <v>2009.8826894956708</v>
      </c>
      <c r="M2311">
        <v>7.9987281390791407E-2</v>
      </c>
      <c r="N2311">
        <f t="shared" si="168"/>
        <v>0.1173105043292253</v>
      </c>
      <c r="O2311" s="22">
        <f t="shared" si="169"/>
        <v>1.2718609208595133E-5</v>
      </c>
    </row>
    <row r="2312" spans="1:15" x14ac:dyDescent="0.25">
      <c r="A2312">
        <f t="shared" si="170"/>
        <v>112</v>
      </c>
      <c r="B2312">
        <f t="shared" si="171"/>
        <v>2010</v>
      </c>
      <c r="C2312" s="15">
        <f t="shared" si="167"/>
        <v>7.4999999999999997E-2</v>
      </c>
      <c r="F2312">
        <v>2011</v>
      </c>
      <c r="G2312">
        <v>0.08</v>
      </c>
      <c r="L2312">
        <v>2010.0691933001024</v>
      </c>
      <c r="M2312">
        <v>8.2483109238623425E-2</v>
      </c>
      <c r="N2312">
        <f t="shared" si="168"/>
        <v>0.9308066998976301</v>
      </c>
      <c r="O2312" s="22">
        <f t="shared" si="169"/>
        <v>-2.4831092386234238E-3</v>
      </c>
    </row>
    <row r="2313" spans="1:15" x14ac:dyDescent="0.25">
      <c r="A2313">
        <f t="shared" si="170"/>
        <v>113</v>
      </c>
      <c r="B2313">
        <f t="shared" si="171"/>
        <v>2010</v>
      </c>
      <c r="C2313" s="15">
        <f t="shared" si="167"/>
        <v>8.2500000000000004E-2</v>
      </c>
      <c r="F2313">
        <v>2011</v>
      </c>
      <c r="G2313">
        <v>0.08</v>
      </c>
      <c r="L2313">
        <v>2009.8246669563757</v>
      </c>
      <c r="M2313">
        <v>8.248554674231863E-2</v>
      </c>
      <c r="N2313">
        <f t="shared" si="168"/>
        <v>1.1753330436242777</v>
      </c>
      <c r="O2313" s="22">
        <f t="shared" si="169"/>
        <v>-2.4855467423186284E-3</v>
      </c>
    </row>
    <row r="2314" spans="1:15" x14ac:dyDescent="0.25">
      <c r="A2314">
        <f t="shared" si="170"/>
        <v>114</v>
      </c>
      <c r="B2314">
        <f t="shared" si="171"/>
        <v>2010</v>
      </c>
      <c r="C2314" s="15">
        <f t="shared" si="167"/>
        <v>8.2500000000000004E-2</v>
      </c>
      <c r="F2314">
        <v>2011</v>
      </c>
      <c r="G2314">
        <v>0.08</v>
      </c>
      <c r="L2314">
        <v>2010.2385463625922</v>
      </c>
      <c r="M2314">
        <v>7.9996022255254873E-2</v>
      </c>
      <c r="N2314">
        <f t="shared" si="168"/>
        <v>0.76145363740783978</v>
      </c>
      <c r="O2314" s="22">
        <f t="shared" si="169"/>
        <v>3.9777447451289083E-6</v>
      </c>
    </row>
    <row r="2315" spans="1:15" x14ac:dyDescent="0.25">
      <c r="A2315">
        <f t="shared" si="170"/>
        <v>115</v>
      </c>
      <c r="B2315">
        <f t="shared" si="171"/>
        <v>2010</v>
      </c>
      <c r="C2315" s="15">
        <f t="shared" si="167"/>
        <v>7.0000000000000007E-2</v>
      </c>
      <c r="F2315">
        <v>2011</v>
      </c>
      <c r="G2315">
        <v>0.08</v>
      </c>
      <c r="L2315">
        <v>2010.1373933863911</v>
      </c>
      <c r="M2315">
        <v>8.5019561737690014E-2</v>
      </c>
      <c r="N2315">
        <f t="shared" si="168"/>
        <v>0.86260661360893209</v>
      </c>
      <c r="O2315" s="22">
        <f t="shared" si="169"/>
        <v>-5.019561737690012E-3</v>
      </c>
    </row>
    <row r="2316" spans="1:15" x14ac:dyDescent="0.25">
      <c r="A2316">
        <f t="shared" si="170"/>
        <v>117</v>
      </c>
      <c r="B2316">
        <f t="shared" si="171"/>
        <v>2010</v>
      </c>
      <c r="C2316" s="15">
        <f t="shared" si="167"/>
        <v>0.08</v>
      </c>
      <c r="F2316">
        <v>2011</v>
      </c>
      <c r="G2316">
        <v>8.2500000000000004E-2</v>
      </c>
      <c r="L2316">
        <v>2010.0538754567137</v>
      </c>
      <c r="M2316">
        <v>7.7488888341779999E-2</v>
      </c>
      <c r="N2316">
        <f t="shared" si="168"/>
        <v>0.94612454328625972</v>
      </c>
      <c r="O2316" s="22">
        <f t="shared" si="169"/>
        <v>5.0111116582200049E-3</v>
      </c>
    </row>
    <row r="2317" spans="1:15" x14ac:dyDescent="0.25">
      <c r="A2317">
        <f t="shared" si="170"/>
        <v>119</v>
      </c>
      <c r="B2317">
        <f t="shared" si="171"/>
        <v>2010</v>
      </c>
      <c r="C2317" s="15">
        <f t="shared" si="167"/>
        <v>0.08</v>
      </c>
      <c r="F2317">
        <v>2011</v>
      </c>
      <c r="G2317">
        <v>0.08</v>
      </c>
      <c r="L2317">
        <v>2009.7545734160528</v>
      </c>
      <c r="M2317">
        <v>8.0006523697495502E-2</v>
      </c>
      <c r="N2317">
        <f t="shared" si="168"/>
        <v>1.2454265839471645</v>
      </c>
      <c r="O2317" s="22">
        <f t="shared" si="169"/>
        <v>-6.5236974955001914E-6</v>
      </c>
    </row>
    <row r="2318" spans="1:15" x14ac:dyDescent="0.25">
      <c r="A2318">
        <f t="shared" si="170"/>
        <v>120</v>
      </c>
      <c r="B2318">
        <f t="shared" si="171"/>
        <v>2010</v>
      </c>
      <c r="C2318" s="15">
        <f t="shared" si="167"/>
        <v>0.08</v>
      </c>
      <c r="F2318">
        <v>2011</v>
      </c>
      <c r="G2318">
        <v>0.08</v>
      </c>
      <c r="L2318">
        <v>2009.7548845255774</v>
      </c>
      <c r="M2318">
        <v>8.0021876216709226E-2</v>
      </c>
      <c r="N2318">
        <f t="shared" si="168"/>
        <v>1.2451154744226187</v>
      </c>
      <c r="O2318" s="22">
        <f t="shared" si="169"/>
        <v>-2.1876216709224017E-5</v>
      </c>
    </row>
    <row r="2319" spans="1:15" x14ac:dyDescent="0.25">
      <c r="A2319">
        <f t="shared" si="170"/>
        <v>122</v>
      </c>
      <c r="B2319">
        <f t="shared" si="171"/>
        <v>2010</v>
      </c>
      <c r="C2319" s="15">
        <f t="shared" si="167"/>
        <v>0.08</v>
      </c>
      <c r="F2319">
        <v>2011</v>
      </c>
      <c r="G2319">
        <v>0.08</v>
      </c>
      <c r="L2319">
        <v>2009.8698223017734</v>
      </c>
      <c r="M2319">
        <v>8.5001399755351523E-2</v>
      </c>
      <c r="N2319">
        <f t="shared" si="168"/>
        <v>1.1301776982265892</v>
      </c>
      <c r="O2319" s="22">
        <f t="shared" si="169"/>
        <v>-5.001399755351521E-3</v>
      </c>
    </row>
    <row r="2320" spans="1:15" x14ac:dyDescent="0.25">
      <c r="A2320">
        <f t="shared" si="170"/>
        <v>123</v>
      </c>
      <c r="B2320">
        <f t="shared" si="171"/>
        <v>2010</v>
      </c>
      <c r="C2320" s="15">
        <f t="shared" si="167"/>
        <v>7.4999999999999997E-2</v>
      </c>
      <c r="F2320">
        <v>2011</v>
      </c>
      <c r="G2320">
        <v>7.4999999999999997E-2</v>
      </c>
      <c r="L2320">
        <v>2009.820971409418</v>
      </c>
      <c r="M2320">
        <v>7.7498710761844392E-2</v>
      </c>
      <c r="N2320">
        <f t="shared" si="168"/>
        <v>1.1790285905819928</v>
      </c>
      <c r="O2320" s="22">
        <f t="shared" si="169"/>
        <v>-2.4987107618443943E-3</v>
      </c>
    </row>
    <row r="2321" spans="1:15" x14ac:dyDescent="0.25">
      <c r="A2321">
        <f t="shared" si="170"/>
        <v>124</v>
      </c>
      <c r="B2321">
        <f t="shared" si="171"/>
        <v>2010</v>
      </c>
      <c r="C2321" s="15">
        <f t="shared" si="167"/>
        <v>7.4999999999999997E-2</v>
      </c>
      <c r="F2321">
        <v>2011</v>
      </c>
      <c r="G2321">
        <v>7.4999999999999997E-2</v>
      </c>
      <c r="L2321">
        <v>2010.0606279400718</v>
      </c>
      <c r="M2321">
        <v>7.5006276440120645E-2</v>
      </c>
      <c r="N2321">
        <f t="shared" si="168"/>
        <v>0.93937205992824602</v>
      </c>
      <c r="O2321" s="22">
        <f t="shared" si="169"/>
        <v>-6.2764401206477638E-6</v>
      </c>
    </row>
    <row r="2322" spans="1:15" x14ac:dyDescent="0.25">
      <c r="A2322">
        <f t="shared" si="170"/>
        <v>125</v>
      </c>
      <c r="B2322">
        <f t="shared" si="171"/>
        <v>2010</v>
      </c>
      <c r="C2322" s="15">
        <f t="shared" si="167"/>
        <v>7.1999999999999995E-2</v>
      </c>
      <c r="F2322">
        <v>2011</v>
      </c>
      <c r="G2322">
        <v>0.08</v>
      </c>
      <c r="L2322">
        <v>2010.1488405526125</v>
      </c>
      <c r="M2322">
        <v>6.9998339162636258E-2</v>
      </c>
      <c r="N2322">
        <f t="shared" si="168"/>
        <v>0.85115944738754479</v>
      </c>
      <c r="O2322" s="22">
        <f t="shared" si="169"/>
        <v>1.0001660837363743E-2</v>
      </c>
    </row>
    <row r="2323" spans="1:15" x14ac:dyDescent="0.25">
      <c r="A2323">
        <f t="shared" si="170"/>
        <v>126</v>
      </c>
      <c r="B2323">
        <f t="shared" si="171"/>
        <v>2010</v>
      </c>
      <c r="C2323" s="15">
        <f t="shared" si="167"/>
        <v>0.08</v>
      </c>
      <c r="F2323">
        <v>2011</v>
      </c>
      <c r="G2323">
        <v>7.7499999999999999E-2</v>
      </c>
      <c r="L2323">
        <v>2009.828562580316</v>
      </c>
      <c r="M2323">
        <v>7.7483271204254675E-2</v>
      </c>
      <c r="N2323">
        <f t="shared" si="168"/>
        <v>1.1714374196840254</v>
      </c>
      <c r="O2323" s="22">
        <f t="shared" si="169"/>
        <v>1.6728795745324376E-5</v>
      </c>
    </row>
    <row r="2324" spans="1:15" x14ac:dyDescent="0.25">
      <c r="A2324">
        <f t="shared" si="170"/>
        <v>127</v>
      </c>
      <c r="B2324">
        <f t="shared" si="171"/>
        <v>2010</v>
      </c>
      <c r="C2324" s="15">
        <f t="shared" si="167"/>
        <v>8.5000000000000006E-2</v>
      </c>
      <c r="F2324">
        <v>2011</v>
      </c>
      <c r="G2324">
        <v>0.08</v>
      </c>
      <c r="L2324">
        <v>2009.8385465536305</v>
      </c>
      <c r="M2324">
        <v>7.9978903114366437E-2</v>
      </c>
      <c r="N2324">
        <f t="shared" si="168"/>
        <v>1.1614534463694781</v>
      </c>
      <c r="O2324" s="22">
        <f t="shared" si="169"/>
        <v>2.109688563356471E-5</v>
      </c>
    </row>
    <row r="2325" spans="1:15" x14ac:dyDescent="0.25">
      <c r="A2325">
        <f t="shared" si="170"/>
        <v>128</v>
      </c>
      <c r="B2325">
        <f t="shared" si="171"/>
        <v>2010</v>
      </c>
      <c r="C2325" s="15">
        <f t="shared" si="167"/>
        <v>8.2500000000000004E-2</v>
      </c>
      <c r="F2325">
        <v>2011</v>
      </c>
      <c r="G2325">
        <v>0.08</v>
      </c>
      <c r="L2325">
        <v>2010.1978461412127</v>
      </c>
      <c r="M2325">
        <v>7.4997408201148072E-2</v>
      </c>
      <c r="N2325">
        <f t="shared" si="168"/>
        <v>0.8021538587872783</v>
      </c>
      <c r="O2325" s="22">
        <f t="shared" si="169"/>
        <v>5.0025917988519297E-3</v>
      </c>
    </row>
    <row r="2326" spans="1:15" x14ac:dyDescent="0.25">
      <c r="A2326">
        <f t="shared" si="170"/>
        <v>129</v>
      </c>
      <c r="B2326">
        <f t="shared" si="171"/>
        <v>2010</v>
      </c>
      <c r="C2326" s="15">
        <f t="shared" si="167"/>
        <v>7.4999999999999997E-2</v>
      </c>
      <c r="F2326">
        <v>2011</v>
      </c>
      <c r="G2326">
        <v>0.08</v>
      </c>
      <c r="L2326">
        <v>2010.1354830671025</v>
      </c>
      <c r="M2326">
        <v>7.9997224294341404E-2</v>
      </c>
      <c r="N2326">
        <f t="shared" si="168"/>
        <v>0.8645169328974589</v>
      </c>
      <c r="O2326" s="22">
        <f t="shared" si="169"/>
        <v>2.775705658597527E-6</v>
      </c>
    </row>
    <row r="2327" spans="1:15" x14ac:dyDescent="0.25">
      <c r="A2327">
        <f t="shared" si="170"/>
        <v>130</v>
      </c>
      <c r="B2327">
        <f t="shared" si="171"/>
        <v>2010</v>
      </c>
      <c r="C2327" s="15">
        <f t="shared" si="167"/>
        <v>7.4999999999999997E-2</v>
      </c>
      <c r="F2327">
        <v>2011</v>
      </c>
      <c r="G2327">
        <v>8.2500000000000004E-2</v>
      </c>
      <c r="L2327">
        <v>2010.0667116136885</v>
      </c>
      <c r="M2327">
        <v>7.7519525943865034E-2</v>
      </c>
      <c r="N2327">
        <f t="shared" si="168"/>
        <v>0.93328838631146027</v>
      </c>
      <c r="O2327" s="22">
        <f t="shared" si="169"/>
        <v>4.9804740561349703E-3</v>
      </c>
    </row>
    <row r="2328" spans="1:15" x14ac:dyDescent="0.25">
      <c r="A2328">
        <f t="shared" si="170"/>
        <v>131</v>
      </c>
      <c r="B2328">
        <f t="shared" si="171"/>
        <v>2010</v>
      </c>
      <c r="C2328" s="15">
        <f t="shared" si="167"/>
        <v>7.4999999999999997E-2</v>
      </c>
      <c r="F2328">
        <v>2011</v>
      </c>
      <c r="G2328">
        <v>7.7499999999999999E-2</v>
      </c>
      <c r="L2328">
        <v>2009.9123903192169</v>
      </c>
      <c r="M2328">
        <v>7.7507536376398345E-2</v>
      </c>
      <c r="N2328">
        <f t="shared" si="168"/>
        <v>1.0876096807830891</v>
      </c>
      <c r="O2328" s="22">
        <f t="shared" si="169"/>
        <v>-7.536376398345479E-6</v>
      </c>
    </row>
    <row r="2329" spans="1:15" x14ac:dyDescent="0.25">
      <c r="A2329">
        <f t="shared" si="170"/>
        <v>132</v>
      </c>
      <c r="B2329">
        <f t="shared" si="171"/>
        <v>2010</v>
      </c>
      <c r="C2329" s="15">
        <f t="shared" si="167"/>
        <v>7.4999999999999997E-2</v>
      </c>
      <c r="F2329">
        <v>2011</v>
      </c>
      <c r="G2329">
        <v>7.0000000000000007E-2</v>
      </c>
      <c r="L2329">
        <v>2010.0070426518403</v>
      </c>
      <c r="M2329">
        <v>7.4990419704715705E-2</v>
      </c>
      <c r="N2329">
        <f t="shared" si="168"/>
        <v>0.99295734815973447</v>
      </c>
      <c r="O2329" s="22">
        <f t="shared" si="169"/>
        <v>-4.9904197047156984E-3</v>
      </c>
    </row>
    <row r="2330" spans="1:15" x14ac:dyDescent="0.25">
      <c r="A2330">
        <f t="shared" si="170"/>
        <v>133</v>
      </c>
      <c r="B2330">
        <f t="shared" si="171"/>
        <v>2010</v>
      </c>
      <c r="C2330" s="15">
        <f t="shared" ref="C2330:C2393" si="172">L136</f>
        <v>8.5000000000000006E-2</v>
      </c>
      <c r="F2330">
        <v>2011</v>
      </c>
      <c r="G2330">
        <v>7.0000000000000007E-2</v>
      </c>
      <c r="L2330">
        <v>2009.9416576812778</v>
      </c>
      <c r="M2330">
        <v>7.748083906167684E-2</v>
      </c>
      <c r="N2330">
        <f t="shared" si="168"/>
        <v>1.0583423187222252</v>
      </c>
      <c r="O2330" s="22">
        <f t="shared" si="169"/>
        <v>-7.4808390616768333E-3</v>
      </c>
    </row>
    <row r="2331" spans="1:15" x14ac:dyDescent="0.25">
      <c r="A2331">
        <f t="shared" si="170"/>
        <v>134</v>
      </c>
      <c r="B2331">
        <f t="shared" si="171"/>
        <v>2010</v>
      </c>
      <c r="C2331" s="15">
        <f t="shared" si="172"/>
        <v>7.4999999999999997E-2</v>
      </c>
      <c r="F2331">
        <v>2011</v>
      </c>
      <c r="G2331">
        <v>7.4999999999999997E-2</v>
      </c>
      <c r="L2331">
        <v>2009.9640572063115</v>
      </c>
      <c r="M2331">
        <v>7.6255458647116831E-2</v>
      </c>
      <c r="N2331">
        <f t="shared" si="168"/>
        <v>1.0359427936884913</v>
      </c>
      <c r="O2331" s="22">
        <f t="shared" si="169"/>
        <v>-1.2554586471168333E-3</v>
      </c>
    </row>
    <row r="2332" spans="1:15" x14ac:dyDescent="0.25">
      <c r="A2332">
        <f t="shared" si="170"/>
        <v>135</v>
      </c>
      <c r="B2332">
        <f t="shared" si="171"/>
        <v>2010</v>
      </c>
      <c r="C2332" s="15">
        <f t="shared" si="172"/>
        <v>7.4999999999999997E-2</v>
      </c>
      <c r="F2332">
        <v>2011</v>
      </c>
      <c r="G2332">
        <v>0.08</v>
      </c>
      <c r="L2332">
        <v>2010.2256015147675</v>
      </c>
      <c r="M2332">
        <v>8.0017024028543021E-2</v>
      </c>
      <c r="N2332">
        <f t="shared" si="168"/>
        <v>0.77439848523249566</v>
      </c>
      <c r="O2332" s="22">
        <f t="shared" si="169"/>
        <v>-1.7024028543019543E-5</v>
      </c>
    </row>
    <row r="2333" spans="1:15" x14ac:dyDescent="0.25">
      <c r="A2333">
        <f t="shared" si="170"/>
        <v>136</v>
      </c>
      <c r="B2333">
        <f t="shared" si="171"/>
        <v>2010</v>
      </c>
      <c r="C2333" s="15">
        <f t="shared" si="172"/>
        <v>0.06</v>
      </c>
      <c r="F2333">
        <v>2011</v>
      </c>
      <c r="G2333">
        <v>0.08</v>
      </c>
      <c r="L2333">
        <v>2010.2358008046469</v>
      </c>
      <c r="M2333">
        <v>7.7497683668954903E-2</v>
      </c>
      <c r="N2333">
        <f t="shared" si="168"/>
        <v>0.7641991953530578</v>
      </c>
      <c r="O2333" s="22">
        <f t="shared" si="169"/>
        <v>2.5023163310450985E-3</v>
      </c>
    </row>
    <row r="2334" spans="1:15" x14ac:dyDescent="0.25">
      <c r="A2334">
        <f t="shared" si="170"/>
        <v>137</v>
      </c>
      <c r="B2334">
        <f t="shared" si="171"/>
        <v>2010</v>
      </c>
      <c r="C2334" s="15">
        <f t="shared" si="172"/>
        <v>7.9000000000000001E-2</v>
      </c>
      <c r="F2334">
        <v>2011</v>
      </c>
      <c r="G2334">
        <v>8.5000000000000006E-2</v>
      </c>
      <c r="L2334">
        <v>2010.1438757024541</v>
      </c>
      <c r="M2334">
        <v>7.7481943621240543E-2</v>
      </c>
      <c r="N2334">
        <f t="shared" si="168"/>
        <v>0.85612429754587538</v>
      </c>
      <c r="O2334" s="22">
        <f t="shared" si="169"/>
        <v>7.5180563787594634E-3</v>
      </c>
    </row>
    <row r="2335" spans="1:15" x14ac:dyDescent="0.25">
      <c r="A2335">
        <f t="shared" si="170"/>
        <v>138</v>
      </c>
      <c r="B2335">
        <f t="shared" si="171"/>
        <v>2010</v>
      </c>
      <c r="C2335" s="15">
        <f t="shared" si="172"/>
        <v>7.7499999999999999E-2</v>
      </c>
      <c r="F2335">
        <v>2011</v>
      </c>
      <c r="G2335">
        <v>7.4999999999999997E-2</v>
      </c>
      <c r="L2335">
        <v>2010.0722475086959</v>
      </c>
      <c r="M2335">
        <v>7.9975016049519773E-2</v>
      </c>
      <c r="N2335">
        <f t="shared" si="168"/>
        <v>0.92775249130409065</v>
      </c>
      <c r="O2335" s="22">
        <f t="shared" si="169"/>
        <v>-4.9750160495197759E-3</v>
      </c>
    </row>
    <row r="2336" spans="1:15" x14ac:dyDescent="0.25">
      <c r="A2336">
        <f t="shared" si="170"/>
        <v>139</v>
      </c>
      <c r="B2336">
        <f t="shared" si="171"/>
        <v>2010</v>
      </c>
      <c r="C2336" s="15">
        <f t="shared" si="172"/>
        <v>0.08</v>
      </c>
      <c r="F2336">
        <v>2011</v>
      </c>
      <c r="G2336">
        <v>7.7499999999999999E-2</v>
      </c>
      <c r="L2336">
        <v>2010.8203585709646</v>
      </c>
      <c r="M2336">
        <v>8.0021143223994701E-2</v>
      </c>
      <c r="N2336">
        <f t="shared" si="168"/>
        <v>0.17964142903542779</v>
      </c>
      <c r="O2336" s="22">
        <f t="shared" si="169"/>
        <v>-2.5211432239947013E-3</v>
      </c>
    </row>
    <row r="2337" spans="1:15" x14ac:dyDescent="0.25">
      <c r="A2337">
        <f t="shared" si="170"/>
        <v>140</v>
      </c>
      <c r="B2337">
        <f t="shared" si="171"/>
        <v>2010</v>
      </c>
      <c r="C2337" s="15">
        <f t="shared" si="172"/>
        <v>7.7499999999999999E-2</v>
      </c>
      <c r="F2337">
        <v>2011</v>
      </c>
      <c r="G2337">
        <v>7.4999999999999997E-2</v>
      </c>
      <c r="L2337">
        <v>2011.0863392155541</v>
      </c>
      <c r="M2337">
        <v>7.997794866902605E-2</v>
      </c>
      <c r="N2337">
        <f t="shared" si="168"/>
        <v>-8.6339215554062321E-2</v>
      </c>
      <c r="O2337" s="22">
        <f t="shared" si="169"/>
        <v>-4.9779486690260527E-3</v>
      </c>
    </row>
    <row r="2338" spans="1:15" x14ac:dyDescent="0.25">
      <c r="A2338">
        <f t="shared" si="170"/>
        <v>141</v>
      </c>
      <c r="B2338">
        <f t="shared" si="171"/>
        <v>2010</v>
      </c>
      <c r="C2338" s="15">
        <f t="shared" si="172"/>
        <v>7.7499999999999999E-2</v>
      </c>
      <c r="F2338">
        <v>2011</v>
      </c>
      <c r="G2338">
        <v>7.4999999999999997E-2</v>
      </c>
      <c r="L2338">
        <v>2011.0481954407487</v>
      </c>
      <c r="M2338">
        <v>8.0007595186147251E-2</v>
      </c>
      <c r="N2338">
        <f t="shared" si="168"/>
        <v>-4.8195440748713736E-2</v>
      </c>
      <c r="O2338" s="22">
        <f t="shared" si="169"/>
        <v>-5.007595186147254E-3</v>
      </c>
    </row>
    <row r="2339" spans="1:15" x14ac:dyDescent="0.25">
      <c r="A2339">
        <f t="shared" si="170"/>
        <v>142</v>
      </c>
      <c r="B2339">
        <f t="shared" si="171"/>
        <v>2010</v>
      </c>
      <c r="C2339" s="15">
        <f t="shared" si="172"/>
        <v>7.7499999999999999E-2</v>
      </c>
      <c r="F2339">
        <v>2011</v>
      </c>
      <c r="G2339">
        <v>7.7499999999999999E-2</v>
      </c>
      <c r="L2339">
        <v>2010.788111255918</v>
      </c>
      <c r="M2339">
        <v>7.9999879584694455E-2</v>
      </c>
      <c r="N2339">
        <f t="shared" si="168"/>
        <v>0.21188874408198899</v>
      </c>
      <c r="O2339" s="22">
        <f t="shared" si="169"/>
        <v>-2.499879584694456E-3</v>
      </c>
    </row>
    <row r="2340" spans="1:15" x14ac:dyDescent="0.25">
      <c r="A2340">
        <f t="shared" si="170"/>
        <v>143</v>
      </c>
      <c r="B2340">
        <f t="shared" si="171"/>
        <v>2010</v>
      </c>
      <c r="C2340" s="15">
        <f t="shared" si="172"/>
        <v>7.7499999999999999E-2</v>
      </c>
      <c r="F2340">
        <v>2011</v>
      </c>
      <c r="G2340">
        <v>8.5000000000000006E-2</v>
      </c>
      <c r="L2340">
        <v>2010.7766354724006</v>
      </c>
      <c r="M2340">
        <v>8.252239019779424E-2</v>
      </c>
      <c r="N2340">
        <f t="shared" si="168"/>
        <v>0.22336452759941494</v>
      </c>
      <c r="O2340" s="22">
        <f t="shared" si="169"/>
        <v>2.4776098022057658E-3</v>
      </c>
    </row>
    <row r="2341" spans="1:15" x14ac:dyDescent="0.25">
      <c r="A2341">
        <f t="shared" si="170"/>
        <v>144</v>
      </c>
      <c r="B2341">
        <f t="shared" si="171"/>
        <v>2010</v>
      </c>
      <c r="C2341" s="15">
        <f t="shared" si="172"/>
        <v>7.7499999999999999E-2</v>
      </c>
      <c r="F2341">
        <v>2011</v>
      </c>
      <c r="G2341">
        <v>7.7499999999999999E-2</v>
      </c>
      <c r="L2341">
        <v>2010.8086603848467</v>
      </c>
      <c r="M2341">
        <v>8.0019492550623822E-2</v>
      </c>
      <c r="N2341">
        <f t="shared" si="168"/>
        <v>0.19133961515331066</v>
      </c>
      <c r="O2341" s="22">
        <f t="shared" si="169"/>
        <v>-2.5194925506238225E-3</v>
      </c>
    </row>
    <row r="2342" spans="1:15" x14ac:dyDescent="0.25">
      <c r="A2342">
        <f t="shared" si="170"/>
        <v>145</v>
      </c>
      <c r="B2342">
        <f t="shared" si="171"/>
        <v>2010</v>
      </c>
      <c r="C2342" s="15">
        <f t="shared" si="172"/>
        <v>0.08</v>
      </c>
      <c r="F2342">
        <v>2011</v>
      </c>
      <c r="G2342">
        <v>7.4999999999999997E-2</v>
      </c>
      <c r="L2342">
        <v>2011.1548685369512</v>
      </c>
      <c r="M2342">
        <v>7.9992714575170557E-2</v>
      </c>
      <c r="N2342">
        <f t="shared" si="168"/>
        <v>-0.15486853695119862</v>
      </c>
      <c r="O2342" s="22">
        <f t="shared" si="169"/>
        <v>-4.9927145751705593E-3</v>
      </c>
    </row>
    <row r="2343" spans="1:15" x14ac:dyDescent="0.25">
      <c r="A2343">
        <f t="shared" si="170"/>
        <v>146</v>
      </c>
      <c r="B2343">
        <f t="shared" si="171"/>
        <v>2010</v>
      </c>
      <c r="C2343" s="15">
        <f t="shared" si="172"/>
        <v>0.08</v>
      </c>
      <c r="F2343">
        <v>2011</v>
      </c>
      <c r="G2343">
        <v>7.7499999999999999E-2</v>
      </c>
      <c r="L2343">
        <v>2011.0911337297432</v>
      </c>
      <c r="M2343">
        <v>8.0021306623587474E-2</v>
      </c>
      <c r="N2343">
        <f t="shared" ref="N2343:N2406" si="173">F2343-L2343</f>
        <v>-9.1133729743205549E-2</v>
      </c>
      <c r="O2343" s="22">
        <f t="shared" ref="O2343:O2406" si="174">G2343-M2343</f>
        <v>-2.5213066235874743E-3</v>
      </c>
    </row>
    <row r="2344" spans="1:15" x14ac:dyDescent="0.25">
      <c r="A2344">
        <f t="shared" si="170"/>
        <v>147</v>
      </c>
      <c r="B2344">
        <f t="shared" si="171"/>
        <v>2010</v>
      </c>
      <c r="C2344" s="15">
        <f t="shared" si="172"/>
        <v>7.4999999999999997E-2</v>
      </c>
      <c r="F2344">
        <v>2011</v>
      </c>
      <c r="G2344">
        <v>8.5000000000000006E-2</v>
      </c>
      <c r="L2344">
        <v>2010.9605006526995</v>
      </c>
      <c r="M2344">
        <v>7.502321974018443E-2</v>
      </c>
      <c r="N2344">
        <f t="shared" si="173"/>
        <v>3.9499347300534282E-2</v>
      </c>
      <c r="O2344" s="22">
        <f t="shared" si="174"/>
        <v>9.9767802598155764E-3</v>
      </c>
    </row>
    <row r="2345" spans="1:15" x14ac:dyDescent="0.25">
      <c r="A2345">
        <f t="shared" si="170"/>
        <v>148</v>
      </c>
      <c r="B2345">
        <f t="shared" si="171"/>
        <v>2010</v>
      </c>
      <c r="C2345" s="15" t="str">
        <f t="shared" si="172"/>
        <v/>
      </c>
      <c r="F2345">
        <v>2011</v>
      </c>
      <c r="G2345">
        <v>7.7499999999999999E-2</v>
      </c>
      <c r="L2345">
        <v>2010.7805041183326</v>
      </c>
      <c r="M2345">
        <v>7.498017426533006E-2</v>
      </c>
      <c r="N2345">
        <f t="shared" si="173"/>
        <v>0.21949588166739886</v>
      </c>
      <c r="O2345" s="22">
        <f t="shared" si="174"/>
        <v>2.5198257346699393E-3</v>
      </c>
    </row>
    <row r="2346" spans="1:15" x14ac:dyDescent="0.25">
      <c r="A2346">
        <f t="shared" si="170"/>
        <v>149</v>
      </c>
      <c r="B2346">
        <f t="shared" si="171"/>
        <v>2010</v>
      </c>
      <c r="C2346" s="15">
        <f t="shared" si="172"/>
        <v>7.0000000000000007E-2</v>
      </c>
      <c r="F2346">
        <v>2011</v>
      </c>
      <c r="G2346">
        <v>7.0000000000000007E-2</v>
      </c>
      <c r="L2346">
        <v>2011.170689528471</v>
      </c>
      <c r="M2346">
        <v>8.002046784172348E-2</v>
      </c>
      <c r="N2346">
        <f t="shared" si="173"/>
        <v>-0.17068952847102992</v>
      </c>
      <c r="O2346" s="22">
        <f t="shared" si="174"/>
        <v>-1.0020467841723474E-2</v>
      </c>
    </row>
    <row r="2347" spans="1:15" x14ac:dyDescent="0.25">
      <c r="A2347">
        <f t="shared" si="170"/>
        <v>150</v>
      </c>
      <c r="B2347">
        <f t="shared" si="171"/>
        <v>2010</v>
      </c>
      <c r="C2347" s="15">
        <f t="shared" si="172"/>
        <v>0.08</v>
      </c>
      <c r="F2347">
        <v>2011</v>
      </c>
      <c r="G2347">
        <v>7.0000000000000007E-2</v>
      </c>
      <c r="L2347">
        <v>2011.0977433308828</v>
      </c>
      <c r="M2347">
        <v>7.750945779539975E-2</v>
      </c>
      <c r="N2347">
        <f t="shared" si="173"/>
        <v>-9.7743330882849477E-2</v>
      </c>
      <c r="O2347" s="22">
        <f t="shared" si="174"/>
        <v>-7.5094577953997432E-3</v>
      </c>
    </row>
    <row r="2348" spans="1:15" x14ac:dyDescent="0.25">
      <c r="A2348">
        <f t="shared" si="170"/>
        <v>151</v>
      </c>
      <c r="B2348">
        <f t="shared" si="171"/>
        <v>2010</v>
      </c>
      <c r="C2348" s="15">
        <f t="shared" si="172"/>
        <v>8.5000000000000006E-2</v>
      </c>
      <c r="F2348">
        <v>2011</v>
      </c>
      <c r="G2348">
        <v>7.4999999999999997E-2</v>
      </c>
      <c r="L2348">
        <v>2010.9006734335289</v>
      </c>
      <c r="M2348">
        <v>7.9975134486234001E-2</v>
      </c>
      <c r="N2348">
        <f t="shared" si="173"/>
        <v>9.9326566471063416E-2</v>
      </c>
      <c r="O2348" s="22">
        <f t="shared" si="174"/>
        <v>-4.9751344862340036E-3</v>
      </c>
    </row>
    <row r="2349" spans="1:15" x14ac:dyDescent="0.25">
      <c r="A2349">
        <f t="shared" si="170"/>
        <v>152</v>
      </c>
      <c r="B2349">
        <f t="shared" si="171"/>
        <v>2010</v>
      </c>
      <c r="C2349" s="15">
        <f t="shared" si="172"/>
        <v>8.1500000000000003E-2</v>
      </c>
      <c r="F2349">
        <v>2011</v>
      </c>
      <c r="G2349">
        <v>0.08</v>
      </c>
      <c r="L2349">
        <v>2010.9188642111412</v>
      </c>
      <c r="M2349">
        <v>8.0016343897152842E-2</v>
      </c>
      <c r="N2349">
        <f t="shared" si="173"/>
        <v>8.1135788858773594E-2</v>
      </c>
      <c r="O2349" s="22">
        <f t="shared" si="174"/>
        <v>-1.6343897152840126E-5</v>
      </c>
    </row>
    <row r="2350" spans="1:15" x14ac:dyDescent="0.25">
      <c r="A2350">
        <f t="shared" si="170"/>
        <v>153</v>
      </c>
      <c r="B2350">
        <f t="shared" si="171"/>
        <v>2010</v>
      </c>
      <c r="C2350" s="15">
        <f t="shared" si="172"/>
        <v>8.5000000000000006E-2</v>
      </c>
      <c r="F2350">
        <v>2011</v>
      </c>
      <c r="G2350">
        <v>7.7499999999999999E-2</v>
      </c>
      <c r="L2350">
        <v>2010.8576329844914</v>
      </c>
      <c r="M2350">
        <v>7.9985902965160324E-2</v>
      </c>
      <c r="N2350">
        <f t="shared" si="173"/>
        <v>0.14236701550862563</v>
      </c>
      <c r="O2350" s="22">
        <f t="shared" si="174"/>
        <v>-2.4859029651603248E-3</v>
      </c>
    </row>
    <row r="2351" spans="1:15" x14ac:dyDescent="0.25">
      <c r="A2351">
        <f t="shared" si="170"/>
        <v>154</v>
      </c>
      <c r="B2351">
        <f t="shared" si="171"/>
        <v>2010</v>
      </c>
      <c r="C2351" s="15">
        <f t="shared" si="172"/>
        <v>0.08</v>
      </c>
      <c r="F2351">
        <v>2011</v>
      </c>
      <c r="G2351">
        <v>7.7499999999999999E-2</v>
      </c>
      <c r="L2351">
        <v>2011.2004450893064</v>
      </c>
      <c r="M2351">
        <v>8.2502174682041421E-2</v>
      </c>
      <c r="N2351">
        <f t="shared" si="173"/>
        <v>-0.20044508930641314</v>
      </c>
      <c r="O2351" s="22">
        <f t="shared" si="174"/>
        <v>-5.0021746820414215E-3</v>
      </c>
    </row>
    <row r="2352" spans="1:15" x14ac:dyDescent="0.25">
      <c r="A2352">
        <f t="shared" si="170"/>
        <v>155</v>
      </c>
      <c r="B2352">
        <f t="shared" si="171"/>
        <v>2010</v>
      </c>
      <c r="C2352" s="15">
        <f t="shared" si="172"/>
        <v>0.08</v>
      </c>
      <c r="F2352">
        <v>2011</v>
      </c>
      <c r="G2352">
        <v>7.4999999999999997E-2</v>
      </c>
      <c r="L2352">
        <v>2010.9864013767888</v>
      </c>
      <c r="M2352">
        <v>8.4993607741311858E-2</v>
      </c>
      <c r="N2352">
        <f t="shared" si="173"/>
        <v>1.3598623211237282E-2</v>
      </c>
      <c r="O2352" s="22">
        <f t="shared" si="174"/>
        <v>-9.9936077413118607E-3</v>
      </c>
    </row>
    <row r="2353" spans="1:15" x14ac:dyDescent="0.25">
      <c r="A2353">
        <f t="shared" si="170"/>
        <v>156</v>
      </c>
      <c r="B2353">
        <f t="shared" si="171"/>
        <v>2010</v>
      </c>
      <c r="C2353" s="15">
        <f t="shared" si="172"/>
        <v>7.7499999999999999E-2</v>
      </c>
      <c r="F2353">
        <v>2011</v>
      </c>
      <c r="G2353">
        <v>7.6999999999999999E-2</v>
      </c>
      <c r="L2353">
        <v>2010.8691467787471</v>
      </c>
      <c r="M2353">
        <v>7.751610791526059E-2</v>
      </c>
      <c r="N2353">
        <f t="shared" si="173"/>
        <v>0.13085322125289167</v>
      </c>
      <c r="O2353" s="22">
        <f t="shared" si="174"/>
        <v>-5.161079152605913E-4</v>
      </c>
    </row>
    <row r="2354" spans="1:15" x14ac:dyDescent="0.25">
      <c r="A2354">
        <f t="shared" si="170"/>
        <v>158</v>
      </c>
      <c r="B2354">
        <f t="shared" si="171"/>
        <v>2010</v>
      </c>
      <c r="C2354" s="15">
        <f t="shared" si="172"/>
        <v>0.08</v>
      </c>
      <c r="F2354">
        <v>2011</v>
      </c>
      <c r="G2354">
        <v>8.2500000000000004E-2</v>
      </c>
      <c r="L2354">
        <v>2011.0124051249984</v>
      </c>
      <c r="M2354">
        <v>6.9998343330640311E-2</v>
      </c>
      <c r="N2354">
        <f t="shared" si="173"/>
        <v>-1.2405124998394967E-2</v>
      </c>
      <c r="O2354" s="22">
        <f t="shared" si="174"/>
        <v>1.2501656669359693E-2</v>
      </c>
    </row>
    <row r="2355" spans="1:15" x14ac:dyDescent="0.25">
      <c r="A2355">
        <f t="shared" si="170"/>
        <v>159</v>
      </c>
      <c r="B2355">
        <f t="shared" si="171"/>
        <v>2010</v>
      </c>
      <c r="C2355" s="15" t="str">
        <f t="shared" si="172"/>
        <v/>
      </c>
      <c r="F2355">
        <v>2011</v>
      </c>
      <c r="G2355">
        <v>8.2500000000000004E-2</v>
      </c>
      <c r="L2355">
        <v>2011.1224267230332</v>
      </c>
      <c r="M2355">
        <v>7.0002813795691926E-2</v>
      </c>
      <c r="N2355">
        <f t="shared" si="173"/>
        <v>-0.12242672303318614</v>
      </c>
      <c r="O2355" s="22">
        <f t="shared" si="174"/>
        <v>1.2497186204308078E-2</v>
      </c>
    </row>
    <row r="2356" spans="1:15" x14ac:dyDescent="0.25">
      <c r="A2356">
        <f t="shared" si="170"/>
        <v>160</v>
      </c>
      <c r="B2356">
        <f t="shared" si="171"/>
        <v>2010</v>
      </c>
      <c r="C2356" s="15">
        <f t="shared" si="172"/>
        <v>0.08</v>
      </c>
      <c r="F2356">
        <v>2011</v>
      </c>
      <c r="G2356">
        <v>7.2499999999999995E-2</v>
      </c>
      <c r="L2356">
        <v>2011.1288088355434</v>
      </c>
      <c r="M2356">
        <v>7.5008497841715913E-2</v>
      </c>
      <c r="N2356">
        <f t="shared" si="173"/>
        <v>-0.12880883554339562</v>
      </c>
      <c r="O2356" s="22">
        <f t="shared" si="174"/>
        <v>-2.5084978417159176E-3</v>
      </c>
    </row>
    <row r="2357" spans="1:15" x14ac:dyDescent="0.25">
      <c r="A2357">
        <f t="shared" si="170"/>
        <v>161</v>
      </c>
      <c r="B2357">
        <f t="shared" si="171"/>
        <v>2010</v>
      </c>
      <c r="C2357" s="15">
        <f t="shared" si="172"/>
        <v>0.08</v>
      </c>
      <c r="F2357">
        <v>2011</v>
      </c>
      <c r="G2357">
        <v>7.2499999999999995E-2</v>
      </c>
      <c r="L2357">
        <v>2011.1419504457745</v>
      </c>
      <c r="M2357">
        <v>8.0010199566191875E-2</v>
      </c>
      <c r="N2357">
        <f t="shared" si="173"/>
        <v>-0.14195044577445515</v>
      </c>
      <c r="O2357" s="22">
        <f t="shared" si="174"/>
        <v>-7.5101995661918802E-3</v>
      </c>
    </row>
    <row r="2358" spans="1:15" x14ac:dyDescent="0.25">
      <c r="A2358">
        <f t="shared" si="170"/>
        <v>162</v>
      </c>
      <c r="B2358">
        <f t="shared" si="171"/>
        <v>2010</v>
      </c>
      <c r="C2358" s="15">
        <f t="shared" si="172"/>
        <v>0.08</v>
      </c>
      <c r="F2358">
        <v>2011</v>
      </c>
      <c r="G2358">
        <v>7.7499999999999999E-2</v>
      </c>
      <c r="L2358">
        <v>2010.9193235481066</v>
      </c>
      <c r="M2358">
        <v>7.9978915347292789E-2</v>
      </c>
      <c r="N2358">
        <f t="shared" si="173"/>
        <v>8.0676451893396006E-2</v>
      </c>
      <c r="O2358" s="22">
        <f t="shared" si="174"/>
        <v>-2.47891534729279E-3</v>
      </c>
    </row>
    <row r="2359" spans="1:15" x14ac:dyDescent="0.25">
      <c r="A2359">
        <f t="shared" si="170"/>
        <v>163</v>
      </c>
      <c r="B2359">
        <f t="shared" si="171"/>
        <v>2010</v>
      </c>
      <c r="C2359" s="15">
        <f t="shared" si="172"/>
        <v>7.4999999999999997E-2</v>
      </c>
      <c r="F2359">
        <v>2011</v>
      </c>
      <c r="G2359">
        <v>7.7499999999999999E-2</v>
      </c>
      <c r="L2359">
        <v>2010.7881151575107</v>
      </c>
      <c r="M2359">
        <v>8.498820754219355E-2</v>
      </c>
      <c r="N2359">
        <f t="shared" si="173"/>
        <v>0.21188484248932582</v>
      </c>
      <c r="O2359" s="22">
        <f t="shared" si="174"/>
        <v>-7.4882075421935507E-3</v>
      </c>
    </row>
    <row r="2360" spans="1:15" x14ac:dyDescent="0.25">
      <c r="A2360">
        <f t="shared" si="170"/>
        <v>164</v>
      </c>
      <c r="B2360">
        <f t="shared" si="171"/>
        <v>2010</v>
      </c>
      <c r="C2360" s="15">
        <f t="shared" si="172"/>
        <v>7.4999999999999997E-2</v>
      </c>
      <c r="F2360">
        <v>2011</v>
      </c>
      <c r="G2360">
        <v>8.2500000000000004E-2</v>
      </c>
      <c r="L2360">
        <v>2011.1832058763459</v>
      </c>
      <c r="M2360">
        <v>7.5013932885446832E-2</v>
      </c>
      <c r="N2360">
        <f t="shared" si="173"/>
        <v>-0.18320587634593721</v>
      </c>
      <c r="O2360" s="22">
        <f t="shared" si="174"/>
        <v>7.4860671145531715E-3</v>
      </c>
    </row>
    <row r="2361" spans="1:15" x14ac:dyDescent="0.25">
      <c r="A2361">
        <f t="shared" si="170"/>
        <v>165</v>
      </c>
      <c r="B2361">
        <f t="shared" si="171"/>
        <v>2010</v>
      </c>
      <c r="C2361" s="15">
        <f t="shared" si="172"/>
        <v>7.9000000000000001E-2</v>
      </c>
      <c r="F2361">
        <v>2011</v>
      </c>
      <c r="G2361">
        <v>8.2500000000000004E-2</v>
      </c>
      <c r="L2361">
        <v>2010.7732515778234</v>
      </c>
      <c r="M2361">
        <v>7.7500988271024293E-2</v>
      </c>
      <c r="N2361">
        <f t="shared" si="173"/>
        <v>0.22674842217656987</v>
      </c>
      <c r="O2361" s="22">
        <f t="shared" si="174"/>
        <v>4.9990117289757108E-3</v>
      </c>
    </row>
    <row r="2362" spans="1:15" x14ac:dyDescent="0.25">
      <c r="A2362">
        <f t="shared" ref="A2362:A2425" si="175">A2143</f>
        <v>166</v>
      </c>
      <c r="B2362">
        <f t="shared" ref="B2362:B2425" si="176">B2143+1</f>
        <v>2010</v>
      </c>
      <c r="C2362" s="15">
        <f t="shared" si="172"/>
        <v>7.4999999999999997E-2</v>
      </c>
      <c r="F2362">
        <v>2011</v>
      </c>
      <c r="G2362">
        <v>0.08</v>
      </c>
      <c r="L2362">
        <v>2010.8598339951957</v>
      </c>
      <c r="M2362">
        <v>7.4989286687085599E-2</v>
      </c>
      <c r="N2362">
        <f t="shared" si="173"/>
        <v>0.14016600480431407</v>
      </c>
      <c r="O2362" s="22">
        <f t="shared" si="174"/>
        <v>5.0107133129144027E-3</v>
      </c>
    </row>
    <row r="2363" spans="1:15" x14ac:dyDescent="0.25">
      <c r="A2363">
        <f t="shared" si="175"/>
        <v>167</v>
      </c>
      <c r="B2363">
        <f t="shared" si="176"/>
        <v>2010</v>
      </c>
      <c r="C2363" s="15">
        <f t="shared" si="172"/>
        <v>0.08</v>
      </c>
      <c r="F2363">
        <v>2011</v>
      </c>
      <c r="G2363">
        <v>0.08</v>
      </c>
      <c r="L2363">
        <v>2011.0121635725673</v>
      </c>
      <c r="M2363">
        <v>7.5013586898331763E-2</v>
      </c>
      <c r="N2363">
        <f t="shared" si="173"/>
        <v>-1.2163572567260417E-2</v>
      </c>
      <c r="O2363" s="22">
        <f t="shared" si="174"/>
        <v>4.9864131016682384E-3</v>
      </c>
    </row>
    <row r="2364" spans="1:15" x14ac:dyDescent="0.25">
      <c r="A2364">
        <f t="shared" si="175"/>
        <v>168</v>
      </c>
      <c r="B2364">
        <f t="shared" si="176"/>
        <v>2010</v>
      </c>
      <c r="C2364" s="15">
        <f t="shared" si="172"/>
        <v>7.7499999999999999E-2</v>
      </c>
      <c r="F2364">
        <v>2011</v>
      </c>
      <c r="G2364">
        <v>0.08</v>
      </c>
      <c r="L2364">
        <v>2010.967899526323</v>
      </c>
      <c r="M2364">
        <v>7.7511802114436049E-2</v>
      </c>
      <c r="N2364">
        <f t="shared" si="173"/>
        <v>3.2100473677019181E-2</v>
      </c>
      <c r="O2364" s="22">
        <f t="shared" si="174"/>
        <v>2.488197885563953E-3</v>
      </c>
    </row>
    <row r="2365" spans="1:15" x14ac:dyDescent="0.25">
      <c r="A2365">
        <f t="shared" si="175"/>
        <v>169</v>
      </c>
      <c r="B2365">
        <f t="shared" si="176"/>
        <v>2010</v>
      </c>
      <c r="C2365" s="15">
        <f t="shared" si="172"/>
        <v>8.5000000000000006E-2</v>
      </c>
      <c r="F2365">
        <v>2011</v>
      </c>
      <c r="G2365">
        <v>8.5000000000000006E-2</v>
      </c>
      <c r="L2365">
        <v>2010.8738416360982</v>
      </c>
      <c r="M2365">
        <v>8.5023824226448025E-2</v>
      </c>
      <c r="N2365">
        <f t="shared" si="173"/>
        <v>0.12615836390182267</v>
      </c>
      <c r="O2365" s="22">
        <f t="shared" si="174"/>
        <v>-2.3824226448018737E-5</v>
      </c>
    </row>
    <row r="2366" spans="1:15" x14ac:dyDescent="0.25">
      <c r="A2366">
        <f t="shared" si="175"/>
        <v>170</v>
      </c>
      <c r="B2366">
        <f t="shared" si="176"/>
        <v>2010</v>
      </c>
      <c r="C2366" s="15">
        <f t="shared" si="172"/>
        <v>0.08</v>
      </c>
      <c r="F2366">
        <v>2011</v>
      </c>
      <c r="G2366">
        <v>7.9299999999999995E-2</v>
      </c>
      <c r="L2366">
        <v>2011.232878916843</v>
      </c>
      <c r="M2366">
        <v>7.7495037450940663E-2</v>
      </c>
      <c r="N2366">
        <f t="shared" si="173"/>
        <v>-0.23287891684299211</v>
      </c>
      <c r="O2366" s="22">
        <f t="shared" si="174"/>
        <v>1.804962549059333E-3</v>
      </c>
    </row>
    <row r="2367" spans="1:15" x14ac:dyDescent="0.25">
      <c r="A2367">
        <f t="shared" si="175"/>
        <v>171</v>
      </c>
      <c r="B2367">
        <f t="shared" si="176"/>
        <v>2010</v>
      </c>
      <c r="C2367" s="15">
        <f t="shared" si="172"/>
        <v>7.0000000000000007E-2</v>
      </c>
      <c r="F2367">
        <v>2011</v>
      </c>
      <c r="G2367">
        <v>7.3279999999999998E-2</v>
      </c>
      <c r="L2367">
        <v>2010.7669082860473</v>
      </c>
      <c r="M2367">
        <v>7.501464021443352E-2</v>
      </c>
      <c r="N2367">
        <f t="shared" si="173"/>
        <v>0.23309171395271733</v>
      </c>
      <c r="O2367" s="22">
        <f t="shared" si="174"/>
        <v>-1.7346402144335221E-3</v>
      </c>
    </row>
    <row r="2368" spans="1:15" x14ac:dyDescent="0.25">
      <c r="A2368">
        <f t="shared" si="175"/>
        <v>172</v>
      </c>
      <c r="B2368">
        <f t="shared" si="176"/>
        <v>2010</v>
      </c>
      <c r="C2368" s="15">
        <f t="shared" si="172"/>
        <v>0.08</v>
      </c>
      <c r="F2368">
        <v>2011</v>
      </c>
      <c r="G2368">
        <v>6.7210000000000006E-2</v>
      </c>
      <c r="L2368">
        <v>2010.940925208082</v>
      </c>
      <c r="M2368">
        <v>7.7483161276381163E-2</v>
      </c>
      <c r="N2368">
        <f t="shared" si="173"/>
        <v>5.9074791917964831E-2</v>
      </c>
      <c r="O2368" s="22">
        <f t="shared" si="174"/>
        <v>-1.0273161276381157E-2</v>
      </c>
    </row>
    <row r="2369" spans="1:15" x14ac:dyDescent="0.25">
      <c r="A2369">
        <f t="shared" si="175"/>
        <v>173</v>
      </c>
      <c r="B2369">
        <f t="shared" si="176"/>
        <v>2010</v>
      </c>
      <c r="C2369" s="15">
        <f t="shared" si="172"/>
        <v>7.7499999999999999E-2</v>
      </c>
      <c r="F2369">
        <v>2011</v>
      </c>
      <c r="G2369">
        <v>0.08</v>
      </c>
      <c r="L2369">
        <v>2010.9843020353997</v>
      </c>
      <c r="M2369">
        <v>8.4993356069237039E-2</v>
      </c>
      <c r="N2369">
        <f t="shared" si="173"/>
        <v>1.5697964600349223E-2</v>
      </c>
      <c r="O2369" s="22">
        <f t="shared" si="174"/>
        <v>-4.9933560692370371E-3</v>
      </c>
    </row>
    <row r="2370" spans="1:15" x14ac:dyDescent="0.25">
      <c r="A2370">
        <f t="shared" si="175"/>
        <v>175</v>
      </c>
      <c r="B2370">
        <f t="shared" si="176"/>
        <v>2010</v>
      </c>
      <c r="C2370" s="15">
        <f t="shared" si="172"/>
        <v>7.4999999999999997E-2</v>
      </c>
      <c r="F2370">
        <v>2011</v>
      </c>
      <c r="G2370">
        <v>8.2500000000000004E-2</v>
      </c>
      <c r="L2370">
        <v>2010.9318046501335</v>
      </c>
      <c r="M2370">
        <v>7.7524314851454071E-2</v>
      </c>
      <c r="N2370">
        <f t="shared" si="173"/>
        <v>6.8195349866527977E-2</v>
      </c>
      <c r="O2370" s="22">
        <f t="shared" si="174"/>
        <v>4.975685148545933E-3</v>
      </c>
    </row>
    <row r="2371" spans="1:15" x14ac:dyDescent="0.25">
      <c r="A2371">
        <f t="shared" si="175"/>
        <v>176</v>
      </c>
      <c r="B2371">
        <f t="shared" si="176"/>
        <v>2010</v>
      </c>
      <c r="C2371" s="15">
        <f t="shared" si="172"/>
        <v>7.7499999999999999E-2</v>
      </c>
      <c r="F2371">
        <v>2011</v>
      </c>
      <c r="G2371">
        <v>7.2499999999999995E-2</v>
      </c>
      <c r="L2371">
        <v>2010.789422610879</v>
      </c>
      <c r="M2371">
        <v>7.0023178556402943E-2</v>
      </c>
      <c r="N2371">
        <f t="shared" si="173"/>
        <v>0.21057738912099921</v>
      </c>
      <c r="O2371" s="22">
        <f t="shared" si="174"/>
        <v>2.476821443597052E-3</v>
      </c>
    </row>
    <row r="2372" spans="1:15" x14ac:dyDescent="0.25">
      <c r="A2372">
        <f t="shared" si="175"/>
        <v>177</v>
      </c>
      <c r="B2372">
        <f t="shared" si="176"/>
        <v>2010</v>
      </c>
      <c r="C2372" s="15">
        <f t="shared" si="172"/>
        <v>0.08</v>
      </c>
      <c r="F2372">
        <v>2011</v>
      </c>
      <c r="G2372">
        <v>0.08</v>
      </c>
      <c r="L2372">
        <v>2011.1490003264444</v>
      </c>
      <c r="M2372">
        <v>7.0023021156972509E-2</v>
      </c>
      <c r="N2372">
        <f t="shared" si="173"/>
        <v>-0.14900032644436578</v>
      </c>
      <c r="O2372" s="22">
        <f t="shared" si="174"/>
        <v>9.9769788430274925E-3</v>
      </c>
    </row>
    <row r="2373" spans="1:15" x14ac:dyDescent="0.25">
      <c r="A2373">
        <f t="shared" si="175"/>
        <v>178</v>
      </c>
      <c r="B2373">
        <f t="shared" si="176"/>
        <v>2010</v>
      </c>
      <c r="C2373" s="15">
        <f t="shared" si="172"/>
        <v>0.08</v>
      </c>
      <c r="F2373">
        <v>2011</v>
      </c>
      <c r="G2373">
        <v>8.5000000000000006E-2</v>
      </c>
      <c r="L2373">
        <v>2010.8640380519848</v>
      </c>
      <c r="M2373">
        <v>7.5011054509093095E-2</v>
      </c>
      <c r="N2373">
        <f t="shared" si="173"/>
        <v>0.13596194801516504</v>
      </c>
      <c r="O2373" s="22">
        <f t="shared" si="174"/>
        <v>9.9889454909069114E-3</v>
      </c>
    </row>
    <row r="2374" spans="1:15" x14ac:dyDescent="0.25">
      <c r="A2374">
        <f t="shared" si="175"/>
        <v>179</v>
      </c>
      <c r="B2374">
        <f t="shared" si="176"/>
        <v>2010</v>
      </c>
      <c r="C2374" s="15">
        <f t="shared" si="172"/>
        <v>7.7499999999999999E-2</v>
      </c>
      <c r="F2374">
        <v>2011</v>
      </c>
      <c r="G2374">
        <v>0.08</v>
      </c>
      <c r="L2374">
        <v>2010.8378118428423</v>
      </c>
      <c r="M2374">
        <v>8.0006254003228403E-2</v>
      </c>
      <c r="N2374">
        <f t="shared" si="173"/>
        <v>0.16218815715774326</v>
      </c>
      <c r="O2374" s="22">
        <f t="shared" si="174"/>
        <v>-6.2540032284008618E-6</v>
      </c>
    </row>
    <row r="2375" spans="1:15" x14ac:dyDescent="0.25">
      <c r="A2375">
        <f t="shared" si="175"/>
        <v>180</v>
      </c>
      <c r="B2375">
        <f t="shared" si="176"/>
        <v>2010</v>
      </c>
      <c r="C2375" s="15">
        <f t="shared" si="172"/>
        <v>7.7499999999999999E-2</v>
      </c>
      <c r="F2375">
        <v>2011</v>
      </c>
      <c r="G2375">
        <v>7.7499999999999999E-2</v>
      </c>
      <c r="L2375">
        <v>2011.1893868503123</v>
      </c>
      <c r="M2375">
        <v>7.7503851071010627E-2</v>
      </c>
      <c r="N2375">
        <f t="shared" si="173"/>
        <v>-0.18938685031230307</v>
      </c>
      <c r="O2375" s="22">
        <f t="shared" si="174"/>
        <v>-3.851071010627094E-6</v>
      </c>
    </row>
    <row r="2376" spans="1:15" x14ac:dyDescent="0.25">
      <c r="A2376">
        <f t="shared" si="175"/>
        <v>181</v>
      </c>
      <c r="B2376">
        <f t="shared" si="176"/>
        <v>2010</v>
      </c>
      <c r="C2376" s="15">
        <f t="shared" si="172"/>
        <v>0.08</v>
      </c>
      <c r="F2376">
        <v>2011</v>
      </c>
      <c r="G2376">
        <v>7.7499999999999999E-2</v>
      </c>
      <c r="L2376">
        <v>2010.8591906604768</v>
      </c>
      <c r="M2376">
        <v>7.7519191397758716E-2</v>
      </c>
      <c r="N2376">
        <f t="shared" si="173"/>
        <v>0.14080933952322994</v>
      </c>
      <c r="O2376" s="22">
        <f t="shared" si="174"/>
        <v>-1.9191397758716588E-5</v>
      </c>
    </row>
    <row r="2377" spans="1:15" x14ac:dyDescent="0.25">
      <c r="A2377">
        <f t="shared" si="175"/>
        <v>182</v>
      </c>
      <c r="B2377">
        <f t="shared" si="176"/>
        <v>2010</v>
      </c>
      <c r="C2377" s="15">
        <f t="shared" si="172"/>
        <v>7.7499999999999999E-2</v>
      </c>
      <c r="F2377">
        <v>2011</v>
      </c>
      <c r="G2377">
        <v>0.08</v>
      </c>
      <c r="L2377">
        <v>2010.8186573658613</v>
      </c>
      <c r="M2377">
        <v>7.4998215126334977E-2</v>
      </c>
      <c r="N2377">
        <f t="shared" si="173"/>
        <v>0.18134263413867302</v>
      </c>
      <c r="O2377" s="22">
        <f t="shared" si="174"/>
        <v>5.0017848736650244E-3</v>
      </c>
    </row>
    <row r="2378" spans="1:15" x14ac:dyDescent="0.25">
      <c r="A2378">
        <f t="shared" si="175"/>
        <v>183</v>
      </c>
      <c r="B2378">
        <f t="shared" si="176"/>
        <v>2010</v>
      </c>
      <c r="C2378" s="15">
        <f t="shared" si="172"/>
        <v>0.08</v>
      </c>
      <c r="F2378">
        <v>2011</v>
      </c>
      <c r="G2378">
        <v>0.08</v>
      </c>
      <c r="L2378">
        <v>2010.8796667529857</v>
      </c>
      <c r="M2378">
        <v>7.6988629536948655E-2</v>
      </c>
      <c r="N2378">
        <f t="shared" si="173"/>
        <v>0.12033324701428683</v>
      </c>
      <c r="O2378" s="22">
        <f t="shared" si="174"/>
        <v>3.0113704630513466E-3</v>
      </c>
    </row>
    <row r="2379" spans="1:15" x14ac:dyDescent="0.25">
      <c r="A2379">
        <f t="shared" si="175"/>
        <v>184</v>
      </c>
      <c r="B2379">
        <f t="shared" si="176"/>
        <v>2010</v>
      </c>
      <c r="C2379" s="15">
        <f t="shared" si="172"/>
        <v>0.08</v>
      </c>
      <c r="F2379">
        <v>2011</v>
      </c>
      <c r="G2379">
        <v>0.08</v>
      </c>
      <c r="L2379">
        <v>2010.8777641736492</v>
      </c>
      <c r="M2379">
        <v>8.2488748571230355E-2</v>
      </c>
      <c r="N2379">
        <f t="shared" si="173"/>
        <v>0.12223582635078856</v>
      </c>
      <c r="O2379" s="22">
        <f t="shared" si="174"/>
        <v>-2.4887485712303536E-3</v>
      </c>
    </row>
    <row r="2380" spans="1:15" x14ac:dyDescent="0.25">
      <c r="A2380">
        <f t="shared" si="175"/>
        <v>185</v>
      </c>
      <c r="B2380">
        <f t="shared" si="176"/>
        <v>2010</v>
      </c>
      <c r="C2380" s="15">
        <f t="shared" si="172"/>
        <v>7.7499999999999999E-2</v>
      </c>
      <c r="F2380">
        <v>2011</v>
      </c>
      <c r="G2380">
        <v>7.7499999999999999E-2</v>
      </c>
      <c r="L2380">
        <v>2010.907125347881</v>
      </c>
      <c r="M2380">
        <v>8.2488712926301375E-2</v>
      </c>
      <c r="N2380">
        <f t="shared" si="173"/>
        <v>9.2874652119007806E-2</v>
      </c>
      <c r="O2380" s="22">
        <f t="shared" si="174"/>
        <v>-4.9887129263013752E-3</v>
      </c>
    </row>
    <row r="2381" spans="1:15" x14ac:dyDescent="0.25">
      <c r="A2381">
        <f t="shared" si="175"/>
        <v>186</v>
      </c>
      <c r="B2381">
        <f t="shared" si="176"/>
        <v>2010</v>
      </c>
      <c r="C2381" s="15">
        <f t="shared" si="172"/>
        <v>7.4999999999999997E-2</v>
      </c>
      <c r="F2381">
        <v>2011</v>
      </c>
      <c r="G2381">
        <v>7.9500000000000001E-2</v>
      </c>
      <c r="L2381">
        <v>2010.9601772210124</v>
      </c>
      <c r="M2381">
        <v>7.2493036643700492E-2</v>
      </c>
      <c r="N2381">
        <f t="shared" si="173"/>
        <v>3.9822778987627316E-2</v>
      </c>
      <c r="O2381" s="22">
        <f t="shared" si="174"/>
        <v>7.0069633562995087E-3</v>
      </c>
    </row>
    <row r="2382" spans="1:15" x14ac:dyDescent="0.25">
      <c r="A2382">
        <f t="shared" si="175"/>
        <v>187</v>
      </c>
      <c r="B2382">
        <f t="shared" si="176"/>
        <v>2010</v>
      </c>
      <c r="C2382" s="15">
        <f t="shared" si="172"/>
        <v>0.08</v>
      </c>
      <c r="F2382">
        <v>2011</v>
      </c>
      <c r="G2382">
        <v>7.9500000000000001E-2</v>
      </c>
      <c r="L2382">
        <v>2011.2400262267756</v>
      </c>
      <c r="M2382">
        <v>7.2487554087409506E-2</v>
      </c>
      <c r="N2382">
        <f t="shared" si="173"/>
        <v>-0.24002622677562613</v>
      </c>
      <c r="O2382" s="22">
        <f t="shared" si="174"/>
        <v>7.0124459125904953E-3</v>
      </c>
    </row>
    <row r="2383" spans="1:15" x14ac:dyDescent="0.25">
      <c r="A2383">
        <f t="shared" si="175"/>
        <v>188</v>
      </c>
      <c r="B2383">
        <f t="shared" si="176"/>
        <v>2010</v>
      </c>
      <c r="C2383" s="15">
        <f t="shared" si="172"/>
        <v>0.05</v>
      </c>
      <c r="F2383">
        <v>2011</v>
      </c>
      <c r="G2383">
        <v>7.9500000000000001E-2</v>
      </c>
      <c r="L2383">
        <v>2010.7534166074493</v>
      </c>
      <c r="M2383">
        <v>7.7480908012985586E-2</v>
      </c>
      <c r="N2383">
        <f t="shared" si="173"/>
        <v>0.24658339255074679</v>
      </c>
      <c r="O2383" s="22">
        <f t="shared" si="174"/>
        <v>2.0190919870144153E-3</v>
      </c>
    </row>
    <row r="2384" spans="1:15" x14ac:dyDescent="0.25">
      <c r="A2384">
        <f t="shared" si="175"/>
        <v>189</v>
      </c>
      <c r="B2384">
        <f t="shared" si="176"/>
        <v>2010</v>
      </c>
      <c r="C2384" s="15">
        <f t="shared" si="172"/>
        <v>0.05</v>
      </c>
      <c r="F2384">
        <v>2011</v>
      </c>
      <c r="G2384">
        <v>7.7499999999999999E-2</v>
      </c>
      <c r="L2384">
        <v>2010.776286368136</v>
      </c>
      <c r="M2384">
        <v>7.7520851735280449E-2</v>
      </c>
      <c r="N2384">
        <f t="shared" si="173"/>
        <v>0.22371363186402959</v>
      </c>
      <c r="O2384" s="22">
        <f t="shared" si="174"/>
        <v>-2.0851735280449923E-5</v>
      </c>
    </row>
    <row r="2385" spans="1:15" x14ac:dyDescent="0.25">
      <c r="A2385">
        <f t="shared" si="175"/>
        <v>190</v>
      </c>
      <c r="B2385">
        <f t="shared" si="176"/>
        <v>2010</v>
      </c>
      <c r="C2385" s="15">
        <f t="shared" si="172"/>
        <v>7.4999999999999997E-2</v>
      </c>
      <c r="F2385">
        <v>2011</v>
      </c>
      <c r="G2385">
        <v>7.7499999999999999E-2</v>
      </c>
      <c r="L2385">
        <v>2010.8896655178803</v>
      </c>
      <c r="M2385">
        <v>8.2522869210627292E-2</v>
      </c>
      <c r="N2385">
        <f t="shared" si="173"/>
        <v>0.11033448211969699</v>
      </c>
      <c r="O2385" s="22">
        <f t="shared" si="174"/>
        <v>-5.0228692106272926E-3</v>
      </c>
    </row>
    <row r="2386" spans="1:15" x14ac:dyDescent="0.25">
      <c r="A2386">
        <f t="shared" si="175"/>
        <v>191</v>
      </c>
      <c r="B2386">
        <f t="shared" si="176"/>
        <v>2010</v>
      </c>
      <c r="C2386" s="15">
        <f t="shared" si="172"/>
        <v>7.4999999999999997E-2</v>
      </c>
      <c r="F2386">
        <v>2011</v>
      </c>
      <c r="G2386">
        <v>7.0000000000000007E-2</v>
      </c>
      <c r="L2386">
        <v>2011.1081852690768</v>
      </c>
      <c r="M2386">
        <v>8.2488357409312776E-2</v>
      </c>
      <c r="N2386">
        <f t="shared" si="173"/>
        <v>-0.10818526907678461</v>
      </c>
      <c r="O2386" s="22">
        <f t="shared" si="174"/>
        <v>-1.248835740931277E-2</v>
      </c>
    </row>
    <row r="2387" spans="1:15" x14ac:dyDescent="0.25">
      <c r="A2387">
        <f t="shared" si="175"/>
        <v>192</v>
      </c>
      <c r="B2387">
        <f t="shared" si="176"/>
        <v>2010</v>
      </c>
      <c r="C2387" s="15">
        <f t="shared" si="172"/>
        <v>7.4999999999999997E-2</v>
      </c>
      <c r="F2387">
        <v>2011</v>
      </c>
      <c r="G2387">
        <v>7.0000000000000007E-2</v>
      </c>
      <c r="L2387">
        <v>2011.0735846900898</v>
      </c>
      <c r="M2387">
        <v>7.9993180179060805E-2</v>
      </c>
      <c r="N2387">
        <f t="shared" si="173"/>
        <v>-7.3584690089774085E-2</v>
      </c>
      <c r="O2387" s="22">
        <f t="shared" si="174"/>
        <v>-9.9931801790607983E-3</v>
      </c>
    </row>
    <row r="2388" spans="1:15" x14ac:dyDescent="0.25">
      <c r="A2388">
        <f t="shared" si="175"/>
        <v>193</v>
      </c>
      <c r="B2388">
        <f t="shared" si="176"/>
        <v>2010</v>
      </c>
      <c r="C2388" s="15">
        <f t="shared" si="172"/>
        <v>7.4999999999999997E-2</v>
      </c>
      <c r="F2388">
        <v>2011</v>
      </c>
      <c r="G2388">
        <v>0.08</v>
      </c>
      <c r="L2388">
        <v>2011.0013162625112</v>
      </c>
      <c r="M2388">
        <v>7.998879939035404E-2</v>
      </c>
      <c r="N2388">
        <f t="shared" si="173"/>
        <v>-1.3162625111817761E-3</v>
      </c>
      <c r="O2388" s="22">
        <f t="shared" si="174"/>
        <v>1.120060964596159E-5</v>
      </c>
    </row>
    <row r="2389" spans="1:15" x14ac:dyDescent="0.25">
      <c r="A2389">
        <f t="shared" si="175"/>
        <v>194</v>
      </c>
      <c r="B2389">
        <f t="shared" si="176"/>
        <v>2010</v>
      </c>
      <c r="C2389" s="15">
        <f t="shared" si="172"/>
        <v>7.0000000000000007E-2</v>
      </c>
      <c r="F2389">
        <v>2011</v>
      </c>
      <c r="G2389">
        <v>7.2499999999999995E-2</v>
      </c>
      <c r="L2389">
        <v>2010.8097717962269</v>
      </c>
      <c r="M2389">
        <v>8.0024744611673665E-2</v>
      </c>
      <c r="N2389">
        <f t="shared" si="173"/>
        <v>0.1902282037731311</v>
      </c>
      <c r="O2389" s="22">
        <f t="shared" si="174"/>
        <v>-7.5247446116736699E-3</v>
      </c>
    </row>
    <row r="2390" spans="1:15" x14ac:dyDescent="0.25">
      <c r="A2390">
        <f t="shared" si="175"/>
        <v>195</v>
      </c>
      <c r="B2390">
        <f t="shared" si="176"/>
        <v>2010</v>
      </c>
      <c r="C2390" s="15">
        <f t="shared" si="172"/>
        <v>0.08</v>
      </c>
      <c r="F2390">
        <v>2011</v>
      </c>
      <c r="G2390">
        <v>7.2499999999999995E-2</v>
      </c>
      <c r="L2390">
        <v>2011.1616049818524</v>
      </c>
      <c r="M2390">
        <v>8.4985371591913716E-2</v>
      </c>
      <c r="N2390">
        <f t="shared" si="173"/>
        <v>-0.16160498185240613</v>
      </c>
      <c r="O2390" s="22">
        <f t="shared" si="174"/>
        <v>-1.2485371591913721E-2</v>
      </c>
    </row>
    <row r="2391" spans="1:15" x14ac:dyDescent="0.25">
      <c r="A2391">
        <f t="shared" si="175"/>
        <v>196</v>
      </c>
      <c r="B2391">
        <f t="shared" si="176"/>
        <v>2010</v>
      </c>
      <c r="C2391" s="15">
        <f t="shared" si="172"/>
        <v>0.08</v>
      </c>
      <c r="F2391">
        <v>2011</v>
      </c>
      <c r="G2391">
        <v>0.08</v>
      </c>
      <c r="L2391">
        <v>2010.8406198416535</v>
      </c>
      <c r="M2391">
        <v>7.92933354798777E-2</v>
      </c>
      <c r="N2391">
        <f t="shared" si="173"/>
        <v>0.15938015834649377</v>
      </c>
      <c r="O2391" s="22">
        <f t="shared" si="174"/>
        <v>7.0666452012230208E-4</v>
      </c>
    </row>
    <row r="2392" spans="1:15" x14ac:dyDescent="0.25">
      <c r="A2392">
        <f t="shared" si="175"/>
        <v>197</v>
      </c>
      <c r="B2392">
        <f t="shared" si="176"/>
        <v>2010</v>
      </c>
      <c r="C2392" s="15">
        <f t="shared" si="172"/>
        <v>0.08</v>
      </c>
      <c r="F2392">
        <v>2011</v>
      </c>
      <c r="G2392">
        <v>0.08</v>
      </c>
      <c r="L2392">
        <v>2010.9482970907482</v>
      </c>
      <c r="M2392">
        <v>7.3298927496195945E-2</v>
      </c>
      <c r="N2392">
        <f t="shared" si="173"/>
        <v>5.1702909251844176E-2</v>
      </c>
      <c r="O2392" s="22">
        <f t="shared" si="174"/>
        <v>6.7010725038040564E-3</v>
      </c>
    </row>
    <row r="2393" spans="1:15" x14ac:dyDescent="0.25">
      <c r="A2393">
        <f t="shared" si="175"/>
        <v>198</v>
      </c>
      <c r="B2393">
        <f t="shared" si="176"/>
        <v>2010</v>
      </c>
      <c r="C2393" s="15">
        <f t="shared" si="172"/>
        <v>7.4999999999999997E-2</v>
      </c>
      <c r="F2393">
        <v>2011</v>
      </c>
      <c r="G2393">
        <v>7.4999999999999997E-2</v>
      </c>
      <c r="L2393">
        <v>2011.2147939480428</v>
      </c>
      <c r="M2393">
        <v>6.7222177480803363E-2</v>
      </c>
      <c r="N2393">
        <f t="shared" si="173"/>
        <v>-0.21479394804282492</v>
      </c>
      <c r="O2393" s="22">
        <f t="shared" si="174"/>
        <v>7.7778225191966338E-3</v>
      </c>
    </row>
    <row r="2394" spans="1:15" x14ac:dyDescent="0.25">
      <c r="A2394">
        <f t="shared" si="175"/>
        <v>199</v>
      </c>
      <c r="B2394">
        <f t="shared" si="176"/>
        <v>2010</v>
      </c>
      <c r="C2394" s="15">
        <f t="shared" ref="C2394:C2419" si="177">L200</f>
        <v>0.08</v>
      </c>
      <c r="F2394">
        <v>2011</v>
      </c>
      <c r="G2394">
        <v>7.4999999999999997E-2</v>
      </c>
      <c r="L2394">
        <v>2010.9107518639091</v>
      </c>
      <c r="M2394">
        <v>7.9995916085523144E-2</v>
      </c>
      <c r="N2394">
        <f t="shared" si="173"/>
        <v>8.9248136090873231E-2</v>
      </c>
      <c r="O2394" s="22">
        <f t="shared" si="174"/>
        <v>-4.9959160855231471E-3</v>
      </c>
    </row>
    <row r="2395" spans="1:15" x14ac:dyDescent="0.25">
      <c r="A2395">
        <f t="shared" si="175"/>
        <v>200</v>
      </c>
      <c r="B2395">
        <f t="shared" si="176"/>
        <v>2010</v>
      </c>
      <c r="C2395" s="15">
        <f t="shared" si="177"/>
        <v>0.08</v>
      </c>
      <c r="F2395">
        <v>2011</v>
      </c>
      <c r="G2395">
        <v>0.08</v>
      </c>
      <c r="L2395">
        <v>2010.9687367995411</v>
      </c>
      <c r="M2395">
        <v>8.2500289521033887E-2</v>
      </c>
      <c r="N2395">
        <f t="shared" si="173"/>
        <v>3.1263200458852225E-2</v>
      </c>
      <c r="O2395" s="22">
        <f t="shared" si="174"/>
        <v>-2.5002895210338855E-3</v>
      </c>
    </row>
    <row r="2396" spans="1:15" x14ac:dyDescent="0.25">
      <c r="A2396">
        <f t="shared" si="175"/>
        <v>201</v>
      </c>
      <c r="B2396">
        <f t="shared" si="176"/>
        <v>2010</v>
      </c>
      <c r="C2396" s="15">
        <f t="shared" si="177"/>
        <v>8.2500000000000004E-2</v>
      </c>
      <c r="F2396">
        <v>2011</v>
      </c>
      <c r="G2396">
        <v>8.2500000000000004E-2</v>
      </c>
      <c r="L2396">
        <v>2010.9322392856566</v>
      </c>
      <c r="M2396">
        <v>7.247653341436007E-2</v>
      </c>
      <c r="N2396">
        <f t="shared" si="173"/>
        <v>6.7760714343421569E-2</v>
      </c>
      <c r="O2396" s="22">
        <f t="shared" si="174"/>
        <v>1.0023466585639934E-2</v>
      </c>
    </row>
    <row r="2397" spans="1:15" x14ac:dyDescent="0.25">
      <c r="A2397">
        <f t="shared" si="175"/>
        <v>202</v>
      </c>
      <c r="B2397">
        <f t="shared" si="176"/>
        <v>2010</v>
      </c>
      <c r="C2397" s="15">
        <f t="shared" si="177"/>
        <v>8.2500000000000004E-2</v>
      </c>
      <c r="F2397">
        <v>2011</v>
      </c>
      <c r="G2397">
        <v>7.7499999999999999E-2</v>
      </c>
      <c r="L2397">
        <v>2010.7827302255148</v>
      </c>
      <c r="M2397">
        <v>8.0016053527078856E-2</v>
      </c>
      <c r="N2397">
        <f t="shared" si="173"/>
        <v>0.21726977448520302</v>
      </c>
      <c r="O2397" s="22">
        <f t="shared" si="174"/>
        <v>-2.516053527078857E-3</v>
      </c>
    </row>
    <row r="2398" spans="1:15" x14ac:dyDescent="0.25">
      <c r="A2398">
        <f t="shared" si="175"/>
        <v>203</v>
      </c>
      <c r="B2398">
        <f t="shared" si="176"/>
        <v>2010</v>
      </c>
      <c r="C2398" s="15">
        <f t="shared" si="177"/>
        <v>0.08</v>
      </c>
      <c r="F2398">
        <v>2011</v>
      </c>
      <c r="G2398">
        <v>0.08</v>
      </c>
      <c r="L2398">
        <v>2010.8416439759117</v>
      </c>
      <c r="M2398">
        <v>8.5010950575621497E-2</v>
      </c>
      <c r="N2398">
        <f t="shared" si="173"/>
        <v>0.15835602408833438</v>
      </c>
      <c r="O2398" s="22">
        <f t="shared" si="174"/>
        <v>-5.010950575621495E-3</v>
      </c>
    </row>
    <row r="2399" spans="1:15" x14ac:dyDescent="0.25">
      <c r="A2399">
        <f t="shared" si="175"/>
        <v>204</v>
      </c>
      <c r="B2399">
        <f t="shared" si="176"/>
        <v>2010</v>
      </c>
      <c r="C2399" s="15">
        <f t="shared" si="177"/>
        <v>8.5000000000000006E-2</v>
      </c>
      <c r="F2399">
        <v>2011</v>
      </c>
      <c r="G2399">
        <v>7.4999999999999997E-2</v>
      </c>
      <c r="L2399">
        <v>2011.0461444817925</v>
      </c>
      <c r="M2399">
        <v>8.0003678857348284E-2</v>
      </c>
      <c r="N2399">
        <f t="shared" si="173"/>
        <v>-4.6144481792453007E-2</v>
      </c>
      <c r="O2399" s="22">
        <f t="shared" si="174"/>
        <v>-5.0036788573482871E-3</v>
      </c>
    </row>
    <row r="2400" spans="1:15" x14ac:dyDescent="0.25">
      <c r="A2400">
        <f t="shared" si="175"/>
        <v>205</v>
      </c>
      <c r="B2400">
        <f t="shared" si="176"/>
        <v>2010</v>
      </c>
      <c r="C2400" s="15">
        <f t="shared" si="177"/>
        <v>7.7499999999999999E-2</v>
      </c>
      <c r="F2400">
        <v>2011</v>
      </c>
      <c r="G2400">
        <v>0.08</v>
      </c>
      <c r="L2400">
        <v>2011.0146235447462</v>
      </c>
      <c r="M2400">
        <v>7.7502157860979137E-2</v>
      </c>
      <c r="N2400">
        <f t="shared" si="173"/>
        <v>-1.4623544746200423E-2</v>
      </c>
      <c r="O2400" s="22">
        <f t="shared" si="174"/>
        <v>2.4978421390208644E-3</v>
      </c>
    </row>
    <row r="2401" spans="1:15" x14ac:dyDescent="0.25">
      <c r="A2401">
        <f t="shared" si="175"/>
        <v>206</v>
      </c>
      <c r="B2401">
        <f t="shared" si="176"/>
        <v>2010</v>
      </c>
      <c r="C2401" s="15">
        <f t="shared" si="177"/>
        <v>0.08</v>
      </c>
      <c r="F2401">
        <v>2011</v>
      </c>
      <c r="G2401">
        <v>0.08</v>
      </c>
      <c r="L2401">
        <v>2010.7697945597645</v>
      </c>
      <c r="M2401">
        <v>7.7482594930908907E-2</v>
      </c>
      <c r="N2401">
        <f t="shared" si="173"/>
        <v>0.23020544023552247</v>
      </c>
      <c r="O2401" s="22">
        <f t="shared" si="174"/>
        <v>2.5174050690910943E-3</v>
      </c>
    </row>
    <row r="2402" spans="1:15" x14ac:dyDescent="0.25">
      <c r="A2402">
        <f t="shared" si="175"/>
        <v>207</v>
      </c>
      <c r="B2402">
        <f t="shared" si="176"/>
        <v>2010</v>
      </c>
      <c r="C2402" s="15" t="str">
        <f t="shared" si="177"/>
        <v/>
      </c>
      <c r="F2402">
        <v>2011</v>
      </c>
      <c r="G2402">
        <v>7.4999999999999997E-2</v>
      </c>
      <c r="L2402">
        <v>2010.8636191734206</v>
      </c>
      <c r="M2402">
        <v>7.9994866963058145E-2</v>
      </c>
      <c r="N2402">
        <f t="shared" si="173"/>
        <v>0.13638082657939776</v>
      </c>
      <c r="O2402" s="22">
        <f t="shared" si="174"/>
        <v>-4.9948669630581477E-3</v>
      </c>
    </row>
    <row r="2403" spans="1:15" x14ac:dyDescent="0.25">
      <c r="A2403">
        <f t="shared" si="175"/>
        <v>208</v>
      </c>
      <c r="B2403">
        <f t="shared" si="176"/>
        <v>2010</v>
      </c>
      <c r="C2403" s="15">
        <f t="shared" si="177"/>
        <v>8.5000000000000006E-2</v>
      </c>
      <c r="F2403">
        <v>2011</v>
      </c>
      <c r="G2403">
        <v>7.4999999999999997E-2</v>
      </c>
      <c r="L2403">
        <v>2010.9927331603053</v>
      </c>
      <c r="M2403">
        <v>7.9994558046410924E-2</v>
      </c>
      <c r="N2403">
        <f t="shared" si="173"/>
        <v>7.2668396946937719E-3</v>
      </c>
      <c r="O2403" s="22">
        <f t="shared" si="174"/>
        <v>-4.9945580464109268E-3</v>
      </c>
    </row>
    <row r="2404" spans="1:15" x14ac:dyDescent="0.25">
      <c r="A2404">
        <f t="shared" si="175"/>
        <v>209</v>
      </c>
      <c r="B2404">
        <f t="shared" si="176"/>
        <v>2010</v>
      </c>
      <c r="C2404" s="15">
        <f t="shared" si="177"/>
        <v>7.7499999999999999E-2</v>
      </c>
      <c r="F2404">
        <v>2011</v>
      </c>
      <c r="G2404">
        <v>0.08</v>
      </c>
      <c r="L2404">
        <v>2010.964895986835</v>
      </c>
      <c r="M2404">
        <v>7.9996823651984184E-2</v>
      </c>
      <c r="N2404">
        <f t="shared" si="173"/>
        <v>3.5104013164982462E-2</v>
      </c>
      <c r="O2404" s="22">
        <f t="shared" si="174"/>
        <v>3.1763480158181201E-6</v>
      </c>
    </row>
    <row r="2405" spans="1:15" x14ac:dyDescent="0.25">
      <c r="A2405">
        <f t="shared" si="175"/>
        <v>210</v>
      </c>
      <c r="B2405">
        <f t="shared" si="176"/>
        <v>2010</v>
      </c>
      <c r="C2405" s="15">
        <f t="shared" si="177"/>
        <v>7.4999999999999997E-2</v>
      </c>
      <c r="F2405">
        <v>2011</v>
      </c>
      <c r="G2405">
        <v>7.4999999999999997E-2</v>
      </c>
      <c r="L2405">
        <v>2011.0972850181879</v>
      </c>
      <c r="M2405">
        <v>7.7479318139147546E-2</v>
      </c>
      <c r="N2405">
        <f t="shared" si="173"/>
        <v>-9.7285018187903916E-2</v>
      </c>
      <c r="O2405" s="22">
        <f t="shared" si="174"/>
        <v>-2.4793181391475488E-3</v>
      </c>
    </row>
    <row r="2406" spans="1:15" x14ac:dyDescent="0.25">
      <c r="A2406">
        <f t="shared" si="175"/>
        <v>211</v>
      </c>
      <c r="B2406">
        <f t="shared" si="176"/>
        <v>2010</v>
      </c>
      <c r="C2406" s="15">
        <f t="shared" si="177"/>
        <v>7.0000000000000007E-2</v>
      </c>
      <c r="F2406">
        <v>2011</v>
      </c>
      <c r="G2406">
        <v>7.4999999999999997E-2</v>
      </c>
      <c r="L2406">
        <v>2010.9370422357827</v>
      </c>
      <c r="M2406">
        <v>7.9516089185239697E-2</v>
      </c>
      <c r="N2406">
        <f t="shared" si="173"/>
        <v>6.2957764217344447E-2</v>
      </c>
      <c r="O2406" s="22">
        <f t="shared" si="174"/>
        <v>-4.5160891852396995E-3</v>
      </c>
    </row>
    <row r="2407" spans="1:15" x14ac:dyDescent="0.25">
      <c r="A2407">
        <f t="shared" si="175"/>
        <v>212</v>
      </c>
      <c r="B2407">
        <f t="shared" si="176"/>
        <v>2010</v>
      </c>
      <c r="C2407" s="15">
        <f t="shared" si="177"/>
        <v>7.7499999999999999E-2</v>
      </c>
      <c r="F2407">
        <v>2011</v>
      </c>
      <c r="G2407">
        <v>0.08</v>
      </c>
      <c r="L2407">
        <v>2011.0465468621392</v>
      </c>
      <c r="M2407">
        <v>7.948061372423007E-2</v>
      </c>
      <c r="N2407">
        <f t="shared" ref="N2407:N2470" si="178">F2407-L2407</f>
        <v>-4.6546862139166478E-2</v>
      </c>
      <c r="O2407" s="22">
        <f t="shared" ref="O2407:O2470" si="179">G2407-M2407</f>
        <v>5.1938627576993135E-4</v>
      </c>
    </row>
    <row r="2408" spans="1:15" x14ac:dyDescent="0.25">
      <c r="A2408">
        <f t="shared" si="175"/>
        <v>213</v>
      </c>
      <c r="B2408">
        <f t="shared" si="176"/>
        <v>2010</v>
      </c>
      <c r="C2408" s="15">
        <f t="shared" si="177"/>
        <v>0.08</v>
      </c>
      <c r="F2408">
        <v>2011</v>
      </c>
      <c r="G2408">
        <v>7.6600000000000001E-2</v>
      </c>
      <c r="L2408">
        <v>2011.1304975811756</v>
      </c>
      <c r="M2408">
        <v>7.9496955887470688E-2</v>
      </c>
      <c r="N2408">
        <f t="shared" si="178"/>
        <v>-0.13049758117563215</v>
      </c>
      <c r="O2408" s="22">
        <f t="shared" si="179"/>
        <v>-2.8969558874706869E-3</v>
      </c>
    </row>
    <row r="2409" spans="1:15" x14ac:dyDescent="0.25">
      <c r="A2409">
        <f t="shared" si="175"/>
        <v>214</v>
      </c>
      <c r="B2409">
        <f t="shared" si="176"/>
        <v>2010</v>
      </c>
      <c r="C2409" s="15">
        <f t="shared" si="177"/>
        <v>7.4999999999999997E-2</v>
      </c>
      <c r="F2409">
        <v>2011</v>
      </c>
      <c r="G2409">
        <v>7.4999999999999997E-2</v>
      </c>
      <c r="L2409">
        <v>2011.1995776777512</v>
      </c>
      <c r="M2409">
        <v>7.7524268061755761E-2</v>
      </c>
      <c r="N2409">
        <f t="shared" si="178"/>
        <v>-0.19957767775122193</v>
      </c>
      <c r="O2409" s="22">
        <f t="shared" si="179"/>
        <v>-2.5242680617557633E-3</v>
      </c>
    </row>
    <row r="2410" spans="1:15" x14ac:dyDescent="0.25">
      <c r="A2410">
        <f t="shared" si="175"/>
        <v>215</v>
      </c>
      <c r="B2410">
        <f t="shared" si="176"/>
        <v>2010</v>
      </c>
      <c r="C2410" s="15">
        <f t="shared" si="177"/>
        <v>0.08</v>
      </c>
      <c r="F2410">
        <v>2011</v>
      </c>
      <c r="G2410">
        <v>7.4999999999999997E-2</v>
      </c>
      <c r="L2410">
        <v>2010.8253629956373</v>
      </c>
      <c r="M2410">
        <v>7.7475747502350104E-2</v>
      </c>
      <c r="N2410">
        <f t="shared" si="178"/>
        <v>0.17463700436269392</v>
      </c>
      <c r="O2410" s="22">
        <f t="shared" si="179"/>
        <v>-2.4757475023501063E-3</v>
      </c>
    </row>
    <row r="2411" spans="1:15" x14ac:dyDescent="0.25">
      <c r="A2411">
        <f t="shared" si="175"/>
        <v>216</v>
      </c>
      <c r="B2411">
        <f t="shared" si="176"/>
        <v>2010</v>
      </c>
      <c r="C2411" s="15">
        <f t="shared" si="177"/>
        <v>7.7499999999999999E-2</v>
      </c>
      <c r="F2411">
        <v>2011</v>
      </c>
      <c r="G2411">
        <v>7.7499999999999999E-2</v>
      </c>
      <c r="L2411">
        <v>2010.9539270130913</v>
      </c>
      <c r="M2411">
        <v>6.9985920881606156E-2</v>
      </c>
      <c r="N2411">
        <f t="shared" si="178"/>
        <v>4.6072986908711755E-2</v>
      </c>
      <c r="O2411" s="22">
        <f t="shared" si="179"/>
        <v>7.5140791183938432E-3</v>
      </c>
    </row>
    <row r="2412" spans="1:15" x14ac:dyDescent="0.25">
      <c r="A2412">
        <f t="shared" si="175"/>
        <v>217</v>
      </c>
      <c r="B2412">
        <f t="shared" si="176"/>
        <v>2010</v>
      </c>
      <c r="C2412" s="15">
        <f t="shared" si="177"/>
        <v>7.7499999999999999E-2</v>
      </c>
      <c r="F2412">
        <v>2011</v>
      </c>
      <c r="G2412">
        <v>0.08</v>
      </c>
      <c r="L2412">
        <v>2010.7508634962937</v>
      </c>
      <c r="M2412">
        <v>7.0008629726141358E-2</v>
      </c>
      <c r="N2412">
        <f t="shared" si="178"/>
        <v>0.24913650370626783</v>
      </c>
      <c r="O2412" s="22">
        <f t="shared" si="179"/>
        <v>9.9913702738586435E-3</v>
      </c>
    </row>
    <row r="2413" spans="1:15" x14ac:dyDescent="0.25">
      <c r="A2413">
        <f t="shared" si="175"/>
        <v>218</v>
      </c>
      <c r="B2413">
        <f t="shared" si="176"/>
        <v>2010</v>
      </c>
      <c r="C2413" s="15">
        <f t="shared" si="177"/>
        <v>7.4999999999999997E-2</v>
      </c>
      <c r="F2413">
        <v>2011</v>
      </c>
      <c r="G2413">
        <v>8.5000000000000006E-2</v>
      </c>
      <c r="L2413">
        <v>2010.9304850487119</v>
      </c>
      <c r="M2413">
        <v>7.9981129386177227E-2</v>
      </c>
      <c r="N2413">
        <f t="shared" si="178"/>
        <v>6.9514951288056182E-2</v>
      </c>
      <c r="O2413" s="22">
        <f t="shared" si="179"/>
        <v>5.018870613822779E-3</v>
      </c>
    </row>
    <row r="2414" spans="1:15" x14ac:dyDescent="0.25">
      <c r="A2414">
        <f t="shared" si="175"/>
        <v>219</v>
      </c>
      <c r="B2414">
        <f t="shared" si="176"/>
        <v>2010</v>
      </c>
      <c r="C2414" s="15">
        <f t="shared" si="177"/>
        <v>7.7499999999999999E-2</v>
      </c>
      <c r="F2414">
        <v>2011</v>
      </c>
      <c r="G2414">
        <v>0.08</v>
      </c>
      <c r="L2414">
        <v>2010.7884333250472</v>
      </c>
      <c r="M2414">
        <v>7.250971497947363E-2</v>
      </c>
      <c r="N2414">
        <f t="shared" si="178"/>
        <v>0.2115666749527918</v>
      </c>
      <c r="O2414" s="22">
        <f t="shared" si="179"/>
        <v>7.4902850205263716E-3</v>
      </c>
    </row>
    <row r="2415" spans="1:15" x14ac:dyDescent="0.25">
      <c r="A2415">
        <f t="shared" si="175"/>
        <v>220</v>
      </c>
      <c r="B2415">
        <f t="shared" si="176"/>
        <v>2010</v>
      </c>
      <c r="C2415" s="15">
        <f t="shared" si="177"/>
        <v>7.6249999999999998E-2</v>
      </c>
      <c r="F2415">
        <v>2011</v>
      </c>
      <c r="G2415">
        <v>0.08</v>
      </c>
      <c r="L2415">
        <v>2011.0639149606491</v>
      </c>
      <c r="M2415">
        <v>7.2497400336332021E-2</v>
      </c>
      <c r="N2415">
        <f t="shared" si="178"/>
        <v>-6.3914960649071872E-2</v>
      </c>
      <c r="O2415" s="22">
        <f t="shared" si="179"/>
        <v>7.5025996636679804E-3</v>
      </c>
    </row>
    <row r="2416" spans="1:15" x14ac:dyDescent="0.25">
      <c r="A2416">
        <f t="shared" si="175"/>
        <v>221</v>
      </c>
      <c r="B2416">
        <f t="shared" si="176"/>
        <v>2010</v>
      </c>
      <c r="C2416" s="15">
        <f t="shared" si="177"/>
        <v>0.08</v>
      </c>
      <c r="F2416">
        <v>2011</v>
      </c>
      <c r="G2416">
        <v>0.08</v>
      </c>
      <c r="L2416">
        <v>2011.1731685418185</v>
      </c>
      <c r="M2416">
        <v>7.9985918567981124E-2</v>
      </c>
      <c r="N2416">
        <f t="shared" si="178"/>
        <v>-0.17316854181854069</v>
      </c>
      <c r="O2416" s="22">
        <f t="shared" si="179"/>
        <v>1.4081432018878126E-5</v>
      </c>
    </row>
    <row r="2417" spans="1:15" x14ac:dyDescent="0.25">
      <c r="A2417">
        <f t="shared" si="175"/>
        <v>222</v>
      </c>
      <c r="B2417">
        <f t="shared" si="176"/>
        <v>2010</v>
      </c>
      <c r="C2417" s="15">
        <f t="shared" si="177"/>
        <v>7.7499999999999999E-2</v>
      </c>
      <c r="F2417">
        <v>2011</v>
      </c>
      <c r="G2417">
        <v>7.0000000000000007E-2</v>
      </c>
      <c r="L2417">
        <v>2011.2329100069551</v>
      </c>
      <c r="M2417">
        <v>7.9989507293311848E-2</v>
      </c>
      <c r="N2417">
        <f t="shared" si="178"/>
        <v>-0.23291000695508046</v>
      </c>
      <c r="O2417" s="22">
        <f t="shared" si="179"/>
        <v>-9.9895072933118417E-3</v>
      </c>
    </row>
    <row r="2418" spans="1:15" x14ac:dyDescent="0.25">
      <c r="A2418">
        <f t="shared" si="175"/>
        <v>223</v>
      </c>
      <c r="B2418">
        <f t="shared" si="176"/>
        <v>2010</v>
      </c>
      <c r="C2418" s="15">
        <f t="shared" si="177"/>
        <v>7.7499999999999999E-2</v>
      </c>
      <c r="F2418">
        <v>2011</v>
      </c>
      <c r="G2418">
        <v>0.08</v>
      </c>
      <c r="L2418">
        <v>2011.0059133225859</v>
      </c>
      <c r="M2418">
        <v>7.500829793734512E-2</v>
      </c>
      <c r="N2418">
        <f t="shared" si="178"/>
        <v>-5.9133225859113736E-3</v>
      </c>
      <c r="O2418" s="22">
        <f t="shared" si="179"/>
        <v>4.9917020626548819E-3</v>
      </c>
    </row>
    <row r="2419" spans="1:15" x14ac:dyDescent="0.25">
      <c r="A2419">
        <f t="shared" si="175"/>
        <v>224</v>
      </c>
      <c r="B2419">
        <f t="shared" si="176"/>
        <v>2010</v>
      </c>
      <c r="C2419" s="15">
        <f t="shared" si="177"/>
        <v>0.08</v>
      </c>
      <c r="D2419" t="s">
        <v>2898</v>
      </c>
      <c r="F2419">
        <v>2011</v>
      </c>
      <c r="G2419">
        <v>7.4999999999999997E-2</v>
      </c>
      <c r="L2419">
        <v>2010.8675250869669</v>
      </c>
      <c r="M2419">
        <v>7.5021149589164143E-2</v>
      </c>
      <c r="N2419">
        <f t="shared" si="178"/>
        <v>0.13247491303309289</v>
      </c>
      <c r="O2419" s="22">
        <f t="shared" si="179"/>
        <v>-2.114958916414611E-5</v>
      </c>
    </row>
    <row r="2420" spans="1:15" x14ac:dyDescent="0.25">
      <c r="A2420">
        <f t="shared" si="175"/>
        <v>1</v>
      </c>
      <c r="B2420">
        <f t="shared" si="176"/>
        <v>2011</v>
      </c>
      <c r="C2420" s="15">
        <f>M7</f>
        <v>0.08</v>
      </c>
      <c r="F2420">
        <v>2011</v>
      </c>
      <c r="G2420">
        <v>7.4999999999999997E-2</v>
      </c>
      <c r="L2420">
        <v>2010.9340583888859</v>
      </c>
      <c r="M2420">
        <v>7.998456004874871E-2</v>
      </c>
      <c r="N2420">
        <f t="shared" si="178"/>
        <v>6.5941611114112675E-2</v>
      </c>
      <c r="O2420" s="22">
        <f t="shared" si="179"/>
        <v>-4.9845600487487124E-3</v>
      </c>
    </row>
    <row r="2421" spans="1:15" x14ac:dyDescent="0.25">
      <c r="A2421">
        <f t="shared" si="175"/>
        <v>2</v>
      </c>
      <c r="B2421">
        <f t="shared" si="176"/>
        <v>2011</v>
      </c>
      <c r="C2421" s="15">
        <f t="shared" ref="C2421:C2484" si="180">M8</f>
        <v>0.08</v>
      </c>
      <c r="F2421">
        <v>2011</v>
      </c>
      <c r="G2421">
        <v>7.4999999999999997E-2</v>
      </c>
      <c r="L2421">
        <v>2010.9525943347182</v>
      </c>
      <c r="M2421">
        <v>8.2485511356607449E-2</v>
      </c>
      <c r="N2421">
        <f t="shared" si="178"/>
        <v>4.7405665281758047E-2</v>
      </c>
      <c r="O2421" s="22">
        <f t="shared" si="179"/>
        <v>-7.4855113566074521E-3</v>
      </c>
    </row>
    <row r="2422" spans="1:15" x14ac:dyDescent="0.25">
      <c r="A2422">
        <f t="shared" si="175"/>
        <v>3</v>
      </c>
      <c r="B2422">
        <f t="shared" si="176"/>
        <v>2011</v>
      </c>
      <c r="C2422" s="15">
        <f t="shared" si="180"/>
        <v>0.08</v>
      </c>
      <c r="F2422">
        <v>2011</v>
      </c>
      <c r="G2422">
        <v>7.4999999999999997E-2</v>
      </c>
      <c r="L2422">
        <v>2010.7853411165797</v>
      </c>
      <c r="M2422">
        <v>7.7509217918141013E-2</v>
      </c>
      <c r="N2422">
        <f t="shared" si="178"/>
        <v>0.21465888342027029</v>
      </c>
      <c r="O2422" s="22">
        <f t="shared" si="179"/>
        <v>-2.5092179181410157E-3</v>
      </c>
    </row>
    <row r="2423" spans="1:15" x14ac:dyDescent="0.25">
      <c r="A2423">
        <f t="shared" si="175"/>
        <v>4</v>
      </c>
      <c r="B2423">
        <f t="shared" si="176"/>
        <v>2011</v>
      </c>
      <c r="C2423" s="15">
        <f t="shared" si="180"/>
        <v>0.08</v>
      </c>
      <c r="F2423">
        <v>2011</v>
      </c>
      <c r="G2423">
        <v>8.5000000000000006E-2</v>
      </c>
      <c r="L2423">
        <v>2011.0862799714423</v>
      </c>
      <c r="M2423">
        <v>7.9976921533339865E-2</v>
      </c>
      <c r="N2423">
        <f t="shared" si="178"/>
        <v>-8.6279971442309034E-2</v>
      </c>
      <c r="O2423" s="22">
        <f t="shared" si="179"/>
        <v>5.0230784666601414E-3</v>
      </c>
    </row>
    <row r="2424" spans="1:15" x14ac:dyDescent="0.25">
      <c r="A2424">
        <f t="shared" si="175"/>
        <v>5</v>
      </c>
      <c r="B2424">
        <f t="shared" si="176"/>
        <v>2011</v>
      </c>
      <c r="C2424" s="15">
        <f t="shared" si="180"/>
        <v>8.2500000000000004E-2</v>
      </c>
      <c r="F2424">
        <v>2011</v>
      </c>
      <c r="G2424">
        <v>8.5000000000000006E-2</v>
      </c>
      <c r="L2424">
        <v>2011.1357609533184</v>
      </c>
      <c r="M2424">
        <v>7.5017073832060521E-2</v>
      </c>
      <c r="N2424">
        <f t="shared" si="178"/>
        <v>-0.13576095331836768</v>
      </c>
      <c r="O2424" s="22">
        <f t="shared" si="179"/>
        <v>9.9829261679394848E-3</v>
      </c>
    </row>
    <row r="2425" spans="1:15" x14ac:dyDescent="0.25">
      <c r="A2425">
        <f t="shared" si="175"/>
        <v>6</v>
      </c>
      <c r="B2425">
        <f t="shared" si="176"/>
        <v>2011</v>
      </c>
      <c r="C2425" s="15">
        <f t="shared" si="180"/>
        <v>0.08</v>
      </c>
      <c r="F2425">
        <v>2011</v>
      </c>
      <c r="G2425">
        <v>7.0000000000000007E-2</v>
      </c>
      <c r="L2425">
        <v>2010.8686564379607</v>
      </c>
      <c r="M2425">
        <v>7.9988955283343377E-2</v>
      </c>
      <c r="N2425">
        <f t="shared" si="178"/>
        <v>0.13134356203931929</v>
      </c>
      <c r="O2425" s="22">
        <f t="shared" si="179"/>
        <v>-9.9889552833433704E-3</v>
      </c>
    </row>
    <row r="2426" spans="1:15" x14ac:dyDescent="0.25">
      <c r="A2426">
        <f t="shared" ref="A2426:A2489" si="181">A2207</f>
        <v>7</v>
      </c>
      <c r="B2426">
        <f t="shared" ref="B2426:B2489" si="182">B2207+1</f>
        <v>2011</v>
      </c>
      <c r="C2426" s="15">
        <f t="shared" si="180"/>
        <v>0.08</v>
      </c>
      <c r="F2426">
        <v>2011</v>
      </c>
      <c r="G2426">
        <v>7.9000000000000001E-2</v>
      </c>
      <c r="L2426">
        <v>2011.0879963921429</v>
      </c>
      <c r="M2426">
        <v>7.9978891515319311E-2</v>
      </c>
      <c r="N2426">
        <f t="shared" si="178"/>
        <v>-8.7996392142940749E-2</v>
      </c>
      <c r="O2426" s="22">
        <f t="shared" si="179"/>
        <v>-9.7889151531931062E-4</v>
      </c>
    </row>
    <row r="2427" spans="1:15" x14ac:dyDescent="0.25">
      <c r="A2427">
        <f t="shared" si="181"/>
        <v>8</v>
      </c>
      <c r="B2427">
        <f t="shared" si="182"/>
        <v>2011</v>
      </c>
      <c r="C2427" s="15">
        <f t="shared" si="180"/>
        <v>0.08</v>
      </c>
      <c r="F2427">
        <v>2011</v>
      </c>
      <c r="G2427">
        <v>7.9000000000000001E-2</v>
      </c>
      <c r="L2427">
        <v>2010.867460297347</v>
      </c>
      <c r="M2427">
        <v>7.5017930613526226E-2</v>
      </c>
      <c r="N2427">
        <f t="shared" si="178"/>
        <v>0.13253970265304815</v>
      </c>
      <c r="O2427" s="22">
        <f t="shared" si="179"/>
        <v>3.9820693864737744E-3</v>
      </c>
    </row>
    <row r="2428" spans="1:15" x14ac:dyDescent="0.25">
      <c r="A2428">
        <f t="shared" si="181"/>
        <v>9</v>
      </c>
      <c r="B2428">
        <f t="shared" si="182"/>
        <v>2011</v>
      </c>
      <c r="C2428" s="15">
        <f t="shared" si="180"/>
        <v>7.4999999999999997E-2</v>
      </c>
      <c r="F2428">
        <v>2011</v>
      </c>
      <c r="G2428">
        <v>7.9000000000000001E-2</v>
      </c>
      <c r="L2428">
        <v>2010.859902002629</v>
      </c>
      <c r="M2428">
        <v>7.5016645564847065E-2</v>
      </c>
      <c r="N2428">
        <f t="shared" si="178"/>
        <v>0.14009799737095818</v>
      </c>
      <c r="O2428" s="22">
        <f t="shared" si="179"/>
        <v>3.983354435152936E-3</v>
      </c>
    </row>
    <row r="2429" spans="1:15" x14ac:dyDescent="0.25">
      <c r="A2429">
        <f t="shared" si="181"/>
        <v>10</v>
      </c>
      <c r="B2429">
        <f t="shared" si="182"/>
        <v>2011</v>
      </c>
      <c r="C2429" s="15">
        <f t="shared" si="180"/>
        <v>7.4999999999999997E-2</v>
      </c>
      <c r="F2429">
        <v>2011</v>
      </c>
      <c r="G2429">
        <v>7.9000000000000001E-2</v>
      </c>
      <c r="L2429">
        <v>2010.7845793010524</v>
      </c>
      <c r="M2429">
        <v>8.001282364461848E-2</v>
      </c>
      <c r="N2429">
        <f t="shared" si="178"/>
        <v>0.21542069894758242</v>
      </c>
      <c r="O2429" s="22">
        <f t="shared" si="179"/>
        <v>-1.0128236446184796E-3</v>
      </c>
    </row>
    <row r="2430" spans="1:15" x14ac:dyDescent="0.25">
      <c r="A2430">
        <f t="shared" si="181"/>
        <v>11</v>
      </c>
      <c r="B2430">
        <f t="shared" si="182"/>
        <v>2011</v>
      </c>
      <c r="C2430" s="15">
        <f t="shared" si="180"/>
        <v>0.08</v>
      </c>
      <c r="F2430">
        <v>2011</v>
      </c>
      <c r="G2430">
        <v>7.4999999999999997E-2</v>
      </c>
      <c r="L2430">
        <v>2011.2355723179401</v>
      </c>
      <c r="M2430">
        <v>7.498076053700857E-2</v>
      </c>
      <c r="N2430">
        <f t="shared" si="178"/>
        <v>-0.23557231794006839</v>
      </c>
      <c r="O2430" s="22">
        <f t="shared" si="179"/>
        <v>1.9239462991427203E-5</v>
      </c>
    </row>
    <row r="2431" spans="1:15" x14ac:dyDescent="0.25">
      <c r="A2431">
        <f t="shared" si="181"/>
        <v>12</v>
      </c>
      <c r="B2431">
        <f t="shared" si="182"/>
        <v>2011</v>
      </c>
      <c r="C2431" s="15">
        <f t="shared" si="180"/>
        <v>7.7499999999999999E-2</v>
      </c>
      <c r="F2431">
        <v>2011</v>
      </c>
      <c r="G2431">
        <v>7.4999999999999997E-2</v>
      </c>
      <c r="L2431">
        <v>2011.1032379182664</v>
      </c>
      <c r="M2431">
        <v>7.5022484782861137E-2</v>
      </c>
      <c r="N2431">
        <f t="shared" si="178"/>
        <v>-0.10323791826635897</v>
      </c>
      <c r="O2431" s="22">
        <f t="shared" si="179"/>
        <v>-2.2484782861140196E-5</v>
      </c>
    </row>
    <row r="2432" spans="1:15" x14ac:dyDescent="0.25">
      <c r="A2432">
        <f t="shared" si="181"/>
        <v>13</v>
      </c>
      <c r="B2432">
        <f t="shared" si="182"/>
        <v>2011</v>
      </c>
      <c r="C2432" s="15">
        <f t="shared" si="180"/>
        <v>0.08</v>
      </c>
      <c r="F2432">
        <v>2011</v>
      </c>
      <c r="G2432">
        <v>7.1999999999999995E-2</v>
      </c>
      <c r="L2432">
        <v>2010.9124068615617</v>
      </c>
      <c r="M2432">
        <v>8.0004458549621377E-2</v>
      </c>
      <c r="N2432">
        <f t="shared" si="178"/>
        <v>8.7593138438251117E-2</v>
      </c>
      <c r="O2432" s="22">
        <f t="shared" si="179"/>
        <v>-8.0044585496213821E-3</v>
      </c>
    </row>
    <row r="2433" spans="1:15" x14ac:dyDescent="0.25">
      <c r="A2433">
        <f t="shared" si="181"/>
        <v>14</v>
      </c>
      <c r="B2433">
        <f t="shared" si="182"/>
        <v>2011</v>
      </c>
      <c r="C2433" s="15">
        <f t="shared" si="180"/>
        <v>0.08</v>
      </c>
      <c r="F2433">
        <v>2011</v>
      </c>
      <c r="G2433">
        <v>0.08</v>
      </c>
      <c r="L2433">
        <v>2010.9615984135662</v>
      </c>
      <c r="M2433">
        <v>7.6618090597167093E-2</v>
      </c>
      <c r="N2433">
        <f t="shared" si="178"/>
        <v>3.8401586433792545E-2</v>
      </c>
      <c r="O2433" s="22">
        <f t="shared" si="179"/>
        <v>3.3819094028329083E-3</v>
      </c>
    </row>
    <row r="2434" spans="1:15" x14ac:dyDescent="0.25">
      <c r="A2434">
        <f t="shared" si="181"/>
        <v>15</v>
      </c>
      <c r="B2434">
        <f t="shared" si="182"/>
        <v>2011</v>
      </c>
      <c r="C2434" s="15">
        <f t="shared" si="180"/>
        <v>0.08</v>
      </c>
      <c r="F2434">
        <v>2011</v>
      </c>
      <c r="G2434">
        <v>8.2500000000000004E-2</v>
      </c>
      <c r="L2434">
        <v>2011.1141490241948</v>
      </c>
      <c r="M2434">
        <v>7.4976373166638396E-2</v>
      </c>
      <c r="N2434">
        <f t="shared" si="178"/>
        <v>-0.11414902419483042</v>
      </c>
      <c r="O2434" s="22">
        <f t="shared" si="179"/>
        <v>7.5236268333616074E-3</v>
      </c>
    </row>
    <row r="2435" spans="1:15" x14ac:dyDescent="0.25">
      <c r="A2435">
        <f t="shared" si="181"/>
        <v>16</v>
      </c>
      <c r="B2435">
        <f t="shared" si="182"/>
        <v>2011</v>
      </c>
      <c r="C2435" s="15">
        <f t="shared" si="180"/>
        <v>8.2500000000000004E-2</v>
      </c>
      <c r="F2435">
        <v>2011</v>
      </c>
      <c r="G2435">
        <v>8.2500000000000004E-2</v>
      </c>
      <c r="L2435">
        <v>2011.088125875815</v>
      </c>
      <c r="M2435">
        <v>7.4997631236279297E-2</v>
      </c>
      <c r="N2435">
        <f t="shared" si="178"/>
        <v>-8.8125875814967003E-2</v>
      </c>
      <c r="O2435" s="22">
        <f t="shared" si="179"/>
        <v>7.502368763720707E-3</v>
      </c>
    </row>
    <row r="2436" spans="1:15" x14ac:dyDescent="0.25">
      <c r="A2436">
        <f t="shared" si="181"/>
        <v>17</v>
      </c>
      <c r="B2436">
        <f t="shared" si="182"/>
        <v>2011</v>
      </c>
      <c r="C2436" s="15" t="str">
        <f t="shared" si="180"/>
        <v/>
      </c>
      <c r="F2436">
        <v>2011</v>
      </c>
      <c r="G2436">
        <v>7.4999999999999997E-2</v>
      </c>
      <c r="L2436">
        <v>2011.0859313155991</v>
      </c>
      <c r="M2436">
        <v>7.7504163143770649E-2</v>
      </c>
      <c r="N2436">
        <f t="shared" si="178"/>
        <v>-8.5931315599054869E-2</v>
      </c>
      <c r="O2436" s="22">
        <f t="shared" si="179"/>
        <v>-2.5041631437706519E-3</v>
      </c>
    </row>
    <row r="2437" spans="1:15" x14ac:dyDescent="0.25">
      <c r="A2437">
        <f t="shared" si="181"/>
        <v>18</v>
      </c>
      <c r="B2437">
        <f t="shared" si="182"/>
        <v>2011</v>
      </c>
      <c r="C2437" s="15">
        <f t="shared" si="180"/>
        <v>7.7499999999999999E-2</v>
      </c>
      <c r="F2437">
        <v>2011</v>
      </c>
      <c r="G2437">
        <v>7.4999999999999997E-2</v>
      </c>
      <c r="L2437">
        <v>2010.977450090812</v>
      </c>
      <c r="M2437">
        <v>8.0014957724172664E-2</v>
      </c>
      <c r="N2437">
        <f t="shared" si="178"/>
        <v>2.2549909188001038E-2</v>
      </c>
      <c r="O2437" s="22">
        <f t="shared" si="179"/>
        <v>-5.0149577241726667E-3</v>
      </c>
    </row>
    <row r="2438" spans="1:15" x14ac:dyDescent="0.25">
      <c r="A2438">
        <f t="shared" si="181"/>
        <v>19</v>
      </c>
      <c r="B2438">
        <f t="shared" si="182"/>
        <v>2011</v>
      </c>
      <c r="C2438" s="15">
        <f t="shared" si="180"/>
        <v>7.0000000000000007E-2</v>
      </c>
      <c r="F2438">
        <v>2011</v>
      </c>
      <c r="G2438">
        <v>7.4999999999999997E-2</v>
      </c>
      <c r="L2438">
        <v>2011.1251541646386</v>
      </c>
      <c r="M2438">
        <v>8.5015499881393855E-2</v>
      </c>
      <c r="N2438">
        <f t="shared" si="178"/>
        <v>-0.12515416463861584</v>
      </c>
      <c r="O2438" s="22">
        <f t="shared" si="179"/>
        <v>-1.0015499881393858E-2</v>
      </c>
    </row>
    <row r="2439" spans="1:15" x14ac:dyDescent="0.25">
      <c r="A2439">
        <f t="shared" si="181"/>
        <v>20</v>
      </c>
      <c r="B2439">
        <f t="shared" si="182"/>
        <v>2011</v>
      </c>
      <c r="C2439" s="15">
        <f t="shared" si="180"/>
        <v>7.0000000000000007E-2</v>
      </c>
      <c r="F2439">
        <v>2011</v>
      </c>
      <c r="G2439">
        <v>7.4999999999999997E-2</v>
      </c>
      <c r="L2439">
        <v>2010.9552024257619</v>
      </c>
      <c r="M2439">
        <v>7.9998596208063308E-2</v>
      </c>
      <c r="N2439">
        <f t="shared" si="178"/>
        <v>4.4797574238145899E-2</v>
      </c>
      <c r="O2439" s="22">
        <f t="shared" si="179"/>
        <v>-4.9985962080633106E-3</v>
      </c>
    </row>
    <row r="2440" spans="1:15" x14ac:dyDescent="0.25">
      <c r="A2440">
        <f t="shared" si="181"/>
        <v>21</v>
      </c>
      <c r="B2440">
        <f t="shared" si="182"/>
        <v>2011</v>
      </c>
      <c r="C2440" s="15">
        <f t="shared" si="180"/>
        <v>7.4999999999999997E-2</v>
      </c>
      <c r="F2440">
        <v>2011</v>
      </c>
      <c r="G2440">
        <v>8.5000000000000006E-2</v>
      </c>
      <c r="L2440">
        <v>2010.7857588395855</v>
      </c>
      <c r="M2440">
        <v>8.0016117327390099E-2</v>
      </c>
      <c r="N2440">
        <f t="shared" si="178"/>
        <v>0.2142411604145309</v>
      </c>
      <c r="O2440" s="22">
        <f t="shared" si="179"/>
        <v>4.9838826726099072E-3</v>
      </c>
    </row>
    <row r="2441" spans="1:15" x14ac:dyDescent="0.25">
      <c r="A2441">
        <f t="shared" si="181"/>
        <v>22</v>
      </c>
      <c r="B2441">
        <f t="shared" si="182"/>
        <v>2011</v>
      </c>
      <c r="C2441" s="15">
        <f t="shared" si="180"/>
        <v>0.08</v>
      </c>
      <c r="F2441">
        <v>2011</v>
      </c>
      <c r="G2441">
        <v>7.4999999999999997E-2</v>
      </c>
      <c r="L2441">
        <v>2010.9842784082912</v>
      </c>
      <c r="M2441">
        <v>8.0008257909177649E-2</v>
      </c>
      <c r="N2441">
        <f t="shared" si="178"/>
        <v>1.5721591708825144E-2</v>
      </c>
      <c r="O2441" s="22">
        <f t="shared" si="179"/>
        <v>-5.0082579091776519E-3</v>
      </c>
    </row>
    <row r="2442" spans="1:15" x14ac:dyDescent="0.25">
      <c r="A2442">
        <f t="shared" si="181"/>
        <v>23</v>
      </c>
      <c r="B2442">
        <f t="shared" si="182"/>
        <v>2011</v>
      </c>
      <c r="C2442" s="15">
        <f t="shared" si="180"/>
        <v>0.08</v>
      </c>
      <c r="F2442">
        <v>2011</v>
      </c>
      <c r="G2442">
        <v>7.4999999999999997E-2</v>
      </c>
      <c r="L2442">
        <v>2011.1640487698896</v>
      </c>
      <c r="M2442">
        <v>7.0018507471233601E-2</v>
      </c>
      <c r="N2442">
        <f t="shared" si="178"/>
        <v>-0.16404876988963224</v>
      </c>
      <c r="O2442" s="22">
        <f t="shared" si="179"/>
        <v>4.9814925287663958E-3</v>
      </c>
    </row>
    <row r="2443" spans="1:15" x14ac:dyDescent="0.25">
      <c r="A2443">
        <f t="shared" si="181"/>
        <v>24</v>
      </c>
      <c r="B2443">
        <f t="shared" si="182"/>
        <v>2011</v>
      </c>
      <c r="C2443" s="15">
        <f t="shared" si="180"/>
        <v>8.5000000000000006E-2</v>
      </c>
      <c r="F2443">
        <v>2011</v>
      </c>
      <c r="G2443">
        <v>0.06</v>
      </c>
      <c r="L2443">
        <v>2010.7865280558765</v>
      </c>
      <c r="M2443">
        <v>8.0010394839968774E-2</v>
      </c>
      <c r="N2443">
        <f t="shared" si="178"/>
        <v>0.213471944123512</v>
      </c>
      <c r="O2443" s="22">
        <f t="shared" si="179"/>
        <v>-2.0010394839968776E-2</v>
      </c>
    </row>
    <row r="2444" spans="1:15" x14ac:dyDescent="0.25">
      <c r="A2444">
        <f t="shared" si="181"/>
        <v>25</v>
      </c>
      <c r="B2444">
        <f t="shared" si="182"/>
        <v>2011</v>
      </c>
      <c r="C2444" s="15">
        <f t="shared" si="180"/>
        <v>7.4999999999999997E-2</v>
      </c>
      <c r="F2444">
        <v>2011</v>
      </c>
      <c r="G2444">
        <v>7.8E-2</v>
      </c>
      <c r="L2444">
        <v>2011.2202905261472</v>
      </c>
      <c r="M2444">
        <v>7.5012534833040767E-2</v>
      </c>
      <c r="N2444">
        <f t="shared" si="178"/>
        <v>-0.22029052614720968</v>
      </c>
      <c r="O2444" s="22">
        <f t="shared" si="179"/>
        <v>2.9874651669592328E-3</v>
      </c>
    </row>
    <row r="2445" spans="1:15" x14ac:dyDescent="0.25">
      <c r="A2445">
        <f t="shared" si="181"/>
        <v>26</v>
      </c>
      <c r="B2445">
        <f t="shared" si="182"/>
        <v>2011</v>
      </c>
      <c r="C2445" s="15">
        <f t="shared" si="180"/>
        <v>7.7499999999999999E-2</v>
      </c>
      <c r="F2445">
        <v>2011</v>
      </c>
      <c r="G2445">
        <v>7.7499999999999999E-2</v>
      </c>
      <c r="L2445">
        <v>2010.8179191837046</v>
      </c>
      <c r="M2445">
        <v>7.4991483315057658E-2</v>
      </c>
      <c r="N2445">
        <f t="shared" si="178"/>
        <v>0.18208081629541084</v>
      </c>
      <c r="O2445" s="22">
        <f t="shared" si="179"/>
        <v>2.5085166849423413E-3</v>
      </c>
    </row>
    <row r="2446" spans="1:15" x14ac:dyDescent="0.25">
      <c r="A2446">
        <f t="shared" si="181"/>
        <v>27</v>
      </c>
      <c r="B2446">
        <f t="shared" si="182"/>
        <v>2011</v>
      </c>
      <c r="C2446" s="15">
        <f t="shared" si="180"/>
        <v>7.4999999999999997E-2</v>
      </c>
      <c r="F2446">
        <v>2011</v>
      </c>
      <c r="G2446">
        <v>7.7499999999999999E-2</v>
      </c>
      <c r="L2446">
        <v>2011.1111009597194</v>
      </c>
      <c r="M2446">
        <v>7.498552358416774E-2</v>
      </c>
      <c r="N2446">
        <f t="shared" si="178"/>
        <v>-0.11110095971935152</v>
      </c>
      <c r="O2446" s="22">
        <f t="shared" si="179"/>
        <v>2.5144764158322591E-3</v>
      </c>
    </row>
    <row r="2447" spans="1:15" x14ac:dyDescent="0.25">
      <c r="A2447">
        <f t="shared" si="181"/>
        <v>28</v>
      </c>
      <c r="B2447">
        <f t="shared" si="182"/>
        <v>2011</v>
      </c>
      <c r="C2447" s="15">
        <f t="shared" si="180"/>
        <v>7.4999999999999997E-2</v>
      </c>
      <c r="F2447">
        <v>2011</v>
      </c>
      <c r="G2447">
        <v>7.7499999999999999E-2</v>
      </c>
      <c r="L2447">
        <v>2011.0017067726778</v>
      </c>
      <c r="M2447">
        <v>7.5018847127131666E-2</v>
      </c>
      <c r="N2447">
        <f t="shared" si="178"/>
        <v>-1.7067726778350334E-3</v>
      </c>
      <c r="O2447" s="22">
        <f t="shared" si="179"/>
        <v>2.4811528728683335E-3</v>
      </c>
    </row>
    <row r="2448" spans="1:15" x14ac:dyDescent="0.25">
      <c r="A2448">
        <f t="shared" si="181"/>
        <v>29</v>
      </c>
      <c r="B2448">
        <f t="shared" si="182"/>
        <v>2011</v>
      </c>
      <c r="C2448" s="15">
        <f t="shared" si="180"/>
        <v>7.7499999999999999E-2</v>
      </c>
      <c r="F2448">
        <v>2011</v>
      </c>
      <c r="G2448">
        <v>7.7499999999999999E-2</v>
      </c>
      <c r="L2448">
        <v>2011.1577779607442</v>
      </c>
      <c r="M2448">
        <v>8.4980293068239912E-2</v>
      </c>
      <c r="N2448">
        <f t="shared" si="178"/>
        <v>-0.15777796074416983</v>
      </c>
      <c r="O2448" s="22">
        <f t="shared" si="179"/>
        <v>-7.4802930682399127E-3</v>
      </c>
    </row>
    <row r="2449" spans="1:15" x14ac:dyDescent="0.25">
      <c r="A2449">
        <f t="shared" si="181"/>
        <v>30</v>
      </c>
      <c r="B2449">
        <f t="shared" si="182"/>
        <v>2011</v>
      </c>
      <c r="C2449" s="15">
        <f t="shared" si="180"/>
        <v>8.5000000000000006E-2</v>
      </c>
      <c r="F2449">
        <v>2011</v>
      </c>
      <c r="G2449">
        <v>7.7499999999999999E-2</v>
      </c>
      <c r="L2449">
        <v>2010.9405219294147</v>
      </c>
      <c r="M2449">
        <v>8.5012916674862771E-2</v>
      </c>
      <c r="N2449">
        <f t="shared" si="178"/>
        <v>5.9478070585328169E-2</v>
      </c>
      <c r="O2449" s="22">
        <f t="shared" si="179"/>
        <v>-7.5129166748627713E-3</v>
      </c>
    </row>
    <row r="2450" spans="1:15" x14ac:dyDescent="0.25">
      <c r="A2450">
        <f t="shared" si="181"/>
        <v>31</v>
      </c>
      <c r="B2450">
        <f t="shared" si="182"/>
        <v>2011</v>
      </c>
      <c r="C2450" s="15">
        <f t="shared" si="180"/>
        <v>7.7499999999999999E-2</v>
      </c>
      <c r="F2450">
        <v>2011</v>
      </c>
      <c r="G2450">
        <v>7.7499999999999999E-2</v>
      </c>
      <c r="L2450">
        <v>2011.0696162311608</v>
      </c>
      <c r="M2450">
        <v>7.000385202519957E-2</v>
      </c>
      <c r="N2450">
        <f t="shared" si="178"/>
        <v>-6.9616231160807729E-2</v>
      </c>
      <c r="O2450" s="22">
        <f t="shared" si="179"/>
        <v>7.4961479748004295E-3</v>
      </c>
    </row>
    <row r="2451" spans="1:15" x14ac:dyDescent="0.25">
      <c r="A2451">
        <f t="shared" si="181"/>
        <v>32</v>
      </c>
      <c r="B2451">
        <f t="shared" si="182"/>
        <v>2011</v>
      </c>
      <c r="C2451" s="15">
        <f t="shared" si="180"/>
        <v>7.4999999999999997E-2</v>
      </c>
      <c r="F2451">
        <v>2011</v>
      </c>
      <c r="G2451">
        <v>7.4999999999999997E-2</v>
      </c>
      <c r="L2451">
        <v>2011.1647058391711</v>
      </c>
      <c r="M2451">
        <v>7.9022328704932754E-2</v>
      </c>
      <c r="N2451">
        <f t="shared" si="178"/>
        <v>-0.16470583917111981</v>
      </c>
      <c r="O2451" s="22">
        <f t="shared" si="179"/>
        <v>-4.0223287049327566E-3</v>
      </c>
    </row>
    <row r="2452" spans="1:15" x14ac:dyDescent="0.25">
      <c r="A2452">
        <f t="shared" si="181"/>
        <v>33</v>
      </c>
      <c r="B2452">
        <f t="shared" si="182"/>
        <v>2011</v>
      </c>
      <c r="C2452" s="15">
        <f t="shared" si="180"/>
        <v>7.7499999999999999E-2</v>
      </c>
      <c r="F2452">
        <v>2011</v>
      </c>
      <c r="G2452">
        <v>0.08</v>
      </c>
      <c r="L2452">
        <v>2010.7825484677476</v>
      </c>
      <c r="M2452">
        <v>7.8998225706218603E-2</v>
      </c>
      <c r="N2452">
        <f t="shared" si="178"/>
        <v>0.21745153225242575</v>
      </c>
      <c r="O2452" s="22">
        <f t="shared" si="179"/>
        <v>1.0017742937813989E-3</v>
      </c>
    </row>
    <row r="2453" spans="1:15" x14ac:dyDescent="0.25">
      <c r="A2453">
        <f t="shared" si="181"/>
        <v>34</v>
      </c>
      <c r="B2453">
        <f t="shared" si="182"/>
        <v>2011</v>
      </c>
      <c r="C2453" s="15">
        <f t="shared" si="180"/>
        <v>8.5000000000000006E-2</v>
      </c>
      <c r="F2453">
        <v>2011</v>
      </c>
      <c r="G2453">
        <v>0.08</v>
      </c>
      <c r="L2453">
        <v>2010.9560583883144</v>
      </c>
      <c r="M2453">
        <v>7.8976313444633697E-2</v>
      </c>
      <c r="N2453">
        <f t="shared" si="178"/>
        <v>4.3941611685568205E-2</v>
      </c>
      <c r="O2453" s="22">
        <f t="shared" si="179"/>
        <v>1.0236865553663044E-3</v>
      </c>
    </row>
    <row r="2454" spans="1:15" x14ac:dyDescent="0.25">
      <c r="A2454">
        <f t="shared" si="181"/>
        <v>35</v>
      </c>
      <c r="B2454">
        <f t="shared" si="182"/>
        <v>2011</v>
      </c>
      <c r="C2454" s="15">
        <f t="shared" si="180"/>
        <v>7.7499999999999999E-2</v>
      </c>
      <c r="F2454">
        <v>2011</v>
      </c>
      <c r="G2454">
        <v>7.4999999999999997E-2</v>
      </c>
      <c r="L2454">
        <v>2011.1739075167698</v>
      </c>
      <c r="M2454">
        <v>7.899352925213346E-2</v>
      </c>
      <c r="N2454">
        <f t="shared" si="178"/>
        <v>-0.17390751676975924</v>
      </c>
      <c r="O2454" s="22">
        <f t="shared" si="179"/>
        <v>-3.9935292521334625E-3</v>
      </c>
    </row>
    <row r="2455" spans="1:15" x14ac:dyDescent="0.25">
      <c r="A2455">
        <f t="shared" si="181"/>
        <v>36</v>
      </c>
      <c r="B2455">
        <f t="shared" si="182"/>
        <v>2011</v>
      </c>
      <c r="C2455" s="15">
        <f t="shared" si="180"/>
        <v>7.0000000000000007E-2</v>
      </c>
      <c r="F2455">
        <v>2011</v>
      </c>
      <c r="G2455">
        <v>7.7499999999999999E-2</v>
      </c>
      <c r="L2455">
        <v>2010.8239471180052</v>
      </c>
      <c r="M2455">
        <v>7.5015684896727886E-2</v>
      </c>
      <c r="N2455">
        <f t="shared" si="178"/>
        <v>0.17605288199479219</v>
      </c>
      <c r="O2455" s="22">
        <f t="shared" si="179"/>
        <v>2.4843151032721139E-3</v>
      </c>
    </row>
    <row r="2456" spans="1:15" x14ac:dyDescent="0.25">
      <c r="A2456">
        <f t="shared" si="181"/>
        <v>37</v>
      </c>
      <c r="B2456">
        <f t="shared" si="182"/>
        <v>2011</v>
      </c>
      <c r="C2456" s="15">
        <f t="shared" si="180"/>
        <v>7.0000000000000007E-2</v>
      </c>
      <c r="F2456">
        <v>2011</v>
      </c>
      <c r="G2456">
        <v>7.0000000000000007E-2</v>
      </c>
      <c r="L2456">
        <v>2010.7548587277565</v>
      </c>
      <c r="M2456">
        <v>7.4986467635869483E-2</v>
      </c>
      <c r="N2456">
        <f t="shared" si="178"/>
        <v>0.24514127224347249</v>
      </c>
      <c r="O2456" s="22">
        <f t="shared" si="179"/>
        <v>-4.9864676358694765E-3</v>
      </c>
    </row>
    <row r="2457" spans="1:15" x14ac:dyDescent="0.25">
      <c r="A2457">
        <f t="shared" si="181"/>
        <v>38</v>
      </c>
      <c r="B2457">
        <f t="shared" si="182"/>
        <v>2011</v>
      </c>
      <c r="C2457" s="15">
        <f t="shared" si="180"/>
        <v>7.4999999999999997E-2</v>
      </c>
      <c r="F2457">
        <v>2011</v>
      </c>
      <c r="G2457">
        <v>7.0000000000000007E-2</v>
      </c>
      <c r="L2457">
        <v>2010.9839846589225</v>
      </c>
      <c r="M2457">
        <v>7.2014148702317246E-2</v>
      </c>
      <c r="N2457">
        <f t="shared" si="178"/>
        <v>1.601534107749103E-2</v>
      </c>
      <c r="O2457" s="22">
        <f t="shared" si="179"/>
        <v>-2.0141487023172394E-3</v>
      </c>
    </row>
    <row r="2458" spans="1:15" x14ac:dyDescent="0.25">
      <c r="A2458">
        <f t="shared" si="181"/>
        <v>39</v>
      </c>
      <c r="B2458">
        <f t="shared" si="182"/>
        <v>2011</v>
      </c>
      <c r="C2458" s="15">
        <f t="shared" si="180"/>
        <v>0.08</v>
      </c>
      <c r="F2458">
        <v>2011</v>
      </c>
      <c r="G2458">
        <v>8.5000000000000006E-2</v>
      </c>
      <c r="L2458">
        <v>2010.8929523330053</v>
      </c>
      <c r="M2458">
        <v>8.0023692353224249E-2</v>
      </c>
      <c r="N2458">
        <f t="shared" si="178"/>
        <v>0.10704766699473112</v>
      </c>
      <c r="O2458" s="22">
        <f t="shared" si="179"/>
        <v>4.9763076467757572E-3</v>
      </c>
    </row>
    <row r="2459" spans="1:15" x14ac:dyDescent="0.25">
      <c r="A2459">
        <f t="shared" si="181"/>
        <v>40</v>
      </c>
      <c r="B2459">
        <f t="shared" si="182"/>
        <v>2011</v>
      </c>
      <c r="C2459" s="15">
        <f t="shared" si="180"/>
        <v>7.7499999999999999E-2</v>
      </c>
      <c r="F2459">
        <v>2011</v>
      </c>
      <c r="G2459">
        <v>8.1000000000000003E-2</v>
      </c>
      <c r="L2459">
        <v>2010.7840785315532</v>
      </c>
      <c r="M2459">
        <v>8.2484784019631122E-2</v>
      </c>
      <c r="N2459">
        <f t="shared" si="178"/>
        <v>0.21592146844682247</v>
      </c>
      <c r="O2459" s="22">
        <f t="shared" si="179"/>
        <v>-1.4847840196311191E-3</v>
      </c>
    </row>
    <row r="2460" spans="1:15" x14ac:dyDescent="0.25">
      <c r="A2460">
        <f t="shared" si="181"/>
        <v>41</v>
      </c>
      <c r="B2460">
        <f t="shared" si="182"/>
        <v>2011</v>
      </c>
      <c r="C2460" s="15">
        <f t="shared" si="180"/>
        <v>7.7499999999999999E-2</v>
      </c>
      <c r="F2460">
        <v>2011</v>
      </c>
      <c r="G2460">
        <v>8.5000000000000006E-2</v>
      </c>
      <c r="L2460">
        <v>2011.0363357709352</v>
      </c>
      <c r="M2460">
        <v>8.250915300709602E-2</v>
      </c>
      <c r="N2460">
        <f t="shared" si="178"/>
        <v>-3.6335770935238543E-2</v>
      </c>
      <c r="O2460" s="22">
        <f t="shared" si="179"/>
        <v>2.4908469929039861E-3</v>
      </c>
    </row>
    <row r="2461" spans="1:15" x14ac:dyDescent="0.25">
      <c r="A2461">
        <f t="shared" si="181"/>
        <v>42</v>
      </c>
      <c r="B2461">
        <f t="shared" si="182"/>
        <v>2011</v>
      </c>
      <c r="C2461" s="15">
        <f t="shared" si="180"/>
        <v>7.4999999999999997E-2</v>
      </c>
      <c r="F2461">
        <v>2011</v>
      </c>
      <c r="G2461">
        <v>0.08</v>
      </c>
      <c r="L2461">
        <v>2011.1190056116902</v>
      </c>
      <c r="M2461">
        <v>7.4997064454481052E-2</v>
      </c>
      <c r="N2461">
        <f t="shared" si="178"/>
        <v>-0.11900561169022694</v>
      </c>
      <c r="O2461" s="22">
        <f t="shared" si="179"/>
        <v>5.0029355455189495E-3</v>
      </c>
    </row>
    <row r="2462" spans="1:15" x14ac:dyDescent="0.25">
      <c r="A2462">
        <f t="shared" si="181"/>
        <v>43</v>
      </c>
      <c r="B2462">
        <f t="shared" si="182"/>
        <v>2011</v>
      </c>
      <c r="C2462" s="15">
        <f t="shared" si="180"/>
        <v>7.6999999999999999E-2</v>
      </c>
      <c r="F2462">
        <v>2011</v>
      </c>
      <c r="G2462">
        <v>0.08</v>
      </c>
      <c r="L2462">
        <v>2010.8197471451531</v>
      </c>
      <c r="M2462">
        <v>7.5002472218698713E-2</v>
      </c>
      <c r="N2462">
        <f t="shared" si="178"/>
        <v>0.18025285484691267</v>
      </c>
      <c r="O2462" s="22">
        <f t="shared" si="179"/>
        <v>4.9975277813012892E-3</v>
      </c>
    </row>
    <row r="2463" spans="1:15" x14ac:dyDescent="0.25">
      <c r="A2463">
        <f t="shared" si="181"/>
        <v>44</v>
      </c>
      <c r="B2463">
        <f t="shared" si="182"/>
        <v>2011</v>
      </c>
      <c r="C2463" s="15">
        <f t="shared" si="180"/>
        <v>8.2500000000000004E-2</v>
      </c>
      <c r="F2463">
        <v>2011</v>
      </c>
      <c r="G2463">
        <v>7.7499999999999999E-2</v>
      </c>
      <c r="L2463">
        <v>2011.0616839971467</v>
      </c>
      <c r="M2463">
        <v>7.4990098826477586E-2</v>
      </c>
      <c r="N2463">
        <f t="shared" si="178"/>
        <v>-6.1683997146701586E-2</v>
      </c>
      <c r="O2463" s="22">
        <f t="shared" si="179"/>
        <v>2.5099011735224136E-3</v>
      </c>
    </row>
    <row r="2464" spans="1:15" x14ac:dyDescent="0.25">
      <c r="A2464">
        <f t="shared" si="181"/>
        <v>45</v>
      </c>
      <c r="B2464">
        <f t="shared" si="182"/>
        <v>2011</v>
      </c>
      <c r="C2464" s="15">
        <f t="shared" si="180"/>
        <v>8.2500000000000004E-2</v>
      </c>
      <c r="F2464">
        <v>2011</v>
      </c>
      <c r="G2464">
        <v>0.08</v>
      </c>
      <c r="L2464">
        <v>2011.0863066502109</v>
      </c>
      <c r="M2464">
        <v>7.5002986446457073E-2</v>
      </c>
      <c r="N2464">
        <f t="shared" si="178"/>
        <v>-8.6306650210872249E-2</v>
      </c>
      <c r="O2464" s="22">
        <f t="shared" si="179"/>
        <v>4.9970135535429283E-3</v>
      </c>
    </row>
    <row r="2465" spans="1:15" x14ac:dyDescent="0.25">
      <c r="A2465">
        <f t="shared" si="181"/>
        <v>46</v>
      </c>
      <c r="B2465">
        <f t="shared" si="182"/>
        <v>2011</v>
      </c>
      <c r="C2465" s="15">
        <f t="shared" si="180"/>
        <v>7.2499999999999995E-2</v>
      </c>
      <c r="F2465">
        <v>2011</v>
      </c>
      <c r="G2465">
        <v>0.08</v>
      </c>
      <c r="L2465">
        <v>2011.1774644609993</v>
      </c>
      <c r="M2465">
        <v>8.5014338276528253E-2</v>
      </c>
      <c r="N2465">
        <f t="shared" si="178"/>
        <v>-0.17746446099931745</v>
      </c>
      <c r="O2465" s="22">
        <f t="shared" si="179"/>
        <v>-5.0143382765282518E-3</v>
      </c>
    </row>
    <row r="2466" spans="1:15" x14ac:dyDescent="0.25">
      <c r="A2466">
        <f t="shared" si="181"/>
        <v>47</v>
      </c>
      <c r="B2466">
        <f t="shared" si="182"/>
        <v>2011</v>
      </c>
      <c r="C2466" s="15">
        <f t="shared" si="180"/>
        <v>7.2499999999999995E-2</v>
      </c>
      <c r="F2466">
        <v>2011</v>
      </c>
      <c r="G2466">
        <v>0.08</v>
      </c>
      <c r="L2466">
        <v>2010.8049670738735</v>
      </c>
      <c r="M2466">
        <v>7.4995197641396449E-2</v>
      </c>
      <c r="N2466">
        <f t="shared" si="178"/>
        <v>0.19503292612648693</v>
      </c>
      <c r="O2466" s="22">
        <f t="shared" si="179"/>
        <v>5.0048023586035523E-3</v>
      </c>
    </row>
    <row r="2467" spans="1:15" x14ac:dyDescent="0.25">
      <c r="A2467">
        <f t="shared" si="181"/>
        <v>48</v>
      </c>
      <c r="B2467">
        <f t="shared" si="182"/>
        <v>2011</v>
      </c>
      <c r="C2467" s="15">
        <f t="shared" si="180"/>
        <v>7.7499999999999999E-2</v>
      </c>
      <c r="F2467">
        <v>2011</v>
      </c>
      <c r="G2467">
        <v>0.08</v>
      </c>
      <c r="L2467">
        <v>2010.859600161052</v>
      </c>
      <c r="M2467">
        <v>7.5017984330605719E-2</v>
      </c>
      <c r="N2467">
        <f t="shared" si="178"/>
        <v>0.14039983894804209</v>
      </c>
      <c r="O2467" s="22">
        <f t="shared" si="179"/>
        <v>4.9820156693942824E-3</v>
      </c>
    </row>
    <row r="2468" spans="1:15" x14ac:dyDescent="0.25">
      <c r="A2468">
        <f t="shared" si="181"/>
        <v>49</v>
      </c>
      <c r="B2468">
        <f t="shared" si="182"/>
        <v>2011</v>
      </c>
      <c r="C2468" s="15">
        <f t="shared" si="180"/>
        <v>7.7499999999999999E-2</v>
      </c>
      <c r="F2468">
        <v>2011</v>
      </c>
      <c r="G2468">
        <v>7.4999999999999997E-2</v>
      </c>
      <c r="L2468">
        <v>2011.1767946880038</v>
      </c>
      <c r="M2468">
        <v>5.9997497202783516E-2</v>
      </c>
      <c r="N2468">
        <f t="shared" si="178"/>
        <v>-0.17679468800383802</v>
      </c>
      <c r="O2468" s="22">
        <f t="shared" si="179"/>
        <v>1.5002502797216481E-2</v>
      </c>
    </row>
    <row r="2469" spans="1:15" x14ac:dyDescent="0.25">
      <c r="A2469">
        <f t="shared" si="181"/>
        <v>50</v>
      </c>
      <c r="B2469">
        <f t="shared" si="182"/>
        <v>2011</v>
      </c>
      <c r="C2469" s="15">
        <f t="shared" si="180"/>
        <v>8.2500000000000004E-2</v>
      </c>
      <c r="F2469">
        <v>2011</v>
      </c>
      <c r="G2469">
        <v>7.4999999999999997E-2</v>
      </c>
      <c r="L2469">
        <v>2010.907839229091</v>
      </c>
      <c r="M2469">
        <v>7.7987815953396933E-2</v>
      </c>
      <c r="N2469">
        <f t="shared" si="178"/>
        <v>9.2160770909003986E-2</v>
      </c>
      <c r="O2469" s="22">
        <f t="shared" si="179"/>
        <v>-2.9878159533969356E-3</v>
      </c>
    </row>
    <row r="2470" spans="1:15" x14ac:dyDescent="0.25">
      <c r="A2470">
        <f t="shared" si="181"/>
        <v>51</v>
      </c>
      <c r="B2470">
        <f t="shared" si="182"/>
        <v>2011</v>
      </c>
      <c r="C2470" s="15">
        <f t="shared" si="180"/>
        <v>8.2500000000000004E-2</v>
      </c>
      <c r="F2470">
        <v>2011</v>
      </c>
      <c r="G2470">
        <v>7.9000000000000001E-2</v>
      </c>
      <c r="L2470">
        <v>2011.1105159998122</v>
      </c>
      <c r="M2470">
        <v>7.747600934171972E-2</v>
      </c>
      <c r="N2470">
        <f t="shared" si="178"/>
        <v>-0.11051599981215077</v>
      </c>
      <c r="O2470" s="22">
        <f t="shared" si="179"/>
        <v>1.5239906582802804E-3</v>
      </c>
    </row>
    <row r="2471" spans="1:15" x14ac:dyDescent="0.25">
      <c r="A2471">
        <f t="shared" si="181"/>
        <v>52</v>
      </c>
      <c r="B2471">
        <f t="shared" si="182"/>
        <v>2011</v>
      </c>
      <c r="C2471" s="15">
        <f t="shared" si="180"/>
        <v>0.08</v>
      </c>
      <c r="F2471">
        <v>2011</v>
      </c>
      <c r="G2471">
        <v>7.4999999999999997E-2</v>
      </c>
      <c r="L2471">
        <v>2011.0295841032989</v>
      </c>
      <c r="M2471">
        <v>7.7520110591084532E-2</v>
      </c>
      <c r="N2471">
        <f t="shared" ref="N2471:N2534" si="183">F2471-L2471</f>
        <v>-2.9584103298930131E-2</v>
      </c>
      <c r="O2471" s="22">
        <f t="shared" ref="O2471:O2534" si="184">G2471-M2471</f>
        <v>-2.5201105910845345E-3</v>
      </c>
    </row>
    <row r="2472" spans="1:15" x14ac:dyDescent="0.25">
      <c r="A2472">
        <f t="shared" si="181"/>
        <v>53</v>
      </c>
      <c r="B2472">
        <f t="shared" si="182"/>
        <v>2011</v>
      </c>
      <c r="C2472" s="15">
        <f t="shared" si="180"/>
        <v>0.08</v>
      </c>
      <c r="F2472">
        <v>2011</v>
      </c>
      <c r="G2472">
        <v>0.08</v>
      </c>
      <c r="L2472">
        <v>2010.9073981957154</v>
      </c>
      <c r="M2472">
        <v>7.748941122726849E-2</v>
      </c>
      <c r="N2472">
        <f t="shared" si="183"/>
        <v>9.2601804284640821E-2</v>
      </c>
      <c r="O2472" s="22">
        <f t="shared" si="184"/>
        <v>2.5105887727315118E-3</v>
      </c>
    </row>
    <row r="2473" spans="1:15" x14ac:dyDescent="0.25">
      <c r="A2473">
        <f t="shared" si="181"/>
        <v>54</v>
      </c>
      <c r="B2473">
        <f t="shared" si="182"/>
        <v>2011</v>
      </c>
      <c r="C2473" s="15">
        <f t="shared" si="180"/>
        <v>0.08</v>
      </c>
      <c r="F2473">
        <v>2011</v>
      </c>
      <c r="G2473">
        <v>7.4999999999999997E-2</v>
      </c>
      <c r="L2473">
        <v>2010.929824501764</v>
      </c>
      <c r="M2473">
        <v>7.7491941539797965E-2</v>
      </c>
      <c r="N2473">
        <f t="shared" si="183"/>
        <v>7.0175498236039857E-2</v>
      </c>
      <c r="O2473" s="22">
        <f t="shared" si="184"/>
        <v>-2.4919415397979677E-3</v>
      </c>
    </row>
    <row r="2474" spans="1:15" x14ac:dyDescent="0.25">
      <c r="A2474">
        <f t="shared" si="181"/>
        <v>55</v>
      </c>
      <c r="B2474">
        <f t="shared" si="182"/>
        <v>2011</v>
      </c>
      <c r="C2474" s="15">
        <f t="shared" si="180"/>
        <v>8.5000000000000006E-2</v>
      </c>
      <c r="F2474">
        <v>2011</v>
      </c>
      <c r="G2474">
        <v>8.2500000000000004E-2</v>
      </c>
      <c r="L2474">
        <v>2011.1728691570534</v>
      </c>
      <c r="M2474">
        <v>7.7520817894381658E-2</v>
      </c>
      <c r="N2474">
        <f t="shared" si="183"/>
        <v>-0.17286915705335559</v>
      </c>
      <c r="O2474" s="22">
        <f t="shared" si="184"/>
        <v>4.9791821056183461E-3</v>
      </c>
    </row>
    <row r="2475" spans="1:15" x14ac:dyDescent="0.25">
      <c r="A2475">
        <f t="shared" si="181"/>
        <v>56</v>
      </c>
      <c r="B2475">
        <f t="shared" si="182"/>
        <v>2011</v>
      </c>
      <c r="C2475" s="15">
        <f t="shared" si="180"/>
        <v>7.9299999999999995E-2</v>
      </c>
      <c r="F2475">
        <v>2011</v>
      </c>
      <c r="G2475">
        <v>0.08</v>
      </c>
      <c r="L2475">
        <v>2011.1192417460582</v>
      </c>
      <c r="M2475">
        <v>7.748100704395347E-2</v>
      </c>
      <c r="N2475">
        <f t="shared" si="183"/>
        <v>-0.11924174605815097</v>
      </c>
      <c r="O2475" s="22">
        <f t="shared" si="184"/>
        <v>2.5189929560465313E-3</v>
      </c>
    </row>
    <row r="2476" spans="1:15" x14ac:dyDescent="0.25">
      <c r="A2476">
        <f t="shared" si="181"/>
        <v>57</v>
      </c>
      <c r="B2476">
        <f t="shared" si="182"/>
        <v>2011</v>
      </c>
      <c r="C2476" s="15">
        <f t="shared" si="180"/>
        <v>7.3279999999999998E-2</v>
      </c>
      <c r="F2476">
        <v>2011</v>
      </c>
      <c r="G2476">
        <v>7.0000000000000007E-2</v>
      </c>
      <c r="L2476">
        <v>2011.1886417143546</v>
      </c>
      <c r="M2476">
        <v>7.4991131726561966E-2</v>
      </c>
      <c r="N2476">
        <f t="shared" si="183"/>
        <v>-0.18864171435461685</v>
      </c>
      <c r="O2476" s="22">
        <f t="shared" si="184"/>
        <v>-4.9911317265619592E-3</v>
      </c>
    </row>
    <row r="2477" spans="1:15" x14ac:dyDescent="0.25">
      <c r="A2477">
        <f t="shared" si="181"/>
        <v>58</v>
      </c>
      <c r="B2477">
        <f t="shared" si="182"/>
        <v>2011</v>
      </c>
      <c r="C2477" s="15">
        <f t="shared" si="180"/>
        <v>6.7210000000000006E-2</v>
      </c>
      <c r="F2477">
        <v>2011</v>
      </c>
      <c r="G2477">
        <v>0.08</v>
      </c>
      <c r="L2477">
        <v>2011.0147308911569</v>
      </c>
      <c r="M2477">
        <v>7.9977187655790594E-2</v>
      </c>
      <c r="N2477">
        <f t="shared" si="183"/>
        <v>-1.4730891156887083E-2</v>
      </c>
      <c r="O2477" s="22">
        <f t="shared" si="184"/>
        <v>2.2812344209408031E-5</v>
      </c>
    </row>
    <row r="2478" spans="1:15" x14ac:dyDescent="0.25">
      <c r="A2478">
        <f t="shared" si="181"/>
        <v>59</v>
      </c>
      <c r="B2478">
        <f t="shared" si="182"/>
        <v>2011</v>
      </c>
      <c r="C2478" s="15">
        <f t="shared" si="180"/>
        <v>0.08</v>
      </c>
      <c r="F2478">
        <v>2011</v>
      </c>
      <c r="G2478">
        <v>7.7499999999999999E-2</v>
      </c>
      <c r="L2478">
        <v>2010.8264112700792</v>
      </c>
      <c r="M2478">
        <v>8.0004316842486614E-2</v>
      </c>
      <c r="N2478">
        <f t="shared" si="183"/>
        <v>0.17358872992076613</v>
      </c>
      <c r="O2478" s="22">
        <f t="shared" si="184"/>
        <v>-2.5043168424866147E-3</v>
      </c>
    </row>
    <row r="2479" spans="1:15" x14ac:dyDescent="0.25">
      <c r="A2479">
        <f t="shared" si="181"/>
        <v>60</v>
      </c>
      <c r="B2479">
        <f t="shared" si="182"/>
        <v>2011</v>
      </c>
      <c r="C2479" s="15">
        <f t="shared" si="180"/>
        <v>8.2500000000000004E-2</v>
      </c>
      <c r="F2479">
        <v>2011</v>
      </c>
      <c r="G2479">
        <v>7.4999999999999997E-2</v>
      </c>
      <c r="L2479">
        <v>2011.0032930747175</v>
      </c>
      <c r="M2479">
        <v>7.497579656577559E-2</v>
      </c>
      <c r="N2479">
        <f t="shared" si="183"/>
        <v>-3.2930747174759745E-3</v>
      </c>
      <c r="O2479" s="22">
        <f t="shared" si="184"/>
        <v>2.420343422440685E-5</v>
      </c>
    </row>
    <row r="2480" spans="1:15" x14ac:dyDescent="0.25">
      <c r="A2480">
        <f t="shared" si="181"/>
        <v>61</v>
      </c>
      <c r="B2480">
        <f t="shared" si="182"/>
        <v>2011</v>
      </c>
      <c r="C2480" s="15">
        <f t="shared" si="180"/>
        <v>7.2499999999999995E-2</v>
      </c>
      <c r="F2480">
        <v>2011</v>
      </c>
      <c r="G2480">
        <v>7.7499999999999999E-2</v>
      </c>
      <c r="L2480">
        <v>2010.8745660761292</v>
      </c>
      <c r="M2480">
        <v>7.7497559807292629E-2</v>
      </c>
      <c r="N2480">
        <f t="shared" si="183"/>
        <v>0.12543392387078711</v>
      </c>
      <c r="O2480" s="22">
        <f t="shared" si="184"/>
        <v>2.4401927073702812E-6</v>
      </c>
    </row>
    <row r="2481" spans="1:15" x14ac:dyDescent="0.25">
      <c r="A2481">
        <f t="shared" si="181"/>
        <v>62</v>
      </c>
      <c r="B2481">
        <f t="shared" si="182"/>
        <v>2011</v>
      </c>
      <c r="C2481" s="15">
        <f t="shared" si="180"/>
        <v>0.08</v>
      </c>
      <c r="F2481">
        <v>2011</v>
      </c>
      <c r="G2481">
        <v>0.08</v>
      </c>
      <c r="L2481">
        <v>2011.1810551070325</v>
      </c>
      <c r="M2481">
        <v>7.0007557846676935E-2</v>
      </c>
      <c r="N2481">
        <f t="shared" si="183"/>
        <v>-0.18105510703253458</v>
      </c>
      <c r="O2481" s="22">
        <f t="shared" si="184"/>
        <v>9.9924421533230667E-3</v>
      </c>
    </row>
    <row r="2482" spans="1:15" x14ac:dyDescent="0.25">
      <c r="A2482">
        <f t="shared" si="181"/>
        <v>63</v>
      </c>
      <c r="B2482">
        <f t="shared" si="182"/>
        <v>2011</v>
      </c>
      <c r="C2482" s="15">
        <f t="shared" si="180"/>
        <v>8.5000000000000006E-2</v>
      </c>
      <c r="F2482">
        <v>2011</v>
      </c>
      <c r="G2482">
        <v>0.08</v>
      </c>
      <c r="L2482">
        <v>2011.0926575637773</v>
      </c>
      <c r="M2482">
        <v>6.9980769466014045E-2</v>
      </c>
      <c r="N2482">
        <f t="shared" si="183"/>
        <v>-9.265756377726575E-2</v>
      </c>
      <c r="O2482" s="22">
        <f t="shared" si="184"/>
        <v>1.0019230533985957E-2</v>
      </c>
    </row>
    <row r="2483" spans="1:15" x14ac:dyDescent="0.25">
      <c r="A2483">
        <f t="shared" si="181"/>
        <v>64</v>
      </c>
      <c r="B2483">
        <f t="shared" si="182"/>
        <v>2011</v>
      </c>
      <c r="C2483" s="15">
        <f t="shared" si="180"/>
        <v>0.08</v>
      </c>
      <c r="F2483">
        <v>2011</v>
      </c>
      <c r="G2483">
        <v>7.7499999999999999E-2</v>
      </c>
      <c r="L2483">
        <v>2010.8583489899763</v>
      </c>
      <c r="M2483">
        <v>8.5023785541749261E-2</v>
      </c>
      <c r="N2483">
        <f t="shared" si="183"/>
        <v>0.14165101002367919</v>
      </c>
      <c r="O2483" s="22">
        <f t="shared" si="184"/>
        <v>-7.5237855417492616E-3</v>
      </c>
    </row>
    <row r="2484" spans="1:15" x14ac:dyDescent="0.25">
      <c r="A2484">
        <f t="shared" si="181"/>
        <v>65</v>
      </c>
      <c r="B2484">
        <f t="shared" si="182"/>
        <v>2011</v>
      </c>
      <c r="C2484" s="15">
        <f t="shared" si="180"/>
        <v>7.7499999999999999E-2</v>
      </c>
      <c r="F2484">
        <v>2011</v>
      </c>
      <c r="G2484">
        <v>7.4999999999999997E-2</v>
      </c>
      <c r="L2484">
        <v>2010.9631039368064</v>
      </c>
      <c r="M2484">
        <v>8.1003405671148457E-2</v>
      </c>
      <c r="N2484">
        <f t="shared" si="183"/>
        <v>3.689606319358063E-2</v>
      </c>
      <c r="O2484" s="22">
        <f t="shared" si="184"/>
        <v>-6.0034056711484596E-3</v>
      </c>
    </row>
    <row r="2485" spans="1:15" x14ac:dyDescent="0.25">
      <c r="A2485">
        <f t="shared" si="181"/>
        <v>66</v>
      </c>
      <c r="B2485">
        <f t="shared" si="182"/>
        <v>2011</v>
      </c>
      <c r="C2485" s="15">
        <f t="shared" ref="C2485:C2548" si="185">M72</f>
        <v>7.7499999999999999E-2</v>
      </c>
      <c r="F2485">
        <v>2011</v>
      </c>
      <c r="G2485">
        <v>7.7499999999999999E-2</v>
      </c>
      <c r="L2485">
        <v>2011.1386662652051</v>
      </c>
      <c r="M2485">
        <v>8.4985389266686695E-2</v>
      </c>
      <c r="N2485">
        <f t="shared" si="183"/>
        <v>-0.13866626520507452</v>
      </c>
      <c r="O2485" s="22">
        <f t="shared" si="184"/>
        <v>-7.4853892666866956E-3</v>
      </c>
    </row>
    <row r="2486" spans="1:15" x14ac:dyDescent="0.25">
      <c r="A2486">
        <f t="shared" si="181"/>
        <v>67</v>
      </c>
      <c r="B2486">
        <f t="shared" si="182"/>
        <v>2011</v>
      </c>
      <c r="C2486" s="15">
        <f t="shared" si="185"/>
        <v>0.08</v>
      </c>
      <c r="F2486">
        <v>2011</v>
      </c>
      <c r="G2486">
        <v>7.7499999999999999E-2</v>
      </c>
      <c r="L2486">
        <v>2011.1876098058872</v>
      </c>
      <c r="M2486">
        <v>8.0004031554311641E-2</v>
      </c>
      <c r="N2486">
        <f t="shared" si="183"/>
        <v>-0.18760980588717757</v>
      </c>
      <c r="O2486" s="22">
        <f t="shared" si="184"/>
        <v>-2.504031554311642E-3</v>
      </c>
    </row>
    <row r="2487" spans="1:15" x14ac:dyDescent="0.25">
      <c r="A2487">
        <f t="shared" si="181"/>
        <v>68</v>
      </c>
      <c r="B2487">
        <f t="shared" si="182"/>
        <v>2011</v>
      </c>
      <c r="C2487" s="15">
        <f t="shared" si="185"/>
        <v>0.08</v>
      </c>
      <c r="F2487">
        <v>2011</v>
      </c>
      <c r="G2487">
        <v>0.08</v>
      </c>
      <c r="L2487">
        <v>2010.8357257351979</v>
      </c>
      <c r="M2487">
        <v>7.9992963959636551E-2</v>
      </c>
      <c r="N2487">
        <f t="shared" si="183"/>
        <v>0.16427426480208851</v>
      </c>
      <c r="O2487" s="22">
        <f t="shared" si="184"/>
        <v>7.0360403634506241E-6</v>
      </c>
    </row>
    <row r="2488" spans="1:15" x14ac:dyDescent="0.25">
      <c r="A2488">
        <f t="shared" si="181"/>
        <v>69</v>
      </c>
      <c r="B2488">
        <f t="shared" si="182"/>
        <v>2011</v>
      </c>
      <c r="C2488" s="15">
        <f t="shared" si="185"/>
        <v>0.08</v>
      </c>
      <c r="F2488">
        <v>2011</v>
      </c>
      <c r="G2488">
        <v>7.7499999999999999E-2</v>
      </c>
      <c r="L2488">
        <v>2010.8903571790377</v>
      </c>
      <c r="M2488">
        <v>7.7497203315777072E-2</v>
      </c>
      <c r="N2488">
        <f t="shared" si="183"/>
        <v>0.10964282096233546</v>
      </c>
      <c r="O2488" s="22">
        <f t="shared" si="184"/>
        <v>2.79668422292767E-6</v>
      </c>
    </row>
    <row r="2489" spans="1:15" x14ac:dyDescent="0.25">
      <c r="A2489">
        <f t="shared" si="181"/>
        <v>70</v>
      </c>
      <c r="B2489">
        <f t="shared" si="182"/>
        <v>2011</v>
      </c>
      <c r="C2489" s="15">
        <f t="shared" si="185"/>
        <v>7.7499999999999999E-2</v>
      </c>
      <c r="F2489">
        <v>2011</v>
      </c>
      <c r="G2489">
        <v>7.4999999999999997E-2</v>
      </c>
      <c r="L2489">
        <v>2010.837146633279</v>
      </c>
      <c r="M2489">
        <v>8.0015706619078947E-2</v>
      </c>
      <c r="N2489">
        <f t="shared" si="183"/>
        <v>0.16285336672103767</v>
      </c>
      <c r="O2489" s="22">
        <f t="shared" si="184"/>
        <v>-5.0157066190789495E-3</v>
      </c>
    </row>
    <row r="2490" spans="1:15" x14ac:dyDescent="0.25">
      <c r="A2490">
        <f t="shared" ref="A2490:A2553" si="186">A2271</f>
        <v>71</v>
      </c>
      <c r="B2490">
        <f t="shared" ref="B2490:B2553" si="187">B2271+1</f>
        <v>2011</v>
      </c>
      <c r="C2490" s="15">
        <f t="shared" si="185"/>
        <v>7.9500000000000001E-2</v>
      </c>
      <c r="F2490">
        <v>2011</v>
      </c>
      <c r="G2490">
        <v>0.08</v>
      </c>
      <c r="L2490">
        <v>2010.9132640131231</v>
      </c>
      <c r="M2490">
        <v>7.9990137504705072E-2</v>
      </c>
      <c r="N2490">
        <f t="shared" si="183"/>
        <v>8.6735986876874449E-2</v>
      </c>
      <c r="O2490" s="22">
        <f t="shared" si="184"/>
        <v>9.8624952949294409E-6</v>
      </c>
    </row>
    <row r="2491" spans="1:15" x14ac:dyDescent="0.25">
      <c r="A2491">
        <f t="shared" si="186"/>
        <v>72</v>
      </c>
      <c r="B2491">
        <f t="shared" si="187"/>
        <v>2011</v>
      </c>
      <c r="C2491" s="15">
        <f t="shared" si="185"/>
        <v>7.9500000000000001E-2</v>
      </c>
      <c r="F2491">
        <v>2011</v>
      </c>
      <c r="G2491">
        <v>0.05</v>
      </c>
      <c r="L2491">
        <v>2010.8517674689595</v>
      </c>
      <c r="M2491">
        <v>8.0002922731107817E-2</v>
      </c>
      <c r="N2491">
        <f t="shared" si="183"/>
        <v>0.14823253104054857</v>
      </c>
      <c r="O2491" s="22">
        <f t="shared" si="184"/>
        <v>-3.0002922731107814E-2</v>
      </c>
    </row>
    <row r="2492" spans="1:15" x14ac:dyDescent="0.25">
      <c r="A2492">
        <f t="shared" si="186"/>
        <v>73</v>
      </c>
      <c r="B2492">
        <f t="shared" si="187"/>
        <v>2011</v>
      </c>
      <c r="C2492" s="15">
        <f t="shared" si="185"/>
        <v>7.9500000000000001E-2</v>
      </c>
      <c r="F2492">
        <v>2011</v>
      </c>
      <c r="G2492">
        <v>0.05</v>
      </c>
      <c r="L2492">
        <v>2011.222903024254</v>
      </c>
      <c r="M2492">
        <v>7.9976642464890016E-2</v>
      </c>
      <c r="N2492">
        <f t="shared" si="183"/>
        <v>-0.22290302425403752</v>
      </c>
      <c r="O2492" s="22">
        <f t="shared" si="184"/>
        <v>-2.9976642464890013E-2</v>
      </c>
    </row>
    <row r="2493" spans="1:15" x14ac:dyDescent="0.25">
      <c r="A2493">
        <f t="shared" si="186"/>
        <v>74</v>
      </c>
      <c r="B2493">
        <f t="shared" si="187"/>
        <v>2011</v>
      </c>
      <c r="C2493" s="15">
        <f t="shared" si="185"/>
        <v>7.7499999999999999E-2</v>
      </c>
      <c r="F2493">
        <v>2011</v>
      </c>
      <c r="G2493">
        <v>7.2499999999999995E-2</v>
      </c>
      <c r="L2493">
        <v>2011.0825955671455</v>
      </c>
      <c r="M2493">
        <v>7.5015954726249626E-2</v>
      </c>
      <c r="N2493">
        <f t="shared" si="183"/>
        <v>-8.2595567145517634E-2</v>
      </c>
      <c r="O2493" s="22">
        <f t="shared" si="184"/>
        <v>-2.5159547262496307E-3</v>
      </c>
    </row>
    <row r="2494" spans="1:15" x14ac:dyDescent="0.25">
      <c r="A2494">
        <f t="shared" si="186"/>
        <v>75</v>
      </c>
      <c r="B2494">
        <f t="shared" si="187"/>
        <v>2011</v>
      </c>
      <c r="C2494" s="15">
        <f t="shared" si="185"/>
        <v>7.7499999999999999E-2</v>
      </c>
      <c r="F2494">
        <v>2011</v>
      </c>
      <c r="G2494">
        <v>7.4999999999999997E-2</v>
      </c>
      <c r="L2494">
        <v>2010.9214041853004</v>
      </c>
      <c r="M2494">
        <v>7.4982475375914626E-2</v>
      </c>
      <c r="N2494">
        <f t="shared" si="183"/>
        <v>7.8595814699610855E-2</v>
      </c>
      <c r="O2494" s="22">
        <f t="shared" si="184"/>
        <v>1.7524624085371587E-5</v>
      </c>
    </row>
    <row r="2495" spans="1:15" x14ac:dyDescent="0.25">
      <c r="A2495">
        <f t="shared" si="186"/>
        <v>76</v>
      </c>
      <c r="B2495">
        <f t="shared" si="187"/>
        <v>2011</v>
      </c>
      <c r="C2495" s="15">
        <f t="shared" si="185"/>
        <v>7.0000000000000007E-2</v>
      </c>
      <c r="F2495">
        <v>2011</v>
      </c>
      <c r="G2495">
        <v>7.4999999999999997E-2</v>
      </c>
      <c r="L2495">
        <v>2011.1890037529301</v>
      </c>
      <c r="M2495">
        <v>7.8996795228307867E-2</v>
      </c>
      <c r="N2495">
        <f t="shared" si="183"/>
        <v>-0.18900375293014804</v>
      </c>
      <c r="O2495" s="22">
        <f t="shared" si="184"/>
        <v>-3.99679522830787E-3</v>
      </c>
    </row>
    <row r="2496" spans="1:15" x14ac:dyDescent="0.25">
      <c r="A2496">
        <f t="shared" si="186"/>
        <v>77</v>
      </c>
      <c r="B2496">
        <f t="shared" si="187"/>
        <v>2011</v>
      </c>
      <c r="C2496" s="15">
        <f t="shared" si="185"/>
        <v>7.0000000000000007E-2</v>
      </c>
      <c r="F2496">
        <v>2011</v>
      </c>
      <c r="G2496">
        <v>7.2499999999999995E-2</v>
      </c>
      <c r="L2496">
        <v>2010.9369702092356</v>
      </c>
      <c r="M2496">
        <v>7.5006148440909734E-2</v>
      </c>
      <c r="N2496">
        <f t="shared" si="183"/>
        <v>6.3029790764403515E-2</v>
      </c>
      <c r="O2496" s="22">
        <f t="shared" si="184"/>
        <v>-2.506148440909739E-3</v>
      </c>
    </row>
    <row r="2497" spans="1:15" x14ac:dyDescent="0.25">
      <c r="A2497">
        <f t="shared" si="186"/>
        <v>78</v>
      </c>
      <c r="B2497">
        <f t="shared" si="187"/>
        <v>2011</v>
      </c>
      <c r="C2497" s="15">
        <f t="shared" si="185"/>
        <v>0.08</v>
      </c>
      <c r="F2497">
        <v>2011</v>
      </c>
      <c r="G2497">
        <v>7.0000000000000007E-2</v>
      </c>
      <c r="L2497">
        <v>2011.0601177901312</v>
      </c>
      <c r="M2497">
        <v>7.9979604431075185E-2</v>
      </c>
      <c r="N2497">
        <f t="shared" si="183"/>
        <v>-6.0117790131243964E-2</v>
      </c>
      <c r="O2497" s="22">
        <f t="shared" si="184"/>
        <v>-9.9796044310751786E-3</v>
      </c>
    </row>
    <row r="2498" spans="1:15" x14ac:dyDescent="0.25">
      <c r="A2498">
        <f t="shared" si="186"/>
        <v>79</v>
      </c>
      <c r="B2498">
        <f t="shared" si="187"/>
        <v>2011</v>
      </c>
      <c r="C2498" s="15">
        <f t="shared" si="185"/>
        <v>7.2499999999999995E-2</v>
      </c>
      <c r="F2498">
        <v>2011</v>
      </c>
      <c r="G2498">
        <v>7.4999999999999997E-2</v>
      </c>
      <c r="L2498">
        <v>2010.8819721037999</v>
      </c>
      <c r="M2498">
        <v>7.4981893912571485E-2</v>
      </c>
      <c r="N2498">
        <f t="shared" si="183"/>
        <v>0.11802789620014664</v>
      </c>
      <c r="O2498" s="22">
        <f t="shared" si="184"/>
        <v>1.8106087428512718E-5</v>
      </c>
    </row>
    <row r="2499" spans="1:15" x14ac:dyDescent="0.25">
      <c r="A2499">
        <f t="shared" si="186"/>
        <v>80</v>
      </c>
      <c r="B2499">
        <f t="shared" si="187"/>
        <v>2011</v>
      </c>
      <c r="C2499" s="15">
        <f t="shared" si="185"/>
        <v>7.2499999999999995E-2</v>
      </c>
      <c r="F2499">
        <v>2011</v>
      </c>
      <c r="G2499">
        <v>0.08</v>
      </c>
      <c r="L2499">
        <v>2011.1578128567323</v>
      </c>
      <c r="M2499">
        <v>8.2484686747397104E-2</v>
      </c>
      <c r="N2499">
        <f t="shared" si="183"/>
        <v>-0.15781285673233469</v>
      </c>
      <c r="O2499" s="22">
        <f t="shared" si="184"/>
        <v>-2.4846867473971024E-3</v>
      </c>
    </row>
    <row r="2500" spans="1:15" x14ac:dyDescent="0.25">
      <c r="A2500">
        <f t="shared" si="186"/>
        <v>81</v>
      </c>
      <c r="B2500">
        <f t="shared" si="187"/>
        <v>2011</v>
      </c>
      <c r="C2500" s="15">
        <f t="shared" si="185"/>
        <v>0.08</v>
      </c>
      <c r="F2500">
        <v>2011</v>
      </c>
      <c r="G2500">
        <v>7.4999999999999997E-2</v>
      </c>
      <c r="L2500">
        <v>2010.8547939357102</v>
      </c>
      <c r="M2500">
        <v>8.0019152864366741E-2</v>
      </c>
      <c r="N2500">
        <f t="shared" si="183"/>
        <v>0.14520606428982319</v>
      </c>
      <c r="O2500" s="22">
        <f t="shared" si="184"/>
        <v>-5.0191528643667438E-3</v>
      </c>
    </row>
    <row r="2501" spans="1:15" x14ac:dyDescent="0.25">
      <c r="A2501">
        <f t="shared" si="186"/>
        <v>82</v>
      </c>
      <c r="B2501">
        <f t="shared" si="187"/>
        <v>2011</v>
      </c>
      <c r="C2501" s="15">
        <f t="shared" si="185"/>
        <v>0.08</v>
      </c>
      <c r="F2501">
        <v>2011</v>
      </c>
      <c r="G2501">
        <v>8.5000000000000006E-2</v>
      </c>
      <c r="L2501">
        <v>2010.9967711334875</v>
      </c>
      <c r="M2501">
        <v>6.9997461794302315E-2</v>
      </c>
      <c r="N2501">
        <f t="shared" si="183"/>
        <v>3.2288665124724503E-3</v>
      </c>
      <c r="O2501" s="22">
        <f t="shared" si="184"/>
        <v>1.5002538205697691E-2</v>
      </c>
    </row>
    <row r="2502" spans="1:15" x14ac:dyDescent="0.25">
      <c r="A2502">
        <f t="shared" si="186"/>
        <v>83</v>
      </c>
      <c r="B2502">
        <f t="shared" si="187"/>
        <v>2011</v>
      </c>
      <c r="C2502" s="15">
        <f t="shared" si="185"/>
        <v>7.4999999999999997E-2</v>
      </c>
      <c r="F2502">
        <v>2011</v>
      </c>
      <c r="G2502">
        <v>0.08</v>
      </c>
      <c r="L2502">
        <v>2010.9880216517761</v>
      </c>
      <c r="M2502">
        <v>7.9998471371500166E-2</v>
      </c>
      <c r="N2502">
        <f t="shared" si="183"/>
        <v>1.1978348223919966E-2</v>
      </c>
      <c r="O2502" s="22">
        <f t="shared" si="184"/>
        <v>1.5286284998361488E-6</v>
      </c>
    </row>
    <row r="2503" spans="1:15" x14ac:dyDescent="0.25">
      <c r="A2503">
        <f t="shared" si="186"/>
        <v>84</v>
      </c>
      <c r="B2503">
        <f t="shared" si="187"/>
        <v>2011</v>
      </c>
      <c r="C2503" s="15">
        <f t="shared" si="185"/>
        <v>7.4999999999999997E-2</v>
      </c>
      <c r="F2503">
        <v>2011</v>
      </c>
      <c r="G2503">
        <v>8.2500000000000004E-2</v>
      </c>
      <c r="L2503">
        <v>2011.01687371757</v>
      </c>
      <c r="M2503">
        <v>7.7502176368833678E-2</v>
      </c>
      <c r="N2503">
        <f t="shared" si="183"/>
        <v>-1.6873717569978908E-2</v>
      </c>
      <c r="O2503" s="22">
        <f t="shared" si="184"/>
        <v>4.997823631166326E-3</v>
      </c>
    </row>
    <row r="2504" spans="1:15" x14ac:dyDescent="0.25">
      <c r="A2504">
        <f t="shared" si="186"/>
        <v>85</v>
      </c>
      <c r="B2504">
        <f t="shared" si="187"/>
        <v>2011</v>
      </c>
      <c r="C2504" s="15">
        <f t="shared" si="185"/>
        <v>0.08</v>
      </c>
      <c r="F2504">
        <v>2011</v>
      </c>
      <c r="G2504">
        <v>0.08</v>
      </c>
      <c r="L2504">
        <v>2011.1722036997542</v>
      </c>
      <c r="M2504">
        <v>7.4984049130854602E-2</v>
      </c>
      <c r="N2504">
        <f t="shared" si="183"/>
        <v>-0.17220369975416361</v>
      </c>
      <c r="O2504" s="22">
        <f t="shared" si="184"/>
        <v>5.0159508691453997E-3</v>
      </c>
    </row>
    <row r="2505" spans="1:15" x14ac:dyDescent="0.25">
      <c r="A2505">
        <f t="shared" si="186"/>
        <v>86</v>
      </c>
      <c r="B2505">
        <f t="shared" si="187"/>
        <v>2011</v>
      </c>
      <c r="C2505" s="15">
        <f t="shared" si="185"/>
        <v>8.2500000000000004E-2</v>
      </c>
      <c r="F2505">
        <v>2011</v>
      </c>
      <c r="G2505">
        <v>8.5000000000000006E-2</v>
      </c>
      <c r="L2505">
        <v>2010.9289835119155</v>
      </c>
      <c r="M2505">
        <v>7.7503235238766885E-2</v>
      </c>
      <c r="N2505">
        <f t="shared" si="183"/>
        <v>7.1016488084524099E-2</v>
      </c>
      <c r="O2505" s="22">
        <f t="shared" si="184"/>
        <v>7.4967647612331212E-3</v>
      </c>
    </row>
    <row r="2506" spans="1:15" x14ac:dyDescent="0.25">
      <c r="A2506">
        <f t="shared" si="186"/>
        <v>87</v>
      </c>
      <c r="B2506">
        <f t="shared" si="187"/>
        <v>2011</v>
      </c>
      <c r="C2506" s="15">
        <f t="shared" si="185"/>
        <v>7.7499999999999999E-2</v>
      </c>
      <c r="F2506">
        <v>2011</v>
      </c>
      <c r="G2506">
        <v>7.7499999999999999E-2</v>
      </c>
      <c r="L2506">
        <v>2010.7909509586395</v>
      </c>
      <c r="M2506">
        <v>8.0007229552989348E-2</v>
      </c>
      <c r="N2506">
        <f t="shared" si="183"/>
        <v>0.20904904136045843</v>
      </c>
      <c r="O2506" s="22">
        <f t="shared" si="184"/>
        <v>-2.5072295529893485E-3</v>
      </c>
    </row>
    <row r="2507" spans="1:15" x14ac:dyDescent="0.25">
      <c r="A2507">
        <f t="shared" si="186"/>
        <v>88</v>
      </c>
      <c r="B2507">
        <f t="shared" si="187"/>
        <v>2011</v>
      </c>
      <c r="C2507" s="15">
        <f t="shared" si="185"/>
        <v>0.08</v>
      </c>
      <c r="F2507">
        <v>2011</v>
      </c>
      <c r="G2507">
        <v>0.08</v>
      </c>
      <c r="L2507">
        <v>2010.8684212238334</v>
      </c>
      <c r="M2507">
        <v>7.9980809864068123E-2</v>
      </c>
      <c r="N2507">
        <f t="shared" si="183"/>
        <v>0.13157877616663427</v>
      </c>
      <c r="O2507" s="22">
        <f t="shared" si="184"/>
        <v>1.9190135931879126E-5</v>
      </c>
    </row>
    <row r="2508" spans="1:15" x14ac:dyDescent="0.25">
      <c r="A2508">
        <f t="shared" si="186"/>
        <v>89</v>
      </c>
      <c r="B2508">
        <f t="shared" si="187"/>
        <v>2011</v>
      </c>
      <c r="C2508" s="15">
        <f t="shared" si="185"/>
        <v>7.4999999999999997E-2</v>
      </c>
      <c r="F2508">
        <v>2011</v>
      </c>
      <c r="G2508">
        <v>0.08</v>
      </c>
      <c r="L2508">
        <v>2010.765369304205</v>
      </c>
      <c r="M2508">
        <v>7.7515114825255249E-2</v>
      </c>
      <c r="N2508">
        <f t="shared" si="183"/>
        <v>0.23463069579497642</v>
      </c>
      <c r="O2508" s="22">
        <f t="shared" si="184"/>
        <v>2.4848851747447526E-3</v>
      </c>
    </row>
    <row r="2509" spans="1:15" x14ac:dyDescent="0.25">
      <c r="A2509">
        <f t="shared" si="186"/>
        <v>90</v>
      </c>
      <c r="B2509">
        <f t="shared" si="187"/>
        <v>2011</v>
      </c>
      <c r="C2509" s="15">
        <f t="shared" si="185"/>
        <v>0.08</v>
      </c>
      <c r="F2509">
        <v>2011</v>
      </c>
      <c r="G2509">
        <v>8.5000000000000006E-2</v>
      </c>
      <c r="L2509">
        <v>2010.8855761648856</v>
      </c>
      <c r="M2509">
        <v>7.5006250305662062E-2</v>
      </c>
      <c r="N2509">
        <f t="shared" si="183"/>
        <v>0.11442383511439402</v>
      </c>
      <c r="O2509" s="22">
        <f t="shared" si="184"/>
        <v>9.9937496943379445E-3</v>
      </c>
    </row>
    <row r="2510" spans="1:15" x14ac:dyDescent="0.25">
      <c r="A2510">
        <f t="shared" si="186"/>
        <v>91</v>
      </c>
      <c r="B2510">
        <f t="shared" si="187"/>
        <v>2011</v>
      </c>
      <c r="C2510" s="15">
        <f t="shared" si="185"/>
        <v>0.08</v>
      </c>
      <c r="F2510">
        <v>2011</v>
      </c>
      <c r="G2510">
        <v>7.7499999999999999E-2</v>
      </c>
      <c r="L2510">
        <v>2011.2144720518982</v>
      </c>
      <c r="M2510">
        <v>7.7510716996843115E-2</v>
      </c>
      <c r="N2510">
        <f t="shared" si="183"/>
        <v>-0.21447205189815577</v>
      </c>
      <c r="O2510" s="22">
        <f t="shared" si="184"/>
        <v>-1.0716996843115889E-5</v>
      </c>
    </row>
    <row r="2511" spans="1:15" x14ac:dyDescent="0.25">
      <c r="A2511">
        <f t="shared" si="186"/>
        <v>92</v>
      </c>
      <c r="B2511">
        <f t="shared" si="187"/>
        <v>2011</v>
      </c>
      <c r="C2511" s="15">
        <f t="shared" si="185"/>
        <v>7.4999999999999997E-2</v>
      </c>
      <c r="F2511">
        <v>2011</v>
      </c>
      <c r="G2511">
        <v>7.4999999999999997E-2</v>
      </c>
      <c r="L2511">
        <v>2010.8454719863678</v>
      </c>
      <c r="M2511">
        <v>7.7495693650651482E-2</v>
      </c>
      <c r="N2511">
        <f t="shared" si="183"/>
        <v>0.15452801363221624</v>
      </c>
      <c r="O2511" s="22">
        <f t="shared" si="184"/>
        <v>-2.4956936506514843E-3</v>
      </c>
    </row>
    <row r="2512" spans="1:15" x14ac:dyDescent="0.25">
      <c r="A2512">
        <f t="shared" si="186"/>
        <v>93</v>
      </c>
      <c r="B2512">
        <f t="shared" si="187"/>
        <v>2011</v>
      </c>
      <c r="C2512" s="15">
        <f t="shared" si="185"/>
        <v>7.4999999999999997E-2</v>
      </c>
      <c r="F2512">
        <v>2011</v>
      </c>
      <c r="G2512">
        <v>7.0000000000000007E-2</v>
      </c>
      <c r="L2512">
        <v>2010.9841245253681</v>
      </c>
      <c r="M2512">
        <v>7.9978902135270799E-2</v>
      </c>
      <c r="N2512">
        <f t="shared" si="183"/>
        <v>1.5875474631911857E-2</v>
      </c>
      <c r="O2512" s="22">
        <f t="shared" si="184"/>
        <v>-9.9789021352707924E-3</v>
      </c>
    </row>
    <row r="2513" spans="1:15" x14ac:dyDescent="0.25">
      <c r="A2513">
        <f t="shared" si="186"/>
        <v>94</v>
      </c>
      <c r="B2513">
        <f t="shared" si="187"/>
        <v>2011</v>
      </c>
      <c r="C2513" s="15">
        <f t="shared" si="185"/>
        <v>0.08</v>
      </c>
      <c r="F2513">
        <v>2011</v>
      </c>
      <c r="G2513">
        <v>7.7499999999999999E-2</v>
      </c>
      <c r="L2513">
        <v>2010.7694836874505</v>
      </c>
      <c r="M2513">
        <v>7.9994618982945978E-2</v>
      </c>
      <c r="N2513">
        <f t="shared" si="183"/>
        <v>0.23051631254952554</v>
      </c>
      <c r="O2513" s="22">
        <f t="shared" si="184"/>
        <v>-2.4946189829459786E-3</v>
      </c>
    </row>
    <row r="2514" spans="1:15" x14ac:dyDescent="0.25">
      <c r="A2514">
        <f t="shared" si="186"/>
        <v>95</v>
      </c>
      <c r="B2514">
        <f t="shared" si="187"/>
        <v>2011</v>
      </c>
      <c r="C2514" s="15">
        <f t="shared" si="185"/>
        <v>7.4999999999999997E-2</v>
      </c>
      <c r="F2514">
        <v>2011</v>
      </c>
      <c r="G2514">
        <v>7.7499999999999999E-2</v>
      </c>
      <c r="L2514">
        <v>2010.7719219779995</v>
      </c>
      <c r="M2514">
        <v>7.7513168089795872E-2</v>
      </c>
      <c r="N2514">
        <f t="shared" si="183"/>
        <v>0.22807802200054539</v>
      </c>
      <c r="O2514" s="22">
        <f t="shared" si="184"/>
        <v>-1.3168089795873028E-5</v>
      </c>
    </row>
    <row r="2515" spans="1:15" x14ac:dyDescent="0.25">
      <c r="A2515">
        <f t="shared" si="186"/>
        <v>96</v>
      </c>
      <c r="B2515">
        <f t="shared" si="187"/>
        <v>2011</v>
      </c>
      <c r="C2515" s="15">
        <f t="shared" si="185"/>
        <v>7.4999999999999997E-2</v>
      </c>
      <c r="F2515">
        <v>2011</v>
      </c>
      <c r="G2515">
        <v>7.4999999999999997E-2</v>
      </c>
      <c r="L2515">
        <v>2010.9924275787962</v>
      </c>
      <c r="M2515">
        <v>7.4978656687803069E-2</v>
      </c>
      <c r="N2515">
        <f t="shared" si="183"/>
        <v>7.5724212038039695E-3</v>
      </c>
      <c r="O2515" s="22">
        <f t="shared" si="184"/>
        <v>2.1343312196928088E-5</v>
      </c>
    </row>
    <row r="2516" spans="1:15" x14ac:dyDescent="0.25">
      <c r="A2516">
        <f t="shared" si="186"/>
        <v>97</v>
      </c>
      <c r="B2516">
        <f t="shared" si="187"/>
        <v>2011</v>
      </c>
      <c r="C2516" s="15">
        <f t="shared" si="185"/>
        <v>0.08</v>
      </c>
      <c r="F2516">
        <v>2011</v>
      </c>
      <c r="G2516">
        <v>0.08</v>
      </c>
      <c r="L2516">
        <v>2010.757478746222</v>
      </c>
      <c r="M2516">
        <v>7.9986775468306168E-2</v>
      </c>
      <c r="N2516">
        <f t="shared" si="183"/>
        <v>0.24252125377802258</v>
      </c>
      <c r="O2516" s="22">
        <f t="shared" si="184"/>
        <v>1.3224531693833974E-5</v>
      </c>
    </row>
    <row r="2517" spans="1:15" x14ac:dyDescent="0.25">
      <c r="A2517">
        <f t="shared" si="186"/>
        <v>98</v>
      </c>
      <c r="B2517">
        <f t="shared" si="187"/>
        <v>2011</v>
      </c>
      <c r="C2517" s="15">
        <f t="shared" si="185"/>
        <v>7.6600000000000001E-2</v>
      </c>
      <c r="F2517">
        <v>2011</v>
      </c>
      <c r="G2517">
        <v>7.7499999999999999E-2</v>
      </c>
      <c r="L2517">
        <v>2011.1503744753418</v>
      </c>
      <c r="M2517">
        <v>5.0004101830831954E-2</v>
      </c>
      <c r="N2517">
        <f t="shared" si="183"/>
        <v>-0.15037447534177772</v>
      </c>
      <c r="O2517" s="22">
        <f t="shared" si="184"/>
        <v>2.7495898169168045E-2</v>
      </c>
    </row>
    <row r="2518" spans="1:15" x14ac:dyDescent="0.25">
      <c r="A2518">
        <f t="shared" si="186"/>
        <v>99</v>
      </c>
      <c r="B2518">
        <f t="shared" si="187"/>
        <v>2011</v>
      </c>
      <c r="C2518" s="15">
        <f t="shared" si="185"/>
        <v>7.4999999999999997E-2</v>
      </c>
      <c r="F2518">
        <v>2011</v>
      </c>
      <c r="G2518">
        <v>7.7499999999999999E-2</v>
      </c>
      <c r="L2518">
        <v>2010.9742717237784</v>
      </c>
      <c r="M2518">
        <v>4.9991786911871033E-2</v>
      </c>
      <c r="N2518">
        <f t="shared" si="183"/>
        <v>2.5728276221570923E-2</v>
      </c>
      <c r="O2518" s="22">
        <f t="shared" si="184"/>
        <v>2.7508213088128966E-2</v>
      </c>
    </row>
    <row r="2519" spans="1:15" x14ac:dyDescent="0.25">
      <c r="A2519">
        <f t="shared" si="186"/>
        <v>100</v>
      </c>
      <c r="B2519">
        <f t="shared" si="187"/>
        <v>2011</v>
      </c>
      <c r="C2519" s="15">
        <f t="shared" si="185"/>
        <v>7.4999999999999997E-2</v>
      </c>
      <c r="F2519">
        <v>2011</v>
      </c>
      <c r="G2519">
        <v>7.4999999999999997E-2</v>
      </c>
      <c r="L2519">
        <v>2011.2052922035969</v>
      </c>
      <c r="M2519">
        <v>7.2494517453649515E-2</v>
      </c>
      <c r="N2519">
        <f t="shared" si="183"/>
        <v>-0.20529220359685496</v>
      </c>
      <c r="O2519" s="22">
        <f t="shared" si="184"/>
        <v>2.5054825463504821E-3</v>
      </c>
    </row>
    <row r="2520" spans="1:15" x14ac:dyDescent="0.25">
      <c r="A2520">
        <f t="shared" si="186"/>
        <v>101</v>
      </c>
      <c r="B2520">
        <f t="shared" si="187"/>
        <v>2011</v>
      </c>
      <c r="C2520" s="15">
        <f t="shared" si="185"/>
        <v>7.7499999999999999E-2</v>
      </c>
      <c r="F2520">
        <v>2011</v>
      </c>
      <c r="G2520">
        <v>7.7499999999999999E-2</v>
      </c>
      <c r="L2520">
        <v>2010.7542998671781</v>
      </c>
      <c r="M2520">
        <v>7.5009542582875011E-2</v>
      </c>
      <c r="N2520">
        <f t="shared" si="183"/>
        <v>0.24570013282186665</v>
      </c>
      <c r="O2520" s="22">
        <f t="shared" si="184"/>
        <v>2.4904574171249888E-3</v>
      </c>
    </row>
    <row r="2521" spans="1:15" x14ac:dyDescent="0.25">
      <c r="A2521">
        <f t="shared" si="186"/>
        <v>102</v>
      </c>
      <c r="B2521">
        <f t="shared" si="187"/>
        <v>2011</v>
      </c>
      <c r="C2521" s="15">
        <f t="shared" si="185"/>
        <v>0.08</v>
      </c>
      <c r="F2521">
        <v>2011</v>
      </c>
      <c r="G2521">
        <v>7.6249999999999998E-2</v>
      </c>
      <c r="L2521">
        <v>2011.037635113868</v>
      </c>
      <c r="M2521">
        <v>7.502080577904692E-2</v>
      </c>
      <c r="N2521">
        <f t="shared" si="183"/>
        <v>-3.763511386796381E-2</v>
      </c>
      <c r="O2521" s="22">
        <f t="shared" si="184"/>
        <v>1.2291942209530782E-3</v>
      </c>
    </row>
    <row r="2522" spans="1:15" x14ac:dyDescent="0.25">
      <c r="A2522">
        <f t="shared" si="186"/>
        <v>103</v>
      </c>
      <c r="B2522">
        <f t="shared" si="187"/>
        <v>2011</v>
      </c>
      <c r="C2522" s="15">
        <f t="shared" si="185"/>
        <v>8.5000000000000006E-2</v>
      </c>
      <c r="F2522">
        <v>2011</v>
      </c>
      <c r="G2522">
        <v>0.08</v>
      </c>
      <c r="L2522">
        <v>2011.137695513097</v>
      </c>
      <c r="M2522">
        <v>7.250290656426682E-2</v>
      </c>
      <c r="N2522">
        <f t="shared" si="183"/>
        <v>-0.13769551309701455</v>
      </c>
      <c r="O2522" s="22">
        <f t="shared" si="184"/>
        <v>7.497093435733182E-3</v>
      </c>
    </row>
    <row r="2523" spans="1:15" x14ac:dyDescent="0.25">
      <c r="A2523">
        <f t="shared" si="186"/>
        <v>104</v>
      </c>
      <c r="B2523">
        <f t="shared" si="187"/>
        <v>2011</v>
      </c>
      <c r="C2523" s="15">
        <f t="shared" si="185"/>
        <v>0.08</v>
      </c>
      <c r="F2523">
        <v>2011</v>
      </c>
      <c r="G2523">
        <v>7.7499999999999999E-2</v>
      </c>
      <c r="L2523">
        <v>2011.15523019239</v>
      </c>
      <c r="M2523">
        <v>7.001659274496394E-2</v>
      </c>
      <c r="N2523">
        <f t="shared" si="183"/>
        <v>-0.15523019239003588</v>
      </c>
      <c r="O2523" s="22">
        <f t="shared" si="184"/>
        <v>7.4834072550360592E-3</v>
      </c>
    </row>
    <row r="2524" spans="1:15" x14ac:dyDescent="0.25">
      <c r="A2524">
        <f t="shared" si="186"/>
        <v>105</v>
      </c>
      <c r="B2524">
        <f t="shared" si="187"/>
        <v>2011</v>
      </c>
      <c r="C2524" s="15">
        <f t="shared" si="185"/>
        <v>0.08</v>
      </c>
      <c r="F2524">
        <v>2011</v>
      </c>
      <c r="G2524">
        <v>7.7499999999999999E-2</v>
      </c>
      <c r="L2524">
        <v>2011.0970174161687</v>
      </c>
      <c r="M2524">
        <v>7.5019798037669103E-2</v>
      </c>
      <c r="N2524">
        <f t="shared" si="183"/>
        <v>-9.7017416168682757E-2</v>
      </c>
      <c r="O2524" s="22">
        <f t="shared" si="184"/>
        <v>2.4802019623308968E-3</v>
      </c>
    </row>
    <row r="2525" spans="1:15" x14ac:dyDescent="0.25">
      <c r="A2525">
        <f t="shared" si="186"/>
        <v>106</v>
      </c>
      <c r="B2525">
        <f t="shared" si="187"/>
        <v>2011</v>
      </c>
      <c r="C2525" s="15">
        <f t="shared" si="185"/>
        <v>0.08</v>
      </c>
      <c r="F2525">
        <v>2012</v>
      </c>
      <c r="G2525">
        <v>0.08</v>
      </c>
      <c r="L2525">
        <v>2011.0790352881581</v>
      </c>
      <c r="M2525">
        <v>8.0009763549945448E-2</v>
      </c>
      <c r="N2525">
        <f t="shared" si="183"/>
        <v>0.92096471184186157</v>
      </c>
      <c r="O2525" s="22">
        <f t="shared" si="184"/>
        <v>-9.7635499454462593E-6</v>
      </c>
    </row>
    <row r="2526" spans="1:15" x14ac:dyDescent="0.25">
      <c r="A2526">
        <f t="shared" si="186"/>
        <v>107</v>
      </c>
      <c r="B2526">
        <f t="shared" si="187"/>
        <v>2011</v>
      </c>
      <c r="C2526" s="15">
        <f t="shared" si="185"/>
        <v>7.0000000000000007E-2</v>
      </c>
      <c r="F2526">
        <v>2012</v>
      </c>
      <c r="G2526">
        <v>0.08</v>
      </c>
      <c r="L2526">
        <v>2010.9826468941646</v>
      </c>
      <c r="M2526">
        <v>8.0020346314867763E-2</v>
      </c>
      <c r="N2526">
        <f t="shared" si="183"/>
        <v>1.0173531058353547</v>
      </c>
      <c r="O2526" s="22">
        <f t="shared" si="184"/>
        <v>-2.0346314867761284E-5</v>
      </c>
    </row>
    <row r="2527" spans="1:15" x14ac:dyDescent="0.25">
      <c r="A2527">
        <f t="shared" si="186"/>
        <v>108</v>
      </c>
      <c r="B2527">
        <f t="shared" si="187"/>
        <v>2011</v>
      </c>
      <c r="C2527" s="15">
        <f t="shared" si="185"/>
        <v>0.08</v>
      </c>
      <c r="F2527">
        <v>2012</v>
      </c>
      <c r="G2527">
        <v>0.08</v>
      </c>
      <c r="L2527">
        <v>2011.1817088612752</v>
      </c>
      <c r="M2527">
        <v>7.4979681990821626E-2</v>
      </c>
      <c r="N2527">
        <f t="shared" si="183"/>
        <v>0.81829113872481685</v>
      </c>
      <c r="O2527" s="22">
        <f t="shared" si="184"/>
        <v>5.0203180091783761E-3</v>
      </c>
    </row>
    <row r="2528" spans="1:15" x14ac:dyDescent="0.25">
      <c r="A2528">
        <f t="shared" si="186"/>
        <v>109</v>
      </c>
      <c r="B2528">
        <f t="shared" si="187"/>
        <v>2011</v>
      </c>
      <c r="C2528" s="15">
        <f t="shared" si="185"/>
        <v>7.4999999999999997E-2</v>
      </c>
      <c r="F2528">
        <v>2012</v>
      </c>
      <c r="G2528">
        <v>0.08</v>
      </c>
      <c r="L2528">
        <v>2010.9682626465033</v>
      </c>
      <c r="M2528">
        <v>8.5021006382472147E-2</v>
      </c>
      <c r="N2528">
        <f t="shared" si="183"/>
        <v>1.0317373534967373</v>
      </c>
      <c r="O2528" s="22">
        <f t="shared" si="184"/>
        <v>-5.0210063824721457E-3</v>
      </c>
    </row>
    <row r="2529" spans="1:15" x14ac:dyDescent="0.25">
      <c r="A2529">
        <f t="shared" si="186"/>
        <v>110</v>
      </c>
      <c r="B2529">
        <f t="shared" si="187"/>
        <v>2011</v>
      </c>
      <c r="C2529" s="15">
        <f t="shared" si="185"/>
        <v>7.4999999999999997E-2</v>
      </c>
      <c r="F2529">
        <v>2012</v>
      </c>
      <c r="G2529">
        <v>0.08</v>
      </c>
      <c r="L2529">
        <v>2010.8770099296407</v>
      </c>
      <c r="M2529">
        <v>8.0001181604223176E-2</v>
      </c>
      <c r="N2529">
        <f t="shared" si="183"/>
        <v>1.1229900703592648</v>
      </c>
      <c r="O2529" s="22">
        <f t="shared" si="184"/>
        <v>-1.1816042231743706E-6</v>
      </c>
    </row>
    <row r="2530" spans="1:15" x14ac:dyDescent="0.25">
      <c r="A2530">
        <f t="shared" si="186"/>
        <v>111</v>
      </c>
      <c r="B2530">
        <f t="shared" si="187"/>
        <v>2011</v>
      </c>
      <c r="C2530" s="15">
        <f t="shared" si="185"/>
        <v>7.4999999999999997E-2</v>
      </c>
      <c r="F2530">
        <v>2012</v>
      </c>
      <c r="G2530">
        <v>0.08</v>
      </c>
      <c r="L2530">
        <v>2011.1632765321176</v>
      </c>
      <c r="M2530">
        <v>8.247674532222142E-2</v>
      </c>
      <c r="N2530">
        <f t="shared" si="183"/>
        <v>0.83672346788239338</v>
      </c>
      <c r="O2530" s="22">
        <f t="shared" si="184"/>
        <v>-2.4767453222214186E-3</v>
      </c>
    </row>
    <row r="2531" spans="1:15" x14ac:dyDescent="0.25">
      <c r="A2531">
        <f t="shared" si="186"/>
        <v>112</v>
      </c>
      <c r="B2531">
        <f t="shared" si="187"/>
        <v>2011</v>
      </c>
      <c r="C2531" s="15">
        <f t="shared" si="185"/>
        <v>7.4999999999999997E-2</v>
      </c>
      <c r="F2531">
        <v>2012</v>
      </c>
      <c r="G2531">
        <v>0.08</v>
      </c>
      <c r="L2531">
        <v>2011.0694206291209</v>
      </c>
      <c r="M2531">
        <v>8.2501178185620902E-2</v>
      </c>
      <c r="N2531">
        <f t="shared" si="183"/>
        <v>0.93057937087905884</v>
      </c>
      <c r="O2531" s="22">
        <f t="shared" si="184"/>
        <v>-2.5011781856209003E-3</v>
      </c>
    </row>
    <row r="2532" spans="1:15" x14ac:dyDescent="0.25">
      <c r="A2532">
        <f t="shared" si="186"/>
        <v>113</v>
      </c>
      <c r="B2532">
        <f t="shared" si="187"/>
        <v>2011</v>
      </c>
      <c r="C2532" s="15">
        <f t="shared" si="185"/>
        <v>8.5000000000000006E-2</v>
      </c>
      <c r="F2532">
        <v>2012</v>
      </c>
      <c r="G2532">
        <v>0.08</v>
      </c>
      <c r="L2532">
        <v>2011.0507837940161</v>
      </c>
      <c r="M2532">
        <v>8.0015333640678907E-2</v>
      </c>
      <c r="N2532">
        <f t="shared" si="183"/>
        <v>0.94921620598393019</v>
      </c>
      <c r="O2532" s="22">
        <f t="shared" si="184"/>
        <v>-1.5333640678905081E-5</v>
      </c>
    </row>
    <row r="2533" spans="1:15" x14ac:dyDescent="0.25">
      <c r="A2533">
        <f t="shared" si="186"/>
        <v>114</v>
      </c>
      <c r="B2533">
        <f t="shared" si="187"/>
        <v>2011</v>
      </c>
      <c r="C2533" s="15">
        <f t="shared" si="185"/>
        <v>8.5000000000000006E-2</v>
      </c>
      <c r="F2533">
        <v>2012</v>
      </c>
      <c r="G2533">
        <v>7.4999999999999997E-2</v>
      </c>
      <c r="L2533">
        <v>2011.0363269023039</v>
      </c>
      <c r="M2533">
        <v>8.4995755867580056E-2</v>
      </c>
      <c r="N2533">
        <f t="shared" si="183"/>
        <v>0.96367309769607346</v>
      </c>
      <c r="O2533" s="22">
        <f t="shared" si="184"/>
        <v>-9.9957558675800584E-3</v>
      </c>
    </row>
    <row r="2534" spans="1:15" x14ac:dyDescent="0.25">
      <c r="A2534">
        <f t="shared" si="186"/>
        <v>115</v>
      </c>
      <c r="B2534">
        <f t="shared" si="187"/>
        <v>2011</v>
      </c>
      <c r="C2534" s="15">
        <f t="shared" si="185"/>
        <v>7.0000000000000007E-2</v>
      </c>
      <c r="F2534">
        <v>2012</v>
      </c>
      <c r="G2534">
        <v>7.4999999999999997E-2</v>
      </c>
      <c r="L2534">
        <v>2011.1829063189048</v>
      </c>
      <c r="M2534">
        <v>7.7515182283188253E-2</v>
      </c>
      <c r="N2534">
        <f t="shared" si="183"/>
        <v>0.81709368109522984</v>
      </c>
      <c r="O2534" s="22">
        <f t="shared" si="184"/>
        <v>-2.5151822831882553E-3</v>
      </c>
    </row>
    <row r="2535" spans="1:15" x14ac:dyDescent="0.25">
      <c r="A2535">
        <f t="shared" si="186"/>
        <v>117</v>
      </c>
      <c r="B2535">
        <f t="shared" si="187"/>
        <v>2011</v>
      </c>
      <c r="C2535" s="15">
        <f t="shared" si="185"/>
        <v>7.9000000000000001E-2</v>
      </c>
      <c r="F2535">
        <v>2012</v>
      </c>
      <c r="G2535">
        <v>0.08</v>
      </c>
      <c r="L2535">
        <v>2011.1649286376148</v>
      </c>
      <c r="M2535">
        <v>8.0013596574692661E-2</v>
      </c>
      <c r="N2535">
        <f t="shared" ref="N2535:N2598" si="188">F2535-L2535</f>
        <v>0.83507136238517887</v>
      </c>
      <c r="O2535" s="22">
        <f t="shared" ref="O2535:O2598" si="189">G2535-M2535</f>
        <v>-1.359657469265918E-5</v>
      </c>
    </row>
    <row r="2536" spans="1:15" x14ac:dyDescent="0.25">
      <c r="A2536">
        <f t="shared" si="186"/>
        <v>119</v>
      </c>
      <c r="B2536">
        <f t="shared" si="187"/>
        <v>2011</v>
      </c>
      <c r="C2536" s="15">
        <f t="shared" si="185"/>
        <v>7.9000000000000001E-2</v>
      </c>
      <c r="F2536">
        <v>2012</v>
      </c>
      <c r="G2536">
        <v>7.7499999999999999E-2</v>
      </c>
      <c r="L2536">
        <v>2010.9531021358735</v>
      </c>
      <c r="M2536">
        <v>8.0016641420538964E-2</v>
      </c>
      <c r="N2536">
        <f t="shared" si="188"/>
        <v>1.0468978641265494</v>
      </c>
      <c r="O2536" s="22">
        <f t="shared" si="189"/>
        <v>-2.5166414205389648E-3</v>
      </c>
    </row>
    <row r="2537" spans="1:15" x14ac:dyDescent="0.25">
      <c r="A2537">
        <f t="shared" si="186"/>
        <v>120</v>
      </c>
      <c r="B2537">
        <f t="shared" si="187"/>
        <v>2011</v>
      </c>
      <c r="C2537" s="15">
        <f t="shared" si="185"/>
        <v>7.9000000000000001E-2</v>
      </c>
      <c r="F2537">
        <v>2012</v>
      </c>
      <c r="G2537">
        <v>0.08</v>
      </c>
      <c r="L2537">
        <v>2011.1381610744093</v>
      </c>
      <c r="M2537">
        <v>8.5013099659937266E-2</v>
      </c>
      <c r="N2537">
        <f t="shared" si="188"/>
        <v>0.86183892559074593</v>
      </c>
      <c r="O2537" s="22">
        <f t="shared" si="189"/>
        <v>-5.0130996599372646E-3</v>
      </c>
    </row>
    <row r="2538" spans="1:15" x14ac:dyDescent="0.25">
      <c r="A2538">
        <f t="shared" si="186"/>
        <v>122</v>
      </c>
      <c r="B2538">
        <f t="shared" si="187"/>
        <v>2011</v>
      </c>
      <c r="C2538" s="15">
        <f t="shared" si="185"/>
        <v>7.9000000000000001E-2</v>
      </c>
      <c r="F2538">
        <v>2012</v>
      </c>
      <c r="G2538">
        <v>0.08</v>
      </c>
      <c r="L2538">
        <v>2010.9259910178953</v>
      </c>
      <c r="M2538">
        <v>7.7506046587439578E-2</v>
      </c>
      <c r="N2538">
        <f t="shared" si="188"/>
        <v>1.074008982104715</v>
      </c>
      <c r="O2538" s="22">
        <f t="shared" si="189"/>
        <v>2.4939534125604235E-3</v>
      </c>
    </row>
    <row r="2539" spans="1:15" x14ac:dyDescent="0.25">
      <c r="A2539">
        <f t="shared" si="186"/>
        <v>123</v>
      </c>
      <c r="B2539">
        <f t="shared" si="187"/>
        <v>2011</v>
      </c>
      <c r="C2539" s="15">
        <f t="shared" si="185"/>
        <v>7.4999999999999997E-2</v>
      </c>
      <c r="F2539">
        <v>2012</v>
      </c>
      <c r="G2539">
        <v>0.08</v>
      </c>
      <c r="L2539">
        <v>2011.1795186731458</v>
      </c>
      <c r="M2539">
        <v>7.5013585522420018E-2</v>
      </c>
      <c r="N2539">
        <f t="shared" si="188"/>
        <v>0.82048132685417841</v>
      </c>
      <c r="O2539" s="22">
        <f t="shared" si="189"/>
        <v>4.986414477579984E-3</v>
      </c>
    </row>
    <row r="2540" spans="1:15" x14ac:dyDescent="0.25">
      <c r="A2540">
        <f t="shared" si="186"/>
        <v>124</v>
      </c>
      <c r="B2540">
        <f t="shared" si="187"/>
        <v>2011</v>
      </c>
      <c r="C2540" s="15">
        <f t="shared" si="185"/>
        <v>7.4999999999999997E-2</v>
      </c>
      <c r="F2540">
        <v>2012</v>
      </c>
      <c r="G2540">
        <v>0.08</v>
      </c>
      <c r="L2540">
        <v>2011.1288019434257</v>
      </c>
      <c r="M2540">
        <v>6.9981032599081172E-2</v>
      </c>
      <c r="N2540">
        <f t="shared" si="188"/>
        <v>0.87119805657425786</v>
      </c>
      <c r="O2540" s="22">
        <f t="shared" si="189"/>
        <v>1.001896740091883E-2</v>
      </c>
    </row>
    <row r="2541" spans="1:15" x14ac:dyDescent="0.25">
      <c r="A2541">
        <f t="shared" si="186"/>
        <v>125</v>
      </c>
      <c r="B2541">
        <f t="shared" si="187"/>
        <v>2011</v>
      </c>
      <c r="C2541" s="15">
        <f t="shared" si="185"/>
        <v>7.1999999999999995E-2</v>
      </c>
      <c r="F2541">
        <v>2012</v>
      </c>
      <c r="G2541">
        <v>8.5000000000000006E-2</v>
      </c>
      <c r="L2541">
        <v>2011.0992358225615</v>
      </c>
      <c r="M2541">
        <v>7.7486616705487996E-2</v>
      </c>
      <c r="N2541">
        <f t="shared" si="188"/>
        <v>0.90076417743853199</v>
      </c>
      <c r="O2541" s="22">
        <f t="shared" si="189"/>
        <v>7.5133832945120105E-3</v>
      </c>
    </row>
    <row r="2542" spans="1:15" x14ac:dyDescent="0.25">
      <c r="A2542">
        <f t="shared" si="186"/>
        <v>126</v>
      </c>
      <c r="B2542">
        <f t="shared" si="187"/>
        <v>2011</v>
      </c>
      <c r="C2542" s="15">
        <f t="shared" si="185"/>
        <v>0.08</v>
      </c>
      <c r="F2542">
        <v>2012</v>
      </c>
      <c r="G2542">
        <v>7.2499999999999995E-2</v>
      </c>
      <c r="L2542">
        <v>2010.7866699589499</v>
      </c>
      <c r="M2542">
        <v>7.7514259650627956E-2</v>
      </c>
      <c r="N2542">
        <f t="shared" si="188"/>
        <v>1.2133300410500851</v>
      </c>
      <c r="O2542" s="22">
        <f t="shared" si="189"/>
        <v>-5.0142596506279613E-3</v>
      </c>
    </row>
    <row r="2543" spans="1:15" x14ac:dyDescent="0.25">
      <c r="A2543">
        <f t="shared" si="186"/>
        <v>127</v>
      </c>
      <c r="B2543">
        <f t="shared" si="187"/>
        <v>2011</v>
      </c>
      <c r="C2543" s="15">
        <f t="shared" si="185"/>
        <v>8.2500000000000004E-2</v>
      </c>
      <c r="F2543">
        <v>2012</v>
      </c>
      <c r="G2543">
        <v>6.5000000000000002E-2</v>
      </c>
      <c r="L2543">
        <v>2011.1411868119305</v>
      </c>
      <c r="M2543">
        <v>7.5008085852936585E-2</v>
      </c>
      <c r="N2543">
        <f t="shared" si="188"/>
        <v>0.85881318806946183</v>
      </c>
      <c r="O2543" s="22">
        <f t="shared" si="189"/>
        <v>-1.0008085852936582E-2</v>
      </c>
    </row>
    <row r="2544" spans="1:15" x14ac:dyDescent="0.25">
      <c r="A2544">
        <f t="shared" si="186"/>
        <v>128</v>
      </c>
      <c r="B2544">
        <f t="shared" si="187"/>
        <v>2011</v>
      </c>
      <c r="C2544" s="15">
        <f t="shared" si="185"/>
        <v>8.2500000000000004E-2</v>
      </c>
      <c r="F2544">
        <v>2012</v>
      </c>
      <c r="G2544">
        <v>6.5000000000000002E-2</v>
      </c>
      <c r="L2544">
        <v>2010.8730725875389</v>
      </c>
      <c r="M2544">
        <v>7.9984529066993701E-2</v>
      </c>
      <c r="N2544">
        <f t="shared" si="188"/>
        <v>1.1269274124611002</v>
      </c>
      <c r="O2544" s="22">
        <f t="shared" si="189"/>
        <v>-1.4984529066993699E-2</v>
      </c>
    </row>
    <row r="2545" spans="1:15" x14ac:dyDescent="0.25">
      <c r="A2545">
        <f t="shared" si="186"/>
        <v>129</v>
      </c>
      <c r="B2545">
        <f t="shared" si="187"/>
        <v>2011</v>
      </c>
      <c r="C2545" s="15">
        <f t="shared" si="185"/>
        <v>7.4999999999999997E-2</v>
      </c>
      <c r="F2545">
        <v>2012</v>
      </c>
      <c r="G2545">
        <v>7.4999999999999997E-2</v>
      </c>
      <c r="L2545">
        <v>2010.9286317361036</v>
      </c>
      <c r="M2545">
        <v>7.7487543835595529E-2</v>
      </c>
      <c r="N2545">
        <f t="shared" si="188"/>
        <v>1.0713682638963746</v>
      </c>
      <c r="O2545" s="22">
        <f t="shared" si="189"/>
        <v>-2.487543835595532E-3</v>
      </c>
    </row>
    <row r="2546" spans="1:15" x14ac:dyDescent="0.25">
      <c r="A2546">
        <f t="shared" si="186"/>
        <v>130</v>
      </c>
      <c r="B2546">
        <f t="shared" si="187"/>
        <v>2011</v>
      </c>
      <c r="C2546" s="15">
        <f t="shared" si="185"/>
        <v>7.4999999999999997E-2</v>
      </c>
      <c r="F2546">
        <v>2012</v>
      </c>
      <c r="G2546">
        <v>0.08</v>
      </c>
      <c r="L2546">
        <v>2011.1133474108317</v>
      </c>
      <c r="M2546">
        <v>7.7499596439985483E-2</v>
      </c>
      <c r="N2546">
        <f t="shared" si="188"/>
        <v>0.8866525891683068</v>
      </c>
      <c r="O2546" s="22">
        <f t="shared" si="189"/>
        <v>2.5004035600145191E-3</v>
      </c>
    </row>
    <row r="2547" spans="1:15" x14ac:dyDescent="0.25">
      <c r="A2547">
        <f t="shared" si="186"/>
        <v>131</v>
      </c>
      <c r="B2547">
        <f t="shared" si="187"/>
        <v>2011</v>
      </c>
      <c r="C2547" s="15">
        <f t="shared" si="185"/>
        <v>7.4999999999999997E-2</v>
      </c>
      <c r="F2547">
        <v>2012</v>
      </c>
      <c r="G2547">
        <v>0.08</v>
      </c>
      <c r="L2547">
        <v>2011.0726718516539</v>
      </c>
      <c r="M2547">
        <v>7.4994664524021509E-2</v>
      </c>
      <c r="N2547">
        <f t="shared" si="188"/>
        <v>0.9273281483460778</v>
      </c>
      <c r="O2547" s="22">
        <f t="shared" si="189"/>
        <v>5.0053354759784924E-3</v>
      </c>
    </row>
    <row r="2548" spans="1:15" x14ac:dyDescent="0.25">
      <c r="A2548">
        <f t="shared" si="186"/>
        <v>132</v>
      </c>
      <c r="B2548">
        <f t="shared" si="187"/>
        <v>2011</v>
      </c>
      <c r="C2548" s="15">
        <f t="shared" si="185"/>
        <v>7.4999999999999997E-2</v>
      </c>
      <c r="F2548">
        <v>2012</v>
      </c>
      <c r="G2548">
        <v>0.08</v>
      </c>
      <c r="L2548">
        <v>2010.9846239933497</v>
      </c>
      <c r="M2548">
        <v>7.7517574997338579E-2</v>
      </c>
      <c r="N2548">
        <f t="shared" si="188"/>
        <v>1.0153760066502855</v>
      </c>
      <c r="O2548" s="22">
        <f t="shared" si="189"/>
        <v>2.4824250026614231E-3</v>
      </c>
    </row>
    <row r="2549" spans="1:15" x14ac:dyDescent="0.25">
      <c r="A2549">
        <f t="shared" si="186"/>
        <v>133</v>
      </c>
      <c r="B2549">
        <f t="shared" si="187"/>
        <v>2011</v>
      </c>
      <c r="C2549" s="15">
        <f t="shared" ref="C2549:C2612" si="190">M136</f>
        <v>8.5000000000000006E-2</v>
      </c>
      <c r="F2549">
        <v>2012</v>
      </c>
      <c r="G2549">
        <v>7.4999999999999997E-2</v>
      </c>
      <c r="L2549">
        <v>2011.0299351402116</v>
      </c>
      <c r="M2549">
        <v>7.6242349187777586E-2</v>
      </c>
      <c r="N2549">
        <f t="shared" si="188"/>
        <v>0.97006485978840828</v>
      </c>
      <c r="O2549" s="22">
        <f t="shared" si="189"/>
        <v>-1.2423491877775888E-3</v>
      </c>
    </row>
    <row r="2550" spans="1:15" x14ac:dyDescent="0.25">
      <c r="A2550">
        <f t="shared" si="186"/>
        <v>134</v>
      </c>
      <c r="B2550">
        <f t="shared" si="187"/>
        <v>2011</v>
      </c>
      <c r="C2550" s="15">
        <f t="shared" si="190"/>
        <v>7.4999999999999997E-2</v>
      </c>
      <c r="F2550">
        <v>2012</v>
      </c>
      <c r="G2550">
        <v>7.7499999999999999E-2</v>
      </c>
      <c r="L2550">
        <v>2010.867352439029</v>
      </c>
      <c r="M2550">
        <v>8.0024558533658335E-2</v>
      </c>
      <c r="N2550">
        <f t="shared" si="188"/>
        <v>1.1326475609710087</v>
      </c>
      <c r="O2550" s="22">
        <f t="shared" si="189"/>
        <v>-2.5245585336583359E-3</v>
      </c>
    </row>
    <row r="2551" spans="1:15" x14ac:dyDescent="0.25">
      <c r="A2551">
        <f t="shared" si="186"/>
        <v>135</v>
      </c>
      <c r="B2551">
        <f t="shared" si="187"/>
        <v>2011</v>
      </c>
      <c r="C2551" s="15">
        <f t="shared" si="190"/>
        <v>7.4999999999999997E-2</v>
      </c>
      <c r="F2551">
        <v>2012</v>
      </c>
      <c r="G2551">
        <v>7.4999999999999997E-2</v>
      </c>
      <c r="L2551">
        <v>2010.7616791614046</v>
      </c>
      <c r="M2551">
        <v>7.7511989255288655E-2</v>
      </c>
      <c r="N2551">
        <f t="shared" si="188"/>
        <v>1.2383208385954276</v>
      </c>
      <c r="O2551" s="22">
        <f t="shared" si="189"/>
        <v>-2.5119892552886575E-3</v>
      </c>
    </row>
    <row r="2552" spans="1:15" x14ac:dyDescent="0.25">
      <c r="A2552">
        <f t="shared" si="186"/>
        <v>136</v>
      </c>
      <c r="B2552">
        <f t="shared" si="187"/>
        <v>2011</v>
      </c>
      <c r="C2552" s="15">
        <f t="shared" si="190"/>
        <v>0.06</v>
      </c>
      <c r="F2552">
        <v>2012</v>
      </c>
      <c r="G2552">
        <v>7.4999999999999997E-2</v>
      </c>
      <c r="L2552">
        <v>2011.0262783936189</v>
      </c>
      <c r="M2552">
        <v>7.7515969762838727E-2</v>
      </c>
      <c r="N2552">
        <f t="shared" si="188"/>
        <v>0.97372160638110472</v>
      </c>
      <c r="O2552" s="22">
        <f t="shared" si="189"/>
        <v>-2.5159697628387295E-3</v>
      </c>
    </row>
    <row r="2553" spans="1:15" x14ac:dyDescent="0.25">
      <c r="A2553">
        <f t="shared" si="186"/>
        <v>137</v>
      </c>
      <c r="B2553">
        <f t="shared" si="187"/>
        <v>2011</v>
      </c>
      <c r="C2553" s="15">
        <f t="shared" si="190"/>
        <v>7.8E-2</v>
      </c>
      <c r="F2553">
        <v>2012</v>
      </c>
      <c r="G2553">
        <v>7.7499999999999999E-2</v>
      </c>
      <c r="L2553">
        <v>2010.9775095294613</v>
      </c>
      <c r="M2553">
        <v>7.99821520506553E-2</v>
      </c>
      <c r="N2553">
        <f t="shared" si="188"/>
        <v>1.0224904705387416</v>
      </c>
      <c r="O2553" s="22">
        <f t="shared" si="189"/>
        <v>-2.4821520506553008E-3</v>
      </c>
    </row>
    <row r="2554" spans="1:15" x14ac:dyDescent="0.25">
      <c r="A2554">
        <f t="shared" ref="A2554:A2617" si="191">A2335</f>
        <v>138</v>
      </c>
      <c r="B2554">
        <f t="shared" ref="B2554:B2617" si="192">B2335+1</f>
        <v>2011</v>
      </c>
      <c r="C2554" s="15">
        <f t="shared" si="190"/>
        <v>7.7499999999999999E-2</v>
      </c>
      <c r="F2554">
        <v>2012</v>
      </c>
      <c r="G2554">
        <v>8.5000000000000006E-2</v>
      </c>
      <c r="L2554">
        <v>2011.969927741934</v>
      </c>
      <c r="M2554">
        <v>8.000388022198679E-2</v>
      </c>
      <c r="N2554">
        <f t="shared" si="188"/>
        <v>3.0072258065956703E-2</v>
      </c>
      <c r="O2554" s="22">
        <f t="shared" si="189"/>
        <v>4.9961197780132166E-3</v>
      </c>
    </row>
    <row r="2555" spans="1:15" x14ac:dyDescent="0.25">
      <c r="A2555">
        <f t="shared" si="191"/>
        <v>139</v>
      </c>
      <c r="B2555">
        <f t="shared" si="192"/>
        <v>2011</v>
      </c>
      <c r="C2555" s="15">
        <f t="shared" si="190"/>
        <v>7.7499999999999999E-2</v>
      </c>
      <c r="F2555">
        <v>2012</v>
      </c>
      <c r="G2555">
        <v>7.4999999999999997E-2</v>
      </c>
      <c r="L2555">
        <v>2011.986419441412</v>
      </c>
      <c r="M2555">
        <v>8.0013255599994865E-2</v>
      </c>
      <c r="N2555">
        <f t="shared" si="188"/>
        <v>1.3580558588046188E-2</v>
      </c>
      <c r="O2555" s="22">
        <f t="shared" si="189"/>
        <v>-5.0132555999948675E-3</v>
      </c>
    </row>
    <row r="2556" spans="1:15" x14ac:dyDescent="0.25">
      <c r="A2556">
        <f t="shared" si="191"/>
        <v>140</v>
      </c>
      <c r="B2556">
        <f t="shared" si="192"/>
        <v>2011</v>
      </c>
      <c r="C2556" s="15">
        <f t="shared" si="190"/>
        <v>7.7499999999999999E-2</v>
      </c>
      <c r="F2556">
        <v>2012</v>
      </c>
      <c r="G2556">
        <v>7.4999999999999997E-2</v>
      </c>
      <c r="L2556">
        <v>2012.0621785919325</v>
      </c>
      <c r="M2556">
        <v>8.0010885853087479E-2</v>
      </c>
      <c r="N2556">
        <f t="shared" si="188"/>
        <v>-6.2178591932479321E-2</v>
      </c>
      <c r="O2556" s="22">
        <f t="shared" si="189"/>
        <v>-5.0108858530874822E-3</v>
      </c>
    </row>
    <row r="2557" spans="1:15" x14ac:dyDescent="0.25">
      <c r="A2557">
        <f t="shared" si="191"/>
        <v>141</v>
      </c>
      <c r="B2557">
        <f t="shared" si="192"/>
        <v>2011</v>
      </c>
      <c r="C2557" s="15">
        <f t="shared" si="190"/>
        <v>7.7499999999999999E-2</v>
      </c>
      <c r="F2557">
        <v>2012</v>
      </c>
      <c r="G2557">
        <v>7.7499999999999999E-2</v>
      </c>
      <c r="L2557">
        <v>2012.1054687039095</v>
      </c>
      <c r="M2557">
        <v>8.0005031255191816E-2</v>
      </c>
      <c r="N2557">
        <f t="shared" si="188"/>
        <v>-0.105468703909537</v>
      </c>
      <c r="O2557" s="22">
        <f t="shared" si="189"/>
        <v>-2.5050312551918169E-3</v>
      </c>
    </row>
    <row r="2558" spans="1:15" x14ac:dyDescent="0.25">
      <c r="A2558">
        <f t="shared" si="191"/>
        <v>142</v>
      </c>
      <c r="B2558">
        <f t="shared" si="192"/>
        <v>2011</v>
      </c>
      <c r="C2558" s="15">
        <f t="shared" si="190"/>
        <v>7.7499999999999999E-2</v>
      </c>
      <c r="F2558">
        <v>2012</v>
      </c>
      <c r="G2558">
        <v>0.08</v>
      </c>
      <c r="L2558">
        <v>2012.161690355081</v>
      </c>
      <c r="M2558">
        <v>8.0024752429339777E-2</v>
      </c>
      <c r="N2558">
        <f t="shared" si="188"/>
        <v>-0.16169035508096385</v>
      </c>
      <c r="O2558" s="22">
        <f t="shared" si="189"/>
        <v>-2.4752429339774951E-5</v>
      </c>
    </row>
    <row r="2559" spans="1:15" x14ac:dyDescent="0.25">
      <c r="A2559">
        <f t="shared" si="191"/>
        <v>143</v>
      </c>
      <c r="B2559">
        <f t="shared" si="192"/>
        <v>2011</v>
      </c>
      <c r="C2559" s="15">
        <f t="shared" si="190"/>
        <v>7.7499999999999999E-2</v>
      </c>
      <c r="F2559">
        <v>2012</v>
      </c>
      <c r="G2559">
        <v>7.7499999999999999E-2</v>
      </c>
      <c r="L2559">
        <v>2011.8574550108983</v>
      </c>
      <c r="M2559">
        <v>8.001516838219315E-2</v>
      </c>
      <c r="N2559">
        <f t="shared" si="188"/>
        <v>0.14254498910167968</v>
      </c>
      <c r="O2559" s="22">
        <f t="shared" si="189"/>
        <v>-2.5151683821931503E-3</v>
      </c>
    </row>
    <row r="2560" spans="1:15" x14ac:dyDescent="0.25">
      <c r="A2560">
        <f t="shared" si="191"/>
        <v>144</v>
      </c>
      <c r="B2560">
        <f t="shared" si="192"/>
        <v>2011</v>
      </c>
      <c r="C2560" s="15">
        <f t="shared" si="190"/>
        <v>7.4999999999999997E-2</v>
      </c>
      <c r="F2560">
        <v>2012</v>
      </c>
      <c r="G2560">
        <v>6.7500000000000004E-2</v>
      </c>
      <c r="L2560">
        <v>2012.2272423729733</v>
      </c>
      <c r="M2560">
        <v>8.0006004861124927E-2</v>
      </c>
      <c r="N2560">
        <f t="shared" si="188"/>
        <v>-0.22724237297325089</v>
      </c>
      <c r="O2560" s="22">
        <f t="shared" si="189"/>
        <v>-1.2506004861124922E-2</v>
      </c>
    </row>
    <row r="2561" spans="1:15" x14ac:dyDescent="0.25">
      <c r="A2561">
        <f t="shared" si="191"/>
        <v>145</v>
      </c>
      <c r="B2561">
        <f t="shared" si="192"/>
        <v>2011</v>
      </c>
      <c r="C2561" s="15">
        <f t="shared" si="190"/>
        <v>0.08</v>
      </c>
      <c r="F2561">
        <v>2012</v>
      </c>
      <c r="G2561">
        <v>6.7500000000000004E-2</v>
      </c>
      <c r="L2561">
        <v>2011.8661687324166</v>
      </c>
      <c r="M2561">
        <v>8.0010414793880935E-2</v>
      </c>
      <c r="N2561">
        <f t="shared" si="188"/>
        <v>0.13383126758344588</v>
      </c>
      <c r="O2561" s="22">
        <f t="shared" si="189"/>
        <v>-1.2510414793880931E-2</v>
      </c>
    </row>
    <row r="2562" spans="1:15" x14ac:dyDescent="0.25">
      <c r="A2562">
        <f t="shared" si="191"/>
        <v>146</v>
      </c>
      <c r="B2562">
        <f t="shared" si="192"/>
        <v>2011</v>
      </c>
      <c r="C2562" s="15">
        <f t="shared" si="190"/>
        <v>0.08</v>
      </c>
      <c r="F2562">
        <v>2012</v>
      </c>
      <c r="G2562">
        <v>7.4999999999999997E-2</v>
      </c>
      <c r="L2562">
        <v>2011.8386821649453</v>
      </c>
      <c r="M2562">
        <v>7.4979506258925174E-2</v>
      </c>
      <c r="N2562">
        <f t="shared" si="188"/>
        <v>0.16131783505466046</v>
      </c>
      <c r="O2562" s="22">
        <f t="shared" si="189"/>
        <v>2.0493741074822935E-5</v>
      </c>
    </row>
    <row r="2563" spans="1:15" x14ac:dyDescent="0.25">
      <c r="A2563">
        <f t="shared" si="191"/>
        <v>147</v>
      </c>
      <c r="B2563">
        <f t="shared" si="192"/>
        <v>2011</v>
      </c>
      <c r="C2563" s="15">
        <f t="shared" si="190"/>
        <v>7.4999999999999997E-2</v>
      </c>
      <c r="F2563">
        <v>2012</v>
      </c>
      <c r="G2563">
        <v>0.08</v>
      </c>
      <c r="L2563">
        <v>2012.1836776182192</v>
      </c>
      <c r="M2563">
        <v>7.4979318027597025E-2</v>
      </c>
      <c r="N2563">
        <f t="shared" si="188"/>
        <v>-0.18367761821923523</v>
      </c>
      <c r="O2563" s="22">
        <f t="shared" si="189"/>
        <v>5.0206819724029766E-3</v>
      </c>
    </row>
    <row r="2564" spans="1:15" x14ac:dyDescent="0.25">
      <c r="A2564">
        <f t="shared" si="191"/>
        <v>148</v>
      </c>
      <c r="B2564">
        <f t="shared" si="192"/>
        <v>2011</v>
      </c>
      <c r="C2564" s="15">
        <f t="shared" si="190"/>
        <v>7.7499999999999999E-2</v>
      </c>
      <c r="F2564">
        <v>2012</v>
      </c>
      <c r="G2564">
        <v>7.7499999999999999E-2</v>
      </c>
      <c r="L2564">
        <v>2012.1251331458454</v>
      </c>
      <c r="M2564">
        <v>7.9984202372256244E-2</v>
      </c>
      <c r="N2564">
        <f t="shared" si="188"/>
        <v>-0.12513314584543878</v>
      </c>
      <c r="O2564" s="22">
        <f t="shared" si="189"/>
        <v>-2.4842023722562445E-3</v>
      </c>
    </row>
    <row r="2565" spans="1:15" x14ac:dyDescent="0.25">
      <c r="A2565">
        <f t="shared" si="191"/>
        <v>149</v>
      </c>
      <c r="B2565">
        <f t="shared" si="192"/>
        <v>2011</v>
      </c>
      <c r="C2565" s="15">
        <f t="shared" si="190"/>
        <v>7.0000000000000007E-2</v>
      </c>
      <c r="F2565">
        <v>2012</v>
      </c>
      <c r="G2565">
        <v>7.7499999999999999E-2</v>
      </c>
      <c r="L2565">
        <v>2012.2291442722858</v>
      </c>
      <c r="M2565">
        <v>7.7501039431414995E-2</v>
      </c>
      <c r="N2565">
        <f t="shared" si="188"/>
        <v>-0.2291442722857937</v>
      </c>
      <c r="O2565" s="22">
        <f t="shared" si="189"/>
        <v>-1.0394314149952955E-6</v>
      </c>
    </row>
    <row r="2566" spans="1:15" x14ac:dyDescent="0.25">
      <c r="A2566">
        <f t="shared" si="191"/>
        <v>150</v>
      </c>
      <c r="B2566">
        <f t="shared" si="192"/>
        <v>2011</v>
      </c>
      <c r="C2566" s="15">
        <f t="shared" si="190"/>
        <v>7.0000000000000007E-2</v>
      </c>
      <c r="F2566">
        <v>2012</v>
      </c>
      <c r="G2566">
        <v>7.4999999999999997E-2</v>
      </c>
      <c r="L2566">
        <v>2011.9064952801637</v>
      </c>
      <c r="M2566">
        <v>8.0002681654775157E-2</v>
      </c>
      <c r="N2566">
        <f t="shared" si="188"/>
        <v>9.3504719836346339E-2</v>
      </c>
      <c r="O2566" s="22">
        <f t="shared" si="189"/>
        <v>-5.0026816547751596E-3</v>
      </c>
    </row>
    <row r="2567" spans="1:15" x14ac:dyDescent="0.25">
      <c r="A2567">
        <f t="shared" si="191"/>
        <v>151</v>
      </c>
      <c r="B2567">
        <f t="shared" si="192"/>
        <v>2011</v>
      </c>
      <c r="C2567" s="15">
        <f t="shared" si="190"/>
        <v>8.5000000000000006E-2</v>
      </c>
      <c r="F2567">
        <v>2012</v>
      </c>
      <c r="G2567">
        <v>7.5999999999999998E-2</v>
      </c>
      <c r="L2567">
        <v>2012.1072598682681</v>
      </c>
      <c r="M2567">
        <v>7.9995235320121413E-2</v>
      </c>
      <c r="N2567">
        <f t="shared" si="188"/>
        <v>-0.10725986826810185</v>
      </c>
      <c r="O2567" s="22">
        <f t="shared" si="189"/>
        <v>-3.9952353201214152E-3</v>
      </c>
    </row>
    <row r="2568" spans="1:15" x14ac:dyDescent="0.25">
      <c r="A2568">
        <f t="shared" si="191"/>
        <v>152</v>
      </c>
      <c r="B2568">
        <f t="shared" si="192"/>
        <v>2011</v>
      </c>
      <c r="C2568" s="15">
        <f t="shared" si="190"/>
        <v>8.1000000000000003E-2</v>
      </c>
      <c r="F2568">
        <v>2012</v>
      </c>
      <c r="G2568">
        <v>8.2500000000000004E-2</v>
      </c>
      <c r="L2568">
        <v>2011.9054536639314</v>
      </c>
      <c r="M2568">
        <v>7.9978442817438017E-2</v>
      </c>
      <c r="N2568">
        <f t="shared" si="188"/>
        <v>9.4546336068560777E-2</v>
      </c>
      <c r="O2568" s="22">
        <f t="shared" si="189"/>
        <v>2.521557182561987E-3</v>
      </c>
    </row>
    <row r="2569" spans="1:15" x14ac:dyDescent="0.25">
      <c r="A2569">
        <f t="shared" si="191"/>
        <v>153</v>
      </c>
      <c r="B2569">
        <f t="shared" si="192"/>
        <v>2011</v>
      </c>
      <c r="C2569" s="15">
        <f t="shared" si="190"/>
        <v>8.5000000000000006E-2</v>
      </c>
      <c r="F2569">
        <v>2012</v>
      </c>
      <c r="G2569">
        <v>8.2500000000000004E-2</v>
      </c>
      <c r="L2569">
        <v>2011.9797453724243</v>
      </c>
      <c r="M2569">
        <v>8.0000500963401375E-2</v>
      </c>
      <c r="N2569">
        <f t="shared" si="188"/>
        <v>2.0254627575695849E-2</v>
      </c>
      <c r="O2569" s="22">
        <f t="shared" si="189"/>
        <v>2.4994990365986292E-3</v>
      </c>
    </row>
    <row r="2570" spans="1:15" x14ac:dyDescent="0.25">
      <c r="A2570">
        <f t="shared" si="191"/>
        <v>154</v>
      </c>
      <c r="B2570">
        <f t="shared" si="192"/>
        <v>2011</v>
      </c>
      <c r="C2570" s="15">
        <f t="shared" si="190"/>
        <v>0.08</v>
      </c>
      <c r="F2570">
        <v>2012</v>
      </c>
      <c r="G2570">
        <v>7.2499999999999995E-2</v>
      </c>
      <c r="L2570">
        <v>2011.994647356817</v>
      </c>
      <c r="M2570">
        <v>8.499195338343081E-2</v>
      </c>
      <c r="N2570">
        <f t="shared" si="188"/>
        <v>5.3526431829595822E-3</v>
      </c>
      <c r="O2570" s="22">
        <f t="shared" si="189"/>
        <v>-1.2491953383430815E-2</v>
      </c>
    </row>
    <row r="2571" spans="1:15" x14ac:dyDescent="0.25">
      <c r="A2571">
        <f t="shared" si="191"/>
        <v>155</v>
      </c>
      <c r="B2571">
        <f t="shared" si="192"/>
        <v>2011</v>
      </c>
      <c r="C2571" s="15">
        <f t="shared" si="190"/>
        <v>0.08</v>
      </c>
      <c r="F2571">
        <v>2012</v>
      </c>
      <c r="G2571">
        <v>7.2499999999999995E-2</v>
      </c>
      <c r="L2571">
        <v>2011.9929622538777</v>
      </c>
      <c r="M2571">
        <v>7.2480901270289846E-2</v>
      </c>
      <c r="N2571">
        <f t="shared" si="188"/>
        <v>7.0377461222506099E-3</v>
      </c>
      <c r="O2571" s="22">
        <f t="shared" si="189"/>
        <v>1.9098729710148588E-5</v>
      </c>
    </row>
    <row r="2572" spans="1:15" x14ac:dyDescent="0.25">
      <c r="A2572">
        <f t="shared" si="191"/>
        <v>156</v>
      </c>
      <c r="B2572">
        <f t="shared" si="192"/>
        <v>2011</v>
      </c>
      <c r="C2572" s="15">
        <f t="shared" si="190"/>
        <v>7.7499999999999999E-2</v>
      </c>
      <c r="F2572">
        <v>2012</v>
      </c>
      <c r="G2572">
        <v>7.7499999999999999E-2</v>
      </c>
      <c r="L2572">
        <v>2011.7517548068377</v>
      </c>
      <c r="M2572">
        <v>6.4982070243558537E-2</v>
      </c>
      <c r="N2572">
        <f t="shared" si="188"/>
        <v>0.24824519316234728</v>
      </c>
      <c r="O2572" s="22">
        <f t="shared" si="189"/>
        <v>1.2517929756441462E-2</v>
      </c>
    </row>
    <row r="2573" spans="1:15" x14ac:dyDescent="0.25">
      <c r="A2573">
        <f t="shared" si="191"/>
        <v>158</v>
      </c>
      <c r="B2573">
        <f t="shared" si="192"/>
        <v>2011</v>
      </c>
      <c r="C2573" s="15">
        <f t="shared" si="190"/>
        <v>0.08</v>
      </c>
      <c r="F2573">
        <v>2012</v>
      </c>
      <c r="G2573">
        <v>7.7499999999999999E-2</v>
      </c>
      <c r="L2573">
        <v>2011.8724288448047</v>
      </c>
      <c r="M2573">
        <v>6.500866139801309E-2</v>
      </c>
      <c r="N2573">
        <f t="shared" si="188"/>
        <v>0.12757115519525541</v>
      </c>
      <c r="O2573" s="22">
        <f t="shared" si="189"/>
        <v>1.2491338601986909E-2</v>
      </c>
    </row>
    <row r="2574" spans="1:15" x14ac:dyDescent="0.25">
      <c r="A2574">
        <f t="shared" si="191"/>
        <v>159</v>
      </c>
      <c r="B2574">
        <f t="shared" si="192"/>
        <v>2011</v>
      </c>
      <c r="C2574" s="15" t="str">
        <f t="shared" si="190"/>
        <v/>
      </c>
      <c r="F2574">
        <v>2012</v>
      </c>
      <c r="G2574">
        <v>8.2500000000000004E-2</v>
      </c>
      <c r="L2574">
        <v>2011.9713145037695</v>
      </c>
      <c r="M2574">
        <v>7.5015183154538756E-2</v>
      </c>
      <c r="N2574">
        <f t="shared" si="188"/>
        <v>2.8685496230536955E-2</v>
      </c>
      <c r="O2574" s="22">
        <f t="shared" si="189"/>
        <v>7.4848168454612479E-3</v>
      </c>
    </row>
    <row r="2575" spans="1:15" x14ac:dyDescent="0.25">
      <c r="A2575">
        <f t="shared" si="191"/>
        <v>160</v>
      </c>
      <c r="B2575">
        <f t="shared" si="192"/>
        <v>2011</v>
      </c>
      <c r="C2575" s="15">
        <f t="shared" si="190"/>
        <v>0.08</v>
      </c>
      <c r="F2575">
        <v>2012</v>
      </c>
      <c r="G2575">
        <v>8.2500000000000004E-2</v>
      </c>
      <c r="L2575">
        <v>2011.7630152256679</v>
      </c>
      <c r="M2575">
        <v>8.0004070688054665E-2</v>
      </c>
      <c r="N2575">
        <f t="shared" si="188"/>
        <v>0.23698477433208609</v>
      </c>
      <c r="O2575" s="22">
        <f t="shared" si="189"/>
        <v>2.4959293119453385E-3</v>
      </c>
    </row>
    <row r="2576" spans="1:15" x14ac:dyDescent="0.25">
      <c r="A2576">
        <f t="shared" si="191"/>
        <v>161</v>
      </c>
      <c r="B2576">
        <f t="shared" si="192"/>
        <v>2011</v>
      </c>
      <c r="C2576" s="15">
        <f t="shared" si="190"/>
        <v>0.08</v>
      </c>
      <c r="F2576">
        <v>2012</v>
      </c>
      <c r="G2576">
        <v>0.08</v>
      </c>
      <c r="L2576">
        <v>2012.1696481476743</v>
      </c>
      <c r="M2576">
        <v>8.0002257275484948E-2</v>
      </c>
      <c r="N2576">
        <f t="shared" si="188"/>
        <v>-0.16964814767425196</v>
      </c>
      <c r="O2576" s="22">
        <f t="shared" si="189"/>
        <v>-2.2572754849459198E-6</v>
      </c>
    </row>
    <row r="2577" spans="1:15" x14ac:dyDescent="0.25">
      <c r="A2577">
        <f t="shared" si="191"/>
        <v>162</v>
      </c>
      <c r="B2577">
        <f t="shared" si="192"/>
        <v>2011</v>
      </c>
      <c r="C2577" s="15">
        <f t="shared" si="190"/>
        <v>0.08</v>
      </c>
      <c r="F2577">
        <v>2012</v>
      </c>
      <c r="G2577">
        <v>0.08</v>
      </c>
      <c r="L2577">
        <v>2012.1490892379627</v>
      </c>
      <c r="M2577">
        <v>7.9992998134366888E-2</v>
      </c>
      <c r="N2577">
        <f t="shared" si="188"/>
        <v>-0.14908923796269846</v>
      </c>
      <c r="O2577" s="22">
        <f t="shared" si="189"/>
        <v>7.0018656331133355E-6</v>
      </c>
    </row>
    <row r="2578" spans="1:15" x14ac:dyDescent="0.25">
      <c r="A2578">
        <f t="shared" si="191"/>
        <v>163</v>
      </c>
      <c r="B2578">
        <f t="shared" si="192"/>
        <v>2011</v>
      </c>
      <c r="C2578" s="15">
        <f t="shared" si="190"/>
        <v>7.4999999999999997E-2</v>
      </c>
      <c r="F2578">
        <v>2012</v>
      </c>
      <c r="G2578">
        <v>0.08</v>
      </c>
      <c r="L2578">
        <v>2011.7780613536293</v>
      </c>
      <c r="M2578">
        <v>7.4981078071804208E-2</v>
      </c>
      <c r="N2578">
        <f t="shared" si="188"/>
        <v>0.22193864637074512</v>
      </c>
      <c r="O2578" s="22">
        <f t="shared" si="189"/>
        <v>5.0189219281957936E-3</v>
      </c>
    </row>
    <row r="2579" spans="1:15" x14ac:dyDescent="0.25">
      <c r="A2579">
        <f t="shared" si="191"/>
        <v>164</v>
      </c>
      <c r="B2579">
        <f t="shared" si="192"/>
        <v>2011</v>
      </c>
      <c r="C2579" s="15">
        <f t="shared" si="190"/>
        <v>7.4999999999999997E-2</v>
      </c>
      <c r="F2579">
        <v>2012</v>
      </c>
      <c r="G2579">
        <v>0.08</v>
      </c>
      <c r="L2579">
        <v>2012.1988723492072</v>
      </c>
      <c r="M2579">
        <v>7.7484619255921372E-2</v>
      </c>
      <c r="N2579">
        <f t="shared" si="188"/>
        <v>-0.1988723492072495</v>
      </c>
      <c r="O2579" s="22">
        <f t="shared" si="189"/>
        <v>2.5153807440786297E-3</v>
      </c>
    </row>
    <row r="2580" spans="1:15" x14ac:dyDescent="0.25">
      <c r="A2580">
        <f t="shared" si="191"/>
        <v>165</v>
      </c>
      <c r="B2580">
        <f t="shared" si="192"/>
        <v>2011</v>
      </c>
      <c r="C2580" s="15">
        <f t="shared" si="190"/>
        <v>7.9000000000000001E-2</v>
      </c>
      <c r="F2580">
        <v>2012</v>
      </c>
      <c r="G2580">
        <v>7.9200000000000007E-2</v>
      </c>
      <c r="L2580">
        <v>2012.1099493367738</v>
      </c>
      <c r="M2580">
        <v>7.4978378012515751E-2</v>
      </c>
      <c r="N2580">
        <f t="shared" si="188"/>
        <v>-0.10994933677375229</v>
      </c>
      <c r="O2580" s="22">
        <f t="shared" si="189"/>
        <v>4.2216219874842559E-3</v>
      </c>
    </row>
    <row r="2581" spans="1:15" x14ac:dyDescent="0.25">
      <c r="A2581">
        <f t="shared" si="191"/>
        <v>166</v>
      </c>
      <c r="B2581">
        <f t="shared" si="192"/>
        <v>2011</v>
      </c>
      <c r="C2581" s="15">
        <f t="shared" si="190"/>
        <v>7.4999999999999997E-2</v>
      </c>
      <c r="F2581">
        <v>2012</v>
      </c>
      <c r="G2581">
        <v>6.9889999999999994E-2</v>
      </c>
      <c r="L2581">
        <v>2012.1643398078816</v>
      </c>
      <c r="M2581">
        <v>7.4995748150696318E-2</v>
      </c>
      <c r="N2581">
        <f t="shared" si="188"/>
        <v>-0.16433980788156077</v>
      </c>
      <c r="O2581" s="22">
        <f t="shared" si="189"/>
        <v>-5.1057481506963237E-3</v>
      </c>
    </row>
    <row r="2582" spans="1:15" x14ac:dyDescent="0.25">
      <c r="A2582">
        <f t="shared" si="191"/>
        <v>167</v>
      </c>
      <c r="B2582">
        <f t="shared" si="192"/>
        <v>2011</v>
      </c>
      <c r="C2582" s="15">
        <f t="shared" si="190"/>
        <v>0.08</v>
      </c>
      <c r="F2582">
        <v>2012</v>
      </c>
      <c r="G2582">
        <v>6.7040000000000002E-2</v>
      </c>
      <c r="L2582">
        <v>2011.9787992111592</v>
      </c>
      <c r="M2582">
        <v>7.7501592049446733E-2</v>
      </c>
      <c r="N2582">
        <f t="shared" si="188"/>
        <v>2.1200788840815221E-2</v>
      </c>
      <c r="O2582" s="22">
        <f t="shared" si="189"/>
        <v>-1.046159204944673E-2</v>
      </c>
    </row>
    <row r="2583" spans="1:15" x14ac:dyDescent="0.25">
      <c r="A2583">
        <f t="shared" si="191"/>
        <v>168</v>
      </c>
      <c r="B2583">
        <f t="shared" si="192"/>
        <v>2011</v>
      </c>
      <c r="C2583" s="15">
        <f t="shared" si="190"/>
        <v>7.4999999999999997E-2</v>
      </c>
      <c r="F2583">
        <v>2012</v>
      </c>
      <c r="G2583">
        <v>0.08</v>
      </c>
      <c r="L2583">
        <v>2012.1947385740225</v>
      </c>
      <c r="M2583">
        <v>8.5009666442752055E-2</v>
      </c>
      <c r="N2583">
        <f t="shared" si="188"/>
        <v>-0.1947385740224945</v>
      </c>
      <c r="O2583" s="22">
        <f t="shared" si="189"/>
        <v>-5.0096664427520532E-3</v>
      </c>
    </row>
    <row r="2584" spans="1:15" x14ac:dyDescent="0.25">
      <c r="A2584">
        <f t="shared" si="191"/>
        <v>169</v>
      </c>
      <c r="B2584">
        <f t="shared" si="192"/>
        <v>2011</v>
      </c>
      <c r="C2584" s="15">
        <f t="shared" si="190"/>
        <v>8.2500000000000004E-2</v>
      </c>
      <c r="F2584">
        <v>2012</v>
      </c>
      <c r="G2584">
        <v>8.2500000000000004E-2</v>
      </c>
      <c r="L2584">
        <v>2011.8555160697606</v>
      </c>
      <c r="M2584">
        <v>7.4988480221751003E-2</v>
      </c>
      <c r="N2584">
        <f t="shared" si="188"/>
        <v>0.14448393023940298</v>
      </c>
      <c r="O2584" s="22">
        <f t="shared" si="189"/>
        <v>7.5115197782490012E-3</v>
      </c>
    </row>
    <row r="2585" spans="1:15" x14ac:dyDescent="0.25">
      <c r="A2585">
        <f t="shared" si="191"/>
        <v>170</v>
      </c>
      <c r="B2585">
        <f t="shared" si="192"/>
        <v>2011</v>
      </c>
      <c r="C2585" s="15">
        <f t="shared" si="190"/>
        <v>0.08</v>
      </c>
      <c r="F2585">
        <v>2012</v>
      </c>
      <c r="G2585">
        <v>7.2499999999999995E-2</v>
      </c>
      <c r="L2585">
        <v>2011.7842278002538</v>
      </c>
      <c r="M2585">
        <v>7.4990267246236392E-2</v>
      </c>
      <c r="N2585">
        <f t="shared" si="188"/>
        <v>0.21577219974619766</v>
      </c>
      <c r="O2585" s="22">
        <f t="shared" si="189"/>
        <v>-2.4902672462363967E-3</v>
      </c>
    </row>
    <row r="2586" spans="1:15" x14ac:dyDescent="0.25">
      <c r="A2586">
        <f t="shared" si="191"/>
        <v>171</v>
      </c>
      <c r="B2586">
        <f t="shared" si="192"/>
        <v>2011</v>
      </c>
      <c r="C2586" s="15">
        <f t="shared" si="190"/>
        <v>7.0000000000000007E-2</v>
      </c>
      <c r="F2586">
        <v>2012</v>
      </c>
      <c r="G2586">
        <v>0.08</v>
      </c>
      <c r="L2586">
        <v>2012.1610485748774</v>
      </c>
      <c r="M2586">
        <v>7.7495200816689924E-2</v>
      </c>
      <c r="N2586">
        <f t="shared" si="188"/>
        <v>-0.16104857487744084</v>
      </c>
      <c r="O2586" s="22">
        <f t="shared" si="189"/>
        <v>2.5047991833100774E-3</v>
      </c>
    </row>
    <row r="2587" spans="1:15" x14ac:dyDescent="0.25">
      <c r="A2587">
        <f t="shared" si="191"/>
        <v>172</v>
      </c>
      <c r="B2587">
        <f t="shared" si="192"/>
        <v>2011</v>
      </c>
      <c r="C2587" s="15">
        <f t="shared" si="190"/>
        <v>0.08</v>
      </c>
      <c r="F2587">
        <v>2012</v>
      </c>
      <c r="G2587">
        <v>0.08</v>
      </c>
      <c r="L2587">
        <v>2011.9264590242346</v>
      </c>
      <c r="M2587">
        <v>8.0006550636298121E-2</v>
      </c>
      <c r="N2587">
        <f t="shared" si="188"/>
        <v>7.3540975765354233E-2</v>
      </c>
      <c r="O2587" s="22">
        <f t="shared" si="189"/>
        <v>-6.5506362981193611E-6</v>
      </c>
    </row>
    <row r="2588" spans="1:15" x14ac:dyDescent="0.25">
      <c r="A2588">
        <f t="shared" si="191"/>
        <v>173</v>
      </c>
      <c r="B2588">
        <f t="shared" si="192"/>
        <v>2011</v>
      </c>
      <c r="C2588" s="15">
        <f t="shared" si="190"/>
        <v>7.7499999999999999E-2</v>
      </c>
      <c r="F2588">
        <v>2012</v>
      </c>
      <c r="G2588">
        <v>0.08</v>
      </c>
      <c r="L2588">
        <v>2011.9142130358391</v>
      </c>
      <c r="M2588">
        <v>7.7499463853527795E-2</v>
      </c>
      <c r="N2588">
        <f t="shared" si="188"/>
        <v>8.5786964160888601E-2</v>
      </c>
      <c r="O2588" s="22">
        <f t="shared" si="189"/>
        <v>2.500536146472207E-3</v>
      </c>
    </row>
    <row r="2589" spans="1:15" x14ac:dyDescent="0.25">
      <c r="A2589">
        <f t="shared" si="191"/>
        <v>175</v>
      </c>
      <c r="B2589">
        <f t="shared" si="192"/>
        <v>2011</v>
      </c>
      <c r="C2589" s="15">
        <f t="shared" si="190"/>
        <v>7.4999999999999997E-2</v>
      </c>
      <c r="F2589">
        <v>2012</v>
      </c>
      <c r="G2589">
        <v>7.7499999999999999E-2</v>
      </c>
      <c r="L2589">
        <v>2011.9148963243308</v>
      </c>
      <c r="M2589">
        <v>6.7483694029378302E-2</v>
      </c>
      <c r="N2589">
        <f t="shared" si="188"/>
        <v>8.5103675669188306E-2</v>
      </c>
      <c r="O2589" s="22">
        <f t="shared" si="189"/>
        <v>1.0016305970621697E-2</v>
      </c>
    </row>
    <row r="2590" spans="1:15" x14ac:dyDescent="0.25">
      <c r="A2590">
        <f t="shared" si="191"/>
        <v>176</v>
      </c>
      <c r="B2590">
        <f t="shared" si="192"/>
        <v>2011</v>
      </c>
      <c r="C2590" s="15">
        <f t="shared" si="190"/>
        <v>7.7499999999999999E-2</v>
      </c>
      <c r="F2590">
        <v>2012</v>
      </c>
      <c r="G2590">
        <v>7.7499999999999999E-2</v>
      </c>
      <c r="L2590">
        <v>2012.0513449625885</v>
      </c>
      <c r="M2590">
        <v>6.7497936674008219E-2</v>
      </c>
      <c r="N2590">
        <f t="shared" si="188"/>
        <v>-5.1344962588473209E-2</v>
      </c>
      <c r="O2590" s="22">
        <f t="shared" si="189"/>
        <v>1.0002063325991781E-2</v>
      </c>
    </row>
    <row r="2591" spans="1:15" x14ac:dyDescent="0.25">
      <c r="A2591">
        <f t="shared" si="191"/>
        <v>177</v>
      </c>
      <c r="B2591">
        <f t="shared" si="192"/>
        <v>2011</v>
      </c>
      <c r="C2591" s="15">
        <f t="shared" si="190"/>
        <v>0.08</v>
      </c>
      <c r="F2591">
        <v>2012</v>
      </c>
      <c r="G2591">
        <v>0.08</v>
      </c>
      <c r="L2591">
        <v>2012.2222667530259</v>
      </c>
      <c r="M2591">
        <v>7.501792568972486E-2</v>
      </c>
      <c r="N2591">
        <f t="shared" si="188"/>
        <v>-0.22226675302590593</v>
      </c>
      <c r="O2591" s="22">
        <f t="shared" si="189"/>
        <v>4.9820743102751419E-3</v>
      </c>
    </row>
    <row r="2592" spans="1:15" x14ac:dyDescent="0.25">
      <c r="A2592">
        <f t="shared" si="191"/>
        <v>178</v>
      </c>
      <c r="B2592">
        <f t="shared" si="192"/>
        <v>2011</v>
      </c>
      <c r="C2592" s="15">
        <f t="shared" si="190"/>
        <v>0.08</v>
      </c>
      <c r="F2592">
        <v>2012</v>
      </c>
      <c r="G2592">
        <v>0.08</v>
      </c>
      <c r="L2592">
        <v>2012.0976772656441</v>
      </c>
      <c r="M2592">
        <v>8.0015271498192014E-2</v>
      </c>
      <c r="N2592">
        <f t="shared" si="188"/>
        <v>-9.7677265644051658E-2</v>
      </c>
      <c r="O2592" s="22">
        <f t="shared" si="189"/>
        <v>-1.5271498192012678E-5</v>
      </c>
    </row>
    <row r="2593" spans="1:15" x14ac:dyDescent="0.25">
      <c r="A2593">
        <f t="shared" si="191"/>
        <v>179</v>
      </c>
      <c r="B2593">
        <f t="shared" si="192"/>
        <v>2011</v>
      </c>
      <c r="C2593" s="15">
        <f t="shared" si="190"/>
        <v>7.7499999999999999E-2</v>
      </c>
      <c r="F2593">
        <v>2012</v>
      </c>
      <c r="G2593">
        <v>0.08</v>
      </c>
      <c r="L2593">
        <v>2011.8109648002389</v>
      </c>
      <c r="M2593">
        <v>7.7519636687348542E-2</v>
      </c>
      <c r="N2593">
        <f t="shared" si="188"/>
        <v>0.18903519976106509</v>
      </c>
      <c r="O2593" s="22">
        <f t="shared" si="189"/>
        <v>2.4803633126514596E-3</v>
      </c>
    </row>
    <row r="2594" spans="1:15" x14ac:dyDescent="0.25">
      <c r="A2594">
        <f t="shared" si="191"/>
        <v>180</v>
      </c>
      <c r="B2594">
        <f t="shared" si="192"/>
        <v>2011</v>
      </c>
      <c r="C2594" s="15">
        <f t="shared" si="190"/>
        <v>7.4999999999999997E-2</v>
      </c>
      <c r="F2594">
        <v>2012</v>
      </c>
      <c r="G2594">
        <v>7.7499999999999999E-2</v>
      </c>
      <c r="L2594">
        <v>2012.1053975511902</v>
      </c>
      <c r="M2594">
        <v>7.7498755648694753E-2</v>
      </c>
      <c r="N2594">
        <f t="shared" si="188"/>
        <v>-0.10539755119020811</v>
      </c>
      <c r="O2594" s="22">
        <f t="shared" si="189"/>
        <v>1.2443513052462496E-6</v>
      </c>
    </row>
    <row r="2595" spans="1:15" x14ac:dyDescent="0.25">
      <c r="A2595">
        <f t="shared" si="191"/>
        <v>181</v>
      </c>
      <c r="B2595">
        <f t="shared" si="192"/>
        <v>2011</v>
      </c>
      <c r="C2595" s="15">
        <f t="shared" si="190"/>
        <v>7.7499999999999999E-2</v>
      </c>
      <c r="F2595">
        <v>2012</v>
      </c>
      <c r="G2595">
        <v>7.9000000000000001E-2</v>
      </c>
      <c r="L2595">
        <v>2011.8482725172623</v>
      </c>
      <c r="M2595">
        <v>7.4992865653094792E-2</v>
      </c>
      <c r="N2595">
        <f t="shared" si="188"/>
        <v>0.15172748273766956</v>
      </c>
      <c r="O2595" s="22">
        <f t="shared" si="189"/>
        <v>4.0071343469052084E-3</v>
      </c>
    </row>
    <row r="2596" spans="1:15" x14ac:dyDescent="0.25">
      <c r="A2596">
        <f t="shared" si="191"/>
        <v>182</v>
      </c>
      <c r="B2596">
        <f t="shared" si="192"/>
        <v>2011</v>
      </c>
      <c r="C2596" s="15">
        <f t="shared" si="190"/>
        <v>7.7499999999999999E-2</v>
      </c>
      <c r="F2596">
        <v>2012</v>
      </c>
      <c r="G2596">
        <v>7.9000000000000001E-2</v>
      </c>
      <c r="L2596">
        <v>2012.0493732656021</v>
      </c>
      <c r="M2596">
        <v>7.6017679160169452E-2</v>
      </c>
      <c r="N2596">
        <f t="shared" si="188"/>
        <v>-4.9373265602071115E-2</v>
      </c>
      <c r="O2596" s="22">
        <f t="shared" si="189"/>
        <v>2.982320839830549E-3</v>
      </c>
    </row>
    <row r="2597" spans="1:15" x14ac:dyDescent="0.25">
      <c r="A2597">
        <f t="shared" si="191"/>
        <v>183</v>
      </c>
      <c r="B2597">
        <f t="shared" si="192"/>
        <v>2011</v>
      </c>
      <c r="C2597" s="15" t="str">
        <f t="shared" si="190"/>
        <v/>
      </c>
      <c r="F2597">
        <v>2012</v>
      </c>
      <c r="G2597">
        <v>7.9000000000000001E-2</v>
      </c>
      <c r="L2597">
        <v>2011.9117255527344</v>
      </c>
      <c r="M2597">
        <v>8.2515447603919004E-2</v>
      </c>
      <c r="N2597">
        <f t="shared" si="188"/>
        <v>8.8274447265575873E-2</v>
      </c>
      <c r="O2597" s="22">
        <f t="shared" si="189"/>
        <v>-3.515447603919003E-3</v>
      </c>
    </row>
    <row r="2598" spans="1:15" x14ac:dyDescent="0.25">
      <c r="A2598">
        <f t="shared" si="191"/>
        <v>184</v>
      </c>
      <c r="B2598">
        <f t="shared" si="192"/>
        <v>2011</v>
      </c>
      <c r="C2598" s="15">
        <f t="shared" si="190"/>
        <v>0.08</v>
      </c>
      <c r="F2598">
        <v>2012</v>
      </c>
      <c r="G2598">
        <v>7.7499999999999999E-2</v>
      </c>
      <c r="L2598">
        <v>2012.1701783327749</v>
      </c>
      <c r="M2598">
        <v>8.2496200722403656E-2</v>
      </c>
      <c r="N2598">
        <f t="shared" si="188"/>
        <v>-0.17017833277486716</v>
      </c>
      <c r="O2598" s="22">
        <f t="shared" si="189"/>
        <v>-4.996200722403657E-3</v>
      </c>
    </row>
    <row r="2599" spans="1:15" x14ac:dyDescent="0.25">
      <c r="A2599">
        <f t="shared" si="191"/>
        <v>185</v>
      </c>
      <c r="B2599">
        <f t="shared" si="192"/>
        <v>2011</v>
      </c>
      <c r="C2599" s="15">
        <f t="shared" si="190"/>
        <v>7.7499999999999999E-2</v>
      </c>
      <c r="F2599">
        <v>2012</v>
      </c>
      <c r="G2599">
        <v>7.7499999999999999E-2</v>
      </c>
      <c r="L2599">
        <v>2011.7973455327267</v>
      </c>
      <c r="M2599">
        <v>7.2505261584156128E-2</v>
      </c>
      <c r="N2599">
        <f t="shared" ref="N2599:N2662" si="193">F2599-L2599</f>
        <v>0.20265446727330527</v>
      </c>
      <c r="O2599" s="22">
        <f t="shared" ref="O2599:O2662" si="194">G2599-M2599</f>
        <v>4.9947384158438718E-3</v>
      </c>
    </row>
    <row r="2600" spans="1:15" x14ac:dyDescent="0.25">
      <c r="A2600">
        <f t="shared" si="191"/>
        <v>186</v>
      </c>
      <c r="B2600">
        <f t="shared" si="192"/>
        <v>2011</v>
      </c>
      <c r="C2600" s="15">
        <f t="shared" si="190"/>
        <v>7.4999999999999997E-2</v>
      </c>
      <c r="F2600">
        <v>2012</v>
      </c>
      <c r="G2600">
        <v>7.0000000000000007E-2</v>
      </c>
      <c r="L2600">
        <v>2011.9389317406292</v>
      </c>
      <c r="M2600">
        <v>7.2502991659719615E-2</v>
      </c>
      <c r="N2600">
        <f t="shared" si="193"/>
        <v>6.1068259370813394E-2</v>
      </c>
      <c r="O2600" s="22">
        <f t="shared" si="194"/>
        <v>-2.5029916597196084E-3</v>
      </c>
    </row>
    <row r="2601" spans="1:15" x14ac:dyDescent="0.25">
      <c r="A2601">
        <f t="shared" si="191"/>
        <v>187</v>
      </c>
      <c r="B2601">
        <f t="shared" si="192"/>
        <v>2011</v>
      </c>
      <c r="C2601" s="15">
        <f t="shared" si="190"/>
        <v>0.08</v>
      </c>
      <c r="F2601">
        <v>2012</v>
      </c>
      <c r="G2601">
        <v>7.0000000000000007E-2</v>
      </c>
      <c r="L2601">
        <v>2012.1931451621513</v>
      </c>
      <c r="M2601">
        <v>7.7495681492796037E-2</v>
      </c>
      <c r="N2601">
        <f t="shared" si="193"/>
        <v>-0.19314516215126787</v>
      </c>
      <c r="O2601" s="22">
        <f t="shared" si="194"/>
        <v>-7.4956814927960302E-3</v>
      </c>
    </row>
    <row r="2602" spans="1:15" x14ac:dyDescent="0.25">
      <c r="A2602">
        <f t="shared" si="191"/>
        <v>188</v>
      </c>
      <c r="B2602">
        <f t="shared" si="192"/>
        <v>2011</v>
      </c>
      <c r="C2602" s="15">
        <f t="shared" si="190"/>
        <v>0.05</v>
      </c>
      <c r="F2602">
        <v>2012</v>
      </c>
      <c r="G2602">
        <v>0.08</v>
      </c>
      <c r="L2602">
        <v>2012.1088012387793</v>
      </c>
      <c r="M2602">
        <v>7.7478983960498446E-2</v>
      </c>
      <c r="N2602">
        <f t="shared" si="193"/>
        <v>-0.10880123877927872</v>
      </c>
      <c r="O2602" s="22">
        <f t="shared" si="194"/>
        <v>2.5210160395015557E-3</v>
      </c>
    </row>
    <row r="2603" spans="1:15" x14ac:dyDescent="0.25">
      <c r="A2603">
        <f t="shared" si="191"/>
        <v>189</v>
      </c>
      <c r="B2603">
        <f t="shared" si="192"/>
        <v>2011</v>
      </c>
      <c r="C2603" s="15">
        <f t="shared" si="190"/>
        <v>0.05</v>
      </c>
      <c r="F2603">
        <v>2012</v>
      </c>
      <c r="G2603">
        <v>7.2499999999999995E-2</v>
      </c>
      <c r="L2603">
        <v>2011.870121773452</v>
      </c>
      <c r="M2603">
        <v>8.2512070067442045E-2</v>
      </c>
      <c r="N2603">
        <f t="shared" si="193"/>
        <v>0.12987822654804404</v>
      </c>
      <c r="O2603" s="22">
        <f t="shared" si="194"/>
        <v>-1.001207006744205E-2</v>
      </c>
    </row>
    <row r="2604" spans="1:15" x14ac:dyDescent="0.25">
      <c r="A2604">
        <f t="shared" si="191"/>
        <v>190</v>
      </c>
      <c r="B2604">
        <f t="shared" si="192"/>
        <v>2011</v>
      </c>
      <c r="C2604" s="15">
        <f t="shared" si="190"/>
        <v>7.2499999999999995E-2</v>
      </c>
      <c r="F2604">
        <v>2012</v>
      </c>
      <c r="G2604">
        <v>7.2499999999999995E-2</v>
      </c>
      <c r="L2604">
        <v>2011.9465815136721</v>
      </c>
      <c r="M2604">
        <v>8.2488520782469418E-2</v>
      </c>
      <c r="N2604">
        <f t="shared" si="193"/>
        <v>5.3418486327927894E-2</v>
      </c>
      <c r="O2604" s="22">
        <f t="shared" si="194"/>
        <v>-9.9885207824694233E-3</v>
      </c>
    </row>
    <row r="2605" spans="1:15" x14ac:dyDescent="0.25">
      <c r="A2605">
        <f t="shared" si="191"/>
        <v>191</v>
      </c>
      <c r="B2605">
        <f t="shared" si="192"/>
        <v>2011</v>
      </c>
      <c r="C2605" s="15">
        <f t="shared" si="190"/>
        <v>7.4999999999999997E-2</v>
      </c>
      <c r="F2605">
        <v>2012</v>
      </c>
      <c r="G2605">
        <v>0.08</v>
      </c>
      <c r="L2605">
        <v>2012.0080351335248</v>
      </c>
      <c r="M2605">
        <v>8.0001481596870663E-2</v>
      </c>
      <c r="N2605">
        <f t="shared" si="193"/>
        <v>-8.0351335247996758E-3</v>
      </c>
      <c r="O2605" s="22">
        <f t="shared" si="194"/>
        <v>-1.4815968706616278E-6</v>
      </c>
    </row>
    <row r="2606" spans="1:15" x14ac:dyDescent="0.25">
      <c r="A2606">
        <f t="shared" si="191"/>
        <v>192</v>
      </c>
      <c r="B2606">
        <f t="shared" si="192"/>
        <v>2011</v>
      </c>
      <c r="C2606" s="15">
        <f t="shared" si="190"/>
        <v>7.4999999999999997E-2</v>
      </c>
      <c r="F2606">
        <v>2012</v>
      </c>
      <c r="G2606">
        <v>0.08</v>
      </c>
      <c r="L2606">
        <v>2011.8289941986304</v>
      </c>
      <c r="M2606">
        <v>7.9975679410033029E-2</v>
      </c>
      <c r="N2606">
        <f t="shared" si="193"/>
        <v>0.17100580136957433</v>
      </c>
      <c r="O2606" s="22">
        <f t="shared" si="194"/>
        <v>2.4320589966972395E-5</v>
      </c>
    </row>
    <row r="2607" spans="1:15" x14ac:dyDescent="0.25">
      <c r="A2607">
        <f t="shared" si="191"/>
        <v>193</v>
      </c>
      <c r="B2607">
        <f t="shared" si="192"/>
        <v>2011</v>
      </c>
      <c r="C2607" s="15">
        <f t="shared" si="190"/>
        <v>7.2499999999999995E-2</v>
      </c>
      <c r="F2607">
        <v>2012</v>
      </c>
      <c r="G2607">
        <v>7.4999999999999997E-2</v>
      </c>
      <c r="L2607">
        <v>2011.9485976442008</v>
      </c>
      <c r="M2607">
        <v>7.9994356505314446E-2</v>
      </c>
      <c r="N2607">
        <f t="shared" si="193"/>
        <v>5.1402355799154975E-2</v>
      </c>
      <c r="O2607" s="22">
        <f t="shared" si="194"/>
        <v>-4.9943565053144484E-3</v>
      </c>
    </row>
    <row r="2608" spans="1:15" x14ac:dyDescent="0.25">
      <c r="A2608">
        <f t="shared" si="191"/>
        <v>194</v>
      </c>
      <c r="B2608">
        <f t="shared" si="192"/>
        <v>2011</v>
      </c>
      <c r="C2608" s="15">
        <f t="shared" si="190"/>
        <v>7.0000000000000007E-2</v>
      </c>
      <c r="F2608">
        <v>2012</v>
      </c>
      <c r="G2608">
        <v>7.4999999999999997E-2</v>
      </c>
      <c r="L2608">
        <v>2011.9533596890597</v>
      </c>
      <c r="M2608">
        <v>8.0007043399719258E-2</v>
      </c>
      <c r="N2608">
        <f t="shared" si="193"/>
        <v>4.6640310940347263E-2</v>
      </c>
      <c r="O2608" s="22">
        <f t="shared" si="194"/>
        <v>-5.0070433997192604E-3</v>
      </c>
    </row>
    <row r="2609" spans="1:15" x14ac:dyDescent="0.25">
      <c r="A2609">
        <f t="shared" si="191"/>
        <v>195</v>
      </c>
      <c r="B2609">
        <f t="shared" si="192"/>
        <v>2011</v>
      </c>
      <c r="C2609" s="15">
        <f t="shared" si="190"/>
        <v>7.4999999999999997E-2</v>
      </c>
      <c r="F2609">
        <v>2012</v>
      </c>
      <c r="G2609">
        <v>0.08</v>
      </c>
      <c r="L2609">
        <v>2011.8386606211145</v>
      </c>
      <c r="M2609">
        <v>7.9191525427949591E-2</v>
      </c>
      <c r="N2609">
        <f t="shared" si="193"/>
        <v>0.16133937888548644</v>
      </c>
      <c r="O2609" s="22">
        <f t="shared" si="194"/>
        <v>8.0847457205041051E-4</v>
      </c>
    </row>
    <row r="2610" spans="1:15" x14ac:dyDescent="0.25">
      <c r="A2610">
        <f t="shared" si="191"/>
        <v>196</v>
      </c>
      <c r="B2610">
        <f t="shared" si="192"/>
        <v>2011</v>
      </c>
      <c r="C2610" s="15" t="str">
        <f t="shared" si="190"/>
        <v/>
      </c>
      <c r="F2610">
        <v>2012</v>
      </c>
      <c r="G2610">
        <v>8.2500000000000004E-2</v>
      </c>
      <c r="L2610">
        <v>2012.1403220808402</v>
      </c>
      <c r="M2610">
        <v>6.9881618015628963E-2</v>
      </c>
      <c r="N2610">
        <f t="shared" si="193"/>
        <v>-0.14032208084017839</v>
      </c>
      <c r="O2610" s="22">
        <f t="shared" si="194"/>
        <v>1.2618381984371041E-2</v>
      </c>
    </row>
    <row r="2611" spans="1:15" x14ac:dyDescent="0.25">
      <c r="A2611">
        <f t="shared" si="191"/>
        <v>197</v>
      </c>
      <c r="B2611">
        <f t="shared" si="192"/>
        <v>2011</v>
      </c>
      <c r="C2611" s="15">
        <f t="shared" si="190"/>
        <v>0.08</v>
      </c>
      <c r="F2611">
        <v>2012</v>
      </c>
      <c r="G2611">
        <v>7.7499999999999999E-2</v>
      </c>
      <c r="L2611">
        <v>2012.0912662278483</v>
      </c>
      <c r="M2611">
        <v>6.7028775423967166E-2</v>
      </c>
      <c r="N2611">
        <f t="shared" si="193"/>
        <v>-9.1266227848336712E-2</v>
      </c>
      <c r="O2611" s="22">
        <f t="shared" si="194"/>
        <v>1.0471224576032834E-2</v>
      </c>
    </row>
    <row r="2612" spans="1:15" x14ac:dyDescent="0.25">
      <c r="A2612">
        <f t="shared" si="191"/>
        <v>198</v>
      </c>
      <c r="B2612">
        <f t="shared" si="192"/>
        <v>2011</v>
      </c>
      <c r="C2612" s="15">
        <f t="shared" si="190"/>
        <v>7.4999999999999997E-2</v>
      </c>
      <c r="F2612">
        <v>2012</v>
      </c>
      <c r="G2612">
        <v>7.7499999999999999E-2</v>
      </c>
      <c r="L2612">
        <v>2011.8429540862087</v>
      </c>
      <c r="M2612">
        <v>7.99750353308262E-2</v>
      </c>
      <c r="N2612">
        <f t="shared" si="193"/>
        <v>0.15704591379130761</v>
      </c>
      <c r="O2612" s="22">
        <f t="shared" si="194"/>
        <v>-2.4750353308262002E-3</v>
      </c>
    </row>
    <row r="2613" spans="1:15" x14ac:dyDescent="0.25">
      <c r="A2613">
        <f t="shared" si="191"/>
        <v>199</v>
      </c>
      <c r="B2613">
        <f t="shared" si="192"/>
        <v>2011</v>
      </c>
      <c r="C2613" s="15">
        <f t="shared" ref="C2613:C2638" si="195">M200</f>
        <v>8.5000000000000006E-2</v>
      </c>
      <c r="F2613">
        <v>2012</v>
      </c>
      <c r="G2613">
        <v>7.4999999999999997E-2</v>
      </c>
      <c r="L2613">
        <v>2011.76192194022</v>
      </c>
      <c r="M2613">
        <v>8.2505875374297238E-2</v>
      </c>
      <c r="N2613">
        <f t="shared" si="193"/>
        <v>0.23807805978003671</v>
      </c>
      <c r="O2613" s="22">
        <f t="shared" si="194"/>
        <v>-7.5058753742972412E-3</v>
      </c>
    </row>
    <row r="2614" spans="1:15" x14ac:dyDescent="0.25">
      <c r="A2614">
        <f t="shared" si="191"/>
        <v>200</v>
      </c>
      <c r="B2614">
        <f t="shared" si="192"/>
        <v>2011</v>
      </c>
      <c r="C2614" s="15">
        <f t="shared" si="195"/>
        <v>0.08</v>
      </c>
      <c r="F2614">
        <v>2012</v>
      </c>
      <c r="G2614">
        <v>0.08</v>
      </c>
      <c r="L2614">
        <v>2012.1042180673894</v>
      </c>
      <c r="M2614">
        <v>7.2495508571485331E-2</v>
      </c>
      <c r="N2614">
        <f t="shared" si="193"/>
        <v>-0.10421806738941086</v>
      </c>
      <c r="O2614" s="22">
        <f t="shared" si="194"/>
        <v>7.5044914285146702E-3</v>
      </c>
    </row>
    <row r="2615" spans="1:15" x14ac:dyDescent="0.25">
      <c r="A2615">
        <f t="shared" si="191"/>
        <v>201</v>
      </c>
      <c r="B2615">
        <f t="shared" si="192"/>
        <v>2011</v>
      </c>
      <c r="C2615" s="15">
        <f t="shared" si="195"/>
        <v>8.2500000000000004E-2</v>
      </c>
      <c r="F2615">
        <v>2012</v>
      </c>
      <c r="G2615">
        <v>0.08</v>
      </c>
      <c r="L2615">
        <v>2012.2087661255673</v>
      </c>
      <c r="M2615">
        <v>8.0002122168188472E-2</v>
      </c>
      <c r="N2615">
        <f t="shared" si="193"/>
        <v>-0.20876612556730834</v>
      </c>
      <c r="O2615" s="22">
        <f t="shared" si="194"/>
        <v>-2.1221681884703303E-6</v>
      </c>
    </row>
    <row r="2616" spans="1:15" x14ac:dyDescent="0.25">
      <c r="A2616">
        <f t="shared" si="191"/>
        <v>202</v>
      </c>
      <c r="B2616">
        <f t="shared" si="192"/>
        <v>2011</v>
      </c>
      <c r="C2616" s="15" t="str">
        <f t="shared" si="195"/>
        <v/>
      </c>
      <c r="F2616">
        <v>2012</v>
      </c>
      <c r="G2616">
        <v>7.4999999999999997E-2</v>
      </c>
      <c r="L2616">
        <v>2012.0266720054146</v>
      </c>
      <c r="M2616">
        <v>8.0013829962924513E-2</v>
      </c>
      <c r="N2616">
        <f t="shared" si="193"/>
        <v>-2.6672005414638988E-2</v>
      </c>
      <c r="O2616" s="22">
        <f t="shared" si="194"/>
        <v>-5.0138299629245153E-3</v>
      </c>
    </row>
    <row r="2617" spans="1:15" x14ac:dyDescent="0.25">
      <c r="A2617">
        <f t="shared" si="191"/>
        <v>203</v>
      </c>
      <c r="B2617">
        <f t="shared" si="192"/>
        <v>2011</v>
      </c>
      <c r="C2617" s="15">
        <f t="shared" si="195"/>
        <v>0.08</v>
      </c>
      <c r="F2617">
        <v>2012</v>
      </c>
      <c r="G2617">
        <v>7.4999999999999997E-2</v>
      </c>
      <c r="L2617">
        <v>2011.9182158059793</v>
      </c>
      <c r="M2617">
        <v>7.9983061295239966E-2</v>
      </c>
      <c r="N2617">
        <f t="shared" si="193"/>
        <v>8.1784194020656287E-2</v>
      </c>
      <c r="O2617" s="22">
        <f t="shared" si="194"/>
        <v>-4.9830612952399683E-3</v>
      </c>
    </row>
    <row r="2618" spans="1:15" x14ac:dyDescent="0.25">
      <c r="A2618">
        <f t="shared" ref="A2618:A2681" si="196">A2399</f>
        <v>204</v>
      </c>
      <c r="B2618">
        <f t="shared" ref="B2618:B2681" si="197">B2399+1</f>
        <v>2011</v>
      </c>
      <c r="C2618" s="15">
        <f t="shared" si="195"/>
        <v>8.5000000000000006E-2</v>
      </c>
      <c r="F2618">
        <v>2012</v>
      </c>
      <c r="G2618">
        <v>0.08</v>
      </c>
      <c r="L2618">
        <v>2012.0558972118863</v>
      </c>
      <c r="M2618">
        <v>7.7484171376051028E-2</v>
      </c>
      <c r="N2618">
        <f t="shared" si="193"/>
        <v>-5.5897211886303921E-2</v>
      </c>
      <c r="O2618" s="22">
        <f t="shared" si="194"/>
        <v>2.5158286239489736E-3</v>
      </c>
    </row>
    <row r="2619" spans="1:15" x14ac:dyDescent="0.25">
      <c r="A2619">
        <f t="shared" si="196"/>
        <v>205</v>
      </c>
      <c r="B2619">
        <f t="shared" si="197"/>
        <v>2011</v>
      </c>
      <c r="C2619" s="15">
        <f t="shared" si="195"/>
        <v>7.7499999999999999E-2</v>
      </c>
      <c r="F2619">
        <v>2012</v>
      </c>
      <c r="G2619">
        <v>7.4999999999999997E-2</v>
      </c>
      <c r="L2619">
        <v>2012.2168408348664</v>
      </c>
      <c r="M2619">
        <v>7.7482774776739149E-2</v>
      </c>
      <c r="N2619">
        <f t="shared" si="193"/>
        <v>-0.21684083486638883</v>
      </c>
      <c r="O2619" s="22">
        <f t="shared" si="194"/>
        <v>-2.4827747767391523E-3</v>
      </c>
    </row>
    <row r="2620" spans="1:15" x14ac:dyDescent="0.25">
      <c r="A2620">
        <f t="shared" si="196"/>
        <v>206</v>
      </c>
      <c r="B2620">
        <f t="shared" si="197"/>
        <v>2011</v>
      </c>
      <c r="C2620" s="15">
        <f t="shared" si="195"/>
        <v>0.08</v>
      </c>
      <c r="F2620">
        <v>2012</v>
      </c>
      <c r="G2620">
        <v>7.4999999999999997E-2</v>
      </c>
      <c r="L2620">
        <v>2012.0620328242831</v>
      </c>
      <c r="M2620">
        <v>7.9986892803615164E-2</v>
      </c>
      <c r="N2620">
        <f t="shared" si="193"/>
        <v>-6.2032824283051013E-2</v>
      </c>
      <c r="O2620" s="22">
        <f t="shared" si="194"/>
        <v>-4.9868928036151672E-3</v>
      </c>
    </row>
    <row r="2621" spans="1:15" x14ac:dyDescent="0.25">
      <c r="A2621">
        <f t="shared" si="196"/>
        <v>207</v>
      </c>
      <c r="B2621">
        <f t="shared" si="197"/>
        <v>2011</v>
      </c>
      <c r="C2621" s="15">
        <f t="shared" si="195"/>
        <v>0.08</v>
      </c>
      <c r="F2621">
        <v>2012</v>
      </c>
      <c r="G2621">
        <v>0.08</v>
      </c>
      <c r="L2621">
        <v>2012.1596545762272</v>
      </c>
      <c r="M2621">
        <v>7.999591126863223E-2</v>
      </c>
      <c r="N2621">
        <f t="shared" si="193"/>
        <v>-0.15965457622723989</v>
      </c>
      <c r="O2621" s="22">
        <f t="shared" si="194"/>
        <v>4.0887313677712145E-6</v>
      </c>
    </row>
    <row r="2622" spans="1:15" x14ac:dyDescent="0.25">
      <c r="A2622">
        <f t="shared" si="196"/>
        <v>208</v>
      </c>
      <c r="B2622">
        <f t="shared" si="197"/>
        <v>2011</v>
      </c>
      <c r="C2622" s="15">
        <f t="shared" si="195"/>
        <v>8.5000000000000006E-2</v>
      </c>
      <c r="F2622">
        <v>2012</v>
      </c>
      <c r="G2622">
        <v>7.5800000000000006E-2</v>
      </c>
      <c r="L2622">
        <v>2012.2130257835906</v>
      </c>
      <c r="M2622">
        <v>7.9986120931481844E-2</v>
      </c>
      <c r="N2622">
        <f t="shared" si="193"/>
        <v>-0.21302578359063773</v>
      </c>
      <c r="O2622" s="22">
        <f t="shared" si="194"/>
        <v>-4.1861209314818376E-3</v>
      </c>
    </row>
    <row r="2623" spans="1:15" x14ac:dyDescent="0.25">
      <c r="A2623">
        <f t="shared" si="196"/>
        <v>209</v>
      </c>
      <c r="B2623">
        <f t="shared" si="197"/>
        <v>2011</v>
      </c>
      <c r="C2623" s="15">
        <f t="shared" si="195"/>
        <v>7.7499999999999999E-2</v>
      </c>
      <c r="F2623">
        <v>2012</v>
      </c>
      <c r="G2623">
        <v>7.4999999999999997E-2</v>
      </c>
      <c r="L2623">
        <v>2012.2283855821606</v>
      </c>
      <c r="M2623">
        <v>7.7506045334446563E-2</v>
      </c>
      <c r="N2623">
        <f t="shared" si="193"/>
        <v>-0.22838558216062665</v>
      </c>
      <c r="O2623" s="22">
        <f t="shared" si="194"/>
        <v>-2.5060453344465661E-3</v>
      </c>
    </row>
    <row r="2624" spans="1:15" x14ac:dyDescent="0.25">
      <c r="A2624">
        <f t="shared" si="196"/>
        <v>210</v>
      </c>
      <c r="B2624">
        <f t="shared" si="197"/>
        <v>2011</v>
      </c>
      <c r="C2624" s="15">
        <f t="shared" si="195"/>
        <v>7.4999999999999997E-2</v>
      </c>
      <c r="F2624">
        <v>2012</v>
      </c>
      <c r="G2624">
        <v>7.4999999999999997E-2</v>
      </c>
      <c r="L2624">
        <v>2012.0717038090606</v>
      </c>
      <c r="M2624">
        <v>7.902405681461748E-2</v>
      </c>
      <c r="N2624">
        <f t="shared" si="193"/>
        <v>-7.1703809060636559E-2</v>
      </c>
      <c r="O2624" s="22">
        <f t="shared" si="194"/>
        <v>-4.0240568146174827E-3</v>
      </c>
    </row>
    <row r="2625" spans="1:15" x14ac:dyDescent="0.25">
      <c r="A2625">
        <f t="shared" si="196"/>
        <v>211</v>
      </c>
      <c r="B2625">
        <f t="shared" si="197"/>
        <v>2011</v>
      </c>
      <c r="C2625" s="15">
        <f t="shared" si="195"/>
        <v>7.0000000000000007E-2</v>
      </c>
      <c r="F2625">
        <v>2012</v>
      </c>
      <c r="G2625">
        <v>7.2499999999999995E-2</v>
      </c>
      <c r="L2625">
        <v>2012.2199674077237</v>
      </c>
      <c r="M2625">
        <v>7.9007941914109397E-2</v>
      </c>
      <c r="N2625">
        <f t="shared" si="193"/>
        <v>-0.21996740772374324</v>
      </c>
      <c r="O2625" s="22">
        <f t="shared" si="194"/>
        <v>-6.5079419141094025E-3</v>
      </c>
    </row>
    <row r="2626" spans="1:15" x14ac:dyDescent="0.25">
      <c r="A2626">
        <f t="shared" si="196"/>
        <v>212</v>
      </c>
      <c r="B2626">
        <f t="shared" si="197"/>
        <v>2011</v>
      </c>
      <c r="C2626" s="15">
        <f t="shared" si="195"/>
        <v>7.7499999999999999E-2</v>
      </c>
      <c r="F2626">
        <v>2012</v>
      </c>
      <c r="G2626">
        <v>0.08</v>
      </c>
      <c r="L2626">
        <v>2011.9142670175029</v>
      </c>
      <c r="M2626">
        <v>7.8977234144124525E-2</v>
      </c>
      <c r="N2626">
        <f t="shared" si="193"/>
        <v>8.5732982497120247E-2</v>
      </c>
      <c r="O2626" s="22">
        <f t="shared" si="194"/>
        <v>1.0227658558754765E-3</v>
      </c>
    </row>
    <row r="2627" spans="1:15" x14ac:dyDescent="0.25">
      <c r="A2627">
        <f t="shared" si="196"/>
        <v>213</v>
      </c>
      <c r="B2627">
        <f t="shared" si="197"/>
        <v>2011</v>
      </c>
      <c r="C2627" s="15">
        <f t="shared" si="195"/>
        <v>7.7499999999999999E-2</v>
      </c>
      <c r="F2627">
        <v>2012</v>
      </c>
      <c r="G2627">
        <v>0.08</v>
      </c>
      <c r="L2627">
        <v>2012.0749388848287</v>
      </c>
      <c r="M2627">
        <v>7.7517032146843856E-2</v>
      </c>
      <c r="N2627">
        <f t="shared" si="193"/>
        <v>-7.493888482872535E-2</v>
      </c>
      <c r="O2627" s="22">
        <f t="shared" si="194"/>
        <v>2.4829678531561455E-3</v>
      </c>
    </row>
    <row r="2628" spans="1:15" x14ac:dyDescent="0.25">
      <c r="A2628">
        <f t="shared" si="196"/>
        <v>214</v>
      </c>
      <c r="B2628">
        <f t="shared" si="197"/>
        <v>2011</v>
      </c>
      <c r="C2628" s="15">
        <f t="shared" si="195"/>
        <v>7.4999999999999997E-2</v>
      </c>
      <c r="F2628">
        <v>2012</v>
      </c>
      <c r="G2628">
        <v>0.08</v>
      </c>
      <c r="L2628">
        <v>2012.07509414177</v>
      </c>
      <c r="M2628">
        <v>7.7520937125974354E-2</v>
      </c>
      <c r="N2628">
        <f t="shared" si="193"/>
        <v>-7.5094141770023271E-2</v>
      </c>
      <c r="O2628" s="22">
        <f t="shared" si="194"/>
        <v>2.4790628740256476E-3</v>
      </c>
    </row>
    <row r="2629" spans="1:15" x14ac:dyDescent="0.25">
      <c r="A2629">
        <f t="shared" si="196"/>
        <v>215</v>
      </c>
      <c r="B2629">
        <f t="shared" si="197"/>
        <v>2011</v>
      </c>
      <c r="C2629" s="15">
        <f t="shared" si="195"/>
        <v>0.08</v>
      </c>
      <c r="F2629">
        <v>2012</v>
      </c>
      <c r="G2629">
        <v>0.08</v>
      </c>
      <c r="L2629">
        <v>2012.2011340071829</v>
      </c>
      <c r="M2629">
        <v>6.9984690914887668E-2</v>
      </c>
      <c r="N2629">
        <f t="shared" si="193"/>
        <v>-0.20113400718287266</v>
      </c>
      <c r="O2629" s="22">
        <f t="shared" si="194"/>
        <v>1.0015309085112334E-2</v>
      </c>
    </row>
    <row r="2630" spans="1:15" x14ac:dyDescent="0.25">
      <c r="A2630">
        <f t="shared" si="196"/>
        <v>216</v>
      </c>
      <c r="B2630">
        <f t="shared" si="197"/>
        <v>2011</v>
      </c>
      <c r="C2630" s="15">
        <f t="shared" si="195"/>
        <v>7.7499999999999999E-2</v>
      </c>
      <c r="F2630">
        <v>2012</v>
      </c>
      <c r="G2630">
        <v>0.08</v>
      </c>
      <c r="L2630">
        <v>2011.8684141379304</v>
      </c>
      <c r="M2630">
        <v>7.0003503380418206E-2</v>
      </c>
      <c r="N2630">
        <f t="shared" si="193"/>
        <v>0.13158586206964173</v>
      </c>
      <c r="O2630" s="22">
        <f t="shared" si="194"/>
        <v>9.9964966195817961E-3</v>
      </c>
    </row>
    <row r="2631" spans="1:15" x14ac:dyDescent="0.25">
      <c r="A2631">
        <f t="shared" si="196"/>
        <v>217</v>
      </c>
      <c r="B2631">
        <f t="shared" si="197"/>
        <v>2011</v>
      </c>
      <c r="C2631" s="15">
        <f t="shared" si="195"/>
        <v>7.7499999999999999E-2</v>
      </c>
      <c r="F2631">
        <v>2012</v>
      </c>
      <c r="G2631">
        <v>7.0000000000000007E-2</v>
      </c>
      <c r="L2631">
        <v>2011.8495277166983</v>
      </c>
      <c r="M2631">
        <v>7.9976139166419727E-2</v>
      </c>
      <c r="N2631">
        <f t="shared" si="193"/>
        <v>0.15047228330172402</v>
      </c>
      <c r="O2631" s="22">
        <f t="shared" si="194"/>
        <v>-9.9761391664197202E-3</v>
      </c>
    </row>
    <row r="2632" spans="1:15" x14ac:dyDescent="0.25">
      <c r="A2632">
        <f t="shared" si="196"/>
        <v>218</v>
      </c>
      <c r="B2632">
        <f t="shared" si="197"/>
        <v>2011</v>
      </c>
      <c r="C2632" s="15">
        <f t="shared" si="195"/>
        <v>7.4999999999999997E-2</v>
      </c>
      <c r="F2632">
        <v>2012</v>
      </c>
      <c r="G2632">
        <v>0.08</v>
      </c>
      <c r="L2632">
        <v>2012.0101293157529</v>
      </c>
      <c r="M2632">
        <v>7.2502670642126746E-2</v>
      </c>
      <c r="N2632">
        <f t="shared" si="193"/>
        <v>-1.0129315752919865E-2</v>
      </c>
      <c r="O2632" s="22">
        <f t="shared" si="194"/>
        <v>7.4973293578732558E-3</v>
      </c>
    </row>
    <row r="2633" spans="1:15" x14ac:dyDescent="0.25">
      <c r="A2633">
        <f t="shared" si="196"/>
        <v>219</v>
      </c>
      <c r="B2633">
        <f t="shared" si="197"/>
        <v>2011</v>
      </c>
      <c r="C2633" s="15">
        <f t="shared" si="195"/>
        <v>7.7499999999999999E-2</v>
      </c>
      <c r="F2633">
        <v>2012</v>
      </c>
      <c r="G2633">
        <v>7.4999999999999997E-2</v>
      </c>
      <c r="L2633">
        <v>2011.8240477781696</v>
      </c>
      <c r="M2633">
        <v>7.2506615212216491E-2</v>
      </c>
      <c r="N2633">
        <f t="shared" si="193"/>
        <v>0.1759522218303573</v>
      </c>
      <c r="O2633" s="22">
        <f t="shared" si="194"/>
        <v>2.4933847877835064E-3</v>
      </c>
    </row>
    <row r="2634" spans="1:15" x14ac:dyDescent="0.25">
      <c r="A2634">
        <f t="shared" si="196"/>
        <v>220</v>
      </c>
      <c r="B2634">
        <f t="shared" si="197"/>
        <v>2011</v>
      </c>
      <c r="C2634" s="15">
        <f t="shared" si="195"/>
        <v>7.6249999999999998E-2</v>
      </c>
      <c r="F2634">
        <v>2012</v>
      </c>
      <c r="G2634">
        <v>7.4999999999999997E-2</v>
      </c>
      <c r="L2634">
        <v>2011.8490722252207</v>
      </c>
      <c r="M2634">
        <v>8.0022522782326203E-2</v>
      </c>
      <c r="N2634">
        <f t="shared" si="193"/>
        <v>0.1509277747793476</v>
      </c>
      <c r="O2634" s="22">
        <f t="shared" si="194"/>
        <v>-5.0225227823262053E-3</v>
      </c>
    </row>
    <row r="2635" spans="1:15" x14ac:dyDescent="0.25">
      <c r="A2635">
        <f t="shared" si="196"/>
        <v>221</v>
      </c>
      <c r="B2635">
        <f t="shared" si="197"/>
        <v>2011</v>
      </c>
      <c r="C2635" s="15">
        <f t="shared" si="195"/>
        <v>0.08</v>
      </c>
      <c r="F2635">
        <v>2012</v>
      </c>
      <c r="G2635">
        <v>7.4999999999999997E-2</v>
      </c>
      <c r="L2635">
        <v>2011.9807619236783</v>
      </c>
      <c r="M2635">
        <v>7.9985341258889633E-2</v>
      </c>
      <c r="N2635">
        <f t="shared" si="193"/>
        <v>1.9238076321698827E-2</v>
      </c>
      <c r="O2635" s="22">
        <f t="shared" si="194"/>
        <v>-4.9853412588896362E-3</v>
      </c>
    </row>
    <row r="2636" spans="1:15" x14ac:dyDescent="0.25">
      <c r="A2636">
        <f t="shared" si="196"/>
        <v>222</v>
      </c>
      <c r="B2636">
        <f t="shared" si="197"/>
        <v>2011</v>
      </c>
      <c r="C2636" s="15">
        <f t="shared" si="195"/>
        <v>7.7499999999999999E-2</v>
      </c>
      <c r="F2636">
        <v>2012</v>
      </c>
      <c r="G2636">
        <v>7.4999999999999997E-2</v>
      </c>
      <c r="L2636">
        <v>2011.8030448739771</v>
      </c>
      <c r="M2636">
        <v>7.5005309737632239E-2</v>
      </c>
      <c r="N2636">
        <f t="shared" si="193"/>
        <v>0.19695512602288545</v>
      </c>
      <c r="O2636" s="22">
        <f t="shared" si="194"/>
        <v>-5.309737632241962E-6</v>
      </c>
    </row>
    <row r="2637" spans="1:15" x14ac:dyDescent="0.25">
      <c r="A2637">
        <f t="shared" si="196"/>
        <v>223</v>
      </c>
      <c r="B2637">
        <f t="shared" si="197"/>
        <v>2011</v>
      </c>
      <c r="C2637" s="15">
        <f t="shared" si="195"/>
        <v>7.7499999999999999E-2</v>
      </c>
      <c r="F2637">
        <v>2012</v>
      </c>
      <c r="G2637">
        <v>8.5000000000000006E-2</v>
      </c>
      <c r="L2637">
        <v>2012.0116948907501</v>
      </c>
      <c r="M2637">
        <v>7.5018260984075047E-2</v>
      </c>
      <c r="N2637">
        <f t="shared" si="193"/>
        <v>-1.1694890750050035E-2</v>
      </c>
      <c r="O2637" s="22">
        <f t="shared" si="194"/>
        <v>9.9817390159249592E-3</v>
      </c>
    </row>
    <row r="2638" spans="1:15" x14ac:dyDescent="0.25">
      <c r="A2638">
        <f t="shared" si="196"/>
        <v>224</v>
      </c>
      <c r="B2638">
        <f t="shared" si="197"/>
        <v>2011</v>
      </c>
      <c r="C2638" s="15" t="str">
        <f t="shared" si="195"/>
        <v/>
      </c>
      <c r="F2638">
        <v>2012</v>
      </c>
      <c r="G2638">
        <v>8.5000000000000006E-2</v>
      </c>
      <c r="L2638">
        <v>2012.2229072190969</v>
      </c>
      <c r="M2638">
        <v>7.9983937769034105E-2</v>
      </c>
      <c r="N2638">
        <f t="shared" si="193"/>
        <v>-0.22290721909689637</v>
      </c>
      <c r="O2638" s="22">
        <f t="shared" si="194"/>
        <v>5.0160622309659009E-3</v>
      </c>
    </row>
    <row r="2639" spans="1:15" x14ac:dyDescent="0.25">
      <c r="A2639">
        <f t="shared" si="196"/>
        <v>1</v>
      </c>
      <c r="B2639">
        <f t="shared" si="197"/>
        <v>2012</v>
      </c>
      <c r="C2639" s="15">
        <f t="shared" ref="C2639:C2702" si="198">N7</f>
        <v>0.08</v>
      </c>
      <c r="F2639">
        <v>2012</v>
      </c>
      <c r="G2639">
        <v>7.0000000000000007E-2</v>
      </c>
      <c r="L2639">
        <v>2012.1562056226126</v>
      </c>
      <c r="M2639">
        <v>8.2485998261319401E-2</v>
      </c>
      <c r="N2639">
        <f t="shared" si="193"/>
        <v>-0.15620562261256055</v>
      </c>
      <c r="O2639" s="22">
        <f t="shared" si="194"/>
        <v>-1.2485998261319395E-2</v>
      </c>
    </row>
    <row r="2640" spans="1:15" x14ac:dyDescent="0.25">
      <c r="A2640">
        <f t="shared" si="196"/>
        <v>2</v>
      </c>
      <c r="B2640">
        <f t="shared" si="197"/>
        <v>2012</v>
      </c>
      <c r="C2640" s="15">
        <f t="shared" si="198"/>
        <v>0.08</v>
      </c>
      <c r="F2640">
        <v>2012</v>
      </c>
      <c r="G2640">
        <v>7.4999999999999997E-2</v>
      </c>
      <c r="L2640">
        <v>2011.8209458692177</v>
      </c>
      <c r="M2640">
        <v>7.7487070587081999E-2</v>
      </c>
      <c r="N2640">
        <f t="shared" si="193"/>
        <v>0.17905413078233323</v>
      </c>
      <c r="O2640" s="22">
        <f t="shared" si="194"/>
        <v>-2.487070587082002E-3</v>
      </c>
    </row>
    <row r="2641" spans="1:15" x14ac:dyDescent="0.25">
      <c r="A2641">
        <f t="shared" si="196"/>
        <v>3</v>
      </c>
      <c r="B2641">
        <f t="shared" si="197"/>
        <v>2012</v>
      </c>
      <c r="C2641" s="15">
        <f t="shared" si="198"/>
        <v>0.08</v>
      </c>
      <c r="F2641">
        <v>2012</v>
      </c>
      <c r="G2641">
        <v>7.9000000000000001E-2</v>
      </c>
      <c r="L2641">
        <v>2011.853054313736</v>
      </c>
      <c r="M2641">
        <v>7.7507920042683642E-2</v>
      </c>
      <c r="N2641">
        <f t="shared" si="193"/>
        <v>0.14694568626396176</v>
      </c>
      <c r="O2641" s="22">
        <f t="shared" si="194"/>
        <v>1.4920799573163585E-3</v>
      </c>
    </row>
    <row r="2642" spans="1:15" x14ac:dyDescent="0.25">
      <c r="A2642">
        <f t="shared" si="196"/>
        <v>4</v>
      </c>
      <c r="B2642">
        <f t="shared" si="197"/>
        <v>2012</v>
      </c>
      <c r="C2642" s="15">
        <f t="shared" si="198"/>
        <v>0.08</v>
      </c>
      <c r="F2642">
        <v>2012</v>
      </c>
      <c r="G2642">
        <v>7.9000000000000001E-2</v>
      </c>
      <c r="L2642">
        <v>2011.8126592510112</v>
      </c>
      <c r="M2642">
        <v>7.4985816013094606E-2</v>
      </c>
      <c r="N2642">
        <f t="shared" si="193"/>
        <v>0.18734074898884501</v>
      </c>
      <c r="O2642" s="22">
        <f t="shared" si="194"/>
        <v>4.0141839869053952E-3</v>
      </c>
    </row>
    <row r="2643" spans="1:15" x14ac:dyDescent="0.25">
      <c r="A2643">
        <f t="shared" si="196"/>
        <v>5</v>
      </c>
      <c r="B2643">
        <f t="shared" si="197"/>
        <v>2012</v>
      </c>
      <c r="C2643" s="15">
        <f t="shared" si="198"/>
        <v>0.08</v>
      </c>
      <c r="F2643">
        <v>2012</v>
      </c>
      <c r="G2643">
        <v>7.9000000000000001E-2</v>
      </c>
      <c r="L2643">
        <v>2011.9146998892938</v>
      </c>
      <c r="M2643">
        <v>7.9989187076934004E-2</v>
      </c>
      <c r="N2643">
        <f t="shared" si="193"/>
        <v>8.5300110706157284E-2</v>
      </c>
      <c r="O2643" s="22">
        <f t="shared" si="194"/>
        <v>-9.8918707693400332E-4</v>
      </c>
    </row>
    <row r="2644" spans="1:15" x14ac:dyDescent="0.25">
      <c r="A2644">
        <f t="shared" si="196"/>
        <v>6</v>
      </c>
      <c r="B2644">
        <f t="shared" si="197"/>
        <v>2012</v>
      </c>
      <c r="C2644" s="15">
        <f t="shared" si="198"/>
        <v>0.08</v>
      </c>
      <c r="F2644">
        <v>2012</v>
      </c>
      <c r="G2644">
        <v>7.4999999999999997E-2</v>
      </c>
      <c r="L2644">
        <v>2011.7538482713903</v>
      </c>
      <c r="M2644">
        <v>8.0019204420347212E-2</v>
      </c>
      <c r="N2644">
        <f t="shared" si="193"/>
        <v>0.24615172860967505</v>
      </c>
      <c r="O2644" s="22">
        <f t="shared" si="194"/>
        <v>-5.0192044203472147E-3</v>
      </c>
    </row>
    <row r="2645" spans="1:15" x14ac:dyDescent="0.25">
      <c r="A2645">
        <f t="shared" si="196"/>
        <v>7</v>
      </c>
      <c r="B2645">
        <f t="shared" si="197"/>
        <v>2012</v>
      </c>
      <c r="C2645" s="15">
        <f t="shared" si="198"/>
        <v>0.08</v>
      </c>
      <c r="F2645">
        <v>2012</v>
      </c>
      <c r="G2645">
        <v>7.4999999999999997E-2</v>
      </c>
      <c r="L2645">
        <v>2012.0558823987431</v>
      </c>
      <c r="M2645">
        <v>7.4980503135113813E-2</v>
      </c>
      <c r="N2645">
        <f t="shared" si="193"/>
        <v>-5.5882398743051453E-2</v>
      </c>
      <c r="O2645" s="22">
        <f t="shared" si="194"/>
        <v>1.9496864886184295E-5</v>
      </c>
    </row>
    <row r="2646" spans="1:15" x14ac:dyDescent="0.25">
      <c r="A2646">
        <f t="shared" si="196"/>
        <v>8</v>
      </c>
      <c r="B2646">
        <f t="shared" si="197"/>
        <v>2012</v>
      </c>
      <c r="C2646" s="15">
        <f t="shared" si="198"/>
        <v>0.08</v>
      </c>
      <c r="F2646">
        <v>2012</v>
      </c>
      <c r="G2646">
        <v>7.1999999999999995E-2</v>
      </c>
      <c r="L2646">
        <v>2011.8023425805902</v>
      </c>
      <c r="M2646">
        <v>7.4991886022812843E-2</v>
      </c>
      <c r="N2646">
        <f t="shared" si="193"/>
        <v>0.19765741940977932</v>
      </c>
      <c r="O2646" s="22">
        <f t="shared" si="194"/>
        <v>-2.991886022812848E-3</v>
      </c>
    </row>
    <row r="2647" spans="1:15" x14ac:dyDescent="0.25">
      <c r="A2647">
        <f t="shared" si="196"/>
        <v>9</v>
      </c>
      <c r="B2647">
        <f t="shared" si="197"/>
        <v>2012</v>
      </c>
      <c r="C2647" s="15">
        <f t="shared" si="198"/>
        <v>7.4999999999999997E-2</v>
      </c>
      <c r="F2647">
        <v>2012</v>
      </c>
      <c r="G2647">
        <v>0.08</v>
      </c>
      <c r="L2647">
        <v>2011.9383950165959</v>
      </c>
      <c r="M2647">
        <v>8.0013307508107159E-2</v>
      </c>
      <c r="N2647">
        <f t="shared" si="193"/>
        <v>6.1604983404095037E-2</v>
      </c>
      <c r="O2647" s="22">
        <f t="shared" si="194"/>
        <v>-1.330750810715764E-5</v>
      </c>
    </row>
    <row r="2648" spans="1:15" x14ac:dyDescent="0.25">
      <c r="A2648">
        <f t="shared" si="196"/>
        <v>10</v>
      </c>
      <c r="B2648">
        <f t="shared" si="197"/>
        <v>2012</v>
      </c>
      <c r="C2648" s="15">
        <f t="shared" si="198"/>
        <v>7.4999999999999997E-2</v>
      </c>
      <c r="F2648">
        <v>2012</v>
      </c>
      <c r="G2648">
        <v>0.08</v>
      </c>
      <c r="L2648">
        <v>2011.759246579812</v>
      </c>
      <c r="M2648">
        <v>7.5017728884396437E-2</v>
      </c>
      <c r="N2648">
        <f t="shared" si="193"/>
        <v>0.24075342018795709</v>
      </c>
      <c r="O2648" s="22">
        <f t="shared" si="194"/>
        <v>4.9822711156035648E-3</v>
      </c>
    </row>
    <row r="2649" spans="1:15" x14ac:dyDescent="0.25">
      <c r="A2649">
        <f t="shared" si="196"/>
        <v>11</v>
      </c>
      <c r="B2649">
        <f t="shared" si="197"/>
        <v>2012</v>
      </c>
      <c r="C2649" s="15">
        <f t="shared" si="198"/>
        <v>0.08</v>
      </c>
      <c r="F2649">
        <v>2012</v>
      </c>
      <c r="G2649">
        <v>0.08</v>
      </c>
      <c r="L2649">
        <v>2011.8356233156203</v>
      </c>
      <c r="M2649">
        <v>7.5002331580488843E-2</v>
      </c>
      <c r="N2649">
        <f t="shared" si="193"/>
        <v>0.16437668437970387</v>
      </c>
      <c r="O2649" s="22">
        <f t="shared" si="194"/>
        <v>4.9976684195111587E-3</v>
      </c>
    </row>
    <row r="2650" spans="1:15" x14ac:dyDescent="0.25">
      <c r="A2650">
        <f t="shared" si="196"/>
        <v>12</v>
      </c>
      <c r="B2650">
        <f t="shared" si="197"/>
        <v>2012</v>
      </c>
      <c r="C2650" s="15">
        <f t="shared" si="198"/>
        <v>7.7499999999999999E-2</v>
      </c>
      <c r="F2650">
        <v>2012</v>
      </c>
      <c r="G2650">
        <v>7.4999999999999997E-2</v>
      </c>
      <c r="L2650">
        <v>2011.9941943844642</v>
      </c>
      <c r="M2650">
        <v>7.9980112552689081E-2</v>
      </c>
      <c r="N2650">
        <f t="shared" si="193"/>
        <v>5.8056155357917305E-3</v>
      </c>
      <c r="O2650" s="22">
        <f t="shared" si="194"/>
        <v>-4.9801125526890838E-3</v>
      </c>
    </row>
    <row r="2651" spans="1:15" x14ac:dyDescent="0.25">
      <c r="A2651">
        <f t="shared" si="196"/>
        <v>13</v>
      </c>
      <c r="B2651">
        <f t="shared" si="197"/>
        <v>2012</v>
      </c>
      <c r="C2651" s="15">
        <f t="shared" si="198"/>
        <v>0.08</v>
      </c>
      <c r="F2651">
        <v>2012</v>
      </c>
      <c r="G2651">
        <v>7.4999999999999997E-2</v>
      </c>
      <c r="L2651">
        <v>2011.9884616513157</v>
      </c>
      <c r="M2651">
        <v>7.5802894694640521E-2</v>
      </c>
      <c r="N2651">
        <f t="shared" si="193"/>
        <v>1.1538348684325683E-2</v>
      </c>
      <c r="O2651" s="22">
        <f t="shared" si="194"/>
        <v>-8.028946946405241E-4</v>
      </c>
    </row>
    <row r="2652" spans="1:15" x14ac:dyDescent="0.25">
      <c r="A2652">
        <f t="shared" si="196"/>
        <v>14</v>
      </c>
      <c r="B2652">
        <f t="shared" si="197"/>
        <v>2012</v>
      </c>
      <c r="C2652" s="15">
        <f t="shared" si="198"/>
        <v>0.08</v>
      </c>
      <c r="F2652">
        <v>2012</v>
      </c>
      <c r="G2652">
        <v>7.4999999999999997E-2</v>
      </c>
      <c r="L2652">
        <v>2012.0342475465991</v>
      </c>
      <c r="M2652">
        <v>7.4990501277442764E-2</v>
      </c>
      <c r="N2652">
        <f t="shared" si="193"/>
        <v>-3.4247546599090128E-2</v>
      </c>
      <c r="O2652" s="22">
        <f t="shared" si="194"/>
        <v>9.4987225572329415E-6</v>
      </c>
    </row>
    <row r="2653" spans="1:15" x14ac:dyDescent="0.25">
      <c r="A2653">
        <f t="shared" si="196"/>
        <v>15</v>
      </c>
      <c r="B2653">
        <f t="shared" si="197"/>
        <v>2012</v>
      </c>
      <c r="C2653" s="15">
        <f t="shared" si="198"/>
        <v>0.08</v>
      </c>
      <c r="F2653">
        <v>2012</v>
      </c>
      <c r="G2653">
        <v>7.4999999999999997E-2</v>
      </c>
      <c r="L2653">
        <v>2012.0798482447153</v>
      </c>
      <c r="M2653">
        <v>7.4997208268667126E-2</v>
      </c>
      <c r="N2653">
        <f t="shared" si="193"/>
        <v>-7.9848244715321925E-2</v>
      </c>
      <c r="O2653" s="22">
        <f t="shared" si="194"/>
        <v>2.7917313328712501E-6</v>
      </c>
    </row>
    <row r="2654" spans="1:15" x14ac:dyDescent="0.25">
      <c r="A2654">
        <f t="shared" si="196"/>
        <v>16</v>
      </c>
      <c r="B2654">
        <f t="shared" si="197"/>
        <v>2012</v>
      </c>
      <c r="C2654" s="15">
        <f t="shared" si="198"/>
        <v>0.08</v>
      </c>
      <c r="F2654">
        <v>2012</v>
      </c>
      <c r="G2654">
        <v>0.08</v>
      </c>
      <c r="L2654">
        <v>2012.2434948563539</v>
      </c>
      <c r="M2654">
        <v>7.2505888948426328E-2</v>
      </c>
      <c r="N2654">
        <f t="shared" si="193"/>
        <v>-0.24349485635389101</v>
      </c>
      <c r="O2654" s="22">
        <f t="shared" si="194"/>
        <v>7.4941110515736736E-3</v>
      </c>
    </row>
    <row r="2655" spans="1:15" x14ac:dyDescent="0.25">
      <c r="A2655">
        <f t="shared" si="196"/>
        <v>17</v>
      </c>
      <c r="B2655">
        <f t="shared" si="197"/>
        <v>2012</v>
      </c>
      <c r="C2655" s="15">
        <f t="shared" si="198"/>
        <v>8.5000000000000006E-2</v>
      </c>
      <c r="F2655">
        <v>2012</v>
      </c>
      <c r="G2655">
        <v>7.4999999999999997E-2</v>
      </c>
      <c r="L2655">
        <v>2012.1360040774653</v>
      </c>
      <c r="M2655">
        <v>8.0003680493460974E-2</v>
      </c>
      <c r="N2655">
        <f t="shared" si="193"/>
        <v>-0.13600407746525889</v>
      </c>
      <c r="O2655" s="22">
        <f t="shared" si="194"/>
        <v>-5.0036804934609769E-3</v>
      </c>
    </row>
    <row r="2656" spans="1:15" x14ac:dyDescent="0.25">
      <c r="A2656">
        <f t="shared" si="196"/>
        <v>18</v>
      </c>
      <c r="B2656">
        <f t="shared" si="197"/>
        <v>2012</v>
      </c>
      <c r="C2656" s="15">
        <f t="shared" si="198"/>
        <v>7.2499999999999995E-2</v>
      </c>
      <c r="F2656">
        <v>2012</v>
      </c>
      <c r="G2656">
        <v>7.4999999999999997E-2</v>
      </c>
      <c r="L2656">
        <v>2012.1538178408862</v>
      </c>
      <c r="M2656">
        <v>7.9987750972547331E-2</v>
      </c>
      <c r="N2656">
        <f t="shared" si="193"/>
        <v>-0.15381784088617678</v>
      </c>
      <c r="O2656" s="22">
        <f t="shared" si="194"/>
        <v>-4.9877509725473335E-3</v>
      </c>
    </row>
    <row r="2657" spans="1:15" x14ac:dyDescent="0.25">
      <c r="A2657">
        <f t="shared" si="196"/>
        <v>19</v>
      </c>
      <c r="B2657">
        <f t="shared" si="197"/>
        <v>2012</v>
      </c>
      <c r="C2657" s="15">
        <f t="shared" si="198"/>
        <v>6.5000000000000002E-2</v>
      </c>
      <c r="F2657">
        <v>2012</v>
      </c>
      <c r="G2657">
        <v>5.5E-2</v>
      </c>
      <c r="L2657">
        <v>2012.2066617399</v>
      </c>
      <c r="M2657">
        <v>8.0021132178390283E-2</v>
      </c>
      <c r="N2657">
        <f t="shared" si="193"/>
        <v>-0.2066617399000279</v>
      </c>
      <c r="O2657" s="22">
        <f t="shared" si="194"/>
        <v>-2.5021132178390283E-2</v>
      </c>
    </row>
    <row r="2658" spans="1:15" x14ac:dyDescent="0.25">
      <c r="A2658">
        <f t="shared" si="196"/>
        <v>20</v>
      </c>
      <c r="B2658">
        <f t="shared" si="197"/>
        <v>2012</v>
      </c>
      <c r="C2658" s="15">
        <f t="shared" si="198"/>
        <v>6.5000000000000002E-2</v>
      </c>
      <c r="F2658">
        <v>2012</v>
      </c>
      <c r="G2658">
        <v>7.8E-2</v>
      </c>
      <c r="L2658">
        <v>2011.8345673999702</v>
      </c>
      <c r="M2658">
        <v>8.0023427050382706E-2</v>
      </c>
      <c r="N2658">
        <f t="shared" si="193"/>
        <v>0.16543260002981697</v>
      </c>
      <c r="O2658" s="22">
        <f t="shared" si="194"/>
        <v>-2.0234270503827062E-3</v>
      </c>
    </row>
    <row r="2659" spans="1:15" x14ac:dyDescent="0.25">
      <c r="A2659">
        <f t="shared" si="196"/>
        <v>21</v>
      </c>
      <c r="B2659">
        <f t="shared" si="197"/>
        <v>2012</v>
      </c>
      <c r="C2659" s="15">
        <f t="shared" si="198"/>
        <v>7.4999999999999997E-2</v>
      </c>
      <c r="F2659">
        <v>2012</v>
      </c>
      <c r="G2659">
        <v>7.7499999999999999E-2</v>
      </c>
      <c r="L2659">
        <v>2012.0193548151594</v>
      </c>
      <c r="M2659">
        <v>7.9992928755853246E-2</v>
      </c>
      <c r="N2659">
        <f t="shared" si="193"/>
        <v>-1.9354815159431382E-2</v>
      </c>
      <c r="O2659" s="22">
        <f t="shared" si="194"/>
        <v>-2.4929287558532465E-3</v>
      </c>
    </row>
    <row r="2660" spans="1:15" x14ac:dyDescent="0.25">
      <c r="A2660">
        <f t="shared" si="196"/>
        <v>22</v>
      </c>
      <c r="B2660">
        <f t="shared" si="197"/>
        <v>2012</v>
      </c>
      <c r="C2660" s="15">
        <f t="shared" si="198"/>
        <v>0.08</v>
      </c>
      <c r="F2660">
        <v>2012</v>
      </c>
      <c r="G2660">
        <v>7.7499999999999999E-2</v>
      </c>
      <c r="L2660">
        <v>2012.2042124270265</v>
      </c>
      <c r="M2660">
        <v>6.9979076296824594E-2</v>
      </c>
      <c r="N2660">
        <f t="shared" si="193"/>
        <v>-0.20421242702650488</v>
      </c>
      <c r="O2660" s="22">
        <f t="shared" si="194"/>
        <v>7.5209237031754056E-3</v>
      </c>
    </row>
    <row r="2661" spans="1:15" x14ac:dyDescent="0.25">
      <c r="A2661">
        <f t="shared" si="196"/>
        <v>23</v>
      </c>
      <c r="B2661">
        <f t="shared" si="197"/>
        <v>2012</v>
      </c>
      <c r="C2661" s="15">
        <f t="shared" si="198"/>
        <v>0.08</v>
      </c>
      <c r="F2661">
        <v>2012</v>
      </c>
      <c r="G2661">
        <v>7.7499999999999999E-2</v>
      </c>
      <c r="L2661">
        <v>2011.8388396475762</v>
      </c>
      <c r="M2661">
        <v>7.9986284797895796E-2</v>
      </c>
      <c r="N2661">
        <f t="shared" si="193"/>
        <v>0.16116035242384896</v>
      </c>
      <c r="O2661" s="22">
        <f t="shared" si="194"/>
        <v>-2.4862847978957964E-3</v>
      </c>
    </row>
    <row r="2662" spans="1:15" x14ac:dyDescent="0.25">
      <c r="A2662">
        <f t="shared" si="196"/>
        <v>24</v>
      </c>
      <c r="B2662">
        <f t="shared" si="197"/>
        <v>2012</v>
      </c>
      <c r="C2662" s="15">
        <f t="shared" si="198"/>
        <v>0.08</v>
      </c>
      <c r="F2662">
        <v>2012</v>
      </c>
      <c r="G2662">
        <v>7.7499999999999999E-2</v>
      </c>
      <c r="L2662">
        <v>2011.8355588492611</v>
      </c>
      <c r="M2662">
        <v>7.5018512197002077E-2</v>
      </c>
      <c r="N2662">
        <f t="shared" si="193"/>
        <v>0.16444115073886678</v>
      </c>
      <c r="O2662" s="22">
        <f t="shared" si="194"/>
        <v>2.4814878029979226E-3</v>
      </c>
    </row>
    <row r="2663" spans="1:15" x14ac:dyDescent="0.25">
      <c r="A2663">
        <f t="shared" si="196"/>
        <v>25</v>
      </c>
      <c r="B2663">
        <f t="shared" si="197"/>
        <v>2012</v>
      </c>
      <c r="C2663" s="15">
        <f t="shared" si="198"/>
        <v>7.4999999999999997E-2</v>
      </c>
      <c r="F2663">
        <v>2012</v>
      </c>
      <c r="G2663">
        <v>7.2499999999999995E-2</v>
      </c>
      <c r="L2663">
        <v>2011.9347811646667</v>
      </c>
      <c r="M2663">
        <v>7.4977552298685371E-2</v>
      </c>
      <c r="N2663">
        <f t="shared" ref="N2663:N2726" si="199">F2663-L2663</f>
        <v>6.5218835333325842E-2</v>
      </c>
      <c r="O2663" s="22">
        <f t="shared" ref="O2663:O2726" si="200">G2663-M2663</f>
        <v>-2.477552298685376E-3</v>
      </c>
    </row>
    <row r="2664" spans="1:15" x14ac:dyDescent="0.25">
      <c r="A2664">
        <f t="shared" si="196"/>
        <v>26</v>
      </c>
      <c r="B2664">
        <f t="shared" si="197"/>
        <v>2012</v>
      </c>
      <c r="C2664" s="15">
        <f t="shared" si="198"/>
        <v>7.7499999999999999E-2</v>
      </c>
      <c r="F2664">
        <v>2012</v>
      </c>
      <c r="G2664">
        <v>7.4999999999999997E-2</v>
      </c>
      <c r="L2664">
        <v>2012.0966117328776</v>
      </c>
      <c r="M2664">
        <v>7.5014842721199806E-2</v>
      </c>
      <c r="N2664">
        <f t="shared" si="199"/>
        <v>-9.6611732877590839E-2</v>
      </c>
      <c r="O2664" s="22">
        <f t="shared" si="200"/>
        <v>-1.4842721199809228E-5</v>
      </c>
    </row>
    <row r="2665" spans="1:15" x14ac:dyDescent="0.25">
      <c r="A2665">
        <f t="shared" si="196"/>
        <v>27</v>
      </c>
      <c r="B2665">
        <f t="shared" si="197"/>
        <v>2012</v>
      </c>
      <c r="C2665" s="15">
        <f t="shared" si="198"/>
        <v>7.4999999999999997E-2</v>
      </c>
      <c r="F2665">
        <v>2012</v>
      </c>
      <c r="G2665">
        <v>7.4999999999999997E-2</v>
      </c>
      <c r="L2665">
        <v>2011.9353142748457</v>
      </c>
      <c r="M2665">
        <v>7.5021913598500065E-2</v>
      </c>
      <c r="N2665">
        <f t="shared" si="199"/>
        <v>6.4685725154276952E-2</v>
      </c>
      <c r="O2665" s="22">
        <f t="shared" si="200"/>
        <v>-2.1913598500067355E-5</v>
      </c>
    </row>
    <row r="2666" spans="1:15" x14ac:dyDescent="0.25">
      <c r="A2666">
        <f t="shared" si="196"/>
        <v>28</v>
      </c>
      <c r="B2666">
        <f t="shared" si="197"/>
        <v>2012</v>
      </c>
      <c r="C2666" s="15">
        <f t="shared" si="198"/>
        <v>7.4999999999999997E-2</v>
      </c>
      <c r="F2666">
        <v>2012</v>
      </c>
      <c r="G2666">
        <v>0.08</v>
      </c>
      <c r="L2666">
        <v>2012.1652721091571</v>
      </c>
      <c r="M2666">
        <v>8.5020679346871714E-2</v>
      </c>
      <c r="N2666">
        <f t="shared" si="199"/>
        <v>-0.16527210915705837</v>
      </c>
      <c r="O2666" s="22">
        <f t="shared" si="200"/>
        <v>-5.020679346871712E-3</v>
      </c>
    </row>
    <row r="2667" spans="1:15" x14ac:dyDescent="0.25">
      <c r="A2667">
        <f t="shared" si="196"/>
        <v>29</v>
      </c>
      <c r="B2667">
        <f t="shared" si="197"/>
        <v>2012</v>
      </c>
      <c r="C2667" s="15">
        <f t="shared" si="198"/>
        <v>7.7499999999999999E-2</v>
      </c>
      <c r="F2667">
        <v>2012</v>
      </c>
      <c r="G2667">
        <v>0.08</v>
      </c>
      <c r="L2667">
        <v>2012.1100069207055</v>
      </c>
      <c r="M2667">
        <v>8.5023238891220029E-2</v>
      </c>
      <c r="N2667">
        <f t="shared" si="199"/>
        <v>-0.11000692070547302</v>
      </c>
      <c r="O2667" s="22">
        <f t="shared" si="200"/>
        <v>-5.0232388912200276E-3</v>
      </c>
    </row>
    <row r="2668" spans="1:15" x14ac:dyDescent="0.25">
      <c r="A2668">
        <f t="shared" si="196"/>
        <v>30</v>
      </c>
      <c r="B2668">
        <f t="shared" si="197"/>
        <v>2012</v>
      </c>
      <c r="C2668" s="15">
        <f t="shared" si="198"/>
        <v>8.5000000000000006E-2</v>
      </c>
      <c r="F2668">
        <v>2012</v>
      </c>
      <c r="G2668">
        <v>7.4999999999999997E-2</v>
      </c>
      <c r="L2668">
        <v>2011.8879648590237</v>
      </c>
      <c r="M2668">
        <v>7.0006734683084298E-2</v>
      </c>
      <c r="N2668">
        <f t="shared" si="199"/>
        <v>0.1120351409763316</v>
      </c>
      <c r="O2668" s="22">
        <f t="shared" si="200"/>
        <v>4.9932653169156987E-3</v>
      </c>
    </row>
    <row r="2669" spans="1:15" x14ac:dyDescent="0.25">
      <c r="A2669">
        <f t="shared" si="196"/>
        <v>31</v>
      </c>
      <c r="B2669">
        <f t="shared" si="197"/>
        <v>2012</v>
      </c>
      <c r="C2669" s="15">
        <f t="shared" si="198"/>
        <v>7.4999999999999997E-2</v>
      </c>
      <c r="F2669">
        <v>2012</v>
      </c>
      <c r="G2669">
        <v>7.0000000000000007E-2</v>
      </c>
      <c r="L2669">
        <v>2012.1669427371298</v>
      </c>
      <c r="M2669">
        <v>7.4991286250905856E-2</v>
      </c>
      <c r="N2669">
        <f t="shared" si="199"/>
        <v>-0.16694273712982977</v>
      </c>
      <c r="O2669" s="22">
        <f t="shared" si="200"/>
        <v>-4.9912862509058492E-3</v>
      </c>
    </row>
    <row r="2670" spans="1:15" x14ac:dyDescent="0.25">
      <c r="A2670">
        <f t="shared" si="196"/>
        <v>32</v>
      </c>
      <c r="B2670">
        <f t="shared" si="197"/>
        <v>2012</v>
      </c>
      <c r="C2670" s="15">
        <f t="shared" si="198"/>
        <v>7.4999999999999997E-2</v>
      </c>
      <c r="F2670">
        <v>2012</v>
      </c>
      <c r="G2670">
        <v>7.0000000000000007E-2</v>
      </c>
      <c r="L2670">
        <v>2012.0911516897247</v>
      </c>
      <c r="M2670">
        <v>7.9005602656075771E-2</v>
      </c>
      <c r="N2670">
        <f t="shared" si="199"/>
        <v>-9.1151689724711105E-2</v>
      </c>
      <c r="O2670" s="22">
        <f t="shared" si="200"/>
        <v>-9.0056026560757646E-3</v>
      </c>
    </row>
    <row r="2671" spans="1:15" x14ac:dyDescent="0.25">
      <c r="A2671">
        <f t="shared" si="196"/>
        <v>33</v>
      </c>
      <c r="B2671">
        <f t="shared" si="197"/>
        <v>2012</v>
      </c>
      <c r="C2671" s="15">
        <f t="shared" si="198"/>
        <v>7.7499999999999999E-2</v>
      </c>
      <c r="F2671">
        <v>2012</v>
      </c>
      <c r="G2671">
        <v>8.5000000000000006E-2</v>
      </c>
      <c r="L2671">
        <v>2011.9974153705803</v>
      </c>
      <c r="M2671">
        <v>7.9017224499313726E-2</v>
      </c>
      <c r="N2671">
        <f t="shared" si="199"/>
        <v>2.5846294197435782E-3</v>
      </c>
      <c r="O2671" s="22">
        <f t="shared" si="200"/>
        <v>5.9827755006862798E-3</v>
      </c>
    </row>
    <row r="2672" spans="1:15" x14ac:dyDescent="0.25">
      <c r="A2672">
        <f t="shared" si="196"/>
        <v>34</v>
      </c>
      <c r="B2672">
        <f t="shared" si="197"/>
        <v>2012</v>
      </c>
      <c r="C2672" s="15">
        <f t="shared" si="198"/>
        <v>0.08</v>
      </c>
      <c r="F2672">
        <v>2012</v>
      </c>
      <c r="G2672">
        <v>7.9500000000000001E-2</v>
      </c>
      <c r="L2672">
        <v>2011.8663080531533</v>
      </c>
      <c r="M2672">
        <v>7.8979621290155955E-2</v>
      </c>
      <c r="N2672">
        <f t="shared" si="199"/>
        <v>0.13369194684673857</v>
      </c>
      <c r="O2672" s="22">
        <f t="shared" si="200"/>
        <v>5.2037870984404655E-4</v>
      </c>
    </row>
    <row r="2673" spans="1:15" x14ac:dyDescent="0.25">
      <c r="A2673">
        <f t="shared" si="196"/>
        <v>35</v>
      </c>
      <c r="B2673">
        <f t="shared" si="197"/>
        <v>2012</v>
      </c>
      <c r="C2673" s="15">
        <f t="shared" si="198"/>
        <v>7.7499999999999999E-2</v>
      </c>
      <c r="F2673">
        <v>2012</v>
      </c>
      <c r="G2673">
        <v>8.5000000000000006E-2</v>
      </c>
      <c r="L2673">
        <v>2012.2393648217433</v>
      </c>
      <c r="M2673">
        <v>7.5005971815078884E-2</v>
      </c>
      <c r="N2673">
        <f t="shared" si="199"/>
        <v>-0.23936482174326557</v>
      </c>
      <c r="O2673" s="22">
        <f t="shared" si="200"/>
        <v>9.9940281849211221E-3</v>
      </c>
    </row>
    <row r="2674" spans="1:15" x14ac:dyDescent="0.25">
      <c r="A2674">
        <f t="shared" si="196"/>
        <v>36</v>
      </c>
      <c r="B2674">
        <f t="shared" si="197"/>
        <v>2012</v>
      </c>
      <c r="C2674" s="15">
        <f t="shared" si="198"/>
        <v>6.7500000000000004E-2</v>
      </c>
      <c r="F2674">
        <v>2012</v>
      </c>
      <c r="G2674">
        <v>0.08</v>
      </c>
      <c r="L2674">
        <v>2011.9700211140055</v>
      </c>
      <c r="M2674">
        <v>7.5001759459193476E-2</v>
      </c>
      <c r="N2674">
        <f t="shared" si="199"/>
        <v>2.9978885994523807E-2</v>
      </c>
      <c r="O2674" s="22">
        <f t="shared" si="200"/>
        <v>4.9982405408065256E-3</v>
      </c>
    </row>
    <row r="2675" spans="1:15" x14ac:dyDescent="0.25">
      <c r="A2675">
        <f t="shared" si="196"/>
        <v>37</v>
      </c>
      <c r="B2675">
        <f t="shared" si="197"/>
        <v>2012</v>
      </c>
      <c r="C2675" s="15">
        <f t="shared" si="198"/>
        <v>6.7500000000000004E-2</v>
      </c>
      <c r="F2675">
        <v>2012</v>
      </c>
      <c r="G2675">
        <v>7.7499999999999999E-2</v>
      </c>
      <c r="L2675">
        <v>2011.750292245682</v>
      </c>
      <c r="M2675">
        <v>7.2010613391759432E-2</v>
      </c>
      <c r="N2675">
        <f t="shared" si="199"/>
        <v>0.24970775431802394</v>
      </c>
      <c r="O2675" s="22">
        <f t="shared" si="200"/>
        <v>5.4893866082405679E-3</v>
      </c>
    </row>
    <row r="2676" spans="1:15" x14ac:dyDescent="0.25">
      <c r="A2676">
        <f t="shared" si="196"/>
        <v>38</v>
      </c>
      <c r="B2676">
        <f t="shared" si="197"/>
        <v>2012</v>
      </c>
      <c r="C2676" s="15">
        <f t="shared" si="198"/>
        <v>7.4999999999999997E-2</v>
      </c>
      <c r="F2676">
        <v>2012</v>
      </c>
      <c r="G2676">
        <v>7.7499999999999999E-2</v>
      </c>
      <c r="L2676">
        <v>2011.8881418957767</v>
      </c>
      <c r="M2676">
        <v>8.0018327136769124E-2</v>
      </c>
      <c r="N2676">
        <f t="shared" si="199"/>
        <v>0.11185810422330178</v>
      </c>
      <c r="O2676" s="22">
        <f t="shared" si="200"/>
        <v>-2.5183271367691246E-3</v>
      </c>
    </row>
    <row r="2677" spans="1:15" x14ac:dyDescent="0.25">
      <c r="A2677">
        <f t="shared" si="196"/>
        <v>39</v>
      </c>
      <c r="B2677">
        <f t="shared" si="197"/>
        <v>2012</v>
      </c>
      <c r="C2677" s="15">
        <f t="shared" si="198"/>
        <v>0.08</v>
      </c>
      <c r="F2677">
        <v>2012</v>
      </c>
      <c r="G2677">
        <v>7.4999999999999997E-2</v>
      </c>
      <c r="L2677">
        <v>2012.1915075485174</v>
      </c>
      <c r="M2677">
        <v>8.0008268855302794E-2</v>
      </c>
      <c r="N2677">
        <f t="shared" si="199"/>
        <v>-0.19150754851739293</v>
      </c>
      <c r="O2677" s="22">
        <f t="shared" si="200"/>
        <v>-5.0082688553027971E-3</v>
      </c>
    </row>
    <row r="2678" spans="1:15" x14ac:dyDescent="0.25">
      <c r="A2678">
        <f t="shared" si="196"/>
        <v>40</v>
      </c>
      <c r="B2678">
        <f t="shared" si="197"/>
        <v>2012</v>
      </c>
      <c r="C2678" s="15">
        <f t="shared" si="198"/>
        <v>7.7499999999999999E-2</v>
      </c>
      <c r="F2678">
        <v>2012</v>
      </c>
      <c r="G2678">
        <v>7.4999999999999997E-2</v>
      </c>
      <c r="L2678">
        <v>2011.8157435547566</v>
      </c>
      <c r="M2678">
        <v>8.0018535232817212E-2</v>
      </c>
      <c r="N2678">
        <f t="shared" si="199"/>
        <v>0.18425644524336349</v>
      </c>
      <c r="O2678" s="22">
        <f t="shared" si="200"/>
        <v>-5.0185352328172145E-3</v>
      </c>
    </row>
    <row r="2679" spans="1:15" x14ac:dyDescent="0.25">
      <c r="A2679">
        <f t="shared" si="196"/>
        <v>41</v>
      </c>
      <c r="B2679">
        <f t="shared" si="197"/>
        <v>2012</v>
      </c>
      <c r="C2679" s="15">
        <f t="shared" si="198"/>
        <v>7.7499999999999999E-2</v>
      </c>
      <c r="F2679">
        <v>2012</v>
      </c>
      <c r="G2679">
        <v>0.08</v>
      </c>
      <c r="L2679">
        <v>2012.158120396474</v>
      </c>
      <c r="M2679">
        <v>7.4980625779586502E-2</v>
      </c>
      <c r="N2679">
        <f t="shared" si="199"/>
        <v>-0.15812039647403253</v>
      </c>
      <c r="O2679" s="22">
        <f t="shared" si="200"/>
        <v>5.0193742204135E-3</v>
      </c>
    </row>
    <row r="2680" spans="1:15" x14ac:dyDescent="0.25">
      <c r="A2680">
        <f t="shared" si="196"/>
        <v>42</v>
      </c>
      <c r="B2680">
        <f t="shared" si="197"/>
        <v>2012</v>
      </c>
      <c r="C2680" s="15">
        <f t="shared" si="198"/>
        <v>7.4999999999999997E-2</v>
      </c>
      <c r="F2680">
        <v>2012</v>
      </c>
      <c r="G2680">
        <v>0.08</v>
      </c>
      <c r="L2680">
        <v>2011.829575795648</v>
      </c>
      <c r="M2680">
        <v>7.4984995263510101E-2</v>
      </c>
      <c r="N2680">
        <f t="shared" si="199"/>
        <v>0.17042420435200256</v>
      </c>
      <c r="O2680" s="22">
        <f t="shared" si="200"/>
        <v>5.0150047364899003E-3</v>
      </c>
    </row>
    <row r="2681" spans="1:15" x14ac:dyDescent="0.25">
      <c r="A2681">
        <f t="shared" si="196"/>
        <v>43</v>
      </c>
      <c r="B2681">
        <f t="shared" si="197"/>
        <v>2012</v>
      </c>
      <c r="C2681" s="15">
        <f t="shared" si="198"/>
        <v>7.5999999999999998E-2</v>
      </c>
      <c r="F2681">
        <v>2012</v>
      </c>
      <c r="G2681">
        <v>7.4999999999999997E-2</v>
      </c>
      <c r="L2681">
        <v>2012.0791807574856</v>
      </c>
      <c r="M2681">
        <v>7.4989165876012204E-2</v>
      </c>
      <c r="N2681">
        <f t="shared" si="199"/>
        <v>-7.9180757485573849E-2</v>
      </c>
      <c r="O2681" s="22">
        <f t="shared" si="200"/>
        <v>1.0834123987793487E-5</v>
      </c>
    </row>
    <row r="2682" spans="1:15" x14ac:dyDescent="0.25">
      <c r="A2682">
        <f t="shared" ref="A2682:A2745" si="201">A2463</f>
        <v>44</v>
      </c>
      <c r="B2682">
        <f t="shared" ref="B2682:B2745" si="202">B2463+1</f>
        <v>2012</v>
      </c>
      <c r="C2682" s="15">
        <f t="shared" si="198"/>
        <v>8.2500000000000004E-2</v>
      </c>
      <c r="F2682">
        <v>2012</v>
      </c>
      <c r="G2682">
        <v>7.4999999999999997E-2</v>
      </c>
      <c r="L2682">
        <v>2012.0562821517085</v>
      </c>
      <c r="M2682">
        <v>7.5013912885297213E-2</v>
      </c>
      <c r="N2682">
        <f t="shared" si="199"/>
        <v>-5.628215170850126E-2</v>
      </c>
      <c r="O2682" s="22">
        <f t="shared" si="200"/>
        <v>-1.3912885297215349E-5</v>
      </c>
    </row>
    <row r="2683" spans="1:15" x14ac:dyDescent="0.25">
      <c r="A2683">
        <f t="shared" si="201"/>
        <v>45</v>
      </c>
      <c r="B2683">
        <f t="shared" si="202"/>
        <v>2012</v>
      </c>
      <c r="C2683" s="15">
        <f t="shared" si="198"/>
        <v>8.2500000000000004E-2</v>
      </c>
      <c r="F2683">
        <v>2012</v>
      </c>
      <c r="G2683">
        <v>7.9000000000000001E-2</v>
      </c>
      <c r="L2683">
        <v>2012.1069723573328</v>
      </c>
      <c r="M2683">
        <v>8.0012129610460725E-2</v>
      </c>
      <c r="N2683">
        <f t="shared" si="199"/>
        <v>-0.10697235733277921</v>
      </c>
      <c r="O2683" s="22">
        <f t="shared" si="200"/>
        <v>-1.0121296104607241E-3</v>
      </c>
    </row>
    <row r="2684" spans="1:15" x14ac:dyDescent="0.25">
      <c r="A2684">
        <f t="shared" si="201"/>
        <v>46</v>
      </c>
      <c r="B2684">
        <f t="shared" si="202"/>
        <v>2012</v>
      </c>
      <c r="C2684" s="15">
        <f t="shared" si="198"/>
        <v>7.2499999999999995E-2</v>
      </c>
      <c r="F2684">
        <v>2012</v>
      </c>
      <c r="G2684">
        <v>7.4999999999999997E-2</v>
      </c>
      <c r="L2684">
        <v>2011.9194737585708</v>
      </c>
      <c r="M2684">
        <v>7.4998787625725968E-2</v>
      </c>
      <c r="N2684">
        <f t="shared" si="199"/>
        <v>8.0526241429197398E-2</v>
      </c>
      <c r="O2684" s="22">
        <f t="shared" si="200"/>
        <v>1.2123742740288712E-6</v>
      </c>
    </row>
    <row r="2685" spans="1:15" x14ac:dyDescent="0.25">
      <c r="A2685">
        <f t="shared" si="201"/>
        <v>47</v>
      </c>
      <c r="B2685">
        <f t="shared" si="202"/>
        <v>2012</v>
      </c>
      <c r="C2685" s="15">
        <f t="shared" si="198"/>
        <v>7.2499999999999995E-2</v>
      </c>
      <c r="F2685">
        <v>2012</v>
      </c>
      <c r="G2685">
        <v>0.08</v>
      </c>
      <c r="L2685">
        <v>2012.1478401590618</v>
      </c>
      <c r="M2685">
        <v>7.4985462378378512E-2</v>
      </c>
      <c r="N2685">
        <f t="shared" si="199"/>
        <v>-0.14784015906184322</v>
      </c>
      <c r="O2685" s="22">
        <f t="shared" si="200"/>
        <v>5.0145376216214899E-3</v>
      </c>
    </row>
    <row r="2686" spans="1:15" x14ac:dyDescent="0.25">
      <c r="A2686">
        <f t="shared" si="201"/>
        <v>48</v>
      </c>
      <c r="B2686">
        <f t="shared" si="202"/>
        <v>2012</v>
      </c>
      <c r="C2686" s="15">
        <f t="shared" si="198"/>
        <v>7.7499999999999999E-2</v>
      </c>
      <c r="F2686">
        <v>2012</v>
      </c>
      <c r="G2686">
        <v>7.4999999999999997E-2</v>
      </c>
      <c r="L2686">
        <v>2011.8761690458107</v>
      </c>
      <c r="M2686">
        <v>5.4984046408766488E-2</v>
      </c>
      <c r="N2686">
        <f t="shared" si="199"/>
        <v>0.12383095418931589</v>
      </c>
      <c r="O2686" s="22">
        <f t="shared" si="200"/>
        <v>2.001595359123351E-2</v>
      </c>
    </row>
    <row r="2687" spans="1:15" x14ac:dyDescent="0.25">
      <c r="A2687">
        <f t="shared" si="201"/>
        <v>49</v>
      </c>
      <c r="B2687">
        <f t="shared" si="202"/>
        <v>2012</v>
      </c>
      <c r="C2687" s="15">
        <f t="shared" si="198"/>
        <v>7.7499999999999999E-2</v>
      </c>
      <c r="F2687">
        <v>2012</v>
      </c>
      <c r="G2687">
        <v>8.2500000000000004E-2</v>
      </c>
      <c r="L2687">
        <v>2012.1654567118267</v>
      </c>
      <c r="M2687">
        <v>7.7985303398116018E-2</v>
      </c>
      <c r="N2687">
        <f t="shared" si="199"/>
        <v>-0.1654567118266641</v>
      </c>
      <c r="O2687" s="22">
        <f t="shared" si="200"/>
        <v>4.5146966018839857E-3</v>
      </c>
    </row>
    <row r="2688" spans="1:15" x14ac:dyDescent="0.25">
      <c r="A2688">
        <f t="shared" si="201"/>
        <v>50</v>
      </c>
      <c r="B2688">
        <f t="shared" si="202"/>
        <v>2012</v>
      </c>
      <c r="C2688" s="15">
        <f t="shared" si="198"/>
        <v>8.2500000000000004E-2</v>
      </c>
      <c r="F2688">
        <v>2012</v>
      </c>
      <c r="G2688">
        <v>0.08</v>
      </c>
      <c r="L2688">
        <v>2012.1840824755825</v>
      </c>
      <c r="M2688">
        <v>7.7482767915283288E-2</v>
      </c>
      <c r="N2688">
        <f t="shared" si="199"/>
        <v>-0.18408247558249968</v>
      </c>
      <c r="O2688" s="22">
        <f t="shared" si="200"/>
        <v>2.517232084716714E-3</v>
      </c>
    </row>
    <row r="2689" spans="1:15" x14ac:dyDescent="0.25">
      <c r="A2689">
        <f t="shared" si="201"/>
        <v>51</v>
      </c>
      <c r="B2689">
        <f t="shared" si="202"/>
        <v>2012</v>
      </c>
      <c r="C2689" s="15">
        <f t="shared" si="198"/>
        <v>8.2500000000000004E-2</v>
      </c>
      <c r="F2689">
        <v>2012</v>
      </c>
      <c r="G2689">
        <v>7.0000000000000007E-2</v>
      </c>
      <c r="L2689">
        <v>2011.8173720947696</v>
      </c>
      <c r="M2689">
        <v>7.7522265025585319E-2</v>
      </c>
      <c r="N2689">
        <f t="shared" si="199"/>
        <v>0.18262790523044714</v>
      </c>
      <c r="O2689" s="22">
        <f t="shared" si="200"/>
        <v>-7.5222650255853118E-3</v>
      </c>
    </row>
    <row r="2690" spans="1:15" x14ac:dyDescent="0.25">
      <c r="A2690">
        <f t="shared" si="201"/>
        <v>52</v>
      </c>
      <c r="B2690">
        <f t="shared" si="202"/>
        <v>2012</v>
      </c>
      <c r="C2690" s="15">
        <f t="shared" si="198"/>
        <v>0.08</v>
      </c>
      <c r="F2690">
        <v>2012</v>
      </c>
      <c r="G2690">
        <v>0.08</v>
      </c>
      <c r="L2690">
        <v>2012.0770885487259</v>
      </c>
      <c r="M2690">
        <v>7.7524606885898115E-2</v>
      </c>
      <c r="N2690">
        <f t="shared" si="199"/>
        <v>-7.7088548725896544E-2</v>
      </c>
      <c r="O2690" s="22">
        <f t="shared" si="200"/>
        <v>2.475393114101887E-3</v>
      </c>
    </row>
    <row r="2691" spans="1:15" x14ac:dyDescent="0.25">
      <c r="A2691">
        <f t="shared" si="201"/>
        <v>53</v>
      </c>
      <c r="B2691">
        <f t="shared" si="202"/>
        <v>2012</v>
      </c>
      <c r="C2691" s="15">
        <f t="shared" si="198"/>
        <v>0.08</v>
      </c>
      <c r="F2691">
        <v>2012</v>
      </c>
      <c r="G2691">
        <v>7.7499999999999999E-2</v>
      </c>
      <c r="L2691">
        <v>2012.079722136142</v>
      </c>
      <c r="M2691">
        <v>7.7478809155632308E-2</v>
      </c>
      <c r="N2691">
        <f t="shared" si="199"/>
        <v>-7.9722136141981537E-2</v>
      </c>
      <c r="O2691" s="22">
        <f t="shared" si="200"/>
        <v>2.1190844367691142E-5</v>
      </c>
    </row>
    <row r="2692" spans="1:15" x14ac:dyDescent="0.25">
      <c r="A2692">
        <f t="shared" si="201"/>
        <v>54</v>
      </c>
      <c r="B2692">
        <f t="shared" si="202"/>
        <v>2012</v>
      </c>
      <c r="C2692" s="15">
        <f t="shared" si="198"/>
        <v>0.08</v>
      </c>
      <c r="F2692">
        <v>2012</v>
      </c>
      <c r="G2692">
        <v>7.4999999999999997E-2</v>
      </c>
      <c r="L2692">
        <v>2011.7849688113088</v>
      </c>
      <c r="M2692">
        <v>7.2517122876092077E-2</v>
      </c>
      <c r="N2692">
        <f t="shared" si="199"/>
        <v>0.21503118869122773</v>
      </c>
      <c r="O2692" s="22">
        <f t="shared" si="200"/>
        <v>2.48287712390792E-3</v>
      </c>
    </row>
    <row r="2693" spans="1:15" x14ac:dyDescent="0.25">
      <c r="A2693">
        <f t="shared" si="201"/>
        <v>55</v>
      </c>
      <c r="B2693">
        <f t="shared" si="202"/>
        <v>2012</v>
      </c>
      <c r="C2693" s="15">
        <f t="shared" si="198"/>
        <v>0.08</v>
      </c>
      <c r="F2693">
        <v>2012</v>
      </c>
      <c r="G2693">
        <v>7.7499999999999999E-2</v>
      </c>
      <c r="L2693">
        <v>2011.9673634649466</v>
      </c>
      <c r="M2693">
        <v>7.499251941820112E-2</v>
      </c>
      <c r="N2693">
        <f t="shared" si="199"/>
        <v>3.2636535053370608E-2</v>
      </c>
      <c r="O2693" s="22">
        <f t="shared" si="200"/>
        <v>2.5074805817988793E-3</v>
      </c>
    </row>
    <row r="2694" spans="1:15" x14ac:dyDescent="0.25">
      <c r="A2694">
        <f t="shared" si="201"/>
        <v>56</v>
      </c>
      <c r="B2694">
        <f t="shared" si="202"/>
        <v>2012</v>
      </c>
      <c r="C2694" s="15">
        <f t="shared" si="198"/>
        <v>7.9200000000000007E-2</v>
      </c>
      <c r="F2694">
        <v>2012</v>
      </c>
      <c r="G2694">
        <v>7.4999999999999997E-2</v>
      </c>
      <c r="L2694">
        <v>2012.2376466556182</v>
      </c>
      <c r="M2694">
        <v>7.5024632851505388E-2</v>
      </c>
      <c r="N2694">
        <f t="shared" si="199"/>
        <v>-0.237646655618164</v>
      </c>
      <c r="O2694" s="22">
        <f t="shared" si="200"/>
        <v>-2.4632851505390629E-5</v>
      </c>
    </row>
    <row r="2695" spans="1:15" x14ac:dyDescent="0.25">
      <c r="A2695">
        <f t="shared" si="201"/>
        <v>57</v>
      </c>
      <c r="B2695">
        <f t="shared" si="202"/>
        <v>2012</v>
      </c>
      <c r="C2695" s="15">
        <f t="shared" si="198"/>
        <v>6.9889999999999994E-2</v>
      </c>
      <c r="F2695">
        <v>2012</v>
      </c>
      <c r="G2695">
        <v>0.08</v>
      </c>
      <c r="L2695">
        <v>2012.1408714371462</v>
      </c>
      <c r="M2695">
        <v>8.0002507646030716E-2</v>
      </c>
      <c r="N2695">
        <f t="shared" si="199"/>
        <v>-0.14087143714618833</v>
      </c>
      <c r="O2695" s="22">
        <f t="shared" si="200"/>
        <v>-2.5076460307138504E-6</v>
      </c>
    </row>
    <row r="2696" spans="1:15" x14ac:dyDescent="0.25">
      <c r="A2696">
        <f t="shared" si="201"/>
        <v>58</v>
      </c>
      <c r="B2696">
        <f t="shared" si="202"/>
        <v>2012</v>
      </c>
      <c r="C2696" s="15">
        <f t="shared" si="198"/>
        <v>6.7040000000000002E-2</v>
      </c>
      <c r="F2696">
        <v>2012</v>
      </c>
      <c r="G2696">
        <v>7.7499999999999999E-2</v>
      </c>
      <c r="L2696">
        <v>2011.7750276098207</v>
      </c>
      <c r="M2696">
        <v>7.9994287197394209E-2</v>
      </c>
      <c r="N2696">
        <f t="shared" si="199"/>
        <v>0.22497239017934589</v>
      </c>
      <c r="O2696" s="22">
        <f t="shared" si="200"/>
        <v>-2.4942871973942099E-3</v>
      </c>
    </row>
    <row r="2697" spans="1:15" x14ac:dyDescent="0.25">
      <c r="A2697">
        <f t="shared" si="201"/>
        <v>59</v>
      </c>
      <c r="B2697">
        <f t="shared" si="202"/>
        <v>2012</v>
      </c>
      <c r="C2697" s="15">
        <f t="shared" si="198"/>
        <v>0.08</v>
      </c>
      <c r="F2697">
        <v>2012</v>
      </c>
      <c r="G2697">
        <v>7.4999999999999997E-2</v>
      </c>
      <c r="L2697">
        <v>2011.8428213619261</v>
      </c>
      <c r="M2697">
        <v>7.4987880013237196E-2</v>
      </c>
      <c r="N2697">
        <f t="shared" si="199"/>
        <v>0.15717863807390131</v>
      </c>
      <c r="O2697" s="22">
        <f t="shared" si="200"/>
        <v>1.2119986762801349E-5</v>
      </c>
    </row>
    <row r="2698" spans="1:15" x14ac:dyDescent="0.25">
      <c r="A2698">
        <f t="shared" si="201"/>
        <v>60</v>
      </c>
      <c r="B2698">
        <f t="shared" si="202"/>
        <v>2012</v>
      </c>
      <c r="C2698" s="15">
        <f t="shared" si="198"/>
        <v>8.2500000000000004E-2</v>
      </c>
      <c r="F2698">
        <v>2012</v>
      </c>
      <c r="G2698">
        <v>7.4999999999999997E-2</v>
      </c>
      <c r="L2698">
        <v>2011.824540452204</v>
      </c>
      <c r="M2698">
        <v>7.7484161226152704E-2</v>
      </c>
      <c r="N2698">
        <f t="shared" si="199"/>
        <v>0.17545954779598105</v>
      </c>
      <c r="O2698" s="22">
        <f t="shared" si="200"/>
        <v>-2.4841612261527063E-3</v>
      </c>
    </row>
    <row r="2699" spans="1:15" x14ac:dyDescent="0.25">
      <c r="A2699">
        <f t="shared" si="201"/>
        <v>61</v>
      </c>
      <c r="B2699">
        <f t="shared" si="202"/>
        <v>2012</v>
      </c>
      <c r="C2699" s="15">
        <f t="shared" si="198"/>
        <v>7.2499999999999995E-2</v>
      </c>
      <c r="F2699">
        <v>2012</v>
      </c>
      <c r="G2699">
        <v>7.7499999999999999E-2</v>
      </c>
      <c r="L2699">
        <v>2012.0119498551201</v>
      </c>
      <c r="M2699">
        <v>7.00158229427226E-2</v>
      </c>
      <c r="N2699">
        <f t="shared" si="199"/>
        <v>-1.1949855120064967E-2</v>
      </c>
      <c r="O2699" s="22">
        <f t="shared" si="200"/>
        <v>7.4841770572773997E-3</v>
      </c>
    </row>
    <row r="2700" spans="1:15" x14ac:dyDescent="0.25">
      <c r="A2700">
        <f t="shared" si="201"/>
        <v>62</v>
      </c>
      <c r="B2700">
        <f t="shared" si="202"/>
        <v>2012</v>
      </c>
      <c r="C2700" s="15">
        <f t="shared" si="198"/>
        <v>0.08</v>
      </c>
      <c r="F2700">
        <v>2012</v>
      </c>
      <c r="G2700">
        <v>7.4999999999999997E-2</v>
      </c>
      <c r="L2700">
        <v>2012.195476849821</v>
      </c>
      <c r="M2700">
        <v>6.9999408281571862E-2</v>
      </c>
      <c r="N2700">
        <f t="shared" si="199"/>
        <v>-0.19547684982103419</v>
      </c>
      <c r="O2700" s="22">
        <f t="shared" si="200"/>
        <v>5.0005917184281351E-3</v>
      </c>
    </row>
    <row r="2701" spans="1:15" x14ac:dyDescent="0.25">
      <c r="A2701">
        <f t="shared" si="201"/>
        <v>63</v>
      </c>
      <c r="B2701">
        <f t="shared" si="202"/>
        <v>2012</v>
      </c>
      <c r="C2701" s="15">
        <f t="shared" si="198"/>
        <v>0.08</v>
      </c>
      <c r="F2701">
        <v>2012</v>
      </c>
      <c r="G2701">
        <v>0.08</v>
      </c>
      <c r="L2701">
        <v>2011.8394185303539</v>
      </c>
      <c r="M2701">
        <v>8.4988610172714946E-2</v>
      </c>
      <c r="N2701">
        <f t="shared" si="199"/>
        <v>0.16058146964610387</v>
      </c>
      <c r="O2701" s="22">
        <f t="shared" si="200"/>
        <v>-4.988610172714944E-3</v>
      </c>
    </row>
    <row r="2702" spans="1:15" x14ac:dyDescent="0.25">
      <c r="A2702">
        <f t="shared" si="201"/>
        <v>64</v>
      </c>
      <c r="B2702">
        <f t="shared" si="202"/>
        <v>2012</v>
      </c>
      <c r="C2702" s="15">
        <f t="shared" si="198"/>
        <v>0.08</v>
      </c>
      <c r="F2702">
        <v>2012</v>
      </c>
      <c r="G2702">
        <v>7.7499999999999999E-2</v>
      </c>
      <c r="L2702">
        <v>2012.2277274647536</v>
      </c>
      <c r="M2702">
        <v>7.9510849914286683E-2</v>
      </c>
      <c r="N2702">
        <f t="shared" si="199"/>
        <v>-0.22772746475357053</v>
      </c>
      <c r="O2702" s="22">
        <f t="shared" si="200"/>
        <v>-2.0108499142866831E-3</v>
      </c>
    </row>
    <row r="2703" spans="1:15" x14ac:dyDescent="0.25">
      <c r="A2703">
        <f t="shared" si="201"/>
        <v>65</v>
      </c>
      <c r="B2703">
        <f t="shared" si="202"/>
        <v>2012</v>
      </c>
      <c r="C2703" s="15">
        <f t="shared" ref="C2703:C2766" si="203">N71</f>
        <v>7.7499999999999999E-2</v>
      </c>
      <c r="F2703">
        <v>2012</v>
      </c>
      <c r="G2703">
        <v>0.08</v>
      </c>
      <c r="L2703">
        <v>2011.8814315655759</v>
      </c>
      <c r="M2703">
        <v>8.4998178043590139E-2</v>
      </c>
      <c r="N2703">
        <f t="shared" si="199"/>
        <v>0.11856843442410536</v>
      </c>
      <c r="O2703" s="22">
        <f t="shared" si="200"/>
        <v>-4.9981780435901374E-3</v>
      </c>
    </row>
    <row r="2704" spans="1:15" x14ac:dyDescent="0.25">
      <c r="A2704">
        <f t="shared" si="201"/>
        <v>66</v>
      </c>
      <c r="B2704">
        <f t="shared" si="202"/>
        <v>2012</v>
      </c>
      <c r="C2704" s="15">
        <f t="shared" si="203"/>
        <v>7.7499999999999999E-2</v>
      </c>
      <c r="F2704">
        <v>2012</v>
      </c>
      <c r="G2704">
        <v>0.05</v>
      </c>
      <c r="L2704">
        <v>2011.8003461882017</v>
      </c>
      <c r="M2704">
        <v>7.9997075569644402E-2</v>
      </c>
      <c r="N2704">
        <f t="shared" si="199"/>
        <v>0.19965381179827091</v>
      </c>
      <c r="O2704" s="22">
        <f t="shared" si="200"/>
        <v>-2.9997075569644399E-2</v>
      </c>
    </row>
    <row r="2705" spans="1:15" x14ac:dyDescent="0.25">
      <c r="A2705">
        <f t="shared" si="201"/>
        <v>67</v>
      </c>
      <c r="B2705">
        <f t="shared" si="202"/>
        <v>2012</v>
      </c>
      <c r="C2705" s="15">
        <f t="shared" si="203"/>
        <v>0.08</v>
      </c>
      <c r="F2705">
        <v>2012</v>
      </c>
      <c r="G2705">
        <v>0.05</v>
      </c>
      <c r="L2705">
        <v>2012.2050116122518</v>
      </c>
      <c r="M2705">
        <v>7.74867631905264E-2</v>
      </c>
      <c r="N2705">
        <f t="shared" si="199"/>
        <v>-0.20501161225183751</v>
      </c>
      <c r="O2705" s="22">
        <f t="shared" si="200"/>
        <v>-2.7486763190526398E-2</v>
      </c>
    </row>
    <row r="2706" spans="1:15" x14ac:dyDescent="0.25">
      <c r="A2706">
        <f t="shared" si="201"/>
        <v>68</v>
      </c>
      <c r="B2706">
        <f t="shared" si="202"/>
        <v>2012</v>
      </c>
      <c r="C2706" s="15">
        <f t="shared" si="203"/>
        <v>0.08</v>
      </c>
      <c r="F2706">
        <v>2012</v>
      </c>
      <c r="G2706">
        <v>7.2499999999999995E-2</v>
      </c>
      <c r="L2706">
        <v>2011.7874350816192</v>
      </c>
      <c r="M2706">
        <v>7.7506967353132269E-2</v>
      </c>
      <c r="N2706">
        <f t="shared" si="199"/>
        <v>0.21256491838084912</v>
      </c>
      <c r="O2706" s="22">
        <f t="shared" si="200"/>
        <v>-5.0069673531322745E-3</v>
      </c>
    </row>
    <row r="2707" spans="1:15" x14ac:dyDescent="0.25">
      <c r="A2707">
        <f t="shared" si="201"/>
        <v>69</v>
      </c>
      <c r="B2707">
        <f t="shared" si="202"/>
        <v>2012</v>
      </c>
      <c r="C2707" s="15">
        <f t="shared" si="203"/>
        <v>0.08</v>
      </c>
      <c r="F2707">
        <v>2012</v>
      </c>
      <c r="G2707">
        <v>7.4999999999999997E-2</v>
      </c>
      <c r="L2707">
        <v>2011.7549771459023</v>
      </c>
      <c r="M2707">
        <v>7.499575168540934E-2</v>
      </c>
      <c r="N2707">
        <f t="shared" si="199"/>
        <v>0.24502285409766955</v>
      </c>
      <c r="O2707" s="22">
        <f t="shared" si="200"/>
        <v>4.2483145906574427E-6</v>
      </c>
    </row>
    <row r="2708" spans="1:15" x14ac:dyDescent="0.25">
      <c r="A2708">
        <f t="shared" si="201"/>
        <v>70</v>
      </c>
      <c r="B2708">
        <f t="shared" si="202"/>
        <v>2012</v>
      </c>
      <c r="C2708" s="15">
        <f t="shared" si="203"/>
        <v>7.7499999999999999E-2</v>
      </c>
      <c r="F2708">
        <v>2012</v>
      </c>
      <c r="G2708">
        <v>7.4999999999999997E-2</v>
      </c>
      <c r="L2708">
        <v>2011.9602616311363</v>
      </c>
      <c r="M2708">
        <v>7.4997150309150704E-2</v>
      </c>
      <c r="N2708">
        <f t="shared" si="199"/>
        <v>3.9738368863709184E-2</v>
      </c>
      <c r="O2708" s="22">
        <f t="shared" si="200"/>
        <v>2.8496908492936512E-6</v>
      </c>
    </row>
    <row r="2709" spans="1:15" x14ac:dyDescent="0.25">
      <c r="A2709">
        <f t="shared" si="201"/>
        <v>71</v>
      </c>
      <c r="B2709">
        <f t="shared" si="202"/>
        <v>2012</v>
      </c>
      <c r="C2709" s="15">
        <f t="shared" si="203"/>
        <v>7.9000000000000001E-2</v>
      </c>
      <c r="F2709">
        <v>2012</v>
      </c>
      <c r="G2709">
        <v>6.5000000000000002E-2</v>
      </c>
      <c r="L2709">
        <v>2012.0199196022402</v>
      </c>
      <c r="M2709">
        <v>8.0001480698777536E-2</v>
      </c>
      <c r="N2709">
        <f t="shared" si="199"/>
        <v>-1.9919602240179302E-2</v>
      </c>
      <c r="O2709" s="22">
        <f t="shared" si="200"/>
        <v>-1.5001480698777533E-2</v>
      </c>
    </row>
    <row r="2710" spans="1:15" x14ac:dyDescent="0.25">
      <c r="A2710">
        <f t="shared" si="201"/>
        <v>72</v>
      </c>
      <c r="B2710">
        <f t="shared" si="202"/>
        <v>2012</v>
      </c>
      <c r="C2710" s="15">
        <f t="shared" si="203"/>
        <v>7.9000000000000001E-2</v>
      </c>
      <c r="F2710">
        <v>2012</v>
      </c>
      <c r="G2710">
        <v>7.0000000000000007E-2</v>
      </c>
      <c r="L2710">
        <v>2012.2069607020485</v>
      </c>
      <c r="M2710">
        <v>7.9975736694069835E-2</v>
      </c>
      <c r="N2710">
        <f t="shared" si="199"/>
        <v>-0.20696070204849093</v>
      </c>
      <c r="O2710" s="22">
        <f t="shared" si="200"/>
        <v>-9.9757366940698283E-3</v>
      </c>
    </row>
    <row r="2711" spans="1:15" x14ac:dyDescent="0.25">
      <c r="A2711">
        <f t="shared" si="201"/>
        <v>73</v>
      </c>
      <c r="B2711">
        <f t="shared" si="202"/>
        <v>2012</v>
      </c>
      <c r="C2711" s="15">
        <f t="shared" si="203"/>
        <v>7.9000000000000001E-2</v>
      </c>
      <c r="F2711">
        <v>2012</v>
      </c>
      <c r="G2711">
        <v>7.4999999999999997E-2</v>
      </c>
      <c r="L2711">
        <v>2012.1792733137122</v>
      </c>
      <c r="M2711">
        <v>7.5023024133689858E-2</v>
      </c>
      <c r="N2711">
        <f t="shared" si="199"/>
        <v>-0.17927331371220134</v>
      </c>
      <c r="O2711" s="22">
        <f t="shared" si="200"/>
        <v>-2.3024133689861226E-5</v>
      </c>
    </row>
    <row r="2712" spans="1:15" x14ac:dyDescent="0.25">
      <c r="A2712">
        <f t="shared" si="201"/>
        <v>74</v>
      </c>
      <c r="B2712">
        <f t="shared" si="202"/>
        <v>2012</v>
      </c>
      <c r="C2712" s="15">
        <f t="shared" si="203"/>
        <v>7.7499999999999999E-2</v>
      </c>
      <c r="F2712">
        <v>2012</v>
      </c>
      <c r="G2712">
        <v>7.4999999999999997E-2</v>
      </c>
      <c r="L2712">
        <v>2011.9190676931432</v>
      </c>
      <c r="M2712">
        <v>7.4980391718479103E-2</v>
      </c>
      <c r="N2712">
        <f t="shared" si="199"/>
        <v>8.0932306856766445E-2</v>
      </c>
      <c r="O2712" s="22">
        <f t="shared" si="200"/>
        <v>1.9608281520894222E-5</v>
      </c>
    </row>
    <row r="2713" spans="1:15" x14ac:dyDescent="0.25">
      <c r="A2713">
        <f t="shared" si="201"/>
        <v>75</v>
      </c>
      <c r="B2713">
        <f t="shared" si="202"/>
        <v>2012</v>
      </c>
      <c r="C2713" s="15">
        <f t="shared" si="203"/>
        <v>7.7499999999999999E-2</v>
      </c>
      <c r="F2713">
        <v>2012</v>
      </c>
      <c r="G2713">
        <v>7.7499999999999999E-2</v>
      </c>
      <c r="L2713">
        <v>2012.2147438916054</v>
      </c>
      <c r="M2713">
        <v>7.8998013143738555E-2</v>
      </c>
      <c r="N2713">
        <f t="shared" si="199"/>
        <v>-0.21474389160539431</v>
      </c>
      <c r="O2713" s="22">
        <f t="shared" si="200"/>
        <v>-1.4980131437385552E-3</v>
      </c>
    </row>
    <row r="2714" spans="1:15" x14ac:dyDescent="0.25">
      <c r="A2714">
        <f t="shared" si="201"/>
        <v>76</v>
      </c>
      <c r="B2714">
        <f t="shared" si="202"/>
        <v>2012</v>
      </c>
      <c r="C2714" s="15">
        <f t="shared" si="203"/>
        <v>7.0000000000000007E-2</v>
      </c>
      <c r="F2714">
        <v>2012</v>
      </c>
      <c r="G2714">
        <v>7.4999999999999997E-2</v>
      </c>
      <c r="L2714">
        <v>2011.7591758737319</v>
      </c>
      <c r="M2714">
        <v>7.4996726948139261E-2</v>
      </c>
      <c r="N2714">
        <f t="shared" si="199"/>
        <v>0.24082412626808036</v>
      </c>
      <c r="O2714" s="22">
        <f t="shared" si="200"/>
        <v>3.2730518607360093E-6</v>
      </c>
    </row>
    <row r="2715" spans="1:15" x14ac:dyDescent="0.25">
      <c r="A2715">
        <f t="shared" si="201"/>
        <v>77</v>
      </c>
      <c r="B2715">
        <f t="shared" si="202"/>
        <v>2012</v>
      </c>
      <c r="C2715" s="15">
        <f t="shared" si="203"/>
        <v>7.0000000000000007E-2</v>
      </c>
      <c r="F2715">
        <v>2012</v>
      </c>
      <c r="G2715">
        <v>8.5000000000000006E-2</v>
      </c>
      <c r="L2715">
        <v>2012.2189789479592</v>
      </c>
      <c r="M2715">
        <v>7.9982560001802733E-2</v>
      </c>
      <c r="N2715">
        <f t="shared" si="199"/>
        <v>-0.21897894795915818</v>
      </c>
      <c r="O2715" s="22">
        <f t="shared" si="200"/>
        <v>5.0174399981972734E-3</v>
      </c>
    </row>
    <row r="2716" spans="1:15" x14ac:dyDescent="0.25">
      <c r="A2716">
        <f t="shared" si="201"/>
        <v>78</v>
      </c>
      <c r="B2716">
        <f t="shared" si="202"/>
        <v>2012</v>
      </c>
      <c r="C2716" s="15">
        <f t="shared" si="203"/>
        <v>0.08</v>
      </c>
      <c r="F2716">
        <v>2012</v>
      </c>
      <c r="G2716">
        <v>0.08</v>
      </c>
      <c r="L2716">
        <v>2011.977152919997</v>
      </c>
      <c r="M2716">
        <v>7.4989793878638106E-2</v>
      </c>
      <c r="N2716">
        <f t="shared" si="199"/>
        <v>2.2847080002975417E-2</v>
      </c>
      <c r="O2716" s="22">
        <f t="shared" si="200"/>
        <v>5.0102061213618959E-3</v>
      </c>
    </row>
    <row r="2717" spans="1:15" x14ac:dyDescent="0.25">
      <c r="A2717">
        <f t="shared" si="201"/>
        <v>79</v>
      </c>
      <c r="B2717">
        <f t="shared" si="202"/>
        <v>2012</v>
      </c>
      <c r="C2717" s="15">
        <f t="shared" si="203"/>
        <v>7.2499999999999995E-2</v>
      </c>
      <c r="F2717">
        <v>2012</v>
      </c>
      <c r="G2717">
        <v>8.2500000000000004E-2</v>
      </c>
      <c r="L2717">
        <v>2011.9284067754602</v>
      </c>
      <c r="M2717">
        <v>8.2524318213788542E-2</v>
      </c>
      <c r="N2717">
        <f t="shared" si="199"/>
        <v>7.1593224539810763E-2</v>
      </c>
      <c r="O2717" s="22">
        <f t="shared" si="200"/>
        <v>-2.4318213788537824E-5</v>
      </c>
    </row>
    <row r="2718" spans="1:15" x14ac:dyDescent="0.25">
      <c r="A2718">
        <f t="shared" si="201"/>
        <v>80</v>
      </c>
      <c r="B2718">
        <f t="shared" si="202"/>
        <v>2012</v>
      </c>
      <c r="C2718" s="15">
        <f t="shared" si="203"/>
        <v>7.2499999999999995E-2</v>
      </c>
      <c r="F2718">
        <v>2012</v>
      </c>
      <c r="G2718">
        <v>8.2500000000000004E-2</v>
      </c>
      <c r="L2718">
        <v>2011.9040186721074</v>
      </c>
      <c r="M2718">
        <v>8.0009050339696713E-2</v>
      </c>
      <c r="N2718">
        <f t="shared" si="199"/>
        <v>9.598132789255942E-2</v>
      </c>
      <c r="O2718" s="22">
        <f t="shared" si="200"/>
        <v>2.4909496603032905E-3</v>
      </c>
    </row>
    <row r="2719" spans="1:15" x14ac:dyDescent="0.25">
      <c r="A2719">
        <f t="shared" si="201"/>
        <v>81</v>
      </c>
      <c r="B2719">
        <f t="shared" si="202"/>
        <v>2012</v>
      </c>
      <c r="C2719" s="15">
        <f t="shared" si="203"/>
        <v>0.08</v>
      </c>
      <c r="F2719">
        <v>2012</v>
      </c>
      <c r="G2719">
        <v>0.08</v>
      </c>
      <c r="L2719">
        <v>2011.7850258376004</v>
      </c>
      <c r="M2719">
        <v>7.0017616507580732E-2</v>
      </c>
      <c r="N2719">
        <f t="shared" si="199"/>
        <v>0.21497416239958511</v>
      </c>
      <c r="O2719" s="22">
        <f t="shared" si="200"/>
        <v>9.9823834924192695E-3</v>
      </c>
    </row>
    <row r="2720" spans="1:15" x14ac:dyDescent="0.25">
      <c r="A2720">
        <f t="shared" si="201"/>
        <v>82</v>
      </c>
      <c r="B2720">
        <f t="shared" si="202"/>
        <v>2012</v>
      </c>
      <c r="C2720" s="15">
        <f t="shared" si="203"/>
        <v>0.08</v>
      </c>
      <c r="F2720">
        <v>2012</v>
      </c>
      <c r="G2720">
        <v>8.5000000000000006E-2</v>
      </c>
      <c r="L2720">
        <v>2012.2201961898552</v>
      </c>
      <c r="M2720">
        <v>7.9977029733318092E-2</v>
      </c>
      <c r="N2720">
        <f t="shared" si="199"/>
        <v>-0.22019618985518719</v>
      </c>
      <c r="O2720" s="22">
        <f t="shared" si="200"/>
        <v>5.0229702666819143E-3</v>
      </c>
    </row>
    <row r="2721" spans="1:15" x14ac:dyDescent="0.25">
      <c r="A2721">
        <f t="shared" si="201"/>
        <v>83</v>
      </c>
      <c r="B2721">
        <f t="shared" si="202"/>
        <v>2012</v>
      </c>
      <c r="C2721" s="15">
        <f t="shared" si="203"/>
        <v>7.4999999999999997E-2</v>
      </c>
      <c r="F2721">
        <v>2012</v>
      </c>
      <c r="G2721">
        <v>7.7499999999999999E-2</v>
      </c>
      <c r="L2721">
        <v>2011.9063347989531</v>
      </c>
      <c r="M2721">
        <v>7.7492860449986198E-2</v>
      </c>
      <c r="N2721">
        <f t="shared" si="199"/>
        <v>9.3665201046860602E-2</v>
      </c>
      <c r="O2721" s="22">
        <f t="shared" si="200"/>
        <v>7.139550013801621E-6</v>
      </c>
    </row>
    <row r="2722" spans="1:15" x14ac:dyDescent="0.25">
      <c r="A2722">
        <f t="shared" si="201"/>
        <v>84</v>
      </c>
      <c r="B2722">
        <f t="shared" si="202"/>
        <v>2012</v>
      </c>
      <c r="C2722" s="15">
        <f t="shared" si="203"/>
        <v>7.4999999999999997E-2</v>
      </c>
      <c r="F2722">
        <v>2012</v>
      </c>
      <c r="G2722">
        <v>0.08</v>
      </c>
      <c r="L2722">
        <v>2011.7726681285371</v>
      </c>
      <c r="M2722">
        <v>7.4987574005197552E-2</v>
      </c>
      <c r="N2722">
        <f t="shared" si="199"/>
        <v>0.22733187146286582</v>
      </c>
      <c r="O2722" s="22">
        <f t="shared" si="200"/>
        <v>5.0124259948024497E-3</v>
      </c>
    </row>
    <row r="2723" spans="1:15" x14ac:dyDescent="0.25">
      <c r="A2723">
        <f t="shared" si="201"/>
        <v>85</v>
      </c>
      <c r="B2723">
        <f t="shared" si="202"/>
        <v>2012</v>
      </c>
      <c r="C2723" s="15">
        <f t="shared" si="203"/>
        <v>0.08</v>
      </c>
      <c r="F2723">
        <v>2012</v>
      </c>
      <c r="G2723">
        <v>0.08</v>
      </c>
      <c r="L2723">
        <v>2011.8890533183853</v>
      </c>
      <c r="M2723">
        <v>7.7490723020354674E-2</v>
      </c>
      <c r="N2723">
        <f t="shared" si="199"/>
        <v>0.1109466816146778</v>
      </c>
      <c r="O2723" s="22">
        <f t="shared" si="200"/>
        <v>2.5092769796453279E-3</v>
      </c>
    </row>
    <row r="2724" spans="1:15" x14ac:dyDescent="0.25">
      <c r="A2724">
        <f t="shared" si="201"/>
        <v>86</v>
      </c>
      <c r="B2724">
        <f t="shared" si="202"/>
        <v>2012</v>
      </c>
      <c r="C2724" s="15">
        <f t="shared" si="203"/>
        <v>8.2500000000000004E-2</v>
      </c>
      <c r="F2724">
        <v>2012</v>
      </c>
      <c r="G2724">
        <v>8.5000000000000006E-2</v>
      </c>
      <c r="L2724">
        <v>2011.8252557525834</v>
      </c>
      <c r="M2724">
        <v>7.4998851900256819E-2</v>
      </c>
      <c r="N2724">
        <f t="shared" si="199"/>
        <v>0.17474424741658368</v>
      </c>
      <c r="O2724" s="22">
        <f t="shared" si="200"/>
        <v>1.0001148099743187E-2</v>
      </c>
    </row>
    <row r="2725" spans="1:15" x14ac:dyDescent="0.25">
      <c r="A2725">
        <f t="shared" si="201"/>
        <v>87</v>
      </c>
      <c r="B2725">
        <f t="shared" si="202"/>
        <v>2012</v>
      </c>
      <c r="C2725" s="15">
        <f t="shared" si="203"/>
        <v>7.7499999999999999E-2</v>
      </c>
      <c r="F2725">
        <v>2012</v>
      </c>
      <c r="G2725">
        <v>7.7499999999999999E-2</v>
      </c>
      <c r="L2725">
        <v>2012.1581104082934</v>
      </c>
      <c r="M2725">
        <v>7.9977939378269733E-2</v>
      </c>
      <c r="N2725">
        <f t="shared" si="199"/>
        <v>-0.15811040829339618</v>
      </c>
      <c r="O2725" s="22">
        <f t="shared" si="200"/>
        <v>-2.4779393782697334E-3</v>
      </c>
    </row>
    <row r="2726" spans="1:15" x14ac:dyDescent="0.25">
      <c r="A2726">
        <f t="shared" si="201"/>
        <v>88</v>
      </c>
      <c r="B2726">
        <f t="shared" si="202"/>
        <v>2012</v>
      </c>
      <c r="C2726" s="15">
        <f t="shared" si="203"/>
        <v>7.7499999999999999E-2</v>
      </c>
      <c r="F2726">
        <v>2012</v>
      </c>
      <c r="G2726">
        <v>7.4999999999999997E-2</v>
      </c>
      <c r="L2726">
        <v>2011.9843520955085</v>
      </c>
      <c r="M2726">
        <v>7.7523634072487163E-2</v>
      </c>
      <c r="N2726">
        <f t="shared" si="199"/>
        <v>1.5647904491515874E-2</v>
      </c>
      <c r="O2726" s="22">
        <f t="shared" si="200"/>
        <v>-2.5236340724871659E-3</v>
      </c>
    </row>
    <row r="2727" spans="1:15" x14ac:dyDescent="0.25">
      <c r="A2727">
        <f t="shared" si="201"/>
        <v>89</v>
      </c>
      <c r="B2727">
        <f t="shared" si="202"/>
        <v>2012</v>
      </c>
      <c r="C2727" s="15">
        <f t="shared" si="203"/>
        <v>7.4999999999999997E-2</v>
      </c>
      <c r="F2727">
        <v>2012</v>
      </c>
      <c r="G2727">
        <v>7.0000000000000007E-2</v>
      </c>
      <c r="L2727">
        <v>2012.0015301046476</v>
      </c>
      <c r="M2727">
        <v>7.5003857558762335E-2</v>
      </c>
      <c r="N2727">
        <f t="shared" ref="N2727:N2790" si="204">F2727-L2727</f>
        <v>-1.5301046475997282E-3</v>
      </c>
      <c r="O2727" s="22">
        <f t="shared" ref="O2727:O2790" si="205">G2727-M2727</f>
        <v>-5.0038575587623285E-3</v>
      </c>
    </row>
    <row r="2728" spans="1:15" x14ac:dyDescent="0.25">
      <c r="A2728">
        <f t="shared" si="201"/>
        <v>90</v>
      </c>
      <c r="B2728">
        <f t="shared" si="202"/>
        <v>2012</v>
      </c>
      <c r="C2728" s="15">
        <f t="shared" si="203"/>
        <v>0.08</v>
      </c>
      <c r="F2728">
        <v>2012</v>
      </c>
      <c r="G2728">
        <v>7.0000000000000007E-2</v>
      </c>
      <c r="L2728">
        <v>2011.9538050496285</v>
      </c>
      <c r="M2728">
        <v>7.4988909893176525E-2</v>
      </c>
      <c r="N2728">
        <f t="shared" si="204"/>
        <v>4.6194950371500454E-2</v>
      </c>
      <c r="O2728" s="22">
        <f t="shared" si="205"/>
        <v>-4.9889098931765186E-3</v>
      </c>
    </row>
    <row r="2729" spans="1:15" x14ac:dyDescent="0.25">
      <c r="A2729">
        <f t="shared" si="201"/>
        <v>91</v>
      </c>
      <c r="B2729">
        <f t="shared" si="202"/>
        <v>2012</v>
      </c>
      <c r="C2729" s="15">
        <f t="shared" si="203"/>
        <v>0.08</v>
      </c>
      <c r="F2729">
        <v>2012</v>
      </c>
      <c r="G2729">
        <v>7.7499999999999999E-2</v>
      </c>
      <c r="L2729">
        <v>2011.7633658161424</v>
      </c>
      <c r="M2729">
        <v>7.7493561553207704E-2</v>
      </c>
      <c r="N2729">
        <f t="shared" si="204"/>
        <v>0.2366341838576318</v>
      </c>
      <c r="O2729" s="22">
        <f t="shared" si="205"/>
        <v>6.438446792295105E-6</v>
      </c>
    </row>
    <row r="2730" spans="1:15" x14ac:dyDescent="0.25">
      <c r="A2730">
        <f t="shared" si="201"/>
        <v>92</v>
      </c>
      <c r="B2730">
        <f t="shared" si="202"/>
        <v>2012</v>
      </c>
      <c r="C2730" s="15">
        <f t="shared" si="203"/>
        <v>7.4999999999999997E-2</v>
      </c>
      <c r="F2730">
        <v>2012</v>
      </c>
      <c r="G2730">
        <v>7.4999999999999997E-2</v>
      </c>
      <c r="L2730">
        <v>2012.0804114200719</v>
      </c>
      <c r="M2730">
        <v>7.5019559489631349E-2</v>
      </c>
      <c r="N2730">
        <f t="shared" si="204"/>
        <v>-8.0411420071868633E-2</v>
      </c>
      <c r="O2730" s="22">
        <f t="shared" si="205"/>
        <v>-1.9559489631351679E-5</v>
      </c>
    </row>
    <row r="2731" spans="1:15" x14ac:dyDescent="0.25">
      <c r="A2731">
        <f t="shared" si="201"/>
        <v>93</v>
      </c>
      <c r="B2731">
        <f t="shared" si="202"/>
        <v>2012</v>
      </c>
      <c r="C2731" s="15">
        <f t="shared" si="203"/>
        <v>7.4999999999999997E-2</v>
      </c>
      <c r="F2731">
        <v>2012</v>
      </c>
      <c r="G2731">
        <v>7.4999999999999997E-2</v>
      </c>
      <c r="L2731">
        <v>2011.777406924132</v>
      </c>
      <c r="M2731">
        <v>7.998453167466911E-2</v>
      </c>
      <c r="N2731">
        <f t="shared" si="204"/>
        <v>0.2225930758679624</v>
      </c>
      <c r="O2731" s="22">
        <f t="shared" si="205"/>
        <v>-4.9845316746691126E-3</v>
      </c>
    </row>
    <row r="2732" spans="1:15" x14ac:dyDescent="0.25">
      <c r="A2732">
        <f t="shared" si="201"/>
        <v>94</v>
      </c>
      <c r="B2732">
        <f t="shared" si="202"/>
        <v>2012</v>
      </c>
      <c r="C2732" s="15">
        <f t="shared" si="203"/>
        <v>0.08</v>
      </c>
      <c r="F2732">
        <v>2012</v>
      </c>
      <c r="G2732">
        <v>7.7499999999999999E-2</v>
      </c>
      <c r="L2732">
        <v>2011.9239785885559</v>
      </c>
      <c r="M2732">
        <v>7.7475392929545361E-2</v>
      </c>
      <c r="N2732">
        <f t="shared" si="204"/>
        <v>7.6021411444116893E-2</v>
      </c>
      <c r="O2732" s="22">
        <f t="shared" si="205"/>
        <v>2.4607070454638058E-5</v>
      </c>
    </row>
    <row r="2733" spans="1:15" x14ac:dyDescent="0.25">
      <c r="A2733">
        <f t="shared" si="201"/>
        <v>95</v>
      </c>
      <c r="B2733">
        <f t="shared" si="202"/>
        <v>2012</v>
      </c>
      <c r="C2733" s="15">
        <f t="shared" si="203"/>
        <v>7.4999999999999997E-2</v>
      </c>
      <c r="F2733">
        <v>2012</v>
      </c>
      <c r="G2733">
        <v>7.7499999999999999E-2</v>
      </c>
      <c r="L2733">
        <v>2011.9330540809651</v>
      </c>
      <c r="M2733">
        <v>7.5010887358545053E-2</v>
      </c>
      <c r="N2733">
        <f t="shared" si="204"/>
        <v>6.6945919034878898E-2</v>
      </c>
      <c r="O2733" s="22">
        <f t="shared" si="205"/>
        <v>2.4891126414549464E-3</v>
      </c>
    </row>
    <row r="2734" spans="1:15" x14ac:dyDescent="0.25">
      <c r="A2734">
        <f t="shared" si="201"/>
        <v>96</v>
      </c>
      <c r="B2734">
        <f t="shared" si="202"/>
        <v>2012</v>
      </c>
      <c r="C2734" s="15">
        <f t="shared" si="203"/>
        <v>7.4999999999999997E-2</v>
      </c>
      <c r="F2734">
        <v>2012</v>
      </c>
      <c r="G2734">
        <v>7.4999999999999997E-2</v>
      </c>
      <c r="L2734">
        <v>2012.0961885289244</v>
      </c>
      <c r="M2734">
        <v>7.9983419029677594E-2</v>
      </c>
      <c r="N2734">
        <f t="shared" si="204"/>
        <v>-9.6188528924358252E-2</v>
      </c>
      <c r="O2734" s="22">
        <f t="shared" si="205"/>
        <v>-4.9834190296775965E-3</v>
      </c>
    </row>
    <row r="2735" spans="1:15" x14ac:dyDescent="0.25">
      <c r="A2735">
        <f t="shared" si="201"/>
        <v>97</v>
      </c>
      <c r="B2735">
        <f t="shared" si="202"/>
        <v>2012</v>
      </c>
      <c r="C2735" s="15">
        <f t="shared" si="203"/>
        <v>0.08</v>
      </c>
      <c r="F2735">
        <v>2012</v>
      </c>
      <c r="G2735">
        <v>7.7499999999999999E-2</v>
      </c>
      <c r="L2735">
        <v>2011.9784852911323</v>
      </c>
      <c r="M2735">
        <v>4.9984016874254869E-2</v>
      </c>
      <c r="N2735">
        <f t="shared" si="204"/>
        <v>2.1514708867698573E-2</v>
      </c>
      <c r="O2735" s="22">
        <f t="shared" si="205"/>
        <v>2.751598312574513E-2</v>
      </c>
    </row>
    <row r="2736" spans="1:15" x14ac:dyDescent="0.25">
      <c r="A2736">
        <f t="shared" si="201"/>
        <v>98</v>
      </c>
      <c r="B2736">
        <f t="shared" si="202"/>
        <v>2012</v>
      </c>
      <c r="C2736" s="15">
        <f t="shared" si="203"/>
        <v>7.5800000000000006E-2</v>
      </c>
      <c r="F2736">
        <v>2012</v>
      </c>
      <c r="G2736">
        <v>7.6249999999999998E-2</v>
      </c>
      <c r="L2736">
        <v>2011.8581074986892</v>
      </c>
      <c r="M2736">
        <v>5.0007748744401066E-2</v>
      </c>
      <c r="N2736">
        <f t="shared" si="204"/>
        <v>0.14189250131084918</v>
      </c>
      <c r="O2736" s="22">
        <f t="shared" si="205"/>
        <v>2.6242251255598932E-2</v>
      </c>
    </row>
    <row r="2737" spans="1:15" x14ac:dyDescent="0.25">
      <c r="A2737">
        <f t="shared" si="201"/>
        <v>99</v>
      </c>
      <c r="B2737">
        <f t="shared" si="202"/>
        <v>2012</v>
      </c>
      <c r="C2737" s="15">
        <f t="shared" si="203"/>
        <v>7.4999999999999997E-2</v>
      </c>
      <c r="F2737">
        <v>2012</v>
      </c>
      <c r="G2737">
        <v>0.08</v>
      </c>
      <c r="L2737">
        <v>2011.8253813216579</v>
      </c>
      <c r="M2737">
        <v>7.2486040918607275E-2</v>
      </c>
      <c r="N2737">
        <f t="shared" si="204"/>
        <v>0.17461867834208533</v>
      </c>
      <c r="O2737" s="22">
        <f t="shared" si="205"/>
        <v>7.5139590813927265E-3</v>
      </c>
    </row>
    <row r="2738" spans="1:15" x14ac:dyDescent="0.25">
      <c r="A2738">
        <f t="shared" si="201"/>
        <v>100</v>
      </c>
      <c r="B2738">
        <f t="shared" si="202"/>
        <v>2012</v>
      </c>
      <c r="C2738" s="15">
        <f t="shared" si="203"/>
        <v>7.4999999999999997E-2</v>
      </c>
      <c r="F2738">
        <v>2012</v>
      </c>
      <c r="G2738">
        <v>7.7499999999999999E-2</v>
      </c>
      <c r="L2738">
        <v>2011.8491825811882</v>
      </c>
      <c r="M2738">
        <v>7.4983087186992536E-2</v>
      </c>
      <c r="N2738">
        <f t="shared" si="204"/>
        <v>0.15081741881181188</v>
      </c>
      <c r="O2738" s="22">
        <f t="shared" si="205"/>
        <v>2.5169128130074631E-3</v>
      </c>
    </row>
    <row r="2739" spans="1:15" x14ac:dyDescent="0.25">
      <c r="A2739">
        <f t="shared" si="201"/>
        <v>101</v>
      </c>
      <c r="B2739">
        <f t="shared" si="202"/>
        <v>2012</v>
      </c>
      <c r="C2739" s="15">
        <f t="shared" si="203"/>
        <v>7.2499999999999995E-2</v>
      </c>
      <c r="F2739">
        <v>2012</v>
      </c>
      <c r="G2739">
        <v>7.7499999999999999E-2</v>
      </c>
      <c r="L2739">
        <v>2011.9480984109055</v>
      </c>
      <c r="M2739">
        <v>7.4985200639702917E-2</v>
      </c>
      <c r="N2739">
        <f t="shared" si="204"/>
        <v>5.1901589094541123E-2</v>
      </c>
      <c r="O2739" s="22">
        <f t="shared" si="205"/>
        <v>2.514799360297082E-3</v>
      </c>
    </row>
    <row r="2740" spans="1:15" x14ac:dyDescent="0.25">
      <c r="A2740">
        <f t="shared" si="201"/>
        <v>102</v>
      </c>
      <c r="B2740">
        <f t="shared" si="202"/>
        <v>2012</v>
      </c>
      <c r="C2740" s="15">
        <f t="shared" si="203"/>
        <v>0.08</v>
      </c>
      <c r="F2740">
        <v>2012</v>
      </c>
      <c r="G2740">
        <v>7.4999999999999997E-2</v>
      </c>
      <c r="L2740">
        <v>2011.927579832832</v>
      </c>
      <c r="M2740">
        <v>6.4982253266658713E-2</v>
      </c>
      <c r="N2740">
        <f t="shared" si="204"/>
        <v>7.2420167168047556E-2</v>
      </c>
      <c r="O2740" s="22">
        <f t="shared" si="205"/>
        <v>1.0017746733341285E-2</v>
      </c>
    </row>
    <row r="2741" spans="1:15" x14ac:dyDescent="0.25">
      <c r="A2741">
        <f t="shared" si="201"/>
        <v>103</v>
      </c>
      <c r="B2741">
        <f t="shared" si="202"/>
        <v>2012</v>
      </c>
      <c r="C2741" s="15">
        <f t="shared" si="203"/>
        <v>0.08</v>
      </c>
      <c r="F2741">
        <v>2013</v>
      </c>
      <c r="G2741">
        <v>0.08</v>
      </c>
      <c r="L2741">
        <v>2012.0269085412756</v>
      </c>
      <c r="M2741">
        <v>6.9980759300415377E-2</v>
      </c>
      <c r="N2741">
        <f t="shared" si="204"/>
        <v>0.9730914587244115</v>
      </c>
      <c r="O2741" s="22">
        <f t="shared" si="205"/>
        <v>1.0019240699584625E-2</v>
      </c>
    </row>
    <row r="2742" spans="1:15" x14ac:dyDescent="0.25">
      <c r="A2742">
        <f t="shared" si="201"/>
        <v>104</v>
      </c>
      <c r="B2742">
        <f t="shared" si="202"/>
        <v>2012</v>
      </c>
      <c r="C2742" s="15">
        <f t="shared" si="203"/>
        <v>0.08</v>
      </c>
      <c r="F2742">
        <v>2013</v>
      </c>
      <c r="G2742">
        <v>0.08</v>
      </c>
      <c r="L2742">
        <v>2012.0599293937382</v>
      </c>
      <c r="M2742">
        <v>7.4975736055151621E-2</v>
      </c>
      <c r="N2742">
        <f t="shared" si="204"/>
        <v>0.94007060626177008</v>
      </c>
      <c r="O2742" s="22">
        <f t="shared" si="205"/>
        <v>5.0242639448483811E-3</v>
      </c>
    </row>
    <row r="2743" spans="1:15" x14ac:dyDescent="0.25">
      <c r="A2743">
        <f t="shared" si="201"/>
        <v>105</v>
      </c>
      <c r="B2743">
        <f t="shared" si="202"/>
        <v>2012</v>
      </c>
      <c r="C2743" s="15">
        <f t="shared" si="203"/>
        <v>0.08</v>
      </c>
      <c r="F2743">
        <v>2013</v>
      </c>
      <c r="G2743">
        <v>0.08</v>
      </c>
      <c r="L2743">
        <v>2012.0778201023113</v>
      </c>
      <c r="M2743">
        <v>7.4990924146075388E-2</v>
      </c>
      <c r="N2743">
        <f t="shared" si="204"/>
        <v>0.92217989768869302</v>
      </c>
      <c r="O2743" s="22">
        <f t="shared" si="205"/>
        <v>5.0090758539246133E-3</v>
      </c>
    </row>
    <row r="2744" spans="1:15" x14ac:dyDescent="0.25">
      <c r="A2744">
        <f t="shared" si="201"/>
        <v>106</v>
      </c>
      <c r="B2744">
        <f t="shared" si="202"/>
        <v>2012</v>
      </c>
      <c r="C2744" s="15">
        <f t="shared" si="203"/>
        <v>0.08</v>
      </c>
      <c r="F2744">
        <v>2013</v>
      </c>
      <c r="G2744">
        <v>0.08</v>
      </c>
      <c r="L2744">
        <v>2012.0671296392272</v>
      </c>
      <c r="M2744">
        <v>7.751513096428049E-2</v>
      </c>
      <c r="N2744">
        <f t="shared" si="204"/>
        <v>0.93287036077276753</v>
      </c>
      <c r="O2744" s="22">
        <f t="shared" si="205"/>
        <v>2.4848690357195113E-3</v>
      </c>
    </row>
    <row r="2745" spans="1:15" x14ac:dyDescent="0.25">
      <c r="A2745">
        <f t="shared" si="201"/>
        <v>107</v>
      </c>
      <c r="B2745">
        <f t="shared" si="202"/>
        <v>2012</v>
      </c>
      <c r="C2745" s="15">
        <f t="shared" si="203"/>
        <v>7.0000000000000007E-2</v>
      </c>
      <c r="F2745">
        <v>2013</v>
      </c>
      <c r="G2745">
        <v>7.85E-2</v>
      </c>
      <c r="L2745">
        <v>2012.130018459231</v>
      </c>
      <c r="M2745">
        <v>7.50111624342856E-2</v>
      </c>
      <c r="N2745">
        <f t="shared" si="204"/>
        <v>0.86998154076900391</v>
      </c>
      <c r="O2745" s="22">
        <f t="shared" si="205"/>
        <v>3.4888375657144005E-3</v>
      </c>
    </row>
    <row r="2746" spans="1:15" x14ac:dyDescent="0.25">
      <c r="A2746">
        <f t="shared" ref="A2746:A2809" si="206">A2527</f>
        <v>108</v>
      </c>
      <c r="B2746">
        <f t="shared" ref="B2746:B2809" si="207">B2527+1</f>
        <v>2012</v>
      </c>
      <c r="C2746" s="15">
        <f t="shared" si="203"/>
        <v>0.08</v>
      </c>
      <c r="F2746">
        <v>2013</v>
      </c>
      <c r="G2746">
        <v>0.08</v>
      </c>
      <c r="L2746">
        <v>2012.0268615375085</v>
      </c>
      <c r="M2746">
        <v>8.4994026542934864E-2</v>
      </c>
      <c r="N2746">
        <f t="shared" si="204"/>
        <v>0.97313846249153357</v>
      </c>
      <c r="O2746" s="22">
        <f t="shared" si="205"/>
        <v>-4.9940265429348624E-3</v>
      </c>
    </row>
    <row r="2747" spans="1:15" x14ac:dyDescent="0.25">
      <c r="A2747">
        <f t="shared" si="206"/>
        <v>109</v>
      </c>
      <c r="B2747">
        <f t="shared" si="207"/>
        <v>2012</v>
      </c>
      <c r="C2747" s="15">
        <f t="shared" si="203"/>
        <v>7.4999999999999997E-2</v>
      </c>
      <c r="F2747">
        <v>2013</v>
      </c>
      <c r="G2747">
        <v>0.08</v>
      </c>
      <c r="L2747">
        <v>2012.1842107796356</v>
      </c>
      <c r="M2747">
        <v>7.9990265134029362E-2</v>
      </c>
      <c r="N2747">
        <f t="shared" si="204"/>
        <v>0.81578922036442236</v>
      </c>
      <c r="O2747" s="22">
        <f t="shared" si="205"/>
        <v>9.7348659706397722E-6</v>
      </c>
    </row>
    <row r="2748" spans="1:15" x14ac:dyDescent="0.25">
      <c r="A2748">
        <f t="shared" si="206"/>
        <v>110</v>
      </c>
      <c r="B2748">
        <f t="shared" si="207"/>
        <v>2012</v>
      </c>
      <c r="C2748" s="15">
        <f t="shared" si="203"/>
        <v>7.4999999999999997E-2</v>
      </c>
      <c r="F2748">
        <v>2013</v>
      </c>
      <c r="G2748">
        <v>0.08</v>
      </c>
      <c r="L2748">
        <v>2012.066067518828</v>
      </c>
      <c r="M2748">
        <v>8.2480213294773397E-2</v>
      </c>
      <c r="N2748">
        <f t="shared" si="204"/>
        <v>0.93393248117195071</v>
      </c>
      <c r="O2748" s="22">
        <f t="shared" si="205"/>
        <v>-2.4802132947733951E-3</v>
      </c>
    </row>
    <row r="2749" spans="1:15" x14ac:dyDescent="0.25">
      <c r="A2749">
        <f t="shared" si="206"/>
        <v>111</v>
      </c>
      <c r="B2749">
        <f t="shared" si="207"/>
        <v>2012</v>
      </c>
      <c r="C2749" s="15">
        <f t="shared" si="203"/>
        <v>7.4999999999999997E-2</v>
      </c>
      <c r="F2749">
        <v>2013</v>
      </c>
      <c r="G2749">
        <v>7.4999999999999997E-2</v>
      </c>
      <c r="L2749">
        <v>2012.1622603114311</v>
      </c>
      <c r="M2749">
        <v>8.2522891811559321E-2</v>
      </c>
      <c r="N2749">
        <f t="shared" si="204"/>
        <v>0.83773968856894498</v>
      </c>
      <c r="O2749" s="22">
        <f t="shared" si="205"/>
        <v>-7.5228918115593235E-3</v>
      </c>
    </row>
    <row r="2750" spans="1:15" x14ac:dyDescent="0.25">
      <c r="A2750">
        <f t="shared" si="206"/>
        <v>112</v>
      </c>
      <c r="B2750">
        <f t="shared" si="207"/>
        <v>2012</v>
      </c>
      <c r="C2750" s="15">
        <f t="shared" si="203"/>
        <v>7.4999999999999997E-2</v>
      </c>
      <c r="F2750">
        <v>2013</v>
      </c>
      <c r="G2750">
        <v>7.4999999999999997E-2</v>
      </c>
      <c r="L2750">
        <v>2011.7563916301503</v>
      </c>
      <c r="M2750">
        <v>8.0004867522334724E-2</v>
      </c>
      <c r="N2750">
        <f t="shared" si="204"/>
        <v>1.2436083698496532</v>
      </c>
      <c r="O2750" s="22">
        <f t="shared" si="205"/>
        <v>-5.0048675223347272E-3</v>
      </c>
    </row>
    <row r="2751" spans="1:15" x14ac:dyDescent="0.25">
      <c r="A2751">
        <f t="shared" si="206"/>
        <v>113</v>
      </c>
      <c r="B2751">
        <f t="shared" si="207"/>
        <v>2012</v>
      </c>
      <c r="C2751" s="15">
        <f t="shared" si="203"/>
        <v>8.5000000000000006E-2</v>
      </c>
      <c r="F2751">
        <v>2013</v>
      </c>
      <c r="G2751">
        <v>7.7499999999999999E-2</v>
      </c>
      <c r="L2751">
        <v>2012.0994112584319</v>
      </c>
      <c r="M2751">
        <v>8.4979803334741269E-2</v>
      </c>
      <c r="N2751">
        <f t="shared" si="204"/>
        <v>0.90058874156807178</v>
      </c>
      <c r="O2751" s="22">
        <f t="shared" si="205"/>
        <v>-7.4798033347412696E-3</v>
      </c>
    </row>
    <row r="2752" spans="1:15" x14ac:dyDescent="0.25">
      <c r="A2752">
        <f t="shared" si="206"/>
        <v>114</v>
      </c>
      <c r="B2752">
        <f t="shared" si="207"/>
        <v>2012</v>
      </c>
      <c r="C2752" s="15">
        <f t="shared" si="203"/>
        <v>8.5000000000000006E-2</v>
      </c>
      <c r="F2752">
        <v>2013</v>
      </c>
      <c r="G2752">
        <v>7.7499999999999999E-2</v>
      </c>
      <c r="L2752">
        <v>2012.1869047393479</v>
      </c>
      <c r="M2752">
        <v>7.751042565120439E-2</v>
      </c>
      <c r="N2752">
        <f t="shared" si="204"/>
        <v>0.81309526065206228</v>
      </c>
      <c r="O2752" s="22">
        <f t="shared" si="205"/>
        <v>-1.0425651204390429E-5</v>
      </c>
    </row>
    <row r="2753" spans="1:15" x14ac:dyDescent="0.25">
      <c r="A2753">
        <f t="shared" si="206"/>
        <v>115</v>
      </c>
      <c r="B2753">
        <f t="shared" si="207"/>
        <v>2012</v>
      </c>
      <c r="C2753" s="15">
        <f t="shared" si="203"/>
        <v>7.0000000000000007E-2</v>
      </c>
      <c r="F2753">
        <v>2013</v>
      </c>
      <c r="G2753">
        <v>7.4999999999999997E-2</v>
      </c>
      <c r="L2753">
        <v>2011.9968659699321</v>
      </c>
      <c r="M2753">
        <v>7.9991222555575558E-2</v>
      </c>
      <c r="N2753">
        <f t="shared" si="204"/>
        <v>1.0031340300679403</v>
      </c>
      <c r="O2753" s="22">
        <f t="shared" si="205"/>
        <v>-4.9912225555755613E-3</v>
      </c>
    </row>
    <row r="2754" spans="1:15" x14ac:dyDescent="0.25">
      <c r="A2754">
        <f t="shared" si="206"/>
        <v>117</v>
      </c>
      <c r="B2754">
        <f t="shared" si="207"/>
        <v>2012</v>
      </c>
      <c r="C2754" s="15">
        <f t="shared" si="203"/>
        <v>7.4999999999999997E-2</v>
      </c>
      <c r="F2754">
        <v>2013</v>
      </c>
      <c r="G2754">
        <v>7.4999999999999997E-2</v>
      </c>
      <c r="L2754">
        <v>2012.1903412471652</v>
      </c>
      <c r="M2754">
        <v>7.9990088146802918E-2</v>
      </c>
      <c r="N2754">
        <f t="shared" si="204"/>
        <v>0.80965875283482092</v>
      </c>
      <c r="O2754" s="22">
        <f t="shared" si="205"/>
        <v>-4.9900881468029207E-3</v>
      </c>
    </row>
    <row r="2755" spans="1:15" x14ac:dyDescent="0.25">
      <c r="A2755">
        <f t="shared" si="206"/>
        <v>119</v>
      </c>
      <c r="B2755">
        <f t="shared" si="207"/>
        <v>2012</v>
      </c>
      <c r="C2755" s="15">
        <f t="shared" si="203"/>
        <v>7.9000000000000001E-2</v>
      </c>
      <c r="F2755">
        <v>2013</v>
      </c>
      <c r="G2755">
        <v>7.4999999999999997E-2</v>
      </c>
      <c r="L2755">
        <v>2011.9348353963994</v>
      </c>
      <c r="M2755">
        <v>8.4995769487349382E-2</v>
      </c>
      <c r="N2755">
        <f t="shared" si="204"/>
        <v>1.0651646036005786</v>
      </c>
      <c r="O2755" s="22">
        <f t="shared" si="205"/>
        <v>-9.9957694873493846E-3</v>
      </c>
    </row>
    <row r="2756" spans="1:15" x14ac:dyDescent="0.25">
      <c r="A2756">
        <f t="shared" si="206"/>
        <v>120</v>
      </c>
      <c r="B2756">
        <f t="shared" si="207"/>
        <v>2012</v>
      </c>
      <c r="C2756" s="15">
        <f t="shared" si="203"/>
        <v>7.9000000000000001E-2</v>
      </c>
      <c r="F2756">
        <v>2013</v>
      </c>
      <c r="G2756">
        <v>0.08</v>
      </c>
      <c r="L2756">
        <v>2012.1684072664009</v>
      </c>
      <c r="M2756">
        <v>7.7475783386287536E-2</v>
      </c>
      <c r="N2756">
        <f t="shared" si="204"/>
        <v>0.83159273359910912</v>
      </c>
      <c r="O2756" s="22">
        <f t="shared" si="205"/>
        <v>2.5242166137124655E-3</v>
      </c>
    </row>
    <row r="2757" spans="1:15" x14ac:dyDescent="0.25">
      <c r="A2757">
        <f t="shared" si="206"/>
        <v>122</v>
      </c>
      <c r="B2757">
        <f t="shared" si="207"/>
        <v>2012</v>
      </c>
      <c r="C2757" s="15">
        <f t="shared" si="203"/>
        <v>7.9000000000000001E-2</v>
      </c>
      <c r="F2757">
        <v>2013</v>
      </c>
      <c r="G2757">
        <v>7.2499999999999995E-2</v>
      </c>
      <c r="L2757">
        <v>2012.0553502627456</v>
      </c>
      <c r="M2757">
        <v>7.4981618644690773E-2</v>
      </c>
      <c r="N2757">
        <f t="shared" si="204"/>
        <v>0.94464973725439449</v>
      </c>
      <c r="O2757" s="22">
        <f t="shared" si="205"/>
        <v>-2.4816186446907779E-3</v>
      </c>
    </row>
    <row r="2758" spans="1:15" x14ac:dyDescent="0.25">
      <c r="A2758">
        <f t="shared" si="206"/>
        <v>123</v>
      </c>
      <c r="B2758">
        <f t="shared" si="207"/>
        <v>2012</v>
      </c>
      <c r="C2758" s="15">
        <f t="shared" si="203"/>
        <v>7.4999999999999997E-2</v>
      </c>
      <c r="F2758">
        <v>2013</v>
      </c>
      <c r="G2758">
        <v>6.5000000000000002E-2</v>
      </c>
      <c r="L2758">
        <v>2012.1479306547881</v>
      </c>
      <c r="M2758">
        <v>6.9984344379177485E-2</v>
      </c>
      <c r="N2758">
        <f t="shared" si="204"/>
        <v>0.85206934521193034</v>
      </c>
      <c r="O2758" s="22">
        <f t="shared" si="205"/>
        <v>-4.9843443791774827E-3</v>
      </c>
    </row>
    <row r="2759" spans="1:15" x14ac:dyDescent="0.25">
      <c r="A2759">
        <f t="shared" si="206"/>
        <v>124</v>
      </c>
      <c r="B2759">
        <f t="shared" si="207"/>
        <v>2012</v>
      </c>
      <c r="C2759" s="15">
        <f t="shared" si="203"/>
        <v>7.4999999999999997E-2</v>
      </c>
      <c r="F2759">
        <v>2013</v>
      </c>
      <c r="G2759">
        <v>6.5000000000000002E-2</v>
      </c>
      <c r="L2759">
        <v>2012.2162450199537</v>
      </c>
      <c r="M2759">
        <v>7.000243202851858E-2</v>
      </c>
      <c r="N2759">
        <f t="shared" si="204"/>
        <v>0.78375498004629662</v>
      </c>
      <c r="O2759" s="22">
        <f t="shared" si="205"/>
        <v>-5.0024320285185775E-3</v>
      </c>
    </row>
    <row r="2760" spans="1:15" x14ac:dyDescent="0.25">
      <c r="A2760">
        <f t="shared" si="206"/>
        <v>125</v>
      </c>
      <c r="B2760">
        <f t="shared" si="207"/>
        <v>2012</v>
      </c>
      <c r="C2760" s="15">
        <f t="shared" si="203"/>
        <v>7.1999999999999995E-2</v>
      </c>
      <c r="F2760">
        <v>2013</v>
      </c>
      <c r="G2760">
        <v>7.4999999999999997E-2</v>
      </c>
      <c r="L2760">
        <v>2012.2464870439524</v>
      </c>
      <c r="M2760">
        <v>7.7492453123881366E-2</v>
      </c>
      <c r="N2760">
        <f t="shared" si="204"/>
        <v>0.75351295604764346</v>
      </c>
      <c r="O2760" s="22">
        <f t="shared" si="205"/>
        <v>-2.4924531238813691E-3</v>
      </c>
    </row>
    <row r="2761" spans="1:15" x14ac:dyDescent="0.25">
      <c r="A2761">
        <f t="shared" si="206"/>
        <v>126</v>
      </c>
      <c r="B2761">
        <f t="shared" si="207"/>
        <v>2012</v>
      </c>
      <c r="C2761" s="15">
        <f t="shared" si="203"/>
        <v>0.08</v>
      </c>
      <c r="F2761">
        <v>2013</v>
      </c>
      <c r="G2761">
        <v>0.08</v>
      </c>
      <c r="L2761">
        <v>2011.8822815164829</v>
      </c>
      <c r="M2761">
        <v>7.4981275987175369E-2</v>
      </c>
      <c r="N2761">
        <f t="shared" si="204"/>
        <v>1.1177184835171374</v>
      </c>
      <c r="O2761" s="22">
        <f t="shared" si="205"/>
        <v>5.0187240128246324E-3</v>
      </c>
    </row>
    <row r="2762" spans="1:15" x14ac:dyDescent="0.25">
      <c r="A2762">
        <f t="shared" si="206"/>
        <v>127</v>
      </c>
      <c r="B2762">
        <f t="shared" si="207"/>
        <v>2012</v>
      </c>
      <c r="C2762" s="15">
        <f t="shared" si="203"/>
        <v>0.08</v>
      </c>
      <c r="F2762">
        <v>2013</v>
      </c>
      <c r="G2762">
        <v>7.4999999999999997E-2</v>
      </c>
      <c r="L2762">
        <v>2012.1060621206539</v>
      </c>
      <c r="M2762">
        <v>7.5022886203056707E-2</v>
      </c>
      <c r="N2762">
        <f t="shared" si="204"/>
        <v>0.89393787934614011</v>
      </c>
      <c r="O2762" s="22">
        <f t="shared" si="205"/>
        <v>-2.2886203056710075E-5</v>
      </c>
    </row>
    <row r="2763" spans="1:15" x14ac:dyDescent="0.25">
      <c r="A2763">
        <f t="shared" si="206"/>
        <v>128</v>
      </c>
      <c r="B2763">
        <f t="shared" si="207"/>
        <v>2012</v>
      </c>
      <c r="C2763" s="15">
        <f t="shared" si="203"/>
        <v>0.08</v>
      </c>
      <c r="F2763">
        <v>2013</v>
      </c>
      <c r="G2763">
        <v>0.08</v>
      </c>
      <c r="L2763">
        <v>2012.1973619012649</v>
      </c>
      <c r="M2763">
        <v>7.7523423377283102E-2</v>
      </c>
      <c r="N2763">
        <f t="shared" si="204"/>
        <v>0.80263809873508762</v>
      </c>
      <c r="O2763" s="22">
        <f t="shared" si="205"/>
        <v>2.4765766227169E-3</v>
      </c>
    </row>
    <row r="2764" spans="1:15" x14ac:dyDescent="0.25">
      <c r="A2764">
        <f t="shared" si="206"/>
        <v>129</v>
      </c>
      <c r="B2764">
        <f t="shared" si="207"/>
        <v>2012</v>
      </c>
      <c r="C2764" s="15">
        <f t="shared" si="203"/>
        <v>7.4999999999999997E-2</v>
      </c>
      <c r="F2764">
        <v>2013</v>
      </c>
      <c r="G2764">
        <v>7.4999999999999997E-2</v>
      </c>
      <c r="L2764">
        <v>2012.1629998346018</v>
      </c>
      <c r="M2764">
        <v>7.7501579020701192E-2</v>
      </c>
      <c r="N2764">
        <f t="shared" si="204"/>
        <v>0.83700016539819444</v>
      </c>
      <c r="O2764" s="22">
        <f t="shared" si="205"/>
        <v>-2.5015790207011945E-3</v>
      </c>
    </row>
    <row r="2765" spans="1:15" x14ac:dyDescent="0.25">
      <c r="A2765">
        <f t="shared" si="206"/>
        <v>130</v>
      </c>
      <c r="B2765">
        <f t="shared" si="207"/>
        <v>2012</v>
      </c>
      <c r="C2765" s="15">
        <f t="shared" si="203"/>
        <v>7.4999999999999997E-2</v>
      </c>
      <c r="F2765">
        <v>2013</v>
      </c>
      <c r="G2765">
        <v>7.7499999999999999E-2</v>
      </c>
      <c r="L2765">
        <v>2012.2346985299964</v>
      </c>
      <c r="M2765">
        <v>7.5010665073108648E-2</v>
      </c>
      <c r="N2765">
        <f t="shared" si="204"/>
        <v>0.76530147000357829</v>
      </c>
      <c r="O2765" s="22">
        <f t="shared" si="205"/>
        <v>2.4893349268913512E-3</v>
      </c>
    </row>
    <row r="2766" spans="1:15" x14ac:dyDescent="0.25">
      <c r="A2766">
        <f t="shared" si="206"/>
        <v>131</v>
      </c>
      <c r="B2766">
        <f t="shared" si="207"/>
        <v>2012</v>
      </c>
      <c r="C2766" s="15">
        <f t="shared" si="203"/>
        <v>7.4999999999999997E-2</v>
      </c>
      <c r="F2766">
        <v>2013</v>
      </c>
      <c r="G2766">
        <v>7.4999999999999997E-2</v>
      </c>
      <c r="L2766">
        <v>2012.0673835062232</v>
      </c>
      <c r="M2766">
        <v>7.7499354394230835E-2</v>
      </c>
      <c r="N2766">
        <f t="shared" si="204"/>
        <v>0.93261649377677713</v>
      </c>
      <c r="O2766" s="22">
        <f t="shared" si="205"/>
        <v>-2.4993543942308377E-3</v>
      </c>
    </row>
    <row r="2767" spans="1:15" x14ac:dyDescent="0.25">
      <c r="A2767">
        <f t="shared" si="206"/>
        <v>132</v>
      </c>
      <c r="B2767">
        <f t="shared" si="207"/>
        <v>2012</v>
      </c>
      <c r="C2767" s="15">
        <f t="shared" ref="C2767:C2830" si="208">N135</f>
        <v>7.4999999999999997E-2</v>
      </c>
      <c r="F2767">
        <v>2013</v>
      </c>
      <c r="G2767">
        <v>7.4999999999999997E-2</v>
      </c>
      <c r="L2767">
        <v>2011.8094998690021</v>
      </c>
      <c r="M2767">
        <v>7.6246542964268027E-2</v>
      </c>
      <c r="N2767">
        <f t="shared" si="204"/>
        <v>1.1905001309978616</v>
      </c>
      <c r="O2767" s="22">
        <f t="shared" si="205"/>
        <v>-1.2465429642680298E-3</v>
      </c>
    </row>
    <row r="2768" spans="1:15" x14ac:dyDescent="0.25">
      <c r="A2768">
        <f t="shared" si="206"/>
        <v>133</v>
      </c>
      <c r="B2768">
        <f t="shared" si="207"/>
        <v>2012</v>
      </c>
      <c r="C2768" s="15">
        <f t="shared" si="208"/>
        <v>0.08</v>
      </c>
      <c r="F2768">
        <v>2013</v>
      </c>
      <c r="G2768">
        <v>7.7499999999999999E-2</v>
      </c>
      <c r="L2768">
        <v>2012.2098000988844</v>
      </c>
      <c r="M2768">
        <v>7.9983330794391086E-2</v>
      </c>
      <c r="N2768">
        <f t="shared" si="204"/>
        <v>0.79019990111555671</v>
      </c>
      <c r="O2768" s="22">
        <f t="shared" si="205"/>
        <v>-2.4833307943910865E-3</v>
      </c>
    </row>
    <row r="2769" spans="1:15" x14ac:dyDescent="0.25">
      <c r="A2769">
        <f t="shared" si="206"/>
        <v>134</v>
      </c>
      <c r="B2769">
        <f t="shared" si="207"/>
        <v>2012</v>
      </c>
      <c r="C2769" s="15">
        <f t="shared" si="208"/>
        <v>7.4999999999999997E-2</v>
      </c>
      <c r="F2769">
        <v>2013</v>
      </c>
      <c r="G2769">
        <v>8.5000000000000006E-2</v>
      </c>
      <c r="L2769">
        <v>2011.860509373266</v>
      </c>
      <c r="M2769">
        <v>7.7476098062857574E-2</v>
      </c>
      <c r="N2769">
        <f t="shared" si="204"/>
        <v>1.1394906267339593</v>
      </c>
      <c r="O2769" s="22">
        <f t="shared" si="205"/>
        <v>7.5239019371424326E-3</v>
      </c>
    </row>
    <row r="2770" spans="1:15" x14ac:dyDescent="0.25">
      <c r="A2770">
        <f t="shared" si="206"/>
        <v>135</v>
      </c>
      <c r="B2770">
        <f t="shared" si="207"/>
        <v>2012</v>
      </c>
      <c r="C2770" s="15">
        <f t="shared" si="208"/>
        <v>7.4999999999999997E-2</v>
      </c>
      <c r="F2770">
        <v>2013</v>
      </c>
      <c r="G2770">
        <v>7.4999999999999997E-2</v>
      </c>
      <c r="L2770">
        <v>2011.9198877810254</v>
      </c>
      <c r="M2770">
        <v>7.7490426541922924E-2</v>
      </c>
      <c r="N2770">
        <f t="shared" si="204"/>
        <v>1.0801122189745911</v>
      </c>
      <c r="O2770" s="22">
        <f t="shared" si="205"/>
        <v>-2.4904265419229271E-3</v>
      </c>
    </row>
    <row r="2771" spans="1:15" x14ac:dyDescent="0.25">
      <c r="A2771">
        <f t="shared" si="206"/>
        <v>136</v>
      </c>
      <c r="B2771">
        <f t="shared" si="207"/>
        <v>2012</v>
      </c>
      <c r="C2771" s="15">
        <f t="shared" si="208"/>
        <v>5.5E-2</v>
      </c>
      <c r="F2771">
        <v>2013</v>
      </c>
      <c r="G2771">
        <v>7.4999999999999997E-2</v>
      </c>
      <c r="L2771">
        <v>2011.7743361357732</v>
      </c>
      <c r="M2771">
        <v>7.4986749097805255E-2</v>
      </c>
      <c r="N2771">
        <f t="shared" si="204"/>
        <v>1.2256638642268172</v>
      </c>
      <c r="O2771" s="22">
        <f t="shared" si="205"/>
        <v>1.3250902194741898E-5</v>
      </c>
    </row>
    <row r="2772" spans="1:15" x14ac:dyDescent="0.25">
      <c r="A2772">
        <f t="shared" si="206"/>
        <v>137</v>
      </c>
      <c r="B2772">
        <f t="shared" si="207"/>
        <v>2012</v>
      </c>
      <c r="C2772" s="15">
        <f t="shared" si="208"/>
        <v>7.8E-2</v>
      </c>
      <c r="F2772">
        <v>2013</v>
      </c>
      <c r="G2772">
        <v>7.7499999999999999E-2</v>
      </c>
      <c r="L2772">
        <v>2012.8580946792863</v>
      </c>
      <c r="M2772">
        <v>7.9984208406169294E-2</v>
      </c>
      <c r="N2772">
        <f t="shared" si="204"/>
        <v>0.14190532071370399</v>
      </c>
      <c r="O2772" s="22">
        <f t="shared" si="205"/>
        <v>-2.4842084061692943E-3</v>
      </c>
    </row>
    <row r="2773" spans="1:15" x14ac:dyDescent="0.25">
      <c r="A2773">
        <f t="shared" si="206"/>
        <v>138</v>
      </c>
      <c r="B2773">
        <f t="shared" si="207"/>
        <v>2012</v>
      </c>
      <c r="C2773" s="15">
        <f t="shared" si="208"/>
        <v>7.7499999999999999E-2</v>
      </c>
      <c r="F2773">
        <v>2013</v>
      </c>
      <c r="G2773">
        <v>0.08</v>
      </c>
      <c r="L2773">
        <v>2013.2194528679747</v>
      </c>
      <c r="M2773">
        <v>8.0009214761601527E-2</v>
      </c>
      <c r="N2773">
        <f t="shared" si="204"/>
        <v>-0.21945286797472363</v>
      </c>
      <c r="O2773" s="22">
        <f t="shared" si="205"/>
        <v>-9.2147616015253453E-6</v>
      </c>
    </row>
    <row r="2774" spans="1:15" x14ac:dyDescent="0.25">
      <c r="A2774">
        <f t="shared" si="206"/>
        <v>139</v>
      </c>
      <c r="B2774">
        <f t="shared" si="207"/>
        <v>2012</v>
      </c>
      <c r="C2774" s="15">
        <f t="shared" si="208"/>
        <v>7.7499999999999999E-2</v>
      </c>
      <c r="F2774">
        <v>2013</v>
      </c>
      <c r="G2774">
        <v>7.7499999999999999E-2</v>
      </c>
      <c r="L2774">
        <v>2012.8158477118129</v>
      </c>
      <c r="M2774">
        <v>7.9995517153397297E-2</v>
      </c>
      <c r="N2774">
        <f t="shared" si="204"/>
        <v>0.18415228818707874</v>
      </c>
      <c r="O2774" s="22">
        <f t="shared" si="205"/>
        <v>-2.4955171533972975E-3</v>
      </c>
    </row>
    <row r="2775" spans="1:15" x14ac:dyDescent="0.25">
      <c r="A2775">
        <f t="shared" si="206"/>
        <v>140</v>
      </c>
      <c r="B2775">
        <f t="shared" si="207"/>
        <v>2012</v>
      </c>
      <c r="C2775" s="15">
        <f t="shared" si="208"/>
        <v>7.7499999999999999E-2</v>
      </c>
      <c r="F2775">
        <v>2013</v>
      </c>
      <c r="G2775">
        <v>6.7500000000000004E-2</v>
      </c>
      <c r="L2775">
        <v>2012.8229015590073</v>
      </c>
      <c r="M2775">
        <v>7.998562012390964E-2</v>
      </c>
      <c r="N2775">
        <f t="shared" si="204"/>
        <v>0.17709844099272232</v>
      </c>
      <c r="O2775" s="22">
        <f t="shared" si="205"/>
        <v>-1.2485620123909635E-2</v>
      </c>
    </row>
    <row r="2776" spans="1:15" x14ac:dyDescent="0.25">
      <c r="A2776">
        <f t="shared" si="206"/>
        <v>141</v>
      </c>
      <c r="B2776">
        <f t="shared" si="207"/>
        <v>2012</v>
      </c>
      <c r="C2776" s="15">
        <f t="shared" si="208"/>
        <v>7.7499999999999999E-2</v>
      </c>
      <c r="F2776">
        <v>2013</v>
      </c>
      <c r="G2776">
        <v>6.7500000000000004E-2</v>
      </c>
      <c r="L2776">
        <v>2012.77622670905</v>
      </c>
      <c r="M2776">
        <v>7.850562207953736E-2</v>
      </c>
      <c r="N2776">
        <f t="shared" si="204"/>
        <v>0.22377329095002096</v>
      </c>
      <c r="O2776" s="22">
        <f t="shared" si="205"/>
        <v>-1.1005622079537355E-2</v>
      </c>
    </row>
    <row r="2777" spans="1:15" x14ac:dyDescent="0.25">
      <c r="A2777">
        <f t="shared" si="206"/>
        <v>142</v>
      </c>
      <c r="B2777">
        <f t="shared" si="207"/>
        <v>2012</v>
      </c>
      <c r="C2777" s="15">
        <f t="shared" si="208"/>
        <v>7.2499999999999995E-2</v>
      </c>
      <c r="F2777">
        <v>2013</v>
      </c>
      <c r="G2777">
        <v>7.4999999999999997E-2</v>
      </c>
      <c r="L2777">
        <v>2013.1240244769406</v>
      </c>
      <c r="M2777">
        <v>8.0022961861829042E-2</v>
      </c>
      <c r="N2777">
        <f t="shared" si="204"/>
        <v>-0.12402447694057628</v>
      </c>
      <c r="O2777" s="22">
        <f t="shared" si="205"/>
        <v>-5.022961861829045E-3</v>
      </c>
    </row>
    <row r="2778" spans="1:15" x14ac:dyDescent="0.25">
      <c r="A2778">
        <f t="shared" si="206"/>
        <v>143</v>
      </c>
      <c r="B2778">
        <f t="shared" si="207"/>
        <v>2012</v>
      </c>
      <c r="C2778" s="15">
        <f t="shared" si="208"/>
        <v>7.4999999999999997E-2</v>
      </c>
      <c r="F2778">
        <v>2013</v>
      </c>
      <c r="G2778">
        <v>0.08</v>
      </c>
      <c r="L2778">
        <v>2013.2426790221211</v>
      </c>
      <c r="M2778">
        <v>7.9988084486195765E-2</v>
      </c>
      <c r="N2778">
        <f t="shared" si="204"/>
        <v>-0.24267902212113768</v>
      </c>
      <c r="O2778" s="22">
        <f t="shared" si="205"/>
        <v>1.1915513804236499E-5</v>
      </c>
    </row>
    <row r="2779" spans="1:15" x14ac:dyDescent="0.25">
      <c r="A2779">
        <f t="shared" si="206"/>
        <v>144</v>
      </c>
      <c r="B2779">
        <f t="shared" si="207"/>
        <v>2012</v>
      </c>
      <c r="C2779" s="15">
        <f t="shared" si="208"/>
        <v>7.4999999999999997E-2</v>
      </c>
      <c r="F2779">
        <v>2013</v>
      </c>
      <c r="G2779">
        <v>7.7499999999999999E-2</v>
      </c>
      <c r="L2779">
        <v>2012.9797420588557</v>
      </c>
      <c r="M2779">
        <v>7.999392006182586E-2</v>
      </c>
      <c r="N2779">
        <f t="shared" si="204"/>
        <v>2.0257941144336655E-2</v>
      </c>
      <c r="O2779" s="22">
        <f t="shared" si="205"/>
        <v>-2.4939200618258606E-3</v>
      </c>
    </row>
    <row r="2780" spans="1:15" x14ac:dyDescent="0.25">
      <c r="A2780">
        <f t="shared" si="206"/>
        <v>145</v>
      </c>
      <c r="B2780">
        <f t="shared" si="207"/>
        <v>2012</v>
      </c>
      <c r="C2780" s="15">
        <f t="shared" si="208"/>
        <v>0.08</v>
      </c>
      <c r="F2780">
        <v>2013</v>
      </c>
      <c r="G2780">
        <v>7.7499999999999999E-2</v>
      </c>
      <c r="L2780">
        <v>2013.0827233722757</v>
      </c>
      <c r="M2780">
        <v>7.5017843092308079E-2</v>
      </c>
      <c r="N2780">
        <f t="shared" si="204"/>
        <v>-8.2723372275722795E-2</v>
      </c>
      <c r="O2780" s="22">
        <f t="shared" si="205"/>
        <v>2.4821569076919209E-3</v>
      </c>
    </row>
    <row r="2781" spans="1:15" x14ac:dyDescent="0.25">
      <c r="A2781">
        <f t="shared" si="206"/>
        <v>146</v>
      </c>
      <c r="B2781">
        <f t="shared" si="207"/>
        <v>2012</v>
      </c>
      <c r="C2781" s="15">
        <f t="shared" si="208"/>
        <v>0.08</v>
      </c>
      <c r="F2781">
        <v>2013</v>
      </c>
      <c r="G2781">
        <v>7.4999999999999997E-2</v>
      </c>
      <c r="L2781">
        <v>2013.2162176276474</v>
      </c>
      <c r="M2781">
        <v>7.4989161785314964E-2</v>
      </c>
      <c r="N2781">
        <f t="shared" si="204"/>
        <v>-0.21621762764743835</v>
      </c>
      <c r="O2781" s="22">
        <f t="shared" si="205"/>
        <v>1.0838214685032765E-5</v>
      </c>
    </row>
    <row r="2782" spans="1:15" x14ac:dyDescent="0.25">
      <c r="A2782">
        <f t="shared" si="206"/>
        <v>147</v>
      </c>
      <c r="B2782">
        <f t="shared" si="207"/>
        <v>2012</v>
      </c>
      <c r="C2782" s="15">
        <f t="shared" si="208"/>
        <v>7.4999999999999997E-2</v>
      </c>
      <c r="F2782">
        <v>2013</v>
      </c>
      <c r="G2782">
        <v>7.4999999999999997E-2</v>
      </c>
      <c r="L2782">
        <v>2013.0239425516565</v>
      </c>
      <c r="M2782">
        <v>7.7510797463538741E-2</v>
      </c>
      <c r="N2782">
        <f t="shared" si="204"/>
        <v>-2.3942551656546129E-2</v>
      </c>
      <c r="O2782" s="22">
        <f t="shared" si="205"/>
        <v>-2.5107974635387442E-3</v>
      </c>
    </row>
    <row r="2783" spans="1:15" x14ac:dyDescent="0.25">
      <c r="A2783">
        <f t="shared" si="206"/>
        <v>148</v>
      </c>
      <c r="B2783">
        <f t="shared" si="207"/>
        <v>2012</v>
      </c>
      <c r="C2783" s="15" t="str">
        <f t="shared" si="208"/>
        <v/>
      </c>
      <c r="F2783">
        <v>2013</v>
      </c>
      <c r="G2783">
        <v>0.08</v>
      </c>
      <c r="L2783">
        <v>2013.0326625366602</v>
      </c>
      <c r="M2783">
        <v>7.7521728471258849E-2</v>
      </c>
      <c r="N2783">
        <f t="shared" si="204"/>
        <v>-3.2662536660154728E-2</v>
      </c>
      <c r="O2783" s="22">
        <f t="shared" si="205"/>
        <v>2.4782715287411522E-3</v>
      </c>
    </row>
    <row r="2784" spans="1:15" x14ac:dyDescent="0.25">
      <c r="A2784">
        <f t="shared" si="206"/>
        <v>149</v>
      </c>
      <c r="B2784">
        <f t="shared" si="207"/>
        <v>2012</v>
      </c>
      <c r="C2784" s="15">
        <f t="shared" si="208"/>
        <v>7.0000000000000007E-2</v>
      </c>
      <c r="F2784">
        <v>2013</v>
      </c>
      <c r="G2784">
        <v>0.08</v>
      </c>
      <c r="L2784">
        <v>2013.0547943129277</v>
      </c>
      <c r="M2784">
        <v>7.5020046594793818E-2</v>
      </c>
      <c r="N2784">
        <f t="shared" si="204"/>
        <v>-5.479431292769732E-2</v>
      </c>
      <c r="O2784" s="22">
        <f t="shared" si="205"/>
        <v>4.9799534052061833E-3</v>
      </c>
    </row>
    <row r="2785" spans="1:15" x14ac:dyDescent="0.25">
      <c r="A2785">
        <f t="shared" si="206"/>
        <v>150</v>
      </c>
      <c r="B2785">
        <f t="shared" si="207"/>
        <v>2012</v>
      </c>
      <c r="C2785" s="15">
        <f t="shared" si="208"/>
        <v>7.0000000000000007E-2</v>
      </c>
      <c r="F2785">
        <v>2013</v>
      </c>
      <c r="G2785">
        <v>7.2499999999999995E-2</v>
      </c>
      <c r="L2785">
        <v>2013.1532363025619</v>
      </c>
      <c r="M2785">
        <v>7.4990052976375732E-2</v>
      </c>
      <c r="N2785">
        <f t="shared" si="204"/>
        <v>-0.1532363025619361</v>
      </c>
      <c r="O2785" s="22">
        <f t="shared" si="205"/>
        <v>-2.4900529763757367E-3</v>
      </c>
    </row>
    <row r="2786" spans="1:15" x14ac:dyDescent="0.25">
      <c r="A2786">
        <f t="shared" si="206"/>
        <v>151</v>
      </c>
      <c r="B2786">
        <f t="shared" si="207"/>
        <v>2012</v>
      </c>
      <c r="C2786" s="15">
        <f t="shared" si="208"/>
        <v>8.5000000000000006E-2</v>
      </c>
      <c r="F2786">
        <v>2013</v>
      </c>
      <c r="G2786">
        <v>7.2499999999999995E-2</v>
      </c>
      <c r="L2786">
        <v>2012.9605851587733</v>
      </c>
      <c r="M2786">
        <v>7.5008913394240331E-2</v>
      </c>
      <c r="N2786">
        <f t="shared" si="204"/>
        <v>3.9414841226744102E-2</v>
      </c>
      <c r="O2786" s="22">
        <f t="shared" si="205"/>
        <v>-2.5089133942403363E-3</v>
      </c>
    </row>
    <row r="2787" spans="1:15" x14ac:dyDescent="0.25">
      <c r="A2787">
        <f t="shared" si="206"/>
        <v>152</v>
      </c>
      <c r="B2787">
        <f t="shared" si="207"/>
        <v>2012</v>
      </c>
      <c r="C2787" s="15">
        <f t="shared" si="208"/>
        <v>7.9500000000000001E-2</v>
      </c>
      <c r="F2787">
        <v>2013</v>
      </c>
      <c r="G2787">
        <v>7.6999999999999999E-2</v>
      </c>
      <c r="L2787">
        <v>2012.7681762867614</v>
      </c>
      <c r="M2787">
        <v>7.9989306897816914E-2</v>
      </c>
      <c r="N2787">
        <f t="shared" si="204"/>
        <v>0.23182371323855477</v>
      </c>
      <c r="O2787" s="22">
        <f t="shared" si="205"/>
        <v>-2.9893068978169152E-3</v>
      </c>
    </row>
    <row r="2788" spans="1:15" x14ac:dyDescent="0.25">
      <c r="A2788">
        <f t="shared" si="206"/>
        <v>153</v>
      </c>
      <c r="B2788">
        <f t="shared" si="207"/>
        <v>2012</v>
      </c>
      <c r="C2788" s="15">
        <f t="shared" si="208"/>
        <v>8.5000000000000006E-2</v>
      </c>
      <c r="F2788">
        <v>2013</v>
      </c>
      <c r="G2788">
        <v>7.6999999999999999E-2</v>
      </c>
      <c r="L2788">
        <v>2012.9034573774584</v>
      </c>
      <c r="M2788">
        <v>8.5023806568328197E-2</v>
      </c>
      <c r="N2788">
        <f t="shared" si="204"/>
        <v>9.6542622541619494E-2</v>
      </c>
      <c r="O2788" s="22">
        <f t="shared" si="205"/>
        <v>-8.0238065683281984E-3</v>
      </c>
    </row>
    <row r="2789" spans="1:15" x14ac:dyDescent="0.25">
      <c r="A2789">
        <f t="shared" si="206"/>
        <v>154</v>
      </c>
      <c r="B2789">
        <f t="shared" si="207"/>
        <v>2012</v>
      </c>
      <c r="C2789" s="15">
        <f t="shared" si="208"/>
        <v>0.08</v>
      </c>
      <c r="F2789">
        <v>2013</v>
      </c>
      <c r="G2789">
        <v>0.08</v>
      </c>
      <c r="L2789">
        <v>2012.8575805821686</v>
      </c>
      <c r="M2789">
        <v>7.2494575715917151E-2</v>
      </c>
      <c r="N2789">
        <f t="shared" si="204"/>
        <v>0.14241941783143375</v>
      </c>
      <c r="O2789" s="22">
        <f t="shared" si="205"/>
        <v>7.5054242840828511E-3</v>
      </c>
    </row>
    <row r="2790" spans="1:15" x14ac:dyDescent="0.25">
      <c r="A2790">
        <f t="shared" si="206"/>
        <v>155</v>
      </c>
      <c r="B2790">
        <f t="shared" si="207"/>
        <v>2012</v>
      </c>
      <c r="C2790" s="15">
        <f t="shared" si="208"/>
        <v>7.7499999999999999E-2</v>
      </c>
      <c r="F2790">
        <v>2013</v>
      </c>
      <c r="G2790">
        <v>0.08</v>
      </c>
      <c r="L2790">
        <v>2013.1073752182758</v>
      </c>
      <c r="M2790">
        <v>6.4981276074363548E-2</v>
      </c>
      <c r="N2790">
        <f t="shared" si="204"/>
        <v>-0.10737521827581986</v>
      </c>
      <c r="O2790" s="22">
        <f t="shared" si="205"/>
        <v>1.5018723925636454E-2</v>
      </c>
    </row>
    <row r="2791" spans="1:15" x14ac:dyDescent="0.25">
      <c r="A2791">
        <f t="shared" si="206"/>
        <v>156</v>
      </c>
      <c r="B2791">
        <f t="shared" si="207"/>
        <v>2012</v>
      </c>
      <c r="C2791" s="15">
        <f t="shared" si="208"/>
        <v>7.7499999999999999E-2</v>
      </c>
      <c r="F2791">
        <v>2013</v>
      </c>
      <c r="G2791">
        <v>0.08</v>
      </c>
      <c r="L2791">
        <v>2012.8110576114773</v>
      </c>
      <c r="M2791">
        <v>6.5015208487432308E-2</v>
      </c>
      <c r="N2791">
        <f t="shared" ref="N2791:N2854" si="209">F2791-L2791</f>
        <v>0.18894238852271883</v>
      </c>
      <c r="O2791" s="22">
        <f t="shared" ref="O2791:O2854" si="210">G2791-M2791</f>
        <v>1.4984791512567694E-2</v>
      </c>
    </row>
    <row r="2792" spans="1:15" x14ac:dyDescent="0.25">
      <c r="A2792">
        <f t="shared" si="206"/>
        <v>158</v>
      </c>
      <c r="B2792">
        <f t="shared" si="207"/>
        <v>2012</v>
      </c>
      <c r="C2792" s="15">
        <f t="shared" si="208"/>
        <v>7.4999999999999997E-2</v>
      </c>
      <c r="F2792">
        <v>2013</v>
      </c>
      <c r="G2792">
        <v>0.08</v>
      </c>
      <c r="L2792">
        <v>2013.0381127137059</v>
      </c>
      <c r="M2792">
        <v>7.500085483624469E-2</v>
      </c>
      <c r="N2792">
        <f t="shared" si="209"/>
        <v>-3.8112713705913848E-2</v>
      </c>
      <c r="O2792" s="22">
        <f t="shared" si="210"/>
        <v>4.9991451637553114E-3</v>
      </c>
    </row>
    <row r="2793" spans="1:15" x14ac:dyDescent="0.25">
      <c r="A2793">
        <f t="shared" si="206"/>
        <v>159</v>
      </c>
      <c r="B2793">
        <f t="shared" si="207"/>
        <v>2012</v>
      </c>
      <c r="C2793" s="15" t="str">
        <f t="shared" si="208"/>
        <v/>
      </c>
      <c r="F2793">
        <v>2013</v>
      </c>
      <c r="G2793">
        <v>0.08</v>
      </c>
      <c r="L2793">
        <v>2013.1539278027458</v>
      </c>
      <c r="M2793">
        <v>7.9993829810481754E-2</v>
      </c>
      <c r="N2793">
        <f t="shared" si="209"/>
        <v>-0.15392780274578399</v>
      </c>
      <c r="O2793" s="22">
        <f t="shared" si="210"/>
        <v>6.1701895182481037E-6</v>
      </c>
    </row>
    <row r="2794" spans="1:15" x14ac:dyDescent="0.25">
      <c r="A2794">
        <f t="shared" si="206"/>
        <v>160</v>
      </c>
      <c r="B2794">
        <f t="shared" si="207"/>
        <v>2012</v>
      </c>
      <c r="C2794" s="15">
        <f t="shared" si="208"/>
        <v>7.4999999999999997E-2</v>
      </c>
      <c r="F2794">
        <v>2013</v>
      </c>
      <c r="G2794">
        <v>0.08</v>
      </c>
      <c r="L2794">
        <v>2013.0423801324037</v>
      </c>
      <c r="M2794">
        <v>7.501600500145042E-2</v>
      </c>
      <c r="N2794">
        <f t="shared" si="209"/>
        <v>-4.238013240365035E-2</v>
      </c>
      <c r="O2794" s="22">
        <f t="shared" si="210"/>
        <v>4.9839949985495818E-3</v>
      </c>
    </row>
    <row r="2795" spans="1:15" x14ac:dyDescent="0.25">
      <c r="A2795">
        <f t="shared" si="206"/>
        <v>161</v>
      </c>
      <c r="B2795">
        <f t="shared" si="207"/>
        <v>2012</v>
      </c>
      <c r="C2795" s="15">
        <f t="shared" si="208"/>
        <v>0.08</v>
      </c>
      <c r="F2795">
        <v>2013</v>
      </c>
      <c r="G2795">
        <v>7.9100000000000004E-2</v>
      </c>
      <c r="L2795">
        <v>2013.1197760338951</v>
      </c>
      <c r="M2795">
        <v>8.0012264171482314E-2</v>
      </c>
      <c r="N2795">
        <f t="shared" si="209"/>
        <v>-0.1197760338950502</v>
      </c>
      <c r="O2795" s="22">
        <f t="shared" si="210"/>
        <v>-9.1226417148231043E-4</v>
      </c>
    </row>
    <row r="2796" spans="1:15" x14ac:dyDescent="0.25">
      <c r="A2796">
        <f t="shared" si="206"/>
        <v>162</v>
      </c>
      <c r="B2796">
        <f t="shared" si="207"/>
        <v>2012</v>
      </c>
      <c r="C2796" s="15">
        <f t="shared" si="208"/>
        <v>0.08</v>
      </c>
      <c r="F2796">
        <v>2013</v>
      </c>
      <c r="G2796">
        <v>7.2720000000000007E-2</v>
      </c>
      <c r="L2796">
        <v>2012.7803246319763</v>
      </c>
      <c r="M2796">
        <v>7.5017510250420832E-2</v>
      </c>
      <c r="N2796">
        <f t="shared" si="209"/>
        <v>0.21967536802367249</v>
      </c>
      <c r="O2796" s="22">
        <f t="shared" si="210"/>
        <v>-2.2975102504208256E-3</v>
      </c>
    </row>
    <row r="2797" spans="1:15" x14ac:dyDescent="0.25">
      <c r="A2797">
        <f t="shared" si="206"/>
        <v>163</v>
      </c>
      <c r="B2797">
        <f t="shared" si="207"/>
        <v>2012</v>
      </c>
      <c r="C2797" s="15">
        <f t="shared" si="208"/>
        <v>7.4999999999999997E-2</v>
      </c>
      <c r="F2797">
        <v>2013</v>
      </c>
      <c r="G2797">
        <v>6.6960000000000006E-2</v>
      </c>
      <c r="L2797">
        <v>2012.8621382714493</v>
      </c>
      <c r="M2797">
        <v>7.7515963509208322E-2</v>
      </c>
      <c r="N2797">
        <f t="shared" si="209"/>
        <v>0.1378617285506607</v>
      </c>
      <c r="O2797" s="22">
        <f t="shared" si="210"/>
        <v>-1.0555963509208316E-2</v>
      </c>
    </row>
    <row r="2798" spans="1:15" x14ac:dyDescent="0.25">
      <c r="A2798">
        <f t="shared" si="206"/>
        <v>164</v>
      </c>
      <c r="B2798">
        <f t="shared" si="207"/>
        <v>2012</v>
      </c>
      <c r="C2798" s="15">
        <f t="shared" si="208"/>
        <v>7.4999999999999997E-2</v>
      </c>
      <c r="F2798">
        <v>2013</v>
      </c>
      <c r="G2798">
        <v>0.08</v>
      </c>
      <c r="L2798">
        <v>2013.0257953182127</v>
      </c>
      <c r="M2798">
        <v>7.497614322600954E-2</v>
      </c>
      <c r="N2798">
        <f t="shared" si="209"/>
        <v>-2.5795318212658458E-2</v>
      </c>
      <c r="O2798" s="22">
        <f t="shared" si="210"/>
        <v>5.0238567739904622E-3</v>
      </c>
    </row>
    <row r="2799" spans="1:15" x14ac:dyDescent="0.25">
      <c r="A2799">
        <f t="shared" si="206"/>
        <v>165</v>
      </c>
      <c r="B2799">
        <f t="shared" si="207"/>
        <v>2012</v>
      </c>
      <c r="C2799" s="15">
        <f t="shared" si="208"/>
        <v>7.9000000000000001E-2</v>
      </c>
      <c r="F2799">
        <v>2013</v>
      </c>
      <c r="G2799">
        <v>7.7499999999999999E-2</v>
      </c>
      <c r="L2799">
        <v>2013.0084753684332</v>
      </c>
      <c r="M2799">
        <v>7.498819814264289E-2</v>
      </c>
      <c r="N2799">
        <f t="shared" si="209"/>
        <v>-8.475368433209951E-3</v>
      </c>
      <c r="O2799" s="22">
        <f t="shared" si="210"/>
        <v>2.5118018573571099E-3</v>
      </c>
    </row>
    <row r="2800" spans="1:15" x14ac:dyDescent="0.25">
      <c r="A2800">
        <f t="shared" si="206"/>
        <v>166</v>
      </c>
      <c r="B2800">
        <f t="shared" si="207"/>
        <v>2012</v>
      </c>
      <c r="C2800" s="15">
        <f t="shared" si="208"/>
        <v>7.4999999999999997E-2</v>
      </c>
      <c r="F2800">
        <v>2013</v>
      </c>
      <c r="G2800">
        <v>7.2499999999999995E-2</v>
      </c>
      <c r="L2800">
        <v>2013.2050979056269</v>
      </c>
      <c r="M2800">
        <v>7.751560795434792E-2</v>
      </c>
      <c r="N2800">
        <f t="shared" si="209"/>
        <v>-0.20509790562687158</v>
      </c>
      <c r="O2800" s="22">
        <f t="shared" si="210"/>
        <v>-5.0156079543479254E-3</v>
      </c>
    </row>
    <row r="2801" spans="1:15" x14ac:dyDescent="0.25">
      <c r="A2801">
        <f t="shared" si="206"/>
        <v>167</v>
      </c>
      <c r="B2801">
        <f t="shared" si="207"/>
        <v>2012</v>
      </c>
      <c r="C2801" s="15">
        <f t="shared" si="208"/>
        <v>0.08</v>
      </c>
      <c r="F2801">
        <v>2013</v>
      </c>
      <c r="G2801">
        <v>0.08</v>
      </c>
      <c r="L2801">
        <v>2013.1779143230947</v>
      </c>
      <c r="M2801">
        <v>8.5021260505874593E-2</v>
      </c>
      <c r="N2801">
        <f t="shared" si="209"/>
        <v>-0.17791432309468291</v>
      </c>
      <c r="O2801" s="22">
        <f t="shared" si="210"/>
        <v>-5.0212605058745918E-3</v>
      </c>
    </row>
    <row r="2802" spans="1:15" x14ac:dyDescent="0.25">
      <c r="A2802">
        <f t="shared" si="206"/>
        <v>168</v>
      </c>
      <c r="B2802">
        <f t="shared" si="207"/>
        <v>2012</v>
      </c>
      <c r="C2802" s="15">
        <f t="shared" si="208"/>
        <v>7.4999999999999997E-2</v>
      </c>
      <c r="F2802">
        <v>2013</v>
      </c>
      <c r="G2802">
        <v>0.08</v>
      </c>
      <c r="L2802">
        <v>2012.9986155243107</v>
      </c>
      <c r="M2802">
        <v>7.4998989481714795E-2</v>
      </c>
      <c r="N2802">
        <f t="shared" si="209"/>
        <v>1.3844756892922305E-3</v>
      </c>
      <c r="O2802" s="22">
        <f t="shared" si="210"/>
        <v>5.0010105182852066E-3</v>
      </c>
    </row>
    <row r="2803" spans="1:15" x14ac:dyDescent="0.25">
      <c r="A2803">
        <f t="shared" si="206"/>
        <v>169</v>
      </c>
      <c r="B2803">
        <f t="shared" si="207"/>
        <v>2012</v>
      </c>
      <c r="C2803" s="15">
        <f t="shared" si="208"/>
        <v>8.2500000000000004E-2</v>
      </c>
      <c r="F2803">
        <v>2013</v>
      </c>
      <c r="G2803">
        <v>0.08</v>
      </c>
      <c r="L2803">
        <v>2013.0683338851443</v>
      </c>
      <c r="M2803">
        <v>7.5022343320777923E-2</v>
      </c>
      <c r="N2803">
        <f t="shared" si="209"/>
        <v>-6.8333885144284068E-2</v>
      </c>
      <c r="O2803" s="22">
        <f t="shared" si="210"/>
        <v>4.9776566792220783E-3</v>
      </c>
    </row>
    <row r="2804" spans="1:15" x14ac:dyDescent="0.25">
      <c r="A2804">
        <f t="shared" si="206"/>
        <v>170</v>
      </c>
      <c r="B2804">
        <f t="shared" si="207"/>
        <v>2012</v>
      </c>
      <c r="C2804" s="15">
        <f t="shared" si="208"/>
        <v>0.08</v>
      </c>
      <c r="F2804">
        <v>2013</v>
      </c>
      <c r="G2804">
        <v>7.7499999999999999E-2</v>
      </c>
      <c r="L2804">
        <v>2013.0858837515707</v>
      </c>
      <c r="M2804">
        <v>7.7508086597731451E-2</v>
      </c>
      <c r="N2804">
        <f t="shared" si="209"/>
        <v>-8.5883751570690947E-2</v>
      </c>
      <c r="O2804" s="22">
        <f t="shared" si="210"/>
        <v>-8.0865977314520388E-6</v>
      </c>
    </row>
    <row r="2805" spans="1:15" x14ac:dyDescent="0.25">
      <c r="A2805">
        <f t="shared" si="206"/>
        <v>171</v>
      </c>
      <c r="B2805">
        <f t="shared" si="207"/>
        <v>2012</v>
      </c>
      <c r="C2805" s="15">
        <f t="shared" si="208"/>
        <v>7.0000000000000007E-2</v>
      </c>
      <c r="F2805">
        <v>2013</v>
      </c>
      <c r="G2805">
        <v>7.7499999999999999E-2</v>
      </c>
      <c r="L2805">
        <v>2013.1454840456265</v>
      </c>
      <c r="M2805">
        <v>8.000893113202294E-2</v>
      </c>
      <c r="N2805">
        <f t="shared" si="209"/>
        <v>-0.1454840456265174</v>
      </c>
      <c r="O2805" s="22">
        <f t="shared" si="210"/>
        <v>-2.5089311320229402E-3</v>
      </c>
    </row>
    <row r="2806" spans="1:15" x14ac:dyDescent="0.25">
      <c r="A2806">
        <f t="shared" si="206"/>
        <v>172</v>
      </c>
      <c r="B2806">
        <f t="shared" si="207"/>
        <v>2012</v>
      </c>
      <c r="C2806" s="15">
        <f t="shared" si="208"/>
        <v>0.08</v>
      </c>
      <c r="F2806">
        <v>2013</v>
      </c>
      <c r="G2806">
        <v>0.08</v>
      </c>
      <c r="L2806">
        <v>2012.8970585145298</v>
      </c>
      <c r="M2806">
        <v>7.7476843386434319E-2</v>
      </c>
      <c r="N2806">
        <f t="shared" si="209"/>
        <v>0.10294148547018267</v>
      </c>
      <c r="O2806" s="22">
        <f t="shared" si="210"/>
        <v>2.523156613565683E-3</v>
      </c>
    </row>
    <row r="2807" spans="1:15" x14ac:dyDescent="0.25">
      <c r="A2807">
        <f t="shared" si="206"/>
        <v>173</v>
      </c>
      <c r="B2807">
        <f t="shared" si="207"/>
        <v>2012</v>
      </c>
      <c r="C2807" s="15">
        <f t="shared" si="208"/>
        <v>7.7499999999999999E-2</v>
      </c>
      <c r="F2807">
        <v>2013</v>
      </c>
      <c r="G2807">
        <v>0.08</v>
      </c>
      <c r="L2807">
        <v>2013.1544635359126</v>
      </c>
      <c r="M2807">
        <v>6.7477088905486995E-2</v>
      </c>
      <c r="N2807">
        <f t="shared" si="209"/>
        <v>-0.15446353591255502</v>
      </c>
      <c r="O2807" s="22">
        <f t="shared" si="210"/>
        <v>1.2522911094513006E-2</v>
      </c>
    </row>
    <row r="2808" spans="1:15" x14ac:dyDescent="0.25">
      <c r="A2808">
        <f t="shared" si="206"/>
        <v>175</v>
      </c>
      <c r="B2808">
        <f t="shared" si="207"/>
        <v>2012</v>
      </c>
      <c r="C2808" s="15">
        <f t="shared" si="208"/>
        <v>7.4999999999999997E-2</v>
      </c>
      <c r="F2808">
        <v>2013</v>
      </c>
      <c r="G2808">
        <v>0.08</v>
      </c>
      <c r="L2808">
        <v>2012.9821022069852</v>
      </c>
      <c r="M2808">
        <v>6.7480463350132774E-2</v>
      </c>
      <c r="N2808">
        <f t="shared" si="209"/>
        <v>1.7897793014753915E-2</v>
      </c>
      <c r="O2808" s="22">
        <f t="shared" si="210"/>
        <v>1.2519536649867227E-2</v>
      </c>
    </row>
    <row r="2809" spans="1:15" x14ac:dyDescent="0.25">
      <c r="A2809">
        <f t="shared" si="206"/>
        <v>176</v>
      </c>
      <c r="B2809">
        <f t="shared" si="207"/>
        <v>2012</v>
      </c>
      <c r="C2809" s="15">
        <f t="shared" si="208"/>
        <v>7.7499999999999999E-2</v>
      </c>
      <c r="F2809">
        <v>2013</v>
      </c>
      <c r="G2809">
        <v>7.7499999999999999E-2</v>
      </c>
      <c r="L2809">
        <v>2012.7951624333648</v>
      </c>
      <c r="M2809">
        <v>7.4996957888049193E-2</v>
      </c>
      <c r="N2809">
        <f t="shared" si="209"/>
        <v>0.2048375666352058</v>
      </c>
      <c r="O2809" s="22">
        <f t="shared" si="210"/>
        <v>2.5030421119508067E-3</v>
      </c>
    </row>
    <row r="2810" spans="1:15" x14ac:dyDescent="0.25">
      <c r="A2810">
        <f t="shared" ref="A2810:A2873" si="211">A2591</f>
        <v>177</v>
      </c>
      <c r="B2810">
        <f t="shared" ref="B2810:B2873" si="212">B2591+1</f>
        <v>2012</v>
      </c>
      <c r="C2810" s="15">
        <f t="shared" si="208"/>
        <v>7.4999999999999997E-2</v>
      </c>
      <c r="F2810">
        <v>2013</v>
      </c>
      <c r="G2810">
        <v>7.9000000000000001E-2</v>
      </c>
      <c r="L2810">
        <v>2013.1442011152808</v>
      </c>
      <c r="M2810">
        <v>7.9980992153367139E-2</v>
      </c>
      <c r="N2810">
        <f t="shared" si="209"/>
        <v>-0.1442011152807936</v>
      </c>
      <c r="O2810" s="22">
        <f t="shared" si="210"/>
        <v>-9.8099215336713841E-4</v>
      </c>
    </row>
    <row r="2811" spans="1:15" x14ac:dyDescent="0.25">
      <c r="A2811">
        <f t="shared" si="211"/>
        <v>178</v>
      </c>
      <c r="B2811">
        <f t="shared" si="212"/>
        <v>2012</v>
      </c>
      <c r="C2811" s="15">
        <f t="shared" si="208"/>
        <v>0.08</v>
      </c>
      <c r="F2811">
        <v>2013</v>
      </c>
      <c r="G2811">
        <v>7.9000000000000001E-2</v>
      </c>
      <c r="L2811">
        <v>2012.920773146117</v>
      </c>
      <c r="M2811">
        <v>7.7484668242986887E-2</v>
      </c>
      <c r="N2811">
        <f t="shared" si="209"/>
        <v>7.9226853883028525E-2</v>
      </c>
      <c r="O2811" s="22">
        <f t="shared" si="210"/>
        <v>1.5153317570131136E-3</v>
      </c>
    </row>
    <row r="2812" spans="1:15" x14ac:dyDescent="0.25">
      <c r="A2812">
        <f t="shared" si="211"/>
        <v>179</v>
      </c>
      <c r="B2812">
        <f t="shared" si="212"/>
        <v>2012</v>
      </c>
      <c r="C2812" s="15">
        <f t="shared" si="208"/>
        <v>7.7499999999999999E-2</v>
      </c>
      <c r="F2812">
        <v>2013</v>
      </c>
      <c r="G2812">
        <v>7.9000000000000001E-2</v>
      </c>
      <c r="L2812">
        <v>2012.7769265373126</v>
      </c>
      <c r="M2812">
        <v>7.7496593405759359E-2</v>
      </c>
      <c r="N2812">
        <f t="shared" si="209"/>
        <v>0.22307346268735273</v>
      </c>
      <c r="O2812" s="22">
        <f t="shared" si="210"/>
        <v>1.5034065942406416E-3</v>
      </c>
    </row>
    <row r="2813" spans="1:15" x14ac:dyDescent="0.25">
      <c r="A2813">
        <f t="shared" si="211"/>
        <v>180</v>
      </c>
      <c r="B2813">
        <f t="shared" si="212"/>
        <v>2012</v>
      </c>
      <c r="C2813" s="15">
        <f t="shared" si="208"/>
        <v>7.4999999999999997E-2</v>
      </c>
      <c r="F2813">
        <v>2013</v>
      </c>
      <c r="G2813">
        <v>7.7499999999999999E-2</v>
      </c>
      <c r="L2813">
        <v>2012.898322222152</v>
      </c>
      <c r="M2813">
        <v>7.5002067610986128E-2</v>
      </c>
      <c r="N2813">
        <f t="shared" si="209"/>
        <v>0.10167777784795362</v>
      </c>
      <c r="O2813" s="22">
        <f t="shared" si="210"/>
        <v>2.497932389013871E-3</v>
      </c>
    </row>
    <row r="2814" spans="1:15" x14ac:dyDescent="0.25">
      <c r="A2814">
        <f t="shared" si="211"/>
        <v>181</v>
      </c>
      <c r="B2814">
        <f t="shared" si="212"/>
        <v>2012</v>
      </c>
      <c r="C2814" s="15">
        <f t="shared" si="208"/>
        <v>7.4999999999999997E-2</v>
      </c>
      <c r="F2814">
        <v>2013</v>
      </c>
      <c r="G2814">
        <v>7.7499999999999999E-2</v>
      </c>
      <c r="L2814">
        <v>2013.1490354946627</v>
      </c>
      <c r="M2814">
        <v>7.5008915983251642E-2</v>
      </c>
      <c r="N2814">
        <f t="shared" si="209"/>
        <v>-0.14903549466271215</v>
      </c>
      <c r="O2814" s="22">
        <f t="shared" si="210"/>
        <v>2.4910840167483572E-3</v>
      </c>
    </row>
    <row r="2815" spans="1:15" x14ac:dyDescent="0.25">
      <c r="A2815">
        <f t="shared" si="211"/>
        <v>182</v>
      </c>
      <c r="B2815">
        <f t="shared" si="212"/>
        <v>2012</v>
      </c>
      <c r="C2815" s="15">
        <f t="shared" si="208"/>
        <v>7.7499999999999999E-2</v>
      </c>
      <c r="F2815">
        <v>2013</v>
      </c>
      <c r="G2815">
        <v>7.0000000000000007E-2</v>
      </c>
      <c r="L2815">
        <v>2013.0931334686131</v>
      </c>
      <c r="M2815">
        <v>8.0020483690284958E-2</v>
      </c>
      <c r="N2815">
        <f t="shared" si="209"/>
        <v>-9.3133468613132209E-2</v>
      </c>
      <c r="O2815" s="22">
        <f t="shared" si="210"/>
        <v>-1.0020483690284951E-2</v>
      </c>
    </row>
    <row r="2816" spans="1:15" x14ac:dyDescent="0.25">
      <c r="A2816">
        <f t="shared" si="211"/>
        <v>183</v>
      </c>
      <c r="B2816">
        <f t="shared" si="212"/>
        <v>2012</v>
      </c>
      <c r="C2816" s="15">
        <f t="shared" si="208"/>
        <v>7.4999999999999997E-2</v>
      </c>
      <c r="F2816">
        <v>2013</v>
      </c>
      <c r="G2816">
        <v>7.0000000000000007E-2</v>
      </c>
      <c r="L2816">
        <v>2012.9221893958397</v>
      </c>
      <c r="M2816">
        <v>8.0014842127844293E-2</v>
      </c>
      <c r="N2816">
        <f t="shared" si="209"/>
        <v>7.7810604160276853E-2</v>
      </c>
      <c r="O2816" s="22">
        <f t="shared" si="210"/>
        <v>-1.0014842127844287E-2</v>
      </c>
    </row>
    <row r="2817" spans="1:15" x14ac:dyDescent="0.25">
      <c r="A2817">
        <f t="shared" si="211"/>
        <v>184</v>
      </c>
      <c r="B2817">
        <f t="shared" si="212"/>
        <v>2012</v>
      </c>
      <c r="C2817" s="15">
        <f t="shared" si="208"/>
        <v>0.08</v>
      </c>
      <c r="F2817">
        <v>2013</v>
      </c>
      <c r="G2817">
        <v>0.08</v>
      </c>
      <c r="L2817">
        <v>2013.0652607271738</v>
      </c>
      <c r="M2817">
        <v>7.2521565070602576E-2</v>
      </c>
      <c r="N2817">
        <f t="shared" si="209"/>
        <v>-6.5260727173836131E-2</v>
      </c>
      <c r="O2817" s="22">
        <f t="shared" si="210"/>
        <v>7.4784349293974262E-3</v>
      </c>
    </row>
    <row r="2818" spans="1:15" x14ac:dyDescent="0.25">
      <c r="A2818">
        <f t="shared" si="211"/>
        <v>185</v>
      </c>
      <c r="B2818">
        <f t="shared" si="212"/>
        <v>2012</v>
      </c>
      <c r="C2818" s="15">
        <f t="shared" si="208"/>
        <v>7.7499999999999999E-2</v>
      </c>
      <c r="F2818">
        <v>2013</v>
      </c>
      <c r="G2818">
        <v>7.2499999999999995E-2</v>
      </c>
      <c r="L2818">
        <v>2013.1616228756809</v>
      </c>
      <c r="M2818">
        <v>7.250541689791444E-2</v>
      </c>
      <c r="N2818">
        <f t="shared" si="209"/>
        <v>-0.16162287568090505</v>
      </c>
      <c r="O2818" s="22">
        <f t="shared" si="210"/>
        <v>-5.4168979144453289E-6</v>
      </c>
    </row>
    <row r="2819" spans="1:15" x14ac:dyDescent="0.25">
      <c r="A2819">
        <f t="shared" si="211"/>
        <v>186</v>
      </c>
      <c r="B2819">
        <f t="shared" si="212"/>
        <v>2012</v>
      </c>
      <c r="C2819" s="15" t="str">
        <f t="shared" si="208"/>
        <v/>
      </c>
      <c r="F2819">
        <v>2013</v>
      </c>
      <c r="G2819">
        <v>7.2499999999999995E-2</v>
      </c>
      <c r="L2819">
        <v>2012.836384843049</v>
      </c>
      <c r="M2819">
        <v>7.7004092602720509E-2</v>
      </c>
      <c r="N2819">
        <f t="shared" si="209"/>
        <v>0.16361515695098205</v>
      </c>
      <c r="O2819" s="22">
        <f t="shared" si="210"/>
        <v>-4.5040926027205136E-3</v>
      </c>
    </row>
    <row r="2820" spans="1:15" x14ac:dyDescent="0.25">
      <c r="A2820">
        <f t="shared" si="211"/>
        <v>187</v>
      </c>
      <c r="B2820">
        <f t="shared" si="212"/>
        <v>2012</v>
      </c>
      <c r="C2820" s="15">
        <f t="shared" si="208"/>
        <v>0.08</v>
      </c>
      <c r="F2820">
        <v>2013</v>
      </c>
      <c r="G2820">
        <v>0.08</v>
      </c>
      <c r="L2820">
        <v>2012.771498020473</v>
      </c>
      <c r="M2820">
        <v>7.7001968778936822E-2</v>
      </c>
      <c r="N2820">
        <f t="shared" si="209"/>
        <v>0.22850197952698181</v>
      </c>
      <c r="O2820" s="22">
        <f t="shared" si="210"/>
        <v>2.9980312210631799E-3</v>
      </c>
    </row>
    <row r="2821" spans="1:15" x14ac:dyDescent="0.25">
      <c r="A2821">
        <f t="shared" si="211"/>
        <v>188</v>
      </c>
      <c r="B2821">
        <f t="shared" si="212"/>
        <v>2012</v>
      </c>
      <c r="C2821" s="15">
        <f t="shared" si="208"/>
        <v>0.05</v>
      </c>
      <c r="F2821">
        <v>2013</v>
      </c>
      <c r="G2821">
        <v>0.08</v>
      </c>
      <c r="L2821">
        <v>2013.028095420656</v>
      </c>
      <c r="M2821">
        <v>8.0014938561825177E-2</v>
      </c>
      <c r="N2821">
        <f t="shared" si="209"/>
        <v>-2.8095420655972703E-2</v>
      </c>
      <c r="O2821" s="22">
        <f t="shared" si="210"/>
        <v>-1.4938561825175722E-5</v>
      </c>
    </row>
    <row r="2822" spans="1:15" x14ac:dyDescent="0.25">
      <c r="A2822">
        <f t="shared" si="211"/>
        <v>189</v>
      </c>
      <c r="B2822">
        <f t="shared" si="212"/>
        <v>2012</v>
      </c>
      <c r="C2822" s="15">
        <f t="shared" si="208"/>
        <v>0.05</v>
      </c>
      <c r="F2822">
        <v>2013</v>
      </c>
      <c r="G2822">
        <v>7.4999999999999997E-2</v>
      </c>
      <c r="L2822">
        <v>2012.8072523851336</v>
      </c>
      <c r="M2822">
        <v>7.9986078613102363E-2</v>
      </c>
      <c r="N2822">
        <f t="shared" si="209"/>
        <v>0.1927476148664482</v>
      </c>
      <c r="O2822" s="22">
        <f t="shared" si="210"/>
        <v>-4.9860786131023654E-3</v>
      </c>
    </row>
    <row r="2823" spans="1:15" x14ac:dyDescent="0.25">
      <c r="A2823">
        <f t="shared" si="211"/>
        <v>190</v>
      </c>
      <c r="B2823">
        <f t="shared" si="212"/>
        <v>2012</v>
      </c>
      <c r="C2823" s="15">
        <f t="shared" si="208"/>
        <v>7.2499999999999995E-2</v>
      </c>
      <c r="F2823">
        <v>2013</v>
      </c>
      <c r="G2823">
        <v>7.4999999999999997E-2</v>
      </c>
      <c r="L2823">
        <v>2012.9682118591493</v>
      </c>
      <c r="M2823">
        <v>7.9995018972935844E-2</v>
      </c>
      <c r="N2823">
        <f t="shared" si="209"/>
        <v>3.1788140850721902E-2</v>
      </c>
      <c r="O2823" s="22">
        <f t="shared" si="210"/>
        <v>-4.9950189729358468E-3</v>
      </c>
    </row>
    <row r="2824" spans="1:15" x14ac:dyDescent="0.25">
      <c r="A2824">
        <f t="shared" si="211"/>
        <v>191</v>
      </c>
      <c r="B2824">
        <f t="shared" si="212"/>
        <v>2012</v>
      </c>
      <c r="C2824" s="15">
        <f t="shared" si="208"/>
        <v>7.4999999999999997E-2</v>
      </c>
      <c r="F2824">
        <v>2013</v>
      </c>
      <c r="G2824">
        <v>0.08</v>
      </c>
      <c r="L2824">
        <v>2013.1588126147196</v>
      </c>
      <c r="M2824">
        <v>7.9991818516604168E-2</v>
      </c>
      <c r="N2824">
        <f t="shared" si="209"/>
        <v>-0.15881261471963626</v>
      </c>
      <c r="O2824" s="22">
        <f t="shared" si="210"/>
        <v>8.1814833958332445E-6</v>
      </c>
    </row>
    <row r="2825" spans="1:15" x14ac:dyDescent="0.25">
      <c r="A2825">
        <f t="shared" si="211"/>
        <v>192</v>
      </c>
      <c r="B2825">
        <f t="shared" si="212"/>
        <v>2012</v>
      </c>
      <c r="C2825" s="15">
        <f t="shared" si="208"/>
        <v>7.4999999999999997E-2</v>
      </c>
      <c r="F2825">
        <v>2013</v>
      </c>
      <c r="G2825">
        <v>8.2500000000000004E-2</v>
      </c>
      <c r="L2825">
        <v>2012.9622488931914</v>
      </c>
      <c r="M2825">
        <v>8.0021777746599979E-2</v>
      </c>
      <c r="N2825">
        <f t="shared" si="209"/>
        <v>3.775110680862781E-2</v>
      </c>
      <c r="O2825" s="22">
        <f t="shared" si="210"/>
        <v>2.4782222534000253E-3</v>
      </c>
    </row>
    <row r="2826" spans="1:15" x14ac:dyDescent="0.25">
      <c r="A2826">
        <f t="shared" si="211"/>
        <v>193</v>
      </c>
      <c r="B2826">
        <f t="shared" si="212"/>
        <v>2012</v>
      </c>
      <c r="C2826" s="15">
        <f t="shared" si="208"/>
        <v>6.5000000000000002E-2</v>
      </c>
      <c r="F2826">
        <v>2013</v>
      </c>
      <c r="G2826">
        <v>7.7499999999999999E-2</v>
      </c>
      <c r="L2826">
        <v>2013.0384375554977</v>
      </c>
      <c r="M2826">
        <v>8.0017667380583024E-2</v>
      </c>
      <c r="N2826">
        <f t="shared" si="209"/>
        <v>-3.843755549769412E-2</v>
      </c>
      <c r="O2826" s="22">
        <f t="shared" si="210"/>
        <v>-2.5176673805830246E-3</v>
      </c>
    </row>
    <row r="2827" spans="1:15" x14ac:dyDescent="0.25">
      <c r="A2827">
        <f t="shared" si="211"/>
        <v>194</v>
      </c>
      <c r="B2827">
        <f t="shared" si="212"/>
        <v>2012</v>
      </c>
      <c r="C2827" s="15">
        <f t="shared" si="208"/>
        <v>7.0000000000000007E-2</v>
      </c>
      <c r="F2827">
        <v>2013</v>
      </c>
      <c r="G2827">
        <v>7.7499999999999999E-2</v>
      </c>
      <c r="L2827">
        <v>2013.0526524330764</v>
      </c>
      <c r="M2827">
        <v>7.9085373017577662E-2</v>
      </c>
      <c r="N2827">
        <f t="shared" si="209"/>
        <v>-5.2652433076445959E-2</v>
      </c>
      <c r="O2827" s="22">
        <f t="shared" si="210"/>
        <v>-1.5853730175776626E-3</v>
      </c>
    </row>
    <row r="2828" spans="1:15" x14ac:dyDescent="0.25">
      <c r="A2828">
        <f t="shared" si="211"/>
        <v>195</v>
      </c>
      <c r="B2828">
        <f t="shared" si="212"/>
        <v>2012</v>
      </c>
      <c r="C2828" s="15">
        <f t="shared" si="208"/>
        <v>7.4999999999999997E-2</v>
      </c>
      <c r="F2828">
        <v>2013</v>
      </c>
      <c r="G2828">
        <v>7.4999999999999997E-2</v>
      </c>
      <c r="L2828">
        <v>2012.9793221708771</v>
      </c>
      <c r="M2828">
        <v>7.2701114054546781E-2</v>
      </c>
      <c r="N2828">
        <f t="shared" si="209"/>
        <v>2.0677829122860203E-2</v>
      </c>
      <c r="O2828" s="22">
        <f t="shared" si="210"/>
        <v>2.2988859454532162E-3</v>
      </c>
    </row>
    <row r="2829" spans="1:15" x14ac:dyDescent="0.25">
      <c r="A2829">
        <f t="shared" si="211"/>
        <v>196</v>
      </c>
      <c r="B2829">
        <f t="shared" si="212"/>
        <v>2012</v>
      </c>
      <c r="C2829" s="15">
        <f t="shared" si="208"/>
        <v>7.4999999999999997E-2</v>
      </c>
      <c r="F2829">
        <v>2013</v>
      </c>
      <c r="G2829">
        <v>0.08</v>
      </c>
      <c r="L2829">
        <v>2013.2307311719221</v>
      </c>
      <c r="M2829">
        <v>6.696848382150386E-2</v>
      </c>
      <c r="N2829">
        <f t="shared" si="209"/>
        <v>-0.23073117192211612</v>
      </c>
      <c r="O2829" s="22">
        <f t="shared" si="210"/>
        <v>1.3031516178496141E-2</v>
      </c>
    </row>
    <row r="2830" spans="1:15" x14ac:dyDescent="0.25">
      <c r="A2830">
        <f t="shared" si="211"/>
        <v>197</v>
      </c>
      <c r="B2830">
        <f t="shared" si="212"/>
        <v>2012</v>
      </c>
      <c r="C2830" s="15">
        <f t="shared" si="208"/>
        <v>7.7499999999999999E-2</v>
      </c>
      <c r="F2830">
        <v>2013</v>
      </c>
      <c r="G2830">
        <v>0.08</v>
      </c>
      <c r="L2830">
        <v>2013.0824938456185</v>
      </c>
      <c r="M2830">
        <v>7.9994900170180322E-2</v>
      </c>
      <c r="N2830">
        <f t="shared" si="209"/>
        <v>-8.2493845618500927E-2</v>
      </c>
      <c r="O2830" s="22">
        <f t="shared" si="210"/>
        <v>5.0998298196797132E-6</v>
      </c>
    </row>
    <row r="2831" spans="1:15" x14ac:dyDescent="0.25">
      <c r="A2831">
        <f t="shared" si="211"/>
        <v>198</v>
      </c>
      <c r="B2831">
        <f t="shared" si="212"/>
        <v>2012</v>
      </c>
      <c r="C2831" s="15">
        <f t="shared" ref="C2831:C2857" si="213">N199</f>
        <v>7.4999999999999997E-2</v>
      </c>
      <c r="F2831">
        <v>2013</v>
      </c>
      <c r="G2831">
        <v>7.4999999999999997E-2</v>
      </c>
      <c r="L2831">
        <v>2012.851568890711</v>
      </c>
      <c r="M2831">
        <v>7.7476615562925122E-2</v>
      </c>
      <c r="N2831">
        <f t="shared" si="209"/>
        <v>0.14843110928904935</v>
      </c>
      <c r="O2831" s="22">
        <f t="shared" si="210"/>
        <v>-2.4766155629251246E-3</v>
      </c>
    </row>
    <row r="2832" spans="1:15" x14ac:dyDescent="0.25">
      <c r="A2832">
        <f t="shared" si="211"/>
        <v>199</v>
      </c>
      <c r="B2832">
        <f t="shared" si="212"/>
        <v>2012</v>
      </c>
      <c r="C2832" s="15">
        <f t="shared" si="213"/>
        <v>8.5000000000000006E-2</v>
      </c>
      <c r="F2832">
        <v>2013</v>
      </c>
      <c r="G2832">
        <v>7.4999999999999997E-2</v>
      </c>
      <c r="L2832">
        <v>2013.033499036366</v>
      </c>
      <c r="M2832">
        <v>7.2476718311074939E-2</v>
      </c>
      <c r="N2832">
        <f t="shared" si="209"/>
        <v>-3.3499036366038126E-2</v>
      </c>
      <c r="O2832" s="22">
        <f t="shared" si="210"/>
        <v>2.5232816889250581E-3</v>
      </c>
    </row>
    <row r="2833" spans="1:15" x14ac:dyDescent="0.25">
      <c r="A2833">
        <f t="shared" si="211"/>
        <v>200</v>
      </c>
      <c r="B2833">
        <f t="shared" si="212"/>
        <v>2012</v>
      </c>
      <c r="C2833" s="15">
        <f t="shared" si="213"/>
        <v>0.08</v>
      </c>
      <c r="F2833">
        <v>2013</v>
      </c>
      <c r="G2833">
        <v>0.08</v>
      </c>
      <c r="L2833">
        <v>2013.121587889882</v>
      </c>
      <c r="M2833">
        <v>8.0014865803982899E-2</v>
      </c>
      <c r="N2833">
        <f t="shared" si="209"/>
        <v>-0.12158788988199376</v>
      </c>
      <c r="O2833" s="22">
        <f t="shared" si="210"/>
        <v>-1.4865803982896941E-5</v>
      </c>
    </row>
    <row r="2834" spans="1:15" x14ac:dyDescent="0.25">
      <c r="A2834">
        <f t="shared" si="211"/>
        <v>201</v>
      </c>
      <c r="B2834">
        <f t="shared" si="212"/>
        <v>2012</v>
      </c>
      <c r="C2834" s="15">
        <f t="shared" si="213"/>
        <v>8.2500000000000004E-2</v>
      </c>
      <c r="F2834">
        <v>2013</v>
      </c>
      <c r="G2834">
        <v>7.4999999999999997E-2</v>
      </c>
      <c r="L2834">
        <v>2012.8658191800678</v>
      </c>
      <c r="M2834">
        <v>7.9975298716837021E-2</v>
      </c>
      <c r="N2834">
        <f t="shared" si="209"/>
        <v>0.13418081993222586</v>
      </c>
      <c r="O2834" s="22">
        <f t="shared" si="210"/>
        <v>-4.9752987168370233E-3</v>
      </c>
    </row>
    <row r="2835" spans="1:15" x14ac:dyDescent="0.25">
      <c r="A2835">
        <f t="shared" si="211"/>
        <v>202</v>
      </c>
      <c r="B2835">
        <f t="shared" si="212"/>
        <v>2012</v>
      </c>
      <c r="C2835" s="15">
        <f t="shared" si="213"/>
        <v>8.2500000000000004E-2</v>
      </c>
      <c r="F2835">
        <v>2013</v>
      </c>
      <c r="G2835">
        <v>7.4999999999999997E-2</v>
      </c>
      <c r="L2835">
        <v>2013.0056673437828</v>
      </c>
      <c r="M2835">
        <v>8.0005577476447015E-2</v>
      </c>
      <c r="N2835">
        <f t="shared" si="209"/>
        <v>-5.6673437827612361E-3</v>
      </c>
      <c r="O2835" s="22">
        <f t="shared" si="210"/>
        <v>-5.0055774764470179E-3</v>
      </c>
    </row>
    <row r="2836" spans="1:15" x14ac:dyDescent="0.25">
      <c r="A2836">
        <f t="shared" si="211"/>
        <v>203</v>
      </c>
      <c r="B2836">
        <f t="shared" si="212"/>
        <v>2012</v>
      </c>
      <c r="C2836" s="15">
        <f t="shared" si="213"/>
        <v>0.08</v>
      </c>
      <c r="F2836">
        <v>2013</v>
      </c>
      <c r="G2836">
        <v>7.7499999999999999E-2</v>
      </c>
      <c r="L2836">
        <v>2013.109977711209</v>
      </c>
      <c r="M2836">
        <v>7.7492706527449162E-2</v>
      </c>
      <c r="N2836">
        <f t="shared" si="209"/>
        <v>-0.10997771120901234</v>
      </c>
      <c r="O2836" s="22">
        <f t="shared" si="210"/>
        <v>7.2934725508372322E-6</v>
      </c>
    </row>
    <row r="2837" spans="1:15" x14ac:dyDescent="0.25">
      <c r="A2837">
        <f t="shared" si="211"/>
        <v>204</v>
      </c>
      <c r="B2837">
        <f t="shared" si="212"/>
        <v>2012</v>
      </c>
      <c r="C2837" s="15">
        <f t="shared" si="213"/>
        <v>8.5000000000000006E-2</v>
      </c>
      <c r="F2837">
        <v>2013</v>
      </c>
      <c r="G2837">
        <v>7.5800000000000006E-2</v>
      </c>
      <c r="L2837">
        <v>2012.846985132348</v>
      </c>
      <c r="M2837">
        <v>7.7504266868052812E-2</v>
      </c>
      <c r="N2837">
        <f t="shared" si="209"/>
        <v>0.15301486765201844</v>
      </c>
      <c r="O2837" s="22">
        <f t="shared" si="210"/>
        <v>-1.7042668680528061E-3</v>
      </c>
    </row>
    <row r="2838" spans="1:15" x14ac:dyDescent="0.25">
      <c r="A2838">
        <f t="shared" si="211"/>
        <v>205</v>
      </c>
      <c r="B2838">
        <f t="shared" si="212"/>
        <v>2012</v>
      </c>
      <c r="C2838" s="15">
        <f t="shared" si="213"/>
        <v>7.7499999999999999E-2</v>
      </c>
      <c r="F2838">
        <v>2013</v>
      </c>
      <c r="G2838">
        <v>7.4999999999999997E-2</v>
      </c>
      <c r="L2838">
        <v>2012.866843765795</v>
      </c>
      <c r="M2838">
        <v>8.0014491694238632E-2</v>
      </c>
      <c r="N2838">
        <f t="shared" si="209"/>
        <v>0.13315623420498923</v>
      </c>
      <c r="O2838" s="22">
        <f t="shared" si="210"/>
        <v>-5.0144916942386347E-3</v>
      </c>
    </row>
    <row r="2839" spans="1:15" x14ac:dyDescent="0.25">
      <c r="A2839">
        <f t="shared" si="211"/>
        <v>206</v>
      </c>
      <c r="B2839">
        <f t="shared" si="212"/>
        <v>2012</v>
      </c>
      <c r="C2839" s="15">
        <f t="shared" si="213"/>
        <v>0.08</v>
      </c>
      <c r="F2839">
        <v>2013</v>
      </c>
      <c r="G2839">
        <v>7.4999999999999997E-2</v>
      </c>
      <c r="L2839">
        <v>2012.8946721156994</v>
      </c>
      <c r="M2839">
        <v>7.997623815835557E-2</v>
      </c>
      <c r="N2839">
        <f t="shared" si="209"/>
        <v>0.10532788430055007</v>
      </c>
      <c r="O2839" s="22">
        <f t="shared" si="210"/>
        <v>-4.9762381583555726E-3</v>
      </c>
    </row>
    <row r="2840" spans="1:15" x14ac:dyDescent="0.25">
      <c r="A2840">
        <f t="shared" si="211"/>
        <v>207</v>
      </c>
      <c r="B2840">
        <f t="shared" si="212"/>
        <v>2012</v>
      </c>
      <c r="C2840" s="15">
        <f t="shared" si="213"/>
        <v>0.08</v>
      </c>
      <c r="F2840">
        <v>2013</v>
      </c>
      <c r="G2840">
        <v>7.2499999999999995E-2</v>
      </c>
      <c r="L2840">
        <v>2013.023170786427</v>
      </c>
      <c r="M2840">
        <v>8.0001840534162774E-2</v>
      </c>
      <c r="N2840">
        <f t="shared" si="209"/>
        <v>-2.3170786427044732E-2</v>
      </c>
      <c r="O2840" s="22">
        <f t="shared" si="210"/>
        <v>-7.5018405341627792E-3</v>
      </c>
    </row>
    <row r="2841" spans="1:15" x14ac:dyDescent="0.25">
      <c r="A2841">
        <f t="shared" si="211"/>
        <v>208</v>
      </c>
      <c r="B2841">
        <f t="shared" si="212"/>
        <v>2012</v>
      </c>
      <c r="C2841" s="15">
        <f t="shared" si="213"/>
        <v>8.5000000000000006E-2</v>
      </c>
      <c r="F2841">
        <v>2013</v>
      </c>
      <c r="G2841">
        <v>0.08</v>
      </c>
      <c r="L2841">
        <v>2012.7913665946623</v>
      </c>
      <c r="M2841">
        <v>7.7504839144240154E-2</v>
      </c>
      <c r="N2841">
        <f t="shared" si="209"/>
        <v>0.2086334053376504</v>
      </c>
      <c r="O2841" s="22">
        <f t="shared" si="210"/>
        <v>2.4951608557598481E-3</v>
      </c>
    </row>
    <row r="2842" spans="1:15" x14ac:dyDescent="0.25">
      <c r="A2842">
        <f t="shared" si="211"/>
        <v>209</v>
      </c>
      <c r="B2842">
        <f t="shared" si="212"/>
        <v>2012</v>
      </c>
      <c r="C2842" s="15">
        <f t="shared" si="213"/>
        <v>7.7499999999999999E-2</v>
      </c>
      <c r="F2842">
        <v>2013</v>
      </c>
      <c r="G2842">
        <v>0.08</v>
      </c>
      <c r="L2842">
        <v>2012.9405816183007</v>
      </c>
      <c r="M2842">
        <v>7.8991617808575054E-2</v>
      </c>
      <c r="N2842">
        <f t="shared" si="209"/>
        <v>5.9418381699288148E-2</v>
      </c>
      <c r="O2842" s="22">
        <f t="shared" si="210"/>
        <v>1.0083821914249474E-3</v>
      </c>
    </row>
    <row r="2843" spans="1:15" x14ac:dyDescent="0.25">
      <c r="A2843">
        <f t="shared" si="211"/>
        <v>210</v>
      </c>
      <c r="B2843">
        <f t="shared" si="212"/>
        <v>2012</v>
      </c>
      <c r="C2843" s="15">
        <f t="shared" si="213"/>
        <v>7.4999999999999997E-2</v>
      </c>
      <c r="F2843">
        <v>2013</v>
      </c>
      <c r="G2843">
        <v>0.08</v>
      </c>
      <c r="L2843">
        <v>2012.9563647577543</v>
      </c>
      <c r="M2843">
        <v>7.8988395699517905E-2</v>
      </c>
      <c r="N2843">
        <f t="shared" si="209"/>
        <v>4.3635242245727568E-2</v>
      </c>
      <c r="O2843" s="22">
        <f t="shared" si="210"/>
        <v>1.0116043004820968E-3</v>
      </c>
    </row>
    <row r="2844" spans="1:15" x14ac:dyDescent="0.25">
      <c r="A2844">
        <f t="shared" si="211"/>
        <v>211</v>
      </c>
      <c r="B2844">
        <f t="shared" si="212"/>
        <v>2012</v>
      </c>
      <c r="C2844" s="15">
        <f t="shared" si="213"/>
        <v>7.0000000000000007E-2</v>
      </c>
      <c r="F2844">
        <v>2013</v>
      </c>
      <c r="G2844">
        <v>0.08</v>
      </c>
      <c r="L2844">
        <v>2013.2398091630398</v>
      </c>
      <c r="M2844">
        <v>7.9004462876642187E-2</v>
      </c>
      <c r="N2844">
        <f t="shared" si="209"/>
        <v>-0.23980916303980848</v>
      </c>
      <c r="O2844" s="22">
        <f t="shared" si="210"/>
        <v>9.9553712335781475E-4</v>
      </c>
    </row>
    <row r="2845" spans="1:15" x14ac:dyDescent="0.25">
      <c r="A2845">
        <f t="shared" si="211"/>
        <v>212</v>
      </c>
      <c r="B2845">
        <f t="shared" si="212"/>
        <v>2012</v>
      </c>
      <c r="C2845" s="15">
        <f t="shared" si="213"/>
        <v>7.0000000000000007E-2</v>
      </c>
      <c r="F2845">
        <v>2013</v>
      </c>
      <c r="G2845">
        <v>0.08</v>
      </c>
      <c r="L2845">
        <v>2012.9428535268119</v>
      </c>
      <c r="M2845">
        <v>7.7482302872946274E-2</v>
      </c>
      <c r="N2845">
        <f t="shared" si="209"/>
        <v>5.714647318814059E-2</v>
      </c>
      <c r="O2845" s="22">
        <f t="shared" si="210"/>
        <v>2.5176971270537279E-3</v>
      </c>
    </row>
    <row r="2846" spans="1:15" x14ac:dyDescent="0.25">
      <c r="A2846">
        <f t="shared" si="211"/>
        <v>213</v>
      </c>
      <c r="B2846">
        <f t="shared" si="212"/>
        <v>2012</v>
      </c>
      <c r="C2846" s="15">
        <f t="shared" si="213"/>
        <v>7.7499999999999999E-2</v>
      </c>
      <c r="F2846">
        <v>2013</v>
      </c>
      <c r="G2846">
        <v>7.0000000000000007E-2</v>
      </c>
      <c r="L2846">
        <v>2012.8965312141379</v>
      </c>
      <c r="M2846">
        <v>7.7492025884253149E-2</v>
      </c>
      <c r="N2846">
        <f t="shared" si="209"/>
        <v>0.10346878586210551</v>
      </c>
      <c r="O2846" s="22">
        <f t="shared" si="210"/>
        <v>-7.4920258842531423E-3</v>
      </c>
    </row>
    <row r="2847" spans="1:15" x14ac:dyDescent="0.25">
      <c r="A2847">
        <f t="shared" si="211"/>
        <v>214</v>
      </c>
      <c r="B2847">
        <f t="shared" si="212"/>
        <v>2012</v>
      </c>
      <c r="C2847" s="15">
        <f t="shared" si="213"/>
        <v>7.4999999999999997E-2</v>
      </c>
      <c r="F2847">
        <v>2013</v>
      </c>
      <c r="G2847">
        <v>0.08</v>
      </c>
      <c r="L2847">
        <v>2013.0091380026968</v>
      </c>
      <c r="M2847">
        <v>6.9997107738548128E-2</v>
      </c>
      <c r="N2847">
        <f t="shared" si="209"/>
        <v>-9.1380026967726735E-3</v>
      </c>
      <c r="O2847" s="22">
        <f t="shared" si="210"/>
        <v>1.0002892261451873E-2</v>
      </c>
    </row>
    <row r="2848" spans="1:15" x14ac:dyDescent="0.25">
      <c r="A2848">
        <f t="shared" si="211"/>
        <v>215</v>
      </c>
      <c r="B2848">
        <f t="shared" si="212"/>
        <v>2012</v>
      </c>
      <c r="C2848" s="15">
        <f t="shared" si="213"/>
        <v>7.4999999999999997E-2</v>
      </c>
      <c r="F2848">
        <v>2013</v>
      </c>
      <c r="G2848">
        <v>7.4999999999999997E-2</v>
      </c>
      <c r="L2848">
        <v>2013.2346884009494</v>
      </c>
      <c r="M2848">
        <v>7.0018498479648389E-2</v>
      </c>
      <c r="N2848">
        <f t="shared" si="209"/>
        <v>-0.23468840094938059</v>
      </c>
      <c r="O2848" s="22">
        <f t="shared" si="210"/>
        <v>4.9815015203516083E-3</v>
      </c>
    </row>
    <row r="2849" spans="1:15" x14ac:dyDescent="0.25">
      <c r="A2849">
        <f t="shared" si="211"/>
        <v>216</v>
      </c>
      <c r="B2849">
        <f t="shared" si="212"/>
        <v>2012</v>
      </c>
      <c r="C2849" s="15">
        <f t="shared" si="213"/>
        <v>7.7499999999999999E-2</v>
      </c>
      <c r="F2849">
        <v>2013</v>
      </c>
      <c r="G2849">
        <v>7.4999999999999997E-2</v>
      </c>
      <c r="L2849">
        <v>2012.9226372782848</v>
      </c>
      <c r="M2849">
        <v>8.0008657440134995E-2</v>
      </c>
      <c r="N2849">
        <f t="shared" si="209"/>
        <v>7.7362721715189764E-2</v>
      </c>
      <c r="O2849" s="22">
        <f t="shared" si="210"/>
        <v>-5.0086574401349976E-3</v>
      </c>
    </row>
    <row r="2850" spans="1:15" x14ac:dyDescent="0.25">
      <c r="A2850">
        <f t="shared" si="211"/>
        <v>217</v>
      </c>
      <c r="B2850">
        <f t="shared" si="212"/>
        <v>2012</v>
      </c>
      <c r="C2850" s="15">
        <f t="shared" si="213"/>
        <v>7.7499999999999999E-2</v>
      </c>
      <c r="F2850">
        <v>2013</v>
      </c>
      <c r="G2850">
        <v>7.4999999999999997E-2</v>
      </c>
      <c r="L2850">
        <v>2012.7569855781287</v>
      </c>
      <c r="M2850">
        <v>7.2513384001949927E-2</v>
      </c>
      <c r="N2850">
        <f t="shared" si="209"/>
        <v>0.24301442187129396</v>
      </c>
      <c r="O2850" s="22">
        <f t="shared" si="210"/>
        <v>2.4866159980500707E-3</v>
      </c>
    </row>
    <row r="2851" spans="1:15" x14ac:dyDescent="0.25">
      <c r="A2851">
        <f t="shared" si="211"/>
        <v>218</v>
      </c>
      <c r="B2851">
        <f t="shared" si="212"/>
        <v>2012</v>
      </c>
      <c r="C2851" s="15">
        <f t="shared" si="213"/>
        <v>7.4999999999999997E-2</v>
      </c>
      <c r="F2851">
        <v>2013</v>
      </c>
      <c r="G2851">
        <v>7.4999999999999997E-2</v>
      </c>
      <c r="L2851">
        <v>2012.8987441332522</v>
      </c>
      <c r="M2851">
        <v>7.2520818511280713E-2</v>
      </c>
      <c r="N2851">
        <f t="shared" si="209"/>
        <v>0.10125586674780607</v>
      </c>
      <c r="O2851" s="22">
        <f t="shared" si="210"/>
        <v>2.4791814887192842E-3</v>
      </c>
    </row>
    <row r="2852" spans="1:15" x14ac:dyDescent="0.25">
      <c r="A2852">
        <f t="shared" si="211"/>
        <v>219</v>
      </c>
      <c r="B2852">
        <f t="shared" si="212"/>
        <v>2012</v>
      </c>
      <c r="C2852" s="15">
        <f t="shared" si="213"/>
        <v>7.7499999999999999E-2</v>
      </c>
      <c r="F2852">
        <v>2013</v>
      </c>
      <c r="G2852">
        <v>8.5000000000000006E-2</v>
      </c>
      <c r="L2852">
        <v>2013.0726499589875</v>
      </c>
      <c r="M2852">
        <v>8.0024071175832337E-2</v>
      </c>
      <c r="N2852">
        <f t="shared" si="209"/>
        <v>-7.2649958987540231E-2</v>
      </c>
      <c r="O2852" s="22">
        <f t="shared" si="210"/>
        <v>4.9759288241676691E-3</v>
      </c>
    </row>
    <row r="2853" spans="1:15" x14ac:dyDescent="0.25">
      <c r="A2853">
        <f t="shared" si="211"/>
        <v>220</v>
      </c>
      <c r="B2853">
        <f t="shared" si="212"/>
        <v>2012</v>
      </c>
      <c r="C2853" s="15">
        <f t="shared" si="213"/>
        <v>7.6249999999999998E-2</v>
      </c>
      <c r="F2853">
        <v>2013</v>
      </c>
      <c r="G2853">
        <v>8.5000000000000006E-2</v>
      </c>
      <c r="L2853">
        <v>2013.1458771247576</v>
      </c>
      <c r="M2853">
        <v>7.9992267324109689E-2</v>
      </c>
      <c r="N2853">
        <f t="shared" si="209"/>
        <v>-0.14587712475758963</v>
      </c>
      <c r="O2853" s="22">
        <f t="shared" si="210"/>
        <v>5.0077326758903168E-3</v>
      </c>
    </row>
    <row r="2854" spans="1:15" x14ac:dyDescent="0.25">
      <c r="A2854">
        <f t="shared" si="211"/>
        <v>221</v>
      </c>
      <c r="B2854">
        <f t="shared" si="212"/>
        <v>2012</v>
      </c>
      <c r="C2854" s="15">
        <f t="shared" si="213"/>
        <v>0.08</v>
      </c>
      <c r="F2854">
        <v>2013</v>
      </c>
      <c r="G2854">
        <v>7.0000000000000007E-2</v>
      </c>
      <c r="L2854">
        <v>2012.837511128879</v>
      </c>
      <c r="M2854">
        <v>7.5002731397971048E-2</v>
      </c>
      <c r="N2854">
        <f t="shared" si="209"/>
        <v>0.16248887112101329</v>
      </c>
      <c r="O2854" s="22">
        <f t="shared" si="210"/>
        <v>-5.0027313979710414E-3</v>
      </c>
    </row>
    <row r="2855" spans="1:15" x14ac:dyDescent="0.25">
      <c r="A2855">
        <f t="shared" si="211"/>
        <v>222</v>
      </c>
      <c r="B2855">
        <f t="shared" si="212"/>
        <v>2012</v>
      </c>
      <c r="C2855" s="15">
        <f t="shared" si="213"/>
        <v>7.7499999999999999E-2</v>
      </c>
      <c r="F2855">
        <v>2013</v>
      </c>
      <c r="G2855">
        <v>7.8E-2</v>
      </c>
      <c r="L2855">
        <v>2013.2264408811625</v>
      </c>
      <c r="M2855">
        <v>7.4979978069255299E-2</v>
      </c>
      <c r="N2855">
        <f t="shared" ref="N2855:N2918" si="214">F2855-L2855</f>
        <v>-0.22644088116248895</v>
      </c>
      <c r="O2855" s="22">
        <f t="shared" ref="O2855:O2918" si="215">G2855-M2855</f>
        <v>3.0200219307447013E-3</v>
      </c>
    </row>
    <row r="2856" spans="1:15" x14ac:dyDescent="0.25">
      <c r="A2856">
        <f t="shared" si="211"/>
        <v>223</v>
      </c>
      <c r="B2856">
        <f t="shared" si="212"/>
        <v>2012</v>
      </c>
      <c r="C2856" s="15">
        <f t="shared" si="213"/>
        <v>7.7499999999999999E-2</v>
      </c>
      <c r="F2856">
        <v>2013</v>
      </c>
      <c r="G2856">
        <v>7.8E-2</v>
      </c>
      <c r="L2856">
        <v>2013.1189448407677</v>
      </c>
      <c r="M2856">
        <v>7.9987308666246287E-2</v>
      </c>
      <c r="N2856">
        <f t="shared" si="214"/>
        <v>-0.11894484076765366</v>
      </c>
      <c r="O2856" s="22">
        <f t="shared" si="215"/>
        <v>-1.9873086662462874E-3</v>
      </c>
    </row>
    <row r="2857" spans="1:15" x14ac:dyDescent="0.25">
      <c r="A2857">
        <f t="shared" si="211"/>
        <v>224</v>
      </c>
      <c r="B2857">
        <f t="shared" si="212"/>
        <v>2012</v>
      </c>
      <c r="C2857" s="15">
        <f t="shared" si="213"/>
        <v>7.4999999999999997E-2</v>
      </c>
      <c r="F2857">
        <v>2013</v>
      </c>
      <c r="G2857">
        <v>7.8E-2</v>
      </c>
      <c r="L2857">
        <v>2013.1507057492622</v>
      </c>
      <c r="M2857">
        <v>8.2506950180216046E-2</v>
      </c>
      <c r="N2857">
        <f t="shared" si="214"/>
        <v>-0.15070574926221525</v>
      </c>
      <c r="O2857" s="22">
        <f t="shared" si="215"/>
        <v>-4.5069501802160461E-3</v>
      </c>
    </row>
    <row r="2858" spans="1:15" x14ac:dyDescent="0.25">
      <c r="A2858">
        <f t="shared" si="211"/>
        <v>1</v>
      </c>
      <c r="B2858">
        <f t="shared" si="212"/>
        <v>2013</v>
      </c>
      <c r="C2858" s="15">
        <f t="shared" ref="C2858:C2921" si="216">O7</f>
        <v>0.08</v>
      </c>
      <c r="F2858">
        <v>2013</v>
      </c>
      <c r="G2858">
        <v>7.8E-2</v>
      </c>
      <c r="L2858">
        <v>2013.2197332364226</v>
      </c>
      <c r="M2858">
        <v>7.7490078607912627E-2</v>
      </c>
      <c r="N2858">
        <f t="shared" si="214"/>
        <v>-0.21973323642259857</v>
      </c>
      <c r="O2858" s="22">
        <f t="shared" si="215"/>
        <v>5.0992139208737297E-4</v>
      </c>
    </row>
    <row r="2859" spans="1:15" x14ac:dyDescent="0.25">
      <c r="A2859">
        <f t="shared" si="211"/>
        <v>2</v>
      </c>
      <c r="B2859">
        <f t="shared" si="212"/>
        <v>2013</v>
      </c>
      <c r="C2859" s="15">
        <f t="shared" si="216"/>
        <v>0.08</v>
      </c>
      <c r="F2859">
        <v>2013</v>
      </c>
      <c r="G2859">
        <v>7.4999999999999997E-2</v>
      </c>
      <c r="L2859">
        <v>2013.1285149542798</v>
      </c>
      <c r="M2859">
        <v>7.7494353163205743E-2</v>
      </c>
      <c r="N2859">
        <f t="shared" si="214"/>
        <v>-0.12851495427980808</v>
      </c>
      <c r="O2859" s="22">
        <f t="shared" si="215"/>
        <v>-2.4943531632057453E-3</v>
      </c>
    </row>
    <row r="2860" spans="1:15" x14ac:dyDescent="0.25">
      <c r="A2860">
        <f t="shared" si="211"/>
        <v>3</v>
      </c>
      <c r="B2860">
        <f t="shared" si="212"/>
        <v>2013</v>
      </c>
      <c r="C2860" s="15">
        <f t="shared" si="216"/>
        <v>0.08</v>
      </c>
      <c r="F2860">
        <v>2013</v>
      </c>
      <c r="G2860">
        <v>7.4999999999999997E-2</v>
      </c>
      <c r="L2860">
        <v>2013.0319813160065</v>
      </c>
      <c r="M2860">
        <v>7.4988010707332173E-2</v>
      </c>
      <c r="N2860">
        <f t="shared" si="214"/>
        <v>-3.198131600652232E-2</v>
      </c>
      <c r="O2860" s="22">
        <f t="shared" si="215"/>
        <v>1.1989292667824447E-5</v>
      </c>
    </row>
    <row r="2861" spans="1:15" x14ac:dyDescent="0.25">
      <c r="A2861">
        <f t="shared" si="211"/>
        <v>4</v>
      </c>
      <c r="B2861">
        <f t="shared" si="212"/>
        <v>2013</v>
      </c>
      <c r="C2861" s="15">
        <f t="shared" si="216"/>
        <v>0.08</v>
      </c>
      <c r="F2861">
        <v>2013</v>
      </c>
      <c r="G2861">
        <v>7.1999999999999995E-2</v>
      </c>
      <c r="L2861">
        <v>2012.7508484539567</v>
      </c>
      <c r="M2861">
        <v>8.0012455929060033E-2</v>
      </c>
      <c r="N2861">
        <f t="shared" si="214"/>
        <v>0.24915154604332201</v>
      </c>
      <c r="O2861" s="22">
        <f t="shared" si="215"/>
        <v>-8.0124559290600389E-3</v>
      </c>
    </row>
    <row r="2862" spans="1:15" x14ac:dyDescent="0.25">
      <c r="A2862">
        <f t="shared" si="211"/>
        <v>5</v>
      </c>
      <c r="B2862">
        <f t="shared" si="212"/>
        <v>2013</v>
      </c>
      <c r="C2862" s="15">
        <f t="shared" si="216"/>
        <v>7.85E-2</v>
      </c>
      <c r="F2862">
        <v>2013</v>
      </c>
      <c r="G2862">
        <v>7.7499999999999999E-2</v>
      </c>
      <c r="L2862">
        <v>2012.7923181317644</v>
      </c>
      <c r="M2862">
        <v>7.9989243569858648E-2</v>
      </c>
      <c r="N2862">
        <f t="shared" si="214"/>
        <v>0.20768186823556789</v>
      </c>
      <c r="O2862" s="22">
        <f t="shared" si="215"/>
        <v>-2.4892435698586485E-3</v>
      </c>
    </row>
    <row r="2863" spans="1:15" x14ac:dyDescent="0.25">
      <c r="A2863">
        <f t="shared" si="211"/>
        <v>6</v>
      </c>
      <c r="B2863">
        <f t="shared" si="212"/>
        <v>2013</v>
      </c>
      <c r="C2863" s="15">
        <f t="shared" si="216"/>
        <v>0.08</v>
      </c>
      <c r="F2863">
        <v>2013</v>
      </c>
      <c r="G2863">
        <v>7.85E-2</v>
      </c>
      <c r="L2863">
        <v>2013.2481067702331</v>
      </c>
      <c r="M2863">
        <v>7.4997314405476107E-2</v>
      </c>
      <c r="N2863">
        <f t="shared" si="214"/>
        <v>-0.24810677023310745</v>
      </c>
      <c r="O2863" s="22">
        <f t="shared" si="215"/>
        <v>3.5026855945238938E-3</v>
      </c>
    </row>
    <row r="2864" spans="1:15" x14ac:dyDescent="0.25">
      <c r="A2864">
        <f t="shared" si="211"/>
        <v>7</v>
      </c>
      <c r="B2864">
        <f t="shared" si="212"/>
        <v>2013</v>
      </c>
      <c r="C2864" s="15">
        <f t="shared" si="216"/>
        <v>0.08</v>
      </c>
      <c r="F2864">
        <v>2013</v>
      </c>
      <c r="G2864">
        <v>0.08</v>
      </c>
      <c r="L2864">
        <v>2013.2260512043281</v>
      </c>
      <c r="M2864">
        <v>7.5014741495306791E-2</v>
      </c>
      <c r="N2864">
        <f t="shared" si="214"/>
        <v>-0.2260512043280869</v>
      </c>
      <c r="O2864" s="22">
        <f t="shared" si="215"/>
        <v>4.9852585046932102E-3</v>
      </c>
    </row>
    <row r="2865" spans="1:15" x14ac:dyDescent="0.25">
      <c r="A2865">
        <f t="shared" si="211"/>
        <v>8</v>
      </c>
      <c r="B2865">
        <f t="shared" si="212"/>
        <v>2013</v>
      </c>
      <c r="C2865" s="15">
        <f t="shared" si="216"/>
        <v>0.08</v>
      </c>
      <c r="F2865">
        <v>2013</v>
      </c>
      <c r="G2865">
        <v>7.4999999999999997E-2</v>
      </c>
      <c r="L2865">
        <v>2013.0742446197526</v>
      </c>
      <c r="M2865">
        <v>7.9990772107146821E-2</v>
      </c>
      <c r="N2865">
        <f t="shared" si="214"/>
        <v>-7.4244619752562357E-2</v>
      </c>
      <c r="O2865" s="22">
        <f t="shared" si="215"/>
        <v>-4.9907721071468236E-3</v>
      </c>
    </row>
    <row r="2866" spans="1:15" x14ac:dyDescent="0.25">
      <c r="A2866">
        <f t="shared" si="211"/>
        <v>9</v>
      </c>
      <c r="B2866">
        <f t="shared" si="212"/>
        <v>2013</v>
      </c>
      <c r="C2866" s="15">
        <f t="shared" si="216"/>
        <v>7.4999999999999997E-2</v>
      </c>
      <c r="F2866">
        <v>2013</v>
      </c>
      <c r="G2866">
        <v>7.4999999999999997E-2</v>
      </c>
      <c r="L2866">
        <v>2012.855593883389</v>
      </c>
      <c r="M2866">
        <v>7.4993914728543026E-2</v>
      </c>
      <c r="N2866">
        <f t="shared" si="214"/>
        <v>0.14440611661098046</v>
      </c>
      <c r="O2866" s="22">
        <f t="shared" si="215"/>
        <v>6.0852714569709088E-6</v>
      </c>
    </row>
    <row r="2867" spans="1:15" x14ac:dyDescent="0.25">
      <c r="A2867">
        <f t="shared" si="211"/>
        <v>10</v>
      </c>
      <c r="B2867">
        <f t="shared" si="212"/>
        <v>2013</v>
      </c>
      <c r="C2867" s="15">
        <f t="shared" si="216"/>
        <v>7.4999999999999997E-2</v>
      </c>
      <c r="F2867">
        <v>2013</v>
      </c>
      <c r="G2867">
        <v>7.4999999999999997E-2</v>
      </c>
      <c r="L2867">
        <v>2013.1547119565585</v>
      </c>
      <c r="M2867">
        <v>7.5021300132676924E-2</v>
      </c>
      <c r="N2867">
        <f t="shared" si="214"/>
        <v>-0.15471195655845804</v>
      </c>
      <c r="O2867" s="22">
        <f t="shared" si="215"/>
        <v>-2.1300132676926875E-5</v>
      </c>
    </row>
    <row r="2868" spans="1:15" x14ac:dyDescent="0.25">
      <c r="A2868">
        <f t="shared" si="211"/>
        <v>11</v>
      </c>
      <c r="B2868">
        <f t="shared" si="212"/>
        <v>2013</v>
      </c>
      <c r="C2868" s="15">
        <f t="shared" si="216"/>
        <v>7.7499999999999999E-2</v>
      </c>
      <c r="F2868">
        <v>2013</v>
      </c>
      <c r="G2868">
        <v>7.2499999999999995E-2</v>
      </c>
      <c r="L2868">
        <v>2013.1294182701643</v>
      </c>
      <c r="M2868">
        <v>7.7512809188090309E-2</v>
      </c>
      <c r="N2868">
        <f t="shared" si="214"/>
        <v>-0.12941827016425123</v>
      </c>
      <c r="O2868" s="22">
        <f t="shared" si="215"/>
        <v>-5.0128091880903142E-3</v>
      </c>
    </row>
    <row r="2869" spans="1:15" x14ac:dyDescent="0.25">
      <c r="A2869">
        <f t="shared" si="211"/>
        <v>12</v>
      </c>
      <c r="B2869">
        <f t="shared" si="212"/>
        <v>2013</v>
      </c>
      <c r="C2869" s="15">
        <f t="shared" si="216"/>
        <v>7.7499999999999999E-2</v>
      </c>
      <c r="F2869">
        <v>2013</v>
      </c>
      <c r="G2869">
        <v>0.08</v>
      </c>
      <c r="L2869">
        <v>2012.9711103999459</v>
      </c>
      <c r="M2869">
        <v>7.5789311415824262E-2</v>
      </c>
      <c r="N2869">
        <f t="shared" si="214"/>
        <v>2.8889600054071707E-2</v>
      </c>
      <c r="O2869" s="22">
        <f t="shared" si="215"/>
        <v>4.2106885841757397E-3</v>
      </c>
    </row>
    <row r="2870" spans="1:15" x14ac:dyDescent="0.25">
      <c r="A2870">
        <f t="shared" si="211"/>
        <v>13</v>
      </c>
      <c r="B2870">
        <f t="shared" si="212"/>
        <v>2013</v>
      </c>
      <c r="C2870" s="15">
        <f t="shared" si="216"/>
        <v>7.4999999999999997E-2</v>
      </c>
      <c r="F2870">
        <v>2013</v>
      </c>
      <c r="G2870">
        <v>7.4999999999999997E-2</v>
      </c>
      <c r="L2870">
        <v>2012.7628988635734</v>
      </c>
      <c r="M2870">
        <v>7.4990931370485167E-2</v>
      </c>
      <c r="N2870">
        <f t="shared" si="214"/>
        <v>0.2371011364266451</v>
      </c>
      <c r="O2870" s="22">
        <f t="shared" si="215"/>
        <v>9.0686295148301177E-6</v>
      </c>
    </row>
    <row r="2871" spans="1:15" x14ac:dyDescent="0.25">
      <c r="A2871">
        <f t="shared" si="211"/>
        <v>14</v>
      </c>
      <c r="B2871">
        <f t="shared" si="212"/>
        <v>2013</v>
      </c>
      <c r="C2871" s="15">
        <f t="shared" si="216"/>
        <v>7.4999999999999997E-2</v>
      </c>
      <c r="F2871">
        <v>2013</v>
      </c>
      <c r="G2871">
        <v>7.4999999999999997E-2</v>
      </c>
      <c r="L2871">
        <v>2012.9460763964082</v>
      </c>
      <c r="M2871">
        <v>7.4990907641786272E-2</v>
      </c>
      <c r="N2871">
        <f t="shared" si="214"/>
        <v>5.3923603591783831E-2</v>
      </c>
      <c r="O2871" s="22">
        <f t="shared" si="215"/>
        <v>9.0923582137247827E-6</v>
      </c>
    </row>
    <row r="2872" spans="1:15" x14ac:dyDescent="0.25">
      <c r="A2872">
        <f t="shared" si="211"/>
        <v>15</v>
      </c>
      <c r="B2872">
        <f t="shared" si="212"/>
        <v>2013</v>
      </c>
      <c r="C2872" s="15">
        <f t="shared" si="216"/>
        <v>7.4999999999999997E-2</v>
      </c>
      <c r="F2872">
        <v>2013</v>
      </c>
      <c r="G2872">
        <v>5.5E-2</v>
      </c>
      <c r="L2872">
        <v>2012.9906377010554</v>
      </c>
      <c r="M2872">
        <v>7.2520501656637398E-2</v>
      </c>
      <c r="N2872">
        <f t="shared" si="214"/>
        <v>9.3622989445520943E-3</v>
      </c>
      <c r="O2872" s="22">
        <f t="shared" si="215"/>
        <v>-1.7520501656637398E-2</v>
      </c>
    </row>
    <row r="2873" spans="1:15" x14ac:dyDescent="0.25">
      <c r="A2873">
        <f t="shared" si="211"/>
        <v>16</v>
      </c>
      <c r="B2873">
        <f t="shared" si="212"/>
        <v>2013</v>
      </c>
      <c r="C2873" s="15">
        <f t="shared" si="216"/>
        <v>0.08</v>
      </c>
      <c r="F2873">
        <v>2013</v>
      </c>
      <c r="G2873">
        <v>7.8E-2</v>
      </c>
      <c r="L2873">
        <v>2013.2415224824533</v>
      </c>
      <c r="M2873">
        <v>8.0008753349663467E-2</v>
      </c>
      <c r="N2873">
        <f t="shared" si="214"/>
        <v>-0.24152248245331975</v>
      </c>
      <c r="O2873" s="22">
        <f t="shared" si="215"/>
        <v>-2.0087533496634669E-3</v>
      </c>
    </row>
    <row r="2874" spans="1:15" x14ac:dyDescent="0.25">
      <c r="A2874">
        <f t="shared" ref="A2874:A2937" si="217">A2655</f>
        <v>17</v>
      </c>
      <c r="B2874">
        <f t="shared" ref="B2874:B2937" si="218">B2655+1</f>
        <v>2013</v>
      </c>
      <c r="C2874" s="15" t="str">
        <f t="shared" si="216"/>
        <v/>
      </c>
      <c r="F2874">
        <v>2013</v>
      </c>
      <c r="G2874">
        <v>7.7499999999999999E-2</v>
      </c>
      <c r="L2874">
        <v>2012.9649791807431</v>
      </c>
      <c r="M2874">
        <v>8.0015095114077131E-2</v>
      </c>
      <c r="N2874">
        <f t="shared" si="214"/>
        <v>3.5020819256942559E-2</v>
      </c>
      <c r="O2874" s="22">
        <f t="shared" si="215"/>
        <v>-2.5150951140771316E-3</v>
      </c>
    </row>
    <row r="2875" spans="1:15" x14ac:dyDescent="0.25">
      <c r="A2875">
        <f t="shared" si="217"/>
        <v>18</v>
      </c>
      <c r="B2875">
        <f t="shared" si="218"/>
        <v>2013</v>
      </c>
      <c r="C2875" s="15">
        <f t="shared" si="216"/>
        <v>7.2499999999999995E-2</v>
      </c>
      <c r="F2875">
        <v>2013</v>
      </c>
      <c r="G2875">
        <v>7.7499999999999999E-2</v>
      </c>
      <c r="L2875">
        <v>2012.7586231429298</v>
      </c>
      <c r="M2875">
        <v>8.000274870242112E-2</v>
      </c>
      <c r="N2875">
        <f t="shared" si="214"/>
        <v>0.24137685707023593</v>
      </c>
      <c r="O2875" s="22">
        <f t="shared" si="215"/>
        <v>-2.5027487024211204E-3</v>
      </c>
    </row>
    <row r="2876" spans="1:15" x14ac:dyDescent="0.25">
      <c r="A2876">
        <f t="shared" si="217"/>
        <v>19</v>
      </c>
      <c r="B2876">
        <f t="shared" si="218"/>
        <v>2013</v>
      </c>
      <c r="C2876" s="15">
        <f t="shared" si="216"/>
        <v>6.5000000000000002E-2</v>
      </c>
      <c r="F2876">
        <v>2013</v>
      </c>
      <c r="G2876">
        <v>7.7499999999999999E-2</v>
      </c>
      <c r="L2876">
        <v>2013.1966774102045</v>
      </c>
      <c r="M2876">
        <v>8.0013180484832025E-2</v>
      </c>
      <c r="N2876">
        <f t="shared" si="214"/>
        <v>-0.19667741020452922</v>
      </c>
      <c r="O2876" s="22">
        <f t="shared" si="215"/>
        <v>-2.5131804848320255E-3</v>
      </c>
    </row>
    <row r="2877" spans="1:15" x14ac:dyDescent="0.25">
      <c r="A2877">
        <f t="shared" si="217"/>
        <v>20</v>
      </c>
      <c r="B2877">
        <f t="shared" si="218"/>
        <v>2013</v>
      </c>
      <c r="C2877" s="15">
        <f t="shared" si="216"/>
        <v>6.5000000000000002E-2</v>
      </c>
      <c r="F2877">
        <v>2013</v>
      </c>
      <c r="G2877">
        <v>7.7499999999999999E-2</v>
      </c>
      <c r="L2877">
        <v>2013.0417902942272</v>
      </c>
      <c r="M2877">
        <v>7.9996335059680318E-2</v>
      </c>
      <c r="N2877">
        <f t="shared" si="214"/>
        <v>-4.1790294227212144E-2</v>
      </c>
      <c r="O2877" s="22">
        <f t="shared" si="215"/>
        <v>-2.4963350596803185E-3</v>
      </c>
    </row>
    <row r="2878" spans="1:15" x14ac:dyDescent="0.25">
      <c r="A2878">
        <f t="shared" si="217"/>
        <v>21</v>
      </c>
      <c r="B2878">
        <f t="shared" si="218"/>
        <v>2013</v>
      </c>
      <c r="C2878" s="15">
        <f t="shared" si="216"/>
        <v>7.4999999999999997E-2</v>
      </c>
      <c r="F2878">
        <v>2013</v>
      </c>
      <c r="G2878">
        <v>7.2499999999999995E-2</v>
      </c>
      <c r="L2878">
        <v>2012.781751094383</v>
      </c>
      <c r="M2878">
        <v>7.0020096013440725E-2</v>
      </c>
      <c r="N2878">
        <f t="shared" si="214"/>
        <v>0.2182489056169743</v>
      </c>
      <c r="O2878" s="22">
        <f t="shared" si="215"/>
        <v>2.4799039865592704E-3</v>
      </c>
    </row>
    <row r="2879" spans="1:15" x14ac:dyDescent="0.25">
      <c r="A2879">
        <f t="shared" si="217"/>
        <v>22</v>
      </c>
      <c r="B2879">
        <f t="shared" si="218"/>
        <v>2013</v>
      </c>
      <c r="C2879" s="15">
        <f t="shared" si="216"/>
        <v>0.08</v>
      </c>
      <c r="F2879">
        <v>2013</v>
      </c>
      <c r="G2879">
        <v>7.4999999999999997E-2</v>
      </c>
      <c r="L2879">
        <v>2012.9791857549189</v>
      </c>
      <c r="M2879">
        <v>8.0000795249306728E-2</v>
      </c>
      <c r="N2879">
        <f t="shared" si="214"/>
        <v>2.081424508105556E-2</v>
      </c>
      <c r="O2879" s="22">
        <f t="shared" si="215"/>
        <v>-5.0007952493067304E-3</v>
      </c>
    </row>
    <row r="2880" spans="1:15" x14ac:dyDescent="0.25">
      <c r="A2880">
        <f t="shared" si="217"/>
        <v>23</v>
      </c>
      <c r="B2880">
        <f t="shared" si="218"/>
        <v>2013</v>
      </c>
      <c r="C2880" s="15">
        <f t="shared" si="216"/>
        <v>7.4999999999999997E-2</v>
      </c>
      <c r="F2880">
        <v>2013</v>
      </c>
      <c r="G2880">
        <v>7.2499999999999995E-2</v>
      </c>
      <c r="L2880">
        <v>2012.9768705061731</v>
      </c>
      <c r="M2880">
        <v>7.5021542822453616E-2</v>
      </c>
      <c r="N2880">
        <f t="shared" si="214"/>
        <v>2.3129493826900216E-2</v>
      </c>
      <c r="O2880" s="22">
        <f t="shared" si="215"/>
        <v>-2.5215428224536207E-3</v>
      </c>
    </row>
    <row r="2881" spans="1:15" x14ac:dyDescent="0.25">
      <c r="A2881">
        <f t="shared" si="217"/>
        <v>24</v>
      </c>
      <c r="B2881">
        <f t="shared" si="218"/>
        <v>2013</v>
      </c>
      <c r="C2881" s="15">
        <f t="shared" si="216"/>
        <v>0.08</v>
      </c>
      <c r="F2881">
        <v>2013</v>
      </c>
      <c r="G2881">
        <v>7.4999999999999997E-2</v>
      </c>
      <c r="L2881">
        <v>2012.8889572324401</v>
      </c>
      <c r="M2881">
        <v>7.4992694987281672E-2</v>
      </c>
      <c r="N2881">
        <f t="shared" si="214"/>
        <v>0.11104276755986575</v>
      </c>
      <c r="O2881" s="22">
        <f t="shared" si="215"/>
        <v>7.3050127183255098E-6</v>
      </c>
    </row>
    <row r="2882" spans="1:15" x14ac:dyDescent="0.25">
      <c r="A2882">
        <f t="shared" si="217"/>
        <v>25</v>
      </c>
      <c r="B2882">
        <f t="shared" si="218"/>
        <v>2013</v>
      </c>
      <c r="C2882" s="15">
        <f t="shared" si="216"/>
        <v>7.4999999999999997E-2</v>
      </c>
      <c r="F2882">
        <v>2013</v>
      </c>
      <c r="G2882">
        <v>7.7499999999999999E-2</v>
      </c>
      <c r="L2882">
        <v>2013.2335467280873</v>
      </c>
      <c r="M2882">
        <v>7.498264306862934E-2</v>
      </c>
      <c r="N2882">
        <f t="shared" si="214"/>
        <v>-0.23354672808727628</v>
      </c>
      <c r="O2882" s="22">
        <f t="shared" si="215"/>
        <v>2.5173569313706595E-3</v>
      </c>
    </row>
    <row r="2883" spans="1:15" x14ac:dyDescent="0.25">
      <c r="A2883">
        <f t="shared" si="217"/>
        <v>26</v>
      </c>
      <c r="B2883">
        <f t="shared" si="218"/>
        <v>2013</v>
      </c>
      <c r="C2883" s="15">
        <f t="shared" si="216"/>
        <v>7.7499999999999999E-2</v>
      </c>
      <c r="F2883">
        <v>2013</v>
      </c>
      <c r="G2883">
        <v>7.4999999999999997E-2</v>
      </c>
      <c r="L2883">
        <v>2012.9415050240698</v>
      </c>
      <c r="M2883">
        <v>7.4975613789904652E-2</v>
      </c>
      <c r="N2883">
        <f t="shared" si="214"/>
        <v>5.8494975930216242E-2</v>
      </c>
      <c r="O2883" s="22">
        <f t="shared" si="215"/>
        <v>2.438621009534514E-5</v>
      </c>
    </row>
    <row r="2884" spans="1:15" x14ac:dyDescent="0.25">
      <c r="A2884">
        <f t="shared" si="217"/>
        <v>27</v>
      </c>
      <c r="B2884">
        <f t="shared" si="218"/>
        <v>2013</v>
      </c>
      <c r="C2884" s="15">
        <f t="shared" si="216"/>
        <v>7.4999999999999997E-2</v>
      </c>
      <c r="F2884">
        <v>2013</v>
      </c>
      <c r="G2884">
        <v>7.7499999999999999E-2</v>
      </c>
      <c r="L2884">
        <v>2013.0851284802548</v>
      </c>
      <c r="M2884">
        <v>8.4983968045403591E-2</v>
      </c>
      <c r="N2884">
        <f t="shared" si="214"/>
        <v>-8.5128480254752503E-2</v>
      </c>
      <c r="O2884" s="22">
        <f t="shared" si="215"/>
        <v>-7.4839680454035912E-3</v>
      </c>
    </row>
    <row r="2885" spans="1:15" x14ac:dyDescent="0.25">
      <c r="A2885">
        <f t="shared" si="217"/>
        <v>28</v>
      </c>
      <c r="B2885">
        <f t="shared" si="218"/>
        <v>2013</v>
      </c>
      <c r="C2885" s="15">
        <f t="shared" si="216"/>
        <v>7.4999999999999997E-2</v>
      </c>
      <c r="F2885">
        <v>2013</v>
      </c>
      <c r="G2885">
        <v>0.08</v>
      </c>
      <c r="L2885">
        <v>2012.8815138590712</v>
      </c>
      <c r="M2885">
        <v>8.499121022941214E-2</v>
      </c>
      <c r="N2885">
        <f t="shared" si="214"/>
        <v>0.11848614092878051</v>
      </c>
      <c r="O2885" s="22">
        <f t="shared" si="215"/>
        <v>-4.991210229412138E-3</v>
      </c>
    </row>
    <row r="2886" spans="1:15" x14ac:dyDescent="0.25">
      <c r="A2886">
        <f t="shared" si="217"/>
        <v>29</v>
      </c>
      <c r="B2886">
        <f t="shared" si="218"/>
        <v>2013</v>
      </c>
      <c r="C2886" s="15">
        <f t="shared" si="216"/>
        <v>7.7499999999999999E-2</v>
      </c>
      <c r="F2886">
        <v>2013</v>
      </c>
      <c r="G2886">
        <v>7.0000000000000007E-2</v>
      </c>
      <c r="L2886">
        <v>2013.022518940237</v>
      </c>
      <c r="M2886">
        <v>7.000549524281581E-2</v>
      </c>
      <c r="N2886">
        <f t="shared" si="214"/>
        <v>-2.2518940236977869E-2</v>
      </c>
      <c r="O2886" s="22">
        <f t="shared" si="215"/>
        <v>-5.4952428158033806E-6</v>
      </c>
    </row>
    <row r="2887" spans="1:15" x14ac:dyDescent="0.25">
      <c r="A2887">
        <f t="shared" si="217"/>
        <v>30</v>
      </c>
      <c r="B2887">
        <f t="shared" si="218"/>
        <v>2013</v>
      </c>
      <c r="C2887" s="15">
        <f t="shared" si="216"/>
        <v>8.5000000000000006E-2</v>
      </c>
      <c r="F2887">
        <v>2013</v>
      </c>
      <c r="G2887">
        <v>8.5000000000000006E-2</v>
      </c>
      <c r="L2887">
        <v>2013.2164516703658</v>
      </c>
      <c r="M2887">
        <v>7.797586867905057E-2</v>
      </c>
      <c r="N2887">
        <f t="shared" si="214"/>
        <v>-0.2164516703658137</v>
      </c>
      <c r="O2887" s="22">
        <f t="shared" si="215"/>
        <v>7.0241313209494366E-3</v>
      </c>
    </row>
    <row r="2888" spans="1:15" x14ac:dyDescent="0.25">
      <c r="A2888">
        <f t="shared" si="217"/>
        <v>31</v>
      </c>
      <c r="B2888">
        <f t="shared" si="218"/>
        <v>2013</v>
      </c>
      <c r="C2888" s="15">
        <f t="shared" si="216"/>
        <v>7.4999999999999997E-2</v>
      </c>
      <c r="F2888">
        <v>2013</v>
      </c>
      <c r="G2888">
        <v>7.85E-2</v>
      </c>
      <c r="L2888">
        <v>2012.9997986260519</v>
      </c>
      <c r="M2888">
        <v>7.799248578990739E-2</v>
      </c>
      <c r="N2888">
        <f t="shared" si="214"/>
        <v>2.0137394812991261E-4</v>
      </c>
      <c r="O2888" s="22">
        <f t="shared" si="215"/>
        <v>5.0751421009261055E-4</v>
      </c>
    </row>
    <row r="2889" spans="1:15" x14ac:dyDescent="0.25">
      <c r="A2889">
        <f t="shared" si="217"/>
        <v>32</v>
      </c>
      <c r="B2889">
        <f t="shared" si="218"/>
        <v>2013</v>
      </c>
      <c r="C2889" s="15">
        <f t="shared" si="216"/>
        <v>7.4999999999999997E-2</v>
      </c>
      <c r="F2889">
        <v>2013</v>
      </c>
      <c r="G2889">
        <v>8.5000000000000006E-2</v>
      </c>
      <c r="L2889">
        <v>2012.7748244764359</v>
      </c>
      <c r="M2889">
        <v>7.799568915342539E-2</v>
      </c>
      <c r="N2889">
        <f t="shared" si="214"/>
        <v>0.22517552356407577</v>
      </c>
      <c r="O2889" s="22">
        <f t="shared" si="215"/>
        <v>7.0043108465746157E-3</v>
      </c>
    </row>
    <row r="2890" spans="1:15" x14ac:dyDescent="0.25">
      <c r="A2890">
        <f t="shared" si="217"/>
        <v>33</v>
      </c>
      <c r="B2890">
        <f t="shared" si="218"/>
        <v>2013</v>
      </c>
      <c r="C2890" s="15">
        <f t="shared" si="216"/>
        <v>7.7499999999999999E-2</v>
      </c>
      <c r="F2890">
        <v>2013</v>
      </c>
      <c r="G2890">
        <v>0.08</v>
      </c>
      <c r="L2890">
        <v>2012.7778161859046</v>
      </c>
      <c r="M2890">
        <v>7.8022274615654155E-2</v>
      </c>
      <c r="N2890">
        <f t="shared" si="214"/>
        <v>0.22218381409538779</v>
      </c>
      <c r="O2890" s="22">
        <f t="shared" si="215"/>
        <v>1.9777253843458464E-3</v>
      </c>
    </row>
    <row r="2891" spans="1:15" x14ac:dyDescent="0.25">
      <c r="A2891">
        <f t="shared" si="217"/>
        <v>34</v>
      </c>
      <c r="B2891">
        <f t="shared" si="218"/>
        <v>2013</v>
      </c>
      <c r="C2891" s="15">
        <f t="shared" si="216"/>
        <v>0.08</v>
      </c>
      <c r="F2891">
        <v>2013</v>
      </c>
      <c r="G2891">
        <v>7.7499999999999999E-2</v>
      </c>
      <c r="L2891">
        <v>2013.1662982386235</v>
      </c>
      <c r="M2891">
        <v>7.5021457559778654E-2</v>
      </c>
      <c r="N2891">
        <f t="shared" si="214"/>
        <v>-0.16629823862353987</v>
      </c>
      <c r="O2891" s="22">
        <f t="shared" si="215"/>
        <v>2.4785424402213457E-3</v>
      </c>
    </row>
    <row r="2892" spans="1:15" x14ac:dyDescent="0.25">
      <c r="A2892">
        <f t="shared" si="217"/>
        <v>35</v>
      </c>
      <c r="B2892">
        <f t="shared" si="218"/>
        <v>2013</v>
      </c>
      <c r="C2892" s="15">
        <f t="shared" si="216"/>
        <v>7.7499999999999999E-2</v>
      </c>
      <c r="F2892">
        <v>2013</v>
      </c>
      <c r="G2892">
        <v>7.7499999999999999E-2</v>
      </c>
      <c r="L2892">
        <v>2013.0012785687145</v>
      </c>
      <c r="M2892">
        <v>7.5016131534853564E-2</v>
      </c>
      <c r="N2892">
        <f t="shared" si="214"/>
        <v>-1.2785687144969415E-3</v>
      </c>
      <c r="O2892" s="22">
        <f t="shared" si="215"/>
        <v>2.4838684651464354E-3</v>
      </c>
    </row>
    <row r="2893" spans="1:15" x14ac:dyDescent="0.25">
      <c r="A2893">
        <f t="shared" si="217"/>
        <v>36</v>
      </c>
      <c r="B2893">
        <f t="shared" si="218"/>
        <v>2013</v>
      </c>
      <c r="C2893" s="15">
        <f t="shared" si="216"/>
        <v>6.7500000000000004E-2</v>
      </c>
      <c r="F2893">
        <v>2013</v>
      </c>
      <c r="G2893">
        <v>7.4999999999999997E-2</v>
      </c>
      <c r="L2893">
        <v>2013.1508506375644</v>
      </c>
      <c r="M2893">
        <v>7.2004286103580561E-2</v>
      </c>
      <c r="N2893">
        <f t="shared" si="214"/>
        <v>-0.15085063756441741</v>
      </c>
      <c r="O2893" s="22">
        <f t="shared" si="215"/>
        <v>2.9957138964194358E-3</v>
      </c>
    </row>
    <row r="2894" spans="1:15" x14ac:dyDescent="0.25">
      <c r="A2894">
        <f t="shared" si="217"/>
        <v>37</v>
      </c>
      <c r="B2894">
        <f t="shared" si="218"/>
        <v>2013</v>
      </c>
      <c r="C2894" s="15">
        <f t="shared" si="216"/>
        <v>6.7500000000000004E-2</v>
      </c>
      <c r="F2894">
        <v>2013</v>
      </c>
      <c r="G2894">
        <v>7.4999999999999997E-2</v>
      </c>
      <c r="L2894">
        <v>2013.040881117827</v>
      </c>
      <c r="M2894">
        <v>7.752115269033788E-2</v>
      </c>
      <c r="N2894">
        <f t="shared" si="214"/>
        <v>-4.0881117826984337E-2</v>
      </c>
      <c r="O2894" s="22">
        <f t="shared" si="215"/>
        <v>-2.5211526903378828E-3</v>
      </c>
    </row>
    <row r="2895" spans="1:15" x14ac:dyDescent="0.25">
      <c r="A2895">
        <f t="shared" si="217"/>
        <v>38</v>
      </c>
      <c r="B2895">
        <f t="shared" si="218"/>
        <v>2013</v>
      </c>
      <c r="C2895" s="15">
        <f t="shared" si="216"/>
        <v>7.4999999999999997E-2</v>
      </c>
      <c r="F2895">
        <v>2013</v>
      </c>
      <c r="G2895">
        <v>7.4999999999999997E-2</v>
      </c>
      <c r="L2895">
        <v>2013.1894882668494</v>
      </c>
      <c r="M2895">
        <v>7.8486440106269678E-2</v>
      </c>
      <c r="N2895">
        <f t="shared" si="214"/>
        <v>-0.18948826684936648</v>
      </c>
      <c r="O2895" s="22">
        <f t="shared" si="215"/>
        <v>-3.4864401062696809E-3</v>
      </c>
    </row>
    <row r="2896" spans="1:15" x14ac:dyDescent="0.25">
      <c r="A2896">
        <f t="shared" si="217"/>
        <v>39</v>
      </c>
      <c r="B2896">
        <f t="shared" si="218"/>
        <v>2013</v>
      </c>
      <c r="C2896" s="15">
        <f t="shared" si="216"/>
        <v>0.08</v>
      </c>
      <c r="F2896">
        <v>2013</v>
      </c>
      <c r="G2896">
        <v>0.08</v>
      </c>
      <c r="L2896">
        <v>2012.847219257093</v>
      </c>
      <c r="M2896">
        <v>8.001363664668415E-2</v>
      </c>
      <c r="N2896">
        <f t="shared" si="214"/>
        <v>0.15278074290699806</v>
      </c>
      <c r="O2896" s="22">
        <f t="shared" si="215"/>
        <v>-1.3636646684148102E-5</v>
      </c>
    </row>
    <row r="2897" spans="1:15" x14ac:dyDescent="0.25">
      <c r="A2897">
        <f t="shared" si="217"/>
        <v>40</v>
      </c>
      <c r="B2897">
        <f t="shared" si="218"/>
        <v>2013</v>
      </c>
      <c r="C2897" s="15">
        <f t="shared" si="216"/>
        <v>7.7499999999999999E-2</v>
      </c>
      <c r="F2897">
        <v>2013</v>
      </c>
      <c r="G2897">
        <v>7.4999999999999997E-2</v>
      </c>
      <c r="L2897">
        <v>2012.815640825198</v>
      </c>
      <c r="M2897">
        <v>7.5000458442585016E-2</v>
      </c>
      <c r="N2897">
        <f t="shared" si="214"/>
        <v>0.18435917480201169</v>
      </c>
      <c r="O2897" s="22">
        <f t="shared" si="215"/>
        <v>-4.5844258501903656E-7</v>
      </c>
    </row>
    <row r="2898" spans="1:15" x14ac:dyDescent="0.25">
      <c r="A2898">
        <f t="shared" si="217"/>
        <v>41</v>
      </c>
      <c r="B2898">
        <f t="shared" si="218"/>
        <v>2013</v>
      </c>
      <c r="C2898" s="15">
        <f t="shared" si="216"/>
        <v>7.7499999999999999E-2</v>
      </c>
      <c r="F2898">
        <v>2013</v>
      </c>
      <c r="G2898">
        <v>7.4999999999999997E-2</v>
      </c>
      <c r="L2898">
        <v>2012.8616634455768</v>
      </c>
      <c r="M2898">
        <v>7.5003097768746821E-2</v>
      </c>
      <c r="N2898">
        <f t="shared" si="214"/>
        <v>0.13833655442317649</v>
      </c>
      <c r="O2898" s="22">
        <f t="shared" si="215"/>
        <v>-3.0977687468236592E-6</v>
      </c>
    </row>
    <row r="2899" spans="1:15" x14ac:dyDescent="0.25">
      <c r="A2899">
        <f t="shared" si="217"/>
        <v>42</v>
      </c>
      <c r="B2899">
        <f t="shared" si="218"/>
        <v>2013</v>
      </c>
      <c r="C2899" s="15">
        <f t="shared" si="216"/>
        <v>7.4999999999999997E-2</v>
      </c>
      <c r="F2899">
        <v>2013</v>
      </c>
      <c r="G2899">
        <v>7.9000000000000001E-2</v>
      </c>
      <c r="L2899">
        <v>2012.8518670749038</v>
      </c>
      <c r="M2899">
        <v>7.5013352742284475E-2</v>
      </c>
      <c r="N2899">
        <f t="shared" si="214"/>
        <v>0.14813292509620624</v>
      </c>
      <c r="O2899" s="22">
        <f t="shared" si="215"/>
        <v>3.9866472577155254E-3</v>
      </c>
    </row>
    <row r="2900" spans="1:15" x14ac:dyDescent="0.25">
      <c r="A2900">
        <f t="shared" si="217"/>
        <v>43</v>
      </c>
      <c r="B2900">
        <f t="shared" si="218"/>
        <v>2013</v>
      </c>
      <c r="C2900" s="15">
        <f t="shared" si="216"/>
        <v>7.4999999999999997E-2</v>
      </c>
      <c r="F2900">
        <v>2013</v>
      </c>
      <c r="G2900">
        <v>7.4999999999999997E-2</v>
      </c>
      <c r="L2900">
        <v>2013.2365210985674</v>
      </c>
      <c r="M2900">
        <v>7.2475011085579619E-2</v>
      </c>
      <c r="N2900">
        <f t="shared" si="214"/>
        <v>-0.23652109856743664</v>
      </c>
      <c r="O2900" s="22">
        <f t="shared" si="215"/>
        <v>2.5249889144203785E-3</v>
      </c>
    </row>
    <row r="2901" spans="1:15" x14ac:dyDescent="0.25">
      <c r="A2901">
        <f t="shared" si="217"/>
        <v>44</v>
      </c>
      <c r="B2901">
        <f t="shared" si="218"/>
        <v>2013</v>
      </c>
      <c r="C2901" s="15">
        <f t="shared" si="216"/>
        <v>0.08</v>
      </c>
      <c r="F2901">
        <v>2013</v>
      </c>
      <c r="G2901">
        <v>0.08</v>
      </c>
      <c r="L2901">
        <v>2013.2474372000279</v>
      </c>
      <c r="M2901">
        <v>8.0020958059250483E-2</v>
      </c>
      <c r="N2901">
        <f t="shared" si="214"/>
        <v>-0.24743720002788905</v>
      </c>
      <c r="O2901" s="22">
        <f t="shared" si="215"/>
        <v>-2.0958059250480998E-5</v>
      </c>
    </row>
    <row r="2902" spans="1:15" x14ac:dyDescent="0.25">
      <c r="A2902">
        <f t="shared" si="217"/>
        <v>45</v>
      </c>
      <c r="B2902">
        <f t="shared" si="218"/>
        <v>2013</v>
      </c>
      <c r="C2902" s="15">
        <f t="shared" si="216"/>
        <v>0.08</v>
      </c>
      <c r="F2902">
        <v>2013</v>
      </c>
      <c r="G2902">
        <v>7.4999999999999997E-2</v>
      </c>
      <c r="L2902">
        <v>2012.9353988901717</v>
      </c>
      <c r="M2902">
        <v>7.4993242840880006E-2</v>
      </c>
      <c r="N2902">
        <f t="shared" si="214"/>
        <v>6.4601109828345216E-2</v>
      </c>
      <c r="O2902" s="22">
        <f t="shared" si="215"/>
        <v>6.7571591199910852E-6</v>
      </c>
    </row>
    <row r="2903" spans="1:15" x14ac:dyDescent="0.25">
      <c r="A2903">
        <f t="shared" si="217"/>
        <v>46</v>
      </c>
      <c r="B2903">
        <f t="shared" si="218"/>
        <v>2013</v>
      </c>
      <c r="C2903" s="15">
        <f t="shared" si="216"/>
        <v>7.2499999999999995E-2</v>
      </c>
      <c r="F2903">
        <v>2013</v>
      </c>
      <c r="G2903">
        <v>8.2500000000000004E-2</v>
      </c>
      <c r="L2903">
        <v>2013.1633777880063</v>
      </c>
      <c r="M2903">
        <v>7.5008859525759475E-2</v>
      </c>
      <c r="N2903">
        <f t="shared" si="214"/>
        <v>-0.16337778800630076</v>
      </c>
      <c r="O2903" s="22">
        <f t="shared" si="215"/>
        <v>7.4911404742405291E-3</v>
      </c>
    </row>
    <row r="2904" spans="1:15" x14ac:dyDescent="0.25">
      <c r="A2904">
        <f t="shared" si="217"/>
        <v>47</v>
      </c>
      <c r="B2904">
        <f t="shared" si="218"/>
        <v>2013</v>
      </c>
      <c r="C2904" s="15">
        <f t="shared" si="216"/>
        <v>7.2499999999999995E-2</v>
      </c>
      <c r="F2904">
        <v>2013</v>
      </c>
      <c r="G2904">
        <v>7.7499999999999999E-2</v>
      </c>
      <c r="L2904">
        <v>2013.047331658141</v>
      </c>
      <c r="M2904">
        <v>5.4978775198673925E-2</v>
      </c>
      <c r="N2904">
        <f t="shared" si="214"/>
        <v>-4.7331658141047228E-2</v>
      </c>
      <c r="O2904" s="22">
        <f t="shared" si="215"/>
        <v>2.2521224801326074E-2</v>
      </c>
    </row>
    <row r="2905" spans="1:15" x14ac:dyDescent="0.25">
      <c r="A2905">
        <f t="shared" si="217"/>
        <v>48</v>
      </c>
      <c r="B2905">
        <f t="shared" si="218"/>
        <v>2013</v>
      </c>
      <c r="C2905" s="15">
        <f t="shared" si="216"/>
        <v>7.6999999999999999E-2</v>
      </c>
      <c r="F2905">
        <v>2013</v>
      </c>
      <c r="G2905">
        <v>7.0000000000000007E-2</v>
      </c>
      <c r="L2905">
        <v>2012.8208812934317</v>
      </c>
      <c r="M2905">
        <v>7.8007739723553612E-2</v>
      </c>
      <c r="N2905">
        <f t="shared" si="214"/>
        <v>0.17911870656826068</v>
      </c>
      <c r="O2905" s="22">
        <f t="shared" si="215"/>
        <v>-8.0077397235536057E-3</v>
      </c>
    </row>
    <row r="2906" spans="1:15" x14ac:dyDescent="0.25">
      <c r="A2906">
        <f t="shared" si="217"/>
        <v>49</v>
      </c>
      <c r="B2906">
        <f t="shared" si="218"/>
        <v>2013</v>
      </c>
      <c r="C2906" s="15">
        <f t="shared" si="216"/>
        <v>7.6999999999999999E-2</v>
      </c>
      <c r="F2906">
        <v>2013</v>
      </c>
      <c r="G2906">
        <v>0.08</v>
      </c>
      <c r="L2906">
        <v>2012.9682044684416</v>
      </c>
      <c r="M2906">
        <v>7.7488333756847202E-2</v>
      </c>
      <c r="N2906">
        <f t="shared" si="214"/>
        <v>3.1795531558373114E-2</v>
      </c>
      <c r="O2906" s="22">
        <f t="shared" si="215"/>
        <v>2.5116662431527992E-3</v>
      </c>
    </row>
    <row r="2907" spans="1:15" x14ac:dyDescent="0.25">
      <c r="A2907">
        <f t="shared" si="217"/>
        <v>50</v>
      </c>
      <c r="B2907">
        <f t="shared" si="218"/>
        <v>2013</v>
      </c>
      <c r="C2907" s="15">
        <f t="shared" si="216"/>
        <v>0.08</v>
      </c>
      <c r="F2907">
        <v>2013</v>
      </c>
      <c r="G2907">
        <v>7.4999999999999997E-2</v>
      </c>
      <c r="L2907">
        <v>2012.9533478496669</v>
      </c>
      <c r="M2907">
        <v>7.7489794131931813E-2</v>
      </c>
      <c r="N2907">
        <f t="shared" si="214"/>
        <v>4.6652150333102327E-2</v>
      </c>
      <c r="O2907" s="22">
        <f t="shared" si="215"/>
        <v>-2.4897941319318162E-3</v>
      </c>
    </row>
    <row r="2908" spans="1:15" x14ac:dyDescent="0.25">
      <c r="A2908">
        <f t="shared" si="217"/>
        <v>51</v>
      </c>
      <c r="B2908">
        <f t="shared" si="218"/>
        <v>2013</v>
      </c>
      <c r="C2908" s="15">
        <f t="shared" si="216"/>
        <v>0.08</v>
      </c>
      <c r="F2908">
        <v>2013</v>
      </c>
      <c r="G2908">
        <v>7.4999999999999997E-2</v>
      </c>
      <c r="L2908">
        <v>2012.8274686570098</v>
      </c>
      <c r="M2908">
        <v>7.7475083227302149E-2</v>
      </c>
      <c r="N2908">
        <f t="shared" si="214"/>
        <v>0.17253134299016892</v>
      </c>
      <c r="O2908" s="22">
        <f t="shared" si="215"/>
        <v>-2.4750832273021522E-3</v>
      </c>
    </row>
    <row r="2909" spans="1:15" x14ac:dyDescent="0.25">
      <c r="A2909">
        <f t="shared" si="217"/>
        <v>52</v>
      </c>
      <c r="B2909">
        <f t="shared" si="218"/>
        <v>2013</v>
      </c>
      <c r="C2909" s="15">
        <f t="shared" si="216"/>
        <v>0.08</v>
      </c>
      <c r="F2909">
        <v>2013</v>
      </c>
      <c r="G2909">
        <v>7.7499999999999999E-2</v>
      </c>
      <c r="L2909">
        <v>2012.7859925232692</v>
      </c>
      <c r="M2909">
        <v>7.7512397202677594E-2</v>
      </c>
      <c r="N2909">
        <f t="shared" si="214"/>
        <v>0.21400747673078513</v>
      </c>
      <c r="O2909" s="22">
        <f t="shared" si="215"/>
        <v>-1.2397202677594255E-5</v>
      </c>
    </row>
    <row r="2910" spans="1:15" x14ac:dyDescent="0.25">
      <c r="A2910">
        <f t="shared" si="217"/>
        <v>53</v>
      </c>
      <c r="B2910">
        <f t="shared" si="218"/>
        <v>2013</v>
      </c>
      <c r="C2910" s="15">
        <f t="shared" si="216"/>
        <v>0.08</v>
      </c>
      <c r="F2910">
        <v>2013</v>
      </c>
      <c r="G2910">
        <v>7.4999999999999997E-2</v>
      </c>
      <c r="L2910">
        <v>2013.1672566978389</v>
      </c>
      <c r="M2910">
        <v>7.2478550852369122E-2</v>
      </c>
      <c r="N2910">
        <f t="shared" si="214"/>
        <v>-0.16725669783886588</v>
      </c>
      <c r="O2910" s="22">
        <f t="shared" si="215"/>
        <v>2.5214491476308748E-3</v>
      </c>
    </row>
    <row r="2911" spans="1:15" x14ac:dyDescent="0.25">
      <c r="A2911">
        <f t="shared" si="217"/>
        <v>54</v>
      </c>
      <c r="B2911">
        <f t="shared" si="218"/>
        <v>2013</v>
      </c>
      <c r="C2911" s="15">
        <f t="shared" si="216"/>
        <v>0.08</v>
      </c>
      <c r="F2911">
        <v>2013</v>
      </c>
      <c r="G2911">
        <v>7.4999999999999997E-2</v>
      </c>
      <c r="L2911">
        <v>2012.776173736896</v>
      </c>
      <c r="M2911">
        <v>7.5014683418491143E-2</v>
      </c>
      <c r="N2911">
        <f t="shared" si="214"/>
        <v>0.22382626310400155</v>
      </c>
      <c r="O2911" s="22">
        <f t="shared" si="215"/>
        <v>-1.4683418491145961E-5</v>
      </c>
    </row>
    <row r="2912" spans="1:15" x14ac:dyDescent="0.25">
      <c r="A2912">
        <f t="shared" si="217"/>
        <v>55</v>
      </c>
      <c r="B2912">
        <f t="shared" si="218"/>
        <v>2013</v>
      </c>
      <c r="C2912" s="15">
        <f t="shared" si="216"/>
        <v>0.08</v>
      </c>
      <c r="F2912">
        <v>2013</v>
      </c>
      <c r="G2912">
        <v>7.7499999999999999E-2</v>
      </c>
      <c r="L2912">
        <v>2012.979876229921</v>
      </c>
      <c r="M2912">
        <v>7.2502087152503836E-2</v>
      </c>
      <c r="N2912">
        <f t="shared" si="214"/>
        <v>2.0123770078953385E-2</v>
      </c>
      <c r="O2912" s="22">
        <f t="shared" si="215"/>
        <v>4.9979128474961637E-3</v>
      </c>
    </row>
    <row r="2913" spans="1:15" x14ac:dyDescent="0.25">
      <c r="A2913">
        <f t="shared" si="217"/>
        <v>56</v>
      </c>
      <c r="B2913">
        <f t="shared" si="218"/>
        <v>2013</v>
      </c>
      <c r="C2913" s="15">
        <f t="shared" si="216"/>
        <v>7.9100000000000004E-2</v>
      </c>
      <c r="F2913">
        <v>2013</v>
      </c>
      <c r="G2913">
        <v>7.4999999999999997E-2</v>
      </c>
      <c r="L2913">
        <v>2012.7529813487517</v>
      </c>
      <c r="M2913">
        <v>7.5015653287225911E-2</v>
      </c>
      <c r="N2913">
        <f t="shared" si="214"/>
        <v>0.24701865124825417</v>
      </c>
      <c r="O2913" s="22">
        <f t="shared" si="215"/>
        <v>-1.5653287225914081E-5</v>
      </c>
    </row>
    <row r="2914" spans="1:15" x14ac:dyDescent="0.25">
      <c r="A2914">
        <f t="shared" si="217"/>
        <v>57</v>
      </c>
      <c r="B2914">
        <f t="shared" si="218"/>
        <v>2013</v>
      </c>
      <c r="C2914" s="15">
        <f t="shared" si="216"/>
        <v>7.2720000000000007E-2</v>
      </c>
      <c r="F2914">
        <v>2013</v>
      </c>
      <c r="G2914">
        <v>7.4999999999999997E-2</v>
      </c>
      <c r="L2914">
        <v>2013.0681050817188</v>
      </c>
      <c r="M2914">
        <v>7.7510487048190607E-2</v>
      </c>
      <c r="N2914">
        <f t="shared" si="214"/>
        <v>-6.8105081718840665E-2</v>
      </c>
      <c r="O2914" s="22">
        <f t="shared" si="215"/>
        <v>-2.51048704819061E-3</v>
      </c>
    </row>
    <row r="2915" spans="1:15" x14ac:dyDescent="0.25">
      <c r="A2915">
        <f t="shared" si="217"/>
        <v>58</v>
      </c>
      <c r="B2915">
        <f t="shared" si="218"/>
        <v>2013</v>
      </c>
      <c r="C2915" s="15">
        <f t="shared" si="216"/>
        <v>6.6960000000000006E-2</v>
      </c>
      <c r="F2915">
        <v>2013</v>
      </c>
      <c r="G2915">
        <v>7.7499999999999999E-2</v>
      </c>
      <c r="L2915">
        <v>2012.8735877500624</v>
      </c>
      <c r="M2915">
        <v>7.5022211503794844E-2</v>
      </c>
      <c r="N2915">
        <f t="shared" si="214"/>
        <v>0.12641224993762989</v>
      </c>
      <c r="O2915" s="22">
        <f t="shared" si="215"/>
        <v>2.477788496205155E-3</v>
      </c>
    </row>
    <row r="2916" spans="1:15" x14ac:dyDescent="0.25">
      <c r="A2916">
        <f t="shared" si="217"/>
        <v>59</v>
      </c>
      <c r="B2916">
        <f t="shared" si="218"/>
        <v>2013</v>
      </c>
      <c r="C2916" s="15">
        <f t="shared" si="216"/>
        <v>0.08</v>
      </c>
      <c r="F2916">
        <v>2013</v>
      </c>
      <c r="G2916">
        <v>7.9000000000000001E-2</v>
      </c>
      <c r="L2916">
        <v>2012.9497239898271</v>
      </c>
      <c r="M2916">
        <v>7.7505609541945089E-2</v>
      </c>
      <c r="N2916">
        <f t="shared" si="214"/>
        <v>5.0276010172865426E-2</v>
      </c>
      <c r="O2916" s="22">
        <f t="shared" si="215"/>
        <v>1.4943904580549117E-3</v>
      </c>
    </row>
    <row r="2917" spans="1:15" x14ac:dyDescent="0.25">
      <c r="A2917">
        <f t="shared" si="217"/>
        <v>60</v>
      </c>
      <c r="B2917">
        <f t="shared" si="218"/>
        <v>2013</v>
      </c>
      <c r="C2917" s="15">
        <f t="shared" si="216"/>
        <v>7.7499999999999999E-2</v>
      </c>
      <c r="F2917">
        <v>2013</v>
      </c>
      <c r="G2917">
        <v>7.6499999999999999E-2</v>
      </c>
      <c r="L2917">
        <v>2012.9670343171799</v>
      </c>
      <c r="M2917">
        <v>7.9993817854998386E-2</v>
      </c>
      <c r="N2917">
        <f t="shared" si="214"/>
        <v>3.2965682820076836E-2</v>
      </c>
      <c r="O2917" s="22">
        <f t="shared" si="215"/>
        <v>-3.4938178549983878E-3</v>
      </c>
    </row>
    <row r="2918" spans="1:15" x14ac:dyDescent="0.25">
      <c r="A2918">
        <f t="shared" si="217"/>
        <v>61</v>
      </c>
      <c r="B2918">
        <f t="shared" si="218"/>
        <v>2013</v>
      </c>
      <c r="C2918" s="15">
        <f t="shared" si="216"/>
        <v>7.2499999999999995E-2</v>
      </c>
      <c r="F2918">
        <v>2013</v>
      </c>
      <c r="G2918">
        <v>0.08</v>
      </c>
      <c r="L2918">
        <v>2012.8374718086925</v>
      </c>
      <c r="M2918">
        <v>7.0006764057483892E-2</v>
      </c>
      <c r="N2918">
        <f t="shared" si="214"/>
        <v>0.1625281913075014</v>
      </c>
      <c r="O2918" s="22">
        <f t="shared" si="215"/>
        <v>9.9932359425161099E-3</v>
      </c>
    </row>
    <row r="2919" spans="1:15" x14ac:dyDescent="0.25">
      <c r="A2919">
        <f t="shared" si="217"/>
        <v>62</v>
      </c>
      <c r="B2919">
        <f t="shared" si="218"/>
        <v>2013</v>
      </c>
      <c r="C2919" s="15">
        <f t="shared" si="216"/>
        <v>0.08</v>
      </c>
      <c r="F2919">
        <v>2013</v>
      </c>
      <c r="G2919">
        <v>0.05</v>
      </c>
      <c r="L2919">
        <v>2012.7817109748232</v>
      </c>
      <c r="M2919">
        <v>8.5015180383966174E-2</v>
      </c>
      <c r="N2919">
        <f t="shared" ref="N2919:N2982" si="219">F2919-L2919</f>
        <v>0.21828902517677307</v>
      </c>
      <c r="O2919" s="22">
        <f t="shared" ref="O2919:O2982" si="220">G2919-M2919</f>
        <v>-3.5015180383966171E-2</v>
      </c>
    </row>
    <row r="2920" spans="1:15" x14ac:dyDescent="0.25">
      <c r="A2920">
        <f t="shared" si="217"/>
        <v>63</v>
      </c>
      <c r="B2920">
        <f t="shared" si="218"/>
        <v>2013</v>
      </c>
      <c r="C2920" s="15">
        <f t="shared" si="216"/>
        <v>0.08</v>
      </c>
      <c r="F2920">
        <v>2013</v>
      </c>
      <c r="G2920">
        <v>0.05</v>
      </c>
      <c r="L2920">
        <v>2012.9270823845015</v>
      </c>
      <c r="M2920">
        <v>7.848040195813806E-2</v>
      </c>
      <c r="N2920">
        <f t="shared" si="219"/>
        <v>7.2917615498454325E-2</v>
      </c>
      <c r="O2920" s="22">
        <f t="shared" si="220"/>
        <v>-2.8480401958138057E-2</v>
      </c>
    </row>
    <row r="2921" spans="1:15" x14ac:dyDescent="0.25">
      <c r="A2921">
        <f t="shared" si="217"/>
        <v>64</v>
      </c>
      <c r="B2921">
        <f t="shared" si="218"/>
        <v>2013</v>
      </c>
      <c r="C2921" s="15">
        <f t="shared" si="216"/>
        <v>0.08</v>
      </c>
      <c r="F2921">
        <v>2013</v>
      </c>
      <c r="G2921">
        <v>7.2499999999999995E-2</v>
      </c>
      <c r="L2921">
        <v>2013.0442283070101</v>
      </c>
      <c r="M2921">
        <v>8.4982419151052979E-2</v>
      </c>
      <c r="N2921">
        <f t="shared" si="219"/>
        <v>-4.4228307010143908E-2</v>
      </c>
      <c r="O2921" s="22">
        <f t="shared" si="220"/>
        <v>-1.2482419151052984E-2</v>
      </c>
    </row>
    <row r="2922" spans="1:15" x14ac:dyDescent="0.25">
      <c r="A2922">
        <f t="shared" si="217"/>
        <v>65</v>
      </c>
      <c r="B2922">
        <f t="shared" si="218"/>
        <v>2013</v>
      </c>
      <c r="C2922" s="15">
        <f t="shared" ref="C2922:C2985" si="221">O71</f>
        <v>7.7499999999999999E-2</v>
      </c>
      <c r="F2922">
        <v>2013</v>
      </c>
      <c r="G2922">
        <v>7.0000000000000007E-2</v>
      </c>
      <c r="L2922">
        <v>2013.1838137331806</v>
      </c>
      <c r="M2922">
        <v>8.0007359728607605E-2</v>
      </c>
      <c r="N2922">
        <f t="shared" si="219"/>
        <v>-0.18381373318061378</v>
      </c>
      <c r="O2922" s="22">
        <f t="shared" si="220"/>
        <v>-1.0007359728607598E-2</v>
      </c>
    </row>
    <row r="2923" spans="1:15" x14ac:dyDescent="0.25">
      <c r="A2923">
        <f t="shared" si="217"/>
        <v>66</v>
      </c>
      <c r="B2923">
        <f t="shared" si="218"/>
        <v>2013</v>
      </c>
      <c r="C2923" s="15">
        <f t="shared" si="221"/>
        <v>7.7499999999999999E-2</v>
      </c>
      <c r="F2923">
        <v>2013</v>
      </c>
      <c r="G2923">
        <v>7.4999999999999997E-2</v>
      </c>
      <c r="L2923">
        <v>2013.1114932385728</v>
      </c>
      <c r="M2923">
        <v>7.7521321983180388E-2</v>
      </c>
      <c r="N2923">
        <f t="shared" si="219"/>
        <v>-0.11149323857284799</v>
      </c>
      <c r="O2923" s="22">
        <f t="shared" si="220"/>
        <v>-2.5213219831803912E-3</v>
      </c>
    </row>
    <row r="2924" spans="1:15" x14ac:dyDescent="0.25">
      <c r="A2924">
        <f t="shared" si="217"/>
        <v>67</v>
      </c>
      <c r="B2924">
        <f t="shared" si="218"/>
        <v>2013</v>
      </c>
      <c r="C2924" s="15">
        <f t="shared" si="221"/>
        <v>0.08</v>
      </c>
      <c r="F2924">
        <v>2013</v>
      </c>
      <c r="G2924">
        <v>6.5000000000000002E-2</v>
      </c>
      <c r="L2924">
        <v>2012.9940862559333</v>
      </c>
      <c r="M2924">
        <v>7.7504256119338658E-2</v>
      </c>
      <c r="N2924">
        <f t="shared" si="219"/>
        <v>5.9137440666745533E-3</v>
      </c>
      <c r="O2924" s="22">
        <f t="shared" si="220"/>
        <v>-1.2504256119338655E-2</v>
      </c>
    </row>
    <row r="2925" spans="1:15" x14ac:dyDescent="0.25">
      <c r="A2925">
        <f t="shared" si="217"/>
        <v>68</v>
      </c>
      <c r="B2925">
        <f t="shared" si="218"/>
        <v>2013</v>
      </c>
      <c r="C2925" s="15">
        <f t="shared" si="221"/>
        <v>0.08</v>
      </c>
      <c r="F2925">
        <v>2013</v>
      </c>
      <c r="G2925">
        <v>7.0000000000000007E-2</v>
      </c>
      <c r="L2925">
        <v>2012.8248947190345</v>
      </c>
      <c r="M2925">
        <v>7.4975151586551561E-2</v>
      </c>
      <c r="N2925">
        <f t="shared" si="219"/>
        <v>0.17510528096545386</v>
      </c>
      <c r="O2925" s="22">
        <f t="shared" si="220"/>
        <v>-4.9751515865515544E-3</v>
      </c>
    </row>
    <row r="2926" spans="1:15" x14ac:dyDescent="0.25">
      <c r="A2926">
        <f t="shared" si="217"/>
        <v>69</v>
      </c>
      <c r="B2926">
        <f t="shared" si="218"/>
        <v>2013</v>
      </c>
      <c r="C2926" s="15">
        <f t="shared" si="221"/>
        <v>0.08</v>
      </c>
      <c r="F2926">
        <v>2013</v>
      </c>
      <c r="G2926">
        <v>7.4999999999999997E-2</v>
      </c>
      <c r="L2926">
        <v>2012.8918859009636</v>
      </c>
      <c r="M2926">
        <v>7.4983150812354515E-2</v>
      </c>
      <c r="N2926">
        <f t="shared" si="219"/>
        <v>0.10811409903635649</v>
      </c>
      <c r="O2926" s="22">
        <f t="shared" si="220"/>
        <v>1.6849187645481822E-5</v>
      </c>
    </row>
    <row r="2927" spans="1:15" x14ac:dyDescent="0.25">
      <c r="A2927">
        <f t="shared" si="217"/>
        <v>70</v>
      </c>
      <c r="B2927">
        <f t="shared" si="218"/>
        <v>2013</v>
      </c>
      <c r="C2927" s="15">
        <f t="shared" si="221"/>
        <v>7.7499999999999999E-2</v>
      </c>
      <c r="F2927">
        <v>2013</v>
      </c>
      <c r="G2927">
        <v>7.7499999999999999E-2</v>
      </c>
      <c r="L2927">
        <v>2013.0764824810237</v>
      </c>
      <c r="M2927">
        <v>7.4985800056149077E-2</v>
      </c>
      <c r="N2927">
        <f t="shared" si="219"/>
        <v>-7.6482481023731452E-2</v>
      </c>
      <c r="O2927" s="22">
        <f t="shared" si="220"/>
        <v>2.5141999438509227E-3</v>
      </c>
    </row>
    <row r="2928" spans="1:15" x14ac:dyDescent="0.25">
      <c r="A2928">
        <f t="shared" si="217"/>
        <v>71</v>
      </c>
      <c r="B2928">
        <f t="shared" si="218"/>
        <v>2013</v>
      </c>
      <c r="C2928" s="15">
        <f t="shared" si="221"/>
        <v>7.9000000000000001E-2</v>
      </c>
      <c r="F2928">
        <v>2013</v>
      </c>
      <c r="G2928">
        <v>7.4999999999999997E-2</v>
      </c>
      <c r="L2928">
        <v>2012.9226012207971</v>
      </c>
      <c r="M2928">
        <v>7.9992525298782799E-2</v>
      </c>
      <c r="N2928">
        <f t="shared" si="219"/>
        <v>7.739877920289473E-2</v>
      </c>
      <c r="O2928" s="22">
        <f t="shared" si="220"/>
        <v>-4.9925252987828017E-3</v>
      </c>
    </row>
    <row r="2929" spans="1:15" x14ac:dyDescent="0.25">
      <c r="A2929">
        <f t="shared" si="217"/>
        <v>72</v>
      </c>
      <c r="B2929">
        <f t="shared" si="218"/>
        <v>2013</v>
      </c>
      <c r="C2929" s="15">
        <f t="shared" si="221"/>
        <v>7.9000000000000001E-2</v>
      </c>
      <c r="F2929">
        <v>2013</v>
      </c>
      <c r="G2929">
        <v>8.5000000000000006E-2</v>
      </c>
      <c r="L2929">
        <v>2013.0461005500679</v>
      </c>
      <c r="M2929">
        <v>7.5007020288336806E-2</v>
      </c>
      <c r="N2929">
        <f t="shared" si="219"/>
        <v>-4.6100550067876611E-2</v>
      </c>
      <c r="O2929" s="22">
        <f t="shared" si="220"/>
        <v>9.9929797116631996E-3</v>
      </c>
    </row>
    <row r="2930" spans="1:15" x14ac:dyDescent="0.25">
      <c r="A2930">
        <f t="shared" si="217"/>
        <v>73</v>
      </c>
      <c r="B2930">
        <f t="shared" si="218"/>
        <v>2013</v>
      </c>
      <c r="C2930" s="15">
        <f t="shared" si="221"/>
        <v>7.9000000000000001E-2</v>
      </c>
      <c r="F2930">
        <v>2013</v>
      </c>
      <c r="G2930">
        <v>0.08</v>
      </c>
      <c r="L2930">
        <v>2013.0906189993093</v>
      </c>
      <c r="M2930">
        <v>7.4995212186015778E-2</v>
      </c>
      <c r="N2930">
        <f t="shared" si="219"/>
        <v>-9.0618999309299397E-2</v>
      </c>
      <c r="O2930" s="22">
        <f t="shared" si="220"/>
        <v>5.0047878139842239E-3</v>
      </c>
    </row>
    <row r="2931" spans="1:15" x14ac:dyDescent="0.25">
      <c r="A2931">
        <f t="shared" si="217"/>
        <v>74</v>
      </c>
      <c r="B2931">
        <f t="shared" si="218"/>
        <v>2013</v>
      </c>
      <c r="C2931" s="15">
        <f t="shared" si="221"/>
        <v>7.7499999999999999E-2</v>
      </c>
      <c r="F2931">
        <v>2013</v>
      </c>
      <c r="G2931">
        <v>8.2500000000000004E-2</v>
      </c>
      <c r="L2931">
        <v>2013.0877616055805</v>
      </c>
      <c r="M2931">
        <v>7.8977184437151113E-2</v>
      </c>
      <c r="N2931">
        <f t="shared" si="219"/>
        <v>-8.7761605580453761E-2</v>
      </c>
      <c r="O2931" s="22">
        <f t="shared" si="220"/>
        <v>3.5228155628488911E-3</v>
      </c>
    </row>
    <row r="2932" spans="1:15" x14ac:dyDescent="0.25">
      <c r="A2932">
        <f t="shared" si="217"/>
        <v>75</v>
      </c>
      <c r="B2932">
        <f t="shared" si="218"/>
        <v>2013</v>
      </c>
      <c r="C2932" s="15">
        <f t="shared" si="221"/>
        <v>7.7499999999999999E-2</v>
      </c>
      <c r="F2932">
        <v>2013</v>
      </c>
      <c r="G2932">
        <v>0.08</v>
      </c>
      <c r="L2932">
        <v>2013.1297256884116</v>
      </c>
      <c r="M2932">
        <v>7.4977695109110842E-2</v>
      </c>
      <c r="N2932">
        <f t="shared" si="219"/>
        <v>-0.12972568841155407</v>
      </c>
      <c r="O2932" s="22">
        <f t="shared" si="220"/>
        <v>5.0223048908891593E-3</v>
      </c>
    </row>
    <row r="2933" spans="1:15" x14ac:dyDescent="0.25">
      <c r="A2933">
        <f t="shared" si="217"/>
        <v>76</v>
      </c>
      <c r="B2933">
        <f t="shared" si="218"/>
        <v>2013</v>
      </c>
      <c r="C2933" s="15">
        <f t="shared" si="221"/>
        <v>7.0000000000000007E-2</v>
      </c>
      <c r="F2933">
        <v>2013</v>
      </c>
      <c r="G2933">
        <v>8.5000000000000006E-2</v>
      </c>
      <c r="L2933">
        <v>2013.0236145598603</v>
      </c>
      <c r="M2933">
        <v>8.0014495171948613E-2</v>
      </c>
      <c r="N2933">
        <f t="shared" si="219"/>
        <v>-2.3614559860334339E-2</v>
      </c>
      <c r="O2933" s="22">
        <f t="shared" si="220"/>
        <v>4.9855048280513931E-3</v>
      </c>
    </row>
    <row r="2934" spans="1:15" x14ac:dyDescent="0.25">
      <c r="A2934">
        <f t="shared" si="217"/>
        <v>77</v>
      </c>
      <c r="B2934">
        <f t="shared" si="218"/>
        <v>2013</v>
      </c>
      <c r="C2934" s="15">
        <f t="shared" si="221"/>
        <v>7.0000000000000007E-2</v>
      </c>
      <c r="F2934">
        <v>2013</v>
      </c>
      <c r="G2934">
        <v>7.4999999999999997E-2</v>
      </c>
      <c r="L2934">
        <v>2013.0724080012685</v>
      </c>
      <c r="M2934">
        <v>7.4975015535357792E-2</v>
      </c>
      <c r="N2934">
        <f t="shared" si="219"/>
        <v>-7.2408001268513544E-2</v>
      </c>
      <c r="O2934" s="22">
        <f t="shared" si="220"/>
        <v>2.4984464642205384E-5</v>
      </c>
    </row>
    <row r="2935" spans="1:15" x14ac:dyDescent="0.25">
      <c r="A2935">
        <f t="shared" si="217"/>
        <v>78</v>
      </c>
      <c r="B2935">
        <f t="shared" si="218"/>
        <v>2013</v>
      </c>
      <c r="C2935" s="15">
        <f t="shared" si="221"/>
        <v>0.08</v>
      </c>
      <c r="F2935">
        <v>2013</v>
      </c>
      <c r="G2935">
        <v>0.08</v>
      </c>
      <c r="L2935">
        <v>2013.0049772841803</v>
      </c>
      <c r="M2935">
        <v>8.2515486317152886E-2</v>
      </c>
      <c r="N2935">
        <f t="shared" si="219"/>
        <v>-4.9772841803132906E-3</v>
      </c>
      <c r="O2935" s="22">
        <f t="shared" si="220"/>
        <v>-2.5154863171528846E-3</v>
      </c>
    </row>
    <row r="2936" spans="1:15" x14ac:dyDescent="0.25">
      <c r="A2936">
        <f t="shared" si="217"/>
        <v>79</v>
      </c>
      <c r="B2936">
        <f t="shared" si="218"/>
        <v>2013</v>
      </c>
      <c r="C2936" s="15">
        <f t="shared" si="221"/>
        <v>7.2499999999999995E-2</v>
      </c>
      <c r="F2936">
        <v>2013</v>
      </c>
      <c r="G2936">
        <v>0.08</v>
      </c>
      <c r="L2936">
        <v>2012.7946136251735</v>
      </c>
      <c r="M2936">
        <v>7.751899249492962E-2</v>
      </c>
      <c r="N2936">
        <f t="shared" si="219"/>
        <v>0.20538637482650302</v>
      </c>
      <c r="O2936" s="22">
        <f t="shared" si="220"/>
        <v>2.4810075050703817E-3</v>
      </c>
    </row>
    <row r="2937" spans="1:15" x14ac:dyDescent="0.25">
      <c r="A2937">
        <f t="shared" si="217"/>
        <v>80</v>
      </c>
      <c r="B2937">
        <f t="shared" si="218"/>
        <v>2013</v>
      </c>
      <c r="C2937" s="15">
        <f t="shared" si="221"/>
        <v>7.2499999999999995E-2</v>
      </c>
      <c r="F2937">
        <v>2013</v>
      </c>
      <c r="G2937">
        <v>8.5000000000000006E-2</v>
      </c>
      <c r="L2937">
        <v>2013.2229085184033</v>
      </c>
      <c r="M2937">
        <v>6.9997554394643002E-2</v>
      </c>
      <c r="N2937">
        <f t="shared" si="219"/>
        <v>-0.22290851840330106</v>
      </c>
      <c r="O2937" s="22">
        <f t="shared" si="220"/>
        <v>1.5002445605357004E-2</v>
      </c>
    </row>
    <row r="2938" spans="1:15" x14ac:dyDescent="0.25">
      <c r="A2938">
        <f t="shared" ref="A2938:A3001" si="222">A2719</f>
        <v>81</v>
      </c>
      <c r="B2938">
        <f t="shared" ref="B2938:B3001" si="223">B2719+1</f>
        <v>2013</v>
      </c>
      <c r="C2938" s="15">
        <f t="shared" si="221"/>
        <v>0.08</v>
      </c>
      <c r="F2938">
        <v>2013</v>
      </c>
      <c r="G2938">
        <v>7.7499999999999999E-2</v>
      </c>
      <c r="L2938">
        <v>2012.8502376919907</v>
      </c>
      <c r="M2938">
        <v>8.0011157682177925E-2</v>
      </c>
      <c r="N2938">
        <f t="shared" si="219"/>
        <v>0.14976230800925805</v>
      </c>
      <c r="O2938" s="22">
        <f t="shared" si="220"/>
        <v>-2.5111576821779252E-3</v>
      </c>
    </row>
    <row r="2939" spans="1:15" x14ac:dyDescent="0.25">
      <c r="A2939">
        <f t="shared" si="222"/>
        <v>82</v>
      </c>
      <c r="B2939">
        <f t="shared" si="223"/>
        <v>2013</v>
      </c>
      <c r="C2939" s="15">
        <f t="shared" si="221"/>
        <v>0.08</v>
      </c>
      <c r="F2939">
        <v>2013</v>
      </c>
      <c r="G2939">
        <v>7.4999999999999997E-2</v>
      </c>
      <c r="L2939">
        <v>2013.1543053407088</v>
      </c>
      <c r="M2939">
        <v>7.5023320527970408E-2</v>
      </c>
      <c r="N2939">
        <f t="shared" si="219"/>
        <v>-0.15430534070878821</v>
      </c>
      <c r="O2939" s="22">
        <f t="shared" si="220"/>
        <v>-2.3320527970410732E-5</v>
      </c>
    </row>
    <row r="2940" spans="1:15" x14ac:dyDescent="0.25">
      <c r="A2940">
        <f t="shared" si="222"/>
        <v>83</v>
      </c>
      <c r="B2940">
        <f t="shared" si="223"/>
        <v>2013</v>
      </c>
      <c r="C2940" s="15">
        <f t="shared" si="221"/>
        <v>7.4999999999999997E-2</v>
      </c>
      <c r="F2940">
        <v>2013</v>
      </c>
      <c r="G2940">
        <v>7.0000000000000007E-2</v>
      </c>
      <c r="L2940">
        <v>2012.8136867613639</v>
      </c>
      <c r="M2940">
        <v>7.5007797356511127E-2</v>
      </c>
      <c r="N2940">
        <f t="shared" si="219"/>
        <v>0.18631323863610305</v>
      </c>
      <c r="O2940" s="22">
        <f t="shared" si="220"/>
        <v>-5.0077973565111206E-3</v>
      </c>
    </row>
    <row r="2941" spans="1:15" x14ac:dyDescent="0.25">
      <c r="A2941">
        <f t="shared" si="222"/>
        <v>84</v>
      </c>
      <c r="B2941">
        <f t="shared" si="223"/>
        <v>2013</v>
      </c>
      <c r="C2941" s="15">
        <f t="shared" si="221"/>
        <v>7.4999999999999997E-2</v>
      </c>
      <c r="F2941">
        <v>2013</v>
      </c>
      <c r="G2941">
        <v>7.0000000000000007E-2</v>
      </c>
      <c r="L2941">
        <v>2013.1662423047044</v>
      </c>
      <c r="M2941">
        <v>7.7495484323991323E-2</v>
      </c>
      <c r="N2941">
        <f t="shared" si="219"/>
        <v>-0.16624230470438306</v>
      </c>
      <c r="O2941" s="22">
        <f t="shared" si="220"/>
        <v>-7.4954843239913166E-3</v>
      </c>
    </row>
    <row r="2942" spans="1:15" x14ac:dyDescent="0.25">
      <c r="A2942">
        <f t="shared" si="222"/>
        <v>85</v>
      </c>
      <c r="B2942">
        <f t="shared" si="223"/>
        <v>2013</v>
      </c>
      <c r="C2942" s="15">
        <f t="shared" si="221"/>
        <v>0.08</v>
      </c>
      <c r="F2942">
        <v>2013</v>
      </c>
      <c r="G2942">
        <v>7.7499999999999999E-2</v>
      </c>
      <c r="L2942">
        <v>2013.1292798238874</v>
      </c>
      <c r="M2942">
        <v>7.497559153649655E-2</v>
      </c>
      <c r="N2942">
        <f t="shared" si="219"/>
        <v>-0.12927982388737291</v>
      </c>
      <c r="O2942" s="22">
        <f t="shared" si="220"/>
        <v>2.5244084635034497E-3</v>
      </c>
    </row>
    <row r="2943" spans="1:15" x14ac:dyDescent="0.25">
      <c r="A2943">
        <f t="shared" si="222"/>
        <v>86</v>
      </c>
      <c r="B2943">
        <f t="shared" si="223"/>
        <v>2013</v>
      </c>
      <c r="C2943" s="15">
        <f t="shared" si="221"/>
        <v>8.2500000000000004E-2</v>
      </c>
      <c r="F2943">
        <v>2013</v>
      </c>
      <c r="G2943">
        <v>7.4999999999999997E-2</v>
      </c>
      <c r="L2943">
        <v>2013.2383782754757</v>
      </c>
      <c r="M2943">
        <v>7.5001515245861711E-2</v>
      </c>
      <c r="N2943">
        <f t="shared" si="219"/>
        <v>-0.23837827547572488</v>
      </c>
      <c r="O2943" s="22">
        <f t="shared" si="220"/>
        <v>-1.5152458617134767E-6</v>
      </c>
    </row>
    <row r="2944" spans="1:15" x14ac:dyDescent="0.25">
      <c r="A2944">
        <f t="shared" si="222"/>
        <v>87</v>
      </c>
      <c r="B2944">
        <f t="shared" si="223"/>
        <v>2013</v>
      </c>
      <c r="C2944" s="15">
        <f t="shared" si="221"/>
        <v>7.7499999999999999E-2</v>
      </c>
      <c r="F2944">
        <v>2013</v>
      </c>
      <c r="G2944">
        <v>7.4999999999999997E-2</v>
      </c>
      <c r="L2944">
        <v>2013.0324369383304</v>
      </c>
      <c r="M2944">
        <v>7.7507445093033797E-2</v>
      </c>
      <c r="N2944">
        <f t="shared" si="219"/>
        <v>-3.2436938330420162E-2</v>
      </c>
      <c r="O2944" s="22">
        <f t="shared" si="220"/>
        <v>-2.5074450930337999E-3</v>
      </c>
    </row>
    <row r="2945" spans="1:15" x14ac:dyDescent="0.25">
      <c r="A2945">
        <f t="shared" si="222"/>
        <v>88</v>
      </c>
      <c r="B2945">
        <f t="shared" si="223"/>
        <v>2013</v>
      </c>
      <c r="C2945" s="15">
        <f t="shared" si="221"/>
        <v>7.7499999999999999E-2</v>
      </c>
      <c r="F2945">
        <v>2013</v>
      </c>
      <c r="G2945">
        <v>7.7499999999999999E-2</v>
      </c>
      <c r="L2945">
        <v>2013.0418136650781</v>
      </c>
      <c r="M2945">
        <v>7.5012395133621693E-2</v>
      </c>
      <c r="N2945">
        <f t="shared" si="219"/>
        <v>-4.1813665078052509E-2</v>
      </c>
      <c r="O2945" s="22">
        <f t="shared" si="220"/>
        <v>2.4876048663783068E-3</v>
      </c>
    </row>
    <row r="2946" spans="1:15" x14ac:dyDescent="0.25">
      <c r="A2946">
        <f t="shared" si="222"/>
        <v>89</v>
      </c>
      <c r="B2946">
        <f t="shared" si="223"/>
        <v>2013</v>
      </c>
      <c r="C2946" s="15">
        <f t="shared" si="221"/>
        <v>7.4999999999999997E-2</v>
      </c>
      <c r="F2946">
        <v>2013</v>
      </c>
      <c r="G2946">
        <v>7.7499999999999999E-2</v>
      </c>
      <c r="L2946">
        <v>2012.8724038610853</v>
      </c>
      <c r="M2946">
        <v>7.4994421963460026E-2</v>
      </c>
      <c r="N2946">
        <f t="shared" si="219"/>
        <v>0.1275961389146687</v>
      </c>
      <c r="O2946" s="22">
        <f t="shared" si="220"/>
        <v>2.5055780365399738E-3</v>
      </c>
    </row>
    <row r="2947" spans="1:15" x14ac:dyDescent="0.25">
      <c r="A2947">
        <f t="shared" si="222"/>
        <v>90</v>
      </c>
      <c r="B2947">
        <f t="shared" si="223"/>
        <v>2013</v>
      </c>
      <c r="C2947" s="15">
        <f t="shared" si="221"/>
        <v>0.08</v>
      </c>
      <c r="F2947">
        <v>2013</v>
      </c>
      <c r="G2947">
        <v>7.4999999999999997E-2</v>
      </c>
      <c r="L2947">
        <v>2013.2232579785275</v>
      </c>
      <c r="M2947">
        <v>7.7523033636847968E-2</v>
      </c>
      <c r="N2947">
        <f t="shared" si="219"/>
        <v>-0.22325797852749929</v>
      </c>
      <c r="O2947" s="22">
        <f t="shared" si="220"/>
        <v>-2.5230336368479711E-3</v>
      </c>
    </row>
    <row r="2948" spans="1:15" x14ac:dyDescent="0.25">
      <c r="A2948">
        <f t="shared" si="222"/>
        <v>91</v>
      </c>
      <c r="B2948">
        <f t="shared" si="223"/>
        <v>2013</v>
      </c>
      <c r="C2948" s="15">
        <f t="shared" si="221"/>
        <v>0.08</v>
      </c>
      <c r="F2948">
        <v>2013</v>
      </c>
      <c r="G2948">
        <v>7.7499999999999999E-2</v>
      </c>
      <c r="L2948">
        <v>2013.0194298478525</v>
      </c>
      <c r="M2948">
        <v>7.5001843249149144E-2</v>
      </c>
      <c r="N2948">
        <f t="shared" si="219"/>
        <v>-1.942984785250701E-2</v>
      </c>
      <c r="O2948" s="22">
        <f t="shared" si="220"/>
        <v>2.4981567508508551E-3</v>
      </c>
    </row>
    <row r="2949" spans="1:15" x14ac:dyDescent="0.25">
      <c r="A2949">
        <f t="shared" si="222"/>
        <v>92</v>
      </c>
      <c r="B2949">
        <f t="shared" si="223"/>
        <v>2013</v>
      </c>
      <c r="C2949" s="15">
        <f t="shared" si="221"/>
        <v>7.4999999999999997E-2</v>
      </c>
      <c r="F2949">
        <v>2013</v>
      </c>
      <c r="G2949">
        <v>7.6249999999999998E-2</v>
      </c>
      <c r="L2949">
        <v>2013.1363676348774</v>
      </c>
      <c r="M2949">
        <v>7.8988601630302288E-2</v>
      </c>
      <c r="N2949">
        <f t="shared" si="219"/>
        <v>-0.1363676348773879</v>
      </c>
      <c r="O2949" s="22">
        <f t="shared" si="220"/>
        <v>-2.7386016303022898E-3</v>
      </c>
    </row>
    <row r="2950" spans="1:15" x14ac:dyDescent="0.25">
      <c r="A2950">
        <f t="shared" si="222"/>
        <v>93</v>
      </c>
      <c r="B2950">
        <f t="shared" si="223"/>
        <v>2013</v>
      </c>
      <c r="C2950" s="15">
        <f t="shared" si="221"/>
        <v>7.4999999999999997E-2</v>
      </c>
      <c r="F2950">
        <v>2013</v>
      </c>
      <c r="G2950">
        <v>7.4999999999999997E-2</v>
      </c>
      <c r="L2950">
        <v>2012.8917094288408</v>
      </c>
      <c r="M2950">
        <v>7.6487234665131756E-2</v>
      </c>
      <c r="N2950">
        <f t="shared" si="219"/>
        <v>0.1082905711591593</v>
      </c>
      <c r="O2950" s="22">
        <f t="shared" si="220"/>
        <v>-1.4872346651317592E-3</v>
      </c>
    </row>
    <row r="2951" spans="1:15" x14ac:dyDescent="0.25">
      <c r="A2951">
        <f t="shared" si="222"/>
        <v>94</v>
      </c>
      <c r="B2951">
        <f t="shared" si="223"/>
        <v>2013</v>
      </c>
      <c r="C2951" s="15">
        <f t="shared" si="221"/>
        <v>0.08</v>
      </c>
      <c r="F2951">
        <v>2013</v>
      </c>
      <c r="G2951">
        <v>7.4999999999999997E-2</v>
      </c>
      <c r="L2951">
        <v>2013.1770106738684</v>
      </c>
      <c r="M2951">
        <v>7.4976312236294265E-2</v>
      </c>
      <c r="N2951">
        <f t="shared" si="219"/>
        <v>-0.17701067386838076</v>
      </c>
      <c r="O2951" s="22">
        <f t="shared" si="220"/>
        <v>2.3687763705732001E-5</v>
      </c>
    </row>
    <row r="2952" spans="1:15" x14ac:dyDescent="0.25">
      <c r="A2952">
        <f t="shared" si="222"/>
        <v>95</v>
      </c>
      <c r="B2952">
        <f t="shared" si="223"/>
        <v>2013</v>
      </c>
      <c r="C2952" s="15">
        <f t="shared" si="221"/>
        <v>7.4999999999999997E-2</v>
      </c>
      <c r="F2952">
        <v>2013</v>
      </c>
      <c r="G2952">
        <v>7.7499999999999999E-2</v>
      </c>
      <c r="L2952">
        <v>2013.0876027907809</v>
      </c>
      <c r="M2952">
        <v>8.001239585366339E-2</v>
      </c>
      <c r="N2952">
        <f t="shared" si="219"/>
        <v>-8.7602790780920259E-2</v>
      </c>
      <c r="O2952" s="22">
        <f t="shared" si="220"/>
        <v>-2.5123958536633906E-3</v>
      </c>
    </row>
    <row r="2953" spans="1:15" x14ac:dyDescent="0.25">
      <c r="A2953">
        <f t="shared" si="222"/>
        <v>96</v>
      </c>
      <c r="B2953">
        <f t="shared" si="223"/>
        <v>2013</v>
      </c>
      <c r="C2953" s="15">
        <f t="shared" si="221"/>
        <v>7.4999999999999997E-2</v>
      </c>
      <c r="F2953">
        <v>2014</v>
      </c>
      <c r="G2953">
        <v>0.08</v>
      </c>
      <c r="L2953">
        <v>2012.8837556580445</v>
      </c>
      <c r="M2953">
        <v>4.9981368742007738E-2</v>
      </c>
      <c r="N2953">
        <f t="shared" si="219"/>
        <v>1.1162443419555075</v>
      </c>
      <c r="O2953" s="22">
        <f t="shared" si="220"/>
        <v>3.0018631257992263E-2</v>
      </c>
    </row>
    <row r="2954" spans="1:15" x14ac:dyDescent="0.25">
      <c r="A2954">
        <f t="shared" si="222"/>
        <v>97</v>
      </c>
      <c r="B2954">
        <f t="shared" si="223"/>
        <v>2013</v>
      </c>
      <c r="C2954" s="15">
        <f t="shared" si="221"/>
        <v>7.7499999999999999E-2</v>
      </c>
      <c r="F2954">
        <v>2014</v>
      </c>
      <c r="G2954">
        <v>0.08</v>
      </c>
      <c r="L2954">
        <v>2013.0993418410933</v>
      </c>
      <c r="M2954">
        <v>4.9977366727501256E-2</v>
      </c>
      <c r="N2954">
        <f t="shared" si="219"/>
        <v>0.90065815890670819</v>
      </c>
      <c r="O2954" s="22">
        <f t="shared" si="220"/>
        <v>3.0022633272498746E-2</v>
      </c>
    </row>
    <row r="2955" spans="1:15" x14ac:dyDescent="0.25">
      <c r="A2955">
        <f t="shared" si="222"/>
        <v>98</v>
      </c>
      <c r="B2955">
        <f t="shared" si="223"/>
        <v>2013</v>
      </c>
      <c r="C2955" s="15">
        <f t="shared" si="221"/>
        <v>7.5800000000000006E-2</v>
      </c>
      <c r="F2955">
        <v>2014</v>
      </c>
      <c r="G2955">
        <v>0.08</v>
      </c>
      <c r="L2955">
        <v>2012.9304768287534</v>
      </c>
      <c r="M2955">
        <v>7.2514979080745473E-2</v>
      </c>
      <c r="N2955">
        <f t="shared" si="219"/>
        <v>1.0695231712466011</v>
      </c>
      <c r="O2955" s="22">
        <f t="shared" si="220"/>
        <v>7.4850209192545286E-3</v>
      </c>
    </row>
    <row r="2956" spans="1:15" x14ac:dyDescent="0.25">
      <c r="A2956">
        <f t="shared" si="222"/>
        <v>99</v>
      </c>
      <c r="B2956">
        <f t="shared" si="223"/>
        <v>2013</v>
      </c>
      <c r="C2956" s="15">
        <f t="shared" si="221"/>
        <v>7.4999999999999997E-2</v>
      </c>
      <c r="F2956">
        <v>2014</v>
      </c>
      <c r="G2956">
        <v>0.08</v>
      </c>
      <c r="L2956">
        <v>2013.0705678520853</v>
      </c>
      <c r="M2956">
        <v>7.0024096087663759E-2</v>
      </c>
      <c r="N2956">
        <f t="shared" si="219"/>
        <v>0.92943214791466744</v>
      </c>
      <c r="O2956" s="22">
        <f t="shared" si="220"/>
        <v>9.9759039123362425E-3</v>
      </c>
    </row>
    <row r="2957" spans="1:15" x14ac:dyDescent="0.25">
      <c r="A2957">
        <f t="shared" si="222"/>
        <v>100</v>
      </c>
      <c r="B2957">
        <f t="shared" si="223"/>
        <v>2013</v>
      </c>
      <c r="C2957" s="15">
        <f t="shared" si="221"/>
        <v>7.4999999999999997E-2</v>
      </c>
      <c r="F2957">
        <v>2014</v>
      </c>
      <c r="G2957">
        <v>7.85E-2</v>
      </c>
      <c r="L2957">
        <v>2012.9088118646573</v>
      </c>
      <c r="M2957">
        <v>7.5003943145990709E-2</v>
      </c>
      <c r="N2957">
        <f t="shared" si="219"/>
        <v>1.0911881353426907</v>
      </c>
      <c r="O2957" s="22">
        <f t="shared" si="220"/>
        <v>3.4960568540092912E-3</v>
      </c>
    </row>
    <row r="2958" spans="1:15" x14ac:dyDescent="0.25">
      <c r="A2958">
        <f t="shared" si="222"/>
        <v>101</v>
      </c>
      <c r="B2958">
        <f t="shared" si="223"/>
        <v>2013</v>
      </c>
      <c r="C2958" s="15">
        <f t="shared" si="221"/>
        <v>7.2499999999999995E-2</v>
      </c>
      <c r="F2958">
        <v>2014</v>
      </c>
      <c r="G2958">
        <v>0.08</v>
      </c>
      <c r="L2958">
        <v>2012.9392518335189</v>
      </c>
      <c r="M2958">
        <v>6.5006734370990277E-2</v>
      </c>
      <c r="N2958">
        <f t="shared" si="219"/>
        <v>1.0607481664810621</v>
      </c>
      <c r="O2958" s="22">
        <f t="shared" si="220"/>
        <v>1.4993265629009725E-2</v>
      </c>
    </row>
    <row r="2959" spans="1:15" x14ac:dyDescent="0.25">
      <c r="A2959">
        <f t="shared" si="222"/>
        <v>102</v>
      </c>
      <c r="B2959">
        <f t="shared" si="223"/>
        <v>2013</v>
      </c>
      <c r="C2959" s="15">
        <f t="shared" si="221"/>
        <v>0.08</v>
      </c>
      <c r="F2959">
        <v>2014</v>
      </c>
      <c r="G2959">
        <v>7.7499999999999999E-2</v>
      </c>
      <c r="L2959">
        <v>2012.7592505056086</v>
      </c>
      <c r="M2959">
        <v>7.0009742845084488E-2</v>
      </c>
      <c r="N2959">
        <f t="shared" si="219"/>
        <v>1.2407494943913662</v>
      </c>
      <c r="O2959" s="22">
        <f t="shared" si="220"/>
        <v>7.4902571549155111E-3</v>
      </c>
    </row>
    <row r="2960" spans="1:15" x14ac:dyDescent="0.25">
      <c r="A2960">
        <f t="shared" si="222"/>
        <v>103</v>
      </c>
      <c r="B2960">
        <f t="shared" si="223"/>
        <v>2013</v>
      </c>
      <c r="C2960" s="15">
        <f t="shared" si="221"/>
        <v>0.08</v>
      </c>
      <c r="F2960">
        <v>2014</v>
      </c>
      <c r="G2960">
        <v>0.08</v>
      </c>
      <c r="L2960">
        <v>2012.9047978279025</v>
      </c>
      <c r="M2960">
        <v>7.5024712430395837E-2</v>
      </c>
      <c r="N2960">
        <f t="shared" si="219"/>
        <v>1.0952021720975154</v>
      </c>
      <c r="O2960" s="22">
        <f t="shared" si="220"/>
        <v>4.9752875696041643E-3</v>
      </c>
    </row>
    <row r="2961" spans="1:15" x14ac:dyDescent="0.25">
      <c r="A2961">
        <f t="shared" si="222"/>
        <v>104</v>
      </c>
      <c r="B2961">
        <f t="shared" si="223"/>
        <v>2013</v>
      </c>
      <c r="C2961" s="15">
        <f t="shared" si="221"/>
        <v>0.08</v>
      </c>
      <c r="F2961">
        <v>2014</v>
      </c>
      <c r="G2961">
        <v>7.4999999999999997E-2</v>
      </c>
      <c r="L2961">
        <v>2012.9693962342978</v>
      </c>
      <c r="M2961">
        <v>7.5005217188442525E-2</v>
      </c>
      <c r="N2961">
        <f t="shared" si="219"/>
        <v>1.0306037657021534</v>
      </c>
      <c r="O2961" s="22">
        <f t="shared" si="220"/>
        <v>-5.2171884425272763E-6</v>
      </c>
    </row>
    <row r="2962" spans="1:15" x14ac:dyDescent="0.25">
      <c r="A2962">
        <f t="shared" si="222"/>
        <v>105</v>
      </c>
      <c r="B2962">
        <f t="shared" si="223"/>
        <v>2013</v>
      </c>
      <c r="C2962" s="15">
        <f t="shared" si="221"/>
        <v>0.08</v>
      </c>
      <c r="F2962">
        <v>2014</v>
      </c>
      <c r="G2962">
        <v>7.4999999999999997E-2</v>
      </c>
      <c r="L2962">
        <v>2012.895932206829</v>
      </c>
      <c r="M2962">
        <v>7.7492851570674717E-2</v>
      </c>
      <c r="N2962">
        <f t="shared" si="219"/>
        <v>1.1040677931709979</v>
      </c>
      <c r="O2962" s="22">
        <f t="shared" si="220"/>
        <v>-2.4928515706747201E-3</v>
      </c>
    </row>
    <row r="2963" spans="1:15" x14ac:dyDescent="0.25">
      <c r="A2963">
        <f t="shared" si="222"/>
        <v>106</v>
      </c>
      <c r="B2963">
        <f t="shared" si="223"/>
        <v>2013</v>
      </c>
      <c r="C2963" s="15">
        <f t="shared" si="221"/>
        <v>0.08</v>
      </c>
      <c r="F2963">
        <v>2014</v>
      </c>
      <c r="G2963">
        <v>7.7499999999999999E-2</v>
      </c>
      <c r="L2963">
        <v>2012.7580415038797</v>
      </c>
      <c r="M2963">
        <v>7.5020804246041184E-2</v>
      </c>
      <c r="N2963">
        <f t="shared" si="219"/>
        <v>1.2419584961203327</v>
      </c>
      <c r="O2963" s="22">
        <f t="shared" si="220"/>
        <v>2.4791957539588155E-3</v>
      </c>
    </row>
    <row r="2964" spans="1:15" x14ac:dyDescent="0.25">
      <c r="A2964">
        <f t="shared" si="222"/>
        <v>107</v>
      </c>
      <c r="B2964">
        <f t="shared" si="223"/>
        <v>2013</v>
      </c>
      <c r="C2964" s="15">
        <f t="shared" si="221"/>
        <v>7.0000000000000007E-2</v>
      </c>
      <c r="F2964">
        <v>2014</v>
      </c>
      <c r="G2964">
        <v>7.7499999999999999E-2</v>
      </c>
      <c r="L2964">
        <v>2013.1796392431868</v>
      </c>
      <c r="M2964">
        <v>8.499003233026152E-2</v>
      </c>
      <c r="N2964">
        <f t="shared" si="219"/>
        <v>0.82036075681321563</v>
      </c>
      <c r="O2964" s="22">
        <f t="shared" si="220"/>
        <v>-7.4900323302615202E-3</v>
      </c>
    </row>
    <row r="2965" spans="1:15" x14ac:dyDescent="0.25">
      <c r="A2965">
        <f t="shared" si="222"/>
        <v>108</v>
      </c>
      <c r="B2965">
        <f t="shared" si="223"/>
        <v>2013</v>
      </c>
      <c r="C2965" s="15">
        <f t="shared" si="221"/>
        <v>0.08</v>
      </c>
      <c r="F2965">
        <v>2014</v>
      </c>
      <c r="G2965">
        <v>7.4999999999999997E-2</v>
      </c>
      <c r="L2965">
        <v>2013.0687361865655</v>
      </c>
      <c r="M2965">
        <v>7.9998791778828626E-2</v>
      </c>
      <c r="N2965">
        <f t="shared" si="219"/>
        <v>0.93126381343449793</v>
      </c>
      <c r="O2965" s="22">
        <f t="shared" si="220"/>
        <v>-4.998791778828629E-3</v>
      </c>
    </row>
    <row r="2966" spans="1:15" x14ac:dyDescent="0.25">
      <c r="A2966">
        <f t="shared" si="222"/>
        <v>109</v>
      </c>
      <c r="B2966">
        <f t="shared" si="223"/>
        <v>2013</v>
      </c>
      <c r="C2966" s="15">
        <f t="shared" si="221"/>
        <v>7.4999999999999997E-2</v>
      </c>
      <c r="F2966">
        <v>2014</v>
      </c>
      <c r="G2966">
        <v>7.4999999999999997E-2</v>
      </c>
      <c r="L2966">
        <v>2012.883160732383</v>
      </c>
      <c r="M2966">
        <v>8.2514812164600951E-2</v>
      </c>
      <c r="N2966">
        <f t="shared" si="219"/>
        <v>1.1168392676170242</v>
      </c>
      <c r="O2966" s="22">
        <f t="shared" si="220"/>
        <v>-7.5148121646009536E-3</v>
      </c>
    </row>
    <row r="2967" spans="1:15" x14ac:dyDescent="0.25">
      <c r="A2967">
        <f t="shared" si="222"/>
        <v>110</v>
      </c>
      <c r="B2967">
        <f t="shared" si="223"/>
        <v>2013</v>
      </c>
      <c r="C2967" s="15">
        <f t="shared" si="221"/>
        <v>7.4999999999999997E-2</v>
      </c>
      <c r="F2967">
        <v>2014</v>
      </c>
      <c r="G2967">
        <v>7.4999999999999997E-2</v>
      </c>
      <c r="L2967">
        <v>2013.207244249769</v>
      </c>
      <c r="M2967">
        <v>8.249488083252611E-2</v>
      </c>
      <c r="N2967">
        <f t="shared" si="219"/>
        <v>0.79275575023098099</v>
      </c>
      <c r="O2967" s="22">
        <f t="shared" si="220"/>
        <v>-7.4948808325261129E-3</v>
      </c>
    </row>
    <row r="2968" spans="1:15" x14ac:dyDescent="0.25">
      <c r="A2968">
        <f t="shared" si="222"/>
        <v>111</v>
      </c>
      <c r="B2968">
        <f t="shared" si="223"/>
        <v>2013</v>
      </c>
      <c r="C2968" s="15">
        <f t="shared" si="221"/>
        <v>7.4999999999999997E-2</v>
      </c>
      <c r="F2968">
        <v>2014</v>
      </c>
      <c r="G2968">
        <v>0.08</v>
      </c>
      <c r="L2968">
        <v>2012.9517955473809</v>
      </c>
      <c r="M2968">
        <v>8.0003660539042884E-2</v>
      </c>
      <c r="N2968">
        <f t="shared" si="219"/>
        <v>1.0482044526190748</v>
      </c>
      <c r="O2968" s="22">
        <f t="shared" si="220"/>
        <v>-3.660539042882327E-6</v>
      </c>
    </row>
    <row r="2969" spans="1:15" x14ac:dyDescent="0.25">
      <c r="A2969">
        <f t="shared" si="222"/>
        <v>112</v>
      </c>
      <c r="B2969">
        <f t="shared" si="223"/>
        <v>2013</v>
      </c>
      <c r="C2969" s="15">
        <f t="shared" si="221"/>
        <v>7.4999999999999997E-2</v>
      </c>
      <c r="F2969">
        <v>2014</v>
      </c>
      <c r="G2969">
        <v>8.5000000000000006E-2</v>
      </c>
      <c r="L2969">
        <v>2013.0195899204643</v>
      </c>
      <c r="M2969">
        <v>8.5006920872430086E-2</v>
      </c>
      <c r="N2969">
        <f t="shared" si="219"/>
        <v>0.98041007953565895</v>
      </c>
      <c r="O2969" s="22">
        <f t="shared" si="220"/>
        <v>-6.920872430080105E-6</v>
      </c>
    </row>
    <row r="2970" spans="1:15" x14ac:dyDescent="0.25">
      <c r="A2970">
        <f t="shared" si="222"/>
        <v>113</v>
      </c>
      <c r="B2970">
        <f t="shared" si="223"/>
        <v>2013</v>
      </c>
      <c r="C2970" s="15">
        <f t="shared" si="221"/>
        <v>8.5000000000000006E-2</v>
      </c>
      <c r="F2970">
        <v>2014</v>
      </c>
      <c r="G2970">
        <v>7.2499999999999995E-2</v>
      </c>
      <c r="L2970">
        <v>2013.1212929022422</v>
      </c>
      <c r="M2970">
        <v>7.5010032532960319E-2</v>
      </c>
      <c r="N2970">
        <f t="shared" si="219"/>
        <v>0.87870709775779687</v>
      </c>
      <c r="O2970" s="22">
        <f t="shared" si="220"/>
        <v>-2.510032532960324E-3</v>
      </c>
    </row>
    <row r="2971" spans="1:15" x14ac:dyDescent="0.25">
      <c r="A2971">
        <f t="shared" si="222"/>
        <v>114</v>
      </c>
      <c r="B2971">
        <f t="shared" si="223"/>
        <v>2013</v>
      </c>
      <c r="C2971" s="15">
        <f t="shared" si="221"/>
        <v>8.5000000000000006E-2</v>
      </c>
      <c r="F2971">
        <v>2014</v>
      </c>
      <c r="G2971">
        <v>6.5000000000000002E-2</v>
      </c>
      <c r="L2971">
        <v>2013.1555276027166</v>
      </c>
      <c r="M2971">
        <v>7.9993309609590446E-2</v>
      </c>
      <c r="N2971">
        <f t="shared" si="219"/>
        <v>0.84447239728342538</v>
      </c>
      <c r="O2971" s="22">
        <f t="shared" si="220"/>
        <v>-1.4993309609590444E-2</v>
      </c>
    </row>
    <row r="2972" spans="1:15" x14ac:dyDescent="0.25">
      <c r="A2972">
        <f t="shared" si="222"/>
        <v>115</v>
      </c>
      <c r="B2972">
        <f t="shared" si="223"/>
        <v>2013</v>
      </c>
      <c r="C2972" s="15">
        <f t="shared" si="221"/>
        <v>7.0000000000000007E-2</v>
      </c>
      <c r="F2972">
        <v>2014</v>
      </c>
      <c r="G2972">
        <v>6.5000000000000002E-2</v>
      </c>
      <c r="L2972">
        <v>2012.8993939649411</v>
      </c>
      <c r="M2972">
        <v>8.0012228763406745E-2</v>
      </c>
      <c r="N2972">
        <f t="shared" si="219"/>
        <v>1.1006060350589451</v>
      </c>
      <c r="O2972" s="22">
        <f t="shared" si="220"/>
        <v>-1.5012228763406743E-2</v>
      </c>
    </row>
    <row r="2973" spans="1:15" x14ac:dyDescent="0.25">
      <c r="A2973">
        <f t="shared" si="222"/>
        <v>117</v>
      </c>
      <c r="B2973">
        <f t="shared" si="223"/>
        <v>2013</v>
      </c>
      <c r="C2973" s="15">
        <f t="shared" si="221"/>
        <v>7.8E-2</v>
      </c>
      <c r="F2973">
        <v>2014</v>
      </c>
      <c r="G2973">
        <v>7.1999999999999995E-2</v>
      </c>
      <c r="L2973">
        <v>2013.0004063293329</v>
      </c>
      <c r="M2973">
        <v>8.4996389547031703E-2</v>
      </c>
      <c r="N2973">
        <f t="shared" si="219"/>
        <v>0.99959367066708182</v>
      </c>
      <c r="O2973" s="22">
        <f t="shared" si="220"/>
        <v>-1.2996389547031709E-2</v>
      </c>
    </row>
    <row r="2974" spans="1:15" x14ac:dyDescent="0.25">
      <c r="A2974">
        <f t="shared" si="222"/>
        <v>119</v>
      </c>
      <c r="B2974">
        <f t="shared" si="223"/>
        <v>2013</v>
      </c>
      <c r="C2974" s="15">
        <f t="shared" si="221"/>
        <v>7.8E-2</v>
      </c>
      <c r="F2974">
        <v>2014</v>
      </c>
      <c r="G2974">
        <v>0.08</v>
      </c>
      <c r="L2974">
        <v>2012.775155260214</v>
      </c>
      <c r="M2974">
        <v>7.7521359835233866E-2</v>
      </c>
      <c r="N2974">
        <f t="shared" si="219"/>
        <v>1.2248447397860218</v>
      </c>
      <c r="O2974" s="22">
        <f t="shared" si="220"/>
        <v>2.4786401647661355E-3</v>
      </c>
    </row>
    <row r="2975" spans="1:15" x14ac:dyDescent="0.25">
      <c r="A2975">
        <f t="shared" si="222"/>
        <v>120</v>
      </c>
      <c r="B2975">
        <f t="shared" si="223"/>
        <v>2013</v>
      </c>
      <c r="C2975" s="15">
        <f t="shared" si="221"/>
        <v>7.8E-2</v>
      </c>
      <c r="F2975">
        <v>2014</v>
      </c>
      <c r="G2975">
        <v>7.4999999999999997E-2</v>
      </c>
      <c r="L2975">
        <v>2012.8418524504848</v>
      </c>
      <c r="M2975">
        <v>7.4979432177981489E-2</v>
      </c>
      <c r="N2975">
        <f t="shared" si="219"/>
        <v>1.1581475495152063</v>
      </c>
      <c r="O2975" s="22">
        <f t="shared" si="220"/>
        <v>2.0567822018507931E-5</v>
      </c>
    </row>
    <row r="2976" spans="1:15" x14ac:dyDescent="0.25">
      <c r="A2976">
        <f t="shared" si="222"/>
        <v>122</v>
      </c>
      <c r="B2976">
        <f t="shared" si="223"/>
        <v>2013</v>
      </c>
      <c r="C2976" s="15">
        <f t="shared" si="221"/>
        <v>7.8E-2</v>
      </c>
      <c r="F2976">
        <v>2014</v>
      </c>
      <c r="G2976">
        <v>0.08</v>
      </c>
      <c r="L2976">
        <v>2012.908065120783</v>
      </c>
      <c r="M2976">
        <v>7.0005105795255207E-2</v>
      </c>
      <c r="N2976">
        <f t="shared" si="219"/>
        <v>1.0919348792169785</v>
      </c>
      <c r="O2976" s="22">
        <f t="shared" si="220"/>
        <v>9.9948942047447947E-3</v>
      </c>
    </row>
    <row r="2977" spans="1:15" x14ac:dyDescent="0.25">
      <c r="A2977">
        <f t="shared" si="222"/>
        <v>123</v>
      </c>
      <c r="B2977">
        <f t="shared" si="223"/>
        <v>2013</v>
      </c>
      <c r="C2977" s="15">
        <f t="shared" si="221"/>
        <v>7.4999999999999997E-2</v>
      </c>
      <c r="F2977">
        <v>2014</v>
      </c>
      <c r="G2977">
        <v>7.4999999999999997E-2</v>
      </c>
      <c r="L2977">
        <v>2013.0634872738317</v>
      </c>
      <c r="M2977">
        <v>7.0001100143733924E-2</v>
      </c>
      <c r="N2977">
        <f t="shared" si="219"/>
        <v>0.93651272616830283</v>
      </c>
      <c r="O2977" s="22">
        <f t="shared" si="220"/>
        <v>4.998899856266073E-3</v>
      </c>
    </row>
    <row r="2978" spans="1:15" x14ac:dyDescent="0.25">
      <c r="A2978">
        <f t="shared" si="222"/>
        <v>124</v>
      </c>
      <c r="B2978">
        <f t="shared" si="223"/>
        <v>2013</v>
      </c>
      <c r="C2978" s="15">
        <f t="shared" si="221"/>
        <v>7.4999999999999997E-2</v>
      </c>
      <c r="F2978">
        <v>2014</v>
      </c>
      <c r="G2978">
        <v>7.6499999999999999E-2</v>
      </c>
      <c r="L2978">
        <v>2012.788698788082</v>
      </c>
      <c r="M2978">
        <v>7.747508437583632E-2</v>
      </c>
      <c r="N2978">
        <f t="shared" si="219"/>
        <v>1.2113012119179984</v>
      </c>
      <c r="O2978" s="22">
        <f t="shared" si="220"/>
        <v>-9.7508437583632146E-4</v>
      </c>
    </row>
    <row r="2979" spans="1:15" x14ac:dyDescent="0.25">
      <c r="A2979">
        <f t="shared" si="222"/>
        <v>125</v>
      </c>
      <c r="B2979">
        <f t="shared" si="223"/>
        <v>2013</v>
      </c>
      <c r="C2979" s="15">
        <f t="shared" si="221"/>
        <v>7.1999999999999995E-2</v>
      </c>
      <c r="F2979">
        <v>2014</v>
      </c>
      <c r="G2979">
        <v>7.4999999999999997E-2</v>
      </c>
      <c r="L2979">
        <v>2012.8960072375307</v>
      </c>
      <c r="M2979">
        <v>7.5005508911166252E-2</v>
      </c>
      <c r="N2979">
        <f t="shared" si="219"/>
        <v>1.1039927624692609</v>
      </c>
      <c r="O2979" s="22">
        <f t="shared" si="220"/>
        <v>-5.5089111662548484E-6</v>
      </c>
    </row>
    <row r="2980" spans="1:15" x14ac:dyDescent="0.25">
      <c r="A2980">
        <f t="shared" si="222"/>
        <v>126</v>
      </c>
      <c r="B2980">
        <f t="shared" si="223"/>
        <v>2013</v>
      </c>
      <c r="C2980" s="15">
        <f t="shared" si="221"/>
        <v>7.7499999999999999E-2</v>
      </c>
      <c r="F2980">
        <v>2014</v>
      </c>
      <c r="G2980">
        <v>7.4999999999999997E-2</v>
      </c>
      <c r="L2980">
        <v>2012.7613769150969</v>
      </c>
      <c r="M2980">
        <v>7.4980457400566983E-2</v>
      </c>
      <c r="N2980">
        <f t="shared" si="219"/>
        <v>1.2386230849031108</v>
      </c>
      <c r="O2980" s="22">
        <f t="shared" si="220"/>
        <v>1.9542599433014507E-5</v>
      </c>
    </row>
    <row r="2981" spans="1:15" x14ac:dyDescent="0.25">
      <c r="A2981">
        <f t="shared" si="222"/>
        <v>127</v>
      </c>
      <c r="B2981">
        <f t="shared" si="223"/>
        <v>2013</v>
      </c>
      <c r="C2981" s="15">
        <f t="shared" si="221"/>
        <v>7.85E-2</v>
      </c>
      <c r="F2981">
        <v>2014</v>
      </c>
      <c r="G2981">
        <v>7.7499999999999999E-2</v>
      </c>
      <c r="L2981">
        <v>2013.0221974152244</v>
      </c>
      <c r="M2981">
        <v>7.7506575063682914E-2</v>
      </c>
      <c r="N2981">
        <f t="shared" si="219"/>
        <v>0.9778025847756453</v>
      </c>
      <c r="O2981" s="22">
        <f t="shared" si="220"/>
        <v>-6.5750636829148279E-6</v>
      </c>
    </row>
    <row r="2982" spans="1:15" x14ac:dyDescent="0.25">
      <c r="A2982">
        <f t="shared" si="222"/>
        <v>128</v>
      </c>
      <c r="B2982">
        <f t="shared" si="223"/>
        <v>2013</v>
      </c>
      <c r="C2982" s="15">
        <f t="shared" si="221"/>
        <v>0.08</v>
      </c>
      <c r="F2982">
        <v>2014</v>
      </c>
      <c r="G2982">
        <v>8.5000000000000006E-2</v>
      </c>
      <c r="L2982">
        <v>2012.996760079619</v>
      </c>
      <c r="M2982">
        <v>7.7513812441099214E-2</v>
      </c>
      <c r="N2982">
        <f t="shared" si="219"/>
        <v>1.0032399203810201</v>
      </c>
      <c r="O2982" s="22">
        <f t="shared" si="220"/>
        <v>7.486187558900792E-3</v>
      </c>
    </row>
    <row r="2983" spans="1:15" x14ac:dyDescent="0.25">
      <c r="A2983">
        <f t="shared" si="222"/>
        <v>129</v>
      </c>
      <c r="B2983">
        <f t="shared" si="223"/>
        <v>2013</v>
      </c>
      <c r="C2983" s="15">
        <f t="shared" si="221"/>
        <v>7.4999999999999997E-2</v>
      </c>
      <c r="F2983">
        <v>2014</v>
      </c>
      <c r="G2983">
        <v>7.4999999999999997E-2</v>
      </c>
      <c r="L2983">
        <v>2013.1514918505054</v>
      </c>
      <c r="M2983">
        <v>7.5002409391525512E-2</v>
      </c>
      <c r="N2983">
        <f t="shared" ref="N2983:N3046" si="224">F2983-L2983</f>
        <v>0.84850814949459163</v>
      </c>
      <c r="O2983" s="22">
        <f t="shared" ref="O2983:O3046" si="225">G2983-M2983</f>
        <v>-2.4093915255152254E-6</v>
      </c>
    </row>
    <row r="2984" spans="1:15" x14ac:dyDescent="0.25">
      <c r="A2984">
        <f t="shared" si="222"/>
        <v>130</v>
      </c>
      <c r="B2984">
        <f t="shared" si="223"/>
        <v>2013</v>
      </c>
      <c r="C2984" s="15">
        <f t="shared" si="221"/>
        <v>7.4999999999999997E-2</v>
      </c>
      <c r="F2984">
        <v>2014</v>
      </c>
      <c r="G2984">
        <v>7.4999999999999997E-2</v>
      </c>
      <c r="L2984">
        <v>2013.0680989940347</v>
      </c>
      <c r="M2984">
        <v>7.7491307004787069E-2</v>
      </c>
      <c r="N2984">
        <f t="shared" si="224"/>
        <v>0.93190100596530101</v>
      </c>
      <c r="O2984" s="22">
        <f t="shared" si="225"/>
        <v>-2.4913070047870717E-3</v>
      </c>
    </row>
    <row r="2985" spans="1:15" x14ac:dyDescent="0.25">
      <c r="A2985">
        <f t="shared" si="222"/>
        <v>131</v>
      </c>
      <c r="B2985">
        <f t="shared" si="223"/>
        <v>2013</v>
      </c>
      <c r="C2985" s="15">
        <f t="shared" si="221"/>
        <v>7.4999999999999997E-2</v>
      </c>
      <c r="F2985">
        <v>2014</v>
      </c>
      <c r="G2985">
        <v>7.2499999999999995E-2</v>
      </c>
      <c r="L2985">
        <v>2013.1630564335792</v>
      </c>
      <c r="M2985">
        <v>7.6274885409346571E-2</v>
      </c>
      <c r="N2985">
        <f t="shared" si="224"/>
        <v>0.83694356642081402</v>
      </c>
      <c r="O2985" s="22">
        <f t="shared" si="225"/>
        <v>-3.7748854093465761E-3</v>
      </c>
    </row>
    <row r="2986" spans="1:15" x14ac:dyDescent="0.25">
      <c r="A2986">
        <f t="shared" si="222"/>
        <v>132</v>
      </c>
      <c r="B2986">
        <f t="shared" si="223"/>
        <v>2013</v>
      </c>
      <c r="C2986" s="15">
        <f t="shared" ref="C2986:C3049" si="226">O135</f>
        <v>7.2499999999999995E-2</v>
      </c>
      <c r="F2986">
        <v>2014</v>
      </c>
      <c r="G2986">
        <v>7.4999999999999997E-2</v>
      </c>
      <c r="L2986">
        <v>2012.8563800354234</v>
      </c>
      <c r="M2986">
        <v>7.5024860950957076E-2</v>
      </c>
      <c r="N2986">
        <f t="shared" si="224"/>
        <v>1.143619964576601</v>
      </c>
      <c r="O2986" s="22">
        <f t="shared" si="225"/>
        <v>-2.486095095707852E-5</v>
      </c>
    </row>
    <row r="2987" spans="1:15" x14ac:dyDescent="0.25">
      <c r="A2987">
        <f t="shared" si="222"/>
        <v>133</v>
      </c>
      <c r="B2987">
        <f t="shared" si="223"/>
        <v>2013</v>
      </c>
      <c r="C2987" s="15">
        <f t="shared" si="226"/>
        <v>0.08</v>
      </c>
      <c r="F2987">
        <v>2014</v>
      </c>
      <c r="G2987">
        <v>7.2499999999999995E-2</v>
      </c>
      <c r="L2987">
        <v>2012.804228504777</v>
      </c>
      <c r="M2987">
        <v>7.4997974234212603E-2</v>
      </c>
      <c r="N2987">
        <f t="shared" si="224"/>
        <v>1.1957714952229708</v>
      </c>
      <c r="O2987" s="22">
        <f t="shared" si="225"/>
        <v>-2.4979742342126077E-3</v>
      </c>
    </row>
    <row r="2988" spans="1:15" x14ac:dyDescent="0.25">
      <c r="A2988">
        <f t="shared" si="222"/>
        <v>134</v>
      </c>
      <c r="B2988">
        <f t="shared" si="223"/>
        <v>2013</v>
      </c>
      <c r="C2988" s="15">
        <f t="shared" si="226"/>
        <v>7.4999999999999997E-2</v>
      </c>
      <c r="F2988">
        <v>2014</v>
      </c>
      <c r="G2988">
        <v>6.7500000000000004E-2</v>
      </c>
      <c r="L2988">
        <v>2013.1664632525203</v>
      </c>
      <c r="M2988">
        <v>7.7488561553528901E-2</v>
      </c>
      <c r="N2988">
        <f t="shared" si="224"/>
        <v>0.83353674747968398</v>
      </c>
      <c r="O2988" s="22">
        <f t="shared" si="225"/>
        <v>-9.9885615535288963E-3</v>
      </c>
    </row>
    <row r="2989" spans="1:15" x14ac:dyDescent="0.25">
      <c r="A2989">
        <f t="shared" si="222"/>
        <v>135</v>
      </c>
      <c r="B2989">
        <f t="shared" si="223"/>
        <v>2013</v>
      </c>
      <c r="C2989" s="15">
        <f t="shared" si="226"/>
        <v>7.4999999999999997E-2</v>
      </c>
      <c r="F2989">
        <v>2014</v>
      </c>
      <c r="G2989">
        <v>6.7500000000000004E-2</v>
      </c>
      <c r="L2989">
        <v>2013.2024636939716</v>
      </c>
      <c r="M2989">
        <v>7.5021136652024062E-2</v>
      </c>
      <c r="N2989">
        <f t="shared" si="224"/>
        <v>0.79753630602840531</v>
      </c>
      <c r="O2989" s="22">
        <f t="shared" si="225"/>
        <v>-7.5211366520240575E-3</v>
      </c>
    </row>
    <row r="2990" spans="1:15" x14ac:dyDescent="0.25">
      <c r="A2990">
        <f t="shared" si="222"/>
        <v>136</v>
      </c>
      <c r="B2990">
        <f t="shared" si="223"/>
        <v>2013</v>
      </c>
      <c r="C2990" s="15">
        <f t="shared" si="226"/>
        <v>5.5E-2</v>
      </c>
      <c r="F2990">
        <v>2014</v>
      </c>
      <c r="G2990">
        <v>7.4999999999999997E-2</v>
      </c>
      <c r="L2990">
        <v>2014.0624636151169</v>
      </c>
      <c r="M2990">
        <v>8.0019960135863558E-2</v>
      </c>
      <c r="N2990">
        <f t="shared" si="224"/>
        <v>-6.2463615116939764E-2</v>
      </c>
      <c r="O2990" s="22">
        <f t="shared" si="225"/>
        <v>-5.0199601358635604E-3</v>
      </c>
    </row>
    <row r="2991" spans="1:15" x14ac:dyDescent="0.25">
      <c r="A2991">
        <f t="shared" si="222"/>
        <v>137</v>
      </c>
      <c r="B2991">
        <f t="shared" si="223"/>
        <v>2013</v>
      </c>
      <c r="C2991" s="15">
        <f t="shared" si="226"/>
        <v>7.8E-2</v>
      </c>
      <c r="F2991">
        <v>2014</v>
      </c>
      <c r="G2991">
        <v>0.08</v>
      </c>
      <c r="L2991">
        <v>2013.9128536947962</v>
      </c>
      <c r="M2991">
        <v>8.0004883670780846E-2</v>
      </c>
      <c r="N2991">
        <f t="shared" si="224"/>
        <v>8.7146305203759766E-2</v>
      </c>
      <c r="O2991" s="22">
        <f t="shared" si="225"/>
        <v>-4.8836707808447288E-6</v>
      </c>
    </row>
    <row r="2992" spans="1:15" x14ac:dyDescent="0.25">
      <c r="A2992">
        <f t="shared" si="222"/>
        <v>138</v>
      </c>
      <c r="B2992">
        <f t="shared" si="223"/>
        <v>2013</v>
      </c>
      <c r="C2992" s="15">
        <f t="shared" si="226"/>
        <v>7.7499999999999999E-2</v>
      </c>
      <c r="F2992">
        <v>2014</v>
      </c>
      <c r="G2992">
        <v>7.7499999999999999E-2</v>
      </c>
      <c r="L2992">
        <v>2013.9877305626503</v>
      </c>
      <c r="M2992">
        <v>7.9991766472327377E-2</v>
      </c>
      <c r="N2992">
        <f t="shared" si="224"/>
        <v>1.2269437349686996E-2</v>
      </c>
      <c r="O2992" s="22">
        <f t="shared" si="225"/>
        <v>-2.491766472327378E-3</v>
      </c>
    </row>
    <row r="2993" spans="1:15" x14ac:dyDescent="0.25">
      <c r="A2993">
        <f t="shared" si="222"/>
        <v>139</v>
      </c>
      <c r="B2993">
        <f t="shared" si="223"/>
        <v>2013</v>
      </c>
      <c r="C2993" s="15">
        <f t="shared" si="226"/>
        <v>7.7499999999999999E-2</v>
      </c>
      <c r="F2993">
        <v>2014</v>
      </c>
      <c r="G2993">
        <v>7.7499999999999999E-2</v>
      </c>
      <c r="L2993">
        <v>2014.1922239227908</v>
      </c>
      <c r="M2993">
        <v>7.9987660630867763E-2</v>
      </c>
      <c r="N2993">
        <f t="shared" si="224"/>
        <v>-0.19222392279084488</v>
      </c>
      <c r="O2993" s="22">
        <f t="shared" si="225"/>
        <v>-2.4876606308677635E-3</v>
      </c>
    </row>
    <row r="2994" spans="1:15" x14ac:dyDescent="0.25">
      <c r="A2994">
        <f t="shared" si="222"/>
        <v>140</v>
      </c>
      <c r="B2994">
        <f t="shared" si="223"/>
        <v>2013</v>
      </c>
      <c r="C2994" s="15">
        <f t="shared" si="226"/>
        <v>7.7499999999999999E-2</v>
      </c>
      <c r="F2994">
        <v>2014</v>
      </c>
      <c r="G2994">
        <v>7.4999999999999997E-2</v>
      </c>
      <c r="L2994">
        <v>2014.0546577179634</v>
      </c>
      <c r="M2994">
        <v>7.8484791597078468E-2</v>
      </c>
      <c r="N2994">
        <f t="shared" si="224"/>
        <v>-5.465771796343688E-2</v>
      </c>
      <c r="O2994" s="22">
        <f t="shared" si="225"/>
        <v>-3.484791597078471E-3</v>
      </c>
    </row>
    <row r="2995" spans="1:15" x14ac:dyDescent="0.25">
      <c r="A2995">
        <f t="shared" si="222"/>
        <v>141</v>
      </c>
      <c r="B2995">
        <f t="shared" si="223"/>
        <v>2013</v>
      </c>
      <c r="C2995" s="15">
        <f t="shared" si="226"/>
        <v>7.7499999999999999E-2</v>
      </c>
      <c r="F2995">
        <v>2014</v>
      </c>
      <c r="G2995">
        <v>7.6300000000000007E-2</v>
      </c>
      <c r="L2995">
        <v>2014.1066268198815</v>
      </c>
      <c r="M2995">
        <v>8.0012725645036142E-2</v>
      </c>
      <c r="N2995">
        <f t="shared" si="224"/>
        <v>-0.10662681988151235</v>
      </c>
      <c r="O2995" s="22">
        <f t="shared" si="225"/>
        <v>-3.7127256450361357E-3</v>
      </c>
    </row>
    <row r="2996" spans="1:15" x14ac:dyDescent="0.25">
      <c r="A2996">
        <f t="shared" si="222"/>
        <v>142</v>
      </c>
      <c r="B2996">
        <f t="shared" si="223"/>
        <v>2013</v>
      </c>
      <c r="C2996" s="15">
        <f t="shared" si="226"/>
        <v>7.2499999999999995E-2</v>
      </c>
      <c r="F2996">
        <v>2014</v>
      </c>
      <c r="G2996">
        <v>7.7499999999999999E-2</v>
      </c>
      <c r="L2996">
        <v>2013.9647067576263</v>
      </c>
      <c r="M2996">
        <v>7.7510195755631256E-2</v>
      </c>
      <c r="N2996">
        <f t="shared" si="224"/>
        <v>3.5293242373654721E-2</v>
      </c>
      <c r="O2996" s="22">
        <f t="shared" si="225"/>
        <v>-1.019575563125652E-5</v>
      </c>
    </row>
    <row r="2997" spans="1:15" x14ac:dyDescent="0.25">
      <c r="A2997">
        <f t="shared" si="222"/>
        <v>143</v>
      </c>
      <c r="B2997">
        <f t="shared" si="223"/>
        <v>2013</v>
      </c>
      <c r="C2997" s="15">
        <f t="shared" si="226"/>
        <v>7.4999999999999997E-2</v>
      </c>
      <c r="F2997">
        <v>2014</v>
      </c>
      <c r="G2997">
        <v>7.7499999999999999E-2</v>
      </c>
      <c r="L2997">
        <v>2014.0112893926419</v>
      </c>
      <c r="M2997">
        <v>7.9976638987977106E-2</v>
      </c>
      <c r="N2997">
        <f t="shared" si="224"/>
        <v>-1.1289392641856466E-2</v>
      </c>
      <c r="O2997" s="22">
        <f t="shared" si="225"/>
        <v>-2.4766389879771061E-3</v>
      </c>
    </row>
    <row r="2998" spans="1:15" x14ac:dyDescent="0.25">
      <c r="A2998">
        <f t="shared" si="222"/>
        <v>144</v>
      </c>
      <c r="B2998">
        <f t="shared" si="223"/>
        <v>2013</v>
      </c>
      <c r="C2998" s="15">
        <f t="shared" si="226"/>
        <v>7.2499999999999995E-2</v>
      </c>
      <c r="F2998">
        <v>2014</v>
      </c>
      <c r="G2998">
        <v>7.2499999999999995E-2</v>
      </c>
      <c r="L2998">
        <v>2014.0274256278797</v>
      </c>
      <c r="M2998">
        <v>7.4997880684520957E-2</v>
      </c>
      <c r="N2998">
        <f t="shared" si="224"/>
        <v>-2.7425627879665626E-2</v>
      </c>
      <c r="O2998" s="22">
        <f t="shared" si="225"/>
        <v>-2.4978806845209617E-3</v>
      </c>
    </row>
    <row r="2999" spans="1:15" x14ac:dyDescent="0.25">
      <c r="A2999">
        <f t="shared" si="222"/>
        <v>145</v>
      </c>
      <c r="B2999">
        <f t="shared" si="223"/>
        <v>2013</v>
      </c>
      <c r="C2999" s="15">
        <f t="shared" si="226"/>
        <v>7.4999999999999997E-2</v>
      </c>
      <c r="F2999">
        <v>2014</v>
      </c>
      <c r="G2999">
        <v>7.1249999999999994E-2</v>
      </c>
      <c r="L2999">
        <v>2014.0669784879215</v>
      </c>
      <c r="M2999">
        <v>7.5012944407210666E-2</v>
      </c>
      <c r="N2999">
        <f t="shared" si="224"/>
        <v>-6.6978487921460328E-2</v>
      </c>
      <c r="O2999" s="22">
        <f t="shared" si="225"/>
        <v>-3.7629444072106721E-3</v>
      </c>
    </row>
    <row r="3000" spans="1:15" x14ac:dyDescent="0.25">
      <c r="A3000">
        <f t="shared" si="222"/>
        <v>146</v>
      </c>
      <c r="B3000">
        <f t="shared" si="223"/>
        <v>2013</v>
      </c>
      <c r="C3000" s="15">
        <f t="shared" si="226"/>
        <v>7.7499999999999999E-2</v>
      </c>
      <c r="F3000">
        <v>2014</v>
      </c>
      <c r="G3000">
        <v>7.6499999999999999E-2</v>
      </c>
      <c r="L3000">
        <v>2014.0649577039028</v>
      </c>
      <c r="M3000">
        <v>7.7475040436492379E-2</v>
      </c>
      <c r="N3000">
        <f t="shared" si="224"/>
        <v>-6.4957703902791764E-2</v>
      </c>
      <c r="O3000" s="22">
        <f t="shared" si="225"/>
        <v>-9.7504043649238037E-4</v>
      </c>
    </row>
    <row r="3001" spans="1:15" x14ac:dyDescent="0.25">
      <c r="A3001">
        <f t="shared" si="222"/>
        <v>147</v>
      </c>
      <c r="B3001">
        <f t="shared" si="223"/>
        <v>2013</v>
      </c>
      <c r="C3001" s="15">
        <f t="shared" si="226"/>
        <v>7.4999999999999997E-2</v>
      </c>
      <c r="F3001">
        <v>2014</v>
      </c>
      <c r="G3001">
        <v>7.6499999999999999E-2</v>
      </c>
      <c r="L3001">
        <v>2013.90868150046</v>
      </c>
      <c r="M3001">
        <v>7.7508565615501554E-2</v>
      </c>
      <c r="N3001">
        <f t="shared" si="224"/>
        <v>9.1318499539966069E-2</v>
      </c>
      <c r="O3001" s="22">
        <f t="shared" si="225"/>
        <v>-1.0085656155015554E-3</v>
      </c>
    </row>
    <row r="3002" spans="1:15" x14ac:dyDescent="0.25">
      <c r="A3002">
        <f t="shared" ref="A3002:A3065" si="227">A2783</f>
        <v>148</v>
      </c>
      <c r="B3002">
        <f t="shared" ref="B3002:B3065" si="228">B2783+1</f>
        <v>2013</v>
      </c>
      <c r="C3002" s="15">
        <f t="shared" si="226"/>
        <v>7.7499999999999999E-2</v>
      </c>
      <c r="F3002">
        <v>2014</v>
      </c>
      <c r="G3002">
        <v>0.08</v>
      </c>
      <c r="L3002">
        <v>2014.0868542649298</v>
      </c>
      <c r="M3002">
        <v>7.4979077406874692E-2</v>
      </c>
      <c r="N3002">
        <f t="shared" si="224"/>
        <v>-8.6854264929797864E-2</v>
      </c>
      <c r="O3002" s="22">
        <f t="shared" si="225"/>
        <v>5.0209225931253099E-3</v>
      </c>
    </row>
    <row r="3003" spans="1:15" x14ac:dyDescent="0.25">
      <c r="A3003">
        <f t="shared" si="227"/>
        <v>149</v>
      </c>
      <c r="B3003">
        <f t="shared" si="228"/>
        <v>2013</v>
      </c>
      <c r="C3003" s="15">
        <f t="shared" si="226"/>
        <v>0.08</v>
      </c>
      <c r="F3003">
        <v>2014</v>
      </c>
      <c r="G3003">
        <v>0.08</v>
      </c>
      <c r="L3003">
        <v>2013.760099386569</v>
      </c>
      <c r="M3003">
        <v>7.4997496553993473E-2</v>
      </c>
      <c r="N3003">
        <f t="shared" si="224"/>
        <v>0.23990061343101843</v>
      </c>
      <c r="O3003" s="22">
        <f t="shared" si="225"/>
        <v>5.0025034460065287E-3</v>
      </c>
    </row>
    <row r="3004" spans="1:15" x14ac:dyDescent="0.25">
      <c r="A3004">
        <f t="shared" si="227"/>
        <v>150</v>
      </c>
      <c r="B3004">
        <f t="shared" si="228"/>
        <v>2013</v>
      </c>
      <c r="C3004" s="15">
        <f t="shared" si="226"/>
        <v>7.0000000000000007E-2</v>
      </c>
      <c r="F3004">
        <v>2014</v>
      </c>
      <c r="G3004">
        <v>0.08</v>
      </c>
      <c r="L3004">
        <v>2013.8181783822595</v>
      </c>
      <c r="M3004">
        <v>7.5003759055714908E-2</v>
      </c>
      <c r="N3004">
        <f t="shared" si="224"/>
        <v>0.18182161774052474</v>
      </c>
      <c r="O3004" s="22">
        <f t="shared" si="225"/>
        <v>4.9962409442850936E-3</v>
      </c>
    </row>
    <row r="3005" spans="1:15" x14ac:dyDescent="0.25">
      <c r="A3005">
        <f t="shared" si="227"/>
        <v>151</v>
      </c>
      <c r="B3005">
        <f t="shared" si="228"/>
        <v>2013</v>
      </c>
      <c r="C3005" s="15">
        <f t="shared" si="226"/>
        <v>8.5000000000000006E-2</v>
      </c>
      <c r="F3005">
        <v>2014</v>
      </c>
      <c r="G3005">
        <v>0.08</v>
      </c>
      <c r="L3005">
        <v>2014.0300745499246</v>
      </c>
      <c r="M3005">
        <v>8.0010834712809828E-2</v>
      </c>
      <c r="N3005">
        <f t="shared" si="224"/>
        <v>-3.0074549924620442E-2</v>
      </c>
      <c r="O3005" s="22">
        <f t="shared" si="225"/>
        <v>-1.0834712809826286E-5</v>
      </c>
    </row>
    <row r="3006" spans="1:15" x14ac:dyDescent="0.25">
      <c r="A3006">
        <f t="shared" si="227"/>
        <v>152</v>
      </c>
      <c r="B3006">
        <f t="shared" si="228"/>
        <v>2013</v>
      </c>
      <c r="C3006" s="15">
        <f t="shared" si="226"/>
        <v>7.85E-2</v>
      </c>
      <c r="F3006">
        <v>2014</v>
      </c>
      <c r="G3006">
        <v>0.08</v>
      </c>
      <c r="L3006">
        <v>2013.7913075586537</v>
      </c>
      <c r="M3006">
        <v>8.5021383270792505E-2</v>
      </c>
      <c r="N3006">
        <f t="shared" si="224"/>
        <v>0.20869244134632936</v>
      </c>
      <c r="O3006" s="22">
        <f t="shared" si="225"/>
        <v>-5.0213832707925038E-3</v>
      </c>
    </row>
    <row r="3007" spans="1:15" x14ac:dyDescent="0.25">
      <c r="A3007">
        <f t="shared" si="227"/>
        <v>153</v>
      </c>
      <c r="B3007">
        <f t="shared" si="228"/>
        <v>2013</v>
      </c>
      <c r="C3007" s="15">
        <f t="shared" si="226"/>
        <v>8.5000000000000006E-2</v>
      </c>
      <c r="F3007">
        <v>2014</v>
      </c>
      <c r="G3007">
        <v>0.08</v>
      </c>
      <c r="L3007">
        <v>2013.9282035178721</v>
      </c>
      <c r="M3007">
        <v>7.252485349263868E-2</v>
      </c>
      <c r="N3007">
        <f t="shared" si="224"/>
        <v>7.1796482127865602E-2</v>
      </c>
      <c r="O3007" s="22">
        <f t="shared" si="225"/>
        <v>7.4751465073613216E-3</v>
      </c>
    </row>
    <row r="3008" spans="1:15" x14ac:dyDescent="0.25">
      <c r="A3008">
        <f t="shared" si="227"/>
        <v>154</v>
      </c>
      <c r="B3008">
        <f t="shared" si="228"/>
        <v>2013</v>
      </c>
      <c r="C3008" s="15">
        <f t="shared" si="226"/>
        <v>0.08</v>
      </c>
      <c r="F3008">
        <v>2014</v>
      </c>
      <c r="G3008">
        <v>8.4099999999999994E-2</v>
      </c>
      <c r="L3008">
        <v>2013.9699858810397</v>
      </c>
      <c r="M3008">
        <v>6.5023671074185926E-2</v>
      </c>
      <c r="N3008">
        <f t="shared" si="224"/>
        <v>3.0014118960252745E-2</v>
      </c>
      <c r="O3008" s="22">
        <f t="shared" si="225"/>
        <v>1.9076328925814068E-2</v>
      </c>
    </row>
    <row r="3009" spans="1:15" x14ac:dyDescent="0.25">
      <c r="A3009">
        <f t="shared" si="227"/>
        <v>155</v>
      </c>
      <c r="B3009">
        <f t="shared" si="228"/>
        <v>2013</v>
      </c>
      <c r="C3009" s="15">
        <f t="shared" si="226"/>
        <v>7.7499999999999999E-2</v>
      </c>
      <c r="F3009">
        <v>2014</v>
      </c>
      <c r="G3009">
        <v>8.4099999999999994E-2</v>
      </c>
      <c r="L3009">
        <v>2013.9962242104439</v>
      </c>
      <c r="M3009">
        <v>6.5021111374454155E-2</v>
      </c>
      <c r="N3009">
        <f t="shared" si="224"/>
        <v>3.7757895561298938E-3</v>
      </c>
      <c r="O3009" s="22">
        <f t="shared" si="225"/>
        <v>1.907888862554584E-2</v>
      </c>
    </row>
    <row r="3010" spans="1:15" x14ac:dyDescent="0.25">
      <c r="A3010">
        <f t="shared" si="227"/>
        <v>156</v>
      </c>
      <c r="B3010">
        <f t="shared" si="228"/>
        <v>2013</v>
      </c>
      <c r="C3010" s="15">
        <f t="shared" si="226"/>
        <v>7.7499999999999999E-2</v>
      </c>
      <c r="F3010">
        <v>2014</v>
      </c>
      <c r="G3010">
        <v>8.4099999999999994E-2</v>
      </c>
      <c r="L3010">
        <v>2013.8935941189798</v>
      </c>
      <c r="M3010">
        <v>7.1999049560447503E-2</v>
      </c>
      <c r="N3010">
        <f t="shared" si="224"/>
        <v>0.10640588102023685</v>
      </c>
      <c r="O3010" s="22">
        <f t="shared" si="225"/>
        <v>1.2100950439552491E-2</v>
      </c>
    </row>
    <row r="3011" spans="1:15" x14ac:dyDescent="0.25">
      <c r="A3011">
        <f t="shared" si="227"/>
        <v>158</v>
      </c>
      <c r="B3011">
        <f t="shared" si="228"/>
        <v>2013</v>
      </c>
      <c r="C3011" s="15">
        <f t="shared" si="226"/>
        <v>7.4999999999999997E-2</v>
      </c>
      <c r="F3011">
        <v>2014</v>
      </c>
      <c r="G3011">
        <v>0.08</v>
      </c>
      <c r="L3011">
        <v>2014.1865928961622</v>
      </c>
      <c r="M3011">
        <v>8.0003181594443057E-2</v>
      </c>
      <c r="N3011">
        <f t="shared" si="224"/>
        <v>-0.18659289616221031</v>
      </c>
      <c r="O3011" s="22">
        <f t="shared" si="225"/>
        <v>-3.1815944430552134E-6</v>
      </c>
    </row>
    <row r="3012" spans="1:15" x14ac:dyDescent="0.25">
      <c r="A3012">
        <f t="shared" si="227"/>
        <v>159</v>
      </c>
      <c r="B3012">
        <f t="shared" si="228"/>
        <v>2013</v>
      </c>
      <c r="C3012" s="15" t="str">
        <f t="shared" si="226"/>
        <v/>
      </c>
      <c r="F3012">
        <v>2014</v>
      </c>
      <c r="G3012">
        <v>7.7499999999999999E-2</v>
      </c>
      <c r="L3012">
        <v>2014.2314349586452</v>
      </c>
      <c r="M3012">
        <v>7.498221815649965E-2</v>
      </c>
      <c r="N3012">
        <f t="shared" si="224"/>
        <v>-0.23143495864519537</v>
      </c>
      <c r="O3012" s="22">
        <f t="shared" si="225"/>
        <v>2.5177818435003496E-3</v>
      </c>
    </row>
    <row r="3013" spans="1:15" x14ac:dyDescent="0.25">
      <c r="A3013">
        <f t="shared" si="227"/>
        <v>160</v>
      </c>
      <c r="B3013">
        <f t="shared" si="228"/>
        <v>2013</v>
      </c>
      <c r="C3013" s="15">
        <f t="shared" si="226"/>
        <v>7.4999999999999997E-2</v>
      </c>
      <c r="F3013">
        <v>2014</v>
      </c>
      <c r="G3013">
        <v>7.2499999999999995E-2</v>
      </c>
      <c r="L3013">
        <v>2014.0751567553796</v>
      </c>
      <c r="M3013">
        <v>7.9984019942039547E-2</v>
      </c>
      <c r="N3013">
        <f t="shared" si="224"/>
        <v>-7.5156755379566675E-2</v>
      </c>
      <c r="O3013" s="22">
        <f t="shared" si="225"/>
        <v>-7.484019942039552E-3</v>
      </c>
    </row>
    <row r="3014" spans="1:15" x14ac:dyDescent="0.25">
      <c r="A3014">
        <f t="shared" si="227"/>
        <v>161</v>
      </c>
      <c r="B3014">
        <f t="shared" si="228"/>
        <v>2013</v>
      </c>
      <c r="C3014" s="15">
        <f t="shared" si="226"/>
        <v>7.4999999999999997E-2</v>
      </c>
      <c r="F3014">
        <v>2014</v>
      </c>
      <c r="G3014">
        <v>0.08</v>
      </c>
      <c r="L3014">
        <v>2014.0391486417423</v>
      </c>
      <c r="M3014">
        <v>7.4977551852803609E-2</v>
      </c>
      <c r="N3014">
        <f t="shared" si="224"/>
        <v>-3.9148641742258405E-2</v>
      </c>
      <c r="O3014" s="22">
        <f t="shared" si="225"/>
        <v>5.0224481471963928E-3</v>
      </c>
    </row>
    <row r="3015" spans="1:15" x14ac:dyDescent="0.25">
      <c r="A3015">
        <f t="shared" si="227"/>
        <v>162</v>
      </c>
      <c r="B3015">
        <f t="shared" si="228"/>
        <v>2013</v>
      </c>
      <c r="C3015" s="15">
        <f t="shared" si="226"/>
        <v>0.08</v>
      </c>
      <c r="F3015">
        <v>2014</v>
      </c>
      <c r="G3015">
        <v>0.08</v>
      </c>
      <c r="L3015">
        <v>2014.0678962929808</v>
      </c>
      <c r="M3015">
        <v>7.650523568768805E-2</v>
      </c>
      <c r="N3015">
        <f t="shared" si="224"/>
        <v>-6.7896292980776707E-2</v>
      </c>
      <c r="O3015" s="22">
        <f t="shared" si="225"/>
        <v>3.4947643123119515E-3</v>
      </c>
    </row>
    <row r="3016" spans="1:15" x14ac:dyDescent="0.25">
      <c r="A3016">
        <f t="shared" si="227"/>
        <v>163</v>
      </c>
      <c r="B3016">
        <f t="shared" si="228"/>
        <v>2013</v>
      </c>
      <c r="C3016" s="15">
        <f t="shared" si="226"/>
        <v>7.4999999999999997E-2</v>
      </c>
      <c r="F3016">
        <v>2014</v>
      </c>
      <c r="G3016">
        <v>0.08</v>
      </c>
      <c r="L3016">
        <v>2014.2447018868918</v>
      </c>
      <c r="M3016">
        <v>7.4983124792295547E-2</v>
      </c>
      <c r="N3016">
        <f t="shared" si="224"/>
        <v>-0.2447018868917894</v>
      </c>
      <c r="O3016" s="22">
        <f t="shared" si="225"/>
        <v>5.0168752077044548E-3</v>
      </c>
    </row>
    <row r="3017" spans="1:15" x14ac:dyDescent="0.25">
      <c r="A3017">
        <f t="shared" si="227"/>
        <v>164</v>
      </c>
      <c r="B3017">
        <f t="shared" si="228"/>
        <v>2013</v>
      </c>
      <c r="C3017" s="15">
        <f t="shared" si="226"/>
        <v>7.4999999999999997E-2</v>
      </c>
      <c r="F3017">
        <v>2014</v>
      </c>
      <c r="G3017">
        <v>7.7499999999999999E-2</v>
      </c>
      <c r="L3017">
        <v>2014.066306380081</v>
      </c>
      <c r="M3017">
        <v>7.499574581042065E-2</v>
      </c>
      <c r="N3017">
        <f t="shared" si="224"/>
        <v>-6.630638008095957E-2</v>
      </c>
      <c r="O3017" s="22">
        <f t="shared" si="225"/>
        <v>2.5042541895793496E-3</v>
      </c>
    </row>
    <row r="3018" spans="1:15" x14ac:dyDescent="0.25">
      <c r="A3018">
        <f t="shared" si="227"/>
        <v>165</v>
      </c>
      <c r="B3018">
        <f t="shared" si="228"/>
        <v>2013</v>
      </c>
      <c r="C3018" s="15">
        <f t="shared" si="226"/>
        <v>7.9000000000000001E-2</v>
      </c>
      <c r="F3018">
        <v>2014</v>
      </c>
      <c r="G3018">
        <v>7.7499999999999999E-2</v>
      </c>
      <c r="L3018">
        <v>2014.193226049128</v>
      </c>
      <c r="M3018">
        <v>7.7495690773990267E-2</v>
      </c>
      <c r="N3018">
        <f t="shared" si="224"/>
        <v>-0.19322604912804309</v>
      </c>
      <c r="O3018" s="22">
        <f t="shared" si="225"/>
        <v>4.309226009732714E-6</v>
      </c>
    </row>
    <row r="3019" spans="1:15" x14ac:dyDescent="0.25">
      <c r="A3019">
        <f t="shared" si="227"/>
        <v>166</v>
      </c>
      <c r="B3019">
        <f t="shared" si="228"/>
        <v>2013</v>
      </c>
      <c r="C3019" s="15">
        <f t="shared" si="226"/>
        <v>7.4999999999999997E-2</v>
      </c>
      <c r="F3019">
        <v>2014</v>
      </c>
      <c r="G3019">
        <v>0.08</v>
      </c>
      <c r="L3019">
        <v>2014.2285637529917</v>
      </c>
      <c r="M3019">
        <v>8.4996707888692846E-2</v>
      </c>
      <c r="N3019">
        <f t="shared" si="224"/>
        <v>-0.22856375299170395</v>
      </c>
      <c r="O3019" s="22">
        <f t="shared" si="225"/>
        <v>-4.9967078886928445E-3</v>
      </c>
    </row>
    <row r="3020" spans="1:15" x14ac:dyDescent="0.25">
      <c r="A3020">
        <f t="shared" si="227"/>
        <v>167</v>
      </c>
      <c r="B3020">
        <f t="shared" si="228"/>
        <v>2013</v>
      </c>
      <c r="C3020" s="15">
        <f t="shared" si="226"/>
        <v>0.08</v>
      </c>
      <c r="F3020">
        <v>2014</v>
      </c>
      <c r="G3020">
        <v>0.08</v>
      </c>
      <c r="L3020">
        <v>2014.1493320931729</v>
      </c>
      <c r="M3020">
        <v>7.4977268484409304E-2</v>
      </c>
      <c r="N3020">
        <f t="shared" si="224"/>
        <v>-0.14933209317291585</v>
      </c>
      <c r="O3020" s="22">
        <f t="shared" si="225"/>
        <v>5.0227315155906976E-3</v>
      </c>
    </row>
    <row r="3021" spans="1:15" x14ac:dyDescent="0.25">
      <c r="A3021">
        <f t="shared" si="227"/>
        <v>168</v>
      </c>
      <c r="B3021">
        <f t="shared" si="228"/>
        <v>2013</v>
      </c>
      <c r="C3021" s="15">
        <f t="shared" si="226"/>
        <v>7.4999999999999997E-2</v>
      </c>
      <c r="F3021">
        <v>2014</v>
      </c>
      <c r="G3021">
        <v>0.08</v>
      </c>
      <c r="L3021">
        <v>2013.9796214220928</v>
      </c>
      <c r="M3021">
        <v>7.5013984894534091E-2</v>
      </c>
      <c r="N3021">
        <f t="shared" si="224"/>
        <v>2.0378577907194995E-2</v>
      </c>
      <c r="O3021" s="22">
        <f t="shared" si="225"/>
        <v>4.9860151054659102E-3</v>
      </c>
    </row>
    <row r="3022" spans="1:15" x14ac:dyDescent="0.25">
      <c r="A3022">
        <f t="shared" si="227"/>
        <v>169</v>
      </c>
      <c r="B3022">
        <f t="shared" si="228"/>
        <v>2013</v>
      </c>
      <c r="C3022" s="15">
        <f t="shared" si="226"/>
        <v>8.2500000000000004E-2</v>
      </c>
      <c r="F3022">
        <v>2014</v>
      </c>
      <c r="G3022">
        <v>7.7499999999999999E-2</v>
      </c>
      <c r="L3022">
        <v>2014.2312393629627</v>
      </c>
      <c r="M3022">
        <v>7.2479122094653403E-2</v>
      </c>
      <c r="N3022">
        <f t="shared" si="224"/>
        <v>-0.23123936296269676</v>
      </c>
      <c r="O3022" s="22">
        <f t="shared" si="225"/>
        <v>5.0208779053465963E-3</v>
      </c>
    </row>
    <row r="3023" spans="1:15" x14ac:dyDescent="0.25">
      <c r="A3023">
        <f t="shared" si="227"/>
        <v>170</v>
      </c>
      <c r="B3023">
        <f t="shared" si="228"/>
        <v>2013</v>
      </c>
      <c r="C3023" s="15">
        <f t="shared" si="226"/>
        <v>7.7499999999999999E-2</v>
      </c>
      <c r="F3023">
        <v>2014</v>
      </c>
      <c r="G3023">
        <v>7.9000000000000001E-2</v>
      </c>
      <c r="L3023">
        <v>2014.1725914449319</v>
      </c>
      <c r="M3023">
        <v>7.4987266609321965E-2</v>
      </c>
      <c r="N3023">
        <f t="shared" si="224"/>
        <v>-0.17259144493186795</v>
      </c>
      <c r="O3023" s="22">
        <f t="shared" si="225"/>
        <v>4.012733390678036E-3</v>
      </c>
    </row>
    <row r="3024" spans="1:15" x14ac:dyDescent="0.25">
      <c r="A3024">
        <f t="shared" si="227"/>
        <v>171</v>
      </c>
      <c r="B3024">
        <f t="shared" si="228"/>
        <v>2013</v>
      </c>
      <c r="C3024" s="15">
        <f t="shared" si="226"/>
        <v>7.0000000000000007E-2</v>
      </c>
      <c r="F3024">
        <v>2014</v>
      </c>
      <c r="G3024">
        <v>7.9000000000000001E-2</v>
      </c>
      <c r="L3024">
        <v>2014.0693109845113</v>
      </c>
      <c r="M3024">
        <v>7.249877483343245E-2</v>
      </c>
      <c r="N3024">
        <f t="shared" si="224"/>
        <v>-6.9310984511275819E-2</v>
      </c>
      <c r="O3024" s="22">
        <f t="shared" si="225"/>
        <v>6.5012251665675508E-3</v>
      </c>
    </row>
    <row r="3025" spans="1:15" x14ac:dyDescent="0.25">
      <c r="A3025">
        <f t="shared" si="227"/>
        <v>172</v>
      </c>
      <c r="B3025">
        <f t="shared" si="228"/>
        <v>2013</v>
      </c>
      <c r="C3025" s="15">
        <f t="shared" si="226"/>
        <v>0.08</v>
      </c>
      <c r="F3025">
        <v>2014</v>
      </c>
      <c r="G3025">
        <v>7.9000000000000001E-2</v>
      </c>
      <c r="L3025">
        <v>2014.2230729882281</v>
      </c>
      <c r="M3025">
        <v>6.7509701884941792E-2</v>
      </c>
      <c r="N3025">
        <f t="shared" si="224"/>
        <v>-0.22307298822806843</v>
      </c>
      <c r="O3025" s="22">
        <f t="shared" si="225"/>
        <v>1.1490298115058209E-2</v>
      </c>
    </row>
    <row r="3026" spans="1:15" x14ac:dyDescent="0.25">
      <c r="A3026">
        <f t="shared" si="227"/>
        <v>173</v>
      </c>
      <c r="B3026">
        <f t="shared" si="228"/>
        <v>2013</v>
      </c>
      <c r="C3026" s="15">
        <f t="shared" si="226"/>
        <v>7.4999999999999997E-2</v>
      </c>
      <c r="F3026">
        <v>2014</v>
      </c>
      <c r="G3026">
        <v>7.7499999999999999E-2</v>
      </c>
      <c r="L3026">
        <v>2014.0494064005011</v>
      </c>
      <c r="M3026">
        <v>6.7478342366734473E-2</v>
      </c>
      <c r="N3026">
        <f t="shared" si="224"/>
        <v>-4.9406400501084136E-2</v>
      </c>
      <c r="O3026" s="22">
        <f t="shared" si="225"/>
        <v>1.0021657633265527E-2</v>
      </c>
    </row>
    <row r="3027" spans="1:15" x14ac:dyDescent="0.25">
      <c r="A3027">
        <f t="shared" si="227"/>
        <v>175</v>
      </c>
      <c r="B3027">
        <f t="shared" si="228"/>
        <v>2013</v>
      </c>
      <c r="C3027" s="15">
        <f t="shared" si="226"/>
        <v>7.4999999999999997E-2</v>
      </c>
      <c r="F3027">
        <v>2014</v>
      </c>
      <c r="G3027">
        <v>7.7499999999999999E-2</v>
      </c>
      <c r="L3027">
        <v>2014.0363187232888</v>
      </c>
      <c r="M3027">
        <v>7.5024308957610308E-2</v>
      </c>
      <c r="N3027">
        <f t="shared" si="224"/>
        <v>-3.6318723288786714E-2</v>
      </c>
      <c r="O3027" s="22">
        <f t="shared" si="225"/>
        <v>2.4756910423896911E-3</v>
      </c>
    </row>
    <row r="3028" spans="1:15" x14ac:dyDescent="0.25">
      <c r="A3028">
        <f t="shared" si="227"/>
        <v>176</v>
      </c>
      <c r="B3028">
        <f t="shared" si="228"/>
        <v>2013</v>
      </c>
      <c r="C3028" s="15">
        <f t="shared" si="226"/>
        <v>7.7499999999999999E-2</v>
      </c>
      <c r="F3028">
        <v>2014</v>
      </c>
      <c r="G3028">
        <v>7.0000000000000007E-2</v>
      </c>
      <c r="L3028">
        <v>2014.1572242210941</v>
      </c>
      <c r="M3028">
        <v>8.0006906490949284E-2</v>
      </c>
      <c r="N3028">
        <f t="shared" si="224"/>
        <v>-0.15722422109411127</v>
      </c>
      <c r="O3028" s="22">
        <f t="shared" si="225"/>
        <v>-1.0006906490949277E-2</v>
      </c>
    </row>
    <row r="3029" spans="1:15" x14ac:dyDescent="0.25">
      <c r="A3029">
        <f t="shared" si="227"/>
        <v>177</v>
      </c>
      <c r="B3029">
        <f t="shared" si="228"/>
        <v>2013</v>
      </c>
      <c r="C3029" s="15">
        <f t="shared" si="226"/>
        <v>7.4999999999999997E-2</v>
      </c>
      <c r="F3029">
        <v>2014</v>
      </c>
      <c r="G3029">
        <v>7.0000000000000007E-2</v>
      </c>
      <c r="L3029">
        <v>2014.0782610880117</v>
      </c>
      <c r="M3029">
        <v>7.7479588187392687E-2</v>
      </c>
      <c r="N3029">
        <f t="shared" si="224"/>
        <v>-7.8261088011686297E-2</v>
      </c>
      <c r="O3029" s="22">
        <f t="shared" si="225"/>
        <v>-7.4795881873926801E-3</v>
      </c>
    </row>
    <row r="3030" spans="1:15" x14ac:dyDescent="0.25">
      <c r="A3030">
        <f t="shared" si="227"/>
        <v>178</v>
      </c>
      <c r="B3030">
        <f t="shared" si="228"/>
        <v>2013</v>
      </c>
      <c r="C3030" s="15">
        <f t="shared" si="226"/>
        <v>7.4999999999999997E-2</v>
      </c>
      <c r="F3030">
        <v>2014</v>
      </c>
      <c r="G3030">
        <v>0.08</v>
      </c>
      <c r="L3030">
        <v>2013.9870956107013</v>
      </c>
      <c r="M3030">
        <v>7.7507541706870062E-2</v>
      </c>
      <c r="N3030">
        <f t="shared" si="224"/>
        <v>1.2904389298682872E-2</v>
      </c>
      <c r="O3030" s="22">
        <f t="shared" si="225"/>
        <v>2.4924582931299399E-3</v>
      </c>
    </row>
    <row r="3031" spans="1:15" x14ac:dyDescent="0.25">
      <c r="A3031">
        <f t="shared" si="227"/>
        <v>179</v>
      </c>
      <c r="B3031">
        <f t="shared" si="228"/>
        <v>2013</v>
      </c>
      <c r="C3031" s="15">
        <f t="shared" si="226"/>
        <v>7.7499999999999999E-2</v>
      </c>
      <c r="F3031">
        <v>2014</v>
      </c>
      <c r="G3031">
        <v>7.2499999999999995E-2</v>
      </c>
      <c r="L3031">
        <v>2014.1903818825328</v>
      </c>
      <c r="M3031">
        <v>7.5011837218020225E-2</v>
      </c>
      <c r="N3031">
        <f t="shared" si="224"/>
        <v>-0.19038188253284716</v>
      </c>
      <c r="O3031" s="22">
        <f t="shared" si="225"/>
        <v>-2.5118372180202297E-3</v>
      </c>
    </row>
    <row r="3032" spans="1:15" x14ac:dyDescent="0.25">
      <c r="A3032">
        <f t="shared" si="227"/>
        <v>180</v>
      </c>
      <c r="B3032">
        <f t="shared" si="228"/>
        <v>2013</v>
      </c>
      <c r="C3032" s="15">
        <f t="shared" si="226"/>
        <v>7.4999999999999997E-2</v>
      </c>
      <c r="F3032">
        <v>2014</v>
      </c>
      <c r="G3032">
        <v>7.2499999999999995E-2</v>
      </c>
      <c r="L3032">
        <v>2013.8066926597762</v>
      </c>
      <c r="M3032">
        <v>7.6293593839272589E-2</v>
      </c>
      <c r="N3032">
        <f t="shared" si="224"/>
        <v>0.19330734022378238</v>
      </c>
      <c r="O3032" s="22">
        <f t="shared" si="225"/>
        <v>-3.7935938392725937E-3</v>
      </c>
    </row>
    <row r="3033" spans="1:15" x14ac:dyDescent="0.25">
      <c r="A3033">
        <f t="shared" si="227"/>
        <v>181</v>
      </c>
      <c r="B3033">
        <f t="shared" si="228"/>
        <v>2013</v>
      </c>
      <c r="C3033" s="15">
        <f t="shared" si="226"/>
        <v>7.4999999999999997E-2</v>
      </c>
      <c r="F3033">
        <v>2014</v>
      </c>
      <c r="G3033">
        <v>0.08</v>
      </c>
      <c r="L3033">
        <v>2014.0543021149344</v>
      </c>
      <c r="M3033">
        <v>7.74864142024137E-2</v>
      </c>
      <c r="N3033">
        <f t="shared" si="224"/>
        <v>-5.4302114934444035E-2</v>
      </c>
      <c r="O3033" s="22">
        <f t="shared" si="225"/>
        <v>2.5135857975863013E-3</v>
      </c>
    </row>
    <row r="3034" spans="1:15" x14ac:dyDescent="0.25">
      <c r="A3034">
        <f t="shared" si="227"/>
        <v>182</v>
      </c>
      <c r="B3034">
        <f t="shared" si="228"/>
        <v>2013</v>
      </c>
      <c r="C3034" s="15">
        <f t="shared" si="226"/>
        <v>7.7499999999999999E-2</v>
      </c>
      <c r="F3034">
        <v>2014</v>
      </c>
      <c r="G3034">
        <v>0.08</v>
      </c>
      <c r="L3034">
        <v>2013.9957792031521</v>
      </c>
      <c r="M3034">
        <v>7.7518974999078658E-2</v>
      </c>
      <c r="N3034">
        <f t="shared" si="224"/>
        <v>4.2207968479033298E-3</v>
      </c>
      <c r="O3034" s="22">
        <f t="shared" si="225"/>
        <v>2.4810250009213441E-3</v>
      </c>
    </row>
    <row r="3035" spans="1:15" x14ac:dyDescent="0.25">
      <c r="A3035">
        <f t="shared" si="227"/>
        <v>183</v>
      </c>
      <c r="B3035">
        <f t="shared" si="228"/>
        <v>2013</v>
      </c>
      <c r="C3035" s="15" t="str">
        <f t="shared" si="226"/>
        <v/>
      </c>
      <c r="F3035">
        <v>2014</v>
      </c>
      <c r="G3035">
        <v>7.4999999999999997E-2</v>
      </c>
      <c r="L3035">
        <v>2013.8993643736567</v>
      </c>
      <c r="M3035">
        <v>7.2476727666276469E-2</v>
      </c>
      <c r="N3035">
        <f t="shared" si="224"/>
        <v>0.10063562634331902</v>
      </c>
      <c r="O3035" s="22">
        <f t="shared" si="225"/>
        <v>2.523272333723528E-3</v>
      </c>
    </row>
    <row r="3036" spans="1:15" x14ac:dyDescent="0.25">
      <c r="A3036">
        <f t="shared" si="227"/>
        <v>184</v>
      </c>
      <c r="B3036">
        <f t="shared" si="228"/>
        <v>2013</v>
      </c>
      <c r="C3036" s="15">
        <f t="shared" si="226"/>
        <v>7.9000000000000001E-2</v>
      </c>
      <c r="F3036">
        <v>2014</v>
      </c>
      <c r="G3036">
        <v>7.4999999999999997E-2</v>
      </c>
      <c r="L3036">
        <v>2013.9592013211868</v>
      </c>
      <c r="M3036">
        <v>7.1246220493879381E-2</v>
      </c>
      <c r="N3036">
        <f t="shared" si="224"/>
        <v>4.0798678813189326E-2</v>
      </c>
      <c r="O3036" s="22">
        <f t="shared" si="225"/>
        <v>3.7537795061206164E-3</v>
      </c>
    </row>
    <row r="3037" spans="1:15" x14ac:dyDescent="0.25">
      <c r="A3037">
        <f t="shared" si="227"/>
        <v>185</v>
      </c>
      <c r="B3037">
        <f t="shared" si="228"/>
        <v>2013</v>
      </c>
      <c r="C3037" s="15">
        <f t="shared" si="226"/>
        <v>7.6499999999999999E-2</v>
      </c>
      <c r="F3037">
        <v>2014</v>
      </c>
      <c r="G3037">
        <v>0.08</v>
      </c>
      <c r="L3037">
        <v>2014.0052629686454</v>
      </c>
      <c r="M3037">
        <v>7.6524759189827152E-2</v>
      </c>
      <c r="N3037">
        <f t="shared" si="224"/>
        <v>-5.2629686454110924E-3</v>
      </c>
      <c r="O3037" s="22">
        <f t="shared" si="225"/>
        <v>3.4752408101728499E-3</v>
      </c>
    </row>
    <row r="3038" spans="1:15" x14ac:dyDescent="0.25">
      <c r="A3038">
        <f t="shared" si="227"/>
        <v>186</v>
      </c>
      <c r="B3038">
        <f t="shared" si="228"/>
        <v>2013</v>
      </c>
      <c r="C3038" s="15" t="str">
        <f t="shared" si="226"/>
        <v/>
      </c>
      <c r="F3038">
        <v>2014</v>
      </c>
      <c r="G3038">
        <v>8.2500000000000004E-2</v>
      </c>
      <c r="L3038">
        <v>2014.2158870720614</v>
      </c>
      <c r="M3038">
        <v>7.6503856510331467E-2</v>
      </c>
      <c r="N3038">
        <f t="shared" si="224"/>
        <v>-0.21588707206137769</v>
      </c>
      <c r="O3038" s="22">
        <f t="shared" si="225"/>
        <v>5.9961434896685373E-3</v>
      </c>
    </row>
    <row r="3039" spans="1:15" x14ac:dyDescent="0.25">
      <c r="A3039">
        <f t="shared" si="227"/>
        <v>187</v>
      </c>
      <c r="B3039">
        <f t="shared" si="228"/>
        <v>2013</v>
      </c>
      <c r="C3039" s="15">
        <f t="shared" si="226"/>
        <v>0.08</v>
      </c>
      <c r="F3039">
        <v>2014</v>
      </c>
      <c r="G3039">
        <v>7.7499999999999999E-2</v>
      </c>
      <c r="L3039">
        <v>2014.1325312959511</v>
      </c>
      <c r="M3039">
        <v>8.0009442485251367E-2</v>
      </c>
      <c r="N3039">
        <f t="shared" si="224"/>
        <v>-0.13253129595113933</v>
      </c>
      <c r="O3039" s="22">
        <f t="shared" si="225"/>
        <v>-2.5094424852513675E-3</v>
      </c>
    </row>
    <row r="3040" spans="1:15" x14ac:dyDescent="0.25">
      <c r="A3040">
        <f t="shared" si="227"/>
        <v>188</v>
      </c>
      <c r="B3040">
        <f t="shared" si="228"/>
        <v>2013</v>
      </c>
      <c r="C3040" s="15">
        <f t="shared" si="226"/>
        <v>0.05</v>
      </c>
      <c r="F3040">
        <v>2014</v>
      </c>
      <c r="G3040">
        <v>7.7499999999999999E-2</v>
      </c>
      <c r="L3040">
        <v>2014.172152710513</v>
      </c>
      <c r="M3040">
        <v>7.9995855535137522E-2</v>
      </c>
      <c r="N3040">
        <f t="shared" si="224"/>
        <v>-0.17215271051304626</v>
      </c>
      <c r="O3040" s="22">
        <f t="shared" si="225"/>
        <v>-2.4958555351375228E-3</v>
      </c>
    </row>
    <row r="3041" spans="1:15" x14ac:dyDescent="0.25">
      <c r="A3041">
        <f t="shared" si="227"/>
        <v>189</v>
      </c>
      <c r="B3041">
        <f t="shared" si="228"/>
        <v>2013</v>
      </c>
      <c r="C3041" s="15">
        <f t="shared" si="226"/>
        <v>0.05</v>
      </c>
      <c r="F3041">
        <v>2014</v>
      </c>
      <c r="G3041">
        <v>7.4999999999999997E-2</v>
      </c>
      <c r="L3041">
        <v>2013.8815754831571</v>
      </c>
      <c r="M3041">
        <v>8.0011918583811417E-2</v>
      </c>
      <c r="N3041">
        <f t="shared" si="224"/>
        <v>0.1184245168428788</v>
      </c>
      <c r="O3041" s="22">
        <f t="shared" si="225"/>
        <v>-5.01191858381142E-3</v>
      </c>
    </row>
    <row r="3042" spans="1:15" x14ac:dyDescent="0.25">
      <c r="A3042">
        <f t="shared" si="227"/>
        <v>190</v>
      </c>
      <c r="B3042">
        <f t="shared" si="228"/>
        <v>2013</v>
      </c>
      <c r="C3042" s="15">
        <f t="shared" si="226"/>
        <v>7.2499999999999995E-2</v>
      </c>
      <c r="F3042">
        <v>2014</v>
      </c>
      <c r="G3042">
        <v>0.08</v>
      </c>
      <c r="L3042">
        <v>2013.8732690809015</v>
      </c>
      <c r="M3042">
        <v>8.0004995982204688E-2</v>
      </c>
      <c r="N3042">
        <f t="shared" si="224"/>
        <v>0.12673091909846335</v>
      </c>
      <c r="O3042" s="22">
        <f t="shared" si="225"/>
        <v>-4.9959822046863334E-6</v>
      </c>
    </row>
    <row r="3043" spans="1:15" x14ac:dyDescent="0.25">
      <c r="A3043">
        <f t="shared" si="227"/>
        <v>191</v>
      </c>
      <c r="B3043">
        <f t="shared" si="228"/>
        <v>2013</v>
      </c>
      <c r="C3043" s="15">
        <f t="shared" si="226"/>
        <v>7.0000000000000007E-2</v>
      </c>
      <c r="F3043">
        <v>2014</v>
      </c>
      <c r="G3043">
        <v>7.7499999999999999E-2</v>
      </c>
      <c r="L3043">
        <v>2013.8098723555152</v>
      </c>
      <c r="M3043">
        <v>8.0008044113827323E-2</v>
      </c>
      <c r="N3043">
        <f t="shared" si="224"/>
        <v>0.19012764448484631</v>
      </c>
      <c r="O3043" s="22">
        <f t="shared" si="225"/>
        <v>-2.5080441138273235E-3</v>
      </c>
    </row>
    <row r="3044" spans="1:15" x14ac:dyDescent="0.25">
      <c r="A3044">
        <f t="shared" si="227"/>
        <v>192</v>
      </c>
      <c r="B3044">
        <f t="shared" si="228"/>
        <v>2013</v>
      </c>
      <c r="C3044" s="15">
        <f t="shared" si="226"/>
        <v>7.4999999999999997E-2</v>
      </c>
      <c r="F3044">
        <v>2014</v>
      </c>
      <c r="G3044">
        <v>7.4999999999999997E-2</v>
      </c>
      <c r="L3044">
        <v>2014.0134499544627</v>
      </c>
      <c r="M3044">
        <v>8.0007278114210739E-2</v>
      </c>
      <c r="N3044">
        <f t="shared" si="224"/>
        <v>-1.3449954462657843E-2</v>
      </c>
      <c r="O3044" s="22">
        <f t="shared" si="225"/>
        <v>-5.007278114210742E-3</v>
      </c>
    </row>
    <row r="3045" spans="1:15" x14ac:dyDescent="0.25">
      <c r="A3045">
        <f t="shared" si="227"/>
        <v>193</v>
      </c>
      <c r="B3045">
        <f t="shared" si="228"/>
        <v>2013</v>
      </c>
      <c r="C3045" s="15">
        <f t="shared" si="226"/>
        <v>6.5000000000000002E-2</v>
      </c>
      <c r="F3045">
        <v>2014</v>
      </c>
      <c r="G3045">
        <v>7.4999999999999997E-2</v>
      </c>
      <c r="L3045">
        <v>2013.7866928497172</v>
      </c>
      <c r="M3045">
        <v>8.4100426584762022E-2</v>
      </c>
      <c r="N3045">
        <f t="shared" si="224"/>
        <v>0.2133071502828443</v>
      </c>
      <c r="O3045" s="22">
        <f t="shared" si="225"/>
        <v>-9.1004265847620253E-3</v>
      </c>
    </row>
    <row r="3046" spans="1:15" x14ac:dyDescent="0.25">
      <c r="A3046">
        <f t="shared" si="227"/>
        <v>194</v>
      </c>
      <c r="B3046">
        <f t="shared" si="228"/>
        <v>2013</v>
      </c>
      <c r="C3046" s="15">
        <f t="shared" si="226"/>
        <v>7.0000000000000007E-2</v>
      </c>
      <c r="F3046">
        <v>2014</v>
      </c>
      <c r="G3046">
        <v>7.4999999999999997E-2</v>
      </c>
      <c r="L3046">
        <v>2013.9844766284825</v>
      </c>
      <c r="M3046">
        <v>8.4090480397703407E-2</v>
      </c>
      <c r="N3046">
        <f t="shared" si="224"/>
        <v>1.5523371517474516E-2</v>
      </c>
      <c r="O3046" s="22">
        <f t="shared" si="225"/>
        <v>-9.0904803977034099E-3</v>
      </c>
    </row>
    <row r="3047" spans="1:15" x14ac:dyDescent="0.25">
      <c r="A3047">
        <f t="shared" si="227"/>
        <v>195</v>
      </c>
      <c r="B3047">
        <f t="shared" si="228"/>
        <v>2013</v>
      </c>
      <c r="C3047" s="15">
        <f t="shared" si="226"/>
        <v>7.4999999999999997E-2</v>
      </c>
      <c r="F3047">
        <v>2014</v>
      </c>
      <c r="G3047">
        <v>7.4999999999999997E-2</v>
      </c>
      <c r="L3047">
        <v>2013.7836466440019</v>
      </c>
      <c r="M3047">
        <v>8.4109419070951999E-2</v>
      </c>
      <c r="N3047">
        <f t="shared" ref="N3047:N3110" si="229">F3047-L3047</f>
        <v>0.21635335599808059</v>
      </c>
      <c r="O3047" s="22">
        <f t="shared" ref="O3047:O3110" si="230">G3047-M3047</f>
        <v>-9.1094190709520018E-3</v>
      </c>
    </row>
    <row r="3048" spans="1:15" x14ac:dyDescent="0.25">
      <c r="A3048">
        <f t="shared" si="227"/>
        <v>196</v>
      </c>
      <c r="B3048">
        <f t="shared" si="228"/>
        <v>2013</v>
      </c>
      <c r="C3048" s="15" t="str">
        <f t="shared" si="226"/>
        <v/>
      </c>
      <c r="F3048">
        <v>2014</v>
      </c>
      <c r="G3048">
        <v>7.4999999999999997E-2</v>
      </c>
      <c r="L3048">
        <v>2013.9731964126661</v>
      </c>
      <c r="M3048">
        <v>7.9983256697634134E-2</v>
      </c>
      <c r="N3048">
        <f t="shared" si="229"/>
        <v>2.6803587333915857E-2</v>
      </c>
      <c r="O3048" s="22">
        <f t="shared" si="230"/>
        <v>-4.9832566976341364E-3</v>
      </c>
    </row>
    <row r="3049" spans="1:15" x14ac:dyDescent="0.25">
      <c r="A3049">
        <f t="shared" si="227"/>
        <v>197</v>
      </c>
      <c r="B3049">
        <f t="shared" si="228"/>
        <v>2013</v>
      </c>
      <c r="C3049" s="15">
        <f t="shared" si="226"/>
        <v>7.7499999999999999E-2</v>
      </c>
      <c r="F3049">
        <v>2014</v>
      </c>
      <c r="G3049">
        <v>7.7499999999999999E-2</v>
      </c>
      <c r="L3049">
        <v>2013.9245595559626</v>
      </c>
      <c r="M3049">
        <v>7.7494427496410237E-2</v>
      </c>
      <c r="N3049">
        <f t="shared" si="229"/>
        <v>7.5440444037440102E-2</v>
      </c>
      <c r="O3049" s="22">
        <f t="shared" si="230"/>
        <v>5.5725035897624675E-6</v>
      </c>
    </row>
    <row r="3050" spans="1:15" x14ac:dyDescent="0.25">
      <c r="A3050">
        <f t="shared" si="227"/>
        <v>198</v>
      </c>
      <c r="B3050">
        <f t="shared" si="228"/>
        <v>2013</v>
      </c>
      <c r="C3050" s="15">
        <f t="shared" ref="C3050:C3076" si="231">O199</f>
        <v>7.4999999999999997E-2</v>
      </c>
      <c r="F3050">
        <v>2014</v>
      </c>
      <c r="G3050">
        <v>7.4999999999999997E-2</v>
      </c>
      <c r="L3050">
        <v>2013.9378240054125</v>
      </c>
      <c r="M3050">
        <v>7.2486991821965038E-2</v>
      </c>
      <c r="N3050">
        <f t="shared" si="229"/>
        <v>6.2175994587505556E-2</v>
      </c>
      <c r="O3050" s="22">
        <f t="shared" si="230"/>
        <v>2.5130081780349589E-3</v>
      </c>
    </row>
    <row r="3051" spans="1:15" x14ac:dyDescent="0.25">
      <c r="A3051">
        <f t="shared" si="227"/>
        <v>199</v>
      </c>
      <c r="B3051">
        <f t="shared" si="228"/>
        <v>2013</v>
      </c>
      <c r="C3051" s="15">
        <f t="shared" si="231"/>
        <v>8.5000000000000006E-2</v>
      </c>
      <c r="F3051">
        <v>2014</v>
      </c>
      <c r="G3051">
        <v>7.4999999999999997E-2</v>
      </c>
      <c r="L3051">
        <v>2014.1984360163756</v>
      </c>
      <c r="M3051">
        <v>8.0014214995930116E-2</v>
      </c>
      <c r="N3051">
        <f t="shared" si="229"/>
        <v>-0.19843601637558095</v>
      </c>
      <c r="O3051" s="22">
        <f t="shared" si="230"/>
        <v>-5.0142149959301191E-3</v>
      </c>
    </row>
    <row r="3052" spans="1:15" x14ac:dyDescent="0.25">
      <c r="A3052">
        <f t="shared" si="227"/>
        <v>200</v>
      </c>
      <c r="B3052">
        <f t="shared" si="228"/>
        <v>2013</v>
      </c>
      <c r="C3052" s="15">
        <f t="shared" si="231"/>
        <v>0.08</v>
      </c>
      <c r="F3052">
        <v>2014</v>
      </c>
      <c r="G3052">
        <v>7.4999999999999997E-2</v>
      </c>
      <c r="L3052">
        <v>2013.9850082610974</v>
      </c>
      <c r="M3052">
        <v>7.9996578130050136E-2</v>
      </c>
      <c r="N3052">
        <f t="shared" si="229"/>
        <v>1.4991738902608631E-2</v>
      </c>
      <c r="O3052" s="22">
        <f t="shared" si="230"/>
        <v>-4.9965781300501388E-3</v>
      </c>
    </row>
    <row r="3053" spans="1:15" x14ac:dyDescent="0.25">
      <c r="A3053">
        <f t="shared" si="227"/>
        <v>201</v>
      </c>
      <c r="B3053">
        <f t="shared" si="228"/>
        <v>2013</v>
      </c>
      <c r="C3053" s="15">
        <f t="shared" si="231"/>
        <v>8.2500000000000004E-2</v>
      </c>
      <c r="F3053">
        <v>2014</v>
      </c>
      <c r="G3053">
        <v>7.2499999999999995E-2</v>
      </c>
      <c r="L3053">
        <v>2013.8371666133264</v>
      </c>
      <c r="M3053">
        <v>8.0022827782148948E-2</v>
      </c>
      <c r="N3053">
        <f t="shared" si="229"/>
        <v>0.16283338667358294</v>
      </c>
      <c r="O3053" s="22">
        <f t="shared" si="230"/>
        <v>-7.5228277821489525E-3</v>
      </c>
    </row>
    <row r="3054" spans="1:15" x14ac:dyDescent="0.25">
      <c r="A3054">
        <f t="shared" si="227"/>
        <v>202</v>
      </c>
      <c r="B3054">
        <f t="shared" si="228"/>
        <v>2013</v>
      </c>
      <c r="C3054" s="15" t="str">
        <f t="shared" si="231"/>
        <v/>
      </c>
      <c r="F3054">
        <v>2014</v>
      </c>
      <c r="G3054">
        <v>0.08</v>
      </c>
      <c r="L3054">
        <v>2013.7596771798355</v>
      </c>
      <c r="M3054">
        <v>7.7481142558851579E-2</v>
      </c>
      <c r="N3054">
        <f t="shared" si="229"/>
        <v>0.24032282016446516</v>
      </c>
      <c r="O3054" s="22">
        <f t="shared" si="230"/>
        <v>2.5188574411484227E-3</v>
      </c>
    </row>
    <row r="3055" spans="1:15" x14ac:dyDescent="0.25">
      <c r="A3055">
        <f t="shared" si="227"/>
        <v>203</v>
      </c>
      <c r="B3055">
        <f t="shared" si="228"/>
        <v>2013</v>
      </c>
      <c r="C3055" s="15">
        <f t="shared" si="231"/>
        <v>0.08</v>
      </c>
      <c r="F3055">
        <v>2014</v>
      </c>
      <c r="G3055">
        <v>0.08</v>
      </c>
      <c r="L3055">
        <v>2013.7828039347153</v>
      </c>
      <c r="M3055">
        <v>7.7476589631253465E-2</v>
      </c>
      <c r="N3055">
        <f t="shared" si="229"/>
        <v>0.21719606528472468</v>
      </c>
      <c r="O3055" s="22">
        <f t="shared" si="230"/>
        <v>2.523410368746537E-3</v>
      </c>
    </row>
    <row r="3056" spans="1:15" x14ac:dyDescent="0.25">
      <c r="A3056">
        <f t="shared" si="227"/>
        <v>204</v>
      </c>
      <c r="B3056">
        <f t="shared" si="228"/>
        <v>2013</v>
      </c>
      <c r="C3056" s="15">
        <f t="shared" si="231"/>
        <v>8.5000000000000006E-2</v>
      </c>
      <c r="F3056">
        <v>2014</v>
      </c>
      <c r="G3056">
        <v>0.08</v>
      </c>
      <c r="L3056">
        <v>2013.8153520613039</v>
      </c>
      <c r="M3056">
        <v>7.9996564217005836E-2</v>
      </c>
      <c r="N3056">
        <f t="shared" si="229"/>
        <v>0.1846479386961164</v>
      </c>
      <c r="O3056" s="22">
        <f t="shared" si="230"/>
        <v>3.4357829941655815E-6</v>
      </c>
    </row>
    <row r="3057" spans="1:15" x14ac:dyDescent="0.25">
      <c r="A3057">
        <f t="shared" si="227"/>
        <v>205</v>
      </c>
      <c r="B3057">
        <f t="shared" si="228"/>
        <v>2013</v>
      </c>
      <c r="C3057" s="15">
        <f t="shared" si="231"/>
        <v>7.4999999999999997E-2</v>
      </c>
      <c r="F3057">
        <v>2014</v>
      </c>
      <c r="G3057">
        <v>0.08</v>
      </c>
      <c r="L3057">
        <v>2014.1829349849902</v>
      </c>
      <c r="M3057">
        <v>7.9981616582716117E-2</v>
      </c>
      <c r="N3057">
        <f t="shared" si="229"/>
        <v>-0.18293498499019734</v>
      </c>
      <c r="O3057" s="22">
        <f t="shared" si="230"/>
        <v>1.8383417283884818E-5</v>
      </c>
    </row>
    <row r="3058" spans="1:15" x14ac:dyDescent="0.25">
      <c r="A3058">
        <f t="shared" si="227"/>
        <v>206</v>
      </c>
      <c r="B3058">
        <f t="shared" si="228"/>
        <v>2013</v>
      </c>
      <c r="C3058" s="15">
        <f t="shared" si="231"/>
        <v>0.08</v>
      </c>
      <c r="F3058">
        <v>2014</v>
      </c>
      <c r="G3058">
        <v>0.08</v>
      </c>
      <c r="L3058">
        <v>2014.1950711340062</v>
      </c>
      <c r="M3058">
        <v>8.001003706341521E-2</v>
      </c>
      <c r="N3058">
        <f t="shared" si="229"/>
        <v>-0.19507113400618437</v>
      </c>
      <c r="O3058" s="22">
        <f t="shared" si="230"/>
        <v>-1.0037063415208047E-5</v>
      </c>
    </row>
    <row r="3059" spans="1:15" x14ac:dyDescent="0.25">
      <c r="A3059">
        <f t="shared" si="227"/>
        <v>207</v>
      </c>
      <c r="B3059">
        <f t="shared" si="228"/>
        <v>2013</v>
      </c>
      <c r="C3059" s="15">
        <f t="shared" si="231"/>
        <v>0.08</v>
      </c>
      <c r="F3059">
        <v>2014</v>
      </c>
      <c r="G3059">
        <v>7.0000000000000007E-2</v>
      </c>
      <c r="L3059">
        <v>2014.1556329764373</v>
      </c>
      <c r="M3059">
        <v>7.7505383660261107E-2</v>
      </c>
      <c r="N3059">
        <f t="shared" si="229"/>
        <v>-0.15563297643734586</v>
      </c>
      <c r="O3059" s="22">
        <f t="shared" si="230"/>
        <v>-7.5053836602611002E-3</v>
      </c>
    </row>
    <row r="3060" spans="1:15" x14ac:dyDescent="0.25">
      <c r="A3060">
        <f t="shared" si="227"/>
        <v>208</v>
      </c>
      <c r="B3060">
        <f t="shared" si="228"/>
        <v>2013</v>
      </c>
      <c r="C3060" s="15">
        <f t="shared" si="231"/>
        <v>8.5000000000000006E-2</v>
      </c>
      <c r="F3060">
        <v>2014</v>
      </c>
      <c r="G3060">
        <v>0.08</v>
      </c>
      <c r="L3060">
        <v>2013.8345240732165</v>
      </c>
      <c r="M3060">
        <v>7.8996244383685119E-2</v>
      </c>
      <c r="N3060">
        <f t="shared" si="229"/>
        <v>0.16547592678352885</v>
      </c>
      <c r="O3060" s="22">
        <f t="shared" si="230"/>
        <v>1.0037556163148831E-3</v>
      </c>
    </row>
    <row r="3061" spans="1:15" x14ac:dyDescent="0.25">
      <c r="A3061">
        <f t="shared" si="227"/>
        <v>209</v>
      </c>
      <c r="B3061">
        <f t="shared" si="228"/>
        <v>2013</v>
      </c>
      <c r="C3061" s="15">
        <f t="shared" si="231"/>
        <v>7.7499999999999999E-2</v>
      </c>
      <c r="F3061">
        <v>2014</v>
      </c>
      <c r="G3061">
        <v>7.4999999999999997E-2</v>
      </c>
      <c r="L3061">
        <v>2014.2313911196431</v>
      </c>
      <c r="M3061">
        <v>7.8997707202649287E-2</v>
      </c>
      <c r="N3061">
        <f t="shared" si="229"/>
        <v>-0.23139111964314907</v>
      </c>
      <c r="O3061" s="22">
        <f t="shared" si="230"/>
        <v>-3.9977072026492894E-3</v>
      </c>
    </row>
    <row r="3062" spans="1:15" x14ac:dyDescent="0.25">
      <c r="A3062">
        <f t="shared" si="227"/>
        <v>210</v>
      </c>
      <c r="B3062">
        <f t="shared" si="228"/>
        <v>2013</v>
      </c>
      <c r="C3062" s="15">
        <f t="shared" si="231"/>
        <v>7.4999999999999997E-2</v>
      </c>
      <c r="F3062">
        <v>2014</v>
      </c>
      <c r="G3062">
        <v>7.4999999999999997E-2</v>
      </c>
      <c r="L3062">
        <v>2013.8854458348314</v>
      </c>
      <c r="M3062">
        <v>7.8998603821683153E-2</v>
      </c>
      <c r="N3062">
        <f t="shared" si="229"/>
        <v>0.11455416516855621</v>
      </c>
      <c r="O3062" s="22">
        <f t="shared" si="230"/>
        <v>-3.9986038216831554E-3</v>
      </c>
    </row>
    <row r="3063" spans="1:15" x14ac:dyDescent="0.25">
      <c r="A3063">
        <f t="shared" si="227"/>
        <v>211</v>
      </c>
      <c r="B3063">
        <f t="shared" si="228"/>
        <v>2013</v>
      </c>
      <c r="C3063" s="15">
        <f t="shared" si="231"/>
        <v>7.0000000000000007E-2</v>
      </c>
      <c r="F3063">
        <v>2014</v>
      </c>
      <c r="G3063">
        <v>7.4999999999999997E-2</v>
      </c>
      <c r="L3063">
        <v>2014.0066505750481</v>
      </c>
      <c r="M3063">
        <v>7.7491312411756094E-2</v>
      </c>
      <c r="N3063">
        <f t="shared" si="229"/>
        <v>-6.6505750480700954E-3</v>
      </c>
      <c r="O3063" s="22">
        <f t="shared" si="230"/>
        <v>-2.491312411756097E-3</v>
      </c>
    </row>
    <row r="3064" spans="1:15" x14ac:dyDescent="0.25">
      <c r="A3064">
        <f t="shared" si="227"/>
        <v>212</v>
      </c>
      <c r="B3064">
        <f t="shared" si="228"/>
        <v>2013</v>
      </c>
      <c r="C3064" s="15">
        <f t="shared" si="231"/>
        <v>7.0000000000000007E-2</v>
      </c>
      <c r="F3064">
        <v>2014</v>
      </c>
      <c r="G3064">
        <v>7.4999999999999997E-2</v>
      </c>
      <c r="L3064">
        <v>2014.0828886040308</v>
      </c>
      <c r="M3064">
        <v>7.7522601023455026E-2</v>
      </c>
      <c r="N3064">
        <f t="shared" si="229"/>
        <v>-8.288860403081344E-2</v>
      </c>
      <c r="O3064" s="22">
        <f t="shared" si="230"/>
        <v>-2.5226010234550289E-3</v>
      </c>
    </row>
    <row r="3065" spans="1:15" x14ac:dyDescent="0.25">
      <c r="A3065">
        <f t="shared" si="227"/>
        <v>213</v>
      </c>
      <c r="B3065">
        <f t="shared" si="228"/>
        <v>2013</v>
      </c>
      <c r="C3065" s="15">
        <f t="shared" si="231"/>
        <v>7.7499999999999999E-2</v>
      </c>
      <c r="F3065">
        <v>2014</v>
      </c>
      <c r="G3065">
        <v>8.5000000000000006E-2</v>
      </c>
      <c r="L3065">
        <v>2013.7621120997719</v>
      </c>
      <c r="M3065">
        <v>6.9997410641036387E-2</v>
      </c>
      <c r="N3065">
        <f t="shared" si="229"/>
        <v>0.23788790022808826</v>
      </c>
      <c r="O3065" s="22">
        <f t="shared" si="230"/>
        <v>1.5002589358963619E-2</v>
      </c>
    </row>
    <row r="3066" spans="1:15" x14ac:dyDescent="0.25">
      <c r="A3066">
        <f t="shared" ref="A3066:A3129" si="232">A2847</f>
        <v>214</v>
      </c>
      <c r="B3066">
        <f t="shared" ref="B3066:B3129" si="233">B2847+1</f>
        <v>2013</v>
      </c>
      <c r="C3066" s="15">
        <f t="shared" si="231"/>
        <v>7.4999999999999997E-2</v>
      </c>
      <c r="F3066">
        <v>2014</v>
      </c>
      <c r="G3066">
        <v>8.5000000000000006E-2</v>
      </c>
      <c r="L3066">
        <v>2014.0322139829395</v>
      </c>
      <c r="M3066">
        <v>6.9989895665098667E-2</v>
      </c>
      <c r="N3066">
        <f t="shared" si="229"/>
        <v>-3.2213982939538255E-2</v>
      </c>
      <c r="O3066" s="22">
        <f t="shared" si="230"/>
        <v>1.5010104334901339E-2</v>
      </c>
    </row>
    <row r="3067" spans="1:15" x14ac:dyDescent="0.25">
      <c r="A3067">
        <f t="shared" si="232"/>
        <v>215</v>
      </c>
      <c r="B3067">
        <f t="shared" si="233"/>
        <v>2013</v>
      </c>
      <c r="C3067" s="15">
        <f t="shared" si="231"/>
        <v>7.4999999999999997E-2</v>
      </c>
      <c r="F3067">
        <v>2014</v>
      </c>
      <c r="G3067">
        <v>7.0000000000000007E-2</v>
      </c>
      <c r="L3067">
        <v>2014.1565764434704</v>
      </c>
      <c r="M3067">
        <v>8.0022139969604195E-2</v>
      </c>
      <c r="N3067">
        <f t="shared" si="229"/>
        <v>-0.15657644347038513</v>
      </c>
      <c r="O3067" s="22">
        <f t="shared" si="230"/>
        <v>-1.0022139969604188E-2</v>
      </c>
    </row>
    <row r="3068" spans="1:15" x14ac:dyDescent="0.25">
      <c r="A3068">
        <f t="shared" si="232"/>
        <v>216</v>
      </c>
      <c r="B3068">
        <f t="shared" si="233"/>
        <v>2013</v>
      </c>
      <c r="C3068" s="15">
        <f t="shared" si="231"/>
        <v>7.7499999999999999E-2</v>
      </c>
      <c r="F3068">
        <v>2014</v>
      </c>
      <c r="G3068">
        <v>7.4999999999999997E-2</v>
      </c>
      <c r="L3068">
        <v>2014.2225886458452</v>
      </c>
      <c r="M3068">
        <v>7.2509655749558047E-2</v>
      </c>
      <c r="N3068">
        <f t="shared" si="229"/>
        <v>-0.22258864584523508</v>
      </c>
      <c r="O3068" s="22">
        <f t="shared" si="230"/>
        <v>2.4903442504419504E-3</v>
      </c>
    </row>
    <row r="3069" spans="1:15" x14ac:dyDescent="0.25">
      <c r="A3069">
        <f t="shared" si="232"/>
        <v>217</v>
      </c>
      <c r="B3069">
        <f t="shared" si="233"/>
        <v>2013</v>
      </c>
      <c r="C3069" s="15">
        <f t="shared" si="231"/>
        <v>7.7499999999999999E-2</v>
      </c>
      <c r="F3069">
        <v>2014</v>
      </c>
      <c r="G3069">
        <v>7.8E-2</v>
      </c>
      <c r="L3069">
        <v>2013.7763680993758</v>
      </c>
      <c r="M3069">
        <v>7.2523394772077907E-2</v>
      </c>
      <c r="N3069">
        <f t="shared" si="229"/>
        <v>0.2236319006242411</v>
      </c>
      <c r="O3069" s="22">
        <f t="shared" si="230"/>
        <v>5.4766052279220934E-3</v>
      </c>
    </row>
    <row r="3070" spans="1:15" x14ac:dyDescent="0.25">
      <c r="A3070">
        <f t="shared" si="232"/>
        <v>218</v>
      </c>
      <c r="B3070">
        <f t="shared" si="233"/>
        <v>2013</v>
      </c>
      <c r="C3070" s="15">
        <f t="shared" si="231"/>
        <v>7.4999999999999997E-2</v>
      </c>
      <c r="F3070">
        <v>2014</v>
      </c>
      <c r="G3070">
        <v>7.8E-2</v>
      </c>
      <c r="L3070">
        <v>2013.8127614667749</v>
      </c>
      <c r="M3070">
        <v>7.9997332002291213E-2</v>
      </c>
      <c r="N3070">
        <f t="shared" si="229"/>
        <v>0.18723853322512696</v>
      </c>
      <c r="O3070" s="22">
        <f t="shared" si="230"/>
        <v>-1.9973320022912133E-3</v>
      </c>
    </row>
    <row r="3071" spans="1:15" x14ac:dyDescent="0.25">
      <c r="A3071">
        <f t="shared" si="232"/>
        <v>219</v>
      </c>
      <c r="B3071">
        <f t="shared" si="233"/>
        <v>2013</v>
      </c>
      <c r="C3071" s="15">
        <f t="shared" si="231"/>
        <v>7.7499999999999999E-2</v>
      </c>
      <c r="F3071">
        <v>2014</v>
      </c>
      <c r="G3071">
        <v>7.8E-2</v>
      </c>
      <c r="L3071">
        <v>2013.9213532529561</v>
      </c>
      <c r="M3071">
        <v>7.9999327736618192E-2</v>
      </c>
      <c r="N3071">
        <f t="shared" si="229"/>
        <v>7.864674704387653E-2</v>
      </c>
      <c r="O3071" s="22">
        <f t="shared" si="230"/>
        <v>-1.9993277366181922E-3</v>
      </c>
    </row>
    <row r="3072" spans="1:15" x14ac:dyDescent="0.25">
      <c r="A3072">
        <f t="shared" si="232"/>
        <v>220</v>
      </c>
      <c r="B3072">
        <f t="shared" si="233"/>
        <v>2013</v>
      </c>
      <c r="C3072" s="15">
        <f t="shared" si="231"/>
        <v>7.6249999999999998E-2</v>
      </c>
      <c r="F3072">
        <v>2014</v>
      </c>
      <c r="G3072">
        <v>7.4999999999999997E-2</v>
      </c>
      <c r="L3072">
        <v>2014.0776993492752</v>
      </c>
      <c r="M3072">
        <v>7.4980017356722842E-2</v>
      </c>
      <c r="N3072">
        <f t="shared" si="229"/>
        <v>-7.7699349275235363E-2</v>
      </c>
      <c r="O3072" s="22">
        <f t="shared" si="230"/>
        <v>1.9982643277155487E-5</v>
      </c>
    </row>
    <row r="3073" spans="1:15" x14ac:dyDescent="0.25">
      <c r="A3073">
        <f t="shared" si="232"/>
        <v>221</v>
      </c>
      <c r="B3073">
        <f t="shared" si="233"/>
        <v>2013</v>
      </c>
      <c r="C3073" s="15">
        <f t="shared" si="231"/>
        <v>7.4999999999999997E-2</v>
      </c>
      <c r="F3073">
        <v>2014</v>
      </c>
      <c r="G3073">
        <v>7.4999999999999997E-2</v>
      </c>
      <c r="L3073">
        <v>2014.206400820942</v>
      </c>
      <c r="M3073">
        <v>7.5016541862033756E-2</v>
      </c>
      <c r="N3073">
        <f t="shared" si="229"/>
        <v>-0.20640082094200807</v>
      </c>
      <c r="O3073" s="22">
        <f t="shared" si="230"/>
        <v>-1.6541862033758736E-5</v>
      </c>
    </row>
    <row r="3074" spans="1:15" x14ac:dyDescent="0.25">
      <c r="A3074">
        <f t="shared" si="232"/>
        <v>222</v>
      </c>
      <c r="B3074">
        <f t="shared" si="233"/>
        <v>2013</v>
      </c>
      <c r="C3074" s="15">
        <f t="shared" si="231"/>
        <v>7.4999999999999997E-2</v>
      </c>
      <c r="F3074">
        <v>2014</v>
      </c>
      <c r="G3074">
        <v>7.1999999999999995E-2</v>
      </c>
      <c r="L3074">
        <v>2014.0239118083514</v>
      </c>
      <c r="M3074">
        <v>8.0000987539942975E-2</v>
      </c>
      <c r="N3074">
        <f t="shared" si="229"/>
        <v>-2.3911808351385844E-2</v>
      </c>
      <c r="O3074" s="22">
        <f t="shared" si="230"/>
        <v>-8.0009875399429803E-3</v>
      </c>
    </row>
    <row r="3075" spans="1:15" x14ac:dyDescent="0.25">
      <c r="A3075">
        <f t="shared" si="232"/>
        <v>223</v>
      </c>
      <c r="B3075">
        <f t="shared" si="233"/>
        <v>2013</v>
      </c>
      <c r="C3075" s="15">
        <f t="shared" si="231"/>
        <v>7.7499999999999999E-2</v>
      </c>
      <c r="F3075">
        <v>2014</v>
      </c>
      <c r="G3075">
        <v>7.7499999999999999E-2</v>
      </c>
      <c r="L3075">
        <v>2013.9660131598337</v>
      </c>
      <c r="M3075">
        <v>8.251158697563879E-2</v>
      </c>
      <c r="N3075">
        <f t="shared" si="229"/>
        <v>3.3986840166335242E-2</v>
      </c>
      <c r="O3075" s="22">
        <f t="shared" si="230"/>
        <v>-5.0115869756387904E-3</v>
      </c>
    </row>
    <row r="3076" spans="1:15" x14ac:dyDescent="0.25">
      <c r="A3076">
        <f t="shared" si="232"/>
        <v>224</v>
      </c>
      <c r="B3076">
        <f t="shared" si="233"/>
        <v>2013</v>
      </c>
      <c r="C3076" s="15" t="str">
        <f t="shared" si="231"/>
        <v/>
      </c>
      <c r="F3076">
        <v>2014</v>
      </c>
      <c r="G3076">
        <v>7.85E-2</v>
      </c>
      <c r="L3076">
        <v>2013.7924428890433</v>
      </c>
      <c r="M3076">
        <v>7.7481577862747467E-2</v>
      </c>
      <c r="N3076">
        <f t="shared" si="229"/>
        <v>0.20755711095671359</v>
      </c>
      <c r="O3076" s="22">
        <f t="shared" si="230"/>
        <v>1.0184221372525337E-3</v>
      </c>
    </row>
    <row r="3077" spans="1:15" x14ac:dyDescent="0.25">
      <c r="A3077">
        <f t="shared" si="232"/>
        <v>1</v>
      </c>
      <c r="B3077">
        <f t="shared" si="233"/>
        <v>2014</v>
      </c>
      <c r="C3077" s="15">
        <f t="shared" ref="C3077:C3140" si="234">P7</f>
        <v>0.08</v>
      </c>
      <c r="F3077">
        <v>2014</v>
      </c>
      <c r="G3077">
        <v>0.08</v>
      </c>
      <c r="L3077">
        <v>2014.1330798358474</v>
      </c>
      <c r="M3077">
        <v>7.7518396091490027E-2</v>
      </c>
      <c r="N3077">
        <f t="shared" si="229"/>
        <v>-0.13307983584741123</v>
      </c>
      <c r="O3077" s="22">
        <f t="shared" si="230"/>
        <v>2.4816039085099745E-3</v>
      </c>
    </row>
    <row r="3078" spans="1:15" x14ac:dyDescent="0.25">
      <c r="A3078">
        <f t="shared" si="232"/>
        <v>2</v>
      </c>
      <c r="B3078">
        <f t="shared" si="233"/>
        <v>2014</v>
      </c>
      <c r="C3078" s="15">
        <f t="shared" si="234"/>
        <v>0.08</v>
      </c>
      <c r="F3078">
        <v>2014</v>
      </c>
      <c r="G3078">
        <v>7.4999999999999997E-2</v>
      </c>
      <c r="L3078">
        <v>2013.8791302466807</v>
      </c>
      <c r="M3078">
        <v>7.4995665528370503E-2</v>
      </c>
      <c r="N3078">
        <f t="shared" si="229"/>
        <v>0.12086975331931171</v>
      </c>
      <c r="O3078" s="22">
        <f t="shared" si="230"/>
        <v>4.3344716294940744E-6</v>
      </c>
    </row>
    <row r="3079" spans="1:15" x14ac:dyDescent="0.25">
      <c r="A3079">
        <f t="shared" si="232"/>
        <v>3</v>
      </c>
      <c r="B3079">
        <f t="shared" si="233"/>
        <v>2014</v>
      </c>
      <c r="C3079" s="15">
        <f t="shared" si="234"/>
        <v>0.08</v>
      </c>
      <c r="F3079">
        <v>2014</v>
      </c>
      <c r="G3079">
        <v>7.4999999999999997E-2</v>
      </c>
      <c r="L3079">
        <v>2014.107598274009</v>
      </c>
      <c r="M3079">
        <v>8.0002512158979106E-2</v>
      </c>
      <c r="N3079">
        <f t="shared" si="229"/>
        <v>-0.10759827400897848</v>
      </c>
      <c r="O3079" s="22">
        <f t="shared" si="230"/>
        <v>-5.0025121589791083E-3</v>
      </c>
    </row>
    <row r="3080" spans="1:15" x14ac:dyDescent="0.25">
      <c r="A3080">
        <f t="shared" si="232"/>
        <v>4</v>
      </c>
      <c r="B3080">
        <f t="shared" si="233"/>
        <v>2014</v>
      </c>
      <c r="C3080" s="15">
        <f t="shared" si="234"/>
        <v>0.08</v>
      </c>
      <c r="F3080">
        <v>2014</v>
      </c>
      <c r="G3080">
        <v>7.4999999999999997E-2</v>
      </c>
      <c r="L3080">
        <v>2013.8692290910567</v>
      </c>
      <c r="M3080">
        <v>7.7509931351117473E-2</v>
      </c>
      <c r="N3080">
        <f t="shared" si="229"/>
        <v>0.13077090894330468</v>
      </c>
      <c r="O3080" s="22">
        <f t="shared" si="230"/>
        <v>-2.5099313511174753E-3</v>
      </c>
    </row>
    <row r="3081" spans="1:15" x14ac:dyDescent="0.25">
      <c r="A3081">
        <f t="shared" si="232"/>
        <v>5</v>
      </c>
      <c r="B3081">
        <f t="shared" si="233"/>
        <v>2014</v>
      </c>
      <c r="C3081" s="15">
        <f t="shared" si="234"/>
        <v>7.85E-2</v>
      </c>
      <c r="F3081">
        <v>2014</v>
      </c>
      <c r="G3081">
        <v>7.2499999999999995E-2</v>
      </c>
      <c r="L3081">
        <v>2013.7998913879173</v>
      </c>
      <c r="M3081">
        <v>7.5003723030861336E-2</v>
      </c>
      <c r="N3081">
        <f t="shared" si="229"/>
        <v>0.20010861208265851</v>
      </c>
      <c r="O3081" s="22">
        <f t="shared" si="230"/>
        <v>-2.5037230308613406E-3</v>
      </c>
    </row>
    <row r="3082" spans="1:15" x14ac:dyDescent="0.25">
      <c r="A3082">
        <f t="shared" si="232"/>
        <v>6</v>
      </c>
      <c r="B3082">
        <f t="shared" si="233"/>
        <v>2014</v>
      </c>
      <c r="C3082" s="15">
        <f t="shared" si="234"/>
        <v>0.08</v>
      </c>
      <c r="F3082">
        <v>2014</v>
      </c>
      <c r="G3082">
        <v>0.08</v>
      </c>
      <c r="L3082">
        <v>2013.787058899587</v>
      </c>
      <c r="M3082">
        <v>7.5011758071641205E-2</v>
      </c>
      <c r="N3082">
        <f t="shared" si="229"/>
        <v>0.21294110041299064</v>
      </c>
      <c r="O3082" s="22">
        <f t="shared" si="230"/>
        <v>4.988241928358797E-3</v>
      </c>
    </row>
    <row r="3083" spans="1:15" x14ac:dyDescent="0.25">
      <c r="A3083">
        <f t="shared" si="232"/>
        <v>7</v>
      </c>
      <c r="B3083">
        <f t="shared" si="233"/>
        <v>2014</v>
      </c>
      <c r="C3083" s="15">
        <f t="shared" si="234"/>
        <v>7.7499999999999999E-2</v>
      </c>
      <c r="F3083">
        <v>2014</v>
      </c>
      <c r="G3083">
        <v>7.4999999999999997E-2</v>
      </c>
      <c r="L3083">
        <v>2013.7713352055582</v>
      </c>
      <c r="M3083">
        <v>7.5003226630064326E-2</v>
      </c>
      <c r="N3083">
        <f t="shared" si="229"/>
        <v>0.22866479444178367</v>
      </c>
      <c r="O3083" s="22">
        <f t="shared" si="230"/>
        <v>-3.2266300643291057E-6</v>
      </c>
    </row>
    <row r="3084" spans="1:15" x14ac:dyDescent="0.25">
      <c r="A3084">
        <f t="shared" si="232"/>
        <v>8</v>
      </c>
      <c r="B3084">
        <f t="shared" si="233"/>
        <v>2014</v>
      </c>
      <c r="C3084" s="15">
        <f t="shared" si="234"/>
        <v>0.08</v>
      </c>
      <c r="F3084">
        <v>2014</v>
      </c>
      <c r="G3084">
        <v>7.4999999999999997E-2</v>
      </c>
      <c r="L3084">
        <v>2014.0436903168072</v>
      </c>
      <c r="M3084">
        <v>7.5013278016575105E-2</v>
      </c>
      <c r="N3084">
        <f t="shared" si="229"/>
        <v>-4.3690316807214913E-2</v>
      </c>
      <c r="O3084" s="22">
        <f t="shared" si="230"/>
        <v>-1.3278016575107854E-5</v>
      </c>
    </row>
    <row r="3085" spans="1:15" x14ac:dyDescent="0.25">
      <c r="A3085">
        <f t="shared" si="232"/>
        <v>9</v>
      </c>
      <c r="B3085">
        <f t="shared" si="233"/>
        <v>2014</v>
      </c>
      <c r="C3085" s="15">
        <f t="shared" si="234"/>
        <v>7.4999999999999997E-2</v>
      </c>
      <c r="F3085">
        <v>2014</v>
      </c>
      <c r="G3085">
        <v>5.5E-2</v>
      </c>
      <c r="L3085">
        <v>2013.9441887999876</v>
      </c>
      <c r="M3085">
        <v>7.4990044429795247E-2</v>
      </c>
      <c r="N3085">
        <f t="shared" si="229"/>
        <v>5.5811200012385598E-2</v>
      </c>
      <c r="O3085" s="22">
        <f t="shared" si="230"/>
        <v>-1.9990044429795246E-2</v>
      </c>
    </row>
    <row r="3086" spans="1:15" x14ac:dyDescent="0.25">
      <c r="A3086">
        <f t="shared" si="232"/>
        <v>10</v>
      </c>
      <c r="B3086">
        <f t="shared" si="233"/>
        <v>2014</v>
      </c>
      <c r="C3086" s="15">
        <f t="shared" si="234"/>
        <v>7.4999999999999997E-2</v>
      </c>
      <c r="F3086">
        <v>2014</v>
      </c>
      <c r="G3086">
        <v>7.5999999999999998E-2</v>
      </c>
      <c r="L3086">
        <v>2014.0631917988323</v>
      </c>
      <c r="M3086">
        <v>7.7482936169085637E-2</v>
      </c>
      <c r="N3086">
        <f t="shared" si="229"/>
        <v>-6.3191798832349377E-2</v>
      </c>
      <c r="O3086" s="22">
        <f t="shared" si="230"/>
        <v>-1.4829361690856385E-3</v>
      </c>
    </row>
    <row r="3087" spans="1:15" x14ac:dyDescent="0.25">
      <c r="A3087">
        <f t="shared" si="232"/>
        <v>11</v>
      </c>
      <c r="B3087">
        <f t="shared" si="233"/>
        <v>2014</v>
      </c>
      <c r="C3087" s="15">
        <f t="shared" si="234"/>
        <v>7.7499999999999999E-2</v>
      </c>
      <c r="F3087">
        <v>2014</v>
      </c>
      <c r="G3087">
        <v>7.4999999999999997E-2</v>
      </c>
      <c r="L3087">
        <v>2013.794190375216</v>
      </c>
      <c r="M3087">
        <v>7.499077221559719E-2</v>
      </c>
      <c r="N3087">
        <f t="shared" si="229"/>
        <v>0.20580962478402398</v>
      </c>
      <c r="O3087" s="22">
        <f t="shared" si="230"/>
        <v>9.2277844028071376E-6</v>
      </c>
    </row>
    <row r="3088" spans="1:15" x14ac:dyDescent="0.25">
      <c r="A3088">
        <f t="shared" si="232"/>
        <v>12</v>
      </c>
      <c r="B3088">
        <f t="shared" si="233"/>
        <v>2014</v>
      </c>
      <c r="C3088" s="15">
        <f t="shared" si="234"/>
        <v>7.7499999999999999E-2</v>
      </c>
      <c r="F3088">
        <v>2014</v>
      </c>
      <c r="G3088">
        <v>7.4999999999999997E-2</v>
      </c>
      <c r="L3088">
        <v>2014.2051144351028</v>
      </c>
      <c r="M3088">
        <v>7.4975022399313099E-2</v>
      </c>
      <c r="N3088">
        <f t="shared" si="229"/>
        <v>-0.20511443510281424</v>
      </c>
      <c r="O3088" s="22">
        <f t="shared" si="230"/>
        <v>2.4977600686898471E-5</v>
      </c>
    </row>
    <row r="3089" spans="1:15" x14ac:dyDescent="0.25">
      <c r="A3089">
        <f t="shared" si="232"/>
        <v>13</v>
      </c>
      <c r="B3089">
        <f t="shared" si="233"/>
        <v>2014</v>
      </c>
      <c r="C3089" s="15">
        <f t="shared" si="234"/>
        <v>7.4999999999999997E-2</v>
      </c>
      <c r="F3089">
        <v>2014</v>
      </c>
      <c r="G3089">
        <v>7.4999999999999997E-2</v>
      </c>
      <c r="L3089">
        <v>2014.0045938355511</v>
      </c>
      <c r="M3089">
        <v>7.4983577858564451E-2</v>
      </c>
      <c r="N3089">
        <f t="shared" si="229"/>
        <v>-4.5938355510770634E-3</v>
      </c>
      <c r="O3089" s="22">
        <f t="shared" si="230"/>
        <v>1.6422141435545878E-5</v>
      </c>
    </row>
    <row r="3090" spans="1:15" x14ac:dyDescent="0.25">
      <c r="A3090">
        <f t="shared" si="232"/>
        <v>14</v>
      </c>
      <c r="B3090">
        <f t="shared" si="233"/>
        <v>2014</v>
      </c>
      <c r="C3090" s="15">
        <f t="shared" si="234"/>
        <v>7.4999999999999997E-2</v>
      </c>
      <c r="F3090">
        <v>2014</v>
      </c>
      <c r="G3090">
        <v>7.4999999999999997E-2</v>
      </c>
      <c r="L3090">
        <v>2014.1939395790382</v>
      </c>
      <c r="M3090">
        <v>7.2499005053504609E-2</v>
      </c>
      <c r="N3090">
        <f t="shared" si="229"/>
        <v>-0.19393957903821502</v>
      </c>
      <c r="O3090" s="22">
        <f t="shared" si="230"/>
        <v>2.5009949464953884E-3</v>
      </c>
    </row>
    <row r="3091" spans="1:15" x14ac:dyDescent="0.25">
      <c r="A3091">
        <f t="shared" si="232"/>
        <v>15</v>
      </c>
      <c r="B3091">
        <f t="shared" si="233"/>
        <v>2014</v>
      </c>
      <c r="C3091" s="15">
        <f t="shared" si="234"/>
        <v>7.4999999999999997E-2</v>
      </c>
      <c r="F3091">
        <v>2014</v>
      </c>
      <c r="G3091">
        <v>7.2499999999999995E-2</v>
      </c>
      <c r="L3091">
        <v>2013.8726243845103</v>
      </c>
      <c r="M3091">
        <v>7.9985012494180718E-2</v>
      </c>
      <c r="N3091">
        <f t="shared" si="229"/>
        <v>0.12737561548965459</v>
      </c>
      <c r="O3091" s="22">
        <f t="shared" si="230"/>
        <v>-7.4850124941807233E-3</v>
      </c>
    </row>
    <row r="3092" spans="1:15" x14ac:dyDescent="0.25">
      <c r="A3092">
        <f t="shared" si="232"/>
        <v>16</v>
      </c>
      <c r="B3092">
        <f t="shared" si="233"/>
        <v>2014</v>
      </c>
      <c r="C3092" s="15">
        <f t="shared" si="234"/>
        <v>0.08</v>
      </c>
      <c r="F3092">
        <v>2014</v>
      </c>
      <c r="G3092">
        <v>7.4999999999999997E-2</v>
      </c>
      <c r="L3092">
        <v>2013.9370293184988</v>
      </c>
      <c r="M3092">
        <v>8.0022143190412093E-2</v>
      </c>
      <c r="N3092">
        <f t="shared" si="229"/>
        <v>6.2970681501155923E-2</v>
      </c>
      <c r="O3092" s="22">
        <f t="shared" si="230"/>
        <v>-5.0221431904120956E-3</v>
      </c>
    </row>
    <row r="3093" spans="1:15" x14ac:dyDescent="0.25">
      <c r="A3093">
        <f t="shared" si="232"/>
        <v>17</v>
      </c>
      <c r="B3093">
        <f t="shared" si="233"/>
        <v>2014</v>
      </c>
      <c r="C3093" s="15">
        <f t="shared" si="234"/>
        <v>8.5000000000000006E-2</v>
      </c>
      <c r="F3093">
        <v>2014</v>
      </c>
      <c r="G3093">
        <v>7.2499999999999995E-2</v>
      </c>
      <c r="L3093">
        <v>2014.1606675152275</v>
      </c>
      <c r="M3093">
        <v>8.0021902148200777E-2</v>
      </c>
      <c r="N3093">
        <f t="shared" si="229"/>
        <v>-0.16066751522748746</v>
      </c>
      <c r="O3093" s="22">
        <f t="shared" si="230"/>
        <v>-7.521902148200782E-3</v>
      </c>
    </row>
    <row r="3094" spans="1:15" x14ac:dyDescent="0.25">
      <c r="A3094">
        <f t="shared" si="232"/>
        <v>18</v>
      </c>
      <c r="B3094">
        <f t="shared" si="233"/>
        <v>2014</v>
      </c>
      <c r="C3094" s="15">
        <f t="shared" si="234"/>
        <v>7.2499999999999995E-2</v>
      </c>
      <c r="F3094">
        <v>2014</v>
      </c>
      <c r="G3094">
        <v>7.4999999999999997E-2</v>
      </c>
      <c r="L3094">
        <v>2014.1928734616035</v>
      </c>
      <c r="M3094">
        <v>7.9993704882084543E-2</v>
      </c>
      <c r="N3094">
        <f t="shared" si="229"/>
        <v>-0.19287346160353991</v>
      </c>
      <c r="O3094" s="22">
        <f t="shared" si="230"/>
        <v>-4.9937048820845459E-3</v>
      </c>
    </row>
    <row r="3095" spans="1:15" x14ac:dyDescent="0.25">
      <c r="A3095">
        <f t="shared" si="232"/>
        <v>19</v>
      </c>
      <c r="B3095">
        <f t="shared" si="233"/>
        <v>2014</v>
      </c>
      <c r="C3095" s="15">
        <f t="shared" si="234"/>
        <v>6.5000000000000002E-2</v>
      </c>
      <c r="F3095">
        <v>2014</v>
      </c>
      <c r="G3095">
        <v>7.4999999999999997E-2</v>
      </c>
      <c r="L3095">
        <v>2014.1578693246954</v>
      </c>
      <c r="M3095">
        <v>7.9982605673752705E-2</v>
      </c>
      <c r="N3095">
        <f t="shared" si="229"/>
        <v>-0.15786932469541171</v>
      </c>
      <c r="O3095" s="22">
        <f t="shared" si="230"/>
        <v>-4.9826056737527075E-3</v>
      </c>
    </row>
    <row r="3096" spans="1:15" x14ac:dyDescent="0.25">
      <c r="A3096">
        <f t="shared" si="232"/>
        <v>20</v>
      </c>
      <c r="B3096">
        <f t="shared" si="233"/>
        <v>2014</v>
      </c>
      <c r="C3096" s="15">
        <f t="shared" si="234"/>
        <v>6.5000000000000002E-2</v>
      </c>
      <c r="F3096">
        <v>2014</v>
      </c>
      <c r="G3096">
        <v>7.4999999999999997E-2</v>
      </c>
      <c r="L3096">
        <v>2014.2417152213543</v>
      </c>
      <c r="M3096">
        <v>7.0016865491575056E-2</v>
      </c>
      <c r="N3096">
        <f t="shared" si="229"/>
        <v>-0.24171522135429768</v>
      </c>
      <c r="O3096" s="22">
        <f t="shared" si="230"/>
        <v>4.9831345084249412E-3</v>
      </c>
    </row>
    <row r="3097" spans="1:15" x14ac:dyDescent="0.25">
      <c r="A3097">
        <f t="shared" si="232"/>
        <v>21</v>
      </c>
      <c r="B3097">
        <f t="shared" si="233"/>
        <v>2014</v>
      </c>
      <c r="C3097" s="15">
        <f t="shared" si="234"/>
        <v>7.1999999999999995E-2</v>
      </c>
      <c r="F3097">
        <v>2014</v>
      </c>
      <c r="G3097">
        <v>7.0000000000000007E-2</v>
      </c>
      <c r="L3097">
        <v>2014.0204480138621</v>
      </c>
      <c r="M3097">
        <v>8.0018230031449658E-2</v>
      </c>
      <c r="N3097">
        <f t="shared" si="229"/>
        <v>-2.0448013862051084E-2</v>
      </c>
      <c r="O3097" s="22">
        <f t="shared" si="230"/>
        <v>-1.0018230031449651E-2</v>
      </c>
    </row>
    <row r="3098" spans="1:15" x14ac:dyDescent="0.25">
      <c r="A3098">
        <f t="shared" si="232"/>
        <v>22</v>
      </c>
      <c r="B3098">
        <f t="shared" si="233"/>
        <v>2014</v>
      </c>
      <c r="C3098" s="15">
        <f t="shared" si="234"/>
        <v>0.08</v>
      </c>
      <c r="F3098">
        <v>2014</v>
      </c>
      <c r="G3098">
        <v>7.0000000000000007E-2</v>
      </c>
      <c r="L3098">
        <v>2013.8146634935622</v>
      </c>
      <c r="M3098">
        <v>7.5006014508782484E-2</v>
      </c>
      <c r="N3098">
        <f t="shared" si="229"/>
        <v>0.18533650643780675</v>
      </c>
      <c r="O3098" s="22">
        <f t="shared" si="230"/>
        <v>-5.0060145087824776E-3</v>
      </c>
    </row>
    <row r="3099" spans="1:15" x14ac:dyDescent="0.25">
      <c r="A3099">
        <f t="shared" si="232"/>
        <v>23</v>
      </c>
      <c r="B3099">
        <f t="shared" si="233"/>
        <v>2014</v>
      </c>
      <c r="C3099" s="15">
        <f t="shared" si="234"/>
        <v>7.4999999999999997E-2</v>
      </c>
      <c r="F3099">
        <v>2014</v>
      </c>
      <c r="G3099">
        <v>8.2500000000000004E-2</v>
      </c>
      <c r="L3099">
        <v>2014.1657941393214</v>
      </c>
      <c r="M3099">
        <v>7.5013292457392855E-2</v>
      </c>
      <c r="N3099">
        <f t="shared" si="229"/>
        <v>-0.16579413932140596</v>
      </c>
      <c r="O3099" s="22">
        <f t="shared" si="230"/>
        <v>7.4867075426071489E-3</v>
      </c>
    </row>
    <row r="3100" spans="1:15" x14ac:dyDescent="0.25">
      <c r="A3100">
        <f t="shared" si="232"/>
        <v>24</v>
      </c>
      <c r="B3100">
        <f t="shared" si="233"/>
        <v>2014</v>
      </c>
      <c r="C3100" s="15">
        <f t="shared" si="234"/>
        <v>0.08</v>
      </c>
      <c r="F3100">
        <v>2014</v>
      </c>
      <c r="G3100">
        <v>7.85E-2</v>
      </c>
      <c r="L3100">
        <v>2014.1154318899855</v>
      </c>
      <c r="M3100">
        <v>7.4994266675502408E-2</v>
      </c>
      <c r="N3100">
        <f t="shared" si="229"/>
        <v>-0.11543188998552978</v>
      </c>
      <c r="O3100" s="22">
        <f t="shared" si="230"/>
        <v>3.5057333244975925E-3</v>
      </c>
    </row>
    <row r="3101" spans="1:15" x14ac:dyDescent="0.25">
      <c r="A3101">
        <f t="shared" si="232"/>
        <v>25</v>
      </c>
      <c r="B3101">
        <f t="shared" si="233"/>
        <v>2014</v>
      </c>
      <c r="C3101" s="15">
        <f t="shared" si="234"/>
        <v>7.4999999999999997E-2</v>
      </c>
      <c r="F3101">
        <v>2014</v>
      </c>
      <c r="G3101">
        <v>7.2499999999999995E-2</v>
      </c>
      <c r="L3101">
        <v>2013.7628784892015</v>
      </c>
      <c r="M3101">
        <v>7.501802715124907E-2</v>
      </c>
      <c r="N3101">
        <f t="shared" si="229"/>
        <v>0.23712151079848809</v>
      </c>
      <c r="O3101" s="22">
        <f t="shared" si="230"/>
        <v>-2.5180271512490748E-3</v>
      </c>
    </row>
    <row r="3102" spans="1:15" x14ac:dyDescent="0.25">
      <c r="A3102">
        <f t="shared" si="232"/>
        <v>26</v>
      </c>
      <c r="B3102">
        <f t="shared" si="233"/>
        <v>2014</v>
      </c>
      <c r="C3102" s="15">
        <f t="shared" si="234"/>
        <v>7.6499999999999999E-2</v>
      </c>
      <c r="F3102">
        <v>2014</v>
      </c>
      <c r="G3102">
        <v>6.7500000000000004E-2</v>
      </c>
      <c r="L3102">
        <v>2014.0331720210647</v>
      </c>
      <c r="M3102">
        <v>8.5014737810782073E-2</v>
      </c>
      <c r="N3102">
        <f t="shared" si="229"/>
        <v>-3.3172021064729051E-2</v>
      </c>
      <c r="O3102" s="22">
        <f t="shared" si="230"/>
        <v>-1.7514737810782069E-2</v>
      </c>
    </row>
    <row r="3103" spans="1:15" x14ac:dyDescent="0.25">
      <c r="A3103">
        <f t="shared" si="232"/>
        <v>27</v>
      </c>
      <c r="B3103">
        <f t="shared" si="233"/>
        <v>2014</v>
      </c>
      <c r="C3103" s="15">
        <f t="shared" si="234"/>
        <v>7.4999999999999997E-2</v>
      </c>
      <c r="F3103">
        <v>2014</v>
      </c>
      <c r="G3103">
        <v>7.7499999999999999E-2</v>
      </c>
      <c r="L3103">
        <v>2014.0214510620453</v>
      </c>
      <c r="M3103">
        <v>8.5016801495833474E-2</v>
      </c>
      <c r="N3103">
        <f t="shared" si="229"/>
        <v>-2.1451062045343861E-2</v>
      </c>
      <c r="O3103" s="22">
        <f t="shared" si="230"/>
        <v>-7.516801495833475E-3</v>
      </c>
    </row>
    <row r="3104" spans="1:15" x14ac:dyDescent="0.25">
      <c r="A3104">
        <f t="shared" si="232"/>
        <v>28</v>
      </c>
      <c r="B3104">
        <f t="shared" si="233"/>
        <v>2014</v>
      </c>
      <c r="C3104" s="15">
        <f t="shared" si="234"/>
        <v>7.4999999999999997E-2</v>
      </c>
      <c r="F3104">
        <v>2014</v>
      </c>
      <c r="G3104">
        <v>7.4999999999999997E-2</v>
      </c>
      <c r="L3104">
        <v>2014.0991627211577</v>
      </c>
      <c r="M3104">
        <v>7.0009582551617017E-2</v>
      </c>
      <c r="N3104">
        <f t="shared" si="229"/>
        <v>-9.9162721157654232E-2</v>
      </c>
      <c r="O3104" s="22">
        <f t="shared" si="230"/>
        <v>4.9904174483829805E-3</v>
      </c>
    </row>
    <row r="3105" spans="1:15" x14ac:dyDescent="0.25">
      <c r="A3105">
        <f t="shared" si="232"/>
        <v>29</v>
      </c>
      <c r="B3105">
        <f t="shared" si="233"/>
        <v>2014</v>
      </c>
      <c r="C3105" s="15">
        <f t="shared" si="234"/>
        <v>7.7499999999999999E-2</v>
      </c>
      <c r="F3105">
        <v>2014</v>
      </c>
      <c r="G3105">
        <v>7.4999999999999997E-2</v>
      </c>
      <c r="L3105">
        <v>2013.9381008832379</v>
      </c>
      <c r="M3105">
        <v>7.4978096387736698E-2</v>
      </c>
      <c r="N3105">
        <f t="shared" si="229"/>
        <v>6.1899116762106132E-2</v>
      </c>
      <c r="O3105" s="22">
        <f t="shared" si="230"/>
        <v>2.1903612263299288E-5</v>
      </c>
    </row>
    <row r="3106" spans="1:15" x14ac:dyDescent="0.25">
      <c r="A3106">
        <f t="shared" si="232"/>
        <v>30</v>
      </c>
      <c r="B3106">
        <f t="shared" si="233"/>
        <v>2014</v>
      </c>
      <c r="C3106" s="15">
        <f t="shared" si="234"/>
        <v>8.5000000000000006E-2</v>
      </c>
      <c r="F3106">
        <v>2014</v>
      </c>
      <c r="G3106">
        <v>7.4999999999999997E-2</v>
      </c>
      <c r="L3106">
        <v>2013.7781186357761</v>
      </c>
      <c r="M3106">
        <v>7.7988791677268993E-2</v>
      </c>
      <c r="N3106">
        <f t="shared" si="229"/>
        <v>0.22188136422391835</v>
      </c>
      <c r="O3106" s="22">
        <f t="shared" si="230"/>
        <v>-2.9887916772689954E-3</v>
      </c>
    </row>
    <row r="3107" spans="1:15" x14ac:dyDescent="0.25">
      <c r="A3107">
        <f t="shared" si="232"/>
        <v>31</v>
      </c>
      <c r="B3107">
        <f t="shared" si="233"/>
        <v>2014</v>
      </c>
      <c r="C3107" s="15">
        <f t="shared" si="234"/>
        <v>7.4999999999999997E-2</v>
      </c>
      <c r="F3107">
        <v>2014</v>
      </c>
      <c r="G3107">
        <v>7.4999999999999997E-2</v>
      </c>
      <c r="L3107">
        <v>2013.8666674440442</v>
      </c>
      <c r="M3107">
        <v>7.8005208679344115E-2</v>
      </c>
      <c r="N3107">
        <f t="shared" si="229"/>
        <v>0.1333325559558034</v>
      </c>
      <c r="O3107" s="22">
        <f t="shared" si="230"/>
        <v>-3.005208679344118E-3</v>
      </c>
    </row>
    <row r="3108" spans="1:15" x14ac:dyDescent="0.25">
      <c r="A3108">
        <f t="shared" si="232"/>
        <v>32</v>
      </c>
      <c r="B3108">
        <f t="shared" si="233"/>
        <v>2014</v>
      </c>
      <c r="C3108" s="15">
        <f t="shared" si="234"/>
        <v>7.4999999999999997E-2</v>
      </c>
      <c r="F3108">
        <v>2014</v>
      </c>
      <c r="G3108">
        <v>7.4999999999999997E-2</v>
      </c>
      <c r="L3108">
        <v>2013.7672189924672</v>
      </c>
      <c r="M3108">
        <v>7.800010432244911E-2</v>
      </c>
      <c r="N3108">
        <f t="shared" si="229"/>
        <v>0.2327810075328216</v>
      </c>
      <c r="O3108" s="22">
        <f t="shared" si="230"/>
        <v>-3.0001043224491125E-3</v>
      </c>
    </row>
    <row r="3109" spans="1:15" x14ac:dyDescent="0.25">
      <c r="A3109">
        <f t="shared" si="232"/>
        <v>33</v>
      </c>
      <c r="B3109">
        <f t="shared" si="233"/>
        <v>2014</v>
      </c>
      <c r="C3109" s="15">
        <f t="shared" si="234"/>
        <v>7.2499999999999995E-2</v>
      </c>
      <c r="F3109">
        <v>2014</v>
      </c>
      <c r="G3109">
        <v>0.08</v>
      </c>
      <c r="L3109">
        <v>2013.9377372865192</v>
      </c>
      <c r="M3109">
        <v>7.5020293592935661E-2</v>
      </c>
      <c r="N3109">
        <f t="shared" si="229"/>
        <v>6.2262713480777165E-2</v>
      </c>
      <c r="O3109" s="22">
        <f t="shared" si="230"/>
        <v>4.979706407064341E-3</v>
      </c>
    </row>
    <row r="3110" spans="1:15" x14ac:dyDescent="0.25">
      <c r="A3110">
        <f t="shared" si="232"/>
        <v>34</v>
      </c>
      <c r="B3110">
        <f t="shared" si="233"/>
        <v>2014</v>
      </c>
      <c r="C3110" s="15">
        <f t="shared" si="234"/>
        <v>7.4999999999999997E-2</v>
      </c>
      <c r="F3110">
        <v>2014</v>
      </c>
      <c r="G3110">
        <v>7.2499999999999995E-2</v>
      </c>
      <c r="L3110">
        <v>2014.0423652585052</v>
      </c>
      <c r="M3110">
        <v>7.4980049875058935E-2</v>
      </c>
      <c r="N3110">
        <f t="shared" si="229"/>
        <v>-4.2365258505242309E-2</v>
      </c>
      <c r="O3110" s="22">
        <f t="shared" si="230"/>
        <v>-2.48004987505894E-3</v>
      </c>
    </row>
    <row r="3111" spans="1:15" x14ac:dyDescent="0.25">
      <c r="A3111">
        <f t="shared" si="232"/>
        <v>35</v>
      </c>
      <c r="B3111">
        <f t="shared" si="233"/>
        <v>2014</v>
      </c>
      <c r="C3111" s="15">
        <f t="shared" si="234"/>
        <v>7.2499999999999995E-2</v>
      </c>
      <c r="F3111">
        <v>2014</v>
      </c>
      <c r="G3111">
        <v>7.4999999999999997E-2</v>
      </c>
      <c r="L3111">
        <v>2014.1035093604528</v>
      </c>
      <c r="M3111">
        <v>7.1984886817323998E-2</v>
      </c>
      <c r="N3111">
        <f t="shared" ref="N3111:N3174" si="235">F3111-L3111</f>
        <v>-0.10350936045279013</v>
      </c>
      <c r="O3111" s="22">
        <f t="shared" ref="O3111:O3174" si="236">G3111-M3111</f>
        <v>3.0151131826759991E-3</v>
      </c>
    </row>
    <row r="3112" spans="1:15" x14ac:dyDescent="0.25">
      <c r="A3112">
        <f t="shared" si="232"/>
        <v>36</v>
      </c>
      <c r="B3112">
        <f t="shared" si="233"/>
        <v>2014</v>
      </c>
      <c r="C3112" s="15">
        <f t="shared" si="234"/>
        <v>6.7500000000000004E-2</v>
      </c>
      <c r="F3112">
        <v>2014</v>
      </c>
      <c r="G3112">
        <v>7.9000000000000001E-2</v>
      </c>
      <c r="L3112">
        <v>2014.2124728135761</v>
      </c>
      <c r="M3112">
        <v>7.7489023070075852E-2</v>
      </c>
      <c r="N3112">
        <f t="shared" si="235"/>
        <v>-0.21247281357614156</v>
      </c>
      <c r="O3112" s="22">
        <f t="shared" si="236"/>
        <v>1.5109769299241488E-3</v>
      </c>
    </row>
    <row r="3113" spans="1:15" x14ac:dyDescent="0.25">
      <c r="A3113">
        <f t="shared" si="232"/>
        <v>37</v>
      </c>
      <c r="B3113">
        <f t="shared" si="233"/>
        <v>2014</v>
      </c>
      <c r="C3113" s="15">
        <f t="shared" si="234"/>
        <v>6.7500000000000004E-2</v>
      </c>
      <c r="F3113">
        <v>2014</v>
      </c>
      <c r="G3113">
        <v>7.4999999999999997E-2</v>
      </c>
      <c r="L3113">
        <v>2014.0763633375348</v>
      </c>
      <c r="M3113">
        <v>7.8521059708368854E-2</v>
      </c>
      <c r="N3113">
        <f t="shared" si="235"/>
        <v>-7.6363337534758102E-2</v>
      </c>
      <c r="O3113" s="22">
        <f t="shared" si="236"/>
        <v>-3.5210597083688566E-3</v>
      </c>
    </row>
    <row r="3114" spans="1:15" x14ac:dyDescent="0.25">
      <c r="A3114">
        <f t="shared" si="232"/>
        <v>38</v>
      </c>
      <c r="B3114">
        <f t="shared" si="233"/>
        <v>2014</v>
      </c>
      <c r="C3114" s="15">
        <f t="shared" si="234"/>
        <v>7.4999999999999997E-2</v>
      </c>
      <c r="F3114">
        <v>2014</v>
      </c>
      <c r="G3114">
        <v>0.08</v>
      </c>
      <c r="L3114">
        <v>2013.9907421735272</v>
      </c>
      <c r="M3114">
        <v>7.9983135284239892E-2</v>
      </c>
      <c r="N3114">
        <f t="shared" si="235"/>
        <v>9.2578264727762871E-3</v>
      </c>
      <c r="O3114" s="22">
        <f t="shared" si="236"/>
        <v>1.6864715760109283E-5</v>
      </c>
    </row>
    <row r="3115" spans="1:15" x14ac:dyDescent="0.25">
      <c r="A3115">
        <f t="shared" si="232"/>
        <v>39</v>
      </c>
      <c r="B3115">
        <f t="shared" si="233"/>
        <v>2014</v>
      </c>
      <c r="C3115" s="15">
        <f t="shared" si="234"/>
        <v>0.08</v>
      </c>
      <c r="F3115">
        <v>2014</v>
      </c>
      <c r="G3115">
        <v>7.4999999999999997E-2</v>
      </c>
      <c r="L3115">
        <v>2014.1279173828752</v>
      </c>
      <c r="M3115">
        <v>7.5004192068765879E-2</v>
      </c>
      <c r="N3115">
        <f t="shared" si="235"/>
        <v>-0.12791738287523913</v>
      </c>
      <c r="O3115" s="22">
        <f t="shared" si="236"/>
        <v>-4.1920687658819622E-6</v>
      </c>
    </row>
    <row r="3116" spans="1:15" x14ac:dyDescent="0.25">
      <c r="A3116">
        <f t="shared" si="232"/>
        <v>40</v>
      </c>
      <c r="B3116">
        <f t="shared" si="233"/>
        <v>2014</v>
      </c>
      <c r="C3116" s="15">
        <f t="shared" si="234"/>
        <v>7.7499999999999999E-2</v>
      </c>
      <c r="F3116">
        <v>2014</v>
      </c>
      <c r="G3116">
        <v>8.2500000000000004E-2</v>
      </c>
      <c r="L3116">
        <v>2013.7709422702719</v>
      </c>
      <c r="M3116">
        <v>7.4985054062527673E-2</v>
      </c>
      <c r="N3116">
        <f t="shared" si="235"/>
        <v>0.22905772972808336</v>
      </c>
      <c r="O3116" s="22">
        <f t="shared" si="236"/>
        <v>7.514945937472331E-3</v>
      </c>
    </row>
    <row r="3117" spans="1:15" x14ac:dyDescent="0.25">
      <c r="A3117">
        <f t="shared" si="232"/>
        <v>41</v>
      </c>
      <c r="B3117">
        <f t="shared" si="233"/>
        <v>2014</v>
      </c>
      <c r="C3117" s="15">
        <f t="shared" si="234"/>
        <v>7.7499999999999999E-2</v>
      </c>
      <c r="F3117">
        <v>2014</v>
      </c>
      <c r="G3117">
        <v>7.7499999999999999E-2</v>
      </c>
      <c r="L3117">
        <v>2014.2399148275056</v>
      </c>
      <c r="M3117">
        <v>7.5020260900400593E-2</v>
      </c>
      <c r="N3117">
        <f t="shared" si="235"/>
        <v>-0.23991482750557225</v>
      </c>
      <c r="O3117" s="22">
        <f t="shared" si="236"/>
        <v>2.4797390995994067E-3</v>
      </c>
    </row>
    <row r="3118" spans="1:15" x14ac:dyDescent="0.25">
      <c r="A3118">
        <f t="shared" si="232"/>
        <v>42</v>
      </c>
      <c r="B3118">
        <f t="shared" si="233"/>
        <v>2014</v>
      </c>
      <c r="C3118" s="15">
        <f t="shared" si="234"/>
        <v>7.4999999999999997E-2</v>
      </c>
      <c r="F3118">
        <v>2014</v>
      </c>
      <c r="G3118">
        <v>7.0000000000000007E-2</v>
      </c>
      <c r="L3118">
        <v>2014.1704236123426</v>
      </c>
      <c r="M3118">
        <v>7.2479469943916797E-2</v>
      </c>
      <c r="N3118">
        <f t="shared" si="235"/>
        <v>-0.17042361234257442</v>
      </c>
      <c r="O3118" s="22">
        <f t="shared" si="236"/>
        <v>-2.47946994391679E-3</v>
      </c>
    </row>
    <row r="3119" spans="1:15" x14ac:dyDescent="0.25">
      <c r="A3119">
        <f t="shared" si="232"/>
        <v>43</v>
      </c>
      <c r="B3119">
        <f t="shared" si="233"/>
        <v>2014</v>
      </c>
      <c r="C3119" s="15">
        <f t="shared" si="234"/>
        <v>7.6300000000000007E-2</v>
      </c>
      <c r="F3119">
        <v>2014</v>
      </c>
      <c r="G3119">
        <v>0.08</v>
      </c>
      <c r="L3119">
        <v>2014.0123626573466</v>
      </c>
      <c r="M3119">
        <v>8.0016431275152122E-2</v>
      </c>
      <c r="N3119">
        <f t="shared" si="235"/>
        <v>-1.2362657346557171E-2</v>
      </c>
      <c r="O3119" s="22">
        <f t="shared" si="236"/>
        <v>-1.6431275152120617E-5</v>
      </c>
    </row>
    <row r="3120" spans="1:15" x14ac:dyDescent="0.25">
      <c r="A3120">
        <f t="shared" si="232"/>
        <v>44</v>
      </c>
      <c r="B3120">
        <f t="shared" si="233"/>
        <v>2014</v>
      </c>
      <c r="C3120" s="15">
        <f t="shared" si="234"/>
        <v>7.7499999999999999E-2</v>
      </c>
      <c r="F3120">
        <v>2014</v>
      </c>
      <c r="G3120">
        <v>7.4999999999999997E-2</v>
      </c>
      <c r="L3120">
        <v>2014.0503997686669</v>
      </c>
      <c r="M3120">
        <v>7.5019377917364252E-2</v>
      </c>
      <c r="N3120">
        <f t="shared" si="235"/>
        <v>-5.0399768666920863E-2</v>
      </c>
      <c r="O3120" s="22">
        <f t="shared" si="236"/>
        <v>-1.9377917364254982E-5</v>
      </c>
    </row>
    <row r="3121" spans="1:15" x14ac:dyDescent="0.25">
      <c r="A3121">
        <f t="shared" si="232"/>
        <v>45</v>
      </c>
      <c r="B3121">
        <f t="shared" si="233"/>
        <v>2014</v>
      </c>
      <c r="C3121" s="15">
        <f t="shared" si="234"/>
        <v>7.7499999999999999E-2</v>
      </c>
      <c r="F3121">
        <v>2014</v>
      </c>
      <c r="G3121">
        <v>7.4999999999999997E-2</v>
      </c>
      <c r="L3121">
        <v>2014.2215078771037</v>
      </c>
      <c r="M3121">
        <v>7.4997336599583977E-2</v>
      </c>
      <c r="N3121">
        <f t="shared" si="235"/>
        <v>-0.22150787710370423</v>
      </c>
      <c r="O3121" s="22">
        <f t="shared" si="236"/>
        <v>2.6634004160197566E-6</v>
      </c>
    </row>
    <row r="3122" spans="1:15" x14ac:dyDescent="0.25">
      <c r="A3122">
        <f t="shared" si="232"/>
        <v>46</v>
      </c>
      <c r="B3122">
        <f t="shared" si="233"/>
        <v>2014</v>
      </c>
      <c r="C3122" s="15">
        <f t="shared" si="234"/>
        <v>7.2499999999999995E-2</v>
      </c>
      <c r="F3122">
        <v>2014</v>
      </c>
      <c r="G3122">
        <v>7.2499999999999995E-2</v>
      </c>
      <c r="L3122">
        <v>2014.0715792086799</v>
      </c>
      <c r="M3122">
        <v>5.5003104092449906E-2</v>
      </c>
      <c r="N3122">
        <f t="shared" si="235"/>
        <v>-7.1579208679850126E-2</v>
      </c>
      <c r="O3122" s="22">
        <f t="shared" si="236"/>
        <v>1.7496895907550089E-2</v>
      </c>
    </row>
    <row r="3123" spans="1:15" x14ac:dyDescent="0.25">
      <c r="A3123">
        <f t="shared" si="232"/>
        <v>47</v>
      </c>
      <c r="B3123">
        <f t="shared" si="233"/>
        <v>2014</v>
      </c>
      <c r="C3123" s="15">
        <f t="shared" si="234"/>
        <v>7.1249999999999994E-2</v>
      </c>
      <c r="F3123">
        <v>2014</v>
      </c>
      <c r="G3123">
        <v>7.4999999999999997E-2</v>
      </c>
      <c r="L3123">
        <v>2013.962519051101</v>
      </c>
      <c r="M3123">
        <v>7.6015556735695489E-2</v>
      </c>
      <c r="N3123">
        <f t="shared" si="235"/>
        <v>3.748094889897402E-2</v>
      </c>
      <c r="O3123" s="22">
        <f t="shared" si="236"/>
        <v>-1.0155567356954914E-3</v>
      </c>
    </row>
    <row r="3124" spans="1:15" x14ac:dyDescent="0.25">
      <c r="A3124">
        <f t="shared" si="232"/>
        <v>48</v>
      </c>
      <c r="B3124">
        <f t="shared" si="233"/>
        <v>2014</v>
      </c>
      <c r="C3124" s="15">
        <f t="shared" si="234"/>
        <v>7.6499999999999999E-2</v>
      </c>
      <c r="F3124">
        <v>2014</v>
      </c>
      <c r="G3124">
        <v>7.4999999999999997E-2</v>
      </c>
      <c r="L3124">
        <v>2013.7767733997287</v>
      </c>
      <c r="M3124">
        <v>7.5008450158953979E-2</v>
      </c>
      <c r="N3124">
        <f t="shared" si="235"/>
        <v>0.22322660027134589</v>
      </c>
      <c r="O3124" s="22">
        <f t="shared" si="236"/>
        <v>-8.4501589539820454E-6</v>
      </c>
    </row>
    <row r="3125" spans="1:15" x14ac:dyDescent="0.25">
      <c r="A3125">
        <f t="shared" si="232"/>
        <v>49</v>
      </c>
      <c r="B3125">
        <f t="shared" si="233"/>
        <v>2014</v>
      </c>
      <c r="C3125" s="15">
        <f t="shared" si="234"/>
        <v>7.6499999999999999E-2</v>
      </c>
      <c r="F3125">
        <v>2014</v>
      </c>
      <c r="G3125">
        <v>7.7499999999999999E-2</v>
      </c>
      <c r="L3125">
        <v>2013.7784394393864</v>
      </c>
      <c r="M3125">
        <v>7.5003894951414102E-2</v>
      </c>
      <c r="N3125">
        <f t="shared" si="235"/>
        <v>0.22156056061362506</v>
      </c>
      <c r="O3125" s="22">
        <f t="shared" si="236"/>
        <v>2.4961050485858977E-3</v>
      </c>
    </row>
    <row r="3126" spans="1:15" x14ac:dyDescent="0.25">
      <c r="A3126">
        <f t="shared" si="232"/>
        <v>50</v>
      </c>
      <c r="B3126">
        <f t="shared" si="233"/>
        <v>2014</v>
      </c>
      <c r="C3126" s="15">
        <f t="shared" si="234"/>
        <v>0.08</v>
      </c>
      <c r="F3126">
        <v>2014</v>
      </c>
      <c r="G3126">
        <v>7.4999999999999997E-2</v>
      </c>
      <c r="L3126">
        <v>2014.1391293757472</v>
      </c>
      <c r="M3126">
        <v>7.501655221102084E-2</v>
      </c>
      <c r="N3126">
        <f t="shared" si="235"/>
        <v>-0.13912937574718853</v>
      </c>
      <c r="O3126" s="22">
        <f t="shared" si="236"/>
        <v>-1.65522110208427E-5</v>
      </c>
    </row>
    <row r="3127" spans="1:15" x14ac:dyDescent="0.25">
      <c r="A3127">
        <f t="shared" si="232"/>
        <v>51</v>
      </c>
      <c r="B3127">
        <f t="shared" si="233"/>
        <v>2014</v>
      </c>
      <c r="C3127" s="15">
        <f t="shared" si="234"/>
        <v>0.08</v>
      </c>
      <c r="F3127">
        <v>2014</v>
      </c>
      <c r="G3127">
        <v>7.4999999999999997E-2</v>
      </c>
      <c r="L3127">
        <v>2014.0638092527752</v>
      </c>
      <c r="M3127">
        <v>7.5016486773935881E-2</v>
      </c>
      <c r="N3127">
        <f t="shared" si="235"/>
        <v>-6.3809252775172354E-2</v>
      </c>
      <c r="O3127" s="22">
        <f t="shared" si="236"/>
        <v>-1.6486773935883714E-5</v>
      </c>
    </row>
    <row r="3128" spans="1:15" x14ac:dyDescent="0.25">
      <c r="A3128">
        <f t="shared" si="232"/>
        <v>52</v>
      </c>
      <c r="B3128">
        <f t="shared" si="233"/>
        <v>2014</v>
      </c>
      <c r="C3128" s="15">
        <f t="shared" si="234"/>
        <v>0.08</v>
      </c>
      <c r="F3128">
        <v>2014</v>
      </c>
      <c r="G3128">
        <v>7.7499999999999999E-2</v>
      </c>
      <c r="L3128">
        <v>2013.9066695493293</v>
      </c>
      <c r="M3128">
        <v>7.2523939345591232E-2</v>
      </c>
      <c r="N3128">
        <f t="shared" si="235"/>
        <v>9.3330450670691789E-2</v>
      </c>
      <c r="O3128" s="22">
        <f t="shared" si="236"/>
        <v>4.9760606544087677E-3</v>
      </c>
    </row>
    <row r="3129" spans="1:15" x14ac:dyDescent="0.25">
      <c r="A3129">
        <f t="shared" si="232"/>
        <v>53</v>
      </c>
      <c r="B3129">
        <f t="shared" si="233"/>
        <v>2014</v>
      </c>
      <c r="C3129" s="15">
        <f t="shared" si="234"/>
        <v>0.08</v>
      </c>
      <c r="F3129">
        <v>2014</v>
      </c>
      <c r="G3129">
        <v>7.4999999999999997E-2</v>
      </c>
      <c r="L3129">
        <v>2014.0722450334517</v>
      </c>
      <c r="M3129">
        <v>7.4993576632104417E-2</v>
      </c>
      <c r="N3129">
        <f t="shared" si="235"/>
        <v>-7.2245033451736163E-2</v>
      </c>
      <c r="O3129" s="22">
        <f t="shared" si="236"/>
        <v>6.4233678955805118E-6</v>
      </c>
    </row>
    <row r="3130" spans="1:15" x14ac:dyDescent="0.25">
      <c r="A3130">
        <f t="shared" ref="A3130:A3193" si="237">A2911</f>
        <v>54</v>
      </c>
      <c r="B3130">
        <f t="shared" ref="B3130:B3193" si="238">B2911+1</f>
        <v>2014</v>
      </c>
      <c r="C3130" s="15">
        <f t="shared" si="234"/>
        <v>0.08</v>
      </c>
      <c r="F3130">
        <v>2014</v>
      </c>
      <c r="G3130">
        <v>0.08</v>
      </c>
      <c r="L3130">
        <v>2013.8707339789121</v>
      </c>
      <c r="M3130">
        <v>7.2517868561502344E-2</v>
      </c>
      <c r="N3130">
        <f t="shared" si="235"/>
        <v>0.12926602108791485</v>
      </c>
      <c r="O3130" s="22">
        <f t="shared" si="236"/>
        <v>7.4821314384976578E-3</v>
      </c>
    </row>
    <row r="3131" spans="1:15" x14ac:dyDescent="0.25">
      <c r="A3131">
        <f t="shared" si="237"/>
        <v>55</v>
      </c>
      <c r="B3131">
        <f t="shared" si="238"/>
        <v>2014</v>
      </c>
      <c r="C3131" s="15">
        <f t="shared" si="234"/>
        <v>0.08</v>
      </c>
      <c r="F3131">
        <v>2014</v>
      </c>
      <c r="G3131">
        <v>7.6499999999999999E-2</v>
      </c>
      <c r="L3131">
        <v>2013.9630677466587</v>
      </c>
      <c r="M3131">
        <v>7.4995380713936938E-2</v>
      </c>
      <c r="N3131">
        <f t="shared" si="235"/>
        <v>3.6932253341319665E-2</v>
      </c>
      <c r="O3131" s="22">
        <f t="shared" si="236"/>
        <v>1.5046192860630608E-3</v>
      </c>
    </row>
    <row r="3132" spans="1:15" x14ac:dyDescent="0.25">
      <c r="A3132">
        <f t="shared" si="237"/>
        <v>56</v>
      </c>
      <c r="B3132">
        <f t="shared" si="238"/>
        <v>2014</v>
      </c>
      <c r="C3132" s="15">
        <f t="shared" si="234"/>
        <v>8.4099999999999994E-2</v>
      </c>
      <c r="F3132">
        <v>2014</v>
      </c>
      <c r="G3132">
        <v>0.08</v>
      </c>
      <c r="L3132">
        <v>2014.2256470339146</v>
      </c>
      <c r="M3132">
        <v>7.4990276298435757E-2</v>
      </c>
      <c r="N3132">
        <f t="shared" si="235"/>
        <v>-0.22564703391458352</v>
      </c>
      <c r="O3132" s="22">
        <f t="shared" si="236"/>
        <v>5.0097237015642448E-3</v>
      </c>
    </row>
    <row r="3133" spans="1:15" x14ac:dyDescent="0.25">
      <c r="A3133">
        <f t="shared" si="237"/>
        <v>57</v>
      </c>
      <c r="B3133">
        <f t="shared" si="238"/>
        <v>2014</v>
      </c>
      <c r="C3133" s="15">
        <f t="shared" si="234"/>
        <v>8.4099999999999994E-2</v>
      </c>
      <c r="F3133">
        <v>2014</v>
      </c>
      <c r="G3133">
        <v>0.05</v>
      </c>
      <c r="L3133">
        <v>2013.8834389735373</v>
      </c>
      <c r="M3133">
        <v>7.5009682679999551E-2</v>
      </c>
      <c r="N3133">
        <f t="shared" si="235"/>
        <v>0.11656102646270483</v>
      </c>
      <c r="O3133" s="22">
        <f t="shared" si="236"/>
        <v>-2.5009682679999548E-2</v>
      </c>
    </row>
    <row r="3134" spans="1:15" x14ac:dyDescent="0.25">
      <c r="A3134">
        <f t="shared" si="237"/>
        <v>58</v>
      </c>
      <c r="B3134">
        <f t="shared" si="238"/>
        <v>2014</v>
      </c>
      <c r="C3134" s="15">
        <f t="shared" si="234"/>
        <v>8.4099999999999994E-2</v>
      </c>
      <c r="F3134">
        <v>2014</v>
      </c>
      <c r="G3134">
        <v>0.05</v>
      </c>
      <c r="L3134">
        <v>2013.7589986987505</v>
      </c>
      <c r="M3134">
        <v>7.7522551180403007E-2</v>
      </c>
      <c r="N3134">
        <f t="shared" si="235"/>
        <v>0.24100130124952557</v>
      </c>
      <c r="O3134" s="22">
        <f t="shared" si="236"/>
        <v>-2.7522551180403004E-2</v>
      </c>
    </row>
    <row r="3135" spans="1:15" x14ac:dyDescent="0.25">
      <c r="A3135">
        <f t="shared" si="237"/>
        <v>59</v>
      </c>
      <c r="B3135">
        <f t="shared" si="238"/>
        <v>2014</v>
      </c>
      <c r="C3135" s="15">
        <f t="shared" si="234"/>
        <v>0.08</v>
      </c>
      <c r="F3135">
        <v>2014</v>
      </c>
      <c r="G3135">
        <v>7.2499999999999995E-2</v>
      </c>
      <c r="L3135">
        <v>2014.1439804676725</v>
      </c>
      <c r="M3135">
        <v>7.0022776790779007E-2</v>
      </c>
      <c r="N3135">
        <f t="shared" si="235"/>
        <v>-0.14398046767246342</v>
      </c>
      <c r="O3135" s="22">
        <f t="shared" si="236"/>
        <v>2.4772232092209884E-3</v>
      </c>
    </row>
    <row r="3136" spans="1:15" x14ac:dyDescent="0.25">
      <c r="A3136">
        <f t="shared" si="237"/>
        <v>60</v>
      </c>
      <c r="B3136">
        <f t="shared" si="238"/>
        <v>2014</v>
      </c>
      <c r="C3136" s="15">
        <f t="shared" si="234"/>
        <v>7.7499999999999999E-2</v>
      </c>
      <c r="F3136">
        <v>2014</v>
      </c>
      <c r="G3136">
        <v>7.0000000000000007E-2</v>
      </c>
      <c r="L3136">
        <v>2013.9697427578737</v>
      </c>
      <c r="M3136">
        <v>6.9999744175415754E-2</v>
      </c>
      <c r="N3136">
        <f t="shared" si="235"/>
        <v>3.0257242126253914E-2</v>
      </c>
      <c r="O3136" s="22">
        <f t="shared" si="236"/>
        <v>2.5582458425266186E-7</v>
      </c>
    </row>
    <row r="3137" spans="1:15" x14ac:dyDescent="0.25">
      <c r="A3137">
        <f t="shared" si="237"/>
        <v>61</v>
      </c>
      <c r="B3137">
        <f t="shared" si="238"/>
        <v>2014</v>
      </c>
      <c r="C3137" s="15">
        <f t="shared" si="234"/>
        <v>7.2499999999999995E-2</v>
      </c>
      <c r="F3137">
        <v>2014</v>
      </c>
      <c r="G3137">
        <v>7.4999999999999997E-2</v>
      </c>
      <c r="L3137">
        <v>2013.7914440587103</v>
      </c>
      <c r="M3137">
        <v>8.2511942407132624E-2</v>
      </c>
      <c r="N3137">
        <f t="shared" si="235"/>
        <v>0.20855594128966004</v>
      </c>
      <c r="O3137" s="22">
        <f t="shared" si="236"/>
        <v>-7.5119424071326268E-3</v>
      </c>
    </row>
    <row r="3138" spans="1:15" x14ac:dyDescent="0.25">
      <c r="A3138">
        <f t="shared" si="237"/>
        <v>62</v>
      </c>
      <c r="B3138">
        <f t="shared" si="238"/>
        <v>2014</v>
      </c>
      <c r="C3138" s="15">
        <f t="shared" si="234"/>
        <v>0.08</v>
      </c>
      <c r="F3138">
        <v>2014</v>
      </c>
      <c r="G3138">
        <v>6.5000000000000002E-2</v>
      </c>
      <c r="L3138">
        <v>2013.992698825318</v>
      </c>
      <c r="M3138">
        <v>7.8518425496424432E-2</v>
      </c>
      <c r="N3138">
        <f t="shared" si="235"/>
        <v>7.3011746819702239E-3</v>
      </c>
      <c r="O3138" s="22">
        <f t="shared" si="236"/>
        <v>-1.351842549642443E-2</v>
      </c>
    </row>
    <row r="3139" spans="1:15" x14ac:dyDescent="0.25">
      <c r="A3139">
        <f t="shared" si="237"/>
        <v>63</v>
      </c>
      <c r="B3139">
        <f t="shared" si="238"/>
        <v>2014</v>
      </c>
      <c r="C3139" s="15">
        <f t="shared" si="234"/>
        <v>0.08</v>
      </c>
      <c r="F3139">
        <v>2014</v>
      </c>
      <c r="G3139">
        <v>7.0000000000000007E-2</v>
      </c>
      <c r="L3139">
        <v>2013.9750679732961</v>
      </c>
      <c r="M3139">
        <v>7.2502276255972664E-2</v>
      </c>
      <c r="N3139">
        <f t="shared" si="235"/>
        <v>2.4932026703936572E-2</v>
      </c>
      <c r="O3139" s="22">
        <f t="shared" si="236"/>
        <v>-2.5022762559726575E-3</v>
      </c>
    </row>
    <row r="3140" spans="1:15" x14ac:dyDescent="0.25">
      <c r="A3140">
        <f t="shared" si="237"/>
        <v>64</v>
      </c>
      <c r="B3140">
        <f t="shared" si="238"/>
        <v>2014</v>
      </c>
      <c r="C3140" s="15">
        <f t="shared" si="234"/>
        <v>0.08</v>
      </c>
      <c r="F3140">
        <v>2014</v>
      </c>
      <c r="G3140">
        <v>7.1999999999999995E-2</v>
      </c>
      <c r="L3140">
        <v>2014.0303259205305</v>
      </c>
      <c r="M3140">
        <v>6.7480328850901064E-2</v>
      </c>
      <c r="N3140">
        <f t="shared" si="235"/>
        <v>-3.0325920530458461E-2</v>
      </c>
      <c r="O3140" s="22">
        <f t="shared" si="236"/>
        <v>4.5196711490989305E-3</v>
      </c>
    </row>
    <row r="3141" spans="1:15" x14ac:dyDescent="0.25">
      <c r="A3141">
        <f t="shared" si="237"/>
        <v>65</v>
      </c>
      <c r="B3141">
        <f t="shared" si="238"/>
        <v>2014</v>
      </c>
      <c r="C3141" s="15">
        <f t="shared" ref="C3141:C3204" si="239">P71</f>
        <v>7.7499999999999999E-2</v>
      </c>
      <c r="F3141">
        <v>2014</v>
      </c>
      <c r="G3141">
        <v>7.4999999999999997E-2</v>
      </c>
      <c r="L3141">
        <v>2013.9024796032443</v>
      </c>
      <c r="M3141">
        <v>7.7500582550258323E-2</v>
      </c>
      <c r="N3141">
        <f t="shared" si="235"/>
        <v>9.7520396755726324E-2</v>
      </c>
      <c r="O3141" s="22">
        <f t="shared" si="236"/>
        <v>-2.5005825502583262E-3</v>
      </c>
    </row>
    <row r="3142" spans="1:15" x14ac:dyDescent="0.25">
      <c r="A3142">
        <f t="shared" si="237"/>
        <v>66</v>
      </c>
      <c r="B3142">
        <f t="shared" si="238"/>
        <v>2014</v>
      </c>
      <c r="C3142" s="15">
        <f t="shared" si="239"/>
        <v>7.7499999999999999E-2</v>
      </c>
      <c r="F3142">
        <v>2014</v>
      </c>
      <c r="G3142">
        <v>7.7499999999999999E-2</v>
      </c>
      <c r="L3142">
        <v>2013.9907211885838</v>
      </c>
      <c r="M3142">
        <v>7.5022809957724729E-2</v>
      </c>
      <c r="N3142">
        <f t="shared" si="235"/>
        <v>9.2788114161521662E-3</v>
      </c>
      <c r="O3142" s="22">
        <f t="shared" si="236"/>
        <v>2.4771900422752707E-3</v>
      </c>
    </row>
    <row r="3143" spans="1:15" x14ac:dyDescent="0.25">
      <c r="A3143">
        <f t="shared" si="237"/>
        <v>67</v>
      </c>
      <c r="B3143">
        <f t="shared" si="238"/>
        <v>2014</v>
      </c>
      <c r="C3143" s="15">
        <f t="shared" si="239"/>
        <v>0.08</v>
      </c>
      <c r="F3143">
        <v>2014</v>
      </c>
      <c r="G3143">
        <v>7.4999999999999997E-2</v>
      </c>
      <c r="L3143">
        <v>2014.095925508261</v>
      </c>
      <c r="M3143">
        <v>7.4989864436613915E-2</v>
      </c>
      <c r="N3143">
        <f t="shared" si="235"/>
        <v>-9.5925508260961578E-2</v>
      </c>
      <c r="O3143" s="22">
        <f t="shared" si="236"/>
        <v>1.0135563386082236E-5</v>
      </c>
    </row>
    <row r="3144" spans="1:15" x14ac:dyDescent="0.25">
      <c r="A3144">
        <f t="shared" si="237"/>
        <v>68</v>
      </c>
      <c r="B3144">
        <f t="shared" si="238"/>
        <v>2014</v>
      </c>
      <c r="C3144" s="15">
        <f t="shared" si="239"/>
        <v>0.08</v>
      </c>
      <c r="F3144">
        <v>2014</v>
      </c>
      <c r="G3144">
        <v>8.5000000000000006E-2</v>
      </c>
      <c r="L3144">
        <v>2013.8451387193904</v>
      </c>
      <c r="M3144">
        <v>7.5022246787698837E-2</v>
      </c>
      <c r="N3144">
        <f t="shared" si="235"/>
        <v>0.15486128060956617</v>
      </c>
      <c r="O3144" s="22">
        <f t="shared" si="236"/>
        <v>9.9777532123011686E-3</v>
      </c>
    </row>
    <row r="3145" spans="1:15" x14ac:dyDescent="0.25">
      <c r="A3145">
        <f t="shared" si="237"/>
        <v>69</v>
      </c>
      <c r="B3145">
        <f t="shared" si="238"/>
        <v>2014</v>
      </c>
      <c r="C3145" s="15">
        <f t="shared" si="239"/>
        <v>0.08</v>
      </c>
      <c r="F3145">
        <v>2014</v>
      </c>
      <c r="G3145">
        <v>0.08</v>
      </c>
      <c r="L3145">
        <v>2014.1946075834662</v>
      </c>
      <c r="M3145">
        <v>7.5021329613634669E-2</v>
      </c>
      <c r="N3145">
        <f t="shared" si="235"/>
        <v>-0.19460758346622242</v>
      </c>
      <c r="O3145" s="22">
        <f t="shared" si="236"/>
        <v>4.9786703863653331E-3</v>
      </c>
    </row>
    <row r="3146" spans="1:15" x14ac:dyDescent="0.25">
      <c r="A3146">
        <f t="shared" si="237"/>
        <v>70</v>
      </c>
      <c r="B3146">
        <f t="shared" si="238"/>
        <v>2014</v>
      </c>
      <c r="C3146" s="15">
        <f t="shared" si="239"/>
        <v>7.7499999999999999E-2</v>
      </c>
      <c r="F3146">
        <v>2014</v>
      </c>
      <c r="G3146">
        <v>0.08</v>
      </c>
      <c r="L3146">
        <v>2013.9435419384893</v>
      </c>
      <c r="M3146">
        <v>7.4995147044597366E-2</v>
      </c>
      <c r="N3146">
        <f t="shared" si="235"/>
        <v>5.6458061510738844E-2</v>
      </c>
      <c r="O3146" s="22">
        <f t="shared" si="236"/>
        <v>5.0048529554026361E-3</v>
      </c>
    </row>
    <row r="3147" spans="1:15" x14ac:dyDescent="0.25">
      <c r="A3147">
        <f t="shared" si="237"/>
        <v>71</v>
      </c>
      <c r="B3147">
        <f t="shared" si="238"/>
        <v>2014</v>
      </c>
      <c r="C3147" s="15">
        <f t="shared" si="239"/>
        <v>7.9000000000000001E-2</v>
      </c>
      <c r="F3147">
        <v>2014</v>
      </c>
      <c r="G3147">
        <v>8.2500000000000004E-2</v>
      </c>
      <c r="L3147">
        <v>2013.7800134955883</v>
      </c>
      <c r="M3147">
        <v>8.0010975601478268E-2</v>
      </c>
      <c r="N3147">
        <f t="shared" si="235"/>
        <v>0.21998650441173595</v>
      </c>
      <c r="O3147" s="22">
        <f t="shared" si="236"/>
        <v>2.4890243985217358E-3</v>
      </c>
    </row>
    <row r="3148" spans="1:15" x14ac:dyDescent="0.25">
      <c r="A3148">
        <f t="shared" si="237"/>
        <v>72</v>
      </c>
      <c r="B3148">
        <f t="shared" si="238"/>
        <v>2014</v>
      </c>
      <c r="C3148" s="15">
        <f t="shared" si="239"/>
        <v>7.9000000000000001E-2</v>
      </c>
      <c r="F3148">
        <v>2014</v>
      </c>
      <c r="G3148">
        <v>0.08</v>
      </c>
      <c r="L3148">
        <v>2013.8504303638258</v>
      </c>
      <c r="M3148">
        <v>7.2486837497709553E-2</v>
      </c>
      <c r="N3148">
        <f t="shared" si="235"/>
        <v>0.14956963617419206</v>
      </c>
      <c r="O3148" s="22">
        <f t="shared" si="236"/>
        <v>7.5131625022904491E-3</v>
      </c>
    </row>
    <row r="3149" spans="1:15" x14ac:dyDescent="0.25">
      <c r="A3149">
        <f t="shared" si="237"/>
        <v>73</v>
      </c>
      <c r="B3149">
        <f t="shared" si="238"/>
        <v>2014</v>
      </c>
      <c r="C3149" s="15">
        <f t="shared" si="239"/>
        <v>7.9000000000000001E-2</v>
      </c>
      <c r="F3149">
        <v>2014</v>
      </c>
      <c r="G3149">
        <v>8.5000000000000006E-2</v>
      </c>
      <c r="L3149">
        <v>2013.9901797795603</v>
      </c>
      <c r="M3149">
        <v>7.5004640077084406E-2</v>
      </c>
      <c r="N3149">
        <f t="shared" si="235"/>
        <v>9.8202204396784509E-3</v>
      </c>
      <c r="O3149" s="22">
        <f t="shared" si="236"/>
        <v>9.9953599229156004E-3</v>
      </c>
    </row>
    <row r="3150" spans="1:15" x14ac:dyDescent="0.25">
      <c r="A3150">
        <f t="shared" si="237"/>
        <v>74</v>
      </c>
      <c r="B3150">
        <f t="shared" si="238"/>
        <v>2014</v>
      </c>
      <c r="C3150" s="15">
        <f t="shared" si="239"/>
        <v>7.7499999999999999E-2</v>
      </c>
      <c r="F3150">
        <v>2014</v>
      </c>
      <c r="G3150">
        <v>7.4999999999999997E-2</v>
      </c>
      <c r="L3150">
        <v>2014.058709576778</v>
      </c>
      <c r="M3150">
        <v>7.9017895303323968E-2</v>
      </c>
      <c r="N3150">
        <f t="shared" si="235"/>
        <v>-5.870957677802835E-2</v>
      </c>
      <c r="O3150" s="22">
        <f t="shared" si="236"/>
        <v>-4.0178953033239706E-3</v>
      </c>
    </row>
    <row r="3151" spans="1:15" x14ac:dyDescent="0.25">
      <c r="A3151">
        <f t="shared" si="237"/>
        <v>75</v>
      </c>
      <c r="B3151">
        <f t="shared" si="238"/>
        <v>2014</v>
      </c>
      <c r="C3151" s="15">
        <f t="shared" si="239"/>
        <v>7.7499999999999999E-2</v>
      </c>
      <c r="F3151">
        <v>2014</v>
      </c>
      <c r="G3151">
        <v>0.08</v>
      </c>
      <c r="L3151">
        <v>2013.8778645288232</v>
      </c>
      <c r="M3151">
        <v>7.501095937708363E-2</v>
      </c>
      <c r="N3151">
        <f t="shared" si="235"/>
        <v>0.12213547117676171</v>
      </c>
      <c r="O3151" s="22">
        <f t="shared" si="236"/>
        <v>4.9890406229163714E-3</v>
      </c>
    </row>
    <row r="3152" spans="1:15" x14ac:dyDescent="0.25">
      <c r="A3152">
        <f t="shared" si="237"/>
        <v>76</v>
      </c>
      <c r="B3152">
        <f t="shared" si="238"/>
        <v>2014</v>
      </c>
      <c r="C3152" s="15">
        <f t="shared" si="239"/>
        <v>7.0000000000000007E-2</v>
      </c>
      <c r="F3152">
        <v>2014</v>
      </c>
      <c r="G3152">
        <v>0.08</v>
      </c>
      <c r="L3152">
        <v>2014.1078898056892</v>
      </c>
      <c r="M3152">
        <v>7.998721427304592E-2</v>
      </c>
      <c r="N3152">
        <f t="shared" si="235"/>
        <v>-0.10788980568918305</v>
      </c>
      <c r="O3152" s="22">
        <f t="shared" si="236"/>
        <v>1.2785726954081533E-5</v>
      </c>
    </row>
    <row r="3153" spans="1:15" x14ac:dyDescent="0.25">
      <c r="A3153">
        <f t="shared" si="237"/>
        <v>77</v>
      </c>
      <c r="B3153">
        <f t="shared" si="238"/>
        <v>2014</v>
      </c>
      <c r="C3153" s="15">
        <f t="shared" si="239"/>
        <v>7.0000000000000007E-2</v>
      </c>
      <c r="F3153">
        <v>2014</v>
      </c>
      <c r="G3153">
        <v>0.08</v>
      </c>
      <c r="L3153">
        <v>2014.0481372895049</v>
      </c>
      <c r="M3153">
        <v>7.4996626743952008E-2</v>
      </c>
      <c r="N3153">
        <f t="shared" si="235"/>
        <v>-4.8137289504893488E-2</v>
      </c>
      <c r="O3153" s="22">
        <f t="shared" si="236"/>
        <v>5.0033732560479938E-3</v>
      </c>
    </row>
    <row r="3154" spans="1:15" x14ac:dyDescent="0.25">
      <c r="A3154">
        <f t="shared" si="237"/>
        <v>78</v>
      </c>
      <c r="B3154">
        <f t="shared" si="238"/>
        <v>2014</v>
      </c>
      <c r="C3154" s="15">
        <f t="shared" si="239"/>
        <v>0.08</v>
      </c>
      <c r="F3154">
        <v>2014</v>
      </c>
      <c r="G3154">
        <v>7.7499999999999999E-2</v>
      </c>
      <c r="L3154">
        <v>2014.0246404808217</v>
      </c>
      <c r="M3154">
        <v>8.252309285849968E-2</v>
      </c>
      <c r="N3154">
        <f t="shared" si="235"/>
        <v>-2.4640480821744859E-2</v>
      </c>
      <c r="O3154" s="22">
        <f t="shared" si="236"/>
        <v>-5.0230928584996809E-3</v>
      </c>
    </row>
    <row r="3155" spans="1:15" x14ac:dyDescent="0.25">
      <c r="A3155">
        <f t="shared" si="237"/>
        <v>79</v>
      </c>
      <c r="B3155">
        <f t="shared" si="238"/>
        <v>2014</v>
      </c>
      <c r="C3155" s="15">
        <f t="shared" si="239"/>
        <v>7.2499999999999995E-2</v>
      </c>
      <c r="F3155">
        <v>2014</v>
      </c>
      <c r="G3155">
        <v>7.4999999999999997E-2</v>
      </c>
      <c r="L3155">
        <v>2013.9712013705166</v>
      </c>
      <c r="M3155">
        <v>7.7476982830928021E-2</v>
      </c>
      <c r="N3155">
        <f t="shared" si="235"/>
        <v>2.8798629483389959E-2</v>
      </c>
      <c r="O3155" s="22">
        <f t="shared" si="236"/>
        <v>-2.4769828309280234E-3</v>
      </c>
    </row>
    <row r="3156" spans="1:15" x14ac:dyDescent="0.25">
      <c r="A3156">
        <f t="shared" si="237"/>
        <v>80</v>
      </c>
      <c r="B3156">
        <f t="shared" si="238"/>
        <v>2014</v>
      </c>
      <c r="C3156" s="15">
        <f t="shared" si="239"/>
        <v>7.2499999999999995E-2</v>
      </c>
      <c r="F3156">
        <v>2014</v>
      </c>
      <c r="G3156">
        <v>7.0000000000000007E-2</v>
      </c>
      <c r="L3156">
        <v>2014.0100386090051</v>
      </c>
      <c r="M3156">
        <v>7.0024021907551082E-2</v>
      </c>
      <c r="N3156">
        <f t="shared" si="235"/>
        <v>-1.0038609005050603E-2</v>
      </c>
      <c r="O3156" s="22">
        <f t="shared" si="236"/>
        <v>-2.4021907551075028E-5</v>
      </c>
    </row>
    <row r="3157" spans="1:15" x14ac:dyDescent="0.25">
      <c r="A3157">
        <f t="shared" si="237"/>
        <v>81</v>
      </c>
      <c r="B3157">
        <f t="shared" si="238"/>
        <v>2014</v>
      </c>
      <c r="C3157" s="15">
        <f t="shared" si="239"/>
        <v>0.08</v>
      </c>
      <c r="F3157">
        <v>2014</v>
      </c>
      <c r="G3157">
        <v>7.0000000000000007E-2</v>
      </c>
      <c r="L3157">
        <v>2013.9650559692052</v>
      </c>
      <c r="M3157">
        <v>7.9985926567002458E-2</v>
      </c>
      <c r="N3157">
        <f t="shared" si="235"/>
        <v>3.4944030794804348E-2</v>
      </c>
      <c r="O3157" s="22">
        <f t="shared" si="236"/>
        <v>-9.9859265670024511E-3</v>
      </c>
    </row>
    <row r="3158" spans="1:15" x14ac:dyDescent="0.25">
      <c r="A3158">
        <f t="shared" si="237"/>
        <v>82</v>
      </c>
      <c r="B3158">
        <f t="shared" si="238"/>
        <v>2014</v>
      </c>
      <c r="C3158" s="15">
        <f t="shared" si="239"/>
        <v>0.08</v>
      </c>
      <c r="F3158">
        <v>2014</v>
      </c>
      <c r="G3158">
        <v>7.7499999999999999E-2</v>
      </c>
      <c r="L3158">
        <v>2013.9304845858264</v>
      </c>
      <c r="M3158">
        <v>7.5020939222089328E-2</v>
      </c>
      <c r="N3158">
        <f t="shared" si="235"/>
        <v>6.9515414173565659E-2</v>
      </c>
      <c r="O3158" s="22">
        <f t="shared" si="236"/>
        <v>2.4790607779106716E-3</v>
      </c>
    </row>
    <row r="3159" spans="1:15" x14ac:dyDescent="0.25">
      <c r="A3159">
        <f t="shared" si="237"/>
        <v>83</v>
      </c>
      <c r="B3159">
        <f t="shared" si="238"/>
        <v>2014</v>
      </c>
      <c r="C3159" s="15">
        <f t="shared" si="239"/>
        <v>7.4999999999999997E-2</v>
      </c>
      <c r="F3159">
        <v>2014</v>
      </c>
      <c r="G3159">
        <v>7.4999999999999997E-2</v>
      </c>
      <c r="L3159">
        <v>2014.2375261121545</v>
      </c>
      <c r="M3159">
        <v>7.502137247043944E-2</v>
      </c>
      <c r="N3159">
        <f t="shared" si="235"/>
        <v>-0.2375261121544554</v>
      </c>
      <c r="O3159" s="22">
        <f t="shared" si="236"/>
        <v>-2.1372470439443014E-5</v>
      </c>
    </row>
    <row r="3160" spans="1:15" x14ac:dyDescent="0.25">
      <c r="A3160">
        <f t="shared" si="237"/>
        <v>84</v>
      </c>
      <c r="B3160">
        <f t="shared" si="238"/>
        <v>2014</v>
      </c>
      <c r="C3160" s="15">
        <f t="shared" si="239"/>
        <v>7.4999999999999997E-2</v>
      </c>
      <c r="F3160">
        <v>2014</v>
      </c>
      <c r="G3160">
        <v>7.4999999999999997E-2</v>
      </c>
      <c r="L3160">
        <v>2014.1040947281992</v>
      </c>
      <c r="M3160">
        <v>7.2507301064370422E-2</v>
      </c>
      <c r="N3160">
        <f t="shared" si="235"/>
        <v>-0.10409472819924304</v>
      </c>
      <c r="O3160" s="22">
        <f t="shared" si="236"/>
        <v>2.4926989356295753E-3</v>
      </c>
    </row>
    <row r="3161" spans="1:15" x14ac:dyDescent="0.25">
      <c r="A3161">
        <f t="shared" si="237"/>
        <v>85</v>
      </c>
      <c r="B3161">
        <f t="shared" si="238"/>
        <v>2014</v>
      </c>
      <c r="C3161" s="15">
        <f t="shared" si="239"/>
        <v>0.08</v>
      </c>
      <c r="F3161">
        <v>2014</v>
      </c>
      <c r="G3161">
        <v>7.7499999999999999E-2</v>
      </c>
      <c r="L3161">
        <v>2013.9424481837286</v>
      </c>
      <c r="M3161">
        <v>7.4983323164524593E-2</v>
      </c>
      <c r="N3161">
        <f t="shared" si="235"/>
        <v>5.7551816271370626E-2</v>
      </c>
      <c r="O3161" s="22">
        <f t="shared" si="236"/>
        <v>2.5166768354754065E-3</v>
      </c>
    </row>
    <row r="3162" spans="1:15" x14ac:dyDescent="0.25">
      <c r="A3162">
        <f t="shared" si="237"/>
        <v>86</v>
      </c>
      <c r="B3162">
        <f t="shared" si="238"/>
        <v>2014</v>
      </c>
      <c r="C3162" s="15">
        <f t="shared" si="239"/>
        <v>8.2500000000000004E-2</v>
      </c>
      <c r="F3162">
        <v>2014</v>
      </c>
      <c r="G3162">
        <v>7.7499999999999999E-2</v>
      </c>
      <c r="L3162">
        <v>2014.0499777143402</v>
      </c>
      <c r="M3162">
        <v>7.4992811387469716E-2</v>
      </c>
      <c r="N3162">
        <f t="shared" si="235"/>
        <v>-4.9977714340229795E-2</v>
      </c>
      <c r="O3162" s="22">
        <f t="shared" si="236"/>
        <v>2.5071886125302839E-3</v>
      </c>
    </row>
    <row r="3163" spans="1:15" x14ac:dyDescent="0.25">
      <c r="A3163">
        <f t="shared" si="237"/>
        <v>87</v>
      </c>
      <c r="B3163">
        <f t="shared" si="238"/>
        <v>2014</v>
      </c>
      <c r="C3163" s="15">
        <f t="shared" si="239"/>
        <v>7.7499999999999999E-2</v>
      </c>
      <c r="F3163">
        <v>2014</v>
      </c>
      <c r="G3163">
        <v>7.4999999999999997E-2</v>
      </c>
      <c r="L3163">
        <v>2014.1540222175934</v>
      </c>
      <c r="M3163">
        <v>7.7523844553477536E-2</v>
      </c>
      <c r="N3163">
        <f t="shared" si="235"/>
        <v>-0.15402221759336499</v>
      </c>
      <c r="O3163" s="22">
        <f t="shared" si="236"/>
        <v>-2.5238445534775389E-3</v>
      </c>
    </row>
    <row r="3164" spans="1:15" x14ac:dyDescent="0.25">
      <c r="A3164">
        <f t="shared" si="237"/>
        <v>88</v>
      </c>
      <c r="B3164">
        <f t="shared" si="238"/>
        <v>2014</v>
      </c>
      <c r="C3164" s="15">
        <f t="shared" si="239"/>
        <v>7.7499999999999999E-2</v>
      </c>
      <c r="F3164">
        <v>2014</v>
      </c>
      <c r="G3164">
        <v>7.7499999999999999E-2</v>
      </c>
      <c r="L3164">
        <v>2014.1463030683492</v>
      </c>
      <c r="M3164">
        <v>7.4980279211845302E-2</v>
      </c>
      <c r="N3164">
        <f t="shared" si="235"/>
        <v>-0.14630306834919793</v>
      </c>
      <c r="O3164" s="22">
        <f t="shared" si="236"/>
        <v>2.5197207881546974E-3</v>
      </c>
    </row>
    <row r="3165" spans="1:15" x14ac:dyDescent="0.25">
      <c r="A3165">
        <f t="shared" si="237"/>
        <v>89</v>
      </c>
      <c r="B3165">
        <f t="shared" si="238"/>
        <v>2014</v>
      </c>
      <c r="C3165" s="15">
        <f t="shared" si="239"/>
        <v>7.4999999999999997E-2</v>
      </c>
      <c r="F3165">
        <v>2014</v>
      </c>
      <c r="G3165">
        <v>7.9250000000000001E-2</v>
      </c>
      <c r="L3165">
        <v>2014.2299763339638</v>
      </c>
      <c r="M3165">
        <v>7.5011999510720614E-2</v>
      </c>
      <c r="N3165">
        <f t="shared" si="235"/>
        <v>-0.22997633396380479</v>
      </c>
      <c r="O3165" s="22">
        <f t="shared" si="236"/>
        <v>4.2380004892793866E-3</v>
      </c>
    </row>
    <row r="3166" spans="1:15" x14ac:dyDescent="0.25">
      <c r="A3166">
        <f t="shared" si="237"/>
        <v>90</v>
      </c>
      <c r="B3166">
        <f t="shared" si="238"/>
        <v>2014</v>
      </c>
      <c r="C3166" s="15">
        <f t="shared" si="239"/>
        <v>0.08</v>
      </c>
      <c r="F3166">
        <v>2014</v>
      </c>
      <c r="G3166">
        <v>7.4999999999999997E-2</v>
      </c>
      <c r="L3166">
        <v>2014.0942733572058</v>
      </c>
      <c r="M3166">
        <v>7.7487254965205532E-2</v>
      </c>
      <c r="N3166">
        <f t="shared" si="235"/>
        <v>-9.4273357205793218E-2</v>
      </c>
      <c r="O3166" s="22">
        <f t="shared" si="236"/>
        <v>-2.4872549652055348E-3</v>
      </c>
    </row>
    <row r="3167" spans="1:15" x14ac:dyDescent="0.25">
      <c r="A3167">
        <f t="shared" si="237"/>
        <v>91</v>
      </c>
      <c r="B3167">
        <f t="shared" si="238"/>
        <v>2014</v>
      </c>
      <c r="C3167" s="15">
        <f t="shared" si="239"/>
        <v>7.7499999999999999E-2</v>
      </c>
      <c r="F3167">
        <v>2014</v>
      </c>
      <c r="G3167">
        <v>7.4999999999999997E-2</v>
      </c>
      <c r="L3167">
        <v>2013.8405619474715</v>
      </c>
      <c r="M3167">
        <v>7.501644538080271E-2</v>
      </c>
      <c r="N3167">
        <f t="shared" si="235"/>
        <v>0.15943805252845777</v>
      </c>
      <c r="O3167" s="22">
        <f t="shared" si="236"/>
        <v>-1.6445380802712628E-5</v>
      </c>
    </row>
    <row r="3168" spans="1:15" x14ac:dyDescent="0.25">
      <c r="A3168">
        <f t="shared" si="237"/>
        <v>92</v>
      </c>
      <c r="B3168">
        <f t="shared" si="238"/>
        <v>2014</v>
      </c>
      <c r="C3168" s="15">
        <f t="shared" si="239"/>
        <v>7.4999999999999997E-2</v>
      </c>
      <c r="F3168">
        <v>2014</v>
      </c>
      <c r="G3168">
        <v>7.4999999999999997E-2</v>
      </c>
      <c r="L3168">
        <v>2014.0415628449173</v>
      </c>
      <c r="M3168">
        <v>7.9997736972070327E-2</v>
      </c>
      <c r="N3168">
        <f t="shared" si="235"/>
        <v>-4.1562844917280017E-2</v>
      </c>
      <c r="O3168" s="22">
        <f t="shared" si="236"/>
        <v>-4.9977369720703296E-3</v>
      </c>
    </row>
    <row r="3169" spans="1:15" x14ac:dyDescent="0.25">
      <c r="A3169">
        <f t="shared" si="237"/>
        <v>93</v>
      </c>
      <c r="B3169">
        <f t="shared" si="238"/>
        <v>2014</v>
      </c>
      <c r="C3169" s="15">
        <f t="shared" si="239"/>
        <v>7.4999999999999997E-2</v>
      </c>
      <c r="F3169">
        <v>2014</v>
      </c>
      <c r="G3169">
        <v>7.4999999999999997E-2</v>
      </c>
      <c r="L3169">
        <v>2014.1394313656192</v>
      </c>
      <c r="M3169">
        <v>7.6498295278303527E-2</v>
      </c>
      <c r="N3169">
        <f t="shared" si="235"/>
        <v>-0.13943136561920255</v>
      </c>
      <c r="O3169" s="22">
        <f t="shared" si="236"/>
        <v>-1.4982952783035297E-3</v>
      </c>
    </row>
    <row r="3170" spans="1:15" x14ac:dyDescent="0.25">
      <c r="A3170">
        <f t="shared" si="237"/>
        <v>94</v>
      </c>
      <c r="B3170">
        <f t="shared" si="238"/>
        <v>2014</v>
      </c>
      <c r="C3170" s="15">
        <f t="shared" si="239"/>
        <v>7.4999999999999997E-2</v>
      </c>
      <c r="F3170">
        <v>2015</v>
      </c>
      <c r="G3170">
        <v>0.08</v>
      </c>
      <c r="L3170">
        <v>2013.9232380683227</v>
      </c>
      <c r="M3170">
        <v>7.5007751966908981E-2</v>
      </c>
      <c r="N3170">
        <f t="shared" si="235"/>
        <v>1.0767619316773107</v>
      </c>
      <c r="O3170" s="22">
        <f t="shared" si="236"/>
        <v>4.9922480330910207E-3</v>
      </c>
    </row>
    <row r="3171" spans="1:15" x14ac:dyDescent="0.25">
      <c r="A3171">
        <f t="shared" si="237"/>
        <v>95</v>
      </c>
      <c r="B3171">
        <f t="shared" si="238"/>
        <v>2014</v>
      </c>
      <c r="C3171" s="15">
        <f t="shared" si="239"/>
        <v>7.4999999999999997E-2</v>
      </c>
      <c r="F3171">
        <v>2015</v>
      </c>
      <c r="G3171">
        <v>0.08</v>
      </c>
      <c r="L3171">
        <v>2013.794516963678</v>
      </c>
      <c r="M3171">
        <v>8.0002850453601129E-2</v>
      </c>
      <c r="N3171">
        <f t="shared" si="235"/>
        <v>1.2054830363219935</v>
      </c>
      <c r="O3171" s="22">
        <f t="shared" si="236"/>
        <v>-2.8504536011275672E-6</v>
      </c>
    </row>
    <row r="3172" spans="1:15" x14ac:dyDescent="0.25">
      <c r="A3172">
        <f t="shared" si="237"/>
        <v>96</v>
      </c>
      <c r="B3172">
        <f t="shared" si="238"/>
        <v>2014</v>
      </c>
      <c r="C3172" s="15">
        <f t="shared" si="239"/>
        <v>7.4999999999999997E-2</v>
      </c>
      <c r="F3172">
        <v>2015</v>
      </c>
      <c r="G3172">
        <v>0.08</v>
      </c>
      <c r="L3172">
        <v>2014.050482119859</v>
      </c>
      <c r="M3172">
        <v>4.9996848760129685E-2</v>
      </c>
      <c r="N3172">
        <f t="shared" si="235"/>
        <v>0.94951788014100202</v>
      </c>
      <c r="O3172" s="22">
        <f t="shared" si="236"/>
        <v>3.0003151239870317E-2</v>
      </c>
    </row>
    <row r="3173" spans="1:15" x14ac:dyDescent="0.25">
      <c r="A3173">
        <f t="shared" si="237"/>
        <v>97</v>
      </c>
      <c r="B3173">
        <f t="shared" si="238"/>
        <v>2014</v>
      </c>
      <c r="C3173" s="15">
        <f t="shared" si="239"/>
        <v>7.7499999999999999E-2</v>
      </c>
      <c r="F3173">
        <v>2015</v>
      </c>
      <c r="G3173">
        <v>0.08</v>
      </c>
      <c r="L3173">
        <v>2013.8714572380359</v>
      </c>
      <c r="M3173">
        <v>5.0009948911552637E-2</v>
      </c>
      <c r="N3173">
        <f t="shared" si="235"/>
        <v>1.1285427619641268</v>
      </c>
      <c r="O3173" s="22">
        <f t="shared" si="236"/>
        <v>2.9990051088447364E-2</v>
      </c>
    </row>
    <row r="3174" spans="1:15" x14ac:dyDescent="0.25">
      <c r="A3174">
        <f t="shared" si="237"/>
        <v>98</v>
      </c>
      <c r="B3174">
        <f t="shared" si="238"/>
        <v>2014</v>
      </c>
      <c r="C3174" s="15">
        <f t="shared" si="239"/>
        <v>7.4999999999999997E-2</v>
      </c>
      <c r="F3174">
        <v>2015</v>
      </c>
      <c r="G3174">
        <v>7.85E-2</v>
      </c>
      <c r="L3174">
        <v>2014.20559627189</v>
      </c>
      <c r="M3174">
        <v>7.2497138659154942E-2</v>
      </c>
      <c r="N3174">
        <f t="shared" si="235"/>
        <v>0.79440372810995541</v>
      </c>
      <c r="O3174" s="22">
        <f t="shared" si="236"/>
        <v>6.0028613408450587E-3</v>
      </c>
    </row>
    <row r="3175" spans="1:15" x14ac:dyDescent="0.25">
      <c r="A3175">
        <f t="shared" si="237"/>
        <v>99</v>
      </c>
      <c r="B3175">
        <f t="shared" si="238"/>
        <v>2014</v>
      </c>
      <c r="C3175" s="15">
        <f t="shared" si="239"/>
        <v>7.4999999999999997E-2</v>
      </c>
      <c r="F3175">
        <v>2015</v>
      </c>
      <c r="G3175">
        <v>0.08</v>
      </c>
      <c r="L3175">
        <v>2013.794888895223</v>
      </c>
      <c r="M3175">
        <v>7.000215546279695E-2</v>
      </c>
      <c r="N3175">
        <f t="shared" ref="N3175:N3238" si="240">F3175-L3175</f>
        <v>1.2051111047769609</v>
      </c>
      <c r="O3175" s="22">
        <f t="shared" ref="O3175:O3238" si="241">G3175-M3175</f>
        <v>9.9978445372030517E-3</v>
      </c>
    </row>
    <row r="3176" spans="1:15" x14ac:dyDescent="0.25">
      <c r="A3176">
        <f t="shared" si="237"/>
        <v>100</v>
      </c>
      <c r="B3176">
        <f t="shared" si="238"/>
        <v>2014</v>
      </c>
      <c r="C3176" s="15">
        <f t="shared" si="239"/>
        <v>7.4999999999999997E-2</v>
      </c>
      <c r="F3176">
        <v>2015</v>
      </c>
      <c r="G3176">
        <v>7.4999999999999997E-2</v>
      </c>
      <c r="L3176">
        <v>2013.7602853885244</v>
      </c>
      <c r="M3176">
        <v>7.4978884565858162E-2</v>
      </c>
      <c r="N3176">
        <f t="shared" si="240"/>
        <v>1.2397146114756197</v>
      </c>
      <c r="O3176" s="22">
        <f t="shared" si="241"/>
        <v>2.1115434141835698E-5</v>
      </c>
    </row>
    <row r="3177" spans="1:15" x14ac:dyDescent="0.25">
      <c r="A3177">
        <f t="shared" si="237"/>
        <v>101</v>
      </c>
      <c r="B3177">
        <f t="shared" si="238"/>
        <v>2014</v>
      </c>
      <c r="C3177" s="15">
        <f t="shared" si="239"/>
        <v>7.2499999999999995E-2</v>
      </c>
      <c r="F3177">
        <v>2015</v>
      </c>
      <c r="G3177">
        <v>0.08</v>
      </c>
      <c r="L3177">
        <v>2014.12265137791</v>
      </c>
      <c r="M3177">
        <v>6.5024482884788001E-2</v>
      </c>
      <c r="N3177">
        <f t="shared" si="240"/>
        <v>0.8773486220900395</v>
      </c>
      <c r="O3177" s="22">
        <f t="shared" si="241"/>
        <v>1.4975517115212E-2</v>
      </c>
    </row>
    <row r="3178" spans="1:15" x14ac:dyDescent="0.25">
      <c r="A3178">
        <f t="shared" si="237"/>
        <v>102</v>
      </c>
      <c r="B3178">
        <f t="shared" si="238"/>
        <v>2014</v>
      </c>
      <c r="C3178" s="15">
        <f t="shared" si="239"/>
        <v>0.08</v>
      </c>
      <c r="F3178">
        <v>2015</v>
      </c>
      <c r="G3178">
        <v>7.4999999999999997E-2</v>
      </c>
      <c r="L3178">
        <v>2013.916536723425</v>
      </c>
      <c r="M3178">
        <v>7.0024419709234967E-2</v>
      </c>
      <c r="N3178">
        <f t="shared" si="240"/>
        <v>1.083463276575003</v>
      </c>
      <c r="O3178" s="22">
        <f t="shared" si="241"/>
        <v>4.9755802907650304E-3</v>
      </c>
    </row>
    <row r="3179" spans="1:15" x14ac:dyDescent="0.25">
      <c r="A3179">
        <f t="shared" si="237"/>
        <v>103</v>
      </c>
      <c r="B3179">
        <f t="shared" si="238"/>
        <v>2014</v>
      </c>
      <c r="C3179" s="15">
        <f t="shared" si="239"/>
        <v>0.08</v>
      </c>
      <c r="F3179">
        <v>2015</v>
      </c>
      <c r="G3179">
        <v>7.4999999999999997E-2</v>
      </c>
      <c r="L3179">
        <v>2014.1297251621186</v>
      </c>
      <c r="M3179">
        <v>7.2003701260472411E-2</v>
      </c>
      <c r="N3179">
        <f t="shared" si="240"/>
        <v>0.8702748378814249</v>
      </c>
      <c r="O3179" s="22">
        <f t="shared" si="241"/>
        <v>2.9962987395275864E-3</v>
      </c>
    </row>
    <row r="3180" spans="1:15" x14ac:dyDescent="0.25">
      <c r="A3180">
        <f t="shared" si="237"/>
        <v>104</v>
      </c>
      <c r="B3180">
        <f t="shared" si="238"/>
        <v>2014</v>
      </c>
      <c r="C3180" s="15">
        <f t="shared" si="239"/>
        <v>0.08</v>
      </c>
      <c r="F3180">
        <v>2015</v>
      </c>
      <c r="G3180">
        <v>7.7499999999999999E-2</v>
      </c>
      <c r="L3180">
        <v>2014.0769504412372</v>
      </c>
      <c r="M3180">
        <v>7.4995240951967024E-2</v>
      </c>
      <c r="N3180">
        <f t="shared" si="240"/>
        <v>0.92304955876284112</v>
      </c>
      <c r="O3180" s="22">
        <f t="shared" si="241"/>
        <v>2.5047590480329757E-3</v>
      </c>
    </row>
    <row r="3181" spans="1:15" x14ac:dyDescent="0.25">
      <c r="A3181">
        <f t="shared" si="237"/>
        <v>105</v>
      </c>
      <c r="B3181">
        <f t="shared" si="238"/>
        <v>2014</v>
      </c>
      <c r="C3181" s="15">
        <f t="shared" si="239"/>
        <v>0.08</v>
      </c>
      <c r="F3181">
        <v>2015</v>
      </c>
      <c r="G3181">
        <v>7.4999999999999997E-2</v>
      </c>
      <c r="L3181">
        <v>2014.0455270557404</v>
      </c>
      <c r="M3181">
        <v>7.7484144587559659E-2</v>
      </c>
      <c r="N3181">
        <f t="shared" si="240"/>
        <v>0.95447294425957807</v>
      </c>
      <c r="O3181" s="22">
        <f t="shared" si="241"/>
        <v>-2.4841445875596613E-3</v>
      </c>
    </row>
    <row r="3182" spans="1:15" x14ac:dyDescent="0.25">
      <c r="A3182">
        <f t="shared" si="237"/>
        <v>106</v>
      </c>
      <c r="B3182">
        <f t="shared" si="238"/>
        <v>2014</v>
      </c>
      <c r="C3182" s="15">
        <f t="shared" si="239"/>
        <v>0.08</v>
      </c>
      <c r="F3182">
        <v>2015</v>
      </c>
      <c r="G3182">
        <v>7.4999999999999997E-2</v>
      </c>
      <c r="L3182">
        <v>2013.999328827163</v>
      </c>
      <c r="M3182">
        <v>7.4985161292889832E-2</v>
      </c>
      <c r="N3182">
        <f t="shared" si="240"/>
        <v>1.0006711728369737</v>
      </c>
      <c r="O3182" s="22">
        <f t="shared" si="241"/>
        <v>1.4838707110165217E-5</v>
      </c>
    </row>
    <row r="3183" spans="1:15" x14ac:dyDescent="0.25">
      <c r="A3183">
        <f t="shared" si="237"/>
        <v>107</v>
      </c>
      <c r="B3183">
        <f t="shared" si="238"/>
        <v>2014</v>
      </c>
      <c r="C3183" s="15">
        <f t="shared" si="239"/>
        <v>7.0000000000000007E-2</v>
      </c>
      <c r="F3183">
        <v>2015</v>
      </c>
      <c r="G3183">
        <v>7.4999999999999997E-2</v>
      </c>
      <c r="L3183">
        <v>2013.8721107124866</v>
      </c>
      <c r="M3183">
        <v>8.5018451166951337E-2</v>
      </c>
      <c r="N3183">
        <f t="shared" si="240"/>
        <v>1.1278892875134261</v>
      </c>
      <c r="O3183" s="22">
        <f t="shared" si="241"/>
        <v>-1.0018451166951339E-2</v>
      </c>
    </row>
    <row r="3184" spans="1:15" x14ac:dyDescent="0.25">
      <c r="A3184">
        <f t="shared" si="237"/>
        <v>108</v>
      </c>
      <c r="B3184">
        <f t="shared" si="238"/>
        <v>2014</v>
      </c>
      <c r="C3184" s="15">
        <f t="shared" si="239"/>
        <v>0.08</v>
      </c>
      <c r="F3184">
        <v>2015</v>
      </c>
      <c r="G3184">
        <v>7.4999999999999997E-2</v>
      </c>
      <c r="L3184">
        <v>2014.0322595257005</v>
      </c>
      <c r="M3184">
        <v>8.0021211293291858E-2</v>
      </c>
      <c r="N3184">
        <f t="shared" si="240"/>
        <v>0.96774047429948951</v>
      </c>
      <c r="O3184" s="22">
        <f t="shared" si="241"/>
        <v>-5.0212112932918607E-3</v>
      </c>
    </row>
    <row r="3185" spans="1:15" x14ac:dyDescent="0.25">
      <c r="A3185">
        <f t="shared" si="237"/>
        <v>109</v>
      </c>
      <c r="B3185">
        <f t="shared" si="238"/>
        <v>2014</v>
      </c>
      <c r="C3185" s="15">
        <f t="shared" si="239"/>
        <v>7.4999999999999997E-2</v>
      </c>
      <c r="F3185">
        <v>2015</v>
      </c>
      <c r="G3185">
        <v>0.08</v>
      </c>
      <c r="L3185">
        <v>2014.1396572095655</v>
      </c>
      <c r="M3185">
        <v>7.9989510229678346E-2</v>
      </c>
      <c r="N3185">
        <f t="shared" si="240"/>
        <v>0.86034279043451534</v>
      </c>
      <c r="O3185" s="22">
        <f t="shared" si="241"/>
        <v>1.04897703216561E-5</v>
      </c>
    </row>
    <row r="3186" spans="1:15" x14ac:dyDescent="0.25">
      <c r="A3186">
        <f t="shared" si="237"/>
        <v>110</v>
      </c>
      <c r="B3186">
        <f t="shared" si="238"/>
        <v>2014</v>
      </c>
      <c r="C3186" s="15">
        <f t="shared" si="239"/>
        <v>7.4999999999999997E-2</v>
      </c>
      <c r="F3186">
        <v>2015</v>
      </c>
      <c r="G3186">
        <v>7.2499999999999995E-2</v>
      </c>
      <c r="L3186">
        <v>2013.9008896807682</v>
      </c>
      <c r="M3186">
        <v>8.248688752639656E-2</v>
      </c>
      <c r="N3186">
        <f t="shared" si="240"/>
        <v>1.0991103192318405</v>
      </c>
      <c r="O3186" s="22">
        <f t="shared" si="241"/>
        <v>-9.9868875263965651E-3</v>
      </c>
    </row>
    <row r="3187" spans="1:15" x14ac:dyDescent="0.25">
      <c r="A3187">
        <f t="shared" si="237"/>
        <v>111</v>
      </c>
      <c r="B3187">
        <f t="shared" si="238"/>
        <v>2014</v>
      </c>
      <c r="C3187" s="15">
        <f t="shared" si="239"/>
        <v>7.4999999999999997E-2</v>
      </c>
      <c r="F3187">
        <v>2015</v>
      </c>
      <c r="G3187">
        <v>6.5000000000000002E-2</v>
      </c>
      <c r="L3187">
        <v>2014.0407705481682</v>
      </c>
      <c r="M3187">
        <v>8.0000813088933975E-2</v>
      </c>
      <c r="N3187">
        <f t="shared" si="240"/>
        <v>0.95922945183178854</v>
      </c>
      <c r="O3187" s="22">
        <f t="shared" si="241"/>
        <v>-1.5000813088933973E-2</v>
      </c>
    </row>
    <row r="3188" spans="1:15" x14ac:dyDescent="0.25">
      <c r="A3188">
        <f t="shared" si="237"/>
        <v>112</v>
      </c>
      <c r="B3188">
        <f t="shared" si="238"/>
        <v>2014</v>
      </c>
      <c r="C3188" s="15">
        <f t="shared" si="239"/>
        <v>7.4999999999999997E-2</v>
      </c>
      <c r="F3188">
        <v>2015</v>
      </c>
      <c r="G3188">
        <v>6.5000000000000002E-2</v>
      </c>
      <c r="L3188">
        <v>2014.1511940210828</v>
      </c>
      <c r="M3188">
        <v>8.4980036647729074E-2</v>
      </c>
      <c r="N3188">
        <f t="shared" si="240"/>
        <v>0.84880597891719844</v>
      </c>
      <c r="O3188" s="22">
        <f t="shared" si="241"/>
        <v>-1.9980036647729071E-2</v>
      </c>
    </row>
    <row r="3189" spans="1:15" x14ac:dyDescent="0.25">
      <c r="A3189">
        <f t="shared" si="237"/>
        <v>113</v>
      </c>
      <c r="B3189">
        <f t="shared" si="238"/>
        <v>2014</v>
      </c>
      <c r="C3189" s="15">
        <f t="shared" si="239"/>
        <v>8.5000000000000006E-2</v>
      </c>
      <c r="F3189">
        <v>2015</v>
      </c>
      <c r="G3189">
        <v>7.1999999999999995E-2</v>
      </c>
      <c r="L3189">
        <v>2013.8251791407529</v>
      </c>
      <c r="M3189">
        <v>7.4997939654359413E-2</v>
      </c>
      <c r="N3189">
        <f t="shared" si="240"/>
        <v>1.1748208592471201</v>
      </c>
      <c r="O3189" s="22">
        <f t="shared" si="241"/>
        <v>-2.9979396543594189E-3</v>
      </c>
    </row>
    <row r="3190" spans="1:15" x14ac:dyDescent="0.25">
      <c r="A3190">
        <f t="shared" si="237"/>
        <v>114</v>
      </c>
      <c r="B3190">
        <f t="shared" si="238"/>
        <v>2014</v>
      </c>
      <c r="C3190" s="15">
        <f t="shared" si="239"/>
        <v>8.5000000000000006E-2</v>
      </c>
      <c r="F3190">
        <v>2015</v>
      </c>
      <c r="G3190">
        <v>7.7499999999999999E-2</v>
      </c>
      <c r="L3190">
        <v>2013.9819818732788</v>
      </c>
      <c r="M3190">
        <v>7.9999377530884597E-2</v>
      </c>
      <c r="N3190">
        <f t="shared" si="240"/>
        <v>1.0180181267212447</v>
      </c>
      <c r="O3190" s="22">
        <f t="shared" si="241"/>
        <v>-2.4993775308845972E-3</v>
      </c>
    </row>
    <row r="3191" spans="1:15" x14ac:dyDescent="0.25">
      <c r="A3191">
        <f t="shared" si="237"/>
        <v>115</v>
      </c>
      <c r="B3191">
        <f t="shared" si="238"/>
        <v>2014</v>
      </c>
      <c r="C3191" s="15">
        <f t="shared" si="239"/>
        <v>7.0000000000000007E-2</v>
      </c>
      <c r="F3191">
        <v>2015</v>
      </c>
      <c r="G3191">
        <v>7.4999999999999997E-2</v>
      </c>
      <c r="L3191">
        <v>2013.9390823745193</v>
      </c>
      <c r="M3191">
        <v>8.001635128180036E-2</v>
      </c>
      <c r="N3191">
        <f t="shared" si="240"/>
        <v>1.0609176254806698</v>
      </c>
      <c r="O3191" s="22">
        <f t="shared" si="241"/>
        <v>-5.016351281800363E-3</v>
      </c>
    </row>
    <row r="3192" spans="1:15" x14ac:dyDescent="0.25">
      <c r="A3192">
        <f t="shared" si="237"/>
        <v>117</v>
      </c>
      <c r="B3192">
        <f t="shared" si="238"/>
        <v>2014</v>
      </c>
      <c r="C3192" s="15">
        <f t="shared" si="239"/>
        <v>7.4999999999999997E-2</v>
      </c>
      <c r="F3192">
        <v>2015</v>
      </c>
      <c r="G3192">
        <v>7.4999999999999997E-2</v>
      </c>
      <c r="L3192">
        <v>2014.2092921963176</v>
      </c>
      <c r="M3192">
        <v>7.9975762510529069E-2</v>
      </c>
      <c r="N3192">
        <f t="shared" si="240"/>
        <v>0.79070780368238047</v>
      </c>
      <c r="O3192" s="22">
        <f t="shared" si="241"/>
        <v>-4.975762510529072E-3</v>
      </c>
    </row>
    <row r="3193" spans="1:15" x14ac:dyDescent="0.25">
      <c r="A3193">
        <f t="shared" si="237"/>
        <v>119</v>
      </c>
      <c r="B3193">
        <f t="shared" si="238"/>
        <v>2014</v>
      </c>
      <c r="C3193" s="15">
        <f t="shared" si="239"/>
        <v>7.8E-2</v>
      </c>
      <c r="F3193">
        <v>2015</v>
      </c>
      <c r="G3193">
        <v>7.6499999999999999E-2</v>
      </c>
      <c r="L3193">
        <v>2013.8637503708321</v>
      </c>
      <c r="M3193">
        <v>7.7481995657047012E-2</v>
      </c>
      <c r="N3193">
        <f t="shared" si="240"/>
        <v>1.1362496291678781</v>
      </c>
      <c r="O3193" s="22">
        <f t="shared" si="241"/>
        <v>-9.8199565704701341E-4</v>
      </c>
    </row>
    <row r="3194" spans="1:15" x14ac:dyDescent="0.25">
      <c r="A3194">
        <f t="shared" ref="A3194:A3257" si="242">A2975</f>
        <v>120</v>
      </c>
      <c r="B3194">
        <f t="shared" ref="B3194:B3257" si="243">B2975+1</f>
        <v>2014</v>
      </c>
      <c r="C3194" s="15">
        <f t="shared" si="239"/>
        <v>7.8E-2</v>
      </c>
      <c r="F3194">
        <v>2015</v>
      </c>
      <c r="G3194">
        <v>7.4999999999999997E-2</v>
      </c>
      <c r="L3194">
        <v>2014.0127392493785</v>
      </c>
      <c r="M3194">
        <v>7.4995641980957539E-2</v>
      </c>
      <c r="N3194">
        <f t="shared" si="240"/>
        <v>0.9872607506215445</v>
      </c>
      <c r="O3194" s="22">
        <f t="shared" si="241"/>
        <v>4.3580190424580278E-6</v>
      </c>
    </row>
    <row r="3195" spans="1:15" x14ac:dyDescent="0.25">
      <c r="A3195">
        <f t="shared" si="242"/>
        <v>122</v>
      </c>
      <c r="B3195">
        <f t="shared" si="243"/>
        <v>2014</v>
      </c>
      <c r="C3195" s="15">
        <f t="shared" si="239"/>
        <v>7.8E-2</v>
      </c>
      <c r="F3195">
        <v>2015</v>
      </c>
      <c r="G3195">
        <v>7.4999999999999997E-2</v>
      </c>
      <c r="L3195">
        <v>2013.8018866878747</v>
      </c>
      <c r="M3195">
        <v>6.9983573036742491E-2</v>
      </c>
      <c r="N3195">
        <f t="shared" si="240"/>
        <v>1.1981133121253151</v>
      </c>
      <c r="O3195" s="22">
        <f t="shared" si="241"/>
        <v>5.0164269632575059E-3</v>
      </c>
    </row>
    <row r="3196" spans="1:15" x14ac:dyDescent="0.25">
      <c r="A3196">
        <f t="shared" si="242"/>
        <v>123</v>
      </c>
      <c r="B3196">
        <f t="shared" si="243"/>
        <v>2014</v>
      </c>
      <c r="C3196" s="15">
        <f t="shared" si="239"/>
        <v>7.4999999999999997E-2</v>
      </c>
      <c r="F3196">
        <v>2015</v>
      </c>
      <c r="G3196">
        <v>7.6499999999999999E-2</v>
      </c>
      <c r="L3196">
        <v>2014.2146308953352</v>
      </c>
      <c r="M3196">
        <v>6.9998274662572302E-2</v>
      </c>
      <c r="N3196">
        <f t="shared" si="240"/>
        <v>0.78536910466482368</v>
      </c>
      <c r="O3196" s="22">
        <f t="shared" si="241"/>
        <v>6.5017253374276968E-3</v>
      </c>
    </row>
    <row r="3197" spans="1:15" x14ac:dyDescent="0.25">
      <c r="A3197">
        <f t="shared" si="242"/>
        <v>124</v>
      </c>
      <c r="B3197">
        <f t="shared" si="243"/>
        <v>2014</v>
      </c>
      <c r="C3197" s="15">
        <f t="shared" si="239"/>
        <v>7.4999999999999997E-2</v>
      </c>
      <c r="F3197">
        <v>2015</v>
      </c>
      <c r="G3197">
        <v>8.5000000000000006E-2</v>
      </c>
      <c r="L3197">
        <v>2013.7764794780223</v>
      </c>
      <c r="M3197">
        <v>7.7499734874194565E-2</v>
      </c>
      <c r="N3197">
        <f t="shared" si="240"/>
        <v>1.2235205219776617</v>
      </c>
      <c r="O3197" s="22">
        <f t="shared" si="241"/>
        <v>7.5002651258054415E-3</v>
      </c>
    </row>
    <row r="3198" spans="1:15" x14ac:dyDescent="0.25">
      <c r="A3198">
        <f t="shared" si="242"/>
        <v>125</v>
      </c>
      <c r="B3198">
        <f t="shared" si="243"/>
        <v>2014</v>
      </c>
      <c r="C3198" s="15">
        <f t="shared" si="239"/>
        <v>7.1999999999999995E-2</v>
      </c>
      <c r="F3198">
        <v>2015</v>
      </c>
      <c r="G3198">
        <v>7.4999999999999997E-2</v>
      </c>
      <c r="L3198">
        <v>2013.8271518749921</v>
      </c>
      <c r="M3198">
        <v>7.5018078549191319E-2</v>
      </c>
      <c r="N3198">
        <f t="shared" si="240"/>
        <v>1.1728481250079312</v>
      </c>
      <c r="O3198" s="22">
        <f t="shared" si="241"/>
        <v>-1.8078549191322124E-5</v>
      </c>
    </row>
    <row r="3199" spans="1:15" x14ac:dyDescent="0.25">
      <c r="A3199">
        <f t="shared" si="242"/>
        <v>126</v>
      </c>
      <c r="B3199">
        <f t="shared" si="243"/>
        <v>2014</v>
      </c>
      <c r="C3199" s="15">
        <f t="shared" si="239"/>
        <v>7.7499999999999999E-2</v>
      </c>
      <c r="F3199">
        <v>2015</v>
      </c>
      <c r="G3199">
        <v>7.4999999999999997E-2</v>
      </c>
      <c r="L3199">
        <v>2014.0446682181923</v>
      </c>
      <c r="M3199">
        <v>7.5019294393349811E-2</v>
      </c>
      <c r="N3199">
        <f t="shared" si="240"/>
        <v>0.95533178180767209</v>
      </c>
      <c r="O3199" s="22">
        <f t="shared" si="241"/>
        <v>-1.9294393349814087E-5</v>
      </c>
    </row>
    <row r="3200" spans="1:15" x14ac:dyDescent="0.25">
      <c r="A3200">
        <f t="shared" si="242"/>
        <v>127</v>
      </c>
      <c r="B3200">
        <f t="shared" si="243"/>
        <v>2014</v>
      </c>
      <c r="C3200" s="15">
        <f t="shared" si="239"/>
        <v>7.85E-2</v>
      </c>
      <c r="F3200">
        <v>2015</v>
      </c>
      <c r="G3200">
        <v>7.2499999999999995E-2</v>
      </c>
      <c r="L3200">
        <v>2013.8829155615695</v>
      </c>
      <c r="M3200">
        <v>7.7492278651848212E-2</v>
      </c>
      <c r="N3200">
        <f t="shared" si="240"/>
        <v>1.1170844384305383</v>
      </c>
      <c r="O3200" s="22">
        <f t="shared" si="241"/>
        <v>-4.9922786518482171E-3</v>
      </c>
    </row>
    <row r="3201" spans="1:15" x14ac:dyDescent="0.25">
      <c r="A3201">
        <f t="shared" si="242"/>
        <v>128</v>
      </c>
      <c r="B3201">
        <f t="shared" si="243"/>
        <v>2014</v>
      </c>
      <c r="C3201" s="15">
        <f t="shared" si="239"/>
        <v>0.08</v>
      </c>
      <c r="F3201">
        <v>2015</v>
      </c>
      <c r="G3201">
        <v>7.4999999999999997E-2</v>
      </c>
      <c r="L3201">
        <v>2013.9505315477866</v>
      </c>
      <c r="M3201">
        <v>7.7508413645382024E-2</v>
      </c>
      <c r="N3201">
        <f t="shared" si="240"/>
        <v>1.0494684522134321</v>
      </c>
      <c r="O3201" s="22">
        <f t="shared" si="241"/>
        <v>-2.5084136453820266E-3</v>
      </c>
    </row>
    <row r="3202" spans="1:15" x14ac:dyDescent="0.25">
      <c r="A3202">
        <f t="shared" si="242"/>
        <v>129</v>
      </c>
      <c r="B3202">
        <f t="shared" si="243"/>
        <v>2014</v>
      </c>
      <c r="C3202" s="15">
        <f t="shared" si="239"/>
        <v>7.4999999999999997E-2</v>
      </c>
      <c r="F3202">
        <v>2015</v>
      </c>
      <c r="G3202">
        <v>7.2499999999999995E-2</v>
      </c>
      <c r="L3202">
        <v>2013.9245827113023</v>
      </c>
      <c r="M3202">
        <v>7.5020242640656584E-2</v>
      </c>
      <c r="N3202">
        <f t="shared" si="240"/>
        <v>1.0754172886977358</v>
      </c>
      <c r="O3202" s="22">
        <f t="shared" si="241"/>
        <v>-2.5202426406565892E-3</v>
      </c>
    </row>
    <row r="3203" spans="1:15" x14ac:dyDescent="0.25">
      <c r="A3203">
        <f t="shared" si="242"/>
        <v>130</v>
      </c>
      <c r="B3203">
        <f t="shared" si="243"/>
        <v>2014</v>
      </c>
      <c r="C3203" s="15">
        <f t="shared" si="239"/>
        <v>7.4999999999999997E-2</v>
      </c>
      <c r="F3203">
        <v>2015</v>
      </c>
      <c r="G3203">
        <v>6.7500000000000004E-2</v>
      </c>
      <c r="L3203">
        <v>2014.2024768851445</v>
      </c>
      <c r="M3203">
        <v>7.7524571479990714E-2</v>
      </c>
      <c r="N3203">
        <f t="shared" si="240"/>
        <v>0.79752311485549399</v>
      </c>
      <c r="O3203" s="22">
        <f t="shared" si="241"/>
        <v>-1.002457147999071E-2</v>
      </c>
    </row>
    <row r="3204" spans="1:15" x14ac:dyDescent="0.25">
      <c r="A3204">
        <f t="shared" si="242"/>
        <v>131</v>
      </c>
      <c r="B3204">
        <f t="shared" si="243"/>
        <v>2014</v>
      </c>
      <c r="C3204" s="15">
        <f t="shared" si="239"/>
        <v>7.4999999999999997E-2</v>
      </c>
      <c r="F3204">
        <v>2015</v>
      </c>
      <c r="G3204">
        <v>6.7500000000000004E-2</v>
      </c>
      <c r="L3204">
        <v>2013.8169619954908</v>
      </c>
      <c r="M3204">
        <v>7.9266953002341878E-2</v>
      </c>
      <c r="N3204">
        <f t="shared" si="240"/>
        <v>1.1830380045091715</v>
      </c>
      <c r="O3204" s="22">
        <f t="shared" si="241"/>
        <v>-1.1766953002341873E-2</v>
      </c>
    </row>
    <row r="3205" spans="1:15" x14ac:dyDescent="0.25">
      <c r="A3205">
        <f t="shared" si="242"/>
        <v>132</v>
      </c>
      <c r="B3205">
        <f t="shared" si="243"/>
        <v>2014</v>
      </c>
      <c r="C3205" s="15">
        <f t="shared" ref="C3205:C3268" si="244">P135</f>
        <v>7.2499999999999995E-2</v>
      </c>
      <c r="F3205">
        <v>2015</v>
      </c>
      <c r="G3205">
        <v>7.4999999999999997E-2</v>
      </c>
      <c r="L3205">
        <v>2014.2490150898645</v>
      </c>
      <c r="M3205">
        <v>7.5022015739132503E-2</v>
      </c>
      <c r="N3205">
        <f t="shared" si="240"/>
        <v>0.75098491013545754</v>
      </c>
      <c r="O3205" s="22">
        <f t="shared" si="241"/>
        <v>-2.201573913250543E-5</v>
      </c>
    </row>
    <row r="3206" spans="1:15" x14ac:dyDescent="0.25">
      <c r="A3206">
        <f t="shared" si="242"/>
        <v>133</v>
      </c>
      <c r="B3206">
        <f t="shared" si="243"/>
        <v>2014</v>
      </c>
      <c r="C3206" s="15">
        <f t="shared" si="244"/>
        <v>0.08</v>
      </c>
      <c r="F3206">
        <v>2015</v>
      </c>
      <c r="G3206">
        <v>0.08</v>
      </c>
      <c r="L3206">
        <v>2014.0518623693024</v>
      </c>
      <c r="M3206">
        <v>7.4994036114024568E-2</v>
      </c>
      <c r="N3206">
        <f t="shared" si="240"/>
        <v>0.94813763069760171</v>
      </c>
      <c r="O3206" s="22">
        <f t="shared" si="241"/>
        <v>5.0059638859754341E-3</v>
      </c>
    </row>
    <row r="3207" spans="1:15" x14ac:dyDescent="0.25">
      <c r="A3207">
        <f t="shared" si="242"/>
        <v>134</v>
      </c>
      <c r="B3207">
        <f t="shared" si="243"/>
        <v>2014</v>
      </c>
      <c r="C3207" s="15">
        <f t="shared" si="244"/>
        <v>7.4999999999999997E-2</v>
      </c>
      <c r="F3207">
        <v>2015</v>
      </c>
      <c r="G3207">
        <v>7.4999999999999997E-2</v>
      </c>
      <c r="L3207">
        <v>2013.7923724703373</v>
      </c>
      <c r="M3207">
        <v>7.4994169067762462E-2</v>
      </c>
      <c r="N3207">
        <f t="shared" si="240"/>
        <v>1.2076275296626591</v>
      </c>
      <c r="O3207" s="22">
        <f t="shared" si="241"/>
        <v>5.8309322375355022E-6</v>
      </c>
    </row>
    <row r="3208" spans="1:15" x14ac:dyDescent="0.25">
      <c r="A3208">
        <f t="shared" si="242"/>
        <v>135</v>
      </c>
      <c r="B3208">
        <f t="shared" si="243"/>
        <v>2014</v>
      </c>
      <c r="C3208" s="15">
        <f t="shared" si="244"/>
        <v>7.4999999999999997E-2</v>
      </c>
      <c r="F3208">
        <v>2015</v>
      </c>
      <c r="G3208">
        <v>7.4999999999999997E-2</v>
      </c>
      <c r="L3208">
        <v>2013.9753753162154</v>
      </c>
      <c r="M3208">
        <v>7.501815989982677E-2</v>
      </c>
      <c r="N3208">
        <f t="shared" si="240"/>
        <v>1.0246246837846229</v>
      </c>
      <c r="O3208" s="22">
        <f t="shared" si="241"/>
        <v>-1.8159899826772352E-5</v>
      </c>
    </row>
    <row r="3209" spans="1:15" x14ac:dyDescent="0.25">
      <c r="A3209">
        <f t="shared" si="242"/>
        <v>136</v>
      </c>
      <c r="B3209">
        <f t="shared" si="243"/>
        <v>2014</v>
      </c>
      <c r="C3209" s="15">
        <f t="shared" si="244"/>
        <v>5.5E-2</v>
      </c>
      <c r="F3209">
        <v>2015</v>
      </c>
      <c r="G3209">
        <v>7.4999999999999997E-2</v>
      </c>
      <c r="L3209">
        <v>2015.1899189976334</v>
      </c>
      <c r="M3209">
        <v>8.0005182672837127E-2</v>
      </c>
      <c r="N3209">
        <f t="shared" si="240"/>
        <v>-0.1899189976334128</v>
      </c>
      <c r="O3209" s="22">
        <f t="shared" si="241"/>
        <v>-5.0051826728371301E-3</v>
      </c>
    </row>
    <row r="3210" spans="1:15" x14ac:dyDescent="0.25">
      <c r="A3210">
        <f t="shared" si="242"/>
        <v>137</v>
      </c>
      <c r="B3210">
        <f t="shared" si="243"/>
        <v>2014</v>
      </c>
      <c r="C3210" s="15">
        <f t="shared" si="244"/>
        <v>7.5999999999999998E-2</v>
      </c>
      <c r="F3210">
        <v>2015</v>
      </c>
      <c r="G3210">
        <v>7.4999999999999997E-2</v>
      </c>
      <c r="L3210">
        <v>2015.2307156421932</v>
      </c>
      <c r="M3210">
        <v>7.9994415724226803E-2</v>
      </c>
      <c r="N3210">
        <f t="shared" si="240"/>
        <v>-0.23071564219321772</v>
      </c>
      <c r="O3210" s="22">
        <f t="shared" si="241"/>
        <v>-4.9944157242268056E-3</v>
      </c>
    </row>
    <row r="3211" spans="1:15" x14ac:dyDescent="0.25">
      <c r="A3211">
        <f t="shared" si="242"/>
        <v>138</v>
      </c>
      <c r="B3211">
        <f t="shared" si="243"/>
        <v>2014</v>
      </c>
      <c r="C3211" s="15">
        <f t="shared" si="244"/>
        <v>7.4999999999999997E-2</v>
      </c>
      <c r="F3211">
        <v>2015</v>
      </c>
      <c r="G3211">
        <v>7.7499999999999999E-2</v>
      </c>
      <c r="L3211">
        <v>2015.2010955733826</v>
      </c>
      <c r="M3211">
        <v>7.9996243746238038E-2</v>
      </c>
      <c r="N3211">
        <f t="shared" si="240"/>
        <v>-0.20109557338264494</v>
      </c>
      <c r="O3211" s="22">
        <f t="shared" si="241"/>
        <v>-2.4962437462380388E-3</v>
      </c>
    </row>
    <row r="3212" spans="1:15" x14ac:dyDescent="0.25">
      <c r="A3212">
        <f t="shared" si="242"/>
        <v>139</v>
      </c>
      <c r="B3212">
        <f t="shared" si="243"/>
        <v>2014</v>
      </c>
      <c r="C3212" s="15">
        <f t="shared" si="244"/>
        <v>7.4999999999999997E-2</v>
      </c>
      <c r="F3212">
        <v>2015</v>
      </c>
      <c r="G3212">
        <v>7.7499999999999999E-2</v>
      </c>
      <c r="L3212">
        <v>2014.9329919733107</v>
      </c>
      <c r="M3212">
        <v>7.9983513634701756E-2</v>
      </c>
      <c r="N3212">
        <f t="shared" si="240"/>
        <v>6.7008026689336475E-2</v>
      </c>
      <c r="O3212" s="22">
        <f t="shared" si="241"/>
        <v>-2.4835136347017561E-3</v>
      </c>
    </row>
    <row r="3213" spans="1:15" x14ac:dyDescent="0.25">
      <c r="A3213">
        <f t="shared" si="242"/>
        <v>140</v>
      </c>
      <c r="B3213">
        <f t="shared" si="243"/>
        <v>2014</v>
      </c>
      <c r="C3213" s="15">
        <f t="shared" si="244"/>
        <v>7.4999999999999997E-2</v>
      </c>
      <c r="F3213">
        <v>2015</v>
      </c>
      <c r="G3213">
        <v>7.2499999999999995E-2</v>
      </c>
      <c r="L3213">
        <v>2015.1187782507732</v>
      </c>
      <c r="M3213">
        <v>7.8497911209808841E-2</v>
      </c>
      <c r="N3213">
        <f t="shared" si="240"/>
        <v>-0.11877825077317539</v>
      </c>
      <c r="O3213" s="22">
        <f t="shared" si="241"/>
        <v>-5.9979112098088455E-3</v>
      </c>
    </row>
    <row r="3214" spans="1:15" x14ac:dyDescent="0.25">
      <c r="A3214">
        <f t="shared" si="242"/>
        <v>141</v>
      </c>
      <c r="B3214">
        <f t="shared" si="243"/>
        <v>2014</v>
      </c>
      <c r="C3214" s="15">
        <f t="shared" si="244"/>
        <v>7.4999999999999997E-2</v>
      </c>
      <c r="F3214">
        <v>2015</v>
      </c>
      <c r="G3214">
        <v>7.1249999999999994E-2</v>
      </c>
      <c r="L3214">
        <v>2014.9479692561645</v>
      </c>
      <c r="M3214">
        <v>7.9994836014727302E-2</v>
      </c>
      <c r="N3214">
        <f t="shared" si="240"/>
        <v>5.2030743835530302E-2</v>
      </c>
      <c r="O3214" s="22">
        <f t="shared" si="241"/>
        <v>-8.7448360147273085E-3</v>
      </c>
    </row>
    <row r="3215" spans="1:15" x14ac:dyDescent="0.25">
      <c r="A3215">
        <f t="shared" si="242"/>
        <v>142</v>
      </c>
      <c r="B3215">
        <f t="shared" si="243"/>
        <v>2014</v>
      </c>
      <c r="C3215" s="15">
        <f t="shared" si="244"/>
        <v>7.2499999999999995E-2</v>
      </c>
      <c r="F3215">
        <v>2015</v>
      </c>
      <c r="G3215">
        <v>7.5499999999999998E-2</v>
      </c>
      <c r="L3215">
        <v>2014.7823258050403</v>
      </c>
      <c r="M3215">
        <v>7.4996334599049877E-2</v>
      </c>
      <c r="N3215">
        <f t="shared" si="240"/>
        <v>0.21767419495972717</v>
      </c>
      <c r="O3215" s="22">
        <f t="shared" si="241"/>
        <v>5.0366540095012069E-4</v>
      </c>
    </row>
    <row r="3216" spans="1:15" x14ac:dyDescent="0.25">
      <c r="A3216">
        <f t="shared" si="242"/>
        <v>143</v>
      </c>
      <c r="B3216">
        <f t="shared" si="243"/>
        <v>2014</v>
      </c>
      <c r="C3216" s="15">
        <f t="shared" si="244"/>
        <v>7.4999999999999997E-2</v>
      </c>
      <c r="F3216">
        <v>2015</v>
      </c>
      <c r="G3216">
        <v>7.5499999999999998E-2</v>
      </c>
      <c r="L3216">
        <v>2015.1719250494016</v>
      </c>
      <c r="M3216">
        <v>8.0022383098092287E-2</v>
      </c>
      <c r="N3216">
        <f t="shared" si="240"/>
        <v>-0.1719250494015796</v>
      </c>
      <c r="O3216" s="22">
        <f t="shared" si="241"/>
        <v>-4.5223830980922891E-3</v>
      </c>
    </row>
    <row r="3217" spans="1:15" x14ac:dyDescent="0.25">
      <c r="A3217">
        <f t="shared" si="242"/>
        <v>144</v>
      </c>
      <c r="B3217">
        <f t="shared" si="243"/>
        <v>2014</v>
      </c>
      <c r="C3217" s="15">
        <f t="shared" si="244"/>
        <v>7.2499999999999995E-2</v>
      </c>
      <c r="F3217">
        <v>2015</v>
      </c>
      <c r="G3217">
        <v>7.7499999999999999E-2</v>
      </c>
      <c r="L3217">
        <v>2015.0525626111116</v>
      </c>
      <c r="M3217">
        <v>7.5006096389020616E-2</v>
      </c>
      <c r="N3217">
        <f t="shared" si="240"/>
        <v>-5.2562611111625301E-2</v>
      </c>
      <c r="O3217" s="22">
        <f t="shared" si="241"/>
        <v>2.4939036109793838E-3</v>
      </c>
    </row>
    <row r="3218" spans="1:15" x14ac:dyDescent="0.25">
      <c r="A3218">
        <f t="shared" si="242"/>
        <v>145</v>
      </c>
      <c r="B3218">
        <f t="shared" si="243"/>
        <v>2014</v>
      </c>
      <c r="C3218" s="15">
        <f t="shared" si="244"/>
        <v>7.4999999999999997E-2</v>
      </c>
      <c r="F3218">
        <v>2015</v>
      </c>
      <c r="G3218">
        <v>7.7499999999999999E-2</v>
      </c>
      <c r="L3218">
        <v>2014.7867243203636</v>
      </c>
      <c r="M3218">
        <v>7.4983423790009454E-2</v>
      </c>
      <c r="N3218">
        <f t="shared" si="240"/>
        <v>0.21327567963635374</v>
      </c>
      <c r="O3218" s="22">
        <f t="shared" si="241"/>
        <v>2.5165762099905453E-3</v>
      </c>
    </row>
    <row r="3219" spans="1:15" x14ac:dyDescent="0.25">
      <c r="A3219">
        <f t="shared" si="242"/>
        <v>146</v>
      </c>
      <c r="B3219">
        <f t="shared" si="243"/>
        <v>2014</v>
      </c>
      <c r="C3219" s="15">
        <f t="shared" si="244"/>
        <v>7.4999999999999997E-2</v>
      </c>
      <c r="F3219">
        <v>2015</v>
      </c>
      <c r="G3219">
        <v>7.7499999999999999E-2</v>
      </c>
      <c r="L3219">
        <v>2014.8302856183582</v>
      </c>
      <c r="M3219">
        <v>7.7516977714601865E-2</v>
      </c>
      <c r="N3219">
        <f t="shared" si="240"/>
        <v>0.16971438164182473</v>
      </c>
      <c r="O3219" s="22">
        <f t="shared" si="241"/>
        <v>-1.6977714601865146E-5</v>
      </c>
    </row>
    <row r="3220" spans="1:15" x14ac:dyDescent="0.25">
      <c r="A3220">
        <f t="shared" si="242"/>
        <v>147</v>
      </c>
      <c r="B3220">
        <f t="shared" si="243"/>
        <v>2014</v>
      </c>
      <c r="C3220" s="15">
        <f t="shared" si="244"/>
        <v>7.4999999999999997E-2</v>
      </c>
      <c r="F3220">
        <v>2015</v>
      </c>
      <c r="G3220">
        <v>0.08</v>
      </c>
      <c r="L3220">
        <v>2014.8652923067209</v>
      </c>
      <c r="M3220">
        <v>7.5014685228780673E-2</v>
      </c>
      <c r="N3220">
        <f t="shared" si="240"/>
        <v>0.13470769327909693</v>
      </c>
      <c r="O3220" s="22">
        <f t="shared" si="241"/>
        <v>4.9853147712193291E-3</v>
      </c>
    </row>
    <row r="3221" spans="1:15" x14ac:dyDescent="0.25">
      <c r="A3221">
        <f t="shared" si="242"/>
        <v>148</v>
      </c>
      <c r="B3221">
        <f t="shared" si="243"/>
        <v>2014</v>
      </c>
      <c r="C3221" s="15" t="str">
        <f t="shared" si="244"/>
        <v/>
      </c>
      <c r="F3221">
        <v>2015</v>
      </c>
      <c r="G3221">
        <v>0.08</v>
      </c>
      <c r="L3221">
        <v>2014.8020716092815</v>
      </c>
      <c r="M3221">
        <v>7.5007873184921525E-2</v>
      </c>
      <c r="N3221">
        <f t="shared" si="240"/>
        <v>0.19792839071851631</v>
      </c>
      <c r="O3221" s="22">
        <f t="shared" si="241"/>
        <v>4.9921268150784764E-3</v>
      </c>
    </row>
    <row r="3222" spans="1:15" x14ac:dyDescent="0.25">
      <c r="A3222">
        <f t="shared" si="242"/>
        <v>149</v>
      </c>
      <c r="B3222">
        <f t="shared" si="243"/>
        <v>2014</v>
      </c>
      <c r="C3222" s="15">
        <f t="shared" si="244"/>
        <v>7.0000000000000007E-2</v>
      </c>
      <c r="F3222">
        <v>2015</v>
      </c>
      <c r="G3222">
        <v>0.08</v>
      </c>
      <c r="L3222">
        <v>2015.2265179650453</v>
      </c>
      <c r="M3222">
        <v>7.5003290785912474E-2</v>
      </c>
      <c r="N3222">
        <f t="shared" si="240"/>
        <v>-0.22651796504533195</v>
      </c>
      <c r="O3222" s="22">
        <f t="shared" si="241"/>
        <v>4.9967092140875274E-3</v>
      </c>
    </row>
    <row r="3223" spans="1:15" x14ac:dyDescent="0.25">
      <c r="A3223">
        <f t="shared" si="242"/>
        <v>150</v>
      </c>
      <c r="B3223">
        <f t="shared" si="243"/>
        <v>2014</v>
      </c>
      <c r="C3223" s="15">
        <f t="shared" si="244"/>
        <v>7.0000000000000007E-2</v>
      </c>
      <c r="F3223">
        <v>2015</v>
      </c>
      <c r="G3223">
        <v>0.08</v>
      </c>
      <c r="L3223">
        <v>2014.8194404699034</v>
      </c>
      <c r="M3223">
        <v>7.502475845023826E-2</v>
      </c>
      <c r="N3223">
        <f t="shared" si="240"/>
        <v>0.18055953009661607</v>
      </c>
      <c r="O3223" s="22">
        <f t="shared" si="241"/>
        <v>4.9752415497617414E-3</v>
      </c>
    </row>
    <row r="3224" spans="1:15" x14ac:dyDescent="0.25">
      <c r="A3224">
        <f t="shared" si="242"/>
        <v>151</v>
      </c>
      <c r="B3224">
        <f t="shared" si="243"/>
        <v>2014</v>
      </c>
      <c r="C3224" s="15">
        <f t="shared" si="244"/>
        <v>8.2500000000000004E-2</v>
      </c>
      <c r="F3224">
        <v>2015</v>
      </c>
      <c r="G3224">
        <v>8.4000000000000005E-2</v>
      </c>
      <c r="L3224">
        <v>2015.0054698830986</v>
      </c>
      <c r="M3224">
        <v>8.0013564710029281E-2</v>
      </c>
      <c r="N3224">
        <f t="shared" si="240"/>
        <v>-5.4698830986126268E-3</v>
      </c>
      <c r="O3224" s="22">
        <f t="shared" si="241"/>
        <v>3.9864352899707245E-3</v>
      </c>
    </row>
    <row r="3225" spans="1:15" x14ac:dyDescent="0.25">
      <c r="A3225">
        <f t="shared" si="242"/>
        <v>152</v>
      </c>
      <c r="B3225">
        <f t="shared" si="243"/>
        <v>2014</v>
      </c>
      <c r="C3225" s="15">
        <f t="shared" si="244"/>
        <v>7.85E-2</v>
      </c>
      <c r="F3225">
        <v>2015</v>
      </c>
      <c r="G3225">
        <v>7.7499999999999999E-2</v>
      </c>
      <c r="L3225">
        <v>2014.9658101824568</v>
      </c>
      <c r="M3225">
        <v>8.5007973261894063E-2</v>
      </c>
      <c r="N3225">
        <f t="shared" si="240"/>
        <v>3.4189817543165191E-2</v>
      </c>
      <c r="O3225" s="22">
        <f t="shared" si="241"/>
        <v>-7.5079732618940631E-3</v>
      </c>
    </row>
    <row r="3226" spans="1:15" x14ac:dyDescent="0.25">
      <c r="A3226">
        <f t="shared" si="242"/>
        <v>153</v>
      </c>
      <c r="B3226">
        <f t="shared" si="243"/>
        <v>2014</v>
      </c>
      <c r="C3226" s="15">
        <f t="shared" si="244"/>
        <v>7.2499999999999995E-2</v>
      </c>
      <c r="F3226">
        <v>2015</v>
      </c>
      <c r="G3226">
        <v>7.7499999999999999E-2</v>
      </c>
      <c r="L3226">
        <v>2015.062863846915</v>
      </c>
      <c r="M3226">
        <v>7.2483735247781206E-2</v>
      </c>
      <c r="N3226">
        <f t="shared" si="240"/>
        <v>-6.2863846914979149E-2</v>
      </c>
      <c r="O3226" s="22">
        <f t="shared" si="241"/>
        <v>5.0162647522187936E-3</v>
      </c>
    </row>
    <row r="3227" spans="1:15" x14ac:dyDescent="0.25">
      <c r="A3227">
        <f t="shared" si="242"/>
        <v>154</v>
      </c>
      <c r="B3227">
        <f t="shared" si="243"/>
        <v>2014</v>
      </c>
      <c r="C3227" s="15">
        <f t="shared" si="244"/>
        <v>6.7500000000000004E-2</v>
      </c>
      <c r="F3227">
        <v>2015</v>
      </c>
      <c r="G3227">
        <v>7.2499999999999995E-2</v>
      </c>
      <c r="L3227">
        <v>2015.1121259592815</v>
      </c>
      <c r="M3227">
        <v>6.4990189763640377E-2</v>
      </c>
      <c r="N3227">
        <f t="shared" si="240"/>
        <v>-0.11212595928145674</v>
      </c>
      <c r="O3227" s="22">
        <f t="shared" si="241"/>
        <v>7.5098102363596181E-3</v>
      </c>
    </row>
    <row r="3228" spans="1:15" x14ac:dyDescent="0.25">
      <c r="A3228">
        <f t="shared" si="242"/>
        <v>155</v>
      </c>
      <c r="B3228">
        <f t="shared" si="243"/>
        <v>2014</v>
      </c>
      <c r="C3228" s="15">
        <f t="shared" si="244"/>
        <v>7.7499999999999999E-2</v>
      </c>
      <c r="F3228">
        <v>2015</v>
      </c>
      <c r="G3228">
        <v>0.08</v>
      </c>
      <c r="L3228">
        <v>2014.8648295090582</v>
      </c>
      <c r="M3228">
        <v>6.502456153994364E-2</v>
      </c>
      <c r="N3228">
        <f t="shared" si="240"/>
        <v>0.13517049094184586</v>
      </c>
      <c r="O3228" s="22">
        <f t="shared" si="241"/>
        <v>1.4975438460056362E-2</v>
      </c>
    </row>
    <row r="3229" spans="1:15" x14ac:dyDescent="0.25">
      <c r="A3229">
        <f t="shared" si="242"/>
        <v>156</v>
      </c>
      <c r="B3229">
        <f t="shared" si="243"/>
        <v>2014</v>
      </c>
      <c r="C3229" s="15">
        <f t="shared" si="244"/>
        <v>7.4999999999999997E-2</v>
      </c>
      <c r="F3229">
        <v>2015</v>
      </c>
      <c r="G3229">
        <v>0.08</v>
      </c>
      <c r="L3229">
        <v>2015.1260351159833</v>
      </c>
      <c r="M3229">
        <v>7.2010056700048175E-2</v>
      </c>
      <c r="N3229">
        <f t="shared" si="240"/>
        <v>-0.12603511598331352</v>
      </c>
      <c r="O3229" s="22">
        <f t="shared" si="241"/>
        <v>7.9899432999518266E-3</v>
      </c>
    </row>
    <row r="3230" spans="1:15" x14ac:dyDescent="0.25">
      <c r="A3230">
        <f t="shared" si="242"/>
        <v>158</v>
      </c>
      <c r="B3230">
        <f t="shared" si="243"/>
        <v>2014</v>
      </c>
      <c r="C3230" s="15">
        <f t="shared" si="244"/>
        <v>7.4999999999999997E-2</v>
      </c>
      <c r="F3230">
        <v>2015</v>
      </c>
      <c r="G3230">
        <v>0.08</v>
      </c>
      <c r="L3230">
        <v>2015.0441701450247</v>
      </c>
      <c r="M3230">
        <v>7.7493729891840266E-2</v>
      </c>
      <c r="N3230">
        <f t="shared" si="240"/>
        <v>-4.4170145024736485E-2</v>
      </c>
      <c r="O3230" s="22">
        <f t="shared" si="241"/>
        <v>2.5062701081597361E-3</v>
      </c>
    </row>
    <row r="3231" spans="1:15" x14ac:dyDescent="0.25">
      <c r="A3231">
        <f t="shared" si="242"/>
        <v>159</v>
      </c>
      <c r="B3231">
        <f t="shared" si="243"/>
        <v>2014</v>
      </c>
      <c r="C3231" s="15">
        <f t="shared" si="244"/>
        <v>7.4999999999999997E-2</v>
      </c>
      <c r="F3231">
        <v>2015</v>
      </c>
      <c r="G3231">
        <v>7.7499999999999999E-2</v>
      </c>
      <c r="L3231">
        <v>2014.9855329019965</v>
      </c>
      <c r="M3231">
        <v>7.5014806762390085E-2</v>
      </c>
      <c r="N3231">
        <f t="shared" si="240"/>
        <v>1.4467098003478895E-2</v>
      </c>
      <c r="O3231" s="22">
        <f t="shared" si="241"/>
        <v>2.4851932376099145E-3</v>
      </c>
    </row>
    <row r="3232" spans="1:15" x14ac:dyDescent="0.25">
      <c r="A3232">
        <f t="shared" si="242"/>
        <v>160</v>
      </c>
      <c r="B3232">
        <f t="shared" si="243"/>
        <v>2014</v>
      </c>
      <c r="C3232" s="15">
        <f t="shared" si="244"/>
        <v>7.4999999999999997E-2</v>
      </c>
      <c r="F3232">
        <v>2015</v>
      </c>
      <c r="G3232">
        <v>7.7499999999999999E-2</v>
      </c>
      <c r="L3232">
        <v>2015.0803856232062</v>
      </c>
      <c r="M3232">
        <v>7.5014263287426441E-2</v>
      </c>
      <c r="N3232">
        <f t="shared" si="240"/>
        <v>-8.0385623206211676E-2</v>
      </c>
      <c r="O3232" s="22">
        <f t="shared" si="241"/>
        <v>2.485736712573558E-3</v>
      </c>
    </row>
    <row r="3233" spans="1:15" x14ac:dyDescent="0.25">
      <c r="A3233">
        <f t="shared" si="242"/>
        <v>161</v>
      </c>
      <c r="B3233">
        <f t="shared" si="243"/>
        <v>2014</v>
      </c>
      <c r="C3233" s="15">
        <f t="shared" si="244"/>
        <v>7.4999999999999997E-2</v>
      </c>
      <c r="F3233">
        <v>2015</v>
      </c>
      <c r="G3233">
        <v>0.08</v>
      </c>
      <c r="L3233">
        <v>2014.8854077570995</v>
      </c>
      <c r="M3233">
        <v>7.6521847472083723E-2</v>
      </c>
      <c r="N3233">
        <f t="shared" si="240"/>
        <v>0.11459224290047132</v>
      </c>
      <c r="O3233" s="22">
        <f t="shared" si="241"/>
        <v>3.4781525279162784E-3</v>
      </c>
    </row>
    <row r="3234" spans="1:15" x14ac:dyDescent="0.25">
      <c r="A3234">
        <f t="shared" si="242"/>
        <v>162</v>
      </c>
      <c r="B3234">
        <f t="shared" si="243"/>
        <v>2014</v>
      </c>
      <c r="C3234" s="15">
        <f t="shared" si="244"/>
        <v>0.08</v>
      </c>
      <c r="F3234">
        <v>2015</v>
      </c>
      <c r="G3234">
        <v>0.08</v>
      </c>
      <c r="L3234">
        <v>2014.9580177462992</v>
      </c>
      <c r="M3234">
        <v>7.5008188934535078E-2</v>
      </c>
      <c r="N3234">
        <f t="shared" si="240"/>
        <v>4.1982253700780348E-2</v>
      </c>
      <c r="O3234" s="22">
        <f t="shared" si="241"/>
        <v>4.9918110654649239E-3</v>
      </c>
    </row>
    <row r="3235" spans="1:15" x14ac:dyDescent="0.25">
      <c r="A3235">
        <f t="shared" si="242"/>
        <v>163</v>
      </c>
      <c r="B3235">
        <f t="shared" si="243"/>
        <v>2014</v>
      </c>
      <c r="C3235" s="15">
        <f t="shared" si="244"/>
        <v>7.2499999999999995E-2</v>
      </c>
      <c r="F3235">
        <v>2015</v>
      </c>
      <c r="G3235">
        <v>0.08</v>
      </c>
      <c r="L3235">
        <v>2014.8010564223123</v>
      </c>
      <c r="M3235">
        <v>7.4981832905282667E-2</v>
      </c>
      <c r="N3235">
        <f t="shared" si="240"/>
        <v>0.19894357768771442</v>
      </c>
      <c r="O3235" s="22">
        <f t="shared" si="241"/>
        <v>5.0181670947173351E-3</v>
      </c>
    </row>
    <row r="3236" spans="1:15" x14ac:dyDescent="0.25">
      <c r="A3236">
        <f t="shared" si="242"/>
        <v>164</v>
      </c>
      <c r="B3236">
        <f t="shared" si="243"/>
        <v>2014</v>
      </c>
      <c r="C3236" s="15">
        <f t="shared" si="244"/>
        <v>7.4999999999999997E-2</v>
      </c>
      <c r="F3236">
        <v>2015</v>
      </c>
      <c r="G3236">
        <v>7.7499999999999999E-2</v>
      </c>
      <c r="L3236">
        <v>2015.1547907050535</v>
      </c>
      <c r="M3236">
        <v>7.6479132101913164E-2</v>
      </c>
      <c r="N3236">
        <f t="shared" si="240"/>
        <v>-0.15479070505352865</v>
      </c>
      <c r="O3236" s="22">
        <f t="shared" si="241"/>
        <v>1.0208678980868358E-3</v>
      </c>
    </row>
    <row r="3237" spans="1:15" x14ac:dyDescent="0.25">
      <c r="A3237">
        <f t="shared" si="242"/>
        <v>165</v>
      </c>
      <c r="B3237">
        <f t="shared" si="243"/>
        <v>2014</v>
      </c>
      <c r="C3237" s="15">
        <f t="shared" si="244"/>
        <v>7.9000000000000001E-2</v>
      </c>
      <c r="F3237">
        <v>2015</v>
      </c>
      <c r="G3237">
        <v>7.9000000000000001E-2</v>
      </c>
      <c r="L3237">
        <v>2015.1864336692624</v>
      </c>
      <c r="M3237">
        <v>8.5011015092949366E-2</v>
      </c>
      <c r="N3237">
        <f t="shared" si="240"/>
        <v>-0.18643366926244198</v>
      </c>
      <c r="O3237" s="22">
        <f t="shared" si="241"/>
        <v>-6.011015092949365E-3</v>
      </c>
    </row>
    <row r="3238" spans="1:15" x14ac:dyDescent="0.25">
      <c r="A3238">
        <f t="shared" si="242"/>
        <v>166</v>
      </c>
      <c r="B3238">
        <f t="shared" si="243"/>
        <v>2014</v>
      </c>
      <c r="C3238" s="15">
        <f t="shared" si="244"/>
        <v>7.4999999999999997E-2</v>
      </c>
      <c r="F3238">
        <v>2015</v>
      </c>
      <c r="G3238">
        <v>7.9000000000000001E-2</v>
      </c>
      <c r="L3238">
        <v>2015.2423635094451</v>
      </c>
      <c r="M3238">
        <v>7.4994260086448966E-2</v>
      </c>
      <c r="N3238">
        <f t="shared" si="240"/>
        <v>-0.24236350944511287</v>
      </c>
      <c r="O3238" s="22">
        <f t="shared" si="241"/>
        <v>4.0057399135510346E-3</v>
      </c>
    </row>
    <row r="3239" spans="1:15" x14ac:dyDescent="0.25">
      <c r="A3239">
        <f t="shared" si="242"/>
        <v>167</v>
      </c>
      <c r="B3239">
        <f t="shared" si="243"/>
        <v>2014</v>
      </c>
      <c r="C3239" s="15">
        <f t="shared" si="244"/>
        <v>0.08</v>
      </c>
      <c r="F3239">
        <v>2015</v>
      </c>
      <c r="G3239">
        <v>7.9000000000000001E-2</v>
      </c>
      <c r="L3239">
        <v>2015.1804805417005</v>
      </c>
      <c r="M3239">
        <v>7.5020560614803153E-2</v>
      </c>
      <c r="N3239">
        <f t="shared" ref="N3239:N3302" si="245">F3239-L3239</f>
        <v>-0.18048054170048999</v>
      </c>
      <c r="O3239" s="22">
        <f t="shared" ref="O3239:O3302" si="246">G3239-M3239</f>
        <v>3.9794393851968479E-3</v>
      </c>
    </row>
    <row r="3240" spans="1:15" x14ac:dyDescent="0.25">
      <c r="A3240">
        <f t="shared" si="242"/>
        <v>168</v>
      </c>
      <c r="B3240">
        <f t="shared" si="243"/>
        <v>2014</v>
      </c>
      <c r="C3240" s="15">
        <f t="shared" si="244"/>
        <v>7.4999999999999997E-2</v>
      </c>
      <c r="F3240">
        <v>2015</v>
      </c>
      <c r="G3240">
        <v>7.7499999999999999E-2</v>
      </c>
      <c r="L3240">
        <v>2014.7957773610835</v>
      </c>
      <c r="M3240">
        <v>7.2508715208798674E-2</v>
      </c>
      <c r="N3240">
        <f t="shared" si="245"/>
        <v>0.20422263891646253</v>
      </c>
      <c r="O3240" s="22">
        <f t="shared" si="246"/>
        <v>4.9912847912013253E-3</v>
      </c>
    </row>
    <row r="3241" spans="1:15" x14ac:dyDescent="0.25">
      <c r="A3241">
        <f t="shared" si="242"/>
        <v>169</v>
      </c>
      <c r="B3241">
        <f t="shared" si="243"/>
        <v>2014</v>
      </c>
      <c r="C3241" s="15">
        <f t="shared" si="244"/>
        <v>8.2500000000000004E-2</v>
      </c>
      <c r="F3241">
        <v>2015</v>
      </c>
      <c r="G3241">
        <v>7.7499999999999999E-2</v>
      </c>
      <c r="L3241">
        <v>2015.0043440144161</v>
      </c>
      <c r="M3241">
        <v>7.4981220065420573E-2</v>
      </c>
      <c r="N3241">
        <f t="shared" si="245"/>
        <v>-4.3440144161195349E-3</v>
      </c>
      <c r="O3241" s="22">
        <f t="shared" si="246"/>
        <v>2.5187799345794265E-3</v>
      </c>
    </row>
    <row r="3242" spans="1:15" x14ac:dyDescent="0.25">
      <c r="A3242">
        <f t="shared" si="242"/>
        <v>170</v>
      </c>
      <c r="B3242">
        <f t="shared" si="243"/>
        <v>2014</v>
      </c>
      <c r="C3242" s="15">
        <f t="shared" si="244"/>
        <v>7.7499999999999999E-2</v>
      </c>
      <c r="F3242">
        <v>2015</v>
      </c>
      <c r="G3242">
        <v>7.0000000000000007E-2</v>
      </c>
      <c r="L3242">
        <v>2014.887878364045</v>
      </c>
      <c r="M3242">
        <v>7.2515493916422161E-2</v>
      </c>
      <c r="N3242">
        <f t="shared" si="245"/>
        <v>0.11212163595496349</v>
      </c>
      <c r="O3242" s="22">
        <f t="shared" si="246"/>
        <v>-2.515493916422154E-3</v>
      </c>
    </row>
    <row r="3243" spans="1:15" x14ac:dyDescent="0.25">
      <c r="A3243">
        <f t="shared" si="242"/>
        <v>171</v>
      </c>
      <c r="B3243">
        <f t="shared" si="243"/>
        <v>2014</v>
      </c>
      <c r="C3243" s="15">
        <f t="shared" si="244"/>
        <v>7.0000000000000007E-2</v>
      </c>
      <c r="F3243">
        <v>2015</v>
      </c>
      <c r="G3243">
        <v>7.0000000000000007E-2</v>
      </c>
      <c r="L3243">
        <v>2015.1897780702498</v>
      </c>
      <c r="M3243">
        <v>6.7488022822483798E-2</v>
      </c>
      <c r="N3243">
        <f t="shared" si="245"/>
        <v>-0.18977807024975846</v>
      </c>
      <c r="O3243" s="22">
        <f t="shared" si="246"/>
        <v>2.5119771775162086E-3</v>
      </c>
    </row>
    <row r="3244" spans="1:15" x14ac:dyDescent="0.25">
      <c r="A3244">
        <f t="shared" si="242"/>
        <v>172</v>
      </c>
      <c r="B3244">
        <f t="shared" si="243"/>
        <v>2014</v>
      </c>
      <c r="C3244" s="15">
        <f t="shared" si="244"/>
        <v>0.08</v>
      </c>
      <c r="F3244">
        <v>2015</v>
      </c>
      <c r="G3244">
        <v>7.4999999999999997E-2</v>
      </c>
      <c r="L3244">
        <v>2015.1877308881865</v>
      </c>
      <c r="M3244">
        <v>6.7475952239397285E-2</v>
      </c>
      <c r="N3244">
        <f t="shared" si="245"/>
        <v>-0.18773088818647921</v>
      </c>
      <c r="O3244" s="22">
        <f t="shared" si="246"/>
        <v>7.5240477606027117E-3</v>
      </c>
    </row>
    <row r="3245" spans="1:15" x14ac:dyDescent="0.25">
      <c r="A3245">
        <f t="shared" si="242"/>
        <v>173</v>
      </c>
      <c r="B3245">
        <f t="shared" si="243"/>
        <v>2014</v>
      </c>
      <c r="C3245" s="15">
        <f t="shared" si="244"/>
        <v>7.4999999999999997E-2</v>
      </c>
      <c r="F3245">
        <v>2015</v>
      </c>
      <c r="G3245">
        <v>7.2499999999999995E-2</v>
      </c>
      <c r="L3245">
        <v>2015.2041292670026</v>
      </c>
      <c r="M3245">
        <v>7.4977798685630717E-2</v>
      </c>
      <c r="N3245">
        <f t="shared" si="245"/>
        <v>-0.20412926700259959</v>
      </c>
      <c r="O3245" s="22">
        <f t="shared" si="246"/>
        <v>-2.4777986856307221E-3</v>
      </c>
    </row>
    <row r="3246" spans="1:15" x14ac:dyDescent="0.25">
      <c r="A3246">
        <f t="shared" si="242"/>
        <v>175</v>
      </c>
      <c r="B3246">
        <f t="shared" si="243"/>
        <v>2014</v>
      </c>
      <c r="C3246" s="15">
        <f t="shared" si="244"/>
        <v>7.4999999999999997E-2</v>
      </c>
      <c r="F3246">
        <v>2015</v>
      </c>
      <c r="G3246">
        <v>7.2499999999999995E-2</v>
      </c>
      <c r="L3246">
        <v>2014.8765206685371</v>
      </c>
      <c r="M3246">
        <v>7.9997735844035092E-2</v>
      </c>
      <c r="N3246">
        <f t="shared" si="245"/>
        <v>0.12347933146293144</v>
      </c>
      <c r="O3246" s="22">
        <f t="shared" si="246"/>
        <v>-7.4977358440350972E-3</v>
      </c>
    </row>
    <row r="3247" spans="1:15" x14ac:dyDescent="0.25">
      <c r="A3247">
        <f t="shared" si="242"/>
        <v>176</v>
      </c>
      <c r="B3247">
        <f t="shared" si="243"/>
        <v>2014</v>
      </c>
      <c r="C3247" s="15">
        <f t="shared" si="244"/>
        <v>7.2499999999999995E-2</v>
      </c>
      <c r="F3247">
        <v>2015</v>
      </c>
      <c r="G3247">
        <v>0.08</v>
      </c>
      <c r="L3247">
        <v>2015.109281615607</v>
      </c>
      <c r="M3247">
        <v>7.4994817110556583E-2</v>
      </c>
      <c r="N3247">
        <f t="shared" si="245"/>
        <v>-0.10928161560696026</v>
      </c>
      <c r="O3247" s="22">
        <f t="shared" si="246"/>
        <v>5.0051828894434186E-3</v>
      </c>
    </row>
    <row r="3248" spans="1:15" x14ac:dyDescent="0.25">
      <c r="A3248">
        <f t="shared" si="242"/>
        <v>177</v>
      </c>
      <c r="B3248">
        <f t="shared" si="243"/>
        <v>2014</v>
      </c>
      <c r="C3248" s="15">
        <f t="shared" si="244"/>
        <v>7.4999999999999997E-2</v>
      </c>
      <c r="F3248">
        <v>2015</v>
      </c>
      <c r="G3248">
        <v>7.7499999999999999E-2</v>
      </c>
      <c r="L3248">
        <v>2015.2084779951474</v>
      </c>
      <c r="M3248">
        <v>7.500635591475617E-2</v>
      </c>
      <c r="N3248">
        <f t="shared" si="245"/>
        <v>-0.20847799514740473</v>
      </c>
      <c r="O3248" s="22">
        <f t="shared" si="246"/>
        <v>2.4936440852438291E-3</v>
      </c>
    </row>
    <row r="3249" spans="1:15" x14ac:dyDescent="0.25">
      <c r="A3249">
        <f t="shared" si="242"/>
        <v>178</v>
      </c>
      <c r="B3249">
        <f t="shared" si="243"/>
        <v>2014</v>
      </c>
      <c r="C3249" s="15">
        <f t="shared" si="244"/>
        <v>7.4999999999999997E-2</v>
      </c>
      <c r="F3249">
        <v>2015</v>
      </c>
      <c r="G3249">
        <v>7.4999999999999997E-2</v>
      </c>
      <c r="L3249">
        <v>2015.1837073809734</v>
      </c>
      <c r="M3249">
        <v>7.4979785880925437E-2</v>
      </c>
      <c r="N3249">
        <f t="shared" si="245"/>
        <v>-0.1837073809733738</v>
      </c>
      <c r="O3249" s="22">
        <f t="shared" si="246"/>
        <v>2.0214119074560277E-5</v>
      </c>
    </row>
    <row r="3250" spans="1:15" x14ac:dyDescent="0.25">
      <c r="A3250">
        <f t="shared" si="242"/>
        <v>179</v>
      </c>
      <c r="B3250">
        <f t="shared" si="243"/>
        <v>2014</v>
      </c>
      <c r="C3250" s="15">
        <f t="shared" si="244"/>
        <v>7.7499999999999999E-2</v>
      </c>
      <c r="F3250">
        <v>2015</v>
      </c>
      <c r="G3250">
        <v>7.4999999999999997E-2</v>
      </c>
      <c r="L3250">
        <v>2014.82333785631</v>
      </c>
      <c r="M3250">
        <v>7.5012286724062752E-2</v>
      </c>
      <c r="N3250">
        <f t="shared" si="245"/>
        <v>0.17666214369000954</v>
      </c>
      <c r="O3250" s="22">
        <f t="shared" si="246"/>
        <v>-1.2286724062754439E-5</v>
      </c>
    </row>
    <row r="3251" spans="1:15" x14ac:dyDescent="0.25">
      <c r="A3251">
        <f t="shared" si="242"/>
        <v>180</v>
      </c>
      <c r="B3251">
        <f t="shared" si="243"/>
        <v>2014</v>
      </c>
      <c r="C3251" s="15">
        <f t="shared" si="244"/>
        <v>7.4999999999999997E-2</v>
      </c>
      <c r="F3251">
        <v>2015</v>
      </c>
      <c r="G3251">
        <v>0.08</v>
      </c>
      <c r="L3251">
        <v>2014.8468415755717</v>
      </c>
      <c r="M3251">
        <v>7.7478499504056816E-2</v>
      </c>
      <c r="N3251">
        <f t="shared" si="245"/>
        <v>0.15315842442828398</v>
      </c>
      <c r="O3251" s="22">
        <f t="shared" si="246"/>
        <v>2.5215004959431853E-3</v>
      </c>
    </row>
    <row r="3252" spans="1:15" x14ac:dyDescent="0.25">
      <c r="A3252">
        <f t="shared" si="242"/>
        <v>181</v>
      </c>
      <c r="B3252">
        <f t="shared" si="243"/>
        <v>2014</v>
      </c>
      <c r="C3252" s="15">
        <f t="shared" si="244"/>
        <v>7.4999999999999997E-2</v>
      </c>
      <c r="F3252">
        <v>2015</v>
      </c>
      <c r="G3252">
        <v>8.2500000000000004E-2</v>
      </c>
      <c r="L3252">
        <v>2015.0030879254466</v>
      </c>
      <c r="M3252">
        <v>7.7505808916760469E-2</v>
      </c>
      <c r="N3252">
        <f t="shared" si="245"/>
        <v>-3.087925446607187E-3</v>
      </c>
      <c r="O3252" s="22">
        <f t="shared" si="246"/>
        <v>4.9941910832395353E-3</v>
      </c>
    </row>
    <row r="3253" spans="1:15" x14ac:dyDescent="0.25">
      <c r="A3253">
        <f t="shared" si="242"/>
        <v>182</v>
      </c>
      <c r="B3253">
        <f t="shared" si="243"/>
        <v>2014</v>
      </c>
      <c r="C3253" s="15">
        <f t="shared" si="244"/>
        <v>7.7499999999999999E-2</v>
      </c>
      <c r="F3253">
        <v>2015</v>
      </c>
      <c r="G3253">
        <v>7.7499999999999999E-2</v>
      </c>
      <c r="L3253">
        <v>2014.7721849920415</v>
      </c>
      <c r="M3253">
        <v>7.2522279212664742E-2</v>
      </c>
      <c r="N3253">
        <f t="shared" si="245"/>
        <v>0.22781500795849752</v>
      </c>
      <c r="O3253" s="22">
        <f t="shared" si="246"/>
        <v>4.9777207873352575E-3</v>
      </c>
    </row>
    <row r="3254" spans="1:15" x14ac:dyDescent="0.25">
      <c r="A3254">
        <f t="shared" si="242"/>
        <v>183</v>
      </c>
      <c r="B3254">
        <f t="shared" si="243"/>
        <v>2014</v>
      </c>
      <c r="C3254" s="15">
        <f t="shared" si="244"/>
        <v>7.4999999999999997E-2</v>
      </c>
      <c r="F3254">
        <v>2015</v>
      </c>
      <c r="G3254">
        <v>7.7499999999999999E-2</v>
      </c>
      <c r="L3254">
        <v>2014.9189005431049</v>
      </c>
      <c r="M3254">
        <v>7.126934480835867E-2</v>
      </c>
      <c r="N3254">
        <f t="shared" si="245"/>
        <v>8.1099456895117328E-2</v>
      </c>
      <c r="O3254" s="22">
        <f t="shared" si="246"/>
        <v>6.2306551916413294E-3</v>
      </c>
    </row>
    <row r="3255" spans="1:15" x14ac:dyDescent="0.25">
      <c r="A3255">
        <f t="shared" si="242"/>
        <v>184</v>
      </c>
      <c r="B3255">
        <f t="shared" si="243"/>
        <v>2014</v>
      </c>
      <c r="C3255" s="15">
        <f t="shared" si="244"/>
        <v>0.08</v>
      </c>
      <c r="F3255">
        <v>2015</v>
      </c>
      <c r="G3255">
        <v>7.4999999999999997E-2</v>
      </c>
      <c r="L3255">
        <v>2015.1284848760113</v>
      </c>
      <c r="M3255">
        <v>7.5504904065523376E-2</v>
      </c>
      <c r="N3255">
        <f t="shared" si="245"/>
        <v>-0.1284848760112709</v>
      </c>
      <c r="O3255" s="22">
        <f t="shared" si="246"/>
        <v>-5.0490406552337885E-4</v>
      </c>
    </row>
    <row r="3256" spans="1:15" x14ac:dyDescent="0.25">
      <c r="A3256">
        <f t="shared" si="242"/>
        <v>185</v>
      </c>
      <c r="B3256">
        <f t="shared" si="243"/>
        <v>2014</v>
      </c>
      <c r="C3256" s="15">
        <f t="shared" si="244"/>
        <v>7.6499999999999999E-2</v>
      </c>
      <c r="F3256">
        <v>2015</v>
      </c>
      <c r="G3256">
        <v>0.08</v>
      </c>
      <c r="L3256">
        <v>2014.7746741907322</v>
      </c>
      <c r="M3256">
        <v>7.5479986554112782E-2</v>
      </c>
      <c r="N3256">
        <f t="shared" si="245"/>
        <v>0.2253258092678152</v>
      </c>
      <c r="O3256" s="22">
        <f t="shared" si="246"/>
        <v>4.5200134458872193E-3</v>
      </c>
    </row>
    <row r="3257" spans="1:15" x14ac:dyDescent="0.25">
      <c r="A3257">
        <f t="shared" si="242"/>
        <v>186</v>
      </c>
      <c r="B3257">
        <f t="shared" si="243"/>
        <v>2014</v>
      </c>
      <c r="C3257" s="15" t="str">
        <f t="shared" si="244"/>
        <v/>
      </c>
      <c r="F3257">
        <v>2015</v>
      </c>
      <c r="G3257">
        <v>7.4999999999999997E-2</v>
      </c>
      <c r="L3257">
        <v>2015.0716505690013</v>
      </c>
      <c r="M3257">
        <v>7.7510056881045647E-2</v>
      </c>
      <c r="N3257">
        <f t="shared" si="245"/>
        <v>-7.165056900134914E-2</v>
      </c>
      <c r="O3257" s="22">
        <f t="shared" si="246"/>
        <v>-2.5100568810456497E-3</v>
      </c>
    </row>
    <row r="3258" spans="1:15" x14ac:dyDescent="0.25">
      <c r="A3258">
        <f t="shared" ref="A3258:A3321" si="247">A3039</f>
        <v>187</v>
      </c>
      <c r="B3258">
        <f t="shared" ref="B3258:B3321" si="248">B3039+1</f>
        <v>2014</v>
      </c>
      <c r="C3258" s="15">
        <f t="shared" si="244"/>
        <v>0.08</v>
      </c>
      <c r="F3258">
        <v>2015</v>
      </c>
      <c r="G3258">
        <v>7.4999999999999997E-2</v>
      </c>
      <c r="L3258">
        <v>2014.8828723831705</v>
      </c>
      <c r="M3258">
        <v>7.7484176970096852E-2</v>
      </c>
      <c r="N3258">
        <f t="shared" si="245"/>
        <v>0.11712761682952078</v>
      </c>
      <c r="O3258" s="22">
        <f t="shared" si="246"/>
        <v>-2.4841769700968547E-3</v>
      </c>
    </row>
    <row r="3259" spans="1:15" x14ac:dyDescent="0.25">
      <c r="A3259">
        <f t="shared" si="247"/>
        <v>188</v>
      </c>
      <c r="B3259">
        <f t="shared" si="248"/>
        <v>2014</v>
      </c>
      <c r="C3259" s="15">
        <f t="shared" si="244"/>
        <v>0.05</v>
      </c>
      <c r="F3259">
        <v>2015</v>
      </c>
      <c r="G3259">
        <v>7.4999999999999997E-2</v>
      </c>
      <c r="L3259">
        <v>2015.1628274225193</v>
      </c>
      <c r="M3259">
        <v>7.752103546390661E-2</v>
      </c>
      <c r="N3259">
        <f t="shared" si="245"/>
        <v>-0.16282742251928539</v>
      </c>
      <c r="O3259" s="22">
        <f t="shared" si="246"/>
        <v>-2.5210354639066124E-3</v>
      </c>
    </row>
    <row r="3260" spans="1:15" x14ac:dyDescent="0.25">
      <c r="A3260">
        <f t="shared" si="247"/>
        <v>189</v>
      </c>
      <c r="B3260">
        <f t="shared" si="248"/>
        <v>2014</v>
      </c>
      <c r="C3260" s="15">
        <f t="shared" si="244"/>
        <v>0.05</v>
      </c>
      <c r="F3260">
        <v>2015</v>
      </c>
      <c r="G3260">
        <v>7.4999999999999997E-2</v>
      </c>
      <c r="L3260">
        <v>2015.2472274656755</v>
      </c>
      <c r="M3260">
        <v>7.9992789130519854E-2</v>
      </c>
      <c r="N3260">
        <f t="shared" si="245"/>
        <v>-0.24722746567545073</v>
      </c>
      <c r="O3260" s="22">
        <f t="shared" si="246"/>
        <v>-4.9927891305198563E-3</v>
      </c>
    </row>
    <row r="3261" spans="1:15" x14ac:dyDescent="0.25">
      <c r="A3261">
        <f t="shared" si="247"/>
        <v>190</v>
      </c>
      <c r="B3261">
        <f t="shared" si="248"/>
        <v>2014</v>
      </c>
      <c r="C3261" s="15">
        <f t="shared" si="244"/>
        <v>7.2499999999999995E-2</v>
      </c>
      <c r="F3261">
        <v>2015</v>
      </c>
      <c r="G3261">
        <v>7.4999999999999997E-2</v>
      </c>
      <c r="L3261">
        <v>2014.9996644636078</v>
      </c>
      <c r="M3261">
        <v>7.9977707334798379E-2</v>
      </c>
      <c r="N3261">
        <f t="shared" si="245"/>
        <v>3.3553639218553144E-4</v>
      </c>
      <c r="O3261" s="22">
        <f t="shared" si="246"/>
        <v>-4.9777073347983813E-3</v>
      </c>
    </row>
    <row r="3262" spans="1:15" x14ac:dyDescent="0.25">
      <c r="A3262">
        <f t="shared" si="247"/>
        <v>191</v>
      </c>
      <c r="B3262">
        <f t="shared" si="248"/>
        <v>2014</v>
      </c>
      <c r="C3262" s="15">
        <f t="shared" si="244"/>
        <v>7.0000000000000007E-2</v>
      </c>
      <c r="F3262">
        <v>2015</v>
      </c>
      <c r="G3262">
        <v>7.4999999999999997E-2</v>
      </c>
      <c r="L3262">
        <v>2014.7624560440436</v>
      </c>
      <c r="M3262">
        <v>7.9984564655502535E-2</v>
      </c>
      <c r="N3262">
        <f t="shared" si="245"/>
        <v>0.23754395595642563</v>
      </c>
      <c r="O3262" s="22">
        <f t="shared" si="246"/>
        <v>-4.984564655502538E-3</v>
      </c>
    </row>
    <row r="3263" spans="1:15" x14ac:dyDescent="0.25">
      <c r="A3263">
        <f t="shared" si="247"/>
        <v>192</v>
      </c>
      <c r="B3263">
        <f t="shared" si="248"/>
        <v>2014</v>
      </c>
      <c r="C3263" s="15">
        <f t="shared" si="244"/>
        <v>7.4999999999999997E-2</v>
      </c>
      <c r="F3263">
        <v>2015</v>
      </c>
      <c r="G3263">
        <v>7.4999999999999997E-2</v>
      </c>
      <c r="L3263">
        <v>2014.8800321564702</v>
      </c>
      <c r="M3263">
        <v>7.9995339196388585E-2</v>
      </c>
      <c r="N3263">
        <f t="shared" si="245"/>
        <v>0.11996784352982104</v>
      </c>
      <c r="O3263" s="22">
        <f t="shared" si="246"/>
        <v>-4.9953391963885874E-3</v>
      </c>
    </row>
    <row r="3264" spans="1:15" x14ac:dyDescent="0.25">
      <c r="A3264">
        <f t="shared" si="247"/>
        <v>193</v>
      </c>
      <c r="B3264">
        <f t="shared" si="248"/>
        <v>2014</v>
      </c>
      <c r="C3264" s="15">
        <f t="shared" si="244"/>
        <v>6.5000000000000002E-2</v>
      </c>
      <c r="F3264">
        <v>2015</v>
      </c>
      <c r="G3264">
        <v>7.4999999999999997E-2</v>
      </c>
      <c r="L3264">
        <v>2014.9869414366442</v>
      </c>
      <c r="M3264">
        <v>8.4014375143364795E-2</v>
      </c>
      <c r="N3264">
        <f t="shared" si="245"/>
        <v>1.3058563355798469E-2</v>
      </c>
      <c r="O3264" s="22">
        <f t="shared" si="246"/>
        <v>-9.0143751433647973E-3</v>
      </c>
    </row>
    <row r="3265" spans="1:15" x14ac:dyDescent="0.25">
      <c r="A3265">
        <f t="shared" si="247"/>
        <v>194</v>
      </c>
      <c r="B3265">
        <f t="shared" si="248"/>
        <v>2014</v>
      </c>
      <c r="C3265" s="15">
        <f t="shared" si="244"/>
        <v>7.0000000000000007E-2</v>
      </c>
      <c r="F3265">
        <v>2015</v>
      </c>
      <c r="G3265">
        <v>7.4999999999999997E-2</v>
      </c>
      <c r="L3265">
        <v>2015.1242277714141</v>
      </c>
      <c r="M3265">
        <v>7.751615213222747E-2</v>
      </c>
      <c r="N3265">
        <f t="shared" si="245"/>
        <v>-0.12422777141409824</v>
      </c>
      <c r="O3265" s="22">
        <f t="shared" si="246"/>
        <v>-2.5161521322274727E-3</v>
      </c>
    </row>
    <row r="3266" spans="1:15" x14ac:dyDescent="0.25">
      <c r="A3266">
        <f t="shared" si="247"/>
        <v>195</v>
      </c>
      <c r="B3266">
        <f t="shared" si="248"/>
        <v>2014</v>
      </c>
      <c r="C3266" s="15">
        <f t="shared" si="244"/>
        <v>7.1999999999999995E-2</v>
      </c>
      <c r="F3266">
        <v>2015</v>
      </c>
      <c r="G3266">
        <v>7.4999999999999997E-2</v>
      </c>
      <c r="L3266">
        <v>2014.8867704811396</v>
      </c>
      <c r="M3266">
        <v>7.7513294999912857E-2</v>
      </c>
      <c r="N3266">
        <f t="shared" si="245"/>
        <v>0.11322951886040755</v>
      </c>
      <c r="O3266" s="22">
        <f t="shared" si="246"/>
        <v>-2.5132949999128601E-3</v>
      </c>
    </row>
    <row r="3267" spans="1:15" x14ac:dyDescent="0.25">
      <c r="A3267">
        <f t="shared" si="247"/>
        <v>196</v>
      </c>
      <c r="B3267">
        <f t="shared" si="248"/>
        <v>2014</v>
      </c>
      <c r="C3267" s="15">
        <f t="shared" si="244"/>
        <v>7.4999999999999997E-2</v>
      </c>
      <c r="F3267">
        <v>2015</v>
      </c>
      <c r="G3267">
        <v>7.2499999999999995E-2</v>
      </c>
      <c r="L3267">
        <v>2015.1250787826968</v>
      </c>
      <c r="M3267">
        <v>7.2518952139821152E-2</v>
      </c>
      <c r="N3267">
        <f t="shared" si="245"/>
        <v>-0.12507878269684625</v>
      </c>
      <c r="O3267" s="22">
        <f t="shared" si="246"/>
        <v>-1.8952139821157288E-5</v>
      </c>
    </row>
    <row r="3268" spans="1:15" x14ac:dyDescent="0.25">
      <c r="A3268">
        <f t="shared" si="247"/>
        <v>197</v>
      </c>
      <c r="B3268">
        <f t="shared" si="248"/>
        <v>2014</v>
      </c>
      <c r="C3268" s="15">
        <f t="shared" si="244"/>
        <v>7.7499999999999999E-2</v>
      </c>
      <c r="F3268">
        <v>2015</v>
      </c>
      <c r="G3268">
        <v>0.08</v>
      </c>
      <c r="L3268">
        <v>2014.831862718147</v>
      </c>
      <c r="M3268">
        <v>7.9983222730783968E-2</v>
      </c>
      <c r="N3268">
        <f t="shared" si="245"/>
        <v>0.16813728185297805</v>
      </c>
      <c r="O3268" s="22">
        <f t="shared" si="246"/>
        <v>1.6777269216033952E-5</v>
      </c>
    </row>
    <row r="3269" spans="1:15" x14ac:dyDescent="0.25">
      <c r="A3269">
        <f t="shared" si="247"/>
        <v>198</v>
      </c>
      <c r="B3269">
        <f t="shared" si="248"/>
        <v>2014</v>
      </c>
      <c r="C3269" s="15">
        <f t="shared" ref="C3269:C3295" si="249">P199</f>
        <v>7.4999999999999997E-2</v>
      </c>
      <c r="F3269">
        <v>2015</v>
      </c>
      <c r="G3269">
        <v>0.08</v>
      </c>
      <c r="L3269">
        <v>2014.9707643590707</v>
      </c>
      <c r="M3269">
        <v>7.9998569222790819E-2</v>
      </c>
      <c r="N3269">
        <f t="shared" si="245"/>
        <v>2.9235640929300644E-2</v>
      </c>
      <c r="O3269" s="22">
        <f t="shared" si="246"/>
        <v>1.4307772091826099E-6</v>
      </c>
    </row>
    <row r="3270" spans="1:15" x14ac:dyDescent="0.25">
      <c r="A3270">
        <f t="shared" si="247"/>
        <v>199</v>
      </c>
      <c r="B3270">
        <f t="shared" si="248"/>
        <v>2014</v>
      </c>
      <c r="C3270" s="15">
        <f t="shared" si="249"/>
        <v>8.5000000000000006E-2</v>
      </c>
      <c r="F3270">
        <v>2015</v>
      </c>
      <c r="G3270">
        <v>0.08</v>
      </c>
      <c r="L3270">
        <v>2015.0738062613689</v>
      </c>
      <c r="M3270">
        <v>7.9976250975654972E-2</v>
      </c>
      <c r="N3270">
        <f t="shared" si="245"/>
        <v>-7.3806261368872583E-2</v>
      </c>
      <c r="O3270" s="22">
        <f t="shared" si="246"/>
        <v>2.3749024345029457E-5</v>
      </c>
    </row>
    <row r="3271" spans="1:15" x14ac:dyDescent="0.25">
      <c r="A3271">
        <f t="shared" si="247"/>
        <v>200</v>
      </c>
      <c r="B3271">
        <f t="shared" si="248"/>
        <v>2014</v>
      </c>
      <c r="C3271" s="15">
        <f t="shared" si="249"/>
        <v>0.08</v>
      </c>
      <c r="F3271">
        <v>2015</v>
      </c>
      <c r="G3271">
        <v>0.08</v>
      </c>
      <c r="L3271">
        <v>2014.967040690834</v>
      </c>
      <c r="M3271">
        <v>7.7498067407017396E-2</v>
      </c>
      <c r="N3271">
        <f t="shared" si="245"/>
        <v>3.2959309166017192E-2</v>
      </c>
      <c r="O3271" s="22">
        <f t="shared" si="246"/>
        <v>2.5019325929826058E-3</v>
      </c>
    </row>
    <row r="3272" spans="1:15" x14ac:dyDescent="0.25">
      <c r="A3272">
        <f t="shared" si="247"/>
        <v>201</v>
      </c>
      <c r="B3272">
        <f t="shared" si="248"/>
        <v>2014</v>
      </c>
      <c r="C3272" s="15">
        <f t="shared" si="249"/>
        <v>0.08</v>
      </c>
      <c r="F3272">
        <v>2015</v>
      </c>
      <c r="G3272">
        <v>0.08</v>
      </c>
      <c r="L3272">
        <v>2014.9072894043506</v>
      </c>
      <c r="M3272">
        <v>7.7484127676432132E-2</v>
      </c>
      <c r="N3272">
        <f t="shared" si="245"/>
        <v>9.271059564935058E-2</v>
      </c>
      <c r="O3272" s="22">
        <f t="shared" si="246"/>
        <v>2.5158723235678693E-3</v>
      </c>
    </row>
    <row r="3273" spans="1:15" x14ac:dyDescent="0.25">
      <c r="A3273">
        <f t="shared" si="247"/>
        <v>202</v>
      </c>
      <c r="B3273">
        <f t="shared" si="248"/>
        <v>2014</v>
      </c>
      <c r="C3273" s="15">
        <f t="shared" si="249"/>
        <v>8.2500000000000004E-2</v>
      </c>
      <c r="F3273">
        <v>2015</v>
      </c>
      <c r="G3273">
        <v>6.7500000000000004E-2</v>
      </c>
      <c r="L3273">
        <v>2015.0815805275056</v>
      </c>
      <c r="M3273">
        <v>8.0012638049371518E-2</v>
      </c>
      <c r="N3273">
        <f t="shared" si="245"/>
        <v>-8.1580527505593636E-2</v>
      </c>
      <c r="O3273" s="22">
        <f t="shared" si="246"/>
        <v>-1.2512638049371513E-2</v>
      </c>
    </row>
    <row r="3274" spans="1:15" x14ac:dyDescent="0.25">
      <c r="A3274">
        <f t="shared" si="247"/>
        <v>203</v>
      </c>
      <c r="B3274">
        <f t="shared" si="248"/>
        <v>2014</v>
      </c>
      <c r="C3274" s="15">
        <f t="shared" si="249"/>
        <v>0.08</v>
      </c>
      <c r="F3274">
        <v>2015</v>
      </c>
      <c r="G3274">
        <v>0.08</v>
      </c>
      <c r="L3274">
        <v>2015.0316515206637</v>
      </c>
      <c r="M3274">
        <v>7.9984274637200661E-2</v>
      </c>
      <c r="N3274">
        <f t="shared" si="245"/>
        <v>-3.1651520663672272E-2</v>
      </c>
      <c r="O3274" s="22">
        <f t="shared" si="246"/>
        <v>1.5725362799340337E-5</v>
      </c>
    </row>
    <row r="3275" spans="1:15" x14ac:dyDescent="0.25">
      <c r="A3275">
        <f t="shared" si="247"/>
        <v>204</v>
      </c>
      <c r="B3275">
        <f t="shared" si="248"/>
        <v>2014</v>
      </c>
      <c r="C3275" s="15">
        <f t="shared" si="249"/>
        <v>8.5000000000000006E-2</v>
      </c>
      <c r="F3275">
        <v>2015</v>
      </c>
      <c r="G3275">
        <v>7.4999999999999997E-2</v>
      </c>
      <c r="L3275">
        <v>2014.7772595799029</v>
      </c>
      <c r="M3275">
        <v>8.0022198074382211E-2</v>
      </c>
      <c r="N3275">
        <f t="shared" si="245"/>
        <v>0.22274042009712502</v>
      </c>
      <c r="O3275" s="22">
        <f t="shared" si="246"/>
        <v>-5.0221980743822142E-3</v>
      </c>
    </row>
    <row r="3276" spans="1:15" x14ac:dyDescent="0.25">
      <c r="A3276">
        <f t="shared" si="247"/>
        <v>205</v>
      </c>
      <c r="B3276">
        <f t="shared" si="248"/>
        <v>2014</v>
      </c>
      <c r="C3276" s="15">
        <f t="shared" si="249"/>
        <v>7.4999999999999997E-2</v>
      </c>
      <c r="F3276">
        <v>2015</v>
      </c>
      <c r="G3276">
        <v>7.4999999999999997E-2</v>
      </c>
      <c r="L3276">
        <v>2014.7860187956451</v>
      </c>
      <c r="M3276">
        <v>7.748745693263541E-2</v>
      </c>
      <c r="N3276">
        <f t="shared" si="245"/>
        <v>0.21398120435492274</v>
      </c>
      <c r="O3276" s="22">
        <f t="shared" si="246"/>
        <v>-2.4874569326354123E-3</v>
      </c>
    </row>
    <row r="3277" spans="1:15" x14ac:dyDescent="0.25">
      <c r="A3277">
        <f t="shared" si="247"/>
        <v>206</v>
      </c>
      <c r="B3277">
        <f t="shared" si="248"/>
        <v>2014</v>
      </c>
      <c r="C3277" s="15">
        <f t="shared" si="249"/>
        <v>0.08</v>
      </c>
      <c r="F3277">
        <v>2015</v>
      </c>
      <c r="G3277">
        <v>7.4999999999999997E-2</v>
      </c>
      <c r="L3277">
        <v>2015.0816069145626</v>
      </c>
      <c r="M3277">
        <v>7.8976767023769087E-2</v>
      </c>
      <c r="N3277">
        <f t="shared" si="245"/>
        <v>-8.1606914562598831E-2</v>
      </c>
      <c r="O3277" s="22">
        <f t="shared" si="246"/>
        <v>-3.97676702376909E-3</v>
      </c>
    </row>
    <row r="3278" spans="1:15" x14ac:dyDescent="0.25">
      <c r="A3278">
        <f t="shared" si="247"/>
        <v>207</v>
      </c>
      <c r="B3278">
        <f t="shared" si="248"/>
        <v>2014</v>
      </c>
      <c r="C3278" s="15">
        <f t="shared" si="249"/>
        <v>0.08</v>
      </c>
      <c r="F3278">
        <v>2015</v>
      </c>
      <c r="G3278">
        <v>7.1999999999999995E-2</v>
      </c>
      <c r="L3278">
        <v>2015.1416542619108</v>
      </c>
      <c r="M3278">
        <v>7.8990631415317286E-2</v>
      </c>
      <c r="N3278">
        <f t="shared" si="245"/>
        <v>-0.14165426191084407</v>
      </c>
      <c r="O3278" s="22">
        <f t="shared" si="246"/>
        <v>-6.9906314153172916E-3</v>
      </c>
    </row>
    <row r="3279" spans="1:15" x14ac:dyDescent="0.25">
      <c r="A3279">
        <f t="shared" si="247"/>
        <v>208</v>
      </c>
      <c r="B3279">
        <f t="shared" si="248"/>
        <v>2014</v>
      </c>
      <c r="C3279" s="15">
        <f t="shared" si="249"/>
        <v>0.08</v>
      </c>
      <c r="F3279">
        <v>2015</v>
      </c>
      <c r="G3279">
        <v>7.9500000000000001E-2</v>
      </c>
      <c r="L3279">
        <v>2014.8681996092821</v>
      </c>
      <c r="M3279">
        <v>7.9012397419053249E-2</v>
      </c>
      <c r="N3279">
        <f t="shared" si="245"/>
        <v>0.13180039071789906</v>
      </c>
      <c r="O3279" s="22">
        <f t="shared" si="246"/>
        <v>4.8760258094675268E-4</v>
      </c>
    </row>
    <row r="3280" spans="1:15" x14ac:dyDescent="0.25">
      <c r="A3280">
        <f t="shared" si="247"/>
        <v>209</v>
      </c>
      <c r="B3280">
        <f t="shared" si="248"/>
        <v>2014</v>
      </c>
      <c r="C3280" s="15">
        <f t="shared" si="249"/>
        <v>7.7499999999999999E-2</v>
      </c>
      <c r="F3280">
        <v>2015</v>
      </c>
      <c r="G3280">
        <v>7.9500000000000001E-2</v>
      </c>
      <c r="L3280">
        <v>2014.7977076202174</v>
      </c>
      <c r="M3280">
        <v>7.7480634081130581E-2</v>
      </c>
      <c r="N3280">
        <f t="shared" si="245"/>
        <v>0.20229237978264791</v>
      </c>
      <c r="O3280" s="22">
        <f t="shared" si="246"/>
        <v>2.0193659188694202E-3</v>
      </c>
    </row>
    <row r="3281" spans="1:15" x14ac:dyDescent="0.25">
      <c r="A3281">
        <f t="shared" si="247"/>
        <v>210</v>
      </c>
      <c r="B3281">
        <f t="shared" si="248"/>
        <v>2014</v>
      </c>
      <c r="C3281" s="15">
        <f t="shared" si="249"/>
        <v>7.4999999999999997E-2</v>
      </c>
      <c r="F3281">
        <v>2015</v>
      </c>
      <c r="G3281">
        <v>7.0000000000000007E-2</v>
      </c>
      <c r="L3281">
        <v>2014.9793823068849</v>
      </c>
      <c r="M3281">
        <v>7.7475369806452032E-2</v>
      </c>
      <c r="N3281">
        <f t="shared" si="245"/>
        <v>2.0617693115127622E-2</v>
      </c>
      <c r="O3281" s="22">
        <f t="shared" si="246"/>
        <v>-7.4753698064520258E-3</v>
      </c>
    </row>
    <row r="3282" spans="1:15" x14ac:dyDescent="0.25">
      <c r="A3282">
        <f t="shared" si="247"/>
        <v>211</v>
      </c>
      <c r="B3282">
        <f t="shared" si="248"/>
        <v>2014</v>
      </c>
      <c r="C3282" s="15">
        <f t="shared" si="249"/>
        <v>7.0000000000000007E-2</v>
      </c>
      <c r="F3282">
        <v>2015</v>
      </c>
      <c r="G3282">
        <v>7.4999999999999997E-2</v>
      </c>
      <c r="L3282">
        <v>2015.0843233110481</v>
      </c>
      <c r="M3282">
        <v>6.9984151774369285E-2</v>
      </c>
      <c r="N3282">
        <f t="shared" si="245"/>
        <v>-8.4323311048137839E-2</v>
      </c>
      <c r="O3282" s="22">
        <f t="shared" si="246"/>
        <v>5.0158482256307119E-3</v>
      </c>
    </row>
    <row r="3283" spans="1:15" x14ac:dyDescent="0.25">
      <c r="A3283">
        <f t="shared" si="247"/>
        <v>212</v>
      </c>
      <c r="B3283">
        <f t="shared" si="248"/>
        <v>2014</v>
      </c>
      <c r="C3283" s="15">
        <f t="shared" si="249"/>
        <v>7.0000000000000007E-2</v>
      </c>
      <c r="F3283">
        <v>2015</v>
      </c>
      <c r="G3283">
        <v>7.6999999999999999E-2</v>
      </c>
      <c r="L3283">
        <v>2014.9617331330705</v>
      </c>
      <c r="M3283">
        <v>7.0022946887896981E-2</v>
      </c>
      <c r="N3283">
        <f t="shared" si="245"/>
        <v>3.8266866929461685E-2</v>
      </c>
      <c r="O3283" s="22">
        <f t="shared" si="246"/>
        <v>6.9770531121030183E-3</v>
      </c>
    </row>
    <row r="3284" spans="1:15" x14ac:dyDescent="0.25">
      <c r="A3284">
        <f t="shared" si="247"/>
        <v>213</v>
      </c>
      <c r="B3284">
        <f t="shared" si="248"/>
        <v>2014</v>
      </c>
      <c r="C3284" s="15">
        <f t="shared" si="249"/>
        <v>7.7499999999999999E-2</v>
      </c>
      <c r="F3284">
        <v>2015</v>
      </c>
      <c r="G3284">
        <v>7.6999999999999999E-2</v>
      </c>
      <c r="L3284">
        <v>2014.9484083714824</v>
      </c>
      <c r="M3284">
        <v>7.4996639429229434E-2</v>
      </c>
      <c r="N3284">
        <f t="shared" si="245"/>
        <v>5.159162851759902E-2</v>
      </c>
      <c r="O3284" s="22">
        <f t="shared" si="246"/>
        <v>2.0033605707705654E-3</v>
      </c>
    </row>
    <row r="3285" spans="1:15" x14ac:dyDescent="0.25">
      <c r="A3285">
        <f t="shared" si="247"/>
        <v>214</v>
      </c>
      <c r="B3285">
        <f t="shared" si="248"/>
        <v>2014</v>
      </c>
      <c r="C3285" s="15">
        <f t="shared" si="249"/>
        <v>7.4999999999999997E-2</v>
      </c>
      <c r="F3285">
        <v>2015</v>
      </c>
      <c r="G3285">
        <v>7.6999999999999999E-2</v>
      </c>
      <c r="L3285">
        <v>2015.2420339203197</v>
      </c>
      <c r="M3285">
        <v>7.2478613698774577E-2</v>
      </c>
      <c r="N3285">
        <f t="shared" si="245"/>
        <v>-0.24203392031972726</v>
      </c>
      <c r="O3285" s="22">
        <f t="shared" si="246"/>
        <v>4.5213863012254218E-3</v>
      </c>
    </row>
    <row r="3286" spans="1:15" x14ac:dyDescent="0.25">
      <c r="A3286">
        <f t="shared" si="247"/>
        <v>215</v>
      </c>
      <c r="B3286">
        <f t="shared" si="248"/>
        <v>2014</v>
      </c>
      <c r="C3286" s="15">
        <f t="shared" si="249"/>
        <v>7.4999999999999997E-2</v>
      </c>
      <c r="F3286">
        <v>2015</v>
      </c>
      <c r="G3286">
        <v>7.4999999999999997E-2</v>
      </c>
      <c r="L3286">
        <v>2014.7760026252381</v>
      </c>
      <c r="M3286">
        <v>7.2513324866661344E-2</v>
      </c>
      <c r="N3286">
        <f t="shared" si="245"/>
        <v>0.2239973747618933</v>
      </c>
      <c r="O3286" s="22">
        <f t="shared" si="246"/>
        <v>2.4866751333386533E-3</v>
      </c>
    </row>
    <row r="3287" spans="1:15" x14ac:dyDescent="0.25">
      <c r="A3287">
        <f t="shared" si="247"/>
        <v>216</v>
      </c>
      <c r="B3287">
        <f t="shared" si="248"/>
        <v>2014</v>
      </c>
      <c r="C3287" s="15">
        <f t="shared" si="249"/>
        <v>7.7499999999999999E-2</v>
      </c>
      <c r="F3287">
        <v>2015</v>
      </c>
      <c r="G3287">
        <v>7.4999999999999997E-2</v>
      </c>
      <c r="L3287">
        <v>2014.8954595413063</v>
      </c>
      <c r="M3287">
        <v>7.9975612363394288E-2</v>
      </c>
      <c r="N3287">
        <f t="shared" si="245"/>
        <v>0.10454045869369111</v>
      </c>
      <c r="O3287" s="22">
        <f t="shared" si="246"/>
        <v>-4.9756123633942911E-3</v>
      </c>
    </row>
    <row r="3288" spans="1:15" x14ac:dyDescent="0.25">
      <c r="A3288">
        <f t="shared" si="247"/>
        <v>217</v>
      </c>
      <c r="B3288">
        <f t="shared" si="248"/>
        <v>2014</v>
      </c>
      <c r="C3288" s="15">
        <f t="shared" si="249"/>
        <v>7.7499999999999999E-2</v>
      </c>
      <c r="F3288">
        <v>2015</v>
      </c>
      <c r="G3288">
        <v>7.1999999999999995E-2</v>
      </c>
      <c r="L3288">
        <v>2015.072576722112</v>
      </c>
      <c r="M3288">
        <v>7.7485253329300119E-2</v>
      </c>
      <c r="N3288">
        <f t="shared" si="245"/>
        <v>-7.2576722111989511E-2</v>
      </c>
      <c r="O3288" s="22">
        <f t="shared" si="246"/>
        <v>-5.4852533293001243E-3</v>
      </c>
    </row>
    <row r="3289" spans="1:15" x14ac:dyDescent="0.25">
      <c r="A3289">
        <f t="shared" si="247"/>
        <v>218</v>
      </c>
      <c r="B3289">
        <f t="shared" si="248"/>
        <v>2014</v>
      </c>
      <c r="C3289" s="15">
        <f t="shared" si="249"/>
        <v>7.4999999999999997E-2</v>
      </c>
      <c r="F3289">
        <v>2015</v>
      </c>
      <c r="G3289">
        <v>7.7499999999999999E-2</v>
      </c>
      <c r="L3289">
        <v>2015.0879949650268</v>
      </c>
      <c r="M3289">
        <v>7.4995312127889138E-2</v>
      </c>
      <c r="N3289">
        <f t="shared" si="245"/>
        <v>-8.7994965026837235E-2</v>
      </c>
      <c r="O3289" s="22">
        <f t="shared" si="246"/>
        <v>2.5046878721108612E-3</v>
      </c>
    </row>
    <row r="3290" spans="1:15" x14ac:dyDescent="0.25">
      <c r="A3290">
        <f t="shared" si="247"/>
        <v>219</v>
      </c>
      <c r="B3290">
        <f t="shared" si="248"/>
        <v>2014</v>
      </c>
      <c r="C3290" s="15">
        <f t="shared" si="249"/>
        <v>7.7499999999999999E-2</v>
      </c>
      <c r="F3290">
        <v>2015</v>
      </c>
      <c r="G3290">
        <v>7.85E-2</v>
      </c>
      <c r="L3290">
        <v>2014.7792525535347</v>
      </c>
      <c r="M3290">
        <v>7.499173325305962E-2</v>
      </c>
      <c r="N3290">
        <f t="shared" si="245"/>
        <v>0.22074744646533873</v>
      </c>
      <c r="O3290" s="22">
        <f t="shared" si="246"/>
        <v>3.5082667469403805E-3</v>
      </c>
    </row>
    <row r="3291" spans="1:15" x14ac:dyDescent="0.25">
      <c r="A3291">
        <f t="shared" si="247"/>
        <v>220</v>
      </c>
      <c r="B3291">
        <f t="shared" si="248"/>
        <v>2014</v>
      </c>
      <c r="C3291" s="15">
        <f t="shared" si="249"/>
        <v>7.9250000000000001E-2</v>
      </c>
      <c r="F3291">
        <v>2015</v>
      </c>
      <c r="G3291">
        <v>0.08</v>
      </c>
      <c r="L3291">
        <v>2015.0487549269781</v>
      </c>
      <c r="M3291">
        <v>7.9978364490884718E-2</v>
      </c>
      <c r="N3291">
        <f t="shared" si="245"/>
        <v>-4.875492697806294E-2</v>
      </c>
      <c r="O3291" s="22">
        <f t="shared" si="246"/>
        <v>2.1635509115283669E-5</v>
      </c>
    </row>
    <row r="3292" spans="1:15" x14ac:dyDescent="0.25">
      <c r="A3292">
        <f t="shared" si="247"/>
        <v>221</v>
      </c>
      <c r="B3292">
        <f t="shared" si="248"/>
        <v>2014</v>
      </c>
      <c r="C3292" s="15">
        <f t="shared" si="249"/>
        <v>7.4999999999999997E-2</v>
      </c>
      <c r="F3292">
        <v>2015</v>
      </c>
      <c r="G3292">
        <v>7.4999999999999997E-2</v>
      </c>
      <c r="L3292">
        <v>2015.0928803297757</v>
      </c>
      <c r="M3292">
        <v>8.2514042655891365E-2</v>
      </c>
      <c r="N3292">
        <f t="shared" si="245"/>
        <v>-9.2880329775653081E-2</v>
      </c>
      <c r="O3292" s="22">
        <f t="shared" si="246"/>
        <v>-7.5140426558913676E-3</v>
      </c>
    </row>
    <row r="3293" spans="1:15" x14ac:dyDescent="0.25">
      <c r="A3293">
        <f t="shared" si="247"/>
        <v>222</v>
      </c>
      <c r="B3293">
        <f t="shared" si="248"/>
        <v>2014</v>
      </c>
      <c r="C3293" s="15">
        <f t="shared" si="249"/>
        <v>7.4999999999999997E-2</v>
      </c>
      <c r="F3293">
        <v>2015</v>
      </c>
      <c r="G3293">
        <v>7.4999999999999997E-2</v>
      </c>
      <c r="L3293">
        <v>2015.1471367522113</v>
      </c>
      <c r="M3293">
        <v>7.7512951071444361E-2</v>
      </c>
      <c r="N3293">
        <f t="shared" si="245"/>
        <v>-0.14713675221128142</v>
      </c>
      <c r="O3293" s="22">
        <f t="shared" si="246"/>
        <v>-2.5129510714443637E-3</v>
      </c>
    </row>
    <row r="3294" spans="1:15" x14ac:dyDescent="0.25">
      <c r="A3294">
        <f t="shared" si="247"/>
        <v>223</v>
      </c>
      <c r="B3294">
        <f t="shared" si="248"/>
        <v>2014</v>
      </c>
      <c r="C3294" s="15">
        <f t="shared" si="249"/>
        <v>7.4999999999999997E-2</v>
      </c>
      <c r="F3294">
        <v>2015</v>
      </c>
      <c r="G3294">
        <v>7.0000000000000007E-2</v>
      </c>
      <c r="L3294">
        <v>2015.1555273860524</v>
      </c>
      <c r="M3294">
        <v>7.7475172346152504E-2</v>
      </c>
      <c r="N3294">
        <f t="shared" si="245"/>
        <v>-0.15552738605242666</v>
      </c>
      <c r="O3294" s="22">
        <f t="shared" si="246"/>
        <v>-7.4751723461524977E-3</v>
      </c>
    </row>
    <row r="3295" spans="1:15" x14ac:dyDescent="0.25">
      <c r="A3295">
        <f t="shared" si="247"/>
        <v>224</v>
      </c>
      <c r="B3295">
        <f t="shared" si="248"/>
        <v>2014</v>
      </c>
      <c r="C3295" s="15">
        <f t="shared" si="249"/>
        <v>7.4999999999999997E-2</v>
      </c>
      <c r="F3295">
        <v>2015</v>
      </c>
      <c r="G3295">
        <v>7.0000000000000007E-2</v>
      </c>
      <c r="L3295">
        <v>2015.1437038031711</v>
      </c>
      <c r="M3295">
        <v>7.5009147993939609E-2</v>
      </c>
      <c r="N3295">
        <f t="shared" si="245"/>
        <v>-0.14370380317109266</v>
      </c>
      <c r="O3295" s="22">
        <f t="shared" si="246"/>
        <v>-5.0091479939396027E-3</v>
      </c>
    </row>
    <row r="3296" spans="1:15" x14ac:dyDescent="0.25">
      <c r="A3296">
        <f t="shared" si="247"/>
        <v>1</v>
      </c>
      <c r="B3296">
        <f t="shared" si="248"/>
        <v>2015</v>
      </c>
      <c r="C3296" s="15">
        <f t="shared" ref="C3296:C3359" si="250">Q7</f>
        <v>0.08</v>
      </c>
      <c r="F3296">
        <v>2015</v>
      </c>
      <c r="G3296">
        <v>0.08</v>
      </c>
      <c r="L3296">
        <v>2015.0213081990637</v>
      </c>
      <c r="M3296">
        <v>8.0014966049804431E-2</v>
      </c>
      <c r="N3296">
        <f t="shared" si="245"/>
        <v>-2.130819906369652E-2</v>
      </c>
      <c r="O3296" s="22">
        <f t="shared" si="246"/>
        <v>-1.4966049804429615E-5</v>
      </c>
    </row>
    <row r="3297" spans="1:15" x14ac:dyDescent="0.25">
      <c r="A3297">
        <f t="shared" si="247"/>
        <v>2</v>
      </c>
      <c r="B3297">
        <f t="shared" si="248"/>
        <v>2015</v>
      </c>
      <c r="C3297" s="15">
        <f t="shared" si="250"/>
        <v>0.08</v>
      </c>
      <c r="F3297">
        <v>2015</v>
      </c>
      <c r="G3297">
        <v>7.4999999999999997E-2</v>
      </c>
      <c r="L3297">
        <v>2015.0005445449419</v>
      </c>
      <c r="M3297">
        <v>7.5007142022883985E-2</v>
      </c>
      <c r="N3297">
        <f t="shared" si="245"/>
        <v>-5.4454494193123537E-4</v>
      </c>
      <c r="O3297" s="22">
        <f t="shared" si="246"/>
        <v>-7.1420228839880195E-6</v>
      </c>
    </row>
    <row r="3298" spans="1:15" x14ac:dyDescent="0.25">
      <c r="A3298">
        <f t="shared" si="247"/>
        <v>3</v>
      </c>
      <c r="B3298">
        <f t="shared" si="248"/>
        <v>2015</v>
      </c>
      <c r="C3298" s="15">
        <f t="shared" si="250"/>
        <v>0.08</v>
      </c>
      <c r="F3298">
        <v>2015</v>
      </c>
      <c r="G3298">
        <v>7.1999999999999995E-2</v>
      </c>
      <c r="L3298">
        <v>2015.144349990137</v>
      </c>
      <c r="M3298">
        <v>7.4980836625000144E-2</v>
      </c>
      <c r="N3298">
        <f t="shared" si="245"/>
        <v>-0.14434999013701599</v>
      </c>
      <c r="O3298" s="22">
        <f t="shared" si="246"/>
        <v>-2.9808366250001495E-3</v>
      </c>
    </row>
    <row r="3299" spans="1:15" x14ac:dyDescent="0.25">
      <c r="A3299">
        <f t="shared" si="247"/>
        <v>4</v>
      </c>
      <c r="B3299">
        <f t="shared" si="248"/>
        <v>2015</v>
      </c>
      <c r="C3299" s="15">
        <f t="shared" si="250"/>
        <v>0.08</v>
      </c>
      <c r="F3299">
        <v>2015</v>
      </c>
      <c r="G3299">
        <v>5.5E-2</v>
      </c>
      <c r="L3299">
        <v>2015.1029578708954</v>
      </c>
      <c r="M3299">
        <v>7.4976469825412673E-2</v>
      </c>
      <c r="N3299">
        <f t="shared" si="245"/>
        <v>-0.10295787089535224</v>
      </c>
      <c r="O3299" s="22">
        <f t="shared" si="246"/>
        <v>-1.9976469825412672E-2</v>
      </c>
    </row>
    <row r="3300" spans="1:15" x14ac:dyDescent="0.25">
      <c r="A3300">
        <f t="shared" si="247"/>
        <v>5</v>
      </c>
      <c r="B3300">
        <f t="shared" si="248"/>
        <v>2015</v>
      </c>
      <c r="C3300" s="15">
        <f t="shared" si="250"/>
        <v>7.85E-2</v>
      </c>
      <c r="F3300">
        <v>2015</v>
      </c>
      <c r="G3300">
        <v>7.5999999999999998E-2</v>
      </c>
      <c r="L3300">
        <v>2014.799863130344</v>
      </c>
      <c r="M3300">
        <v>7.50075705200169E-2</v>
      </c>
      <c r="N3300">
        <f t="shared" si="245"/>
        <v>0.20013686965603483</v>
      </c>
      <c r="O3300" s="22">
        <f t="shared" si="246"/>
        <v>9.9242947998309794E-4</v>
      </c>
    </row>
    <row r="3301" spans="1:15" x14ac:dyDescent="0.25">
      <c r="A3301">
        <f t="shared" si="247"/>
        <v>6</v>
      </c>
      <c r="B3301">
        <f t="shared" si="248"/>
        <v>2015</v>
      </c>
      <c r="C3301" s="15">
        <f t="shared" si="250"/>
        <v>0.08</v>
      </c>
      <c r="F3301">
        <v>2015</v>
      </c>
      <c r="G3301">
        <v>7.4999999999999997E-2</v>
      </c>
      <c r="L3301">
        <v>2014.9438173413416</v>
      </c>
      <c r="M3301">
        <v>7.5016723336477714E-2</v>
      </c>
      <c r="N3301">
        <f t="shared" si="245"/>
        <v>5.618265865837202E-2</v>
      </c>
      <c r="O3301" s="22">
        <f t="shared" si="246"/>
        <v>-1.6723336477716955E-5</v>
      </c>
    </row>
    <row r="3302" spans="1:15" x14ac:dyDescent="0.25">
      <c r="A3302">
        <f t="shared" si="247"/>
        <v>7</v>
      </c>
      <c r="B3302">
        <f t="shared" si="248"/>
        <v>2015</v>
      </c>
      <c r="C3302" s="15">
        <f t="shared" si="250"/>
        <v>7.4999999999999997E-2</v>
      </c>
      <c r="F3302">
        <v>2015</v>
      </c>
      <c r="G3302">
        <v>7.4999999999999997E-2</v>
      </c>
      <c r="L3302">
        <v>2014.933074988975</v>
      </c>
      <c r="M3302">
        <v>7.5015099137100402E-2</v>
      </c>
      <c r="N3302">
        <f t="shared" si="245"/>
        <v>6.6925011024977721E-2</v>
      </c>
      <c r="O3302" s="22">
        <f t="shared" si="246"/>
        <v>-1.5099137100405002E-5</v>
      </c>
    </row>
    <row r="3303" spans="1:15" x14ac:dyDescent="0.25">
      <c r="A3303">
        <f t="shared" si="247"/>
        <v>8</v>
      </c>
      <c r="B3303">
        <f t="shared" si="248"/>
        <v>2015</v>
      </c>
      <c r="C3303" s="15">
        <f t="shared" si="250"/>
        <v>0.08</v>
      </c>
      <c r="F3303">
        <v>2015</v>
      </c>
      <c r="G3303">
        <v>7.4999999999999997E-2</v>
      </c>
      <c r="L3303">
        <v>2015.1411109556175</v>
      </c>
      <c r="M3303">
        <v>7.5024452767100736E-2</v>
      </c>
      <c r="N3303">
        <f t="shared" ref="N3303:N3366" si="251">F3303-L3303</f>
        <v>-0.14111095561747788</v>
      </c>
      <c r="O3303" s="22">
        <f t="shared" ref="O3303:O3366" si="252">G3303-M3303</f>
        <v>-2.4452767100738293E-5</v>
      </c>
    </row>
    <row r="3304" spans="1:15" x14ac:dyDescent="0.25">
      <c r="A3304">
        <f t="shared" si="247"/>
        <v>9</v>
      </c>
      <c r="B3304">
        <f t="shared" si="248"/>
        <v>2015</v>
      </c>
      <c r="C3304" s="15">
        <f t="shared" si="250"/>
        <v>7.4999999999999997E-2</v>
      </c>
      <c r="F3304">
        <v>2015</v>
      </c>
      <c r="G3304">
        <v>7.4999999999999997E-2</v>
      </c>
      <c r="L3304">
        <v>2015.0082463171027</v>
      </c>
      <c r="M3304">
        <v>7.4989596287692667E-2</v>
      </c>
      <c r="N3304">
        <f t="shared" si="251"/>
        <v>-8.2463171027029603E-3</v>
      </c>
      <c r="O3304" s="22">
        <f t="shared" si="252"/>
        <v>1.0403712307330282E-5</v>
      </c>
    </row>
    <row r="3305" spans="1:15" x14ac:dyDescent="0.25">
      <c r="A3305">
        <f t="shared" si="247"/>
        <v>10</v>
      </c>
      <c r="B3305">
        <f t="shared" si="248"/>
        <v>2015</v>
      </c>
      <c r="C3305" s="15">
        <f t="shared" si="250"/>
        <v>7.4999999999999997E-2</v>
      </c>
      <c r="F3305">
        <v>2015</v>
      </c>
      <c r="G3305">
        <v>7.2499999999999995E-2</v>
      </c>
      <c r="L3305">
        <v>2014.9200516707688</v>
      </c>
      <c r="M3305">
        <v>7.4976420596367513E-2</v>
      </c>
      <c r="N3305">
        <f t="shared" si="251"/>
        <v>7.9948329231228854E-2</v>
      </c>
      <c r="O3305" s="22">
        <f t="shared" si="252"/>
        <v>-2.4764205963675179E-3</v>
      </c>
    </row>
    <row r="3306" spans="1:15" x14ac:dyDescent="0.25">
      <c r="A3306">
        <f t="shared" si="247"/>
        <v>11</v>
      </c>
      <c r="B3306">
        <f t="shared" si="248"/>
        <v>2015</v>
      </c>
      <c r="C3306" s="15">
        <f t="shared" si="250"/>
        <v>7.7499999999999999E-2</v>
      </c>
      <c r="F3306">
        <v>2015</v>
      </c>
      <c r="G3306">
        <v>7.4999999999999997E-2</v>
      </c>
      <c r="L3306">
        <v>2015.2248755257119</v>
      </c>
      <c r="M3306">
        <v>7.5021006545581054E-2</v>
      </c>
      <c r="N3306">
        <f t="shared" si="251"/>
        <v>-0.22487552571192282</v>
      </c>
      <c r="O3306" s="22">
        <f t="shared" si="252"/>
        <v>-2.1006545581056524E-5</v>
      </c>
    </row>
    <row r="3307" spans="1:15" x14ac:dyDescent="0.25">
      <c r="A3307">
        <f t="shared" si="247"/>
        <v>12</v>
      </c>
      <c r="B3307">
        <f t="shared" si="248"/>
        <v>2015</v>
      </c>
      <c r="C3307" s="15">
        <f t="shared" si="250"/>
        <v>7.4999999999999997E-2</v>
      </c>
      <c r="F3307">
        <v>2015</v>
      </c>
      <c r="G3307">
        <v>7.2499999999999995E-2</v>
      </c>
      <c r="L3307">
        <v>2014.9682261365351</v>
      </c>
      <c r="M3307">
        <v>7.2476461624066901E-2</v>
      </c>
      <c r="N3307">
        <f t="shared" si="251"/>
        <v>3.177386346487765E-2</v>
      </c>
      <c r="O3307" s="22">
        <f t="shared" si="252"/>
        <v>2.3538375933093714E-5</v>
      </c>
    </row>
    <row r="3308" spans="1:15" x14ac:dyDescent="0.25">
      <c r="A3308">
        <f t="shared" si="247"/>
        <v>13</v>
      </c>
      <c r="B3308">
        <f t="shared" si="248"/>
        <v>2015</v>
      </c>
      <c r="C3308" s="15">
        <f t="shared" si="250"/>
        <v>7.4999999999999997E-2</v>
      </c>
      <c r="F3308">
        <v>2015</v>
      </c>
      <c r="G3308">
        <v>7.4999999999999997E-2</v>
      </c>
      <c r="L3308">
        <v>2014.7745910600227</v>
      </c>
      <c r="M3308">
        <v>8.0021164407839226E-2</v>
      </c>
      <c r="N3308">
        <f t="shared" si="251"/>
        <v>0.22540893997734202</v>
      </c>
      <c r="O3308" s="22">
        <f t="shared" si="252"/>
        <v>-5.0211644078392292E-3</v>
      </c>
    </row>
    <row r="3309" spans="1:15" x14ac:dyDescent="0.25">
      <c r="A3309">
        <f t="shared" si="247"/>
        <v>14</v>
      </c>
      <c r="B3309">
        <f t="shared" si="248"/>
        <v>2015</v>
      </c>
      <c r="C3309" s="15">
        <f t="shared" si="250"/>
        <v>7.4999999999999997E-2</v>
      </c>
      <c r="F3309">
        <v>2015</v>
      </c>
      <c r="G3309">
        <v>7.4999999999999997E-2</v>
      </c>
      <c r="L3309">
        <v>2014.9183670142284</v>
      </c>
      <c r="M3309">
        <v>7.9986344451346447E-2</v>
      </c>
      <c r="N3309">
        <f t="shared" si="251"/>
        <v>8.1632985771648237E-2</v>
      </c>
      <c r="O3309" s="22">
        <f t="shared" si="252"/>
        <v>-4.98634445134645E-3</v>
      </c>
    </row>
    <row r="3310" spans="1:15" x14ac:dyDescent="0.25">
      <c r="A3310">
        <f t="shared" si="247"/>
        <v>15</v>
      </c>
      <c r="B3310">
        <f t="shared" si="248"/>
        <v>2015</v>
      </c>
      <c r="C3310" s="15">
        <f t="shared" si="250"/>
        <v>7.4999999999999997E-2</v>
      </c>
      <c r="F3310">
        <v>2015</v>
      </c>
      <c r="G3310">
        <v>7.4999999999999997E-2</v>
      </c>
      <c r="L3310">
        <v>2015.1905080985096</v>
      </c>
      <c r="M3310">
        <v>7.9979782024692136E-2</v>
      </c>
      <c r="N3310">
        <f t="shared" si="251"/>
        <v>-0.19050809850955375</v>
      </c>
      <c r="O3310" s="22">
        <f t="shared" si="252"/>
        <v>-4.9797820246921393E-3</v>
      </c>
    </row>
    <row r="3311" spans="1:15" x14ac:dyDescent="0.25">
      <c r="A3311">
        <f t="shared" si="247"/>
        <v>16</v>
      </c>
      <c r="B3311">
        <f t="shared" si="248"/>
        <v>2015</v>
      </c>
      <c r="C3311" s="15">
        <f t="shared" si="250"/>
        <v>0.08</v>
      </c>
      <c r="F3311">
        <v>2015</v>
      </c>
      <c r="G3311">
        <v>7.7499999999999999E-2</v>
      </c>
      <c r="L3311">
        <v>2015.2059296154</v>
      </c>
      <c r="M3311">
        <v>8.0017507756236769E-2</v>
      </c>
      <c r="N3311">
        <f t="shared" si="251"/>
        <v>-0.20592961540000942</v>
      </c>
      <c r="O3311" s="22">
        <f t="shared" si="252"/>
        <v>-2.5175077562367698E-3</v>
      </c>
    </row>
    <row r="3312" spans="1:15" x14ac:dyDescent="0.25">
      <c r="A3312">
        <f t="shared" si="247"/>
        <v>17</v>
      </c>
      <c r="B3312">
        <f t="shared" si="248"/>
        <v>2015</v>
      </c>
      <c r="C3312" s="15" t="str">
        <f t="shared" si="250"/>
        <v/>
      </c>
      <c r="F3312">
        <v>2015</v>
      </c>
      <c r="G3312">
        <v>7.0000000000000007E-2</v>
      </c>
      <c r="L3312">
        <v>2014.8708989956381</v>
      </c>
      <c r="M3312">
        <v>8.0024397930276783E-2</v>
      </c>
      <c r="N3312">
        <f t="shared" si="251"/>
        <v>0.12910100436192806</v>
      </c>
      <c r="O3312" s="22">
        <f t="shared" si="252"/>
        <v>-1.0024397930276777E-2</v>
      </c>
    </row>
    <row r="3313" spans="1:15" x14ac:dyDescent="0.25">
      <c r="A3313">
        <f t="shared" si="247"/>
        <v>18</v>
      </c>
      <c r="B3313">
        <f t="shared" si="248"/>
        <v>2015</v>
      </c>
      <c r="C3313" s="15">
        <f t="shared" si="250"/>
        <v>7.2499999999999995E-2</v>
      </c>
      <c r="F3313">
        <v>2015</v>
      </c>
      <c r="G3313">
        <v>7.0000000000000007E-2</v>
      </c>
      <c r="L3313">
        <v>2014.9403864698559</v>
      </c>
      <c r="M3313">
        <v>6.7506144744199789E-2</v>
      </c>
      <c r="N3313">
        <f t="shared" si="251"/>
        <v>5.961353014413362E-2</v>
      </c>
      <c r="O3313" s="22">
        <f t="shared" si="252"/>
        <v>2.4938552558002175E-3</v>
      </c>
    </row>
    <row r="3314" spans="1:15" x14ac:dyDescent="0.25">
      <c r="A3314">
        <f t="shared" si="247"/>
        <v>19</v>
      </c>
      <c r="B3314">
        <f t="shared" si="248"/>
        <v>2015</v>
      </c>
      <c r="C3314" s="15">
        <f t="shared" si="250"/>
        <v>6.5000000000000002E-2</v>
      </c>
      <c r="F3314">
        <v>2015</v>
      </c>
      <c r="G3314">
        <v>8.2500000000000004E-2</v>
      </c>
      <c r="L3314">
        <v>2015.1883671940047</v>
      </c>
      <c r="M3314">
        <v>8.0000807516826533E-2</v>
      </c>
      <c r="N3314">
        <f t="shared" si="251"/>
        <v>-0.18836719400474067</v>
      </c>
      <c r="O3314" s="22">
        <f t="shared" si="252"/>
        <v>2.4991924831734708E-3</v>
      </c>
    </row>
    <row r="3315" spans="1:15" x14ac:dyDescent="0.25">
      <c r="A3315">
        <f t="shared" si="247"/>
        <v>20</v>
      </c>
      <c r="B3315">
        <f t="shared" si="248"/>
        <v>2015</v>
      </c>
      <c r="C3315" s="15">
        <f t="shared" si="250"/>
        <v>6.5000000000000002E-2</v>
      </c>
      <c r="F3315">
        <v>2015</v>
      </c>
      <c r="G3315">
        <v>7.7499999999999999E-2</v>
      </c>
      <c r="L3315">
        <v>2015.1941305465921</v>
      </c>
      <c r="M3315">
        <v>7.4978361191187851E-2</v>
      </c>
      <c r="N3315">
        <f t="shared" si="251"/>
        <v>-0.19413054659207774</v>
      </c>
      <c r="O3315" s="22">
        <f t="shared" si="252"/>
        <v>2.5216388088121489E-3</v>
      </c>
    </row>
    <row r="3316" spans="1:15" x14ac:dyDescent="0.25">
      <c r="A3316">
        <f t="shared" si="247"/>
        <v>21</v>
      </c>
      <c r="B3316">
        <f t="shared" si="248"/>
        <v>2015</v>
      </c>
      <c r="C3316" s="15">
        <f t="shared" si="250"/>
        <v>7.1999999999999995E-2</v>
      </c>
      <c r="F3316">
        <v>2015</v>
      </c>
      <c r="G3316">
        <v>7.2499999999999995E-2</v>
      </c>
      <c r="L3316">
        <v>2014.9156551610247</v>
      </c>
      <c r="M3316">
        <v>7.5020658746068211E-2</v>
      </c>
      <c r="N3316">
        <f t="shared" si="251"/>
        <v>8.4344838975312086E-2</v>
      </c>
      <c r="O3316" s="22">
        <f t="shared" si="252"/>
        <v>-2.5206587460682162E-3</v>
      </c>
    </row>
    <row r="3317" spans="1:15" x14ac:dyDescent="0.25">
      <c r="A3317">
        <f t="shared" si="247"/>
        <v>22</v>
      </c>
      <c r="B3317">
        <f t="shared" si="248"/>
        <v>2015</v>
      </c>
      <c r="C3317" s="15">
        <f t="shared" si="250"/>
        <v>7.7499999999999999E-2</v>
      </c>
      <c r="F3317">
        <v>2015</v>
      </c>
      <c r="G3317">
        <v>6.7500000000000004E-2</v>
      </c>
      <c r="L3317">
        <v>2014.7707361896551</v>
      </c>
      <c r="M3317">
        <v>7.4999401220430376E-2</v>
      </c>
      <c r="N3317">
        <f t="shared" si="251"/>
        <v>0.22926381034494625</v>
      </c>
      <c r="O3317" s="22">
        <f t="shared" si="252"/>
        <v>-7.4994012204303712E-3</v>
      </c>
    </row>
    <row r="3318" spans="1:15" x14ac:dyDescent="0.25">
      <c r="A3318">
        <f t="shared" si="247"/>
        <v>23</v>
      </c>
      <c r="B3318">
        <f t="shared" si="248"/>
        <v>2015</v>
      </c>
      <c r="C3318" s="15">
        <f t="shared" si="250"/>
        <v>7.4999999999999997E-2</v>
      </c>
      <c r="F3318">
        <v>2015</v>
      </c>
      <c r="G3318">
        <v>7.4999999999999997E-2</v>
      </c>
      <c r="L3318">
        <v>2015.0336612694377</v>
      </c>
      <c r="M3318">
        <v>7.2012304605049746E-2</v>
      </c>
      <c r="N3318">
        <f t="shared" si="251"/>
        <v>-3.3661269437743613E-2</v>
      </c>
      <c r="O3318" s="22">
        <f t="shared" si="252"/>
        <v>2.9876953949502516E-3</v>
      </c>
    </row>
    <row r="3319" spans="1:15" x14ac:dyDescent="0.25">
      <c r="A3319">
        <f t="shared" si="247"/>
        <v>24</v>
      </c>
      <c r="B3319">
        <f t="shared" si="248"/>
        <v>2015</v>
      </c>
      <c r="C3319" s="15" t="str">
        <f t="shared" si="250"/>
        <v/>
      </c>
      <c r="F3319">
        <v>2015</v>
      </c>
      <c r="G3319">
        <v>7.4999999999999997E-2</v>
      </c>
      <c r="L3319">
        <v>2015.0034825951996</v>
      </c>
      <c r="M3319">
        <v>7.9506941948983348E-2</v>
      </c>
      <c r="N3319">
        <f t="shared" si="251"/>
        <v>-3.4825951995571813E-3</v>
      </c>
      <c r="O3319" s="22">
        <f t="shared" si="252"/>
        <v>-4.5069419489833507E-3</v>
      </c>
    </row>
    <row r="3320" spans="1:15" x14ac:dyDescent="0.25">
      <c r="A3320">
        <f t="shared" si="247"/>
        <v>25</v>
      </c>
      <c r="B3320">
        <f t="shared" si="248"/>
        <v>2015</v>
      </c>
      <c r="C3320" s="15">
        <f t="shared" si="250"/>
        <v>7.4999999999999997E-2</v>
      </c>
      <c r="F3320">
        <v>2015</v>
      </c>
      <c r="G3320">
        <v>7.4999999999999997E-2</v>
      </c>
      <c r="L3320">
        <v>2015.0110427444761</v>
      </c>
      <c r="M3320">
        <v>7.9489734502686399E-2</v>
      </c>
      <c r="N3320">
        <f t="shared" si="251"/>
        <v>-1.1042744476071675E-2</v>
      </c>
      <c r="O3320" s="22">
        <f t="shared" si="252"/>
        <v>-4.4897345026864016E-3</v>
      </c>
    </row>
    <row r="3321" spans="1:15" x14ac:dyDescent="0.25">
      <c r="A3321">
        <f t="shared" si="247"/>
        <v>26</v>
      </c>
      <c r="B3321">
        <f t="shared" si="248"/>
        <v>2015</v>
      </c>
      <c r="C3321" s="15">
        <f t="shared" si="250"/>
        <v>7.6499999999999999E-2</v>
      </c>
      <c r="F3321">
        <v>2015</v>
      </c>
      <c r="G3321">
        <v>7.4999999999999997E-2</v>
      </c>
      <c r="L3321">
        <v>2015.0610757013696</v>
      </c>
      <c r="M3321">
        <v>6.9999808587360754E-2</v>
      </c>
      <c r="N3321">
        <f t="shared" si="251"/>
        <v>-6.1075701369645685E-2</v>
      </c>
      <c r="O3321" s="22">
        <f t="shared" si="252"/>
        <v>5.0001914126392433E-3</v>
      </c>
    </row>
    <row r="3322" spans="1:15" x14ac:dyDescent="0.25">
      <c r="A3322">
        <f t="shared" ref="A3322:A3385" si="253">A3103</f>
        <v>27</v>
      </c>
      <c r="B3322">
        <f t="shared" ref="B3322:B3385" si="254">B3103+1</f>
        <v>2015</v>
      </c>
      <c r="C3322" s="15">
        <f t="shared" si="250"/>
        <v>7.4999999999999997E-2</v>
      </c>
      <c r="F3322">
        <v>2015</v>
      </c>
      <c r="G3322">
        <v>7.4999999999999997E-2</v>
      </c>
      <c r="L3322">
        <v>2015.0837459995753</v>
      </c>
      <c r="M3322">
        <v>7.497892017010023E-2</v>
      </c>
      <c r="N3322">
        <f t="shared" si="251"/>
        <v>-8.3745999575285168E-2</v>
      </c>
      <c r="O3322" s="22">
        <f t="shared" si="252"/>
        <v>2.10798298997672E-5</v>
      </c>
    </row>
    <row r="3323" spans="1:15" x14ac:dyDescent="0.25">
      <c r="A3323">
        <f t="shared" si="253"/>
        <v>28</v>
      </c>
      <c r="B3323">
        <f t="shared" si="254"/>
        <v>2015</v>
      </c>
      <c r="C3323" s="15">
        <f t="shared" si="250"/>
        <v>7.4999999999999997E-2</v>
      </c>
      <c r="F3323">
        <v>2015</v>
      </c>
      <c r="G3323">
        <v>7.4999999999999997E-2</v>
      </c>
      <c r="L3323">
        <v>2014.9933824798786</v>
      </c>
      <c r="M3323">
        <v>7.6985126040270163E-2</v>
      </c>
      <c r="N3323">
        <f t="shared" si="251"/>
        <v>6.6175201213809487E-3</v>
      </c>
      <c r="O3323" s="22">
        <f t="shared" si="252"/>
        <v>-1.9851260402701659E-3</v>
      </c>
    </row>
    <row r="3324" spans="1:15" x14ac:dyDescent="0.25">
      <c r="A3324">
        <f t="shared" si="253"/>
        <v>29</v>
      </c>
      <c r="B3324">
        <f t="shared" si="254"/>
        <v>2015</v>
      </c>
      <c r="C3324" s="15">
        <f t="shared" si="250"/>
        <v>7.6499999999999999E-2</v>
      </c>
      <c r="F3324">
        <v>2015</v>
      </c>
      <c r="G3324">
        <v>0.08</v>
      </c>
      <c r="L3324">
        <v>2015.1246128331604</v>
      </c>
      <c r="M3324">
        <v>7.7017773387794586E-2</v>
      </c>
      <c r="N3324">
        <f t="shared" si="251"/>
        <v>-0.12461283316042682</v>
      </c>
      <c r="O3324" s="22">
        <f t="shared" si="252"/>
        <v>2.9822266122054158E-3</v>
      </c>
    </row>
    <row r="3325" spans="1:15" x14ac:dyDescent="0.25">
      <c r="A3325">
        <f t="shared" si="253"/>
        <v>30</v>
      </c>
      <c r="B3325">
        <f t="shared" si="254"/>
        <v>2015</v>
      </c>
      <c r="C3325" s="15">
        <f t="shared" si="250"/>
        <v>8.5000000000000006E-2</v>
      </c>
      <c r="F3325">
        <v>2015</v>
      </c>
      <c r="G3325">
        <v>7.2499999999999995E-2</v>
      </c>
      <c r="L3325">
        <v>2015.0953843632249</v>
      </c>
      <c r="M3325">
        <v>7.7012110936167028E-2</v>
      </c>
      <c r="N3325">
        <f t="shared" si="251"/>
        <v>-9.538436322486632E-2</v>
      </c>
      <c r="O3325" s="22">
        <f t="shared" si="252"/>
        <v>-4.5121109361670325E-3</v>
      </c>
    </row>
    <row r="3326" spans="1:15" x14ac:dyDescent="0.25">
      <c r="A3326">
        <f t="shared" si="253"/>
        <v>31</v>
      </c>
      <c r="B3326">
        <f t="shared" si="254"/>
        <v>2015</v>
      </c>
      <c r="C3326" s="15">
        <f t="shared" si="250"/>
        <v>7.4999999999999997E-2</v>
      </c>
      <c r="F3326">
        <v>2015</v>
      </c>
      <c r="G3326">
        <v>7.4999999999999997E-2</v>
      </c>
      <c r="L3326">
        <v>2014.8759487056896</v>
      </c>
      <c r="M3326">
        <v>7.4998764734057949E-2</v>
      </c>
      <c r="N3326">
        <f t="shared" si="251"/>
        <v>0.1240512943104477</v>
      </c>
      <c r="O3326" s="22">
        <f t="shared" si="252"/>
        <v>1.2352659420483691E-6</v>
      </c>
    </row>
    <row r="3327" spans="1:15" x14ac:dyDescent="0.25">
      <c r="A3327">
        <f t="shared" si="253"/>
        <v>32</v>
      </c>
      <c r="B3327">
        <f t="shared" si="254"/>
        <v>2015</v>
      </c>
      <c r="C3327" s="15">
        <f t="shared" si="250"/>
        <v>7.4999999999999997E-2</v>
      </c>
      <c r="F3327">
        <v>2015</v>
      </c>
      <c r="G3327">
        <v>6.7500000000000004E-2</v>
      </c>
      <c r="L3327">
        <v>2014.9180256472321</v>
      </c>
      <c r="M3327">
        <v>7.4980629086332906E-2</v>
      </c>
      <c r="N3327">
        <f t="shared" si="251"/>
        <v>8.1974352767929304E-2</v>
      </c>
      <c r="O3327" s="22">
        <f t="shared" si="252"/>
        <v>-7.4806290863329017E-3</v>
      </c>
    </row>
    <row r="3328" spans="1:15" x14ac:dyDescent="0.25">
      <c r="A3328">
        <f t="shared" si="253"/>
        <v>33</v>
      </c>
      <c r="B3328">
        <f t="shared" si="254"/>
        <v>2015</v>
      </c>
      <c r="C3328" s="15">
        <f t="shared" si="250"/>
        <v>7.2499999999999995E-2</v>
      </c>
      <c r="F3328">
        <v>2015</v>
      </c>
      <c r="G3328">
        <v>7.4999999999999997E-2</v>
      </c>
      <c r="L3328">
        <v>2015.051572321742</v>
      </c>
      <c r="M3328">
        <v>7.1990907632174389E-2</v>
      </c>
      <c r="N3328">
        <f t="shared" si="251"/>
        <v>-5.1572321742014537E-2</v>
      </c>
      <c r="O3328" s="22">
        <f t="shared" si="252"/>
        <v>3.0090923678256082E-3</v>
      </c>
    </row>
    <row r="3329" spans="1:15" x14ac:dyDescent="0.25">
      <c r="A3329">
        <f t="shared" si="253"/>
        <v>34</v>
      </c>
      <c r="B3329">
        <f t="shared" si="254"/>
        <v>2015</v>
      </c>
      <c r="C3329" s="15">
        <f t="shared" si="250"/>
        <v>7.4999999999999997E-2</v>
      </c>
      <c r="F3329">
        <v>2015</v>
      </c>
      <c r="G3329">
        <v>0.08</v>
      </c>
      <c r="L3329">
        <v>2014.804168045632</v>
      </c>
      <c r="M3329">
        <v>7.7523036666442224E-2</v>
      </c>
      <c r="N3329">
        <f t="shared" si="251"/>
        <v>0.1958319543680318</v>
      </c>
      <c r="O3329" s="22">
        <f t="shared" si="252"/>
        <v>2.4769633335577773E-3</v>
      </c>
    </row>
    <row r="3330" spans="1:15" x14ac:dyDescent="0.25">
      <c r="A3330">
        <f t="shared" si="253"/>
        <v>35</v>
      </c>
      <c r="B3330">
        <f t="shared" si="254"/>
        <v>2015</v>
      </c>
      <c r="C3330" s="15">
        <f t="shared" si="250"/>
        <v>7.2499999999999995E-2</v>
      </c>
      <c r="F3330">
        <v>2015</v>
      </c>
      <c r="G3330">
        <v>7.4200000000000002E-2</v>
      </c>
      <c r="L3330">
        <v>2015.2216163003807</v>
      </c>
      <c r="M3330">
        <v>7.8496789559342264E-2</v>
      </c>
      <c r="N3330">
        <f t="shared" si="251"/>
        <v>-0.22161630038067415</v>
      </c>
      <c r="O3330" s="22">
        <f t="shared" si="252"/>
        <v>-4.2967895593422623E-3</v>
      </c>
    </row>
    <row r="3331" spans="1:15" x14ac:dyDescent="0.25">
      <c r="A3331">
        <f t="shared" si="253"/>
        <v>36</v>
      </c>
      <c r="B3331">
        <f t="shared" si="254"/>
        <v>2015</v>
      </c>
      <c r="C3331" s="15">
        <f t="shared" si="250"/>
        <v>6.7500000000000004E-2</v>
      </c>
      <c r="F3331">
        <v>2015</v>
      </c>
      <c r="G3331">
        <v>0.08</v>
      </c>
      <c r="L3331">
        <v>2014.9582897130988</v>
      </c>
      <c r="M3331">
        <v>7.998065109543076E-2</v>
      </c>
      <c r="N3331">
        <f t="shared" si="251"/>
        <v>4.1710286901206928E-2</v>
      </c>
      <c r="O3331" s="22">
        <f t="shared" si="252"/>
        <v>1.9348904569241321E-5</v>
      </c>
    </row>
    <row r="3332" spans="1:15" x14ac:dyDescent="0.25">
      <c r="A3332">
        <f t="shared" si="253"/>
        <v>37</v>
      </c>
      <c r="B3332">
        <f t="shared" si="254"/>
        <v>2015</v>
      </c>
      <c r="C3332" s="15">
        <f t="shared" si="250"/>
        <v>6.7500000000000004E-2</v>
      </c>
      <c r="F3332">
        <v>2015</v>
      </c>
      <c r="G3332">
        <v>7.7499999999999999E-2</v>
      </c>
      <c r="L3332">
        <v>2014.8605819579784</v>
      </c>
      <c r="M3332">
        <v>7.5004505611685909E-2</v>
      </c>
      <c r="N3332">
        <f t="shared" si="251"/>
        <v>0.13941804202158892</v>
      </c>
      <c r="O3332" s="22">
        <f t="shared" si="252"/>
        <v>2.4954943883140901E-3</v>
      </c>
    </row>
    <row r="3333" spans="1:15" x14ac:dyDescent="0.25">
      <c r="A3333">
        <f t="shared" si="253"/>
        <v>38</v>
      </c>
      <c r="B3333">
        <f t="shared" si="254"/>
        <v>2015</v>
      </c>
      <c r="C3333" s="15">
        <f t="shared" si="250"/>
        <v>7.4999999999999997E-2</v>
      </c>
      <c r="F3333">
        <v>2015</v>
      </c>
      <c r="G3333">
        <v>7.4999999999999997E-2</v>
      </c>
      <c r="L3333">
        <v>2014.934666078804</v>
      </c>
      <c r="M3333">
        <v>7.4996052825871976E-2</v>
      </c>
      <c r="N3333">
        <f t="shared" si="251"/>
        <v>6.5333921196042866E-2</v>
      </c>
      <c r="O3333" s="22">
        <f t="shared" si="252"/>
        <v>3.9471741280217021E-6</v>
      </c>
    </row>
    <row r="3334" spans="1:15" x14ac:dyDescent="0.25">
      <c r="A3334">
        <f t="shared" si="253"/>
        <v>39</v>
      </c>
      <c r="B3334">
        <f t="shared" si="254"/>
        <v>2015</v>
      </c>
      <c r="C3334" s="15">
        <f t="shared" si="250"/>
        <v>0.08</v>
      </c>
      <c r="F3334">
        <v>2015</v>
      </c>
      <c r="G3334">
        <v>0.08</v>
      </c>
      <c r="L3334">
        <v>2014.9746871585839</v>
      </c>
      <c r="M3334">
        <v>6.9980635342085096E-2</v>
      </c>
      <c r="N3334">
        <f t="shared" si="251"/>
        <v>2.5312841416052834E-2</v>
      </c>
      <c r="O3334" s="22">
        <f t="shared" si="252"/>
        <v>1.0019364657914906E-2</v>
      </c>
    </row>
    <row r="3335" spans="1:15" x14ac:dyDescent="0.25">
      <c r="A3335">
        <f t="shared" si="253"/>
        <v>40</v>
      </c>
      <c r="B3335">
        <f t="shared" si="254"/>
        <v>2015</v>
      </c>
      <c r="C3335" s="15">
        <f t="shared" si="250"/>
        <v>7.4999999999999997E-2</v>
      </c>
      <c r="F3335">
        <v>2015</v>
      </c>
      <c r="G3335">
        <v>7.4999999999999997E-2</v>
      </c>
      <c r="L3335">
        <v>2014.7677430633253</v>
      </c>
      <c r="M3335">
        <v>6.9979433194609322E-2</v>
      </c>
      <c r="N3335">
        <f t="shared" si="251"/>
        <v>0.23225693667473024</v>
      </c>
      <c r="O3335" s="22">
        <f t="shared" si="252"/>
        <v>5.0205668053906749E-3</v>
      </c>
    </row>
    <row r="3336" spans="1:15" x14ac:dyDescent="0.25">
      <c r="A3336">
        <f t="shared" si="253"/>
        <v>41</v>
      </c>
      <c r="B3336">
        <f t="shared" si="254"/>
        <v>2015</v>
      </c>
      <c r="C3336" s="15">
        <f t="shared" si="250"/>
        <v>7.4999999999999997E-2</v>
      </c>
      <c r="F3336">
        <v>2015</v>
      </c>
      <c r="G3336">
        <v>7.4999999999999997E-2</v>
      </c>
      <c r="L3336">
        <v>2015.0255754686743</v>
      </c>
      <c r="M3336">
        <v>8.0020472358750885E-2</v>
      </c>
      <c r="N3336">
        <f t="shared" si="251"/>
        <v>-2.5575468674333024E-2</v>
      </c>
      <c r="O3336" s="22">
        <f t="shared" si="252"/>
        <v>-5.0204723587508882E-3</v>
      </c>
    </row>
    <row r="3337" spans="1:15" x14ac:dyDescent="0.25">
      <c r="A3337">
        <f t="shared" si="253"/>
        <v>42</v>
      </c>
      <c r="B3337">
        <f t="shared" si="254"/>
        <v>2015</v>
      </c>
      <c r="C3337" s="15">
        <f t="shared" si="250"/>
        <v>7.4999999999999997E-2</v>
      </c>
      <c r="F3337">
        <v>2015</v>
      </c>
      <c r="G3337">
        <v>7.2499999999999995E-2</v>
      </c>
      <c r="L3337">
        <v>2015.1841492238016</v>
      </c>
      <c r="M3337">
        <v>7.5001999941466835E-2</v>
      </c>
      <c r="N3337">
        <f t="shared" si="251"/>
        <v>-0.18414922380156895</v>
      </c>
      <c r="O3337" s="22">
        <f t="shared" si="252"/>
        <v>-2.5019999414668398E-3</v>
      </c>
    </row>
    <row r="3338" spans="1:15" x14ac:dyDescent="0.25">
      <c r="A3338">
        <f t="shared" si="253"/>
        <v>43</v>
      </c>
      <c r="B3338">
        <f t="shared" si="254"/>
        <v>2015</v>
      </c>
      <c r="C3338" s="15">
        <f t="shared" si="250"/>
        <v>7.4999999999999997E-2</v>
      </c>
      <c r="F3338">
        <v>2015</v>
      </c>
      <c r="G3338">
        <v>7.4999999999999997E-2</v>
      </c>
      <c r="L3338">
        <v>2015.0368315749615</v>
      </c>
      <c r="M3338">
        <v>7.2012637331259094E-2</v>
      </c>
      <c r="N3338">
        <f t="shared" si="251"/>
        <v>-3.6831574961524893E-2</v>
      </c>
      <c r="O3338" s="22">
        <f t="shared" si="252"/>
        <v>2.9873626687409033E-3</v>
      </c>
    </row>
    <row r="3339" spans="1:15" x14ac:dyDescent="0.25">
      <c r="A3339">
        <f t="shared" si="253"/>
        <v>44</v>
      </c>
      <c r="B3339">
        <f t="shared" si="254"/>
        <v>2015</v>
      </c>
      <c r="C3339" s="15">
        <f t="shared" si="250"/>
        <v>7.7499999999999999E-2</v>
      </c>
      <c r="F3339">
        <v>2015</v>
      </c>
      <c r="G3339">
        <v>7.4999999999999997E-2</v>
      </c>
      <c r="L3339">
        <v>2015.0096172370572</v>
      </c>
      <c r="M3339">
        <v>5.501813116076644E-2</v>
      </c>
      <c r="N3339">
        <f t="shared" si="251"/>
        <v>-9.6172370572276122E-3</v>
      </c>
      <c r="O3339" s="22">
        <f t="shared" si="252"/>
        <v>1.9981868839233557E-2</v>
      </c>
    </row>
    <row r="3340" spans="1:15" x14ac:dyDescent="0.25">
      <c r="A3340">
        <f t="shared" si="253"/>
        <v>45</v>
      </c>
      <c r="B3340">
        <f t="shared" si="254"/>
        <v>2015</v>
      </c>
      <c r="C3340" s="15">
        <f t="shared" si="250"/>
        <v>7.7499999999999999E-2</v>
      </c>
      <c r="F3340">
        <v>2015</v>
      </c>
      <c r="G3340">
        <v>7.7499999999999999E-2</v>
      </c>
      <c r="L3340">
        <v>2014.9655998357857</v>
      </c>
      <c r="M3340">
        <v>7.600951787268774E-2</v>
      </c>
      <c r="N3340">
        <f t="shared" si="251"/>
        <v>3.4400164214275719E-2</v>
      </c>
      <c r="O3340" s="22">
        <f t="shared" si="252"/>
        <v>1.4904821273122593E-3</v>
      </c>
    </row>
    <row r="3341" spans="1:15" x14ac:dyDescent="0.25">
      <c r="A3341">
        <f t="shared" si="253"/>
        <v>46</v>
      </c>
      <c r="B3341">
        <f t="shared" si="254"/>
        <v>2015</v>
      </c>
      <c r="C3341" s="15">
        <f t="shared" si="250"/>
        <v>7.2499999999999995E-2</v>
      </c>
      <c r="F3341">
        <v>2015</v>
      </c>
      <c r="G3341">
        <v>7.4999999999999997E-2</v>
      </c>
      <c r="L3341">
        <v>2015.1421807351503</v>
      </c>
      <c r="M3341">
        <v>7.4981587758915377E-2</v>
      </c>
      <c r="N3341">
        <f t="shared" si="251"/>
        <v>-0.14218073515030483</v>
      </c>
      <c r="O3341" s="22">
        <f t="shared" si="252"/>
        <v>1.8412241084619918E-5</v>
      </c>
    </row>
    <row r="3342" spans="1:15" x14ac:dyDescent="0.25">
      <c r="A3342">
        <f t="shared" si="253"/>
        <v>47</v>
      </c>
      <c r="B3342">
        <f t="shared" si="254"/>
        <v>2015</v>
      </c>
      <c r="C3342" s="15">
        <f t="shared" si="250"/>
        <v>7.1249999999999994E-2</v>
      </c>
      <c r="F3342">
        <v>2015</v>
      </c>
      <c r="G3342">
        <v>7.4999999999999997E-2</v>
      </c>
      <c r="L3342">
        <v>2014.9617469672905</v>
      </c>
      <c r="M3342">
        <v>7.5016537830726995E-2</v>
      </c>
      <c r="N3342">
        <f t="shared" si="251"/>
        <v>3.8253032709462786E-2</v>
      </c>
      <c r="O3342" s="22">
        <f t="shared" si="252"/>
        <v>-1.6537830726998104E-5</v>
      </c>
    </row>
    <row r="3343" spans="1:15" x14ac:dyDescent="0.25">
      <c r="A3343">
        <f t="shared" si="253"/>
        <v>48</v>
      </c>
      <c r="B3343">
        <f t="shared" si="254"/>
        <v>2015</v>
      </c>
      <c r="C3343" s="15">
        <f t="shared" si="250"/>
        <v>7.5499999999999998E-2</v>
      </c>
      <c r="F3343">
        <v>2015</v>
      </c>
      <c r="G3343">
        <v>7.7499999999999999E-2</v>
      </c>
      <c r="L3343">
        <v>2014.7603379613909</v>
      </c>
      <c r="M3343">
        <v>7.4991432775755817E-2</v>
      </c>
      <c r="N3343">
        <f t="shared" si="251"/>
        <v>0.23966203860913993</v>
      </c>
      <c r="O3343" s="22">
        <f t="shared" si="252"/>
        <v>2.508567224244182E-3</v>
      </c>
    </row>
    <row r="3344" spans="1:15" x14ac:dyDescent="0.25">
      <c r="A3344">
        <f t="shared" si="253"/>
        <v>49</v>
      </c>
      <c r="B3344">
        <f t="shared" si="254"/>
        <v>2015</v>
      </c>
      <c r="C3344" s="15">
        <f t="shared" si="250"/>
        <v>7.5499999999999998E-2</v>
      </c>
      <c r="F3344">
        <v>2015</v>
      </c>
      <c r="G3344">
        <v>7.6999999999999999E-2</v>
      </c>
      <c r="L3344">
        <v>2015.1304502719192</v>
      </c>
      <c r="M3344">
        <v>7.4978625298069979E-2</v>
      </c>
      <c r="N3344">
        <f t="shared" si="251"/>
        <v>-0.13045027191924419</v>
      </c>
      <c r="O3344" s="22">
        <f t="shared" si="252"/>
        <v>2.0213747019300204E-3</v>
      </c>
    </row>
    <row r="3345" spans="1:15" x14ac:dyDescent="0.25">
      <c r="A3345">
        <f t="shared" si="253"/>
        <v>50</v>
      </c>
      <c r="B3345">
        <f t="shared" si="254"/>
        <v>2015</v>
      </c>
      <c r="C3345" s="15">
        <f t="shared" si="250"/>
        <v>7.7499999999999999E-2</v>
      </c>
      <c r="F3345">
        <v>2015</v>
      </c>
      <c r="G3345">
        <v>7.4999999999999997E-2</v>
      </c>
      <c r="L3345">
        <v>2015.134666333247</v>
      </c>
      <c r="M3345">
        <v>7.2522966676584172E-2</v>
      </c>
      <c r="N3345">
        <f t="shared" si="251"/>
        <v>-0.13466633324696886</v>
      </c>
      <c r="O3345" s="22">
        <f t="shared" si="252"/>
        <v>2.4770333234158254E-3</v>
      </c>
    </row>
    <row r="3346" spans="1:15" x14ac:dyDescent="0.25">
      <c r="A3346">
        <f t="shared" si="253"/>
        <v>51</v>
      </c>
      <c r="B3346">
        <f t="shared" si="254"/>
        <v>2015</v>
      </c>
      <c r="C3346" s="15">
        <f t="shared" si="250"/>
        <v>7.7499999999999999E-2</v>
      </c>
      <c r="F3346">
        <v>2015</v>
      </c>
      <c r="G3346">
        <v>0.08</v>
      </c>
      <c r="L3346">
        <v>2014.9377862905185</v>
      </c>
      <c r="M3346">
        <v>7.4990378392749274E-2</v>
      </c>
      <c r="N3346">
        <f t="shared" si="251"/>
        <v>6.2213709481511614E-2</v>
      </c>
      <c r="O3346" s="22">
        <f t="shared" si="252"/>
        <v>5.0096216072507277E-3</v>
      </c>
    </row>
    <row r="3347" spans="1:15" x14ac:dyDescent="0.25">
      <c r="A3347">
        <f t="shared" si="253"/>
        <v>52</v>
      </c>
      <c r="B3347">
        <f t="shared" si="254"/>
        <v>2015</v>
      </c>
      <c r="C3347" s="15">
        <f t="shared" si="250"/>
        <v>7.7499999999999999E-2</v>
      </c>
      <c r="F3347">
        <v>2015</v>
      </c>
      <c r="G3347">
        <v>0.05</v>
      </c>
      <c r="L3347">
        <v>2014.900568614768</v>
      </c>
      <c r="M3347">
        <v>7.2521745565434795E-2</v>
      </c>
      <c r="N3347">
        <f t="shared" si="251"/>
        <v>9.9431385232037428E-2</v>
      </c>
      <c r="O3347" s="22">
        <f t="shared" si="252"/>
        <v>-2.2521745565434792E-2</v>
      </c>
    </row>
    <row r="3348" spans="1:15" x14ac:dyDescent="0.25">
      <c r="A3348">
        <f t="shared" si="253"/>
        <v>53</v>
      </c>
      <c r="B3348">
        <f t="shared" si="254"/>
        <v>2015</v>
      </c>
      <c r="C3348" s="15">
        <f t="shared" si="250"/>
        <v>0.08</v>
      </c>
      <c r="F3348">
        <v>2015</v>
      </c>
      <c r="G3348">
        <v>4.4999999999999998E-2</v>
      </c>
      <c r="L3348">
        <v>2015.1171480424605</v>
      </c>
      <c r="M3348">
        <v>7.5023894680958936E-2</v>
      </c>
      <c r="N3348">
        <f t="shared" si="251"/>
        <v>-0.11714804246048516</v>
      </c>
      <c r="O3348" s="22">
        <f t="shared" si="252"/>
        <v>-3.0023894680958937E-2</v>
      </c>
    </row>
    <row r="3349" spans="1:15" x14ac:dyDescent="0.25">
      <c r="A3349">
        <f t="shared" si="253"/>
        <v>54</v>
      </c>
      <c r="B3349">
        <f t="shared" si="254"/>
        <v>2015</v>
      </c>
      <c r="C3349" s="15">
        <f t="shared" si="250"/>
        <v>0.08</v>
      </c>
      <c r="F3349">
        <v>2015</v>
      </c>
      <c r="G3349">
        <v>7.2499999999999995E-2</v>
      </c>
      <c r="L3349">
        <v>2014.9037884513255</v>
      </c>
      <c r="M3349">
        <v>7.4978779142407651E-2</v>
      </c>
      <c r="N3349">
        <f t="shared" si="251"/>
        <v>9.6211548674546066E-2</v>
      </c>
      <c r="O3349" s="22">
        <f t="shared" si="252"/>
        <v>-2.4787791424076555E-3</v>
      </c>
    </row>
    <row r="3350" spans="1:15" x14ac:dyDescent="0.25">
      <c r="A3350">
        <f t="shared" si="253"/>
        <v>55</v>
      </c>
      <c r="B3350">
        <f t="shared" si="254"/>
        <v>2015</v>
      </c>
      <c r="C3350" s="15" t="str">
        <f t="shared" si="250"/>
        <v/>
      </c>
      <c r="F3350">
        <v>2015</v>
      </c>
      <c r="G3350">
        <v>7.0000000000000007E-2</v>
      </c>
      <c r="L3350">
        <v>2014.9267558063214</v>
      </c>
      <c r="M3350">
        <v>7.4986458365514722E-2</v>
      </c>
      <c r="N3350">
        <f t="shared" si="251"/>
        <v>7.3244193678647207E-2</v>
      </c>
      <c r="O3350" s="22">
        <f t="shared" si="252"/>
        <v>-4.9864583655147149E-3</v>
      </c>
    </row>
    <row r="3351" spans="1:15" x14ac:dyDescent="0.25">
      <c r="A3351">
        <f t="shared" si="253"/>
        <v>56</v>
      </c>
      <c r="B3351">
        <f t="shared" si="254"/>
        <v>2015</v>
      </c>
      <c r="C3351" s="15">
        <f t="shared" si="250"/>
        <v>0.08</v>
      </c>
      <c r="F3351">
        <v>2015</v>
      </c>
      <c r="G3351">
        <v>7.4999999999999997E-2</v>
      </c>
      <c r="L3351">
        <v>2015.1578978312043</v>
      </c>
      <c r="M3351">
        <v>7.7504960386983929E-2</v>
      </c>
      <c r="N3351">
        <f t="shared" si="251"/>
        <v>-0.15789783120430911</v>
      </c>
      <c r="O3351" s="22">
        <f t="shared" si="252"/>
        <v>-2.5049603869839315E-3</v>
      </c>
    </row>
    <row r="3352" spans="1:15" x14ac:dyDescent="0.25">
      <c r="A3352">
        <f t="shared" si="253"/>
        <v>57</v>
      </c>
      <c r="B3352">
        <f t="shared" si="254"/>
        <v>2015</v>
      </c>
      <c r="C3352" s="15">
        <f t="shared" si="250"/>
        <v>0.08</v>
      </c>
      <c r="F3352">
        <v>2015</v>
      </c>
      <c r="G3352">
        <v>6.5000000000000002E-2</v>
      </c>
      <c r="L3352">
        <v>2015.1064192338345</v>
      </c>
      <c r="M3352">
        <v>7.0005100023757649E-2</v>
      </c>
      <c r="N3352">
        <f t="shared" si="251"/>
        <v>-0.10641923383445828</v>
      </c>
      <c r="O3352" s="22">
        <f t="shared" si="252"/>
        <v>-5.0051000237576471E-3</v>
      </c>
    </row>
    <row r="3353" spans="1:15" x14ac:dyDescent="0.25">
      <c r="A3353">
        <f t="shared" si="253"/>
        <v>58</v>
      </c>
      <c r="B3353">
        <f t="shared" si="254"/>
        <v>2015</v>
      </c>
      <c r="C3353" s="15">
        <f t="shared" si="250"/>
        <v>8.4000000000000005E-2</v>
      </c>
      <c r="F3353">
        <v>2015</v>
      </c>
      <c r="G3353">
        <v>7.0000000000000007E-2</v>
      </c>
      <c r="L3353">
        <v>2014.942682678613</v>
      </c>
      <c r="M3353">
        <v>7.0019315853576999E-2</v>
      </c>
      <c r="N3353">
        <f t="shared" si="251"/>
        <v>5.7317321387017728E-2</v>
      </c>
      <c r="O3353" s="22">
        <f t="shared" si="252"/>
        <v>-1.9315853576992725E-5</v>
      </c>
    </row>
    <row r="3354" spans="1:15" x14ac:dyDescent="0.25">
      <c r="A3354">
        <f t="shared" si="253"/>
        <v>59</v>
      </c>
      <c r="B3354">
        <f t="shared" si="254"/>
        <v>2015</v>
      </c>
      <c r="C3354" s="15">
        <f t="shared" si="250"/>
        <v>7.7499999999999999E-2</v>
      </c>
      <c r="F3354">
        <v>2015</v>
      </c>
      <c r="G3354">
        <v>7.1999999999999995E-2</v>
      </c>
      <c r="L3354">
        <v>2014.9002083626292</v>
      </c>
      <c r="M3354">
        <v>8.2493640126674511E-2</v>
      </c>
      <c r="N3354">
        <f t="shared" si="251"/>
        <v>9.9791637370799435E-2</v>
      </c>
      <c r="O3354" s="22">
        <f t="shared" si="252"/>
        <v>-1.0493640126674517E-2</v>
      </c>
    </row>
    <row r="3355" spans="1:15" x14ac:dyDescent="0.25">
      <c r="A3355">
        <f t="shared" si="253"/>
        <v>60</v>
      </c>
      <c r="B3355">
        <f t="shared" si="254"/>
        <v>2015</v>
      </c>
      <c r="C3355" s="15">
        <f t="shared" si="250"/>
        <v>7.7499999999999999E-2</v>
      </c>
      <c r="F3355">
        <v>2015</v>
      </c>
      <c r="G3355">
        <v>7.4999999999999997E-2</v>
      </c>
      <c r="L3355">
        <v>2015.0767468365061</v>
      </c>
      <c r="M3355">
        <v>7.7485540231357342E-2</v>
      </c>
      <c r="N3355">
        <f t="shared" si="251"/>
        <v>-7.6746836506117688E-2</v>
      </c>
      <c r="O3355" s="22">
        <f t="shared" si="252"/>
        <v>-2.4855402313573444E-3</v>
      </c>
    </row>
    <row r="3356" spans="1:15" x14ac:dyDescent="0.25">
      <c r="A3356">
        <f t="shared" si="253"/>
        <v>61</v>
      </c>
      <c r="B3356">
        <f t="shared" si="254"/>
        <v>2015</v>
      </c>
      <c r="C3356" s="15">
        <f t="shared" si="250"/>
        <v>7.2499999999999995E-2</v>
      </c>
      <c r="F3356">
        <v>2015</v>
      </c>
      <c r="G3356">
        <v>7.4999999999999997E-2</v>
      </c>
      <c r="L3356">
        <v>2014.8760069241207</v>
      </c>
      <c r="M3356">
        <v>7.2500413315166601E-2</v>
      </c>
      <c r="N3356">
        <f t="shared" si="251"/>
        <v>0.12399307587929798</v>
      </c>
      <c r="O3356" s="22">
        <f t="shared" si="252"/>
        <v>2.4995866848333964E-3</v>
      </c>
    </row>
    <row r="3357" spans="1:15" x14ac:dyDescent="0.25">
      <c r="A3357">
        <f t="shared" si="253"/>
        <v>62</v>
      </c>
      <c r="B3357">
        <f t="shared" si="254"/>
        <v>2015</v>
      </c>
      <c r="C3357" s="15">
        <f t="shared" si="250"/>
        <v>0.08</v>
      </c>
      <c r="F3357">
        <v>2015</v>
      </c>
      <c r="G3357">
        <v>8.5000000000000006E-2</v>
      </c>
      <c r="L3357">
        <v>2015.0217463286397</v>
      </c>
      <c r="M3357">
        <v>6.7499231633729381E-2</v>
      </c>
      <c r="N3357">
        <f t="shared" si="251"/>
        <v>-2.174632863966508E-2</v>
      </c>
      <c r="O3357" s="22">
        <f t="shared" si="252"/>
        <v>1.7500768366270625E-2</v>
      </c>
    </row>
    <row r="3358" spans="1:15" x14ac:dyDescent="0.25">
      <c r="A3358">
        <f t="shared" si="253"/>
        <v>63</v>
      </c>
      <c r="B3358">
        <f t="shared" si="254"/>
        <v>2015</v>
      </c>
      <c r="C3358" s="15">
        <f t="shared" si="250"/>
        <v>0.08</v>
      </c>
      <c r="F3358">
        <v>2015</v>
      </c>
      <c r="G3358">
        <v>0.08</v>
      </c>
      <c r="L3358">
        <v>2014.9244765383132</v>
      </c>
      <c r="M3358">
        <v>7.502490002748452E-2</v>
      </c>
      <c r="N3358">
        <f t="shared" si="251"/>
        <v>7.5523461686771043E-2</v>
      </c>
      <c r="O3358" s="22">
        <f t="shared" si="252"/>
        <v>4.9750999725154815E-3</v>
      </c>
    </row>
    <row r="3359" spans="1:15" x14ac:dyDescent="0.25">
      <c r="A3359">
        <f t="shared" si="253"/>
        <v>64</v>
      </c>
      <c r="B3359">
        <f t="shared" si="254"/>
        <v>2015</v>
      </c>
      <c r="C3359" s="15">
        <f t="shared" si="250"/>
        <v>0.08</v>
      </c>
      <c r="F3359">
        <v>2015</v>
      </c>
      <c r="G3359">
        <v>0.08</v>
      </c>
      <c r="L3359">
        <v>2014.7844065839904</v>
      </c>
      <c r="M3359">
        <v>7.5023497323877766E-2</v>
      </c>
      <c r="N3359">
        <f t="shared" si="251"/>
        <v>0.21559341600959669</v>
      </c>
      <c r="O3359" s="22">
        <f t="shared" si="252"/>
        <v>4.9765026761222353E-3</v>
      </c>
    </row>
    <row r="3360" spans="1:15" x14ac:dyDescent="0.25">
      <c r="A3360">
        <f t="shared" si="253"/>
        <v>65</v>
      </c>
      <c r="B3360">
        <f t="shared" si="254"/>
        <v>2015</v>
      </c>
      <c r="C3360" s="15">
        <f t="shared" ref="C3360:C3423" si="255">Q71</f>
        <v>7.7499999999999999E-2</v>
      </c>
      <c r="F3360">
        <v>2015</v>
      </c>
      <c r="G3360">
        <v>0.08</v>
      </c>
      <c r="L3360">
        <v>2015.2204583906223</v>
      </c>
      <c r="M3360">
        <v>7.4980723248694758E-2</v>
      </c>
      <c r="N3360">
        <f t="shared" si="251"/>
        <v>-0.22045839062229788</v>
      </c>
      <c r="O3360" s="22">
        <f t="shared" si="252"/>
        <v>5.0192767513052433E-3</v>
      </c>
    </row>
    <row r="3361" spans="1:15" x14ac:dyDescent="0.25">
      <c r="A3361">
        <f t="shared" si="253"/>
        <v>66</v>
      </c>
      <c r="B3361">
        <f t="shared" si="254"/>
        <v>2015</v>
      </c>
      <c r="C3361" s="15">
        <f t="shared" si="255"/>
        <v>7.7499999999999999E-2</v>
      </c>
      <c r="F3361">
        <v>2015</v>
      </c>
      <c r="G3361">
        <v>0.08</v>
      </c>
      <c r="L3361">
        <v>2014.7512809999257</v>
      </c>
      <c r="M3361">
        <v>7.5003231418823799E-2</v>
      </c>
      <c r="N3361">
        <f t="shared" si="251"/>
        <v>0.24871900007428849</v>
      </c>
      <c r="O3361" s="22">
        <f t="shared" si="252"/>
        <v>4.996768581176203E-3</v>
      </c>
    </row>
    <row r="3362" spans="1:15" x14ac:dyDescent="0.25">
      <c r="A3362">
        <f t="shared" si="253"/>
        <v>67</v>
      </c>
      <c r="B3362">
        <f t="shared" si="254"/>
        <v>2015</v>
      </c>
      <c r="C3362" s="15">
        <f t="shared" si="255"/>
        <v>0.08</v>
      </c>
      <c r="F3362">
        <v>2015</v>
      </c>
      <c r="G3362">
        <v>7.4999999999999997E-2</v>
      </c>
      <c r="L3362">
        <v>2015.1589018498257</v>
      </c>
      <c r="M3362">
        <v>7.5021763030355085E-2</v>
      </c>
      <c r="N3362">
        <f t="shared" si="251"/>
        <v>-0.15890184982572464</v>
      </c>
      <c r="O3362" s="22">
        <f t="shared" si="252"/>
        <v>-2.1763030355087531E-5</v>
      </c>
    </row>
    <row r="3363" spans="1:15" x14ac:dyDescent="0.25">
      <c r="A3363">
        <f t="shared" si="253"/>
        <v>68</v>
      </c>
      <c r="B3363">
        <f t="shared" si="254"/>
        <v>2015</v>
      </c>
      <c r="C3363" s="15">
        <f t="shared" si="255"/>
        <v>0.08</v>
      </c>
      <c r="F3363">
        <v>2015</v>
      </c>
      <c r="G3363">
        <v>7.4999999999999997E-2</v>
      </c>
      <c r="L3363">
        <v>2015.2214225007576</v>
      </c>
      <c r="M3363">
        <v>7.4987052236285628E-2</v>
      </c>
      <c r="N3363">
        <f t="shared" si="251"/>
        <v>-0.22142250075762604</v>
      </c>
      <c r="O3363" s="22">
        <f t="shared" si="252"/>
        <v>1.2947763714368787E-5</v>
      </c>
    </row>
    <row r="3364" spans="1:15" x14ac:dyDescent="0.25">
      <c r="A3364">
        <f t="shared" si="253"/>
        <v>69</v>
      </c>
      <c r="B3364">
        <f t="shared" si="254"/>
        <v>2015</v>
      </c>
      <c r="C3364" s="15">
        <f t="shared" si="255"/>
        <v>0.08</v>
      </c>
      <c r="F3364">
        <v>2015</v>
      </c>
      <c r="G3364">
        <v>0.08</v>
      </c>
      <c r="L3364">
        <v>2015.1920087198673</v>
      </c>
      <c r="M3364">
        <v>7.9976457419241115E-2</v>
      </c>
      <c r="N3364">
        <f t="shared" si="251"/>
        <v>-0.19200871986731727</v>
      </c>
      <c r="O3364" s="22">
        <f t="shared" si="252"/>
        <v>2.3542580758886822E-5</v>
      </c>
    </row>
    <row r="3365" spans="1:15" x14ac:dyDescent="0.25">
      <c r="A3365">
        <f t="shared" si="253"/>
        <v>70</v>
      </c>
      <c r="B3365">
        <f t="shared" si="254"/>
        <v>2015</v>
      </c>
      <c r="C3365" s="15">
        <f t="shared" si="255"/>
        <v>7.7499999999999999E-2</v>
      </c>
      <c r="F3365">
        <v>2015</v>
      </c>
      <c r="G3365">
        <v>0.08</v>
      </c>
      <c r="L3365">
        <v>2014.8421898290621</v>
      </c>
      <c r="M3365">
        <v>7.2512553944035024E-2</v>
      </c>
      <c r="N3365">
        <f t="shared" si="251"/>
        <v>0.15781017093786431</v>
      </c>
      <c r="O3365" s="22">
        <f t="shared" si="252"/>
        <v>7.4874460559649775E-3</v>
      </c>
    </row>
    <row r="3366" spans="1:15" x14ac:dyDescent="0.25">
      <c r="A3366">
        <f t="shared" si="253"/>
        <v>71</v>
      </c>
      <c r="B3366">
        <f t="shared" si="254"/>
        <v>2015</v>
      </c>
      <c r="C3366" s="15">
        <f t="shared" si="255"/>
        <v>7.9000000000000001E-2</v>
      </c>
      <c r="F3366">
        <v>2015</v>
      </c>
      <c r="G3366">
        <v>7.7499999999999999E-2</v>
      </c>
      <c r="L3366">
        <v>2014.9589168320638</v>
      </c>
      <c r="M3366">
        <v>7.5000477264836538E-2</v>
      </c>
      <c r="N3366">
        <f t="shared" si="251"/>
        <v>4.1083167936221798E-2</v>
      </c>
      <c r="O3366" s="22">
        <f t="shared" si="252"/>
        <v>2.4995227351634619E-3</v>
      </c>
    </row>
    <row r="3367" spans="1:15" x14ac:dyDescent="0.25">
      <c r="A3367">
        <f t="shared" si="253"/>
        <v>72</v>
      </c>
      <c r="B3367">
        <f t="shared" si="254"/>
        <v>2015</v>
      </c>
      <c r="C3367" s="15">
        <f t="shared" si="255"/>
        <v>7.9000000000000001E-2</v>
      </c>
      <c r="F3367">
        <v>2015</v>
      </c>
      <c r="G3367">
        <v>7.4999999999999997E-2</v>
      </c>
      <c r="L3367">
        <v>2015.1746427561347</v>
      </c>
      <c r="M3367">
        <v>6.7500001715234237E-2</v>
      </c>
      <c r="N3367">
        <f t="shared" ref="N3367:N3430" si="256">F3367-L3367</f>
        <v>-0.17464275613474456</v>
      </c>
      <c r="O3367" s="22">
        <f t="shared" ref="O3367:O3430" si="257">G3367-M3367</f>
        <v>7.4999982847657604E-3</v>
      </c>
    </row>
    <row r="3368" spans="1:15" x14ac:dyDescent="0.25">
      <c r="A3368">
        <f t="shared" si="253"/>
        <v>73</v>
      </c>
      <c r="B3368">
        <f t="shared" si="254"/>
        <v>2015</v>
      </c>
      <c r="C3368" s="15">
        <f t="shared" si="255"/>
        <v>7.9000000000000001E-2</v>
      </c>
      <c r="F3368">
        <v>2015</v>
      </c>
      <c r="G3368">
        <v>7.0000000000000007E-2</v>
      </c>
      <c r="L3368">
        <v>2014.7938319231309</v>
      </c>
      <c r="M3368">
        <v>7.5004770928964654E-2</v>
      </c>
      <c r="N3368">
        <f t="shared" si="256"/>
        <v>0.20616807686906213</v>
      </c>
      <c r="O3368" s="22">
        <f t="shared" si="257"/>
        <v>-5.0047709289646469E-3</v>
      </c>
    </row>
    <row r="3369" spans="1:15" x14ac:dyDescent="0.25">
      <c r="A3369">
        <f t="shared" si="253"/>
        <v>74</v>
      </c>
      <c r="B3369">
        <f t="shared" si="254"/>
        <v>2015</v>
      </c>
      <c r="C3369" s="15">
        <f t="shared" si="255"/>
        <v>7.7499999999999999E-2</v>
      </c>
      <c r="F3369">
        <v>2015</v>
      </c>
      <c r="G3369">
        <v>7.0000000000000007E-2</v>
      </c>
      <c r="L3369">
        <v>2015.2209434637484</v>
      </c>
      <c r="M3369">
        <v>8.000720023378402E-2</v>
      </c>
      <c r="N3369">
        <f t="shared" si="256"/>
        <v>-0.22094346374842644</v>
      </c>
      <c r="O3369" s="22">
        <f t="shared" si="257"/>
        <v>-1.0007200233784014E-2</v>
      </c>
    </row>
    <row r="3370" spans="1:15" x14ac:dyDescent="0.25">
      <c r="A3370">
        <f t="shared" si="253"/>
        <v>75</v>
      </c>
      <c r="B3370">
        <f t="shared" si="254"/>
        <v>2015</v>
      </c>
      <c r="C3370" s="15">
        <f t="shared" si="255"/>
        <v>7.7499999999999999E-2</v>
      </c>
      <c r="F3370">
        <v>2015</v>
      </c>
      <c r="G3370">
        <v>7.7499999999999999E-2</v>
      </c>
      <c r="L3370">
        <v>2015.0017158403296</v>
      </c>
      <c r="M3370">
        <v>7.4216759301094254E-2</v>
      </c>
      <c r="N3370">
        <f t="shared" si="256"/>
        <v>-1.7158403295525204E-3</v>
      </c>
      <c r="O3370" s="22">
        <f t="shared" si="257"/>
        <v>3.2832406989057455E-3</v>
      </c>
    </row>
    <row r="3371" spans="1:15" x14ac:dyDescent="0.25">
      <c r="A3371">
        <f t="shared" si="253"/>
        <v>76</v>
      </c>
      <c r="B3371">
        <f t="shared" si="254"/>
        <v>2015</v>
      </c>
      <c r="C3371" s="15">
        <f t="shared" si="255"/>
        <v>7.0000000000000007E-2</v>
      </c>
      <c r="F3371">
        <v>2015</v>
      </c>
      <c r="G3371">
        <v>7.4999999999999997E-2</v>
      </c>
      <c r="L3371">
        <v>2015.042728011297</v>
      </c>
      <c r="M3371">
        <v>8.0007208354826595E-2</v>
      </c>
      <c r="N3371">
        <f t="shared" si="256"/>
        <v>-4.2728011296958357E-2</v>
      </c>
      <c r="O3371" s="22">
        <f t="shared" si="257"/>
        <v>-5.0072083548265978E-3</v>
      </c>
    </row>
    <row r="3372" spans="1:15" x14ac:dyDescent="0.25">
      <c r="A3372">
        <f t="shared" si="253"/>
        <v>77</v>
      </c>
      <c r="B3372">
        <f t="shared" si="254"/>
        <v>2015</v>
      </c>
      <c r="C3372" s="15">
        <f t="shared" si="255"/>
        <v>7.0000000000000007E-2</v>
      </c>
      <c r="F3372">
        <v>2015</v>
      </c>
      <c r="G3372">
        <v>7.4999999999999997E-2</v>
      </c>
      <c r="L3372">
        <v>2015.1905509241365</v>
      </c>
      <c r="M3372">
        <v>7.7481696524995827E-2</v>
      </c>
      <c r="N3372">
        <f t="shared" si="256"/>
        <v>-0.1905509241364598</v>
      </c>
      <c r="O3372" s="22">
        <f t="shared" si="257"/>
        <v>-2.48169652499583E-3</v>
      </c>
    </row>
    <row r="3373" spans="1:15" x14ac:dyDescent="0.25">
      <c r="A3373">
        <f t="shared" si="253"/>
        <v>78</v>
      </c>
      <c r="B3373">
        <f t="shared" si="254"/>
        <v>2015</v>
      </c>
      <c r="C3373" s="15">
        <f t="shared" si="255"/>
        <v>7.4999999999999997E-2</v>
      </c>
      <c r="F3373">
        <v>2015</v>
      </c>
      <c r="G3373">
        <v>7.6999999999999999E-2</v>
      </c>
      <c r="L3373">
        <v>2015.0837047624643</v>
      </c>
      <c r="M3373">
        <v>7.5019757211575E-2</v>
      </c>
      <c r="N3373">
        <f t="shared" si="256"/>
        <v>-8.3704762464321902E-2</v>
      </c>
      <c r="O3373" s="22">
        <f t="shared" si="257"/>
        <v>1.980242788424999E-3</v>
      </c>
    </row>
    <row r="3374" spans="1:15" x14ac:dyDescent="0.25">
      <c r="A3374">
        <f t="shared" si="253"/>
        <v>79</v>
      </c>
      <c r="B3374">
        <f t="shared" si="254"/>
        <v>2015</v>
      </c>
      <c r="C3374" s="15">
        <f t="shared" si="255"/>
        <v>7.2499999999999995E-2</v>
      </c>
      <c r="F3374">
        <v>2015</v>
      </c>
      <c r="G3374">
        <v>7.6999999999999999E-2</v>
      </c>
      <c r="L3374">
        <v>2014.9672232559626</v>
      </c>
      <c r="M3374">
        <v>7.9981772480813978E-2</v>
      </c>
      <c r="N3374">
        <f t="shared" si="256"/>
        <v>3.2776744037391836E-2</v>
      </c>
      <c r="O3374" s="22">
        <f t="shared" si="257"/>
        <v>-2.9817724808139795E-3</v>
      </c>
    </row>
    <row r="3375" spans="1:15" x14ac:dyDescent="0.25">
      <c r="A3375">
        <f t="shared" si="253"/>
        <v>80</v>
      </c>
      <c r="B3375">
        <f t="shared" si="254"/>
        <v>2015</v>
      </c>
      <c r="C3375" s="15">
        <f t="shared" si="255"/>
        <v>7.2499999999999995E-2</v>
      </c>
      <c r="F3375">
        <v>2015</v>
      </c>
      <c r="G3375">
        <v>7.4999999999999997E-2</v>
      </c>
      <c r="L3375">
        <v>2014.788827393973</v>
      </c>
      <c r="M3375">
        <v>7.4987965470678139E-2</v>
      </c>
      <c r="N3375">
        <f t="shared" si="256"/>
        <v>0.21117260602704846</v>
      </c>
      <c r="O3375" s="22">
        <f t="shared" si="257"/>
        <v>1.2034529321858223E-5</v>
      </c>
    </row>
    <row r="3376" spans="1:15" x14ac:dyDescent="0.25">
      <c r="A3376">
        <f t="shared" si="253"/>
        <v>81</v>
      </c>
      <c r="B3376">
        <f t="shared" si="254"/>
        <v>2015</v>
      </c>
      <c r="C3376" s="15">
        <f t="shared" si="255"/>
        <v>0.08</v>
      </c>
      <c r="F3376">
        <v>2015</v>
      </c>
      <c r="G3376">
        <v>7.7499999999999999E-2</v>
      </c>
      <c r="L3376">
        <v>2014.8647167543706</v>
      </c>
      <c r="M3376">
        <v>7.4983051706061093E-2</v>
      </c>
      <c r="N3376">
        <f t="shared" si="256"/>
        <v>0.13528324562935268</v>
      </c>
      <c r="O3376" s="22">
        <f t="shared" si="257"/>
        <v>2.516948293938906E-3</v>
      </c>
    </row>
    <row r="3377" spans="1:15" x14ac:dyDescent="0.25">
      <c r="A3377">
        <f t="shared" si="253"/>
        <v>82</v>
      </c>
      <c r="B3377">
        <f t="shared" si="254"/>
        <v>2015</v>
      </c>
      <c r="C3377" s="15">
        <f t="shared" si="255"/>
        <v>7.7499999999999999E-2</v>
      </c>
      <c r="F3377">
        <v>2015</v>
      </c>
      <c r="G3377">
        <v>7.2999999999999995E-2</v>
      </c>
      <c r="L3377">
        <v>2015.0359522942933</v>
      </c>
      <c r="M3377">
        <v>7.2504639819347932E-2</v>
      </c>
      <c r="N3377">
        <f t="shared" si="256"/>
        <v>-3.5952294293338127E-2</v>
      </c>
      <c r="O3377" s="22">
        <f t="shared" si="257"/>
        <v>4.95360180652063E-4</v>
      </c>
    </row>
    <row r="3378" spans="1:15" x14ac:dyDescent="0.25">
      <c r="A3378">
        <f t="shared" si="253"/>
        <v>83</v>
      </c>
      <c r="B3378">
        <f t="shared" si="254"/>
        <v>2015</v>
      </c>
      <c r="C3378" s="15">
        <f t="shared" si="255"/>
        <v>7.4999999999999997E-2</v>
      </c>
      <c r="F3378">
        <v>2015</v>
      </c>
      <c r="G3378">
        <v>7.4999999999999997E-2</v>
      </c>
      <c r="L3378">
        <v>2015.1916512753107</v>
      </c>
      <c r="M3378">
        <v>7.5000790990541577E-2</v>
      </c>
      <c r="N3378">
        <f t="shared" si="256"/>
        <v>-0.19165127531073267</v>
      </c>
      <c r="O3378" s="22">
        <f t="shared" si="257"/>
        <v>-7.9099054157982795E-7</v>
      </c>
    </row>
    <row r="3379" spans="1:15" x14ac:dyDescent="0.25">
      <c r="A3379">
        <f t="shared" si="253"/>
        <v>84</v>
      </c>
      <c r="B3379">
        <f t="shared" si="254"/>
        <v>2015</v>
      </c>
      <c r="C3379" s="15">
        <f t="shared" si="255"/>
        <v>7.4999999999999997E-2</v>
      </c>
      <c r="F3379">
        <v>2015</v>
      </c>
      <c r="G3379">
        <v>7.4999999999999997E-2</v>
      </c>
      <c r="L3379">
        <v>2014.9096965103176</v>
      </c>
      <c r="M3379">
        <v>7.5013560222900177E-2</v>
      </c>
      <c r="N3379">
        <f t="shared" si="256"/>
        <v>9.0303489682355575E-2</v>
      </c>
      <c r="O3379" s="22">
        <f t="shared" si="257"/>
        <v>-1.3560222900180219E-5</v>
      </c>
    </row>
    <row r="3380" spans="1:15" x14ac:dyDescent="0.25">
      <c r="A3380">
        <f t="shared" si="253"/>
        <v>85</v>
      </c>
      <c r="B3380">
        <f t="shared" si="254"/>
        <v>2015</v>
      </c>
      <c r="C3380" s="15">
        <f t="shared" si="255"/>
        <v>0.08</v>
      </c>
      <c r="F3380">
        <v>2015</v>
      </c>
      <c r="G3380">
        <v>7.4999999999999997E-2</v>
      </c>
      <c r="L3380">
        <v>2015.01473120942</v>
      </c>
      <c r="M3380">
        <v>7.7502923558121009E-2</v>
      </c>
      <c r="N3380">
        <f t="shared" si="256"/>
        <v>-1.4731209420006053E-2</v>
      </c>
      <c r="O3380" s="22">
        <f t="shared" si="257"/>
        <v>-2.5029235581210119E-3</v>
      </c>
    </row>
    <row r="3381" spans="1:15" x14ac:dyDescent="0.25">
      <c r="A3381">
        <f t="shared" si="253"/>
        <v>86</v>
      </c>
      <c r="B3381">
        <f t="shared" si="254"/>
        <v>2015</v>
      </c>
      <c r="C3381" s="15">
        <f t="shared" si="255"/>
        <v>8.2500000000000004E-2</v>
      </c>
      <c r="F3381">
        <v>2016</v>
      </c>
      <c r="G3381">
        <v>7.8750000000000001E-2</v>
      </c>
      <c r="L3381">
        <v>2014.813608353473</v>
      </c>
      <c r="M3381">
        <v>7.4986878225001205E-2</v>
      </c>
      <c r="N3381">
        <f t="shared" si="256"/>
        <v>1.1863916465269995</v>
      </c>
      <c r="O3381" s="22">
        <f t="shared" si="257"/>
        <v>3.7631217749987955E-3</v>
      </c>
    </row>
    <row r="3382" spans="1:15" x14ac:dyDescent="0.25">
      <c r="A3382">
        <f t="shared" si="253"/>
        <v>87</v>
      </c>
      <c r="B3382">
        <f t="shared" si="254"/>
        <v>2015</v>
      </c>
      <c r="C3382" s="15">
        <f t="shared" si="255"/>
        <v>7.7499999999999999E-2</v>
      </c>
      <c r="F3382">
        <v>2016</v>
      </c>
      <c r="G3382">
        <v>7.8750000000000001E-2</v>
      </c>
      <c r="L3382">
        <v>2014.8774783492095</v>
      </c>
      <c r="M3382">
        <v>7.5020886245109025E-2</v>
      </c>
      <c r="N3382">
        <f t="shared" si="256"/>
        <v>1.1225216507905316</v>
      </c>
      <c r="O3382" s="22">
        <f t="shared" si="257"/>
        <v>3.7291137548909753E-3</v>
      </c>
    </row>
    <row r="3383" spans="1:15" x14ac:dyDescent="0.25">
      <c r="A3383">
        <f t="shared" si="253"/>
        <v>88</v>
      </c>
      <c r="B3383">
        <f t="shared" si="254"/>
        <v>2015</v>
      </c>
      <c r="C3383" s="15">
        <f t="shared" si="255"/>
        <v>7.7499999999999999E-2</v>
      </c>
      <c r="F3383">
        <v>2016</v>
      </c>
      <c r="G3383">
        <v>0.08</v>
      </c>
      <c r="L3383">
        <v>2015.0439746204549</v>
      </c>
      <c r="M3383">
        <v>7.7524246746907513E-2</v>
      </c>
      <c r="N3383">
        <f t="shared" si="256"/>
        <v>0.95602537954505351</v>
      </c>
      <c r="O3383" s="22">
        <f t="shared" si="257"/>
        <v>2.4757532530924886E-3</v>
      </c>
    </row>
    <row r="3384" spans="1:15" x14ac:dyDescent="0.25">
      <c r="A3384">
        <f t="shared" si="253"/>
        <v>89</v>
      </c>
      <c r="B3384">
        <f t="shared" si="254"/>
        <v>2015</v>
      </c>
      <c r="C3384" s="15">
        <f t="shared" si="255"/>
        <v>7.4999999999999997E-2</v>
      </c>
      <c r="F3384">
        <v>2016</v>
      </c>
      <c r="G3384">
        <v>0.08</v>
      </c>
      <c r="L3384">
        <v>2015.1300011309027</v>
      </c>
      <c r="M3384">
        <v>7.4976774180839645E-2</v>
      </c>
      <c r="N3384">
        <f t="shared" si="256"/>
        <v>0.86999886909734414</v>
      </c>
      <c r="O3384" s="22">
        <f t="shared" si="257"/>
        <v>5.0232258191603568E-3</v>
      </c>
    </row>
    <row r="3385" spans="1:15" x14ac:dyDescent="0.25">
      <c r="A3385">
        <f t="shared" si="253"/>
        <v>90</v>
      </c>
      <c r="B3385">
        <f t="shared" si="254"/>
        <v>2015</v>
      </c>
      <c r="C3385" s="15">
        <f t="shared" si="255"/>
        <v>0.08</v>
      </c>
      <c r="F3385">
        <v>2016</v>
      </c>
      <c r="G3385">
        <v>7.4999999999999997E-2</v>
      </c>
      <c r="L3385">
        <v>2014.961058336502</v>
      </c>
      <c r="M3385">
        <v>7.7010336656944234E-2</v>
      </c>
      <c r="N3385">
        <f t="shared" si="256"/>
        <v>1.038941663498008</v>
      </c>
      <c r="O3385" s="22">
        <f t="shared" si="257"/>
        <v>-2.0103366569442366E-3</v>
      </c>
    </row>
    <row r="3386" spans="1:15" x14ac:dyDescent="0.25">
      <c r="A3386">
        <f t="shared" ref="A3386:A3449" si="258">A3167</f>
        <v>91</v>
      </c>
      <c r="B3386">
        <f t="shared" ref="B3386:B3449" si="259">B3167+1</f>
        <v>2015</v>
      </c>
      <c r="C3386" s="15">
        <f t="shared" si="255"/>
        <v>7.4999999999999997E-2</v>
      </c>
      <c r="F3386">
        <v>2016</v>
      </c>
      <c r="G3386">
        <v>0.08</v>
      </c>
      <c r="L3386">
        <v>2014.9525890859318</v>
      </c>
      <c r="M3386">
        <v>7.49851489710468E-2</v>
      </c>
      <c r="N3386">
        <f t="shared" si="256"/>
        <v>1.0474109140682231</v>
      </c>
      <c r="O3386" s="22">
        <f t="shared" si="257"/>
        <v>5.0148510289532017E-3</v>
      </c>
    </row>
    <row r="3387" spans="1:15" x14ac:dyDescent="0.25">
      <c r="A3387">
        <f t="shared" si="258"/>
        <v>92</v>
      </c>
      <c r="B3387">
        <f t="shared" si="259"/>
        <v>2015</v>
      </c>
      <c r="C3387" s="15">
        <f t="shared" si="255"/>
        <v>7.4999999999999997E-2</v>
      </c>
      <c r="F3387">
        <v>2016</v>
      </c>
      <c r="G3387">
        <v>7.4999999999999997E-2</v>
      </c>
      <c r="L3387">
        <v>2015.2433568763981</v>
      </c>
      <c r="M3387">
        <v>7.4981737499049378E-2</v>
      </c>
      <c r="N3387">
        <f t="shared" si="256"/>
        <v>0.75664312360186159</v>
      </c>
      <c r="O3387" s="22">
        <f t="shared" si="257"/>
        <v>1.826250095061932E-5</v>
      </c>
    </row>
    <row r="3388" spans="1:15" x14ac:dyDescent="0.25">
      <c r="A3388">
        <f t="shared" si="258"/>
        <v>93</v>
      </c>
      <c r="B3388">
        <f t="shared" si="259"/>
        <v>2015</v>
      </c>
      <c r="C3388" s="15">
        <f t="shared" si="255"/>
        <v>7.4999999999999997E-2</v>
      </c>
      <c r="F3388">
        <v>2016</v>
      </c>
      <c r="G3388">
        <v>0.08</v>
      </c>
      <c r="L3388">
        <v>2015.2184243132413</v>
      </c>
      <c r="M3388">
        <v>7.9993044023149842E-2</v>
      </c>
      <c r="N3388">
        <f t="shared" si="256"/>
        <v>0.78157568675874245</v>
      </c>
      <c r="O3388" s="22">
        <f t="shared" si="257"/>
        <v>6.9559768501592512E-6</v>
      </c>
    </row>
    <row r="3389" spans="1:15" x14ac:dyDescent="0.25">
      <c r="A3389">
        <f t="shared" si="258"/>
        <v>94</v>
      </c>
      <c r="B3389">
        <f t="shared" si="259"/>
        <v>2015</v>
      </c>
      <c r="C3389" s="15">
        <f t="shared" si="255"/>
        <v>7.4999999999999997E-2</v>
      </c>
      <c r="F3389">
        <v>2016</v>
      </c>
      <c r="G3389">
        <v>7.4999999999999997E-2</v>
      </c>
      <c r="L3389">
        <v>2014.7589105619045</v>
      </c>
      <c r="M3389">
        <v>5.0016314105283372E-2</v>
      </c>
      <c r="N3389">
        <f t="shared" si="256"/>
        <v>1.2410894380955142</v>
      </c>
      <c r="O3389" s="22">
        <f t="shared" si="257"/>
        <v>2.4983685894716626E-2</v>
      </c>
    </row>
    <row r="3390" spans="1:15" x14ac:dyDescent="0.25">
      <c r="A3390">
        <f t="shared" si="258"/>
        <v>95</v>
      </c>
      <c r="B3390">
        <f t="shared" si="259"/>
        <v>2015</v>
      </c>
      <c r="C3390" s="15">
        <f t="shared" si="255"/>
        <v>7.4999999999999997E-2</v>
      </c>
      <c r="F3390">
        <v>2016</v>
      </c>
      <c r="G3390">
        <v>7.4999999999999997E-2</v>
      </c>
      <c r="L3390">
        <v>2015.0414914990899</v>
      </c>
      <c r="M3390">
        <v>4.4991999948071154E-2</v>
      </c>
      <c r="N3390">
        <f t="shared" si="256"/>
        <v>0.95850850091005668</v>
      </c>
      <c r="O3390" s="22">
        <f t="shared" si="257"/>
        <v>3.0008000051928843E-2</v>
      </c>
    </row>
    <row r="3391" spans="1:15" x14ac:dyDescent="0.25">
      <c r="A3391">
        <f t="shared" si="258"/>
        <v>96</v>
      </c>
      <c r="B3391">
        <f t="shared" si="259"/>
        <v>2015</v>
      </c>
      <c r="C3391" s="15">
        <f t="shared" si="255"/>
        <v>7.4999999999999997E-2</v>
      </c>
      <c r="F3391">
        <v>2016</v>
      </c>
      <c r="G3391">
        <v>7.7499999999999999E-2</v>
      </c>
      <c r="L3391">
        <v>2014.9904448672837</v>
      </c>
      <c r="M3391">
        <v>7.2503200365203552E-2</v>
      </c>
      <c r="N3391">
        <f t="shared" si="256"/>
        <v>1.0095551327162866</v>
      </c>
      <c r="O3391" s="22">
        <f t="shared" si="257"/>
        <v>4.9967996347964477E-3</v>
      </c>
    </row>
    <row r="3392" spans="1:15" x14ac:dyDescent="0.25">
      <c r="A3392">
        <f t="shared" si="258"/>
        <v>97</v>
      </c>
      <c r="B3392">
        <f t="shared" si="259"/>
        <v>2015</v>
      </c>
      <c r="C3392" s="15">
        <f t="shared" si="255"/>
        <v>7.4999999999999997E-2</v>
      </c>
      <c r="F3392">
        <v>2016</v>
      </c>
      <c r="G3392">
        <v>7.4999999999999997E-2</v>
      </c>
      <c r="L3392">
        <v>2015.0943143948</v>
      </c>
      <c r="M3392">
        <v>7.0018824548975789E-2</v>
      </c>
      <c r="N3392">
        <f t="shared" si="256"/>
        <v>0.90568560520000574</v>
      </c>
      <c r="O3392" s="22">
        <f t="shared" si="257"/>
        <v>4.9811754510242084E-3</v>
      </c>
    </row>
    <row r="3393" spans="1:15" x14ac:dyDescent="0.25">
      <c r="A3393">
        <f t="shared" si="258"/>
        <v>98</v>
      </c>
      <c r="B3393">
        <f t="shared" si="259"/>
        <v>2015</v>
      </c>
      <c r="C3393" s="15">
        <f t="shared" si="255"/>
        <v>7.4999999999999997E-2</v>
      </c>
      <c r="F3393">
        <v>2016</v>
      </c>
      <c r="G3393">
        <v>7.2499999999999995E-2</v>
      </c>
      <c r="L3393">
        <v>2015.0739457406382</v>
      </c>
      <c r="M3393">
        <v>7.4991863427867941E-2</v>
      </c>
      <c r="N3393">
        <f t="shared" si="256"/>
        <v>0.92605425936176289</v>
      </c>
      <c r="O3393" s="22">
        <f t="shared" si="257"/>
        <v>-2.4918634278679463E-3</v>
      </c>
    </row>
    <row r="3394" spans="1:15" x14ac:dyDescent="0.25">
      <c r="A3394">
        <f t="shared" si="258"/>
        <v>99</v>
      </c>
      <c r="B3394">
        <f t="shared" si="259"/>
        <v>2015</v>
      </c>
      <c r="C3394" s="15">
        <f t="shared" si="255"/>
        <v>7.4999999999999997E-2</v>
      </c>
      <c r="F3394">
        <v>2016</v>
      </c>
      <c r="G3394">
        <v>7.2499999999999995E-2</v>
      </c>
      <c r="L3394">
        <v>2015.1047093013701</v>
      </c>
      <c r="M3394">
        <v>6.4991670364050347E-2</v>
      </c>
      <c r="N3394">
        <f t="shared" si="256"/>
        <v>0.89529069862987853</v>
      </c>
      <c r="O3394" s="22">
        <f t="shared" si="257"/>
        <v>7.5083296359496482E-3</v>
      </c>
    </row>
    <row r="3395" spans="1:15" x14ac:dyDescent="0.25">
      <c r="A3395">
        <f t="shared" si="258"/>
        <v>100</v>
      </c>
      <c r="B3395">
        <f t="shared" si="259"/>
        <v>2015</v>
      </c>
      <c r="C3395" s="15">
        <f t="shared" si="255"/>
        <v>7.4999999999999997E-2</v>
      </c>
      <c r="F3395">
        <v>2016</v>
      </c>
      <c r="G3395">
        <v>7.2499999999999995E-2</v>
      </c>
      <c r="L3395">
        <v>2014.8262043549691</v>
      </c>
      <c r="M3395">
        <v>7.0002309456639017E-2</v>
      </c>
      <c r="N3395">
        <f t="shared" si="256"/>
        <v>1.1737956450308502</v>
      </c>
      <c r="O3395" s="22">
        <f t="shared" si="257"/>
        <v>2.4976905433609781E-3</v>
      </c>
    </row>
    <row r="3396" spans="1:15" x14ac:dyDescent="0.25">
      <c r="A3396">
        <f t="shared" si="258"/>
        <v>101</v>
      </c>
      <c r="B3396">
        <f t="shared" si="259"/>
        <v>2015</v>
      </c>
      <c r="C3396" s="15">
        <f t="shared" si="255"/>
        <v>7.2499999999999995E-2</v>
      </c>
      <c r="F3396">
        <v>2016</v>
      </c>
      <c r="G3396">
        <v>6.9000000000000006E-2</v>
      </c>
      <c r="L3396">
        <v>2015.142448385905</v>
      </c>
      <c r="M3396">
        <v>7.2016207907846436E-2</v>
      </c>
      <c r="N3396">
        <f t="shared" si="256"/>
        <v>0.85755161409497305</v>
      </c>
      <c r="O3396" s="22">
        <f t="shared" si="257"/>
        <v>-3.0162079078464299E-3</v>
      </c>
    </row>
    <row r="3397" spans="1:15" x14ac:dyDescent="0.25">
      <c r="A3397">
        <f t="shared" si="258"/>
        <v>102</v>
      </c>
      <c r="B3397">
        <f t="shared" si="259"/>
        <v>2015</v>
      </c>
      <c r="C3397" s="15">
        <f t="shared" si="255"/>
        <v>0.08</v>
      </c>
      <c r="F3397">
        <v>2016</v>
      </c>
      <c r="G3397">
        <v>8.5000000000000006E-2</v>
      </c>
      <c r="L3397">
        <v>2014.8233917062817</v>
      </c>
      <c r="M3397">
        <v>7.499545442387727E-2</v>
      </c>
      <c r="N3397">
        <f t="shared" si="256"/>
        <v>1.1766082937183455</v>
      </c>
      <c r="O3397" s="22">
        <f t="shared" si="257"/>
        <v>1.0004545576122736E-2</v>
      </c>
    </row>
    <row r="3398" spans="1:15" x14ac:dyDescent="0.25">
      <c r="A3398">
        <f t="shared" si="258"/>
        <v>103</v>
      </c>
      <c r="B3398">
        <f t="shared" si="259"/>
        <v>2015</v>
      </c>
      <c r="C3398" s="15">
        <f t="shared" si="255"/>
        <v>0.08</v>
      </c>
      <c r="F3398">
        <v>2016</v>
      </c>
      <c r="G3398">
        <v>7.0000000000000007E-2</v>
      </c>
      <c r="L3398">
        <v>2014.7567042281612</v>
      </c>
      <c r="M3398">
        <v>7.501566980605906E-2</v>
      </c>
      <c r="N3398">
        <f t="shared" si="256"/>
        <v>1.2432957718388025</v>
      </c>
      <c r="O3398" s="22">
        <f t="shared" si="257"/>
        <v>-5.0156698060590532E-3</v>
      </c>
    </row>
    <row r="3399" spans="1:15" x14ac:dyDescent="0.25">
      <c r="A3399">
        <f t="shared" si="258"/>
        <v>104</v>
      </c>
      <c r="B3399">
        <f t="shared" si="259"/>
        <v>2015</v>
      </c>
      <c r="C3399" s="15">
        <f t="shared" si="255"/>
        <v>0.08</v>
      </c>
      <c r="F3399">
        <v>2016</v>
      </c>
      <c r="G3399">
        <v>6.5000000000000002E-2</v>
      </c>
      <c r="L3399">
        <v>2014.8941692716314</v>
      </c>
      <c r="M3399">
        <v>7.5017774756930819E-2</v>
      </c>
      <c r="N3399">
        <f t="shared" si="256"/>
        <v>1.1058307283685735</v>
      </c>
      <c r="O3399" s="22">
        <f t="shared" si="257"/>
        <v>-1.0017774756930817E-2</v>
      </c>
    </row>
    <row r="3400" spans="1:15" x14ac:dyDescent="0.25">
      <c r="A3400">
        <f t="shared" si="258"/>
        <v>105</v>
      </c>
      <c r="B3400">
        <f t="shared" si="259"/>
        <v>2015</v>
      </c>
      <c r="C3400" s="15">
        <f t="shared" si="255"/>
        <v>0.08</v>
      </c>
      <c r="F3400">
        <v>2016</v>
      </c>
      <c r="G3400">
        <v>6.5000000000000002E-2</v>
      </c>
      <c r="L3400">
        <v>2015.0335546612121</v>
      </c>
      <c r="M3400">
        <v>8.4983822502240625E-2</v>
      </c>
      <c r="N3400">
        <f t="shared" si="256"/>
        <v>0.96644533878793482</v>
      </c>
      <c r="O3400" s="22">
        <f t="shared" si="257"/>
        <v>-1.9983822502240622E-2</v>
      </c>
    </row>
    <row r="3401" spans="1:15" x14ac:dyDescent="0.25">
      <c r="A3401">
        <f t="shared" si="258"/>
        <v>106</v>
      </c>
      <c r="B3401">
        <f t="shared" si="259"/>
        <v>2015</v>
      </c>
      <c r="C3401" s="15">
        <f t="shared" si="255"/>
        <v>0.08</v>
      </c>
      <c r="F3401">
        <v>2016</v>
      </c>
      <c r="G3401">
        <v>7.1999999999999995E-2</v>
      </c>
      <c r="L3401">
        <v>2015.1744349334269</v>
      </c>
      <c r="M3401">
        <v>7.9975163890222217E-2</v>
      </c>
      <c r="N3401">
        <f t="shared" si="256"/>
        <v>0.82556506657306272</v>
      </c>
      <c r="O3401" s="22">
        <f t="shared" si="257"/>
        <v>-7.9751638902222227E-3</v>
      </c>
    </row>
    <row r="3402" spans="1:15" x14ac:dyDescent="0.25">
      <c r="A3402">
        <f t="shared" si="258"/>
        <v>107</v>
      </c>
      <c r="B3402">
        <f t="shared" si="259"/>
        <v>2015</v>
      </c>
      <c r="C3402" s="15">
        <f t="shared" si="255"/>
        <v>6.7500000000000004E-2</v>
      </c>
      <c r="F3402">
        <v>2016</v>
      </c>
      <c r="G3402">
        <v>7.7499999999999999E-2</v>
      </c>
      <c r="L3402">
        <v>2015.1700064457518</v>
      </c>
      <c r="M3402">
        <v>8.0014099831946406E-2</v>
      </c>
      <c r="N3402">
        <f t="shared" si="256"/>
        <v>0.82999355424817622</v>
      </c>
      <c r="O3402" s="22">
        <f t="shared" si="257"/>
        <v>-2.5140998319464064E-3</v>
      </c>
    </row>
    <row r="3403" spans="1:15" x14ac:dyDescent="0.25">
      <c r="A3403">
        <f t="shared" si="258"/>
        <v>108</v>
      </c>
      <c r="B3403">
        <f t="shared" si="259"/>
        <v>2015</v>
      </c>
      <c r="C3403" s="15">
        <f t="shared" si="255"/>
        <v>0.08</v>
      </c>
      <c r="F3403">
        <v>2016</v>
      </c>
      <c r="G3403">
        <v>7.2499999999999995E-2</v>
      </c>
      <c r="L3403">
        <v>2014.8156717657614</v>
      </c>
      <c r="M3403">
        <v>8.2483850794729807E-2</v>
      </c>
      <c r="N3403">
        <f t="shared" si="256"/>
        <v>1.1843282342385919</v>
      </c>
      <c r="O3403" s="22">
        <f t="shared" si="257"/>
        <v>-9.9838507947298122E-3</v>
      </c>
    </row>
    <row r="3404" spans="1:15" x14ac:dyDescent="0.25">
      <c r="A3404">
        <f t="shared" si="258"/>
        <v>109</v>
      </c>
      <c r="B3404">
        <f t="shared" si="259"/>
        <v>2015</v>
      </c>
      <c r="C3404" s="15">
        <f t="shared" si="255"/>
        <v>7.4999999999999997E-2</v>
      </c>
      <c r="F3404">
        <v>2016</v>
      </c>
      <c r="G3404">
        <v>7.4999999999999997E-2</v>
      </c>
      <c r="L3404">
        <v>2015.0544676528693</v>
      </c>
      <c r="M3404">
        <v>7.9992185432215229E-2</v>
      </c>
      <c r="N3404">
        <f t="shared" si="256"/>
        <v>0.94553234713066558</v>
      </c>
      <c r="O3404" s="22">
        <f t="shared" si="257"/>
        <v>-4.992185432215232E-3</v>
      </c>
    </row>
    <row r="3405" spans="1:15" x14ac:dyDescent="0.25">
      <c r="A3405">
        <f t="shared" si="258"/>
        <v>110</v>
      </c>
      <c r="B3405">
        <f t="shared" si="259"/>
        <v>2015</v>
      </c>
      <c r="C3405" s="15">
        <f t="shared" si="255"/>
        <v>7.4999999999999997E-2</v>
      </c>
      <c r="F3405">
        <v>2016</v>
      </c>
      <c r="G3405">
        <v>7.5999999999999998E-2</v>
      </c>
      <c r="L3405">
        <v>2015.2070907196128</v>
      </c>
      <c r="M3405">
        <v>7.9984368830816638E-2</v>
      </c>
      <c r="N3405">
        <f t="shared" si="256"/>
        <v>0.79290928038722086</v>
      </c>
      <c r="O3405" s="22">
        <f t="shared" si="257"/>
        <v>-3.9843688308166397E-3</v>
      </c>
    </row>
    <row r="3406" spans="1:15" x14ac:dyDescent="0.25">
      <c r="A3406">
        <f t="shared" si="258"/>
        <v>111</v>
      </c>
      <c r="B3406">
        <f t="shared" si="259"/>
        <v>2015</v>
      </c>
      <c r="C3406" s="15">
        <f t="shared" si="255"/>
        <v>7.4999999999999997E-2</v>
      </c>
      <c r="F3406">
        <v>2016</v>
      </c>
      <c r="G3406">
        <v>7.4999999999999997E-2</v>
      </c>
      <c r="L3406">
        <v>2014.7738280160906</v>
      </c>
      <c r="M3406">
        <v>7.4990603896122082E-2</v>
      </c>
      <c r="N3406">
        <f t="shared" si="256"/>
        <v>1.226171983909353</v>
      </c>
      <c r="O3406" s="22">
        <f t="shared" si="257"/>
        <v>9.3961038779150075E-6</v>
      </c>
    </row>
    <row r="3407" spans="1:15" x14ac:dyDescent="0.25">
      <c r="A3407">
        <f t="shared" si="258"/>
        <v>112</v>
      </c>
      <c r="B3407">
        <f t="shared" si="259"/>
        <v>2015</v>
      </c>
      <c r="C3407" s="15">
        <f t="shared" si="255"/>
        <v>7.1999999999999995E-2</v>
      </c>
      <c r="F3407">
        <v>2016</v>
      </c>
      <c r="G3407">
        <v>7.4999999999999997E-2</v>
      </c>
      <c r="L3407">
        <v>2014.8742867655067</v>
      </c>
      <c r="M3407">
        <v>7.4977892784703418E-2</v>
      </c>
      <c r="N3407">
        <f t="shared" si="256"/>
        <v>1.1257132344933325</v>
      </c>
      <c r="O3407" s="22">
        <f t="shared" si="257"/>
        <v>2.2107215296579552E-5</v>
      </c>
    </row>
    <row r="3408" spans="1:15" x14ac:dyDescent="0.25">
      <c r="A3408">
        <f t="shared" si="258"/>
        <v>113</v>
      </c>
      <c r="B3408">
        <f t="shared" si="259"/>
        <v>2015</v>
      </c>
      <c r="C3408" s="15">
        <f t="shared" si="255"/>
        <v>7.9500000000000001E-2</v>
      </c>
      <c r="F3408">
        <v>2016</v>
      </c>
      <c r="G3408">
        <v>7.0000000000000007E-2</v>
      </c>
      <c r="L3408">
        <v>2014.8083679821427</v>
      </c>
      <c r="M3408">
        <v>7.9999795881946792E-2</v>
      </c>
      <c r="N3408">
        <f t="shared" si="256"/>
        <v>1.1916320178572732</v>
      </c>
      <c r="O3408" s="22">
        <f t="shared" si="257"/>
        <v>-9.9997958819467853E-3</v>
      </c>
    </row>
    <row r="3409" spans="1:15" x14ac:dyDescent="0.25">
      <c r="A3409">
        <f t="shared" si="258"/>
        <v>114</v>
      </c>
      <c r="B3409">
        <f t="shared" si="259"/>
        <v>2015</v>
      </c>
      <c r="C3409" s="15">
        <f t="shared" si="255"/>
        <v>7.9500000000000001E-2</v>
      </c>
      <c r="F3409">
        <v>2016</v>
      </c>
      <c r="G3409">
        <v>7.2499999999999995E-2</v>
      </c>
      <c r="L3409">
        <v>2014.9951494824036</v>
      </c>
      <c r="M3409">
        <v>7.9980330965764485E-2</v>
      </c>
      <c r="N3409">
        <f t="shared" si="256"/>
        <v>1.0048505175964237</v>
      </c>
      <c r="O3409" s="22">
        <f t="shared" si="257"/>
        <v>-7.4803309657644895E-3</v>
      </c>
    </row>
    <row r="3410" spans="1:15" x14ac:dyDescent="0.25">
      <c r="A3410">
        <f t="shared" si="258"/>
        <v>115</v>
      </c>
      <c r="B3410">
        <f t="shared" si="259"/>
        <v>2015</v>
      </c>
      <c r="C3410" s="15">
        <f t="shared" si="255"/>
        <v>7.0000000000000007E-2</v>
      </c>
      <c r="F3410">
        <v>2016</v>
      </c>
      <c r="G3410">
        <v>7.4999999999999997E-2</v>
      </c>
      <c r="L3410">
        <v>2015.0594927013269</v>
      </c>
      <c r="M3410">
        <v>7.7524886760760275E-2</v>
      </c>
      <c r="N3410">
        <f t="shared" si="256"/>
        <v>0.94050729867308291</v>
      </c>
      <c r="O3410" s="22">
        <f t="shared" si="257"/>
        <v>-2.5248867607602782E-3</v>
      </c>
    </row>
    <row r="3411" spans="1:15" x14ac:dyDescent="0.25">
      <c r="A3411">
        <f t="shared" si="258"/>
        <v>117</v>
      </c>
      <c r="B3411">
        <f t="shared" si="259"/>
        <v>2015</v>
      </c>
      <c r="C3411" s="15">
        <f t="shared" si="255"/>
        <v>7.4999999999999997E-2</v>
      </c>
      <c r="F3411">
        <v>2016</v>
      </c>
      <c r="G3411">
        <v>7.4999999999999997E-2</v>
      </c>
      <c r="L3411">
        <v>2015.18870416902</v>
      </c>
      <c r="M3411">
        <v>7.4992158554387844E-2</v>
      </c>
      <c r="N3411">
        <f t="shared" si="256"/>
        <v>0.81129583098004332</v>
      </c>
      <c r="O3411" s="22">
        <f t="shared" si="257"/>
        <v>7.8414456121528309E-6</v>
      </c>
    </row>
    <row r="3412" spans="1:15" x14ac:dyDescent="0.25">
      <c r="A3412">
        <f t="shared" si="258"/>
        <v>119</v>
      </c>
      <c r="B3412">
        <f t="shared" si="259"/>
        <v>2015</v>
      </c>
      <c r="C3412" s="15">
        <f t="shared" si="255"/>
        <v>7.6999999999999999E-2</v>
      </c>
      <c r="F3412">
        <v>2016</v>
      </c>
      <c r="G3412">
        <v>7.0000000000000007E-2</v>
      </c>
      <c r="L3412">
        <v>2015.0556203701287</v>
      </c>
      <c r="M3412">
        <v>7.0006623962391407E-2</v>
      </c>
      <c r="N3412">
        <f t="shared" si="256"/>
        <v>0.94437962987126411</v>
      </c>
      <c r="O3412" s="22">
        <f t="shared" si="257"/>
        <v>-6.6239623913999512E-6</v>
      </c>
    </row>
    <row r="3413" spans="1:15" x14ac:dyDescent="0.25">
      <c r="A3413">
        <f t="shared" si="258"/>
        <v>120</v>
      </c>
      <c r="B3413">
        <f t="shared" si="259"/>
        <v>2015</v>
      </c>
      <c r="C3413" s="15">
        <f t="shared" si="255"/>
        <v>7.6999999999999999E-2</v>
      </c>
      <c r="F3413">
        <v>2016</v>
      </c>
      <c r="G3413">
        <v>7.0000000000000007E-2</v>
      </c>
      <c r="L3413">
        <v>2015.1954350061721</v>
      </c>
      <c r="M3413">
        <v>7.0020521262308053E-2</v>
      </c>
      <c r="N3413">
        <f t="shared" si="256"/>
        <v>0.80456499382785296</v>
      </c>
      <c r="O3413" s="22">
        <f t="shared" si="257"/>
        <v>-2.0521262308045851E-5</v>
      </c>
    </row>
    <row r="3414" spans="1:15" x14ac:dyDescent="0.25">
      <c r="A3414">
        <f t="shared" si="258"/>
        <v>122</v>
      </c>
      <c r="B3414">
        <f t="shared" si="259"/>
        <v>2015</v>
      </c>
      <c r="C3414" s="15">
        <f t="shared" si="255"/>
        <v>7.6999999999999999E-2</v>
      </c>
      <c r="F3414">
        <v>2016</v>
      </c>
      <c r="G3414">
        <v>7.2499999999999995E-2</v>
      </c>
      <c r="L3414">
        <v>2014.8888981405353</v>
      </c>
      <c r="M3414">
        <v>7.7478506229909455E-2</v>
      </c>
      <c r="N3414">
        <f t="shared" si="256"/>
        <v>1.1111018594647248</v>
      </c>
      <c r="O3414" s="22">
        <f t="shared" si="257"/>
        <v>-4.9785062299094601E-3</v>
      </c>
    </row>
    <row r="3415" spans="1:15" x14ac:dyDescent="0.25">
      <c r="A3415">
        <f t="shared" si="258"/>
        <v>123</v>
      </c>
      <c r="B3415">
        <f t="shared" si="259"/>
        <v>2015</v>
      </c>
      <c r="C3415" s="15">
        <f t="shared" si="255"/>
        <v>7.4999999999999997E-2</v>
      </c>
      <c r="F3415">
        <v>2016</v>
      </c>
      <c r="G3415">
        <v>6.7500000000000004E-2</v>
      </c>
      <c r="L3415">
        <v>2014.8518287304132</v>
      </c>
      <c r="M3415">
        <v>7.499561492253709E-2</v>
      </c>
      <c r="N3415">
        <f t="shared" si="256"/>
        <v>1.1481712695867827</v>
      </c>
      <c r="O3415" s="22">
        <f t="shared" si="257"/>
        <v>-7.4956149225370861E-3</v>
      </c>
    </row>
    <row r="3416" spans="1:15" x14ac:dyDescent="0.25">
      <c r="A3416">
        <f t="shared" si="258"/>
        <v>124</v>
      </c>
      <c r="B3416">
        <f t="shared" si="259"/>
        <v>2015</v>
      </c>
      <c r="C3416" s="15">
        <f t="shared" si="255"/>
        <v>7.4999999999999997E-2</v>
      </c>
      <c r="F3416">
        <v>2016</v>
      </c>
      <c r="G3416">
        <v>6.7500000000000004E-2</v>
      </c>
      <c r="L3416">
        <v>2015.1391570906337</v>
      </c>
      <c r="M3416">
        <v>7.4990712476926361E-2</v>
      </c>
      <c r="N3416">
        <f t="shared" si="256"/>
        <v>0.86084290936628349</v>
      </c>
      <c r="O3416" s="22">
        <f t="shared" si="257"/>
        <v>-7.4907124769263561E-3</v>
      </c>
    </row>
    <row r="3417" spans="1:15" x14ac:dyDescent="0.25">
      <c r="A3417">
        <f t="shared" si="258"/>
        <v>125</v>
      </c>
      <c r="B3417">
        <f t="shared" si="259"/>
        <v>2015</v>
      </c>
      <c r="C3417" s="15">
        <f t="shared" si="255"/>
        <v>7.1999999999999995E-2</v>
      </c>
      <c r="F3417">
        <v>2016</v>
      </c>
      <c r="G3417">
        <v>7.4999999999999997E-2</v>
      </c>
      <c r="L3417">
        <v>2014.8352308849417</v>
      </c>
      <c r="M3417">
        <v>7.7001010711857804E-2</v>
      </c>
      <c r="N3417">
        <f t="shared" si="256"/>
        <v>1.1647691150583341</v>
      </c>
      <c r="O3417" s="22">
        <f t="shared" si="257"/>
        <v>-2.0010107118578063E-3</v>
      </c>
    </row>
    <row r="3418" spans="1:15" x14ac:dyDescent="0.25">
      <c r="A3418">
        <f t="shared" si="258"/>
        <v>126</v>
      </c>
      <c r="B3418">
        <f t="shared" si="259"/>
        <v>2015</v>
      </c>
      <c r="C3418" s="15">
        <f t="shared" si="255"/>
        <v>7.7499999999999999E-2</v>
      </c>
      <c r="F3418">
        <v>2016</v>
      </c>
      <c r="G3418">
        <v>0.08</v>
      </c>
      <c r="L3418">
        <v>2015.1390831206784</v>
      </c>
      <c r="M3418">
        <v>7.701385922261858E-2</v>
      </c>
      <c r="N3418">
        <f t="shared" si="256"/>
        <v>0.86091687932162131</v>
      </c>
      <c r="O3418" s="22">
        <f t="shared" si="257"/>
        <v>2.9861407773814214E-3</v>
      </c>
    </row>
    <row r="3419" spans="1:15" x14ac:dyDescent="0.25">
      <c r="A3419">
        <f t="shared" si="258"/>
        <v>127</v>
      </c>
      <c r="B3419">
        <f t="shared" si="259"/>
        <v>2015</v>
      </c>
      <c r="C3419" s="15">
        <f t="shared" si="255"/>
        <v>7.85E-2</v>
      </c>
      <c r="F3419">
        <v>2016</v>
      </c>
      <c r="G3419">
        <v>6.9379999999999997E-2</v>
      </c>
      <c r="L3419">
        <v>2014.8473096228165</v>
      </c>
      <c r="M3419">
        <v>7.5015404114068457E-2</v>
      </c>
      <c r="N3419">
        <f t="shared" si="256"/>
        <v>1.1526903771834895</v>
      </c>
      <c r="O3419" s="22">
        <f t="shared" si="257"/>
        <v>-5.6354041140684596E-3</v>
      </c>
    </row>
    <row r="3420" spans="1:15" x14ac:dyDescent="0.25">
      <c r="A3420">
        <f t="shared" si="258"/>
        <v>128</v>
      </c>
      <c r="B3420">
        <f t="shared" si="259"/>
        <v>2015</v>
      </c>
      <c r="C3420" s="15">
        <f t="shared" si="255"/>
        <v>0.08</v>
      </c>
      <c r="F3420">
        <v>2016</v>
      </c>
      <c r="G3420">
        <v>6.8000000000000005E-2</v>
      </c>
      <c r="L3420">
        <v>2014.7691435885076</v>
      </c>
      <c r="M3420">
        <v>7.7511835164833232E-2</v>
      </c>
      <c r="N3420">
        <f t="shared" si="256"/>
        <v>1.2308564114923684</v>
      </c>
      <c r="O3420" s="22">
        <f t="shared" si="257"/>
        <v>-9.5118351648332267E-3</v>
      </c>
    </row>
    <row r="3421" spans="1:15" x14ac:dyDescent="0.25">
      <c r="A3421">
        <f t="shared" si="258"/>
        <v>129</v>
      </c>
      <c r="B3421">
        <f t="shared" si="259"/>
        <v>2015</v>
      </c>
      <c r="C3421" s="15">
        <f t="shared" si="255"/>
        <v>7.4999999999999997E-2</v>
      </c>
      <c r="F3421">
        <v>2016</v>
      </c>
      <c r="G3421">
        <v>7.4999999999999997E-2</v>
      </c>
      <c r="L3421">
        <v>2015.0707597179271</v>
      </c>
      <c r="M3421">
        <v>7.3012671440397539E-2</v>
      </c>
      <c r="N3421">
        <f t="shared" si="256"/>
        <v>0.92924028207289666</v>
      </c>
      <c r="O3421" s="22">
        <f t="shared" si="257"/>
        <v>1.9873285596024581E-3</v>
      </c>
    </row>
    <row r="3422" spans="1:15" x14ac:dyDescent="0.25">
      <c r="A3422">
        <f t="shared" si="258"/>
        <v>130</v>
      </c>
      <c r="B3422">
        <f t="shared" si="259"/>
        <v>2015</v>
      </c>
      <c r="C3422" s="15">
        <f t="shared" si="255"/>
        <v>7.4999999999999997E-2</v>
      </c>
      <c r="F3422">
        <v>2016</v>
      </c>
      <c r="G3422">
        <v>7.2499999999999995E-2</v>
      </c>
      <c r="L3422">
        <v>2015.0842262055678</v>
      </c>
      <c r="M3422">
        <v>7.5008532028025168E-2</v>
      </c>
      <c r="N3422">
        <f t="shared" si="256"/>
        <v>0.91577379443219797</v>
      </c>
      <c r="O3422" s="22">
        <f t="shared" si="257"/>
        <v>-2.5085320280251733E-3</v>
      </c>
    </row>
    <row r="3423" spans="1:15" x14ac:dyDescent="0.25">
      <c r="A3423">
        <f t="shared" si="258"/>
        <v>131</v>
      </c>
      <c r="B3423">
        <f t="shared" si="259"/>
        <v>2015</v>
      </c>
      <c r="C3423" s="15">
        <f t="shared" si="255"/>
        <v>7.0000000000000007E-2</v>
      </c>
      <c r="F3423">
        <v>2016</v>
      </c>
      <c r="G3423">
        <v>7.7499999999999999E-2</v>
      </c>
      <c r="L3423">
        <v>2014.9431488518474</v>
      </c>
      <c r="M3423">
        <v>7.5021598292531827E-2</v>
      </c>
      <c r="N3423">
        <f t="shared" si="256"/>
        <v>1.0568511481526457</v>
      </c>
      <c r="O3423" s="22">
        <f t="shared" si="257"/>
        <v>2.4784017074681725E-3</v>
      </c>
    </row>
    <row r="3424" spans="1:15" x14ac:dyDescent="0.25">
      <c r="A3424">
        <f t="shared" si="258"/>
        <v>132</v>
      </c>
      <c r="B3424">
        <f t="shared" si="259"/>
        <v>2015</v>
      </c>
      <c r="C3424" s="15">
        <f t="shared" ref="C3424:C3487" si="260">Q135</f>
        <v>7.0000000000000007E-2</v>
      </c>
      <c r="F3424">
        <v>2016</v>
      </c>
      <c r="G3424">
        <v>7.7499999999999999E-2</v>
      </c>
      <c r="L3424">
        <v>2014.7578494973122</v>
      </c>
      <c r="M3424">
        <v>7.5011527802891262E-2</v>
      </c>
      <c r="N3424">
        <f t="shared" si="256"/>
        <v>1.2421505026877639</v>
      </c>
      <c r="O3424" s="22">
        <f t="shared" si="257"/>
        <v>2.4884721971087376E-3</v>
      </c>
    </row>
    <row r="3425" spans="1:15" x14ac:dyDescent="0.25">
      <c r="A3425">
        <f t="shared" si="258"/>
        <v>133</v>
      </c>
      <c r="B3425">
        <f t="shared" si="259"/>
        <v>2015</v>
      </c>
      <c r="C3425" s="15">
        <f t="shared" si="260"/>
        <v>0.08</v>
      </c>
      <c r="F3425">
        <v>2016</v>
      </c>
      <c r="G3425">
        <v>6.8750000000000006E-2</v>
      </c>
      <c r="L3425">
        <v>2014.8858426500171</v>
      </c>
      <c r="M3425">
        <v>7.5006598738070585E-2</v>
      </c>
      <c r="N3425">
        <f t="shared" si="256"/>
        <v>1.114157349982861</v>
      </c>
      <c r="O3425" s="22">
        <f t="shared" si="257"/>
        <v>-6.256598738070579E-3</v>
      </c>
    </row>
    <row r="3426" spans="1:15" x14ac:dyDescent="0.25">
      <c r="A3426">
        <f t="shared" si="258"/>
        <v>134</v>
      </c>
      <c r="B3426">
        <f t="shared" si="259"/>
        <v>2015</v>
      </c>
      <c r="C3426" s="15">
        <f t="shared" si="260"/>
        <v>7.4999999999999997E-2</v>
      </c>
      <c r="F3426">
        <v>2016</v>
      </c>
      <c r="G3426">
        <v>6.8750000000000006E-2</v>
      </c>
      <c r="L3426">
        <v>2015.8884065208067</v>
      </c>
      <c r="M3426">
        <v>7.876616664709038E-2</v>
      </c>
      <c r="N3426">
        <f t="shared" si="256"/>
        <v>0.11159347919328866</v>
      </c>
      <c r="O3426" s="22">
        <f t="shared" si="257"/>
        <v>-1.0016166647090374E-2</v>
      </c>
    </row>
    <row r="3427" spans="1:15" x14ac:dyDescent="0.25">
      <c r="A3427">
        <f t="shared" si="258"/>
        <v>135</v>
      </c>
      <c r="B3427">
        <f t="shared" si="259"/>
        <v>2015</v>
      </c>
      <c r="C3427" s="15">
        <f t="shared" si="260"/>
        <v>7.1999999999999995E-2</v>
      </c>
      <c r="F3427">
        <v>2016</v>
      </c>
      <c r="G3427">
        <v>7.5499999999999998E-2</v>
      </c>
      <c r="L3427">
        <v>2016.053930751146</v>
      </c>
      <c r="M3427">
        <v>7.8738956785972133E-2</v>
      </c>
      <c r="N3427">
        <f t="shared" si="256"/>
        <v>-5.3930751146026523E-2</v>
      </c>
      <c r="O3427" s="22">
        <f t="shared" si="257"/>
        <v>-3.2389567859721358E-3</v>
      </c>
    </row>
    <row r="3428" spans="1:15" x14ac:dyDescent="0.25">
      <c r="A3428">
        <f t="shared" si="258"/>
        <v>136</v>
      </c>
      <c r="B3428">
        <f t="shared" si="259"/>
        <v>2015</v>
      </c>
      <c r="C3428" s="15">
        <f t="shared" si="260"/>
        <v>5.5E-2</v>
      </c>
      <c r="F3428">
        <v>2016</v>
      </c>
      <c r="G3428">
        <v>7.5499999999999998E-2</v>
      </c>
      <c r="L3428">
        <v>2015.7631876676021</v>
      </c>
      <c r="M3428">
        <v>7.998294497366458E-2</v>
      </c>
      <c r="N3428">
        <f t="shared" si="256"/>
        <v>0.23681233239790345</v>
      </c>
      <c r="O3428" s="22">
        <f t="shared" si="257"/>
        <v>-4.4829449736645821E-3</v>
      </c>
    </row>
    <row r="3429" spans="1:15" x14ac:dyDescent="0.25">
      <c r="A3429">
        <f t="shared" si="258"/>
        <v>137</v>
      </c>
      <c r="B3429">
        <f t="shared" si="259"/>
        <v>2015</v>
      </c>
      <c r="C3429" s="15">
        <f t="shared" si="260"/>
        <v>7.5999999999999998E-2</v>
      </c>
      <c r="F3429">
        <v>2016</v>
      </c>
      <c r="G3429">
        <v>7.4999999999999997E-2</v>
      </c>
      <c r="L3429">
        <v>2015.8133725678538</v>
      </c>
      <c r="M3429">
        <v>7.9982708373805209E-2</v>
      </c>
      <c r="N3429">
        <f t="shared" si="256"/>
        <v>0.18662743214622424</v>
      </c>
      <c r="O3429" s="22">
        <f t="shared" si="257"/>
        <v>-4.9827083738052114E-3</v>
      </c>
    </row>
    <row r="3430" spans="1:15" x14ac:dyDescent="0.25">
      <c r="A3430">
        <f t="shared" si="258"/>
        <v>138</v>
      </c>
      <c r="B3430">
        <f t="shared" si="259"/>
        <v>2015</v>
      </c>
      <c r="C3430" s="15">
        <f t="shared" si="260"/>
        <v>7.4999999999999997E-2</v>
      </c>
      <c r="F3430">
        <v>2016</v>
      </c>
      <c r="G3430">
        <v>7.4999999999999997E-2</v>
      </c>
      <c r="L3430">
        <v>2016.1842360929531</v>
      </c>
      <c r="M3430">
        <v>7.5024879501254263E-2</v>
      </c>
      <c r="N3430">
        <f t="shared" si="256"/>
        <v>-0.18423609295314236</v>
      </c>
      <c r="O3430" s="22">
        <f t="shared" si="257"/>
        <v>-2.4879501254265746E-5</v>
      </c>
    </row>
    <row r="3431" spans="1:15" x14ac:dyDescent="0.25">
      <c r="A3431">
        <f t="shared" si="258"/>
        <v>139</v>
      </c>
      <c r="B3431">
        <f t="shared" si="259"/>
        <v>2015</v>
      </c>
      <c r="C3431" s="15">
        <f t="shared" si="260"/>
        <v>7.4999999999999997E-2</v>
      </c>
      <c r="F3431">
        <v>2016</v>
      </c>
      <c r="G3431">
        <v>7.7499999999999999E-2</v>
      </c>
      <c r="L3431">
        <v>2015.9040485938785</v>
      </c>
      <c r="M3431">
        <v>8.0003020713047227E-2</v>
      </c>
      <c r="N3431">
        <f t="shared" ref="N3431:N3494" si="261">F3431-L3431</f>
        <v>9.5951406121457694E-2</v>
      </c>
      <c r="O3431" s="22">
        <f t="shared" ref="O3431:O3494" si="262">G3431-M3431</f>
        <v>-2.5030207130472271E-3</v>
      </c>
    </row>
    <row r="3432" spans="1:15" x14ac:dyDescent="0.25">
      <c r="A3432">
        <f t="shared" si="258"/>
        <v>140</v>
      </c>
      <c r="B3432">
        <f t="shared" si="259"/>
        <v>2015</v>
      </c>
      <c r="C3432" s="15">
        <f t="shared" si="260"/>
        <v>7.4999999999999997E-2</v>
      </c>
      <c r="F3432">
        <v>2016</v>
      </c>
      <c r="G3432">
        <v>7.4999999999999997E-2</v>
      </c>
      <c r="L3432">
        <v>2016.2089166280073</v>
      </c>
      <c r="M3432">
        <v>7.5002078689012611E-2</v>
      </c>
      <c r="N3432">
        <f t="shared" si="261"/>
        <v>-0.20891662800727318</v>
      </c>
      <c r="O3432" s="22">
        <f t="shared" si="262"/>
        <v>-2.0786890126134328E-6</v>
      </c>
    </row>
    <row r="3433" spans="1:15" x14ac:dyDescent="0.25">
      <c r="A3433">
        <f t="shared" si="258"/>
        <v>141</v>
      </c>
      <c r="B3433">
        <f t="shared" si="259"/>
        <v>2015</v>
      </c>
      <c r="C3433" s="15">
        <f t="shared" si="260"/>
        <v>7.4999999999999997E-2</v>
      </c>
      <c r="F3433">
        <v>2016</v>
      </c>
      <c r="G3433">
        <v>0.08</v>
      </c>
      <c r="L3433">
        <v>2015.9677784116129</v>
      </c>
      <c r="M3433">
        <v>8.0007178258672679E-2</v>
      </c>
      <c r="N3433">
        <f t="shared" si="261"/>
        <v>3.2221588387074007E-2</v>
      </c>
      <c r="O3433" s="22">
        <f t="shared" si="262"/>
        <v>-7.1782586726770736E-6</v>
      </c>
    </row>
    <row r="3434" spans="1:15" x14ac:dyDescent="0.25">
      <c r="A3434">
        <f t="shared" si="258"/>
        <v>142</v>
      </c>
      <c r="B3434">
        <f t="shared" si="259"/>
        <v>2015</v>
      </c>
      <c r="C3434" s="15">
        <f t="shared" si="260"/>
        <v>7.2499999999999995E-2</v>
      </c>
      <c r="F3434">
        <v>2016</v>
      </c>
      <c r="G3434">
        <v>0.08</v>
      </c>
      <c r="L3434">
        <v>2015.8453509463984</v>
      </c>
      <c r="M3434">
        <v>7.5003961788989465E-2</v>
      </c>
      <c r="N3434">
        <f t="shared" si="261"/>
        <v>0.15464905360158809</v>
      </c>
      <c r="O3434" s="22">
        <f t="shared" si="262"/>
        <v>4.9960382110105367E-3</v>
      </c>
    </row>
    <row r="3435" spans="1:15" x14ac:dyDescent="0.25">
      <c r="A3435">
        <f t="shared" si="258"/>
        <v>143</v>
      </c>
      <c r="B3435">
        <f t="shared" si="259"/>
        <v>2015</v>
      </c>
      <c r="C3435" s="15">
        <f t="shared" si="260"/>
        <v>7.4999999999999997E-2</v>
      </c>
      <c r="F3435">
        <v>2016</v>
      </c>
      <c r="G3435">
        <v>0.08</v>
      </c>
      <c r="L3435">
        <v>2016.1804502097575</v>
      </c>
      <c r="M3435">
        <v>7.5022950200476515E-2</v>
      </c>
      <c r="N3435">
        <f t="shared" si="261"/>
        <v>-0.18045020975750958</v>
      </c>
      <c r="O3435" s="22">
        <f t="shared" si="262"/>
        <v>4.9770497995234864E-3</v>
      </c>
    </row>
    <row r="3436" spans="1:15" x14ac:dyDescent="0.25">
      <c r="A3436">
        <f t="shared" si="258"/>
        <v>144</v>
      </c>
      <c r="B3436">
        <f t="shared" si="259"/>
        <v>2015</v>
      </c>
      <c r="C3436" s="15">
        <f t="shared" si="260"/>
        <v>7.2499999999999995E-2</v>
      </c>
      <c r="F3436">
        <v>2016</v>
      </c>
      <c r="G3436">
        <v>8.4400000000000003E-2</v>
      </c>
      <c r="L3436">
        <v>2015.7596015671988</v>
      </c>
      <c r="M3436">
        <v>7.7486790838921127E-2</v>
      </c>
      <c r="N3436">
        <f t="shared" si="261"/>
        <v>0.24039843280115747</v>
      </c>
      <c r="O3436" s="22">
        <f t="shared" si="262"/>
        <v>6.913209161078876E-3</v>
      </c>
    </row>
    <row r="3437" spans="1:15" x14ac:dyDescent="0.25">
      <c r="A3437">
        <f t="shared" si="258"/>
        <v>145</v>
      </c>
      <c r="B3437">
        <f t="shared" si="259"/>
        <v>2015</v>
      </c>
      <c r="C3437" s="15">
        <f t="shared" si="260"/>
        <v>7.4999999999999997E-2</v>
      </c>
      <c r="F3437">
        <v>2016</v>
      </c>
      <c r="G3437">
        <v>7.7499999999999999E-2</v>
      </c>
      <c r="L3437">
        <v>2016.1212226868761</v>
      </c>
      <c r="M3437">
        <v>7.5019286932185722E-2</v>
      </c>
      <c r="N3437">
        <f t="shared" si="261"/>
        <v>-0.12122268687608084</v>
      </c>
      <c r="O3437" s="22">
        <f t="shared" si="262"/>
        <v>2.4807130678142775E-3</v>
      </c>
    </row>
    <row r="3438" spans="1:15" x14ac:dyDescent="0.25">
      <c r="A3438">
        <f t="shared" si="258"/>
        <v>146</v>
      </c>
      <c r="B3438">
        <f t="shared" si="259"/>
        <v>2015</v>
      </c>
      <c r="C3438" s="15">
        <f t="shared" si="260"/>
        <v>7.4999999999999997E-2</v>
      </c>
      <c r="F3438">
        <v>2016</v>
      </c>
      <c r="G3438">
        <v>7.7499999999999999E-2</v>
      </c>
      <c r="L3438">
        <v>2015.7528099457431</v>
      </c>
      <c r="M3438">
        <v>7.2510771789596085E-2</v>
      </c>
      <c r="N3438">
        <f t="shared" si="261"/>
        <v>0.24719005425686191</v>
      </c>
      <c r="O3438" s="22">
        <f t="shared" si="262"/>
        <v>4.9892282104039148E-3</v>
      </c>
    </row>
    <row r="3439" spans="1:15" x14ac:dyDescent="0.25">
      <c r="A3439">
        <f t="shared" si="258"/>
        <v>147</v>
      </c>
      <c r="B3439">
        <f t="shared" si="259"/>
        <v>2015</v>
      </c>
      <c r="C3439" s="15">
        <f t="shared" si="260"/>
        <v>7.4999999999999997E-2</v>
      </c>
      <c r="F3439">
        <v>2016</v>
      </c>
      <c r="G3439">
        <v>7.2499999999999995E-2</v>
      </c>
      <c r="L3439">
        <v>2015.7601507479776</v>
      </c>
      <c r="M3439">
        <v>7.2487451530865998E-2</v>
      </c>
      <c r="N3439">
        <f t="shared" si="261"/>
        <v>0.23984925202239538</v>
      </c>
      <c r="O3439" s="22">
        <f t="shared" si="262"/>
        <v>1.2548469133996654E-5</v>
      </c>
    </row>
    <row r="3440" spans="1:15" x14ac:dyDescent="0.25">
      <c r="A3440">
        <f t="shared" si="258"/>
        <v>148</v>
      </c>
      <c r="B3440">
        <f t="shared" si="259"/>
        <v>2015</v>
      </c>
      <c r="C3440" s="15">
        <f t="shared" si="260"/>
        <v>7.7499999999999999E-2</v>
      </c>
      <c r="F3440">
        <v>2016</v>
      </c>
      <c r="G3440">
        <v>7.7499999999999999E-2</v>
      </c>
      <c r="L3440">
        <v>2015.8154269739312</v>
      </c>
      <c r="M3440">
        <v>7.2476811225117149E-2</v>
      </c>
      <c r="N3440">
        <f t="shared" si="261"/>
        <v>0.18457302606884696</v>
      </c>
      <c r="O3440" s="22">
        <f t="shared" si="262"/>
        <v>5.0231887748828502E-3</v>
      </c>
    </row>
    <row r="3441" spans="1:15" x14ac:dyDescent="0.25">
      <c r="A3441">
        <f t="shared" si="258"/>
        <v>149</v>
      </c>
      <c r="B3441">
        <f t="shared" si="259"/>
        <v>2015</v>
      </c>
      <c r="C3441" s="15">
        <f t="shared" si="260"/>
        <v>7.0000000000000007E-2</v>
      </c>
      <c r="F3441">
        <v>2016</v>
      </c>
      <c r="G3441">
        <v>7.6499999999999999E-2</v>
      </c>
      <c r="L3441">
        <v>2015.7655211463291</v>
      </c>
      <c r="M3441">
        <v>6.9008491408655934E-2</v>
      </c>
      <c r="N3441">
        <f t="shared" si="261"/>
        <v>0.23447885367090748</v>
      </c>
      <c r="O3441" s="22">
        <f t="shared" si="262"/>
        <v>7.4915085913440649E-3</v>
      </c>
    </row>
    <row r="3442" spans="1:15" x14ac:dyDescent="0.25">
      <c r="A3442">
        <f t="shared" si="258"/>
        <v>150</v>
      </c>
      <c r="B3442">
        <f t="shared" si="259"/>
        <v>2015</v>
      </c>
      <c r="C3442" s="15">
        <f t="shared" si="260"/>
        <v>7.0000000000000007E-2</v>
      </c>
      <c r="F3442">
        <v>2016</v>
      </c>
      <c r="G3442">
        <v>7.7499999999999999E-2</v>
      </c>
      <c r="L3442">
        <v>2015.7889964094322</v>
      </c>
      <c r="M3442">
        <v>8.498214593235795E-2</v>
      </c>
      <c r="N3442">
        <f t="shared" si="261"/>
        <v>0.21100359056777052</v>
      </c>
      <c r="O3442" s="22">
        <f t="shared" si="262"/>
        <v>-7.4821459323579503E-3</v>
      </c>
    </row>
    <row r="3443" spans="1:15" x14ac:dyDescent="0.25">
      <c r="A3443">
        <f t="shared" si="258"/>
        <v>151</v>
      </c>
      <c r="B3443">
        <f t="shared" si="259"/>
        <v>2015</v>
      </c>
      <c r="C3443" s="15">
        <f t="shared" si="260"/>
        <v>8.2500000000000004E-2</v>
      </c>
      <c r="F3443">
        <v>2016</v>
      </c>
      <c r="G3443">
        <v>7.7499999999999999E-2</v>
      </c>
      <c r="L3443">
        <v>2015.7640917772176</v>
      </c>
      <c r="M3443">
        <v>7.0023318956761754E-2</v>
      </c>
      <c r="N3443">
        <f t="shared" si="261"/>
        <v>0.2359082227824274</v>
      </c>
      <c r="O3443" s="22">
        <f t="shared" si="262"/>
        <v>7.4766810432382452E-3</v>
      </c>
    </row>
    <row r="3444" spans="1:15" x14ac:dyDescent="0.25">
      <c r="A3444">
        <f t="shared" si="258"/>
        <v>152</v>
      </c>
      <c r="B3444">
        <f t="shared" si="259"/>
        <v>2015</v>
      </c>
      <c r="C3444" s="15">
        <f t="shared" si="260"/>
        <v>7.7499999999999999E-2</v>
      </c>
      <c r="F3444">
        <v>2016</v>
      </c>
      <c r="G3444">
        <v>7.7499999999999999E-2</v>
      </c>
      <c r="L3444">
        <v>2016.0069510465109</v>
      </c>
      <c r="M3444">
        <v>6.5022438829206566E-2</v>
      </c>
      <c r="N3444">
        <f t="shared" si="261"/>
        <v>-6.9510465109487996E-3</v>
      </c>
      <c r="O3444" s="22">
        <f t="shared" si="262"/>
        <v>1.2477561170793433E-2</v>
      </c>
    </row>
    <row r="3445" spans="1:15" x14ac:dyDescent="0.25">
      <c r="A3445">
        <f t="shared" si="258"/>
        <v>153</v>
      </c>
      <c r="B3445">
        <f t="shared" si="259"/>
        <v>2015</v>
      </c>
      <c r="C3445" s="15">
        <f t="shared" si="260"/>
        <v>7.2499999999999995E-2</v>
      </c>
      <c r="F3445">
        <v>2016</v>
      </c>
      <c r="G3445">
        <v>0.08</v>
      </c>
      <c r="L3445">
        <v>2015.9711351686087</v>
      </c>
      <c r="M3445">
        <v>6.4983935685055699E-2</v>
      </c>
      <c r="N3445">
        <f t="shared" si="261"/>
        <v>2.8864831391274492E-2</v>
      </c>
      <c r="O3445" s="22">
        <f t="shared" si="262"/>
        <v>1.5016064314944302E-2</v>
      </c>
    </row>
    <row r="3446" spans="1:15" x14ac:dyDescent="0.25">
      <c r="A3446">
        <f t="shared" si="258"/>
        <v>154</v>
      </c>
      <c r="B3446">
        <f t="shared" si="259"/>
        <v>2015</v>
      </c>
      <c r="C3446" s="15">
        <f t="shared" si="260"/>
        <v>6.7500000000000004E-2</v>
      </c>
      <c r="F3446">
        <v>2016</v>
      </c>
      <c r="G3446">
        <v>0.08</v>
      </c>
      <c r="L3446">
        <v>2015.8864372794872</v>
      </c>
      <c r="M3446">
        <v>7.1987862520336079E-2</v>
      </c>
      <c r="N3446">
        <f t="shared" si="261"/>
        <v>0.11356272051284577</v>
      </c>
      <c r="O3446" s="22">
        <f t="shared" si="262"/>
        <v>8.0121374796639222E-3</v>
      </c>
    </row>
    <row r="3447" spans="1:15" x14ac:dyDescent="0.25">
      <c r="A3447">
        <f t="shared" si="258"/>
        <v>155</v>
      </c>
      <c r="B3447">
        <f t="shared" si="259"/>
        <v>2015</v>
      </c>
      <c r="C3447" s="15">
        <f t="shared" si="260"/>
        <v>7.4999999999999997E-2</v>
      </c>
      <c r="F3447">
        <v>2016</v>
      </c>
      <c r="G3447">
        <v>0.08</v>
      </c>
      <c r="L3447">
        <v>2016.1147050622371</v>
      </c>
      <c r="M3447">
        <v>7.7506814873802468E-2</v>
      </c>
      <c r="N3447">
        <f t="shared" si="261"/>
        <v>-0.11470506223713528</v>
      </c>
      <c r="O3447" s="22">
        <f t="shared" si="262"/>
        <v>2.4931851261975335E-3</v>
      </c>
    </row>
    <row r="3448" spans="1:15" x14ac:dyDescent="0.25">
      <c r="A3448">
        <f t="shared" si="258"/>
        <v>156</v>
      </c>
      <c r="B3448">
        <f t="shared" si="259"/>
        <v>2015</v>
      </c>
      <c r="C3448" s="15">
        <f t="shared" si="260"/>
        <v>7.4999999999999997E-2</v>
      </c>
      <c r="F3448">
        <v>2016</v>
      </c>
      <c r="G3448">
        <v>7.2499999999999995E-2</v>
      </c>
      <c r="L3448">
        <v>2016.1419112641258</v>
      </c>
      <c r="M3448">
        <v>7.2476883827339966E-2</v>
      </c>
      <c r="N3448">
        <f t="shared" si="261"/>
        <v>-0.14191126412583799</v>
      </c>
      <c r="O3448" s="22">
        <f t="shared" si="262"/>
        <v>2.3116172660028744E-5</v>
      </c>
    </row>
    <row r="3449" spans="1:15" x14ac:dyDescent="0.25">
      <c r="A3449">
        <f t="shared" si="258"/>
        <v>158</v>
      </c>
      <c r="B3449">
        <f t="shared" si="259"/>
        <v>2015</v>
      </c>
      <c r="C3449" s="15">
        <f t="shared" si="260"/>
        <v>7.4999999999999997E-2</v>
      </c>
      <c r="F3449">
        <v>2016</v>
      </c>
      <c r="G3449">
        <v>7.6499999999999999E-2</v>
      </c>
      <c r="L3449">
        <v>2015.9579714516869</v>
      </c>
      <c r="M3449">
        <v>7.5016189293750563E-2</v>
      </c>
      <c r="N3449">
        <f t="shared" si="261"/>
        <v>4.202854831305558E-2</v>
      </c>
      <c r="O3449" s="22">
        <f t="shared" si="262"/>
        <v>1.483810706249436E-3</v>
      </c>
    </row>
    <row r="3450" spans="1:15" x14ac:dyDescent="0.25">
      <c r="A3450">
        <f t="shared" ref="A3450:A3513" si="263">A3231</f>
        <v>159</v>
      </c>
      <c r="B3450">
        <f t="shared" ref="B3450:B3513" si="264">B3231+1</f>
        <v>2015</v>
      </c>
      <c r="C3450" s="15">
        <f t="shared" si="260"/>
        <v>7.4999999999999997E-2</v>
      </c>
      <c r="F3450">
        <v>2016</v>
      </c>
      <c r="G3450">
        <v>7.6499999999999999E-2</v>
      </c>
      <c r="L3450">
        <v>2016.1270159263345</v>
      </c>
      <c r="M3450">
        <v>7.5991940412518055E-2</v>
      </c>
      <c r="N3450">
        <f t="shared" si="261"/>
        <v>-0.12701592633447945</v>
      </c>
      <c r="O3450" s="22">
        <f t="shared" si="262"/>
        <v>5.0805958748194324E-4</v>
      </c>
    </row>
    <row r="3451" spans="1:15" x14ac:dyDescent="0.25">
      <c r="A3451">
        <f t="shared" si="263"/>
        <v>160</v>
      </c>
      <c r="B3451">
        <f t="shared" si="264"/>
        <v>2015</v>
      </c>
      <c r="C3451" s="15">
        <f t="shared" si="260"/>
        <v>7.4999999999999997E-2</v>
      </c>
      <c r="F3451">
        <v>2016</v>
      </c>
      <c r="G3451">
        <v>7.6499999999999999E-2</v>
      </c>
      <c r="L3451">
        <v>2016.2381808163498</v>
      </c>
      <c r="M3451">
        <v>7.4999099004026598E-2</v>
      </c>
      <c r="N3451">
        <f t="shared" si="261"/>
        <v>-0.23818081634976807</v>
      </c>
      <c r="O3451" s="22">
        <f t="shared" si="262"/>
        <v>1.5009009959734004E-3</v>
      </c>
    </row>
    <row r="3452" spans="1:15" x14ac:dyDescent="0.25">
      <c r="A3452">
        <f t="shared" si="263"/>
        <v>161</v>
      </c>
      <c r="B3452">
        <f t="shared" si="264"/>
        <v>2015</v>
      </c>
      <c r="C3452" s="15">
        <f t="shared" si="260"/>
        <v>7.4999999999999997E-2</v>
      </c>
      <c r="F3452">
        <v>2016</v>
      </c>
      <c r="G3452">
        <v>7.7499999999999999E-2</v>
      </c>
      <c r="L3452">
        <v>2016.1665730364628</v>
      </c>
      <c r="M3452">
        <v>7.4990034900567243E-2</v>
      </c>
      <c r="N3452">
        <f t="shared" si="261"/>
        <v>-0.16657303646275068</v>
      </c>
      <c r="O3452" s="22">
        <f t="shared" si="262"/>
        <v>2.5099650994327566E-3</v>
      </c>
    </row>
    <row r="3453" spans="1:15" x14ac:dyDescent="0.25">
      <c r="A3453">
        <f t="shared" si="263"/>
        <v>162</v>
      </c>
      <c r="B3453">
        <f t="shared" si="264"/>
        <v>2015</v>
      </c>
      <c r="C3453" s="15">
        <f t="shared" si="260"/>
        <v>0.08</v>
      </c>
      <c r="F3453">
        <v>2016</v>
      </c>
      <c r="G3453">
        <v>7.7499999999999999E-2</v>
      </c>
      <c r="L3453">
        <v>2015.8846113324516</v>
      </c>
      <c r="M3453">
        <v>6.9997469995105463E-2</v>
      </c>
      <c r="N3453">
        <f t="shared" si="261"/>
        <v>0.11538866754835908</v>
      </c>
      <c r="O3453" s="22">
        <f t="shared" si="262"/>
        <v>7.5025300048945365E-3</v>
      </c>
    </row>
    <row r="3454" spans="1:15" x14ac:dyDescent="0.25">
      <c r="A3454">
        <f t="shared" si="263"/>
        <v>163</v>
      </c>
      <c r="B3454">
        <f t="shared" si="264"/>
        <v>2015</v>
      </c>
      <c r="C3454" s="15">
        <f t="shared" si="260"/>
        <v>7.2499999999999995E-2</v>
      </c>
      <c r="F3454">
        <v>2016</v>
      </c>
      <c r="G3454">
        <v>7.0000000000000007E-2</v>
      </c>
      <c r="L3454">
        <v>2016.1953001428842</v>
      </c>
      <c r="M3454">
        <v>7.2500911064022469E-2</v>
      </c>
      <c r="N3454">
        <f t="shared" si="261"/>
        <v>-0.19530014288420716</v>
      </c>
      <c r="O3454" s="22">
        <f t="shared" si="262"/>
        <v>-2.5009110640224624E-3</v>
      </c>
    </row>
    <row r="3455" spans="1:15" x14ac:dyDescent="0.25">
      <c r="A3455">
        <f t="shared" si="263"/>
        <v>164</v>
      </c>
      <c r="B3455">
        <f t="shared" si="264"/>
        <v>2015</v>
      </c>
      <c r="C3455" s="15">
        <f t="shared" si="260"/>
        <v>7.4999999999999997E-2</v>
      </c>
      <c r="F3455">
        <v>2016</v>
      </c>
      <c r="G3455">
        <v>7.0000000000000007E-2</v>
      </c>
      <c r="L3455">
        <v>2016.2116188651371</v>
      </c>
      <c r="M3455">
        <v>7.5023459578578033E-2</v>
      </c>
      <c r="N3455">
        <f t="shared" si="261"/>
        <v>-0.2116188651370976</v>
      </c>
      <c r="O3455" s="22">
        <f t="shared" si="262"/>
        <v>-5.0234595785780267E-3</v>
      </c>
    </row>
    <row r="3456" spans="1:15" x14ac:dyDescent="0.25">
      <c r="A3456">
        <f t="shared" si="263"/>
        <v>165</v>
      </c>
      <c r="B3456">
        <f t="shared" si="264"/>
        <v>2015</v>
      </c>
      <c r="C3456" s="15">
        <f t="shared" si="260"/>
        <v>6.7500000000000004E-2</v>
      </c>
      <c r="F3456">
        <v>2016</v>
      </c>
      <c r="G3456">
        <v>7.4999999999999997E-2</v>
      </c>
      <c r="L3456">
        <v>2016.0173735471744</v>
      </c>
      <c r="M3456">
        <v>7.4998032299353298E-2</v>
      </c>
      <c r="N3456">
        <f t="shared" si="261"/>
        <v>-1.7373547174429405E-2</v>
      </c>
      <c r="O3456" s="22">
        <f t="shared" si="262"/>
        <v>1.9677006466989333E-6</v>
      </c>
    </row>
    <row r="3457" spans="1:15" x14ac:dyDescent="0.25">
      <c r="A3457">
        <f t="shared" si="263"/>
        <v>166</v>
      </c>
      <c r="B3457">
        <f t="shared" si="264"/>
        <v>2015</v>
      </c>
      <c r="C3457" s="15">
        <f t="shared" si="260"/>
        <v>7.4999999999999997E-2</v>
      </c>
      <c r="F3457">
        <v>2016</v>
      </c>
      <c r="G3457">
        <v>7.2499999999999995E-2</v>
      </c>
      <c r="L3457">
        <v>2016.1855182171232</v>
      </c>
      <c r="M3457">
        <v>6.9997719634570008E-2</v>
      </c>
      <c r="N3457">
        <f t="shared" si="261"/>
        <v>-0.18551821712321725</v>
      </c>
      <c r="O3457" s="22">
        <f t="shared" si="262"/>
        <v>2.5022803654299874E-3</v>
      </c>
    </row>
    <row r="3458" spans="1:15" x14ac:dyDescent="0.25">
      <c r="A3458">
        <f t="shared" si="263"/>
        <v>167</v>
      </c>
      <c r="B3458">
        <f t="shared" si="264"/>
        <v>2015</v>
      </c>
      <c r="C3458" s="15">
        <f t="shared" si="260"/>
        <v>0.08</v>
      </c>
      <c r="F3458">
        <v>2016</v>
      </c>
      <c r="G3458">
        <v>7.2499999999999995E-2</v>
      </c>
      <c r="L3458">
        <v>2015.9338429078105</v>
      </c>
      <c r="M3458">
        <v>7.0013473454397734E-2</v>
      </c>
      <c r="N3458">
        <f t="shared" si="261"/>
        <v>6.61570921895418E-2</v>
      </c>
      <c r="O3458" s="22">
        <f t="shared" si="262"/>
        <v>2.4865265456022606E-3</v>
      </c>
    </row>
    <row r="3459" spans="1:15" x14ac:dyDescent="0.25">
      <c r="A3459">
        <f t="shared" si="263"/>
        <v>168</v>
      </c>
      <c r="B3459">
        <f t="shared" si="264"/>
        <v>2015</v>
      </c>
      <c r="C3459" s="15">
        <f t="shared" si="260"/>
        <v>7.4200000000000002E-2</v>
      </c>
      <c r="F3459">
        <v>2016</v>
      </c>
      <c r="G3459">
        <v>0.08</v>
      </c>
      <c r="L3459">
        <v>2015.9528426985503</v>
      </c>
      <c r="M3459">
        <v>7.2517197910088788E-2</v>
      </c>
      <c r="N3459">
        <f t="shared" si="261"/>
        <v>4.7157301449715305E-2</v>
      </c>
      <c r="O3459" s="22">
        <f t="shared" si="262"/>
        <v>7.4828020899112141E-3</v>
      </c>
    </row>
    <row r="3460" spans="1:15" x14ac:dyDescent="0.25">
      <c r="A3460">
        <f t="shared" si="263"/>
        <v>169</v>
      </c>
      <c r="B3460">
        <f t="shared" si="264"/>
        <v>2015</v>
      </c>
      <c r="C3460" s="15">
        <f t="shared" si="260"/>
        <v>0.08</v>
      </c>
      <c r="F3460">
        <v>2016</v>
      </c>
      <c r="G3460">
        <v>7.7499999999999999E-2</v>
      </c>
      <c r="L3460">
        <v>2016.2277527381787</v>
      </c>
      <c r="M3460">
        <v>6.7517495187903093E-2</v>
      </c>
      <c r="N3460">
        <f t="shared" si="261"/>
        <v>-0.22775273817865127</v>
      </c>
      <c r="O3460" s="22">
        <f t="shared" si="262"/>
        <v>9.9825048120969068E-3</v>
      </c>
    </row>
    <row r="3461" spans="1:15" x14ac:dyDescent="0.25">
      <c r="A3461">
        <f t="shared" si="263"/>
        <v>170</v>
      </c>
      <c r="B3461">
        <f t="shared" si="264"/>
        <v>2015</v>
      </c>
      <c r="C3461" s="15">
        <f t="shared" si="260"/>
        <v>7.7499999999999999E-2</v>
      </c>
      <c r="F3461">
        <v>2016</v>
      </c>
      <c r="G3461">
        <v>7.4999999999999997E-2</v>
      </c>
      <c r="L3461">
        <v>2015.9104668970276</v>
      </c>
      <c r="M3461">
        <v>6.7519618695858513E-2</v>
      </c>
      <c r="N3461">
        <f t="shared" si="261"/>
        <v>8.9533102972382039E-2</v>
      </c>
      <c r="O3461" s="22">
        <f t="shared" si="262"/>
        <v>7.4803813041414841E-3</v>
      </c>
    </row>
    <row r="3462" spans="1:15" x14ac:dyDescent="0.25">
      <c r="A3462">
        <f t="shared" si="263"/>
        <v>171</v>
      </c>
      <c r="B3462">
        <f t="shared" si="264"/>
        <v>2015</v>
      </c>
      <c r="C3462" s="15">
        <f t="shared" si="260"/>
        <v>7.4999999999999997E-2</v>
      </c>
      <c r="F3462">
        <v>2016</v>
      </c>
      <c r="G3462">
        <v>7.4999999999999997E-2</v>
      </c>
      <c r="L3462">
        <v>2016.0623197487162</v>
      </c>
      <c r="M3462">
        <v>7.5002657280025128E-2</v>
      </c>
      <c r="N3462">
        <f t="shared" si="261"/>
        <v>-6.2319748716163303E-2</v>
      </c>
      <c r="O3462" s="22">
        <f t="shared" si="262"/>
        <v>-2.6572800251312145E-6</v>
      </c>
    </row>
    <row r="3463" spans="1:15" x14ac:dyDescent="0.25">
      <c r="A3463">
        <f t="shared" si="263"/>
        <v>172</v>
      </c>
      <c r="B3463">
        <f t="shared" si="264"/>
        <v>2015</v>
      </c>
      <c r="C3463" s="15">
        <f t="shared" si="260"/>
        <v>0.08</v>
      </c>
      <c r="F3463">
        <v>2016</v>
      </c>
      <c r="G3463">
        <v>7.4999999999999997E-2</v>
      </c>
      <c r="L3463">
        <v>2015.7989600560743</v>
      </c>
      <c r="M3463">
        <v>7.9979739755494383E-2</v>
      </c>
      <c r="N3463">
        <f t="shared" si="261"/>
        <v>0.20103994392570712</v>
      </c>
      <c r="O3463" s="22">
        <f t="shared" si="262"/>
        <v>-4.9797397554943862E-3</v>
      </c>
    </row>
    <row r="3464" spans="1:15" x14ac:dyDescent="0.25">
      <c r="A3464">
        <f t="shared" si="263"/>
        <v>173</v>
      </c>
      <c r="B3464">
        <f t="shared" si="264"/>
        <v>2015</v>
      </c>
      <c r="C3464" s="15">
        <f t="shared" si="260"/>
        <v>7.4999999999999997E-2</v>
      </c>
      <c r="F3464">
        <v>2016</v>
      </c>
      <c r="G3464">
        <v>0.08</v>
      </c>
      <c r="L3464">
        <v>2016.0577084555507</v>
      </c>
      <c r="M3464">
        <v>6.9389562813612249E-2</v>
      </c>
      <c r="N3464">
        <f t="shared" si="261"/>
        <v>-5.7708455550709914E-2</v>
      </c>
      <c r="O3464" s="22">
        <f t="shared" si="262"/>
        <v>1.0610437186387753E-2</v>
      </c>
    </row>
    <row r="3465" spans="1:15" x14ac:dyDescent="0.25">
      <c r="A3465">
        <f t="shared" si="263"/>
        <v>175</v>
      </c>
      <c r="B3465">
        <f t="shared" si="264"/>
        <v>2015</v>
      </c>
      <c r="C3465" s="15">
        <f t="shared" si="260"/>
        <v>7.4999999999999997E-2</v>
      </c>
      <c r="F3465">
        <v>2016</v>
      </c>
      <c r="G3465">
        <v>7.4999999999999997E-2</v>
      </c>
      <c r="L3465">
        <v>2015.8442555230345</v>
      </c>
      <c r="M3465">
        <v>6.8023940028937246E-2</v>
      </c>
      <c r="N3465">
        <f t="shared" si="261"/>
        <v>0.15574447696553761</v>
      </c>
      <c r="O3465" s="22">
        <f t="shared" si="262"/>
        <v>6.9760599710627508E-3</v>
      </c>
    </row>
    <row r="3466" spans="1:15" x14ac:dyDescent="0.25">
      <c r="A3466">
        <f t="shared" si="263"/>
        <v>176</v>
      </c>
      <c r="B3466">
        <f t="shared" si="264"/>
        <v>2015</v>
      </c>
      <c r="C3466" s="15">
        <f t="shared" si="260"/>
        <v>7.2499999999999995E-2</v>
      </c>
      <c r="F3466">
        <v>2016</v>
      </c>
      <c r="G3466">
        <v>7.7499999999999999E-2</v>
      </c>
      <c r="L3466">
        <v>2015.8328470420074</v>
      </c>
      <c r="M3466">
        <v>7.5007678912802023E-2</v>
      </c>
      <c r="N3466">
        <f t="shared" si="261"/>
        <v>0.16715295799258456</v>
      </c>
      <c r="O3466" s="22">
        <f t="shared" si="262"/>
        <v>2.4923210871979767E-3</v>
      </c>
    </row>
    <row r="3467" spans="1:15" x14ac:dyDescent="0.25">
      <c r="A3467">
        <f t="shared" si="263"/>
        <v>177</v>
      </c>
      <c r="B3467">
        <f t="shared" si="264"/>
        <v>2015</v>
      </c>
      <c r="C3467" s="15">
        <f t="shared" si="260"/>
        <v>7.4999999999999997E-2</v>
      </c>
      <c r="F3467">
        <v>2016</v>
      </c>
      <c r="G3467">
        <v>7.4999999999999997E-2</v>
      </c>
      <c r="L3467">
        <v>2015.7987128493717</v>
      </c>
      <c r="M3467">
        <v>7.2485947755133548E-2</v>
      </c>
      <c r="N3467">
        <f t="shared" si="261"/>
        <v>0.2012871506283318</v>
      </c>
      <c r="O3467" s="22">
        <f t="shared" si="262"/>
        <v>2.5140522448664493E-3</v>
      </c>
    </row>
    <row r="3468" spans="1:15" x14ac:dyDescent="0.25">
      <c r="A3468">
        <f t="shared" si="263"/>
        <v>178</v>
      </c>
      <c r="B3468">
        <f t="shared" si="264"/>
        <v>2015</v>
      </c>
      <c r="C3468" s="15">
        <f t="shared" si="260"/>
        <v>7.4999999999999997E-2</v>
      </c>
      <c r="F3468">
        <v>2016</v>
      </c>
      <c r="G3468">
        <v>7.4999999999999997E-2</v>
      </c>
      <c r="L3468">
        <v>2015.8697514098776</v>
      </c>
      <c r="M3468">
        <v>7.7507840322194793E-2</v>
      </c>
      <c r="N3468">
        <f t="shared" si="261"/>
        <v>0.13024859012239176</v>
      </c>
      <c r="O3468" s="22">
        <f t="shared" si="262"/>
        <v>-2.5078403221947959E-3</v>
      </c>
    </row>
    <row r="3469" spans="1:15" x14ac:dyDescent="0.25">
      <c r="A3469">
        <f t="shared" si="263"/>
        <v>179</v>
      </c>
      <c r="B3469">
        <f t="shared" si="264"/>
        <v>2015</v>
      </c>
      <c r="C3469" s="15">
        <f t="shared" si="260"/>
        <v>7.7499999999999999E-2</v>
      </c>
      <c r="F3469">
        <v>2016</v>
      </c>
      <c r="G3469">
        <v>7.4999999999999997E-2</v>
      </c>
      <c r="L3469">
        <v>2016.0017139647271</v>
      </c>
      <c r="M3469">
        <v>7.75237568599009E-2</v>
      </c>
      <c r="N3469">
        <f t="shared" si="261"/>
        <v>-1.713964727059647E-3</v>
      </c>
      <c r="O3469" s="22">
        <f t="shared" si="262"/>
        <v>-2.5237568599009025E-3</v>
      </c>
    </row>
    <row r="3470" spans="1:15" x14ac:dyDescent="0.25">
      <c r="A3470">
        <f t="shared" si="263"/>
        <v>180</v>
      </c>
      <c r="B3470">
        <f t="shared" si="264"/>
        <v>2015</v>
      </c>
      <c r="C3470" s="15">
        <f t="shared" si="260"/>
        <v>7.4999999999999997E-2</v>
      </c>
      <c r="F3470">
        <v>2016</v>
      </c>
      <c r="G3470">
        <v>7.2499999999999995E-2</v>
      </c>
      <c r="L3470">
        <v>2016.1679109237432</v>
      </c>
      <c r="M3470">
        <v>6.8758505180885721E-2</v>
      </c>
      <c r="N3470">
        <f t="shared" si="261"/>
        <v>-0.16791092374319305</v>
      </c>
      <c r="O3470" s="22">
        <f t="shared" si="262"/>
        <v>3.7414948191142744E-3</v>
      </c>
    </row>
    <row r="3471" spans="1:15" x14ac:dyDescent="0.25">
      <c r="A3471">
        <f t="shared" si="263"/>
        <v>181</v>
      </c>
      <c r="B3471">
        <f t="shared" si="264"/>
        <v>2015</v>
      </c>
      <c r="C3471" s="15">
        <f t="shared" si="260"/>
        <v>7.4999999999999997E-2</v>
      </c>
      <c r="F3471">
        <v>2016</v>
      </c>
      <c r="G3471">
        <v>7.4999999999999997E-2</v>
      </c>
      <c r="L3471">
        <v>2015.8151364759628</v>
      </c>
      <c r="M3471">
        <v>6.8756047324522729E-2</v>
      </c>
      <c r="N3471">
        <f t="shared" si="261"/>
        <v>0.184863524037155</v>
      </c>
      <c r="O3471" s="22">
        <f t="shared" si="262"/>
        <v>6.2439526754772684E-3</v>
      </c>
    </row>
    <row r="3472" spans="1:15" x14ac:dyDescent="0.25">
      <c r="A3472">
        <f t="shared" si="263"/>
        <v>182</v>
      </c>
      <c r="B3472">
        <f t="shared" si="264"/>
        <v>2015</v>
      </c>
      <c r="C3472" s="15">
        <f t="shared" si="260"/>
        <v>7.7499999999999999E-2</v>
      </c>
      <c r="F3472">
        <v>2016</v>
      </c>
      <c r="G3472">
        <v>7.4999999999999997E-2</v>
      </c>
      <c r="L3472">
        <v>2016.0381887726071</v>
      </c>
      <c r="M3472">
        <v>7.5523918012656927E-2</v>
      </c>
      <c r="N3472">
        <f t="shared" si="261"/>
        <v>-3.8188772607099963E-2</v>
      </c>
      <c r="O3472" s="22">
        <f t="shared" si="262"/>
        <v>-5.2391801265692928E-4</v>
      </c>
    </row>
    <row r="3473" spans="1:15" x14ac:dyDescent="0.25">
      <c r="A3473">
        <f t="shared" si="263"/>
        <v>183</v>
      </c>
      <c r="B3473">
        <f t="shared" si="264"/>
        <v>2015</v>
      </c>
      <c r="C3473" s="15" t="str">
        <f t="shared" si="260"/>
        <v/>
      </c>
      <c r="F3473">
        <v>2016</v>
      </c>
      <c r="G3473">
        <v>7.4999999999999997E-2</v>
      </c>
      <c r="L3473">
        <v>2015.8629225799514</v>
      </c>
      <c r="M3473">
        <v>7.5496177014770058E-2</v>
      </c>
      <c r="N3473">
        <f t="shared" si="261"/>
        <v>0.13707742004862666</v>
      </c>
      <c r="O3473" s="22">
        <f t="shared" si="262"/>
        <v>-4.961770147700606E-4</v>
      </c>
    </row>
    <row r="3474" spans="1:15" x14ac:dyDescent="0.25">
      <c r="A3474">
        <f t="shared" si="263"/>
        <v>184</v>
      </c>
      <c r="B3474">
        <f t="shared" si="264"/>
        <v>2015</v>
      </c>
      <c r="C3474" s="15">
        <f t="shared" si="260"/>
        <v>7.6999999999999999E-2</v>
      </c>
      <c r="F3474">
        <v>2016</v>
      </c>
      <c r="G3474">
        <v>7.4999999999999997E-2</v>
      </c>
      <c r="L3474">
        <v>2015.8624619018722</v>
      </c>
      <c r="M3474">
        <v>7.4984752612569067E-2</v>
      </c>
      <c r="N3474">
        <f t="shared" si="261"/>
        <v>0.13753809812783402</v>
      </c>
      <c r="O3474" s="22">
        <f t="shared" si="262"/>
        <v>1.524738743093057E-5</v>
      </c>
    </row>
    <row r="3475" spans="1:15" x14ac:dyDescent="0.25">
      <c r="A3475">
        <f t="shared" si="263"/>
        <v>185</v>
      </c>
      <c r="B3475">
        <f t="shared" si="264"/>
        <v>2015</v>
      </c>
      <c r="C3475" s="15">
        <f t="shared" si="260"/>
        <v>7.4999999999999997E-2</v>
      </c>
      <c r="F3475">
        <v>2016</v>
      </c>
      <c r="G3475">
        <v>7.2499999999999995E-2</v>
      </c>
      <c r="L3475">
        <v>2015.8979640337989</v>
      </c>
      <c r="M3475">
        <v>7.5011164777428793E-2</v>
      </c>
      <c r="N3475">
        <f t="shared" si="261"/>
        <v>0.10203596620112876</v>
      </c>
      <c r="O3475" s="22">
        <f t="shared" si="262"/>
        <v>-2.5111647774287982E-3</v>
      </c>
    </row>
    <row r="3476" spans="1:15" x14ac:dyDescent="0.25">
      <c r="A3476">
        <f t="shared" si="263"/>
        <v>186</v>
      </c>
      <c r="B3476">
        <f t="shared" si="264"/>
        <v>2015</v>
      </c>
      <c r="C3476" s="15" t="str">
        <f t="shared" si="260"/>
        <v/>
      </c>
      <c r="F3476">
        <v>2016</v>
      </c>
      <c r="G3476">
        <v>7.4999999999999997E-2</v>
      </c>
      <c r="L3476">
        <v>2015.7831609105933</v>
      </c>
      <c r="M3476">
        <v>7.7521219120001206E-2</v>
      </c>
      <c r="N3476">
        <f t="shared" si="261"/>
        <v>0.21683908940667607</v>
      </c>
      <c r="O3476" s="22">
        <f t="shared" si="262"/>
        <v>-2.5212191200012085E-3</v>
      </c>
    </row>
    <row r="3477" spans="1:15" x14ac:dyDescent="0.25">
      <c r="A3477">
        <f t="shared" si="263"/>
        <v>187</v>
      </c>
      <c r="B3477">
        <f t="shared" si="264"/>
        <v>2015</v>
      </c>
      <c r="C3477" s="15">
        <f t="shared" si="260"/>
        <v>0.08</v>
      </c>
      <c r="F3477">
        <v>2016</v>
      </c>
      <c r="G3477">
        <v>7.4999999999999997E-2</v>
      </c>
      <c r="L3477">
        <v>2015.9764854163868</v>
      </c>
      <c r="M3477">
        <v>7.5017518172522182E-2</v>
      </c>
      <c r="N3477">
        <f t="shared" si="261"/>
        <v>2.351458361317782E-2</v>
      </c>
      <c r="O3477" s="22">
        <f t="shared" si="262"/>
        <v>-1.7518172522185127E-5</v>
      </c>
    </row>
    <row r="3478" spans="1:15" x14ac:dyDescent="0.25">
      <c r="A3478">
        <f t="shared" si="263"/>
        <v>188</v>
      </c>
      <c r="B3478">
        <f t="shared" si="264"/>
        <v>2015</v>
      </c>
      <c r="C3478" s="15">
        <f t="shared" si="260"/>
        <v>0.05</v>
      </c>
      <c r="F3478">
        <v>2016</v>
      </c>
      <c r="G3478">
        <v>7.4999999999999997E-2</v>
      </c>
      <c r="L3478">
        <v>2016.0343263218147</v>
      </c>
      <c r="M3478">
        <v>7.9994709236933775E-2</v>
      </c>
      <c r="N3478">
        <f t="shared" si="261"/>
        <v>-3.4326321814660332E-2</v>
      </c>
      <c r="O3478" s="22">
        <f t="shared" si="262"/>
        <v>-4.9947092369337781E-3</v>
      </c>
    </row>
    <row r="3479" spans="1:15" x14ac:dyDescent="0.25">
      <c r="A3479">
        <f t="shared" si="263"/>
        <v>189</v>
      </c>
      <c r="B3479">
        <f t="shared" si="264"/>
        <v>2015</v>
      </c>
      <c r="C3479" s="15">
        <f t="shared" si="260"/>
        <v>4.4999999999999998E-2</v>
      </c>
      <c r="F3479">
        <v>2016</v>
      </c>
      <c r="G3479">
        <v>7.2499999999999995E-2</v>
      </c>
      <c r="L3479">
        <v>2016.1702373581029</v>
      </c>
      <c r="M3479">
        <v>8.000586466877474E-2</v>
      </c>
      <c r="N3479">
        <f t="shared" si="261"/>
        <v>-0.17023735810289509</v>
      </c>
      <c r="O3479" s="22">
        <f t="shared" si="262"/>
        <v>-7.5058646687747449E-3</v>
      </c>
    </row>
    <row r="3480" spans="1:15" x14ac:dyDescent="0.25">
      <c r="A3480">
        <f t="shared" si="263"/>
        <v>190</v>
      </c>
      <c r="B3480">
        <f t="shared" si="264"/>
        <v>2015</v>
      </c>
      <c r="C3480" s="15">
        <f t="shared" si="260"/>
        <v>7.2499999999999995E-2</v>
      </c>
      <c r="F3480">
        <v>2016</v>
      </c>
      <c r="G3480">
        <v>7.4999999999999997E-2</v>
      </c>
      <c r="L3480">
        <v>2015.965367243982</v>
      </c>
      <c r="M3480">
        <v>8.0024958062075796E-2</v>
      </c>
      <c r="N3480">
        <f t="shared" si="261"/>
        <v>3.4632756018027067E-2</v>
      </c>
      <c r="O3480" s="22">
        <f t="shared" si="262"/>
        <v>-5.0249580620757989E-3</v>
      </c>
    </row>
    <row r="3481" spans="1:15" x14ac:dyDescent="0.25">
      <c r="A3481">
        <f t="shared" si="263"/>
        <v>191</v>
      </c>
      <c r="B3481">
        <f t="shared" si="264"/>
        <v>2015</v>
      </c>
      <c r="C3481" s="15">
        <f t="shared" si="260"/>
        <v>7.0000000000000007E-2</v>
      </c>
      <c r="F3481">
        <v>2016</v>
      </c>
      <c r="G3481">
        <v>0.08</v>
      </c>
      <c r="L3481">
        <v>2015.9599522910041</v>
      </c>
      <c r="M3481">
        <v>8.4420303605189775E-2</v>
      </c>
      <c r="N3481">
        <f t="shared" si="261"/>
        <v>4.004770899587129E-2</v>
      </c>
      <c r="O3481" s="22">
        <f t="shared" si="262"/>
        <v>-4.4203036051897737E-3</v>
      </c>
    </row>
    <row r="3482" spans="1:15" x14ac:dyDescent="0.25">
      <c r="A3482">
        <f t="shared" si="263"/>
        <v>192</v>
      </c>
      <c r="B3482">
        <f t="shared" si="264"/>
        <v>2015</v>
      </c>
      <c r="C3482" s="15">
        <f t="shared" si="260"/>
        <v>7.4999999999999997E-2</v>
      </c>
      <c r="F3482">
        <v>2016</v>
      </c>
      <c r="G3482">
        <v>0.08</v>
      </c>
      <c r="L3482">
        <v>2015.846300665261</v>
      </c>
      <c r="M3482">
        <v>7.7504548006355742E-2</v>
      </c>
      <c r="N3482">
        <f t="shared" si="261"/>
        <v>0.15369933473903075</v>
      </c>
      <c r="O3482" s="22">
        <f t="shared" si="262"/>
        <v>2.4954519936442598E-3</v>
      </c>
    </row>
    <row r="3483" spans="1:15" x14ac:dyDescent="0.25">
      <c r="A3483">
        <f t="shared" si="263"/>
        <v>193</v>
      </c>
      <c r="B3483">
        <f t="shared" si="264"/>
        <v>2015</v>
      </c>
      <c r="C3483" s="15">
        <f t="shared" si="260"/>
        <v>6.5000000000000002E-2</v>
      </c>
      <c r="F3483">
        <v>2016</v>
      </c>
      <c r="G3483">
        <v>0.08</v>
      </c>
      <c r="L3483">
        <v>2016.1751509919707</v>
      </c>
      <c r="M3483">
        <v>7.7506916653645785E-2</v>
      </c>
      <c r="N3483">
        <f t="shared" si="261"/>
        <v>-0.17515099197066775</v>
      </c>
      <c r="O3483" s="22">
        <f t="shared" si="262"/>
        <v>2.4930833463542162E-3</v>
      </c>
    </row>
    <row r="3484" spans="1:15" x14ac:dyDescent="0.25">
      <c r="A3484">
        <f t="shared" si="263"/>
        <v>194</v>
      </c>
      <c r="B3484">
        <f t="shared" si="264"/>
        <v>2015</v>
      </c>
      <c r="C3484" s="15">
        <f t="shared" si="260"/>
        <v>7.0000000000000007E-2</v>
      </c>
      <c r="F3484">
        <v>2016</v>
      </c>
      <c r="G3484">
        <v>0.08</v>
      </c>
      <c r="L3484">
        <v>2015.9514291138598</v>
      </c>
      <c r="M3484">
        <v>7.2524651987534869E-2</v>
      </c>
      <c r="N3484">
        <f t="shared" si="261"/>
        <v>4.8570886140169023E-2</v>
      </c>
      <c r="O3484" s="22">
        <f t="shared" si="262"/>
        <v>7.4753480124651328E-3</v>
      </c>
    </row>
    <row r="3485" spans="1:15" x14ac:dyDescent="0.25">
      <c r="A3485">
        <f t="shared" si="263"/>
        <v>195</v>
      </c>
      <c r="B3485">
        <f t="shared" si="264"/>
        <v>2015</v>
      </c>
      <c r="C3485" s="15">
        <f t="shared" si="260"/>
        <v>7.1999999999999995E-2</v>
      </c>
      <c r="F3485">
        <v>2016</v>
      </c>
      <c r="G3485">
        <v>6.7500000000000004E-2</v>
      </c>
      <c r="L3485">
        <v>2016.0740671142514</v>
      </c>
      <c r="M3485">
        <v>7.7513739608996879E-2</v>
      </c>
      <c r="N3485">
        <f t="shared" si="261"/>
        <v>-7.4067114251420207E-2</v>
      </c>
      <c r="O3485" s="22">
        <f t="shared" si="262"/>
        <v>-1.0013739608996874E-2</v>
      </c>
    </row>
    <row r="3486" spans="1:15" x14ac:dyDescent="0.25">
      <c r="A3486">
        <f t="shared" si="263"/>
        <v>196</v>
      </c>
      <c r="B3486">
        <f t="shared" si="264"/>
        <v>2015</v>
      </c>
      <c r="C3486" s="15" t="str">
        <f t="shared" si="260"/>
        <v/>
      </c>
      <c r="F3486">
        <v>2016</v>
      </c>
      <c r="G3486">
        <v>0.08</v>
      </c>
      <c r="L3486">
        <v>2015.9597472076102</v>
      </c>
      <c r="M3486">
        <v>7.6495346166468414E-2</v>
      </c>
      <c r="N3486">
        <f t="shared" si="261"/>
        <v>4.0252792389765091E-2</v>
      </c>
      <c r="O3486" s="22">
        <f t="shared" si="262"/>
        <v>3.5046538335315874E-3</v>
      </c>
    </row>
    <row r="3487" spans="1:15" x14ac:dyDescent="0.25">
      <c r="A3487">
        <f t="shared" si="263"/>
        <v>197</v>
      </c>
      <c r="B3487">
        <f t="shared" si="264"/>
        <v>2015</v>
      </c>
      <c r="C3487" s="15">
        <f t="shared" si="260"/>
        <v>7.4999999999999997E-2</v>
      </c>
      <c r="F3487">
        <v>2016</v>
      </c>
      <c r="G3487">
        <v>7.4999999999999997E-2</v>
      </c>
      <c r="L3487">
        <v>2015.8538022142013</v>
      </c>
      <c r="M3487">
        <v>7.7503111440991868E-2</v>
      </c>
      <c r="N3487">
        <f t="shared" si="261"/>
        <v>0.1461977857986767</v>
      </c>
      <c r="O3487" s="22">
        <f t="shared" si="262"/>
        <v>-2.5031114409918703E-3</v>
      </c>
    </row>
    <row r="3488" spans="1:15" x14ac:dyDescent="0.25">
      <c r="A3488">
        <f t="shared" si="263"/>
        <v>198</v>
      </c>
      <c r="B3488">
        <f t="shared" si="264"/>
        <v>2015</v>
      </c>
      <c r="C3488" s="15">
        <f t="shared" ref="C3488:C3514" si="265">Q199</f>
        <v>7.4999999999999997E-2</v>
      </c>
      <c r="F3488">
        <v>2016</v>
      </c>
      <c r="G3488">
        <v>7.4999999999999997E-2</v>
      </c>
      <c r="L3488">
        <v>2016.0182872113974</v>
      </c>
      <c r="M3488">
        <v>7.749765700891624E-2</v>
      </c>
      <c r="N3488">
        <f t="shared" si="261"/>
        <v>-1.8287211397364445E-2</v>
      </c>
      <c r="O3488" s="22">
        <f t="shared" si="262"/>
        <v>-2.4976570089162431E-3</v>
      </c>
    </row>
    <row r="3489" spans="1:15" x14ac:dyDescent="0.25">
      <c r="A3489">
        <f t="shared" si="263"/>
        <v>199</v>
      </c>
      <c r="B3489">
        <f t="shared" si="264"/>
        <v>2015</v>
      </c>
      <c r="C3489" s="15">
        <f t="shared" si="265"/>
        <v>8.5000000000000006E-2</v>
      </c>
      <c r="F3489">
        <v>2016</v>
      </c>
      <c r="G3489">
        <v>7.2499999999999995E-2</v>
      </c>
      <c r="L3489">
        <v>2015.8962701841715</v>
      </c>
      <c r="M3489">
        <v>7.748124430532756E-2</v>
      </c>
      <c r="N3489">
        <f t="shared" si="261"/>
        <v>0.10372981582850116</v>
      </c>
      <c r="O3489" s="22">
        <f t="shared" si="262"/>
        <v>-4.9812443053275646E-3</v>
      </c>
    </row>
    <row r="3490" spans="1:15" x14ac:dyDescent="0.25">
      <c r="A3490">
        <f t="shared" si="263"/>
        <v>200</v>
      </c>
      <c r="B3490">
        <f t="shared" si="264"/>
        <v>2015</v>
      </c>
      <c r="C3490" s="15">
        <f t="shared" si="265"/>
        <v>0.08</v>
      </c>
      <c r="F3490">
        <v>2016</v>
      </c>
      <c r="G3490">
        <v>6.9500000000000006E-2</v>
      </c>
      <c r="L3490">
        <v>2016.1631267569071</v>
      </c>
      <c r="M3490">
        <v>8.0005965262770276E-2</v>
      </c>
      <c r="N3490">
        <f t="shared" si="261"/>
        <v>-0.16312675690710421</v>
      </c>
      <c r="O3490" s="22">
        <f t="shared" si="262"/>
        <v>-1.050596526277027E-2</v>
      </c>
    </row>
    <row r="3491" spans="1:15" x14ac:dyDescent="0.25">
      <c r="A3491">
        <f t="shared" si="263"/>
        <v>201</v>
      </c>
      <c r="B3491">
        <f t="shared" si="264"/>
        <v>2015</v>
      </c>
      <c r="C3491" s="15">
        <f t="shared" si="265"/>
        <v>0.08</v>
      </c>
      <c r="F3491">
        <v>2016</v>
      </c>
      <c r="G3491">
        <v>7.9500000000000001E-2</v>
      </c>
      <c r="L3491">
        <v>2015.7727442327882</v>
      </c>
      <c r="M3491">
        <v>8.0023913391559773E-2</v>
      </c>
      <c r="N3491">
        <f t="shared" si="261"/>
        <v>0.22725576721177276</v>
      </c>
      <c r="O3491" s="22">
        <f t="shared" si="262"/>
        <v>-5.2391339155977157E-4</v>
      </c>
    </row>
    <row r="3492" spans="1:15" x14ac:dyDescent="0.25">
      <c r="A3492">
        <f t="shared" si="263"/>
        <v>202</v>
      </c>
      <c r="B3492">
        <f t="shared" si="264"/>
        <v>2015</v>
      </c>
      <c r="C3492" s="15" t="str">
        <f t="shared" si="265"/>
        <v/>
      </c>
      <c r="F3492">
        <v>2016</v>
      </c>
      <c r="G3492">
        <v>7.9500000000000001E-2</v>
      </c>
      <c r="L3492">
        <v>2015.7507750261741</v>
      </c>
      <c r="M3492">
        <v>8.0008385048577393E-2</v>
      </c>
      <c r="N3492">
        <f t="shared" si="261"/>
        <v>0.24922497382590336</v>
      </c>
      <c r="O3492" s="22">
        <f t="shared" si="262"/>
        <v>-5.083850485773922E-4</v>
      </c>
    </row>
    <row r="3493" spans="1:15" x14ac:dyDescent="0.25">
      <c r="A3493">
        <f t="shared" si="263"/>
        <v>203</v>
      </c>
      <c r="B3493">
        <f t="shared" si="264"/>
        <v>2015</v>
      </c>
      <c r="C3493" s="15">
        <f t="shared" si="265"/>
        <v>0.08</v>
      </c>
      <c r="F3493">
        <v>2016</v>
      </c>
      <c r="G3493">
        <v>7.0000000000000007E-2</v>
      </c>
      <c r="L3493">
        <v>2016.170549832312</v>
      </c>
      <c r="M3493">
        <v>7.2518515249332074E-2</v>
      </c>
      <c r="N3493">
        <f t="shared" si="261"/>
        <v>-0.17054983231196275</v>
      </c>
      <c r="O3493" s="22">
        <f t="shared" si="262"/>
        <v>-2.5185152493320678E-3</v>
      </c>
    </row>
    <row r="3494" spans="1:15" x14ac:dyDescent="0.25">
      <c r="A3494">
        <f t="shared" si="263"/>
        <v>204</v>
      </c>
      <c r="B3494">
        <f t="shared" si="264"/>
        <v>2015</v>
      </c>
      <c r="C3494" s="15">
        <f t="shared" si="265"/>
        <v>0.08</v>
      </c>
      <c r="F3494">
        <v>2016</v>
      </c>
      <c r="G3494">
        <v>7.4999999999999997E-2</v>
      </c>
      <c r="L3494">
        <v>2016.2057832509454</v>
      </c>
      <c r="M3494">
        <v>7.6519403570801281E-2</v>
      </c>
      <c r="N3494">
        <f t="shared" si="261"/>
        <v>-0.20578325094538741</v>
      </c>
      <c r="O3494" s="22">
        <f t="shared" si="262"/>
        <v>-1.5194035708012837E-3</v>
      </c>
    </row>
    <row r="3495" spans="1:15" x14ac:dyDescent="0.25">
      <c r="A3495">
        <f t="shared" si="263"/>
        <v>205</v>
      </c>
      <c r="B3495">
        <f t="shared" si="264"/>
        <v>2015</v>
      </c>
      <c r="C3495" s="15">
        <f t="shared" si="265"/>
        <v>7.4999999999999997E-2</v>
      </c>
      <c r="F3495">
        <v>2016</v>
      </c>
      <c r="G3495">
        <v>7.6999999999999999E-2</v>
      </c>
      <c r="L3495">
        <v>2016.2096672356361</v>
      </c>
      <c r="M3495">
        <v>7.6509221385541434E-2</v>
      </c>
      <c r="N3495">
        <f t="shared" ref="N3495:N3558" si="266">F3495-L3495</f>
        <v>-0.20966723563606138</v>
      </c>
      <c r="O3495" s="22">
        <f t="shared" ref="O3495:O3558" si="267">G3495-M3495</f>
        <v>4.9077861445856463E-4</v>
      </c>
    </row>
    <row r="3496" spans="1:15" x14ac:dyDescent="0.25">
      <c r="A3496">
        <f t="shared" si="263"/>
        <v>206</v>
      </c>
      <c r="B3496">
        <f t="shared" si="264"/>
        <v>2015</v>
      </c>
      <c r="C3496" s="15">
        <f t="shared" si="265"/>
        <v>7.4999999999999997E-2</v>
      </c>
      <c r="F3496">
        <v>2016</v>
      </c>
      <c r="G3496">
        <v>7.6999999999999999E-2</v>
      </c>
      <c r="L3496">
        <v>2015.883081094099</v>
      </c>
      <c r="M3496">
        <v>7.6479063582632775E-2</v>
      </c>
      <c r="N3496">
        <f t="shared" si="266"/>
        <v>0.11691890590100229</v>
      </c>
      <c r="O3496" s="22">
        <f t="shared" si="267"/>
        <v>5.2093641736722374E-4</v>
      </c>
    </row>
    <row r="3497" spans="1:15" x14ac:dyDescent="0.25">
      <c r="A3497">
        <f t="shared" si="263"/>
        <v>207</v>
      </c>
      <c r="B3497">
        <f t="shared" si="264"/>
        <v>2015</v>
      </c>
      <c r="C3497" s="15">
        <f t="shared" si="265"/>
        <v>0.08</v>
      </c>
      <c r="F3497">
        <v>2016</v>
      </c>
      <c r="G3497">
        <v>7.6999999999999999E-2</v>
      </c>
      <c r="L3497">
        <v>2016.2004882142262</v>
      </c>
      <c r="M3497">
        <v>7.7496682098105035E-2</v>
      </c>
      <c r="N3497">
        <f t="shared" si="266"/>
        <v>-0.20048821422619767</v>
      </c>
      <c r="O3497" s="22">
        <f t="shared" si="267"/>
        <v>-4.9668209810503627E-4</v>
      </c>
    </row>
    <row r="3498" spans="1:15" x14ac:dyDescent="0.25">
      <c r="A3498">
        <f t="shared" si="263"/>
        <v>208</v>
      </c>
      <c r="B3498">
        <f t="shared" si="264"/>
        <v>2015</v>
      </c>
      <c r="C3498" s="15">
        <f t="shared" si="265"/>
        <v>0.08</v>
      </c>
      <c r="F3498">
        <v>2016</v>
      </c>
      <c r="G3498">
        <v>7.4999999999999997E-2</v>
      </c>
      <c r="L3498">
        <v>2016.1952881245845</v>
      </c>
      <c r="M3498">
        <v>7.7489456217971708E-2</v>
      </c>
      <c r="N3498">
        <f t="shared" si="266"/>
        <v>-0.19528812458452194</v>
      </c>
      <c r="O3498" s="22">
        <f t="shared" si="267"/>
        <v>-2.4894562179717111E-3</v>
      </c>
    </row>
    <row r="3499" spans="1:15" x14ac:dyDescent="0.25">
      <c r="A3499">
        <f t="shared" si="263"/>
        <v>209</v>
      </c>
      <c r="B3499">
        <f t="shared" si="264"/>
        <v>2015</v>
      </c>
      <c r="C3499" s="15">
        <f t="shared" si="265"/>
        <v>7.7499999999999999E-2</v>
      </c>
      <c r="F3499">
        <v>2016</v>
      </c>
      <c r="G3499">
        <v>7.4999999999999997E-2</v>
      </c>
      <c r="L3499">
        <v>2016.1868071467534</v>
      </c>
      <c r="M3499">
        <v>6.9999330127778592E-2</v>
      </c>
      <c r="N3499">
        <f t="shared" si="266"/>
        <v>-0.18680714675338095</v>
      </c>
      <c r="O3499" s="22">
        <f t="shared" si="267"/>
        <v>5.0006698722214055E-3</v>
      </c>
    </row>
    <row r="3500" spans="1:15" x14ac:dyDescent="0.25">
      <c r="A3500">
        <f t="shared" si="263"/>
        <v>210</v>
      </c>
      <c r="B3500">
        <f t="shared" si="264"/>
        <v>2015</v>
      </c>
      <c r="C3500" s="15">
        <f t="shared" si="265"/>
        <v>7.4999999999999997E-2</v>
      </c>
      <c r="F3500">
        <v>2016</v>
      </c>
      <c r="G3500">
        <v>7.1999999999999995E-2</v>
      </c>
      <c r="L3500">
        <v>2016.0365303043</v>
      </c>
      <c r="M3500">
        <v>7.0003568524679066E-2</v>
      </c>
      <c r="N3500">
        <f t="shared" si="266"/>
        <v>-3.6530304299958516E-2</v>
      </c>
      <c r="O3500" s="22">
        <f t="shared" si="267"/>
        <v>1.9964314753209284E-3</v>
      </c>
    </row>
    <row r="3501" spans="1:15" x14ac:dyDescent="0.25">
      <c r="A3501">
        <f t="shared" si="263"/>
        <v>211</v>
      </c>
      <c r="B3501">
        <f t="shared" si="264"/>
        <v>2015</v>
      </c>
      <c r="C3501" s="15">
        <f t="shared" si="265"/>
        <v>7.0000000000000007E-2</v>
      </c>
      <c r="F3501">
        <v>2016</v>
      </c>
      <c r="G3501">
        <v>7.7499999999999999E-2</v>
      </c>
      <c r="L3501">
        <v>2016.1147044261929</v>
      </c>
      <c r="M3501">
        <v>7.497816533599666E-2</v>
      </c>
      <c r="N3501">
        <f t="shared" si="266"/>
        <v>-0.11470442619292953</v>
      </c>
      <c r="O3501" s="22">
        <f t="shared" si="267"/>
        <v>2.521834664003339E-3</v>
      </c>
    </row>
    <row r="3502" spans="1:15" x14ac:dyDescent="0.25">
      <c r="A3502">
        <f t="shared" si="263"/>
        <v>212</v>
      </c>
      <c r="B3502">
        <f t="shared" si="264"/>
        <v>2015</v>
      </c>
      <c r="C3502" s="15">
        <f t="shared" si="265"/>
        <v>7.0000000000000007E-2</v>
      </c>
      <c r="F3502">
        <v>2016</v>
      </c>
      <c r="G3502">
        <v>7.4999999999999997E-2</v>
      </c>
      <c r="L3502">
        <v>2015.9643368810323</v>
      </c>
      <c r="M3502">
        <v>7.2515535848675039E-2</v>
      </c>
      <c r="N3502">
        <f t="shared" si="266"/>
        <v>3.5663118967704577E-2</v>
      </c>
      <c r="O3502" s="22">
        <f t="shared" si="267"/>
        <v>2.4844641513249582E-3</v>
      </c>
    </row>
    <row r="3503" spans="1:15" x14ac:dyDescent="0.25">
      <c r="A3503">
        <f t="shared" si="263"/>
        <v>213</v>
      </c>
      <c r="B3503">
        <f t="shared" si="264"/>
        <v>2015</v>
      </c>
      <c r="C3503" s="15">
        <f t="shared" si="265"/>
        <v>7.7499999999999999E-2</v>
      </c>
      <c r="F3503">
        <v>2016</v>
      </c>
      <c r="G3503">
        <v>0.08</v>
      </c>
      <c r="L3503">
        <v>2015.9260869572718</v>
      </c>
      <c r="M3503">
        <v>7.2487160830361108E-2</v>
      </c>
      <c r="N3503">
        <f t="shared" si="266"/>
        <v>7.3913042728236178E-2</v>
      </c>
      <c r="O3503" s="22">
        <f t="shared" si="267"/>
        <v>7.5128391696388935E-3</v>
      </c>
    </row>
    <row r="3504" spans="1:15" x14ac:dyDescent="0.25">
      <c r="A3504">
        <f t="shared" si="263"/>
        <v>214</v>
      </c>
      <c r="B3504">
        <f t="shared" si="264"/>
        <v>2015</v>
      </c>
      <c r="C3504" s="15">
        <f t="shared" si="265"/>
        <v>7.4999999999999997E-2</v>
      </c>
      <c r="F3504">
        <v>2016</v>
      </c>
      <c r="G3504">
        <v>7.4999999999999997E-2</v>
      </c>
      <c r="L3504">
        <v>2016.1345903078445</v>
      </c>
      <c r="M3504">
        <v>8.0015643489232235E-2</v>
      </c>
      <c r="N3504">
        <f t="shared" si="266"/>
        <v>-0.13459030784451897</v>
      </c>
      <c r="O3504" s="22">
        <f t="shared" si="267"/>
        <v>-5.0156434892322382E-3</v>
      </c>
    </row>
    <row r="3505" spans="1:15" x14ac:dyDescent="0.25">
      <c r="A3505">
        <f t="shared" si="263"/>
        <v>215</v>
      </c>
      <c r="B3505">
        <f t="shared" si="264"/>
        <v>2015</v>
      </c>
      <c r="C3505" s="15">
        <f t="shared" si="265"/>
        <v>7.4999999999999997E-2</v>
      </c>
      <c r="F3505">
        <v>2016</v>
      </c>
      <c r="G3505">
        <v>7.4999999999999997E-2</v>
      </c>
      <c r="L3505">
        <v>2015.958620604818</v>
      </c>
      <c r="M3505">
        <v>7.7481745635237131E-2</v>
      </c>
      <c r="N3505">
        <f t="shared" si="266"/>
        <v>4.1379395182048029E-2</v>
      </c>
      <c r="O3505" s="22">
        <f t="shared" si="267"/>
        <v>-2.4817456352371342E-3</v>
      </c>
    </row>
    <row r="3506" spans="1:15" x14ac:dyDescent="0.25">
      <c r="A3506">
        <f t="shared" si="263"/>
        <v>216</v>
      </c>
      <c r="B3506">
        <f t="shared" si="264"/>
        <v>2015</v>
      </c>
      <c r="C3506" s="15">
        <f t="shared" si="265"/>
        <v>7.6999999999999999E-2</v>
      </c>
      <c r="F3506">
        <v>2016</v>
      </c>
      <c r="G3506">
        <v>7.1249999999999994E-2</v>
      </c>
      <c r="L3506">
        <v>2015.8136774629149</v>
      </c>
      <c r="M3506">
        <v>7.5006918100249009E-2</v>
      </c>
      <c r="N3506">
        <f t="shared" si="266"/>
        <v>0.18632253708506141</v>
      </c>
      <c r="O3506" s="22">
        <f t="shared" si="267"/>
        <v>-3.7569181002490154E-3</v>
      </c>
    </row>
    <row r="3507" spans="1:15" x14ac:dyDescent="0.25">
      <c r="A3507">
        <f t="shared" si="263"/>
        <v>217</v>
      </c>
      <c r="B3507">
        <f t="shared" si="264"/>
        <v>2015</v>
      </c>
      <c r="C3507" s="15">
        <f t="shared" si="265"/>
        <v>7.6999999999999999E-2</v>
      </c>
      <c r="F3507">
        <v>2016</v>
      </c>
      <c r="G3507">
        <v>7.0000000000000007E-2</v>
      </c>
      <c r="L3507">
        <v>2015.9556546859535</v>
      </c>
      <c r="M3507">
        <v>7.5018321337375446E-2</v>
      </c>
      <c r="N3507">
        <f t="shared" si="266"/>
        <v>4.4345314046495332E-2</v>
      </c>
      <c r="O3507" s="22">
        <f t="shared" si="267"/>
        <v>-5.0183213373754393E-3</v>
      </c>
    </row>
    <row r="3508" spans="1:15" x14ac:dyDescent="0.25">
      <c r="A3508">
        <f t="shared" si="263"/>
        <v>218</v>
      </c>
      <c r="B3508">
        <f t="shared" si="264"/>
        <v>2015</v>
      </c>
      <c r="C3508" s="15">
        <f t="shared" si="265"/>
        <v>7.4999999999999997E-2</v>
      </c>
      <c r="F3508">
        <v>2016</v>
      </c>
      <c r="G3508">
        <v>0.08</v>
      </c>
      <c r="L3508">
        <v>2016.0059856193479</v>
      </c>
      <c r="M3508">
        <v>7.5003031382336063E-2</v>
      </c>
      <c r="N3508">
        <f t="shared" si="266"/>
        <v>-5.985619347939064E-3</v>
      </c>
      <c r="O3508" s="22">
        <f t="shared" si="267"/>
        <v>4.9969686176639383E-3</v>
      </c>
    </row>
    <row r="3509" spans="1:15" x14ac:dyDescent="0.25">
      <c r="A3509">
        <f t="shared" si="263"/>
        <v>219</v>
      </c>
      <c r="B3509">
        <f t="shared" si="264"/>
        <v>2015</v>
      </c>
      <c r="C3509" s="15">
        <f t="shared" si="265"/>
        <v>7.7499999999999999E-2</v>
      </c>
      <c r="F3509">
        <v>2016</v>
      </c>
      <c r="G3509">
        <v>7.4999999999999997E-2</v>
      </c>
      <c r="L3509">
        <v>2015.7553979518589</v>
      </c>
      <c r="M3509">
        <v>8.0010711468915335E-2</v>
      </c>
      <c r="N3509">
        <f t="shared" si="266"/>
        <v>0.2446020481411324</v>
      </c>
      <c r="O3509" s="22">
        <f t="shared" si="267"/>
        <v>-5.0107114689153381E-3</v>
      </c>
    </row>
    <row r="3510" spans="1:15" x14ac:dyDescent="0.25">
      <c r="A3510">
        <f t="shared" si="263"/>
        <v>220</v>
      </c>
      <c r="B3510">
        <f t="shared" si="264"/>
        <v>2015</v>
      </c>
      <c r="C3510" s="15">
        <f t="shared" si="265"/>
        <v>7.2999999999999995E-2</v>
      </c>
      <c r="F3510">
        <v>2016</v>
      </c>
      <c r="G3510">
        <v>7.1999999999999995E-2</v>
      </c>
      <c r="L3510">
        <v>2015.7903083762435</v>
      </c>
      <c r="M3510">
        <v>7.4995227434394338E-2</v>
      </c>
      <c r="N3510">
        <f t="shared" si="266"/>
        <v>0.2096916237564983</v>
      </c>
      <c r="O3510" s="22">
        <f t="shared" si="267"/>
        <v>-2.995227434394343E-3</v>
      </c>
    </row>
    <row r="3511" spans="1:15" x14ac:dyDescent="0.25">
      <c r="A3511">
        <f t="shared" si="263"/>
        <v>221</v>
      </c>
      <c r="B3511">
        <f t="shared" si="264"/>
        <v>2015</v>
      </c>
      <c r="C3511" s="15">
        <f t="shared" si="265"/>
        <v>7.4999999999999997E-2</v>
      </c>
      <c r="F3511">
        <v>2016</v>
      </c>
      <c r="G3511">
        <v>5.5E-2</v>
      </c>
      <c r="L3511">
        <v>2015.8934581626149</v>
      </c>
      <c r="M3511">
        <v>7.7496547351194392E-2</v>
      </c>
      <c r="N3511">
        <f t="shared" si="266"/>
        <v>0.10654183738506617</v>
      </c>
      <c r="O3511" s="22">
        <f t="shared" si="267"/>
        <v>-2.2496547351194392E-2</v>
      </c>
    </row>
    <row r="3512" spans="1:15" x14ac:dyDescent="0.25">
      <c r="A3512">
        <f t="shared" si="263"/>
        <v>222</v>
      </c>
      <c r="B3512">
        <f t="shared" si="264"/>
        <v>2015</v>
      </c>
      <c r="C3512" s="15">
        <f t="shared" si="265"/>
        <v>7.4999999999999997E-2</v>
      </c>
      <c r="F3512">
        <v>2016</v>
      </c>
      <c r="G3512">
        <v>7.5999999999999998E-2</v>
      </c>
      <c r="L3512">
        <v>2016.1862566983812</v>
      </c>
      <c r="M3512">
        <v>7.4986451934080739E-2</v>
      </c>
      <c r="N3512">
        <f t="shared" si="266"/>
        <v>-0.18625669838115755</v>
      </c>
      <c r="O3512" s="22">
        <f t="shared" si="267"/>
        <v>1.0135480659192592E-3</v>
      </c>
    </row>
    <row r="3513" spans="1:15" x14ac:dyDescent="0.25">
      <c r="A3513">
        <f t="shared" si="263"/>
        <v>223</v>
      </c>
      <c r="B3513">
        <f t="shared" si="264"/>
        <v>2015</v>
      </c>
      <c r="C3513" s="15">
        <f t="shared" si="265"/>
        <v>7.4999999999999997E-2</v>
      </c>
      <c r="F3513">
        <v>2016</v>
      </c>
      <c r="G3513">
        <v>7.4999999999999997E-2</v>
      </c>
      <c r="L3513">
        <v>2015.7777224500592</v>
      </c>
      <c r="M3513">
        <v>7.4977264258626594E-2</v>
      </c>
      <c r="N3513">
        <f t="shared" si="266"/>
        <v>0.22227754994082716</v>
      </c>
      <c r="O3513" s="22">
        <f t="shared" si="267"/>
        <v>2.2735741373403062E-5</v>
      </c>
    </row>
    <row r="3514" spans="1:15" x14ac:dyDescent="0.25">
      <c r="A3514">
        <f t="shared" ref="A3514:A3577" si="268">A3295</f>
        <v>224</v>
      </c>
      <c r="B3514">
        <f t="shared" ref="B3514:B3577" si="269">B3295+1</f>
        <v>2015</v>
      </c>
      <c r="C3514" s="15" t="str">
        <f t="shared" si="265"/>
        <v/>
      </c>
      <c r="F3514">
        <v>2016</v>
      </c>
      <c r="G3514">
        <v>7.4999999999999997E-2</v>
      </c>
      <c r="L3514">
        <v>2015.8526669030086</v>
      </c>
      <c r="M3514">
        <v>7.5023613567577169E-2</v>
      </c>
      <c r="N3514">
        <f t="shared" si="266"/>
        <v>0.14733309699136043</v>
      </c>
      <c r="O3514" s="22">
        <f t="shared" si="267"/>
        <v>-2.3613567577171479E-5</v>
      </c>
    </row>
    <row r="3515" spans="1:15" x14ac:dyDescent="0.25">
      <c r="A3515">
        <f t="shared" si="268"/>
        <v>1</v>
      </c>
      <c r="B3515">
        <f t="shared" si="269"/>
        <v>2016</v>
      </c>
      <c r="C3515" s="15">
        <f t="shared" ref="C3515:C3578" si="270">R7</f>
        <v>7.8750000000000001E-2</v>
      </c>
      <c r="D3515" s="15"/>
      <c r="F3515">
        <v>2016</v>
      </c>
      <c r="G3515">
        <v>7.4999999999999997E-2</v>
      </c>
      <c r="L3515">
        <v>2016.0564465815226</v>
      </c>
      <c r="M3515">
        <v>7.2513209748601967E-2</v>
      </c>
      <c r="N3515">
        <f t="shared" si="266"/>
        <v>-5.6446581522550332E-2</v>
      </c>
      <c r="O3515" s="22">
        <f t="shared" si="267"/>
        <v>2.48679025139803E-3</v>
      </c>
    </row>
    <row r="3516" spans="1:15" x14ac:dyDescent="0.25">
      <c r="A3516">
        <f t="shared" si="268"/>
        <v>2</v>
      </c>
      <c r="B3516">
        <f t="shared" si="269"/>
        <v>2016</v>
      </c>
      <c r="C3516" s="15">
        <f t="shared" si="270"/>
        <v>7.8750000000000001E-2</v>
      </c>
      <c r="D3516" s="15"/>
      <c r="F3516">
        <v>2016</v>
      </c>
      <c r="G3516">
        <v>7.2499999999999995E-2</v>
      </c>
      <c r="L3516">
        <v>2016.0119234669867</v>
      </c>
      <c r="M3516">
        <v>7.4984282379189734E-2</v>
      </c>
      <c r="N3516">
        <f t="shared" si="266"/>
        <v>-1.1923466986672793E-2</v>
      </c>
      <c r="O3516" s="22">
        <f t="shared" si="267"/>
        <v>-2.4842823791897395E-3</v>
      </c>
    </row>
    <row r="3517" spans="1:15" x14ac:dyDescent="0.25">
      <c r="A3517">
        <f t="shared" si="268"/>
        <v>3</v>
      </c>
      <c r="B3517">
        <f t="shared" si="269"/>
        <v>2016</v>
      </c>
      <c r="C3517" s="15">
        <f t="shared" si="270"/>
        <v>0.08</v>
      </c>
      <c r="D3517" s="15"/>
      <c r="F3517">
        <v>2016</v>
      </c>
      <c r="G3517">
        <v>7.2499999999999995E-2</v>
      </c>
      <c r="L3517">
        <v>2016.2381048166105</v>
      </c>
      <c r="M3517">
        <v>7.4980530735359888E-2</v>
      </c>
      <c r="N3517">
        <f t="shared" si="266"/>
        <v>-0.23810481661053018</v>
      </c>
      <c r="O3517" s="22">
        <f t="shared" si="267"/>
        <v>-2.4805307353598927E-3</v>
      </c>
    </row>
    <row r="3518" spans="1:15" x14ac:dyDescent="0.25">
      <c r="A3518">
        <f t="shared" si="268"/>
        <v>4</v>
      </c>
      <c r="B3518">
        <f t="shared" si="269"/>
        <v>2016</v>
      </c>
      <c r="C3518" s="15">
        <f t="shared" si="270"/>
        <v>0.08</v>
      </c>
      <c r="D3518" s="15"/>
      <c r="F3518">
        <v>2016</v>
      </c>
      <c r="G3518">
        <v>7.4999999999999997E-2</v>
      </c>
      <c r="L3518">
        <v>2016.1589310811307</v>
      </c>
      <c r="M3518">
        <v>7.4984073688277156E-2</v>
      </c>
      <c r="N3518">
        <f t="shared" si="266"/>
        <v>-0.1589310811307314</v>
      </c>
      <c r="O3518" s="22">
        <f t="shared" si="267"/>
        <v>1.5926311722841424E-5</v>
      </c>
    </row>
    <row r="3519" spans="1:15" x14ac:dyDescent="0.25">
      <c r="A3519">
        <f t="shared" si="268"/>
        <v>5</v>
      </c>
      <c r="B3519">
        <f t="shared" si="269"/>
        <v>2016</v>
      </c>
      <c r="C3519" s="15">
        <f t="shared" si="270"/>
        <v>7.4999999999999997E-2</v>
      </c>
      <c r="D3519" s="15"/>
      <c r="F3519">
        <v>2016</v>
      </c>
      <c r="G3519">
        <v>7.0000000000000007E-2</v>
      </c>
      <c r="L3519">
        <v>2015.9489799939456</v>
      </c>
      <c r="M3519">
        <v>7.5016147776948094E-2</v>
      </c>
      <c r="N3519">
        <f t="shared" si="266"/>
        <v>5.1020006054386613E-2</v>
      </c>
      <c r="O3519" s="22">
        <f t="shared" si="267"/>
        <v>-5.0161477769480878E-3</v>
      </c>
    </row>
    <row r="3520" spans="1:15" x14ac:dyDescent="0.25">
      <c r="A3520">
        <f t="shared" si="268"/>
        <v>6</v>
      </c>
      <c r="B3520">
        <f t="shared" si="269"/>
        <v>2016</v>
      </c>
      <c r="C3520" s="15">
        <f t="shared" si="270"/>
        <v>0.08</v>
      </c>
      <c r="D3520" s="15"/>
      <c r="F3520">
        <v>2016</v>
      </c>
      <c r="G3520">
        <v>7.4999999999999997E-2</v>
      </c>
      <c r="L3520">
        <v>2016.0904195062883</v>
      </c>
      <c r="M3520">
        <v>7.2480658977867915E-2</v>
      </c>
      <c r="N3520">
        <f t="shared" si="266"/>
        <v>-9.041950628829909E-2</v>
      </c>
      <c r="O3520" s="22">
        <f t="shared" si="267"/>
        <v>2.5193410221320822E-3</v>
      </c>
    </row>
    <row r="3521" spans="1:15" x14ac:dyDescent="0.25">
      <c r="A3521">
        <f t="shared" si="268"/>
        <v>7</v>
      </c>
      <c r="B3521">
        <f t="shared" si="269"/>
        <v>2016</v>
      </c>
      <c r="C3521" s="15">
        <f t="shared" si="270"/>
        <v>7.4999999999999997E-2</v>
      </c>
      <c r="D3521" s="15"/>
      <c r="F3521">
        <v>2016</v>
      </c>
      <c r="G3521">
        <v>7.2499999999999995E-2</v>
      </c>
      <c r="L3521">
        <v>2015.9346349669195</v>
      </c>
      <c r="M3521">
        <v>7.4975710241035484E-2</v>
      </c>
      <c r="N3521">
        <f t="shared" si="266"/>
        <v>6.5365033080524881E-2</v>
      </c>
      <c r="O3521" s="22">
        <f t="shared" si="267"/>
        <v>-2.4757102410354892E-3</v>
      </c>
    </row>
    <row r="3522" spans="1:15" x14ac:dyDescent="0.25">
      <c r="A3522">
        <f t="shared" si="268"/>
        <v>8</v>
      </c>
      <c r="B3522">
        <f t="shared" si="269"/>
        <v>2016</v>
      </c>
      <c r="C3522" s="15">
        <f t="shared" si="270"/>
        <v>0.08</v>
      </c>
      <c r="D3522" s="15"/>
      <c r="F3522">
        <v>2016</v>
      </c>
      <c r="G3522">
        <v>7.4999999999999997E-2</v>
      </c>
      <c r="L3522">
        <v>2016.0059017519739</v>
      </c>
      <c r="M3522">
        <v>7.5011327980115769E-2</v>
      </c>
      <c r="N3522">
        <f t="shared" si="266"/>
        <v>-5.9017519738517876E-3</v>
      </c>
      <c r="O3522" s="22">
        <f t="shared" si="267"/>
        <v>-1.1327980115771741E-5</v>
      </c>
    </row>
    <row r="3523" spans="1:15" x14ac:dyDescent="0.25">
      <c r="A3523">
        <f t="shared" si="268"/>
        <v>9</v>
      </c>
      <c r="B3523">
        <f t="shared" si="269"/>
        <v>2016</v>
      </c>
      <c r="C3523" s="15">
        <f t="shared" si="270"/>
        <v>7.4999999999999997E-2</v>
      </c>
      <c r="D3523" s="15"/>
      <c r="F3523">
        <v>2016</v>
      </c>
      <c r="G3523">
        <v>7.0000000000000007E-2</v>
      </c>
      <c r="L3523">
        <v>2016.1137279178965</v>
      </c>
      <c r="M3523">
        <v>7.5017110299073056E-2</v>
      </c>
      <c r="N3523">
        <f t="shared" si="266"/>
        <v>-0.11372791789654002</v>
      </c>
      <c r="O3523" s="22">
        <f t="shared" si="267"/>
        <v>-5.0171102990730493E-3</v>
      </c>
    </row>
    <row r="3524" spans="1:15" x14ac:dyDescent="0.25">
      <c r="A3524">
        <f t="shared" si="268"/>
        <v>10</v>
      </c>
      <c r="B3524">
        <f t="shared" si="269"/>
        <v>2016</v>
      </c>
      <c r="C3524" s="15">
        <f t="shared" si="270"/>
        <v>7.4999999999999997E-2</v>
      </c>
      <c r="D3524" s="15"/>
      <c r="F3524">
        <v>2016</v>
      </c>
      <c r="G3524">
        <v>7.0000000000000007E-2</v>
      </c>
      <c r="L3524">
        <v>2016.1738949611322</v>
      </c>
      <c r="M3524">
        <v>7.2506974251566464E-2</v>
      </c>
      <c r="N3524">
        <f t="shared" si="266"/>
        <v>-0.17389496113219138</v>
      </c>
      <c r="O3524" s="22">
        <f t="shared" si="267"/>
        <v>-2.5069742515664573E-3</v>
      </c>
    </row>
    <row r="3525" spans="1:15" x14ac:dyDescent="0.25">
      <c r="A3525">
        <f t="shared" si="268"/>
        <v>11</v>
      </c>
      <c r="B3525">
        <f t="shared" si="269"/>
        <v>2016</v>
      </c>
      <c r="C3525" s="15">
        <f t="shared" si="270"/>
        <v>7.7499999999999999E-2</v>
      </c>
      <c r="D3525" s="15"/>
      <c r="F3525">
        <v>2016</v>
      </c>
      <c r="G3525">
        <v>8.2500000000000004E-2</v>
      </c>
      <c r="L3525">
        <v>2015.9828441665668</v>
      </c>
      <c r="M3525">
        <v>7.4999299702446537E-2</v>
      </c>
      <c r="N3525">
        <f t="shared" si="266"/>
        <v>1.715583343320759E-2</v>
      </c>
      <c r="O3525" s="22">
        <f t="shared" si="267"/>
        <v>7.500700297553467E-3</v>
      </c>
    </row>
    <row r="3526" spans="1:15" x14ac:dyDescent="0.25">
      <c r="A3526">
        <f t="shared" si="268"/>
        <v>12</v>
      </c>
      <c r="B3526">
        <f t="shared" si="269"/>
        <v>2016</v>
      </c>
      <c r="C3526" s="15">
        <f t="shared" si="270"/>
        <v>7.4999999999999997E-2</v>
      </c>
      <c r="D3526" s="15"/>
      <c r="F3526">
        <v>2016</v>
      </c>
      <c r="G3526">
        <v>7.6999999999999999E-2</v>
      </c>
      <c r="L3526">
        <v>2016.128622158727</v>
      </c>
      <c r="M3526">
        <v>7.9977324757664836E-2</v>
      </c>
      <c r="N3526">
        <f t="shared" si="266"/>
        <v>-0.12862215872701199</v>
      </c>
      <c r="O3526" s="22">
        <f t="shared" si="267"/>
        <v>-2.9773247576648371E-3</v>
      </c>
    </row>
    <row r="3527" spans="1:15" x14ac:dyDescent="0.25">
      <c r="A3527">
        <f t="shared" si="268"/>
        <v>13</v>
      </c>
      <c r="B3527">
        <f t="shared" si="269"/>
        <v>2016</v>
      </c>
      <c r="C3527" s="15">
        <f t="shared" si="270"/>
        <v>7.2499999999999995E-2</v>
      </c>
      <c r="D3527" s="15"/>
      <c r="F3527">
        <v>2016</v>
      </c>
      <c r="G3527">
        <v>7.2499999999999995E-2</v>
      </c>
      <c r="L3527">
        <v>2015.916911604591</v>
      </c>
      <c r="M3527">
        <v>8.000622438834773E-2</v>
      </c>
      <c r="N3527">
        <f t="shared" si="266"/>
        <v>8.3088395409049554E-2</v>
      </c>
      <c r="O3527" s="22">
        <f t="shared" si="267"/>
        <v>-7.5062243883477348E-3</v>
      </c>
    </row>
    <row r="3528" spans="1:15" x14ac:dyDescent="0.25">
      <c r="A3528">
        <f t="shared" si="268"/>
        <v>14</v>
      </c>
      <c r="B3528">
        <f t="shared" si="269"/>
        <v>2016</v>
      </c>
      <c r="C3528" s="15">
        <f t="shared" si="270"/>
        <v>7.2499999999999995E-2</v>
      </c>
      <c r="D3528" s="15"/>
      <c r="F3528">
        <v>2016</v>
      </c>
      <c r="G3528">
        <v>6.7500000000000004E-2</v>
      </c>
      <c r="L3528">
        <v>2015.7888465635785</v>
      </c>
      <c r="M3528">
        <v>8.0016718154172092E-2</v>
      </c>
      <c r="N3528">
        <f t="shared" si="266"/>
        <v>0.2111534364214549</v>
      </c>
      <c r="O3528" s="22">
        <f t="shared" si="267"/>
        <v>-1.2516718154172088E-2</v>
      </c>
    </row>
    <row r="3529" spans="1:15" x14ac:dyDescent="0.25">
      <c r="A3529">
        <f t="shared" si="268"/>
        <v>15</v>
      </c>
      <c r="B3529">
        <f t="shared" si="269"/>
        <v>2016</v>
      </c>
      <c r="C3529" s="15">
        <f t="shared" si="270"/>
        <v>7.2499999999999995E-2</v>
      </c>
      <c r="D3529" s="15"/>
      <c r="F3529">
        <v>2016</v>
      </c>
      <c r="G3529">
        <v>7.4999999999999997E-2</v>
      </c>
      <c r="L3529">
        <v>2016.2111080403636</v>
      </c>
      <c r="M3529">
        <v>7.9994546338608141E-2</v>
      </c>
      <c r="N3529">
        <f t="shared" si="266"/>
        <v>-0.21110804036356967</v>
      </c>
      <c r="O3529" s="22">
        <f t="shared" si="267"/>
        <v>-4.994546338608144E-3</v>
      </c>
    </row>
    <row r="3530" spans="1:15" x14ac:dyDescent="0.25">
      <c r="A3530">
        <f t="shared" si="268"/>
        <v>16</v>
      </c>
      <c r="B3530">
        <f t="shared" si="269"/>
        <v>2016</v>
      </c>
      <c r="C3530" s="15">
        <f t="shared" si="270"/>
        <v>6.9000000000000006E-2</v>
      </c>
      <c r="D3530" s="15"/>
      <c r="F3530">
        <v>2016</v>
      </c>
      <c r="G3530">
        <v>7.4999999999999997E-2</v>
      </c>
      <c r="L3530">
        <v>2015.8298240532965</v>
      </c>
      <c r="M3530">
        <v>6.7516829815649521E-2</v>
      </c>
      <c r="N3530">
        <f t="shared" si="266"/>
        <v>0.17017594670346625</v>
      </c>
      <c r="O3530" s="22">
        <f t="shared" si="267"/>
        <v>7.4831701843504767E-3</v>
      </c>
    </row>
    <row r="3531" spans="1:15" x14ac:dyDescent="0.25">
      <c r="A3531">
        <f t="shared" si="268"/>
        <v>17</v>
      </c>
      <c r="B3531">
        <f t="shared" si="269"/>
        <v>2016</v>
      </c>
      <c r="C3531" s="15">
        <f t="shared" si="270"/>
        <v>8.5000000000000006E-2</v>
      </c>
      <c r="D3531" s="15"/>
      <c r="F3531">
        <v>2016</v>
      </c>
      <c r="G3531">
        <v>7.4999999999999997E-2</v>
      </c>
      <c r="L3531">
        <v>2016.1916836799267</v>
      </c>
      <c r="M3531">
        <v>7.9990485970126368E-2</v>
      </c>
      <c r="N3531">
        <f t="shared" si="266"/>
        <v>-0.1916836799266548</v>
      </c>
      <c r="O3531" s="22">
        <f t="shared" si="267"/>
        <v>-4.990485970126371E-3</v>
      </c>
    </row>
    <row r="3532" spans="1:15" x14ac:dyDescent="0.25">
      <c r="A3532">
        <f t="shared" si="268"/>
        <v>18</v>
      </c>
      <c r="B3532">
        <f t="shared" si="269"/>
        <v>2016</v>
      </c>
      <c r="C3532" s="15">
        <f t="shared" si="270"/>
        <v>7.0000000000000007E-2</v>
      </c>
      <c r="D3532" s="15"/>
      <c r="F3532">
        <v>2016</v>
      </c>
      <c r="G3532">
        <v>7.3999999999999996E-2</v>
      </c>
      <c r="L3532">
        <v>2016.0338272019758</v>
      </c>
      <c r="M3532">
        <v>7.5006295333900935E-2</v>
      </c>
      <c r="N3532">
        <f t="shared" si="266"/>
        <v>-3.3827201975782373E-2</v>
      </c>
      <c r="O3532" s="22">
        <f t="shared" si="267"/>
        <v>-1.0062953339009389E-3</v>
      </c>
    </row>
    <row r="3533" spans="1:15" x14ac:dyDescent="0.25">
      <c r="A3533">
        <f t="shared" si="268"/>
        <v>19</v>
      </c>
      <c r="B3533">
        <f t="shared" si="269"/>
        <v>2016</v>
      </c>
      <c r="C3533" s="15">
        <f t="shared" si="270"/>
        <v>6.5000000000000002E-2</v>
      </c>
      <c r="D3533" s="15"/>
      <c r="F3533">
        <v>2016</v>
      </c>
      <c r="G3533">
        <v>7.4999999999999997E-2</v>
      </c>
      <c r="L3533">
        <v>2015.9786418227416</v>
      </c>
      <c r="M3533">
        <v>7.4994523089976645E-2</v>
      </c>
      <c r="N3533">
        <f t="shared" si="266"/>
        <v>2.1358177258434807E-2</v>
      </c>
      <c r="O3533" s="22">
        <f t="shared" si="267"/>
        <v>5.4769100233525991E-6</v>
      </c>
    </row>
    <row r="3534" spans="1:15" x14ac:dyDescent="0.25">
      <c r="A3534">
        <f t="shared" si="268"/>
        <v>20</v>
      </c>
      <c r="B3534">
        <f t="shared" si="269"/>
        <v>2016</v>
      </c>
      <c r="C3534" s="15">
        <f t="shared" si="270"/>
        <v>6.5000000000000002E-2</v>
      </c>
      <c r="D3534" s="15"/>
      <c r="F3534">
        <v>2016</v>
      </c>
      <c r="G3534">
        <v>7.4999999999999997E-2</v>
      </c>
      <c r="L3534">
        <v>2015.7780543022241</v>
      </c>
      <c r="M3534">
        <v>7.2512526362962612E-2</v>
      </c>
      <c r="N3534">
        <f t="shared" si="266"/>
        <v>0.22194569777593642</v>
      </c>
      <c r="O3534" s="22">
        <f t="shared" si="267"/>
        <v>2.4874736370373851E-3</v>
      </c>
    </row>
    <row r="3535" spans="1:15" x14ac:dyDescent="0.25">
      <c r="A3535">
        <f t="shared" si="268"/>
        <v>21</v>
      </c>
      <c r="B3535">
        <f t="shared" si="269"/>
        <v>2016</v>
      </c>
      <c r="C3535" s="15">
        <f t="shared" si="270"/>
        <v>7.1999999999999995E-2</v>
      </c>
      <c r="D3535" s="15"/>
      <c r="F3535">
        <v>2016</v>
      </c>
      <c r="G3535">
        <v>0.08</v>
      </c>
      <c r="L3535">
        <v>2016.1205628153511</v>
      </c>
      <c r="M3535">
        <v>6.952427736771484E-2</v>
      </c>
      <c r="N3535">
        <f t="shared" si="266"/>
        <v>-0.12056281535114977</v>
      </c>
      <c r="O3535" s="22">
        <f t="shared" si="267"/>
        <v>1.0475722632285162E-2</v>
      </c>
    </row>
    <row r="3536" spans="1:15" x14ac:dyDescent="0.25">
      <c r="A3536">
        <f t="shared" si="268"/>
        <v>22</v>
      </c>
      <c r="B3536">
        <f t="shared" si="269"/>
        <v>2016</v>
      </c>
      <c r="C3536" s="15">
        <f t="shared" si="270"/>
        <v>7.7499999999999999E-2</v>
      </c>
      <c r="D3536" s="15"/>
      <c r="F3536">
        <v>2016</v>
      </c>
      <c r="G3536">
        <v>7.2499999999999995E-2</v>
      </c>
      <c r="L3536">
        <v>2015.9043267991624</v>
      </c>
      <c r="M3536">
        <v>7.9486318297094877E-2</v>
      </c>
      <c r="N3536">
        <f t="shared" si="266"/>
        <v>9.5673200837609329E-2</v>
      </c>
      <c r="O3536" s="22">
        <f t="shared" si="267"/>
        <v>-6.9863182970948817E-3</v>
      </c>
    </row>
    <row r="3537" spans="1:15" x14ac:dyDescent="0.25">
      <c r="A3537">
        <f t="shared" si="268"/>
        <v>23</v>
      </c>
      <c r="B3537">
        <f t="shared" si="269"/>
        <v>2016</v>
      </c>
      <c r="C3537" s="15">
        <f t="shared" si="270"/>
        <v>7.2499999999999995E-2</v>
      </c>
      <c r="D3537" s="15"/>
      <c r="F3537">
        <v>2016</v>
      </c>
      <c r="G3537">
        <v>7.2499999999999995E-2</v>
      </c>
      <c r="L3537">
        <v>2016.1442477484868</v>
      </c>
      <c r="M3537">
        <v>7.9515846401073009E-2</v>
      </c>
      <c r="N3537">
        <f t="shared" si="266"/>
        <v>-0.14424774848680499</v>
      </c>
      <c r="O3537" s="22">
        <f t="shared" si="267"/>
        <v>-7.0158464010730143E-3</v>
      </c>
    </row>
    <row r="3538" spans="1:15" x14ac:dyDescent="0.25">
      <c r="A3538">
        <f t="shared" si="268"/>
        <v>24</v>
      </c>
      <c r="B3538">
        <f t="shared" si="269"/>
        <v>2016</v>
      </c>
      <c r="C3538" s="15" t="str">
        <f t="shared" si="270"/>
        <v/>
      </c>
      <c r="D3538" s="15"/>
      <c r="F3538">
        <v>2016</v>
      </c>
      <c r="G3538">
        <v>6.7500000000000004E-2</v>
      </c>
      <c r="L3538">
        <v>2015.9881921204731</v>
      </c>
      <c r="M3538">
        <v>6.9977253221228622E-2</v>
      </c>
      <c r="N3538">
        <f t="shared" si="266"/>
        <v>1.1807879526941178E-2</v>
      </c>
      <c r="O3538" s="22">
        <f t="shared" si="267"/>
        <v>-2.4772532212286175E-3</v>
      </c>
    </row>
    <row r="3539" spans="1:15" x14ac:dyDescent="0.25">
      <c r="A3539">
        <f t="shared" si="268"/>
        <v>25</v>
      </c>
      <c r="B3539">
        <f t="shared" si="269"/>
        <v>2016</v>
      </c>
      <c r="C3539" s="15">
        <f t="shared" si="270"/>
        <v>7.4999999999999997E-2</v>
      </c>
      <c r="D3539" s="15"/>
      <c r="F3539">
        <v>2016</v>
      </c>
      <c r="G3539">
        <v>7.4999999999999997E-2</v>
      </c>
      <c r="L3539">
        <v>2015.8743331464318</v>
      </c>
      <c r="M3539">
        <v>7.5016269439264413E-2</v>
      </c>
      <c r="N3539">
        <f t="shared" si="266"/>
        <v>0.12566685356819107</v>
      </c>
      <c r="O3539" s="22">
        <f t="shared" si="267"/>
        <v>-1.6269439264415819E-5</v>
      </c>
    </row>
    <row r="3540" spans="1:15" x14ac:dyDescent="0.25">
      <c r="A3540">
        <f t="shared" si="268"/>
        <v>26</v>
      </c>
      <c r="B3540">
        <f t="shared" si="269"/>
        <v>2016</v>
      </c>
      <c r="C3540" s="15">
        <f t="shared" si="270"/>
        <v>7.5999999999999998E-2</v>
      </c>
      <c r="D3540" s="15"/>
      <c r="F3540">
        <v>2016</v>
      </c>
      <c r="G3540">
        <v>0.08</v>
      </c>
      <c r="L3540">
        <v>2016.0331276306388</v>
      </c>
      <c r="M3540">
        <v>7.7002688011296921E-2</v>
      </c>
      <c r="N3540">
        <f t="shared" si="266"/>
        <v>-3.3127630638773553E-2</v>
      </c>
      <c r="O3540" s="22">
        <f t="shared" si="267"/>
        <v>2.9973119887030802E-3</v>
      </c>
    </row>
    <row r="3541" spans="1:15" x14ac:dyDescent="0.25">
      <c r="A3541">
        <f t="shared" si="268"/>
        <v>27</v>
      </c>
      <c r="B3541">
        <f t="shared" si="269"/>
        <v>2016</v>
      </c>
      <c r="C3541" s="15">
        <f t="shared" si="270"/>
        <v>7.4999999999999997E-2</v>
      </c>
      <c r="D3541" s="15"/>
      <c r="F3541">
        <v>2016</v>
      </c>
      <c r="G3541">
        <v>7.4200000000000002E-2</v>
      </c>
      <c r="L3541">
        <v>2015.9135918598604</v>
      </c>
      <c r="M3541">
        <v>7.7005870186782843E-2</v>
      </c>
      <c r="N3541">
        <f t="shared" si="266"/>
        <v>8.6408140139610623E-2</v>
      </c>
      <c r="O3541" s="22">
        <f t="shared" si="267"/>
        <v>-2.8058701867828412E-3</v>
      </c>
    </row>
    <row r="3542" spans="1:15" x14ac:dyDescent="0.25">
      <c r="A3542">
        <f t="shared" si="268"/>
        <v>28</v>
      </c>
      <c r="B3542">
        <f t="shared" si="269"/>
        <v>2016</v>
      </c>
      <c r="C3542" s="15">
        <f t="shared" si="270"/>
        <v>7.4999999999999997E-2</v>
      </c>
      <c r="D3542" s="15"/>
      <c r="F3542">
        <v>2016</v>
      </c>
      <c r="G3542">
        <v>0.08</v>
      </c>
      <c r="L3542">
        <v>2016.0605540342142</v>
      </c>
      <c r="M3542">
        <v>7.6996889937874471E-2</v>
      </c>
      <c r="N3542">
        <f t="shared" si="266"/>
        <v>-6.0554034214192143E-2</v>
      </c>
      <c r="O3542" s="22">
        <f t="shared" si="267"/>
        <v>3.0031100621255302E-3</v>
      </c>
    </row>
    <row r="3543" spans="1:15" x14ac:dyDescent="0.25">
      <c r="A3543">
        <f t="shared" si="268"/>
        <v>29</v>
      </c>
      <c r="B3543">
        <f t="shared" si="269"/>
        <v>2016</v>
      </c>
      <c r="C3543" s="15">
        <f t="shared" si="270"/>
        <v>7.0000000000000007E-2</v>
      </c>
      <c r="D3543" s="15"/>
      <c r="F3543">
        <v>2016</v>
      </c>
      <c r="G3543">
        <v>7.4999999999999997E-2</v>
      </c>
      <c r="L3543">
        <v>2016.0214523730158</v>
      </c>
      <c r="M3543">
        <v>7.5016007786234462E-2</v>
      </c>
      <c r="N3543">
        <f t="shared" si="266"/>
        <v>-2.1452373015790727E-2</v>
      </c>
      <c r="O3543" s="22">
        <f t="shared" si="267"/>
        <v>-1.600778623446486E-5</v>
      </c>
    </row>
    <row r="3544" spans="1:15" x14ac:dyDescent="0.25">
      <c r="A3544">
        <f t="shared" si="268"/>
        <v>30</v>
      </c>
      <c r="B3544">
        <f t="shared" si="269"/>
        <v>2016</v>
      </c>
      <c r="C3544" s="15">
        <f t="shared" si="270"/>
        <v>7.2499999999999995E-2</v>
      </c>
      <c r="D3544" s="15"/>
      <c r="F3544">
        <v>2016</v>
      </c>
      <c r="G3544">
        <v>7.4999999999999997E-2</v>
      </c>
      <c r="L3544">
        <v>2015.9707702114324</v>
      </c>
      <c r="M3544">
        <v>7.5020646614035097E-2</v>
      </c>
      <c r="N3544">
        <f t="shared" si="266"/>
        <v>2.9229788567590731E-2</v>
      </c>
      <c r="O3544" s="22">
        <f t="shared" si="267"/>
        <v>-2.0646614035099708E-5</v>
      </c>
    </row>
    <row r="3545" spans="1:15" x14ac:dyDescent="0.25">
      <c r="A3545">
        <f t="shared" si="268"/>
        <v>31</v>
      </c>
      <c r="B3545">
        <f t="shared" si="269"/>
        <v>2016</v>
      </c>
      <c r="C3545" s="15">
        <f t="shared" si="270"/>
        <v>7.4999999999999997E-2</v>
      </c>
      <c r="D3545" s="15"/>
      <c r="F3545">
        <v>2016</v>
      </c>
      <c r="G3545">
        <v>0.08</v>
      </c>
      <c r="L3545">
        <v>2016.1946563087142</v>
      </c>
      <c r="M3545">
        <v>7.1985441040761933E-2</v>
      </c>
      <c r="N3545">
        <f t="shared" si="266"/>
        <v>-0.19465630871422945</v>
      </c>
      <c r="O3545" s="22">
        <f t="shared" si="267"/>
        <v>8.0145589592380689E-3</v>
      </c>
    </row>
    <row r="3546" spans="1:15" x14ac:dyDescent="0.25">
      <c r="A3546">
        <f t="shared" si="268"/>
        <v>32</v>
      </c>
      <c r="B3546">
        <f t="shared" si="269"/>
        <v>2016</v>
      </c>
      <c r="C3546" s="15">
        <f t="shared" si="270"/>
        <v>7.4999999999999997E-2</v>
      </c>
      <c r="D3546" s="15"/>
      <c r="F3546">
        <v>2016</v>
      </c>
      <c r="G3546">
        <v>7.4999999999999997E-2</v>
      </c>
      <c r="L3546">
        <v>2015.8196847932461</v>
      </c>
      <c r="M3546">
        <v>7.7505445381325866E-2</v>
      </c>
      <c r="N3546">
        <f t="shared" si="266"/>
        <v>0.18031520675390311</v>
      </c>
      <c r="O3546" s="22">
        <f t="shared" si="267"/>
        <v>-2.5054453813258687E-3</v>
      </c>
    </row>
    <row r="3547" spans="1:15" x14ac:dyDescent="0.25">
      <c r="A3547">
        <f t="shared" si="268"/>
        <v>33</v>
      </c>
      <c r="B3547">
        <f t="shared" si="269"/>
        <v>2016</v>
      </c>
      <c r="C3547" s="15">
        <f t="shared" si="270"/>
        <v>7.0000000000000007E-2</v>
      </c>
      <c r="D3547" s="15"/>
      <c r="F3547">
        <v>2016</v>
      </c>
      <c r="G3547">
        <v>7.4999999999999997E-2</v>
      </c>
      <c r="L3547">
        <v>2016.1760265209348</v>
      </c>
      <c r="M3547">
        <v>7.5019092468995241E-2</v>
      </c>
      <c r="N3547">
        <f t="shared" si="266"/>
        <v>-0.17602652093478355</v>
      </c>
      <c r="O3547" s="22">
        <f t="shared" si="267"/>
        <v>-1.909246899524375E-5</v>
      </c>
    </row>
    <row r="3548" spans="1:15" x14ac:dyDescent="0.25">
      <c r="A3548">
        <f t="shared" si="268"/>
        <v>34</v>
      </c>
      <c r="B3548">
        <f t="shared" si="269"/>
        <v>2016</v>
      </c>
      <c r="C3548" s="15">
        <f t="shared" si="270"/>
        <v>7.0000000000000007E-2</v>
      </c>
      <c r="D3548" s="15"/>
      <c r="F3548">
        <v>2016</v>
      </c>
      <c r="G3548">
        <v>7.2499999999999995E-2</v>
      </c>
      <c r="L3548">
        <v>2015.7926958786893</v>
      </c>
      <c r="M3548">
        <v>7.9983722891416628E-2</v>
      </c>
      <c r="N3548">
        <f t="shared" si="266"/>
        <v>0.20730412131069897</v>
      </c>
      <c r="O3548" s="22">
        <f t="shared" si="267"/>
        <v>-7.4837228914166332E-3</v>
      </c>
    </row>
    <row r="3549" spans="1:15" x14ac:dyDescent="0.25">
      <c r="A3549">
        <f t="shared" si="268"/>
        <v>35</v>
      </c>
      <c r="B3549">
        <f t="shared" si="269"/>
        <v>2016</v>
      </c>
      <c r="C3549" s="15">
        <f t="shared" si="270"/>
        <v>7.2499999999999995E-2</v>
      </c>
      <c r="D3549" s="15"/>
      <c r="F3549">
        <v>2016</v>
      </c>
      <c r="G3549">
        <v>7.4999999999999997E-2</v>
      </c>
      <c r="L3549">
        <v>2015.816530365287</v>
      </c>
      <c r="M3549">
        <v>7.4980572158908382E-2</v>
      </c>
      <c r="N3549">
        <f t="shared" si="266"/>
        <v>0.18346963471299205</v>
      </c>
      <c r="O3549" s="22">
        <f t="shared" si="267"/>
        <v>1.9427841091615439E-5</v>
      </c>
    </row>
    <row r="3550" spans="1:15" x14ac:dyDescent="0.25">
      <c r="A3550">
        <f t="shared" si="268"/>
        <v>36</v>
      </c>
      <c r="B3550">
        <f t="shared" si="269"/>
        <v>2016</v>
      </c>
      <c r="C3550" s="15">
        <f t="shared" si="270"/>
        <v>6.7500000000000004E-2</v>
      </c>
      <c r="D3550" s="15"/>
      <c r="F3550">
        <v>2016</v>
      </c>
      <c r="G3550">
        <v>7.3999999999999996E-2</v>
      </c>
      <c r="L3550">
        <v>2016.1705976598842</v>
      </c>
      <c r="M3550">
        <v>7.4983581842844427E-2</v>
      </c>
      <c r="N3550">
        <f t="shared" si="266"/>
        <v>-0.17059765988415165</v>
      </c>
      <c r="O3550" s="22">
        <f t="shared" si="267"/>
        <v>-9.835818428444304E-4</v>
      </c>
    </row>
    <row r="3551" spans="1:15" x14ac:dyDescent="0.25">
      <c r="A3551">
        <f t="shared" si="268"/>
        <v>37</v>
      </c>
      <c r="B3551">
        <f t="shared" si="269"/>
        <v>2016</v>
      </c>
      <c r="C3551" s="15">
        <f t="shared" si="270"/>
        <v>6.7500000000000004E-2</v>
      </c>
      <c r="D3551" s="15"/>
      <c r="F3551">
        <v>2016</v>
      </c>
      <c r="G3551">
        <v>7.9000000000000001E-2</v>
      </c>
      <c r="L3551">
        <v>2015.8142496343087</v>
      </c>
      <c r="M3551">
        <v>7.1262599459226084E-2</v>
      </c>
      <c r="N3551">
        <f t="shared" si="266"/>
        <v>0.18575036569131953</v>
      </c>
      <c r="O3551" s="22">
        <f t="shared" si="267"/>
        <v>7.7374005407739171E-3</v>
      </c>
    </row>
    <row r="3552" spans="1:15" x14ac:dyDescent="0.25">
      <c r="A3552">
        <f t="shared" si="268"/>
        <v>38</v>
      </c>
      <c r="B3552">
        <f t="shared" si="269"/>
        <v>2016</v>
      </c>
      <c r="C3552" s="15">
        <f t="shared" si="270"/>
        <v>7.4999999999999997E-2</v>
      </c>
      <c r="D3552" s="15"/>
      <c r="F3552">
        <v>2016</v>
      </c>
      <c r="G3552">
        <v>7.4999999999999997E-2</v>
      </c>
      <c r="L3552">
        <v>2016.121171202692</v>
      </c>
      <c r="M3552">
        <v>6.9997318066277736E-2</v>
      </c>
      <c r="N3552">
        <f t="shared" si="266"/>
        <v>-0.12117120269203951</v>
      </c>
      <c r="O3552" s="22">
        <f t="shared" si="267"/>
        <v>5.0026819337222611E-3</v>
      </c>
    </row>
    <row r="3553" spans="1:15" x14ac:dyDescent="0.25">
      <c r="A3553">
        <f t="shared" si="268"/>
        <v>39</v>
      </c>
      <c r="B3553">
        <f t="shared" si="269"/>
        <v>2016</v>
      </c>
      <c r="C3553" s="15">
        <f t="shared" si="270"/>
        <v>0.08</v>
      </c>
      <c r="D3553" s="15"/>
      <c r="F3553">
        <v>2016</v>
      </c>
      <c r="G3553">
        <v>7.4999999999999997E-2</v>
      </c>
      <c r="L3553">
        <v>2015.9458837226418</v>
      </c>
      <c r="M3553">
        <v>7.9981545256159275E-2</v>
      </c>
      <c r="N3553">
        <f t="shared" si="266"/>
        <v>5.4116277358161824E-2</v>
      </c>
      <c r="O3553" s="22">
        <f t="shared" si="267"/>
        <v>-4.9815452561592782E-3</v>
      </c>
    </row>
    <row r="3554" spans="1:15" x14ac:dyDescent="0.25">
      <c r="A3554">
        <f t="shared" si="268"/>
        <v>40</v>
      </c>
      <c r="B3554">
        <f t="shared" si="269"/>
        <v>2016</v>
      </c>
      <c r="C3554" s="15">
        <f t="shared" si="270"/>
        <v>6.9379999999999997E-2</v>
      </c>
      <c r="D3554" s="15"/>
      <c r="F3554">
        <v>2016</v>
      </c>
      <c r="G3554">
        <v>7.4999999999999997E-2</v>
      </c>
      <c r="L3554">
        <v>2015.7981031100207</v>
      </c>
      <c r="M3554">
        <v>7.5000220398726239E-2</v>
      </c>
      <c r="N3554">
        <f t="shared" si="266"/>
        <v>0.20189688997925259</v>
      </c>
      <c r="O3554" s="22">
        <f t="shared" si="267"/>
        <v>-2.2039872624168844E-7</v>
      </c>
    </row>
    <row r="3555" spans="1:15" x14ac:dyDescent="0.25">
      <c r="A3555">
        <f t="shared" si="268"/>
        <v>41</v>
      </c>
      <c r="B3555">
        <f t="shared" si="269"/>
        <v>2016</v>
      </c>
      <c r="C3555" s="15">
        <f t="shared" si="270"/>
        <v>6.8000000000000005E-2</v>
      </c>
      <c r="D3555" s="15"/>
      <c r="F3555">
        <v>2016</v>
      </c>
      <c r="G3555">
        <v>7.2499999999999995E-2</v>
      </c>
      <c r="L3555">
        <v>2016.1261703010123</v>
      </c>
      <c r="M3555">
        <v>7.2024025115675128E-2</v>
      </c>
      <c r="N3555">
        <f t="shared" si="266"/>
        <v>-0.12617030101228011</v>
      </c>
      <c r="O3555" s="22">
        <f t="shared" si="267"/>
        <v>4.7597488432486734E-4</v>
      </c>
    </row>
    <row r="3556" spans="1:15" x14ac:dyDescent="0.25">
      <c r="A3556">
        <f t="shared" si="268"/>
        <v>42</v>
      </c>
      <c r="B3556">
        <f t="shared" si="269"/>
        <v>2016</v>
      </c>
      <c r="C3556" s="15">
        <f t="shared" si="270"/>
        <v>7.4999999999999997E-2</v>
      </c>
      <c r="D3556" s="15"/>
      <c r="F3556">
        <v>2016</v>
      </c>
      <c r="G3556">
        <v>7.6999999999999999E-2</v>
      </c>
      <c r="L3556">
        <v>2016.1224392115216</v>
      </c>
      <c r="M3556">
        <v>5.5006575786161159E-2</v>
      </c>
      <c r="N3556">
        <f t="shared" si="266"/>
        <v>-0.12243921152162329</v>
      </c>
      <c r="O3556" s="22">
        <f t="shared" si="267"/>
        <v>2.199342421383884E-2</v>
      </c>
    </row>
    <row r="3557" spans="1:15" x14ac:dyDescent="0.25">
      <c r="A3557">
        <f t="shared" si="268"/>
        <v>43</v>
      </c>
      <c r="B3557">
        <f t="shared" si="269"/>
        <v>2016</v>
      </c>
      <c r="C3557" s="15">
        <f t="shared" si="270"/>
        <v>7.2499999999999995E-2</v>
      </c>
      <c r="D3557" s="15"/>
      <c r="F3557">
        <v>2016</v>
      </c>
      <c r="G3557">
        <v>7.4999999999999997E-2</v>
      </c>
      <c r="L3557">
        <v>2016.0444460586598</v>
      </c>
      <c r="M3557">
        <v>7.5996524228333168E-2</v>
      </c>
      <c r="N3557">
        <f t="shared" si="266"/>
        <v>-4.4446058659787013E-2</v>
      </c>
      <c r="O3557" s="22">
        <f t="shared" si="267"/>
        <v>-9.9652422833317045E-4</v>
      </c>
    </row>
    <row r="3558" spans="1:15" x14ac:dyDescent="0.25">
      <c r="A3558">
        <f t="shared" si="268"/>
        <v>44</v>
      </c>
      <c r="B3558">
        <f t="shared" si="269"/>
        <v>2016</v>
      </c>
      <c r="C3558" s="15">
        <f t="shared" si="270"/>
        <v>7.7499999999999999E-2</v>
      </c>
      <c r="D3558" s="15"/>
      <c r="F3558">
        <v>2016</v>
      </c>
      <c r="G3558">
        <v>6.7500000000000004E-2</v>
      </c>
      <c r="L3558">
        <v>2015.8421414947911</v>
      </c>
      <c r="M3558">
        <v>7.4982016376259564E-2</v>
      </c>
      <c r="N3558">
        <f t="shared" si="266"/>
        <v>0.15785850520887834</v>
      </c>
      <c r="O3558" s="22">
        <f t="shared" si="267"/>
        <v>-7.4820163762595593E-3</v>
      </c>
    </row>
    <row r="3559" spans="1:15" x14ac:dyDescent="0.25">
      <c r="A3559">
        <f t="shared" si="268"/>
        <v>45</v>
      </c>
      <c r="B3559">
        <f t="shared" si="269"/>
        <v>2016</v>
      </c>
      <c r="C3559" s="15">
        <f t="shared" si="270"/>
        <v>7.7499999999999999E-2</v>
      </c>
      <c r="D3559" s="15"/>
      <c r="F3559">
        <v>2016</v>
      </c>
      <c r="G3559">
        <v>0.08</v>
      </c>
      <c r="L3559">
        <v>2015.9139659235627</v>
      </c>
      <c r="M3559">
        <v>7.4995760854278976E-2</v>
      </c>
      <c r="N3559">
        <f t="shared" ref="N3559:N3622" si="271">F3559-L3559</f>
        <v>8.6034076437272233E-2</v>
      </c>
      <c r="O3559" s="22">
        <f t="shared" ref="O3559:O3622" si="272">G3559-M3559</f>
        <v>5.0042391457210261E-3</v>
      </c>
    </row>
    <row r="3560" spans="1:15" x14ac:dyDescent="0.25">
      <c r="A3560">
        <f t="shared" si="268"/>
        <v>46</v>
      </c>
      <c r="B3560">
        <f t="shared" si="269"/>
        <v>2016</v>
      </c>
      <c r="C3560" s="15">
        <f t="shared" si="270"/>
        <v>6.8750000000000006E-2</v>
      </c>
      <c r="D3560" s="15"/>
      <c r="F3560">
        <v>2016</v>
      </c>
      <c r="G3560">
        <v>0.05</v>
      </c>
      <c r="L3560">
        <v>2016.192719702568</v>
      </c>
      <c r="M3560">
        <v>7.5015264858889499E-2</v>
      </c>
      <c r="N3560">
        <f t="shared" si="271"/>
        <v>-0.19271970256795612</v>
      </c>
      <c r="O3560" s="22">
        <f t="shared" si="272"/>
        <v>-2.5015264858889497E-2</v>
      </c>
    </row>
    <row r="3561" spans="1:15" x14ac:dyDescent="0.25">
      <c r="A3561">
        <f t="shared" si="268"/>
        <v>47</v>
      </c>
      <c r="B3561">
        <f t="shared" si="269"/>
        <v>2016</v>
      </c>
      <c r="C3561" s="15">
        <f t="shared" si="270"/>
        <v>6.8750000000000006E-2</v>
      </c>
      <c r="D3561" s="15"/>
      <c r="F3561">
        <v>2016</v>
      </c>
      <c r="G3561">
        <v>4.4999999999999998E-2</v>
      </c>
      <c r="L3561">
        <v>2015.8423895056899</v>
      </c>
      <c r="M3561">
        <v>7.2505980633812167E-2</v>
      </c>
      <c r="N3561">
        <f t="shared" si="271"/>
        <v>0.15761049431011998</v>
      </c>
      <c r="O3561" s="22">
        <f t="shared" si="272"/>
        <v>-2.7505980633812169E-2</v>
      </c>
    </row>
    <row r="3562" spans="1:15" x14ac:dyDescent="0.25">
      <c r="A3562">
        <f t="shared" si="268"/>
        <v>48</v>
      </c>
      <c r="B3562">
        <f t="shared" si="269"/>
        <v>2016</v>
      </c>
      <c r="C3562" s="15">
        <f t="shared" si="270"/>
        <v>7.5499999999999998E-2</v>
      </c>
      <c r="D3562" s="15"/>
      <c r="F3562">
        <v>2016</v>
      </c>
      <c r="G3562">
        <v>7.2499999999999995E-2</v>
      </c>
      <c r="L3562">
        <v>2015.9184481149471</v>
      </c>
      <c r="M3562">
        <v>7.2523481090134428E-2</v>
      </c>
      <c r="N3562">
        <f t="shared" si="271"/>
        <v>8.1551885052931539E-2</v>
      </c>
      <c r="O3562" s="22">
        <f t="shared" si="272"/>
        <v>-2.3481090134433447E-5</v>
      </c>
    </row>
    <row r="3563" spans="1:15" x14ac:dyDescent="0.25">
      <c r="A3563">
        <f t="shared" si="268"/>
        <v>49</v>
      </c>
      <c r="B3563">
        <f t="shared" si="269"/>
        <v>2016</v>
      </c>
      <c r="C3563" s="15">
        <f t="shared" si="270"/>
        <v>7.5499999999999998E-2</v>
      </c>
      <c r="D3563" s="15"/>
      <c r="F3563">
        <v>2016</v>
      </c>
      <c r="G3563">
        <v>7.0000000000000007E-2</v>
      </c>
      <c r="L3563">
        <v>2016.2310127059252</v>
      </c>
      <c r="M3563">
        <v>7.5016185547365E-2</v>
      </c>
      <c r="N3563">
        <f t="shared" si="271"/>
        <v>-0.23101270592519541</v>
      </c>
      <c r="O3563" s="22">
        <f t="shared" si="272"/>
        <v>-5.016185547364993E-3</v>
      </c>
    </row>
    <row r="3564" spans="1:15" x14ac:dyDescent="0.25">
      <c r="A3564">
        <f t="shared" si="268"/>
        <v>50</v>
      </c>
      <c r="B3564">
        <f t="shared" si="269"/>
        <v>2016</v>
      </c>
      <c r="C3564" s="15">
        <f t="shared" si="270"/>
        <v>7.4999999999999997E-2</v>
      </c>
      <c r="D3564" s="15"/>
      <c r="F3564">
        <v>2016</v>
      </c>
      <c r="G3564">
        <v>7.4999999999999997E-2</v>
      </c>
      <c r="L3564">
        <v>2016.1597874550841</v>
      </c>
      <c r="M3564">
        <v>7.0014817328091297E-2</v>
      </c>
      <c r="N3564">
        <f t="shared" si="271"/>
        <v>-0.15978745508414249</v>
      </c>
      <c r="O3564" s="22">
        <f t="shared" si="272"/>
        <v>4.9851826719087E-3</v>
      </c>
    </row>
    <row r="3565" spans="1:15" x14ac:dyDescent="0.25">
      <c r="A3565">
        <f t="shared" si="268"/>
        <v>51</v>
      </c>
      <c r="B3565">
        <f t="shared" si="269"/>
        <v>2016</v>
      </c>
      <c r="C3565" s="15">
        <f t="shared" si="270"/>
        <v>7.4999999999999997E-2</v>
      </c>
      <c r="D3565" s="15"/>
      <c r="F3565">
        <v>2016</v>
      </c>
      <c r="G3565">
        <v>6.25E-2</v>
      </c>
      <c r="L3565">
        <v>2015.9901101363396</v>
      </c>
      <c r="M3565">
        <v>7.4975120799814943E-2</v>
      </c>
      <c r="N3565">
        <f t="shared" si="271"/>
        <v>9.889863660418996E-3</v>
      </c>
      <c r="O3565" s="22">
        <f t="shared" si="272"/>
        <v>-1.2475120799814943E-2</v>
      </c>
    </row>
    <row r="3566" spans="1:15" x14ac:dyDescent="0.25">
      <c r="A3566">
        <f t="shared" si="268"/>
        <v>52</v>
      </c>
      <c r="B3566">
        <f t="shared" si="269"/>
        <v>2016</v>
      </c>
      <c r="C3566" s="15">
        <f t="shared" si="270"/>
        <v>7.7499999999999999E-2</v>
      </c>
      <c r="D3566" s="15"/>
      <c r="F3566">
        <v>2016</v>
      </c>
      <c r="G3566">
        <v>7.0000000000000007E-2</v>
      </c>
      <c r="L3566">
        <v>2016.1386726770627</v>
      </c>
      <c r="M3566">
        <v>7.2488604329362299E-2</v>
      </c>
      <c r="N3566">
        <f t="shared" si="271"/>
        <v>-0.13867267706268649</v>
      </c>
      <c r="O3566" s="22">
        <f t="shared" si="272"/>
        <v>-2.4886043293622928E-3</v>
      </c>
    </row>
    <row r="3567" spans="1:15" x14ac:dyDescent="0.25">
      <c r="A3567">
        <f t="shared" si="268"/>
        <v>53</v>
      </c>
      <c r="B3567">
        <f t="shared" si="269"/>
        <v>2016</v>
      </c>
      <c r="C3567" s="15">
        <f t="shared" si="270"/>
        <v>7.4999999999999997E-2</v>
      </c>
      <c r="D3567" s="15"/>
      <c r="F3567">
        <v>2016</v>
      </c>
      <c r="G3567">
        <v>7.1999999999999995E-2</v>
      </c>
      <c r="L3567">
        <v>2016.2341575487485</v>
      </c>
      <c r="M3567">
        <v>7.5023529060542785E-2</v>
      </c>
      <c r="N3567">
        <f t="shared" si="271"/>
        <v>-0.23415754874849881</v>
      </c>
      <c r="O3567" s="22">
        <f t="shared" si="272"/>
        <v>-3.02352906054279E-3</v>
      </c>
    </row>
    <row r="3568" spans="1:15" x14ac:dyDescent="0.25">
      <c r="A3568">
        <f t="shared" si="268"/>
        <v>54</v>
      </c>
      <c r="B3568">
        <f t="shared" si="269"/>
        <v>2016</v>
      </c>
      <c r="C3568" s="15">
        <f t="shared" si="270"/>
        <v>0.08</v>
      </c>
      <c r="D3568" s="15"/>
      <c r="F3568">
        <v>2016</v>
      </c>
      <c r="G3568">
        <v>7.2499999999999995E-2</v>
      </c>
      <c r="L3568">
        <v>2015.8311774063059</v>
      </c>
      <c r="M3568">
        <v>7.7506540502319199E-2</v>
      </c>
      <c r="N3568">
        <f t="shared" si="271"/>
        <v>0.16882259369413077</v>
      </c>
      <c r="O3568" s="22">
        <f t="shared" si="272"/>
        <v>-5.0065405023192039E-3</v>
      </c>
    </row>
    <row r="3569" spans="1:15" x14ac:dyDescent="0.25">
      <c r="A3569">
        <f t="shared" si="268"/>
        <v>55</v>
      </c>
      <c r="B3569">
        <f t="shared" si="269"/>
        <v>2016</v>
      </c>
      <c r="C3569" s="15" t="str">
        <f t="shared" si="270"/>
        <v/>
      </c>
      <c r="D3569" s="15"/>
      <c r="F3569">
        <v>2016</v>
      </c>
      <c r="G3569">
        <v>7.4999999999999997E-2</v>
      </c>
      <c r="L3569">
        <v>2015.9039285678937</v>
      </c>
      <c r="M3569">
        <v>7.0016821309655294E-2</v>
      </c>
      <c r="N3569">
        <f t="shared" si="271"/>
        <v>9.6071432106327848E-2</v>
      </c>
      <c r="O3569" s="22">
        <f t="shared" si="272"/>
        <v>4.9831786903447028E-3</v>
      </c>
    </row>
    <row r="3570" spans="1:15" x14ac:dyDescent="0.25">
      <c r="A3570">
        <f t="shared" si="268"/>
        <v>56</v>
      </c>
      <c r="B3570">
        <f t="shared" si="269"/>
        <v>2016</v>
      </c>
      <c r="C3570" s="15">
        <f t="shared" si="270"/>
        <v>0.08</v>
      </c>
      <c r="D3570" s="15"/>
      <c r="F3570">
        <v>2016</v>
      </c>
      <c r="G3570">
        <v>7.4999999999999997E-2</v>
      </c>
      <c r="L3570">
        <v>2015.9798088248458</v>
      </c>
      <c r="M3570">
        <v>7.0021080311051892E-2</v>
      </c>
      <c r="N3570">
        <f t="shared" si="271"/>
        <v>2.0191175154195662E-2</v>
      </c>
      <c r="O3570" s="22">
        <f t="shared" si="272"/>
        <v>4.9789196889481052E-3</v>
      </c>
    </row>
    <row r="3571" spans="1:15" x14ac:dyDescent="0.25">
      <c r="A3571">
        <f t="shared" si="268"/>
        <v>57</v>
      </c>
      <c r="B3571">
        <f t="shared" si="269"/>
        <v>2016</v>
      </c>
      <c r="C3571" s="15">
        <f t="shared" si="270"/>
        <v>0.08</v>
      </c>
      <c r="D3571" s="15"/>
      <c r="F3571">
        <v>2016</v>
      </c>
      <c r="G3571">
        <v>7.9500000000000001E-2</v>
      </c>
      <c r="L3571">
        <v>2015.9495483478415</v>
      </c>
      <c r="M3571">
        <v>8.2476416632659547E-2</v>
      </c>
      <c r="N3571">
        <f t="shared" si="271"/>
        <v>5.0451652158471916E-2</v>
      </c>
      <c r="O3571" s="22">
        <f t="shared" si="272"/>
        <v>-2.9764166326595454E-3</v>
      </c>
    </row>
    <row r="3572" spans="1:15" x14ac:dyDescent="0.25">
      <c r="A3572">
        <f t="shared" si="268"/>
        <v>58</v>
      </c>
      <c r="B3572">
        <f t="shared" si="269"/>
        <v>2016</v>
      </c>
      <c r="C3572" s="15">
        <f t="shared" si="270"/>
        <v>8.4400000000000003E-2</v>
      </c>
      <c r="D3572" s="15"/>
      <c r="F3572">
        <v>2016</v>
      </c>
      <c r="G3572">
        <v>7.4999999999999997E-2</v>
      </c>
      <c r="L3572">
        <v>2016.05024507196</v>
      </c>
      <c r="M3572">
        <v>7.6995512515673714E-2</v>
      </c>
      <c r="N3572">
        <f t="shared" si="271"/>
        <v>-5.0245071960034693E-2</v>
      </c>
      <c r="O3572" s="22">
        <f t="shared" si="272"/>
        <v>-1.9955125156737169E-3</v>
      </c>
    </row>
    <row r="3573" spans="1:15" x14ac:dyDescent="0.25">
      <c r="A3573">
        <f t="shared" si="268"/>
        <v>59</v>
      </c>
      <c r="B3573">
        <f t="shared" si="269"/>
        <v>2016</v>
      </c>
      <c r="C3573" s="15">
        <f t="shared" si="270"/>
        <v>7.7499999999999999E-2</v>
      </c>
      <c r="D3573" s="15"/>
      <c r="F3573">
        <v>2016</v>
      </c>
      <c r="G3573">
        <v>7.7499999999999999E-2</v>
      </c>
      <c r="L3573">
        <v>2015.8994032024691</v>
      </c>
      <c r="M3573">
        <v>7.2502147898390837E-2</v>
      </c>
      <c r="N3573">
        <f t="shared" si="271"/>
        <v>0.10059679753089767</v>
      </c>
      <c r="O3573" s="22">
        <f t="shared" si="272"/>
        <v>4.9978521016091626E-3</v>
      </c>
    </row>
    <row r="3574" spans="1:15" x14ac:dyDescent="0.25">
      <c r="A3574">
        <f t="shared" si="268"/>
        <v>60</v>
      </c>
      <c r="B3574">
        <f t="shared" si="269"/>
        <v>2016</v>
      </c>
      <c r="C3574" s="15">
        <f t="shared" si="270"/>
        <v>7.7499999999999999E-2</v>
      </c>
      <c r="D3574" s="15"/>
      <c r="F3574">
        <v>2016</v>
      </c>
      <c r="G3574">
        <v>8.2500000000000004E-2</v>
      </c>
      <c r="L3574">
        <v>2016.0822617245703</v>
      </c>
      <c r="M3574">
        <v>6.7479943152018732E-2</v>
      </c>
      <c r="N3574">
        <f t="shared" si="271"/>
        <v>-8.2261724570344086E-2</v>
      </c>
      <c r="O3574" s="22">
        <f t="shared" si="272"/>
        <v>1.5020056847981272E-2</v>
      </c>
    </row>
    <row r="3575" spans="1:15" x14ac:dyDescent="0.25">
      <c r="A3575">
        <f t="shared" si="268"/>
        <v>61</v>
      </c>
      <c r="B3575">
        <f t="shared" si="269"/>
        <v>2016</v>
      </c>
      <c r="C3575" s="15">
        <f t="shared" si="270"/>
        <v>7.2499999999999995E-2</v>
      </c>
      <c r="D3575" s="15"/>
      <c r="F3575">
        <v>2016</v>
      </c>
      <c r="G3575">
        <v>0.08</v>
      </c>
      <c r="L3575">
        <v>2016.2040657323198</v>
      </c>
      <c r="M3575">
        <v>7.5019159540814839E-2</v>
      </c>
      <c r="N3575">
        <f t="shared" si="271"/>
        <v>-0.20406573231980474</v>
      </c>
      <c r="O3575" s="22">
        <f t="shared" si="272"/>
        <v>4.9808404591851624E-3</v>
      </c>
    </row>
    <row r="3576" spans="1:15" x14ac:dyDescent="0.25">
      <c r="A3576">
        <f t="shared" si="268"/>
        <v>62</v>
      </c>
      <c r="B3576">
        <f t="shared" si="269"/>
        <v>2016</v>
      </c>
      <c r="C3576" s="15">
        <f t="shared" si="270"/>
        <v>7.7499999999999999E-2</v>
      </c>
      <c r="D3576" s="15"/>
      <c r="F3576">
        <v>2016</v>
      </c>
      <c r="G3576">
        <v>7.0000000000000007E-2</v>
      </c>
      <c r="L3576">
        <v>2015.8773283924422</v>
      </c>
      <c r="M3576">
        <v>7.5001092643663933E-2</v>
      </c>
      <c r="N3576">
        <f t="shared" si="271"/>
        <v>0.12267160755777695</v>
      </c>
      <c r="O3576" s="22">
        <f t="shared" si="272"/>
        <v>-5.0010926436639264E-3</v>
      </c>
    </row>
    <row r="3577" spans="1:15" x14ac:dyDescent="0.25">
      <c r="A3577">
        <f t="shared" si="268"/>
        <v>63</v>
      </c>
      <c r="B3577">
        <f t="shared" si="269"/>
        <v>2016</v>
      </c>
      <c r="C3577" s="15">
        <f t="shared" si="270"/>
        <v>7.6499999999999999E-2</v>
      </c>
      <c r="D3577" s="15"/>
      <c r="F3577">
        <v>2016</v>
      </c>
      <c r="G3577">
        <v>7.4999999999999997E-2</v>
      </c>
      <c r="L3577">
        <v>2015.8366725848027</v>
      </c>
      <c r="M3577">
        <v>7.4978297403821309E-2</v>
      </c>
      <c r="N3577">
        <f t="shared" si="271"/>
        <v>0.16332741519727279</v>
      </c>
      <c r="O3577" s="22">
        <f t="shared" si="272"/>
        <v>2.1702596178688194E-5</v>
      </c>
    </row>
    <row r="3578" spans="1:15" x14ac:dyDescent="0.25">
      <c r="A3578">
        <f t="shared" ref="A3578:A3641" si="273">A3359</f>
        <v>64</v>
      </c>
      <c r="B3578">
        <f t="shared" ref="B3578:B3641" si="274">B3359+1</f>
        <v>2016</v>
      </c>
      <c r="C3578" s="15">
        <f t="shared" si="270"/>
        <v>7.7499999999999999E-2</v>
      </c>
      <c r="D3578" s="15"/>
      <c r="F3578">
        <v>2016</v>
      </c>
      <c r="G3578">
        <v>7.4999999999999997E-2</v>
      </c>
      <c r="L3578">
        <v>2016.191250490876</v>
      </c>
      <c r="M3578">
        <v>7.3998694095271142E-2</v>
      </c>
      <c r="N3578">
        <f t="shared" si="271"/>
        <v>-0.1912504908759729</v>
      </c>
      <c r="O3578" s="22">
        <f t="shared" si="272"/>
        <v>1.0013059047288553E-3</v>
      </c>
    </row>
    <row r="3579" spans="1:15" x14ac:dyDescent="0.25">
      <c r="A3579">
        <f t="shared" si="273"/>
        <v>65</v>
      </c>
      <c r="B3579">
        <f t="shared" si="274"/>
        <v>2016</v>
      </c>
      <c r="C3579" s="15">
        <f t="shared" ref="C3579:C3642" si="275">R71</f>
        <v>7.7499999999999999E-2</v>
      </c>
      <c r="D3579" s="15"/>
      <c r="F3579">
        <v>2016</v>
      </c>
      <c r="G3579">
        <v>7.7499999999999999E-2</v>
      </c>
      <c r="L3579">
        <v>2016.0868368636193</v>
      </c>
      <c r="M3579">
        <v>7.5003984282507763E-2</v>
      </c>
      <c r="N3579">
        <f t="shared" si="271"/>
        <v>-8.6836863619282667E-2</v>
      </c>
      <c r="O3579" s="22">
        <f t="shared" si="272"/>
        <v>2.4960157174922365E-3</v>
      </c>
    </row>
    <row r="3580" spans="1:15" x14ac:dyDescent="0.25">
      <c r="A3580">
        <f t="shared" si="273"/>
        <v>66</v>
      </c>
      <c r="B3580">
        <f t="shared" si="274"/>
        <v>2016</v>
      </c>
      <c r="C3580" s="15">
        <f t="shared" si="275"/>
        <v>7.7499999999999999E-2</v>
      </c>
      <c r="D3580" s="15"/>
      <c r="F3580">
        <v>2016</v>
      </c>
      <c r="G3580">
        <v>0.08</v>
      </c>
      <c r="L3580">
        <v>2016.1302750406369</v>
      </c>
      <c r="M3580">
        <v>7.4994895880824641E-2</v>
      </c>
      <c r="N3580">
        <f t="shared" si="271"/>
        <v>-0.13027504063688866</v>
      </c>
      <c r="O3580" s="22">
        <f t="shared" si="272"/>
        <v>5.0051041191753604E-3</v>
      </c>
    </row>
    <row r="3581" spans="1:15" x14ac:dyDescent="0.25">
      <c r="A3581">
        <f t="shared" si="273"/>
        <v>67</v>
      </c>
      <c r="B3581">
        <f t="shared" si="274"/>
        <v>2016</v>
      </c>
      <c r="C3581" s="15">
        <f t="shared" si="275"/>
        <v>0.08</v>
      </c>
      <c r="D3581" s="15"/>
      <c r="F3581">
        <v>2016</v>
      </c>
      <c r="G3581">
        <v>7.7499999999999999E-2</v>
      </c>
      <c r="L3581">
        <v>2016.0714486112965</v>
      </c>
      <c r="M3581">
        <v>8.0007181605378688E-2</v>
      </c>
      <c r="N3581">
        <f t="shared" si="271"/>
        <v>-7.1448611296546005E-2</v>
      </c>
      <c r="O3581" s="22">
        <f t="shared" si="272"/>
        <v>-2.5071816053786888E-3</v>
      </c>
    </row>
    <row r="3582" spans="1:15" x14ac:dyDescent="0.25">
      <c r="A3582">
        <f t="shared" si="273"/>
        <v>68</v>
      </c>
      <c r="B3582">
        <f t="shared" si="274"/>
        <v>2016</v>
      </c>
      <c r="C3582" s="15">
        <f t="shared" si="275"/>
        <v>0.08</v>
      </c>
      <c r="D3582" s="15"/>
      <c r="F3582">
        <v>2016</v>
      </c>
      <c r="G3582">
        <v>7.4999999999999997E-2</v>
      </c>
      <c r="L3582">
        <v>2015.7683589891694</v>
      </c>
      <c r="M3582">
        <v>7.2480013443329619E-2</v>
      </c>
      <c r="N3582">
        <f t="shared" si="271"/>
        <v>0.23164101083057176</v>
      </c>
      <c r="O3582" s="22">
        <f t="shared" si="272"/>
        <v>2.5199865566703783E-3</v>
      </c>
    </row>
    <row r="3583" spans="1:15" x14ac:dyDescent="0.25">
      <c r="A3583">
        <f t="shared" si="273"/>
        <v>69</v>
      </c>
      <c r="B3583">
        <f t="shared" si="274"/>
        <v>2016</v>
      </c>
      <c r="C3583" s="15">
        <f t="shared" si="275"/>
        <v>0.08</v>
      </c>
      <c r="D3583" s="15"/>
      <c r="F3583">
        <v>2016</v>
      </c>
      <c r="G3583">
        <v>7.0000000000000007E-2</v>
      </c>
      <c r="L3583">
        <v>2016.0037391336423</v>
      </c>
      <c r="M3583">
        <v>7.2477468485733512E-2</v>
      </c>
      <c r="N3583">
        <f t="shared" si="271"/>
        <v>-3.7391336422842869E-3</v>
      </c>
      <c r="O3583" s="22">
        <f t="shared" si="272"/>
        <v>-2.4774684857335055E-3</v>
      </c>
    </row>
    <row r="3584" spans="1:15" x14ac:dyDescent="0.25">
      <c r="A3584">
        <f t="shared" si="273"/>
        <v>70</v>
      </c>
      <c r="B3584">
        <f t="shared" si="274"/>
        <v>2016</v>
      </c>
      <c r="C3584" s="15">
        <f t="shared" si="275"/>
        <v>7.2499999999999995E-2</v>
      </c>
      <c r="D3584" s="15"/>
      <c r="F3584">
        <v>2016</v>
      </c>
      <c r="G3584">
        <v>7.0000000000000007E-2</v>
      </c>
      <c r="L3584">
        <v>2016.0883080010613</v>
      </c>
      <c r="M3584">
        <v>6.7519016704463197E-2</v>
      </c>
      <c r="N3584">
        <f t="shared" si="271"/>
        <v>-8.8308001061250252E-2</v>
      </c>
      <c r="O3584" s="22">
        <f t="shared" si="272"/>
        <v>2.4809832955368094E-3</v>
      </c>
    </row>
    <row r="3585" spans="1:15" x14ac:dyDescent="0.25">
      <c r="A3585">
        <f t="shared" si="273"/>
        <v>71</v>
      </c>
      <c r="B3585">
        <f t="shared" si="274"/>
        <v>2016</v>
      </c>
      <c r="C3585" s="15">
        <f t="shared" si="275"/>
        <v>7.6499999999999999E-2</v>
      </c>
      <c r="D3585" s="15"/>
      <c r="F3585">
        <v>2016</v>
      </c>
      <c r="G3585">
        <v>7.4999999999999997E-2</v>
      </c>
      <c r="L3585">
        <v>2016.1752628675661</v>
      </c>
      <c r="M3585">
        <v>7.5024495350044948E-2</v>
      </c>
      <c r="N3585">
        <f t="shared" si="271"/>
        <v>-0.17526286756606169</v>
      </c>
      <c r="O3585" s="22">
        <f t="shared" si="272"/>
        <v>-2.4495350044950737E-5</v>
      </c>
    </row>
    <row r="3586" spans="1:15" x14ac:dyDescent="0.25">
      <c r="A3586">
        <f t="shared" si="273"/>
        <v>72</v>
      </c>
      <c r="B3586">
        <f t="shared" si="274"/>
        <v>2016</v>
      </c>
      <c r="C3586" s="15">
        <f t="shared" si="275"/>
        <v>7.6499999999999999E-2</v>
      </c>
      <c r="D3586" s="15"/>
      <c r="F3586">
        <v>2016</v>
      </c>
      <c r="G3586">
        <v>7.2499999999999995E-2</v>
      </c>
      <c r="L3586">
        <v>2015.9560844738517</v>
      </c>
      <c r="M3586">
        <v>7.9977261124908369E-2</v>
      </c>
      <c r="N3586">
        <f t="shared" si="271"/>
        <v>4.3915526148339268E-2</v>
      </c>
      <c r="O3586" s="22">
        <f t="shared" si="272"/>
        <v>-7.4772611249083742E-3</v>
      </c>
    </row>
    <row r="3587" spans="1:15" x14ac:dyDescent="0.25">
      <c r="A3587">
        <f t="shared" si="273"/>
        <v>73</v>
      </c>
      <c r="B3587">
        <f t="shared" si="274"/>
        <v>2016</v>
      </c>
      <c r="C3587" s="15">
        <f t="shared" si="275"/>
        <v>7.6499999999999999E-2</v>
      </c>
      <c r="D3587" s="15"/>
      <c r="F3587">
        <v>2016</v>
      </c>
      <c r="G3587">
        <v>7.4999999999999997E-2</v>
      </c>
      <c r="L3587">
        <v>2016.0905053276806</v>
      </c>
      <c r="M3587">
        <v>7.4200282114192134E-2</v>
      </c>
      <c r="N3587">
        <f t="shared" si="271"/>
        <v>-9.0505327680602932E-2</v>
      </c>
      <c r="O3587" s="22">
        <f t="shared" si="272"/>
        <v>7.9971788580786296E-4</v>
      </c>
    </row>
    <row r="3588" spans="1:15" x14ac:dyDescent="0.25">
      <c r="A3588">
        <f t="shared" si="273"/>
        <v>74</v>
      </c>
      <c r="B3588">
        <f t="shared" si="274"/>
        <v>2016</v>
      </c>
      <c r="C3588" s="15">
        <f t="shared" si="275"/>
        <v>7.7499999999999999E-2</v>
      </c>
      <c r="D3588" s="15"/>
      <c r="F3588">
        <v>2016</v>
      </c>
      <c r="G3588">
        <v>7.6999999999999999E-2</v>
      </c>
      <c r="L3588">
        <v>2016.2469323779717</v>
      </c>
      <c r="M3588">
        <v>8.0016423132087469E-2</v>
      </c>
      <c r="N3588">
        <f t="shared" si="271"/>
        <v>-0.24693237797168877</v>
      </c>
      <c r="O3588" s="22">
        <f t="shared" si="272"/>
        <v>-3.0164231320874701E-3</v>
      </c>
    </row>
    <row r="3589" spans="1:15" x14ac:dyDescent="0.25">
      <c r="A3589">
        <f t="shared" si="273"/>
        <v>75</v>
      </c>
      <c r="B3589">
        <f t="shared" si="274"/>
        <v>2016</v>
      </c>
      <c r="C3589" s="15">
        <f t="shared" si="275"/>
        <v>7.7499999999999999E-2</v>
      </c>
      <c r="D3589" s="15"/>
      <c r="F3589">
        <v>2016</v>
      </c>
      <c r="G3589">
        <v>7.6999999999999999E-2</v>
      </c>
      <c r="L3589">
        <v>2016.0829542529834</v>
      </c>
      <c r="M3589">
        <v>7.5008803276249508E-2</v>
      </c>
      <c r="N3589">
        <f t="shared" si="271"/>
        <v>-8.2954252983427068E-2</v>
      </c>
      <c r="O3589" s="22">
        <f t="shared" si="272"/>
        <v>1.9911967237504907E-3</v>
      </c>
    </row>
    <row r="3590" spans="1:15" x14ac:dyDescent="0.25">
      <c r="A3590">
        <f t="shared" si="273"/>
        <v>76</v>
      </c>
      <c r="B3590">
        <f t="shared" si="274"/>
        <v>2016</v>
      </c>
      <c r="C3590" s="15">
        <f t="shared" si="275"/>
        <v>7.0000000000000007E-2</v>
      </c>
      <c r="D3590" s="15"/>
      <c r="F3590">
        <v>2016</v>
      </c>
      <c r="G3590">
        <v>7.2499999999999995E-2</v>
      </c>
      <c r="L3590">
        <v>2016.0014878035811</v>
      </c>
      <c r="M3590">
        <v>7.502040153321568E-2</v>
      </c>
      <c r="N3590">
        <f t="shared" si="271"/>
        <v>-1.4878035810852452E-3</v>
      </c>
      <c r="O3590" s="22">
        <f t="shared" si="272"/>
        <v>-2.5204015332156854E-3</v>
      </c>
    </row>
    <row r="3591" spans="1:15" x14ac:dyDescent="0.25">
      <c r="A3591">
        <f t="shared" si="273"/>
        <v>77</v>
      </c>
      <c r="B3591">
        <f t="shared" si="274"/>
        <v>2016</v>
      </c>
      <c r="C3591" s="15">
        <f t="shared" si="275"/>
        <v>7.0000000000000007E-2</v>
      </c>
      <c r="D3591" s="15"/>
      <c r="F3591">
        <v>2016</v>
      </c>
      <c r="G3591">
        <v>7.4999999999999997E-2</v>
      </c>
      <c r="L3591">
        <v>2015.9133763780126</v>
      </c>
      <c r="M3591">
        <v>8.0018241715072436E-2</v>
      </c>
      <c r="N3591">
        <f t="shared" si="271"/>
        <v>8.6623621987428123E-2</v>
      </c>
      <c r="O3591" s="22">
        <f t="shared" si="272"/>
        <v>-5.0182417150724384E-3</v>
      </c>
    </row>
    <row r="3592" spans="1:15" x14ac:dyDescent="0.25">
      <c r="A3592">
        <f t="shared" si="273"/>
        <v>78</v>
      </c>
      <c r="B3592">
        <f t="shared" si="274"/>
        <v>2016</v>
      </c>
      <c r="C3592" s="15">
        <f t="shared" si="275"/>
        <v>7.4999999999999997E-2</v>
      </c>
      <c r="D3592" s="15"/>
      <c r="F3592">
        <v>2016</v>
      </c>
      <c r="G3592">
        <v>7.2999999999999995E-2</v>
      </c>
      <c r="L3592">
        <v>2015.8210567397482</v>
      </c>
      <c r="M3592">
        <v>7.5019743611471262E-2</v>
      </c>
      <c r="N3592">
        <f t="shared" si="271"/>
        <v>0.17894326025179907</v>
      </c>
      <c r="O3592" s="22">
        <f t="shared" si="272"/>
        <v>-2.0197436114712669E-3</v>
      </c>
    </row>
    <row r="3593" spans="1:15" x14ac:dyDescent="0.25">
      <c r="A3593">
        <f t="shared" si="273"/>
        <v>79</v>
      </c>
      <c r="B3593">
        <f t="shared" si="274"/>
        <v>2016</v>
      </c>
      <c r="C3593" s="15">
        <f t="shared" si="275"/>
        <v>7.2499999999999995E-2</v>
      </c>
      <c r="D3593" s="15"/>
      <c r="F3593">
        <v>2016</v>
      </c>
      <c r="G3593">
        <v>7.4999999999999997E-2</v>
      </c>
      <c r="L3593">
        <v>2015.991361941841</v>
      </c>
      <c r="M3593">
        <v>7.501580564123235E-2</v>
      </c>
      <c r="N3593">
        <f t="shared" si="271"/>
        <v>8.6380581590219663E-3</v>
      </c>
      <c r="O3593" s="22">
        <f t="shared" si="272"/>
        <v>-1.5805641232352619E-5</v>
      </c>
    </row>
    <row r="3594" spans="1:15" x14ac:dyDescent="0.25">
      <c r="A3594">
        <f t="shared" si="273"/>
        <v>80</v>
      </c>
      <c r="B3594">
        <f t="shared" si="274"/>
        <v>2016</v>
      </c>
      <c r="C3594" s="15">
        <f t="shared" si="275"/>
        <v>7.2499999999999995E-2</v>
      </c>
      <c r="D3594" s="15"/>
      <c r="F3594">
        <v>2016</v>
      </c>
      <c r="G3594">
        <v>7.4999999999999997E-2</v>
      </c>
      <c r="L3594">
        <v>2015.7839077360093</v>
      </c>
      <c r="M3594">
        <v>7.2499738316315093E-2</v>
      </c>
      <c r="N3594">
        <f t="shared" si="271"/>
        <v>0.21609226399073123</v>
      </c>
      <c r="O3594" s="22">
        <f t="shared" si="272"/>
        <v>2.500261683684904E-3</v>
      </c>
    </row>
    <row r="3595" spans="1:15" x14ac:dyDescent="0.25">
      <c r="A3595">
        <f t="shared" si="273"/>
        <v>81</v>
      </c>
      <c r="B3595">
        <f t="shared" si="274"/>
        <v>2016</v>
      </c>
      <c r="C3595" s="15">
        <f t="shared" si="275"/>
        <v>0.08</v>
      </c>
      <c r="D3595" s="15"/>
      <c r="F3595">
        <v>2016</v>
      </c>
      <c r="G3595">
        <v>7.4999999999999997E-2</v>
      </c>
      <c r="L3595">
        <v>2015.8536334578141</v>
      </c>
      <c r="M3595">
        <v>7.4975299123933081E-2</v>
      </c>
      <c r="N3595">
        <f t="shared" si="271"/>
        <v>0.14636654218588774</v>
      </c>
      <c r="O3595" s="22">
        <f t="shared" si="272"/>
        <v>2.4700876066915955E-5</v>
      </c>
    </row>
    <row r="3596" spans="1:15" x14ac:dyDescent="0.25">
      <c r="A3596">
        <f t="shared" si="273"/>
        <v>82</v>
      </c>
      <c r="B3596">
        <f t="shared" si="274"/>
        <v>2016</v>
      </c>
      <c r="C3596" s="15">
        <f t="shared" si="275"/>
        <v>7.7499999999999999E-2</v>
      </c>
      <c r="D3596" s="15"/>
      <c r="F3596">
        <v>2016</v>
      </c>
      <c r="G3596">
        <v>7.2499999999999995E-2</v>
      </c>
      <c r="L3596">
        <v>2016.0765118614313</v>
      </c>
      <c r="M3596">
        <v>7.3998010581238158E-2</v>
      </c>
      <c r="N3596">
        <f t="shared" si="271"/>
        <v>-7.6511861431299621E-2</v>
      </c>
      <c r="O3596" s="22">
        <f t="shared" si="272"/>
        <v>-1.4980105812381628E-3</v>
      </c>
    </row>
    <row r="3597" spans="1:15" x14ac:dyDescent="0.25">
      <c r="A3597">
        <f t="shared" si="273"/>
        <v>83</v>
      </c>
      <c r="B3597">
        <f t="shared" si="274"/>
        <v>2016</v>
      </c>
      <c r="C3597" s="15">
        <f t="shared" si="275"/>
        <v>7.4999999999999997E-2</v>
      </c>
      <c r="D3597" s="15"/>
      <c r="F3597">
        <v>2017</v>
      </c>
      <c r="G3597">
        <v>7.7499999999999999E-2</v>
      </c>
      <c r="L3597">
        <v>2016.2111366682614</v>
      </c>
      <c r="M3597">
        <v>7.902492287815524E-2</v>
      </c>
      <c r="N3597">
        <f t="shared" si="271"/>
        <v>0.78886333173863932</v>
      </c>
      <c r="O3597" s="22">
        <f t="shared" si="272"/>
        <v>-1.524922878155241E-3</v>
      </c>
    </row>
    <row r="3598" spans="1:15" x14ac:dyDescent="0.25">
      <c r="A3598">
        <f t="shared" si="273"/>
        <v>84</v>
      </c>
      <c r="B3598">
        <f t="shared" si="274"/>
        <v>2016</v>
      </c>
      <c r="C3598" s="15">
        <f t="shared" si="275"/>
        <v>7.4999999999999997E-2</v>
      </c>
      <c r="D3598" s="15"/>
      <c r="F3598">
        <v>2017</v>
      </c>
      <c r="G3598">
        <v>7.7499999999999999E-2</v>
      </c>
      <c r="L3598">
        <v>2016.0712330784838</v>
      </c>
      <c r="M3598">
        <v>7.5015511466882998E-2</v>
      </c>
      <c r="N3598">
        <f t="shared" si="271"/>
        <v>0.92876692151617135</v>
      </c>
      <c r="O3598" s="22">
        <f t="shared" si="272"/>
        <v>2.4844885331170019E-3</v>
      </c>
    </row>
    <row r="3599" spans="1:15" x14ac:dyDescent="0.25">
      <c r="A3599">
        <f t="shared" si="273"/>
        <v>85</v>
      </c>
      <c r="B3599">
        <f t="shared" si="274"/>
        <v>2016</v>
      </c>
      <c r="C3599" s="15">
        <f t="shared" si="275"/>
        <v>7.4999999999999997E-2</v>
      </c>
      <c r="D3599" s="15"/>
      <c r="F3599">
        <v>2017</v>
      </c>
      <c r="G3599">
        <v>0.08</v>
      </c>
      <c r="L3599">
        <v>2015.9713678187425</v>
      </c>
      <c r="M3599">
        <v>7.4991015543088596E-2</v>
      </c>
      <c r="N3599">
        <f t="shared" si="271"/>
        <v>1.0286321812575352</v>
      </c>
      <c r="O3599" s="22">
        <f t="shared" si="272"/>
        <v>5.0089844569114056E-3</v>
      </c>
    </row>
    <row r="3600" spans="1:15" x14ac:dyDescent="0.25">
      <c r="A3600">
        <f t="shared" si="273"/>
        <v>86</v>
      </c>
      <c r="B3600">
        <f t="shared" si="274"/>
        <v>2016</v>
      </c>
      <c r="C3600" s="15">
        <f t="shared" si="275"/>
        <v>0.08</v>
      </c>
      <c r="D3600" s="15"/>
      <c r="F3600">
        <v>2017</v>
      </c>
      <c r="G3600">
        <v>0.08</v>
      </c>
      <c r="L3600">
        <v>2015.8931719880472</v>
      </c>
      <c r="M3600">
        <v>7.4982226343700387E-2</v>
      </c>
      <c r="N3600">
        <f t="shared" si="271"/>
        <v>1.1068280119527572</v>
      </c>
      <c r="O3600" s="22">
        <f t="shared" si="272"/>
        <v>5.017773656299615E-3</v>
      </c>
    </row>
    <row r="3601" spans="1:15" x14ac:dyDescent="0.25">
      <c r="A3601">
        <f t="shared" si="273"/>
        <v>87</v>
      </c>
      <c r="B3601">
        <f t="shared" si="274"/>
        <v>2016</v>
      </c>
      <c r="C3601" s="15">
        <f t="shared" si="275"/>
        <v>7.4999999999999997E-2</v>
      </c>
      <c r="D3601" s="15"/>
      <c r="F3601">
        <v>2017</v>
      </c>
      <c r="G3601">
        <v>7.1499999999999994E-2</v>
      </c>
      <c r="L3601">
        <v>2016.1737330139911</v>
      </c>
      <c r="M3601">
        <v>7.2502952615157268E-2</v>
      </c>
      <c r="N3601">
        <f t="shared" si="271"/>
        <v>0.82626698600893178</v>
      </c>
      <c r="O3601" s="22">
        <f t="shared" si="272"/>
        <v>-1.0029526151572737E-3</v>
      </c>
    </row>
    <row r="3602" spans="1:15" x14ac:dyDescent="0.25">
      <c r="A3602">
        <f t="shared" si="273"/>
        <v>88</v>
      </c>
      <c r="B3602">
        <f t="shared" si="274"/>
        <v>2016</v>
      </c>
      <c r="C3602" s="15">
        <f t="shared" si="275"/>
        <v>7.7499999999999999E-2</v>
      </c>
      <c r="D3602" s="15"/>
      <c r="F3602">
        <v>2017</v>
      </c>
      <c r="G3602">
        <v>7.4999999999999997E-2</v>
      </c>
      <c r="L3602">
        <v>2015.8445206075783</v>
      </c>
      <c r="M3602">
        <v>7.7013997493784014E-2</v>
      </c>
      <c r="N3602">
        <f t="shared" si="271"/>
        <v>1.1554793924217392</v>
      </c>
      <c r="O3602" s="22">
        <f t="shared" si="272"/>
        <v>-2.0139974937840172E-3</v>
      </c>
    </row>
    <row r="3603" spans="1:15" x14ac:dyDescent="0.25">
      <c r="A3603">
        <f t="shared" si="273"/>
        <v>89</v>
      </c>
      <c r="B3603">
        <f t="shared" si="274"/>
        <v>2016</v>
      </c>
      <c r="C3603" s="15">
        <f t="shared" si="275"/>
        <v>7.4999999999999997E-2</v>
      </c>
      <c r="D3603" s="15"/>
      <c r="F3603">
        <v>2017</v>
      </c>
      <c r="G3603">
        <v>7.1499999999999994E-2</v>
      </c>
      <c r="L3603">
        <v>2016.1812591231242</v>
      </c>
      <c r="M3603">
        <v>7.4994755734571039E-2</v>
      </c>
      <c r="N3603">
        <f t="shared" si="271"/>
        <v>0.81874087687583597</v>
      </c>
      <c r="O3603" s="22">
        <f t="shared" si="272"/>
        <v>-3.494755734571045E-3</v>
      </c>
    </row>
    <row r="3604" spans="1:15" x14ac:dyDescent="0.25">
      <c r="A3604">
        <f t="shared" si="273"/>
        <v>90</v>
      </c>
      <c r="B3604">
        <f t="shared" si="274"/>
        <v>2016</v>
      </c>
      <c r="C3604" s="15">
        <f t="shared" si="275"/>
        <v>7.4999999999999997E-2</v>
      </c>
      <c r="D3604" s="15"/>
      <c r="F3604">
        <v>2017</v>
      </c>
      <c r="G3604">
        <v>7.4999999999999997E-2</v>
      </c>
      <c r="L3604">
        <v>2016.0808782084596</v>
      </c>
      <c r="M3604">
        <v>6.7486270068357224E-2</v>
      </c>
      <c r="N3604">
        <f t="shared" si="271"/>
        <v>0.91912179154041951</v>
      </c>
      <c r="O3604" s="22">
        <f t="shared" si="272"/>
        <v>7.5137299316427736E-3</v>
      </c>
    </row>
    <row r="3605" spans="1:15" x14ac:dyDescent="0.25">
      <c r="A3605">
        <f t="shared" si="273"/>
        <v>91</v>
      </c>
      <c r="B3605">
        <f t="shared" si="274"/>
        <v>2016</v>
      </c>
      <c r="C3605" s="15">
        <f t="shared" si="275"/>
        <v>7.4999999999999997E-2</v>
      </c>
      <c r="D3605" s="15"/>
      <c r="F3605">
        <v>2017</v>
      </c>
      <c r="G3605">
        <v>7.4999999999999997E-2</v>
      </c>
      <c r="L3605">
        <v>2015.7606298234612</v>
      </c>
      <c r="M3605">
        <v>7.9997627385011871E-2</v>
      </c>
      <c r="N3605">
        <f t="shared" si="271"/>
        <v>1.2393701765388414</v>
      </c>
      <c r="O3605" s="22">
        <f t="shared" si="272"/>
        <v>-4.9976273850118741E-3</v>
      </c>
    </row>
    <row r="3606" spans="1:15" x14ac:dyDescent="0.25">
      <c r="A3606">
        <f t="shared" si="273"/>
        <v>92</v>
      </c>
      <c r="B3606">
        <f t="shared" si="274"/>
        <v>2016</v>
      </c>
      <c r="C3606" s="15">
        <f t="shared" si="275"/>
        <v>7.2499999999999995E-2</v>
      </c>
      <c r="D3606" s="15"/>
      <c r="F3606">
        <v>2017</v>
      </c>
      <c r="G3606">
        <v>7.4999999999999997E-2</v>
      </c>
      <c r="L3606">
        <v>2016.1600708268199</v>
      </c>
      <c r="M3606">
        <v>4.9983071586185417E-2</v>
      </c>
      <c r="N3606">
        <f t="shared" si="271"/>
        <v>0.83992917318005311</v>
      </c>
      <c r="O3606" s="22">
        <f t="shared" si="272"/>
        <v>2.5016928413814581E-2</v>
      </c>
    </row>
    <row r="3607" spans="1:15" x14ac:dyDescent="0.25">
      <c r="A3607">
        <f t="shared" si="273"/>
        <v>93</v>
      </c>
      <c r="B3607">
        <f t="shared" si="274"/>
        <v>2016</v>
      </c>
      <c r="C3607" s="15">
        <f t="shared" si="275"/>
        <v>7.4999999999999997E-2</v>
      </c>
      <c r="D3607" s="15"/>
      <c r="F3607">
        <v>2017</v>
      </c>
      <c r="G3607">
        <v>7.7499999999999999E-2</v>
      </c>
      <c r="L3607">
        <v>2016.1032239014976</v>
      </c>
      <c r="M3607">
        <v>4.5001263809626157E-2</v>
      </c>
      <c r="N3607">
        <f t="shared" si="271"/>
        <v>0.89677609850241424</v>
      </c>
      <c r="O3607" s="22">
        <f t="shared" si="272"/>
        <v>3.2498736190373842E-2</v>
      </c>
    </row>
    <row r="3608" spans="1:15" x14ac:dyDescent="0.25">
      <c r="A3608">
        <f t="shared" si="273"/>
        <v>94</v>
      </c>
      <c r="B3608">
        <f t="shared" si="274"/>
        <v>2016</v>
      </c>
      <c r="C3608" s="15">
        <f t="shared" si="275"/>
        <v>7.4999999999999997E-2</v>
      </c>
      <c r="D3608" s="15"/>
      <c r="F3608">
        <v>2017</v>
      </c>
      <c r="G3608">
        <v>7.4999999999999997E-2</v>
      </c>
      <c r="L3608">
        <v>2015.8200515926662</v>
      </c>
      <c r="M3608">
        <v>7.251894736824116E-2</v>
      </c>
      <c r="N3608">
        <f t="shared" si="271"/>
        <v>1.179948407333768</v>
      </c>
      <c r="O3608" s="22">
        <f t="shared" si="272"/>
        <v>2.4810526317588372E-3</v>
      </c>
    </row>
    <row r="3609" spans="1:15" x14ac:dyDescent="0.25">
      <c r="A3609">
        <f t="shared" si="273"/>
        <v>95</v>
      </c>
      <c r="B3609">
        <f t="shared" si="274"/>
        <v>2016</v>
      </c>
      <c r="C3609" s="15">
        <f t="shared" si="275"/>
        <v>7.4999999999999997E-2</v>
      </c>
      <c r="D3609" s="15"/>
      <c r="F3609">
        <v>2017</v>
      </c>
      <c r="G3609">
        <v>7.2499999999999995E-2</v>
      </c>
      <c r="L3609">
        <v>2015.84963094351</v>
      </c>
      <c r="M3609">
        <v>6.9990260857702005E-2</v>
      </c>
      <c r="N3609">
        <f t="shared" si="271"/>
        <v>1.1503690564900353</v>
      </c>
      <c r="O3609" s="22">
        <f t="shared" si="272"/>
        <v>2.5097391422979898E-3</v>
      </c>
    </row>
    <row r="3610" spans="1:15" x14ac:dyDescent="0.25">
      <c r="A3610">
        <f t="shared" si="273"/>
        <v>96</v>
      </c>
      <c r="B3610">
        <f t="shared" si="274"/>
        <v>2016</v>
      </c>
      <c r="C3610" s="15">
        <f t="shared" si="275"/>
        <v>7.4999999999999997E-2</v>
      </c>
      <c r="D3610" s="15"/>
      <c r="F3610">
        <v>2017</v>
      </c>
      <c r="G3610">
        <v>7.2499999999999995E-2</v>
      </c>
      <c r="L3610">
        <v>2016.1380736600129</v>
      </c>
      <c r="M3610">
        <v>7.5004677904573297E-2</v>
      </c>
      <c r="N3610">
        <f t="shared" si="271"/>
        <v>0.86192633998712154</v>
      </c>
      <c r="O3610" s="22">
        <f t="shared" si="272"/>
        <v>-2.504677904573302E-3</v>
      </c>
    </row>
    <row r="3611" spans="1:15" x14ac:dyDescent="0.25">
      <c r="A3611">
        <f t="shared" si="273"/>
        <v>97</v>
      </c>
      <c r="B3611">
        <f t="shared" si="274"/>
        <v>2016</v>
      </c>
      <c r="C3611" s="15">
        <f t="shared" si="275"/>
        <v>7.2499999999999995E-2</v>
      </c>
      <c r="D3611" s="15"/>
      <c r="F3611">
        <v>2017</v>
      </c>
      <c r="G3611">
        <v>7.2499999999999995E-2</v>
      </c>
      <c r="L3611">
        <v>2016.0528666253772</v>
      </c>
      <c r="M3611">
        <v>6.2502404883263862E-2</v>
      </c>
      <c r="N3611">
        <f t="shared" si="271"/>
        <v>0.94713337462280833</v>
      </c>
      <c r="O3611" s="22">
        <f t="shared" si="272"/>
        <v>9.9975951167361327E-3</v>
      </c>
    </row>
    <row r="3612" spans="1:15" x14ac:dyDescent="0.25">
      <c r="A3612">
        <f t="shared" si="273"/>
        <v>98</v>
      </c>
      <c r="B3612">
        <f t="shared" si="274"/>
        <v>2016</v>
      </c>
      <c r="C3612" s="15">
        <f t="shared" si="275"/>
        <v>7.4999999999999997E-2</v>
      </c>
      <c r="D3612" s="15"/>
      <c r="F3612">
        <v>2017</v>
      </c>
      <c r="G3612">
        <v>6.9000000000000006E-2</v>
      </c>
      <c r="L3612">
        <v>2016.0863425447403</v>
      </c>
      <c r="M3612">
        <v>7.0018466702661028E-2</v>
      </c>
      <c r="N3612">
        <f t="shared" si="271"/>
        <v>0.91365745525968123</v>
      </c>
      <c r="O3612" s="22">
        <f t="shared" si="272"/>
        <v>-1.0184667026610222E-3</v>
      </c>
    </row>
    <row r="3613" spans="1:15" x14ac:dyDescent="0.25">
      <c r="A3613">
        <f t="shared" si="273"/>
        <v>99</v>
      </c>
      <c r="B3613">
        <f t="shared" si="274"/>
        <v>2016</v>
      </c>
      <c r="C3613" s="15">
        <f t="shared" si="275"/>
        <v>7.4999999999999997E-2</v>
      </c>
      <c r="D3613" s="15"/>
      <c r="F3613">
        <v>2017</v>
      </c>
      <c r="G3613">
        <v>7.0000000000000007E-2</v>
      </c>
      <c r="L3613">
        <v>2015.9962742538196</v>
      </c>
      <c r="M3613">
        <v>7.2010490300606481E-2</v>
      </c>
      <c r="N3613">
        <f t="shared" si="271"/>
        <v>1.0037257461804074</v>
      </c>
      <c r="O3613" s="22">
        <f t="shared" si="272"/>
        <v>-2.0104903006064739E-3</v>
      </c>
    </row>
    <row r="3614" spans="1:15" x14ac:dyDescent="0.25">
      <c r="A3614">
        <f t="shared" si="273"/>
        <v>100</v>
      </c>
      <c r="B3614">
        <f t="shared" si="274"/>
        <v>2016</v>
      </c>
      <c r="C3614" s="15">
        <f t="shared" si="275"/>
        <v>7.4999999999999997E-2</v>
      </c>
      <c r="D3614" s="15"/>
      <c r="F3614">
        <v>2017</v>
      </c>
      <c r="G3614">
        <v>6.5000000000000002E-2</v>
      </c>
      <c r="L3614">
        <v>2015.9235531852571</v>
      </c>
      <c r="M3614">
        <v>7.2502640597262524E-2</v>
      </c>
      <c r="N3614">
        <f t="shared" si="271"/>
        <v>1.0764468147428943</v>
      </c>
      <c r="O3614" s="22">
        <f t="shared" si="272"/>
        <v>-7.5026405972625221E-3</v>
      </c>
    </row>
    <row r="3615" spans="1:15" x14ac:dyDescent="0.25">
      <c r="A3615">
        <f t="shared" si="273"/>
        <v>101</v>
      </c>
      <c r="B3615">
        <f t="shared" si="274"/>
        <v>2016</v>
      </c>
      <c r="C3615" s="15">
        <f t="shared" si="275"/>
        <v>7.2499999999999995E-2</v>
      </c>
      <c r="D3615" s="15"/>
      <c r="F3615">
        <v>2017</v>
      </c>
      <c r="G3615">
        <v>6.5000000000000002E-2</v>
      </c>
      <c r="L3615">
        <v>2016.1331139241283</v>
      </c>
      <c r="M3615">
        <v>7.5001966537839249E-2</v>
      </c>
      <c r="N3615">
        <f t="shared" si="271"/>
        <v>0.86688607587166189</v>
      </c>
      <c r="O3615" s="22">
        <f t="shared" si="272"/>
        <v>-1.0001966537839246E-2</v>
      </c>
    </row>
    <row r="3616" spans="1:15" x14ac:dyDescent="0.25">
      <c r="A3616">
        <f t="shared" si="273"/>
        <v>102</v>
      </c>
      <c r="B3616">
        <f t="shared" si="274"/>
        <v>2016</v>
      </c>
      <c r="C3616" s="15">
        <f t="shared" si="275"/>
        <v>7.4999999999999997E-2</v>
      </c>
      <c r="D3616" s="15"/>
      <c r="F3616">
        <v>2017</v>
      </c>
      <c r="G3616">
        <v>7.0000000000000007E-2</v>
      </c>
      <c r="L3616">
        <v>2015.8283663716961</v>
      </c>
      <c r="M3616">
        <v>7.4993385863111592E-2</v>
      </c>
      <c r="N3616">
        <f t="shared" si="271"/>
        <v>1.17163362830388</v>
      </c>
      <c r="O3616" s="22">
        <f t="shared" si="272"/>
        <v>-4.9933858631115852E-3</v>
      </c>
    </row>
    <row r="3617" spans="1:15" x14ac:dyDescent="0.25">
      <c r="A3617">
        <f t="shared" si="273"/>
        <v>103</v>
      </c>
      <c r="B3617">
        <f t="shared" si="274"/>
        <v>2016</v>
      </c>
      <c r="C3617" s="15">
        <f t="shared" si="275"/>
        <v>0.08</v>
      </c>
      <c r="D3617" s="15"/>
      <c r="F3617">
        <v>2017</v>
      </c>
      <c r="G3617">
        <v>7.4999999999999997E-2</v>
      </c>
      <c r="L3617">
        <v>2016.1563430168144</v>
      </c>
      <c r="M3617">
        <v>7.9508088007376396E-2</v>
      </c>
      <c r="N3617">
        <f t="shared" si="271"/>
        <v>0.84365698318561044</v>
      </c>
      <c r="O3617" s="22">
        <f t="shared" si="272"/>
        <v>-4.5080880073763985E-3</v>
      </c>
    </row>
    <row r="3618" spans="1:15" x14ac:dyDescent="0.25">
      <c r="A3618">
        <f t="shared" si="273"/>
        <v>104</v>
      </c>
      <c r="B3618">
        <f t="shared" si="274"/>
        <v>2016</v>
      </c>
      <c r="C3618" s="15">
        <f t="shared" si="275"/>
        <v>0.08</v>
      </c>
      <c r="D3618" s="15"/>
      <c r="F3618">
        <v>2017</v>
      </c>
      <c r="G3618">
        <v>7.2499999999999995E-2</v>
      </c>
      <c r="L3618">
        <v>2015.766872082794</v>
      </c>
      <c r="M3618">
        <v>7.5021781777802013E-2</v>
      </c>
      <c r="N3618">
        <f t="shared" si="271"/>
        <v>1.2331279172060476</v>
      </c>
      <c r="O3618" s="22">
        <f t="shared" si="272"/>
        <v>-2.521781777802018E-3</v>
      </c>
    </row>
    <row r="3619" spans="1:15" x14ac:dyDescent="0.25">
      <c r="A3619">
        <f t="shared" si="273"/>
        <v>105</v>
      </c>
      <c r="B3619">
        <f t="shared" si="274"/>
        <v>2016</v>
      </c>
      <c r="C3619" s="15">
        <f t="shared" si="275"/>
        <v>0.08</v>
      </c>
      <c r="D3619" s="15"/>
      <c r="F3619">
        <v>2017</v>
      </c>
      <c r="G3619">
        <v>7.2499999999999995E-2</v>
      </c>
      <c r="L3619">
        <v>2016.0241703261001</v>
      </c>
      <c r="M3619">
        <v>7.7489919656434855E-2</v>
      </c>
      <c r="N3619">
        <f t="shared" si="271"/>
        <v>0.97582967389985242</v>
      </c>
      <c r="O3619" s="22">
        <f t="shared" si="272"/>
        <v>-4.9899196564348602E-3</v>
      </c>
    </row>
    <row r="3620" spans="1:15" x14ac:dyDescent="0.25">
      <c r="A3620">
        <f t="shared" si="273"/>
        <v>106</v>
      </c>
      <c r="B3620">
        <f t="shared" si="274"/>
        <v>2016</v>
      </c>
      <c r="C3620" s="15">
        <f t="shared" si="275"/>
        <v>0.08</v>
      </c>
      <c r="D3620" s="15"/>
      <c r="F3620">
        <v>2017</v>
      </c>
      <c r="G3620">
        <v>7.4999999999999997E-2</v>
      </c>
      <c r="L3620">
        <v>2016.2402597261053</v>
      </c>
      <c r="M3620">
        <v>8.2524881422106497E-2</v>
      </c>
      <c r="N3620">
        <f t="shared" si="271"/>
        <v>0.75974027389474941</v>
      </c>
      <c r="O3620" s="22">
        <f t="shared" si="272"/>
        <v>-7.5248814221064997E-3</v>
      </c>
    </row>
    <row r="3621" spans="1:15" x14ac:dyDescent="0.25">
      <c r="A3621">
        <f t="shared" si="273"/>
        <v>107</v>
      </c>
      <c r="B3621">
        <f t="shared" si="274"/>
        <v>2016</v>
      </c>
      <c r="C3621" s="15">
        <f t="shared" si="275"/>
        <v>6.7500000000000004E-2</v>
      </c>
      <c r="D3621" s="15"/>
      <c r="F3621">
        <v>2017</v>
      </c>
      <c r="G3621">
        <v>7.3999999999999996E-2</v>
      </c>
      <c r="L3621">
        <v>2016.0868285477684</v>
      </c>
      <c r="M3621">
        <v>7.9989691730662768E-2</v>
      </c>
      <c r="N3621">
        <f t="shared" si="271"/>
        <v>0.91317145223160878</v>
      </c>
      <c r="O3621" s="22">
        <f t="shared" si="272"/>
        <v>-5.9896917306627717E-3</v>
      </c>
    </row>
    <row r="3622" spans="1:15" x14ac:dyDescent="0.25">
      <c r="A3622">
        <f t="shared" si="273"/>
        <v>108</v>
      </c>
      <c r="B3622">
        <f t="shared" si="274"/>
        <v>2016</v>
      </c>
      <c r="C3622" s="15">
        <f t="shared" si="275"/>
        <v>0.08</v>
      </c>
      <c r="D3622" s="15"/>
      <c r="F3622">
        <v>2017</v>
      </c>
      <c r="G3622">
        <v>7.4999999999999997E-2</v>
      </c>
      <c r="L3622">
        <v>2015.9258252822594</v>
      </c>
      <c r="M3622">
        <v>6.9975902794158093E-2</v>
      </c>
      <c r="N3622">
        <f t="shared" si="271"/>
        <v>1.0741747177405614</v>
      </c>
      <c r="O3622" s="22">
        <f t="shared" si="272"/>
        <v>5.0240972058419042E-3</v>
      </c>
    </row>
    <row r="3623" spans="1:15" x14ac:dyDescent="0.25">
      <c r="A3623">
        <f t="shared" si="273"/>
        <v>109</v>
      </c>
      <c r="B3623">
        <f t="shared" si="274"/>
        <v>2016</v>
      </c>
      <c r="C3623" s="15">
        <f t="shared" si="275"/>
        <v>7.4999999999999997E-2</v>
      </c>
      <c r="D3623" s="15"/>
      <c r="F3623">
        <v>2017</v>
      </c>
      <c r="G3623">
        <v>7.0000000000000007E-2</v>
      </c>
      <c r="L3623">
        <v>2016.0698701544784</v>
      </c>
      <c r="M3623">
        <v>7.4995479382142655E-2</v>
      </c>
      <c r="N3623">
        <f t="shared" ref="N3623:N3686" si="276">F3623-L3623</f>
        <v>0.9301298455216056</v>
      </c>
      <c r="O3623" s="22">
        <f t="shared" ref="O3623:O3686" si="277">G3623-M3623</f>
        <v>-4.995479382142648E-3</v>
      </c>
    </row>
    <row r="3624" spans="1:15" x14ac:dyDescent="0.25">
      <c r="A3624">
        <f t="shared" si="273"/>
        <v>110</v>
      </c>
      <c r="B3624">
        <f t="shared" si="274"/>
        <v>2016</v>
      </c>
      <c r="C3624" s="15">
        <f t="shared" si="275"/>
        <v>7.4999999999999997E-2</v>
      </c>
      <c r="D3624" s="15"/>
      <c r="F3624">
        <v>2017</v>
      </c>
      <c r="G3624">
        <v>7.2499999999999995E-2</v>
      </c>
      <c r="L3624">
        <v>2015.7974115806619</v>
      </c>
      <c r="M3624">
        <v>7.5009009502918125E-2</v>
      </c>
      <c r="N3624">
        <f t="shared" si="276"/>
        <v>1.2025884193380989</v>
      </c>
      <c r="O3624" s="22">
        <f t="shared" si="277"/>
        <v>-2.5090095029181303E-3</v>
      </c>
    </row>
    <row r="3625" spans="1:15" x14ac:dyDescent="0.25">
      <c r="A3625">
        <f t="shared" si="273"/>
        <v>111</v>
      </c>
      <c r="B3625">
        <f t="shared" si="274"/>
        <v>2016</v>
      </c>
      <c r="C3625" s="15">
        <f t="shared" si="275"/>
        <v>7.2499999999999995E-2</v>
      </c>
      <c r="D3625" s="15"/>
      <c r="F3625">
        <v>2017</v>
      </c>
      <c r="G3625">
        <v>7.4999999999999997E-2</v>
      </c>
      <c r="L3625">
        <v>2016.0500099138017</v>
      </c>
      <c r="M3625">
        <v>7.7515764609256313E-2</v>
      </c>
      <c r="N3625">
        <f t="shared" si="276"/>
        <v>0.94999008619834058</v>
      </c>
      <c r="O3625" s="22">
        <f t="shared" si="277"/>
        <v>-2.5157646092563157E-3</v>
      </c>
    </row>
    <row r="3626" spans="1:15" x14ac:dyDescent="0.25">
      <c r="A3626">
        <f t="shared" si="273"/>
        <v>112</v>
      </c>
      <c r="B3626">
        <f t="shared" si="274"/>
        <v>2016</v>
      </c>
      <c r="C3626" s="15">
        <f t="shared" si="275"/>
        <v>6.9500000000000006E-2</v>
      </c>
      <c r="D3626" s="15"/>
      <c r="F3626">
        <v>2017</v>
      </c>
      <c r="G3626">
        <v>7.4999999999999997E-2</v>
      </c>
      <c r="L3626">
        <v>2016.0909426055291</v>
      </c>
      <c r="M3626">
        <v>8.0021868494360479E-2</v>
      </c>
      <c r="N3626">
        <f t="shared" si="276"/>
        <v>0.90905739447089218</v>
      </c>
      <c r="O3626" s="22">
        <f t="shared" si="277"/>
        <v>-5.0218684943604819E-3</v>
      </c>
    </row>
    <row r="3627" spans="1:15" x14ac:dyDescent="0.25">
      <c r="A3627">
        <f t="shared" si="273"/>
        <v>113</v>
      </c>
      <c r="B3627">
        <f t="shared" si="274"/>
        <v>2016</v>
      </c>
      <c r="C3627" s="15">
        <f t="shared" si="275"/>
        <v>7.9500000000000001E-2</v>
      </c>
      <c r="D3627" s="15"/>
      <c r="F3627">
        <v>2017</v>
      </c>
      <c r="G3627">
        <v>7.0000000000000007E-2</v>
      </c>
      <c r="L3627">
        <v>2015.9011055213</v>
      </c>
      <c r="M3627">
        <v>7.7497768639679554E-2</v>
      </c>
      <c r="N3627">
        <f t="shared" si="276"/>
        <v>1.0988944787000037</v>
      </c>
      <c r="O3627" s="22">
        <f t="shared" si="277"/>
        <v>-7.4977686396795473E-3</v>
      </c>
    </row>
    <row r="3628" spans="1:15" x14ac:dyDescent="0.25">
      <c r="A3628">
        <f t="shared" si="273"/>
        <v>114</v>
      </c>
      <c r="B3628">
        <f t="shared" si="274"/>
        <v>2016</v>
      </c>
      <c r="C3628" s="15">
        <f t="shared" si="275"/>
        <v>7.9500000000000001E-2</v>
      </c>
      <c r="D3628" s="15"/>
      <c r="F3628">
        <v>2017</v>
      </c>
      <c r="G3628">
        <v>7.0000000000000007E-2</v>
      </c>
      <c r="L3628">
        <v>2015.9763663510921</v>
      </c>
      <c r="M3628">
        <v>7.5012710012187275E-2</v>
      </c>
      <c r="N3628">
        <f t="shared" si="276"/>
        <v>1.0236336489078894</v>
      </c>
      <c r="O3628" s="22">
        <f t="shared" si="277"/>
        <v>-5.0127100121872686E-3</v>
      </c>
    </row>
    <row r="3629" spans="1:15" x14ac:dyDescent="0.25">
      <c r="A3629">
        <f t="shared" si="273"/>
        <v>115</v>
      </c>
      <c r="B3629">
        <f t="shared" si="274"/>
        <v>2016</v>
      </c>
      <c r="C3629" s="15">
        <f t="shared" si="275"/>
        <v>7.0000000000000007E-2</v>
      </c>
      <c r="D3629" s="15"/>
      <c r="F3629">
        <v>2017</v>
      </c>
      <c r="G3629">
        <v>7.2499999999999995E-2</v>
      </c>
      <c r="L3629">
        <v>2016.0911803543418</v>
      </c>
      <c r="M3629">
        <v>7.0005941037061342E-2</v>
      </c>
      <c r="N3629">
        <f t="shared" si="276"/>
        <v>0.90881964565824092</v>
      </c>
      <c r="O3629" s="22">
        <f t="shared" si="277"/>
        <v>2.4940589629386528E-3</v>
      </c>
    </row>
    <row r="3630" spans="1:15" x14ac:dyDescent="0.25">
      <c r="A3630">
        <f t="shared" si="273"/>
        <v>117</v>
      </c>
      <c r="B3630">
        <f t="shared" si="274"/>
        <v>2016</v>
      </c>
      <c r="C3630" s="15">
        <f t="shared" si="275"/>
        <v>7.4999999999999997E-2</v>
      </c>
      <c r="D3630" s="15"/>
      <c r="F3630">
        <v>2017</v>
      </c>
      <c r="G3630">
        <v>6.7500000000000004E-2</v>
      </c>
      <c r="L3630">
        <v>2015.8939837421397</v>
      </c>
      <c r="M3630">
        <v>6.9995852535486305E-2</v>
      </c>
      <c r="N3630">
        <f t="shared" si="276"/>
        <v>1.1060162578603467</v>
      </c>
      <c r="O3630" s="22">
        <f t="shared" si="277"/>
        <v>-2.4958525354863009E-3</v>
      </c>
    </row>
    <row r="3631" spans="1:15" x14ac:dyDescent="0.25">
      <c r="A3631">
        <f t="shared" si="273"/>
        <v>119</v>
      </c>
      <c r="B3631">
        <f t="shared" si="274"/>
        <v>2016</v>
      </c>
      <c r="C3631" s="15">
        <f t="shared" si="275"/>
        <v>7.6999999999999999E-2</v>
      </c>
      <c r="D3631" s="15"/>
      <c r="F3631">
        <v>2017</v>
      </c>
      <c r="G3631">
        <v>6.7500000000000004E-2</v>
      </c>
      <c r="L3631">
        <v>2015.7876713625326</v>
      </c>
      <c r="M3631">
        <v>7.5001710032428143E-2</v>
      </c>
      <c r="N3631">
        <f t="shared" si="276"/>
        <v>1.212328637467408</v>
      </c>
      <c r="O3631" s="22">
        <f t="shared" si="277"/>
        <v>-7.5017100324281383E-3</v>
      </c>
    </row>
    <row r="3632" spans="1:15" x14ac:dyDescent="0.25">
      <c r="A3632">
        <f t="shared" si="273"/>
        <v>120</v>
      </c>
      <c r="B3632">
        <f t="shared" si="274"/>
        <v>2016</v>
      </c>
      <c r="C3632" s="15">
        <f t="shared" si="275"/>
        <v>7.6999999999999999E-2</v>
      </c>
      <c r="D3632" s="15"/>
      <c r="F3632">
        <v>2017</v>
      </c>
      <c r="G3632">
        <v>7.0000000000000007E-2</v>
      </c>
      <c r="L3632">
        <v>2015.8635307880545</v>
      </c>
      <c r="M3632">
        <v>7.2506955071347051E-2</v>
      </c>
      <c r="N3632">
        <f t="shared" si="276"/>
        <v>1.1364692119454958</v>
      </c>
      <c r="O3632" s="22">
        <f t="shared" si="277"/>
        <v>-2.5069550713470445E-3</v>
      </c>
    </row>
    <row r="3633" spans="1:15" x14ac:dyDescent="0.25">
      <c r="A3633">
        <f t="shared" si="273"/>
        <v>122</v>
      </c>
      <c r="B3633">
        <f t="shared" si="274"/>
        <v>2016</v>
      </c>
      <c r="C3633" s="15">
        <f t="shared" si="275"/>
        <v>7.6999999999999999E-2</v>
      </c>
      <c r="D3633" s="15"/>
      <c r="F3633">
        <v>2017</v>
      </c>
      <c r="G3633">
        <v>7.7499999999999999E-2</v>
      </c>
      <c r="L3633">
        <v>2015.8056401601825</v>
      </c>
      <c r="M3633">
        <v>7.4981097251199849E-2</v>
      </c>
      <c r="N3633">
        <f t="shared" si="276"/>
        <v>1.19435983981748</v>
      </c>
      <c r="O3633" s="22">
        <f t="shared" si="277"/>
        <v>2.5189027488001503E-3</v>
      </c>
    </row>
    <row r="3634" spans="1:15" x14ac:dyDescent="0.25">
      <c r="A3634">
        <f t="shared" si="273"/>
        <v>123</v>
      </c>
      <c r="B3634">
        <f t="shared" si="274"/>
        <v>2016</v>
      </c>
      <c r="C3634" s="15">
        <f t="shared" si="275"/>
        <v>7.4999999999999997E-2</v>
      </c>
      <c r="D3634" s="15"/>
      <c r="F3634">
        <v>2017</v>
      </c>
      <c r="G3634">
        <v>5.5160000000000001E-2</v>
      </c>
      <c r="L3634">
        <v>2015.9070879479907</v>
      </c>
      <c r="M3634">
        <v>7.6982991981982149E-2</v>
      </c>
      <c r="N3634">
        <f t="shared" si="276"/>
        <v>1.0929120520092965</v>
      </c>
      <c r="O3634" s="22">
        <f t="shared" si="277"/>
        <v>-2.1822991981982148E-2</v>
      </c>
    </row>
    <row r="3635" spans="1:15" x14ac:dyDescent="0.25">
      <c r="A3635">
        <f t="shared" si="273"/>
        <v>124</v>
      </c>
      <c r="B3635">
        <f t="shared" si="274"/>
        <v>2016</v>
      </c>
      <c r="C3635" s="15">
        <f t="shared" si="275"/>
        <v>7.4999999999999997E-2</v>
      </c>
      <c r="D3635" s="15"/>
      <c r="F3635">
        <v>2017</v>
      </c>
      <c r="G3635">
        <v>5.3170000000000002E-2</v>
      </c>
      <c r="L3635">
        <v>2016.1701600750462</v>
      </c>
      <c r="M3635">
        <v>7.6995769185077015E-2</v>
      </c>
      <c r="N3635">
        <f t="shared" si="276"/>
        <v>0.82983992495383063</v>
      </c>
      <c r="O3635" s="22">
        <f t="shared" si="277"/>
        <v>-2.3825769185077013E-2</v>
      </c>
    </row>
    <row r="3636" spans="1:15" x14ac:dyDescent="0.25">
      <c r="A3636">
        <f t="shared" si="273"/>
        <v>125</v>
      </c>
      <c r="B3636">
        <f t="shared" si="274"/>
        <v>2016</v>
      </c>
      <c r="C3636" s="15">
        <f t="shared" si="275"/>
        <v>7.1999999999999995E-2</v>
      </c>
      <c r="D3636" s="15"/>
      <c r="F3636">
        <v>2017</v>
      </c>
      <c r="G3636">
        <v>7.4999999999999997E-2</v>
      </c>
      <c r="L3636">
        <v>2015.9013559518553</v>
      </c>
      <c r="M3636">
        <v>7.2484734128095474E-2</v>
      </c>
      <c r="N3636">
        <f t="shared" si="276"/>
        <v>1.0986440481447062</v>
      </c>
      <c r="O3636" s="22">
        <f t="shared" si="277"/>
        <v>2.5152658719045234E-3</v>
      </c>
    </row>
    <row r="3637" spans="1:15" x14ac:dyDescent="0.25">
      <c r="A3637">
        <f t="shared" si="273"/>
        <v>126</v>
      </c>
      <c r="B3637">
        <f t="shared" si="274"/>
        <v>2016</v>
      </c>
      <c r="C3637" s="15">
        <f t="shared" si="275"/>
        <v>7.7499999999999999E-2</v>
      </c>
      <c r="D3637" s="15"/>
      <c r="F3637">
        <v>2017</v>
      </c>
      <c r="G3637">
        <v>7.2499999999999995E-2</v>
      </c>
      <c r="L3637">
        <v>2016.1013632232575</v>
      </c>
      <c r="M3637">
        <v>7.5002598548150071E-2</v>
      </c>
      <c r="N3637">
        <f t="shared" si="276"/>
        <v>0.89863677674247811</v>
      </c>
      <c r="O3637" s="22">
        <f t="shared" si="277"/>
        <v>-2.5025985481500757E-3</v>
      </c>
    </row>
    <row r="3638" spans="1:15" x14ac:dyDescent="0.25">
      <c r="A3638">
        <f t="shared" si="273"/>
        <v>127</v>
      </c>
      <c r="B3638">
        <f t="shared" si="274"/>
        <v>2016</v>
      </c>
      <c r="C3638" s="15">
        <f t="shared" si="275"/>
        <v>7.4999999999999997E-2</v>
      </c>
      <c r="D3638" s="15"/>
      <c r="F3638">
        <v>2017</v>
      </c>
      <c r="G3638">
        <v>7.6999999999999999E-2</v>
      </c>
      <c r="L3638">
        <v>2016.1063154620049</v>
      </c>
      <c r="M3638">
        <v>7.2980299066798607E-2</v>
      </c>
      <c r="N3638">
        <f t="shared" si="276"/>
        <v>0.89368453799511371</v>
      </c>
      <c r="O3638" s="22">
        <f t="shared" si="277"/>
        <v>4.0197009332013922E-3</v>
      </c>
    </row>
    <row r="3639" spans="1:15" x14ac:dyDescent="0.25">
      <c r="A3639">
        <f t="shared" si="273"/>
        <v>128</v>
      </c>
      <c r="B3639">
        <f t="shared" si="274"/>
        <v>2016</v>
      </c>
      <c r="C3639" s="15">
        <f t="shared" si="275"/>
        <v>0.08</v>
      </c>
      <c r="D3639" s="15"/>
      <c r="F3639">
        <v>2017</v>
      </c>
      <c r="G3639">
        <v>7.6999999999999999E-2</v>
      </c>
      <c r="L3639">
        <v>2016.2209384254236</v>
      </c>
      <c r="M3639">
        <v>7.4996471481638433E-2</v>
      </c>
      <c r="N3639">
        <f t="shared" si="276"/>
        <v>0.77906157457641712</v>
      </c>
      <c r="O3639" s="22">
        <f t="shared" si="277"/>
        <v>2.0035285183615664E-3</v>
      </c>
    </row>
    <row r="3640" spans="1:15" x14ac:dyDescent="0.25">
      <c r="A3640">
        <f t="shared" si="273"/>
        <v>129</v>
      </c>
      <c r="B3640">
        <f t="shared" si="274"/>
        <v>2016</v>
      </c>
      <c r="C3640" s="15">
        <f t="shared" si="275"/>
        <v>7.4999999999999997E-2</v>
      </c>
      <c r="D3640" s="15"/>
      <c r="F3640">
        <v>2017</v>
      </c>
      <c r="G3640">
        <v>6.8750000000000006E-2</v>
      </c>
      <c r="L3640">
        <v>2016.1637687111702</v>
      </c>
      <c r="M3640">
        <v>7.4991068811203321E-2</v>
      </c>
      <c r="N3640">
        <f t="shared" si="276"/>
        <v>0.83623128882982201</v>
      </c>
      <c r="O3640" s="22">
        <f t="shared" si="277"/>
        <v>-6.2410688112033152E-3</v>
      </c>
    </row>
    <row r="3641" spans="1:15" x14ac:dyDescent="0.25">
      <c r="A3641">
        <f t="shared" si="273"/>
        <v>130</v>
      </c>
      <c r="B3641">
        <f t="shared" si="274"/>
        <v>2016</v>
      </c>
      <c r="C3641" s="15">
        <f t="shared" si="275"/>
        <v>7.4999999999999997E-2</v>
      </c>
      <c r="D3641" s="15"/>
      <c r="F3641">
        <v>2017</v>
      </c>
      <c r="G3641">
        <v>6.8750000000000006E-2</v>
      </c>
      <c r="L3641">
        <v>2016.1618305323063</v>
      </c>
      <c r="M3641">
        <v>7.4998179446043423E-2</v>
      </c>
      <c r="N3641">
        <f t="shared" si="276"/>
        <v>0.83816946769366041</v>
      </c>
      <c r="O3641" s="22">
        <f t="shared" si="277"/>
        <v>-6.248179446043417E-3</v>
      </c>
    </row>
    <row r="3642" spans="1:15" x14ac:dyDescent="0.25">
      <c r="A3642">
        <f t="shared" ref="A3642:A3705" si="278">A3423</f>
        <v>131</v>
      </c>
      <c r="B3642">
        <f t="shared" ref="B3642:B3705" si="279">B3423+1</f>
        <v>2016</v>
      </c>
      <c r="C3642" s="15">
        <f t="shared" si="275"/>
        <v>7.1249999999999994E-2</v>
      </c>
      <c r="D3642" s="15"/>
      <c r="F3642">
        <v>2017</v>
      </c>
      <c r="G3642">
        <v>7.4999999999999997E-2</v>
      </c>
      <c r="L3642">
        <v>2016.0332210642473</v>
      </c>
      <c r="M3642">
        <v>7.2482543884889589E-2</v>
      </c>
      <c r="N3642">
        <f t="shared" si="276"/>
        <v>0.96677893575269991</v>
      </c>
      <c r="O3642" s="22">
        <f t="shared" si="277"/>
        <v>2.5174561151104086E-3</v>
      </c>
    </row>
    <row r="3643" spans="1:15" x14ac:dyDescent="0.25">
      <c r="A3643">
        <f t="shared" si="278"/>
        <v>132</v>
      </c>
      <c r="B3643">
        <f t="shared" si="279"/>
        <v>2016</v>
      </c>
      <c r="C3643" s="15">
        <f t="shared" ref="C3643:C3706" si="280">R135</f>
        <v>7.0000000000000007E-2</v>
      </c>
      <c r="D3643" s="15"/>
      <c r="F3643">
        <v>2017</v>
      </c>
      <c r="G3643">
        <v>7.4999999999999997E-2</v>
      </c>
      <c r="L3643">
        <v>2016.8085904428301</v>
      </c>
      <c r="M3643">
        <v>7.7522427056045756E-2</v>
      </c>
      <c r="N3643">
        <f t="shared" si="276"/>
        <v>0.19140955716989083</v>
      </c>
      <c r="O3643" s="22">
        <f t="shared" si="277"/>
        <v>-2.522427056045759E-3</v>
      </c>
    </row>
    <row r="3644" spans="1:15" x14ac:dyDescent="0.25">
      <c r="A3644">
        <f t="shared" si="278"/>
        <v>133</v>
      </c>
      <c r="B3644">
        <f t="shared" si="279"/>
        <v>2016</v>
      </c>
      <c r="C3644" s="15">
        <f t="shared" si="280"/>
        <v>0.08</v>
      </c>
      <c r="D3644" s="15"/>
      <c r="F3644">
        <v>2017</v>
      </c>
      <c r="G3644">
        <v>7.4999999999999997E-2</v>
      </c>
      <c r="L3644">
        <v>2017.1237139371485</v>
      </c>
      <c r="M3644">
        <v>7.7482455754390792E-2</v>
      </c>
      <c r="N3644">
        <f t="shared" si="276"/>
        <v>-0.12371393714852275</v>
      </c>
      <c r="O3644" s="22">
        <f t="shared" si="277"/>
        <v>-2.4824557543907944E-3</v>
      </c>
    </row>
    <row r="3645" spans="1:15" x14ac:dyDescent="0.25">
      <c r="A3645">
        <f t="shared" si="278"/>
        <v>134</v>
      </c>
      <c r="B3645">
        <f t="shared" si="279"/>
        <v>2016</v>
      </c>
      <c r="C3645" s="15">
        <f t="shared" si="280"/>
        <v>7.4999999999999997E-2</v>
      </c>
      <c r="D3645" s="15"/>
      <c r="F3645">
        <v>2017</v>
      </c>
      <c r="G3645">
        <v>7.4999999999999997E-2</v>
      </c>
      <c r="L3645">
        <v>2016.8488188134368</v>
      </c>
      <c r="M3645">
        <v>7.9979654033288189E-2</v>
      </c>
      <c r="N3645">
        <f t="shared" si="276"/>
        <v>0.15118118656323531</v>
      </c>
      <c r="O3645" s="22">
        <f t="shared" si="277"/>
        <v>-4.9796540332881917E-3</v>
      </c>
    </row>
    <row r="3646" spans="1:15" x14ac:dyDescent="0.25">
      <c r="A3646">
        <f t="shared" si="278"/>
        <v>135</v>
      </c>
      <c r="B3646">
        <f t="shared" si="279"/>
        <v>2016</v>
      </c>
      <c r="C3646" s="15">
        <f t="shared" si="280"/>
        <v>7.1999999999999995E-2</v>
      </c>
      <c r="D3646" s="15"/>
      <c r="F3646">
        <v>2017</v>
      </c>
      <c r="G3646">
        <v>7.7499999999999999E-2</v>
      </c>
      <c r="L3646">
        <v>2017.2162382628592</v>
      </c>
      <c r="M3646">
        <v>7.998598348980035E-2</v>
      </c>
      <c r="N3646">
        <f t="shared" si="276"/>
        <v>-0.21623826285917858</v>
      </c>
      <c r="O3646" s="22">
        <f t="shared" si="277"/>
        <v>-2.4859834898003502E-3</v>
      </c>
    </row>
    <row r="3647" spans="1:15" x14ac:dyDescent="0.25">
      <c r="A3647">
        <f t="shared" si="278"/>
        <v>136</v>
      </c>
      <c r="B3647">
        <f t="shared" si="279"/>
        <v>2016</v>
      </c>
      <c r="C3647" s="15">
        <f t="shared" si="280"/>
        <v>5.5E-2</v>
      </c>
      <c r="D3647" s="15"/>
      <c r="F3647">
        <v>2017</v>
      </c>
      <c r="G3647">
        <v>7.0499999999999993E-2</v>
      </c>
      <c r="L3647">
        <v>2017.1117858146952</v>
      </c>
      <c r="M3647">
        <v>7.1515887561096336E-2</v>
      </c>
      <c r="N3647">
        <f t="shared" si="276"/>
        <v>-0.11178581469516757</v>
      </c>
      <c r="O3647" s="22">
        <f t="shared" si="277"/>
        <v>-1.015887561096343E-3</v>
      </c>
    </row>
    <row r="3648" spans="1:15" x14ac:dyDescent="0.25">
      <c r="A3648">
        <f t="shared" si="278"/>
        <v>137</v>
      </c>
      <c r="B3648">
        <f t="shared" si="279"/>
        <v>2016</v>
      </c>
      <c r="C3648" s="15">
        <f t="shared" si="280"/>
        <v>7.5999999999999998E-2</v>
      </c>
      <c r="D3648" s="15"/>
      <c r="F3648">
        <v>2017</v>
      </c>
      <c r="G3648">
        <v>0.08</v>
      </c>
      <c r="L3648">
        <v>2016.7540471318187</v>
      </c>
      <c r="M3648">
        <v>7.4987962177610584E-2</v>
      </c>
      <c r="N3648">
        <f t="shared" si="276"/>
        <v>0.24595286818134809</v>
      </c>
      <c r="O3648" s="22">
        <f t="shared" si="277"/>
        <v>5.0120378223894174E-3</v>
      </c>
    </row>
    <row r="3649" spans="1:15" x14ac:dyDescent="0.25">
      <c r="A3649">
        <f t="shared" si="278"/>
        <v>138</v>
      </c>
      <c r="B3649">
        <f t="shared" si="279"/>
        <v>2016</v>
      </c>
      <c r="C3649" s="15">
        <f t="shared" si="280"/>
        <v>7.4999999999999997E-2</v>
      </c>
      <c r="D3649" s="15"/>
      <c r="F3649">
        <v>2017</v>
      </c>
      <c r="G3649">
        <v>0.08</v>
      </c>
      <c r="L3649">
        <v>2017.2160810465416</v>
      </c>
      <c r="M3649">
        <v>7.1486984210069063E-2</v>
      </c>
      <c r="N3649">
        <f t="shared" si="276"/>
        <v>-0.21608104654160343</v>
      </c>
      <c r="O3649" s="22">
        <f t="shared" si="277"/>
        <v>8.5130157899309389E-3</v>
      </c>
    </row>
    <row r="3650" spans="1:15" x14ac:dyDescent="0.25">
      <c r="A3650">
        <f t="shared" si="278"/>
        <v>139</v>
      </c>
      <c r="B3650">
        <f t="shared" si="279"/>
        <v>2016</v>
      </c>
      <c r="C3650" s="15">
        <f t="shared" si="280"/>
        <v>7.4999999999999997E-2</v>
      </c>
      <c r="D3650" s="15"/>
      <c r="F3650">
        <v>2017</v>
      </c>
      <c r="G3650">
        <v>0.08</v>
      </c>
      <c r="L3650">
        <v>2016.9200856289194</v>
      </c>
      <c r="M3650">
        <v>7.499301299443141E-2</v>
      </c>
      <c r="N3650">
        <f t="shared" si="276"/>
        <v>7.9914371080576529E-2</v>
      </c>
      <c r="O3650" s="22">
        <f t="shared" si="277"/>
        <v>5.0069870055685917E-3</v>
      </c>
    </row>
    <row r="3651" spans="1:15" x14ac:dyDescent="0.25">
      <c r="A3651">
        <f t="shared" si="278"/>
        <v>140</v>
      </c>
      <c r="B3651">
        <f t="shared" si="279"/>
        <v>2016</v>
      </c>
      <c r="C3651" s="15">
        <f t="shared" si="280"/>
        <v>7.4999999999999997E-2</v>
      </c>
      <c r="D3651" s="15"/>
      <c r="F3651">
        <v>2017</v>
      </c>
      <c r="G3651">
        <v>8.4699999999999998E-2</v>
      </c>
      <c r="L3651">
        <v>2016.8971289618955</v>
      </c>
      <c r="M3651">
        <v>7.4982047349544237E-2</v>
      </c>
      <c r="N3651">
        <f t="shared" si="276"/>
        <v>0.10287103810446752</v>
      </c>
      <c r="O3651" s="22">
        <f t="shared" si="277"/>
        <v>9.7179526504557606E-3</v>
      </c>
    </row>
    <row r="3652" spans="1:15" x14ac:dyDescent="0.25">
      <c r="A3652">
        <f t="shared" si="278"/>
        <v>141</v>
      </c>
      <c r="B3652">
        <f t="shared" si="279"/>
        <v>2016</v>
      </c>
      <c r="C3652" s="15">
        <f t="shared" si="280"/>
        <v>7.2499999999999995E-2</v>
      </c>
      <c r="D3652" s="15"/>
      <c r="F3652">
        <v>2017</v>
      </c>
      <c r="G3652">
        <v>7.7499999999999999E-2</v>
      </c>
      <c r="L3652">
        <v>2016.8567080605922</v>
      </c>
      <c r="M3652">
        <v>7.5011471165385341E-2</v>
      </c>
      <c r="N3652">
        <f t="shared" si="276"/>
        <v>0.14329193940784535</v>
      </c>
      <c r="O3652" s="22">
        <f t="shared" si="277"/>
        <v>2.4885288346146589E-3</v>
      </c>
    </row>
    <row r="3653" spans="1:15" x14ac:dyDescent="0.25">
      <c r="A3653">
        <f t="shared" si="278"/>
        <v>142</v>
      </c>
      <c r="B3653">
        <f t="shared" si="279"/>
        <v>2016</v>
      </c>
      <c r="C3653" s="15">
        <f t="shared" si="280"/>
        <v>7.2499999999999995E-2</v>
      </c>
      <c r="D3653" s="15"/>
      <c r="F3653">
        <v>2017</v>
      </c>
      <c r="G3653">
        <v>7.7499999999999999E-2</v>
      </c>
      <c r="L3653">
        <v>2016.9513330135546</v>
      </c>
      <c r="M3653">
        <v>7.7493346638561278E-2</v>
      </c>
      <c r="N3653">
        <f t="shared" si="276"/>
        <v>4.8666986445368821E-2</v>
      </c>
      <c r="O3653" s="22">
        <f t="shared" si="277"/>
        <v>6.6533614387215279E-6</v>
      </c>
    </row>
    <row r="3654" spans="1:15" x14ac:dyDescent="0.25">
      <c r="A3654">
        <f t="shared" si="278"/>
        <v>143</v>
      </c>
      <c r="B3654">
        <f t="shared" si="279"/>
        <v>2016</v>
      </c>
      <c r="C3654" s="15">
        <f t="shared" si="280"/>
        <v>7.4999999999999997E-2</v>
      </c>
      <c r="D3654" s="15"/>
      <c r="F3654">
        <v>2017</v>
      </c>
      <c r="G3654">
        <v>7.2499999999999995E-2</v>
      </c>
      <c r="L3654">
        <v>2016.8309498349006</v>
      </c>
      <c r="M3654">
        <v>7.5003260271965785E-2</v>
      </c>
      <c r="N3654">
        <f t="shared" si="276"/>
        <v>0.16905016509940651</v>
      </c>
      <c r="O3654" s="22">
        <f t="shared" si="277"/>
        <v>-2.5032602719657904E-3</v>
      </c>
    </row>
    <row r="3655" spans="1:15" x14ac:dyDescent="0.25">
      <c r="A3655">
        <f t="shared" si="278"/>
        <v>144</v>
      </c>
      <c r="B3655">
        <f t="shared" si="279"/>
        <v>2016</v>
      </c>
      <c r="C3655" s="15">
        <f t="shared" si="280"/>
        <v>7.0000000000000007E-2</v>
      </c>
      <c r="D3655" s="15"/>
      <c r="F3655">
        <v>2017</v>
      </c>
      <c r="G3655">
        <v>7.5999999999999998E-2</v>
      </c>
      <c r="L3655">
        <v>2016.9402963034979</v>
      </c>
      <c r="M3655">
        <v>7.2487472752352206E-2</v>
      </c>
      <c r="N3655">
        <f t="shared" si="276"/>
        <v>5.9703696502083403E-2</v>
      </c>
      <c r="O3655" s="22">
        <f t="shared" si="277"/>
        <v>3.5125272476477926E-3</v>
      </c>
    </row>
    <row r="3656" spans="1:15" x14ac:dyDescent="0.25">
      <c r="A3656">
        <f t="shared" si="278"/>
        <v>145</v>
      </c>
      <c r="B3656">
        <f t="shared" si="279"/>
        <v>2016</v>
      </c>
      <c r="C3656" s="15">
        <f t="shared" si="280"/>
        <v>7.4999999999999997E-2</v>
      </c>
      <c r="D3656" s="15"/>
      <c r="F3656">
        <v>2017</v>
      </c>
      <c r="G3656">
        <v>7.4999999999999997E-2</v>
      </c>
      <c r="L3656">
        <v>2017.1212470503413</v>
      </c>
      <c r="M3656">
        <v>7.2484620726972107E-2</v>
      </c>
      <c r="N3656">
        <f t="shared" si="276"/>
        <v>-0.12124705034125327</v>
      </c>
      <c r="O3656" s="22">
        <f t="shared" si="277"/>
        <v>2.5153792730278901E-3</v>
      </c>
    </row>
    <row r="3657" spans="1:15" x14ac:dyDescent="0.25">
      <c r="A3657">
        <f t="shared" si="278"/>
        <v>146</v>
      </c>
      <c r="B3657">
        <f t="shared" si="279"/>
        <v>2016</v>
      </c>
      <c r="C3657" s="15">
        <f t="shared" si="280"/>
        <v>7.2499999999999995E-2</v>
      </c>
      <c r="D3657" s="15"/>
      <c r="F3657">
        <v>2017</v>
      </c>
      <c r="G3657">
        <v>7.5999999999999998E-2</v>
      </c>
      <c r="L3657">
        <v>2017.2387208578773</v>
      </c>
      <c r="M3657">
        <v>7.2489796348634464E-2</v>
      </c>
      <c r="N3657">
        <f t="shared" si="276"/>
        <v>-0.23872085787729702</v>
      </c>
      <c r="O3657" s="22">
        <f t="shared" si="277"/>
        <v>3.5102036513655344E-3</v>
      </c>
    </row>
    <row r="3658" spans="1:15" x14ac:dyDescent="0.25">
      <c r="A3658">
        <f t="shared" si="278"/>
        <v>147</v>
      </c>
      <c r="B3658">
        <f t="shared" si="279"/>
        <v>2016</v>
      </c>
      <c r="C3658" s="15">
        <f t="shared" si="280"/>
        <v>7.4999999999999997E-2</v>
      </c>
      <c r="D3658" s="15"/>
      <c r="F3658">
        <v>2017</v>
      </c>
      <c r="G3658">
        <v>7.6499999999999999E-2</v>
      </c>
      <c r="L3658">
        <v>2017.1035230470748</v>
      </c>
      <c r="M3658">
        <v>6.8995934614445281E-2</v>
      </c>
      <c r="N3658">
        <f t="shared" si="276"/>
        <v>-0.10352304707475923</v>
      </c>
      <c r="O3658" s="22">
        <f t="shared" si="277"/>
        <v>7.5040653855547174E-3</v>
      </c>
    </row>
    <row r="3659" spans="1:15" x14ac:dyDescent="0.25">
      <c r="A3659">
        <f t="shared" si="278"/>
        <v>148</v>
      </c>
      <c r="B3659">
        <f t="shared" si="279"/>
        <v>2016</v>
      </c>
      <c r="C3659" s="15" t="str">
        <f t="shared" si="280"/>
        <v/>
      </c>
      <c r="D3659" s="15"/>
      <c r="F3659">
        <v>2017</v>
      </c>
      <c r="G3659">
        <v>7.7499999999999999E-2</v>
      </c>
      <c r="L3659">
        <v>2016.8582725609949</v>
      </c>
      <c r="M3659">
        <v>8.4976102690928729E-2</v>
      </c>
      <c r="N3659">
        <f t="shared" si="276"/>
        <v>0.14172743900508067</v>
      </c>
      <c r="O3659" s="22">
        <f t="shared" si="277"/>
        <v>-7.4761026909287293E-3</v>
      </c>
    </row>
    <row r="3660" spans="1:15" x14ac:dyDescent="0.25">
      <c r="A3660">
        <f t="shared" si="278"/>
        <v>149</v>
      </c>
      <c r="B3660">
        <f t="shared" si="279"/>
        <v>2016</v>
      </c>
      <c r="C3660" s="15">
        <f t="shared" si="280"/>
        <v>7.0000000000000007E-2</v>
      </c>
      <c r="D3660" s="15"/>
      <c r="F3660">
        <v>2017</v>
      </c>
      <c r="G3660">
        <v>7.4999999999999997E-2</v>
      </c>
      <c r="L3660">
        <v>2016.912902944506</v>
      </c>
      <c r="M3660">
        <v>6.9983043783261117E-2</v>
      </c>
      <c r="N3660">
        <f t="shared" si="276"/>
        <v>8.7097055494041342E-2</v>
      </c>
      <c r="O3660" s="22">
        <f t="shared" si="277"/>
        <v>5.0169562167388798E-3</v>
      </c>
    </row>
    <row r="3661" spans="1:15" x14ac:dyDescent="0.25">
      <c r="A3661">
        <f t="shared" si="278"/>
        <v>150</v>
      </c>
      <c r="B3661">
        <f t="shared" si="279"/>
        <v>2016</v>
      </c>
      <c r="C3661" s="15">
        <f t="shared" si="280"/>
        <v>7.0000000000000007E-2</v>
      </c>
      <c r="D3661" s="15"/>
      <c r="F3661">
        <v>2017</v>
      </c>
      <c r="G3661">
        <v>7.4999999999999997E-2</v>
      </c>
      <c r="L3661">
        <v>2016.8023975750864</v>
      </c>
      <c r="M3661">
        <v>6.500309572903791E-2</v>
      </c>
      <c r="N3661">
        <f t="shared" si="276"/>
        <v>0.19760242491361169</v>
      </c>
      <c r="O3661" s="22">
        <f t="shared" si="277"/>
        <v>9.996904270962087E-3</v>
      </c>
    </row>
    <row r="3662" spans="1:15" x14ac:dyDescent="0.25">
      <c r="A3662">
        <f t="shared" si="278"/>
        <v>151</v>
      </c>
      <c r="B3662">
        <f t="shared" si="279"/>
        <v>2016</v>
      </c>
      <c r="C3662" s="15">
        <f t="shared" si="280"/>
        <v>8.2500000000000004E-2</v>
      </c>
      <c r="D3662" s="15"/>
      <c r="F3662">
        <v>2017</v>
      </c>
      <c r="G3662">
        <v>7.4999999999999997E-2</v>
      </c>
      <c r="L3662">
        <v>2016.82054569096</v>
      </c>
      <c r="M3662">
        <v>6.498205009939291E-2</v>
      </c>
      <c r="N3662">
        <f t="shared" si="276"/>
        <v>0.17945430904001114</v>
      </c>
      <c r="O3662" s="22">
        <f t="shared" si="277"/>
        <v>1.0017949900607087E-2</v>
      </c>
    </row>
    <row r="3663" spans="1:15" x14ac:dyDescent="0.25">
      <c r="A3663">
        <f t="shared" si="278"/>
        <v>152</v>
      </c>
      <c r="B3663">
        <f t="shared" si="279"/>
        <v>2016</v>
      </c>
      <c r="C3663" s="15">
        <f t="shared" si="280"/>
        <v>7.6999999999999999E-2</v>
      </c>
      <c r="D3663" s="15"/>
      <c r="F3663">
        <v>2017</v>
      </c>
      <c r="G3663">
        <v>7.2499999999999995E-2</v>
      </c>
      <c r="L3663">
        <v>2016.8495477448507</v>
      </c>
      <c r="M3663">
        <v>7.0014130888185686E-2</v>
      </c>
      <c r="N3663">
        <f t="shared" si="276"/>
        <v>0.15045225514927552</v>
      </c>
      <c r="O3663" s="22">
        <f t="shared" si="277"/>
        <v>2.4858691118143095E-3</v>
      </c>
    </row>
    <row r="3664" spans="1:15" x14ac:dyDescent="0.25">
      <c r="A3664">
        <f t="shared" si="278"/>
        <v>153</v>
      </c>
      <c r="B3664">
        <f t="shared" si="279"/>
        <v>2016</v>
      </c>
      <c r="C3664" s="15">
        <f t="shared" si="280"/>
        <v>7.2499999999999995E-2</v>
      </c>
      <c r="D3664" s="15"/>
      <c r="F3664">
        <v>2017</v>
      </c>
      <c r="G3664">
        <v>7.4999999999999997E-2</v>
      </c>
      <c r="L3664">
        <v>2016.7830970775012</v>
      </c>
      <c r="M3664">
        <v>7.4991187290346831E-2</v>
      </c>
      <c r="N3664">
        <f t="shared" si="276"/>
        <v>0.2169029224987753</v>
      </c>
      <c r="O3664" s="22">
        <f t="shared" si="277"/>
        <v>8.812709653166495E-6</v>
      </c>
    </row>
    <row r="3665" spans="1:15" x14ac:dyDescent="0.25">
      <c r="A3665">
        <f t="shared" si="278"/>
        <v>154</v>
      </c>
      <c r="B3665">
        <f t="shared" si="279"/>
        <v>2016</v>
      </c>
      <c r="C3665" s="15">
        <f t="shared" si="280"/>
        <v>6.7500000000000004E-2</v>
      </c>
      <c r="D3665" s="15"/>
      <c r="F3665">
        <v>2017</v>
      </c>
      <c r="G3665">
        <v>7.4999999999999997E-2</v>
      </c>
      <c r="L3665">
        <v>2017.0184499366103</v>
      </c>
      <c r="M3665">
        <v>7.248682625640801E-2</v>
      </c>
      <c r="N3665">
        <f t="shared" si="276"/>
        <v>-1.8449936610295481E-2</v>
      </c>
      <c r="O3665" s="22">
        <f t="shared" si="277"/>
        <v>2.5131737435919871E-3</v>
      </c>
    </row>
    <row r="3666" spans="1:15" x14ac:dyDescent="0.25">
      <c r="A3666">
        <f t="shared" si="278"/>
        <v>155</v>
      </c>
      <c r="B3666">
        <f t="shared" si="279"/>
        <v>2016</v>
      </c>
      <c r="C3666" s="15">
        <f t="shared" si="280"/>
        <v>7.4999999999999997E-2</v>
      </c>
      <c r="D3666" s="15"/>
      <c r="F3666">
        <v>2017</v>
      </c>
      <c r="G3666">
        <v>7.4999999999999997E-2</v>
      </c>
      <c r="L3666">
        <v>2017.0703869094209</v>
      </c>
      <c r="M3666">
        <v>7.2513019521577182E-2</v>
      </c>
      <c r="N3666">
        <f t="shared" si="276"/>
        <v>-7.0386909420903976E-2</v>
      </c>
      <c r="O3666" s="22">
        <f t="shared" si="277"/>
        <v>2.486980478422815E-3</v>
      </c>
    </row>
    <row r="3667" spans="1:15" x14ac:dyDescent="0.25">
      <c r="A3667">
        <f t="shared" si="278"/>
        <v>156</v>
      </c>
      <c r="B3667">
        <f t="shared" si="279"/>
        <v>2016</v>
      </c>
      <c r="C3667" s="15">
        <f t="shared" si="280"/>
        <v>7.4999999999999997E-2</v>
      </c>
      <c r="D3667" s="15"/>
      <c r="F3667">
        <v>2017</v>
      </c>
      <c r="G3667">
        <v>7.7499999999999999E-2</v>
      </c>
      <c r="L3667">
        <v>2017.1337752730806</v>
      </c>
      <c r="M3667">
        <v>7.5000105523410146E-2</v>
      </c>
      <c r="N3667">
        <f t="shared" si="276"/>
        <v>-0.13377527308057324</v>
      </c>
      <c r="O3667" s="22">
        <f t="shared" si="277"/>
        <v>2.4998944765898534E-3</v>
      </c>
    </row>
    <row r="3668" spans="1:15" x14ac:dyDescent="0.25">
      <c r="A3668">
        <f t="shared" si="278"/>
        <v>158</v>
      </c>
      <c r="B3668">
        <f t="shared" si="279"/>
        <v>2016</v>
      </c>
      <c r="C3668" s="15">
        <f t="shared" si="280"/>
        <v>7.4999999999999997E-2</v>
      </c>
      <c r="D3668" s="15"/>
      <c r="F3668">
        <v>2017</v>
      </c>
      <c r="G3668">
        <v>7.2499999999999995E-2</v>
      </c>
      <c r="L3668">
        <v>2017.0456156077532</v>
      </c>
      <c r="M3668">
        <v>7.3997924533436496E-2</v>
      </c>
      <c r="N3668">
        <f t="shared" si="276"/>
        <v>-4.5615607753234144E-2</v>
      </c>
      <c r="O3668" s="22">
        <f t="shared" si="277"/>
        <v>-1.497924533436501E-3</v>
      </c>
    </row>
    <row r="3669" spans="1:15" x14ac:dyDescent="0.25">
      <c r="A3669">
        <f t="shared" si="278"/>
        <v>159</v>
      </c>
      <c r="B3669">
        <f t="shared" si="279"/>
        <v>2016</v>
      </c>
      <c r="C3669" s="15">
        <f t="shared" si="280"/>
        <v>7.3999999999999996E-2</v>
      </c>
      <c r="D3669" s="15"/>
      <c r="F3669">
        <v>2017</v>
      </c>
      <c r="G3669">
        <v>7.0000000000000007E-2</v>
      </c>
      <c r="L3669">
        <v>2016.9602818505409</v>
      </c>
      <c r="M3669">
        <v>7.4990527776059954E-2</v>
      </c>
      <c r="N3669">
        <f t="shared" si="276"/>
        <v>3.9718149459076812E-2</v>
      </c>
      <c r="O3669" s="22">
        <f t="shared" si="277"/>
        <v>-4.990527776059947E-3</v>
      </c>
    </row>
    <row r="3670" spans="1:15" x14ac:dyDescent="0.25">
      <c r="A3670">
        <f t="shared" si="278"/>
        <v>160</v>
      </c>
      <c r="B3670">
        <f t="shared" si="279"/>
        <v>2016</v>
      </c>
      <c r="C3670" s="15">
        <f t="shared" si="280"/>
        <v>7.4999999999999997E-2</v>
      </c>
      <c r="D3670" s="15"/>
      <c r="F3670">
        <v>2017</v>
      </c>
      <c r="G3670">
        <v>7.0000000000000007E-2</v>
      </c>
      <c r="L3670">
        <v>2017.1207844724224</v>
      </c>
      <c r="M3670">
        <v>6.9976382094229891E-2</v>
      </c>
      <c r="N3670">
        <f t="shared" si="276"/>
        <v>-0.12078447242242873</v>
      </c>
      <c r="O3670" s="22">
        <f t="shared" si="277"/>
        <v>2.3617905770115244E-5</v>
      </c>
    </row>
    <row r="3671" spans="1:15" x14ac:dyDescent="0.25">
      <c r="A3671">
        <f t="shared" si="278"/>
        <v>161</v>
      </c>
      <c r="B3671">
        <f t="shared" si="279"/>
        <v>2016</v>
      </c>
      <c r="C3671" s="15">
        <f t="shared" si="280"/>
        <v>7.4999999999999997E-2</v>
      </c>
      <c r="D3671" s="15"/>
      <c r="F3671">
        <v>2017</v>
      </c>
      <c r="G3671">
        <v>7.4999999999999997E-2</v>
      </c>
      <c r="L3671">
        <v>2017.2071878755828</v>
      </c>
      <c r="M3671">
        <v>7.2497068932099132E-2</v>
      </c>
      <c r="N3671">
        <f t="shared" si="276"/>
        <v>-0.20718787558280383</v>
      </c>
      <c r="O3671" s="22">
        <f t="shared" si="277"/>
        <v>2.5029310679008654E-3</v>
      </c>
    </row>
    <row r="3672" spans="1:15" x14ac:dyDescent="0.25">
      <c r="A3672">
        <f t="shared" si="278"/>
        <v>162</v>
      </c>
      <c r="B3672">
        <f t="shared" si="279"/>
        <v>2016</v>
      </c>
      <c r="C3672" s="15">
        <f t="shared" si="280"/>
        <v>0.08</v>
      </c>
      <c r="D3672" s="15"/>
      <c r="F3672">
        <v>2017</v>
      </c>
      <c r="G3672">
        <v>7.1999999999999995E-2</v>
      </c>
      <c r="L3672">
        <v>2016.7610173800867</v>
      </c>
      <c r="M3672">
        <v>7.5005745678746932E-2</v>
      </c>
      <c r="N3672">
        <f t="shared" si="276"/>
        <v>0.23898261991325853</v>
      </c>
      <c r="O3672" s="22">
        <f t="shared" si="277"/>
        <v>-3.0057456787469378E-3</v>
      </c>
    </row>
    <row r="3673" spans="1:15" x14ac:dyDescent="0.25">
      <c r="A3673">
        <f t="shared" si="278"/>
        <v>163</v>
      </c>
      <c r="B3673">
        <f t="shared" si="279"/>
        <v>2016</v>
      </c>
      <c r="C3673" s="15">
        <f t="shared" si="280"/>
        <v>7.2499999999999995E-2</v>
      </c>
      <c r="D3673" s="15"/>
      <c r="F3673">
        <v>2017</v>
      </c>
      <c r="G3673">
        <v>7.1999999999999995E-2</v>
      </c>
      <c r="L3673">
        <v>2016.8032631759454</v>
      </c>
      <c r="M3673">
        <v>7.5011058478542961E-2</v>
      </c>
      <c r="N3673">
        <f t="shared" si="276"/>
        <v>0.19673682405459658</v>
      </c>
      <c r="O3673" s="22">
        <f t="shared" si="277"/>
        <v>-3.0110584785429662E-3</v>
      </c>
    </row>
    <row r="3674" spans="1:15" x14ac:dyDescent="0.25">
      <c r="A3674">
        <f t="shared" si="278"/>
        <v>164</v>
      </c>
      <c r="B3674">
        <f t="shared" si="279"/>
        <v>2016</v>
      </c>
      <c r="C3674" s="15">
        <f t="shared" si="280"/>
        <v>7.2499999999999995E-2</v>
      </c>
      <c r="D3674" s="15"/>
      <c r="F3674">
        <v>2017</v>
      </c>
      <c r="G3674">
        <v>7.7499999999999999E-2</v>
      </c>
      <c r="L3674">
        <v>2017.2425045586754</v>
      </c>
      <c r="M3674">
        <v>6.999582109232752E-2</v>
      </c>
      <c r="N3674">
        <f t="shared" si="276"/>
        <v>-0.24250455867536402</v>
      </c>
      <c r="O3674" s="22">
        <f t="shared" si="277"/>
        <v>7.5041789076724791E-3</v>
      </c>
    </row>
    <row r="3675" spans="1:15" x14ac:dyDescent="0.25">
      <c r="A3675">
        <f t="shared" si="278"/>
        <v>165</v>
      </c>
      <c r="B3675">
        <f t="shared" si="279"/>
        <v>2016</v>
      </c>
      <c r="C3675" s="15">
        <f t="shared" si="280"/>
        <v>6.7500000000000004E-2</v>
      </c>
      <c r="D3675" s="15"/>
      <c r="F3675">
        <v>2017</v>
      </c>
      <c r="G3675">
        <v>7.7499999999999999E-2</v>
      </c>
      <c r="L3675">
        <v>2016.9748702920538</v>
      </c>
      <c r="M3675">
        <v>6.9988590941834711E-2</v>
      </c>
      <c r="N3675">
        <f t="shared" si="276"/>
        <v>2.5129707946234703E-2</v>
      </c>
      <c r="O3675" s="22">
        <f t="shared" si="277"/>
        <v>7.5114090581652887E-3</v>
      </c>
    </row>
    <row r="3676" spans="1:15" x14ac:dyDescent="0.25">
      <c r="A3676">
        <f t="shared" si="278"/>
        <v>166</v>
      </c>
      <c r="B3676">
        <f t="shared" si="279"/>
        <v>2016</v>
      </c>
      <c r="C3676" s="15">
        <f t="shared" si="280"/>
        <v>7.4999999999999997E-2</v>
      </c>
      <c r="D3676" s="15"/>
      <c r="F3676">
        <v>2017</v>
      </c>
      <c r="G3676">
        <v>7.0000000000000007E-2</v>
      </c>
      <c r="L3676">
        <v>2017.2483012099913</v>
      </c>
      <c r="M3676">
        <v>7.2476296239691401E-2</v>
      </c>
      <c r="N3676">
        <f t="shared" si="276"/>
        <v>-0.24830120999126848</v>
      </c>
      <c r="O3676" s="22">
        <f t="shared" si="277"/>
        <v>-2.4762962396913946E-3</v>
      </c>
    </row>
    <row r="3677" spans="1:15" x14ac:dyDescent="0.25">
      <c r="A3677">
        <f t="shared" si="278"/>
        <v>167</v>
      </c>
      <c r="B3677">
        <f t="shared" si="279"/>
        <v>2016</v>
      </c>
      <c r="C3677" s="15">
        <f t="shared" si="280"/>
        <v>0.08</v>
      </c>
      <c r="D3677" s="15"/>
      <c r="F3677">
        <v>2017</v>
      </c>
      <c r="G3677">
        <v>7.0000000000000007E-2</v>
      </c>
      <c r="L3677">
        <v>2017.1947492309534</v>
      </c>
      <c r="M3677">
        <v>6.7508562476033096E-2</v>
      </c>
      <c r="N3677">
        <f t="shared" si="276"/>
        <v>-0.1947492309534482</v>
      </c>
      <c r="O3677" s="22">
        <f t="shared" si="277"/>
        <v>2.4914375239669106E-3</v>
      </c>
    </row>
    <row r="3678" spans="1:15" x14ac:dyDescent="0.25">
      <c r="A3678">
        <f t="shared" si="278"/>
        <v>168</v>
      </c>
      <c r="B3678">
        <f t="shared" si="279"/>
        <v>2016</v>
      </c>
      <c r="C3678" s="15">
        <f t="shared" si="280"/>
        <v>7.4200000000000002E-2</v>
      </c>
      <c r="D3678" s="15"/>
      <c r="F3678">
        <v>2017</v>
      </c>
      <c r="G3678">
        <v>7.4999999999999997E-2</v>
      </c>
      <c r="L3678">
        <v>2017.2450530709721</v>
      </c>
      <c r="M3678">
        <v>6.751432912386815E-2</v>
      </c>
      <c r="N3678">
        <f t="shared" si="276"/>
        <v>-0.24505307097206241</v>
      </c>
      <c r="O3678" s="22">
        <f t="shared" si="277"/>
        <v>7.4856708761318475E-3</v>
      </c>
    </row>
    <row r="3679" spans="1:15" x14ac:dyDescent="0.25">
      <c r="A3679">
        <f t="shared" si="278"/>
        <v>169</v>
      </c>
      <c r="B3679">
        <f t="shared" si="279"/>
        <v>2016</v>
      </c>
      <c r="C3679" s="15">
        <f t="shared" si="280"/>
        <v>0.08</v>
      </c>
      <c r="D3679" s="15"/>
      <c r="F3679">
        <v>2017</v>
      </c>
      <c r="G3679">
        <v>0.08</v>
      </c>
      <c r="L3679">
        <v>2017.0198906145692</v>
      </c>
      <c r="M3679">
        <v>6.9977831685302652E-2</v>
      </c>
      <c r="N3679">
        <f t="shared" si="276"/>
        <v>-1.989061456924901E-2</v>
      </c>
      <c r="O3679" s="22">
        <f t="shared" si="277"/>
        <v>1.0022168314697349E-2</v>
      </c>
    </row>
    <row r="3680" spans="1:15" x14ac:dyDescent="0.25">
      <c r="A3680">
        <f t="shared" si="278"/>
        <v>170</v>
      </c>
      <c r="B3680">
        <f t="shared" si="279"/>
        <v>2016</v>
      </c>
      <c r="C3680" s="15">
        <f t="shared" si="280"/>
        <v>7.4999999999999997E-2</v>
      </c>
      <c r="D3680" s="15"/>
      <c r="F3680">
        <v>2017</v>
      </c>
      <c r="G3680">
        <v>7.4999999999999997E-2</v>
      </c>
      <c r="L3680">
        <v>2016.9094385937835</v>
      </c>
      <c r="M3680">
        <v>7.7488136500180216E-2</v>
      </c>
      <c r="N3680">
        <f t="shared" si="276"/>
        <v>9.0561406216465912E-2</v>
      </c>
      <c r="O3680" s="22">
        <f t="shared" si="277"/>
        <v>-2.4881365001802186E-3</v>
      </c>
    </row>
    <row r="3681" spans="1:15" x14ac:dyDescent="0.25">
      <c r="A3681">
        <f t="shared" si="278"/>
        <v>171</v>
      </c>
      <c r="B3681">
        <f t="shared" si="279"/>
        <v>2016</v>
      </c>
      <c r="C3681" s="15">
        <f t="shared" si="280"/>
        <v>7.4999999999999997E-2</v>
      </c>
      <c r="D3681" s="15"/>
      <c r="F3681">
        <v>2017</v>
      </c>
      <c r="G3681">
        <v>7.4499999999999997E-2</v>
      </c>
      <c r="L3681">
        <v>2016.8508252316346</v>
      </c>
      <c r="M3681">
        <v>5.5165429803794998E-2</v>
      </c>
      <c r="N3681">
        <f t="shared" si="276"/>
        <v>0.1491747683653557</v>
      </c>
      <c r="O3681" s="22">
        <f t="shared" si="277"/>
        <v>1.9334570196204999E-2</v>
      </c>
    </row>
    <row r="3682" spans="1:15" x14ac:dyDescent="0.25">
      <c r="A3682">
        <f t="shared" si="278"/>
        <v>172</v>
      </c>
      <c r="B3682">
        <f t="shared" si="279"/>
        <v>2016</v>
      </c>
      <c r="C3682" s="15">
        <f t="shared" si="280"/>
        <v>0.08</v>
      </c>
      <c r="D3682" s="15"/>
      <c r="F3682">
        <v>2017</v>
      </c>
      <c r="G3682">
        <v>7.0000000000000007E-2</v>
      </c>
      <c r="L3682">
        <v>2016.941862435571</v>
      </c>
      <c r="M3682">
        <v>5.3149348102816137E-2</v>
      </c>
      <c r="N3682">
        <f t="shared" si="276"/>
        <v>5.8137564428989208E-2</v>
      </c>
      <c r="O3682" s="22">
        <f t="shared" si="277"/>
        <v>1.685065189718387E-2</v>
      </c>
    </row>
    <row r="3683" spans="1:15" x14ac:dyDescent="0.25">
      <c r="A3683">
        <f t="shared" si="278"/>
        <v>173</v>
      </c>
      <c r="B3683">
        <f t="shared" si="279"/>
        <v>2016</v>
      </c>
      <c r="C3683" s="15">
        <f t="shared" si="280"/>
        <v>7.4999999999999997E-2</v>
      </c>
      <c r="D3683" s="15"/>
      <c r="F3683">
        <v>2017</v>
      </c>
      <c r="G3683">
        <v>7.4999999999999997E-2</v>
      </c>
      <c r="L3683">
        <v>2016.940343388836</v>
      </c>
      <c r="M3683">
        <v>7.4995372477190472E-2</v>
      </c>
      <c r="N3683">
        <f t="shared" si="276"/>
        <v>5.9656611163973139E-2</v>
      </c>
      <c r="O3683" s="22">
        <f t="shared" si="277"/>
        <v>4.6275228095249421E-6</v>
      </c>
    </row>
    <row r="3684" spans="1:15" x14ac:dyDescent="0.25">
      <c r="A3684">
        <f t="shared" si="278"/>
        <v>175</v>
      </c>
      <c r="B3684">
        <f t="shared" si="279"/>
        <v>2016</v>
      </c>
      <c r="C3684" s="15">
        <f t="shared" si="280"/>
        <v>7.4999999999999997E-2</v>
      </c>
      <c r="D3684" s="15"/>
      <c r="F3684">
        <v>2017</v>
      </c>
      <c r="G3684">
        <v>7.1999999999999995E-2</v>
      </c>
      <c r="L3684">
        <v>2017.1025972299735</v>
      </c>
      <c r="M3684">
        <v>7.2513447322747629E-2</v>
      </c>
      <c r="N3684">
        <f t="shared" si="276"/>
        <v>-0.10259722997352583</v>
      </c>
      <c r="O3684" s="22">
        <f t="shared" si="277"/>
        <v>-5.1344732274763438E-4</v>
      </c>
    </row>
    <row r="3685" spans="1:15" x14ac:dyDescent="0.25">
      <c r="A3685">
        <f t="shared" si="278"/>
        <v>176</v>
      </c>
      <c r="B3685">
        <f t="shared" si="279"/>
        <v>2016</v>
      </c>
      <c r="C3685" s="15">
        <f t="shared" si="280"/>
        <v>7.2499999999999995E-2</v>
      </c>
      <c r="D3685" s="15"/>
      <c r="F3685">
        <v>2017</v>
      </c>
      <c r="G3685">
        <v>7.2499999999999995E-2</v>
      </c>
      <c r="L3685">
        <v>2017.2283930250833</v>
      </c>
      <c r="M3685">
        <v>7.6996188262444587E-2</v>
      </c>
      <c r="N3685">
        <f t="shared" si="276"/>
        <v>-0.22839302508327819</v>
      </c>
      <c r="O3685" s="22">
        <f t="shared" si="277"/>
        <v>-4.496188262444592E-3</v>
      </c>
    </row>
    <row r="3686" spans="1:15" x14ac:dyDescent="0.25">
      <c r="A3686">
        <f t="shared" si="278"/>
        <v>177</v>
      </c>
      <c r="B3686">
        <f t="shared" si="279"/>
        <v>2016</v>
      </c>
      <c r="C3686" s="15">
        <f t="shared" si="280"/>
        <v>7.4999999999999997E-2</v>
      </c>
      <c r="D3686" s="15"/>
      <c r="F3686">
        <v>2017</v>
      </c>
      <c r="G3686">
        <v>7.2499999999999995E-2</v>
      </c>
      <c r="L3686">
        <v>2017.0316982160534</v>
      </c>
      <c r="M3686">
        <v>7.6991760584227686E-2</v>
      </c>
      <c r="N3686">
        <f t="shared" si="276"/>
        <v>-3.1698216053428041E-2</v>
      </c>
      <c r="O3686" s="22">
        <f t="shared" si="277"/>
        <v>-4.4917605842276914E-3</v>
      </c>
    </row>
    <row r="3687" spans="1:15" x14ac:dyDescent="0.25">
      <c r="A3687">
        <f t="shared" si="278"/>
        <v>178</v>
      </c>
      <c r="B3687">
        <f t="shared" si="279"/>
        <v>2016</v>
      </c>
      <c r="C3687" s="15">
        <f t="shared" si="280"/>
        <v>7.3999999999999996E-2</v>
      </c>
      <c r="D3687" s="15"/>
      <c r="F3687">
        <v>2017</v>
      </c>
      <c r="G3687">
        <v>7.2499999999999995E-2</v>
      </c>
      <c r="L3687">
        <v>2017.197209869682</v>
      </c>
      <c r="M3687">
        <v>6.8736879192462852E-2</v>
      </c>
      <c r="N3687">
        <f t="shared" ref="N3687:N3750" si="281">F3687-L3687</f>
        <v>-0.19720986968195575</v>
      </c>
      <c r="O3687" s="22">
        <f t="shared" ref="O3687:O3750" si="282">G3687-M3687</f>
        <v>3.7631208075371431E-3</v>
      </c>
    </row>
    <row r="3688" spans="1:15" x14ac:dyDescent="0.25">
      <c r="A3688">
        <f t="shared" si="278"/>
        <v>179</v>
      </c>
      <c r="B3688">
        <f t="shared" si="279"/>
        <v>2016</v>
      </c>
      <c r="C3688" s="15">
        <f t="shared" si="280"/>
        <v>7.9000000000000001E-2</v>
      </c>
      <c r="D3688" s="15"/>
      <c r="F3688">
        <v>2017</v>
      </c>
      <c r="G3688">
        <v>7.0000000000000007E-2</v>
      </c>
      <c r="L3688">
        <v>2016.9802098661353</v>
      </c>
      <c r="M3688">
        <v>6.8747613262773372E-2</v>
      </c>
      <c r="N3688">
        <f t="shared" si="281"/>
        <v>1.9790133864717063E-2</v>
      </c>
      <c r="O3688" s="22">
        <f t="shared" si="282"/>
        <v>1.2523867372266351E-3</v>
      </c>
    </row>
    <row r="3689" spans="1:15" x14ac:dyDescent="0.25">
      <c r="A3689">
        <f t="shared" si="278"/>
        <v>180</v>
      </c>
      <c r="B3689">
        <f t="shared" si="279"/>
        <v>2016</v>
      </c>
      <c r="C3689" s="15">
        <f t="shared" si="280"/>
        <v>7.4999999999999997E-2</v>
      </c>
      <c r="D3689" s="15"/>
      <c r="F3689">
        <v>2017</v>
      </c>
      <c r="G3689">
        <v>7.0000000000000007E-2</v>
      </c>
      <c r="L3689">
        <v>2017.0454857602545</v>
      </c>
      <c r="M3689">
        <v>7.4989145637441051E-2</v>
      </c>
      <c r="N3689">
        <f t="shared" si="281"/>
        <v>-4.5485760254450724E-2</v>
      </c>
      <c r="O3689" s="22">
        <f t="shared" si="282"/>
        <v>-4.9891456374410448E-3</v>
      </c>
    </row>
    <row r="3690" spans="1:15" x14ac:dyDescent="0.25">
      <c r="A3690">
        <f t="shared" si="278"/>
        <v>181</v>
      </c>
      <c r="B3690">
        <f t="shared" si="279"/>
        <v>2016</v>
      </c>
      <c r="C3690" s="15">
        <f t="shared" si="280"/>
        <v>7.4999999999999997E-2</v>
      </c>
      <c r="D3690" s="15"/>
      <c r="F3690">
        <v>2017</v>
      </c>
      <c r="G3690">
        <v>7.2499999999999995E-2</v>
      </c>
      <c r="L3690">
        <v>2016.8025720051628</v>
      </c>
      <c r="M3690">
        <v>7.502050664159679E-2</v>
      </c>
      <c r="N3690">
        <f t="shared" si="281"/>
        <v>0.19742799483719864</v>
      </c>
      <c r="O3690" s="22">
        <f t="shared" si="282"/>
        <v>-2.5205066415967953E-3</v>
      </c>
    </row>
    <row r="3691" spans="1:15" x14ac:dyDescent="0.25">
      <c r="A3691">
        <f t="shared" si="278"/>
        <v>182</v>
      </c>
      <c r="B3691">
        <f t="shared" si="279"/>
        <v>2016</v>
      </c>
      <c r="C3691" s="15">
        <f t="shared" si="280"/>
        <v>7.4999999999999997E-2</v>
      </c>
      <c r="D3691" s="15"/>
      <c r="F3691">
        <v>2017</v>
      </c>
      <c r="G3691">
        <v>7.4999999999999997E-2</v>
      </c>
      <c r="L3691">
        <v>2017.2382153191338</v>
      </c>
      <c r="M3691">
        <v>7.4976522866358308E-2</v>
      </c>
      <c r="N3691">
        <f t="shared" si="281"/>
        <v>-0.23821531913381477</v>
      </c>
      <c r="O3691" s="22">
        <f t="shared" si="282"/>
        <v>2.3477133641688908E-5</v>
      </c>
    </row>
    <row r="3692" spans="1:15" x14ac:dyDescent="0.25">
      <c r="A3692">
        <f t="shared" si="278"/>
        <v>183</v>
      </c>
      <c r="B3692">
        <f t="shared" si="279"/>
        <v>2016</v>
      </c>
      <c r="C3692" s="15">
        <f t="shared" si="280"/>
        <v>7.2499999999999995E-2</v>
      </c>
      <c r="D3692" s="15"/>
      <c r="F3692">
        <v>2017</v>
      </c>
      <c r="G3692">
        <v>7.2499999999999995E-2</v>
      </c>
      <c r="L3692">
        <v>2017.1040363335026</v>
      </c>
      <c r="M3692">
        <v>7.497573791769796E-2</v>
      </c>
      <c r="N3692">
        <f t="shared" si="281"/>
        <v>-0.10403633350256314</v>
      </c>
      <c r="O3692" s="22">
        <f t="shared" si="282"/>
        <v>-2.4757379176979649E-3</v>
      </c>
    </row>
    <row r="3693" spans="1:15" x14ac:dyDescent="0.25">
      <c r="A3693">
        <f t="shared" si="278"/>
        <v>184</v>
      </c>
      <c r="B3693">
        <f t="shared" si="279"/>
        <v>2016</v>
      </c>
      <c r="C3693" s="15">
        <f t="shared" si="280"/>
        <v>7.6999999999999999E-2</v>
      </c>
      <c r="D3693" s="15"/>
      <c r="F3693">
        <v>2017</v>
      </c>
      <c r="G3693">
        <v>7.2499999999999995E-2</v>
      </c>
      <c r="L3693">
        <v>2017.0356774153079</v>
      </c>
      <c r="M3693">
        <v>7.7505629649785912E-2</v>
      </c>
      <c r="N3693">
        <f t="shared" si="281"/>
        <v>-3.5677415307873162E-2</v>
      </c>
      <c r="O3693" s="22">
        <f t="shared" si="282"/>
        <v>-5.0056296497859171E-3</v>
      </c>
    </row>
    <row r="3694" spans="1:15" x14ac:dyDescent="0.25">
      <c r="A3694">
        <f t="shared" si="278"/>
        <v>185</v>
      </c>
      <c r="B3694">
        <f t="shared" si="279"/>
        <v>2016</v>
      </c>
      <c r="C3694" s="15">
        <f t="shared" si="280"/>
        <v>7.4999999999999997E-2</v>
      </c>
      <c r="D3694" s="15"/>
      <c r="F3694">
        <v>2017</v>
      </c>
      <c r="G3694">
        <v>6.5000000000000002E-2</v>
      </c>
      <c r="L3694">
        <v>2016.7972210394187</v>
      </c>
      <c r="M3694">
        <v>7.0502069252148747E-2</v>
      </c>
      <c r="N3694">
        <f t="shared" si="281"/>
        <v>0.20277896058132683</v>
      </c>
      <c r="O3694" s="22">
        <f t="shared" si="282"/>
        <v>-5.5020692521487446E-3</v>
      </c>
    </row>
    <row r="3695" spans="1:15" x14ac:dyDescent="0.25">
      <c r="A3695">
        <f t="shared" si="278"/>
        <v>186</v>
      </c>
      <c r="B3695">
        <f t="shared" si="279"/>
        <v>2016</v>
      </c>
      <c r="C3695" s="15">
        <f t="shared" si="280"/>
        <v>6.7500000000000004E-2</v>
      </c>
      <c r="D3695" s="15"/>
      <c r="F3695">
        <v>2017</v>
      </c>
      <c r="G3695">
        <v>7.4999999999999997E-2</v>
      </c>
      <c r="L3695">
        <v>2016.8267739681251</v>
      </c>
      <c r="M3695">
        <v>8.000144289590598E-2</v>
      </c>
      <c r="N3695">
        <f t="shared" si="281"/>
        <v>0.17322603187494678</v>
      </c>
      <c r="O3695" s="22">
        <f t="shared" si="282"/>
        <v>-5.0014428959059831E-3</v>
      </c>
    </row>
    <row r="3696" spans="1:15" x14ac:dyDescent="0.25">
      <c r="A3696">
        <f t="shared" si="278"/>
        <v>187</v>
      </c>
      <c r="B3696">
        <f t="shared" si="279"/>
        <v>2016</v>
      </c>
      <c r="C3696" s="15">
        <f t="shared" si="280"/>
        <v>0.08</v>
      </c>
      <c r="D3696" s="15"/>
      <c r="F3696">
        <v>2017</v>
      </c>
      <c r="G3696">
        <v>0.08</v>
      </c>
      <c r="L3696">
        <v>2017.0485874353446</v>
      </c>
      <c r="M3696">
        <v>7.9994901629520984E-2</v>
      </c>
      <c r="N3696">
        <f t="shared" si="281"/>
        <v>-4.8587435344643382E-2</v>
      </c>
      <c r="O3696" s="22">
        <f t="shared" si="282"/>
        <v>5.0983704790175111E-6</v>
      </c>
    </row>
    <row r="3697" spans="1:15" x14ac:dyDescent="0.25">
      <c r="A3697">
        <f t="shared" si="278"/>
        <v>188</v>
      </c>
      <c r="B3697">
        <f t="shared" si="279"/>
        <v>2016</v>
      </c>
      <c r="C3697" s="15">
        <f t="shared" si="280"/>
        <v>0.05</v>
      </c>
      <c r="D3697" s="15"/>
      <c r="F3697">
        <v>2017</v>
      </c>
      <c r="G3697">
        <v>0.08</v>
      </c>
      <c r="L3697">
        <v>2017.241106366658</v>
      </c>
      <c r="M3697">
        <v>7.9995178785103635E-2</v>
      </c>
      <c r="N3697">
        <f t="shared" si="281"/>
        <v>-0.24110636665795937</v>
      </c>
      <c r="O3697" s="22">
        <f t="shared" si="282"/>
        <v>4.8212148963666657E-6</v>
      </c>
    </row>
    <row r="3698" spans="1:15" x14ac:dyDescent="0.25">
      <c r="A3698">
        <f t="shared" si="278"/>
        <v>189</v>
      </c>
      <c r="B3698">
        <f t="shared" si="279"/>
        <v>2016</v>
      </c>
      <c r="C3698" s="15">
        <f t="shared" si="280"/>
        <v>4.4999999999999998E-2</v>
      </c>
      <c r="D3698" s="15"/>
      <c r="F3698">
        <v>2017</v>
      </c>
      <c r="G3698">
        <v>0.08</v>
      </c>
      <c r="L3698">
        <v>2017.146069501634</v>
      </c>
      <c r="M3698">
        <v>8.4703169638578352E-2</v>
      </c>
      <c r="N3698">
        <f t="shared" si="281"/>
        <v>-0.14606950163397414</v>
      </c>
      <c r="O3698" s="22">
        <f t="shared" si="282"/>
        <v>-4.70316963857835E-3</v>
      </c>
    </row>
    <row r="3699" spans="1:15" x14ac:dyDescent="0.25">
      <c r="A3699">
        <f t="shared" si="278"/>
        <v>190</v>
      </c>
      <c r="B3699">
        <f t="shared" si="279"/>
        <v>2016</v>
      </c>
      <c r="C3699" s="15">
        <f t="shared" si="280"/>
        <v>7.2499999999999995E-2</v>
      </c>
      <c r="D3699" s="15"/>
      <c r="F3699">
        <v>2017</v>
      </c>
      <c r="G3699">
        <v>7.4999999999999997E-2</v>
      </c>
      <c r="L3699">
        <v>2016.7558817877791</v>
      </c>
      <c r="M3699">
        <v>7.7510933814933278E-2</v>
      </c>
      <c r="N3699">
        <f t="shared" si="281"/>
        <v>0.24411821222088292</v>
      </c>
      <c r="O3699" s="22">
        <f t="shared" si="282"/>
        <v>-2.5109338149332805E-3</v>
      </c>
    </row>
    <row r="3700" spans="1:15" x14ac:dyDescent="0.25">
      <c r="A3700">
        <f t="shared" si="278"/>
        <v>191</v>
      </c>
      <c r="B3700">
        <f t="shared" si="279"/>
        <v>2016</v>
      </c>
      <c r="C3700" s="15">
        <f t="shared" si="280"/>
        <v>7.0000000000000007E-2</v>
      </c>
      <c r="D3700" s="15"/>
      <c r="F3700">
        <v>2017</v>
      </c>
      <c r="G3700">
        <v>6.7500000000000004E-2</v>
      </c>
      <c r="L3700">
        <v>2016.8523265040606</v>
      </c>
      <c r="M3700">
        <v>7.7494982395680173E-2</v>
      </c>
      <c r="N3700">
        <f t="shared" si="281"/>
        <v>0.14767349593944346</v>
      </c>
      <c r="O3700" s="22">
        <f t="shared" si="282"/>
        <v>-9.9949823956801687E-3</v>
      </c>
    </row>
    <row r="3701" spans="1:15" x14ac:dyDescent="0.25">
      <c r="A3701">
        <f t="shared" si="278"/>
        <v>192</v>
      </c>
      <c r="B3701">
        <f t="shared" si="279"/>
        <v>2016</v>
      </c>
      <c r="C3701" s="15">
        <f t="shared" si="280"/>
        <v>7.4999999999999997E-2</v>
      </c>
      <c r="D3701" s="15"/>
      <c r="F3701">
        <v>2017</v>
      </c>
      <c r="G3701">
        <v>0.08</v>
      </c>
      <c r="L3701">
        <v>2016.7583837801744</v>
      </c>
      <c r="M3701">
        <v>7.2521380899416663E-2</v>
      </c>
      <c r="N3701">
        <f t="shared" si="281"/>
        <v>0.24161621982557335</v>
      </c>
      <c r="O3701" s="22">
        <f t="shared" si="282"/>
        <v>7.4786191005833391E-3</v>
      </c>
    </row>
    <row r="3702" spans="1:15" x14ac:dyDescent="0.25">
      <c r="A3702">
        <f t="shared" si="278"/>
        <v>193</v>
      </c>
      <c r="B3702">
        <f t="shared" si="279"/>
        <v>2016</v>
      </c>
      <c r="C3702" s="15">
        <f t="shared" si="280"/>
        <v>6.25E-2</v>
      </c>
      <c r="D3702" s="15"/>
      <c r="F3702">
        <v>2017</v>
      </c>
      <c r="G3702">
        <v>7.4999999999999997E-2</v>
      </c>
      <c r="L3702">
        <v>2016.7580401118862</v>
      </c>
      <c r="M3702">
        <v>7.6018841321615557E-2</v>
      </c>
      <c r="N3702">
        <f t="shared" si="281"/>
        <v>0.24195988811379721</v>
      </c>
      <c r="O3702" s="22">
        <f t="shared" si="282"/>
        <v>-1.0188413216155601E-3</v>
      </c>
    </row>
    <row r="3703" spans="1:15" x14ac:dyDescent="0.25">
      <c r="A3703">
        <f t="shared" si="278"/>
        <v>194</v>
      </c>
      <c r="B3703">
        <f t="shared" si="279"/>
        <v>2016</v>
      </c>
      <c r="C3703" s="15">
        <f t="shared" si="280"/>
        <v>7.0000000000000007E-2</v>
      </c>
      <c r="D3703" s="15"/>
      <c r="F3703">
        <v>2017</v>
      </c>
      <c r="G3703">
        <v>7.4999999999999997E-2</v>
      </c>
      <c r="L3703">
        <v>2017.0013299967886</v>
      </c>
      <c r="M3703">
        <v>7.4998624549154652E-2</v>
      </c>
      <c r="N3703">
        <f t="shared" si="281"/>
        <v>-1.329996788626886E-3</v>
      </c>
      <c r="O3703" s="22">
        <f t="shared" si="282"/>
        <v>1.375450845345072E-6</v>
      </c>
    </row>
    <row r="3704" spans="1:15" x14ac:dyDescent="0.25">
      <c r="A3704">
        <f t="shared" si="278"/>
        <v>195</v>
      </c>
      <c r="B3704">
        <f t="shared" si="279"/>
        <v>2016</v>
      </c>
      <c r="C3704" s="15">
        <f t="shared" si="280"/>
        <v>7.1999999999999995E-2</v>
      </c>
      <c r="D3704" s="15"/>
      <c r="F3704">
        <v>2017</v>
      </c>
      <c r="G3704">
        <v>7.2499999999999995E-2</v>
      </c>
      <c r="L3704">
        <v>2017.2360213022566</v>
      </c>
      <c r="M3704">
        <v>7.6012207249579383E-2</v>
      </c>
      <c r="N3704">
        <f t="shared" si="281"/>
        <v>-0.23602130225663132</v>
      </c>
      <c r="O3704" s="22">
        <f t="shared" si="282"/>
        <v>-3.5122072495793882E-3</v>
      </c>
    </row>
    <row r="3705" spans="1:15" x14ac:dyDescent="0.25">
      <c r="A3705">
        <f t="shared" si="278"/>
        <v>196</v>
      </c>
      <c r="B3705">
        <f t="shared" si="279"/>
        <v>2016</v>
      </c>
      <c r="C3705" s="15">
        <f t="shared" si="280"/>
        <v>7.2499999999999995E-2</v>
      </c>
      <c r="D3705" s="15"/>
      <c r="F3705">
        <v>2017</v>
      </c>
      <c r="G3705">
        <v>6.9500000000000006E-2</v>
      </c>
      <c r="L3705">
        <v>2016.8738576646858</v>
      </c>
      <c r="M3705">
        <v>7.6523936829753572E-2</v>
      </c>
      <c r="N3705">
        <f t="shared" si="281"/>
        <v>0.12614233531417085</v>
      </c>
      <c r="O3705" s="22">
        <f t="shared" si="282"/>
        <v>-7.0239368297535659E-3</v>
      </c>
    </row>
    <row r="3706" spans="1:15" x14ac:dyDescent="0.25">
      <c r="A3706">
        <f t="shared" ref="A3706:A3769" si="283">A3487</f>
        <v>197</v>
      </c>
      <c r="B3706">
        <f t="shared" ref="B3706:B3769" si="284">B3487+1</f>
        <v>2016</v>
      </c>
      <c r="C3706" s="15">
        <f t="shared" si="280"/>
        <v>7.4999999999999997E-2</v>
      </c>
      <c r="D3706" s="15"/>
      <c r="F3706">
        <v>2017</v>
      </c>
      <c r="G3706">
        <v>7.4999999999999997E-2</v>
      </c>
      <c r="L3706">
        <v>2017.0944967713892</v>
      </c>
      <c r="M3706">
        <v>7.7484233544087233E-2</v>
      </c>
      <c r="N3706">
        <f t="shared" si="281"/>
        <v>-9.4496771389231071E-2</v>
      </c>
      <c r="O3706" s="22">
        <f t="shared" si="282"/>
        <v>-2.484233544087236E-3</v>
      </c>
    </row>
    <row r="3707" spans="1:15" x14ac:dyDescent="0.25">
      <c r="A3707">
        <f t="shared" si="283"/>
        <v>198</v>
      </c>
      <c r="B3707">
        <f t="shared" si="284"/>
        <v>2016</v>
      </c>
      <c r="C3707" s="15">
        <f t="shared" ref="C3707:C3733" si="285">R199</f>
        <v>7.4999999999999997E-2</v>
      </c>
      <c r="D3707" s="15"/>
      <c r="F3707">
        <v>2017</v>
      </c>
      <c r="G3707">
        <v>7.4999999999999997E-2</v>
      </c>
      <c r="L3707">
        <v>2017.217533828029</v>
      </c>
      <c r="M3707">
        <v>7.5014733561427141E-2</v>
      </c>
      <c r="N3707">
        <f t="shared" si="281"/>
        <v>-0.21753382802899068</v>
      </c>
      <c r="O3707" s="22">
        <f t="shared" si="282"/>
        <v>-1.4733561427143771E-5</v>
      </c>
    </row>
    <row r="3708" spans="1:15" x14ac:dyDescent="0.25">
      <c r="A3708">
        <f t="shared" si="283"/>
        <v>199</v>
      </c>
      <c r="B3708">
        <f t="shared" si="284"/>
        <v>2016</v>
      </c>
      <c r="C3708" s="15">
        <f t="shared" si="285"/>
        <v>7.9500000000000001E-2</v>
      </c>
      <c r="D3708" s="15"/>
      <c r="F3708">
        <v>2017</v>
      </c>
      <c r="G3708">
        <v>7.0000000000000007E-2</v>
      </c>
      <c r="L3708">
        <v>2017.235549429214</v>
      </c>
      <c r="M3708">
        <v>7.4978105081250343E-2</v>
      </c>
      <c r="N3708">
        <f t="shared" si="281"/>
        <v>-0.23554942921396105</v>
      </c>
      <c r="O3708" s="22">
        <f t="shared" si="282"/>
        <v>-4.9781050812503364E-3</v>
      </c>
    </row>
    <row r="3709" spans="1:15" x14ac:dyDescent="0.25">
      <c r="A3709">
        <f t="shared" si="283"/>
        <v>200</v>
      </c>
      <c r="B3709">
        <f t="shared" si="284"/>
        <v>2016</v>
      </c>
      <c r="C3709" s="15">
        <f t="shared" si="285"/>
        <v>7.4999999999999997E-2</v>
      </c>
      <c r="D3709" s="15"/>
      <c r="F3709">
        <v>2017</v>
      </c>
      <c r="G3709">
        <v>7.4999999999999997E-2</v>
      </c>
      <c r="L3709">
        <v>2017.2268026733987</v>
      </c>
      <c r="M3709">
        <v>7.5001867208147444E-2</v>
      </c>
      <c r="N3709">
        <f t="shared" si="281"/>
        <v>-0.22680267339865168</v>
      </c>
      <c r="O3709" s="22">
        <f t="shared" si="282"/>
        <v>-1.867208147446342E-6</v>
      </c>
    </row>
    <row r="3710" spans="1:15" x14ac:dyDescent="0.25">
      <c r="A3710">
        <f t="shared" si="283"/>
        <v>201</v>
      </c>
      <c r="B3710">
        <f t="shared" si="284"/>
        <v>2016</v>
      </c>
      <c r="C3710" s="15">
        <f t="shared" si="285"/>
        <v>7.7499999999999999E-2</v>
      </c>
      <c r="D3710" s="15"/>
      <c r="F3710">
        <v>2017</v>
      </c>
      <c r="G3710">
        <v>7.4999999999999997E-2</v>
      </c>
      <c r="L3710">
        <v>2017.2252563381339</v>
      </c>
      <c r="M3710">
        <v>7.2505705993324607E-2</v>
      </c>
      <c r="N3710">
        <f t="shared" si="281"/>
        <v>-0.22525633813393142</v>
      </c>
      <c r="O3710" s="22">
        <f t="shared" si="282"/>
        <v>2.4942940066753905E-3</v>
      </c>
    </row>
    <row r="3711" spans="1:15" x14ac:dyDescent="0.25">
      <c r="A3711">
        <f t="shared" si="283"/>
        <v>202</v>
      </c>
      <c r="B3711">
        <f t="shared" si="284"/>
        <v>2016</v>
      </c>
      <c r="C3711" s="15">
        <f t="shared" si="285"/>
        <v>8.2500000000000004E-2</v>
      </c>
      <c r="D3711" s="15"/>
      <c r="F3711">
        <v>2017</v>
      </c>
      <c r="G3711">
        <v>7.4999999999999997E-2</v>
      </c>
      <c r="L3711">
        <v>2016.8623841421588</v>
      </c>
      <c r="M3711">
        <v>7.4981846455963272E-2</v>
      </c>
      <c r="N3711">
        <f t="shared" si="281"/>
        <v>0.13761585784118324</v>
      </c>
      <c r="O3711" s="22">
        <f t="shared" si="282"/>
        <v>1.8153544036725311E-5</v>
      </c>
    </row>
    <row r="3712" spans="1:15" x14ac:dyDescent="0.25">
      <c r="A3712">
        <f t="shared" si="283"/>
        <v>203</v>
      </c>
      <c r="B3712">
        <f t="shared" si="284"/>
        <v>2016</v>
      </c>
      <c r="C3712" s="15">
        <f t="shared" si="285"/>
        <v>0.08</v>
      </c>
      <c r="D3712" s="15"/>
      <c r="F3712">
        <v>2017</v>
      </c>
      <c r="G3712">
        <v>7.4999999999999997E-2</v>
      </c>
      <c r="L3712">
        <v>2017.0663796245319</v>
      </c>
      <c r="M3712">
        <v>7.5008283370579867E-2</v>
      </c>
      <c r="N3712">
        <f t="shared" si="281"/>
        <v>-6.6379624531919035E-2</v>
      </c>
      <c r="O3712" s="22">
        <f t="shared" si="282"/>
        <v>-8.283370579870164E-6</v>
      </c>
    </row>
    <row r="3713" spans="1:15" x14ac:dyDescent="0.25">
      <c r="A3713">
        <f t="shared" si="283"/>
        <v>204</v>
      </c>
      <c r="B3713">
        <f t="shared" si="284"/>
        <v>2016</v>
      </c>
      <c r="C3713" s="15">
        <f t="shared" si="285"/>
        <v>7.0000000000000007E-2</v>
      </c>
      <c r="D3713" s="15"/>
      <c r="F3713">
        <v>2017</v>
      </c>
      <c r="G3713">
        <v>7.4999999999999997E-2</v>
      </c>
      <c r="L3713">
        <v>2016.7746298556517</v>
      </c>
      <c r="M3713">
        <v>7.4983327395815202E-2</v>
      </c>
      <c r="N3713">
        <f t="shared" si="281"/>
        <v>0.22537014434828961</v>
      </c>
      <c r="O3713" s="22">
        <f t="shared" si="282"/>
        <v>1.667260418479477E-5</v>
      </c>
    </row>
    <row r="3714" spans="1:15" x14ac:dyDescent="0.25">
      <c r="A3714">
        <f t="shared" si="283"/>
        <v>205</v>
      </c>
      <c r="B3714">
        <f t="shared" si="284"/>
        <v>2016</v>
      </c>
      <c r="C3714" s="15">
        <f t="shared" si="285"/>
        <v>7.4999999999999997E-2</v>
      </c>
      <c r="D3714" s="15"/>
      <c r="F3714">
        <v>2017</v>
      </c>
      <c r="G3714">
        <v>7.4999999999999997E-2</v>
      </c>
      <c r="L3714">
        <v>2017.1672769301956</v>
      </c>
      <c r="M3714">
        <v>7.7514463765391436E-2</v>
      </c>
      <c r="N3714">
        <f t="shared" si="281"/>
        <v>-0.16727693019561229</v>
      </c>
      <c r="O3714" s="22">
        <f t="shared" si="282"/>
        <v>-2.5144637653914392E-3</v>
      </c>
    </row>
    <row r="3715" spans="1:15" x14ac:dyDescent="0.25">
      <c r="A3715">
        <f t="shared" si="283"/>
        <v>206</v>
      </c>
      <c r="B3715">
        <f t="shared" si="284"/>
        <v>2016</v>
      </c>
      <c r="C3715" s="15">
        <f t="shared" si="285"/>
        <v>7.4999999999999997E-2</v>
      </c>
      <c r="D3715" s="15"/>
      <c r="F3715">
        <v>2017</v>
      </c>
      <c r="G3715">
        <v>7.1999999999999995E-2</v>
      </c>
      <c r="L3715">
        <v>2016.9273310986637</v>
      </c>
      <c r="M3715">
        <v>7.2499156323626565E-2</v>
      </c>
      <c r="N3715">
        <f t="shared" si="281"/>
        <v>7.2668901336328418E-2</v>
      </c>
      <c r="O3715" s="22">
        <f t="shared" si="282"/>
        <v>-4.9915632362657059E-4</v>
      </c>
    </row>
    <row r="3716" spans="1:15" x14ac:dyDescent="0.25">
      <c r="A3716">
        <f t="shared" si="283"/>
        <v>207</v>
      </c>
      <c r="B3716">
        <f t="shared" si="284"/>
        <v>2016</v>
      </c>
      <c r="C3716" s="15">
        <f t="shared" si="285"/>
        <v>7.7499999999999999E-2</v>
      </c>
      <c r="D3716" s="15"/>
      <c r="F3716">
        <v>2017</v>
      </c>
      <c r="G3716">
        <v>7.0000000000000007E-2</v>
      </c>
      <c r="L3716">
        <v>2017.0261424726255</v>
      </c>
      <c r="M3716">
        <v>7.0024091995637708E-2</v>
      </c>
      <c r="N3716">
        <f t="shared" si="281"/>
        <v>-2.6142472625451774E-2</v>
      </c>
      <c r="O3716" s="22">
        <f t="shared" si="282"/>
        <v>-2.4091995637701147E-5</v>
      </c>
    </row>
    <row r="3717" spans="1:15" x14ac:dyDescent="0.25">
      <c r="A3717">
        <f t="shared" si="283"/>
        <v>208</v>
      </c>
      <c r="B3717">
        <f t="shared" si="284"/>
        <v>2016</v>
      </c>
      <c r="C3717" s="15">
        <f t="shared" si="285"/>
        <v>0.08</v>
      </c>
      <c r="D3717" s="15"/>
      <c r="F3717">
        <v>2017</v>
      </c>
      <c r="G3717">
        <v>7.3999999999999996E-2</v>
      </c>
      <c r="L3717">
        <v>2017.0538891458966</v>
      </c>
      <c r="M3717">
        <v>6.9978987346301175E-2</v>
      </c>
      <c r="N3717">
        <f t="shared" si="281"/>
        <v>-5.3889145896619084E-2</v>
      </c>
      <c r="O3717" s="22">
        <f t="shared" si="282"/>
        <v>4.0210126536988217E-3</v>
      </c>
    </row>
    <row r="3718" spans="1:15" x14ac:dyDescent="0.25">
      <c r="A3718">
        <f t="shared" si="283"/>
        <v>209</v>
      </c>
      <c r="B3718">
        <f t="shared" si="284"/>
        <v>2016</v>
      </c>
      <c r="C3718" s="15">
        <f t="shared" si="285"/>
        <v>7.7499999999999999E-2</v>
      </c>
      <c r="D3718" s="15"/>
      <c r="F3718">
        <v>2017</v>
      </c>
      <c r="G3718">
        <v>0.08</v>
      </c>
      <c r="L3718">
        <v>2016.9242261707197</v>
      </c>
      <c r="M3718">
        <v>7.5023677777714751E-2</v>
      </c>
      <c r="N3718">
        <f t="shared" si="281"/>
        <v>7.5773829280251448E-2</v>
      </c>
      <c r="O3718" s="22">
        <f t="shared" si="282"/>
        <v>4.976322222285251E-3</v>
      </c>
    </row>
    <row r="3719" spans="1:15" x14ac:dyDescent="0.25">
      <c r="A3719">
        <f t="shared" si="283"/>
        <v>210</v>
      </c>
      <c r="B3719">
        <f t="shared" si="284"/>
        <v>2016</v>
      </c>
      <c r="C3719" s="15">
        <f t="shared" si="285"/>
        <v>7.4999999999999997E-2</v>
      </c>
      <c r="D3719" s="15"/>
      <c r="F3719">
        <v>2017</v>
      </c>
      <c r="G3719">
        <v>7.4999999999999997E-2</v>
      </c>
      <c r="L3719">
        <v>2016.9897206647163</v>
      </c>
      <c r="M3719">
        <v>7.1980428375394284E-2</v>
      </c>
      <c r="N3719">
        <f t="shared" si="281"/>
        <v>1.0279335283712498E-2</v>
      </c>
      <c r="O3719" s="22">
        <f t="shared" si="282"/>
        <v>3.019571624605713E-3</v>
      </c>
    </row>
    <row r="3720" spans="1:15" x14ac:dyDescent="0.25">
      <c r="A3720">
        <f t="shared" si="283"/>
        <v>211</v>
      </c>
      <c r="B3720">
        <f t="shared" si="284"/>
        <v>2016</v>
      </c>
      <c r="C3720" s="15">
        <f t="shared" si="285"/>
        <v>7.0000000000000007E-2</v>
      </c>
      <c r="D3720" s="15"/>
      <c r="F3720">
        <v>2017</v>
      </c>
      <c r="G3720">
        <v>7.3249999999999996E-2</v>
      </c>
      <c r="L3720">
        <v>2017.1122367985088</v>
      </c>
      <c r="M3720">
        <v>7.1980969023114044E-2</v>
      </c>
      <c r="N3720">
        <f t="shared" si="281"/>
        <v>-0.11223679850877488</v>
      </c>
      <c r="O3720" s="22">
        <f t="shared" si="282"/>
        <v>1.2690309768859515E-3</v>
      </c>
    </row>
    <row r="3721" spans="1:15" x14ac:dyDescent="0.25">
      <c r="A3721">
        <f t="shared" si="283"/>
        <v>212</v>
      </c>
      <c r="B3721">
        <f t="shared" si="284"/>
        <v>2016</v>
      </c>
      <c r="C3721" s="15">
        <f t="shared" si="285"/>
        <v>7.0000000000000007E-2</v>
      </c>
      <c r="D3721" s="15"/>
      <c r="F3721">
        <v>2017</v>
      </c>
      <c r="G3721">
        <v>7.1249999999999994E-2</v>
      </c>
      <c r="L3721">
        <v>2017.0481254606684</v>
      </c>
      <c r="M3721">
        <v>7.7496246579214834E-2</v>
      </c>
      <c r="N3721">
        <f t="shared" si="281"/>
        <v>-4.8125460668416054E-2</v>
      </c>
      <c r="O3721" s="22">
        <f t="shared" si="282"/>
        <v>-6.2462465792148397E-3</v>
      </c>
    </row>
    <row r="3722" spans="1:15" x14ac:dyDescent="0.25">
      <c r="A3722">
        <f t="shared" si="283"/>
        <v>213</v>
      </c>
      <c r="B3722">
        <f t="shared" si="284"/>
        <v>2016</v>
      </c>
      <c r="C3722" s="15">
        <f t="shared" si="285"/>
        <v>7.4999999999999997E-2</v>
      </c>
      <c r="D3722" s="15"/>
      <c r="F3722">
        <v>2017</v>
      </c>
      <c r="G3722">
        <v>6.7500000000000004E-2</v>
      </c>
      <c r="L3722">
        <v>2017.0736743077075</v>
      </c>
      <c r="M3722">
        <v>7.7484556018276834E-2</v>
      </c>
      <c r="N3722">
        <f t="shared" si="281"/>
        <v>-7.3674307707506159E-2</v>
      </c>
      <c r="O3722" s="22">
        <f t="shared" si="282"/>
        <v>-9.98455601827683E-3</v>
      </c>
    </row>
    <row r="3723" spans="1:15" x14ac:dyDescent="0.25">
      <c r="A3723">
        <f t="shared" si="283"/>
        <v>214</v>
      </c>
      <c r="B3723">
        <f t="shared" si="284"/>
        <v>2016</v>
      </c>
      <c r="C3723" s="15">
        <f t="shared" si="285"/>
        <v>7.2499999999999995E-2</v>
      </c>
      <c r="D3723" s="15"/>
      <c r="F3723">
        <v>2017</v>
      </c>
      <c r="G3723">
        <v>0.08</v>
      </c>
      <c r="L3723">
        <v>2016.7930963753572</v>
      </c>
      <c r="M3723">
        <v>6.9995583437439474E-2</v>
      </c>
      <c r="N3723">
        <f t="shared" si="281"/>
        <v>0.20690362464279133</v>
      </c>
      <c r="O3723" s="22">
        <f t="shared" si="282"/>
        <v>1.0004416562560528E-2</v>
      </c>
    </row>
    <row r="3724" spans="1:15" x14ac:dyDescent="0.25">
      <c r="A3724">
        <f t="shared" si="283"/>
        <v>215</v>
      </c>
      <c r="B3724">
        <f t="shared" si="284"/>
        <v>2016</v>
      </c>
      <c r="C3724" s="15">
        <f t="shared" si="285"/>
        <v>7.4999999999999997E-2</v>
      </c>
      <c r="D3724" s="15"/>
      <c r="F3724">
        <v>2017</v>
      </c>
      <c r="G3724">
        <v>7.4999999999999997E-2</v>
      </c>
      <c r="L3724">
        <v>2016.8411710280736</v>
      </c>
      <c r="M3724">
        <v>7.0011621933954257E-2</v>
      </c>
      <c r="N3724">
        <f t="shared" si="281"/>
        <v>0.15882897192636847</v>
      </c>
      <c r="O3724" s="22">
        <f t="shared" si="282"/>
        <v>4.98837806604574E-3</v>
      </c>
    </row>
    <row r="3725" spans="1:15" x14ac:dyDescent="0.25">
      <c r="A3725">
        <f t="shared" si="283"/>
        <v>216</v>
      </c>
      <c r="B3725">
        <f t="shared" si="284"/>
        <v>2016</v>
      </c>
      <c r="C3725" s="15">
        <f t="shared" si="285"/>
        <v>7.6999999999999999E-2</v>
      </c>
      <c r="D3725" s="15"/>
      <c r="F3725">
        <v>2017</v>
      </c>
      <c r="G3725">
        <v>6.9500000000000006E-2</v>
      </c>
      <c r="L3725">
        <v>2016.9262916590944</v>
      </c>
      <c r="M3725">
        <v>7.5021622935732987E-2</v>
      </c>
      <c r="N3725">
        <f t="shared" si="281"/>
        <v>7.3708340905568548E-2</v>
      </c>
      <c r="O3725" s="22">
        <f t="shared" si="282"/>
        <v>-5.521622935732981E-3</v>
      </c>
    </row>
    <row r="3726" spans="1:15" x14ac:dyDescent="0.25">
      <c r="A3726">
        <f t="shared" si="283"/>
        <v>217</v>
      </c>
      <c r="B3726">
        <f t="shared" si="284"/>
        <v>2016</v>
      </c>
      <c r="C3726" s="15">
        <f t="shared" si="285"/>
        <v>7.6999999999999999E-2</v>
      </c>
      <c r="D3726" s="15"/>
      <c r="F3726">
        <v>2017</v>
      </c>
      <c r="G3726">
        <v>5.2499999999999998E-2</v>
      </c>
      <c r="L3726">
        <v>2017.046646134645</v>
      </c>
      <c r="M3726">
        <v>7.9985144753023832E-2</v>
      </c>
      <c r="N3726">
        <f t="shared" si="281"/>
        <v>-4.6646134645015991E-2</v>
      </c>
      <c r="O3726" s="22">
        <f t="shared" si="282"/>
        <v>-2.7485144753023834E-2</v>
      </c>
    </row>
    <row r="3727" spans="1:15" x14ac:dyDescent="0.25">
      <c r="A3727">
        <f t="shared" si="283"/>
        <v>218</v>
      </c>
      <c r="B3727">
        <f t="shared" si="284"/>
        <v>2016</v>
      </c>
      <c r="C3727" s="15">
        <f t="shared" si="285"/>
        <v>7.2499999999999995E-2</v>
      </c>
      <c r="D3727" s="15"/>
      <c r="F3727">
        <v>2017</v>
      </c>
      <c r="G3727">
        <v>7.5999999999999998E-2</v>
      </c>
      <c r="L3727">
        <v>2017.1183239714792</v>
      </c>
      <c r="M3727">
        <v>7.5000326802740408E-2</v>
      </c>
      <c r="N3727">
        <f t="shared" si="281"/>
        <v>-0.11832397147918527</v>
      </c>
      <c r="O3727" s="22">
        <f t="shared" si="282"/>
        <v>9.9967319725959014E-4</v>
      </c>
    </row>
    <row r="3728" spans="1:15" x14ac:dyDescent="0.25">
      <c r="A3728">
        <f t="shared" si="283"/>
        <v>219</v>
      </c>
      <c r="B3728">
        <f t="shared" si="284"/>
        <v>2016</v>
      </c>
      <c r="C3728" s="15">
        <f t="shared" si="285"/>
        <v>7.4999999999999997E-2</v>
      </c>
      <c r="D3728" s="15"/>
      <c r="F3728">
        <v>2017</v>
      </c>
      <c r="G3728">
        <v>7.2499999999999995E-2</v>
      </c>
      <c r="L3728">
        <v>2017.0420192335539</v>
      </c>
      <c r="M3728">
        <v>7.4493550797452929E-2</v>
      </c>
      <c r="N3728">
        <f t="shared" si="281"/>
        <v>-4.2019233553901358E-2</v>
      </c>
      <c r="O3728" s="22">
        <f t="shared" si="282"/>
        <v>-1.9935507974529337E-3</v>
      </c>
    </row>
    <row r="3729" spans="1:15" x14ac:dyDescent="0.25">
      <c r="A3729">
        <f t="shared" si="283"/>
        <v>220</v>
      </c>
      <c r="B3729">
        <f t="shared" si="284"/>
        <v>2016</v>
      </c>
      <c r="C3729" s="15">
        <f t="shared" si="285"/>
        <v>7.2999999999999995E-2</v>
      </c>
      <c r="D3729" s="15"/>
      <c r="F3729">
        <v>2017</v>
      </c>
      <c r="G3729">
        <v>7.2499999999999995E-2</v>
      </c>
      <c r="L3729">
        <v>2017.0122376984496</v>
      </c>
      <c r="M3729">
        <v>7.0015372141712551E-2</v>
      </c>
      <c r="N3729">
        <f t="shared" si="281"/>
        <v>-1.2237698449553136E-2</v>
      </c>
      <c r="O3729" s="22">
        <f t="shared" si="282"/>
        <v>2.4846278582874443E-3</v>
      </c>
    </row>
    <row r="3730" spans="1:15" x14ac:dyDescent="0.25">
      <c r="A3730">
        <f t="shared" si="283"/>
        <v>221</v>
      </c>
      <c r="B3730">
        <f t="shared" si="284"/>
        <v>2016</v>
      </c>
      <c r="C3730" s="15">
        <f t="shared" si="285"/>
        <v>7.4999999999999997E-2</v>
      </c>
      <c r="D3730" s="15"/>
      <c r="F3730">
        <v>2017</v>
      </c>
      <c r="G3730">
        <v>7.4999999999999997E-2</v>
      </c>
      <c r="L3730">
        <v>2016.8956804626807</v>
      </c>
      <c r="M3730">
        <v>7.5023229614575221E-2</v>
      </c>
      <c r="N3730">
        <f t="shared" si="281"/>
        <v>0.10431953731927024</v>
      </c>
      <c r="O3730" s="22">
        <f t="shared" si="282"/>
        <v>-2.3229614575223656E-5</v>
      </c>
    </row>
    <row r="3731" spans="1:15" x14ac:dyDescent="0.25">
      <c r="A3731">
        <f t="shared" si="283"/>
        <v>222</v>
      </c>
      <c r="B3731">
        <f t="shared" si="284"/>
        <v>2016</v>
      </c>
      <c r="C3731" s="15">
        <f t="shared" si="285"/>
        <v>7.4999999999999997E-2</v>
      </c>
      <c r="D3731" s="15"/>
      <c r="F3731">
        <v>2017</v>
      </c>
      <c r="G3731">
        <v>7.2499999999999995E-2</v>
      </c>
      <c r="L3731">
        <v>2017.016459990014</v>
      </c>
      <c r="M3731">
        <v>7.2021227679144026E-2</v>
      </c>
      <c r="N3731">
        <f t="shared" si="281"/>
        <v>-1.6459990014027426E-2</v>
      </c>
      <c r="O3731" s="22">
        <f t="shared" si="282"/>
        <v>4.787723208559691E-4</v>
      </c>
    </row>
    <row r="3732" spans="1:15" x14ac:dyDescent="0.25">
      <c r="A3732">
        <f t="shared" si="283"/>
        <v>223</v>
      </c>
      <c r="B3732">
        <f t="shared" si="284"/>
        <v>2016</v>
      </c>
      <c r="C3732" s="15">
        <f t="shared" si="285"/>
        <v>7.4999999999999997E-2</v>
      </c>
      <c r="D3732" s="15"/>
      <c r="F3732">
        <v>2017</v>
      </c>
      <c r="G3732">
        <v>7.0000000000000007E-2</v>
      </c>
      <c r="L3732">
        <v>2017.1865226135571</v>
      </c>
      <c r="M3732">
        <v>7.251275687974755E-2</v>
      </c>
      <c r="N3732">
        <f t="shared" si="281"/>
        <v>-0.18652261355714472</v>
      </c>
      <c r="O3732" s="22">
        <f t="shared" si="282"/>
        <v>-2.5127568797475436E-3</v>
      </c>
    </row>
    <row r="3733" spans="1:15" x14ac:dyDescent="0.25">
      <c r="A3733">
        <f t="shared" si="283"/>
        <v>224</v>
      </c>
      <c r="B3733">
        <f t="shared" si="284"/>
        <v>2016</v>
      </c>
      <c r="C3733" s="15">
        <f t="shared" si="285"/>
        <v>7.2499999999999995E-2</v>
      </c>
      <c r="D3733" s="15"/>
      <c r="F3733">
        <v>2017</v>
      </c>
      <c r="G3733">
        <v>7.4999999999999997E-2</v>
      </c>
      <c r="L3733">
        <v>2016.9394641889537</v>
      </c>
      <c r="M3733">
        <v>7.2493681657378822E-2</v>
      </c>
      <c r="N3733">
        <f t="shared" si="281"/>
        <v>6.053581104629302E-2</v>
      </c>
      <c r="O3733" s="22">
        <f t="shared" si="282"/>
        <v>2.5063183426211749E-3</v>
      </c>
    </row>
    <row r="3734" spans="1:15" x14ac:dyDescent="0.25">
      <c r="A3734">
        <f t="shared" si="283"/>
        <v>1</v>
      </c>
      <c r="B3734">
        <f t="shared" si="284"/>
        <v>2017</v>
      </c>
      <c r="C3734" s="15">
        <f>S7</f>
        <v>7.7499999999999999E-2</v>
      </c>
      <c r="D3734" s="15"/>
      <c r="F3734">
        <v>2017</v>
      </c>
      <c r="G3734">
        <v>6.7500000000000004E-2</v>
      </c>
      <c r="L3734">
        <v>2016.8052467516598</v>
      </c>
      <c r="M3734">
        <v>7.250239059096078E-2</v>
      </c>
      <c r="N3734">
        <f t="shared" si="281"/>
        <v>0.19475324834024832</v>
      </c>
      <c r="O3734" s="22">
        <f t="shared" si="282"/>
        <v>-5.0023905909607758E-3</v>
      </c>
    </row>
    <row r="3735" spans="1:15" x14ac:dyDescent="0.25">
      <c r="A3735">
        <f t="shared" si="283"/>
        <v>2</v>
      </c>
      <c r="B3735">
        <f t="shared" si="284"/>
        <v>2017</v>
      </c>
      <c r="C3735" s="15">
        <f t="shared" ref="C3735:C3798" si="286">S8</f>
        <v>7.7499999999999999E-2</v>
      </c>
      <c r="D3735" s="15"/>
      <c r="F3735">
        <v>2017</v>
      </c>
      <c r="G3735">
        <v>7.0000000000000007E-2</v>
      </c>
      <c r="L3735">
        <v>2016.9496622892214</v>
      </c>
      <c r="M3735">
        <v>6.9991010026220712E-2</v>
      </c>
      <c r="N3735">
        <f t="shared" si="281"/>
        <v>5.0337710778649125E-2</v>
      </c>
      <c r="O3735" s="22">
        <f t="shared" si="282"/>
        <v>8.9899737792942247E-6</v>
      </c>
    </row>
    <row r="3736" spans="1:15" x14ac:dyDescent="0.25">
      <c r="A3736">
        <f t="shared" si="283"/>
        <v>3</v>
      </c>
      <c r="B3736">
        <f t="shared" si="284"/>
        <v>2017</v>
      </c>
      <c r="C3736" s="15">
        <f t="shared" si="286"/>
        <v>0.08</v>
      </c>
      <c r="D3736" s="15"/>
      <c r="F3736">
        <v>2017</v>
      </c>
      <c r="G3736">
        <v>7.2499999999999995E-2</v>
      </c>
      <c r="L3736">
        <v>2017.1575905916122</v>
      </c>
      <c r="M3736">
        <v>7.0011086605694037E-2</v>
      </c>
      <c r="N3736">
        <f t="shared" si="281"/>
        <v>-0.15759059161223377</v>
      </c>
      <c r="O3736" s="22">
        <f t="shared" si="282"/>
        <v>2.4889133943059583E-3</v>
      </c>
    </row>
    <row r="3737" spans="1:15" x14ac:dyDescent="0.25">
      <c r="A3737">
        <f t="shared" si="283"/>
        <v>4</v>
      </c>
      <c r="B3737">
        <f t="shared" si="284"/>
        <v>2017</v>
      </c>
      <c r="C3737" s="15">
        <f t="shared" si="286"/>
        <v>0.08</v>
      </c>
      <c r="D3737" s="15"/>
      <c r="F3737">
        <v>2017</v>
      </c>
      <c r="G3737">
        <v>7.2499999999999995E-2</v>
      </c>
      <c r="L3737">
        <v>2017.065368885874</v>
      </c>
      <c r="M3737">
        <v>7.2522254875576175E-2</v>
      </c>
      <c r="N3737">
        <f t="shared" si="281"/>
        <v>-6.5368885874022453E-2</v>
      </c>
      <c r="O3737" s="22">
        <f t="shared" si="282"/>
        <v>-2.2254875576180333E-5</v>
      </c>
    </row>
    <row r="3738" spans="1:15" x14ac:dyDescent="0.25">
      <c r="A3738">
        <f t="shared" si="283"/>
        <v>5</v>
      </c>
      <c r="B3738">
        <f t="shared" si="284"/>
        <v>2017</v>
      </c>
      <c r="C3738" s="15">
        <f t="shared" si="286"/>
        <v>7.1499999999999994E-2</v>
      </c>
      <c r="D3738" s="15"/>
      <c r="F3738">
        <v>2017</v>
      </c>
      <c r="G3738">
        <v>7.4999999999999997E-2</v>
      </c>
      <c r="L3738">
        <v>2016.8648603975871</v>
      </c>
      <c r="M3738">
        <v>7.5011540767982485E-2</v>
      </c>
      <c r="N3738">
        <f t="shared" si="281"/>
        <v>0.13513960241289169</v>
      </c>
      <c r="O3738" s="22">
        <f t="shared" si="282"/>
        <v>-1.1540767982487488E-5</v>
      </c>
    </row>
    <row r="3739" spans="1:15" x14ac:dyDescent="0.25">
      <c r="A3739">
        <f t="shared" si="283"/>
        <v>6</v>
      </c>
      <c r="B3739">
        <f t="shared" si="284"/>
        <v>2017</v>
      </c>
      <c r="C3739" s="15">
        <f t="shared" si="286"/>
        <v>7.4999999999999997E-2</v>
      </c>
      <c r="D3739" s="15"/>
      <c r="F3739">
        <v>2017</v>
      </c>
      <c r="G3739">
        <v>7.0000000000000007E-2</v>
      </c>
      <c r="L3739">
        <v>2016.869674260432</v>
      </c>
      <c r="M3739">
        <v>7.2503634349382395E-2</v>
      </c>
      <c r="N3739">
        <f t="shared" si="281"/>
        <v>0.13032573956797933</v>
      </c>
      <c r="O3739" s="22">
        <f t="shared" si="282"/>
        <v>-2.5036343493823887E-3</v>
      </c>
    </row>
    <row r="3740" spans="1:15" x14ac:dyDescent="0.25">
      <c r="A3740">
        <f t="shared" si="283"/>
        <v>7</v>
      </c>
      <c r="B3740">
        <f t="shared" si="284"/>
        <v>2017</v>
      </c>
      <c r="C3740" s="15">
        <f t="shared" si="286"/>
        <v>7.1499999999999994E-2</v>
      </c>
      <c r="D3740" s="15"/>
      <c r="F3740">
        <v>2017</v>
      </c>
      <c r="G3740">
        <v>7.0000000000000007E-2</v>
      </c>
      <c r="L3740">
        <v>2017.1481085902524</v>
      </c>
      <c r="M3740">
        <v>7.2509279158098044E-2</v>
      </c>
      <c r="N3740">
        <f t="shared" si="281"/>
        <v>-0.14810859025237733</v>
      </c>
      <c r="O3740" s="22">
        <f t="shared" si="282"/>
        <v>-2.5092791580980378E-3</v>
      </c>
    </row>
    <row r="3741" spans="1:15" x14ac:dyDescent="0.25">
      <c r="A3741">
        <f t="shared" si="283"/>
        <v>8</v>
      </c>
      <c r="B3741">
        <f t="shared" si="284"/>
        <v>2017</v>
      </c>
      <c r="C3741" s="15">
        <f t="shared" si="286"/>
        <v>7.4999999999999997E-2</v>
      </c>
      <c r="D3741" s="15"/>
      <c r="F3741">
        <v>2017</v>
      </c>
      <c r="G3741">
        <v>0.08</v>
      </c>
      <c r="L3741">
        <v>2016.8692828477499</v>
      </c>
      <c r="M3741">
        <v>6.498401096584977E-2</v>
      </c>
      <c r="N3741">
        <f t="shared" si="281"/>
        <v>0.13071715225009939</v>
      </c>
      <c r="O3741" s="22">
        <f t="shared" si="282"/>
        <v>1.5015989034150232E-2</v>
      </c>
    </row>
    <row r="3742" spans="1:15" x14ac:dyDescent="0.25">
      <c r="A3742">
        <f t="shared" si="283"/>
        <v>9</v>
      </c>
      <c r="B3742">
        <f t="shared" si="284"/>
        <v>2017</v>
      </c>
      <c r="C3742" s="15">
        <f t="shared" si="286"/>
        <v>7.4999999999999997E-2</v>
      </c>
      <c r="D3742" s="15"/>
      <c r="F3742">
        <v>2017</v>
      </c>
      <c r="G3742">
        <v>7.6499999999999999E-2</v>
      </c>
      <c r="L3742">
        <v>2016.8561684886092</v>
      </c>
      <c r="M3742">
        <v>7.4989721347272706E-2</v>
      </c>
      <c r="N3742">
        <f t="shared" si="281"/>
        <v>0.14383151139077199</v>
      </c>
      <c r="O3742" s="22">
        <f t="shared" si="282"/>
        <v>1.5102786527272927E-3</v>
      </c>
    </row>
    <row r="3743" spans="1:15" x14ac:dyDescent="0.25">
      <c r="A3743">
        <f t="shared" si="283"/>
        <v>10</v>
      </c>
      <c r="B3743">
        <f t="shared" si="284"/>
        <v>2017</v>
      </c>
      <c r="C3743" s="15">
        <f t="shared" si="286"/>
        <v>7.4999999999999997E-2</v>
      </c>
      <c r="D3743" s="15"/>
      <c r="F3743">
        <v>2017</v>
      </c>
      <c r="G3743">
        <v>7.2499999999999995E-2</v>
      </c>
      <c r="L3743">
        <v>2016.9740810692122</v>
      </c>
      <c r="M3743">
        <v>7.9999308063413141E-2</v>
      </c>
      <c r="N3743">
        <f t="shared" si="281"/>
        <v>2.591893078783869E-2</v>
      </c>
      <c r="O3743" s="22">
        <f t="shared" si="282"/>
        <v>-7.4993080634131459E-3</v>
      </c>
    </row>
    <row r="3744" spans="1:15" x14ac:dyDescent="0.25">
      <c r="A3744">
        <f t="shared" si="283"/>
        <v>11</v>
      </c>
      <c r="B3744">
        <f t="shared" si="284"/>
        <v>2017</v>
      </c>
      <c r="C3744" s="15">
        <f t="shared" si="286"/>
        <v>7.7499999999999999E-2</v>
      </c>
      <c r="D3744" s="15"/>
      <c r="F3744">
        <v>2017</v>
      </c>
      <c r="G3744">
        <v>6.7500000000000004E-2</v>
      </c>
      <c r="L3744">
        <v>2017.2174835839141</v>
      </c>
      <c r="M3744">
        <v>7.9981279008727868E-2</v>
      </c>
      <c r="N3744">
        <f t="shared" si="281"/>
        <v>-0.21748358391414513</v>
      </c>
      <c r="O3744" s="22">
        <f t="shared" si="282"/>
        <v>-1.2481279008727864E-2</v>
      </c>
    </row>
    <row r="3745" spans="1:15" x14ac:dyDescent="0.25">
      <c r="A3745">
        <f t="shared" si="283"/>
        <v>12</v>
      </c>
      <c r="B3745">
        <f t="shared" si="284"/>
        <v>2017</v>
      </c>
      <c r="C3745" s="15">
        <f t="shared" si="286"/>
        <v>7.4999999999999997E-2</v>
      </c>
      <c r="D3745" s="15"/>
      <c r="F3745">
        <v>2017</v>
      </c>
      <c r="G3745">
        <v>7.4999999999999997E-2</v>
      </c>
      <c r="L3745">
        <v>2016.9120086794678</v>
      </c>
      <c r="M3745">
        <v>7.9996778743690697E-2</v>
      </c>
      <c r="N3745">
        <f t="shared" si="281"/>
        <v>8.7991320532182726E-2</v>
      </c>
      <c r="O3745" s="22">
        <f t="shared" si="282"/>
        <v>-4.9967787436906996E-3</v>
      </c>
    </row>
    <row r="3746" spans="1:15" x14ac:dyDescent="0.25">
      <c r="A3746">
        <f t="shared" si="283"/>
        <v>13</v>
      </c>
      <c r="B3746">
        <f t="shared" si="284"/>
        <v>2017</v>
      </c>
      <c r="C3746" s="15">
        <f t="shared" si="286"/>
        <v>7.2499999999999995E-2</v>
      </c>
      <c r="D3746" s="15"/>
      <c r="F3746">
        <v>2017</v>
      </c>
      <c r="G3746">
        <v>7.4999999999999997E-2</v>
      </c>
      <c r="L3746">
        <v>2016.841242095529</v>
      </c>
      <c r="M3746">
        <v>7.5000384963157585E-2</v>
      </c>
      <c r="N3746">
        <f t="shared" si="281"/>
        <v>0.158757904471031</v>
      </c>
      <c r="O3746" s="22">
        <f t="shared" si="282"/>
        <v>-3.8496315758751454E-7</v>
      </c>
    </row>
    <row r="3747" spans="1:15" x14ac:dyDescent="0.25">
      <c r="A3747">
        <f t="shared" si="283"/>
        <v>14</v>
      </c>
      <c r="B3747">
        <f t="shared" si="284"/>
        <v>2017</v>
      </c>
      <c r="C3747" s="15">
        <f t="shared" si="286"/>
        <v>7.2499999999999995E-2</v>
      </c>
      <c r="D3747" s="15"/>
      <c r="F3747">
        <v>2017</v>
      </c>
      <c r="G3747">
        <v>7.2499999999999995E-2</v>
      </c>
      <c r="L3747">
        <v>2017.1528299833074</v>
      </c>
      <c r="M3747">
        <v>6.749165283715701E-2</v>
      </c>
      <c r="N3747">
        <f t="shared" si="281"/>
        <v>-0.15282998330735609</v>
      </c>
      <c r="O3747" s="22">
        <f t="shared" si="282"/>
        <v>5.0083471628429854E-3</v>
      </c>
    </row>
    <row r="3748" spans="1:15" x14ac:dyDescent="0.25">
      <c r="A3748">
        <f t="shared" si="283"/>
        <v>15</v>
      </c>
      <c r="B3748">
        <f t="shared" si="284"/>
        <v>2017</v>
      </c>
      <c r="C3748" s="15">
        <f t="shared" si="286"/>
        <v>7.2499999999999995E-2</v>
      </c>
      <c r="D3748" s="15"/>
      <c r="F3748">
        <v>2017</v>
      </c>
      <c r="G3748">
        <v>7.1999999999999995E-2</v>
      </c>
      <c r="L3748">
        <v>2017.1775029168587</v>
      </c>
      <c r="M3748">
        <v>7.9977329569941413E-2</v>
      </c>
      <c r="N3748">
        <f t="shared" si="281"/>
        <v>-0.17750291685865704</v>
      </c>
      <c r="O3748" s="22">
        <f t="shared" si="282"/>
        <v>-7.9773295699414187E-3</v>
      </c>
    </row>
    <row r="3749" spans="1:15" x14ac:dyDescent="0.25">
      <c r="A3749">
        <f t="shared" si="283"/>
        <v>16</v>
      </c>
      <c r="B3749">
        <f t="shared" si="284"/>
        <v>2017</v>
      </c>
      <c r="C3749" s="15">
        <f t="shared" si="286"/>
        <v>6.9000000000000006E-2</v>
      </c>
      <c r="D3749" s="15"/>
      <c r="F3749">
        <v>2017</v>
      </c>
      <c r="G3749">
        <v>7.4999999999999997E-2</v>
      </c>
      <c r="L3749">
        <v>2016.8952209885015</v>
      </c>
      <c r="M3749">
        <v>7.5003828252327334E-2</v>
      </c>
      <c r="N3749">
        <f t="shared" si="281"/>
        <v>0.10477901149852187</v>
      </c>
      <c r="O3749" s="22">
        <f t="shared" si="282"/>
        <v>-3.8282523273369673E-6</v>
      </c>
    </row>
    <row r="3750" spans="1:15" x14ac:dyDescent="0.25">
      <c r="A3750">
        <f t="shared" si="283"/>
        <v>17</v>
      </c>
      <c r="B3750">
        <f t="shared" si="284"/>
        <v>2017</v>
      </c>
      <c r="C3750" s="15" t="str">
        <f t="shared" si="286"/>
        <v/>
      </c>
      <c r="D3750" s="15"/>
      <c r="F3750">
        <v>2017</v>
      </c>
      <c r="G3750">
        <v>7.2499999999999995E-2</v>
      </c>
      <c r="L3750">
        <v>2017.1304722697482</v>
      </c>
      <c r="M3750">
        <v>7.5001661296520514E-2</v>
      </c>
      <c r="N3750">
        <f t="shared" si="281"/>
        <v>-0.13047226974822479</v>
      </c>
      <c r="O3750" s="22">
        <f t="shared" si="282"/>
        <v>-2.5016612965205187E-3</v>
      </c>
    </row>
    <row r="3751" spans="1:15" x14ac:dyDescent="0.25">
      <c r="A3751">
        <f t="shared" si="283"/>
        <v>18</v>
      </c>
      <c r="B3751">
        <f t="shared" si="284"/>
        <v>2017</v>
      </c>
      <c r="C3751" s="15">
        <f t="shared" si="286"/>
        <v>7.0000000000000007E-2</v>
      </c>
      <c r="D3751" s="15"/>
      <c r="F3751">
        <v>2017</v>
      </c>
      <c r="G3751">
        <v>7.4999999999999997E-2</v>
      </c>
      <c r="L3751">
        <v>2017.018998244851</v>
      </c>
      <c r="M3751">
        <v>7.250339924426781E-2</v>
      </c>
      <c r="N3751">
        <f t="shared" ref="N3751:N3814" si="287">F3751-L3751</f>
        <v>-1.8998244850990886E-2</v>
      </c>
      <c r="O3751" s="22">
        <f t="shared" ref="O3751:O3814" si="288">G3751-M3751</f>
        <v>2.4966007557321868E-3</v>
      </c>
    </row>
    <row r="3752" spans="1:15" x14ac:dyDescent="0.25">
      <c r="A3752">
        <f t="shared" si="283"/>
        <v>19</v>
      </c>
      <c r="B3752">
        <f t="shared" si="284"/>
        <v>2017</v>
      </c>
      <c r="C3752" s="15">
        <f t="shared" si="286"/>
        <v>6.5000000000000002E-2</v>
      </c>
      <c r="D3752" s="15"/>
      <c r="F3752">
        <v>2017</v>
      </c>
      <c r="G3752">
        <v>7.2499999999999995E-2</v>
      </c>
      <c r="L3752">
        <v>2016.8816226035465</v>
      </c>
      <c r="M3752">
        <v>6.9478691888245001E-2</v>
      </c>
      <c r="N3752">
        <f t="shared" si="287"/>
        <v>0.11837739645352485</v>
      </c>
      <c r="O3752" s="22">
        <f t="shared" si="288"/>
        <v>3.0213081117549945E-3</v>
      </c>
    </row>
    <row r="3753" spans="1:15" x14ac:dyDescent="0.25">
      <c r="A3753">
        <f t="shared" si="283"/>
        <v>20</v>
      </c>
      <c r="B3753">
        <f t="shared" si="284"/>
        <v>2017</v>
      </c>
      <c r="C3753" s="15">
        <f t="shared" si="286"/>
        <v>6.5000000000000002E-2</v>
      </c>
      <c r="D3753" s="15"/>
      <c r="F3753">
        <v>2017</v>
      </c>
      <c r="G3753">
        <v>7.2499999999999995E-2</v>
      </c>
      <c r="L3753">
        <v>2016.7802031732879</v>
      </c>
      <c r="M3753">
        <v>7.4981831909742752E-2</v>
      </c>
      <c r="N3753">
        <f t="shared" si="287"/>
        <v>0.21979682671212686</v>
      </c>
      <c r="O3753" s="22">
        <f t="shared" si="288"/>
        <v>-2.4818319097427571E-3</v>
      </c>
    </row>
    <row r="3754" spans="1:15" x14ac:dyDescent="0.25">
      <c r="A3754">
        <f t="shared" si="283"/>
        <v>21</v>
      </c>
      <c r="B3754">
        <f t="shared" si="284"/>
        <v>2017</v>
      </c>
      <c r="C3754" s="15">
        <f t="shared" si="286"/>
        <v>7.0000000000000007E-2</v>
      </c>
      <c r="D3754" s="15"/>
      <c r="F3754">
        <v>2017</v>
      </c>
      <c r="G3754">
        <v>6.7500000000000004E-2</v>
      </c>
      <c r="L3754">
        <v>2016.772433152033</v>
      </c>
      <c r="M3754">
        <v>7.50215088478524E-2</v>
      </c>
      <c r="N3754">
        <f t="shared" si="287"/>
        <v>0.22756684796695481</v>
      </c>
      <c r="O3754" s="22">
        <f t="shared" si="288"/>
        <v>-7.5215088478523956E-3</v>
      </c>
    </row>
    <row r="3755" spans="1:15" x14ac:dyDescent="0.25">
      <c r="A3755">
        <f t="shared" si="283"/>
        <v>22</v>
      </c>
      <c r="B3755">
        <f t="shared" si="284"/>
        <v>2017</v>
      </c>
      <c r="C3755" s="15">
        <f t="shared" si="286"/>
        <v>7.4999999999999997E-2</v>
      </c>
      <c r="D3755" s="15"/>
      <c r="F3755">
        <v>2017</v>
      </c>
      <c r="G3755">
        <v>7.4999999999999997E-2</v>
      </c>
      <c r="L3755">
        <v>2017.1164408511067</v>
      </c>
      <c r="M3755">
        <v>6.9985894102175816E-2</v>
      </c>
      <c r="N3755">
        <f t="shared" si="287"/>
        <v>-0.11644085110674496</v>
      </c>
      <c r="O3755" s="22">
        <f t="shared" si="288"/>
        <v>5.0141058978241809E-3</v>
      </c>
    </row>
    <row r="3756" spans="1:15" x14ac:dyDescent="0.25">
      <c r="A3756">
        <f t="shared" si="283"/>
        <v>23</v>
      </c>
      <c r="B3756">
        <f t="shared" si="284"/>
        <v>2017</v>
      </c>
      <c r="C3756" s="15">
        <f t="shared" si="286"/>
        <v>7.2499999999999995E-2</v>
      </c>
      <c r="D3756" s="15"/>
      <c r="F3756">
        <v>2017</v>
      </c>
      <c r="G3756">
        <v>7.7499999999999999E-2</v>
      </c>
      <c r="L3756">
        <v>2016.9043007740993</v>
      </c>
      <c r="M3756">
        <v>7.5003296732422342E-2</v>
      </c>
      <c r="N3756">
        <f t="shared" si="287"/>
        <v>9.5699225900716556E-2</v>
      </c>
      <c r="O3756" s="22">
        <f t="shared" si="288"/>
        <v>2.4967032675776574E-3</v>
      </c>
    </row>
    <row r="3757" spans="1:15" x14ac:dyDescent="0.25">
      <c r="A3757">
        <f t="shared" si="283"/>
        <v>24</v>
      </c>
      <c r="B3757">
        <f t="shared" si="284"/>
        <v>2017</v>
      </c>
      <c r="C3757" s="15" t="str">
        <f t="shared" si="286"/>
        <v/>
      </c>
      <c r="D3757" s="15"/>
      <c r="F3757">
        <v>2017</v>
      </c>
      <c r="G3757">
        <v>7.4200000000000002E-2</v>
      </c>
      <c r="L3757">
        <v>2017.0146848697716</v>
      </c>
      <c r="M3757">
        <v>7.4978242953438093E-2</v>
      </c>
      <c r="N3757">
        <f t="shared" si="287"/>
        <v>-1.4684869771599551E-2</v>
      </c>
      <c r="O3757" s="22">
        <f t="shared" si="288"/>
        <v>-7.782429534380908E-4</v>
      </c>
    </row>
    <row r="3758" spans="1:15" x14ac:dyDescent="0.25">
      <c r="A3758">
        <f t="shared" si="283"/>
        <v>25</v>
      </c>
      <c r="B3758">
        <f t="shared" si="284"/>
        <v>2017</v>
      </c>
      <c r="C3758" s="15">
        <f t="shared" si="286"/>
        <v>7.2499999999999995E-2</v>
      </c>
      <c r="D3758" s="15"/>
      <c r="F3758">
        <v>2017</v>
      </c>
      <c r="G3758">
        <v>0.08</v>
      </c>
      <c r="L3758">
        <v>2017.004322389492</v>
      </c>
      <c r="M3758">
        <v>7.5019603969633239E-2</v>
      </c>
      <c r="N3758">
        <f t="shared" si="287"/>
        <v>-4.3223894920174644E-3</v>
      </c>
      <c r="O3758" s="22">
        <f t="shared" si="288"/>
        <v>4.9803960303667627E-3</v>
      </c>
    </row>
    <row r="3759" spans="1:15" x14ac:dyDescent="0.25">
      <c r="A3759">
        <f t="shared" si="283"/>
        <v>26</v>
      </c>
      <c r="B3759">
        <f t="shared" si="284"/>
        <v>2017</v>
      </c>
      <c r="C3759" s="15">
        <f t="shared" si="286"/>
        <v>7.4999999999999997E-2</v>
      </c>
      <c r="D3759" s="15"/>
      <c r="F3759">
        <v>2017</v>
      </c>
      <c r="G3759">
        <v>7.4999999999999997E-2</v>
      </c>
      <c r="L3759">
        <v>2016.9076617270794</v>
      </c>
      <c r="M3759">
        <v>7.5019814697491541E-2</v>
      </c>
      <c r="N3759">
        <f t="shared" si="287"/>
        <v>9.2338272920642339E-2</v>
      </c>
      <c r="O3759" s="22">
        <f t="shared" si="288"/>
        <v>-1.9814697491543631E-5</v>
      </c>
    </row>
    <row r="3760" spans="1:15" x14ac:dyDescent="0.25">
      <c r="A3760">
        <f t="shared" si="283"/>
        <v>27</v>
      </c>
      <c r="B3760">
        <f t="shared" si="284"/>
        <v>2017</v>
      </c>
      <c r="C3760" s="15">
        <f t="shared" si="286"/>
        <v>7.3999999999999996E-2</v>
      </c>
      <c r="D3760" s="15"/>
      <c r="F3760">
        <v>2017</v>
      </c>
      <c r="G3760">
        <v>7.4999999999999997E-2</v>
      </c>
      <c r="L3760">
        <v>2017.1315740086686</v>
      </c>
      <c r="M3760">
        <v>7.5005273097687064E-2</v>
      </c>
      <c r="N3760">
        <f t="shared" si="287"/>
        <v>-0.1315740086686219</v>
      </c>
      <c r="O3760" s="22">
        <f t="shared" si="288"/>
        <v>-5.2730976870668522E-6</v>
      </c>
    </row>
    <row r="3761" spans="1:15" x14ac:dyDescent="0.25">
      <c r="A3761">
        <f t="shared" si="283"/>
        <v>28</v>
      </c>
      <c r="B3761">
        <f t="shared" si="284"/>
        <v>2017</v>
      </c>
      <c r="C3761" s="15">
        <f t="shared" si="286"/>
        <v>7.4999999999999997E-2</v>
      </c>
      <c r="D3761" s="15"/>
      <c r="F3761">
        <v>2017</v>
      </c>
      <c r="G3761">
        <v>7.7499999999999999E-2</v>
      </c>
      <c r="L3761">
        <v>2016.8138159669254</v>
      </c>
      <c r="M3761">
        <v>7.498578276672932E-2</v>
      </c>
      <c r="N3761">
        <f t="shared" si="287"/>
        <v>0.1861840330745963</v>
      </c>
      <c r="O3761" s="22">
        <f t="shared" si="288"/>
        <v>2.5142172332706797E-3</v>
      </c>
    </row>
    <row r="3762" spans="1:15" x14ac:dyDescent="0.25">
      <c r="A3762">
        <f t="shared" si="283"/>
        <v>29</v>
      </c>
      <c r="B3762">
        <f t="shared" si="284"/>
        <v>2017</v>
      </c>
      <c r="C3762" s="15">
        <f t="shared" si="286"/>
        <v>7.0000000000000007E-2</v>
      </c>
      <c r="D3762" s="15"/>
      <c r="F3762">
        <v>2017</v>
      </c>
      <c r="G3762">
        <v>7.4999999999999997E-2</v>
      </c>
      <c r="L3762">
        <v>2017.2401382934574</v>
      </c>
      <c r="M3762">
        <v>7.2002615569137798E-2</v>
      </c>
      <c r="N3762">
        <f t="shared" si="287"/>
        <v>-0.24013829345744853</v>
      </c>
      <c r="O3762" s="22">
        <f t="shared" si="288"/>
        <v>2.9973844308621989E-3</v>
      </c>
    </row>
    <row r="3763" spans="1:15" x14ac:dyDescent="0.25">
      <c r="A3763">
        <f t="shared" si="283"/>
        <v>30</v>
      </c>
      <c r="B3763">
        <f t="shared" si="284"/>
        <v>2017</v>
      </c>
      <c r="C3763" s="15">
        <f t="shared" si="286"/>
        <v>7.2499999999999995E-2</v>
      </c>
      <c r="D3763" s="15"/>
      <c r="F3763">
        <v>2017</v>
      </c>
      <c r="G3763">
        <v>7.4999999999999997E-2</v>
      </c>
      <c r="L3763">
        <v>2016.8872259217794</v>
      </c>
      <c r="M3763">
        <v>7.0012733842155464E-2</v>
      </c>
      <c r="N3763">
        <f t="shared" si="287"/>
        <v>0.11277407822058194</v>
      </c>
      <c r="O3763" s="22">
        <f t="shared" si="288"/>
        <v>4.9872661578445332E-3</v>
      </c>
    </row>
    <row r="3764" spans="1:15" x14ac:dyDescent="0.25">
      <c r="A3764">
        <f t="shared" si="283"/>
        <v>31</v>
      </c>
      <c r="B3764">
        <f t="shared" si="284"/>
        <v>2017</v>
      </c>
      <c r="C3764" s="15">
        <f t="shared" si="286"/>
        <v>7.4999999999999997E-2</v>
      </c>
      <c r="D3764" s="15"/>
      <c r="F3764">
        <v>2017</v>
      </c>
      <c r="G3764">
        <v>7.2499999999999995E-2</v>
      </c>
      <c r="L3764">
        <v>2016.8927680343384</v>
      </c>
      <c r="M3764">
        <v>7.3994948892166248E-2</v>
      </c>
      <c r="N3764">
        <f t="shared" si="287"/>
        <v>0.10723196566164006</v>
      </c>
      <c r="O3764" s="22">
        <f t="shared" si="288"/>
        <v>-1.4949488921662535E-3</v>
      </c>
    </row>
    <row r="3765" spans="1:15" x14ac:dyDescent="0.25">
      <c r="A3765">
        <f t="shared" si="283"/>
        <v>32</v>
      </c>
      <c r="B3765">
        <f t="shared" si="284"/>
        <v>2017</v>
      </c>
      <c r="C3765" s="15">
        <f t="shared" si="286"/>
        <v>7.4999999999999997E-2</v>
      </c>
      <c r="D3765" s="15"/>
      <c r="F3765">
        <v>2017</v>
      </c>
      <c r="G3765">
        <v>7.4999999999999997E-2</v>
      </c>
      <c r="L3765">
        <v>2017.1100724152593</v>
      </c>
      <c r="M3765">
        <v>8.001978831324702E-2</v>
      </c>
      <c r="N3765">
        <f t="shared" si="287"/>
        <v>-0.11007241525931022</v>
      </c>
      <c r="O3765" s="22">
        <f t="shared" si="288"/>
        <v>-5.0197883132470228E-3</v>
      </c>
    </row>
    <row r="3766" spans="1:15" x14ac:dyDescent="0.25">
      <c r="A3766">
        <f t="shared" si="283"/>
        <v>33</v>
      </c>
      <c r="B3766">
        <f t="shared" si="284"/>
        <v>2017</v>
      </c>
      <c r="C3766" s="15">
        <f t="shared" si="286"/>
        <v>7.0000000000000007E-2</v>
      </c>
      <c r="D3766" s="15"/>
      <c r="F3766">
        <v>2017</v>
      </c>
      <c r="G3766">
        <v>7.3999999999999996E-2</v>
      </c>
      <c r="L3766">
        <v>2016.8633869038033</v>
      </c>
      <c r="M3766">
        <v>7.5022290958710464E-2</v>
      </c>
      <c r="N3766">
        <f t="shared" si="287"/>
        <v>0.13661309619669737</v>
      </c>
      <c r="O3766" s="22">
        <f t="shared" si="288"/>
        <v>-1.0222909587104673E-3</v>
      </c>
    </row>
    <row r="3767" spans="1:15" x14ac:dyDescent="0.25">
      <c r="A3767">
        <f t="shared" si="283"/>
        <v>34</v>
      </c>
      <c r="B3767">
        <f t="shared" si="284"/>
        <v>2017</v>
      </c>
      <c r="C3767" s="15">
        <f t="shared" si="286"/>
        <v>7.0000000000000007E-2</v>
      </c>
      <c r="D3767" s="15"/>
      <c r="F3767">
        <v>2017</v>
      </c>
      <c r="G3767">
        <v>7.4999999999999997E-2</v>
      </c>
      <c r="L3767">
        <v>2017.1115473458747</v>
      </c>
      <c r="M3767">
        <v>7.3254011510875489E-2</v>
      </c>
      <c r="N3767">
        <f t="shared" si="287"/>
        <v>-0.11154734587466919</v>
      </c>
      <c r="O3767" s="22">
        <f t="shared" si="288"/>
        <v>1.7459884891245087E-3</v>
      </c>
    </row>
    <row r="3768" spans="1:15" x14ac:dyDescent="0.25">
      <c r="A3768">
        <f t="shared" si="283"/>
        <v>35</v>
      </c>
      <c r="B3768">
        <f t="shared" si="284"/>
        <v>2017</v>
      </c>
      <c r="C3768" s="15">
        <f t="shared" si="286"/>
        <v>7.2499999999999995E-2</v>
      </c>
      <c r="D3768" s="15"/>
      <c r="F3768">
        <v>2017</v>
      </c>
      <c r="G3768">
        <v>7.4999999999999997E-2</v>
      </c>
      <c r="L3768">
        <v>2016.7934784849749</v>
      </c>
      <c r="M3768">
        <v>7.1252541790176968E-2</v>
      </c>
      <c r="N3768">
        <f t="shared" si="287"/>
        <v>0.20652151502508787</v>
      </c>
      <c r="O3768" s="22">
        <f t="shared" si="288"/>
        <v>3.7474582098230291E-3</v>
      </c>
    </row>
    <row r="3769" spans="1:15" x14ac:dyDescent="0.25">
      <c r="A3769">
        <f t="shared" si="283"/>
        <v>36</v>
      </c>
      <c r="B3769">
        <f t="shared" si="284"/>
        <v>2017</v>
      </c>
      <c r="C3769" s="15">
        <f t="shared" si="286"/>
        <v>6.7500000000000004E-2</v>
      </c>
      <c r="D3769" s="15"/>
      <c r="F3769">
        <v>2017</v>
      </c>
      <c r="G3769">
        <v>7.2499999999999995E-2</v>
      </c>
      <c r="L3769">
        <v>2016.8139616805145</v>
      </c>
      <c r="M3769">
        <v>6.747966579629705E-2</v>
      </c>
      <c r="N3769">
        <f t="shared" si="287"/>
        <v>0.18603831948553307</v>
      </c>
      <c r="O3769" s="22">
        <f t="shared" si="288"/>
        <v>5.0203342037029447E-3</v>
      </c>
    </row>
    <row r="3770" spans="1:15" x14ac:dyDescent="0.25">
      <c r="A3770">
        <f t="shared" ref="A3770:A3833" si="289">A3551</f>
        <v>37</v>
      </c>
      <c r="B3770">
        <f t="shared" ref="B3770:B3833" si="290">B3551+1</f>
        <v>2017</v>
      </c>
      <c r="C3770" s="15">
        <f t="shared" si="286"/>
        <v>6.7500000000000004E-2</v>
      </c>
      <c r="D3770" s="15"/>
      <c r="F3770">
        <v>2017</v>
      </c>
      <c r="G3770">
        <v>7.4999999999999997E-2</v>
      </c>
      <c r="L3770">
        <v>2016.8967638719696</v>
      </c>
      <c r="M3770">
        <v>7.9984138259432888E-2</v>
      </c>
      <c r="N3770">
        <f t="shared" si="287"/>
        <v>0.10323612803040305</v>
      </c>
      <c r="O3770" s="22">
        <f t="shared" si="288"/>
        <v>-4.9841382594328909E-3</v>
      </c>
    </row>
    <row r="3771" spans="1:15" x14ac:dyDescent="0.25">
      <c r="A3771">
        <f t="shared" si="289"/>
        <v>38</v>
      </c>
      <c r="B3771">
        <f t="shared" si="290"/>
        <v>2017</v>
      </c>
      <c r="C3771" s="15">
        <f t="shared" si="286"/>
        <v>7.0000000000000007E-2</v>
      </c>
      <c r="D3771" s="15"/>
      <c r="F3771">
        <v>2017</v>
      </c>
      <c r="G3771">
        <v>6.6000000000000003E-2</v>
      </c>
      <c r="L3771">
        <v>2017.2055455647892</v>
      </c>
      <c r="M3771">
        <v>7.5016146212475626E-2</v>
      </c>
      <c r="N3771">
        <f t="shared" si="287"/>
        <v>-0.20554556478919039</v>
      </c>
      <c r="O3771" s="22">
        <f t="shared" si="288"/>
        <v>-9.0161462124756231E-3</v>
      </c>
    </row>
    <row r="3772" spans="1:15" x14ac:dyDescent="0.25">
      <c r="A3772">
        <f t="shared" si="289"/>
        <v>39</v>
      </c>
      <c r="B3772">
        <f t="shared" si="290"/>
        <v>2017</v>
      </c>
      <c r="C3772" s="15">
        <f t="shared" si="286"/>
        <v>7.7499999999999999E-2</v>
      </c>
      <c r="D3772" s="15"/>
      <c r="F3772">
        <v>2017</v>
      </c>
      <c r="G3772">
        <v>7.2999999999999995E-2</v>
      </c>
      <c r="L3772">
        <v>2016.9262937980691</v>
      </c>
      <c r="M3772">
        <v>6.9520019941429215E-2</v>
      </c>
      <c r="N3772">
        <f t="shared" si="287"/>
        <v>7.3706201930917814E-2</v>
      </c>
      <c r="O3772" s="22">
        <f t="shared" si="288"/>
        <v>3.4799800585707807E-3</v>
      </c>
    </row>
    <row r="3773" spans="1:15" x14ac:dyDescent="0.25">
      <c r="A3773">
        <f t="shared" si="289"/>
        <v>40</v>
      </c>
      <c r="B3773">
        <f t="shared" si="290"/>
        <v>2017</v>
      </c>
      <c r="C3773" s="15">
        <f t="shared" si="286"/>
        <v>5.5160000000000001E-2</v>
      </c>
      <c r="D3773" s="15"/>
      <c r="F3773">
        <v>2017</v>
      </c>
      <c r="G3773">
        <v>6.7500000000000004E-2</v>
      </c>
      <c r="L3773">
        <v>2016.9208637571944</v>
      </c>
      <c r="M3773">
        <v>5.2523663762987033E-2</v>
      </c>
      <c r="N3773">
        <f t="shared" si="287"/>
        <v>7.9136242805589063E-2</v>
      </c>
      <c r="O3773" s="22">
        <f t="shared" si="288"/>
        <v>1.4976336237012972E-2</v>
      </c>
    </row>
    <row r="3774" spans="1:15" x14ac:dyDescent="0.25">
      <c r="A3774">
        <f t="shared" si="289"/>
        <v>41</v>
      </c>
      <c r="B3774">
        <f t="shared" si="290"/>
        <v>2017</v>
      </c>
      <c r="C3774" s="15">
        <f t="shared" si="286"/>
        <v>5.3170000000000002E-2</v>
      </c>
      <c r="D3774" s="15"/>
      <c r="F3774">
        <v>2017</v>
      </c>
      <c r="G3774">
        <v>0.08</v>
      </c>
      <c r="L3774">
        <v>2016.9987115117292</v>
      </c>
      <c r="M3774">
        <v>7.6007817208813847E-2</v>
      </c>
      <c r="N3774">
        <f t="shared" si="287"/>
        <v>1.2884882708021905E-3</v>
      </c>
      <c r="O3774" s="22">
        <f t="shared" si="288"/>
        <v>3.9921827911861552E-3</v>
      </c>
    </row>
    <row r="3775" spans="1:15" x14ac:dyDescent="0.25">
      <c r="A3775">
        <f t="shared" si="289"/>
        <v>42</v>
      </c>
      <c r="B3775">
        <f t="shared" si="290"/>
        <v>2017</v>
      </c>
      <c r="C3775" s="15">
        <f t="shared" si="286"/>
        <v>7.4999999999999997E-2</v>
      </c>
      <c r="D3775" s="15"/>
      <c r="F3775">
        <v>2017</v>
      </c>
      <c r="G3775">
        <v>0.05</v>
      </c>
      <c r="L3775">
        <v>2016.9009485700344</v>
      </c>
      <c r="M3775">
        <v>7.2506565497616873E-2</v>
      </c>
      <c r="N3775">
        <f t="shared" si="287"/>
        <v>9.9051429965584248E-2</v>
      </c>
      <c r="O3775" s="22">
        <f t="shared" si="288"/>
        <v>-2.2506565497616871E-2</v>
      </c>
    </row>
    <row r="3776" spans="1:15" x14ac:dyDescent="0.25">
      <c r="A3776">
        <f t="shared" si="289"/>
        <v>43</v>
      </c>
      <c r="B3776">
        <f t="shared" si="290"/>
        <v>2017</v>
      </c>
      <c r="C3776" s="15">
        <f t="shared" si="286"/>
        <v>7.2499999999999995E-2</v>
      </c>
      <c r="D3776" s="15"/>
      <c r="F3776">
        <v>2017</v>
      </c>
      <c r="G3776">
        <v>4.4999999999999998E-2</v>
      </c>
      <c r="L3776">
        <v>2017.0091246027798</v>
      </c>
      <c r="M3776">
        <v>7.251372153059045E-2</v>
      </c>
      <c r="N3776">
        <f t="shared" si="287"/>
        <v>-9.1246027798206342E-3</v>
      </c>
      <c r="O3776" s="22">
        <f t="shared" si="288"/>
        <v>-2.7513721530590451E-2</v>
      </c>
    </row>
    <row r="3777" spans="1:15" x14ac:dyDescent="0.25">
      <c r="A3777">
        <f t="shared" si="289"/>
        <v>44</v>
      </c>
      <c r="B3777">
        <f t="shared" si="290"/>
        <v>2017</v>
      </c>
      <c r="C3777" s="15">
        <f t="shared" si="286"/>
        <v>7.6999999999999999E-2</v>
      </c>
      <c r="D3777" s="15"/>
      <c r="F3777">
        <v>2017</v>
      </c>
      <c r="G3777">
        <v>7.0000000000000007E-2</v>
      </c>
      <c r="L3777">
        <v>2016.8073504982319</v>
      </c>
      <c r="M3777">
        <v>7.4977149511753827E-2</v>
      </c>
      <c r="N3777">
        <f t="shared" si="287"/>
        <v>0.19264950176807361</v>
      </c>
      <c r="O3777" s="22">
        <f t="shared" si="288"/>
        <v>-4.97714951175382E-3</v>
      </c>
    </row>
    <row r="3778" spans="1:15" x14ac:dyDescent="0.25">
      <c r="A3778">
        <f t="shared" si="289"/>
        <v>45</v>
      </c>
      <c r="B3778">
        <f t="shared" si="290"/>
        <v>2017</v>
      </c>
      <c r="C3778" s="15">
        <f t="shared" si="286"/>
        <v>7.6999999999999999E-2</v>
      </c>
      <c r="D3778" s="15"/>
      <c r="F3778">
        <v>2017</v>
      </c>
      <c r="G3778">
        <v>7.0000000000000007E-2</v>
      </c>
      <c r="L3778">
        <v>2016.8683209936428</v>
      </c>
      <c r="M3778">
        <v>7.2497585523862915E-2</v>
      </c>
      <c r="N3778">
        <f t="shared" si="287"/>
        <v>0.13167900635721708</v>
      </c>
      <c r="O3778" s="22">
        <f t="shared" si="288"/>
        <v>-2.497585523862908E-3</v>
      </c>
    </row>
    <row r="3779" spans="1:15" x14ac:dyDescent="0.25">
      <c r="A3779">
        <f t="shared" si="289"/>
        <v>46</v>
      </c>
      <c r="B3779">
        <f t="shared" si="290"/>
        <v>2017</v>
      </c>
      <c r="C3779" s="15">
        <f t="shared" si="286"/>
        <v>6.8750000000000006E-2</v>
      </c>
      <c r="D3779" s="15"/>
      <c r="F3779">
        <v>2017</v>
      </c>
      <c r="G3779">
        <v>7.4999999999999997E-2</v>
      </c>
      <c r="L3779">
        <v>2016.8462182814237</v>
      </c>
      <c r="M3779">
        <v>6.9975363227109427E-2</v>
      </c>
      <c r="N3779">
        <f t="shared" si="287"/>
        <v>0.15378171857628331</v>
      </c>
      <c r="O3779" s="22">
        <f t="shared" si="288"/>
        <v>5.02463677289057E-3</v>
      </c>
    </row>
    <row r="3780" spans="1:15" x14ac:dyDescent="0.25">
      <c r="A3780">
        <f t="shared" si="289"/>
        <v>47</v>
      </c>
      <c r="B3780">
        <f t="shared" si="290"/>
        <v>2017</v>
      </c>
      <c r="C3780" s="15">
        <f t="shared" si="286"/>
        <v>6.8750000000000006E-2</v>
      </c>
      <c r="D3780" s="15"/>
      <c r="F3780">
        <v>2017</v>
      </c>
      <c r="G3780">
        <v>6.25E-2</v>
      </c>
      <c r="L3780">
        <v>2017.1388076863313</v>
      </c>
      <c r="M3780">
        <v>7.4989216696520825E-2</v>
      </c>
      <c r="N3780">
        <f t="shared" si="287"/>
        <v>-0.13880768633134721</v>
      </c>
      <c r="O3780" s="22">
        <f t="shared" si="288"/>
        <v>-1.2489216696520825E-2</v>
      </c>
    </row>
    <row r="3781" spans="1:15" x14ac:dyDescent="0.25">
      <c r="A3781">
        <f t="shared" si="289"/>
        <v>48</v>
      </c>
      <c r="B3781">
        <f t="shared" si="290"/>
        <v>2017</v>
      </c>
      <c r="C3781" s="15">
        <f t="shared" si="286"/>
        <v>7.4999999999999997E-2</v>
      </c>
      <c r="D3781" s="15"/>
      <c r="F3781">
        <v>2017</v>
      </c>
      <c r="G3781">
        <v>7.0000000000000007E-2</v>
      </c>
      <c r="L3781">
        <v>2016.9845862855373</v>
      </c>
      <c r="M3781">
        <v>6.7505279837660276E-2</v>
      </c>
      <c r="N3781">
        <f t="shared" si="287"/>
        <v>1.5413714462738426E-2</v>
      </c>
      <c r="O3781" s="22">
        <f t="shared" si="288"/>
        <v>2.4947201623397308E-3</v>
      </c>
    </row>
    <row r="3782" spans="1:15" x14ac:dyDescent="0.25">
      <c r="A3782">
        <f t="shared" si="289"/>
        <v>49</v>
      </c>
      <c r="B3782">
        <f t="shared" si="290"/>
        <v>2017</v>
      </c>
      <c r="C3782" s="15">
        <f t="shared" si="286"/>
        <v>7.4999999999999997E-2</v>
      </c>
      <c r="D3782" s="15"/>
      <c r="F3782">
        <v>2017</v>
      </c>
      <c r="G3782">
        <v>7.0000000000000007E-2</v>
      </c>
      <c r="L3782">
        <v>2016.8556950786658</v>
      </c>
      <c r="M3782">
        <v>7.0000783495257735E-2</v>
      </c>
      <c r="N3782">
        <f t="shared" si="287"/>
        <v>0.14430492133419648</v>
      </c>
      <c r="O3782" s="22">
        <f t="shared" si="288"/>
        <v>-7.834952577279175E-7</v>
      </c>
    </row>
    <row r="3783" spans="1:15" x14ac:dyDescent="0.25">
      <c r="A3783">
        <f t="shared" si="289"/>
        <v>50</v>
      </c>
      <c r="B3783">
        <f t="shared" si="290"/>
        <v>2017</v>
      </c>
      <c r="C3783" s="15">
        <f t="shared" si="286"/>
        <v>7.4999999999999997E-2</v>
      </c>
      <c r="D3783" s="15"/>
      <c r="F3783">
        <v>2017</v>
      </c>
      <c r="G3783">
        <v>7.3999999999999996E-2</v>
      </c>
      <c r="L3783">
        <v>2016.8834382499158</v>
      </c>
      <c r="M3783">
        <v>7.2499584447994647E-2</v>
      </c>
      <c r="N3783">
        <f t="shared" si="287"/>
        <v>0.11656175008420178</v>
      </c>
      <c r="O3783" s="22">
        <f t="shared" si="288"/>
        <v>1.5004155520053492E-3</v>
      </c>
    </row>
    <row r="3784" spans="1:15" x14ac:dyDescent="0.25">
      <c r="A3784">
        <f t="shared" si="289"/>
        <v>51</v>
      </c>
      <c r="B3784">
        <f t="shared" si="290"/>
        <v>2017</v>
      </c>
      <c r="C3784" s="15">
        <f t="shared" si="286"/>
        <v>7.4999999999999997E-2</v>
      </c>
      <c r="D3784" s="15"/>
      <c r="F3784">
        <v>2017</v>
      </c>
      <c r="G3784">
        <v>7.2499999999999995E-2</v>
      </c>
      <c r="L3784">
        <v>2016.9372460167642</v>
      </c>
      <c r="M3784">
        <v>7.2484046942265012E-2</v>
      </c>
      <c r="N3784">
        <f t="shared" si="287"/>
        <v>6.2753983235779742E-2</v>
      </c>
      <c r="O3784" s="22">
        <f t="shared" si="288"/>
        <v>1.5953057734982568E-5</v>
      </c>
    </row>
    <row r="3785" spans="1:15" x14ac:dyDescent="0.25">
      <c r="A3785">
        <f t="shared" si="289"/>
        <v>52</v>
      </c>
      <c r="B3785">
        <f t="shared" si="290"/>
        <v>2017</v>
      </c>
      <c r="C3785" s="15">
        <f t="shared" si="286"/>
        <v>7.7499999999999999E-2</v>
      </c>
      <c r="D3785" s="15"/>
      <c r="F3785">
        <v>2017</v>
      </c>
      <c r="G3785">
        <v>7.4999999999999997E-2</v>
      </c>
      <c r="L3785">
        <v>2016.9447103540399</v>
      </c>
      <c r="M3785">
        <v>7.4994842005834672E-2</v>
      </c>
      <c r="N3785">
        <f t="shared" si="287"/>
        <v>5.5289645960101552E-2</v>
      </c>
      <c r="O3785" s="22">
        <f t="shared" si="288"/>
        <v>5.1579941653251415E-6</v>
      </c>
    </row>
    <row r="3786" spans="1:15" x14ac:dyDescent="0.25">
      <c r="A3786">
        <f t="shared" si="289"/>
        <v>53</v>
      </c>
      <c r="B3786">
        <f t="shared" si="290"/>
        <v>2017</v>
      </c>
      <c r="C3786" s="15">
        <f t="shared" si="286"/>
        <v>7.0499999999999993E-2</v>
      </c>
      <c r="D3786" s="15"/>
      <c r="F3786">
        <v>2017</v>
      </c>
      <c r="G3786">
        <v>7.4999999999999997E-2</v>
      </c>
      <c r="L3786">
        <v>2016.7708784155043</v>
      </c>
      <c r="M3786">
        <v>6.9994614185973053E-2</v>
      </c>
      <c r="N3786">
        <f t="shared" si="287"/>
        <v>0.22912158449571507</v>
      </c>
      <c r="O3786" s="22">
        <f t="shared" si="288"/>
        <v>5.0053858140269442E-3</v>
      </c>
    </row>
    <row r="3787" spans="1:15" x14ac:dyDescent="0.25">
      <c r="A3787">
        <f t="shared" si="289"/>
        <v>54</v>
      </c>
      <c r="B3787">
        <f t="shared" si="290"/>
        <v>2017</v>
      </c>
      <c r="C3787" s="15">
        <f t="shared" si="286"/>
        <v>0.08</v>
      </c>
      <c r="D3787" s="15"/>
      <c r="F3787">
        <v>2017</v>
      </c>
      <c r="G3787">
        <v>7.7499999999999999E-2</v>
      </c>
      <c r="L3787">
        <v>2016.9712685034153</v>
      </c>
      <c r="M3787">
        <v>7.0018422765203051E-2</v>
      </c>
      <c r="N3787">
        <f t="shared" si="287"/>
        <v>2.8731496584669003E-2</v>
      </c>
      <c r="O3787" s="22">
        <f t="shared" si="288"/>
        <v>7.4815772347969489E-3</v>
      </c>
    </row>
    <row r="3788" spans="1:15" x14ac:dyDescent="0.25">
      <c r="A3788">
        <f t="shared" si="289"/>
        <v>55</v>
      </c>
      <c r="B3788">
        <f t="shared" si="290"/>
        <v>2017</v>
      </c>
      <c r="C3788" s="15" t="str">
        <f t="shared" si="286"/>
        <v/>
      </c>
      <c r="D3788" s="15"/>
      <c r="F3788">
        <v>2017</v>
      </c>
      <c r="G3788">
        <v>0.08</v>
      </c>
      <c r="L3788">
        <v>2017.1753522910797</v>
      </c>
      <c r="M3788">
        <v>7.9984239430887255E-2</v>
      </c>
      <c r="N3788">
        <f t="shared" si="287"/>
        <v>-0.17535229107966188</v>
      </c>
      <c r="O3788" s="22">
        <f t="shared" si="288"/>
        <v>1.5760569112746592E-5</v>
      </c>
    </row>
    <row r="3789" spans="1:15" x14ac:dyDescent="0.25">
      <c r="A3789">
        <f t="shared" si="289"/>
        <v>56</v>
      </c>
      <c r="B3789">
        <f t="shared" si="290"/>
        <v>2017</v>
      </c>
      <c r="C3789" s="15">
        <f t="shared" si="286"/>
        <v>0.08</v>
      </c>
      <c r="D3789" s="15"/>
      <c r="F3789">
        <v>2017</v>
      </c>
      <c r="G3789">
        <v>7.0000000000000007E-2</v>
      </c>
      <c r="L3789">
        <v>2017.0489102094762</v>
      </c>
      <c r="M3789">
        <v>7.6523007940291515E-2</v>
      </c>
      <c r="N3789">
        <f t="shared" si="287"/>
        <v>-4.8910209476161981E-2</v>
      </c>
      <c r="O3789" s="22">
        <f t="shared" si="288"/>
        <v>-6.5230079402915087E-3</v>
      </c>
    </row>
    <row r="3790" spans="1:15" x14ac:dyDescent="0.25">
      <c r="A3790">
        <f t="shared" si="289"/>
        <v>57</v>
      </c>
      <c r="B3790">
        <f t="shared" si="290"/>
        <v>2017</v>
      </c>
      <c r="C3790" s="15">
        <f t="shared" si="286"/>
        <v>0.08</v>
      </c>
      <c r="D3790" s="15"/>
      <c r="F3790">
        <v>2017</v>
      </c>
      <c r="G3790">
        <v>7.4999999999999997E-2</v>
      </c>
      <c r="L3790">
        <v>2017.1437953056984</v>
      </c>
      <c r="M3790">
        <v>7.250803718492857E-2</v>
      </c>
      <c r="N3790">
        <f t="shared" si="287"/>
        <v>-0.14379530569840426</v>
      </c>
      <c r="O3790" s="22">
        <f t="shared" si="288"/>
        <v>2.4919628150714274E-3</v>
      </c>
    </row>
    <row r="3791" spans="1:15" x14ac:dyDescent="0.25">
      <c r="A3791">
        <f t="shared" si="289"/>
        <v>58</v>
      </c>
      <c r="B3791">
        <f t="shared" si="290"/>
        <v>2017</v>
      </c>
      <c r="C3791" s="15">
        <f t="shared" si="286"/>
        <v>8.4699999999999998E-2</v>
      </c>
      <c r="D3791" s="15"/>
      <c r="F3791">
        <v>2017</v>
      </c>
      <c r="G3791">
        <v>7.4999999999999997E-2</v>
      </c>
      <c r="L3791">
        <v>2017.1830355345508</v>
      </c>
      <c r="M3791">
        <v>6.7491126139758301E-2</v>
      </c>
      <c r="N3791">
        <f t="shared" si="287"/>
        <v>-0.18303553455075416</v>
      </c>
      <c r="O3791" s="22">
        <f t="shared" si="288"/>
        <v>7.5088738602416966E-3</v>
      </c>
    </row>
    <row r="3792" spans="1:15" x14ac:dyDescent="0.25">
      <c r="A3792">
        <f t="shared" si="289"/>
        <v>59</v>
      </c>
      <c r="B3792">
        <f t="shared" si="290"/>
        <v>2017</v>
      </c>
      <c r="C3792" s="15">
        <f t="shared" si="286"/>
        <v>7.7499999999999999E-2</v>
      </c>
      <c r="D3792" s="15"/>
      <c r="F3792">
        <v>2017</v>
      </c>
      <c r="G3792">
        <v>7.7499999999999999E-2</v>
      </c>
      <c r="L3792">
        <v>2017.0540033597463</v>
      </c>
      <c r="M3792">
        <v>7.499338862852499E-2</v>
      </c>
      <c r="N3792">
        <f t="shared" si="287"/>
        <v>-5.4003359746275237E-2</v>
      </c>
      <c r="O3792" s="22">
        <f t="shared" si="288"/>
        <v>2.5066113714750093E-3</v>
      </c>
    </row>
    <row r="3793" spans="1:15" x14ac:dyDescent="0.25">
      <c r="A3793">
        <f t="shared" si="289"/>
        <v>60</v>
      </c>
      <c r="B3793">
        <f t="shared" si="290"/>
        <v>2017</v>
      </c>
      <c r="C3793" s="15">
        <f t="shared" si="286"/>
        <v>7.7499999999999999E-2</v>
      </c>
      <c r="D3793" s="15"/>
      <c r="F3793">
        <v>2017</v>
      </c>
      <c r="G3793">
        <v>7.0000000000000007E-2</v>
      </c>
      <c r="L3793">
        <v>2017.1807209986648</v>
      </c>
      <c r="M3793">
        <v>7.4992562342004437E-2</v>
      </c>
      <c r="N3793">
        <f t="shared" si="287"/>
        <v>-0.18072099866481039</v>
      </c>
      <c r="O3793" s="22">
        <f t="shared" si="288"/>
        <v>-4.9925623420044307E-3</v>
      </c>
    </row>
    <row r="3794" spans="1:15" x14ac:dyDescent="0.25">
      <c r="A3794">
        <f t="shared" si="289"/>
        <v>61</v>
      </c>
      <c r="B3794">
        <f t="shared" si="290"/>
        <v>2017</v>
      </c>
      <c r="C3794" s="15">
        <f t="shared" si="286"/>
        <v>7.2499999999999995E-2</v>
      </c>
      <c r="D3794" s="15"/>
      <c r="F3794">
        <v>2017</v>
      </c>
      <c r="G3794">
        <v>7.7499999999999999E-2</v>
      </c>
      <c r="L3794">
        <v>2017.0949839998163</v>
      </c>
      <c r="M3794">
        <v>7.2502842564868886E-2</v>
      </c>
      <c r="N3794">
        <f t="shared" si="287"/>
        <v>-9.4983999816349751E-2</v>
      </c>
      <c r="O3794" s="22">
        <f t="shared" si="288"/>
        <v>4.9971574351311138E-3</v>
      </c>
    </row>
    <row r="3795" spans="1:15" x14ac:dyDescent="0.25">
      <c r="A3795">
        <f t="shared" si="289"/>
        <v>62</v>
      </c>
      <c r="B3795">
        <f t="shared" si="290"/>
        <v>2017</v>
      </c>
      <c r="C3795" s="15">
        <f t="shared" si="286"/>
        <v>7.5999999999999998E-2</v>
      </c>
      <c r="D3795" s="15"/>
      <c r="F3795">
        <v>2017</v>
      </c>
      <c r="G3795">
        <v>7.4999999999999997E-2</v>
      </c>
      <c r="L3795">
        <v>2016.7577014130854</v>
      </c>
      <c r="M3795">
        <v>7.2009509691663171E-2</v>
      </c>
      <c r="N3795">
        <f t="shared" si="287"/>
        <v>0.24229858691455775</v>
      </c>
      <c r="O3795" s="22">
        <f t="shared" si="288"/>
        <v>2.9904903083368267E-3</v>
      </c>
    </row>
    <row r="3796" spans="1:15" x14ac:dyDescent="0.25">
      <c r="A3796">
        <f t="shared" si="289"/>
        <v>63</v>
      </c>
      <c r="B3796">
        <f t="shared" si="290"/>
        <v>2017</v>
      </c>
      <c r="C3796" s="15">
        <f t="shared" si="286"/>
        <v>7.4999999999999997E-2</v>
      </c>
      <c r="D3796" s="15"/>
      <c r="F3796">
        <v>2017</v>
      </c>
      <c r="G3796">
        <v>7.0000000000000007E-2</v>
      </c>
      <c r="L3796">
        <v>2016.8939769405536</v>
      </c>
      <c r="M3796">
        <v>7.4989931213822136E-2</v>
      </c>
      <c r="N3796">
        <f t="shared" si="287"/>
        <v>0.10602305944644286</v>
      </c>
      <c r="O3796" s="22">
        <f t="shared" si="288"/>
        <v>-4.9899312138221297E-3</v>
      </c>
    </row>
    <row r="3797" spans="1:15" x14ac:dyDescent="0.25">
      <c r="A3797">
        <f t="shared" si="289"/>
        <v>64</v>
      </c>
      <c r="B3797">
        <f t="shared" si="290"/>
        <v>2017</v>
      </c>
      <c r="C3797" s="15">
        <f t="shared" si="286"/>
        <v>7.5999999999999998E-2</v>
      </c>
      <c r="D3797" s="15"/>
      <c r="F3797">
        <v>2017</v>
      </c>
      <c r="G3797">
        <v>7.0000000000000007E-2</v>
      </c>
      <c r="L3797">
        <v>2017.1820773070829</v>
      </c>
      <c r="M3797">
        <v>7.2498471820359678E-2</v>
      </c>
      <c r="N3797">
        <f t="shared" si="287"/>
        <v>-0.18207730708286363</v>
      </c>
      <c r="O3797" s="22">
        <f t="shared" si="288"/>
        <v>-2.4984718203596712E-3</v>
      </c>
    </row>
    <row r="3798" spans="1:15" x14ac:dyDescent="0.25">
      <c r="A3798">
        <f t="shared" si="289"/>
        <v>65</v>
      </c>
      <c r="B3798">
        <f t="shared" si="290"/>
        <v>2017</v>
      </c>
      <c r="C3798" s="15">
        <f t="shared" si="286"/>
        <v>7.6499999999999999E-2</v>
      </c>
      <c r="D3798" s="15"/>
      <c r="F3798">
        <v>2017</v>
      </c>
      <c r="G3798">
        <v>7.4999999999999997E-2</v>
      </c>
      <c r="L3798">
        <v>2016.9620926732719</v>
      </c>
      <c r="M3798">
        <v>7.5022307839231916E-2</v>
      </c>
      <c r="N3798">
        <f t="shared" si="287"/>
        <v>3.7907326728145563E-2</v>
      </c>
      <c r="O3798" s="22">
        <f t="shared" si="288"/>
        <v>-2.2307839231919258E-5</v>
      </c>
    </row>
    <row r="3799" spans="1:15" x14ac:dyDescent="0.25">
      <c r="A3799">
        <f t="shared" si="289"/>
        <v>66</v>
      </c>
      <c r="B3799">
        <f t="shared" si="290"/>
        <v>2017</v>
      </c>
      <c r="C3799" s="15">
        <f t="shared" ref="C3799:C3862" si="291">S72</f>
        <v>7.7499999999999999E-2</v>
      </c>
      <c r="D3799" s="15"/>
      <c r="F3799">
        <v>2017</v>
      </c>
      <c r="G3799">
        <v>7.2499999999999995E-2</v>
      </c>
      <c r="L3799">
        <v>2016.9789170885483</v>
      </c>
      <c r="M3799">
        <v>7.2521783163933151E-2</v>
      </c>
      <c r="N3799">
        <f t="shared" si="287"/>
        <v>2.1082911451685504E-2</v>
      </c>
      <c r="O3799" s="22">
        <f t="shared" si="288"/>
        <v>-2.1783163933156158E-5</v>
      </c>
    </row>
    <row r="3800" spans="1:15" x14ac:dyDescent="0.25">
      <c r="A3800">
        <f t="shared" si="289"/>
        <v>67</v>
      </c>
      <c r="B3800">
        <f t="shared" si="290"/>
        <v>2017</v>
      </c>
      <c r="C3800" s="15">
        <f t="shared" si="291"/>
        <v>7.4999999999999997E-2</v>
      </c>
      <c r="D3800" s="15"/>
      <c r="F3800">
        <v>2017</v>
      </c>
      <c r="G3800">
        <v>7.2499999999999995E-2</v>
      </c>
      <c r="L3800">
        <v>2017.1027608512748</v>
      </c>
      <c r="M3800">
        <v>7.2509318949499482E-2</v>
      </c>
      <c r="N3800">
        <f t="shared" si="287"/>
        <v>-0.10276085127475199</v>
      </c>
      <c r="O3800" s="22">
        <f t="shared" si="288"/>
        <v>-9.3189494994871946E-6</v>
      </c>
    </row>
    <row r="3801" spans="1:15" x14ac:dyDescent="0.25">
      <c r="A3801">
        <f t="shared" si="289"/>
        <v>68</v>
      </c>
      <c r="B3801">
        <f t="shared" si="290"/>
        <v>2017</v>
      </c>
      <c r="C3801" s="15">
        <f t="shared" si="291"/>
        <v>7.4999999999999997E-2</v>
      </c>
      <c r="D3801" s="15"/>
      <c r="F3801">
        <v>2017</v>
      </c>
      <c r="G3801">
        <v>7.6999999999999999E-2</v>
      </c>
      <c r="L3801">
        <v>2017.1984318444013</v>
      </c>
      <c r="M3801">
        <v>6.7484944073049946E-2</v>
      </c>
      <c r="N3801">
        <f t="shared" si="287"/>
        <v>-0.19843184440128425</v>
      </c>
      <c r="O3801" s="22">
        <f t="shared" si="288"/>
        <v>9.5150559269500529E-3</v>
      </c>
    </row>
    <row r="3802" spans="1:15" x14ac:dyDescent="0.25">
      <c r="A3802">
        <f t="shared" si="289"/>
        <v>69</v>
      </c>
      <c r="B3802">
        <f t="shared" si="290"/>
        <v>2017</v>
      </c>
      <c r="C3802" s="15">
        <f t="shared" si="291"/>
        <v>7.4999999999999997E-2</v>
      </c>
      <c r="D3802" s="15"/>
      <c r="F3802">
        <v>2017</v>
      </c>
      <c r="G3802">
        <v>7.6999999999999999E-2</v>
      </c>
      <c r="L3802">
        <v>2017.1549338685729</v>
      </c>
      <c r="M3802">
        <v>7.5023124089006119E-2</v>
      </c>
      <c r="N3802">
        <f t="shared" si="287"/>
        <v>-0.15493386857292535</v>
      </c>
      <c r="O3802" s="22">
        <f t="shared" si="288"/>
        <v>1.9768759109938805E-3</v>
      </c>
    </row>
    <row r="3803" spans="1:15" x14ac:dyDescent="0.25">
      <c r="A3803">
        <f t="shared" si="289"/>
        <v>70</v>
      </c>
      <c r="B3803">
        <f t="shared" si="290"/>
        <v>2017</v>
      </c>
      <c r="C3803" s="15">
        <f t="shared" si="291"/>
        <v>7.2499999999999995E-2</v>
      </c>
      <c r="D3803" s="15"/>
      <c r="F3803">
        <v>2017</v>
      </c>
      <c r="G3803">
        <v>7.2499999999999995E-2</v>
      </c>
      <c r="L3803">
        <v>2017.0082777121529</v>
      </c>
      <c r="M3803">
        <v>7.748248599663024E-2</v>
      </c>
      <c r="N3803">
        <f t="shared" si="287"/>
        <v>-8.2777121529034048E-3</v>
      </c>
      <c r="O3803" s="22">
        <f t="shared" si="288"/>
        <v>-4.9824859966302454E-3</v>
      </c>
    </row>
    <row r="3804" spans="1:15" x14ac:dyDescent="0.25">
      <c r="A3804">
        <f t="shared" si="289"/>
        <v>71</v>
      </c>
      <c r="B3804">
        <f t="shared" si="290"/>
        <v>2017</v>
      </c>
      <c r="C3804" s="15">
        <f t="shared" si="291"/>
        <v>7.4999999999999997E-2</v>
      </c>
      <c r="D3804" s="15"/>
      <c r="F3804">
        <v>2017</v>
      </c>
      <c r="G3804">
        <v>7.4999999999999997E-2</v>
      </c>
      <c r="L3804">
        <v>2017.0142487943845</v>
      </c>
      <c r="M3804">
        <v>7.4217610326576047E-2</v>
      </c>
      <c r="N3804">
        <f t="shared" si="287"/>
        <v>-1.4248794384457142E-2</v>
      </c>
      <c r="O3804" s="22">
        <f t="shared" si="288"/>
        <v>7.8238967342394994E-4</v>
      </c>
    </row>
    <row r="3805" spans="1:15" x14ac:dyDescent="0.25">
      <c r="A3805">
        <f t="shared" si="289"/>
        <v>72</v>
      </c>
      <c r="B3805">
        <f t="shared" si="290"/>
        <v>2017</v>
      </c>
      <c r="C3805" s="15">
        <f t="shared" si="291"/>
        <v>7.4999999999999997E-2</v>
      </c>
      <c r="D3805" s="15"/>
      <c r="F3805">
        <v>2017</v>
      </c>
      <c r="G3805">
        <v>7.2999999999999995E-2</v>
      </c>
      <c r="L3805">
        <v>2016.8713651723535</v>
      </c>
      <c r="M3805">
        <v>7.9999906769851817E-2</v>
      </c>
      <c r="N3805">
        <f t="shared" si="287"/>
        <v>0.12863482764646506</v>
      </c>
      <c r="O3805" s="22">
        <f t="shared" si="288"/>
        <v>-6.9999067698518214E-3</v>
      </c>
    </row>
    <row r="3806" spans="1:15" x14ac:dyDescent="0.25">
      <c r="A3806">
        <f t="shared" si="289"/>
        <v>73</v>
      </c>
      <c r="B3806">
        <f t="shared" si="290"/>
        <v>2017</v>
      </c>
      <c r="C3806" s="15">
        <f t="shared" si="291"/>
        <v>7.4999999999999997E-2</v>
      </c>
      <c r="D3806" s="15"/>
      <c r="F3806">
        <v>2017</v>
      </c>
      <c r="G3806">
        <v>7.2499999999999995E-2</v>
      </c>
      <c r="L3806">
        <v>2017.1671117778396</v>
      </c>
      <c r="M3806">
        <v>7.5003181929438958E-2</v>
      </c>
      <c r="N3806">
        <f t="shared" si="287"/>
        <v>-0.16711177783963649</v>
      </c>
      <c r="O3806" s="22">
        <f t="shared" si="288"/>
        <v>-2.5031819294389634E-3</v>
      </c>
    </row>
    <row r="3807" spans="1:15" x14ac:dyDescent="0.25">
      <c r="A3807">
        <f t="shared" si="289"/>
        <v>74</v>
      </c>
      <c r="B3807">
        <f t="shared" si="290"/>
        <v>2017</v>
      </c>
      <c r="C3807" s="15">
        <f t="shared" si="291"/>
        <v>7.7499999999999999E-2</v>
      </c>
      <c r="D3807" s="15"/>
      <c r="F3807">
        <v>2017</v>
      </c>
      <c r="G3807">
        <v>7.4999999999999997E-2</v>
      </c>
      <c r="L3807">
        <v>2017.1327851509729</v>
      </c>
      <c r="M3807">
        <v>7.5005817511676176E-2</v>
      </c>
      <c r="N3807">
        <f t="shared" si="287"/>
        <v>-0.13278515097294985</v>
      </c>
      <c r="O3807" s="22">
        <f t="shared" si="288"/>
        <v>-5.8175116761788326E-6</v>
      </c>
    </row>
    <row r="3808" spans="1:15" x14ac:dyDescent="0.25">
      <c r="A3808">
        <f t="shared" si="289"/>
        <v>75</v>
      </c>
      <c r="B3808">
        <f t="shared" si="290"/>
        <v>2017</v>
      </c>
      <c r="C3808" s="15">
        <f t="shared" si="291"/>
        <v>7.2499999999999995E-2</v>
      </c>
      <c r="D3808" s="15"/>
      <c r="F3808">
        <v>2017</v>
      </c>
      <c r="G3808">
        <v>7.2499999999999995E-2</v>
      </c>
      <c r="L3808">
        <v>2017.0165591339569</v>
      </c>
      <c r="M3808">
        <v>7.7502784980112344E-2</v>
      </c>
      <c r="N3808">
        <f t="shared" si="287"/>
        <v>-1.6559133956889127E-2</v>
      </c>
      <c r="O3808" s="22">
        <f t="shared" si="288"/>
        <v>-5.0027849801123486E-3</v>
      </c>
    </row>
    <row r="3809" spans="1:15" x14ac:dyDescent="0.25">
      <c r="A3809">
        <f t="shared" si="289"/>
        <v>76</v>
      </c>
      <c r="B3809">
        <f t="shared" si="290"/>
        <v>2017</v>
      </c>
      <c r="C3809" s="15">
        <f t="shared" si="291"/>
        <v>7.0000000000000007E-2</v>
      </c>
      <c r="D3809" s="15"/>
      <c r="F3809">
        <v>2018</v>
      </c>
      <c r="G3809">
        <v>7.6999999999999999E-2</v>
      </c>
      <c r="L3809">
        <v>2016.9736001350004</v>
      </c>
      <c r="M3809">
        <v>7.499987686023403E-2</v>
      </c>
      <c r="N3809">
        <f t="shared" si="287"/>
        <v>1.0263998649995756</v>
      </c>
      <c r="O3809" s="22">
        <f t="shared" si="288"/>
        <v>2.0001231397659691E-3</v>
      </c>
    </row>
    <row r="3810" spans="1:15" x14ac:dyDescent="0.25">
      <c r="A3810">
        <f t="shared" si="289"/>
        <v>77</v>
      </c>
      <c r="B3810">
        <f t="shared" si="290"/>
        <v>2017</v>
      </c>
      <c r="C3810" s="15">
        <f t="shared" si="291"/>
        <v>7.0000000000000007E-2</v>
      </c>
      <c r="D3810" s="15"/>
      <c r="F3810">
        <v>2018</v>
      </c>
      <c r="G3810">
        <v>7.6999999999999999E-2</v>
      </c>
      <c r="L3810">
        <v>2017.1849356266159</v>
      </c>
      <c r="M3810">
        <v>7.4979621279106415E-2</v>
      </c>
      <c r="N3810">
        <f t="shared" si="287"/>
        <v>0.81506437338407522</v>
      </c>
      <c r="O3810" s="22">
        <f t="shared" si="288"/>
        <v>2.0203787208935842E-3</v>
      </c>
    </row>
    <row r="3811" spans="1:15" x14ac:dyDescent="0.25">
      <c r="A3811">
        <f t="shared" si="289"/>
        <v>78</v>
      </c>
      <c r="B3811">
        <f t="shared" si="290"/>
        <v>2017</v>
      </c>
      <c r="C3811" s="15">
        <f t="shared" si="291"/>
        <v>7.4999999999999997E-2</v>
      </c>
      <c r="D3811" s="15"/>
      <c r="F3811">
        <v>2018</v>
      </c>
      <c r="G3811">
        <v>7.3800000000000004E-2</v>
      </c>
      <c r="L3811">
        <v>2017.1446799170371</v>
      </c>
      <c r="M3811">
        <v>7.2513433735109961E-2</v>
      </c>
      <c r="N3811">
        <f t="shared" si="287"/>
        <v>0.85532008296286222</v>
      </c>
      <c r="O3811" s="22">
        <f t="shared" si="288"/>
        <v>1.2865662648900433E-3</v>
      </c>
    </row>
    <row r="3812" spans="1:15" x14ac:dyDescent="0.25">
      <c r="A3812">
        <f t="shared" si="289"/>
        <v>79</v>
      </c>
      <c r="B3812">
        <f t="shared" si="290"/>
        <v>2017</v>
      </c>
      <c r="C3812" s="15">
        <f t="shared" si="291"/>
        <v>7.1999999999999995E-2</v>
      </c>
      <c r="D3812" s="15"/>
      <c r="F3812">
        <v>2018</v>
      </c>
      <c r="G3812">
        <v>7.3800000000000004E-2</v>
      </c>
      <c r="L3812">
        <v>2017.0433491086837</v>
      </c>
      <c r="M3812">
        <v>7.5016714637699808E-2</v>
      </c>
      <c r="N3812">
        <f t="shared" si="287"/>
        <v>0.95665089131625791</v>
      </c>
      <c r="O3812" s="22">
        <f t="shared" si="288"/>
        <v>-1.2167146376998034E-3</v>
      </c>
    </row>
    <row r="3813" spans="1:15" x14ac:dyDescent="0.25">
      <c r="A3813">
        <f t="shared" si="289"/>
        <v>80</v>
      </c>
      <c r="B3813">
        <f t="shared" si="290"/>
        <v>2017</v>
      </c>
      <c r="C3813" s="15">
        <f t="shared" si="291"/>
        <v>7.1999999999999995E-2</v>
      </c>
      <c r="D3813" s="15"/>
      <c r="F3813">
        <v>2018</v>
      </c>
      <c r="G3813">
        <v>7.3999999999999996E-2</v>
      </c>
      <c r="L3813">
        <v>2017.0403091830856</v>
      </c>
      <c r="M3813">
        <v>7.4024836970584693E-2</v>
      </c>
      <c r="N3813">
        <f t="shared" si="287"/>
        <v>0.95969081691441716</v>
      </c>
      <c r="O3813" s="22">
        <f t="shared" si="288"/>
        <v>-2.483697058469625E-5</v>
      </c>
    </row>
    <row r="3814" spans="1:15" x14ac:dyDescent="0.25">
      <c r="A3814">
        <f t="shared" si="289"/>
        <v>81</v>
      </c>
      <c r="B3814">
        <f t="shared" si="290"/>
        <v>2017</v>
      </c>
      <c r="C3814" s="15">
        <f t="shared" si="291"/>
        <v>7.7499999999999999E-2</v>
      </c>
      <c r="D3814" s="15"/>
      <c r="F3814">
        <v>2018</v>
      </c>
      <c r="G3814">
        <v>7.4999999999999997E-2</v>
      </c>
      <c r="L3814">
        <v>2017.0115299283143</v>
      </c>
      <c r="M3814">
        <v>7.4977584969039279E-2</v>
      </c>
      <c r="N3814">
        <f t="shared" si="287"/>
        <v>0.98847007168569689</v>
      </c>
      <c r="O3814" s="22">
        <f t="shared" si="288"/>
        <v>2.2415030960717952E-5</v>
      </c>
    </row>
    <row r="3815" spans="1:15" x14ac:dyDescent="0.25">
      <c r="A3815">
        <f t="shared" si="289"/>
        <v>82</v>
      </c>
      <c r="B3815">
        <f t="shared" si="290"/>
        <v>2017</v>
      </c>
      <c r="C3815" s="15">
        <f t="shared" si="291"/>
        <v>7.7499999999999999E-2</v>
      </c>
      <c r="D3815" s="15"/>
      <c r="F3815">
        <v>2018</v>
      </c>
      <c r="G3815">
        <v>7.1499999999999994E-2</v>
      </c>
      <c r="L3815">
        <v>2016.9042895199984</v>
      </c>
      <c r="M3815">
        <v>7.4987469771292725E-2</v>
      </c>
      <c r="N3815">
        <f t="shared" ref="N3815:N3878" si="292">F3815-L3815</f>
        <v>1.0957104800015713</v>
      </c>
      <c r="O3815" s="22">
        <f t="shared" ref="O3815:O3878" si="293">G3815-M3815</f>
        <v>-3.4874697712927311E-3</v>
      </c>
    </row>
    <row r="3816" spans="1:15" x14ac:dyDescent="0.25">
      <c r="A3816">
        <f t="shared" si="289"/>
        <v>83</v>
      </c>
      <c r="B3816">
        <f t="shared" si="290"/>
        <v>2017</v>
      </c>
      <c r="C3816" s="15">
        <f t="shared" si="291"/>
        <v>7.0000000000000007E-2</v>
      </c>
      <c r="D3816" s="15"/>
      <c r="F3816">
        <v>2018</v>
      </c>
      <c r="G3816">
        <v>7.4999999999999997E-2</v>
      </c>
      <c r="L3816">
        <v>2017.2177945335757</v>
      </c>
      <c r="M3816">
        <v>7.2488408796774706E-2</v>
      </c>
      <c r="N3816">
        <f t="shared" si="292"/>
        <v>0.78220546642432964</v>
      </c>
      <c r="O3816" s="22">
        <f t="shared" si="293"/>
        <v>2.5115912032252913E-3</v>
      </c>
    </row>
    <row r="3817" spans="1:15" x14ac:dyDescent="0.25">
      <c r="A3817">
        <f t="shared" si="289"/>
        <v>84</v>
      </c>
      <c r="B3817">
        <f t="shared" si="290"/>
        <v>2017</v>
      </c>
      <c r="C3817" s="15">
        <f t="shared" si="291"/>
        <v>7.0000000000000007E-2</v>
      </c>
      <c r="D3817" s="15"/>
      <c r="F3817">
        <v>2018</v>
      </c>
      <c r="G3817">
        <v>7.4999999999999997E-2</v>
      </c>
      <c r="L3817">
        <v>2016.8230332051974</v>
      </c>
      <c r="M3817">
        <v>7.4991202341273086E-2</v>
      </c>
      <c r="N3817">
        <f t="shared" si="292"/>
        <v>1.1769667948026381</v>
      </c>
      <c r="O3817" s="22">
        <f t="shared" si="293"/>
        <v>8.7976587269111839E-6</v>
      </c>
    </row>
    <row r="3818" spans="1:15" x14ac:dyDescent="0.25">
      <c r="A3818">
        <f t="shared" si="289"/>
        <v>85</v>
      </c>
      <c r="B3818">
        <f t="shared" si="290"/>
        <v>2017</v>
      </c>
      <c r="C3818" s="15">
        <f t="shared" si="291"/>
        <v>7.4999999999999997E-2</v>
      </c>
      <c r="D3818" s="15"/>
      <c r="F3818">
        <v>2018</v>
      </c>
      <c r="G3818">
        <v>7.0000000000000007E-2</v>
      </c>
      <c r="L3818">
        <v>2016.7816642205764</v>
      </c>
      <c r="M3818">
        <v>7.2505747916286431E-2</v>
      </c>
      <c r="N3818">
        <f t="shared" si="292"/>
        <v>1.218335779423569</v>
      </c>
      <c r="O3818" s="22">
        <f t="shared" si="293"/>
        <v>-2.5057479162864243E-3</v>
      </c>
    </row>
    <row r="3819" spans="1:15" x14ac:dyDescent="0.25">
      <c r="A3819">
        <f t="shared" si="289"/>
        <v>86</v>
      </c>
      <c r="B3819">
        <f t="shared" si="290"/>
        <v>2017</v>
      </c>
      <c r="C3819" s="15">
        <f t="shared" si="291"/>
        <v>0.08</v>
      </c>
      <c r="D3819" s="15"/>
      <c r="F3819">
        <v>2018</v>
      </c>
      <c r="G3819">
        <v>7.0000000000000007E-2</v>
      </c>
      <c r="L3819">
        <v>2017.0581199369367</v>
      </c>
      <c r="M3819">
        <v>6.6022317356701277E-2</v>
      </c>
      <c r="N3819">
        <f t="shared" si="292"/>
        <v>0.94188006306330863</v>
      </c>
      <c r="O3819" s="22">
        <f t="shared" si="293"/>
        <v>3.97768264329873E-3</v>
      </c>
    </row>
    <row r="3820" spans="1:15" x14ac:dyDescent="0.25">
      <c r="A3820">
        <f t="shared" si="289"/>
        <v>87</v>
      </c>
      <c r="B3820">
        <f t="shared" si="290"/>
        <v>2017</v>
      </c>
      <c r="C3820" s="15">
        <f t="shared" si="291"/>
        <v>7.4999999999999997E-2</v>
      </c>
      <c r="D3820" s="15"/>
      <c r="F3820">
        <v>2018</v>
      </c>
      <c r="G3820">
        <v>7.4999999999999997E-2</v>
      </c>
      <c r="L3820">
        <v>2017.2130615675708</v>
      </c>
      <c r="M3820">
        <v>7.2985789443976087E-2</v>
      </c>
      <c r="N3820">
        <f t="shared" si="292"/>
        <v>0.78693843242922412</v>
      </c>
      <c r="O3820" s="22">
        <f t="shared" si="293"/>
        <v>2.0142105560239099E-3</v>
      </c>
    </row>
    <row r="3821" spans="1:15" x14ac:dyDescent="0.25">
      <c r="A3821">
        <f t="shared" si="289"/>
        <v>88</v>
      </c>
      <c r="B3821">
        <f t="shared" si="290"/>
        <v>2017</v>
      </c>
      <c r="C3821" s="15">
        <f t="shared" si="291"/>
        <v>7.4499999999999997E-2</v>
      </c>
      <c r="D3821" s="15"/>
      <c r="F3821">
        <v>2018</v>
      </c>
      <c r="G3821">
        <v>7.2499999999999995E-2</v>
      </c>
      <c r="L3821">
        <v>2016.7994623286581</v>
      </c>
      <c r="M3821">
        <v>6.7513333141094034E-2</v>
      </c>
      <c r="N3821">
        <f t="shared" si="292"/>
        <v>1.2005376713418627</v>
      </c>
      <c r="O3821" s="22">
        <f t="shared" si="293"/>
        <v>4.986666858905961E-3</v>
      </c>
    </row>
    <row r="3822" spans="1:15" x14ac:dyDescent="0.25">
      <c r="A3822">
        <f t="shared" si="289"/>
        <v>89</v>
      </c>
      <c r="B3822">
        <f t="shared" si="290"/>
        <v>2017</v>
      </c>
      <c r="C3822" s="15">
        <f t="shared" si="291"/>
        <v>7.0000000000000007E-2</v>
      </c>
      <c r="D3822" s="15"/>
      <c r="F3822">
        <v>2018</v>
      </c>
      <c r="G3822">
        <v>7.2499999999999995E-2</v>
      </c>
      <c r="L3822">
        <v>2017.1594940889358</v>
      </c>
      <c r="M3822">
        <v>7.9991186532233291E-2</v>
      </c>
      <c r="N3822">
        <f t="shared" si="292"/>
        <v>0.84050591106415595</v>
      </c>
      <c r="O3822" s="22">
        <f t="shared" si="293"/>
        <v>-7.491186532233296E-3</v>
      </c>
    </row>
    <row r="3823" spans="1:15" x14ac:dyDescent="0.25">
      <c r="A3823">
        <f t="shared" si="289"/>
        <v>90</v>
      </c>
      <c r="B3823">
        <f t="shared" si="290"/>
        <v>2017</v>
      </c>
      <c r="C3823" s="15">
        <f t="shared" si="291"/>
        <v>7.4999999999999997E-2</v>
      </c>
      <c r="D3823" s="15"/>
      <c r="F3823">
        <v>2018</v>
      </c>
      <c r="G3823">
        <v>7.2499999999999995E-2</v>
      </c>
      <c r="L3823">
        <v>2016.8035943245075</v>
      </c>
      <c r="M3823">
        <v>5.0005758036454129E-2</v>
      </c>
      <c r="N3823">
        <f t="shared" si="292"/>
        <v>1.1964056754925423</v>
      </c>
      <c r="O3823" s="22">
        <f t="shared" si="293"/>
        <v>2.2494241963545866E-2</v>
      </c>
    </row>
    <row r="3824" spans="1:15" x14ac:dyDescent="0.25">
      <c r="A3824">
        <f t="shared" si="289"/>
        <v>91</v>
      </c>
      <c r="B3824">
        <f t="shared" si="290"/>
        <v>2017</v>
      </c>
      <c r="C3824" s="15">
        <f t="shared" si="291"/>
        <v>7.1999999999999995E-2</v>
      </c>
      <c r="D3824" s="15"/>
      <c r="F3824">
        <v>2018</v>
      </c>
      <c r="G3824">
        <v>6.9000000000000006E-2</v>
      </c>
      <c r="L3824">
        <v>2017.1016159861022</v>
      </c>
      <c r="M3824">
        <v>4.4986076946156819E-2</v>
      </c>
      <c r="N3824">
        <f t="shared" si="292"/>
        <v>0.8983840138978394</v>
      </c>
      <c r="O3824" s="22">
        <f t="shared" si="293"/>
        <v>2.4013923053843186E-2</v>
      </c>
    </row>
    <row r="3825" spans="1:15" x14ac:dyDescent="0.25">
      <c r="A3825">
        <f t="shared" si="289"/>
        <v>92</v>
      </c>
      <c r="B3825">
        <f t="shared" si="290"/>
        <v>2017</v>
      </c>
      <c r="C3825" s="15">
        <f t="shared" si="291"/>
        <v>7.2499999999999995E-2</v>
      </c>
      <c r="D3825" s="15"/>
      <c r="F3825">
        <v>2018</v>
      </c>
      <c r="G3825">
        <v>0.08</v>
      </c>
      <c r="L3825">
        <v>2016.9033626002181</v>
      </c>
      <c r="M3825">
        <v>6.9979013742331939E-2</v>
      </c>
      <c r="N3825">
        <f t="shared" si="292"/>
        <v>1.0966373997819119</v>
      </c>
      <c r="O3825" s="22">
        <f t="shared" si="293"/>
        <v>1.0020986257668063E-2</v>
      </c>
    </row>
    <row r="3826" spans="1:15" x14ac:dyDescent="0.25">
      <c r="A3826">
        <f t="shared" si="289"/>
        <v>93</v>
      </c>
      <c r="B3826">
        <f t="shared" si="290"/>
        <v>2017</v>
      </c>
      <c r="C3826" s="15">
        <f t="shared" si="291"/>
        <v>7.2499999999999995E-2</v>
      </c>
      <c r="D3826" s="15"/>
      <c r="F3826">
        <v>2018</v>
      </c>
      <c r="G3826">
        <v>7.0000000000000007E-2</v>
      </c>
      <c r="L3826">
        <v>2016.9427534217605</v>
      </c>
      <c r="M3826">
        <v>6.9976894050876676E-2</v>
      </c>
      <c r="N3826">
        <f t="shared" si="292"/>
        <v>1.0572465782395284</v>
      </c>
      <c r="O3826" s="22">
        <f t="shared" si="293"/>
        <v>2.3105949123330971E-5</v>
      </c>
    </row>
    <row r="3827" spans="1:15" x14ac:dyDescent="0.25">
      <c r="A3827">
        <f t="shared" si="289"/>
        <v>94</v>
      </c>
      <c r="B3827">
        <f t="shared" si="290"/>
        <v>2017</v>
      </c>
      <c r="C3827" s="15">
        <f t="shared" si="291"/>
        <v>7.2499999999999995E-2</v>
      </c>
      <c r="D3827" s="15"/>
      <c r="F3827">
        <v>2018</v>
      </c>
      <c r="G3827">
        <v>6.5000000000000002E-2</v>
      </c>
      <c r="L3827">
        <v>2017.0035790269792</v>
      </c>
      <c r="M3827">
        <v>7.5003523784173479E-2</v>
      </c>
      <c r="N3827">
        <f t="shared" si="292"/>
        <v>0.99642097302080401</v>
      </c>
      <c r="O3827" s="22">
        <f t="shared" si="293"/>
        <v>-1.0003523784173476E-2</v>
      </c>
    </row>
    <row r="3828" spans="1:15" x14ac:dyDescent="0.25">
      <c r="A3828">
        <f t="shared" si="289"/>
        <v>95</v>
      </c>
      <c r="B3828">
        <f t="shared" si="290"/>
        <v>2017</v>
      </c>
      <c r="C3828" s="15">
        <f t="shared" si="291"/>
        <v>7.0000000000000007E-2</v>
      </c>
      <c r="D3828" s="15"/>
      <c r="F3828">
        <v>2018</v>
      </c>
      <c r="G3828">
        <v>6.5000000000000002E-2</v>
      </c>
      <c r="L3828">
        <v>2017.1779141136622</v>
      </c>
      <c r="M3828">
        <v>6.2483789263788621E-2</v>
      </c>
      <c r="N3828">
        <f t="shared" si="292"/>
        <v>0.8220858863378453</v>
      </c>
      <c r="O3828" s="22">
        <f t="shared" si="293"/>
        <v>2.5162107362113814E-3</v>
      </c>
    </row>
    <row r="3829" spans="1:15" x14ac:dyDescent="0.25">
      <c r="A3829">
        <f t="shared" si="289"/>
        <v>96</v>
      </c>
      <c r="B3829">
        <f t="shared" si="290"/>
        <v>2017</v>
      </c>
      <c r="C3829" s="15">
        <f t="shared" si="291"/>
        <v>7.0000000000000007E-2</v>
      </c>
      <c r="D3829" s="15"/>
      <c r="F3829">
        <v>2018</v>
      </c>
      <c r="G3829">
        <v>7.0000000000000007E-2</v>
      </c>
      <c r="L3829">
        <v>2016.8976244063101</v>
      </c>
      <c r="M3829">
        <v>7.0016293668206359E-2</v>
      </c>
      <c r="N3829">
        <f t="shared" si="292"/>
        <v>1.1023755936898851</v>
      </c>
      <c r="O3829" s="22">
        <f t="shared" si="293"/>
        <v>-1.6293668206351919E-5</v>
      </c>
    </row>
    <row r="3830" spans="1:15" x14ac:dyDescent="0.25">
      <c r="A3830">
        <f t="shared" si="289"/>
        <v>97</v>
      </c>
      <c r="B3830">
        <f t="shared" si="290"/>
        <v>2017</v>
      </c>
      <c r="C3830" s="15">
        <f t="shared" si="291"/>
        <v>7.2499999999999995E-2</v>
      </c>
      <c r="D3830" s="15"/>
      <c r="F3830">
        <v>2018</v>
      </c>
      <c r="G3830">
        <v>7.4999999999999997E-2</v>
      </c>
      <c r="L3830">
        <v>2017.0201705821346</v>
      </c>
      <c r="M3830">
        <v>6.9988610036519378E-2</v>
      </c>
      <c r="N3830">
        <f t="shared" si="292"/>
        <v>0.97982941786540323</v>
      </c>
      <c r="O3830" s="22">
        <f t="shared" si="293"/>
        <v>5.0113899634806197E-3</v>
      </c>
    </row>
    <row r="3831" spans="1:15" x14ac:dyDescent="0.25">
      <c r="A3831">
        <f t="shared" si="289"/>
        <v>98</v>
      </c>
      <c r="B3831">
        <f t="shared" si="290"/>
        <v>2017</v>
      </c>
      <c r="C3831" s="15">
        <f t="shared" si="291"/>
        <v>7.4999999999999997E-2</v>
      </c>
      <c r="D3831" s="15"/>
      <c r="F3831">
        <v>2018</v>
      </c>
      <c r="G3831">
        <v>7.2499999999999995E-2</v>
      </c>
      <c r="L3831">
        <v>2017.1820358164821</v>
      </c>
      <c r="M3831">
        <v>7.2505419997966378E-2</v>
      </c>
      <c r="N3831">
        <f t="shared" si="292"/>
        <v>0.81796418351791544</v>
      </c>
      <c r="O3831" s="22">
        <f t="shared" si="293"/>
        <v>-5.4199979663827058E-6</v>
      </c>
    </row>
    <row r="3832" spans="1:15" x14ac:dyDescent="0.25">
      <c r="A3832">
        <f t="shared" si="289"/>
        <v>99</v>
      </c>
      <c r="B3832">
        <f t="shared" si="290"/>
        <v>2017</v>
      </c>
      <c r="C3832" s="15">
        <f t="shared" si="291"/>
        <v>7.2499999999999995E-2</v>
      </c>
      <c r="D3832" s="15"/>
      <c r="F3832">
        <v>2018</v>
      </c>
      <c r="G3832">
        <v>7.2499999999999995E-2</v>
      </c>
      <c r="L3832">
        <v>2016.8419915131631</v>
      </c>
      <c r="M3832">
        <v>7.3983742432770741E-2</v>
      </c>
      <c r="N3832">
        <f t="shared" si="292"/>
        <v>1.158008486836934</v>
      </c>
      <c r="O3832" s="22">
        <f t="shared" si="293"/>
        <v>-1.483742432770746E-3</v>
      </c>
    </row>
    <row r="3833" spans="1:15" x14ac:dyDescent="0.25">
      <c r="A3833">
        <f t="shared" si="289"/>
        <v>100</v>
      </c>
      <c r="B3833">
        <f t="shared" si="290"/>
        <v>2017</v>
      </c>
      <c r="C3833" s="15">
        <f t="shared" si="291"/>
        <v>7.2499999999999995E-2</v>
      </c>
      <c r="D3833" s="15"/>
      <c r="F3833">
        <v>2018</v>
      </c>
      <c r="G3833">
        <v>7.3999999999999996E-2</v>
      </c>
      <c r="L3833">
        <v>2017.1552781389823</v>
      </c>
      <c r="M3833">
        <v>7.2523693978048573E-2</v>
      </c>
      <c r="N3833">
        <f t="shared" si="292"/>
        <v>0.84472186101766056</v>
      </c>
      <c r="O3833" s="22">
        <f t="shared" si="293"/>
        <v>1.4763060219514235E-3</v>
      </c>
    </row>
    <row r="3834" spans="1:15" x14ac:dyDescent="0.25">
      <c r="A3834">
        <f t="shared" ref="A3834:A3897" si="294">A3615</f>
        <v>101</v>
      </c>
      <c r="B3834">
        <f t="shared" ref="B3834:B3897" si="295">B3615+1</f>
        <v>2017</v>
      </c>
      <c r="C3834" s="15">
        <f t="shared" si="291"/>
        <v>6.5000000000000002E-2</v>
      </c>
      <c r="D3834" s="15"/>
      <c r="F3834">
        <v>2018</v>
      </c>
      <c r="G3834">
        <v>7.2999999999999995E-2</v>
      </c>
      <c r="L3834">
        <v>2017.0059659660719</v>
      </c>
      <c r="M3834">
        <v>7.5017425571440546E-2</v>
      </c>
      <c r="N3834">
        <f t="shared" si="292"/>
        <v>0.99403403392807377</v>
      </c>
      <c r="O3834" s="22">
        <f t="shared" si="293"/>
        <v>-2.0174255714405509E-3</v>
      </c>
    </row>
    <row r="3835" spans="1:15" x14ac:dyDescent="0.25">
      <c r="A3835">
        <f t="shared" si="294"/>
        <v>102</v>
      </c>
      <c r="B3835">
        <f t="shared" si="295"/>
        <v>2017</v>
      </c>
      <c r="C3835" s="15">
        <f t="shared" si="291"/>
        <v>7.4999999999999997E-2</v>
      </c>
      <c r="D3835" s="15"/>
      <c r="F3835">
        <v>2018</v>
      </c>
      <c r="G3835">
        <v>7.2499999999999995E-2</v>
      </c>
      <c r="L3835">
        <v>2017.143400594322</v>
      </c>
      <c r="M3835">
        <v>7.4999059247382316E-2</v>
      </c>
      <c r="N3835">
        <f t="shared" si="292"/>
        <v>0.85659940567802551</v>
      </c>
      <c r="O3835" s="22">
        <f t="shared" si="293"/>
        <v>-2.4990592473823209E-3</v>
      </c>
    </row>
    <row r="3836" spans="1:15" x14ac:dyDescent="0.25">
      <c r="A3836">
        <f t="shared" si="294"/>
        <v>103</v>
      </c>
      <c r="B3836">
        <f t="shared" si="295"/>
        <v>2017</v>
      </c>
      <c r="C3836" s="15">
        <f t="shared" si="291"/>
        <v>0.08</v>
      </c>
      <c r="D3836" s="15"/>
      <c r="F3836">
        <v>2018</v>
      </c>
      <c r="G3836">
        <v>7.0000000000000007E-2</v>
      </c>
      <c r="L3836">
        <v>2017.2132380585711</v>
      </c>
      <c r="M3836">
        <v>7.7496100768434523E-2</v>
      </c>
      <c r="N3836">
        <f t="shared" si="292"/>
        <v>0.78676194142894929</v>
      </c>
      <c r="O3836" s="22">
        <f t="shared" si="293"/>
        <v>-7.496100768434516E-3</v>
      </c>
    </row>
    <row r="3837" spans="1:15" x14ac:dyDescent="0.25">
      <c r="A3837">
        <f t="shared" si="294"/>
        <v>104</v>
      </c>
      <c r="B3837">
        <f t="shared" si="295"/>
        <v>2017</v>
      </c>
      <c r="C3837" s="15">
        <f t="shared" si="291"/>
        <v>0.08</v>
      </c>
      <c r="D3837" s="15"/>
      <c r="F3837">
        <v>2018</v>
      </c>
      <c r="G3837">
        <v>7.2499999999999995E-2</v>
      </c>
      <c r="L3837">
        <v>2017.1762766569932</v>
      </c>
      <c r="M3837">
        <v>8.2501487197005854E-2</v>
      </c>
      <c r="N3837">
        <f t="shared" si="292"/>
        <v>0.8237233430068045</v>
      </c>
      <c r="O3837" s="22">
        <f t="shared" si="293"/>
        <v>-1.0001487197005859E-2</v>
      </c>
    </row>
    <row r="3838" spans="1:15" x14ac:dyDescent="0.25">
      <c r="A3838">
        <f t="shared" si="294"/>
        <v>105</v>
      </c>
      <c r="B3838">
        <f t="shared" si="295"/>
        <v>2017</v>
      </c>
      <c r="C3838" s="15">
        <f t="shared" si="291"/>
        <v>0.08</v>
      </c>
      <c r="D3838" s="15"/>
      <c r="F3838">
        <v>2018</v>
      </c>
      <c r="G3838">
        <v>7.0499999999999993E-2</v>
      </c>
      <c r="L3838">
        <v>2016.7806818586932</v>
      </c>
      <c r="M3838">
        <v>8.0010981818139149E-2</v>
      </c>
      <c r="N3838">
        <f t="shared" si="292"/>
        <v>1.2193181413067578</v>
      </c>
      <c r="O3838" s="22">
        <f t="shared" si="293"/>
        <v>-9.5109818181391553E-3</v>
      </c>
    </row>
    <row r="3839" spans="1:15" x14ac:dyDescent="0.25">
      <c r="A3839">
        <f t="shared" si="294"/>
        <v>106</v>
      </c>
      <c r="B3839">
        <f t="shared" si="295"/>
        <v>2017</v>
      </c>
      <c r="C3839" s="15">
        <f t="shared" si="291"/>
        <v>7.4999999999999997E-2</v>
      </c>
      <c r="D3839" s="15"/>
      <c r="F3839">
        <v>2018</v>
      </c>
      <c r="G3839">
        <v>7.2499999999999995E-2</v>
      </c>
      <c r="L3839">
        <v>2016.9678386734799</v>
      </c>
      <c r="M3839">
        <v>6.9999225727181452E-2</v>
      </c>
      <c r="N3839">
        <f t="shared" si="292"/>
        <v>1.032161326520054</v>
      </c>
      <c r="O3839" s="22">
        <f t="shared" si="293"/>
        <v>2.5007742728185428E-3</v>
      </c>
    </row>
    <row r="3840" spans="1:15" x14ac:dyDescent="0.25">
      <c r="A3840">
        <f t="shared" si="294"/>
        <v>107</v>
      </c>
      <c r="B3840">
        <f t="shared" si="295"/>
        <v>2017</v>
      </c>
      <c r="C3840" s="15">
        <f t="shared" si="291"/>
        <v>6.7500000000000004E-2</v>
      </c>
      <c r="D3840" s="15"/>
      <c r="F3840">
        <v>2018</v>
      </c>
      <c r="G3840">
        <v>7.0000000000000007E-2</v>
      </c>
      <c r="L3840">
        <v>2016.7764094567658</v>
      </c>
      <c r="M3840">
        <v>7.4987972444345241E-2</v>
      </c>
      <c r="N3840">
        <f t="shared" si="292"/>
        <v>1.2235905432341951</v>
      </c>
      <c r="O3840" s="22">
        <f t="shared" si="293"/>
        <v>-4.9879724443452345E-3</v>
      </c>
    </row>
    <row r="3841" spans="1:15" x14ac:dyDescent="0.25">
      <c r="A3841">
        <f t="shared" si="294"/>
        <v>108</v>
      </c>
      <c r="B3841">
        <f t="shared" si="295"/>
        <v>2017</v>
      </c>
      <c r="C3841" s="15">
        <f t="shared" si="291"/>
        <v>0.08</v>
      </c>
      <c r="D3841" s="15"/>
      <c r="F3841">
        <v>2018</v>
      </c>
      <c r="G3841">
        <v>7.0000000000000007E-2</v>
      </c>
      <c r="L3841">
        <v>2017.1209877963083</v>
      </c>
      <c r="M3841">
        <v>7.4980346644737808E-2</v>
      </c>
      <c r="N3841">
        <f t="shared" si="292"/>
        <v>0.87901220369167277</v>
      </c>
      <c r="O3841" s="22">
        <f t="shared" si="293"/>
        <v>-4.9803466447378014E-3</v>
      </c>
    </row>
    <row r="3842" spans="1:15" x14ac:dyDescent="0.25">
      <c r="A3842">
        <f t="shared" si="294"/>
        <v>109</v>
      </c>
      <c r="B3842">
        <f t="shared" si="295"/>
        <v>2017</v>
      </c>
      <c r="C3842" s="15">
        <f t="shared" si="291"/>
        <v>7.4999999999999997E-2</v>
      </c>
      <c r="D3842" s="15"/>
      <c r="F3842">
        <v>2018</v>
      </c>
      <c r="G3842">
        <v>6.7500000000000004E-2</v>
      </c>
      <c r="L3842">
        <v>2017.2001914990681</v>
      </c>
      <c r="M3842">
        <v>7.7476597458425556E-2</v>
      </c>
      <c r="N3842">
        <f t="shared" si="292"/>
        <v>0.79980850093193112</v>
      </c>
      <c r="O3842" s="22">
        <f t="shared" si="293"/>
        <v>-9.9765974584255512E-3</v>
      </c>
    </row>
    <row r="3843" spans="1:15" x14ac:dyDescent="0.25">
      <c r="A3843">
        <f t="shared" si="294"/>
        <v>110</v>
      </c>
      <c r="B3843">
        <f t="shared" si="295"/>
        <v>2017</v>
      </c>
      <c r="C3843" s="15">
        <f t="shared" si="291"/>
        <v>7.4999999999999997E-2</v>
      </c>
      <c r="D3843" s="15"/>
      <c r="F3843">
        <v>2018</v>
      </c>
      <c r="G3843">
        <v>6.7500000000000004E-2</v>
      </c>
      <c r="L3843">
        <v>2016.9869217030225</v>
      </c>
      <c r="M3843">
        <v>6.9998090499164958E-2</v>
      </c>
      <c r="N3843">
        <f t="shared" si="292"/>
        <v>1.0130782969774828</v>
      </c>
      <c r="O3843" s="22">
        <f t="shared" si="293"/>
        <v>-2.4980904991649538E-3</v>
      </c>
    </row>
    <row r="3844" spans="1:15" x14ac:dyDescent="0.25">
      <c r="A3844">
        <f t="shared" si="294"/>
        <v>111</v>
      </c>
      <c r="B3844">
        <f t="shared" si="295"/>
        <v>2017</v>
      </c>
      <c r="C3844" s="15">
        <f t="shared" si="291"/>
        <v>7.2499999999999995E-2</v>
      </c>
      <c r="D3844" s="15"/>
      <c r="F3844">
        <v>2018</v>
      </c>
      <c r="G3844">
        <v>6.7500000000000004E-2</v>
      </c>
      <c r="L3844">
        <v>2016.865317484436</v>
      </c>
      <c r="M3844">
        <v>7.751800613791017E-2</v>
      </c>
      <c r="N3844">
        <f t="shared" si="292"/>
        <v>1.134682515564009</v>
      </c>
      <c r="O3844" s="22">
        <f t="shared" si="293"/>
        <v>-1.0018006137910165E-2</v>
      </c>
    </row>
    <row r="3845" spans="1:15" x14ac:dyDescent="0.25">
      <c r="A3845">
        <f t="shared" si="294"/>
        <v>112</v>
      </c>
      <c r="B3845">
        <f t="shared" si="295"/>
        <v>2017</v>
      </c>
      <c r="C3845" s="15">
        <f t="shared" si="291"/>
        <v>6.9500000000000006E-2</v>
      </c>
      <c r="D3845" s="15"/>
      <c r="F3845">
        <v>2018</v>
      </c>
      <c r="G3845">
        <v>7.0000000000000007E-2</v>
      </c>
      <c r="L3845">
        <v>2016.911444614015</v>
      </c>
      <c r="M3845">
        <v>7.4993429883824833E-2</v>
      </c>
      <c r="N3845">
        <f t="shared" si="292"/>
        <v>1.0885553859850461</v>
      </c>
      <c r="O3845" s="22">
        <f t="shared" si="293"/>
        <v>-4.9934298838248264E-3</v>
      </c>
    </row>
    <row r="3846" spans="1:15" x14ac:dyDescent="0.25">
      <c r="A3846">
        <f t="shared" si="294"/>
        <v>113</v>
      </c>
      <c r="B3846">
        <f t="shared" si="295"/>
        <v>2017</v>
      </c>
      <c r="C3846" s="15">
        <f t="shared" si="291"/>
        <v>7.4999999999999997E-2</v>
      </c>
      <c r="D3846" s="15"/>
      <c r="F3846">
        <v>2018</v>
      </c>
      <c r="G3846">
        <v>7.7499999999999999E-2</v>
      </c>
      <c r="L3846">
        <v>2016.8871229041565</v>
      </c>
      <c r="M3846">
        <v>7.0010418746600994E-2</v>
      </c>
      <c r="N3846">
        <f t="shared" si="292"/>
        <v>1.112877095843487</v>
      </c>
      <c r="O3846" s="22">
        <f t="shared" si="293"/>
        <v>7.4895812533990053E-3</v>
      </c>
    </row>
    <row r="3847" spans="1:15" x14ac:dyDescent="0.25">
      <c r="A3847">
        <f t="shared" si="294"/>
        <v>114</v>
      </c>
      <c r="B3847">
        <f t="shared" si="295"/>
        <v>2017</v>
      </c>
      <c r="C3847" s="15">
        <f t="shared" si="291"/>
        <v>7.4999999999999997E-2</v>
      </c>
      <c r="D3847" s="15"/>
      <c r="F3847">
        <v>2018</v>
      </c>
      <c r="G3847">
        <v>5.5169999999999997E-2</v>
      </c>
      <c r="L3847">
        <v>2016.780843878417</v>
      </c>
      <c r="M3847">
        <v>7.000314954777577E-2</v>
      </c>
      <c r="N3847">
        <f t="shared" si="292"/>
        <v>1.2191561215829552</v>
      </c>
      <c r="O3847" s="22">
        <f t="shared" si="293"/>
        <v>-1.4833149547775773E-2</v>
      </c>
    </row>
    <row r="3848" spans="1:15" x14ac:dyDescent="0.25">
      <c r="A3848">
        <f t="shared" si="294"/>
        <v>115</v>
      </c>
      <c r="B3848">
        <f t="shared" si="295"/>
        <v>2017</v>
      </c>
      <c r="C3848" s="15">
        <f t="shared" si="291"/>
        <v>7.0000000000000007E-2</v>
      </c>
      <c r="D3848" s="15"/>
      <c r="F3848">
        <v>2018</v>
      </c>
      <c r="G3848">
        <v>5.3190000000000001E-2</v>
      </c>
      <c r="L3848">
        <v>2016.8648364221449</v>
      </c>
      <c r="M3848">
        <v>7.497796714199316E-2</v>
      </c>
      <c r="N3848">
        <f t="shared" si="292"/>
        <v>1.1351635778551099</v>
      </c>
      <c r="O3848" s="22">
        <f t="shared" si="293"/>
        <v>-2.1787967141993159E-2</v>
      </c>
    </row>
    <row r="3849" spans="1:15" x14ac:dyDescent="0.25">
      <c r="A3849">
        <f t="shared" si="294"/>
        <v>117</v>
      </c>
      <c r="B3849">
        <f t="shared" si="295"/>
        <v>2017</v>
      </c>
      <c r="C3849" s="15">
        <f t="shared" si="291"/>
        <v>7.4999999999999997E-2</v>
      </c>
      <c r="D3849" s="15"/>
      <c r="F3849">
        <v>2018</v>
      </c>
      <c r="G3849">
        <v>7.4999999999999997E-2</v>
      </c>
      <c r="L3849">
        <v>2016.7929924761702</v>
      </c>
      <c r="M3849">
        <v>7.2515403773556503E-2</v>
      </c>
      <c r="N3849">
        <f t="shared" si="292"/>
        <v>1.2070075238298159</v>
      </c>
      <c r="O3849" s="22">
        <f t="shared" si="293"/>
        <v>2.4845962264434945E-3</v>
      </c>
    </row>
    <row r="3850" spans="1:15" x14ac:dyDescent="0.25">
      <c r="A3850">
        <f t="shared" si="294"/>
        <v>119</v>
      </c>
      <c r="B3850">
        <f t="shared" si="295"/>
        <v>2017</v>
      </c>
      <c r="C3850" s="15">
        <f t="shared" si="291"/>
        <v>7.4999999999999997E-2</v>
      </c>
      <c r="D3850" s="15"/>
      <c r="F3850">
        <v>2018</v>
      </c>
      <c r="G3850">
        <v>7.2499999999999995E-2</v>
      </c>
      <c r="L3850">
        <v>2017.0435205647577</v>
      </c>
      <c r="M3850">
        <v>7.2492648870748355E-2</v>
      </c>
      <c r="N3850">
        <f t="shared" si="292"/>
        <v>0.9564794352422723</v>
      </c>
      <c r="O3850" s="22">
        <f t="shared" si="293"/>
        <v>7.3511292516398319E-6</v>
      </c>
    </row>
    <row r="3851" spans="1:15" x14ac:dyDescent="0.25">
      <c r="A3851">
        <f t="shared" si="294"/>
        <v>120</v>
      </c>
      <c r="B3851">
        <f t="shared" si="295"/>
        <v>2017</v>
      </c>
      <c r="C3851" s="15">
        <f t="shared" si="291"/>
        <v>7.4999999999999997E-2</v>
      </c>
      <c r="D3851" s="15"/>
      <c r="F3851">
        <v>2018</v>
      </c>
      <c r="G3851">
        <v>7.6499999999999999E-2</v>
      </c>
      <c r="L3851">
        <v>2016.8628737855854</v>
      </c>
      <c r="M3851">
        <v>7.6975042476651115E-2</v>
      </c>
      <c r="N3851">
        <f t="shared" si="292"/>
        <v>1.1371262144145931</v>
      </c>
      <c r="O3851" s="22">
        <f t="shared" si="293"/>
        <v>-4.7504247665111632E-4</v>
      </c>
    </row>
    <row r="3852" spans="1:15" x14ac:dyDescent="0.25">
      <c r="A3852">
        <f t="shared" si="294"/>
        <v>122</v>
      </c>
      <c r="B3852">
        <f t="shared" si="295"/>
        <v>2017</v>
      </c>
      <c r="C3852" s="15">
        <f t="shared" si="291"/>
        <v>7.4999999999999997E-2</v>
      </c>
      <c r="D3852" s="15"/>
      <c r="F3852">
        <v>2018</v>
      </c>
      <c r="G3852">
        <v>7.6499999999999999E-2</v>
      </c>
      <c r="L3852">
        <v>2017.003037545893</v>
      </c>
      <c r="M3852">
        <v>7.7006131395561103E-2</v>
      </c>
      <c r="N3852">
        <f t="shared" si="292"/>
        <v>0.99696245410700612</v>
      </c>
      <c r="O3852" s="22">
        <f t="shared" si="293"/>
        <v>-5.0613139556110465E-4</v>
      </c>
    </row>
    <row r="3853" spans="1:15" x14ac:dyDescent="0.25">
      <c r="A3853">
        <f t="shared" si="294"/>
        <v>123</v>
      </c>
      <c r="B3853">
        <f t="shared" si="295"/>
        <v>2017</v>
      </c>
      <c r="C3853" s="15">
        <f t="shared" si="291"/>
        <v>7.4999999999999997E-2</v>
      </c>
      <c r="D3853" s="15"/>
      <c r="F3853">
        <v>2018</v>
      </c>
      <c r="G3853">
        <v>6.7500000000000004E-2</v>
      </c>
      <c r="L3853">
        <v>2017.0934477238743</v>
      </c>
      <c r="M3853">
        <v>7.2488057214375567E-2</v>
      </c>
      <c r="N3853">
        <f t="shared" si="292"/>
        <v>0.90655227612569433</v>
      </c>
      <c r="O3853" s="22">
        <f t="shared" si="293"/>
        <v>-4.988057214375563E-3</v>
      </c>
    </row>
    <row r="3854" spans="1:15" x14ac:dyDescent="0.25">
      <c r="A3854">
        <f t="shared" si="294"/>
        <v>124</v>
      </c>
      <c r="B3854">
        <f t="shared" si="295"/>
        <v>2017</v>
      </c>
      <c r="C3854" s="15">
        <f t="shared" si="291"/>
        <v>7.4999999999999997E-2</v>
      </c>
      <c r="D3854" s="15"/>
      <c r="F3854">
        <v>2018</v>
      </c>
      <c r="G3854">
        <v>6.7500000000000004E-2</v>
      </c>
      <c r="L3854">
        <v>2017.1877762982433</v>
      </c>
      <c r="M3854">
        <v>7.5011319606067453E-2</v>
      </c>
      <c r="N3854">
        <f t="shared" si="292"/>
        <v>0.81222370175669312</v>
      </c>
      <c r="O3854" s="22">
        <f t="shared" si="293"/>
        <v>-7.5113196060674486E-3</v>
      </c>
    </row>
    <row r="3855" spans="1:15" x14ac:dyDescent="0.25">
      <c r="A3855">
        <f t="shared" si="294"/>
        <v>125</v>
      </c>
      <c r="B3855">
        <f t="shared" si="295"/>
        <v>2017</v>
      </c>
      <c r="C3855" s="15">
        <f t="shared" si="291"/>
        <v>7.1999999999999995E-2</v>
      </c>
      <c r="D3855" s="15"/>
      <c r="F3855">
        <v>2018</v>
      </c>
      <c r="G3855">
        <v>7.4499999999999997E-2</v>
      </c>
      <c r="L3855">
        <v>2016.9020257591399</v>
      </c>
      <c r="M3855">
        <v>7.3000505029023624E-2</v>
      </c>
      <c r="N3855">
        <f t="shared" si="292"/>
        <v>1.0979742408601396</v>
      </c>
      <c r="O3855" s="22">
        <f t="shared" si="293"/>
        <v>1.4994949709763727E-3</v>
      </c>
    </row>
    <row r="3856" spans="1:15" x14ac:dyDescent="0.25">
      <c r="A3856">
        <f t="shared" si="294"/>
        <v>126</v>
      </c>
      <c r="B3856">
        <f t="shared" si="295"/>
        <v>2017</v>
      </c>
      <c r="C3856" s="15">
        <f t="shared" si="291"/>
        <v>7.0000000000000007E-2</v>
      </c>
      <c r="D3856" s="15"/>
      <c r="F3856">
        <v>2018</v>
      </c>
      <c r="G3856">
        <v>7.4499999999999997E-2</v>
      </c>
      <c r="L3856">
        <v>2016.8754267494071</v>
      </c>
      <c r="M3856">
        <v>7.2482629613682834E-2</v>
      </c>
      <c r="N3856">
        <f t="shared" si="292"/>
        <v>1.1245732505929027</v>
      </c>
      <c r="O3856" s="22">
        <f t="shared" si="293"/>
        <v>2.0173703863171633E-3</v>
      </c>
    </row>
    <row r="3857" spans="1:15" x14ac:dyDescent="0.25">
      <c r="A3857">
        <f t="shared" si="294"/>
        <v>127</v>
      </c>
      <c r="B3857">
        <f t="shared" si="295"/>
        <v>2017</v>
      </c>
      <c r="C3857" s="15">
        <f t="shared" si="291"/>
        <v>7.3999999999999996E-2</v>
      </c>
      <c r="D3857" s="15"/>
      <c r="F3857">
        <v>2018</v>
      </c>
      <c r="G3857">
        <v>7.3499999999999996E-2</v>
      </c>
      <c r="L3857">
        <v>2017.1697275335132</v>
      </c>
      <c r="M3857">
        <v>7.5021224154191005E-2</v>
      </c>
      <c r="N3857">
        <f t="shared" si="292"/>
        <v>0.83027246648680375</v>
      </c>
      <c r="O3857" s="22">
        <f t="shared" si="293"/>
        <v>-1.5212241541910088E-3</v>
      </c>
    </row>
    <row r="3858" spans="1:15" x14ac:dyDescent="0.25">
      <c r="A3858">
        <f t="shared" si="294"/>
        <v>128</v>
      </c>
      <c r="B3858">
        <f t="shared" si="295"/>
        <v>2017</v>
      </c>
      <c r="C3858" s="15">
        <f t="shared" si="291"/>
        <v>0.08</v>
      </c>
      <c r="D3858" s="15"/>
      <c r="F3858">
        <v>2018</v>
      </c>
      <c r="G3858">
        <v>7.3499999999999996E-2</v>
      </c>
      <c r="L3858">
        <v>2017.0495942825055</v>
      </c>
      <c r="M3858">
        <v>7.2481474239870336E-2</v>
      </c>
      <c r="N3858">
        <f t="shared" si="292"/>
        <v>0.95040571749450464</v>
      </c>
      <c r="O3858" s="22">
        <f t="shared" si="293"/>
        <v>1.0185257601296599E-3</v>
      </c>
    </row>
    <row r="3859" spans="1:15" x14ac:dyDescent="0.25">
      <c r="A3859">
        <f t="shared" si="294"/>
        <v>129</v>
      </c>
      <c r="B3859">
        <f t="shared" si="295"/>
        <v>2017</v>
      </c>
      <c r="C3859" s="15">
        <f t="shared" si="291"/>
        <v>7.4999999999999997E-2</v>
      </c>
      <c r="D3859" s="15"/>
      <c r="F3859">
        <v>2018</v>
      </c>
      <c r="G3859">
        <v>7.7499999999999999E-2</v>
      </c>
      <c r="L3859">
        <v>2016.8130950420059</v>
      </c>
      <c r="M3859">
        <v>7.2512392080617688E-2</v>
      </c>
      <c r="N3859">
        <f t="shared" si="292"/>
        <v>1.186904957994102</v>
      </c>
      <c r="O3859" s="22">
        <f t="shared" si="293"/>
        <v>4.9876079193823114E-3</v>
      </c>
    </row>
    <row r="3860" spans="1:15" x14ac:dyDescent="0.25">
      <c r="A3860">
        <f t="shared" si="294"/>
        <v>130</v>
      </c>
      <c r="B3860">
        <f t="shared" si="295"/>
        <v>2017</v>
      </c>
      <c r="C3860" s="15">
        <f t="shared" si="291"/>
        <v>7.3249999999999996E-2</v>
      </c>
      <c r="D3860" s="15"/>
      <c r="F3860">
        <v>2018</v>
      </c>
      <c r="G3860">
        <v>6.8000000000000005E-2</v>
      </c>
      <c r="L3860">
        <v>2017.7641423692849</v>
      </c>
      <c r="M3860">
        <v>7.7004916166723142E-2</v>
      </c>
      <c r="N3860">
        <f t="shared" si="292"/>
        <v>0.23585763071514521</v>
      </c>
      <c r="O3860" s="22">
        <f t="shared" si="293"/>
        <v>-9.004916166723137E-3</v>
      </c>
    </row>
    <row r="3861" spans="1:15" x14ac:dyDescent="0.25">
      <c r="A3861">
        <f t="shared" si="294"/>
        <v>131</v>
      </c>
      <c r="B3861">
        <f t="shared" si="295"/>
        <v>2017</v>
      </c>
      <c r="C3861" s="15">
        <f t="shared" si="291"/>
        <v>7.1249999999999994E-2</v>
      </c>
      <c r="D3861" s="15"/>
      <c r="F3861">
        <v>2018</v>
      </c>
      <c r="G3861">
        <v>6.7000000000000004E-2</v>
      </c>
      <c r="L3861">
        <v>2017.8202792376101</v>
      </c>
      <c r="M3861">
        <v>7.6988996165254772E-2</v>
      </c>
      <c r="N3861">
        <f t="shared" si="292"/>
        <v>0.17972076238993395</v>
      </c>
      <c r="O3861" s="22">
        <f t="shared" si="293"/>
        <v>-9.9889961652547682E-3</v>
      </c>
    </row>
    <row r="3862" spans="1:15" x14ac:dyDescent="0.25">
      <c r="A3862">
        <f t="shared" si="294"/>
        <v>132</v>
      </c>
      <c r="B3862">
        <f t="shared" si="295"/>
        <v>2017</v>
      </c>
      <c r="C3862" s="15">
        <f t="shared" si="291"/>
        <v>6.7500000000000004E-2</v>
      </c>
      <c r="D3862" s="15"/>
      <c r="F3862">
        <v>2018</v>
      </c>
      <c r="G3862">
        <v>7.4999999999999997E-2</v>
      </c>
      <c r="L3862">
        <v>2017.7904646304466</v>
      </c>
      <c r="M3862">
        <v>7.3788716006838451E-2</v>
      </c>
      <c r="N3862">
        <f t="shared" si="292"/>
        <v>0.20953536955335039</v>
      </c>
      <c r="O3862" s="22">
        <f t="shared" si="293"/>
        <v>1.2112839931615466E-3</v>
      </c>
    </row>
    <row r="3863" spans="1:15" x14ac:dyDescent="0.25">
      <c r="A3863">
        <f t="shared" si="294"/>
        <v>133</v>
      </c>
      <c r="B3863">
        <f t="shared" si="295"/>
        <v>2017</v>
      </c>
      <c r="C3863" s="15">
        <f t="shared" ref="C3863:C3926" si="296">S136</f>
        <v>0.08</v>
      </c>
      <c r="D3863" s="15"/>
      <c r="F3863">
        <v>2018</v>
      </c>
      <c r="G3863">
        <v>7.4999999999999997E-2</v>
      </c>
      <c r="L3863">
        <v>2018.1665817657715</v>
      </c>
      <c r="M3863">
        <v>7.380031484017964E-2</v>
      </c>
      <c r="N3863">
        <f t="shared" si="292"/>
        <v>-0.16658176577152517</v>
      </c>
      <c r="O3863" s="22">
        <f t="shared" si="293"/>
        <v>1.1996851598203573E-3</v>
      </c>
    </row>
    <row r="3864" spans="1:15" x14ac:dyDescent="0.25">
      <c r="A3864">
        <f t="shared" si="294"/>
        <v>134</v>
      </c>
      <c r="B3864">
        <f t="shared" si="295"/>
        <v>2017</v>
      </c>
      <c r="C3864" s="15">
        <f t="shared" si="296"/>
        <v>7.4999999999999997E-2</v>
      </c>
      <c r="D3864" s="15"/>
      <c r="F3864">
        <v>2018</v>
      </c>
      <c r="G3864">
        <v>7.4999999999999997E-2</v>
      </c>
      <c r="L3864">
        <v>2017.9437247593462</v>
      </c>
      <c r="M3864">
        <v>7.4023165892247861E-2</v>
      </c>
      <c r="N3864">
        <f t="shared" si="292"/>
        <v>5.6275240653803849E-2</v>
      </c>
      <c r="O3864" s="22">
        <f t="shared" si="293"/>
        <v>9.7683410775213642E-4</v>
      </c>
    </row>
    <row r="3865" spans="1:15" x14ac:dyDescent="0.25">
      <c r="A3865">
        <f t="shared" si="294"/>
        <v>135</v>
      </c>
      <c r="B3865">
        <f t="shared" si="295"/>
        <v>2017</v>
      </c>
      <c r="C3865" s="15">
        <f t="shared" si="296"/>
        <v>6.9500000000000006E-2</v>
      </c>
      <c r="D3865" s="15"/>
      <c r="F3865">
        <v>2018</v>
      </c>
      <c r="G3865">
        <v>7.7499999999999999E-2</v>
      </c>
      <c r="L3865">
        <v>2017.8592663997829</v>
      </c>
      <c r="M3865">
        <v>7.497869598397737E-2</v>
      </c>
      <c r="N3865">
        <f t="shared" si="292"/>
        <v>0.14073360021711778</v>
      </c>
      <c r="O3865" s="22">
        <f t="shared" si="293"/>
        <v>2.5213040160226297E-3</v>
      </c>
    </row>
    <row r="3866" spans="1:15" x14ac:dyDescent="0.25">
      <c r="A3866">
        <f t="shared" si="294"/>
        <v>136</v>
      </c>
      <c r="B3866">
        <f t="shared" si="295"/>
        <v>2017</v>
      </c>
      <c r="C3866" s="15">
        <f t="shared" si="296"/>
        <v>5.2499999999999998E-2</v>
      </c>
      <c r="D3866" s="15"/>
      <c r="F3866">
        <v>2018</v>
      </c>
      <c r="G3866">
        <v>7.0000000000000007E-2</v>
      </c>
      <c r="L3866">
        <v>2018.0098896906995</v>
      </c>
      <c r="M3866">
        <v>7.1493462678610523E-2</v>
      </c>
      <c r="N3866">
        <f t="shared" si="292"/>
        <v>-9.8896906995378231E-3</v>
      </c>
      <c r="O3866" s="22">
        <f t="shared" si="293"/>
        <v>-1.493462678610516E-3</v>
      </c>
    </row>
    <row r="3867" spans="1:15" x14ac:dyDescent="0.25">
      <c r="A3867">
        <f t="shared" si="294"/>
        <v>137</v>
      </c>
      <c r="B3867">
        <f t="shared" si="295"/>
        <v>2017</v>
      </c>
      <c r="C3867" s="15">
        <f t="shared" si="296"/>
        <v>7.5999999999999998E-2</v>
      </c>
      <c r="D3867" s="15"/>
      <c r="F3867">
        <v>2018</v>
      </c>
      <c r="G3867">
        <v>7.2499999999999995E-2</v>
      </c>
      <c r="L3867">
        <v>2018.0452111622508</v>
      </c>
      <c r="M3867">
        <v>7.5005000956166065E-2</v>
      </c>
      <c r="N3867">
        <f t="shared" si="292"/>
        <v>-4.5211162250780035E-2</v>
      </c>
      <c r="O3867" s="22">
        <f t="shared" si="293"/>
        <v>-2.5050009561660702E-3</v>
      </c>
    </row>
    <row r="3868" spans="1:15" x14ac:dyDescent="0.25">
      <c r="A3868">
        <f t="shared" si="294"/>
        <v>138</v>
      </c>
      <c r="B3868">
        <f t="shared" si="295"/>
        <v>2017</v>
      </c>
      <c r="C3868" s="15">
        <f t="shared" si="296"/>
        <v>7.2499999999999995E-2</v>
      </c>
      <c r="D3868" s="15"/>
      <c r="F3868">
        <v>2018</v>
      </c>
      <c r="G3868">
        <v>7.4999999999999997E-2</v>
      </c>
      <c r="L3868">
        <v>2018.2269294324103</v>
      </c>
      <c r="M3868">
        <v>7.5020571791551416E-2</v>
      </c>
      <c r="N3868">
        <f t="shared" si="292"/>
        <v>-0.22692943241031571</v>
      </c>
      <c r="O3868" s="22">
        <f t="shared" si="293"/>
        <v>-2.0571791551418639E-5</v>
      </c>
    </row>
    <row r="3869" spans="1:15" x14ac:dyDescent="0.25">
      <c r="A3869">
        <f t="shared" si="294"/>
        <v>139</v>
      </c>
      <c r="B3869">
        <f t="shared" si="295"/>
        <v>2017</v>
      </c>
      <c r="C3869" s="15">
        <f t="shared" si="296"/>
        <v>7.2499999999999995E-2</v>
      </c>
      <c r="D3869" s="15"/>
      <c r="F3869">
        <v>2018</v>
      </c>
      <c r="G3869">
        <v>7.2499999999999995E-2</v>
      </c>
      <c r="L3869">
        <v>2018.2398351728814</v>
      </c>
      <c r="M3869">
        <v>6.9987450099953746E-2</v>
      </c>
      <c r="N3869">
        <f t="shared" si="292"/>
        <v>-0.23983517288138501</v>
      </c>
      <c r="O3869" s="22">
        <f t="shared" si="293"/>
        <v>2.5125499000462487E-3</v>
      </c>
    </row>
    <row r="3870" spans="1:15" x14ac:dyDescent="0.25">
      <c r="A3870">
        <f t="shared" si="294"/>
        <v>140</v>
      </c>
      <c r="B3870">
        <f t="shared" si="295"/>
        <v>2017</v>
      </c>
      <c r="C3870" s="15">
        <f t="shared" si="296"/>
        <v>7.4999999999999997E-2</v>
      </c>
      <c r="D3870" s="15"/>
      <c r="F3870">
        <v>2018</v>
      </c>
      <c r="G3870">
        <v>7.4999999999999997E-2</v>
      </c>
      <c r="L3870">
        <v>2018.0839394777445</v>
      </c>
      <c r="M3870">
        <v>7.0013027674774506E-2</v>
      </c>
      <c r="N3870">
        <f t="shared" si="292"/>
        <v>-8.3939477744479518E-2</v>
      </c>
      <c r="O3870" s="22">
        <f t="shared" si="293"/>
        <v>4.9869723252254916E-3</v>
      </c>
    </row>
    <row r="3871" spans="1:15" x14ac:dyDescent="0.25">
      <c r="A3871">
        <f t="shared" si="294"/>
        <v>141</v>
      </c>
      <c r="B3871">
        <f t="shared" si="295"/>
        <v>2017</v>
      </c>
      <c r="C3871" s="15">
        <f t="shared" si="296"/>
        <v>7.2499999999999995E-2</v>
      </c>
      <c r="D3871" s="15"/>
      <c r="F3871">
        <v>2018</v>
      </c>
      <c r="G3871">
        <v>7.6499999999999999E-2</v>
      </c>
      <c r="L3871">
        <v>2017.8579112075779</v>
      </c>
      <c r="M3871">
        <v>7.4981004182732708E-2</v>
      </c>
      <c r="N3871">
        <f t="shared" si="292"/>
        <v>0.1420887924221006</v>
      </c>
      <c r="O3871" s="22">
        <f t="shared" si="293"/>
        <v>1.5189958172672907E-3</v>
      </c>
    </row>
    <row r="3872" spans="1:15" x14ac:dyDescent="0.25">
      <c r="A3872">
        <f t="shared" si="294"/>
        <v>142</v>
      </c>
      <c r="B3872">
        <f t="shared" si="295"/>
        <v>2017</v>
      </c>
      <c r="C3872" s="15">
        <f t="shared" si="296"/>
        <v>7.0000000000000007E-2</v>
      </c>
      <c r="D3872" s="15"/>
      <c r="F3872">
        <v>2018</v>
      </c>
      <c r="G3872">
        <v>7.4999999999999997E-2</v>
      </c>
      <c r="L3872">
        <v>2018.1088835790122</v>
      </c>
      <c r="M3872">
        <v>7.2486565959176671E-2</v>
      </c>
      <c r="N3872">
        <f t="shared" si="292"/>
        <v>-0.10888357901217205</v>
      </c>
      <c r="O3872" s="22">
        <f t="shared" si="293"/>
        <v>2.5134340408233258E-3</v>
      </c>
    </row>
    <row r="3873" spans="1:15" x14ac:dyDescent="0.25">
      <c r="A3873">
        <f t="shared" si="294"/>
        <v>143</v>
      </c>
      <c r="B3873">
        <f t="shared" si="295"/>
        <v>2017</v>
      </c>
      <c r="C3873" s="15">
        <f t="shared" si="296"/>
        <v>7.4999999999999997E-2</v>
      </c>
      <c r="D3873" s="15"/>
      <c r="F3873">
        <v>2018</v>
      </c>
      <c r="G3873">
        <v>7.4999999999999997E-2</v>
      </c>
      <c r="L3873">
        <v>2018.0961279798867</v>
      </c>
      <c r="M3873">
        <v>7.2514461281425135E-2</v>
      </c>
      <c r="N3873">
        <f t="shared" si="292"/>
        <v>-9.6127979886659887E-2</v>
      </c>
      <c r="O3873" s="22">
        <f t="shared" si="293"/>
        <v>2.4855387185748617E-3</v>
      </c>
    </row>
    <row r="3874" spans="1:15" x14ac:dyDescent="0.25">
      <c r="A3874">
        <f t="shared" si="294"/>
        <v>144</v>
      </c>
      <c r="B3874">
        <f t="shared" si="295"/>
        <v>2017</v>
      </c>
      <c r="C3874" s="15">
        <f t="shared" si="296"/>
        <v>6.7500000000000004E-2</v>
      </c>
      <c r="D3874" s="15"/>
      <c r="F3874">
        <v>2018</v>
      </c>
      <c r="G3874">
        <v>7.4999999999999997E-2</v>
      </c>
      <c r="L3874">
        <v>2017.8728228416285</v>
      </c>
      <c r="M3874">
        <v>7.2513299434232473E-2</v>
      </c>
      <c r="N3874">
        <f t="shared" si="292"/>
        <v>0.12717715837152355</v>
      </c>
      <c r="O3874" s="22">
        <f t="shared" si="293"/>
        <v>2.4867005657675245E-3</v>
      </c>
    </row>
    <row r="3875" spans="1:15" x14ac:dyDescent="0.25">
      <c r="A3875">
        <f t="shared" si="294"/>
        <v>145</v>
      </c>
      <c r="B3875">
        <f t="shared" si="295"/>
        <v>2017</v>
      </c>
      <c r="C3875" s="15">
        <f t="shared" si="296"/>
        <v>7.0000000000000007E-2</v>
      </c>
      <c r="D3875" s="15"/>
      <c r="F3875">
        <v>2018</v>
      </c>
      <c r="G3875">
        <v>7.4999999999999997E-2</v>
      </c>
      <c r="L3875">
        <v>2018.0003392452952</v>
      </c>
      <c r="M3875">
        <v>6.9004602002278134E-2</v>
      </c>
      <c r="N3875">
        <f t="shared" si="292"/>
        <v>-3.3924529520845681E-4</v>
      </c>
      <c r="O3875" s="22">
        <f t="shared" si="293"/>
        <v>5.995397997721863E-3</v>
      </c>
    </row>
    <row r="3876" spans="1:15" x14ac:dyDescent="0.25">
      <c r="A3876">
        <f t="shared" si="294"/>
        <v>146</v>
      </c>
      <c r="B3876">
        <f t="shared" si="295"/>
        <v>2017</v>
      </c>
      <c r="C3876" s="15">
        <f t="shared" si="296"/>
        <v>7.2499999999999995E-2</v>
      </c>
      <c r="D3876" s="15"/>
      <c r="F3876">
        <v>2018</v>
      </c>
      <c r="G3876">
        <v>7.2499999999999995E-2</v>
      </c>
      <c r="L3876">
        <v>2018.0373109801053</v>
      </c>
      <c r="M3876">
        <v>8.0007243762949889E-2</v>
      </c>
      <c r="N3876">
        <f t="shared" si="292"/>
        <v>-3.7310980105303315E-2</v>
      </c>
      <c r="O3876" s="22">
        <f t="shared" si="293"/>
        <v>-7.5072437629498945E-3</v>
      </c>
    </row>
    <row r="3877" spans="1:15" x14ac:dyDescent="0.25">
      <c r="A3877">
        <f t="shared" si="294"/>
        <v>147</v>
      </c>
      <c r="B3877">
        <f t="shared" si="295"/>
        <v>2017</v>
      </c>
      <c r="C3877" s="15">
        <f t="shared" si="296"/>
        <v>7.2499999999999995E-2</v>
      </c>
      <c r="D3877" s="15"/>
      <c r="F3877">
        <v>2018</v>
      </c>
      <c r="G3877">
        <v>7.4999999999999997E-2</v>
      </c>
      <c r="L3877">
        <v>2017.8963318225592</v>
      </c>
      <c r="M3877">
        <v>7.0005987015271109E-2</v>
      </c>
      <c r="N3877">
        <f t="shared" si="292"/>
        <v>0.10366817744079526</v>
      </c>
      <c r="O3877" s="22">
        <f t="shared" si="293"/>
        <v>4.9940129847288878E-3</v>
      </c>
    </row>
    <row r="3878" spans="1:15" x14ac:dyDescent="0.25">
      <c r="A3878">
        <f t="shared" si="294"/>
        <v>148</v>
      </c>
      <c r="B3878">
        <f t="shared" si="295"/>
        <v>2017</v>
      </c>
      <c r="C3878" s="15">
        <f t="shared" si="296"/>
        <v>7.4999999999999997E-2</v>
      </c>
      <c r="D3878" s="15"/>
      <c r="F3878">
        <v>2018</v>
      </c>
      <c r="G3878">
        <v>7.4999999999999997E-2</v>
      </c>
      <c r="L3878">
        <v>2017.9095114133029</v>
      </c>
      <c r="M3878">
        <v>6.5009608017813442E-2</v>
      </c>
      <c r="N3878">
        <f t="shared" si="292"/>
        <v>9.0488586697119899E-2</v>
      </c>
      <c r="O3878" s="22">
        <f t="shared" si="293"/>
        <v>9.9903919821865556E-3</v>
      </c>
    </row>
    <row r="3879" spans="1:15" x14ac:dyDescent="0.25">
      <c r="A3879">
        <f t="shared" si="294"/>
        <v>149</v>
      </c>
      <c r="B3879">
        <f t="shared" si="295"/>
        <v>2017</v>
      </c>
      <c r="C3879" s="15">
        <f t="shared" si="296"/>
        <v>7.0000000000000007E-2</v>
      </c>
      <c r="D3879" s="15"/>
      <c r="F3879">
        <v>2018</v>
      </c>
      <c r="G3879">
        <v>7.4999999999999997E-2</v>
      </c>
      <c r="L3879">
        <v>2017.8730199652041</v>
      </c>
      <c r="M3879">
        <v>6.5005938395600635E-2</v>
      </c>
      <c r="N3879">
        <f t="shared" ref="N3879:N3942" si="297">F3879-L3879</f>
        <v>0.12698003479590625</v>
      </c>
      <c r="O3879" s="22">
        <f t="shared" ref="O3879:O3942" si="298">G3879-M3879</f>
        <v>9.9940616043993624E-3</v>
      </c>
    </row>
    <row r="3880" spans="1:15" x14ac:dyDescent="0.25">
      <c r="A3880">
        <f t="shared" si="294"/>
        <v>150</v>
      </c>
      <c r="B3880">
        <f t="shared" si="295"/>
        <v>2017</v>
      </c>
      <c r="C3880" s="15">
        <f t="shared" si="296"/>
        <v>7.0000000000000007E-2</v>
      </c>
      <c r="D3880" s="15"/>
      <c r="F3880">
        <v>2018</v>
      </c>
      <c r="G3880">
        <v>7.2499999999999995E-2</v>
      </c>
      <c r="L3880">
        <v>2017.8989600561638</v>
      </c>
      <c r="M3880">
        <v>6.9988735081932707E-2</v>
      </c>
      <c r="N3880">
        <f t="shared" si="297"/>
        <v>0.10103994383621284</v>
      </c>
      <c r="O3880" s="22">
        <f t="shared" si="298"/>
        <v>2.511264918067288E-3</v>
      </c>
    </row>
    <row r="3881" spans="1:15" x14ac:dyDescent="0.25">
      <c r="A3881">
        <f t="shared" si="294"/>
        <v>151</v>
      </c>
      <c r="B3881">
        <f t="shared" si="295"/>
        <v>2017</v>
      </c>
      <c r="C3881" s="15">
        <f t="shared" si="296"/>
        <v>0.08</v>
      </c>
      <c r="D3881" s="15"/>
      <c r="F3881">
        <v>2018</v>
      </c>
      <c r="G3881">
        <v>7.2499999999999995E-2</v>
      </c>
      <c r="L3881">
        <v>2017.7748667497062</v>
      </c>
      <c r="M3881">
        <v>7.5000504882554095E-2</v>
      </c>
      <c r="N3881">
        <f t="shared" si="297"/>
        <v>0.22513325029376574</v>
      </c>
      <c r="O3881" s="22">
        <f t="shared" si="298"/>
        <v>-2.5005048825540999E-3</v>
      </c>
    </row>
    <row r="3882" spans="1:15" x14ac:dyDescent="0.25">
      <c r="A3882">
        <f t="shared" si="294"/>
        <v>152</v>
      </c>
      <c r="B3882">
        <f t="shared" si="295"/>
        <v>2017</v>
      </c>
      <c r="C3882" s="15">
        <f t="shared" si="296"/>
        <v>7.6499999999999999E-2</v>
      </c>
      <c r="D3882" s="15"/>
      <c r="F3882">
        <v>2018</v>
      </c>
      <c r="G3882">
        <v>7.0000000000000007E-2</v>
      </c>
      <c r="L3882">
        <v>2018.0365058904345</v>
      </c>
      <c r="M3882">
        <v>7.251873040604212E-2</v>
      </c>
      <c r="N3882">
        <f t="shared" si="297"/>
        <v>-3.6505890434455068E-2</v>
      </c>
      <c r="O3882" s="22">
        <f t="shared" si="298"/>
        <v>-2.5187304060421134E-3</v>
      </c>
    </row>
    <row r="3883" spans="1:15" x14ac:dyDescent="0.25">
      <c r="A3883">
        <f t="shared" si="294"/>
        <v>153</v>
      </c>
      <c r="B3883">
        <f t="shared" si="295"/>
        <v>2017</v>
      </c>
      <c r="C3883" s="15">
        <f t="shared" si="296"/>
        <v>7.2499999999999995E-2</v>
      </c>
      <c r="D3883" s="15"/>
      <c r="F3883">
        <v>2018</v>
      </c>
      <c r="G3883">
        <v>7.0000000000000007E-2</v>
      </c>
      <c r="L3883">
        <v>2018.2317399185242</v>
      </c>
      <c r="M3883">
        <v>7.2480058758038701E-2</v>
      </c>
      <c r="N3883">
        <f t="shared" si="297"/>
        <v>-0.2317399185242266</v>
      </c>
      <c r="O3883" s="22">
        <f t="shared" si="298"/>
        <v>-2.4800587580386946E-3</v>
      </c>
    </row>
    <row r="3884" spans="1:15" x14ac:dyDescent="0.25">
      <c r="A3884">
        <f t="shared" si="294"/>
        <v>154</v>
      </c>
      <c r="B3884">
        <f t="shared" si="295"/>
        <v>2017</v>
      </c>
      <c r="C3884" s="15">
        <f t="shared" si="296"/>
        <v>6.7500000000000004E-2</v>
      </c>
      <c r="D3884" s="15"/>
      <c r="F3884">
        <v>2018</v>
      </c>
      <c r="G3884">
        <v>7.2499999999999995E-2</v>
      </c>
      <c r="L3884">
        <v>2017.7607217914504</v>
      </c>
      <c r="M3884">
        <v>7.3993513435455252E-2</v>
      </c>
      <c r="N3884">
        <f t="shared" si="297"/>
        <v>0.23927820854964921</v>
      </c>
      <c r="O3884" s="22">
        <f t="shared" si="298"/>
        <v>-1.4935134354552571E-3</v>
      </c>
    </row>
    <row r="3885" spans="1:15" x14ac:dyDescent="0.25">
      <c r="A3885">
        <f t="shared" si="294"/>
        <v>155</v>
      </c>
      <c r="B3885">
        <f t="shared" si="295"/>
        <v>2017</v>
      </c>
      <c r="C3885" s="15">
        <f t="shared" si="296"/>
        <v>7.4999999999999997E-2</v>
      </c>
      <c r="D3885" s="15"/>
      <c r="F3885">
        <v>2018</v>
      </c>
      <c r="G3885">
        <v>7.0000000000000007E-2</v>
      </c>
      <c r="L3885">
        <v>2018.0016124937063</v>
      </c>
      <c r="M3885">
        <v>7.300899259866693E-2</v>
      </c>
      <c r="N3885">
        <f t="shared" si="297"/>
        <v>-1.6124937062613753E-3</v>
      </c>
      <c r="O3885" s="22">
        <f t="shared" si="298"/>
        <v>-3.0089925986669236E-3</v>
      </c>
    </row>
    <row r="3886" spans="1:15" x14ac:dyDescent="0.25">
      <c r="A3886">
        <f t="shared" si="294"/>
        <v>156</v>
      </c>
      <c r="B3886">
        <f t="shared" si="295"/>
        <v>2017</v>
      </c>
      <c r="C3886" s="15">
        <f t="shared" si="296"/>
        <v>7.4999999999999997E-2</v>
      </c>
      <c r="D3886" s="15"/>
      <c r="F3886">
        <v>2018</v>
      </c>
      <c r="G3886">
        <v>7.0000000000000007E-2</v>
      </c>
      <c r="L3886">
        <v>2017.9686926085126</v>
      </c>
      <c r="M3886">
        <v>7.2513753763155428E-2</v>
      </c>
      <c r="N3886">
        <f t="shared" si="297"/>
        <v>3.130739148741668E-2</v>
      </c>
      <c r="O3886" s="22">
        <f t="shared" si="298"/>
        <v>-2.5137537631554213E-3</v>
      </c>
    </row>
    <row r="3887" spans="1:15" x14ac:dyDescent="0.25">
      <c r="A3887">
        <f t="shared" si="294"/>
        <v>158</v>
      </c>
      <c r="B3887">
        <f t="shared" si="295"/>
        <v>2017</v>
      </c>
      <c r="C3887" s="15">
        <f t="shared" si="296"/>
        <v>7.2499999999999995E-2</v>
      </c>
      <c r="D3887" s="15"/>
      <c r="F3887">
        <v>2018</v>
      </c>
      <c r="G3887">
        <v>7.7499999999999999E-2</v>
      </c>
      <c r="L3887">
        <v>2018.1167079449426</v>
      </c>
      <c r="M3887">
        <v>7.0006767915684456E-2</v>
      </c>
      <c r="N3887">
        <f t="shared" si="297"/>
        <v>-0.11670794494261827</v>
      </c>
      <c r="O3887" s="22">
        <f t="shared" si="298"/>
        <v>7.4932320843155431E-3</v>
      </c>
    </row>
    <row r="3888" spans="1:15" x14ac:dyDescent="0.25">
      <c r="A3888">
        <f t="shared" si="294"/>
        <v>159</v>
      </c>
      <c r="B3888">
        <f t="shared" si="295"/>
        <v>2017</v>
      </c>
      <c r="C3888" s="15">
        <f t="shared" si="296"/>
        <v>7.1999999999999995E-2</v>
      </c>
      <c r="D3888" s="15"/>
      <c r="F3888">
        <v>2018</v>
      </c>
      <c r="G3888">
        <v>7.7499999999999999E-2</v>
      </c>
      <c r="L3888">
        <v>2018.2454153897866</v>
      </c>
      <c r="M3888">
        <v>7.2481302371586911E-2</v>
      </c>
      <c r="N3888">
        <f t="shared" si="297"/>
        <v>-0.24541538978655808</v>
      </c>
      <c r="O3888" s="22">
        <f t="shared" si="298"/>
        <v>5.018697628413088E-3</v>
      </c>
    </row>
    <row r="3889" spans="1:15" x14ac:dyDescent="0.25">
      <c r="A3889">
        <f t="shared" si="294"/>
        <v>160</v>
      </c>
      <c r="B3889">
        <f t="shared" si="295"/>
        <v>2017</v>
      </c>
      <c r="C3889" s="15">
        <f t="shared" si="296"/>
        <v>7.4999999999999997E-2</v>
      </c>
      <c r="D3889" s="15"/>
      <c r="F3889">
        <v>2018</v>
      </c>
      <c r="G3889">
        <v>7.0000000000000007E-2</v>
      </c>
      <c r="L3889">
        <v>2018.0679157949751</v>
      </c>
      <c r="M3889">
        <v>7.0493555324829427E-2</v>
      </c>
      <c r="N3889">
        <f t="shared" si="297"/>
        <v>-6.7915794975078825E-2</v>
      </c>
      <c r="O3889" s="22">
        <f t="shared" si="298"/>
        <v>-4.9355532482941999E-4</v>
      </c>
    </row>
    <row r="3890" spans="1:15" x14ac:dyDescent="0.25">
      <c r="A3890">
        <f t="shared" si="294"/>
        <v>161</v>
      </c>
      <c r="B3890">
        <f t="shared" si="295"/>
        <v>2017</v>
      </c>
      <c r="C3890" s="15">
        <f t="shared" si="296"/>
        <v>7.2499999999999995E-2</v>
      </c>
      <c r="D3890" s="15"/>
      <c r="F3890">
        <v>2018</v>
      </c>
      <c r="G3890">
        <v>7.0000000000000007E-2</v>
      </c>
      <c r="L3890">
        <v>2017.9092364418964</v>
      </c>
      <c r="M3890">
        <v>7.2481429447405529E-2</v>
      </c>
      <c r="N3890">
        <f t="shared" si="297"/>
        <v>9.076355810361747E-2</v>
      </c>
      <c r="O3890" s="22">
        <f t="shared" si="298"/>
        <v>-2.4814294474055226E-3</v>
      </c>
    </row>
    <row r="3891" spans="1:15" x14ac:dyDescent="0.25">
      <c r="A3891">
        <f t="shared" si="294"/>
        <v>162</v>
      </c>
      <c r="B3891">
        <f t="shared" si="295"/>
        <v>2017</v>
      </c>
      <c r="C3891" s="15">
        <f t="shared" si="296"/>
        <v>7.4999999999999997E-2</v>
      </c>
      <c r="D3891" s="15"/>
      <c r="F3891">
        <v>2018</v>
      </c>
      <c r="G3891">
        <v>7.1999999999999995E-2</v>
      </c>
      <c r="L3891">
        <v>2017.8386891172665</v>
      </c>
      <c r="M3891">
        <v>7.0006720626234614E-2</v>
      </c>
      <c r="N3891">
        <f t="shared" si="297"/>
        <v>0.16131088273345995</v>
      </c>
      <c r="O3891" s="22">
        <f t="shared" si="298"/>
        <v>1.9932793737653803E-3</v>
      </c>
    </row>
    <row r="3892" spans="1:15" x14ac:dyDescent="0.25">
      <c r="A3892">
        <f t="shared" si="294"/>
        <v>163</v>
      </c>
      <c r="B3892">
        <f t="shared" si="295"/>
        <v>2017</v>
      </c>
      <c r="C3892" s="15">
        <f t="shared" si="296"/>
        <v>7.2499999999999995E-2</v>
      </c>
      <c r="D3892" s="15"/>
      <c r="F3892">
        <v>2018</v>
      </c>
      <c r="G3892">
        <v>0.08</v>
      </c>
      <c r="L3892">
        <v>2017.9970614833237</v>
      </c>
      <c r="M3892">
        <v>7.0010896911233675E-2</v>
      </c>
      <c r="N3892">
        <f t="shared" si="297"/>
        <v>2.9385166762949666E-3</v>
      </c>
      <c r="O3892" s="22">
        <f t="shared" si="298"/>
        <v>9.9891030887663268E-3</v>
      </c>
    </row>
    <row r="3893" spans="1:15" x14ac:dyDescent="0.25">
      <c r="A3893">
        <f t="shared" si="294"/>
        <v>164</v>
      </c>
      <c r="B3893">
        <f t="shared" si="295"/>
        <v>2017</v>
      </c>
      <c r="C3893" s="15">
        <f t="shared" si="296"/>
        <v>7.2499999999999995E-2</v>
      </c>
      <c r="D3893" s="15"/>
      <c r="F3893">
        <v>2018</v>
      </c>
      <c r="G3893">
        <v>7.4999999999999997E-2</v>
      </c>
      <c r="L3893">
        <v>2017.8262141783093</v>
      </c>
      <c r="M3893">
        <v>6.7495825827777134E-2</v>
      </c>
      <c r="N3893">
        <f t="shared" si="297"/>
        <v>0.17378582169067158</v>
      </c>
      <c r="O3893" s="22">
        <f t="shared" si="298"/>
        <v>7.5041741722228633E-3</v>
      </c>
    </row>
    <row r="3894" spans="1:15" x14ac:dyDescent="0.25">
      <c r="A3894">
        <f t="shared" si="294"/>
        <v>165</v>
      </c>
      <c r="B3894">
        <f t="shared" si="295"/>
        <v>2017</v>
      </c>
      <c r="C3894" s="15">
        <f t="shared" si="296"/>
        <v>6.7500000000000004E-2</v>
      </c>
      <c r="D3894" s="15"/>
      <c r="F3894">
        <v>2018</v>
      </c>
      <c r="G3894">
        <v>7.4499999999999997E-2</v>
      </c>
      <c r="L3894">
        <v>2018.0353916842878</v>
      </c>
      <c r="M3894">
        <v>6.7475725547138835E-2</v>
      </c>
      <c r="N3894">
        <f t="shared" si="297"/>
        <v>-3.5391684287787939E-2</v>
      </c>
      <c r="O3894" s="22">
        <f t="shared" si="298"/>
        <v>7.0242744528611623E-3</v>
      </c>
    </row>
    <row r="3895" spans="1:15" x14ac:dyDescent="0.25">
      <c r="A3895">
        <f t="shared" si="294"/>
        <v>166</v>
      </c>
      <c r="B3895">
        <f t="shared" si="295"/>
        <v>2017</v>
      </c>
      <c r="C3895" s="15">
        <f t="shared" si="296"/>
        <v>7.4999999999999997E-2</v>
      </c>
      <c r="D3895" s="15"/>
      <c r="F3895">
        <v>2018</v>
      </c>
      <c r="G3895">
        <v>7.0000000000000007E-2</v>
      </c>
      <c r="L3895">
        <v>2017.770912706181</v>
      </c>
      <c r="M3895">
        <v>6.7507010492563579E-2</v>
      </c>
      <c r="N3895">
        <f t="shared" si="297"/>
        <v>0.22908729381902049</v>
      </c>
      <c r="O3895" s="22">
        <f t="shared" si="298"/>
        <v>2.4929895074364272E-3</v>
      </c>
    </row>
    <row r="3896" spans="1:15" x14ac:dyDescent="0.25">
      <c r="A3896">
        <f t="shared" si="294"/>
        <v>167</v>
      </c>
      <c r="B3896">
        <f t="shared" si="295"/>
        <v>2017</v>
      </c>
      <c r="C3896" s="15">
        <f t="shared" si="296"/>
        <v>7.7499999999999999E-2</v>
      </c>
      <c r="D3896" s="15"/>
      <c r="F3896">
        <v>2018</v>
      </c>
      <c r="G3896">
        <v>7.4999999999999997E-2</v>
      </c>
      <c r="L3896">
        <v>2017.775955866309</v>
      </c>
      <c r="M3896">
        <v>7.0017185553347738E-2</v>
      </c>
      <c r="N3896">
        <f t="shared" si="297"/>
        <v>0.2240441336909953</v>
      </c>
      <c r="O3896" s="22">
        <f t="shared" si="298"/>
        <v>4.9828144466522589E-3</v>
      </c>
    </row>
    <row r="3897" spans="1:15" x14ac:dyDescent="0.25">
      <c r="A3897">
        <f t="shared" si="294"/>
        <v>168</v>
      </c>
      <c r="B3897">
        <f t="shared" si="295"/>
        <v>2017</v>
      </c>
      <c r="C3897" s="15">
        <f t="shared" si="296"/>
        <v>7.4200000000000002E-2</v>
      </c>
      <c r="D3897" s="15"/>
      <c r="F3897">
        <v>2018</v>
      </c>
      <c r="G3897">
        <v>7.1999999999999995E-2</v>
      </c>
      <c r="L3897">
        <v>2018.1255314828711</v>
      </c>
      <c r="M3897">
        <v>7.749699179334324E-2</v>
      </c>
      <c r="N3897">
        <f t="shared" si="297"/>
        <v>-0.12553148287111071</v>
      </c>
      <c r="O3897" s="22">
        <f t="shared" si="298"/>
        <v>-5.4969917933432449E-3</v>
      </c>
    </row>
    <row r="3898" spans="1:15" x14ac:dyDescent="0.25">
      <c r="A3898">
        <f t="shared" ref="A3898:A3961" si="299">A3679</f>
        <v>169</v>
      </c>
      <c r="B3898">
        <f t="shared" ref="B3898:B3961" si="300">B3679+1</f>
        <v>2017</v>
      </c>
      <c r="C3898" s="15">
        <f t="shared" si="296"/>
        <v>0.08</v>
      </c>
      <c r="D3898" s="15"/>
      <c r="F3898">
        <v>2018</v>
      </c>
      <c r="G3898">
        <v>7.2499999999999995E-2</v>
      </c>
      <c r="L3898">
        <v>2018.0750454468948</v>
      </c>
      <c r="M3898">
        <v>5.517918657625237E-2</v>
      </c>
      <c r="N3898">
        <f t="shared" si="297"/>
        <v>-7.5045446894819179E-2</v>
      </c>
      <c r="O3898" s="22">
        <f t="shared" si="298"/>
        <v>1.7320813423747625E-2</v>
      </c>
    </row>
    <row r="3899" spans="1:15" x14ac:dyDescent="0.25">
      <c r="A3899">
        <f t="shared" si="299"/>
        <v>170</v>
      </c>
      <c r="B3899">
        <f t="shared" si="300"/>
        <v>2017</v>
      </c>
      <c r="C3899" s="15">
        <f t="shared" si="296"/>
        <v>7.4999999999999997E-2</v>
      </c>
      <c r="D3899" s="15"/>
      <c r="F3899">
        <v>2018</v>
      </c>
      <c r="G3899">
        <v>7.2499999999999995E-2</v>
      </c>
      <c r="L3899">
        <v>2017.7883585736954</v>
      </c>
      <c r="M3899">
        <v>5.3181083768623835E-2</v>
      </c>
      <c r="N3899">
        <f t="shared" si="297"/>
        <v>0.21164142630459537</v>
      </c>
      <c r="O3899" s="22">
        <f t="shared" si="298"/>
        <v>1.931891623137616E-2</v>
      </c>
    </row>
    <row r="3900" spans="1:15" x14ac:dyDescent="0.25">
      <c r="A3900">
        <f t="shared" si="299"/>
        <v>171</v>
      </c>
      <c r="B3900">
        <f t="shared" si="300"/>
        <v>2017</v>
      </c>
      <c r="C3900" s="15">
        <f t="shared" si="296"/>
        <v>7.4999999999999997E-2</v>
      </c>
      <c r="D3900" s="15"/>
      <c r="F3900">
        <v>2018</v>
      </c>
      <c r="G3900">
        <v>7.2499999999999995E-2</v>
      </c>
      <c r="L3900">
        <v>2017.8603003337853</v>
      </c>
      <c r="M3900">
        <v>7.4976330648430761E-2</v>
      </c>
      <c r="N3900">
        <f t="shared" si="297"/>
        <v>0.13969966621471031</v>
      </c>
      <c r="O3900" s="22">
        <f t="shared" si="298"/>
        <v>-2.4763306484307662E-3</v>
      </c>
    </row>
    <row r="3901" spans="1:15" x14ac:dyDescent="0.25">
      <c r="A3901">
        <f t="shared" si="299"/>
        <v>172</v>
      </c>
      <c r="B3901">
        <f t="shared" si="300"/>
        <v>2017</v>
      </c>
      <c r="C3901" s="15">
        <f t="shared" si="296"/>
        <v>7.7499999999999999E-2</v>
      </c>
      <c r="D3901" s="15"/>
      <c r="F3901">
        <v>2018</v>
      </c>
      <c r="G3901">
        <v>7.0000000000000007E-2</v>
      </c>
      <c r="L3901">
        <v>2018.1569785783736</v>
      </c>
      <c r="M3901">
        <v>7.2475497950267212E-2</v>
      </c>
      <c r="N3901">
        <f t="shared" si="297"/>
        <v>-0.15697857837358242</v>
      </c>
      <c r="O3901" s="22">
        <f t="shared" si="298"/>
        <v>-2.4754979502672053E-3</v>
      </c>
    </row>
    <row r="3902" spans="1:15" x14ac:dyDescent="0.25">
      <c r="A3902">
        <f t="shared" si="299"/>
        <v>173</v>
      </c>
      <c r="B3902">
        <f t="shared" si="300"/>
        <v>2017</v>
      </c>
      <c r="C3902" s="15">
        <f t="shared" si="296"/>
        <v>7.4999999999999997E-2</v>
      </c>
      <c r="D3902" s="15"/>
      <c r="F3902">
        <v>2018</v>
      </c>
      <c r="G3902">
        <v>7.0000000000000007E-2</v>
      </c>
      <c r="L3902">
        <v>2017.9088953616963</v>
      </c>
      <c r="M3902">
        <v>7.6488892165530981E-2</v>
      </c>
      <c r="N3902">
        <f t="shared" si="297"/>
        <v>9.1104638303704633E-2</v>
      </c>
      <c r="O3902" s="22">
        <f t="shared" si="298"/>
        <v>-6.4888921655309739E-3</v>
      </c>
    </row>
    <row r="3903" spans="1:15" x14ac:dyDescent="0.25">
      <c r="A3903">
        <f t="shared" si="299"/>
        <v>175</v>
      </c>
      <c r="B3903">
        <f t="shared" si="300"/>
        <v>2017</v>
      </c>
      <c r="C3903" s="15">
        <f t="shared" si="296"/>
        <v>7.4999999999999997E-2</v>
      </c>
      <c r="D3903" s="15"/>
      <c r="F3903">
        <v>2018</v>
      </c>
      <c r="G3903">
        <v>7.2499999999999995E-2</v>
      </c>
      <c r="L3903">
        <v>2018.2404627300427</v>
      </c>
      <c r="M3903">
        <v>7.6517747298120956E-2</v>
      </c>
      <c r="N3903">
        <f t="shared" si="297"/>
        <v>-0.24046273004273644</v>
      </c>
      <c r="O3903" s="22">
        <f t="shared" si="298"/>
        <v>-4.0177472981209605E-3</v>
      </c>
    </row>
    <row r="3904" spans="1:15" x14ac:dyDescent="0.25">
      <c r="A3904">
        <f t="shared" si="299"/>
        <v>176</v>
      </c>
      <c r="B3904">
        <f t="shared" si="300"/>
        <v>2017</v>
      </c>
      <c r="C3904" s="15">
        <f t="shared" si="296"/>
        <v>7.2499999999999995E-2</v>
      </c>
      <c r="D3904" s="15"/>
      <c r="F3904">
        <v>2018</v>
      </c>
      <c r="G3904">
        <v>7.3999999999999996E-2</v>
      </c>
      <c r="L3904">
        <v>2017.959850644547</v>
      </c>
      <c r="M3904">
        <v>6.7521356187936518E-2</v>
      </c>
      <c r="N3904">
        <f t="shared" si="297"/>
        <v>4.0149355452967939E-2</v>
      </c>
      <c r="O3904" s="22">
        <f t="shared" si="298"/>
        <v>6.4786438120634782E-3</v>
      </c>
    </row>
    <row r="3905" spans="1:15" x14ac:dyDescent="0.25">
      <c r="A3905">
        <f t="shared" si="299"/>
        <v>177</v>
      </c>
      <c r="B3905">
        <f t="shared" si="300"/>
        <v>2017</v>
      </c>
      <c r="C3905" s="15">
        <f t="shared" si="296"/>
        <v>7.4999999999999997E-2</v>
      </c>
      <c r="D3905" s="15"/>
      <c r="F3905">
        <v>2018</v>
      </c>
      <c r="G3905">
        <v>7.2499999999999995E-2</v>
      </c>
      <c r="L3905">
        <v>2018.042799700278</v>
      </c>
      <c r="M3905">
        <v>6.7520819364643478E-2</v>
      </c>
      <c r="N3905">
        <f t="shared" si="297"/>
        <v>-4.2799700278010278E-2</v>
      </c>
      <c r="O3905" s="22">
        <f t="shared" si="298"/>
        <v>4.9791806353565171E-3</v>
      </c>
    </row>
    <row r="3906" spans="1:15" x14ac:dyDescent="0.25">
      <c r="A3906">
        <f t="shared" si="299"/>
        <v>178</v>
      </c>
      <c r="B3906">
        <f t="shared" si="300"/>
        <v>2017</v>
      </c>
      <c r="C3906" s="15">
        <f t="shared" si="296"/>
        <v>7.3999999999999996E-2</v>
      </c>
      <c r="D3906" s="15"/>
      <c r="F3906">
        <v>2018</v>
      </c>
      <c r="G3906">
        <v>7.2499999999999995E-2</v>
      </c>
      <c r="L3906">
        <v>2017.9898077004677</v>
      </c>
      <c r="M3906">
        <v>7.4504280033992148E-2</v>
      </c>
      <c r="N3906">
        <f t="shared" si="297"/>
        <v>1.019229953226386E-2</v>
      </c>
      <c r="O3906" s="22">
        <f t="shared" si="298"/>
        <v>-2.0042800339921535E-3</v>
      </c>
    </row>
    <row r="3907" spans="1:15" x14ac:dyDescent="0.25">
      <c r="A3907">
        <f t="shared" si="299"/>
        <v>179</v>
      </c>
      <c r="B3907">
        <f t="shared" si="300"/>
        <v>2017</v>
      </c>
      <c r="C3907" s="15">
        <f t="shared" si="296"/>
        <v>7.4999999999999997E-2</v>
      </c>
      <c r="D3907" s="15"/>
      <c r="F3907">
        <v>2018</v>
      </c>
      <c r="G3907">
        <v>6.5000000000000002E-2</v>
      </c>
      <c r="L3907">
        <v>2017.80537425289</v>
      </c>
      <c r="M3907">
        <v>7.4516271127124209E-2</v>
      </c>
      <c r="N3907">
        <f t="shared" si="297"/>
        <v>0.19462574710996705</v>
      </c>
      <c r="O3907" s="22">
        <f t="shared" si="298"/>
        <v>-9.5162711271242068E-3</v>
      </c>
    </row>
    <row r="3908" spans="1:15" x14ac:dyDescent="0.25">
      <c r="A3908">
        <f t="shared" si="299"/>
        <v>180</v>
      </c>
      <c r="B3908">
        <f t="shared" si="300"/>
        <v>2017</v>
      </c>
      <c r="C3908" s="15">
        <f t="shared" si="296"/>
        <v>7.4999999999999997E-2</v>
      </c>
      <c r="D3908" s="15"/>
      <c r="F3908">
        <v>2018</v>
      </c>
      <c r="G3908">
        <v>7.4999999999999997E-2</v>
      </c>
      <c r="L3908">
        <v>2017.804775647259</v>
      </c>
      <c r="M3908">
        <v>7.3476049755620138E-2</v>
      </c>
      <c r="N3908">
        <f t="shared" si="297"/>
        <v>0.19522435274097916</v>
      </c>
      <c r="O3908" s="22">
        <f t="shared" si="298"/>
        <v>1.5239502443798597E-3</v>
      </c>
    </row>
    <row r="3909" spans="1:15" x14ac:dyDescent="0.25">
      <c r="A3909">
        <f t="shared" si="299"/>
        <v>181</v>
      </c>
      <c r="B3909">
        <f t="shared" si="300"/>
        <v>2017</v>
      </c>
      <c r="C3909" s="15">
        <f t="shared" si="296"/>
        <v>7.2499999999999995E-2</v>
      </c>
      <c r="D3909" s="15"/>
      <c r="F3909">
        <v>2018</v>
      </c>
      <c r="G3909">
        <v>7.4999999999999997E-2</v>
      </c>
      <c r="L3909">
        <v>2017.7517518502275</v>
      </c>
      <c r="M3909">
        <v>7.3497060465509828E-2</v>
      </c>
      <c r="N3909">
        <f t="shared" si="297"/>
        <v>0.24824814977250753</v>
      </c>
      <c r="O3909" s="22">
        <f t="shared" si="298"/>
        <v>1.5029395344901691E-3</v>
      </c>
    </row>
    <row r="3910" spans="1:15" x14ac:dyDescent="0.25">
      <c r="A3910">
        <f t="shared" si="299"/>
        <v>182</v>
      </c>
      <c r="B3910">
        <f t="shared" si="300"/>
        <v>2017</v>
      </c>
      <c r="C3910" s="15">
        <f t="shared" si="296"/>
        <v>7.4999999999999997E-2</v>
      </c>
      <c r="D3910" s="15"/>
      <c r="F3910">
        <v>2018</v>
      </c>
      <c r="G3910">
        <v>0.08</v>
      </c>
      <c r="L3910">
        <v>2017.9063924755037</v>
      </c>
      <c r="M3910">
        <v>7.7523314050446962E-2</v>
      </c>
      <c r="N3910">
        <f t="shared" si="297"/>
        <v>9.3607524496292172E-2</v>
      </c>
      <c r="O3910" s="22">
        <f t="shared" si="298"/>
        <v>2.4766859495530397E-3</v>
      </c>
    </row>
    <row r="3911" spans="1:15" x14ac:dyDescent="0.25">
      <c r="A3911">
        <f t="shared" si="299"/>
        <v>183</v>
      </c>
      <c r="B3911">
        <f t="shared" si="300"/>
        <v>2017</v>
      </c>
      <c r="C3911" s="15" t="str">
        <f t="shared" si="296"/>
        <v/>
      </c>
      <c r="D3911" s="15"/>
      <c r="F3911">
        <v>2018</v>
      </c>
      <c r="G3911">
        <v>7.4999999999999997E-2</v>
      </c>
      <c r="L3911">
        <v>2018.0332700861281</v>
      </c>
      <c r="M3911">
        <v>6.7975400260729998E-2</v>
      </c>
      <c r="N3911">
        <f t="shared" si="297"/>
        <v>-3.3270086128140974E-2</v>
      </c>
      <c r="O3911" s="22">
        <f t="shared" si="298"/>
        <v>7.0245997392699988E-3</v>
      </c>
    </row>
    <row r="3912" spans="1:15" x14ac:dyDescent="0.25">
      <c r="A3912">
        <f t="shared" si="299"/>
        <v>184</v>
      </c>
      <c r="B3912">
        <f t="shared" si="300"/>
        <v>2017</v>
      </c>
      <c r="C3912" s="15">
        <f t="shared" si="296"/>
        <v>6.6000000000000003E-2</v>
      </c>
      <c r="D3912" s="15"/>
      <c r="F3912">
        <v>2018</v>
      </c>
      <c r="G3912">
        <v>7.4999999999999997E-2</v>
      </c>
      <c r="L3912">
        <v>2018.1131828387843</v>
      </c>
      <c r="M3912">
        <v>6.6997835003818604E-2</v>
      </c>
      <c r="N3912">
        <f t="shared" si="297"/>
        <v>-0.11318283878426882</v>
      </c>
      <c r="O3912" s="22">
        <f t="shared" si="298"/>
        <v>8.0021649961813934E-3</v>
      </c>
    </row>
    <row r="3913" spans="1:15" x14ac:dyDescent="0.25">
      <c r="A3913">
        <f t="shared" si="299"/>
        <v>185</v>
      </c>
      <c r="B3913">
        <f t="shared" si="300"/>
        <v>2017</v>
      </c>
      <c r="C3913" s="15">
        <f t="shared" si="296"/>
        <v>7.2999999999999995E-2</v>
      </c>
      <c r="D3913" s="15"/>
      <c r="F3913">
        <v>2018</v>
      </c>
      <c r="G3913">
        <v>6.7500000000000004E-2</v>
      </c>
      <c r="L3913">
        <v>2017.9144474116815</v>
      </c>
      <c r="M3913">
        <v>7.499091869207361E-2</v>
      </c>
      <c r="N3913">
        <f t="shared" si="297"/>
        <v>8.5552588318478229E-2</v>
      </c>
      <c r="O3913" s="22">
        <f t="shared" si="298"/>
        <v>-7.4909186920736059E-3</v>
      </c>
    </row>
    <row r="3914" spans="1:15" x14ac:dyDescent="0.25">
      <c r="A3914">
        <f t="shared" si="299"/>
        <v>186</v>
      </c>
      <c r="B3914">
        <f t="shared" si="300"/>
        <v>2017</v>
      </c>
      <c r="C3914" s="15">
        <f t="shared" si="296"/>
        <v>6.7500000000000004E-2</v>
      </c>
      <c r="D3914" s="15"/>
      <c r="F3914">
        <v>2018</v>
      </c>
      <c r="G3914">
        <v>7.2499999999999995E-2</v>
      </c>
      <c r="L3914">
        <v>2018.172583504404</v>
      </c>
      <c r="M3914">
        <v>7.4980666722718858E-2</v>
      </c>
      <c r="N3914">
        <f t="shared" si="297"/>
        <v>-0.17258350440397408</v>
      </c>
      <c r="O3914" s="22">
        <f t="shared" si="298"/>
        <v>-2.4806667227188633E-3</v>
      </c>
    </row>
    <row r="3915" spans="1:15" x14ac:dyDescent="0.25">
      <c r="A3915">
        <f t="shared" si="299"/>
        <v>187</v>
      </c>
      <c r="B3915">
        <f t="shared" si="300"/>
        <v>2017</v>
      </c>
      <c r="C3915" s="15">
        <f t="shared" si="296"/>
        <v>0.08</v>
      </c>
      <c r="D3915" s="15"/>
      <c r="F3915">
        <v>2018</v>
      </c>
      <c r="G3915">
        <v>7.2499999999999995E-2</v>
      </c>
      <c r="L3915">
        <v>2017.8876103591476</v>
      </c>
      <c r="M3915">
        <v>7.502316902426151E-2</v>
      </c>
      <c r="N3915">
        <f t="shared" si="297"/>
        <v>0.11238964085237058</v>
      </c>
      <c r="O3915" s="22">
        <f t="shared" si="298"/>
        <v>-2.5231690242615151E-3</v>
      </c>
    </row>
    <row r="3916" spans="1:15" x14ac:dyDescent="0.25">
      <c r="A3916">
        <f t="shared" si="299"/>
        <v>188</v>
      </c>
      <c r="B3916">
        <f t="shared" si="300"/>
        <v>2017</v>
      </c>
      <c r="C3916" s="15">
        <f t="shared" si="296"/>
        <v>0.05</v>
      </c>
      <c r="D3916" s="15"/>
      <c r="F3916">
        <v>2018</v>
      </c>
      <c r="G3916">
        <v>7.2499999999999995E-2</v>
      </c>
      <c r="L3916">
        <v>2018.1142780369132</v>
      </c>
      <c r="M3916">
        <v>7.7499563346080685E-2</v>
      </c>
      <c r="N3916">
        <f t="shared" si="297"/>
        <v>-0.11427803691321969</v>
      </c>
      <c r="O3916" s="22">
        <f t="shared" si="298"/>
        <v>-4.9995633460806904E-3</v>
      </c>
    </row>
    <row r="3917" spans="1:15" x14ac:dyDescent="0.25">
      <c r="A3917">
        <f t="shared" si="299"/>
        <v>189</v>
      </c>
      <c r="B3917">
        <f t="shared" si="300"/>
        <v>2017</v>
      </c>
      <c r="C3917" s="15">
        <f t="shared" si="296"/>
        <v>4.4999999999999998E-2</v>
      </c>
      <c r="D3917" s="15"/>
      <c r="F3917">
        <v>2018</v>
      </c>
      <c r="G3917">
        <v>7.2499999999999995E-2</v>
      </c>
      <c r="L3917">
        <v>2017.7544537593167</v>
      </c>
      <c r="M3917">
        <v>6.9990092678723193E-2</v>
      </c>
      <c r="N3917">
        <f t="shared" si="297"/>
        <v>0.24554624068332487</v>
      </c>
      <c r="O3917" s="22">
        <f t="shared" si="298"/>
        <v>2.5099073212768025E-3</v>
      </c>
    </row>
    <row r="3918" spans="1:15" x14ac:dyDescent="0.25">
      <c r="A3918">
        <f t="shared" si="299"/>
        <v>190</v>
      </c>
      <c r="B3918">
        <f t="shared" si="300"/>
        <v>2017</v>
      </c>
      <c r="C3918" s="15">
        <f t="shared" si="296"/>
        <v>7.0000000000000007E-2</v>
      </c>
      <c r="D3918" s="15"/>
      <c r="F3918">
        <v>2018</v>
      </c>
      <c r="G3918">
        <v>6.9500000000000006E-2</v>
      </c>
      <c r="L3918">
        <v>2018.2336050232936</v>
      </c>
      <c r="M3918">
        <v>7.2508039808464333E-2</v>
      </c>
      <c r="N3918">
        <f t="shared" si="297"/>
        <v>-0.23360502329364863</v>
      </c>
      <c r="O3918" s="22">
        <f t="shared" si="298"/>
        <v>-3.0080398084643273E-3</v>
      </c>
    </row>
    <row r="3919" spans="1:15" x14ac:dyDescent="0.25">
      <c r="A3919">
        <f t="shared" si="299"/>
        <v>191</v>
      </c>
      <c r="B3919">
        <f t="shared" si="300"/>
        <v>2017</v>
      </c>
      <c r="C3919" s="15">
        <f t="shared" si="296"/>
        <v>7.0000000000000007E-2</v>
      </c>
      <c r="D3919" s="15"/>
      <c r="F3919">
        <v>2018</v>
      </c>
      <c r="G3919">
        <v>7.4999999999999997E-2</v>
      </c>
      <c r="L3919">
        <v>2017.7876673252547</v>
      </c>
      <c r="M3919">
        <v>7.5017958118584527E-2</v>
      </c>
      <c r="N3919">
        <f t="shared" si="297"/>
        <v>0.21233267474531203</v>
      </c>
      <c r="O3919" s="22">
        <f t="shared" si="298"/>
        <v>-1.7958118584529559E-5</v>
      </c>
    </row>
    <row r="3920" spans="1:15" x14ac:dyDescent="0.25">
      <c r="A3920">
        <f t="shared" si="299"/>
        <v>192</v>
      </c>
      <c r="B3920">
        <f t="shared" si="300"/>
        <v>2017</v>
      </c>
      <c r="C3920" s="15">
        <f t="shared" si="296"/>
        <v>7.4999999999999997E-2</v>
      </c>
      <c r="D3920" s="15"/>
      <c r="F3920">
        <v>2018</v>
      </c>
      <c r="G3920">
        <v>7.4999999999999997E-2</v>
      </c>
      <c r="L3920">
        <v>2018.2301319695432</v>
      </c>
      <c r="M3920">
        <v>7.2505662743714616E-2</v>
      </c>
      <c r="N3920">
        <f t="shared" si="297"/>
        <v>-0.23013196954320847</v>
      </c>
      <c r="O3920" s="22">
        <f t="shared" si="298"/>
        <v>2.4943372562853811E-3</v>
      </c>
    </row>
    <row r="3921" spans="1:15" x14ac:dyDescent="0.25">
      <c r="A3921">
        <f t="shared" si="299"/>
        <v>193</v>
      </c>
      <c r="B3921">
        <f t="shared" si="300"/>
        <v>2017</v>
      </c>
      <c r="C3921" s="15">
        <f t="shared" si="296"/>
        <v>6.25E-2</v>
      </c>
      <c r="D3921" s="15"/>
      <c r="F3921">
        <v>2018</v>
      </c>
      <c r="G3921">
        <v>7.0000000000000007E-2</v>
      </c>
      <c r="L3921">
        <v>2018.1966065867721</v>
      </c>
      <c r="M3921">
        <v>7.5018645864656369E-2</v>
      </c>
      <c r="N3921">
        <f t="shared" si="297"/>
        <v>-0.19660658677207721</v>
      </c>
      <c r="O3921" s="22">
        <f t="shared" si="298"/>
        <v>-5.0186458646563625E-3</v>
      </c>
    </row>
    <row r="3922" spans="1:15" x14ac:dyDescent="0.25">
      <c r="A3922">
        <f t="shared" si="299"/>
        <v>194</v>
      </c>
      <c r="B3922">
        <f t="shared" si="300"/>
        <v>2017</v>
      </c>
      <c r="C3922" s="15">
        <f t="shared" si="296"/>
        <v>7.0000000000000007E-2</v>
      </c>
      <c r="D3922" s="15"/>
      <c r="F3922">
        <v>2018</v>
      </c>
      <c r="G3922">
        <v>7.4999999999999997E-2</v>
      </c>
      <c r="L3922">
        <v>2018.0046293328555</v>
      </c>
      <c r="M3922">
        <v>7.6490863347850546E-2</v>
      </c>
      <c r="N3922">
        <f t="shared" si="297"/>
        <v>-4.6293328555293556E-3</v>
      </c>
      <c r="O3922" s="22">
        <f t="shared" si="298"/>
        <v>-1.490863347850549E-3</v>
      </c>
    </row>
    <row r="3923" spans="1:15" x14ac:dyDescent="0.25">
      <c r="A3923">
        <f t="shared" si="299"/>
        <v>195</v>
      </c>
      <c r="B3923">
        <f t="shared" si="300"/>
        <v>2017</v>
      </c>
      <c r="C3923" s="15">
        <f t="shared" si="296"/>
        <v>7.0000000000000007E-2</v>
      </c>
      <c r="D3923" s="15"/>
      <c r="F3923">
        <v>2018</v>
      </c>
      <c r="G3923">
        <v>7.4999999999999997E-2</v>
      </c>
      <c r="L3923">
        <v>2018.0700525427837</v>
      </c>
      <c r="M3923">
        <v>7.4989990538591525E-2</v>
      </c>
      <c r="N3923">
        <f t="shared" si="297"/>
        <v>-7.0052542783741956E-2</v>
      </c>
      <c r="O3923" s="22">
        <f t="shared" si="298"/>
        <v>1.0009461408472253E-5</v>
      </c>
    </row>
    <row r="3924" spans="1:15" x14ac:dyDescent="0.25">
      <c r="A3924">
        <f t="shared" si="299"/>
        <v>196</v>
      </c>
      <c r="B3924">
        <f t="shared" si="300"/>
        <v>2017</v>
      </c>
      <c r="C3924" s="15" t="str">
        <f t="shared" si="296"/>
        <v/>
      </c>
      <c r="D3924" s="15"/>
      <c r="F3924">
        <v>2018</v>
      </c>
      <c r="G3924">
        <v>7.4999999999999997E-2</v>
      </c>
      <c r="L3924">
        <v>2018.0773422244163</v>
      </c>
      <c r="M3924">
        <v>7.502057846828955E-2</v>
      </c>
      <c r="N3924">
        <f t="shared" si="297"/>
        <v>-7.7342224416270255E-2</v>
      </c>
      <c r="O3924" s="22">
        <f t="shared" si="298"/>
        <v>-2.0578468289553231E-5</v>
      </c>
    </row>
    <row r="3925" spans="1:15" x14ac:dyDescent="0.25">
      <c r="A3925">
        <f t="shared" si="299"/>
        <v>197</v>
      </c>
      <c r="B3925">
        <f t="shared" si="300"/>
        <v>2017</v>
      </c>
      <c r="C3925" s="15">
        <f t="shared" si="296"/>
        <v>7.3999999999999996E-2</v>
      </c>
      <c r="D3925" s="15"/>
      <c r="F3925">
        <v>2018</v>
      </c>
      <c r="G3925">
        <v>7.4999999999999997E-2</v>
      </c>
      <c r="L3925">
        <v>2017.8289771082307</v>
      </c>
      <c r="M3925">
        <v>7.5016925603390877E-2</v>
      </c>
      <c r="N3925">
        <f t="shared" si="297"/>
        <v>0.17102289176932572</v>
      </c>
      <c r="O3925" s="22">
        <f t="shared" si="298"/>
        <v>-1.6925603390879895E-5</v>
      </c>
    </row>
    <row r="3926" spans="1:15" x14ac:dyDescent="0.25">
      <c r="A3926">
        <f t="shared" si="299"/>
        <v>198</v>
      </c>
      <c r="B3926">
        <f t="shared" si="300"/>
        <v>2017</v>
      </c>
      <c r="C3926" s="15">
        <f t="shared" si="296"/>
        <v>7.2499999999999995E-2</v>
      </c>
      <c r="D3926" s="15"/>
      <c r="F3926">
        <v>2018</v>
      </c>
      <c r="G3926">
        <v>7.4999999999999997E-2</v>
      </c>
      <c r="L3926">
        <v>2017.904648941904</v>
      </c>
      <c r="M3926">
        <v>7.5017978688603715E-2</v>
      </c>
      <c r="N3926">
        <f t="shared" si="297"/>
        <v>9.5351058095957342E-2</v>
      </c>
      <c r="O3926" s="22">
        <f t="shared" si="298"/>
        <v>-1.7978688603717541E-5</v>
      </c>
    </row>
    <row r="3927" spans="1:15" x14ac:dyDescent="0.25">
      <c r="A3927">
        <f t="shared" si="299"/>
        <v>199</v>
      </c>
      <c r="B3927">
        <f t="shared" si="300"/>
        <v>2017</v>
      </c>
      <c r="C3927" s="15">
        <f t="shared" ref="C3927:C3952" si="301">S200</f>
        <v>7.4999999999999997E-2</v>
      </c>
      <c r="D3927" s="15"/>
      <c r="F3927">
        <v>2018</v>
      </c>
      <c r="G3927">
        <v>7.4999999999999997E-2</v>
      </c>
      <c r="L3927">
        <v>2017.8746801390146</v>
      </c>
      <c r="M3927">
        <v>7.2514629833457814E-2</v>
      </c>
      <c r="N3927">
        <f t="shared" si="297"/>
        <v>0.12531986098542802</v>
      </c>
      <c r="O3927" s="22">
        <f t="shared" si="298"/>
        <v>2.4853701665421835E-3</v>
      </c>
    </row>
    <row r="3928" spans="1:15" x14ac:dyDescent="0.25">
      <c r="A3928">
        <f t="shared" si="299"/>
        <v>200</v>
      </c>
      <c r="B3928">
        <f t="shared" si="300"/>
        <v>2017</v>
      </c>
      <c r="C3928" s="15">
        <f t="shared" si="301"/>
        <v>7.4999999999999997E-2</v>
      </c>
      <c r="D3928" s="15"/>
      <c r="F3928">
        <v>2018</v>
      </c>
      <c r="G3928">
        <v>7.0000000000000007E-2</v>
      </c>
      <c r="L3928">
        <v>2018.2439084551675</v>
      </c>
      <c r="M3928">
        <v>7.50163395761788E-2</v>
      </c>
      <c r="N3928">
        <f t="shared" si="297"/>
        <v>-0.24390845516745685</v>
      </c>
      <c r="O3928" s="22">
        <f t="shared" si="298"/>
        <v>-5.0163395761787938E-3</v>
      </c>
    </row>
    <row r="3929" spans="1:15" x14ac:dyDescent="0.25">
      <c r="A3929">
        <f t="shared" si="299"/>
        <v>201</v>
      </c>
      <c r="B3929">
        <f t="shared" si="300"/>
        <v>2017</v>
      </c>
      <c r="C3929" s="15">
        <f t="shared" si="301"/>
        <v>7.7499999999999999E-2</v>
      </c>
      <c r="D3929" s="15"/>
      <c r="F3929">
        <v>2018</v>
      </c>
      <c r="G3929">
        <v>7.0000000000000007E-2</v>
      </c>
      <c r="L3929">
        <v>2017.8168884793777</v>
      </c>
      <c r="M3929">
        <v>7.4996935407600301E-2</v>
      </c>
      <c r="N3929">
        <f t="shared" si="297"/>
        <v>0.18311152062233305</v>
      </c>
      <c r="O3929" s="22">
        <f t="shared" si="298"/>
        <v>-4.9969354076002948E-3</v>
      </c>
    </row>
    <row r="3930" spans="1:15" x14ac:dyDescent="0.25">
      <c r="A3930">
        <f t="shared" si="299"/>
        <v>202</v>
      </c>
      <c r="B3930">
        <f t="shared" si="300"/>
        <v>2017</v>
      </c>
      <c r="C3930" s="15" t="str">
        <f t="shared" si="301"/>
        <v/>
      </c>
      <c r="D3930" s="15"/>
      <c r="F3930">
        <v>2018</v>
      </c>
      <c r="G3930">
        <v>7.3999999999999996E-2</v>
      </c>
      <c r="L3930">
        <v>2017.7722508741576</v>
      </c>
      <c r="M3930">
        <v>7.5007753006887404E-2</v>
      </c>
      <c r="N3930">
        <f t="shared" si="297"/>
        <v>0.22774912584236517</v>
      </c>
      <c r="O3930" s="22">
        <f t="shared" si="298"/>
        <v>-1.0077530068874074E-3</v>
      </c>
    </row>
    <row r="3931" spans="1:15" x14ac:dyDescent="0.25">
      <c r="A3931">
        <f t="shared" si="299"/>
        <v>203</v>
      </c>
      <c r="B3931">
        <f t="shared" si="300"/>
        <v>2017</v>
      </c>
      <c r="C3931" s="15">
        <f t="shared" si="301"/>
        <v>0.08</v>
      </c>
      <c r="D3931" s="15"/>
      <c r="F3931">
        <v>2018</v>
      </c>
      <c r="G3931">
        <v>7.0000000000000007E-2</v>
      </c>
      <c r="L3931">
        <v>2017.7969414813624</v>
      </c>
      <c r="M3931">
        <v>7.2486763562313553E-2</v>
      </c>
      <c r="N3931">
        <f t="shared" si="297"/>
        <v>0.20305851863759017</v>
      </c>
      <c r="O3931" s="22">
        <f t="shared" si="298"/>
        <v>-2.4867635623135459E-3</v>
      </c>
    </row>
    <row r="3932" spans="1:15" x14ac:dyDescent="0.25">
      <c r="A3932">
        <f t="shared" si="299"/>
        <v>204</v>
      </c>
      <c r="B3932">
        <f t="shared" si="300"/>
        <v>2017</v>
      </c>
      <c r="C3932" s="15">
        <f t="shared" si="301"/>
        <v>7.0000000000000007E-2</v>
      </c>
      <c r="D3932" s="15"/>
      <c r="F3932">
        <v>2018</v>
      </c>
      <c r="G3932">
        <v>7.4999999999999997E-2</v>
      </c>
      <c r="L3932">
        <v>2017.8453142773719</v>
      </c>
      <c r="M3932">
        <v>7.251216003695421E-2</v>
      </c>
      <c r="N3932">
        <f t="shared" si="297"/>
        <v>0.15468572262807356</v>
      </c>
      <c r="O3932" s="22">
        <f t="shared" si="298"/>
        <v>2.4878399630457876E-3</v>
      </c>
    </row>
    <row r="3933" spans="1:15" x14ac:dyDescent="0.25">
      <c r="A3933">
        <f t="shared" si="299"/>
        <v>205</v>
      </c>
      <c r="B3933">
        <f t="shared" si="300"/>
        <v>2017</v>
      </c>
      <c r="C3933" s="15">
        <f t="shared" si="301"/>
        <v>7.4999999999999997E-2</v>
      </c>
      <c r="D3933" s="15"/>
      <c r="F3933">
        <v>2018</v>
      </c>
      <c r="G3933">
        <v>7.3249999999999996E-2</v>
      </c>
      <c r="L3933">
        <v>2017.8987164323585</v>
      </c>
      <c r="M3933">
        <v>7.00174636915981E-2</v>
      </c>
      <c r="N3933">
        <f t="shared" si="297"/>
        <v>0.10128356764153068</v>
      </c>
      <c r="O3933" s="22">
        <f t="shared" si="298"/>
        <v>3.2325363084018954E-3</v>
      </c>
    </row>
    <row r="3934" spans="1:15" x14ac:dyDescent="0.25">
      <c r="A3934">
        <f t="shared" si="299"/>
        <v>206</v>
      </c>
      <c r="B3934">
        <f t="shared" si="300"/>
        <v>2017</v>
      </c>
      <c r="C3934" s="15">
        <f t="shared" si="301"/>
        <v>7.4999999999999997E-2</v>
      </c>
      <c r="D3934" s="15"/>
      <c r="F3934">
        <v>2018</v>
      </c>
      <c r="G3934">
        <v>7.0629999999999998E-2</v>
      </c>
      <c r="L3934">
        <v>2018.2419981953535</v>
      </c>
      <c r="M3934">
        <v>6.9988784189692871E-2</v>
      </c>
      <c r="N3934">
        <f t="shared" si="297"/>
        <v>-0.24199819535351708</v>
      </c>
      <c r="O3934" s="22">
        <f t="shared" si="298"/>
        <v>6.4121581030712749E-4</v>
      </c>
    </row>
    <row r="3935" spans="1:15" x14ac:dyDescent="0.25">
      <c r="A3935">
        <f t="shared" si="299"/>
        <v>207</v>
      </c>
      <c r="B3935">
        <f t="shared" si="300"/>
        <v>2017</v>
      </c>
      <c r="C3935" s="15">
        <f t="shared" si="301"/>
        <v>7.7499999999999999E-2</v>
      </c>
      <c r="D3935" s="15"/>
      <c r="F3935">
        <v>2018</v>
      </c>
      <c r="G3935">
        <v>6.5000000000000002E-2</v>
      </c>
      <c r="L3935">
        <v>2018.0808321340598</v>
      </c>
      <c r="M3935">
        <v>7.2505749394413538E-2</v>
      </c>
      <c r="N3935">
        <f t="shared" si="297"/>
        <v>-8.0832134059846794E-2</v>
      </c>
      <c r="O3935" s="22">
        <f t="shared" si="298"/>
        <v>-7.5057493944135356E-3</v>
      </c>
    </row>
    <row r="3936" spans="1:15" x14ac:dyDescent="0.25">
      <c r="A3936">
        <f t="shared" si="299"/>
        <v>208</v>
      </c>
      <c r="B3936">
        <f t="shared" si="300"/>
        <v>2017</v>
      </c>
      <c r="C3936" s="15">
        <f t="shared" si="301"/>
        <v>7.0000000000000007E-2</v>
      </c>
      <c r="D3936" s="15"/>
      <c r="F3936">
        <v>2018</v>
      </c>
      <c r="G3936">
        <v>7.4999999999999997E-2</v>
      </c>
      <c r="L3936">
        <v>2017.9312822622835</v>
      </c>
      <c r="M3936">
        <v>6.9986563749140487E-2</v>
      </c>
      <c r="N3936">
        <f t="shared" si="297"/>
        <v>6.871773771649714E-2</v>
      </c>
      <c r="O3936" s="22">
        <f t="shared" si="298"/>
        <v>5.0134362508595098E-3</v>
      </c>
    </row>
    <row r="3937" spans="1:15" x14ac:dyDescent="0.25">
      <c r="A3937">
        <f t="shared" si="299"/>
        <v>209</v>
      </c>
      <c r="B3937">
        <f t="shared" si="300"/>
        <v>2017</v>
      </c>
      <c r="C3937" s="15">
        <f t="shared" si="301"/>
        <v>7.7499999999999999E-2</v>
      </c>
      <c r="D3937" s="15"/>
      <c r="F3937">
        <v>2018</v>
      </c>
      <c r="G3937">
        <v>7.4999999999999997E-2</v>
      </c>
      <c r="L3937">
        <v>2018.1585657011485</v>
      </c>
      <c r="M3937">
        <v>6.9976049900475609E-2</v>
      </c>
      <c r="N3937">
        <f t="shared" si="297"/>
        <v>-0.1585657011485182</v>
      </c>
      <c r="O3937" s="22">
        <f t="shared" si="298"/>
        <v>5.023950099524388E-3</v>
      </c>
    </row>
    <row r="3938" spans="1:15" x14ac:dyDescent="0.25">
      <c r="A3938">
        <f t="shared" si="299"/>
        <v>210</v>
      </c>
      <c r="B3938">
        <f t="shared" si="300"/>
        <v>2017</v>
      </c>
      <c r="C3938" s="15">
        <f t="shared" si="301"/>
        <v>7.4999999999999997E-2</v>
      </c>
      <c r="D3938" s="15"/>
      <c r="F3938">
        <v>2018</v>
      </c>
      <c r="G3938">
        <v>6.9500000000000006E-2</v>
      </c>
      <c r="L3938">
        <v>2017.8525213290777</v>
      </c>
      <c r="M3938">
        <v>7.7523736555687769E-2</v>
      </c>
      <c r="N3938">
        <f t="shared" si="297"/>
        <v>0.14747867092228262</v>
      </c>
      <c r="O3938" s="22">
        <f t="shared" si="298"/>
        <v>-8.0237365556877632E-3</v>
      </c>
    </row>
    <row r="3939" spans="1:15" x14ac:dyDescent="0.25">
      <c r="A3939">
        <f t="shared" si="299"/>
        <v>211</v>
      </c>
      <c r="B3939">
        <f t="shared" si="300"/>
        <v>2017</v>
      </c>
      <c r="C3939" s="15">
        <f t="shared" si="301"/>
        <v>7.0000000000000007E-2</v>
      </c>
      <c r="D3939" s="15"/>
      <c r="F3939">
        <v>2018</v>
      </c>
      <c r="G3939">
        <v>5.2499999999999998E-2</v>
      </c>
      <c r="L3939">
        <v>2018.1865014085054</v>
      </c>
      <c r="M3939">
        <v>7.7484743537633113E-2</v>
      </c>
      <c r="N3939">
        <f t="shared" si="297"/>
        <v>-0.18650140850536445</v>
      </c>
      <c r="O3939" s="22">
        <f t="shared" si="298"/>
        <v>-2.4984743537633115E-2</v>
      </c>
    </row>
    <row r="3940" spans="1:15" x14ac:dyDescent="0.25">
      <c r="A3940">
        <f t="shared" si="299"/>
        <v>212</v>
      </c>
      <c r="B3940">
        <f t="shared" si="300"/>
        <v>2017</v>
      </c>
      <c r="C3940" s="15">
        <f t="shared" si="301"/>
        <v>7.0000000000000007E-2</v>
      </c>
      <c r="D3940" s="15"/>
      <c r="F3940">
        <v>2018</v>
      </c>
      <c r="G3940">
        <v>7.2499999999999995E-2</v>
      </c>
      <c r="L3940">
        <v>2018.1540993329841</v>
      </c>
      <c r="M3940">
        <v>6.9994562250158418E-2</v>
      </c>
      <c r="N3940">
        <f t="shared" si="297"/>
        <v>-0.15409933298406031</v>
      </c>
      <c r="O3940" s="22">
        <f t="shared" si="298"/>
        <v>2.505437749841577E-3</v>
      </c>
    </row>
    <row r="3941" spans="1:15" x14ac:dyDescent="0.25">
      <c r="A3941">
        <f t="shared" si="299"/>
        <v>213</v>
      </c>
      <c r="B3941">
        <f t="shared" si="300"/>
        <v>2017</v>
      </c>
      <c r="C3941" s="15">
        <f t="shared" si="301"/>
        <v>7.4999999999999997E-2</v>
      </c>
      <c r="D3941" s="15"/>
      <c r="F3941">
        <v>2018</v>
      </c>
      <c r="G3941">
        <v>7.2499999999999995E-2</v>
      </c>
      <c r="L3941">
        <v>2018.1458043780794</v>
      </c>
      <c r="M3941">
        <v>7.0001168283933282E-2</v>
      </c>
      <c r="N3941">
        <f t="shared" si="297"/>
        <v>-0.14580437807944691</v>
      </c>
      <c r="O3941" s="22">
        <f t="shared" si="298"/>
        <v>2.4988317160667128E-3</v>
      </c>
    </row>
    <row r="3942" spans="1:15" x14ac:dyDescent="0.25">
      <c r="A3942">
        <f t="shared" si="299"/>
        <v>214</v>
      </c>
      <c r="B3942">
        <f t="shared" si="300"/>
        <v>2017</v>
      </c>
      <c r="C3942" s="15">
        <f t="shared" si="301"/>
        <v>7.2499999999999995E-2</v>
      </c>
      <c r="D3942" s="15"/>
      <c r="F3942">
        <v>2018</v>
      </c>
      <c r="G3942">
        <v>7.2499999999999995E-2</v>
      </c>
      <c r="L3942">
        <v>2017.9855656137995</v>
      </c>
      <c r="M3942">
        <v>7.1975431102222348E-2</v>
      </c>
      <c r="N3942">
        <f t="shared" si="297"/>
        <v>1.4434386200491645E-2</v>
      </c>
      <c r="O3942" s="22">
        <f t="shared" si="298"/>
        <v>5.2456889777764693E-4</v>
      </c>
    </row>
    <row r="3943" spans="1:15" x14ac:dyDescent="0.25">
      <c r="A3943">
        <f t="shared" si="299"/>
        <v>215</v>
      </c>
      <c r="B3943">
        <f t="shared" si="300"/>
        <v>2017</v>
      </c>
      <c r="C3943" s="15">
        <f t="shared" si="301"/>
        <v>7.2499999999999995E-2</v>
      </c>
      <c r="D3943" s="15"/>
      <c r="F3943">
        <v>2018</v>
      </c>
      <c r="G3943">
        <v>7.4999999999999997E-2</v>
      </c>
      <c r="L3943">
        <v>2018.2157887527399</v>
      </c>
      <c r="M3943">
        <v>8.0007366787478273E-2</v>
      </c>
      <c r="N3943">
        <f t="shared" ref="N3943:N4006" si="302">F3943-L3943</f>
        <v>-0.21578875273985432</v>
      </c>
      <c r="O3943" s="22">
        <f t="shared" ref="O3943:O4006" si="303">G3943-M3943</f>
        <v>-5.0073667874782762E-3</v>
      </c>
    </row>
    <row r="3944" spans="1:15" x14ac:dyDescent="0.25">
      <c r="A3944">
        <f t="shared" si="299"/>
        <v>216</v>
      </c>
      <c r="B3944">
        <f t="shared" si="300"/>
        <v>2017</v>
      </c>
      <c r="C3944" s="15">
        <f t="shared" si="301"/>
        <v>7.6999999999999999E-2</v>
      </c>
      <c r="D3944" s="15"/>
      <c r="F3944">
        <v>2018</v>
      </c>
      <c r="G3944">
        <v>7.2499999999999995E-2</v>
      </c>
      <c r="L3944">
        <v>2018.0493981371999</v>
      </c>
      <c r="M3944">
        <v>7.5002675497464227E-2</v>
      </c>
      <c r="N3944">
        <f t="shared" si="302"/>
        <v>-4.939813719988706E-2</v>
      </c>
      <c r="O3944" s="22">
        <f t="shared" si="303"/>
        <v>-2.5026754974642323E-3</v>
      </c>
    </row>
    <row r="3945" spans="1:15" x14ac:dyDescent="0.25">
      <c r="A3945">
        <f t="shared" si="299"/>
        <v>217</v>
      </c>
      <c r="B3945">
        <f t="shared" si="300"/>
        <v>2017</v>
      </c>
      <c r="C3945" s="15">
        <f t="shared" si="301"/>
        <v>7.6999999999999999E-2</v>
      </c>
      <c r="D3945" s="15"/>
      <c r="F3945">
        <v>2018</v>
      </c>
      <c r="G3945">
        <v>7.0000000000000007E-2</v>
      </c>
      <c r="L3945">
        <v>2018.0018692571352</v>
      </c>
      <c r="M3945">
        <v>7.4517424104639796E-2</v>
      </c>
      <c r="N3945">
        <f t="shared" si="302"/>
        <v>-1.869257135240332E-3</v>
      </c>
      <c r="O3945" s="22">
        <f t="shared" si="303"/>
        <v>-4.5174241046397889E-3</v>
      </c>
    </row>
    <row r="3946" spans="1:15" x14ac:dyDescent="0.25">
      <c r="A3946">
        <f t="shared" si="299"/>
        <v>218</v>
      </c>
      <c r="B3946">
        <f t="shared" si="300"/>
        <v>2017</v>
      </c>
      <c r="C3946" s="15">
        <f t="shared" si="301"/>
        <v>7.2499999999999995E-2</v>
      </c>
      <c r="D3946" s="15"/>
      <c r="F3946">
        <v>2018</v>
      </c>
      <c r="G3946">
        <v>7.0000000000000007E-2</v>
      </c>
      <c r="L3946">
        <v>2017.8633414960766</v>
      </c>
      <c r="M3946">
        <v>6.9998493029136119E-2</v>
      </c>
      <c r="N3946">
        <f t="shared" si="302"/>
        <v>0.13665850392339962</v>
      </c>
      <c r="O3946" s="22">
        <f t="shared" si="303"/>
        <v>1.5069708638876245E-6</v>
      </c>
    </row>
    <row r="3947" spans="1:15" x14ac:dyDescent="0.25">
      <c r="A3947">
        <f t="shared" si="299"/>
        <v>219</v>
      </c>
      <c r="B3947">
        <f t="shared" si="300"/>
        <v>2017</v>
      </c>
      <c r="C3947" s="15">
        <f t="shared" si="301"/>
        <v>7.4999999999999997E-2</v>
      </c>
      <c r="D3947" s="15"/>
      <c r="F3947">
        <v>2018</v>
      </c>
      <c r="G3947">
        <v>6.5000000000000002E-2</v>
      </c>
      <c r="L3947">
        <v>2017.9472195088724</v>
      </c>
      <c r="M3947">
        <v>7.5017443389957805E-2</v>
      </c>
      <c r="N3947">
        <f t="shared" si="302"/>
        <v>5.2780491127577989E-2</v>
      </c>
      <c r="O3947" s="22">
        <f t="shared" si="303"/>
        <v>-1.0017443389957803E-2</v>
      </c>
    </row>
    <row r="3948" spans="1:15" x14ac:dyDescent="0.25">
      <c r="A3948">
        <f t="shared" si="299"/>
        <v>220</v>
      </c>
      <c r="B3948">
        <f t="shared" si="300"/>
        <v>2017</v>
      </c>
      <c r="C3948" s="15">
        <f t="shared" si="301"/>
        <v>7.2999999999999995E-2</v>
      </c>
      <c r="D3948" s="15"/>
      <c r="F3948">
        <v>2018</v>
      </c>
      <c r="G3948">
        <v>7.0000000000000007E-2</v>
      </c>
      <c r="L3948">
        <v>2017.9232708106297</v>
      </c>
      <c r="M3948">
        <v>7.2008336752487787E-2</v>
      </c>
      <c r="N3948">
        <f t="shared" si="302"/>
        <v>7.6729189370325912E-2</v>
      </c>
      <c r="O3948" s="22">
        <f t="shared" si="303"/>
        <v>-2.0083367524877799E-3</v>
      </c>
    </row>
    <row r="3949" spans="1:15" x14ac:dyDescent="0.25">
      <c r="A3949">
        <f t="shared" si="299"/>
        <v>221</v>
      </c>
      <c r="B3949">
        <f t="shared" si="300"/>
        <v>2017</v>
      </c>
      <c r="C3949" s="15">
        <f t="shared" si="301"/>
        <v>7.2499999999999995E-2</v>
      </c>
      <c r="D3949" s="15"/>
      <c r="F3949">
        <v>2018</v>
      </c>
      <c r="G3949">
        <v>7.2499999999999995E-2</v>
      </c>
      <c r="L3949">
        <v>2017.877648751976</v>
      </c>
      <c r="M3949">
        <v>7.2512853156806181E-2</v>
      </c>
      <c r="N3949">
        <f t="shared" si="302"/>
        <v>0.12235124802396058</v>
      </c>
      <c r="O3949" s="22">
        <f t="shared" si="303"/>
        <v>-1.2853156806186261E-5</v>
      </c>
    </row>
    <row r="3950" spans="1:15" x14ac:dyDescent="0.25">
      <c r="A3950">
        <f t="shared" si="299"/>
        <v>222</v>
      </c>
      <c r="B3950">
        <f t="shared" si="300"/>
        <v>2017</v>
      </c>
      <c r="C3950" s="15">
        <f t="shared" si="301"/>
        <v>7.4999999999999997E-2</v>
      </c>
      <c r="D3950" s="15"/>
      <c r="F3950">
        <v>2018</v>
      </c>
      <c r="G3950">
        <v>7.2499999999999995E-2</v>
      </c>
      <c r="L3950">
        <v>2018.1710964712524</v>
      </c>
      <c r="M3950">
        <v>7.2513981848760276E-2</v>
      </c>
      <c r="N3950">
        <f t="shared" si="302"/>
        <v>-0.1710964712524401</v>
      </c>
      <c r="O3950" s="22">
        <f t="shared" si="303"/>
        <v>-1.3981848760280524E-5</v>
      </c>
    </row>
    <row r="3951" spans="1:15" x14ac:dyDescent="0.25">
      <c r="A3951">
        <f t="shared" si="299"/>
        <v>223</v>
      </c>
      <c r="B3951">
        <f t="shared" si="300"/>
        <v>2017</v>
      </c>
      <c r="C3951" s="15">
        <f t="shared" si="301"/>
        <v>7.2499999999999995E-2</v>
      </c>
      <c r="D3951" s="15"/>
      <c r="F3951">
        <v>2018</v>
      </c>
      <c r="G3951">
        <v>7.0000000000000007E-2</v>
      </c>
      <c r="L3951">
        <v>2017.8615852028188</v>
      </c>
      <c r="M3951">
        <v>7.2496909222738409E-2</v>
      </c>
      <c r="N3951">
        <f t="shared" si="302"/>
        <v>0.13841479718121263</v>
      </c>
      <c r="O3951" s="22">
        <f t="shared" si="303"/>
        <v>-2.4969092227384027E-3</v>
      </c>
    </row>
    <row r="3952" spans="1:15" x14ac:dyDescent="0.25">
      <c r="A3952">
        <f t="shared" si="299"/>
        <v>224</v>
      </c>
      <c r="B3952">
        <f t="shared" si="300"/>
        <v>2017</v>
      </c>
      <c r="C3952" s="15" t="str">
        <f t="shared" si="301"/>
        <v/>
      </c>
      <c r="D3952" s="15"/>
      <c r="F3952">
        <v>2018</v>
      </c>
      <c r="G3952">
        <v>7.0000000000000007E-2</v>
      </c>
      <c r="L3952">
        <v>2017.9049374990457</v>
      </c>
      <c r="M3952">
        <v>7.0006086958690122E-2</v>
      </c>
      <c r="N3952">
        <f t="shared" si="302"/>
        <v>9.5062500954327334E-2</v>
      </c>
      <c r="O3952" s="22">
        <f t="shared" si="303"/>
        <v>-6.0869586901157735E-6</v>
      </c>
    </row>
    <row r="3953" spans="1:15" x14ac:dyDescent="0.25">
      <c r="A3953">
        <f t="shared" si="299"/>
        <v>1</v>
      </c>
      <c r="B3953">
        <f t="shared" si="300"/>
        <v>2018</v>
      </c>
      <c r="C3953" s="15">
        <f>T7</f>
        <v>7.6999999999999999E-2</v>
      </c>
      <c r="D3953" s="15"/>
      <c r="F3953">
        <v>2018</v>
      </c>
      <c r="G3953">
        <v>7.4999999999999997E-2</v>
      </c>
      <c r="L3953">
        <v>2017.8381632164037</v>
      </c>
      <c r="M3953">
        <v>7.0008419969989827E-2</v>
      </c>
      <c r="N3953">
        <f t="shared" si="302"/>
        <v>0.16183678359629994</v>
      </c>
      <c r="O3953" s="22">
        <f t="shared" si="303"/>
        <v>4.9915800300101704E-3</v>
      </c>
    </row>
    <row r="3954" spans="1:15" x14ac:dyDescent="0.25">
      <c r="A3954">
        <f t="shared" si="299"/>
        <v>2</v>
      </c>
      <c r="B3954">
        <f t="shared" si="300"/>
        <v>2018</v>
      </c>
      <c r="C3954" s="15">
        <f t="shared" ref="C3954:C4017" si="304">T8</f>
        <v>7.6999999999999999E-2</v>
      </c>
      <c r="D3954" s="15"/>
      <c r="F3954">
        <v>2018</v>
      </c>
      <c r="G3954">
        <v>7.5999999999999998E-2</v>
      </c>
      <c r="L3954">
        <v>2017.9523639319111</v>
      </c>
      <c r="M3954">
        <v>7.2495740984567597E-2</v>
      </c>
      <c r="N3954">
        <f t="shared" si="302"/>
        <v>4.7636068088877437E-2</v>
      </c>
      <c r="O3954" s="22">
        <f t="shared" si="303"/>
        <v>3.504259015432401E-3</v>
      </c>
    </row>
    <row r="3955" spans="1:15" x14ac:dyDescent="0.25">
      <c r="A3955">
        <f t="shared" si="299"/>
        <v>3</v>
      </c>
      <c r="B3955">
        <f t="shared" si="300"/>
        <v>2018</v>
      </c>
      <c r="C3955" s="15">
        <f t="shared" si="304"/>
        <v>7.3800000000000004E-2</v>
      </c>
      <c r="D3955" s="15"/>
      <c r="F3955">
        <v>2018</v>
      </c>
      <c r="G3955">
        <v>7.2499999999999995E-2</v>
      </c>
      <c r="L3955">
        <v>2018.0531692721768</v>
      </c>
      <c r="M3955">
        <v>7.3991741446860479E-2</v>
      </c>
      <c r="N3955">
        <f t="shared" si="302"/>
        <v>-5.316927217677403E-2</v>
      </c>
      <c r="O3955" s="22">
        <f t="shared" si="303"/>
        <v>-1.4917414468604839E-3</v>
      </c>
    </row>
    <row r="3956" spans="1:15" x14ac:dyDescent="0.25">
      <c r="A3956">
        <f t="shared" si="299"/>
        <v>4</v>
      </c>
      <c r="B3956">
        <f t="shared" si="300"/>
        <v>2018</v>
      </c>
      <c r="C3956" s="15">
        <f t="shared" si="304"/>
        <v>7.3800000000000004E-2</v>
      </c>
      <c r="D3956" s="15"/>
      <c r="F3956">
        <v>2018</v>
      </c>
      <c r="G3956">
        <v>6.7500000000000004E-2</v>
      </c>
      <c r="L3956">
        <v>2018.0119105398428</v>
      </c>
      <c r="M3956">
        <v>7.2487980923381573E-2</v>
      </c>
      <c r="N3956">
        <f t="shared" si="302"/>
        <v>-1.1910539842801882E-2</v>
      </c>
      <c r="O3956" s="22">
        <f t="shared" si="303"/>
        <v>-4.9879809233815686E-3</v>
      </c>
    </row>
    <row r="3957" spans="1:15" x14ac:dyDescent="0.25">
      <c r="A3957">
        <f t="shared" si="299"/>
        <v>5</v>
      </c>
      <c r="B3957">
        <f t="shared" si="300"/>
        <v>2018</v>
      </c>
      <c r="C3957" s="15">
        <f t="shared" si="304"/>
        <v>7.3999999999999996E-2</v>
      </c>
      <c r="D3957" s="15"/>
      <c r="F3957">
        <v>2018</v>
      </c>
      <c r="G3957">
        <v>7.2499999999999995E-2</v>
      </c>
      <c r="L3957">
        <v>2017.8996065222088</v>
      </c>
      <c r="M3957">
        <v>7.2514658009301097E-2</v>
      </c>
      <c r="N3957">
        <f t="shared" si="302"/>
        <v>0.10039347779115815</v>
      </c>
      <c r="O3957" s="22">
        <f t="shared" si="303"/>
        <v>-1.4658009301102282E-5</v>
      </c>
    </row>
    <row r="3958" spans="1:15" x14ac:dyDescent="0.25">
      <c r="A3958">
        <f t="shared" si="299"/>
        <v>6</v>
      </c>
      <c r="B3958">
        <f t="shared" si="300"/>
        <v>2018</v>
      </c>
      <c r="C3958" s="15">
        <f t="shared" si="304"/>
        <v>7.4999999999999997E-2</v>
      </c>
      <c r="D3958" s="15"/>
      <c r="F3958">
        <v>2018</v>
      </c>
      <c r="G3958">
        <v>7.2499999999999995E-2</v>
      </c>
      <c r="L3958">
        <v>2017.8336534729474</v>
      </c>
      <c r="M3958">
        <v>6.5015336204788665E-2</v>
      </c>
      <c r="N3958">
        <f t="shared" si="302"/>
        <v>0.16634652705261033</v>
      </c>
      <c r="O3958" s="22">
        <f t="shared" si="303"/>
        <v>7.4846637952113299E-3</v>
      </c>
    </row>
    <row r="3959" spans="1:15" x14ac:dyDescent="0.25">
      <c r="A3959">
        <f t="shared" si="299"/>
        <v>7</v>
      </c>
      <c r="B3959">
        <f t="shared" si="300"/>
        <v>2018</v>
      </c>
      <c r="C3959" s="15">
        <f t="shared" si="304"/>
        <v>7.1499999999999994E-2</v>
      </c>
      <c r="D3959" s="15"/>
      <c r="F3959">
        <v>2018</v>
      </c>
      <c r="G3959">
        <v>7.2499999999999995E-2</v>
      </c>
      <c r="L3959">
        <v>2018.1047089707049</v>
      </c>
      <c r="M3959">
        <v>7.4975514912251032E-2</v>
      </c>
      <c r="N3959">
        <f t="shared" si="302"/>
        <v>-0.10470897070490537</v>
      </c>
      <c r="O3959" s="22">
        <f t="shared" si="303"/>
        <v>-2.4755149122510367E-3</v>
      </c>
    </row>
    <row r="3960" spans="1:15" x14ac:dyDescent="0.25">
      <c r="A3960">
        <f t="shared" si="299"/>
        <v>8</v>
      </c>
      <c r="B3960">
        <f t="shared" si="300"/>
        <v>2018</v>
      </c>
      <c r="C3960" s="15">
        <f t="shared" si="304"/>
        <v>7.4999999999999997E-2</v>
      </c>
      <c r="D3960" s="15"/>
      <c r="F3960">
        <v>2018</v>
      </c>
      <c r="G3960">
        <v>7.0000000000000007E-2</v>
      </c>
      <c r="L3960">
        <v>2017.8831459092967</v>
      </c>
      <c r="M3960">
        <v>7.502143480559767E-2</v>
      </c>
      <c r="N3960">
        <f t="shared" si="302"/>
        <v>0.11685409070332753</v>
      </c>
      <c r="O3960" s="22">
        <f t="shared" si="303"/>
        <v>-5.0214348055976632E-3</v>
      </c>
    </row>
    <row r="3961" spans="1:15" x14ac:dyDescent="0.25">
      <c r="A3961">
        <f t="shared" si="299"/>
        <v>9</v>
      </c>
      <c r="B3961">
        <f t="shared" si="300"/>
        <v>2018</v>
      </c>
      <c r="C3961" s="15">
        <f t="shared" si="304"/>
        <v>7.4999999999999997E-2</v>
      </c>
      <c r="D3961" s="15"/>
      <c r="F3961">
        <v>2018</v>
      </c>
      <c r="G3961">
        <v>7.4999999999999997E-2</v>
      </c>
      <c r="L3961">
        <v>2018.0149586953908</v>
      </c>
      <c r="M3961">
        <v>8.0012925668108803E-2</v>
      </c>
      <c r="N3961">
        <f t="shared" si="302"/>
        <v>-1.4958695390760113E-2</v>
      </c>
      <c r="O3961" s="22">
        <f t="shared" si="303"/>
        <v>-5.0129256681088058E-3</v>
      </c>
    </row>
    <row r="3962" spans="1:15" x14ac:dyDescent="0.25">
      <c r="A3962">
        <f t="shared" ref="A3962:A4025" si="305">A3743</f>
        <v>10</v>
      </c>
      <c r="B3962">
        <f t="shared" ref="B3962:B4025" si="306">B3743+1</f>
        <v>2018</v>
      </c>
      <c r="C3962" s="15">
        <f t="shared" si="304"/>
        <v>7.0000000000000007E-2</v>
      </c>
      <c r="D3962" s="15"/>
      <c r="F3962">
        <v>2018</v>
      </c>
      <c r="G3962">
        <v>7.2499999999999995E-2</v>
      </c>
      <c r="L3962">
        <v>2017.8273967475966</v>
      </c>
      <c r="M3962">
        <v>7.5021691250102621E-2</v>
      </c>
      <c r="N3962">
        <f t="shared" si="302"/>
        <v>0.17260325240340535</v>
      </c>
      <c r="O3962" s="22">
        <f t="shared" si="303"/>
        <v>-2.5216912501026256E-3</v>
      </c>
    </row>
    <row r="3963" spans="1:15" x14ac:dyDescent="0.25">
      <c r="A3963">
        <f t="shared" si="305"/>
        <v>11</v>
      </c>
      <c r="B3963">
        <f t="shared" si="306"/>
        <v>2018</v>
      </c>
      <c r="C3963" s="15">
        <f t="shared" si="304"/>
        <v>7.0000000000000007E-2</v>
      </c>
      <c r="D3963" s="15"/>
      <c r="F3963">
        <v>2018</v>
      </c>
      <c r="G3963">
        <v>7.4999999999999997E-2</v>
      </c>
      <c r="L3963">
        <v>2018.0856986787032</v>
      </c>
      <c r="M3963">
        <v>7.4984589889353304E-2</v>
      </c>
      <c r="N3963">
        <f t="shared" si="302"/>
        <v>-8.5698678703238329E-2</v>
      </c>
      <c r="O3963" s="22">
        <f t="shared" si="303"/>
        <v>1.541011064669362E-5</v>
      </c>
    </row>
    <row r="3964" spans="1:15" x14ac:dyDescent="0.25">
      <c r="A3964">
        <f t="shared" si="305"/>
        <v>12</v>
      </c>
      <c r="B3964">
        <f t="shared" si="306"/>
        <v>2018</v>
      </c>
      <c r="C3964" s="15">
        <f t="shared" si="304"/>
        <v>7.4999999999999997E-2</v>
      </c>
      <c r="D3964" s="15"/>
      <c r="F3964">
        <v>2018</v>
      </c>
      <c r="G3964">
        <v>7.2499999999999995E-2</v>
      </c>
      <c r="L3964">
        <v>2017.9681799802299</v>
      </c>
      <c r="M3964">
        <v>6.7483262824283394E-2</v>
      </c>
      <c r="N3964">
        <f t="shared" si="302"/>
        <v>3.182001977006621E-2</v>
      </c>
      <c r="O3964" s="22">
        <f t="shared" si="303"/>
        <v>5.0167371757166013E-3</v>
      </c>
    </row>
    <row r="3965" spans="1:15" x14ac:dyDescent="0.25">
      <c r="A3965">
        <f t="shared" si="305"/>
        <v>13</v>
      </c>
      <c r="B3965">
        <f t="shared" si="306"/>
        <v>2018</v>
      </c>
      <c r="C3965" s="15">
        <f t="shared" si="304"/>
        <v>7.2499999999999995E-2</v>
      </c>
      <c r="D3965" s="15"/>
      <c r="F3965">
        <v>2018</v>
      </c>
      <c r="G3965">
        <v>7.2499999999999995E-2</v>
      </c>
      <c r="L3965">
        <v>2017.9055305052309</v>
      </c>
      <c r="M3965">
        <v>7.2491585541403614E-2</v>
      </c>
      <c r="N3965">
        <f t="shared" si="302"/>
        <v>9.4469494769100493E-2</v>
      </c>
      <c r="O3965" s="22">
        <f t="shared" si="303"/>
        <v>8.4144585963813467E-6</v>
      </c>
    </row>
    <row r="3966" spans="1:15" x14ac:dyDescent="0.25">
      <c r="A3966">
        <f t="shared" si="305"/>
        <v>14</v>
      </c>
      <c r="B3966">
        <f t="shared" si="306"/>
        <v>2018</v>
      </c>
      <c r="C3966" s="15">
        <f t="shared" si="304"/>
        <v>7.2499999999999995E-2</v>
      </c>
      <c r="D3966" s="15"/>
      <c r="F3966">
        <v>2018</v>
      </c>
      <c r="G3966">
        <v>6.7500000000000004E-2</v>
      </c>
      <c r="L3966">
        <v>2018.0635328151218</v>
      </c>
      <c r="M3966">
        <v>7.2516509479412489E-2</v>
      </c>
      <c r="N3966">
        <f t="shared" si="302"/>
        <v>-6.3532815121789099E-2</v>
      </c>
      <c r="O3966" s="22">
        <f t="shared" si="303"/>
        <v>-5.0165094794124843E-3</v>
      </c>
    </row>
    <row r="3967" spans="1:15" x14ac:dyDescent="0.25">
      <c r="A3967">
        <f t="shared" si="305"/>
        <v>15</v>
      </c>
      <c r="B3967">
        <f t="shared" si="306"/>
        <v>2018</v>
      </c>
      <c r="C3967" s="15">
        <f t="shared" si="304"/>
        <v>7.2499999999999995E-2</v>
      </c>
      <c r="D3967" s="15"/>
      <c r="F3967">
        <v>2018</v>
      </c>
      <c r="G3967">
        <v>7.4999999999999997E-2</v>
      </c>
      <c r="L3967">
        <v>2017.8483648085171</v>
      </c>
      <c r="M3967">
        <v>7.2517733334044016E-2</v>
      </c>
      <c r="N3967">
        <f t="shared" si="302"/>
        <v>0.15163519148291016</v>
      </c>
      <c r="O3967" s="22">
        <f t="shared" si="303"/>
        <v>2.4822666659559817E-3</v>
      </c>
    </row>
    <row r="3968" spans="1:15" x14ac:dyDescent="0.25">
      <c r="A3968">
        <f t="shared" si="305"/>
        <v>16</v>
      </c>
      <c r="B3968">
        <f t="shared" si="306"/>
        <v>2018</v>
      </c>
      <c r="C3968" s="15">
        <f t="shared" si="304"/>
        <v>6.9000000000000006E-2</v>
      </c>
      <c r="D3968" s="15"/>
      <c r="F3968">
        <v>2018</v>
      </c>
      <c r="G3968">
        <v>7.7499999999999999E-2</v>
      </c>
      <c r="L3968">
        <v>2017.8794207591704</v>
      </c>
      <c r="M3968">
        <v>7.2485073410356662E-2</v>
      </c>
      <c r="N3968">
        <f t="shared" si="302"/>
        <v>0.12057924082955651</v>
      </c>
      <c r="O3968" s="22">
        <f t="shared" si="303"/>
        <v>5.014926589643337E-3</v>
      </c>
    </row>
    <row r="3969" spans="1:15" x14ac:dyDescent="0.25">
      <c r="A3969">
        <f t="shared" si="305"/>
        <v>17</v>
      </c>
      <c r="B3969">
        <f t="shared" si="306"/>
        <v>2018</v>
      </c>
      <c r="C3969" s="15">
        <f t="shared" si="304"/>
        <v>0.08</v>
      </c>
      <c r="D3969" s="15"/>
      <c r="F3969">
        <v>2018</v>
      </c>
      <c r="G3969">
        <v>7.3400000000000007E-2</v>
      </c>
      <c r="L3969">
        <v>2018.1980016558725</v>
      </c>
      <c r="M3969">
        <v>6.9513454197331348E-2</v>
      </c>
      <c r="N3969">
        <f t="shared" si="302"/>
        <v>-0.19800165587253105</v>
      </c>
      <c r="O3969" s="22">
        <f t="shared" si="303"/>
        <v>3.8865458026686589E-3</v>
      </c>
    </row>
    <row r="3970" spans="1:15" x14ac:dyDescent="0.25">
      <c r="A3970">
        <f t="shared" si="305"/>
        <v>18</v>
      </c>
      <c r="B3970">
        <f t="shared" si="306"/>
        <v>2018</v>
      </c>
      <c r="C3970" s="15">
        <f t="shared" si="304"/>
        <v>7.0000000000000007E-2</v>
      </c>
      <c r="D3970" s="15"/>
      <c r="F3970">
        <v>2018</v>
      </c>
      <c r="G3970">
        <v>0.08</v>
      </c>
      <c r="L3970">
        <v>2018.0361722198095</v>
      </c>
      <c r="M3970">
        <v>7.5014025689360775E-2</v>
      </c>
      <c r="N3970">
        <f t="shared" si="302"/>
        <v>-3.6172219809486705E-2</v>
      </c>
      <c r="O3970" s="22">
        <f t="shared" si="303"/>
        <v>4.9859743106392268E-3</v>
      </c>
    </row>
    <row r="3971" spans="1:15" x14ac:dyDescent="0.25">
      <c r="A3971">
        <f t="shared" si="305"/>
        <v>19</v>
      </c>
      <c r="B3971">
        <f t="shared" si="306"/>
        <v>2018</v>
      </c>
      <c r="C3971" s="15">
        <f t="shared" si="304"/>
        <v>6.5000000000000002E-2</v>
      </c>
      <c r="D3971" s="15"/>
      <c r="F3971">
        <v>2018</v>
      </c>
      <c r="G3971">
        <v>7.3749999999999996E-2</v>
      </c>
      <c r="L3971">
        <v>2017.7590274483573</v>
      </c>
      <c r="M3971">
        <v>7.501583629201046E-2</v>
      </c>
      <c r="N3971">
        <f t="shared" si="302"/>
        <v>0.24097255164269882</v>
      </c>
      <c r="O3971" s="22">
        <f t="shared" si="303"/>
        <v>-1.2658362920104638E-3</v>
      </c>
    </row>
    <row r="3972" spans="1:15" x14ac:dyDescent="0.25">
      <c r="A3972">
        <f t="shared" si="305"/>
        <v>20</v>
      </c>
      <c r="B3972">
        <f t="shared" si="306"/>
        <v>2018</v>
      </c>
      <c r="C3972" s="15">
        <f t="shared" si="304"/>
        <v>6.5000000000000002E-2</v>
      </c>
      <c r="D3972" s="15"/>
      <c r="F3972">
        <v>2018</v>
      </c>
      <c r="G3972">
        <v>7.4999999999999997E-2</v>
      </c>
      <c r="L3972">
        <v>2017.9883213533622</v>
      </c>
      <c r="M3972">
        <v>6.9994859428196957E-2</v>
      </c>
      <c r="N3972">
        <f t="shared" si="302"/>
        <v>1.1678646637847123E-2</v>
      </c>
      <c r="O3972" s="22">
        <f t="shared" si="303"/>
        <v>5.0051405718030406E-3</v>
      </c>
    </row>
    <row r="3973" spans="1:15" x14ac:dyDescent="0.25">
      <c r="A3973">
        <f t="shared" si="305"/>
        <v>21</v>
      </c>
      <c r="B3973">
        <f t="shared" si="306"/>
        <v>2018</v>
      </c>
      <c r="C3973" s="15">
        <f t="shared" si="304"/>
        <v>7.0000000000000007E-2</v>
      </c>
      <c r="D3973" s="15"/>
      <c r="F3973">
        <v>2018</v>
      </c>
      <c r="G3973">
        <v>7.7499999999999999E-2</v>
      </c>
      <c r="L3973">
        <v>2018.1322483253985</v>
      </c>
      <c r="M3973">
        <v>7.4980928495108165E-2</v>
      </c>
      <c r="N3973">
        <f t="shared" si="302"/>
        <v>-0.13224832539845011</v>
      </c>
      <c r="O3973" s="22">
        <f t="shared" si="303"/>
        <v>2.5190715048918344E-3</v>
      </c>
    </row>
    <row r="3974" spans="1:15" x14ac:dyDescent="0.25">
      <c r="A3974">
        <f t="shared" si="305"/>
        <v>22</v>
      </c>
      <c r="B3974">
        <f t="shared" si="306"/>
        <v>2018</v>
      </c>
      <c r="C3974" s="15">
        <f t="shared" si="304"/>
        <v>7.4999999999999997E-2</v>
      </c>
      <c r="D3974" s="15"/>
      <c r="F3974">
        <v>2018</v>
      </c>
      <c r="G3974">
        <v>7.2499999999999995E-2</v>
      </c>
      <c r="L3974">
        <v>2018.2279673519188</v>
      </c>
      <c r="M3974">
        <v>7.5008441469018236E-2</v>
      </c>
      <c r="N3974">
        <f t="shared" si="302"/>
        <v>-0.22796735191877815</v>
      </c>
      <c r="O3974" s="22">
        <f t="shared" si="303"/>
        <v>-2.5084414690182411E-3</v>
      </c>
    </row>
    <row r="3975" spans="1:15" x14ac:dyDescent="0.25">
      <c r="A3975">
        <f t="shared" si="305"/>
        <v>23</v>
      </c>
      <c r="B3975">
        <f t="shared" si="306"/>
        <v>2018</v>
      </c>
      <c r="C3975" s="15">
        <f t="shared" si="304"/>
        <v>7.2499999999999995E-2</v>
      </c>
      <c r="D3975" s="15"/>
      <c r="F3975">
        <v>2018</v>
      </c>
      <c r="G3975">
        <v>7.4999999999999997E-2</v>
      </c>
      <c r="L3975">
        <v>2018.1911635636659</v>
      </c>
      <c r="M3975">
        <v>7.499991718824682E-2</v>
      </c>
      <c r="N3975">
        <f t="shared" si="302"/>
        <v>-0.19116356366589571</v>
      </c>
      <c r="O3975" s="22">
        <f t="shared" si="303"/>
        <v>8.2811753177036707E-8</v>
      </c>
    </row>
    <row r="3976" spans="1:15" x14ac:dyDescent="0.25">
      <c r="A3976">
        <f t="shared" si="305"/>
        <v>24</v>
      </c>
      <c r="B3976">
        <f t="shared" si="306"/>
        <v>2018</v>
      </c>
      <c r="C3976" s="15" t="str">
        <f t="shared" si="304"/>
        <v/>
      </c>
      <c r="D3976" s="15"/>
      <c r="F3976">
        <v>2018</v>
      </c>
      <c r="G3976">
        <v>7.2499999999999995E-2</v>
      </c>
      <c r="L3976">
        <v>2018.0411886131346</v>
      </c>
      <c r="M3976">
        <v>7.5008943061018379E-2</v>
      </c>
      <c r="N3976">
        <f t="shared" si="302"/>
        <v>-4.1188613134636398E-2</v>
      </c>
      <c r="O3976" s="22">
        <f t="shared" si="303"/>
        <v>-2.5089430610183844E-3</v>
      </c>
    </row>
    <row r="3977" spans="1:15" x14ac:dyDescent="0.25">
      <c r="A3977">
        <f t="shared" si="305"/>
        <v>25</v>
      </c>
      <c r="B3977">
        <f t="shared" si="306"/>
        <v>2018</v>
      </c>
      <c r="C3977" s="15">
        <f t="shared" si="304"/>
        <v>7.2499999999999995E-2</v>
      </c>
      <c r="D3977" s="15"/>
      <c r="F3977">
        <v>2018</v>
      </c>
      <c r="G3977">
        <v>7.4999999999999997E-2</v>
      </c>
      <c r="L3977">
        <v>2018.2013438884587</v>
      </c>
      <c r="M3977">
        <v>7.5002834895987247E-2</v>
      </c>
      <c r="N3977">
        <f t="shared" si="302"/>
        <v>-0.20134388845872309</v>
      </c>
      <c r="O3977" s="22">
        <f t="shared" si="303"/>
        <v>-2.8348959872498414E-6</v>
      </c>
    </row>
    <row r="3978" spans="1:15" x14ac:dyDescent="0.25">
      <c r="A3978">
        <f t="shared" si="305"/>
        <v>26</v>
      </c>
      <c r="B3978">
        <f t="shared" si="306"/>
        <v>2018</v>
      </c>
      <c r="C3978" s="15">
        <f t="shared" si="304"/>
        <v>7.3999999999999996E-2</v>
      </c>
      <c r="D3978" s="15"/>
      <c r="F3978">
        <v>2018</v>
      </c>
      <c r="G3978">
        <v>7.0999999999999994E-2</v>
      </c>
      <c r="L3978">
        <v>2017.8316913679066</v>
      </c>
      <c r="M3978">
        <v>7.500567375640968E-2</v>
      </c>
      <c r="N3978">
        <f t="shared" si="302"/>
        <v>0.16830863209338531</v>
      </c>
      <c r="O3978" s="22">
        <f t="shared" si="303"/>
        <v>-4.0056737564096861E-3</v>
      </c>
    </row>
    <row r="3979" spans="1:15" x14ac:dyDescent="0.25">
      <c r="A3979">
        <f t="shared" si="305"/>
        <v>27</v>
      </c>
      <c r="B3979">
        <f t="shared" si="306"/>
        <v>2018</v>
      </c>
      <c r="C3979" s="15">
        <f t="shared" si="304"/>
        <v>7.2999999999999995E-2</v>
      </c>
      <c r="D3979" s="15"/>
      <c r="F3979">
        <v>2018</v>
      </c>
      <c r="G3979">
        <v>7.4999999999999997E-2</v>
      </c>
      <c r="L3979">
        <v>2017.7506655456157</v>
      </c>
      <c r="M3979">
        <v>6.9992882764142839E-2</v>
      </c>
      <c r="N3979">
        <f t="shared" si="302"/>
        <v>0.249334454384325</v>
      </c>
      <c r="O3979" s="22">
        <f t="shared" si="303"/>
        <v>5.0071172358571586E-3</v>
      </c>
    </row>
    <row r="3980" spans="1:15" x14ac:dyDescent="0.25">
      <c r="A3980">
        <f t="shared" si="305"/>
        <v>28</v>
      </c>
      <c r="B3980">
        <f t="shared" si="306"/>
        <v>2018</v>
      </c>
      <c r="C3980" s="15">
        <f t="shared" si="304"/>
        <v>7.2499999999999995E-2</v>
      </c>
      <c r="D3980" s="15"/>
      <c r="F3980">
        <v>2018</v>
      </c>
      <c r="G3980">
        <v>7.4999999999999997E-2</v>
      </c>
      <c r="L3980">
        <v>2018.1216142244789</v>
      </c>
      <c r="M3980">
        <v>7.0023392006979226E-2</v>
      </c>
      <c r="N3980">
        <f t="shared" si="302"/>
        <v>-0.12161422447888981</v>
      </c>
      <c r="O3980" s="22">
        <f t="shared" si="303"/>
        <v>4.9766079930207707E-3</v>
      </c>
    </row>
    <row r="3981" spans="1:15" x14ac:dyDescent="0.25">
      <c r="A3981">
        <f t="shared" si="305"/>
        <v>29</v>
      </c>
      <c r="B3981">
        <f t="shared" si="306"/>
        <v>2018</v>
      </c>
      <c r="C3981" s="15">
        <f t="shared" si="304"/>
        <v>7.0000000000000007E-2</v>
      </c>
      <c r="D3981" s="15"/>
      <c r="F3981">
        <v>2018</v>
      </c>
      <c r="G3981">
        <v>7.2499999999999995E-2</v>
      </c>
      <c r="L3981">
        <v>2018.168761180842</v>
      </c>
      <c r="M3981">
        <v>7.3995292667652257E-2</v>
      </c>
      <c r="N3981">
        <f t="shared" si="302"/>
        <v>-0.16876118084201153</v>
      </c>
      <c r="O3981" s="22">
        <f t="shared" si="303"/>
        <v>-1.4952926676522621E-3</v>
      </c>
    </row>
    <row r="3982" spans="1:15" x14ac:dyDescent="0.25">
      <c r="A3982">
        <f t="shared" si="305"/>
        <v>30</v>
      </c>
      <c r="B3982">
        <f t="shared" si="306"/>
        <v>2018</v>
      </c>
      <c r="C3982" s="15">
        <f t="shared" si="304"/>
        <v>7.2499999999999995E-2</v>
      </c>
      <c r="D3982" s="15"/>
      <c r="F3982">
        <v>2018</v>
      </c>
      <c r="G3982">
        <v>7.4999999999999997E-2</v>
      </c>
      <c r="L3982">
        <v>2018.2284663293012</v>
      </c>
      <c r="M3982">
        <v>6.9976604824697544E-2</v>
      </c>
      <c r="N3982">
        <f t="shared" si="302"/>
        <v>-0.22846632930122723</v>
      </c>
      <c r="O3982" s="22">
        <f t="shared" si="303"/>
        <v>5.0233951753024531E-3</v>
      </c>
    </row>
    <row r="3983" spans="1:15" x14ac:dyDescent="0.25">
      <c r="A3983">
        <f t="shared" si="305"/>
        <v>31</v>
      </c>
      <c r="B3983">
        <f t="shared" si="306"/>
        <v>2018</v>
      </c>
      <c r="C3983" s="15">
        <f t="shared" si="304"/>
        <v>7.0499999999999993E-2</v>
      </c>
      <c r="D3983" s="15"/>
      <c r="F3983">
        <v>2018</v>
      </c>
      <c r="G3983">
        <v>7.2499999999999995E-2</v>
      </c>
      <c r="L3983">
        <v>2018.0003422266052</v>
      </c>
      <c r="M3983">
        <v>7.4998394477719957E-2</v>
      </c>
      <c r="N3983">
        <f t="shared" si="302"/>
        <v>-3.4222660519844794E-4</v>
      </c>
      <c r="O3983" s="22">
        <f t="shared" si="303"/>
        <v>-2.4983944777199618E-3</v>
      </c>
    </row>
    <row r="3984" spans="1:15" x14ac:dyDescent="0.25">
      <c r="A3984">
        <f t="shared" si="305"/>
        <v>32</v>
      </c>
      <c r="B3984">
        <f t="shared" si="306"/>
        <v>2018</v>
      </c>
      <c r="C3984" s="15">
        <f t="shared" si="304"/>
        <v>7.2499999999999995E-2</v>
      </c>
      <c r="D3984" s="15"/>
      <c r="F3984">
        <v>2018</v>
      </c>
      <c r="G3984">
        <v>6.6000000000000003E-2</v>
      </c>
      <c r="L3984">
        <v>2018.072819332778</v>
      </c>
      <c r="M3984">
        <v>7.3266999057890955E-2</v>
      </c>
      <c r="N3984">
        <f t="shared" si="302"/>
        <v>-7.2819332777953605E-2</v>
      </c>
      <c r="O3984" s="22">
        <f t="shared" si="303"/>
        <v>-7.2669990578909521E-3</v>
      </c>
    </row>
    <row r="3985" spans="1:15" x14ac:dyDescent="0.25">
      <c r="A3985">
        <f t="shared" si="305"/>
        <v>33</v>
      </c>
      <c r="B3985">
        <f t="shared" si="306"/>
        <v>2018</v>
      </c>
      <c r="C3985" s="15">
        <f t="shared" si="304"/>
        <v>7.0000000000000007E-2</v>
      </c>
      <c r="D3985" s="15"/>
      <c r="F3985">
        <v>2018</v>
      </c>
      <c r="G3985">
        <v>7.2999999999999995E-2</v>
      </c>
      <c r="L3985">
        <v>2017.883211073131</v>
      </c>
      <c r="M3985">
        <v>7.0616640049859597E-2</v>
      </c>
      <c r="N3985">
        <f t="shared" si="302"/>
        <v>0.11678892686904874</v>
      </c>
      <c r="O3985" s="22">
        <f t="shared" si="303"/>
        <v>2.3833599501403985E-3</v>
      </c>
    </row>
    <row r="3986" spans="1:15" x14ac:dyDescent="0.25">
      <c r="A3986">
        <f t="shared" si="305"/>
        <v>34</v>
      </c>
      <c r="B3986">
        <f t="shared" si="306"/>
        <v>2018</v>
      </c>
      <c r="C3986" s="15">
        <f t="shared" si="304"/>
        <v>7.0000000000000007E-2</v>
      </c>
      <c r="D3986" s="15"/>
      <c r="F3986">
        <v>2018</v>
      </c>
      <c r="G3986">
        <v>6.7500000000000004E-2</v>
      </c>
      <c r="L3986">
        <v>2017.8344236569039</v>
      </c>
      <c r="M3986">
        <v>6.4976300375203008E-2</v>
      </c>
      <c r="N3986">
        <f t="shared" si="302"/>
        <v>0.16557634309606328</v>
      </c>
      <c r="O3986" s="22">
        <f t="shared" si="303"/>
        <v>2.5236996247969962E-3</v>
      </c>
    </row>
    <row r="3987" spans="1:15" x14ac:dyDescent="0.25">
      <c r="A3987">
        <f t="shared" si="305"/>
        <v>35</v>
      </c>
      <c r="B3987">
        <f t="shared" si="306"/>
        <v>2018</v>
      </c>
      <c r="C3987" s="15">
        <f t="shared" si="304"/>
        <v>6.7500000000000004E-2</v>
      </c>
      <c r="D3987" s="15"/>
      <c r="F3987">
        <v>2018</v>
      </c>
      <c r="G3987">
        <v>7.4999999999999997E-2</v>
      </c>
      <c r="L3987">
        <v>2017.8462152645868</v>
      </c>
      <c r="M3987">
        <v>7.5015597511612686E-2</v>
      </c>
      <c r="N3987">
        <f t="shared" si="302"/>
        <v>0.15378473541318272</v>
      </c>
      <c r="O3987" s="22">
        <f t="shared" si="303"/>
        <v>-1.5597511612688852E-5</v>
      </c>
    </row>
    <row r="3988" spans="1:15" x14ac:dyDescent="0.25">
      <c r="A3988">
        <f t="shared" si="305"/>
        <v>36</v>
      </c>
      <c r="B3988">
        <f t="shared" si="306"/>
        <v>2018</v>
      </c>
      <c r="C3988" s="15">
        <f t="shared" si="304"/>
        <v>6.7500000000000004E-2</v>
      </c>
      <c r="D3988" s="15"/>
      <c r="F3988">
        <v>2018</v>
      </c>
      <c r="G3988">
        <v>0.05</v>
      </c>
      <c r="L3988">
        <v>2018.0744504579732</v>
      </c>
      <c r="M3988">
        <v>7.5012518420768101E-2</v>
      </c>
      <c r="N3988">
        <f t="shared" si="302"/>
        <v>-7.4450457973171069E-2</v>
      </c>
      <c r="O3988" s="22">
        <f t="shared" si="303"/>
        <v>-2.5012518420768098E-2</v>
      </c>
    </row>
    <row r="3989" spans="1:15" x14ac:dyDescent="0.25">
      <c r="A3989">
        <f t="shared" si="305"/>
        <v>37</v>
      </c>
      <c r="B3989">
        <f t="shared" si="306"/>
        <v>2018</v>
      </c>
      <c r="C3989" s="15">
        <f t="shared" si="304"/>
        <v>6.7500000000000004E-2</v>
      </c>
      <c r="D3989" s="15"/>
      <c r="F3989">
        <v>2018</v>
      </c>
      <c r="G3989">
        <v>4.4999999999999998E-2</v>
      </c>
      <c r="L3989">
        <v>2017.8805681190818</v>
      </c>
      <c r="M3989">
        <v>6.9490311023470391E-2</v>
      </c>
      <c r="N3989">
        <f t="shared" si="302"/>
        <v>0.11943188091822776</v>
      </c>
      <c r="O3989" s="22">
        <f t="shared" si="303"/>
        <v>-2.4490311023470393E-2</v>
      </c>
    </row>
    <row r="3990" spans="1:15" x14ac:dyDescent="0.25">
      <c r="A3990">
        <f t="shared" si="305"/>
        <v>38</v>
      </c>
      <c r="B3990">
        <f t="shared" si="306"/>
        <v>2018</v>
      </c>
      <c r="C3990" s="15">
        <f t="shared" si="304"/>
        <v>7.0000000000000007E-2</v>
      </c>
      <c r="D3990" s="15"/>
      <c r="F3990">
        <v>2018</v>
      </c>
      <c r="G3990">
        <v>7.0000000000000007E-2</v>
      </c>
      <c r="L3990">
        <v>2018.18059294249</v>
      </c>
      <c r="M3990">
        <v>5.2519484624102879E-2</v>
      </c>
      <c r="N3990">
        <f t="shared" si="302"/>
        <v>-0.18059294248996594</v>
      </c>
      <c r="O3990" s="22">
        <f t="shared" si="303"/>
        <v>1.7480515375897128E-2</v>
      </c>
    </row>
    <row r="3991" spans="1:15" x14ac:dyDescent="0.25">
      <c r="A3991">
        <f t="shared" si="305"/>
        <v>39</v>
      </c>
      <c r="B3991">
        <f t="shared" si="306"/>
        <v>2018</v>
      </c>
      <c r="C3991" s="15">
        <f t="shared" si="304"/>
        <v>7.7499999999999999E-2</v>
      </c>
      <c r="D3991" s="15"/>
      <c r="F3991">
        <v>2018</v>
      </c>
      <c r="G3991">
        <v>7.0000000000000007E-2</v>
      </c>
      <c r="L3991">
        <v>2017.8593138056833</v>
      </c>
      <c r="M3991">
        <v>7.2482403046894919E-2</v>
      </c>
      <c r="N3991">
        <f t="shared" si="302"/>
        <v>0.14068619431668594</v>
      </c>
      <c r="O3991" s="22">
        <f t="shared" si="303"/>
        <v>-2.4824030468949126E-3</v>
      </c>
    </row>
    <row r="3992" spans="1:15" x14ac:dyDescent="0.25">
      <c r="A3992">
        <f t="shared" si="305"/>
        <v>40</v>
      </c>
      <c r="B3992">
        <f t="shared" si="306"/>
        <v>2018</v>
      </c>
      <c r="C3992" s="15">
        <f t="shared" si="304"/>
        <v>5.5169999999999997E-2</v>
      </c>
      <c r="D3992" s="15"/>
      <c r="F3992">
        <v>2018</v>
      </c>
      <c r="G3992">
        <v>7.4999999999999997E-2</v>
      </c>
      <c r="L3992">
        <v>2018.1057531346696</v>
      </c>
      <c r="M3992">
        <v>7.2499385898316837E-2</v>
      </c>
      <c r="N3992">
        <f t="shared" si="302"/>
        <v>-0.10575313466961234</v>
      </c>
      <c r="O3992" s="22">
        <f t="shared" si="303"/>
        <v>2.5006141016831601E-3</v>
      </c>
    </row>
    <row r="3993" spans="1:15" x14ac:dyDescent="0.25">
      <c r="A3993">
        <f t="shared" si="305"/>
        <v>41</v>
      </c>
      <c r="B3993">
        <f t="shared" si="306"/>
        <v>2018</v>
      </c>
      <c r="C3993" s="15">
        <f t="shared" si="304"/>
        <v>5.3190000000000001E-2</v>
      </c>
      <c r="D3993" s="15"/>
      <c r="F3993">
        <v>2018</v>
      </c>
      <c r="G3993">
        <v>0.06</v>
      </c>
      <c r="L3993">
        <v>2018.1713502630428</v>
      </c>
      <c r="M3993">
        <v>7.2520963379889336E-2</v>
      </c>
      <c r="N3993">
        <f t="shared" si="302"/>
        <v>-0.17135026304276835</v>
      </c>
      <c r="O3993" s="22">
        <f t="shared" si="303"/>
        <v>-1.2520963379889338E-2</v>
      </c>
    </row>
    <row r="3994" spans="1:15" x14ac:dyDescent="0.25">
      <c r="A3994">
        <f t="shared" si="305"/>
        <v>42</v>
      </c>
      <c r="B3994">
        <f t="shared" si="306"/>
        <v>2018</v>
      </c>
      <c r="C3994" s="15">
        <f t="shared" si="304"/>
        <v>7.4999999999999997E-2</v>
      </c>
      <c r="D3994" s="15"/>
      <c r="F3994">
        <v>2018</v>
      </c>
      <c r="G3994">
        <v>7.0000000000000007E-2</v>
      </c>
      <c r="L3994">
        <v>2017.7748670418698</v>
      </c>
      <c r="M3994">
        <v>7.5015360691766661E-2</v>
      </c>
      <c r="N3994">
        <f t="shared" si="302"/>
        <v>0.22513295813018885</v>
      </c>
      <c r="O3994" s="22">
        <f t="shared" si="303"/>
        <v>-5.0153606917666543E-3</v>
      </c>
    </row>
    <row r="3995" spans="1:15" x14ac:dyDescent="0.25">
      <c r="A3995">
        <f t="shared" si="305"/>
        <v>43</v>
      </c>
      <c r="B3995">
        <f t="shared" si="306"/>
        <v>2018</v>
      </c>
      <c r="C3995" s="15">
        <f t="shared" si="304"/>
        <v>7.2499999999999995E-2</v>
      </c>
      <c r="D3995" s="15"/>
      <c r="F3995">
        <v>2018</v>
      </c>
      <c r="G3995">
        <v>7.0000000000000007E-2</v>
      </c>
      <c r="L3995">
        <v>2017.9032849756386</v>
      </c>
      <c r="M3995">
        <v>7.2519063200314843E-2</v>
      </c>
      <c r="N3995">
        <f t="shared" si="302"/>
        <v>9.6715024361401447E-2</v>
      </c>
      <c r="O3995" s="22">
        <f t="shared" si="303"/>
        <v>-2.5190632003148361E-3</v>
      </c>
    </row>
    <row r="3996" spans="1:15" x14ac:dyDescent="0.25">
      <c r="A3996">
        <f t="shared" si="305"/>
        <v>44</v>
      </c>
      <c r="B3996">
        <f t="shared" si="306"/>
        <v>2018</v>
      </c>
      <c r="C3996" s="15">
        <f t="shared" si="304"/>
        <v>7.6499999999999999E-2</v>
      </c>
      <c r="D3996" s="15"/>
      <c r="F3996">
        <v>2018</v>
      </c>
      <c r="G3996">
        <v>7.2499999999999995E-2</v>
      </c>
      <c r="L3996">
        <v>2017.8002185270993</v>
      </c>
      <c r="M3996">
        <v>6.9978898073075918E-2</v>
      </c>
      <c r="N3996">
        <f t="shared" si="302"/>
        <v>0.19978147290066772</v>
      </c>
      <c r="O3996" s="22">
        <f t="shared" si="303"/>
        <v>2.521101926924077E-3</v>
      </c>
    </row>
    <row r="3997" spans="1:15" x14ac:dyDescent="0.25">
      <c r="A3997">
        <f t="shared" si="305"/>
        <v>45</v>
      </c>
      <c r="B3997">
        <f t="shared" si="306"/>
        <v>2018</v>
      </c>
      <c r="C3997" s="15">
        <f t="shared" si="304"/>
        <v>7.6499999999999999E-2</v>
      </c>
      <c r="D3997" s="15"/>
      <c r="F3997">
        <v>2018</v>
      </c>
      <c r="G3997">
        <v>7.2749999999999995E-2</v>
      </c>
      <c r="L3997">
        <v>2017.9093740795133</v>
      </c>
      <c r="M3997">
        <v>7.0010788232910792E-2</v>
      </c>
      <c r="N3997">
        <f t="shared" si="302"/>
        <v>9.062592048667284E-2</v>
      </c>
      <c r="O3997" s="22">
        <f t="shared" si="303"/>
        <v>2.739211767089203E-3</v>
      </c>
    </row>
    <row r="3998" spans="1:15" x14ac:dyDescent="0.25">
      <c r="A3998">
        <f t="shared" si="305"/>
        <v>46</v>
      </c>
      <c r="B3998">
        <f t="shared" si="306"/>
        <v>2018</v>
      </c>
      <c r="C3998" s="15">
        <f t="shared" si="304"/>
        <v>6.7500000000000004E-2</v>
      </c>
      <c r="D3998" s="15"/>
      <c r="F3998">
        <v>2018</v>
      </c>
      <c r="G3998">
        <v>7.2499999999999995E-2</v>
      </c>
      <c r="L3998">
        <v>2017.9905713311446</v>
      </c>
      <c r="M3998">
        <v>6.4979283067973903E-2</v>
      </c>
      <c r="N3998">
        <f t="shared" si="302"/>
        <v>9.4286688554348075E-3</v>
      </c>
      <c r="O3998" s="22">
        <f t="shared" si="303"/>
        <v>7.5207169320260919E-3</v>
      </c>
    </row>
    <row r="3999" spans="1:15" x14ac:dyDescent="0.25">
      <c r="A3999">
        <f t="shared" si="305"/>
        <v>47</v>
      </c>
      <c r="B3999">
        <f t="shared" si="306"/>
        <v>2018</v>
      </c>
      <c r="C3999" s="15">
        <f t="shared" si="304"/>
        <v>6.7500000000000004E-2</v>
      </c>
      <c r="D3999" s="15"/>
      <c r="F3999">
        <v>2018</v>
      </c>
      <c r="G3999">
        <v>7.4999999999999997E-2</v>
      </c>
      <c r="L3999">
        <v>2017.9052451086038</v>
      </c>
      <c r="M3999">
        <v>7.0021269795954078E-2</v>
      </c>
      <c r="N3999">
        <f t="shared" si="302"/>
        <v>9.4754891396178209E-2</v>
      </c>
      <c r="O3999" s="22">
        <f t="shared" si="303"/>
        <v>4.9787302040459197E-3</v>
      </c>
    </row>
    <row r="4000" spans="1:15" x14ac:dyDescent="0.25">
      <c r="A4000">
        <f t="shared" si="305"/>
        <v>48</v>
      </c>
      <c r="B4000">
        <f t="shared" si="306"/>
        <v>2018</v>
      </c>
      <c r="C4000" s="15">
        <f t="shared" si="304"/>
        <v>7.4499999999999997E-2</v>
      </c>
      <c r="D4000" s="15"/>
      <c r="F4000">
        <v>2018</v>
      </c>
      <c r="G4000">
        <v>7.4999999999999997E-2</v>
      </c>
      <c r="L4000">
        <v>2017.7910253989176</v>
      </c>
      <c r="M4000">
        <v>7.2501287436800732E-2</v>
      </c>
      <c r="N4000">
        <f t="shared" si="302"/>
        <v>0.20897460108244559</v>
      </c>
      <c r="O4000" s="22">
        <f t="shared" si="303"/>
        <v>2.4987125631992652E-3</v>
      </c>
    </row>
    <row r="4001" spans="1:15" x14ac:dyDescent="0.25">
      <c r="A4001">
        <f t="shared" si="305"/>
        <v>49</v>
      </c>
      <c r="B4001">
        <f t="shared" si="306"/>
        <v>2018</v>
      </c>
      <c r="C4001" s="15">
        <f t="shared" si="304"/>
        <v>7.4499999999999997E-2</v>
      </c>
      <c r="D4001" s="15"/>
      <c r="F4001">
        <v>2018</v>
      </c>
      <c r="G4001">
        <v>7.7499999999999999E-2</v>
      </c>
      <c r="L4001">
        <v>2018.2081709578865</v>
      </c>
      <c r="M4001">
        <v>7.2523189903617072E-2</v>
      </c>
      <c r="N4001">
        <f t="shared" si="302"/>
        <v>-0.20817095788652296</v>
      </c>
      <c r="O4001" s="22">
        <f t="shared" si="303"/>
        <v>4.9768100963829276E-3</v>
      </c>
    </row>
    <row r="4002" spans="1:15" x14ac:dyDescent="0.25">
      <c r="A4002">
        <f t="shared" si="305"/>
        <v>50</v>
      </c>
      <c r="B4002">
        <f t="shared" si="306"/>
        <v>2018</v>
      </c>
      <c r="C4002" s="15">
        <f t="shared" si="304"/>
        <v>7.3499999999999996E-2</v>
      </c>
      <c r="D4002" s="15"/>
      <c r="F4002">
        <v>2018</v>
      </c>
      <c r="G4002">
        <v>8.2500000000000004E-2</v>
      </c>
      <c r="L4002">
        <v>2018.185252661098</v>
      </c>
      <c r="M4002">
        <v>7.4982965583877639E-2</v>
      </c>
      <c r="N4002">
        <f t="shared" si="302"/>
        <v>-0.18525266109804761</v>
      </c>
      <c r="O4002" s="22">
        <f t="shared" si="303"/>
        <v>7.5170344161223646E-3</v>
      </c>
    </row>
    <row r="4003" spans="1:15" x14ac:dyDescent="0.25">
      <c r="A4003">
        <f t="shared" si="305"/>
        <v>51</v>
      </c>
      <c r="B4003">
        <f t="shared" si="306"/>
        <v>2018</v>
      </c>
      <c r="C4003" s="15">
        <f t="shared" si="304"/>
        <v>7.3499999999999996E-2</v>
      </c>
      <c r="D4003" s="15"/>
      <c r="F4003">
        <v>2018</v>
      </c>
      <c r="G4003">
        <v>7.4999999999999997E-2</v>
      </c>
      <c r="L4003">
        <v>2018.1291041598727</v>
      </c>
      <c r="M4003">
        <v>7.0000573446009212E-2</v>
      </c>
      <c r="N4003">
        <f t="shared" si="302"/>
        <v>-0.12910415987266788</v>
      </c>
      <c r="O4003" s="22">
        <f t="shared" si="303"/>
        <v>4.9994265539907851E-3</v>
      </c>
    </row>
    <row r="4004" spans="1:15" x14ac:dyDescent="0.25">
      <c r="A4004">
        <f t="shared" si="305"/>
        <v>52</v>
      </c>
      <c r="B4004">
        <f t="shared" si="306"/>
        <v>2018</v>
      </c>
      <c r="C4004" s="15">
        <f t="shared" si="304"/>
        <v>7.7499999999999999E-2</v>
      </c>
      <c r="D4004" s="15"/>
      <c r="F4004">
        <v>2018</v>
      </c>
      <c r="G4004">
        <v>7.0000000000000007E-2</v>
      </c>
      <c r="L4004">
        <v>2017.9895149877564</v>
      </c>
      <c r="M4004">
        <v>7.0014689557868215E-2</v>
      </c>
      <c r="N4004">
        <f t="shared" si="302"/>
        <v>1.0485012243634628E-2</v>
      </c>
      <c r="O4004" s="22">
        <f t="shared" si="303"/>
        <v>-1.4689557868208247E-5</v>
      </c>
    </row>
    <row r="4005" spans="1:15" x14ac:dyDescent="0.25">
      <c r="A4005">
        <f t="shared" si="305"/>
        <v>53</v>
      </c>
      <c r="B4005">
        <f t="shared" si="306"/>
        <v>2018</v>
      </c>
      <c r="C4005" s="15">
        <f t="shared" si="304"/>
        <v>6.8000000000000005E-2</v>
      </c>
      <c r="D4005" s="15"/>
      <c r="F4005">
        <v>2018</v>
      </c>
      <c r="G4005">
        <v>7.2499999999999995E-2</v>
      </c>
      <c r="L4005">
        <v>2017.9618733135196</v>
      </c>
      <c r="M4005">
        <v>7.4995439990852841E-2</v>
      </c>
      <c r="N4005">
        <f t="shared" si="302"/>
        <v>3.8126686480381977E-2</v>
      </c>
      <c r="O4005" s="22">
        <f t="shared" si="303"/>
        <v>-2.4954399908528463E-3</v>
      </c>
    </row>
    <row r="4006" spans="1:15" x14ac:dyDescent="0.25">
      <c r="A4006">
        <f t="shared" si="305"/>
        <v>54</v>
      </c>
      <c r="B4006">
        <f t="shared" si="306"/>
        <v>2018</v>
      </c>
      <c r="C4006" s="15">
        <f t="shared" si="304"/>
        <v>6.7000000000000004E-2</v>
      </c>
      <c r="D4006" s="15"/>
      <c r="F4006">
        <v>2018</v>
      </c>
      <c r="G4006">
        <v>6.7500000000000004E-2</v>
      </c>
      <c r="L4006">
        <v>2018.1712044443502</v>
      </c>
      <c r="M4006">
        <v>7.6016454538271716E-2</v>
      </c>
      <c r="N4006">
        <f t="shared" si="302"/>
        <v>-0.17120444435022364</v>
      </c>
      <c r="O4006" s="22">
        <f t="shared" si="303"/>
        <v>-8.5164545382717116E-3</v>
      </c>
    </row>
    <row r="4007" spans="1:15" x14ac:dyDescent="0.25">
      <c r="A4007">
        <f t="shared" si="305"/>
        <v>55</v>
      </c>
      <c r="B4007">
        <f t="shared" si="306"/>
        <v>2018</v>
      </c>
      <c r="C4007" s="15" t="str">
        <f t="shared" si="304"/>
        <v/>
      </c>
      <c r="D4007" s="15"/>
      <c r="F4007">
        <v>2018</v>
      </c>
      <c r="G4007">
        <v>7.4999999999999997E-2</v>
      </c>
      <c r="L4007">
        <v>2018.1418227394843</v>
      </c>
      <c r="M4007">
        <v>7.2516346215833291E-2</v>
      </c>
      <c r="N4007">
        <f t="shared" ref="N4007:N4070" si="307">F4007-L4007</f>
        <v>-0.14182273948426882</v>
      </c>
      <c r="O4007" s="22">
        <f t="shared" ref="O4007:O4070" si="308">G4007-M4007</f>
        <v>2.4836537841667061E-3</v>
      </c>
    </row>
    <row r="4008" spans="1:15" x14ac:dyDescent="0.25">
      <c r="A4008">
        <f t="shared" si="305"/>
        <v>56</v>
      </c>
      <c r="B4008">
        <f t="shared" si="306"/>
        <v>2018</v>
      </c>
      <c r="C4008" s="15">
        <f t="shared" si="304"/>
        <v>7.4999999999999997E-2</v>
      </c>
      <c r="D4008" s="15"/>
      <c r="F4008">
        <v>2018</v>
      </c>
      <c r="G4008">
        <v>7.0000000000000007E-2</v>
      </c>
      <c r="L4008">
        <v>2017.8055569199837</v>
      </c>
      <c r="M4008">
        <v>6.7506210110297074E-2</v>
      </c>
      <c r="N4008">
        <f t="shared" si="307"/>
        <v>0.19444308001629906</v>
      </c>
      <c r="O4008" s="22">
        <f t="shared" si="308"/>
        <v>2.4937898897029326E-3</v>
      </c>
    </row>
    <row r="4009" spans="1:15" x14ac:dyDescent="0.25">
      <c r="A4009">
        <f t="shared" si="305"/>
        <v>57</v>
      </c>
      <c r="B4009">
        <f t="shared" si="306"/>
        <v>2018</v>
      </c>
      <c r="C4009" s="15">
        <f t="shared" si="304"/>
        <v>7.4999999999999997E-2</v>
      </c>
      <c r="D4009" s="15"/>
      <c r="F4009">
        <v>2018</v>
      </c>
      <c r="G4009">
        <v>7.4999999999999997E-2</v>
      </c>
      <c r="L4009">
        <v>2017.9648675454623</v>
      </c>
      <c r="M4009">
        <v>7.2489128596552238E-2</v>
      </c>
      <c r="N4009">
        <f t="shared" si="307"/>
        <v>3.5132454537688318E-2</v>
      </c>
      <c r="O4009" s="22">
        <f t="shared" si="308"/>
        <v>2.5108714034477592E-3</v>
      </c>
    </row>
    <row r="4010" spans="1:15" x14ac:dyDescent="0.25">
      <c r="A4010">
        <f t="shared" si="305"/>
        <v>58</v>
      </c>
      <c r="B4010">
        <f t="shared" si="306"/>
        <v>2018</v>
      </c>
      <c r="C4010" s="15">
        <f t="shared" si="304"/>
        <v>7.4999999999999997E-2</v>
      </c>
      <c r="D4010" s="15"/>
      <c r="F4010">
        <v>2018</v>
      </c>
      <c r="G4010">
        <v>7.4999999999999997E-2</v>
      </c>
      <c r="L4010">
        <v>2018.187833155999</v>
      </c>
      <c r="M4010">
        <v>7.2520932142211683E-2</v>
      </c>
      <c r="N4010">
        <f t="shared" si="307"/>
        <v>-0.18783315599898742</v>
      </c>
      <c r="O4010" s="22">
        <f t="shared" si="308"/>
        <v>2.4790678577883141E-3</v>
      </c>
    </row>
    <row r="4011" spans="1:15" x14ac:dyDescent="0.25">
      <c r="A4011">
        <f t="shared" si="305"/>
        <v>59</v>
      </c>
      <c r="B4011">
        <f t="shared" si="306"/>
        <v>2018</v>
      </c>
      <c r="C4011" s="15">
        <f t="shared" si="304"/>
        <v>7.7499999999999999E-2</v>
      </c>
      <c r="D4011" s="15"/>
      <c r="F4011">
        <v>2018</v>
      </c>
      <c r="G4011">
        <v>7.0000000000000007E-2</v>
      </c>
      <c r="L4011">
        <v>2018.1746245518621</v>
      </c>
      <c r="M4011">
        <v>7.2498410110920938E-2</v>
      </c>
      <c r="N4011">
        <f t="shared" si="307"/>
        <v>-0.17462455186205261</v>
      </c>
      <c r="O4011" s="22">
        <f t="shared" si="308"/>
        <v>-2.4984101109209317E-3</v>
      </c>
    </row>
    <row r="4012" spans="1:15" x14ac:dyDescent="0.25">
      <c r="A4012">
        <f t="shared" si="305"/>
        <v>60</v>
      </c>
      <c r="B4012">
        <f t="shared" si="306"/>
        <v>2018</v>
      </c>
      <c r="C4012" s="15">
        <f t="shared" si="304"/>
        <v>7.0000000000000007E-2</v>
      </c>
      <c r="D4012" s="15"/>
      <c r="F4012">
        <v>2018</v>
      </c>
      <c r="G4012">
        <v>7.0000000000000007E-2</v>
      </c>
      <c r="L4012">
        <v>2017.7986295087517</v>
      </c>
      <c r="M4012">
        <v>7.0006626157594398E-2</v>
      </c>
      <c r="N4012">
        <f t="shared" si="307"/>
        <v>0.20137049124832629</v>
      </c>
      <c r="O4012" s="22">
        <f t="shared" si="308"/>
        <v>-6.6261575943915574E-6</v>
      </c>
    </row>
    <row r="4013" spans="1:15" x14ac:dyDescent="0.25">
      <c r="A4013">
        <f t="shared" si="305"/>
        <v>61</v>
      </c>
      <c r="B4013">
        <f t="shared" si="306"/>
        <v>2018</v>
      </c>
      <c r="C4013" s="15">
        <f t="shared" si="304"/>
        <v>7.2499999999999995E-2</v>
      </c>
      <c r="D4013" s="15"/>
      <c r="F4013">
        <v>2018</v>
      </c>
      <c r="G4013">
        <v>7.4999999999999997E-2</v>
      </c>
      <c r="L4013">
        <v>2017.8467090235129</v>
      </c>
      <c r="M4013">
        <v>7.5013553899542618E-2</v>
      </c>
      <c r="N4013">
        <f t="shared" si="307"/>
        <v>0.15329097648714196</v>
      </c>
      <c r="O4013" s="22">
        <f t="shared" si="308"/>
        <v>-1.3553899542620429E-5</v>
      </c>
    </row>
    <row r="4014" spans="1:15" x14ac:dyDescent="0.25">
      <c r="A4014">
        <f t="shared" si="305"/>
        <v>62</v>
      </c>
      <c r="B4014">
        <f t="shared" si="306"/>
        <v>2018</v>
      </c>
      <c r="C4014" s="15">
        <f t="shared" si="304"/>
        <v>7.4999999999999997E-2</v>
      </c>
      <c r="D4014" s="15"/>
      <c r="F4014">
        <v>2018</v>
      </c>
      <c r="G4014">
        <v>7.2499999999999995E-2</v>
      </c>
      <c r="L4014">
        <v>2018.1080501680949</v>
      </c>
      <c r="M4014">
        <v>7.2478795733560739E-2</v>
      </c>
      <c r="N4014">
        <f t="shared" si="307"/>
        <v>-0.10805016809490553</v>
      </c>
      <c r="O4014" s="22">
        <f t="shared" si="308"/>
        <v>2.1204266439256436E-5</v>
      </c>
    </row>
    <row r="4015" spans="1:15" x14ac:dyDescent="0.25">
      <c r="A4015">
        <f t="shared" si="305"/>
        <v>63</v>
      </c>
      <c r="B4015">
        <f t="shared" si="306"/>
        <v>2018</v>
      </c>
      <c r="C4015" s="15">
        <f t="shared" si="304"/>
        <v>7.2499999999999995E-2</v>
      </c>
      <c r="D4015" s="15"/>
      <c r="F4015">
        <v>2018</v>
      </c>
      <c r="G4015">
        <v>7.2499999999999995E-2</v>
      </c>
      <c r="L4015">
        <v>2018.0152395982002</v>
      </c>
      <c r="M4015">
        <v>7.4991769536853603E-2</v>
      </c>
      <c r="N4015">
        <f t="shared" si="307"/>
        <v>-1.5239598200196269E-2</v>
      </c>
      <c r="O4015" s="22">
        <f t="shared" si="308"/>
        <v>-2.491769536853608E-3</v>
      </c>
    </row>
    <row r="4016" spans="1:15" x14ac:dyDescent="0.25">
      <c r="A4016">
        <f t="shared" si="305"/>
        <v>64</v>
      </c>
      <c r="B4016">
        <f t="shared" si="306"/>
        <v>2018</v>
      </c>
      <c r="C4016" s="15">
        <f t="shared" si="304"/>
        <v>7.4999999999999997E-2</v>
      </c>
      <c r="D4016" s="15"/>
      <c r="F4016">
        <v>2018</v>
      </c>
      <c r="G4016">
        <v>7.6999999999999999E-2</v>
      </c>
      <c r="L4016">
        <v>2018.0659512516902</v>
      </c>
      <c r="M4016">
        <v>7.2514597714262621E-2</v>
      </c>
      <c r="N4016">
        <f t="shared" si="307"/>
        <v>-6.5951251690194113E-2</v>
      </c>
      <c r="O4016" s="22">
        <f t="shared" si="308"/>
        <v>4.4854022857373776E-3</v>
      </c>
    </row>
    <row r="4017" spans="1:15" x14ac:dyDescent="0.25">
      <c r="A4017">
        <f t="shared" si="305"/>
        <v>65</v>
      </c>
      <c r="B4017">
        <f t="shared" si="306"/>
        <v>2018</v>
      </c>
      <c r="C4017" s="15">
        <f t="shared" si="304"/>
        <v>7.6499999999999999E-2</v>
      </c>
      <c r="D4017" s="15"/>
      <c r="F4017">
        <v>2018</v>
      </c>
      <c r="G4017">
        <v>7.6999999999999999E-2</v>
      </c>
      <c r="L4017">
        <v>2018.1241416540033</v>
      </c>
      <c r="M4017">
        <v>7.2503994205288178E-2</v>
      </c>
      <c r="N4017">
        <f t="shared" si="307"/>
        <v>-0.12414165400332422</v>
      </c>
      <c r="O4017" s="22">
        <f t="shared" si="308"/>
        <v>4.4960057947118215E-3</v>
      </c>
    </row>
    <row r="4018" spans="1:15" x14ac:dyDescent="0.25">
      <c r="A4018">
        <f t="shared" si="305"/>
        <v>66</v>
      </c>
      <c r="B4018">
        <f t="shared" si="306"/>
        <v>2018</v>
      </c>
      <c r="C4018" s="15">
        <f t="shared" ref="C4018:C4081" si="309">T72</f>
        <v>7.4999999999999997E-2</v>
      </c>
      <c r="D4018" s="15"/>
      <c r="F4018">
        <v>2018</v>
      </c>
      <c r="G4018">
        <v>7.2499999999999995E-2</v>
      </c>
      <c r="L4018">
        <v>2017.8288592556676</v>
      </c>
      <c r="M4018">
        <v>6.7496745034039629E-2</v>
      </c>
      <c r="N4018">
        <f t="shared" si="307"/>
        <v>0.17114074433243331</v>
      </c>
      <c r="O4018" s="22">
        <f t="shared" si="308"/>
        <v>5.0032549659603659E-3</v>
      </c>
    </row>
    <row r="4019" spans="1:15" x14ac:dyDescent="0.25">
      <c r="A4019">
        <f t="shared" si="305"/>
        <v>67</v>
      </c>
      <c r="B4019">
        <f t="shared" si="306"/>
        <v>2018</v>
      </c>
      <c r="C4019" s="15">
        <f t="shared" si="309"/>
        <v>7.4999999999999997E-2</v>
      </c>
      <c r="D4019" s="15"/>
      <c r="F4019">
        <v>2018</v>
      </c>
      <c r="G4019">
        <v>7.4999999999999997E-2</v>
      </c>
      <c r="L4019">
        <v>2018.0996854546322</v>
      </c>
      <c r="M4019">
        <v>7.5012033570180964E-2</v>
      </c>
      <c r="N4019">
        <f t="shared" si="307"/>
        <v>-9.9685454632208348E-2</v>
      </c>
      <c r="O4019" s="22">
        <f t="shared" si="308"/>
        <v>-1.2033570180966513E-5</v>
      </c>
    </row>
    <row r="4020" spans="1:15" x14ac:dyDescent="0.25">
      <c r="A4020">
        <f t="shared" si="305"/>
        <v>68</v>
      </c>
      <c r="B4020">
        <f t="shared" si="306"/>
        <v>2018</v>
      </c>
      <c r="C4020" s="15">
        <f t="shared" si="309"/>
        <v>7.4999999999999997E-2</v>
      </c>
      <c r="D4020" s="15"/>
      <c r="F4020">
        <v>2018</v>
      </c>
      <c r="G4020">
        <v>7.0000000000000007E-2</v>
      </c>
      <c r="L4020">
        <v>2017.9298349720184</v>
      </c>
      <c r="M4020">
        <v>7.7479301375089904E-2</v>
      </c>
      <c r="N4020">
        <f t="shared" si="307"/>
        <v>7.0165027981602179E-2</v>
      </c>
      <c r="O4020" s="22">
        <f t="shared" si="308"/>
        <v>-7.4793013750898973E-3</v>
      </c>
    </row>
    <row r="4021" spans="1:15" x14ac:dyDescent="0.25">
      <c r="A4021">
        <f t="shared" si="305"/>
        <v>69</v>
      </c>
      <c r="B4021">
        <f t="shared" si="306"/>
        <v>2018</v>
      </c>
      <c r="C4021" s="15">
        <f t="shared" si="309"/>
        <v>7.4999999999999997E-2</v>
      </c>
      <c r="D4021" s="15"/>
      <c r="F4021">
        <v>2018</v>
      </c>
      <c r="G4021">
        <v>7.2499999999999995E-2</v>
      </c>
      <c r="L4021">
        <v>2017.913704980248</v>
      </c>
      <c r="M4021">
        <v>7.3382755498081265E-2</v>
      </c>
      <c r="N4021">
        <f t="shared" si="307"/>
        <v>8.6295019752014923E-2</v>
      </c>
      <c r="O4021" s="22">
        <f t="shared" si="308"/>
        <v>-8.8275549808126963E-4</v>
      </c>
    </row>
    <row r="4022" spans="1:15" x14ac:dyDescent="0.25">
      <c r="A4022">
        <f t="shared" si="305"/>
        <v>70</v>
      </c>
      <c r="B4022">
        <f t="shared" si="306"/>
        <v>2018</v>
      </c>
      <c r="C4022" s="15">
        <f t="shared" si="309"/>
        <v>7.2499999999999995E-2</v>
      </c>
      <c r="D4022" s="15"/>
      <c r="F4022">
        <v>2018</v>
      </c>
      <c r="G4022">
        <v>7.4999999999999997E-2</v>
      </c>
      <c r="L4022">
        <v>2017.7876559846818</v>
      </c>
      <c r="M4022">
        <v>7.9982821571033924E-2</v>
      </c>
      <c r="N4022">
        <f t="shared" si="307"/>
        <v>0.21234401531819458</v>
      </c>
      <c r="O4022" s="22">
        <f t="shared" si="308"/>
        <v>-4.9828215710339269E-3</v>
      </c>
    </row>
    <row r="4023" spans="1:15" x14ac:dyDescent="0.25">
      <c r="A4023">
        <f t="shared" si="305"/>
        <v>71</v>
      </c>
      <c r="B4023">
        <f t="shared" si="306"/>
        <v>2018</v>
      </c>
      <c r="C4023" s="15">
        <f t="shared" si="309"/>
        <v>7.4999999999999997E-2</v>
      </c>
      <c r="D4023" s="15"/>
      <c r="F4023">
        <v>2018</v>
      </c>
      <c r="G4023">
        <v>7.2499999999999995E-2</v>
      </c>
      <c r="L4023">
        <v>2017.9076356336575</v>
      </c>
      <c r="M4023">
        <v>7.3773381607368321E-2</v>
      </c>
      <c r="N4023">
        <f t="shared" si="307"/>
        <v>9.236436634250822E-2</v>
      </c>
      <c r="O4023" s="22">
        <f t="shared" si="308"/>
        <v>-1.2733816073683263E-3</v>
      </c>
    </row>
    <row r="4024" spans="1:15" x14ac:dyDescent="0.25">
      <c r="A4024">
        <f t="shared" si="305"/>
        <v>72</v>
      </c>
      <c r="B4024">
        <f t="shared" si="306"/>
        <v>2018</v>
      </c>
      <c r="C4024" s="15">
        <f t="shared" si="309"/>
        <v>7.4999999999999997E-2</v>
      </c>
      <c r="D4024" s="15"/>
      <c r="F4024">
        <v>2018</v>
      </c>
      <c r="G4024">
        <v>7.2499999999999995E-2</v>
      </c>
      <c r="L4024">
        <v>2017.7882267538528</v>
      </c>
      <c r="M4024">
        <v>7.5022971314925593E-2</v>
      </c>
      <c r="N4024">
        <f t="shared" si="307"/>
        <v>0.21177324614723148</v>
      </c>
      <c r="O4024" s="22">
        <f t="shared" si="308"/>
        <v>-2.5229713149255983E-3</v>
      </c>
    </row>
    <row r="4025" spans="1:15" x14ac:dyDescent="0.25">
      <c r="A4025">
        <f t="shared" si="305"/>
        <v>73</v>
      </c>
      <c r="B4025">
        <f t="shared" si="306"/>
        <v>2018</v>
      </c>
      <c r="C4025" s="15">
        <f t="shared" si="309"/>
        <v>7.4999999999999997E-2</v>
      </c>
      <c r="D4025" s="15"/>
      <c r="F4025">
        <v>2019</v>
      </c>
      <c r="G4025">
        <v>7.6999999999999999E-2</v>
      </c>
      <c r="L4025">
        <v>2018.0961494713117</v>
      </c>
      <c r="M4025">
        <v>7.7482036424134551E-2</v>
      </c>
      <c r="N4025">
        <f t="shared" si="307"/>
        <v>0.90385052868828097</v>
      </c>
      <c r="O4025" s="22">
        <f t="shared" si="308"/>
        <v>-4.8203642413455206E-4</v>
      </c>
    </row>
    <row r="4026" spans="1:15" x14ac:dyDescent="0.25">
      <c r="A4026">
        <f t="shared" ref="A4026:A4089" si="310">A3807</f>
        <v>74</v>
      </c>
      <c r="B4026">
        <f t="shared" ref="B4026:B4089" si="311">B3807+1</f>
        <v>2018</v>
      </c>
      <c r="C4026" s="15">
        <f t="shared" si="309"/>
        <v>7.2499999999999995E-2</v>
      </c>
      <c r="D4026" s="15"/>
      <c r="F4026">
        <v>2019</v>
      </c>
      <c r="G4026">
        <v>7.6999999999999999E-2</v>
      </c>
      <c r="L4026">
        <v>2018.2276613104029</v>
      </c>
      <c r="M4026">
        <v>7.2505348286790144E-2</v>
      </c>
      <c r="N4026">
        <f t="shared" si="307"/>
        <v>0.77233868959706342</v>
      </c>
      <c r="O4026" s="22">
        <f t="shared" si="308"/>
        <v>4.4946517132098546E-3</v>
      </c>
    </row>
    <row r="4027" spans="1:15" x14ac:dyDescent="0.25">
      <c r="A4027">
        <f t="shared" si="310"/>
        <v>75</v>
      </c>
      <c r="B4027">
        <f t="shared" si="311"/>
        <v>2018</v>
      </c>
      <c r="C4027" s="15">
        <f t="shared" si="309"/>
        <v>7.2499999999999995E-2</v>
      </c>
      <c r="D4027" s="15"/>
      <c r="F4027">
        <v>2019</v>
      </c>
      <c r="G4027">
        <v>7.3800000000000004E-2</v>
      </c>
      <c r="L4027">
        <v>2017.8209531682116</v>
      </c>
      <c r="M4027">
        <v>7.499904716160935E-2</v>
      </c>
      <c r="N4027">
        <f t="shared" si="307"/>
        <v>1.1790468317883551</v>
      </c>
      <c r="O4027" s="22">
        <f t="shared" si="308"/>
        <v>-1.1990471616093457E-3</v>
      </c>
    </row>
    <row r="4028" spans="1:15" x14ac:dyDescent="0.25">
      <c r="A4028">
        <f t="shared" si="310"/>
        <v>76</v>
      </c>
      <c r="B4028">
        <f t="shared" si="311"/>
        <v>2018</v>
      </c>
      <c r="C4028" s="15">
        <f t="shared" si="309"/>
        <v>7.0000000000000007E-2</v>
      </c>
      <c r="D4028" s="15"/>
      <c r="F4028">
        <v>2019</v>
      </c>
      <c r="G4028">
        <v>7.3800000000000004E-2</v>
      </c>
      <c r="L4028">
        <v>2018.0097968570228</v>
      </c>
      <c r="M4028">
        <v>7.2522732300979428E-2</v>
      </c>
      <c r="N4028">
        <f t="shared" si="307"/>
        <v>0.9902031429771796</v>
      </c>
      <c r="O4028" s="22">
        <f t="shared" si="308"/>
        <v>1.2772676990205761E-3</v>
      </c>
    </row>
    <row r="4029" spans="1:15" x14ac:dyDescent="0.25">
      <c r="A4029">
        <f t="shared" si="310"/>
        <v>77</v>
      </c>
      <c r="B4029">
        <f t="shared" si="311"/>
        <v>2018</v>
      </c>
      <c r="C4029" s="15">
        <f t="shared" si="309"/>
        <v>7.0000000000000007E-2</v>
      </c>
      <c r="D4029" s="15"/>
      <c r="F4029">
        <v>2019</v>
      </c>
      <c r="G4029">
        <v>7.2999999999999995E-2</v>
      </c>
      <c r="L4029">
        <v>2018.1700203876787</v>
      </c>
      <c r="M4029">
        <v>7.4999875818022976E-2</v>
      </c>
      <c r="N4029">
        <f t="shared" si="307"/>
        <v>0.82997961232126727</v>
      </c>
      <c r="O4029" s="22">
        <f t="shared" si="308"/>
        <v>-1.9998758180229809E-3</v>
      </c>
    </row>
    <row r="4030" spans="1:15" x14ac:dyDescent="0.25">
      <c r="A4030">
        <f t="shared" si="310"/>
        <v>78</v>
      </c>
      <c r="B4030">
        <f t="shared" si="311"/>
        <v>2018</v>
      </c>
      <c r="C4030" s="15">
        <f t="shared" si="309"/>
        <v>7.2499999999999995E-2</v>
      </c>
      <c r="D4030" s="15"/>
      <c r="F4030">
        <v>2019</v>
      </c>
      <c r="G4030">
        <v>7.4999999999999997E-2</v>
      </c>
      <c r="L4030">
        <v>2018.0498814260206</v>
      </c>
      <c r="M4030">
        <v>7.0976401226221911E-2</v>
      </c>
      <c r="N4030">
        <f t="shared" si="307"/>
        <v>0.95011857397935273</v>
      </c>
      <c r="O4030" s="22">
        <f t="shared" si="308"/>
        <v>4.0235987737780865E-3</v>
      </c>
    </row>
    <row r="4031" spans="1:15" x14ac:dyDescent="0.25">
      <c r="A4031">
        <f t="shared" si="310"/>
        <v>79</v>
      </c>
      <c r="B4031">
        <f t="shared" si="311"/>
        <v>2018</v>
      </c>
      <c r="C4031" s="15">
        <f t="shared" si="309"/>
        <v>7.0000000000000007E-2</v>
      </c>
      <c r="D4031" s="15"/>
      <c r="F4031">
        <v>2019</v>
      </c>
      <c r="G4031">
        <v>7.1499999999999994E-2</v>
      </c>
      <c r="L4031">
        <v>2018.0238669321284</v>
      </c>
      <c r="M4031">
        <v>7.5011124175147229E-2</v>
      </c>
      <c r="N4031">
        <f t="shared" si="307"/>
        <v>0.97613306787161491</v>
      </c>
      <c r="O4031" s="22">
        <f t="shared" si="308"/>
        <v>-3.5111241751472344E-3</v>
      </c>
    </row>
    <row r="4032" spans="1:15" x14ac:dyDescent="0.25">
      <c r="A4032">
        <f t="shared" si="310"/>
        <v>80</v>
      </c>
      <c r="B4032">
        <f t="shared" si="311"/>
        <v>2018</v>
      </c>
      <c r="C4032" s="15">
        <f t="shared" si="309"/>
        <v>7.0000000000000007E-2</v>
      </c>
      <c r="D4032" s="15"/>
      <c r="F4032">
        <v>2019</v>
      </c>
      <c r="G4032">
        <v>7.4999999999999997E-2</v>
      </c>
      <c r="L4032">
        <v>2017.8021484445403</v>
      </c>
      <c r="M4032">
        <v>7.4990426721321307E-2</v>
      </c>
      <c r="N4032">
        <f t="shared" si="307"/>
        <v>1.1978515554596925</v>
      </c>
      <c r="O4032" s="22">
        <f t="shared" si="308"/>
        <v>9.573278678690067E-6</v>
      </c>
    </row>
    <row r="4033" spans="1:15" x14ac:dyDescent="0.25">
      <c r="A4033">
        <f t="shared" si="310"/>
        <v>81</v>
      </c>
      <c r="B4033">
        <f t="shared" si="311"/>
        <v>2018</v>
      </c>
      <c r="C4033" s="15">
        <f t="shared" si="309"/>
        <v>7.7499999999999999E-2</v>
      </c>
      <c r="D4033" s="15"/>
      <c r="F4033">
        <v>2019</v>
      </c>
      <c r="G4033">
        <v>7.3800000000000004E-2</v>
      </c>
      <c r="L4033">
        <v>2017.891370412588</v>
      </c>
      <c r="M4033">
        <v>7.2505909076550648E-2</v>
      </c>
      <c r="N4033">
        <f t="shared" si="307"/>
        <v>1.1086295874119969</v>
      </c>
      <c r="O4033" s="22">
        <f t="shared" si="308"/>
        <v>1.2940909234493564E-3</v>
      </c>
    </row>
    <row r="4034" spans="1:15" x14ac:dyDescent="0.25">
      <c r="A4034">
        <f t="shared" si="310"/>
        <v>82</v>
      </c>
      <c r="B4034">
        <f t="shared" si="311"/>
        <v>2018</v>
      </c>
      <c r="C4034" s="15">
        <f t="shared" si="309"/>
        <v>7.7499999999999999E-2</v>
      </c>
      <c r="D4034" s="15"/>
      <c r="F4034">
        <v>2019</v>
      </c>
      <c r="G4034">
        <v>7.0000000000000007E-2</v>
      </c>
      <c r="L4034">
        <v>2018.1512109400064</v>
      </c>
      <c r="M4034">
        <v>7.5005232266618316E-2</v>
      </c>
      <c r="N4034">
        <f t="shared" si="307"/>
        <v>0.84878905999357812</v>
      </c>
      <c r="O4034" s="22">
        <f t="shared" si="308"/>
        <v>-5.0052322666183091E-3</v>
      </c>
    </row>
    <row r="4035" spans="1:15" x14ac:dyDescent="0.25">
      <c r="A4035">
        <f t="shared" si="310"/>
        <v>83</v>
      </c>
      <c r="B4035">
        <f t="shared" si="311"/>
        <v>2018</v>
      </c>
      <c r="C4035" s="15">
        <f t="shared" si="309"/>
        <v>7.0000000000000007E-2</v>
      </c>
      <c r="D4035" s="15"/>
      <c r="F4035">
        <v>2019</v>
      </c>
      <c r="G4035">
        <v>7.0000000000000007E-2</v>
      </c>
      <c r="L4035">
        <v>2018.1287548731159</v>
      </c>
      <c r="M4035">
        <v>7.2491122004103847E-2</v>
      </c>
      <c r="N4035">
        <f t="shared" si="307"/>
        <v>0.87124512688410505</v>
      </c>
      <c r="O4035" s="22">
        <f t="shared" si="308"/>
        <v>-2.4911220041038407E-3</v>
      </c>
    </row>
    <row r="4036" spans="1:15" x14ac:dyDescent="0.25">
      <c r="A4036">
        <f t="shared" si="310"/>
        <v>84</v>
      </c>
      <c r="B4036">
        <f t="shared" si="311"/>
        <v>2018</v>
      </c>
      <c r="C4036" s="15">
        <f t="shared" si="309"/>
        <v>7.0000000000000007E-2</v>
      </c>
      <c r="D4036" s="15"/>
      <c r="F4036">
        <v>2019</v>
      </c>
      <c r="G4036">
        <v>7.0000000000000007E-2</v>
      </c>
      <c r="L4036">
        <v>2017.7596049296071</v>
      </c>
      <c r="M4036">
        <v>6.6007281693478762E-2</v>
      </c>
      <c r="N4036">
        <f t="shared" si="307"/>
        <v>1.2403950703928786</v>
      </c>
      <c r="O4036" s="22">
        <f t="shared" si="308"/>
        <v>3.9927183065212452E-3</v>
      </c>
    </row>
    <row r="4037" spans="1:15" x14ac:dyDescent="0.25">
      <c r="A4037">
        <f t="shared" si="310"/>
        <v>85</v>
      </c>
      <c r="B4037">
        <f t="shared" si="311"/>
        <v>2018</v>
      </c>
      <c r="C4037" s="15">
        <f t="shared" si="309"/>
        <v>7.1999999999999995E-2</v>
      </c>
      <c r="D4037" s="15"/>
      <c r="F4037">
        <v>2019</v>
      </c>
      <c r="G4037">
        <v>7.2499999999999995E-2</v>
      </c>
      <c r="L4037">
        <v>2018.0955540395546</v>
      </c>
      <c r="M4037">
        <v>7.2988967826137369E-2</v>
      </c>
      <c r="N4037">
        <f t="shared" si="307"/>
        <v>0.90444596044540049</v>
      </c>
      <c r="O4037" s="22">
        <f t="shared" si="308"/>
        <v>-4.8896782613737366E-4</v>
      </c>
    </row>
    <row r="4038" spans="1:15" x14ac:dyDescent="0.25">
      <c r="A4038">
        <f t="shared" si="310"/>
        <v>86</v>
      </c>
      <c r="B4038">
        <f t="shared" si="311"/>
        <v>2018</v>
      </c>
      <c r="C4038" s="15">
        <f t="shared" si="309"/>
        <v>0.08</v>
      </c>
      <c r="D4038" s="15"/>
      <c r="F4038">
        <v>2019</v>
      </c>
      <c r="G4038">
        <v>7.2499999999999995E-2</v>
      </c>
      <c r="L4038">
        <v>2017.8263347559578</v>
      </c>
      <c r="M4038">
        <v>6.7475067572423844E-2</v>
      </c>
      <c r="N4038">
        <f t="shared" si="307"/>
        <v>1.1736652440422404</v>
      </c>
      <c r="O4038" s="22">
        <f t="shared" si="308"/>
        <v>5.0249324275761509E-3</v>
      </c>
    </row>
    <row r="4039" spans="1:15" x14ac:dyDescent="0.25">
      <c r="A4039">
        <f t="shared" si="310"/>
        <v>87</v>
      </c>
      <c r="B4039">
        <f t="shared" si="311"/>
        <v>2018</v>
      </c>
      <c r="C4039" s="15">
        <f t="shared" si="309"/>
        <v>7.4999999999999997E-2</v>
      </c>
      <c r="D4039" s="15"/>
      <c r="F4039">
        <v>2019</v>
      </c>
      <c r="G4039">
        <v>7.2499999999999995E-2</v>
      </c>
      <c r="L4039">
        <v>2017.8915488136802</v>
      </c>
      <c r="M4039">
        <v>7.5022395727619484E-2</v>
      </c>
      <c r="N4039">
        <f t="shared" si="307"/>
        <v>1.1084511863198259</v>
      </c>
      <c r="O4039" s="22">
        <f t="shared" si="308"/>
        <v>-2.5223957276194892E-3</v>
      </c>
    </row>
    <row r="4040" spans="1:15" x14ac:dyDescent="0.25">
      <c r="A4040">
        <f t="shared" si="310"/>
        <v>88</v>
      </c>
      <c r="B4040">
        <f t="shared" si="311"/>
        <v>2018</v>
      </c>
      <c r="C4040" s="15">
        <f t="shared" si="309"/>
        <v>7.4499999999999997E-2</v>
      </c>
      <c r="D4040" s="15"/>
      <c r="F4040">
        <v>2019</v>
      </c>
      <c r="G4040">
        <v>6.9000000000000006E-2</v>
      </c>
      <c r="L4040">
        <v>2018.0683228459957</v>
      </c>
      <c r="M4040">
        <v>4.9981566873166731E-2</v>
      </c>
      <c r="N4040">
        <f t="shared" si="307"/>
        <v>0.93167715400431916</v>
      </c>
      <c r="O4040" s="22">
        <f t="shared" si="308"/>
        <v>1.9018433126833274E-2</v>
      </c>
    </row>
    <row r="4041" spans="1:15" x14ac:dyDescent="0.25">
      <c r="A4041">
        <f t="shared" si="310"/>
        <v>89</v>
      </c>
      <c r="B4041">
        <f t="shared" si="311"/>
        <v>2018</v>
      </c>
      <c r="C4041" s="15">
        <f t="shared" si="309"/>
        <v>7.0000000000000007E-2</v>
      </c>
      <c r="D4041" s="15"/>
      <c r="F4041">
        <v>2019</v>
      </c>
      <c r="G4041">
        <v>7.0000000000000007E-2</v>
      </c>
      <c r="L4041">
        <v>2018.1260852474488</v>
      </c>
      <c r="M4041">
        <v>4.4996555347456835E-2</v>
      </c>
      <c r="N4041">
        <f t="shared" si="307"/>
        <v>0.87391475255117257</v>
      </c>
      <c r="O4041" s="22">
        <f t="shared" si="308"/>
        <v>2.5003444652543172E-2</v>
      </c>
    </row>
    <row r="4042" spans="1:15" x14ac:dyDescent="0.25">
      <c r="A4042">
        <f t="shared" si="310"/>
        <v>90</v>
      </c>
      <c r="B4042">
        <f t="shared" si="311"/>
        <v>2018</v>
      </c>
      <c r="C4042" s="15">
        <f t="shared" si="309"/>
        <v>7.4999999999999997E-2</v>
      </c>
      <c r="D4042" s="15"/>
      <c r="F4042">
        <v>2019</v>
      </c>
      <c r="G4042">
        <v>6.5000000000000002E-2</v>
      </c>
      <c r="L4042">
        <v>2018.0954609831153</v>
      </c>
      <c r="M4042">
        <v>7.0022699533265231E-2</v>
      </c>
      <c r="N4042">
        <f t="shared" si="307"/>
        <v>0.90453901688465521</v>
      </c>
      <c r="O4042" s="22">
        <f t="shared" si="308"/>
        <v>-5.0226995332652291E-3</v>
      </c>
    </row>
    <row r="4043" spans="1:15" x14ac:dyDescent="0.25">
      <c r="A4043">
        <f t="shared" si="310"/>
        <v>91</v>
      </c>
      <c r="B4043">
        <f t="shared" si="311"/>
        <v>2018</v>
      </c>
      <c r="C4043" s="15">
        <f t="shared" si="309"/>
        <v>7.1999999999999995E-2</v>
      </c>
      <c r="D4043" s="15"/>
      <c r="F4043">
        <v>2019</v>
      </c>
      <c r="G4043">
        <v>6.5000000000000002E-2</v>
      </c>
      <c r="L4043">
        <v>2018.0291280886097</v>
      </c>
      <c r="M4043">
        <v>6.9996174029628072E-2</v>
      </c>
      <c r="N4043">
        <f t="shared" si="307"/>
        <v>0.97087191139030438</v>
      </c>
      <c r="O4043" s="22">
        <f t="shared" si="308"/>
        <v>-4.9961740296280699E-3</v>
      </c>
    </row>
    <row r="4044" spans="1:15" x14ac:dyDescent="0.25">
      <c r="A4044">
        <f t="shared" si="310"/>
        <v>92</v>
      </c>
      <c r="B4044">
        <f t="shared" si="311"/>
        <v>2018</v>
      </c>
      <c r="C4044" s="15">
        <f t="shared" si="309"/>
        <v>7.2499999999999995E-2</v>
      </c>
      <c r="D4044" s="15"/>
      <c r="F4044">
        <v>2019</v>
      </c>
      <c r="G4044">
        <v>7.0000000000000007E-2</v>
      </c>
      <c r="L4044">
        <v>2017.802684713485</v>
      </c>
      <c r="M4044">
        <v>7.4989215939489678E-2</v>
      </c>
      <c r="N4044">
        <f t="shared" si="307"/>
        <v>1.1973152865150496</v>
      </c>
      <c r="O4044" s="22">
        <f t="shared" si="308"/>
        <v>-4.9892159394896718E-3</v>
      </c>
    </row>
    <row r="4045" spans="1:15" x14ac:dyDescent="0.25">
      <c r="A4045">
        <f t="shared" si="310"/>
        <v>93</v>
      </c>
      <c r="B4045">
        <f t="shared" si="311"/>
        <v>2018</v>
      </c>
      <c r="C4045" s="15">
        <f t="shared" si="309"/>
        <v>7.2499999999999995E-2</v>
      </c>
      <c r="D4045" s="15"/>
      <c r="F4045">
        <v>2019</v>
      </c>
      <c r="G4045">
        <v>7.4999999999999997E-2</v>
      </c>
      <c r="L4045">
        <v>2018.0375370685165</v>
      </c>
      <c r="M4045">
        <v>5.997821684269164E-2</v>
      </c>
      <c r="N4045">
        <f t="shared" si="307"/>
        <v>0.96246293148351469</v>
      </c>
      <c r="O4045" s="22">
        <f t="shared" si="308"/>
        <v>1.5021783157308358E-2</v>
      </c>
    </row>
    <row r="4046" spans="1:15" x14ac:dyDescent="0.25">
      <c r="A4046">
        <f t="shared" si="310"/>
        <v>94</v>
      </c>
      <c r="B4046">
        <f t="shared" si="311"/>
        <v>2018</v>
      </c>
      <c r="C4046" s="15">
        <f t="shared" si="309"/>
        <v>7.2499999999999995E-2</v>
      </c>
      <c r="D4046" s="15"/>
      <c r="F4046">
        <v>2019</v>
      </c>
      <c r="G4046">
        <v>7.2499999999999995E-2</v>
      </c>
      <c r="L4046">
        <v>2017.7931547818685</v>
      </c>
      <c r="M4046">
        <v>7.0023350302117454E-2</v>
      </c>
      <c r="N4046">
        <f t="shared" si="307"/>
        <v>1.2068452181315479</v>
      </c>
      <c r="O4046" s="22">
        <f t="shared" si="308"/>
        <v>2.4766496978825409E-3</v>
      </c>
    </row>
    <row r="4047" spans="1:15" x14ac:dyDescent="0.25">
      <c r="A4047">
        <f t="shared" si="310"/>
        <v>95</v>
      </c>
      <c r="B4047">
        <f t="shared" si="311"/>
        <v>2018</v>
      </c>
      <c r="C4047" s="15">
        <f t="shared" si="309"/>
        <v>7.0000000000000007E-2</v>
      </c>
      <c r="D4047" s="15"/>
      <c r="F4047">
        <v>2019</v>
      </c>
      <c r="G4047">
        <v>7.2499999999999995E-2</v>
      </c>
      <c r="L4047">
        <v>2017.8437322185528</v>
      </c>
      <c r="M4047">
        <v>6.9981437849843744E-2</v>
      </c>
      <c r="N4047">
        <f t="shared" si="307"/>
        <v>1.1562677814472408</v>
      </c>
      <c r="O4047" s="22">
        <f t="shared" si="308"/>
        <v>2.5185621501562505E-3</v>
      </c>
    </row>
    <row r="4048" spans="1:15" x14ac:dyDescent="0.25">
      <c r="A4048">
        <f t="shared" si="310"/>
        <v>96</v>
      </c>
      <c r="B4048">
        <f t="shared" si="311"/>
        <v>2018</v>
      </c>
      <c r="C4048" s="15">
        <f t="shared" si="309"/>
        <v>7.0000000000000007E-2</v>
      </c>
      <c r="D4048" s="15"/>
      <c r="F4048">
        <v>2019</v>
      </c>
      <c r="G4048">
        <v>7.1999999999999995E-2</v>
      </c>
      <c r="L4048">
        <v>2018.1361967667551</v>
      </c>
      <c r="M4048">
        <v>7.2518541881697873E-2</v>
      </c>
      <c r="N4048">
        <f t="shared" si="307"/>
        <v>0.86380323324488018</v>
      </c>
      <c r="O4048" s="22">
        <f t="shared" si="308"/>
        <v>-5.1854188169787874E-4</v>
      </c>
    </row>
    <row r="4049" spans="1:15" x14ac:dyDescent="0.25">
      <c r="A4049">
        <f t="shared" si="310"/>
        <v>97</v>
      </c>
      <c r="B4049">
        <f t="shared" si="311"/>
        <v>2018</v>
      </c>
      <c r="C4049" s="15">
        <f t="shared" si="309"/>
        <v>7.2499999999999995E-2</v>
      </c>
      <c r="D4049" s="15"/>
      <c r="F4049">
        <v>2019</v>
      </c>
      <c r="G4049">
        <v>7.2999999999999995E-2</v>
      </c>
      <c r="L4049">
        <v>2017.9239194513209</v>
      </c>
      <c r="M4049">
        <v>7.2772454131710768E-2</v>
      </c>
      <c r="N4049">
        <f t="shared" si="307"/>
        <v>1.0760805486791014</v>
      </c>
      <c r="O4049" s="22">
        <f t="shared" si="308"/>
        <v>2.2754586828922785E-4</v>
      </c>
    </row>
    <row r="4050" spans="1:15" x14ac:dyDescent="0.25">
      <c r="A4050">
        <f t="shared" si="310"/>
        <v>98</v>
      </c>
      <c r="B4050">
        <f t="shared" si="311"/>
        <v>2018</v>
      </c>
      <c r="C4050" s="15">
        <f t="shared" si="309"/>
        <v>7.3999999999999996E-2</v>
      </c>
      <c r="D4050" s="15"/>
      <c r="F4050">
        <v>2019</v>
      </c>
      <c r="G4050">
        <v>7.2499999999999995E-2</v>
      </c>
      <c r="L4050">
        <v>2018.1790124478478</v>
      </c>
      <c r="M4050">
        <v>7.2502552437809675E-2</v>
      </c>
      <c r="N4050">
        <f t="shared" si="307"/>
        <v>0.82098755215224628</v>
      </c>
      <c r="O4050" s="22">
        <f t="shared" si="308"/>
        <v>-2.5524378096802858E-6</v>
      </c>
    </row>
    <row r="4051" spans="1:15" x14ac:dyDescent="0.25">
      <c r="A4051">
        <f t="shared" si="310"/>
        <v>99</v>
      </c>
      <c r="B4051">
        <f t="shared" si="311"/>
        <v>2018</v>
      </c>
      <c r="C4051" s="15">
        <f t="shared" si="309"/>
        <v>7.2499999999999995E-2</v>
      </c>
      <c r="D4051" s="15"/>
      <c r="F4051">
        <v>2019</v>
      </c>
      <c r="G4051">
        <v>7.0000000000000007E-2</v>
      </c>
      <c r="L4051">
        <v>2018.1128024740879</v>
      </c>
      <c r="M4051">
        <v>7.4994710617458188E-2</v>
      </c>
      <c r="N4051">
        <f t="shared" si="307"/>
        <v>0.88719752591214274</v>
      </c>
      <c r="O4051" s="22">
        <f t="shared" si="308"/>
        <v>-4.9947106174581812E-3</v>
      </c>
    </row>
    <row r="4052" spans="1:15" x14ac:dyDescent="0.25">
      <c r="A4052">
        <f t="shared" si="310"/>
        <v>100</v>
      </c>
      <c r="B4052">
        <f t="shared" si="311"/>
        <v>2018</v>
      </c>
      <c r="C4052" s="15">
        <f t="shared" si="309"/>
        <v>7.2499999999999995E-2</v>
      </c>
      <c r="D4052" s="15"/>
      <c r="F4052">
        <v>2019</v>
      </c>
      <c r="G4052">
        <v>7.0000000000000007E-2</v>
      </c>
      <c r="L4052">
        <v>2018.00654678203</v>
      </c>
      <c r="M4052">
        <v>7.4976961252908106E-2</v>
      </c>
      <c r="N4052">
        <f t="shared" si="307"/>
        <v>0.99345321796999997</v>
      </c>
      <c r="O4052" s="22">
        <f t="shared" si="308"/>
        <v>-4.9769612529080992E-3</v>
      </c>
    </row>
    <row r="4053" spans="1:15" x14ac:dyDescent="0.25">
      <c r="A4053">
        <f t="shared" si="310"/>
        <v>101</v>
      </c>
      <c r="B4053">
        <f t="shared" si="311"/>
        <v>2018</v>
      </c>
      <c r="C4053" s="15">
        <f t="shared" si="309"/>
        <v>6.5000000000000002E-2</v>
      </c>
      <c r="D4053" s="15"/>
      <c r="F4053">
        <v>2019</v>
      </c>
      <c r="G4053">
        <v>7.0000000000000007E-2</v>
      </c>
      <c r="L4053">
        <v>2017.8311778087291</v>
      </c>
      <c r="M4053">
        <v>7.7475026200636274E-2</v>
      </c>
      <c r="N4053">
        <f t="shared" si="307"/>
        <v>1.1688221912709196</v>
      </c>
      <c r="O4053" s="22">
        <f t="shared" si="308"/>
        <v>-7.4750262006362672E-3</v>
      </c>
    </row>
    <row r="4054" spans="1:15" x14ac:dyDescent="0.25">
      <c r="A4054">
        <f t="shared" si="310"/>
        <v>102</v>
      </c>
      <c r="B4054">
        <f t="shared" si="311"/>
        <v>2018</v>
      </c>
      <c r="C4054" s="15">
        <f t="shared" si="309"/>
        <v>7.4999999999999997E-2</v>
      </c>
      <c r="D4054" s="15"/>
      <c r="F4054">
        <v>2019</v>
      </c>
      <c r="G4054">
        <v>7.2499999999999995E-2</v>
      </c>
      <c r="L4054">
        <v>2017.8131559681397</v>
      </c>
      <c r="M4054">
        <v>8.2477614596791163E-2</v>
      </c>
      <c r="N4054">
        <f t="shared" si="307"/>
        <v>1.1868440318603461</v>
      </c>
      <c r="O4054" s="22">
        <f t="shared" si="308"/>
        <v>-9.9776145967911678E-3</v>
      </c>
    </row>
    <row r="4055" spans="1:15" x14ac:dyDescent="0.25">
      <c r="A4055">
        <f t="shared" si="310"/>
        <v>103</v>
      </c>
      <c r="B4055">
        <f t="shared" si="311"/>
        <v>2018</v>
      </c>
      <c r="C4055" s="15">
        <f t="shared" si="309"/>
        <v>7.4999999999999997E-2</v>
      </c>
      <c r="D4055" s="15"/>
      <c r="F4055">
        <v>2019</v>
      </c>
      <c r="G4055">
        <v>6.7500000000000004E-2</v>
      </c>
      <c r="L4055">
        <v>2018.0674046100517</v>
      </c>
      <c r="M4055">
        <v>7.5020044011561288E-2</v>
      </c>
      <c r="N4055">
        <f t="shared" si="307"/>
        <v>0.93259538994834656</v>
      </c>
      <c r="O4055" s="22">
        <f t="shared" si="308"/>
        <v>-7.5200440115612832E-3</v>
      </c>
    </row>
    <row r="4056" spans="1:15" x14ac:dyDescent="0.25">
      <c r="A4056">
        <f t="shared" si="310"/>
        <v>104</v>
      </c>
      <c r="B4056">
        <f t="shared" si="311"/>
        <v>2018</v>
      </c>
      <c r="C4056" s="15">
        <f t="shared" si="309"/>
        <v>0.08</v>
      </c>
      <c r="D4056" s="15"/>
      <c r="F4056">
        <v>2019</v>
      </c>
      <c r="G4056">
        <v>7.0000000000000007E-2</v>
      </c>
      <c r="L4056">
        <v>2018.1663395263331</v>
      </c>
      <c r="M4056">
        <v>6.9976010404333336E-2</v>
      </c>
      <c r="N4056">
        <f t="shared" si="307"/>
        <v>0.833660473666896</v>
      </c>
      <c r="O4056" s="22">
        <f t="shared" si="308"/>
        <v>2.3989595666670804E-5</v>
      </c>
    </row>
    <row r="4057" spans="1:15" x14ac:dyDescent="0.25">
      <c r="A4057">
        <f t="shared" si="310"/>
        <v>105</v>
      </c>
      <c r="B4057">
        <f t="shared" si="311"/>
        <v>2018</v>
      </c>
      <c r="C4057" s="15">
        <f t="shared" si="309"/>
        <v>7.4999999999999997E-2</v>
      </c>
      <c r="D4057" s="15"/>
      <c r="F4057">
        <v>2019</v>
      </c>
      <c r="G4057">
        <v>6.7500000000000004E-2</v>
      </c>
      <c r="L4057">
        <v>2017.875687841668</v>
      </c>
      <c r="M4057">
        <v>7.2508702066892652E-2</v>
      </c>
      <c r="N4057">
        <f t="shared" si="307"/>
        <v>1.1243121583320317</v>
      </c>
      <c r="O4057" s="22">
        <f t="shared" si="308"/>
        <v>-5.008702066892648E-3</v>
      </c>
    </row>
    <row r="4058" spans="1:15" x14ac:dyDescent="0.25">
      <c r="A4058">
        <f t="shared" si="310"/>
        <v>106</v>
      </c>
      <c r="B4058">
        <f t="shared" si="311"/>
        <v>2018</v>
      </c>
      <c r="C4058" s="15">
        <f t="shared" si="309"/>
        <v>7.4999999999999997E-2</v>
      </c>
      <c r="D4058" s="15"/>
      <c r="F4058">
        <v>2019</v>
      </c>
      <c r="G4058">
        <v>6.7500000000000004E-2</v>
      </c>
      <c r="L4058">
        <v>2018.181726596996</v>
      </c>
      <c r="M4058">
        <v>6.7499530269615471E-2</v>
      </c>
      <c r="N4058">
        <f t="shared" si="307"/>
        <v>0.81827340300401374</v>
      </c>
      <c r="O4058" s="22">
        <f t="shared" si="308"/>
        <v>4.6973038453357319E-7</v>
      </c>
    </row>
    <row r="4059" spans="1:15" x14ac:dyDescent="0.25">
      <c r="A4059">
        <f t="shared" si="310"/>
        <v>107</v>
      </c>
      <c r="B4059">
        <f t="shared" si="311"/>
        <v>2018</v>
      </c>
      <c r="C4059" s="15">
        <f t="shared" si="309"/>
        <v>6.7500000000000004E-2</v>
      </c>
      <c r="D4059" s="15"/>
      <c r="F4059">
        <v>2019</v>
      </c>
      <c r="G4059">
        <v>6.7500000000000004E-2</v>
      </c>
      <c r="L4059">
        <v>2018.2401213133398</v>
      </c>
      <c r="M4059">
        <v>7.5021161172346598E-2</v>
      </c>
      <c r="N4059">
        <f t="shared" si="307"/>
        <v>0.75987868666015856</v>
      </c>
      <c r="O4059" s="22">
        <f t="shared" si="308"/>
        <v>-7.5211611723465938E-3</v>
      </c>
    </row>
    <row r="4060" spans="1:15" x14ac:dyDescent="0.25">
      <c r="A4060">
        <f t="shared" si="310"/>
        <v>108</v>
      </c>
      <c r="B4060">
        <f t="shared" si="311"/>
        <v>2018</v>
      </c>
      <c r="C4060" s="15">
        <f t="shared" si="309"/>
        <v>7.2499999999999995E-2</v>
      </c>
      <c r="D4060" s="15"/>
      <c r="F4060">
        <v>2019</v>
      </c>
      <c r="G4060">
        <v>7.0000000000000007E-2</v>
      </c>
      <c r="L4060">
        <v>2017.8605119368731</v>
      </c>
      <c r="M4060">
        <v>7.0007146937551834E-2</v>
      </c>
      <c r="N4060">
        <f t="shared" si="307"/>
        <v>1.1394880631269189</v>
      </c>
      <c r="O4060" s="22">
        <f t="shared" si="308"/>
        <v>-7.1469375518273814E-6</v>
      </c>
    </row>
    <row r="4061" spans="1:15" x14ac:dyDescent="0.25">
      <c r="A4061">
        <f t="shared" si="310"/>
        <v>109</v>
      </c>
      <c r="B4061">
        <f t="shared" si="311"/>
        <v>2018</v>
      </c>
      <c r="C4061" s="15">
        <f t="shared" si="309"/>
        <v>7.2499999999999995E-2</v>
      </c>
      <c r="D4061" s="15"/>
      <c r="F4061">
        <v>2019</v>
      </c>
      <c r="G4061">
        <v>7.7499999999999999E-2</v>
      </c>
      <c r="L4061">
        <v>2017.814701198937</v>
      </c>
      <c r="M4061">
        <v>7.50173664296509E-2</v>
      </c>
      <c r="N4061">
        <f t="shared" si="307"/>
        <v>1.185298801063027</v>
      </c>
      <c r="O4061" s="22">
        <f t="shared" si="308"/>
        <v>2.4826335703490993E-3</v>
      </c>
    </row>
    <row r="4062" spans="1:15" x14ac:dyDescent="0.25">
      <c r="A4062">
        <f t="shared" si="310"/>
        <v>110</v>
      </c>
      <c r="B4062">
        <f t="shared" si="311"/>
        <v>2018</v>
      </c>
      <c r="C4062" s="15">
        <f t="shared" si="309"/>
        <v>7.2499999999999995E-2</v>
      </c>
      <c r="D4062" s="15"/>
      <c r="F4062">
        <v>2019</v>
      </c>
      <c r="G4062">
        <v>5.518E-2</v>
      </c>
      <c r="L4062">
        <v>2017.9822252990052</v>
      </c>
      <c r="M4062">
        <v>7.4990986813124383E-2</v>
      </c>
      <c r="N4062">
        <f t="shared" si="307"/>
        <v>1.017774700994778</v>
      </c>
      <c r="O4062" s="22">
        <f t="shared" si="308"/>
        <v>-1.9810986813124383E-2</v>
      </c>
    </row>
    <row r="4063" spans="1:15" x14ac:dyDescent="0.25">
      <c r="A4063">
        <f t="shared" si="310"/>
        <v>111</v>
      </c>
      <c r="B4063">
        <f t="shared" si="311"/>
        <v>2018</v>
      </c>
      <c r="C4063" s="15">
        <f t="shared" si="309"/>
        <v>7.2499999999999995E-2</v>
      </c>
      <c r="D4063" s="15"/>
      <c r="F4063">
        <v>2019</v>
      </c>
      <c r="G4063">
        <v>5.3190000000000001E-2</v>
      </c>
      <c r="L4063">
        <v>2018.2470043123992</v>
      </c>
      <c r="M4063">
        <v>7.0011524839286507E-2</v>
      </c>
      <c r="N4063">
        <f t="shared" si="307"/>
        <v>0.75299568760078728</v>
      </c>
      <c r="O4063" s="22">
        <f t="shared" si="308"/>
        <v>-1.6821524839286506E-2</v>
      </c>
    </row>
    <row r="4064" spans="1:15" x14ac:dyDescent="0.25">
      <c r="A4064">
        <f t="shared" si="310"/>
        <v>112</v>
      </c>
      <c r="B4064">
        <f t="shared" si="311"/>
        <v>2018</v>
      </c>
      <c r="C4064" s="15">
        <f t="shared" si="309"/>
        <v>6.9500000000000006E-2</v>
      </c>
      <c r="D4064" s="15"/>
      <c r="F4064">
        <v>2019</v>
      </c>
      <c r="G4064">
        <v>7.4999999999999997E-2</v>
      </c>
      <c r="L4064">
        <v>2017.8765382134241</v>
      </c>
      <c r="M4064">
        <v>6.9997737157850667E-2</v>
      </c>
      <c r="N4064">
        <f t="shared" si="307"/>
        <v>1.1234617865759446</v>
      </c>
      <c r="O4064" s="22">
        <f t="shared" si="308"/>
        <v>5.0022628421493298E-3</v>
      </c>
    </row>
    <row r="4065" spans="1:15" x14ac:dyDescent="0.25">
      <c r="A4065">
        <f t="shared" si="310"/>
        <v>113</v>
      </c>
      <c r="B4065">
        <f t="shared" si="311"/>
        <v>2018</v>
      </c>
      <c r="C4065" s="15">
        <f t="shared" si="309"/>
        <v>7.4999999999999997E-2</v>
      </c>
      <c r="D4065" s="15"/>
      <c r="F4065">
        <v>2019</v>
      </c>
      <c r="G4065">
        <v>7.0000000000000007E-2</v>
      </c>
      <c r="L4065">
        <v>2017.9176671435432</v>
      </c>
      <c r="M4065">
        <v>7.5013966530420736E-2</v>
      </c>
      <c r="N4065">
        <f t="shared" si="307"/>
        <v>1.0823328564567873</v>
      </c>
      <c r="O4065" s="22">
        <f t="shared" si="308"/>
        <v>-5.0139665304207298E-3</v>
      </c>
    </row>
    <row r="4066" spans="1:15" x14ac:dyDescent="0.25">
      <c r="A4066">
        <f t="shared" si="310"/>
        <v>114</v>
      </c>
      <c r="B4066">
        <f t="shared" si="311"/>
        <v>2018</v>
      </c>
      <c r="C4066" s="15">
        <f t="shared" si="309"/>
        <v>7.4999999999999997E-2</v>
      </c>
      <c r="D4066" s="15"/>
      <c r="F4066">
        <v>2019</v>
      </c>
      <c r="G4066">
        <v>7.5999999999999998E-2</v>
      </c>
      <c r="L4066">
        <v>2017.9067790167142</v>
      </c>
      <c r="M4066">
        <v>7.248355116374687E-2</v>
      </c>
      <c r="N4066">
        <f t="shared" si="307"/>
        <v>1.0932209832858462</v>
      </c>
      <c r="O4066" s="22">
        <f t="shared" si="308"/>
        <v>3.5164488362531277E-3</v>
      </c>
    </row>
    <row r="4067" spans="1:15" x14ac:dyDescent="0.25">
      <c r="A4067">
        <f t="shared" si="310"/>
        <v>115</v>
      </c>
      <c r="B4067">
        <f t="shared" si="311"/>
        <v>2018</v>
      </c>
      <c r="C4067" s="15">
        <f t="shared" si="309"/>
        <v>7.0000000000000007E-2</v>
      </c>
      <c r="D4067" s="15"/>
      <c r="F4067">
        <v>2019</v>
      </c>
      <c r="G4067">
        <v>7.5499999999999998E-2</v>
      </c>
      <c r="L4067">
        <v>2017.9887892014299</v>
      </c>
      <c r="M4067">
        <v>7.249520276542426E-2</v>
      </c>
      <c r="N4067">
        <f t="shared" si="307"/>
        <v>1.0112107985701186</v>
      </c>
      <c r="O4067" s="22">
        <f t="shared" si="308"/>
        <v>3.0047972345757373E-3</v>
      </c>
    </row>
    <row r="4068" spans="1:15" x14ac:dyDescent="0.25">
      <c r="A4068">
        <f t="shared" si="310"/>
        <v>117</v>
      </c>
      <c r="B4068">
        <f t="shared" si="311"/>
        <v>2018</v>
      </c>
      <c r="C4068" s="15">
        <f t="shared" si="309"/>
        <v>7.4999999999999997E-2</v>
      </c>
      <c r="D4068" s="15"/>
      <c r="F4068">
        <v>2019</v>
      </c>
      <c r="G4068">
        <v>6.8750000000000006E-2</v>
      </c>
      <c r="L4068">
        <v>2018.1521369401432</v>
      </c>
      <c r="M4068">
        <v>7.7002671116184251E-2</v>
      </c>
      <c r="N4068">
        <f t="shared" si="307"/>
        <v>0.84786305985676336</v>
      </c>
      <c r="O4068" s="22">
        <f t="shared" si="308"/>
        <v>-8.2526711161842459E-3</v>
      </c>
    </row>
    <row r="4069" spans="1:15" x14ac:dyDescent="0.25">
      <c r="A4069">
        <f t="shared" si="310"/>
        <v>119</v>
      </c>
      <c r="B4069">
        <f t="shared" si="311"/>
        <v>2018</v>
      </c>
      <c r="C4069" s="15">
        <f t="shared" si="309"/>
        <v>7.4999999999999997E-2</v>
      </c>
      <c r="D4069" s="15"/>
      <c r="F4069">
        <v>2019</v>
      </c>
      <c r="G4069">
        <v>6.8750000000000006E-2</v>
      </c>
      <c r="L4069">
        <v>2018.1779150244533</v>
      </c>
      <c r="M4069">
        <v>7.7018412427573221E-2</v>
      </c>
      <c r="N4069">
        <f t="shared" si="307"/>
        <v>0.82208497554665882</v>
      </c>
      <c r="O4069" s="22">
        <f t="shared" si="308"/>
        <v>-8.2684124275732157E-3</v>
      </c>
    </row>
    <row r="4070" spans="1:15" x14ac:dyDescent="0.25">
      <c r="A4070">
        <f t="shared" si="310"/>
        <v>120</v>
      </c>
      <c r="B4070">
        <f t="shared" si="311"/>
        <v>2018</v>
      </c>
      <c r="C4070" s="15">
        <f t="shared" si="309"/>
        <v>7.4999999999999997E-2</v>
      </c>
      <c r="D4070" s="15"/>
      <c r="F4070">
        <v>2019</v>
      </c>
      <c r="G4070">
        <v>7.3999999999999996E-2</v>
      </c>
      <c r="L4070">
        <v>2018.1011577461115</v>
      </c>
      <c r="M4070">
        <v>7.25031109570725E-2</v>
      </c>
      <c r="N4070">
        <f t="shared" si="307"/>
        <v>0.89884225388846062</v>
      </c>
      <c r="O4070" s="22">
        <f t="shared" si="308"/>
        <v>1.4968890429274961E-3</v>
      </c>
    </row>
    <row r="4071" spans="1:15" x14ac:dyDescent="0.25">
      <c r="A4071">
        <f t="shared" si="310"/>
        <v>122</v>
      </c>
      <c r="B4071">
        <f t="shared" si="311"/>
        <v>2018</v>
      </c>
      <c r="C4071" s="15">
        <f t="shared" si="309"/>
        <v>7.4999999999999997E-2</v>
      </c>
      <c r="D4071" s="15"/>
      <c r="F4071">
        <v>2019</v>
      </c>
      <c r="G4071">
        <v>7.3999999999999996E-2</v>
      </c>
      <c r="L4071">
        <v>2017.997207602255</v>
      </c>
      <c r="M4071">
        <v>7.4997533315828216E-2</v>
      </c>
      <c r="N4071">
        <f t="shared" ref="N4071:N4134" si="312">F4071-L4071</f>
        <v>1.0027923977449973</v>
      </c>
      <c r="O4071" s="22">
        <f t="shared" ref="O4071:O4134" si="313">G4071-M4071</f>
        <v>-9.9753331582821958E-4</v>
      </c>
    </row>
    <row r="4072" spans="1:15" x14ac:dyDescent="0.25">
      <c r="A4072">
        <f t="shared" si="310"/>
        <v>123</v>
      </c>
      <c r="B4072">
        <f t="shared" si="311"/>
        <v>2018</v>
      </c>
      <c r="C4072" s="15">
        <f t="shared" si="309"/>
        <v>7.4999999999999997E-2</v>
      </c>
      <c r="D4072" s="15"/>
      <c r="F4072">
        <v>2019</v>
      </c>
      <c r="G4072">
        <v>7.2499999999999995E-2</v>
      </c>
      <c r="L4072">
        <v>2017.9883585322816</v>
      </c>
      <c r="M4072">
        <v>7.0022999843059416E-2</v>
      </c>
      <c r="N4072">
        <f t="shared" si="312"/>
        <v>1.0116414677183911</v>
      </c>
      <c r="O4072" s="22">
        <f t="shared" si="313"/>
        <v>2.4770001569405786E-3</v>
      </c>
    </row>
    <row r="4073" spans="1:15" x14ac:dyDescent="0.25">
      <c r="A4073">
        <f t="shared" si="310"/>
        <v>124</v>
      </c>
      <c r="B4073">
        <f t="shared" si="311"/>
        <v>2018</v>
      </c>
      <c r="C4073" s="15">
        <f t="shared" si="309"/>
        <v>7.4999999999999997E-2</v>
      </c>
      <c r="D4073" s="15"/>
      <c r="F4073">
        <v>2019</v>
      </c>
      <c r="G4073">
        <v>7.2499999999999995E-2</v>
      </c>
      <c r="L4073">
        <v>2018.1917189986807</v>
      </c>
      <c r="M4073">
        <v>7.2494471985944692E-2</v>
      </c>
      <c r="N4073">
        <f t="shared" si="312"/>
        <v>0.80828100131930114</v>
      </c>
      <c r="O4073" s="22">
        <f t="shared" si="313"/>
        <v>5.528014055303232E-6</v>
      </c>
    </row>
    <row r="4074" spans="1:15" x14ac:dyDescent="0.25">
      <c r="A4074">
        <f t="shared" si="310"/>
        <v>125</v>
      </c>
      <c r="B4074">
        <f t="shared" si="311"/>
        <v>2018</v>
      </c>
      <c r="C4074" s="15">
        <f t="shared" si="309"/>
        <v>7.0000000000000007E-2</v>
      </c>
      <c r="D4074" s="15"/>
      <c r="F4074">
        <v>2019</v>
      </c>
      <c r="G4074">
        <v>7.7499999999999999E-2</v>
      </c>
      <c r="L4074">
        <v>2018.2392376945525</v>
      </c>
      <c r="M4074">
        <v>7.5012349614588122E-2</v>
      </c>
      <c r="N4074">
        <f t="shared" si="312"/>
        <v>0.76076230544754253</v>
      </c>
      <c r="O4074" s="22">
        <f t="shared" si="313"/>
        <v>2.487650385411877E-3</v>
      </c>
    </row>
    <row r="4075" spans="1:15" x14ac:dyDescent="0.25">
      <c r="A4075">
        <f t="shared" si="310"/>
        <v>126</v>
      </c>
      <c r="B4075">
        <f t="shared" si="311"/>
        <v>2018</v>
      </c>
      <c r="C4075" s="15">
        <f t="shared" si="309"/>
        <v>7.0000000000000007E-2</v>
      </c>
      <c r="D4075" s="15"/>
      <c r="F4075">
        <v>2019</v>
      </c>
      <c r="G4075">
        <v>6.8000000000000005E-2</v>
      </c>
      <c r="L4075">
        <v>2017.8331332432276</v>
      </c>
      <c r="M4075">
        <v>7.2481545548371343E-2</v>
      </c>
      <c r="N4075">
        <f t="shared" si="312"/>
        <v>1.1668667567723787</v>
      </c>
      <c r="O4075" s="22">
        <f t="shared" si="313"/>
        <v>-4.4815455483713379E-3</v>
      </c>
    </row>
    <row r="4076" spans="1:15" x14ac:dyDescent="0.25">
      <c r="A4076">
        <f t="shared" si="310"/>
        <v>127</v>
      </c>
      <c r="B4076">
        <f t="shared" si="311"/>
        <v>2018</v>
      </c>
      <c r="C4076" s="15">
        <f t="shared" si="309"/>
        <v>7.3999999999999996E-2</v>
      </c>
      <c r="D4076" s="15"/>
      <c r="F4076">
        <v>2019</v>
      </c>
      <c r="G4076">
        <v>6.7000000000000004E-2</v>
      </c>
      <c r="L4076">
        <v>2017.8674158442825</v>
      </c>
      <c r="M4076">
        <v>7.2515770436278035E-2</v>
      </c>
      <c r="N4076">
        <f t="shared" si="312"/>
        <v>1.1325841557174954</v>
      </c>
      <c r="O4076" s="22">
        <f t="shared" si="313"/>
        <v>-5.5157704362780308E-3</v>
      </c>
    </row>
    <row r="4077" spans="1:15" x14ac:dyDescent="0.25">
      <c r="A4077">
        <f t="shared" si="310"/>
        <v>128</v>
      </c>
      <c r="B4077">
        <f t="shared" si="311"/>
        <v>2018</v>
      </c>
      <c r="C4077" s="15">
        <f t="shared" si="309"/>
        <v>7.0000000000000007E-2</v>
      </c>
      <c r="D4077" s="15"/>
      <c r="F4077">
        <v>2019</v>
      </c>
      <c r="G4077">
        <v>7.4999999999999997E-2</v>
      </c>
      <c r="L4077">
        <v>2019.2383162271267</v>
      </c>
      <c r="M4077">
        <v>7.6982840887064086E-2</v>
      </c>
      <c r="N4077">
        <f t="shared" si="312"/>
        <v>-0.23831622712668832</v>
      </c>
      <c r="O4077" s="22">
        <f t="shared" si="313"/>
        <v>-1.9828408870640885E-3</v>
      </c>
    </row>
    <row r="4078" spans="1:15" x14ac:dyDescent="0.25">
      <c r="A4078">
        <f t="shared" si="310"/>
        <v>129</v>
      </c>
      <c r="B4078">
        <f t="shared" si="311"/>
        <v>2018</v>
      </c>
      <c r="C4078" s="15">
        <f t="shared" si="309"/>
        <v>7.4999999999999997E-2</v>
      </c>
      <c r="D4078" s="15"/>
      <c r="F4078">
        <v>2019</v>
      </c>
      <c r="G4078">
        <v>7.4999999999999997E-2</v>
      </c>
      <c r="L4078">
        <v>2019.1662221501747</v>
      </c>
      <c r="M4078">
        <v>7.7003589194198488E-2</v>
      </c>
      <c r="N4078">
        <f t="shared" si="312"/>
        <v>-0.16622215017468989</v>
      </c>
      <c r="O4078" s="22">
        <f t="shared" si="313"/>
        <v>-2.0035891941984907E-3</v>
      </c>
    </row>
    <row r="4079" spans="1:15" x14ac:dyDescent="0.25">
      <c r="A4079">
        <f t="shared" si="310"/>
        <v>130</v>
      </c>
      <c r="B4079">
        <f t="shared" si="311"/>
        <v>2018</v>
      </c>
      <c r="C4079" s="15">
        <f t="shared" si="309"/>
        <v>7.3249999999999996E-2</v>
      </c>
      <c r="D4079" s="15"/>
      <c r="F4079">
        <v>2019</v>
      </c>
      <c r="G4079">
        <v>7.4999999999999997E-2</v>
      </c>
      <c r="L4079">
        <v>2018.941672666188</v>
      </c>
      <c r="M4079">
        <v>7.3813484872297136E-2</v>
      </c>
      <c r="N4079">
        <f t="shared" si="312"/>
        <v>5.8327333812030702E-2</v>
      </c>
      <c r="O4079" s="22">
        <f t="shared" si="313"/>
        <v>1.1865151277028613E-3</v>
      </c>
    </row>
    <row r="4080" spans="1:15" x14ac:dyDescent="0.25">
      <c r="A4080">
        <f t="shared" si="310"/>
        <v>131</v>
      </c>
      <c r="B4080">
        <f t="shared" si="311"/>
        <v>2018</v>
      </c>
      <c r="C4080" s="15">
        <f t="shared" si="309"/>
        <v>7.0629999999999998E-2</v>
      </c>
      <c r="D4080" s="15"/>
      <c r="F4080">
        <v>2019</v>
      </c>
      <c r="G4080">
        <v>7.7499999999999999E-2</v>
      </c>
      <c r="L4080">
        <v>2019.0419895829618</v>
      </c>
      <c r="M4080">
        <v>7.3815827548522936E-2</v>
      </c>
      <c r="N4080">
        <f t="shared" si="312"/>
        <v>-4.1989582961832639E-2</v>
      </c>
      <c r="O4080" s="22">
        <f t="shared" si="313"/>
        <v>3.6841724514770635E-3</v>
      </c>
    </row>
    <row r="4081" spans="1:15" x14ac:dyDescent="0.25">
      <c r="A4081">
        <f t="shared" si="310"/>
        <v>132</v>
      </c>
      <c r="B4081">
        <f t="shared" si="311"/>
        <v>2018</v>
      </c>
      <c r="C4081" s="15">
        <f t="shared" si="309"/>
        <v>6.5000000000000002E-2</v>
      </c>
      <c r="D4081" s="15"/>
      <c r="F4081">
        <v>2019</v>
      </c>
      <c r="G4081">
        <v>7.0000000000000007E-2</v>
      </c>
      <c r="L4081">
        <v>2018.8886657290216</v>
      </c>
      <c r="M4081">
        <v>7.3013967741207372E-2</v>
      </c>
      <c r="N4081">
        <f t="shared" si="312"/>
        <v>0.11133427097843196</v>
      </c>
      <c r="O4081" s="22">
        <f t="shared" si="313"/>
        <v>-3.0139677412073657E-3</v>
      </c>
    </row>
    <row r="4082" spans="1:15" x14ac:dyDescent="0.25">
      <c r="A4082">
        <f t="shared" si="310"/>
        <v>133</v>
      </c>
      <c r="B4082">
        <f t="shared" si="311"/>
        <v>2018</v>
      </c>
      <c r="C4082" s="15">
        <f t="shared" ref="C4082:C4145" si="314">T136</f>
        <v>7.4999999999999997E-2</v>
      </c>
      <c r="D4082" s="15"/>
      <c r="F4082">
        <v>2019</v>
      </c>
      <c r="G4082">
        <v>7.2499999999999995E-2</v>
      </c>
      <c r="L4082">
        <v>2019.107718207975</v>
      </c>
      <c r="M4082">
        <v>7.4976840965598812E-2</v>
      </c>
      <c r="N4082">
        <f t="shared" si="312"/>
        <v>-0.10771820797504006</v>
      </c>
      <c r="O4082" s="22">
        <f t="shared" si="313"/>
        <v>-2.4768409655988172E-3</v>
      </c>
    </row>
    <row r="4083" spans="1:15" x14ac:dyDescent="0.25">
      <c r="A4083">
        <f t="shared" si="310"/>
        <v>134</v>
      </c>
      <c r="B4083">
        <f t="shared" si="311"/>
        <v>2018</v>
      </c>
      <c r="C4083" s="15">
        <f t="shared" si="314"/>
        <v>7.4999999999999997E-2</v>
      </c>
      <c r="D4083" s="15"/>
      <c r="F4083">
        <v>2019</v>
      </c>
      <c r="G4083">
        <v>7.4999999999999997E-2</v>
      </c>
      <c r="L4083">
        <v>2018.9969543768723</v>
      </c>
      <c r="M4083">
        <v>7.1491495722863674E-2</v>
      </c>
      <c r="N4083">
        <f t="shared" si="312"/>
        <v>3.0456231277184997E-3</v>
      </c>
      <c r="O4083" s="22">
        <f t="shared" si="313"/>
        <v>3.5085042771363234E-3</v>
      </c>
    </row>
    <row r="4084" spans="1:15" x14ac:dyDescent="0.25">
      <c r="A4084">
        <f t="shared" si="310"/>
        <v>135</v>
      </c>
      <c r="B4084">
        <f t="shared" si="311"/>
        <v>2018</v>
      </c>
      <c r="C4084" s="15">
        <f t="shared" si="314"/>
        <v>6.9500000000000006E-2</v>
      </c>
      <c r="D4084" s="15"/>
      <c r="F4084">
        <v>2019</v>
      </c>
      <c r="G4084">
        <v>7.0999999999999994E-2</v>
      </c>
      <c r="L4084">
        <v>2018.9194800020412</v>
      </c>
      <c r="M4084">
        <v>7.5016967894551007E-2</v>
      </c>
      <c r="N4084">
        <f t="shared" si="312"/>
        <v>8.0519997958845124E-2</v>
      </c>
      <c r="O4084" s="22">
        <f t="shared" si="313"/>
        <v>-4.0169678945510129E-3</v>
      </c>
    </row>
    <row r="4085" spans="1:15" x14ac:dyDescent="0.25">
      <c r="A4085">
        <f t="shared" si="310"/>
        <v>136</v>
      </c>
      <c r="B4085">
        <f t="shared" si="311"/>
        <v>2018</v>
      </c>
      <c r="C4085" s="15">
        <f t="shared" si="314"/>
        <v>5.2499999999999998E-2</v>
      </c>
      <c r="D4085" s="15"/>
      <c r="F4085">
        <v>2019</v>
      </c>
      <c r="G4085">
        <v>7.4999999999999997E-2</v>
      </c>
      <c r="L4085">
        <v>2018.8490178690945</v>
      </c>
      <c r="M4085">
        <v>7.3801355778295538E-2</v>
      </c>
      <c r="N4085">
        <f t="shared" si="312"/>
        <v>0.15098213090550416</v>
      </c>
      <c r="O4085" s="22">
        <f t="shared" si="313"/>
        <v>1.1986442217044591E-3</v>
      </c>
    </row>
    <row r="4086" spans="1:15" x14ac:dyDescent="0.25">
      <c r="A4086">
        <f t="shared" si="310"/>
        <v>137</v>
      </c>
      <c r="B4086">
        <f t="shared" si="311"/>
        <v>2018</v>
      </c>
      <c r="C4086" s="15">
        <f t="shared" si="314"/>
        <v>7.2499999999999995E-2</v>
      </c>
      <c r="D4086" s="15"/>
      <c r="F4086">
        <v>2019</v>
      </c>
      <c r="G4086">
        <v>7.6499999999999999E-2</v>
      </c>
      <c r="L4086">
        <v>2019.0784164771451</v>
      </c>
      <c r="M4086">
        <v>6.9979953898989242E-2</v>
      </c>
      <c r="N4086">
        <f t="shared" si="312"/>
        <v>-7.8416477145083263E-2</v>
      </c>
      <c r="O4086" s="22">
        <f t="shared" si="313"/>
        <v>6.5200461010107569E-3</v>
      </c>
    </row>
    <row r="4087" spans="1:15" x14ac:dyDescent="0.25">
      <c r="A4087">
        <f t="shared" si="310"/>
        <v>138</v>
      </c>
      <c r="B4087">
        <f t="shared" si="311"/>
        <v>2018</v>
      </c>
      <c r="C4087" s="15">
        <f t="shared" si="314"/>
        <v>7.2499999999999995E-2</v>
      </c>
      <c r="D4087" s="15"/>
      <c r="F4087">
        <v>2019</v>
      </c>
      <c r="G4087">
        <v>7.4999999999999997E-2</v>
      </c>
      <c r="L4087">
        <v>2019.2268649244807</v>
      </c>
      <c r="M4087">
        <v>7.0010654532714628E-2</v>
      </c>
      <c r="N4087">
        <f t="shared" si="312"/>
        <v>-0.2268649244806511</v>
      </c>
      <c r="O4087" s="22">
        <f t="shared" si="313"/>
        <v>4.9893454672853693E-3</v>
      </c>
    </row>
    <row r="4088" spans="1:15" x14ac:dyDescent="0.25">
      <c r="A4088">
        <f t="shared" si="310"/>
        <v>139</v>
      </c>
      <c r="B4088">
        <f t="shared" si="311"/>
        <v>2018</v>
      </c>
      <c r="C4088" s="15">
        <f t="shared" si="314"/>
        <v>7.2499999999999995E-2</v>
      </c>
      <c r="D4088" s="15"/>
      <c r="F4088">
        <v>2019</v>
      </c>
      <c r="G4088">
        <v>7.4999999999999997E-2</v>
      </c>
      <c r="L4088">
        <v>2019.0135449322727</v>
      </c>
      <c r="M4088">
        <v>6.999726638399642E-2</v>
      </c>
      <c r="N4088">
        <f t="shared" si="312"/>
        <v>-1.3544932272679944E-2</v>
      </c>
      <c r="O4088" s="22">
        <f t="shared" si="313"/>
        <v>5.0027336160035768E-3</v>
      </c>
    </row>
    <row r="4089" spans="1:15" x14ac:dyDescent="0.25">
      <c r="A4089">
        <f t="shared" si="310"/>
        <v>140</v>
      </c>
      <c r="B4089">
        <f t="shared" si="311"/>
        <v>2018</v>
      </c>
      <c r="C4089" s="15">
        <f t="shared" si="314"/>
        <v>7.4999999999999997E-2</v>
      </c>
      <c r="D4089" s="15"/>
      <c r="F4089">
        <v>2019</v>
      </c>
      <c r="G4089">
        <v>7.4999999999999997E-2</v>
      </c>
      <c r="L4089">
        <v>2019.2474147819551</v>
      </c>
      <c r="M4089">
        <v>7.2520523029942371E-2</v>
      </c>
      <c r="N4089">
        <f t="shared" si="312"/>
        <v>-0.24741478195505806</v>
      </c>
      <c r="O4089" s="22">
        <f t="shared" si="313"/>
        <v>2.4794769700576258E-3</v>
      </c>
    </row>
    <row r="4090" spans="1:15" x14ac:dyDescent="0.25">
      <c r="A4090">
        <f t="shared" ref="A4090:A4153" si="315">A3871</f>
        <v>141</v>
      </c>
      <c r="B4090">
        <f t="shared" ref="B4090:B4153" si="316">B3871+1</f>
        <v>2018</v>
      </c>
      <c r="C4090" s="15">
        <f t="shared" si="314"/>
        <v>7.2499999999999995E-2</v>
      </c>
      <c r="D4090" s="15"/>
      <c r="F4090">
        <v>2019</v>
      </c>
      <c r="G4090">
        <v>7.4999999999999997E-2</v>
      </c>
      <c r="L4090">
        <v>2018.9320476318935</v>
      </c>
      <c r="M4090">
        <v>7.2499770371429031E-2</v>
      </c>
      <c r="N4090">
        <f t="shared" si="312"/>
        <v>6.7952368106489303E-2</v>
      </c>
      <c r="O4090" s="22">
        <f t="shared" si="313"/>
        <v>2.5002296285709658E-3</v>
      </c>
    </row>
    <row r="4091" spans="1:15" x14ac:dyDescent="0.25">
      <c r="A4091">
        <f t="shared" si="315"/>
        <v>142</v>
      </c>
      <c r="B4091">
        <f t="shared" si="316"/>
        <v>2018</v>
      </c>
      <c r="C4091" s="15">
        <f t="shared" si="314"/>
        <v>7.0000000000000007E-2</v>
      </c>
      <c r="D4091" s="15"/>
      <c r="F4091">
        <v>2019</v>
      </c>
      <c r="G4091">
        <v>7.2499999999999995E-2</v>
      </c>
      <c r="L4091">
        <v>2019.0949783169622</v>
      </c>
      <c r="M4091">
        <v>7.2519825867448887E-2</v>
      </c>
      <c r="N4091">
        <f t="shared" si="312"/>
        <v>-9.4978316962169629E-2</v>
      </c>
      <c r="O4091" s="22">
        <f t="shared" si="313"/>
        <v>-1.9825867448891588E-5</v>
      </c>
    </row>
    <row r="4092" spans="1:15" x14ac:dyDescent="0.25">
      <c r="A4092">
        <f t="shared" si="315"/>
        <v>143</v>
      </c>
      <c r="B4092">
        <f t="shared" si="316"/>
        <v>2018</v>
      </c>
      <c r="C4092" s="15">
        <f t="shared" si="314"/>
        <v>7.0000000000000007E-2</v>
      </c>
      <c r="D4092" s="15"/>
      <c r="F4092">
        <v>2019</v>
      </c>
      <c r="G4092">
        <v>7.4999999999999997E-2</v>
      </c>
      <c r="L4092">
        <v>2018.9746185212423</v>
      </c>
      <c r="M4092">
        <v>6.8992637134073401E-2</v>
      </c>
      <c r="N4092">
        <f t="shared" si="312"/>
        <v>2.5381478757708464E-2</v>
      </c>
      <c r="O4092" s="22">
        <f t="shared" si="313"/>
        <v>6.0073628659265965E-3</v>
      </c>
    </row>
    <row r="4093" spans="1:15" x14ac:dyDescent="0.25">
      <c r="A4093">
        <f t="shared" si="315"/>
        <v>144</v>
      </c>
      <c r="B4093">
        <f t="shared" si="316"/>
        <v>2018</v>
      </c>
      <c r="C4093" s="15">
        <f t="shared" si="314"/>
        <v>6.5000000000000002E-2</v>
      </c>
      <c r="D4093" s="15"/>
      <c r="F4093">
        <v>2019</v>
      </c>
      <c r="G4093">
        <v>7.2999999999999995E-2</v>
      </c>
      <c r="L4093">
        <v>2019.0308600599458</v>
      </c>
      <c r="M4093">
        <v>7.998541140625505E-2</v>
      </c>
      <c r="N4093">
        <f t="shared" si="312"/>
        <v>-3.0860059945780449E-2</v>
      </c>
      <c r="O4093" s="22">
        <f t="shared" si="313"/>
        <v>-6.9854114062550543E-3</v>
      </c>
    </row>
    <row r="4094" spans="1:15" x14ac:dyDescent="0.25">
      <c r="A4094">
        <f t="shared" si="315"/>
        <v>145</v>
      </c>
      <c r="B4094">
        <f t="shared" si="316"/>
        <v>2018</v>
      </c>
      <c r="C4094" s="15">
        <f t="shared" si="314"/>
        <v>7.0000000000000007E-2</v>
      </c>
      <c r="D4094" s="15"/>
      <c r="F4094">
        <v>2019</v>
      </c>
      <c r="G4094">
        <v>7.2999999999999995E-2</v>
      </c>
      <c r="L4094">
        <v>2019.1611194731272</v>
      </c>
      <c r="M4094">
        <v>7.0008589857681811E-2</v>
      </c>
      <c r="N4094">
        <f t="shared" si="312"/>
        <v>-0.16111947312720076</v>
      </c>
      <c r="O4094" s="22">
        <f t="shared" si="313"/>
        <v>2.9914101423181849E-3</v>
      </c>
    </row>
    <row r="4095" spans="1:15" x14ac:dyDescent="0.25">
      <c r="A4095">
        <f t="shared" si="315"/>
        <v>146</v>
      </c>
      <c r="B4095">
        <f t="shared" si="316"/>
        <v>2018</v>
      </c>
      <c r="C4095" s="15">
        <f t="shared" si="314"/>
        <v>7.2499999999999995E-2</v>
      </c>
      <c r="D4095" s="15"/>
      <c r="F4095">
        <v>2019</v>
      </c>
      <c r="G4095">
        <v>7.2499999999999995E-2</v>
      </c>
      <c r="L4095">
        <v>2018.8355202506486</v>
      </c>
      <c r="M4095">
        <v>6.5013279036968408E-2</v>
      </c>
      <c r="N4095">
        <f t="shared" si="312"/>
        <v>0.1644797493513579</v>
      </c>
      <c r="O4095" s="22">
        <f t="shared" si="313"/>
        <v>7.4867209630315873E-3</v>
      </c>
    </row>
    <row r="4096" spans="1:15" x14ac:dyDescent="0.25">
      <c r="A4096">
        <f t="shared" si="315"/>
        <v>147</v>
      </c>
      <c r="B4096">
        <f t="shared" si="316"/>
        <v>2018</v>
      </c>
      <c r="C4096" s="15">
        <f t="shared" si="314"/>
        <v>7.2499999999999995E-2</v>
      </c>
      <c r="D4096" s="15"/>
      <c r="F4096">
        <v>2019</v>
      </c>
      <c r="G4096">
        <v>7.2499999999999995E-2</v>
      </c>
      <c r="L4096">
        <v>2018.798312627154</v>
      </c>
      <c r="M4096">
        <v>6.4985832929710344E-2</v>
      </c>
      <c r="N4096">
        <f t="shared" si="312"/>
        <v>0.20168737284598137</v>
      </c>
      <c r="O4096" s="22">
        <f t="shared" si="313"/>
        <v>7.5141670702896513E-3</v>
      </c>
    </row>
    <row r="4097" spans="1:15" x14ac:dyDescent="0.25">
      <c r="A4097">
        <f t="shared" si="315"/>
        <v>148</v>
      </c>
      <c r="B4097">
        <f t="shared" si="316"/>
        <v>2018</v>
      </c>
      <c r="C4097" s="15" t="str">
        <f t="shared" si="314"/>
        <v/>
      </c>
      <c r="D4097" s="15"/>
      <c r="F4097">
        <v>2019</v>
      </c>
      <c r="G4097">
        <v>7.0000000000000007E-2</v>
      </c>
      <c r="L4097">
        <v>2018.8482517469799</v>
      </c>
      <c r="M4097">
        <v>6.9982188023559266E-2</v>
      </c>
      <c r="N4097">
        <f t="shared" si="312"/>
        <v>0.15174825302005956</v>
      </c>
      <c r="O4097" s="22">
        <f t="shared" si="313"/>
        <v>1.7811976440740285E-5</v>
      </c>
    </row>
    <row r="4098" spans="1:15" x14ac:dyDescent="0.25">
      <c r="A4098">
        <f t="shared" si="315"/>
        <v>149</v>
      </c>
      <c r="B4098">
        <f t="shared" si="316"/>
        <v>2018</v>
      </c>
      <c r="C4098" s="15">
        <f t="shared" si="314"/>
        <v>7.0000000000000007E-2</v>
      </c>
      <c r="D4098" s="15"/>
      <c r="F4098">
        <v>2019</v>
      </c>
      <c r="G4098">
        <v>7.0000000000000007E-2</v>
      </c>
      <c r="L4098">
        <v>2018.9664616183479</v>
      </c>
      <c r="M4098">
        <v>7.4995274634499121E-2</v>
      </c>
      <c r="N4098">
        <f t="shared" si="312"/>
        <v>3.3538381652078897E-2</v>
      </c>
      <c r="O4098" s="22">
        <f t="shared" si="313"/>
        <v>-4.9952746344991139E-3</v>
      </c>
    </row>
    <row r="4099" spans="1:15" x14ac:dyDescent="0.25">
      <c r="A4099">
        <f t="shared" si="315"/>
        <v>150</v>
      </c>
      <c r="B4099">
        <f t="shared" si="316"/>
        <v>2018</v>
      </c>
      <c r="C4099" s="15">
        <f t="shared" si="314"/>
        <v>7.0000000000000007E-2</v>
      </c>
      <c r="D4099" s="15"/>
      <c r="F4099">
        <v>2019</v>
      </c>
      <c r="G4099">
        <v>7.0999999999999994E-2</v>
      </c>
      <c r="L4099">
        <v>2018.800457498196</v>
      </c>
      <c r="M4099">
        <v>7.2488828652520404E-2</v>
      </c>
      <c r="N4099">
        <f t="shared" si="312"/>
        <v>0.19954250180398958</v>
      </c>
      <c r="O4099" s="22">
        <f t="shared" si="313"/>
        <v>-1.4888286525204103E-3</v>
      </c>
    </row>
    <row r="4100" spans="1:15" x14ac:dyDescent="0.25">
      <c r="A4100">
        <f t="shared" si="315"/>
        <v>151</v>
      </c>
      <c r="B4100">
        <f t="shared" si="316"/>
        <v>2018</v>
      </c>
      <c r="C4100" s="15">
        <f t="shared" si="314"/>
        <v>7.4999999999999997E-2</v>
      </c>
      <c r="D4100" s="15"/>
      <c r="F4100">
        <v>2019</v>
      </c>
      <c r="G4100">
        <v>7.0000000000000007E-2</v>
      </c>
      <c r="L4100">
        <v>2018.9871335022115</v>
      </c>
      <c r="M4100">
        <v>7.2494222015890467E-2</v>
      </c>
      <c r="N4100">
        <f t="shared" si="312"/>
        <v>1.2866497788536435E-2</v>
      </c>
      <c r="O4100" s="22">
        <f t="shared" si="313"/>
        <v>-2.4942220158904599E-3</v>
      </c>
    </row>
    <row r="4101" spans="1:15" x14ac:dyDescent="0.25">
      <c r="A4101">
        <f t="shared" si="315"/>
        <v>152</v>
      </c>
      <c r="B4101">
        <f t="shared" si="316"/>
        <v>2018</v>
      </c>
      <c r="C4101" s="15">
        <f t="shared" si="314"/>
        <v>7.5999999999999998E-2</v>
      </c>
      <c r="D4101" s="15"/>
      <c r="F4101">
        <v>2019</v>
      </c>
      <c r="G4101">
        <v>7.0000000000000007E-2</v>
      </c>
      <c r="L4101">
        <v>2018.8037956786472</v>
      </c>
      <c r="M4101">
        <v>7.2000752984308747E-2</v>
      </c>
      <c r="N4101">
        <f t="shared" si="312"/>
        <v>0.19620432135275223</v>
      </c>
      <c r="O4101" s="22">
        <f t="shared" si="313"/>
        <v>-2.0007529843087402E-3</v>
      </c>
    </row>
    <row r="4102" spans="1:15" x14ac:dyDescent="0.25">
      <c r="A4102">
        <f t="shared" si="315"/>
        <v>153</v>
      </c>
      <c r="B4102">
        <f t="shared" si="316"/>
        <v>2018</v>
      </c>
      <c r="C4102" s="15">
        <f t="shared" si="314"/>
        <v>7.2499999999999995E-2</v>
      </c>
      <c r="D4102" s="15"/>
      <c r="F4102">
        <v>2019</v>
      </c>
      <c r="G4102">
        <v>7.7499999999999999E-2</v>
      </c>
      <c r="L4102">
        <v>2019.1722243926126</v>
      </c>
      <c r="M4102">
        <v>7.3003169186743322E-2</v>
      </c>
      <c r="N4102">
        <f t="shared" si="312"/>
        <v>-0.17222439261263389</v>
      </c>
      <c r="O4102" s="22">
        <f t="shared" si="313"/>
        <v>4.4968308132566776E-3</v>
      </c>
    </row>
    <row r="4103" spans="1:15" x14ac:dyDescent="0.25">
      <c r="A4103">
        <f t="shared" si="315"/>
        <v>154</v>
      </c>
      <c r="B4103">
        <f t="shared" si="316"/>
        <v>2018</v>
      </c>
      <c r="C4103" s="15">
        <f t="shared" si="314"/>
        <v>6.7500000000000004E-2</v>
      </c>
      <c r="D4103" s="15"/>
      <c r="F4103">
        <v>2019</v>
      </c>
      <c r="G4103">
        <v>7.7499999999999999E-2</v>
      </c>
      <c r="L4103">
        <v>2018.8534709506207</v>
      </c>
      <c r="M4103">
        <v>7.2491913440303021E-2</v>
      </c>
      <c r="N4103">
        <f t="shared" si="312"/>
        <v>0.14652904937929634</v>
      </c>
      <c r="O4103" s="22">
        <f t="shared" si="313"/>
        <v>5.0080865596969781E-3</v>
      </c>
    </row>
    <row r="4104" spans="1:15" x14ac:dyDescent="0.25">
      <c r="A4104">
        <f t="shared" si="315"/>
        <v>155</v>
      </c>
      <c r="B4104">
        <f t="shared" si="316"/>
        <v>2018</v>
      </c>
      <c r="C4104" s="15">
        <f t="shared" si="314"/>
        <v>7.2499999999999995E-2</v>
      </c>
      <c r="D4104" s="15"/>
      <c r="F4104">
        <v>2019</v>
      </c>
      <c r="G4104">
        <v>6.8000000000000005E-2</v>
      </c>
      <c r="L4104">
        <v>2019.2270254161861</v>
      </c>
      <c r="M4104">
        <v>7.0024056627257886E-2</v>
      </c>
      <c r="N4104">
        <f t="shared" si="312"/>
        <v>-0.2270254161860521</v>
      </c>
      <c r="O4104" s="22">
        <f t="shared" si="313"/>
        <v>-2.0240566272578808E-3</v>
      </c>
    </row>
    <row r="4105" spans="1:15" x14ac:dyDescent="0.25">
      <c r="A4105">
        <f t="shared" si="315"/>
        <v>156</v>
      </c>
      <c r="B4105">
        <f t="shared" si="316"/>
        <v>2018</v>
      </c>
      <c r="C4105" s="15">
        <f t="shared" si="314"/>
        <v>7.2499999999999995E-2</v>
      </c>
      <c r="D4105" s="15"/>
      <c r="F4105">
        <v>2019</v>
      </c>
      <c r="G4105">
        <v>6.8000000000000005E-2</v>
      </c>
      <c r="L4105">
        <v>2018.8528117795272</v>
      </c>
      <c r="M4105">
        <v>6.9995141610146958E-2</v>
      </c>
      <c r="N4105">
        <f t="shared" si="312"/>
        <v>0.147188220472799</v>
      </c>
      <c r="O4105" s="22">
        <f t="shared" si="313"/>
        <v>-1.9951416101469527E-3</v>
      </c>
    </row>
    <row r="4106" spans="1:15" x14ac:dyDescent="0.25">
      <c r="A4106">
        <f t="shared" si="315"/>
        <v>158</v>
      </c>
      <c r="B4106">
        <f t="shared" si="316"/>
        <v>2018</v>
      </c>
      <c r="C4106" s="15">
        <f t="shared" si="314"/>
        <v>7.2499999999999995E-2</v>
      </c>
      <c r="D4106" s="15"/>
      <c r="F4106">
        <v>2019</v>
      </c>
      <c r="G4106">
        <v>7.1999999999999995E-2</v>
      </c>
      <c r="L4106">
        <v>2019.1883346556392</v>
      </c>
      <c r="M4106">
        <v>7.0023707503314422E-2</v>
      </c>
      <c r="N4106">
        <f t="shared" si="312"/>
        <v>-0.18833465563920981</v>
      </c>
      <c r="O4106" s="22">
        <f t="shared" si="313"/>
        <v>1.9762924966855722E-3</v>
      </c>
    </row>
    <row r="4107" spans="1:15" x14ac:dyDescent="0.25">
      <c r="A4107">
        <f t="shared" si="315"/>
        <v>159</v>
      </c>
      <c r="B4107">
        <f t="shared" si="316"/>
        <v>2018</v>
      </c>
      <c r="C4107" s="15">
        <f t="shared" si="314"/>
        <v>7.0000000000000007E-2</v>
      </c>
      <c r="D4107" s="15"/>
      <c r="F4107">
        <v>2019</v>
      </c>
      <c r="G4107">
        <v>0.08</v>
      </c>
      <c r="L4107">
        <v>2018.9756936256349</v>
      </c>
      <c r="M4107">
        <v>7.2510326215302706E-2</v>
      </c>
      <c r="N4107">
        <f t="shared" si="312"/>
        <v>2.4306374365096417E-2</v>
      </c>
      <c r="O4107" s="22">
        <f t="shared" si="313"/>
        <v>7.4896737846972955E-3</v>
      </c>
    </row>
    <row r="4108" spans="1:15" x14ac:dyDescent="0.25">
      <c r="A4108">
        <f t="shared" si="315"/>
        <v>160</v>
      </c>
      <c r="B4108">
        <f t="shared" si="316"/>
        <v>2018</v>
      </c>
      <c r="C4108" s="15">
        <f t="shared" si="314"/>
        <v>7.4999999999999997E-2</v>
      </c>
      <c r="D4108" s="15"/>
      <c r="F4108">
        <v>2019</v>
      </c>
      <c r="G4108">
        <v>7.4999999999999997E-2</v>
      </c>
      <c r="L4108">
        <v>2019.1227428820221</v>
      </c>
      <c r="M4108">
        <v>6.7507890106129009E-2</v>
      </c>
      <c r="N4108">
        <f t="shared" si="312"/>
        <v>-0.12274288202206662</v>
      </c>
      <c r="O4108" s="22">
        <f t="shared" si="313"/>
        <v>7.4921098938709879E-3</v>
      </c>
    </row>
    <row r="4109" spans="1:15" x14ac:dyDescent="0.25">
      <c r="A4109">
        <f t="shared" si="315"/>
        <v>161</v>
      </c>
      <c r="B4109">
        <f t="shared" si="316"/>
        <v>2018</v>
      </c>
      <c r="C4109" s="15">
        <f t="shared" si="314"/>
        <v>7.2499999999999995E-2</v>
      </c>
      <c r="D4109" s="15"/>
      <c r="F4109">
        <v>2019</v>
      </c>
      <c r="G4109">
        <v>7.4499999999999997E-2</v>
      </c>
      <c r="L4109">
        <v>2019.2495633863971</v>
      </c>
      <c r="M4109">
        <v>7.0011367143776829E-2</v>
      </c>
      <c r="N4109">
        <f t="shared" si="312"/>
        <v>-0.2495633863970852</v>
      </c>
      <c r="O4109" s="22">
        <f t="shared" si="313"/>
        <v>4.4886328562231681E-3</v>
      </c>
    </row>
    <row r="4110" spans="1:15" x14ac:dyDescent="0.25">
      <c r="A4110">
        <f t="shared" si="315"/>
        <v>162</v>
      </c>
      <c r="B4110">
        <f t="shared" si="316"/>
        <v>2018</v>
      </c>
      <c r="C4110" s="15">
        <f t="shared" si="314"/>
        <v>7.4999999999999997E-2</v>
      </c>
      <c r="D4110" s="15"/>
      <c r="F4110">
        <v>2019</v>
      </c>
      <c r="G4110">
        <v>7.0000000000000007E-2</v>
      </c>
      <c r="L4110">
        <v>2019.0953837354532</v>
      </c>
      <c r="M4110">
        <v>6.7510813586667023E-2</v>
      </c>
      <c r="N4110">
        <f t="shared" si="312"/>
        <v>-9.5383735453197005E-2</v>
      </c>
      <c r="O4110" s="22">
        <f t="shared" si="313"/>
        <v>2.4891864133329833E-3</v>
      </c>
    </row>
    <row r="4111" spans="1:15" x14ac:dyDescent="0.25">
      <c r="A4111">
        <f t="shared" si="315"/>
        <v>163</v>
      </c>
      <c r="B4111">
        <f t="shared" si="316"/>
        <v>2018</v>
      </c>
      <c r="C4111" s="15">
        <f t="shared" si="314"/>
        <v>7.2499999999999995E-2</v>
      </c>
      <c r="D4111" s="15"/>
      <c r="F4111">
        <v>2019</v>
      </c>
      <c r="G4111">
        <v>7.4999999999999997E-2</v>
      </c>
      <c r="L4111">
        <v>2019.0235805901775</v>
      </c>
      <c r="M4111">
        <v>6.7504925883225375E-2</v>
      </c>
      <c r="N4111">
        <f t="shared" si="312"/>
        <v>-2.3580590177516569E-2</v>
      </c>
      <c r="O4111" s="22">
        <f t="shared" si="313"/>
        <v>7.4950741167746221E-3</v>
      </c>
    </row>
    <row r="4112" spans="1:15" x14ac:dyDescent="0.25">
      <c r="A4112">
        <f t="shared" si="315"/>
        <v>164</v>
      </c>
      <c r="B4112">
        <f t="shared" si="316"/>
        <v>2018</v>
      </c>
      <c r="C4112" s="15">
        <f t="shared" si="314"/>
        <v>7.2499999999999995E-2</v>
      </c>
      <c r="D4112" s="15"/>
      <c r="F4112">
        <v>2019</v>
      </c>
      <c r="G4112">
        <v>7.1999999999999995E-2</v>
      </c>
      <c r="L4112">
        <v>2019.0078552977036</v>
      </c>
      <c r="M4112">
        <v>6.752306801948546E-2</v>
      </c>
      <c r="N4112">
        <f t="shared" si="312"/>
        <v>-7.8552977035997174E-3</v>
      </c>
      <c r="O4112" s="22">
        <f t="shared" si="313"/>
        <v>4.4769319805145341E-3</v>
      </c>
    </row>
    <row r="4113" spans="1:15" x14ac:dyDescent="0.25">
      <c r="A4113">
        <f t="shared" si="315"/>
        <v>165</v>
      </c>
      <c r="B4113">
        <f t="shared" si="316"/>
        <v>2018</v>
      </c>
      <c r="C4113" s="15">
        <f t="shared" si="314"/>
        <v>6.7500000000000004E-2</v>
      </c>
      <c r="D4113" s="15"/>
      <c r="F4113">
        <v>2019</v>
      </c>
      <c r="G4113">
        <v>7.2499999999999995E-2</v>
      </c>
      <c r="L4113">
        <v>2019.1608757032729</v>
      </c>
      <c r="M4113">
        <v>7.0022491692826719E-2</v>
      </c>
      <c r="N4113">
        <f t="shared" si="312"/>
        <v>-0.16087570327294998</v>
      </c>
      <c r="O4113" s="22">
        <f t="shared" si="313"/>
        <v>2.4775083071732762E-3</v>
      </c>
    </row>
    <row r="4114" spans="1:15" x14ac:dyDescent="0.25">
      <c r="A4114">
        <f t="shared" si="315"/>
        <v>166</v>
      </c>
      <c r="B4114">
        <f t="shared" si="316"/>
        <v>2018</v>
      </c>
      <c r="C4114" s="15">
        <f t="shared" si="314"/>
        <v>7.4999999999999997E-2</v>
      </c>
      <c r="D4114" s="15"/>
      <c r="F4114">
        <v>2019</v>
      </c>
      <c r="G4114">
        <v>7.1249999999999994E-2</v>
      </c>
      <c r="L4114">
        <v>2019.0314899634313</v>
      </c>
      <c r="M4114">
        <v>7.7477447848031997E-2</v>
      </c>
      <c r="N4114">
        <f t="shared" si="312"/>
        <v>-3.1489963431340584E-2</v>
      </c>
      <c r="O4114" s="22">
        <f t="shared" si="313"/>
        <v>-6.2274478480320028E-3</v>
      </c>
    </row>
    <row r="4115" spans="1:15" x14ac:dyDescent="0.25">
      <c r="A4115">
        <f t="shared" si="315"/>
        <v>167</v>
      </c>
      <c r="B4115">
        <f t="shared" si="316"/>
        <v>2018</v>
      </c>
      <c r="C4115" s="15">
        <f t="shared" si="314"/>
        <v>7.7499999999999999E-2</v>
      </c>
      <c r="D4115" s="15"/>
      <c r="F4115">
        <v>2019</v>
      </c>
      <c r="G4115">
        <v>7.2499999999999995E-2</v>
      </c>
      <c r="L4115">
        <v>2019.0066238001928</v>
      </c>
      <c r="M4115">
        <v>5.520318215577983E-2</v>
      </c>
      <c r="N4115">
        <f t="shared" si="312"/>
        <v>-6.6238001927558798E-3</v>
      </c>
      <c r="O4115" s="22">
        <f t="shared" si="313"/>
        <v>1.7296817844220165E-2</v>
      </c>
    </row>
    <row r="4116" spans="1:15" x14ac:dyDescent="0.25">
      <c r="A4116">
        <f t="shared" si="315"/>
        <v>168</v>
      </c>
      <c r="B4116">
        <f t="shared" si="316"/>
        <v>2018</v>
      </c>
      <c r="C4116" s="15">
        <f t="shared" si="314"/>
        <v>7.3400000000000007E-2</v>
      </c>
      <c r="D4116" s="15"/>
      <c r="F4116">
        <v>2019</v>
      </c>
      <c r="G4116">
        <v>7.0000000000000007E-2</v>
      </c>
      <c r="L4116">
        <v>2019.1297129346469</v>
      </c>
      <c r="M4116">
        <v>5.3179011251258325E-2</v>
      </c>
      <c r="N4116">
        <f t="shared" si="312"/>
        <v>-0.1297129346469319</v>
      </c>
      <c r="O4116" s="22">
        <f t="shared" si="313"/>
        <v>1.6820988748741682E-2</v>
      </c>
    </row>
    <row r="4117" spans="1:15" x14ac:dyDescent="0.25">
      <c r="A4117">
        <f t="shared" si="315"/>
        <v>169</v>
      </c>
      <c r="B4117">
        <f t="shared" si="316"/>
        <v>2018</v>
      </c>
      <c r="C4117" s="15">
        <f t="shared" si="314"/>
        <v>0.08</v>
      </c>
      <c r="D4117" s="15"/>
      <c r="F4117">
        <v>2019</v>
      </c>
      <c r="G4117">
        <v>7.0000000000000007E-2</v>
      </c>
      <c r="L4117">
        <v>2019.0345296599819</v>
      </c>
      <c r="M4117">
        <v>7.4987205828266706E-2</v>
      </c>
      <c r="N4117">
        <f t="shared" si="312"/>
        <v>-3.4529659981899385E-2</v>
      </c>
      <c r="O4117" s="22">
        <f t="shared" si="313"/>
        <v>-4.9872058282666998E-3</v>
      </c>
    </row>
    <row r="4118" spans="1:15" x14ac:dyDescent="0.25">
      <c r="A4118">
        <f t="shared" si="315"/>
        <v>170</v>
      </c>
      <c r="B4118">
        <f t="shared" si="316"/>
        <v>2018</v>
      </c>
      <c r="C4118" s="15">
        <f t="shared" si="314"/>
        <v>7.3749999999999996E-2</v>
      </c>
      <c r="D4118" s="15"/>
      <c r="F4118">
        <v>2019</v>
      </c>
      <c r="G4118">
        <v>7.0000000000000007E-2</v>
      </c>
      <c r="L4118">
        <v>2019.1017890569321</v>
      </c>
      <c r="M4118">
        <v>7.0008568667001975E-2</v>
      </c>
      <c r="N4118">
        <f t="shared" si="312"/>
        <v>-0.10178905693214801</v>
      </c>
      <c r="O4118" s="22">
        <f t="shared" si="313"/>
        <v>-8.5686670019680111E-6</v>
      </c>
    </row>
    <row r="4119" spans="1:15" x14ac:dyDescent="0.25">
      <c r="A4119">
        <f t="shared" si="315"/>
        <v>171</v>
      </c>
      <c r="B4119">
        <f t="shared" si="316"/>
        <v>2018</v>
      </c>
      <c r="C4119" s="15">
        <f t="shared" si="314"/>
        <v>7.4999999999999997E-2</v>
      </c>
      <c r="D4119" s="15"/>
      <c r="F4119">
        <v>2019</v>
      </c>
      <c r="G4119">
        <v>7.3999999999999996E-2</v>
      </c>
      <c r="L4119">
        <v>2019.032039948645</v>
      </c>
      <c r="M4119">
        <v>7.598184776321007E-2</v>
      </c>
      <c r="N4119">
        <f t="shared" si="312"/>
        <v>-3.2039948644978722E-2</v>
      </c>
      <c r="O4119" s="22">
        <f t="shared" si="313"/>
        <v>-1.9818477632100734E-3</v>
      </c>
    </row>
    <row r="4120" spans="1:15" x14ac:dyDescent="0.25">
      <c r="A4120">
        <f t="shared" si="315"/>
        <v>172</v>
      </c>
      <c r="B4120">
        <f t="shared" si="316"/>
        <v>2018</v>
      </c>
      <c r="C4120" s="15">
        <f t="shared" si="314"/>
        <v>7.7499999999999999E-2</v>
      </c>
      <c r="D4120" s="15"/>
      <c r="F4120">
        <v>2019</v>
      </c>
      <c r="G4120">
        <v>7.2499999999999995E-2</v>
      </c>
      <c r="L4120">
        <v>2018.7788796449877</v>
      </c>
      <c r="M4120">
        <v>7.5499928764689556E-2</v>
      </c>
      <c r="N4120">
        <f t="shared" si="312"/>
        <v>0.2211203550123173</v>
      </c>
      <c r="O4120" s="22">
        <f t="shared" si="313"/>
        <v>-2.9999287646895606E-3</v>
      </c>
    </row>
    <row r="4121" spans="1:15" x14ac:dyDescent="0.25">
      <c r="A4121">
        <f t="shared" si="315"/>
        <v>173</v>
      </c>
      <c r="B4121">
        <f t="shared" si="316"/>
        <v>2018</v>
      </c>
      <c r="C4121" s="15">
        <f t="shared" si="314"/>
        <v>7.2499999999999995E-2</v>
      </c>
      <c r="D4121" s="15"/>
      <c r="F4121">
        <v>2019</v>
      </c>
      <c r="G4121">
        <v>7.2499999999999995E-2</v>
      </c>
      <c r="L4121">
        <v>2019.1280091826909</v>
      </c>
      <c r="M4121">
        <v>6.8769787730938545E-2</v>
      </c>
      <c r="N4121">
        <f t="shared" si="312"/>
        <v>-0.12800918269090289</v>
      </c>
      <c r="O4121" s="22">
        <f t="shared" si="313"/>
        <v>3.7302122690614503E-3</v>
      </c>
    </row>
    <row r="4122" spans="1:15" x14ac:dyDescent="0.25">
      <c r="A4122">
        <f t="shared" si="315"/>
        <v>175</v>
      </c>
      <c r="B4122">
        <f t="shared" si="316"/>
        <v>2018</v>
      </c>
      <c r="C4122" s="15">
        <f t="shared" si="314"/>
        <v>7.4999999999999997E-2</v>
      </c>
      <c r="D4122" s="15"/>
      <c r="F4122">
        <v>2019</v>
      </c>
      <c r="G4122">
        <v>6.5000000000000002E-2</v>
      </c>
      <c r="L4122">
        <v>2018.8968440874721</v>
      </c>
      <c r="M4122">
        <v>6.875808264415055E-2</v>
      </c>
      <c r="N4122">
        <f t="shared" si="312"/>
        <v>0.10315591252788181</v>
      </c>
      <c r="O4122" s="22">
        <f t="shared" si="313"/>
        <v>-3.7580826441505483E-3</v>
      </c>
    </row>
    <row r="4123" spans="1:15" x14ac:dyDescent="0.25">
      <c r="A4123">
        <f t="shared" si="315"/>
        <v>176</v>
      </c>
      <c r="B4123">
        <f t="shared" si="316"/>
        <v>2018</v>
      </c>
      <c r="C4123" s="15">
        <f t="shared" si="314"/>
        <v>7.2499999999999995E-2</v>
      </c>
      <c r="D4123" s="15"/>
      <c r="F4123">
        <v>2019</v>
      </c>
      <c r="G4123">
        <v>7.4999999999999997E-2</v>
      </c>
      <c r="L4123">
        <v>2019.1391872212184</v>
      </c>
      <c r="M4123">
        <v>7.3991767214436691E-2</v>
      </c>
      <c r="N4123">
        <f t="shared" si="312"/>
        <v>-0.1391872212184353</v>
      </c>
      <c r="O4123" s="22">
        <f t="shared" si="313"/>
        <v>1.0082327855633066E-3</v>
      </c>
    </row>
    <row r="4124" spans="1:15" x14ac:dyDescent="0.25">
      <c r="A4124">
        <f t="shared" si="315"/>
        <v>177</v>
      </c>
      <c r="B4124">
        <f t="shared" si="316"/>
        <v>2018</v>
      </c>
      <c r="C4124" s="15">
        <f t="shared" si="314"/>
        <v>7.4999999999999997E-2</v>
      </c>
      <c r="D4124" s="15"/>
      <c r="F4124">
        <v>2019</v>
      </c>
      <c r="G4124">
        <v>7.4999999999999997E-2</v>
      </c>
      <c r="L4124">
        <v>2019.0146357547615</v>
      </c>
      <c r="M4124">
        <v>7.3995099836996314E-2</v>
      </c>
      <c r="N4124">
        <f t="shared" si="312"/>
        <v>-1.4635754761457065E-2</v>
      </c>
      <c r="O4124" s="22">
        <f t="shared" si="313"/>
        <v>1.004900163003683E-3</v>
      </c>
    </row>
    <row r="4125" spans="1:15" x14ac:dyDescent="0.25">
      <c r="A4125">
        <f t="shared" si="315"/>
        <v>178</v>
      </c>
      <c r="B4125">
        <f t="shared" si="316"/>
        <v>2018</v>
      </c>
      <c r="C4125" s="15">
        <f t="shared" si="314"/>
        <v>7.0999999999999994E-2</v>
      </c>
      <c r="D4125" s="15"/>
      <c r="F4125">
        <v>2019</v>
      </c>
      <c r="G4125">
        <v>0.08</v>
      </c>
      <c r="L4125">
        <v>2018.7945137743445</v>
      </c>
      <c r="M4125">
        <v>7.248809765886477E-2</v>
      </c>
      <c r="N4125">
        <f t="shared" si="312"/>
        <v>0.20548622565547703</v>
      </c>
      <c r="O4125" s="22">
        <f t="shared" si="313"/>
        <v>7.511902341135232E-3</v>
      </c>
    </row>
    <row r="4126" spans="1:15" x14ac:dyDescent="0.25">
      <c r="A4126">
        <f t="shared" si="315"/>
        <v>179</v>
      </c>
      <c r="B4126">
        <f t="shared" si="316"/>
        <v>2018</v>
      </c>
      <c r="C4126" s="15">
        <f t="shared" si="314"/>
        <v>7.4999999999999997E-2</v>
      </c>
      <c r="D4126" s="15"/>
      <c r="F4126">
        <v>2019</v>
      </c>
      <c r="G4126">
        <v>7.4999999999999997E-2</v>
      </c>
      <c r="L4126">
        <v>2018.8509531458026</v>
      </c>
      <c r="M4126">
        <v>7.2509092027430569E-2</v>
      </c>
      <c r="N4126">
        <f t="shared" si="312"/>
        <v>0.14904685419742236</v>
      </c>
      <c r="O4126" s="22">
        <f t="shared" si="313"/>
        <v>2.4909079725694283E-3</v>
      </c>
    </row>
    <row r="4127" spans="1:15" x14ac:dyDescent="0.25">
      <c r="A4127">
        <f t="shared" si="315"/>
        <v>180</v>
      </c>
      <c r="B4127">
        <f t="shared" si="316"/>
        <v>2018</v>
      </c>
      <c r="C4127" s="15">
        <f t="shared" si="314"/>
        <v>7.4999999999999997E-2</v>
      </c>
      <c r="D4127" s="15"/>
      <c r="F4127">
        <v>2019</v>
      </c>
      <c r="G4127">
        <v>7.4999999999999997E-2</v>
      </c>
      <c r="L4127">
        <v>2018.7721661215614</v>
      </c>
      <c r="M4127">
        <v>7.7506777163603546E-2</v>
      </c>
      <c r="N4127">
        <f t="shared" si="312"/>
        <v>0.22783387843855962</v>
      </c>
      <c r="O4127" s="22">
        <f t="shared" si="313"/>
        <v>-2.5067771636035491E-3</v>
      </c>
    </row>
    <row r="4128" spans="1:15" x14ac:dyDescent="0.25">
      <c r="A4128">
        <f t="shared" si="315"/>
        <v>181</v>
      </c>
      <c r="B4128">
        <f t="shared" si="316"/>
        <v>2018</v>
      </c>
      <c r="C4128" s="15">
        <f t="shared" si="314"/>
        <v>7.2499999999999995E-2</v>
      </c>
      <c r="D4128" s="15"/>
      <c r="F4128">
        <v>2019</v>
      </c>
      <c r="G4128">
        <v>6.7500000000000004E-2</v>
      </c>
      <c r="L4128">
        <v>2019.1284029681378</v>
      </c>
      <c r="M4128">
        <v>6.8000014504536216E-2</v>
      </c>
      <c r="N4128">
        <f t="shared" si="312"/>
        <v>-0.12840296813783425</v>
      </c>
      <c r="O4128" s="22">
        <f t="shared" si="313"/>
        <v>-5.0001450453621143E-4</v>
      </c>
    </row>
    <row r="4129" spans="1:15" x14ac:dyDescent="0.25">
      <c r="A4129">
        <f t="shared" si="315"/>
        <v>182</v>
      </c>
      <c r="B4129">
        <f t="shared" si="316"/>
        <v>2018</v>
      </c>
      <c r="C4129" s="15">
        <f t="shared" si="314"/>
        <v>7.4999999999999997E-2</v>
      </c>
      <c r="D4129" s="15"/>
      <c r="F4129">
        <v>2019</v>
      </c>
      <c r="G4129">
        <v>7.2499999999999995E-2</v>
      </c>
      <c r="L4129">
        <v>2019.0996737945381</v>
      </c>
      <c r="M4129">
        <v>6.7013676491525231E-2</v>
      </c>
      <c r="N4129">
        <f t="shared" si="312"/>
        <v>-9.9673794538148286E-2</v>
      </c>
      <c r="O4129" s="22">
        <f t="shared" si="313"/>
        <v>5.4863235084747636E-3</v>
      </c>
    </row>
    <row r="4130" spans="1:15" x14ac:dyDescent="0.25">
      <c r="A4130">
        <f t="shared" si="315"/>
        <v>183</v>
      </c>
      <c r="B4130">
        <f t="shared" si="316"/>
        <v>2018</v>
      </c>
      <c r="C4130" s="15">
        <f t="shared" si="314"/>
        <v>7.2499999999999995E-2</v>
      </c>
      <c r="D4130" s="15"/>
      <c r="F4130">
        <v>2019</v>
      </c>
      <c r="G4130">
        <v>7.2499999999999995E-2</v>
      </c>
      <c r="L4130">
        <v>2019.1594884145345</v>
      </c>
      <c r="M4130">
        <v>7.5010183136986319E-2</v>
      </c>
      <c r="N4130">
        <f t="shared" si="312"/>
        <v>-0.15948841453450768</v>
      </c>
      <c r="O4130" s="22">
        <f t="shared" si="313"/>
        <v>-2.5101831369863242E-3</v>
      </c>
    </row>
    <row r="4131" spans="1:15" x14ac:dyDescent="0.25">
      <c r="A4131">
        <f t="shared" si="315"/>
        <v>184</v>
      </c>
      <c r="B4131">
        <f t="shared" si="316"/>
        <v>2018</v>
      </c>
      <c r="C4131" s="15">
        <f t="shared" si="314"/>
        <v>6.6000000000000003E-2</v>
      </c>
      <c r="D4131" s="15"/>
      <c r="F4131">
        <v>2019</v>
      </c>
      <c r="G4131">
        <v>7.2499999999999995E-2</v>
      </c>
      <c r="L4131">
        <v>2019.2287153497298</v>
      </c>
      <c r="M4131">
        <v>7.4980926966048744E-2</v>
      </c>
      <c r="N4131">
        <f t="shared" si="312"/>
        <v>-0.22871534972978225</v>
      </c>
      <c r="O4131" s="22">
        <f t="shared" si="313"/>
        <v>-2.4809269660487493E-3</v>
      </c>
    </row>
    <row r="4132" spans="1:15" x14ac:dyDescent="0.25">
      <c r="A4132">
        <f t="shared" si="315"/>
        <v>185</v>
      </c>
      <c r="B4132">
        <f t="shared" si="316"/>
        <v>2018</v>
      </c>
      <c r="C4132" s="15">
        <f t="shared" si="314"/>
        <v>7.2999999999999995E-2</v>
      </c>
      <c r="D4132" s="15"/>
      <c r="F4132">
        <v>2019</v>
      </c>
      <c r="G4132">
        <v>6.7500000000000004E-2</v>
      </c>
      <c r="L4132">
        <v>2018.8100690948434</v>
      </c>
      <c r="M4132">
        <v>7.4988095878413499E-2</v>
      </c>
      <c r="N4132">
        <f t="shared" si="312"/>
        <v>0.18993090515664335</v>
      </c>
      <c r="O4132" s="22">
        <f t="shared" si="313"/>
        <v>-7.4880958784134949E-3</v>
      </c>
    </row>
    <row r="4133" spans="1:15" x14ac:dyDescent="0.25">
      <c r="A4133">
        <f t="shared" si="315"/>
        <v>186</v>
      </c>
      <c r="B4133">
        <f t="shared" si="316"/>
        <v>2018</v>
      </c>
      <c r="C4133" s="15">
        <f t="shared" si="314"/>
        <v>6.7500000000000004E-2</v>
      </c>
      <c r="D4133" s="15"/>
      <c r="F4133">
        <v>2019</v>
      </c>
      <c r="G4133">
        <v>6.9500000000000006E-2</v>
      </c>
      <c r="L4133">
        <v>2018.7736944958672</v>
      </c>
      <c r="M4133">
        <v>7.7482895599380527E-2</v>
      </c>
      <c r="N4133">
        <f t="shared" si="312"/>
        <v>0.22630550413282435</v>
      </c>
      <c r="O4133" s="22">
        <f t="shared" si="313"/>
        <v>-7.9828955993805212E-3</v>
      </c>
    </row>
    <row r="4134" spans="1:15" x14ac:dyDescent="0.25">
      <c r="A4134">
        <f t="shared" si="315"/>
        <v>187</v>
      </c>
      <c r="B4134">
        <f t="shared" si="316"/>
        <v>2018</v>
      </c>
      <c r="C4134" s="15">
        <f t="shared" si="314"/>
        <v>7.4999999999999997E-2</v>
      </c>
      <c r="D4134" s="15"/>
      <c r="F4134">
        <v>2019</v>
      </c>
      <c r="G4134">
        <v>7.4999999999999997E-2</v>
      </c>
      <c r="L4134">
        <v>2018.9401007003928</v>
      </c>
      <c r="M4134">
        <v>6.999543303477615E-2</v>
      </c>
      <c r="N4134">
        <f t="shared" si="312"/>
        <v>5.9899299607195644E-2</v>
      </c>
      <c r="O4134" s="22">
        <f t="shared" si="313"/>
        <v>5.0045669652238473E-3</v>
      </c>
    </row>
    <row r="4135" spans="1:15" x14ac:dyDescent="0.25">
      <c r="A4135">
        <f t="shared" si="315"/>
        <v>188</v>
      </c>
      <c r="B4135">
        <f t="shared" si="316"/>
        <v>2018</v>
      </c>
      <c r="C4135" s="15">
        <f t="shared" si="314"/>
        <v>0.05</v>
      </c>
      <c r="D4135" s="15"/>
      <c r="F4135">
        <v>2019</v>
      </c>
      <c r="G4135">
        <v>7.4999999999999997E-2</v>
      </c>
      <c r="L4135">
        <v>2018.9710819623788</v>
      </c>
      <c r="M4135">
        <v>7.2483169922590018E-2</v>
      </c>
      <c r="N4135">
        <f t="shared" ref="N4135:N4198" si="317">F4135-L4135</f>
        <v>2.8918037621224357E-2</v>
      </c>
      <c r="O4135" s="22">
        <f t="shared" ref="O4135:O4198" si="318">G4135-M4135</f>
        <v>2.5168300774099789E-3</v>
      </c>
    </row>
    <row r="4136" spans="1:15" x14ac:dyDescent="0.25">
      <c r="A4136">
        <f t="shared" si="315"/>
        <v>189</v>
      </c>
      <c r="B4136">
        <f t="shared" si="316"/>
        <v>2018</v>
      </c>
      <c r="C4136" s="15">
        <f t="shared" si="314"/>
        <v>4.4999999999999998E-2</v>
      </c>
      <c r="D4136" s="15"/>
      <c r="F4136">
        <v>2019</v>
      </c>
      <c r="G4136">
        <v>6.7500000000000004E-2</v>
      </c>
      <c r="L4136">
        <v>2018.791426483479</v>
      </c>
      <c r="M4136">
        <v>7.4977044474018442E-2</v>
      </c>
      <c r="N4136">
        <f t="shared" si="317"/>
        <v>0.20857351652102807</v>
      </c>
      <c r="O4136" s="22">
        <f t="shared" si="318"/>
        <v>-7.4770444740184377E-3</v>
      </c>
    </row>
    <row r="4137" spans="1:15" x14ac:dyDescent="0.25">
      <c r="A4137">
        <f t="shared" si="315"/>
        <v>190</v>
      </c>
      <c r="B4137">
        <f t="shared" si="316"/>
        <v>2018</v>
      </c>
      <c r="C4137" s="15">
        <f t="shared" si="314"/>
        <v>7.0000000000000007E-2</v>
      </c>
      <c r="D4137" s="15"/>
      <c r="F4137">
        <v>2019</v>
      </c>
      <c r="G4137">
        <v>7.4999999999999997E-2</v>
      </c>
      <c r="L4137">
        <v>2019.0985850668669</v>
      </c>
      <c r="M4137">
        <v>7.0984782768988897E-2</v>
      </c>
      <c r="N4137">
        <f t="shared" si="317"/>
        <v>-9.8585066866917259E-2</v>
      </c>
      <c r="O4137" s="22">
        <f t="shared" si="318"/>
        <v>4.0152172310111006E-3</v>
      </c>
    </row>
    <row r="4138" spans="1:15" x14ac:dyDescent="0.25">
      <c r="A4138">
        <f t="shared" si="315"/>
        <v>191</v>
      </c>
      <c r="B4138">
        <f t="shared" si="316"/>
        <v>2018</v>
      </c>
      <c r="C4138" s="15">
        <f t="shared" si="314"/>
        <v>7.0000000000000007E-2</v>
      </c>
      <c r="D4138" s="15"/>
      <c r="F4138">
        <v>2019</v>
      </c>
      <c r="G4138">
        <v>7.4999999999999997E-2</v>
      </c>
      <c r="L4138">
        <v>2019.2477595234764</v>
      </c>
      <c r="M4138">
        <v>7.501138854911521E-2</v>
      </c>
      <c r="N4138">
        <f t="shared" si="317"/>
        <v>-0.24775952347636121</v>
      </c>
      <c r="O4138" s="22">
        <f t="shared" si="318"/>
        <v>-1.1388549115212698E-5</v>
      </c>
    </row>
    <row r="4139" spans="1:15" x14ac:dyDescent="0.25">
      <c r="A4139">
        <f t="shared" si="315"/>
        <v>192</v>
      </c>
      <c r="B4139">
        <f t="shared" si="316"/>
        <v>2018</v>
      </c>
      <c r="C4139" s="15">
        <f t="shared" si="314"/>
        <v>7.4999999999999997E-2</v>
      </c>
      <c r="D4139" s="15"/>
      <c r="F4139">
        <v>2019</v>
      </c>
      <c r="G4139">
        <v>7.4999999999999997E-2</v>
      </c>
      <c r="L4139">
        <v>2018.9993657561768</v>
      </c>
      <c r="M4139">
        <v>7.6495668812678566E-2</v>
      </c>
      <c r="N4139">
        <f t="shared" si="317"/>
        <v>6.3424382324228645E-4</v>
      </c>
      <c r="O4139" s="22">
        <f t="shared" si="318"/>
        <v>-1.4956688126785689E-3</v>
      </c>
    </row>
    <row r="4140" spans="1:15" x14ac:dyDescent="0.25">
      <c r="A4140">
        <f t="shared" si="315"/>
        <v>193</v>
      </c>
      <c r="B4140">
        <f t="shared" si="316"/>
        <v>2018</v>
      </c>
      <c r="C4140" s="15">
        <f t="shared" si="314"/>
        <v>0.06</v>
      </c>
      <c r="D4140" s="15"/>
      <c r="F4140">
        <v>2019</v>
      </c>
      <c r="G4140">
        <v>7.4999999999999997E-2</v>
      </c>
      <c r="L4140">
        <v>2019.1442268258716</v>
      </c>
      <c r="M4140">
        <v>7.5009680988156233E-2</v>
      </c>
      <c r="N4140">
        <f t="shared" si="317"/>
        <v>-0.14422682587155577</v>
      </c>
      <c r="O4140" s="22">
        <f t="shared" si="318"/>
        <v>-9.680988156235415E-6</v>
      </c>
    </row>
    <row r="4141" spans="1:15" x14ac:dyDescent="0.25">
      <c r="A4141">
        <f t="shared" si="315"/>
        <v>194</v>
      </c>
      <c r="B4141">
        <f t="shared" si="316"/>
        <v>2018</v>
      </c>
      <c r="C4141" s="15">
        <f t="shared" si="314"/>
        <v>7.0000000000000007E-2</v>
      </c>
      <c r="D4141" s="15"/>
      <c r="F4141">
        <v>2019</v>
      </c>
      <c r="G4141">
        <v>7.4999999999999997E-2</v>
      </c>
      <c r="L4141">
        <v>2019.2470000965095</v>
      </c>
      <c r="M4141">
        <v>7.4975932673308293E-2</v>
      </c>
      <c r="N4141">
        <f t="shared" si="317"/>
        <v>-0.2470000965095096</v>
      </c>
      <c r="O4141" s="22">
        <f t="shared" si="318"/>
        <v>2.4067326691704083E-5</v>
      </c>
    </row>
    <row r="4142" spans="1:15" x14ac:dyDescent="0.25">
      <c r="A4142">
        <f t="shared" si="315"/>
        <v>195</v>
      </c>
      <c r="B4142">
        <f t="shared" si="316"/>
        <v>2018</v>
      </c>
      <c r="C4142" s="15">
        <f t="shared" si="314"/>
        <v>7.0000000000000007E-2</v>
      </c>
      <c r="D4142" s="15"/>
      <c r="F4142">
        <v>2019</v>
      </c>
      <c r="G4142">
        <v>7.4999999999999997E-2</v>
      </c>
      <c r="L4142">
        <v>2019.0951098631626</v>
      </c>
      <c r="M4142">
        <v>7.4981226300076489E-2</v>
      </c>
      <c r="N4142">
        <f t="shared" si="317"/>
        <v>-9.5109863162633701E-2</v>
      </c>
      <c r="O4142" s="22">
        <f t="shared" si="318"/>
        <v>1.8773699923507747E-5</v>
      </c>
    </row>
    <row r="4143" spans="1:15" x14ac:dyDescent="0.25">
      <c r="A4143">
        <f t="shared" si="315"/>
        <v>196</v>
      </c>
      <c r="B4143">
        <f t="shared" si="316"/>
        <v>2018</v>
      </c>
      <c r="C4143" s="15">
        <f t="shared" si="314"/>
        <v>7.2499999999999995E-2</v>
      </c>
      <c r="D4143" s="15"/>
      <c r="F4143">
        <v>2019</v>
      </c>
      <c r="G4143">
        <v>7.0000000000000007E-2</v>
      </c>
      <c r="L4143">
        <v>2019.2470927500688</v>
      </c>
      <c r="M4143">
        <v>7.5018386467075884E-2</v>
      </c>
      <c r="N4143">
        <f t="shared" si="317"/>
        <v>-0.24709275006875941</v>
      </c>
      <c r="O4143" s="22">
        <f t="shared" si="318"/>
        <v>-5.0183864670758777E-3</v>
      </c>
    </row>
    <row r="4144" spans="1:15" x14ac:dyDescent="0.25">
      <c r="A4144">
        <f t="shared" si="315"/>
        <v>197</v>
      </c>
      <c r="B4144">
        <f t="shared" si="316"/>
        <v>2018</v>
      </c>
      <c r="C4144" s="15">
        <f t="shared" si="314"/>
        <v>7.2749999999999995E-2</v>
      </c>
      <c r="D4144" s="15"/>
      <c r="F4144">
        <v>2019</v>
      </c>
      <c r="G4144">
        <v>7.0000000000000007E-2</v>
      </c>
      <c r="L4144">
        <v>2018.8139566106402</v>
      </c>
      <c r="M4144">
        <v>7.2515474469602367E-2</v>
      </c>
      <c r="N4144">
        <f t="shared" si="317"/>
        <v>0.18604338935983833</v>
      </c>
      <c r="O4144" s="22">
        <f t="shared" si="318"/>
        <v>-2.5154744696023607E-3</v>
      </c>
    </row>
    <row r="4145" spans="1:15" x14ac:dyDescent="0.25">
      <c r="A4145">
        <f t="shared" si="315"/>
        <v>198</v>
      </c>
      <c r="B4145">
        <f t="shared" si="316"/>
        <v>2018</v>
      </c>
      <c r="C4145" s="15">
        <f t="shared" si="314"/>
        <v>7.2499999999999995E-2</v>
      </c>
      <c r="D4145" s="15"/>
      <c r="F4145">
        <v>2019</v>
      </c>
      <c r="G4145">
        <v>7.2999999999999995E-2</v>
      </c>
      <c r="L4145">
        <v>2018.9793730329411</v>
      </c>
      <c r="M4145">
        <v>7.4977668259223279E-2</v>
      </c>
      <c r="N4145">
        <f t="shared" si="317"/>
        <v>2.0626967058888113E-2</v>
      </c>
      <c r="O4145" s="22">
        <f t="shared" si="318"/>
        <v>-1.9776682592232836E-3</v>
      </c>
    </row>
    <row r="4146" spans="1:15" x14ac:dyDescent="0.25">
      <c r="A4146">
        <f t="shared" si="315"/>
        <v>199</v>
      </c>
      <c r="B4146">
        <f t="shared" si="316"/>
        <v>2018</v>
      </c>
      <c r="C4146" s="15">
        <f t="shared" ref="C4146:C4171" si="319">T200</f>
        <v>7.4999999999999997E-2</v>
      </c>
      <c r="D4146" s="15"/>
      <c r="F4146">
        <v>2019</v>
      </c>
      <c r="G4146">
        <v>0.06</v>
      </c>
      <c r="L4146">
        <v>2018.794882381158</v>
      </c>
      <c r="M4146">
        <v>7.3022338961006947E-2</v>
      </c>
      <c r="N4146">
        <f t="shared" si="317"/>
        <v>0.20511761884199586</v>
      </c>
      <c r="O4146" s="22">
        <f t="shared" si="318"/>
        <v>-1.3022338961006949E-2</v>
      </c>
    </row>
    <row r="4147" spans="1:15" x14ac:dyDescent="0.25">
      <c r="A4147">
        <f t="shared" si="315"/>
        <v>200</v>
      </c>
      <c r="B4147">
        <f t="shared" si="316"/>
        <v>2018</v>
      </c>
      <c r="C4147" s="15">
        <f t="shared" si="319"/>
        <v>7.4999999999999997E-2</v>
      </c>
      <c r="D4147" s="15"/>
      <c r="F4147">
        <v>2019</v>
      </c>
      <c r="G4147">
        <v>7.4999999999999997E-2</v>
      </c>
      <c r="L4147">
        <v>2019.0085902272147</v>
      </c>
      <c r="M4147">
        <v>7.3000850801115499E-2</v>
      </c>
      <c r="N4147">
        <f t="shared" si="317"/>
        <v>-8.5902272146540781E-3</v>
      </c>
      <c r="O4147" s="22">
        <f t="shared" si="318"/>
        <v>1.9991491988844978E-3</v>
      </c>
    </row>
    <row r="4148" spans="1:15" x14ac:dyDescent="0.25">
      <c r="A4148">
        <f t="shared" si="315"/>
        <v>201</v>
      </c>
      <c r="B4148">
        <f t="shared" si="316"/>
        <v>2018</v>
      </c>
      <c r="C4148" s="15">
        <f t="shared" si="319"/>
        <v>7.7499999999999999E-2</v>
      </c>
      <c r="D4148" s="15"/>
      <c r="F4148">
        <v>2019</v>
      </c>
      <c r="G4148">
        <v>7.1249999999999994E-2</v>
      </c>
      <c r="L4148">
        <v>2018.952649122637</v>
      </c>
      <c r="M4148">
        <v>7.2512923424480263E-2</v>
      </c>
      <c r="N4148">
        <f t="shared" si="317"/>
        <v>4.7350877362987376E-2</v>
      </c>
      <c r="O4148" s="22">
        <f t="shared" si="318"/>
        <v>-1.2629234244802695E-3</v>
      </c>
    </row>
    <row r="4149" spans="1:15" x14ac:dyDescent="0.25">
      <c r="A4149">
        <f t="shared" si="315"/>
        <v>202</v>
      </c>
      <c r="B4149">
        <f t="shared" si="316"/>
        <v>2018</v>
      </c>
      <c r="C4149" s="15">
        <f t="shared" si="319"/>
        <v>8.2500000000000004E-2</v>
      </c>
      <c r="D4149" s="15"/>
      <c r="F4149">
        <v>2019</v>
      </c>
      <c r="G4149">
        <v>7.0000000000000007E-2</v>
      </c>
      <c r="L4149">
        <v>2019.1045133661291</v>
      </c>
      <c r="M4149">
        <v>7.2507923195870724E-2</v>
      </c>
      <c r="N4149">
        <f t="shared" si="317"/>
        <v>-0.10451336612914019</v>
      </c>
      <c r="O4149" s="22">
        <f t="shared" si="318"/>
        <v>-2.5079231958707177E-3</v>
      </c>
    </row>
    <row r="4150" spans="1:15" x14ac:dyDescent="0.25">
      <c r="A4150">
        <f t="shared" si="315"/>
        <v>203</v>
      </c>
      <c r="B4150">
        <f t="shared" si="316"/>
        <v>2018</v>
      </c>
      <c r="C4150" s="15">
        <f t="shared" si="319"/>
        <v>7.4999999999999997E-2</v>
      </c>
      <c r="D4150" s="15"/>
      <c r="F4150">
        <v>2019</v>
      </c>
      <c r="G4150">
        <v>6.5000000000000002E-2</v>
      </c>
      <c r="L4150">
        <v>2019.008608209394</v>
      </c>
      <c r="M4150">
        <v>6.9977114634803175E-2</v>
      </c>
      <c r="N4150">
        <f t="shared" si="317"/>
        <v>-8.608209393969446E-3</v>
      </c>
      <c r="O4150" s="22">
        <f t="shared" si="318"/>
        <v>-4.9771146348031731E-3</v>
      </c>
    </row>
    <row r="4151" spans="1:15" x14ac:dyDescent="0.25">
      <c r="A4151">
        <f t="shared" si="315"/>
        <v>204</v>
      </c>
      <c r="B4151">
        <f t="shared" si="316"/>
        <v>2018</v>
      </c>
      <c r="C4151" s="15">
        <f t="shared" si="319"/>
        <v>7.0000000000000007E-2</v>
      </c>
      <c r="D4151" s="15"/>
      <c r="F4151">
        <v>2019</v>
      </c>
      <c r="G4151">
        <v>7.4999999999999997E-2</v>
      </c>
      <c r="L4151">
        <v>2018.8468509347381</v>
      </c>
      <c r="M4151">
        <v>7.0000688239496969E-2</v>
      </c>
      <c r="N4151">
        <f t="shared" si="317"/>
        <v>0.15314906526191407</v>
      </c>
      <c r="O4151" s="22">
        <f t="shared" si="318"/>
        <v>4.9993117605030279E-3</v>
      </c>
    </row>
    <row r="4152" spans="1:15" x14ac:dyDescent="0.25">
      <c r="A4152">
        <f t="shared" si="315"/>
        <v>205</v>
      </c>
      <c r="B4152">
        <f t="shared" si="316"/>
        <v>2018</v>
      </c>
      <c r="C4152" s="15">
        <f t="shared" si="319"/>
        <v>7.2499999999999995E-2</v>
      </c>
      <c r="D4152" s="15"/>
      <c r="F4152">
        <v>2019</v>
      </c>
      <c r="G4152">
        <v>7.4999999999999997E-2</v>
      </c>
      <c r="L4152">
        <v>2018.7604611459055</v>
      </c>
      <c r="M4152">
        <v>7.0986153260165663E-2</v>
      </c>
      <c r="N4152">
        <f t="shared" si="317"/>
        <v>0.23953885409446229</v>
      </c>
      <c r="O4152" s="22">
        <f t="shared" si="318"/>
        <v>4.0138467398343342E-3</v>
      </c>
    </row>
    <row r="4153" spans="1:15" x14ac:dyDescent="0.25">
      <c r="A4153">
        <f t="shared" si="315"/>
        <v>206</v>
      </c>
      <c r="B4153">
        <f t="shared" si="316"/>
        <v>2018</v>
      </c>
      <c r="C4153" s="15">
        <f t="shared" si="319"/>
        <v>6.7500000000000004E-2</v>
      </c>
      <c r="D4153" s="15"/>
      <c r="F4153">
        <v>2019</v>
      </c>
      <c r="G4153">
        <v>6.9500000000000006E-2</v>
      </c>
      <c r="L4153">
        <v>2019.07978467461</v>
      </c>
      <c r="M4153">
        <v>7.0006494332321881E-2</v>
      </c>
      <c r="N4153">
        <f t="shared" si="317"/>
        <v>-7.9784674609982176E-2</v>
      </c>
      <c r="O4153" s="22">
        <f t="shared" si="318"/>
        <v>-5.0649433232187457E-4</v>
      </c>
    </row>
    <row r="4154" spans="1:15" x14ac:dyDescent="0.25">
      <c r="A4154">
        <f t="shared" ref="A4154:A4217" si="320">A3935</f>
        <v>207</v>
      </c>
      <c r="B4154">
        <f t="shared" ref="B4154:B4217" si="321">B3935+1</f>
        <v>2018</v>
      </c>
      <c r="C4154" s="15">
        <f t="shared" si="319"/>
        <v>7.4999999999999997E-2</v>
      </c>
      <c r="D4154" s="15"/>
      <c r="F4154">
        <v>2019</v>
      </c>
      <c r="G4154">
        <v>5.2499999999999998E-2</v>
      </c>
      <c r="L4154">
        <v>2018.9329975784203</v>
      </c>
      <c r="M4154">
        <v>6.9993735570623369E-2</v>
      </c>
      <c r="N4154">
        <f t="shared" si="317"/>
        <v>6.7002421579672955E-2</v>
      </c>
      <c r="O4154" s="22">
        <f t="shared" si="318"/>
        <v>-1.7493735570623371E-2</v>
      </c>
    </row>
    <row r="4155" spans="1:15" x14ac:dyDescent="0.25">
      <c r="A4155">
        <f t="shared" si="320"/>
        <v>208</v>
      </c>
      <c r="B4155">
        <f t="shared" si="321"/>
        <v>2018</v>
      </c>
      <c r="C4155" s="15">
        <f t="shared" si="319"/>
        <v>7.0000000000000007E-2</v>
      </c>
      <c r="D4155" s="15"/>
      <c r="F4155">
        <v>2019</v>
      </c>
      <c r="G4155">
        <v>7.2499999999999995E-2</v>
      </c>
      <c r="L4155">
        <v>2019.0252997511402</v>
      </c>
      <c r="M4155">
        <v>7.7485146168203553E-2</v>
      </c>
      <c r="N4155">
        <f t="shared" si="317"/>
        <v>-2.5299751140209992E-2</v>
      </c>
      <c r="O4155" s="22">
        <f t="shared" si="318"/>
        <v>-4.985146168203558E-3</v>
      </c>
    </row>
    <row r="4156" spans="1:15" x14ac:dyDescent="0.25">
      <c r="A4156">
        <f t="shared" si="320"/>
        <v>209</v>
      </c>
      <c r="B4156">
        <f t="shared" si="321"/>
        <v>2018</v>
      </c>
      <c r="C4156" s="15">
        <f t="shared" si="319"/>
        <v>7.4999999999999997E-2</v>
      </c>
      <c r="D4156" s="15"/>
      <c r="F4156">
        <v>2019</v>
      </c>
      <c r="G4156">
        <v>7.2499999999999995E-2</v>
      </c>
      <c r="L4156">
        <v>2019.2088032351132</v>
      </c>
      <c r="M4156">
        <v>7.7475611650818219E-2</v>
      </c>
      <c r="N4156">
        <f t="shared" si="317"/>
        <v>-0.20880323511323695</v>
      </c>
      <c r="O4156" s="22">
        <f t="shared" si="318"/>
        <v>-4.9756116508182235E-3</v>
      </c>
    </row>
    <row r="4157" spans="1:15" x14ac:dyDescent="0.25">
      <c r="A4157">
        <f t="shared" si="320"/>
        <v>210</v>
      </c>
      <c r="B4157">
        <f t="shared" si="321"/>
        <v>2018</v>
      </c>
      <c r="C4157" s="15">
        <f t="shared" si="319"/>
        <v>7.4999999999999997E-2</v>
      </c>
      <c r="D4157" s="15"/>
      <c r="F4157">
        <v>2019</v>
      </c>
      <c r="G4157">
        <v>7.2499999999999995E-2</v>
      </c>
      <c r="L4157">
        <v>2018.8762775213406</v>
      </c>
      <c r="M4157">
        <v>6.8010112314653023E-2</v>
      </c>
      <c r="N4157">
        <f t="shared" si="317"/>
        <v>0.12372247865937425</v>
      </c>
      <c r="O4157" s="22">
        <f t="shared" si="318"/>
        <v>4.4898876853469716E-3</v>
      </c>
    </row>
    <row r="4158" spans="1:15" x14ac:dyDescent="0.25">
      <c r="A4158">
        <f t="shared" si="320"/>
        <v>211</v>
      </c>
      <c r="B4158">
        <f t="shared" si="321"/>
        <v>2018</v>
      </c>
      <c r="C4158" s="15">
        <f t="shared" si="319"/>
        <v>7.0000000000000007E-2</v>
      </c>
      <c r="D4158" s="15"/>
      <c r="F4158">
        <v>2019</v>
      </c>
      <c r="G4158">
        <v>7.2499999999999995E-2</v>
      </c>
      <c r="L4158">
        <v>2018.8742528531197</v>
      </c>
      <c r="M4158">
        <v>6.8009346821024982E-2</v>
      </c>
      <c r="N4158">
        <f t="shared" si="317"/>
        <v>0.12574714688025779</v>
      </c>
      <c r="O4158" s="22">
        <f t="shared" si="318"/>
        <v>4.4906531789750126E-3</v>
      </c>
    </row>
    <row r="4159" spans="1:15" x14ac:dyDescent="0.25">
      <c r="A4159">
        <f t="shared" si="320"/>
        <v>212</v>
      </c>
      <c r="B4159">
        <f t="shared" si="321"/>
        <v>2018</v>
      </c>
      <c r="C4159" s="15">
        <f t="shared" si="319"/>
        <v>7.0000000000000007E-2</v>
      </c>
      <c r="D4159" s="15"/>
      <c r="F4159">
        <v>2019</v>
      </c>
      <c r="G4159">
        <v>7.0000000000000007E-2</v>
      </c>
      <c r="L4159">
        <v>2018.7953138470191</v>
      </c>
      <c r="M4159">
        <v>7.1987711158631174E-2</v>
      </c>
      <c r="N4159">
        <f t="shared" si="317"/>
        <v>0.20468615298091208</v>
      </c>
      <c r="O4159" s="22">
        <f t="shared" si="318"/>
        <v>-1.9877111586311669E-3</v>
      </c>
    </row>
    <row r="4160" spans="1:15" x14ac:dyDescent="0.25">
      <c r="A4160">
        <f t="shared" si="320"/>
        <v>213</v>
      </c>
      <c r="B4160">
        <f t="shared" si="321"/>
        <v>2018</v>
      </c>
      <c r="C4160" s="15">
        <f t="shared" si="319"/>
        <v>7.4999999999999997E-2</v>
      </c>
      <c r="D4160" s="15"/>
      <c r="F4160">
        <v>2019</v>
      </c>
      <c r="G4160">
        <v>7.0000000000000007E-2</v>
      </c>
      <c r="L4160">
        <v>2018.8702539572223</v>
      </c>
      <c r="M4160">
        <v>8.0005523666671671E-2</v>
      </c>
      <c r="N4160">
        <f t="shared" si="317"/>
        <v>0.12974604277769686</v>
      </c>
      <c r="O4160" s="22">
        <f t="shared" si="318"/>
        <v>-1.0005523666671665E-2</v>
      </c>
    </row>
    <row r="4161" spans="1:15" x14ac:dyDescent="0.25">
      <c r="A4161">
        <f t="shared" si="320"/>
        <v>214</v>
      </c>
      <c r="B4161">
        <f t="shared" si="321"/>
        <v>2018</v>
      </c>
      <c r="C4161" s="15">
        <f t="shared" si="319"/>
        <v>7.2499999999999995E-2</v>
      </c>
      <c r="D4161" s="15"/>
      <c r="F4161">
        <v>2019</v>
      </c>
      <c r="G4161">
        <v>7.0000000000000007E-2</v>
      </c>
      <c r="L4161">
        <v>2019.097740025059</v>
      </c>
      <c r="M4161">
        <v>7.4977160025619008E-2</v>
      </c>
      <c r="N4161">
        <f t="shared" si="317"/>
        <v>-9.7740025059010804E-2</v>
      </c>
      <c r="O4161" s="22">
        <f t="shared" si="318"/>
        <v>-4.9771600256190013E-3</v>
      </c>
    </row>
    <row r="4162" spans="1:15" x14ac:dyDescent="0.25">
      <c r="A4162">
        <f t="shared" si="320"/>
        <v>215</v>
      </c>
      <c r="B4162">
        <f t="shared" si="321"/>
        <v>2018</v>
      </c>
      <c r="C4162" s="15">
        <f t="shared" si="319"/>
        <v>7.2499999999999995E-2</v>
      </c>
      <c r="D4162" s="15"/>
      <c r="F4162">
        <v>2019</v>
      </c>
      <c r="G4162">
        <v>6.5000000000000002E-2</v>
      </c>
      <c r="L4162">
        <v>2019.1848012325918</v>
      </c>
      <c r="M4162">
        <v>7.4485478894151372E-2</v>
      </c>
      <c r="N4162">
        <f t="shared" si="317"/>
        <v>-0.18480123259178072</v>
      </c>
      <c r="O4162" s="22">
        <f t="shared" si="318"/>
        <v>-9.4854788941513696E-3</v>
      </c>
    </row>
    <row r="4163" spans="1:15" x14ac:dyDescent="0.25">
      <c r="A4163">
        <f t="shared" si="320"/>
        <v>216</v>
      </c>
      <c r="B4163">
        <f t="shared" si="321"/>
        <v>2018</v>
      </c>
      <c r="C4163" s="15">
        <f t="shared" si="319"/>
        <v>7.6999999999999999E-2</v>
      </c>
      <c r="D4163" s="15"/>
      <c r="F4163">
        <v>2019</v>
      </c>
      <c r="G4163">
        <v>7.0000000000000007E-2</v>
      </c>
      <c r="L4163">
        <v>2019.1740701363804</v>
      </c>
      <c r="M4163">
        <v>7.000573729448982E-2</v>
      </c>
      <c r="N4163">
        <f t="shared" si="317"/>
        <v>-0.17407013638035096</v>
      </c>
      <c r="O4163" s="22">
        <f t="shared" si="318"/>
        <v>-5.7372944898131939E-6</v>
      </c>
    </row>
    <row r="4164" spans="1:15" x14ac:dyDescent="0.25">
      <c r="A4164">
        <f t="shared" si="320"/>
        <v>217</v>
      </c>
      <c r="B4164">
        <f t="shared" si="321"/>
        <v>2018</v>
      </c>
      <c r="C4164" s="15">
        <f t="shared" si="319"/>
        <v>7.6999999999999999E-2</v>
      </c>
      <c r="D4164" s="15"/>
      <c r="F4164">
        <v>2019</v>
      </c>
      <c r="G4164">
        <v>6.7500000000000004E-2</v>
      </c>
      <c r="L4164">
        <v>2019.0308112719163</v>
      </c>
      <c r="M4164">
        <v>7.5021827021326593E-2</v>
      </c>
      <c r="N4164">
        <f t="shared" si="317"/>
        <v>-3.0811271916263649E-2</v>
      </c>
      <c r="O4164" s="22">
        <f t="shared" si="318"/>
        <v>-7.5218270213265881E-3</v>
      </c>
    </row>
    <row r="4165" spans="1:15" x14ac:dyDescent="0.25">
      <c r="A4165">
        <f t="shared" si="320"/>
        <v>218</v>
      </c>
      <c r="B4165">
        <f t="shared" si="321"/>
        <v>2018</v>
      </c>
      <c r="C4165" s="15">
        <f t="shared" si="319"/>
        <v>7.2499999999999995E-2</v>
      </c>
      <c r="D4165" s="15"/>
      <c r="F4165">
        <v>2019</v>
      </c>
      <c r="G4165">
        <v>7.2499999999999995E-2</v>
      </c>
      <c r="L4165">
        <v>2019.0832507320738</v>
      </c>
      <c r="M4165">
        <v>7.2013685338416178E-2</v>
      </c>
      <c r="N4165">
        <f t="shared" si="317"/>
        <v>-8.3250732073793188E-2</v>
      </c>
      <c r="O4165" s="22">
        <f t="shared" si="318"/>
        <v>4.8631466158381709E-4</v>
      </c>
    </row>
    <row r="4166" spans="1:15" x14ac:dyDescent="0.25">
      <c r="A4166">
        <f t="shared" si="320"/>
        <v>219</v>
      </c>
      <c r="B4166">
        <f t="shared" si="321"/>
        <v>2018</v>
      </c>
      <c r="C4166" s="15">
        <f t="shared" si="319"/>
        <v>7.4999999999999997E-2</v>
      </c>
      <c r="D4166" s="15"/>
      <c r="F4166">
        <v>2019</v>
      </c>
      <c r="G4166">
        <v>7.0499999999999993E-2</v>
      </c>
      <c r="L4166">
        <v>2018.8581709130153</v>
      </c>
      <c r="M4166">
        <v>7.2501473626005106E-2</v>
      </c>
      <c r="N4166">
        <f t="shared" si="317"/>
        <v>0.14182908698467145</v>
      </c>
      <c r="O4166" s="22">
        <f t="shared" si="318"/>
        <v>-2.0014736260051125E-3</v>
      </c>
    </row>
    <row r="4167" spans="1:15" x14ac:dyDescent="0.25">
      <c r="A4167">
        <f t="shared" si="320"/>
        <v>220</v>
      </c>
      <c r="B4167">
        <f t="shared" si="321"/>
        <v>2018</v>
      </c>
      <c r="C4167" s="15">
        <f t="shared" si="319"/>
        <v>7.0000000000000007E-2</v>
      </c>
      <c r="D4167" s="15"/>
      <c r="F4167">
        <v>2019</v>
      </c>
      <c r="G4167">
        <v>7.0000000000000007E-2</v>
      </c>
      <c r="L4167">
        <v>2018.9934097107914</v>
      </c>
      <c r="M4167">
        <v>7.1271361804910657E-2</v>
      </c>
      <c r="N4167">
        <f t="shared" si="317"/>
        <v>6.5902892085887288E-3</v>
      </c>
      <c r="O4167" s="22">
        <f t="shared" si="318"/>
        <v>-1.2713618049106507E-3</v>
      </c>
    </row>
    <row r="4168" spans="1:15" x14ac:dyDescent="0.25">
      <c r="A4168">
        <f t="shared" si="320"/>
        <v>221</v>
      </c>
      <c r="B4168">
        <f t="shared" si="321"/>
        <v>2018</v>
      </c>
      <c r="C4168" s="15">
        <f t="shared" si="319"/>
        <v>7.2499999999999995E-2</v>
      </c>
      <c r="D4168" s="15"/>
      <c r="F4168">
        <v>2019</v>
      </c>
      <c r="G4168">
        <v>7.0000000000000007E-2</v>
      </c>
      <c r="L4168">
        <v>2019.2107134128951</v>
      </c>
      <c r="M4168">
        <v>7.2514640221698276E-2</v>
      </c>
      <c r="N4168">
        <f t="shared" si="317"/>
        <v>-0.21071341289507473</v>
      </c>
      <c r="O4168" s="22">
        <f t="shared" si="318"/>
        <v>-2.5146402216982694E-3</v>
      </c>
    </row>
    <row r="4169" spans="1:15" x14ac:dyDescent="0.25">
      <c r="A4169">
        <f t="shared" si="320"/>
        <v>222</v>
      </c>
      <c r="B4169">
        <f t="shared" si="321"/>
        <v>2018</v>
      </c>
      <c r="C4169" s="15">
        <f t="shared" si="319"/>
        <v>7.4999999999999997E-2</v>
      </c>
      <c r="D4169" s="15"/>
      <c r="F4169">
        <v>2019</v>
      </c>
      <c r="G4169">
        <v>7.4999999999999997E-2</v>
      </c>
      <c r="L4169">
        <v>2018.83311614591</v>
      </c>
      <c r="M4169">
        <v>6.9984707203550198E-2</v>
      </c>
      <c r="N4169">
        <f t="shared" si="317"/>
        <v>0.16688385408997419</v>
      </c>
      <c r="O4169" s="22">
        <f t="shared" si="318"/>
        <v>5.0152927964497995E-3</v>
      </c>
    </row>
    <row r="4170" spans="1:15" x14ac:dyDescent="0.25">
      <c r="A4170">
        <f t="shared" si="320"/>
        <v>223</v>
      </c>
      <c r="B4170">
        <f t="shared" si="321"/>
        <v>2018</v>
      </c>
      <c r="C4170" s="15">
        <f t="shared" si="319"/>
        <v>7.2499999999999995E-2</v>
      </c>
      <c r="D4170" s="15"/>
      <c r="F4170">
        <v>2019</v>
      </c>
      <c r="G4170">
        <v>7.5499999999999998E-2</v>
      </c>
      <c r="L4170">
        <v>2019.078957139644</v>
      </c>
      <c r="M4170">
        <v>7.0001793804682716E-2</v>
      </c>
      <c r="N4170">
        <f t="shared" si="317"/>
        <v>-7.8957139643989649E-2</v>
      </c>
      <c r="O4170" s="22">
        <f t="shared" si="318"/>
        <v>5.4982061953172817E-3</v>
      </c>
    </row>
    <row r="4171" spans="1:15" x14ac:dyDescent="0.25">
      <c r="A4171">
        <f t="shared" si="320"/>
        <v>224</v>
      </c>
      <c r="B4171">
        <f t="shared" si="321"/>
        <v>2018</v>
      </c>
      <c r="C4171" s="15">
        <f t="shared" si="319"/>
        <v>7.2499999999999995E-2</v>
      </c>
      <c r="D4171" s="15"/>
      <c r="F4171">
        <v>2019</v>
      </c>
      <c r="G4171">
        <v>7.0000000000000007E-2</v>
      </c>
      <c r="L4171">
        <v>2019.1202658743946</v>
      </c>
      <c r="M4171">
        <v>7.0004266697477738E-2</v>
      </c>
      <c r="N4171">
        <f t="shared" si="317"/>
        <v>-0.12026587439459036</v>
      </c>
      <c r="O4171" s="22">
        <f t="shared" si="318"/>
        <v>-4.2666974777311184E-6</v>
      </c>
    </row>
    <row r="4172" spans="1:15" x14ac:dyDescent="0.25">
      <c r="A4172">
        <f t="shared" si="320"/>
        <v>1</v>
      </c>
      <c r="B4172">
        <f t="shared" si="321"/>
        <v>2019</v>
      </c>
      <c r="C4172" s="15">
        <f>U7</f>
        <v>7.6999999999999999E-2</v>
      </c>
      <c r="D4172" s="15"/>
      <c r="F4172">
        <v>2019</v>
      </c>
      <c r="G4172">
        <v>6.7500000000000004E-2</v>
      </c>
      <c r="L4172">
        <v>2019.1277624512138</v>
      </c>
      <c r="M4172">
        <v>7.4010758390279083E-2</v>
      </c>
      <c r="N4172">
        <f t="shared" si="317"/>
        <v>-0.1277624512138118</v>
      </c>
      <c r="O4172" s="22">
        <f t="shared" si="318"/>
        <v>-6.5107583902790783E-3</v>
      </c>
    </row>
    <row r="4173" spans="1:15" x14ac:dyDescent="0.25">
      <c r="A4173">
        <f t="shared" si="320"/>
        <v>2</v>
      </c>
      <c r="B4173">
        <f t="shared" si="321"/>
        <v>2019</v>
      </c>
      <c r="C4173" s="15">
        <f t="shared" ref="C4173:C4236" si="322">U8</f>
        <v>7.6999999999999999E-2</v>
      </c>
      <c r="D4173" s="15"/>
      <c r="F4173">
        <v>2019</v>
      </c>
      <c r="G4173">
        <v>7.2499999999999995E-2</v>
      </c>
      <c r="L4173">
        <v>2018.755241705773</v>
      </c>
      <c r="M4173">
        <v>7.2477082044295357E-2</v>
      </c>
      <c r="N4173">
        <f t="shared" si="317"/>
        <v>0.2447582942270401</v>
      </c>
      <c r="O4173" s="22">
        <f t="shared" si="318"/>
        <v>2.2917955704637727E-5</v>
      </c>
    </row>
    <row r="4174" spans="1:15" x14ac:dyDescent="0.25">
      <c r="A4174">
        <f t="shared" si="320"/>
        <v>3</v>
      </c>
      <c r="B4174">
        <f t="shared" si="321"/>
        <v>2019</v>
      </c>
      <c r="C4174" s="15">
        <f t="shared" si="322"/>
        <v>7.3800000000000004E-2</v>
      </c>
      <c r="D4174" s="15"/>
      <c r="F4174">
        <v>2019</v>
      </c>
      <c r="G4174">
        <v>7.2499999999999995E-2</v>
      </c>
      <c r="L4174">
        <v>2019.023623094097</v>
      </c>
      <c r="M4174">
        <v>7.2504005075129788E-2</v>
      </c>
      <c r="N4174">
        <f t="shared" si="317"/>
        <v>-2.3623094097047215E-2</v>
      </c>
      <c r="O4174" s="22">
        <f t="shared" si="318"/>
        <v>-4.0050751297926457E-6</v>
      </c>
    </row>
    <row r="4175" spans="1:15" x14ac:dyDescent="0.25">
      <c r="A4175">
        <f t="shared" si="320"/>
        <v>4</v>
      </c>
      <c r="B4175">
        <f t="shared" si="321"/>
        <v>2019</v>
      </c>
      <c r="C4175" s="15">
        <f t="shared" si="322"/>
        <v>7.3800000000000004E-2</v>
      </c>
      <c r="D4175" s="15"/>
      <c r="F4175">
        <v>2019</v>
      </c>
      <c r="G4175">
        <v>7.2499999999999995E-2</v>
      </c>
      <c r="L4175">
        <v>2018.8055751188315</v>
      </c>
      <c r="M4175">
        <v>6.4990782033936878E-2</v>
      </c>
      <c r="N4175">
        <f t="shared" si="317"/>
        <v>0.19442488116851564</v>
      </c>
      <c r="O4175" s="22">
        <f t="shared" si="318"/>
        <v>7.509217966063117E-3</v>
      </c>
    </row>
    <row r="4176" spans="1:15" x14ac:dyDescent="0.25">
      <c r="A4176">
        <f t="shared" si="320"/>
        <v>5</v>
      </c>
      <c r="B4176">
        <f t="shared" si="321"/>
        <v>2019</v>
      </c>
      <c r="C4176" s="15">
        <f t="shared" si="322"/>
        <v>7.2999999999999995E-2</v>
      </c>
      <c r="D4176" s="15"/>
      <c r="F4176">
        <v>2019</v>
      </c>
      <c r="G4176">
        <v>6.9000000000000006E-2</v>
      </c>
      <c r="L4176">
        <v>2019.1493407544299</v>
      </c>
      <c r="M4176">
        <v>7.4988100806206923E-2</v>
      </c>
      <c r="N4176">
        <f t="shared" si="317"/>
        <v>-0.14934075442988615</v>
      </c>
      <c r="O4176" s="22">
        <f t="shared" si="318"/>
        <v>-5.9881008062069169E-3</v>
      </c>
    </row>
    <row r="4177" spans="1:15" x14ac:dyDescent="0.25">
      <c r="A4177">
        <f t="shared" si="320"/>
        <v>6</v>
      </c>
      <c r="B4177">
        <f t="shared" si="321"/>
        <v>2019</v>
      </c>
      <c r="C4177" s="15">
        <f t="shared" si="322"/>
        <v>7.4999999999999997E-2</v>
      </c>
      <c r="D4177" s="15"/>
      <c r="F4177">
        <v>2019</v>
      </c>
      <c r="G4177">
        <v>7.4999999999999997E-2</v>
      </c>
      <c r="L4177">
        <v>2019.0525305121414</v>
      </c>
      <c r="M4177">
        <v>7.4998466867932323E-2</v>
      </c>
      <c r="N4177">
        <f t="shared" si="317"/>
        <v>-5.2530512141402141E-2</v>
      </c>
      <c r="O4177" s="22">
        <f t="shared" si="318"/>
        <v>1.5331320676742477E-6</v>
      </c>
    </row>
    <row r="4178" spans="1:15" x14ac:dyDescent="0.25">
      <c r="A4178">
        <f t="shared" si="320"/>
        <v>7</v>
      </c>
      <c r="B4178">
        <f t="shared" si="321"/>
        <v>2019</v>
      </c>
      <c r="C4178" s="15">
        <f t="shared" si="322"/>
        <v>7.1499999999999994E-2</v>
      </c>
      <c r="D4178" s="15"/>
      <c r="F4178">
        <v>2019</v>
      </c>
      <c r="G4178">
        <v>7.2499999999999995E-2</v>
      </c>
      <c r="L4178">
        <v>2018.7950676431758</v>
      </c>
      <c r="M4178">
        <v>7.9996316984864702E-2</v>
      </c>
      <c r="N4178">
        <f t="shared" si="317"/>
        <v>0.20493235682420163</v>
      </c>
      <c r="O4178" s="22">
        <f t="shared" si="318"/>
        <v>-7.4963169848647065E-3</v>
      </c>
    </row>
    <row r="4179" spans="1:15" x14ac:dyDescent="0.25">
      <c r="A4179">
        <f t="shared" si="320"/>
        <v>8</v>
      </c>
      <c r="B4179">
        <f t="shared" si="321"/>
        <v>2019</v>
      </c>
      <c r="C4179" s="15">
        <f t="shared" si="322"/>
        <v>7.4999999999999997E-2</v>
      </c>
      <c r="D4179" s="15"/>
      <c r="F4179">
        <v>2019</v>
      </c>
      <c r="G4179">
        <v>7.4999999999999997E-2</v>
      </c>
      <c r="L4179">
        <v>2019.1170194187821</v>
      </c>
      <c r="M4179">
        <v>7.498266413416009E-2</v>
      </c>
      <c r="N4179">
        <f t="shared" si="317"/>
        <v>-0.11701941878209254</v>
      </c>
      <c r="O4179" s="22">
        <f t="shared" si="318"/>
        <v>1.7335865839906983E-5</v>
      </c>
    </row>
    <row r="4180" spans="1:15" x14ac:dyDescent="0.25">
      <c r="A4180">
        <f t="shared" si="320"/>
        <v>9</v>
      </c>
      <c r="B4180">
        <f t="shared" si="321"/>
        <v>2019</v>
      </c>
      <c r="C4180" s="15">
        <f t="shared" si="322"/>
        <v>7.3800000000000004E-2</v>
      </c>
      <c r="D4180" s="15"/>
      <c r="F4180">
        <v>2019</v>
      </c>
      <c r="G4180">
        <v>7.0000000000000007E-2</v>
      </c>
      <c r="L4180">
        <v>2018.8596759991024</v>
      </c>
      <c r="M4180">
        <v>7.4989507949376713E-2</v>
      </c>
      <c r="N4180">
        <f t="shared" si="317"/>
        <v>0.14032400089763541</v>
      </c>
      <c r="O4180" s="22">
        <f t="shared" si="318"/>
        <v>-4.9895079493767064E-3</v>
      </c>
    </row>
    <row r="4181" spans="1:15" x14ac:dyDescent="0.25">
      <c r="A4181">
        <f t="shared" si="320"/>
        <v>10</v>
      </c>
      <c r="B4181">
        <f t="shared" si="321"/>
        <v>2019</v>
      </c>
      <c r="C4181" s="15">
        <f t="shared" si="322"/>
        <v>7.0000000000000007E-2</v>
      </c>
      <c r="D4181" s="15"/>
      <c r="F4181">
        <v>2019</v>
      </c>
      <c r="G4181">
        <v>7.2499999999999995E-2</v>
      </c>
      <c r="L4181">
        <v>2018.9333973050834</v>
      </c>
      <c r="M4181">
        <v>6.7514920833585429E-2</v>
      </c>
      <c r="N4181">
        <f t="shared" si="317"/>
        <v>6.660269491658255E-2</v>
      </c>
      <c r="O4181" s="22">
        <f t="shared" si="318"/>
        <v>4.9850791664145661E-3</v>
      </c>
    </row>
    <row r="4182" spans="1:15" x14ac:dyDescent="0.25">
      <c r="A4182">
        <f t="shared" si="320"/>
        <v>11</v>
      </c>
      <c r="B4182">
        <f t="shared" si="321"/>
        <v>2019</v>
      </c>
      <c r="C4182" s="15">
        <f t="shared" si="322"/>
        <v>7.0000000000000007E-2</v>
      </c>
      <c r="D4182" s="15"/>
      <c r="F4182">
        <v>2019</v>
      </c>
      <c r="G4182">
        <v>6.7500000000000004E-2</v>
      </c>
      <c r="L4182">
        <v>2018.9199370119145</v>
      </c>
      <c r="M4182">
        <v>7.251640330345055E-2</v>
      </c>
      <c r="N4182">
        <f t="shared" si="317"/>
        <v>8.0062988085501274E-2</v>
      </c>
      <c r="O4182" s="22">
        <f t="shared" si="318"/>
        <v>-5.0164033034505451E-3</v>
      </c>
    </row>
    <row r="4183" spans="1:15" x14ac:dyDescent="0.25">
      <c r="A4183">
        <f t="shared" si="320"/>
        <v>12</v>
      </c>
      <c r="B4183">
        <f t="shared" si="321"/>
        <v>2019</v>
      </c>
      <c r="C4183" s="15">
        <f t="shared" si="322"/>
        <v>7.0000000000000007E-2</v>
      </c>
      <c r="D4183" s="15"/>
      <c r="F4183">
        <v>2019</v>
      </c>
      <c r="G4183">
        <v>7.4999999999999997E-2</v>
      </c>
      <c r="L4183">
        <v>2019.1468387873419</v>
      </c>
      <c r="M4183">
        <v>7.2499310688188393E-2</v>
      </c>
      <c r="N4183">
        <f t="shared" si="317"/>
        <v>-0.14683878734194877</v>
      </c>
      <c r="O4183" s="22">
        <f t="shared" si="318"/>
        <v>2.5006893118116047E-3</v>
      </c>
    </row>
    <row r="4184" spans="1:15" x14ac:dyDescent="0.25">
      <c r="A4184">
        <f t="shared" si="320"/>
        <v>13</v>
      </c>
      <c r="B4184">
        <f t="shared" si="321"/>
        <v>2019</v>
      </c>
      <c r="C4184" s="15">
        <f t="shared" si="322"/>
        <v>7.2499999999999995E-2</v>
      </c>
      <c r="D4184" s="15"/>
      <c r="F4184">
        <v>2019</v>
      </c>
      <c r="G4184">
        <v>7.4999999999999997E-2</v>
      </c>
      <c r="L4184">
        <v>2018.8584241147819</v>
      </c>
      <c r="M4184">
        <v>7.2492682062299876E-2</v>
      </c>
      <c r="N4184">
        <f t="shared" si="317"/>
        <v>0.14157588521811704</v>
      </c>
      <c r="O4184" s="22">
        <f t="shared" si="318"/>
        <v>2.5073179377001209E-3</v>
      </c>
    </row>
    <row r="4185" spans="1:15" x14ac:dyDescent="0.25">
      <c r="A4185">
        <f t="shared" si="320"/>
        <v>14</v>
      </c>
      <c r="B4185">
        <f t="shared" si="321"/>
        <v>2019</v>
      </c>
      <c r="C4185" s="15">
        <f t="shared" si="322"/>
        <v>7.2499999999999995E-2</v>
      </c>
      <c r="D4185" s="15"/>
      <c r="F4185">
        <v>2019</v>
      </c>
      <c r="G4185">
        <v>7.3400000000000007E-2</v>
      </c>
      <c r="L4185">
        <v>2018.8397487496188</v>
      </c>
      <c r="M4185">
        <v>6.7492044853798422E-2</v>
      </c>
      <c r="N4185">
        <f t="shared" si="317"/>
        <v>0.16025125038117949</v>
      </c>
      <c r="O4185" s="22">
        <f t="shared" si="318"/>
        <v>5.907955146201585E-3</v>
      </c>
    </row>
    <row r="4186" spans="1:15" x14ac:dyDescent="0.25">
      <c r="A4186">
        <f t="shared" si="320"/>
        <v>15</v>
      </c>
      <c r="B4186">
        <f t="shared" si="321"/>
        <v>2019</v>
      </c>
      <c r="C4186" s="15">
        <f t="shared" si="322"/>
        <v>7.2499999999999995E-2</v>
      </c>
      <c r="D4186" s="15"/>
      <c r="F4186">
        <v>2019</v>
      </c>
      <c r="G4186">
        <v>7.0000000000000007E-2</v>
      </c>
      <c r="L4186">
        <v>2019.2288421356711</v>
      </c>
      <c r="M4186">
        <v>6.9487400722930207E-2</v>
      </c>
      <c r="N4186">
        <f t="shared" si="317"/>
        <v>-0.22884213567112965</v>
      </c>
      <c r="O4186" s="22">
        <f t="shared" si="318"/>
        <v>5.1259927706980013E-4</v>
      </c>
    </row>
    <row r="4187" spans="1:15" x14ac:dyDescent="0.25">
      <c r="A4187">
        <f t="shared" si="320"/>
        <v>16</v>
      </c>
      <c r="B4187">
        <f t="shared" si="321"/>
        <v>2019</v>
      </c>
      <c r="C4187" s="15">
        <f t="shared" si="322"/>
        <v>6.9000000000000006E-2</v>
      </c>
      <c r="D4187" s="15"/>
      <c r="F4187">
        <v>2019</v>
      </c>
      <c r="G4187">
        <v>7.2499999999999995E-2</v>
      </c>
      <c r="L4187">
        <v>2018.9974374325211</v>
      </c>
      <c r="M4187">
        <v>7.5008042807560446E-2</v>
      </c>
      <c r="N4187">
        <f t="shared" si="317"/>
        <v>2.5625674788898323E-3</v>
      </c>
      <c r="O4187" s="22">
        <f t="shared" si="318"/>
        <v>-2.5080428075604511E-3</v>
      </c>
    </row>
    <row r="4188" spans="1:15" x14ac:dyDescent="0.25">
      <c r="A4188">
        <f t="shared" si="320"/>
        <v>17</v>
      </c>
      <c r="B4188">
        <f t="shared" si="321"/>
        <v>2019</v>
      </c>
      <c r="C4188" s="15" t="str">
        <f t="shared" si="322"/>
        <v/>
      </c>
      <c r="D4188" s="15"/>
      <c r="F4188">
        <v>2019</v>
      </c>
      <c r="G4188">
        <v>7.4999999999999997E-2</v>
      </c>
      <c r="L4188">
        <v>2019.0081117571856</v>
      </c>
      <c r="M4188">
        <v>7.4999623274615762E-2</v>
      </c>
      <c r="N4188">
        <f t="shared" si="317"/>
        <v>-8.1117571855884307E-3</v>
      </c>
      <c r="O4188" s="22">
        <f t="shared" si="318"/>
        <v>3.7672538423516588E-7</v>
      </c>
    </row>
    <row r="4189" spans="1:15" x14ac:dyDescent="0.25">
      <c r="A4189">
        <f t="shared" si="320"/>
        <v>18</v>
      </c>
      <c r="B4189">
        <f t="shared" si="321"/>
        <v>2019</v>
      </c>
      <c r="C4189" s="15">
        <f t="shared" si="322"/>
        <v>7.0000000000000007E-2</v>
      </c>
      <c r="D4189" s="15"/>
      <c r="F4189">
        <v>2019</v>
      </c>
      <c r="G4189">
        <v>7.7499999999999999E-2</v>
      </c>
      <c r="L4189">
        <v>2019.0498739240104</v>
      </c>
      <c r="M4189">
        <v>6.7520527384959589E-2</v>
      </c>
      <c r="N4189">
        <f t="shared" si="317"/>
        <v>-4.9873924010398696E-2</v>
      </c>
      <c r="O4189" s="22">
        <f t="shared" si="318"/>
        <v>9.9794726150404106E-3</v>
      </c>
    </row>
    <row r="4190" spans="1:15" x14ac:dyDescent="0.25">
      <c r="A4190">
        <f t="shared" si="320"/>
        <v>19</v>
      </c>
      <c r="B4190">
        <f t="shared" si="321"/>
        <v>2019</v>
      </c>
      <c r="C4190" s="15">
        <f t="shared" si="322"/>
        <v>6.5000000000000002E-2</v>
      </c>
      <c r="D4190" s="15"/>
      <c r="F4190">
        <v>2019</v>
      </c>
      <c r="G4190">
        <v>7.2499999999999995E-2</v>
      </c>
      <c r="L4190">
        <v>2018.885518015976</v>
      </c>
      <c r="M4190">
        <v>7.5001295310023086E-2</v>
      </c>
      <c r="N4190">
        <f t="shared" si="317"/>
        <v>0.11448198402399612</v>
      </c>
      <c r="O4190" s="22">
        <f t="shared" si="318"/>
        <v>-2.5012953100230911E-3</v>
      </c>
    </row>
    <row r="4191" spans="1:15" x14ac:dyDescent="0.25">
      <c r="A4191">
        <f t="shared" si="320"/>
        <v>20</v>
      </c>
      <c r="B4191">
        <f t="shared" si="321"/>
        <v>2019</v>
      </c>
      <c r="C4191" s="15">
        <f t="shared" si="322"/>
        <v>6.5000000000000002E-2</v>
      </c>
      <c r="D4191" s="15"/>
      <c r="F4191">
        <v>2019</v>
      </c>
      <c r="G4191">
        <v>7.4999999999999997E-2</v>
      </c>
      <c r="L4191">
        <v>2018.8896372466961</v>
      </c>
      <c r="M4191">
        <v>7.4983253328845423E-2</v>
      </c>
      <c r="N4191">
        <f t="shared" si="317"/>
        <v>0.11036275330388889</v>
      </c>
      <c r="O4191" s="22">
        <f t="shared" si="318"/>
        <v>1.67466711545744E-5</v>
      </c>
    </row>
    <row r="4192" spans="1:15" x14ac:dyDescent="0.25">
      <c r="A4192">
        <f t="shared" si="320"/>
        <v>21</v>
      </c>
      <c r="B4192">
        <f t="shared" si="321"/>
        <v>2019</v>
      </c>
      <c r="C4192" s="15">
        <f t="shared" si="322"/>
        <v>7.0000000000000007E-2</v>
      </c>
      <c r="D4192" s="15"/>
      <c r="F4192">
        <v>2019</v>
      </c>
      <c r="G4192">
        <v>7.0000000000000007E-2</v>
      </c>
      <c r="L4192">
        <v>2019.0959393413834</v>
      </c>
      <c r="M4192">
        <v>7.5021447037234956E-2</v>
      </c>
      <c r="N4192">
        <f t="shared" si="317"/>
        <v>-9.5939341383427745E-2</v>
      </c>
      <c r="O4192" s="22">
        <f t="shared" si="318"/>
        <v>-5.0214470372349496E-3</v>
      </c>
    </row>
    <row r="4193" spans="1:15" x14ac:dyDescent="0.25">
      <c r="A4193">
        <f t="shared" si="320"/>
        <v>22</v>
      </c>
      <c r="B4193">
        <f t="shared" si="321"/>
        <v>2019</v>
      </c>
      <c r="C4193" s="15">
        <f t="shared" si="322"/>
        <v>7.4999999999999997E-2</v>
      </c>
      <c r="D4193" s="15"/>
      <c r="F4193">
        <v>2019</v>
      </c>
      <c r="G4193">
        <v>7.4999999999999997E-2</v>
      </c>
      <c r="L4193">
        <v>2019.1975220411732</v>
      </c>
      <c r="M4193">
        <v>7.5001042444975144E-2</v>
      </c>
      <c r="N4193">
        <f t="shared" si="317"/>
        <v>-0.19752204117321526</v>
      </c>
      <c r="O4193" s="22">
        <f t="shared" si="318"/>
        <v>-1.0424449751467169E-6</v>
      </c>
    </row>
    <row r="4194" spans="1:15" x14ac:dyDescent="0.25">
      <c r="A4194">
        <f t="shared" si="320"/>
        <v>23</v>
      </c>
      <c r="B4194">
        <f t="shared" si="321"/>
        <v>2019</v>
      </c>
      <c r="C4194" s="15">
        <f t="shared" si="322"/>
        <v>7.2499999999999995E-2</v>
      </c>
      <c r="D4194" s="15"/>
      <c r="F4194">
        <v>2019</v>
      </c>
      <c r="G4194">
        <v>7.0999999999999994E-2</v>
      </c>
      <c r="L4194">
        <v>2018.8029737829534</v>
      </c>
      <c r="M4194">
        <v>7.5015686416611521E-2</v>
      </c>
      <c r="N4194">
        <f t="shared" si="317"/>
        <v>0.19702621704664125</v>
      </c>
      <c r="O4194" s="22">
        <f t="shared" si="318"/>
        <v>-4.0156864166115275E-3</v>
      </c>
    </row>
    <row r="4195" spans="1:15" x14ac:dyDescent="0.25">
      <c r="A4195">
        <f t="shared" si="320"/>
        <v>24</v>
      </c>
      <c r="B4195">
        <f t="shared" si="321"/>
        <v>2019</v>
      </c>
      <c r="C4195" s="15" t="str">
        <f t="shared" si="322"/>
        <v/>
      </c>
      <c r="D4195" s="15"/>
      <c r="F4195">
        <v>2019</v>
      </c>
      <c r="G4195">
        <v>7.4999999999999997E-2</v>
      </c>
      <c r="L4195">
        <v>2019.125539197425</v>
      </c>
      <c r="M4195">
        <v>7.5009298209370551E-2</v>
      </c>
      <c r="N4195">
        <f t="shared" si="317"/>
        <v>-0.12553919742504149</v>
      </c>
      <c r="O4195" s="22">
        <f t="shared" si="318"/>
        <v>-9.2982093705534785E-6</v>
      </c>
    </row>
    <row r="4196" spans="1:15" x14ac:dyDescent="0.25">
      <c r="A4196">
        <f t="shared" si="320"/>
        <v>25</v>
      </c>
      <c r="B4196">
        <f t="shared" si="321"/>
        <v>2019</v>
      </c>
      <c r="C4196" s="15">
        <f t="shared" si="322"/>
        <v>7.2499999999999995E-2</v>
      </c>
      <c r="D4196" s="15"/>
      <c r="F4196">
        <v>2019</v>
      </c>
      <c r="G4196">
        <v>7.2499999999999995E-2</v>
      </c>
      <c r="L4196">
        <v>2019.1552098432844</v>
      </c>
      <c r="M4196">
        <v>6.998314196090076E-2</v>
      </c>
      <c r="N4196">
        <f t="shared" si="317"/>
        <v>-0.15520984328441045</v>
      </c>
      <c r="O4196" s="22">
        <f t="shared" si="318"/>
        <v>2.5168580390992346E-3</v>
      </c>
    </row>
    <row r="4197" spans="1:15" x14ac:dyDescent="0.25">
      <c r="A4197">
        <f t="shared" si="320"/>
        <v>26</v>
      </c>
      <c r="B4197">
        <f t="shared" si="321"/>
        <v>2019</v>
      </c>
      <c r="C4197" s="15">
        <f t="shared" si="322"/>
        <v>7.1999999999999995E-2</v>
      </c>
      <c r="D4197" s="15"/>
      <c r="F4197">
        <v>2019</v>
      </c>
      <c r="G4197">
        <v>7.0000000000000007E-2</v>
      </c>
      <c r="L4197">
        <v>2018.9046106836506</v>
      </c>
      <c r="M4197">
        <v>7.0021651519503458E-2</v>
      </c>
      <c r="N4197">
        <f t="shared" si="317"/>
        <v>9.538931634938308E-2</v>
      </c>
      <c r="O4197" s="22">
        <f t="shared" si="318"/>
        <v>-2.1651519503451677E-5</v>
      </c>
    </row>
    <row r="4198" spans="1:15" x14ac:dyDescent="0.25">
      <c r="A4198">
        <f t="shared" si="320"/>
        <v>27</v>
      </c>
      <c r="B4198">
        <f t="shared" si="321"/>
        <v>2019</v>
      </c>
      <c r="C4198" s="15">
        <f t="shared" si="322"/>
        <v>7.2999999999999995E-2</v>
      </c>
      <c r="D4198" s="15"/>
      <c r="F4198">
        <v>2019</v>
      </c>
      <c r="G4198">
        <v>7.4999999999999997E-2</v>
      </c>
      <c r="L4198">
        <v>2019.1527429233388</v>
      </c>
      <c r="M4198">
        <v>7.2991503155265966E-2</v>
      </c>
      <c r="N4198">
        <f t="shared" si="317"/>
        <v>-0.15274292333879202</v>
      </c>
      <c r="O4198" s="22">
        <f t="shared" si="318"/>
        <v>2.0084968447340312E-3</v>
      </c>
    </row>
    <row r="4199" spans="1:15" x14ac:dyDescent="0.25">
      <c r="A4199">
        <f t="shared" si="320"/>
        <v>28</v>
      </c>
      <c r="B4199">
        <f t="shared" si="321"/>
        <v>2019</v>
      </c>
      <c r="C4199" s="15">
        <f t="shared" si="322"/>
        <v>7.2499999999999995E-2</v>
      </c>
      <c r="D4199" s="15"/>
      <c r="F4199">
        <v>2019</v>
      </c>
      <c r="G4199">
        <v>6.5000000000000002E-2</v>
      </c>
      <c r="L4199">
        <v>2019.2113246141466</v>
      </c>
      <c r="M4199">
        <v>5.9980262928692796E-2</v>
      </c>
      <c r="N4199">
        <f t="shared" ref="N4199:N4262" si="323">F4199-L4199</f>
        <v>-0.21132461414663339</v>
      </c>
      <c r="O4199" s="22">
        <f t="shared" ref="O4199:O4262" si="324">G4199-M4199</f>
        <v>5.0197370713072065E-3</v>
      </c>
    </row>
    <row r="4200" spans="1:15" x14ac:dyDescent="0.25">
      <c r="A4200">
        <f t="shared" si="320"/>
        <v>29</v>
      </c>
      <c r="B4200">
        <f t="shared" si="321"/>
        <v>2019</v>
      </c>
      <c r="C4200" s="15">
        <f t="shared" si="322"/>
        <v>7.0000000000000007E-2</v>
      </c>
      <c r="D4200" s="15"/>
      <c r="F4200">
        <v>2019</v>
      </c>
      <c r="G4200">
        <v>7.2999999999999995E-2</v>
      </c>
      <c r="L4200">
        <v>2018.9956843888503</v>
      </c>
      <c r="M4200">
        <v>7.4993983399989098E-2</v>
      </c>
      <c r="N4200">
        <f t="shared" si="323"/>
        <v>4.3156111496500671E-3</v>
      </c>
      <c r="O4200" s="22">
        <f t="shared" si="324"/>
        <v>-1.9939833999891021E-3</v>
      </c>
    </row>
    <row r="4201" spans="1:15" x14ac:dyDescent="0.25">
      <c r="A4201">
        <f t="shared" si="320"/>
        <v>30</v>
      </c>
      <c r="B4201">
        <f t="shared" si="321"/>
        <v>2019</v>
      </c>
      <c r="C4201" s="15">
        <f t="shared" si="322"/>
        <v>7.0000000000000007E-2</v>
      </c>
      <c r="D4201" s="15"/>
      <c r="F4201">
        <v>2019</v>
      </c>
      <c r="G4201">
        <v>6.7500000000000004E-2</v>
      </c>
      <c r="L4201">
        <v>2019.0031533637571</v>
      </c>
      <c r="M4201">
        <v>7.1270787213073311E-2</v>
      </c>
      <c r="N4201">
        <f t="shared" si="323"/>
        <v>-3.1533637570646533E-3</v>
      </c>
      <c r="O4201" s="22">
        <f t="shared" si="324"/>
        <v>-3.7707872130733067E-3</v>
      </c>
    </row>
    <row r="4202" spans="1:15" x14ac:dyDescent="0.25">
      <c r="A4202">
        <f t="shared" si="320"/>
        <v>31</v>
      </c>
      <c r="B4202">
        <f t="shared" si="321"/>
        <v>2019</v>
      </c>
      <c r="C4202" s="15">
        <f t="shared" si="322"/>
        <v>7.0000000000000007E-2</v>
      </c>
      <c r="D4202" s="15"/>
      <c r="F4202">
        <v>2019</v>
      </c>
      <c r="G4202">
        <v>7.3999999999999996E-2</v>
      </c>
      <c r="L4202">
        <v>2019.1127840038494</v>
      </c>
      <c r="M4202">
        <v>7.0013241191776932E-2</v>
      </c>
      <c r="N4202">
        <f t="shared" si="323"/>
        <v>-0.11278400384935594</v>
      </c>
      <c r="O4202" s="22">
        <f t="shared" si="324"/>
        <v>3.9867588082230648E-3</v>
      </c>
    </row>
    <row r="4203" spans="1:15" x14ac:dyDescent="0.25">
      <c r="A4203">
        <f t="shared" si="320"/>
        <v>32</v>
      </c>
      <c r="B4203">
        <f t="shared" si="321"/>
        <v>2019</v>
      </c>
      <c r="C4203" s="15">
        <f t="shared" si="322"/>
        <v>7.2499999999999995E-2</v>
      </c>
      <c r="D4203" s="15"/>
      <c r="F4203">
        <v>2019</v>
      </c>
      <c r="G4203">
        <v>0.05</v>
      </c>
      <c r="L4203">
        <v>2019.1326191214498</v>
      </c>
      <c r="M4203">
        <v>6.4984335377542612E-2</v>
      </c>
      <c r="N4203">
        <f t="shared" si="323"/>
        <v>-0.1326191214498067</v>
      </c>
      <c r="O4203" s="22">
        <f t="shared" si="324"/>
        <v>-1.498433537754261E-2</v>
      </c>
    </row>
    <row r="4204" spans="1:15" x14ac:dyDescent="0.25">
      <c r="A4204">
        <f t="shared" si="320"/>
        <v>33</v>
      </c>
      <c r="B4204">
        <f t="shared" si="321"/>
        <v>2019</v>
      </c>
      <c r="C4204" s="15">
        <f t="shared" si="322"/>
        <v>6.7500000000000004E-2</v>
      </c>
      <c r="D4204" s="15"/>
      <c r="F4204">
        <v>2019</v>
      </c>
      <c r="G4204">
        <v>4.4999999999999998E-2</v>
      </c>
      <c r="L4204">
        <v>2019.2484146063618</v>
      </c>
      <c r="M4204">
        <v>7.5021132100420676E-2</v>
      </c>
      <c r="N4204">
        <f t="shared" si="323"/>
        <v>-0.2484146063618482</v>
      </c>
      <c r="O4204" s="22">
        <f t="shared" si="324"/>
        <v>-3.0021132100420678E-2</v>
      </c>
    </row>
    <row r="4205" spans="1:15" x14ac:dyDescent="0.25">
      <c r="A4205">
        <f t="shared" si="320"/>
        <v>34</v>
      </c>
      <c r="B4205">
        <f t="shared" si="321"/>
        <v>2019</v>
      </c>
      <c r="C4205" s="15">
        <f t="shared" si="322"/>
        <v>7.0000000000000007E-2</v>
      </c>
      <c r="D4205" s="15"/>
      <c r="F4205">
        <v>2019</v>
      </c>
      <c r="G4205">
        <v>7.0000000000000007E-2</v>
      </c>
      <c r="L4205">
        <v>2018.9065873218387</v>
      </c>
      <c r="M4205">
        <v>7.5007359930063244E-2</v>
      </c>
      <c r="N4205">
        <f t="shared" si="323"/>
        <v>9.3412678161257645E-2</v>
      </c>
      <c r="O4205" s="22">
        <f t="shared" si="324"/>
        <v>-5.0073599300632377E-3</v>
      </c>
    </row>
    <row r="4206" spans="1:15" x14ac:dyDescent="0.25">
      <c r="A4206">
        <f t="shared" si="320"/>
        <v>35</v>
      </c>
      <c r="B4206">
        <f t="shared" si="321"/>
        <v>2019</v>
      </c>
      <c r="C4206" s="15">
        <f t="shared" si="322"/>
        <v>6.7500000000000004E-2</v>
      </c>
      <c r="D4206" s="15"/>
      <c r="F4206">
        <v>2019</v>
      </c>
      <c r="G4206">
        <v>7.0000000000000007E-2</v>
      </c>
      <c r="L4206">
        <v>2018.8538308438908</v>
      </c>
      <c r="M4206">
        <v>6.9489485176759444E-2</v>
      </c>
      <c r="N4206">
        <f t="shared" si="323"/>
        <v>0.14616915610918113</v>
      </c>
      <c r="O4206" s="22">
        <f t="shared" si="324"/>
        <v>5.1051482324056263E-4</v>
      </c>
    </row>
    <row r="4207" spans="1:15" x14ac:dyDescent="0.25">
      <c r="A4207">
        <f t="shared" si="320"/>
        <v>36</v>
      </c>
      <c r="B4207">
        <f t="shared" si="321"/>
        <v>2019</v>
      </c>
      <c r="C4207" s="15">
        <f t="shared" si="322"/>
        <v>6.7500000000000004E-2</v>
      </c>
      <c r="D4207" s="15"/>
      <c r="F4207">
        <v>2019</v>
      </c>
      <c r="G4207">
        <v>7.4999999999999997E-2</v>
      </c>
      <c r="L4207">
        <v>2018.8156903507963</v>
      </c>
      <c r="M4207">
        <v>5.2498646987900202E-2</v>
      </c>
      <c r="N4207">
        <f t="shared" si="323"/>
        <v>0.18430964920366932</v>
      </c>
      <c r="O4207" s="22">
        <f t="shared" si="324"/>
        <v>2.2501353012099795E-2</v>
      </c>
    </row>
    <row r="4208" spans="1:15" x14ac:dyDescent="0.25">
      <c r="A4208">
        <f t="shared" si="320"/>
        <v>37</v>
      </c>
      <c r="B4208">
        <f t="shared" si="321"/>
        <v>2019</v>
      </c>
      <c r="C4208" s="15">
        <f t="shared" si="322"/>
        <v>6.7500000000000004E-2</v>
      </c>
      <c r="D4208" s="15"/>
      <c r="F4208">
        <v>2019</v>
      </c>
      <c r="G4208">
        <v>0.06</v>
      </c>
      <c r="L4208">
        <v>2019.1250691758667</v>
      </c>
      <c r="M4208">
        <v>7.2483906932673745E-2</v>
      </c>
      <c r="N4208">
        <f t="shared" si="323"/>
        <v>-0.12506917586665622</v>
      </c>
      <c r="O4208" s="22">
        <f t="shared" si="324"/>
        <v>-1.2483906932673747E-2</v>
      </c>
    </row>
    <row r="4209" spans="1:15" x14ac:dyDescent="0.25">
      <c r="A4209">
        <f t="shared" si="320"/>
        <v>38</v>
      </c>
      <c r="B4209">
        <f t="shared" si="321"/>
        <v>2019</v>
      </c>
      <c r="C4209" s="15">
        <f t="shared" si="322"/>
        <v>7.0000000000000007E-2</v>
      </c>
      <c r="D4209" s="15"/>
      <c r="F4209">
        <v>2019</v>
      </c>
      <c r="G4209">
        <v>7.0000000000000007E-2</v>
      </c>
      <c r="L4209">
        <v>2018.8523468823082</v>
      </c>
      <c r="M4209">
        <v>7.249785090189978E-2</v>
      </c>
      <c r="N4209">
        <f t="shared" si="323"/>
        <v>0.14765311769178879</v>
      </c>
      <c r="O4209" s="22">
        <f t="shared" si="324"/>
        <v>-2.497850901899773E-3</v>
      </c>
    </row>
    <row r="4210" spans="1:15" x14ac:dyDescent="0.25">
      <c r="A4210">
        <f t="shared" si="320"/>
        <v>39</v>
      </c>
      <c r="B4210">
        <f t="shared" si="321"/>
        <v>2019</v>
      </c>
      <c r="C4210" s="15">
        <f t="shared" si="322"/>
        <v>7.7499999999999999E-2</v>
      </c>
      <c r="D4210" s="15"/>
      <c r="F4210">
        <v>2019</v>
      </c>
      <c r="G4210">
        <v>7.0000000000000007E-2</v>
      </c>
      <c r="L4210">
        <v>2019.1844582651631</v>
      </c>
      <c r="M4210">
        <v>7.2524869909100689E-2</v>
      </c>
      <c r="N4210">
        <f t="shared" si="323"/>
        <v>-0.18445826516312991</v>
      </c>
      <c r="O4210" s="22">
        <f t="shared" si="324"/>
        <v>-2.5248699091006827E-3</v>
      </c>
    </row>
    <row r="4211" spans="1:15" x14ac:dyDescent="0.25">
      <c r="A4211">
        <f t="shared" si="320"/>
        <v>40</v>
      </c>
      <c r="B4211">
        <f t="shared" si="321"/>
        <v>2019</v>
      </c>
      <c r="C4211" s="15">
        <f t="shared" si="322"/>
        <v>5.518E-2</v>
      </c>
      <c r="D4211" s="15"/>
      <c r="F4211">
        <v>2019</v>
      </c>
      <c r="G4211">
        <v>7.0000000000000007E-2</v>
      </c>
      <c r="L4211">
        <v>2018.9770838156012</v>
      </c>
      <c r="M4211">
        <v>7.2503290452349281E-2</v>
      </c>
      <c r="N4211">
        <f t="shared" si="323"/>
        <v>2.2916184398809492E-2</v>
      </c>
      <c r="O4211" s="22">
        <f t="shared" si="324"/>
        <v>-2.5032904523492744E-3</v>
      </c>
    </row>
    <row r="4212" spans="1:15" x14ac:dyDescent="0.25">
      <c r="A4212">
        <f t="shared" si="320"/>
        <v>41</v>
      </c>
      <c r="B4212">
        <f t="shared" si="321"/>
        <v>2019</v>
      </c>
      <c r="C4212" s="15">
        <f t="shared" si="322"/>
        <v>5.3190000000000001E-2</v>
      </c>
      <c r="D4212" s="15"/>
      <c r="F4212">
        <v>2019</v>
      </c>
      <c r="G4212">
        <v>7.2499999999999995E-2</v>
      </c>
      <c r="L4212">
        <v>2019.130953876637</v>
      </c>
      <c r="M4212">
        <v>6.9975057230214369E-2</v>
      </c>
      <c r="N4212">
        <f t="shared" si="323"/>
        <v>-0.1309538766370224</v>
      </c>
      <c r="O4212" s="22">
        <f t="shared" si="324"/>
        <v>2.5249427697856264E-3</v>
      </c>
    </row>
    <row r="4213" spans="1:15" x14ac:dyDescent="0.25">
      <c r="A4213">
        <f t="shared" si="320"/>
        <v>42</v>
      </c>
      <c r="B4213">
        <f t="shared" si="321"/>
        <v>2019</v>
      </c>
      <c r="C4213" s="15">
        <f t="shared" si="322"/>
        <v>7.4999999999999997E-2</v>
      </c>
      <c r="D4213" s="15"/>
      <c r="F4213">
        <v>2019</v>
      </c>
      <c r="G4213">
        <v>7.4999999999999997E-2</v>
      </c>
      <c r="L4213">
        <v>2018.8773431504355</v>
      </c>
      <c r="M4213">
        <v>7.0010551128594042E-2</v>
      </c>
      <c r="N4213">
        <f t="shared" si="323"/>
        <v>0.12265684956446421</v>
      </c>
      <c r="O4213" s="22">
        <f t="shared" si="324"/>
        <v>4.9894488714059548E-3</v>
      </c>
    </row>
    <row r="4214" spans="1:15" x14ac:dyDescent="0.25">
      <c r="A4214">
        <f t="shared" si="320"/>
        <v>43</v>
      </c>
      <c r="B4214">
        <f t="shared" si="321"/>
        <v>2019</v>
      </c>
      <c r="C4214" s="15">
        <f t="shared" si="322"/>
        <v>7.0000000000000007E-2</v>
      </c>
      <c r="D4214" s="15"/>
      <c r="F4214">
        <v>2019</v>
      </c>
      <c r="G4214">
        <v>7.4999999999999997E-2</v>
      </c>
      <c r="L4214">
        <v>2018.9712470661034</v>
      </c>
      <c r="M4214">
        <v>6.9999382033716709E-2</v>
      </c>
      <c r="N4214">
        <f t="shared" si="323"/>
        <v>2.8752933896612376E-2</v>
      </c>
      <c r="O4214" s="22">
        <f t="shared" si="324"/>
        <v>5.0006179662832884E-3</v>
      </c>
    </row>
    <row r="4215" spans="1:15" x14ac:dyDescent="0.25">
      <c r="A4215">
        <f t="shared" si="320"/>
        <v>44</v>
      </c>
      <c r="B4215">
        <f t="shared" si="321"/>
        <v>2019</v>
      </c>
      <c r="C4215" s="15">
        <f t="shared" si="322"/>
        <v>7.5999999999999998E-2</v>
      </c>
      <c r="D4215" s="15"/>
      <c r="F4215">
        <v>2019</v>
      </c>
      <c r="G4215">
        <v>7.2499999999999995E-2</v>
      </c>
      <c r="L4215">
        <v>2018.7543578395782</v>
      </c>
      <c r="M4215">
        <v>6.5017957256372577E-2</v>
      </c>
      <c r="N4215">
        <f t="shared" si="323"/>
        <v>0.24564216042176668</v>
      </c>
      <c r="O4215" s="22">
        <f t="shared" si="324"/>
        <v>7.4820427436274178E-3</v>
      </c>
    </row>
    <row r="4216" spans="1:15" x14ac:dyDescent="0.25">
      <c r="A4216">
        <f t="shared" si="320"/>
        <v>45</v>
      </c>
      <c r="B4216">
        <f t="shared" si="321"/>
        <v>2019</v>
      </c>
      <c r="C4216" s="15">
        <f t="shared" si="322"/>
        <v>7.5499999999999998E-2</v>
      </c>
      <c r="D4216" s="15"/>
      <c r="F4216">
        <v>2019</v>
      </c>
      <c r="G4216">
        <v>7.4999999999999997E-2</v>
      </c>
      <c r="L4216">
        <v>2019.2182444409559</v>
      </c>
      <c r="M4216">
        <v>7.0012067750102505E-2</v>
      </c>
      <c r="N4216">
        <f t="shared" si="323"/>
        <v>-0.21824444095591389</v>
      </c>
      <c r="O4216" s="22">
        <f t="shared" si="324"/>
        <v>4.9879322498974921E-3</v>
      </c>
    </row>
    <row r="4217" spans="1:15" x14ac:dyDescent="0.25">
      <c r="A4217">
        <f t="shared" si="320"/>
        <v>46</v>
      </c>
      <c r="B4217">
        <f t="shared" si="321"/>
        <v>2019</v>
      </c>
      <c r="C4217" s="15">
        <f t="shared" si="322"/>
        <v>6.8750000000000006E-2</v>
      </c>
      <c r="D4217" s="15"/>
      <c r="F4217">
        <v>2019</v>
      </c>
      <c r="G4217">
        <v>7.0000000000000007E-2</v>
      </c>
      <c r="L4217">
        <v>2018.9105815639009</v>
      </c>
      <c r="M4217">
        <v>6.748970450247592E-2</v>
      </c>
      <c r="N4217">
        <f t="shared" si="323"/>
        <v>8.9418436099094833E-2</v>
      </c>
      <c r="O4217" s="22">
        <f t="shared" si="324"/>
        <v>2.5102954975240871E-3</v>
      </c>
    </row>
    <row r="4218" spans="1:15" x14ac:dyDescent="0.25">
      <c r="A4218">
        <f t="shared" ref="A4218:A4281" si="325">A3999</f>
        <v>47</v>
      </c>
      <c r="B4218">
        <f t="shared" ref="B4218:B4281" si="326">B3999+1</f>
        <v>2019</v>
      </c>
      <c r="C4218" s="15">
        <f t="shared" si="322"/>
        <v>6.8750000000000006E-2</v>
      </c>
      <c r="D4218" s="15"/>
      <c r="F4218">
        <v>2019</v>
      </c>
      <c r="G4218">
        <v>7.2499999999999995E-2</v>
      </c>
      <c r="L4218">
        <v>2018.8204839852867</v>
      </c>
      <c r="M4218">
        <v>7.2523237522377076E-2</v>
      </c>
      <c r="N4218">
        <f t="shared" si="323"/>
        <v>0.17951601471327194</v>
      </c>
      <c r="O4218" s="22">
        <f t="shared" si="324"/>
        <v>-2.3237522377081432E-5</v>
      </c>
    </row>
    <row r="4219" spans="1:15" x14ac:dyDescent="0.25">
      <c r="A4219">
        <f t="shared" si="325"/>
        <v>48</v>
      </c>
      <c r="B4219">
        <f t="shared" si="326"/>
        <v>2019</v>
      </c>
      <c r="C4219" s="15">
        <f t="shared" si="322"/>
        <v>7.3999999999999996E-2</v>
      </c>
      <c r="D4219" s="15"/>
      <c r="F4219">
        <v>2019</v>
      </c>
      <c r="G4219">
        <v>6.7500000000000004E-2</v>
      </c>
      <c r="L4219">
        <v>2018.8655944923535</v>
      </c>
      <c r="M4219">
        <v>7.0491145516856271E-2</v>
      </c>
      <c r="N4219">
        <f t="shared" si="323"/>
        <v>0.13440550764653381</v>
      </c>
      <c r="O4219" s="22">
        <f t="shared" si="324"/>
        <v>-2.9911455168562667E-3</v>
      </c>
    </row>
    <row r="4220" spans="1:15" x14ac:dyDescent="0.25">
      <c r="A4220">
        <f t="shared" si="325"/>
        <v>49</v>
      </c>
      <c r="B4220">
        <f t="shared" si="326"/>
        <v>2019</v>
      </c>
      <c r="C4220" s="15">
        <f t="shared" si="322"/>
        <v>7.3999999999999996E-2</v>
      </c>
      <c r="D4220" s="15"/>
      <c r="F4220">
        <v>2019</v>
      </c>
      <c r="G4220">
        <v>7.4999999999999997E-2</v>
      </c>
      <c r="L4220">
        <v>2018.7995200204577</v>
      </c>
      <c r="M4220">
        <v>7.0020396333873913E-2</v>
      </c>
      <c r="N4220">
        <f t="shared" si="323"/>
        <v>0.20047997954225139</v>
      </c>
      <c r="O4220" s="22">
        <f t="shared" si="324"/>
        <v>4.979603666126084E-3</v>
      </c>
    </row>
    <row r="4221" spans="1:15" x14ac:dyDescent="0.25">
      <c r="A4221">
        <f t="shared" si="325"/>
        <v>50</v>
      </c>
      <c r="B4221">
        <f t="shared" si="326"/>
        <v>2019</v>
      </c>
      <c r="C4221" s="15">
        <f t="shared" si="322"/>
        <v>7.2499999999999995E-2</v>
      </c>
      <c r="D4221" s="15"/>
      <c r="F4221">
        <v>2019</v>
      </c>
      <c r="G4221">
        <v>7.0000000000000007E-2</v>
      </c>
      <c r="L4221">
        <v>2018.8135189195875</v>
      </c>
      <c r="M4221">
        <v>6.9990492635769438E-2</v>
      </c>
      <c r="N4221">
        <f t="shared" si="323"/>
        <v>0.18648108041247724</v>
      </c>
      <c r="O4221" s="22">
        <f t="shared" si="324"/>
        <v>9.5073642305681938E-6</v>
      </c>
    </row>
    <row r="4222" spans="1:15" x14ac:dyDescent="0.25">
      <c r="A4222">
        <f t="shared" si="325"/>
        <v>51</v>
      </c>
      <c r="B4222">
        <f t="shared" si="326"/>
        <v>2019</v>
      </c>
      <c r="C4222" s="15">
        <f t="shared" si="322"/>
        <v>7.2499999999999995E-2</v>
      </c>
      <c r="D4222" s="15"/>
      <c r="F4222">
        <v>2019</v>
      </c>
      <c r="G4222">
        <v>7.4999999999999997E-2</v>
      </c>
      <c r="L4222">
        <v>2018.9886769035784</v>
      </c>
      <c r="M4222">
        <v>7.5009378076879088E-2</v>
      </c>
      <c r="N4222">
        <f t="shared" si="323"/>
        <v>1.1323096421619994E-2</v>
      </c>
      <c r="O4222" s="22">
        <f t="shared" si="324"/>
        <v>-9.3780768790907576E-6</v>
      </c>
    </row>
    <row r="4223" spans="1:15" x14ac:dyDescent="0.25">
      <c r="A4223">
        <f t="shared" si="325"/>
        <v>52</v>
      </c>
      <c r="B4223">
        <f t="shared" si="326"/>
        <v>2019</v>
      </c>
      <c r="C4223" s="15">
        <f t="shared" si="322"/>
        <v>7.7499999999999999E-2</v>
      </c>
      <c r="D4223" s="15"/>
      <c r="F4223">
        <v>2019</v>
      </c>
      <c r="G4223">
        <v>7.4999999999999997E-2</v>
      </c>
      <c r="L4223">
        <v>2019.1044406958888</v>
      </c>
      <c r="M4223">
        <v>7.5518354264579701E-2</v>
      </c>
      <c r="N4223">
        <f t="shared" si="323"/>
        <v>-0.10444069588879756</v>
      </c>
      <c r="O4223" s="22">
        <f t="shared" si="324"/>
        <v>-5.1835426457970402E-4</v>
      </c>
    </row>
    <row r="4224" spans="1:15" x14ac:dyDescent="0.25">
      <c r="A4224">
        <f t="shared" si="325"/>
        <v>53</v>
      </c>
      <c r="B4224">
        <f t="shared" si="326"/>
        <v>2019</v>
      </c>
      <c r="C4224" s="15">
        <f t="shared" si="322"/>
        <v>6.8000000000000005E-2</v>
      </c>
      <c r="D4224" s="15"/>
      <c r="F4224">
        <v>2019</v>
      </c>
      <c r="G4224">
        <v>7.0000000000000007E-2</v>
      </c>
      <c r="L4224">
        <v>2019.0910031466126</v>
      </c>
      <c r="M4224">
        <v>6.9978412052383837E-2</v>
      </c>
      <c r="N4224">
        <f t="shared" si="323"/>
        <v>-9.10031466125929E-2</v>
      </c>
      <c r="O4224" s="22">
        <f t="shared" si="324"/>
        <v>2.1587947616169556E-5</v>
      </c>
    </row>
    <row r="4225" spans="1:15" x14ac:dyDescent="0.25">
      <c r="A4225">
        <f t="shared" si="325"/>
        <v>54</v>
      </c>
      <c r="B4225">
        <f t="shared" si="326"/>
        <v>2019</v>
      </c>
      <c r="C4225" s="15">
        <f t="shared" si="322"/>
        <v>6.7000000000000004E-2</v>
      </c>
      <c r="D4225" s="15"/>
      <c r="F4225">
        <v>2019</v>
      </c>
      <c r="G4225">
        <v>7.0000000000000007E-2</v>
      </c>
      <c r="L4225">
        <v>2018.7835386462618</v>
      </c>
      <c r="M4225">
        <v>6.7519629010671808E-2</v>
      </c>
      <c r="N4225">
        <f t="shared" si="323"/>
        <v>0.21646135373816833</v>
      </c>
      <c r="O4225" s="22">
        <f t="shared" si="324"/>
        <v>2.4803709893281983E-3</v>
      </c>
    </row>
    <row r="4226" spans="1:15" x14ac:dyDescent="0.25">
      <c r="A4226">
        <f t="shared" si="325"/>
        <v>55</v>
      </c>
      <c r="B4226">
        <f t="shared" si="326"/>
        <v>2019</v>
      </c>
      <c r="C4226" s="15" t="str">
        <f t="shared" si="322"/>
        <v/>
      </c>
      <c r="D4226" s="15"/>
      <c r="F4226">
        <v>2019</v>
      </c>
      <c r="G4226">
        <v>7.0000000000000007E-2</v>
      </c>
      <c r="L4226">
        <v>2018.9157620431674</v>
      </c>
      <c r="M4226">
        <v>7.2478052284170619E-2</v>
      </c>
      <c r="N4226">
        <f t="shared" si="323"/>
        <v>8.4237956832566852E-2</v>
      </c>
      <c r="O4226" s="22">
        <f t="shared" si="324"/>
        <v>-2.4780522841706121E-3</v>
      </c>
    </row>
    <row r="4227" spans="1:15" x14ac:dyDescent="0.25">
      <c r="A4227">
        <f t="shared" si="325"/>
        <v>56</v>
      </c>
      <c r="B4227">
        <f t="shared" si="326"/>
        <v>2019</v>
      </c>
      <c r="C4227" s="15">
        <f t="shared" si="322"/>
        <v>7.4999999999999997E-2</v>
      </c>
      <c r="D4227" s="15"/>
      <c r="F4227">
        <v>2019</v>
      </c>
      <c r="G4227">
        <v>7.2499999999999995E-2</v>
      </c>
      <c r="L4227">
        <v>2018.7665795320975</v>
      </c>
      <c r="M4227">
        <v>7.2521862340168636E-2</v>
      </c>
      <c r="N4227">
        <f t="shared" si="323"/>
        <v>0.23342046790253335</v>
      </c>
      <c r="O4227" s="22">
        <f t="shared" si="324"/>
        <v>-2.1862340168640748E-5</v>
      </c>
    </row>
    <row r="4228" spans="1:15" x14ac:dyDescent="0.25">
      <c r="A4228">
        <f t="shared" si="325"/>
        <v>57</v>
      </c>
      <c r="B4228">
        <f t="shared" si="326"/>
        <v>2019</v>
      </c>
      <c r="C4228" s="15">
        <f t="shared" si="322"/>
        <v>7.4999999999999997E-2</v>
      </c>
      <c r="D4228" s="15"/>
      <c r="F4228">
        <v>2019</v>
      </c>
      <c r="G4228">
        <v>7.2499999999999995E-2</v>
      </c>
      <c r="L4228">
        <v>2018.7907025122599</v>
      </c>
      <c r="M4228">
        <v>7.2476655123076217E-2</v>
      </c>
      <c r="N4228">
        <f t="shared" si="323"/>
        <v>0.2092974877400593</v>
      </c>
      <c r="O4228" s="22">
        <f t="shared" si="324"/>
        <v>2.3344876923778179E-5</v>
      </c>
    </row>
    <row r="4229" spans="1:15" x14ac:dyDescent="0.25">
      <c r="A4229">
        <f t="shared" si="325"/>
        <v>58</v>
      </c>
      <c r="B4229">
        <f t="shared" si="326"/>
        <v>2019</v>
      </c>
      <c r="C4229" s="15">
        <f t="shared" si="322"/>
        <v>7.4999999999999997E-2</v>
      </c>
      <c r="D4229" s="15"/>
      <c r="F4229">
        <v>2019</v>
      </c>
      <c r="G4229">
        <v>7.6999999999999999E-2</v>
      </c>
      <c r="L4229">
        <v>2019.2395237989899</v>
      </c>
      <c r="M4229">
        <v>6.8976759362004245E-2</v>
      </c>
      <c r="N4229">
        <f t="shared" si="323"/>
        <v>-0.23952379898992149</v>
      </c>
      <c r="O4229" s="22">
        <f t="shared" si="324"/>
        <v>8.0232406379957544E-3</v>
      </c>
    </row>
    <row r="4230" spans="1:15" x14ac:dyDescent="0.25">
      <c r="A4230">
        <f t="shared" si="325"/>
        <v>59</v>
      </c>
      <c r="B4230">
        <f t="shared" si="326"/>
        <v>2019</v>
      </c>
      <c r="C4230" s="15">
        <f t="shared" si="322"/>
        <v>7.7499999999999999E-2</v>
      </c>
      <c r="D4230" s="15"/>
      <c r="F4230">
        <v>2019</v>
      </c>
      <c r="G4230">
        <v>7.2499999999999995E-2</v>
      </c>
      <c r="L4230">
        <v>2019.0137054112852</v>
      </c>
      <c r="M4230">
        <v>7.4978300376349935E-2</v>
      </c>
      <c r="N4230">
        <f t="shared" si="323"/>
        <v>-1.3705411285172886E-2</v>
      </c>
      <c r="O4230" s="22">
        <f t="shared" si="324"/>
        <v>-2.47830037634994E-3</v>
      </c>
    </row>
    <row r="4231" spans="1:15" x14ac:dyDescent="0.25">
      <c r="A4231">
        <f t="shared" si="325"/>
        <v>60</v>
      </c>
      <c r="B4231">
        <f t="shared" si="326"/>
        <v>2019</v>
      </c>
      <c r="C4231" s="15">
        <f t="shared" si="322"/>
        <v>7.0000000000000007E-2</v>
      </c>
      <c r="D4231" s="15"/>
      <c r="F4231">
        <v>2019</v>
      </c>
      <c r="G4231">
        <v>7.2499999999999995E-2</v>
      </c>
      <c r="L4231">
        <v>2018.7765841746614</v>
      </c>
      <c r="M4231">
        <v>7.24829039695737E-2</v>
      </c>
      <c r="N4231">
        <f t="shared" si="323"/>
        <v>0.22341582533863402</v>
      </c>
      <c r="O4231" s="22">
        <f t="shared" si="324"/>
        <v>1.7096030426294595E-5</v>
      </c>
    </row>
    <row r="4232" spans="1:15" x14ac:dyDescent="0.25">
      <c r="A4232">
        <f t="shared" si="325"/>
        <v>61</v>
      </c>
      <c r="B4232">
        <f t="shared" si="326"/>
        <v>2019</v>
      </c>
      <c r="C4232" s="15">
        <f t="shared" si="322"/>
        <v>7.2499999999999995E-2</v>
      </c>
      <c r="D4232" s="15"/>
      <c r="F4232">
        <v>2019</v>
      </c>
      <c r="G4232">
        <v>7.4999999999999997E-2</v>
      </c>
      <c r="L4232">
        <v>2019.0147960001834</v>
      </c>
      <c r="M4232">
        <v>7.5016795344067438E-2</v>
      </c>
      <c r="N4232">
        <f t="shared" si="323"/>
        <v>-1.479600018342353E-2</v>
      </c>
      <c r="O4232" s="22">
        <f t="shared" si="324"/>
        <v>-1.6795344067441209E-5</v>
      </c>
    </row>
    <row r="4233" spans="1:15" x14ac:dyDescent="0.25">
      <c r="A4233">
        <f t="shared" si="325"/>
        <v>62</v>
      </c>
      <c r="B4233">
        <f t="shared" si="326"/>
        <v>2019</v>
      </c>
      <c r="C4233" s="15">
        <f t="shared" si="322"/>
        <v>7.4999999999999997E-2</v>
      </c>
      <c r="D4233" s="15"/>
      <c r="F4233">
        <v>2019</v>
      </c>
      <c r="G4233">
        <v>6.7500000000000004E-2</v>
      </c>
      <c r="L4233">
        <v>2019.2280431791805</v>
      </c>
      <c r="M4233">
        <v>7.0002735222446322E-2</v>
      </c>
      <c r="N4233">
        <f t="shared" si="323"/>
        <v>-0.2280431791805313</v>
      </c>
      <c r="O4233" s="22">
        <f t="shared" si="324"/>
        <v>-2.5027352224463173E-3</v>
      </c>
    </row>
    <row r="4234" spans="1:15" x14ac:dyDescent="0.25">
      <c r="A4234">
        <f t="shared" si="325"/>
        <v>63</v>
      </c>
      <c r="B4234">
        <f t="shared" si="326"/>
        <v>2019</v>
      </c>
      <c r="C4234" s="15">
        <f t="shared" si="322"/>
        <v>7.0999999999999994E-2</v>
      </c>
      <c r="D4234" s="15"/>
      <c r="F4234">
        <v>2019</v>
      </c>
      <c r="G4234">
        <v>7.2499999999999995E-2</v>
      </c>
      <c r="L4234">
        <v>2018.8800245302173</v>
      </c>
      <c r="M4234">
        <v>7.2507950857314402E-2</v>
      </c>
      <c r="N4234">
        <f t="shared" si="323"/>
        <v>0.11997546978273022</v>
      </c>
      <c r="O4234" s="22">
        <f t="shared" si="324"/>
        <v>-7.9508573144065897E-6</v>
      </c>
    </row>
    <row r="4235" spans="1:15" x14ac:dyDescent="0.25">
      <c r="A4235">
        <f t="shared" si="325"/>
        <v>64</v>
      </c>
      <c r="B4235">
        <f t="shared" si="326"/>
        <v>2019</v>
      </c>
      <c r="C4235" s="15">
        <f t="shared" si="322"/>
        <v>7.4999999999999997E-2</v>
      </c>
      <c r="D4235" s="15"/>
      <c r="F4235">
        <v>2019</v>
      </c>
      <c r="G4235">
        <v>7.4499999999999997E-2</v>
      </c>
      <c r="L4235">
        <v>2019.1333653753543</v>
      </c>
      <c r="M4235">
        <v>6.7512074970651981E-2</v>
      </c>
      <c r="N4235">
        <f t="shared" si="323"/>
        <v>-0.13336537535428761</v>
      </c>
      <c r="O4235" s="22">
        <f t="shared" si="324"/>
        <v>6.9879250293480161E-3</v>
      </c>
    </row>
    <row r="4236" spans="1:15" x14ac:dyDescent="0.25">
      <c r="A4236">
        <f t="shared" si="325"/>
        <v>65</v>
      </c>
      <c r="B4236">
        <f t="shared" si="326"/>
        <v>2019</v>
      </c>
      <c r="C4236" s="15">
        <f t="shared" si="322"/>
        <v>7.6499999999999999E-2</v>
      </c>
      <c r="D4236" s="15"/>
      <c r="F4236">
        <v>2019</v>
      </c>
      <c r="G4236">
        <v>7.2499999999999995E-2</v>
      </c>
      <c r="L4236">
        <v>2018.8844368076645</v>
      </c>
      <c r="M4236">
        <v>7.4984310382668146E-2</v>
      </c>
      <c r="N4236">
        <f t="shared" si="323"/>
        <v>0.11556319233545764</v>
      </c>
      <c r="O4236" s="22">
        <f t="shared" si="324"/>
        <v>-2.4843103826681506E-3</v>
      </c>
    </row>
    <row r="4237" spans="1:15" x14ac:dyDescent="0.25">
      <c r="A4237">
        <f t="shared" si="325"/>
        <v>66</v>
      </c>
      <c r="B4237">
        <f t="shared" si="326"/>
        <v>2019</v>
      </c>
      <c r="C4237" s="15">
        <f t="shared" ref="C4237:C4300" si="327">U72</f>
        <v>7.4999999999999997E-2</v>
      </c>
      <c r="D4237" s="15"/>
      <c r="F4237">
        <v>2020</v>
      </c>
      <c r="G4237">
        <v>7.6999999999999999E-2</v>
      </c>
      <c r="L4237">
        <v>2019.0015147034542</v>
      </c>
      <c r="M4237">
        <v>7.4982339359989117E-2</v>
      </c>
      <c r="N4237">
        <f t="shared" si="323"/>
        <v>0.99848529654582308</v>
      </c>
      <c r="O4237" s="22">
        <f t="shared" si="324"/>
        <v>2.0176606400108821E-3</v>
      </c>
    </row>
    <row r="4238" spans="1:15" x14ac:dyDescent="0.25">
      <c r="A4238">
        <f t="shared" si="325"/>
        <v>67</v>
      </c>
      <c r="B4238">
        <f t="shared" si="326"/>
        <v>2019</v>
      </c>
      <c r="C4238" s="15">
        <f t="shared" si="327"/>
        <v>7.4999999999999997E-2</v>
      </c>
      <c r="D4238" s="15"/>
      <c r="F4238">
        <v>2020</v>
      </c>
      <c r="G4238">
        <v>7.6999999999999999E-2</v>
      </c>
      <c r="L4238">
        <v>2019.2398555994209</v>
      </c>
      <c r="M4238">
        <v>7.3417154345123692E-2</v>
      </c>
      <c r="N4238">
        <f t="shared" si="323"/>
        <v>0.7601444005790654</v>
      </c>
      <c r="O4238" s="22">
        <f t="shared" si="324"/>
        <v>3.5828456548763071E-3</v>
      </c>
    </row>
    <row r="4239" spans="1:15" x14ac:dyDescent="0.25">
      <c r="A4239">
        <f t="shared" si="325"/>
        <v>68</v>
      </c>
      <c r="B4239">
        <f t="shared" si="326"/>
        <v>2019</v>
      </c>
      <c r="C4239" s="15">
        <f t="shared" si="327"/>
        <v>7.4999999999999997E-2</v>
      </c>
      <c r="D4239" s="15"/>
      <c r="F4239">
        <v>2020</v>
      </c>
      <c r="G4239">
        <v>7.3800000000000004E-2</v>
      </c>
      <c r="L4239">
        <v>2018.7887771584608</v>
      </c>
      <c r="M4239">
        <v>7.0016839471610026E-2</v>
      </c>
      <c r="N4239">
        <f t="shared" si="323"/>
        <v>1.211222841539211</v>
      </c>
      <c r="O4239" s="22">
        <f t="shared" si="324"/>
        <v>3.7831605283899783E-3</v>
      </c>
    </row>
    <row r="4240" spans="1:15" x14ac:dyDescent="0.25">
      <c r="A4240">
        <f t="shared" si="325"/>
        <v>69</v>
      </c>
      <c r="B4240">
        <f t="shared" si="326"/>
        <v>2019</v>
      </c>
      <c r="C4240" s="15">
        <f t="shared" si="327"/>
        <v>7.4999999999999997E-2</v>
      </c>
      <c r="D4240" s="15"/>
      <c r="F4240">
        <v>2020</v>
      </c>
      <c r="G4240">
        <v>7.3800000000000004E-2</v>
      </c>
      <c r="L4240">
        <v>2019.0573818930391</v>
      </c>
      <c r="M4240">
        <v>7.2495806898880438E-2</v>
      </c>
      <c r="N4240">
        <f t="shared" si="323"/>
        <v>0.94261810696093562</v>
      </c>
      <c r="O4240" s="22">
        <f t="shared" si="324"/>
        <v>1.3041931011195662E-3</v>
      </c>
    </row>
    <row r="4241" spans="1:15" x14ac:dyDescent="0.25">
      <c r="A4241">
        <f t="shared" si="325"/>
        <v>70</v>
      </c>
      <c r="B4241">
        <f t="shared" si="326"/>
        <v>2019</v>
      </c>
      <c r="C4241" s="15">
        <f t="shared" si="327"/>
        <v>7.2499999999999995E-2</v>
      </c>
      <c r="D4241" s="15"/>
      <c r="F4241">
        <v>2020</v>
      </c>
      <c r="G4241">
        <v>7.2999999999999995E-2</v>
      </c>
      <c r="L4241">
        <v>2018.9104797690793</v>
      </c>
      <c r="M4241">
        <v>7.5003524255726192E-2</v>
      </c>
      <c r="N4241">
        <f t="shared" si="323"/>
        <v>1.0895202309206979</v>
      </c>
      <c r="O4241" s="22">
        <f t="shared" si="324"/>
        <v>-2.0035242557261967E-3</v>
      </c>
    </row>
    <row r="4242" spans="1:15" x14ac:dyDescent="0.25">
      <c r="A4242">
        <f t="shared" si="325"/>
        <v>71</v>
      </c>
      <c r="B4242">
        <f t="shared" si="326"/>
        <v>2019</v>
      </c>
      <c r="C4242" s="15">
        <f t="shared" si="327"/>
        <v>7.4999999999999997E-2</v>
      </c>
      <c r="D4242" s="15"/>
      <c r="F4242">
        <v>2020</v>
      </c>
      <c r="G4242">
        <v>7.4999999999999997E-2</v>
      </c>
      <c r="L4242">
        <v>2018.8937782100827</v>
      </c>
      <c r="M4242">
        <v>7.7523135717506936E-2</v>
      </c>
      <c r="N4242">
        <f t="shared" si="323"/>
        <v>1.1062217899172992</v>
      </c>
      <c r="O4242" s="22">
        <f t="shared" si="324"/>
        <v>-2.5231357175069385E-3</v>
      </c>
    </row>
    <row r="4243" spans="1:15" x14ac:dyDescent="0.25">
      <c r="A4243">
        <f t="shared" si="325"/>
        <v>72</v>
      </c>
      <c r="B4243">
        <f t="shared" si="326"/>
        <v>2019</v>
      </c>
      <c r="C4243" s="15">
        <f t="shared" si="327"/>
        <v>7.2999999999999995E-2</v>
      </c>
      <c r="D4243" s="15"/>
      <c r="F4243">
        <v>2020</v>
      </c>
      <c r="G4243">
        <v>7.1499999999999994E-2</v>
      </c>
      <c r="L4243">
        <v>2019.1893287665528</v>
      </c>
      <c r="M4243">
        <v>7.2524419585968961E-2</v>
      </c>
      <c r="N4243">
        <f t="shared" si="323"/>
        <v>0.81067123344723768</v>
      </c>
      <c r="O4243" s="22">
        <f t="shared" si="324"/>
        <v>-1.0244195859689664E-3</v>
      </c>
    </row>
    <row r="4244" spans="1:15" x14ac:dyDescent="0.25">
      <c r="A4244">
        <f t="shared" si="325"/>
        <v>73</v>
      </c>
      <c r="B4244">
        <f t="shared" si="326"/>
        <v>2019</v>
      </c>
      <c r="C4244" s="15">
        <f t="shared" si="327"/>
        <v>7.2999999999999995E-2</v>
      </c>
      <c r="D4244" s="15"/>
      <c r="F4244">
        <v>2020</v>
      </c>
      <c r="G4244">
        <v>7.4999999999999997E-2</v>
      </c>
      <c r="L4244">
        <v>2019.1916703780062</v>
      </c>
      <c r="M4244">
        <v>7.4992552936499549E-2</v>
      </c>
      <c r="N4244">
        <f t="shared" si="323"/>
        <v>0.80832962199383473</v>
      </c>
      <c r="O4244" s="22">
        <f t="shared" si="324"/>
        <v>7.4470635004486585E-6</v>
      </c>
    </row>
    <row r="4245" spans="1:15" x14ac:dyDescent="0.25">
      <c r="A4245">
        <f t="shared" si="325"/>
        <v>74</v>
      </c>
      <c r="B4245">
        <f t="shared" si="326"/>
        <v>2019</v>
      </c>
      <c r="C4245" s="15">
        <f t="shared" si="327"/>
        <v>7.2499999999999995E-2</v>
      </c>
      <c r="D4245" s="15"/>
      <c r="F4245">
        <v>2020</v>
      </c>
      <c r="G4245">
        <v>7.2499999999999995E-2</v>
      </c>
      <c r="L4245">
        <v>2018.8212731342317</v>
      </c>
      <c r="M4245">
        <v>7.0012469142631206E-2</v>
      </c>
      <c r="N4245">
        <f t="shared" si="323"/>
        <v>1.1787268657683398</v>
      </c>
      <c r="O4245" s="22">
        <f t="shared" si="324"/>
        <v>2.4875308573687888E-3</v>
      </c>
    </row>
    <row r="4246" spans="1:15" x14ac:dyDescent="0.25">
      <c r="A4246">
        <f t="shared" si="325"/>
        <v>75</v>
      </c>
      <c r="B4246">
        <f t="shared" si="326"/>
        <v>2019</v>
      </c>
      <c r="C4246" s="15">
        <f t="shared" si="327"/>
        <v>7.2499999999999995E-2</v>
      </c>
      <c r="D4246" s="15"/>
      <c r="F4246">
        <v>2020</v>
      </c>
      <c r="G4246">
        <v>7.0000000000000007E-2</v>
      </c>
      <c r="L4246">
        <v>2019.012135104912</v>
      </c>
      <c r="M4246">
        <v>7.5015100270445167E-2</v>
      </c>
      <c r="N4246">
        <f t="shared" si="323"/>
        <v>0.98786489508802333</v>
      </c>
      <c r="O4246" s="22">
        <f t="shared" si="324"/>
        <v>-5.0151002704451608E-3</v>
      </c>
    </row>
    <row r="4247" spans="1:15" x14ac:dyDescent="0.25">
      <c r="A4247">
        <f t="shared" si="325"/>
        <v>76</v>
      </c>
      <c r="B4247">
        <f t="shared" si="326"/>
        <v>2019</v>
      </c>
      <c r="C4247" s="15">
        <f t="shared" si="327"/>
        <v>7.0000000000000007E-2</v>
      </c>
      <c r="D4247" s="15"/>
      <c r="F4247">
        <v>2020</v>
      </c>
      <c r="G4247">
        <v>6.7500000000000004E-2</v>
      </c>
      <c r="L4247">
        <v>2019.2329389150048</v>
      </c>
      <c r="M4247">
        <v>7.0975600457588786E-2</v>
      </c>
      <c r="N4247">
        <f t="shared" si="323"/>
        <v>0.76706108499524817</v>
      </c>
      <c r="O4247" s="22">
        <f t="shared" si="324"/>
        <v>-3.4756004575887817E-3</v>
      </c>
    </row>
    <row r="4248" spans="1:15" x14ac:dyDescent="0.25">
      <c r="A4248">
        <f t="shared" si="325"/>
        <v>77</v>
      </c>
      <c r="B4248">
        <f t="shared" si="326"/>
        <v>2019</v>
      </c>
      <c r="C4248" s="15">
        <f t="shared" si="327"/>
        <v>7.0000000000000007E-2</v>
      </c>
      <c r="D4248" s="15"/>
      <c r="F4248">
        <v>2020</v>
      </c>
      <c r="G4248">
        <v>7.0000000000000007E-2</v>
      </c>
      <c r="L4248">
        <v>2019.0057024521186</v>
      </c>
      <c r="M4248">
        <v>7.5015641906635219E-2</v>
      </c>
      <c r="N4248">
        <f t="shared" si="323"/>
        <v>0.9942975478813878</v>
      </c>
      <c r="O4248" s="22">
        <f t="shared" si="324"/>
        <v>-5.0156419066352126E-3</v>
      </c>
    </row>
    <row r="4249" spans="1:15" x14ac:dyDescent="0.25">
      <c r="A4249">
        <f t="shared" si="325"/>
        <v>78</v>
      </c>
      <c r="B4249">
        <f t="shared" si="326"/>
        <v>2019</v>
      </c>
      <c r="C4249" s="15">
        <f t="shared" si="327"/>
        <v>7.0999999999999994E-2</v>
      </c>
      <c r="D4249" s="15"/>
      <c r="F4249">
        <v>2020</v>
      </c>
      <c r="G4249">
        <v>7.2499999999999995E-2</v>
      </c>
      <c r="L4249">
        <v>2018.9338354477736</v>
      </c>
      <c r="M4249">
        <v>7.2498823556944245E-2</v>
      </c>
      <c r="N4249">
        <f t="shared" si="323"/>
        <v>1.0661645522263825</v>
      </c>
      <c r="O4249" s="22">
        <f t="shared" si="324"/>
        <v>1.1764430557503758E-6</v>
      </c>
    </row>
    <row r="4250" spans="1:15" x14ac:dyDescent="0.25">
      <c r="A4250">
        <f t="shared" si="325"/>
        <v>79</v>
      </c>
      <c r="B4250">
        <f t="shared" si="326"/>
        <v>2019</v>
      </c>
      <c r="C4250" s="15">
        <f t="shared" si="327"/>
        <v>7.0000000000000007E-2</v>
      </c>
      <c r="D4250" s="15"/>
      <c r="F4250">
        <v>2020</v>
      </c>
      <c r="G4250">
        <v>7.2499999999999995E-2</v>
      </c>
      <c r="L4250">
        <v>2019.1587138599216</v>
      </c>
      <c r="M4250">
        <v>7.0002945803006048E-2</v>
      </c>
      <c r="N4250">
        <f t="shared" si="323"/>
        <v>0.84128614007840952</v>
      </c>
      <c r="O4250" s="22">
        <f t="shared" si="324"/>
        <v>2.4970541969939475E-3</v>
      </c>
    </row>
    <row r="4251" spans="1:15" x14ac:dyDescent="0.25">
      <c r="A4251">
        <f t="shared" si="325"/>
        <v>80</v>
      </c>
      <c r="B4251">
        <f t="shared" si="326"/>
        <v>2019</v>
      </c>
      <c r="C4251" s="15">
        <f t="shared" si="327"/>
        <v>7.0000000000000007E-2</v>
      </c>
      <c r="D4251" s="15"/>
      <c r="F4251">
        <v>2020</v>
      </c>
      <c r="G4251">
        <v>7.2499999999999995E-2</v>
      </c>
      <c r="L4251">
        <v>2018.8397957882939</v>
      </c>
      <c r="M4251">
        <v>7.4987659918527294E-2</v>
      </c>
      <c r="N4251">
        <f t="shared" si="323"/>
        <v>1.1602042117060591</v>
      </c>
      <c r="O4251" s="22">
        <f t="shared" si="324"/>
        <v>-2.4876599185272991E-3</v>
      </c>
    </row>
    <row r="4252" spans="1:15" x14ac:dyDescent="0.25">
      <c r="A4252">
        <f t="shared" si="325"/>
        <v>81</v>
      </c>
      <c r="B4252">
        <f t="shared" si="326"/>
        <v>2019</v>
      </c>
      <c r="C4252" s="15">
        <f t="shared" si="327"/>
        <v>7.7499999999999999E-2</v>
      </c>
      <c r="D4252" s="15"/>
      <c r="F4252">
        <v>2020</v>
      </c>
      <c r="G4252">
        <v>6.9000000000000006E-2</v>
      </c>
      <c r="L4252">
        <v>2018.877672452255</v>
      </c>
      <c r="M4252">
        <v>7.2488490315841217E-2</v>
      </c>
      <c r="N4252">
        <f t="shared" si="323"/>
        <v>1.1223275477450443</v>
      </c>
      <c r="O4252" s="22">
        <f t="shared" si="324"/>
        <v>-3.4884903158412112E-3</v>
      </c>
    </row>
    <row r="4253" spans="1:15" x14ac:dyDescent="0.25">
      <c r="A4253">
        <f t="shared" si="325"/>
        <v>82</v>
      </c>
      <c r="B4253">
        <f t="shared" si="326"/>
        <v>2019</v>
      </c>
      <c r="C4253" s="15">
        <f t="shared" si="327"/>
        <v>7.7499999999999999E-2</v>
      </c>
      <c r="D4253" s="15"/>
      <c r="F4253">
        <v>2020</v>
      </c>
      <c r="G4253">
        <v>6.9000000000000006E-2</v>
      </c>
      <c r="L4253">
        <v>2019.0170605414044</v>
      </c>
      <c r="M4253">
        <v>6.4996704063145783E-2</v>
      </c>
      <c r="N4253">
        <f t="shared" si="323"/>
        <v>0.98293945859563792</v>
      </c>
      <c r="O4253" s="22">
        <f t="shared" si="324"/>
        <v>4.0032959368542231E-3</v>
      </c>
    </row>
    <row r="4254" spans="1:15" x14ac:dyDescent="0.25">
      <c r="A4254">
        <f t="shared" si="325"/>
        <v>83</v>
      </c>
      <c r="B4254">
        <f t="shared" si="326"/>
        <v>2019</v>
      </c>
      <c r="C4254" s="15">
        <f t="shared" si="327"/>
        <v>6.8000000000000005E-2</v>
      </c>
      <c r="D4254" s="15"/>
      <c r="F4254">
        <v>2020</v>
      </c>
      <c r="G4254">
        <v>7.0000000000000007E-2</v>
      </c>
      <c r="L4254">
        <v>2019.1434586378643</v>
      </c>
      <c r="M4254">
        <v>7.2981136583152473E-2</v>
      </c>
      <c r="N4254">
        <f t="shared" si="323"/>
        <v>0.85654136213565835</v>
      </c>
      <c r="O4254" s="22">
        <f t="shared" si="324"/>
        <v>-2.9811365831524661E-3</v>
      </c>
    </row>
    <row r="4255" spans="1:15" x14ac:dyDescent="0.25">
      <c r="A4255">
        <f t="shared" si="325"/>
        <v>84</v>
      </c>
      <c r="B4255">
        <f t="shared" si="326"/>
        <v>2019</v>
      </c>
      <c r="C4255" s="15">
        <f t="shared" si="327"/>
        <v>6.8000000000000005E-2</v>
      </c>
      <c r="D4255" s="15"/>
      <c r="F4255">
        <v>2020</v>
      </c>
      <c r="G4255">
        <v>6.5000000000000002E-2</v>
      </c>
      <c r="L4255">
        <v>2019.1009040579697</v>
      </c>
      <c r="M4255">
        <v>6.7518899004303246E-2</v>
      </c>
      <c r="N4255">
        <f t="shared" si="323"/>
        <v>0.89909594203027154</v>
      </c>
      <c r="O4255" s="22">
        <f t="shared" si="324"/>
        <v>-2.5188990043032433E-3</v>
      </c>
    </row>
    <row r="4256" spans="1:15" x14ac:dyDescent="0.25">
      <c r="A4256">
        <f t="shared" si="325"/>
        <v>85</v>
      </c>
      <c r="B4256">
        <f t="shared" si="326"/>
        <v>2019</v>
      </c>
      <c r="C4256" s="15">
        <f t="shared" si="327"/>
        <v>7.1999999999999995E-2</v>
      </c>
      <c r="D4256" s="15"/>
      <c r="F4256">
        <v>2020</v>
      </c>
      <c r="G4256">
        <v>6.5000000000000002E-2</v>
      </c>
      <c r="L4256">
        <v>2018.8353956295048</v>
      </c>
      <c r="M4256">
        <v>7.4001825703915891E-2</v>
      </c>
      <c r="N4256">
        <f t="shared" si="323"/>
        <v>1.1646043704952262</v>
      </c>
      <c r="O4256" s="22">
        <f t="shared" si="324"/>
        <v>-9.0018257039158889E-3</v>
      </c>
    </row>
    <row r="4257" spans="1:15" x14ac:dyDescent="0.25">
      <c r="A4257">
        <f t="shared" si="325"/>
        <v>86</v>
      </c>
      <c r="B4257">
        <f t="shared" si="326"/>
        <v>2019</v>
      </c>
      <c r="C4257" s="15">
        <f t="shared" si="327"/>
        <v>0.08</v>
      </c>
      <c r="D4257" s="15"/>
      <c r="F4257">
        <v>2020</v>
      </c>
      <c r="G4257">
        <v>7.0000000000000007E-2</v>
      </c>
      <c r="L4257">
        <v>2018.9201976099982</v>
      </c>
      <c r="M4257">
        <v>5.0007243633534718E-2</v>
      </c>
      <c r="N4257">
        <f t="shared" si="323"/>
        <v>1.0798023900017597</v>
      </c>
      <c r="O4257" s="22">
        <f t="shared" si="324"/>
        <v>1.9992756366465289E-2</v>
      </c>
    </row>
    <row r="4258" spans="1:15" x14ac:dyDescent="0.25">
      <c r="A4258">
        <f t="shared" si="325"/>
        <v>87</v>
      </c>
      <c r="B4258">
        <f t="shared" si="326"/>
        <v>2019</v>
      </c>
      <c r="C4258" s="15">
        <f t="shared" si="327"/>
        <v>7.4999999999999997E-2</v>
      </c>
      <c r="D4258" s="15"/>
      <c r="F4258">
        <v>2020</v>
      </c>
      <c r="G4258">
        <v>7.2499999999999995E-2</v>
      </c>
      <c r="L4258">
        <v>2018.9521878284124</v>
      </c>
      <c r="M4258">
        <v>4.5011181101615595E-2</v>
      </c>
      <c r="N4258">
        <f t="shared" si="323"/>
        <v>1.0478121715875659</v>
      </c>
      <c r="O4258" s="22">
        <f t="shared" si="324"/>
        <v>2.74888188983844E-2</v>
      </c>
    </row>
    <row r="4259" spans="1:15" x14ac:dyDescent="0.25">
      <c r="A4259">
        <f t="shared" si="325"/>
        <v>88</v>
      </c>
      <c r="B4259">
        <f t="shared" si="326"/>
        <v>2019</v>
      </c>
      <c r="C4259" s="15">
        <f t="shared" si="327"/>
        <v>7.4499999999999997E-2</v>
      </c>
      <c r="D4259" s="15"/>
      <c r="F4259">
        <v>2020</v>
      </c>
      <c r="G4259">
        <v>7.2499999999999995E-2</v>
      </c>
      <c r="L4259">
        <v>2018.9712087558082</v>
      </c>
      <c r="M4259">
        <v>7.0022741635900596E-2</v>
      </c>
      <c r="N4259">
        <f t="shared" si="323"/>
        <v>1.0287912441917797</v>
      </c>
      <c r="O4259" s="22">
        <f t="shared" si="324"/>
        <v>2.4772583640993995E-3</v>
      </c>
    </row>
    <row r="4260" spans="1:15" x14ac:dyDescent="0.25">
      <c r="A4260">
        <f t="shared" si="325"/>
        <v>89</v>
      </c>
      <c r="B4260">
        <f t="shared" si="326"/>
        <v>2019</v>
      </c>
      <c r="C4260" s="15">
        <f t="shared" si="327"/>
        <v>7.0000000000000007E-2</v>
      </c>
      <c r="D4260" s="15"/>
      <c r="F4260">
        <v>2020</v>
      </c>
      <c r="G4260">
        <v>7.2499999999999995E-2</v>
      </c>
      <c r="L4260">
        <v>2018.8863056300938</v>
      </c>
      <c r="M4260">
        <v>6.9979926939140208E-2</v>
      </c>
      <c r="N4260">
        <f t="shared" si="323"/>
        <v>1.1136943699061703</v>
      </c>
      <c r="O4260" s="22">
        <f t="shared" si="324"/>
        <v>2.5200730608597871E-3</v>
      </c>
    </row>
    <row r="4261" spans="1:15" x14ac:dyDescent="0.25">
      <c r="A4261">
        <f t="shared" si="325"/>
        <v>90</v>
      </c>
      <c r="B4261">
        <f t="shared" si="326"/>
        <v>2019</v>
      </c>
      <c r="C4261" s="15">
        <f t="shared" si="327"/>
        <v>7.4999999999999997E-2</v>
      </c>
      <c r="D4261" s="15"/>
      <c r="F4261">
        <v>2020</v>
      </c>
      <c r="G4261">
        <v>7.0000000000000007E-2</v>
      </c>
      <c r="L4261">
        <v>2019.088945578023</v>
      </c>
      <c r="M4261">
        <v>7.4987290651972863E-2</v>
      </c>
      <c r="N4261">
        <f t="shared" si="323"/>
        <v>0.91105442197704178</v>
      </c>
      <c r="O4261" s="22">
        <f t="shared" si="324"/>
        <v>-4.987290651972856E-3</v>
      </c>
    </row>
    <row r="4262" spans="1:15" x14ac:dyDescent="0.25">
      <c r="A4262">
        <f t="shared" si="325"/>
        <v>91</v>
      </c>
      <c r="B4262">
        <f t="shared" si="326"/>
        <v>2019</v>
      </c>
      <c r="C4262" s="15">
        <f t="shared" si="327"/>
        <v>7.1999999999999995E-2</v>
      </c>
      <c r="D4262" s="15"/>
      <c r="F4262">
        <v>2020</v>
      </c>
      <c r="G4262">
        <v>7.2999999999999995E-2</v>
      </c>
      <c r="L4262">
        <v>2018.850984497391</v>
      </c>
      <c r="M4262">
        <v>6.0008187352128213E-2</v>
      </c>
      <c r="N4262">
        <f t="shared" si="323"/>
        <v>1.1490155026090179</v>
      </c>
      <c r="O4262" s="22">
        <f t="shared" si="324"/>
        <v>1.2991812647871782E-2</v>
      </c>
    </row>
    <row r="4263" spans="1:15" x14ac:dyDescent="0.25">
      <c r="A4263">
        <f t="shared" si="325"/>
        <v>92</v>
      </c>
      <c r="B4263">
        <f t="shared" si="326"/>
        <v>2019</v>
      </c>
      <c r="C4263" s="15">
        <f t="shared" si="327"/>
        <v>7.2499999999999995E-2</v>
      </c>
      <c r="D4263" s="15"/>
      <c r="F4263">
        <v>2020</v>
      </c>
      <c r="G4263">
        <v>7.2499999999999995E-2</v>
      </c>
      <c r="L4263">
        <v>2019.1508884520872</v>
      </c>
      <c r="M4263">
        <v>7.0021950170842021E-2</v>
      </c>
      <c r="N4263">
        <f t="shared" ref="N4263:N4326" si="328">F4263-L4263</f>
        <v>0.84911154791279841</v>
      </c>
      <c r="O4263" s="22">
        <f t="shared" ref="O4263:O4326" si="329">G4263-M4263</f>
        <v>2.4780498291579744E-3</v>
      </c>
    </row>
    <row r="4264" spans="1:15" x14ac:dyDescent="0.25">
      <c r="A4264">
        <f t="shared" si="325"/>
        <v>93</v>
      </c>
      <c r="B4264">
        <f t="shared" si="326"/>
        <v>2019</v>
      </c>
      <c r="C4264" s="15">
        <f t="shared" si="327"/>
        <v>7.1249999999999994E-2</v>
      </c>
      <c r="D4264" s="15"/>
      <c r="F4264">
        <v>2020</v>
      </c>
      <c r="G4264">
        <v>7.0000000000000007E-2</v>
      </c>
      <c r="L4264">
        <v>2019.0222523020166</v>
      </c>
      <c r="M4264">
        <v>6.9996259670329866E-2</v>
      </c>
      <c r="N4264">
        <f t="shared" si="328"/>
        <v>0.97774769798343186</v>
      </c>
      <c r="O4264" s="22">
        <f t="shared" si="329"/>
        <v>3.7403296701404853E-6</v>
      </c>
    </row>
    <row r="4265" spans="1:15" x14ac:dyDescent="0.25">
      <c r="A4265">
        <f t="shared" si="325"/>
        <v>94</v>
      </c>
      <c r="B4265">
        <f t="shared" si="326"/>
        <v>2019</v>
      </c>
      <c r="C4265" s="15">
        <f t="shared" si="327"/>
        <v>7.2499999999999995E-2</v>
      </c>
      <c r="D4265" s="15"/>
      <c r="F4265">
        <v>2020</v>
      </c>
      <c r="G4265">
        <v>7.0000000000000007E-2</v>
      </c>
      <c r="L4265">
        <v>2018.8830030290594</v>
      </c>
      <c r="M4265">
        <v>7.2520690980811237E-2</v>
      </c>
      <c r="N4265">
        <f t="shared" si="328"/>
        <v>1.1169969709405905</v>
      </c>
      <c r="O4265" s="22">
        <f t="shared" si="329"/>
        <v>-2.5206909808112299E-3</v>
      </c>
    </row>
    <row r="4266" spans="1:15" x14ac:dyDescent="0.25">
      <c r="A4266">
        <f t="shared" si="325"/>
        <v>95</v>
      </c>
      <c r="B4266">
        <f t="shared" si="326"/>
        <v>2019</v>
      </c>
      <c r="C4266" s="15">
        <f t="shared" si="327"/>
        <v>7.0000000000000007E-2</v>
      </c>
      <c r="D4266" s="15"/>
      <c r="F4266">
        <v>2020</v>
      </c>
      <c r="G4266">
        <v>7.0000000000000007E-2</v>
      </c>
      <c r="L4266">
        <v>2019.2029606501146</v>
      </c>
      <c r="M4266">
        <v>6.9986241456712714E-2</v>
      </c>
      <c r="N4266">
        <f t="shared" si="328"/>
        <v>0.79703934988538094</v>
      </c>
      <c r="O4266" s="22">
        <f t="shared" si="329"/>
        <v>1.3758543287292757E-5</v>
      </c>
    </row>
    <row r="4267" spans="1:15" x14ac:dyDescent="0.25">
      <c r="A4267">
        <f t="shared" si="325"/>
        <v>96</v>
      </c>
      <c r="B4267">
        <f t="shared" si="326"/>
        <v>2019</v>
      </c>
      <c r="C4267" s="15">
        <f t="shared" si="327"/>
        <v>7.0000000000000007E-2</v>
      </c>
      <c r="D4267" s="15"/>
      <c r="F4267">
        <v>2020</v>
      </c>
      <c r="G4267">
        <v>7.2499999999999995E-2</v>
      </c>
      <c r="L4267">
        <v>2019.1338930722497</v>
      </c>
      <c r="M4267">
        <v>7.2493742403031428E-2</v>
      </c>
      <c r="N4267">
        <f t="shared" si="328"/>
        <v>0.866106927750252</v>
      </c>
      <c r="O4267" s="22">
        <f t="shared" si="329"/>
        <v>6.2575969685674249E-6</v>
      </c>
    </row>
    <row r="4268" spans="1:15" x14ac:dyDescent="0.25">
      <c r="A4268">
        <f t="shared" si="325"/>
        <v>97</v>
      </c>
      <c r="B4268">
        <f t="shared" si="326"/>
        <v>2019</v>
      </c>
      <c r="C4268" s="15">
        <f t="shared" si="327"/>
        <v>7.0000000000000007E-2</v>
      </c>
      <c r="D4268" s="15"/>
      <c r="F4268">
        <v>2020</v>
      </c>
      <c r="G4268">
        <v>6.7500000000000004E-2</v>
      </c>
      <c r="L4268">
        <v>2019.1040409207139</v>
      </c>
      <c r="M4268">
        <v>7.4979359292313003E-2</v>
      </c>
      <c r="N4268">
        <f t="shared" si="328"/>
        <v>0.89595907928605811</v>
      </c>
      <c r="O4268" s="22">
        <f t="shared" si="329"/>
        <v>-7.4793592923129981E-3</v>
      </c>
    </row>
    <row r="4269" spans="1:15" x14ac:dyDescent="0.25">
      <c r="A4269">
        <f t="shared" si="325"/>
        <v>98</v>
      </c>
      <c r="B4269">
        <f t="shared" si="326"/>
        <v>2019</v>
      </c>
      <c r="C4269" s="15">
        <f t="shared" si="327"/>
        <v>7.3999999999999996E-2</v>
      </c>
      <c r="D4269" s="15"/>
      <c r="F4269">
        <v>2020</v>
      </c>
      <c r="G4269">
        <v>7.0000000000000007E-2</v>
      </c>
      <c r="L4269">
        <v>2019.2012215996481</v>
      </c>
      <c r="M4269">
        <v>7.4981109833868423E-2</v>
      </c>
      <c r="N4269">
        <f t="shared" si="328"/>
        <v>0.79877840035192094</v>
      </c>
      <c r="O4269" s="22">
        <f t="shared" si="329"/>
        <v>-4.9811098338684162E-3</v>
      </c>
    </row>
    <row r="4270" spans="1:15" x14ac:dyDescent="0.25">
      <c r="A4270">
        <f t="shared" si="325"/>
        <v>99</v>
      </c>
      <c r="B4270">
        <f t="shared" si="326"/>
        <v>2019</v>
      </c>
      <c r="C4270" s="15">
        <f t="shared" si="327"/>
        <v>7.2499999999999995E-2</v>
      </c>
      <c r="D4270" s="15"/>
      <c r="F4270">
        <v>2020</v>
      </c>
      <c r="G4270">
        <v>6.7500000000000004E-2</v>
      </c>
      <c r="L4270">
        <v>2019.0917654452353</v>
      </c>
      <c r="M4270">
        <v>7.2475170352195709E-2</v>
      </c>
      <c r="N4270">
        <f t="shared" si="328"/>
        <v>0.90823455476470372</v>
      </c>
      <c r="O4270" s="22">
        <f t="shared" si="329"/>
        <v>-4.9751703521957041E-3</v>
      </c>
    </row>
    <row r="4271" spans="1:15" x14ac:dyDescent="0.25">
      <c r="A4271">
        <f t="shared" si="325"/>
        <v>100</v>
      </c>
      <c r="B4271">
        <f t="shared" si="326"/>
        <v>2019</v>
      </c>
      <c r="C4271" s="15">
        <f t="shared" si="327"/>
        <v>7.2499999999999995E-2</v>
      </c>
      <c r="D4271" s="15"/>
      <c r="F4271">
        <v>2020</v>
      </c>
      <c r="G4271">
        <v>6.7500000000000004E-2</v>
      </c>
      <c r="L4271">
        <v>2019.0432025099012</v>
      </c>
      <c r="M4271">
        <v>8.2482820735611279E-2</v>
      </c>
      <c r="N4271">
        <f t="shared" si="328"/>
        <v>0.95679749009877924</v>
      </c>
      <c r="O4271" s="22">
        <f t="shared" si="329"/>
        <v>-1.4982820735611274E-2</v>
      </c>
    </row>
    <row r="4272" spans="1:15" x14ac:dyDescent="0.25">
      <c r="A4272">
        <f t="shared" si="325"/>
        <v>101</v>
      </c>
      <c r="B4272">
        <f t="shared" si="326"/>
        <v>2019</v>
      </c>
      <c r="C4272" s="15">
        <f t="shared" si="327"/>
        <v>6.5000000000000002E-2</v>
      </c>
      <c r="D4272" s="15"/>
      <c r="F4272">
        <v>2020</v>
      </c>
      <c r="G4272">
        <v>6.7500000000000004E-2</v>
      </c>
      <c r="L4272">
        <v>2019.2404950661135</v>
      </c>
      <c r="M4272">
        <v>7.500007663572783E-2</v>
      </c>
      <c r="N4272">
        <f t="shared" si="328"/>
        <v>0.7595049338865465</v>
      </c>
      <c r="O4272" s="22">
        <f t="shared" si="329"/>
        <v>-7.5000766357278259E-3</v>
      </c>
    </row>
    <row r="4273" spans="1:15" x14ac:dyDescent="0.25">
      <c r="A4273">
        <f t="shared" si="325"/>
        <v>102</v>
      </c>
      <c r="B4273">
        <f t="shared" si="326"/>
        <v>2019</v>
      </c>
      <c r="C4273" s="15">
        <f t="shared" si="327"/>
        <v>7.4999999999999997E-2</v>
      </c>
      <c r="D4273" s="15"/>
      <c r="F4273">
        <v>2020</v>
      </c>
      <c r="G4273">
        <v>7.0000000000000007E-2</v>
      </c>
      <c r="L4273">
        <v>2019.1380688605805</v>
      </c>
      <c r="M4273">
        <v>6.9976054469027604E-2</v>
      </c>
      <c r="N4273">
        <f t="shared" si="328"/>
        <v>0.86193113941953925</v>
      </c>
      <c r="O4273" s="22">
        <f t="shared" si="329"/>
        <v>2.3945530972402373E-5</v>
      </c>
    </row>
    <row r="4274" spans="1:15" x14ac:dyDescent="0.25">
      <c r="A4274">
        <f t="shared" si="325"/>
        <v>103</v>
      </c>
      <c r="B4274">
        <f t="shared" si="326"/>
        <v>2019</v>
      </c>
      <c r="C4274" s="15">
        <f t="shared" si="327"/>
        <v>7.4999999999999997E-2</v>
      </c>
      <c r="D4274" s="15"/>
      <c r="F4274">
        <v>2020</v>
      </c>
      <c r="G4274">
        <v>7.7499999999999999E-2</v>
      </c>
      <c r="L4274">
        <v>2018.7701814878239</v>
      </c>
      <c r="M4274">
        <v>7.2491235226805478E-2</v>
      </c>
      <c r="N4274">
        <f t="shared" si="328"/>
        <v>1.2298185121760525</v>
      </c>
      <c r="O4274" s="22">
        <f t="shared" si="329"/>
        <v>5.0087647731945212E-3</v>
      </c>
    </row>
    <row r="4275" spans="1:15" x14ac:dyDescent="0.25">
      <c r="A4275">
        <f t="shared" si="325"/>
        <v>104</v>
      </c>
      <c r="B4275">
        <f t="shared" si="326"/>
        <v>2019</v>
      </c>
      <c r="C4275" s="15">
        <f t="shared" si="327"/>
        <v>0.08</v>
      </c>
      <c r="D4275" s="15"/>
      <c r="F4275">
        <v>2020</v>
      </c>
      <c r="G4275">
        <v>6.25E-2</v>
      </c>
      <c r="L4275">
        <v>2019.0407071844083</v>
      </c>
      <c r="M4275">
        <v>6.7501918904299088E-2</v>
      </c>
      <c r="N4275">
        <f t="shared" si="328"/>
        <v>0.95929281559165247</v>
      </c>
      <c r="O4275" s="22">
        <f t="shared" si="329"/>
        <v>-5.001918904299088E-3</v>
      </c>
    </row>
    <row r="4276" spans="1:15" x14ac:dyDescent="0.25">
      <c r="A4276">
        <f t="shared" si="325"/>
        <v>105</v>
      </c>
      <c r="B4276">
        <f t="shared" si="326"/>
        <v>2019</v>
      </c>
      <c r="C4276" s="15">
        <f t="shared" si="327"/>
        <v>7.4999999999999997E-2</v>
      </c>
      <c r="D4276" s="15"/>
      <c r="F4276">
        <v>2020</v>
      </c>
      <c r="G4276">
        <v>5.323E-2</v>
      </c>
      <c r="L4276">
        <v>2019.0452268835834</v>
      </c>
      <c r="M4276">
        <v>7.5003374025196315E-2</v>
      </c>
      <c r="N4276">
        <f t="shared" si="328"/>
        <v>0.954773116416618</v>
      </c>
      <c r="O4276" s="22">
        <f t="shared" si="329"/>
        <v>-2.1773374025196315E-2</v>
      </c>
    </row>
    <row r="4277" spans="1:15" x14ac:dyDescent="0.25">
      <c r="A4277">
        <f t="shared" si="325"/>
        <v>106</v>
      </c>
      <c r="B4277">
        <f t="shared" si="326"/>
        <v>2019</v>
      </c>
      <c r="C4277" s="15">
        <f t="shared" si="327"/>
        <v>7.4999999999999997E-2</v>
      </c>
      <c r="D4277" s="15"/>
      <c r="F4277">
        <v>2020</v>
      </c>
      <c r="G4277">
        <v>7.4999999999999997E-2</v>
      </c>
      <c r="L4277">
        <v>2019.1147728840403</v>
      </c>
      <c r="M4277">
        <v>7.0007831815150384E-2</v>
      </c>
      <c r="N4277">
        <f t="shared" si="328"/>
        <v>0.8852271159596512</v>
      </c>
      <c r="O4277" s="22">
        <f t="shared" si="329"/>
        <v>4.992168184849613E-3</v>
      </c>
    </row>
    <row r="4278" spans="1:15" x14ac:dyDescent="0.25">
      <c r="A4278">
        <f t="shared" si="325"/>
        <v>107</v>
      </c>
      <c r="B4278">
        <f t="shared" si="326"/>
        <v>2019</v>
      </c>
      <c r="C4278" s="15">
        <f t="shared" si="327"/>
        <v>6.7500000000000004E-2</v>
      </c>
      <c r="D4278" s="15"/>
      <c r="F4278">
        <v>2020</v>
      </c>
      <c r="G4278">
        <v>7.0000000000000007E-2</v>
      </c>
      <c r="L4278">
        <v>2019.0756536804124</v>
      </c>
      <c r="M4278">
        <v>7.499232194172939E-2</v>
      </c>
      <c r="N4278">
        <f t="shared" si="328"/>
        <v>0.92434631958758473</v>
      </c>
      <c r="O4278" s="22">
        <f t="shared" si="329"/>
        <v>-4.9923219417293829E-3</v>
      </c>
    </row>
    <row r="4279" spans="1:15" x14ac:dyDescent="0.25">
      <c r="A4279">
        <f t="shared" si="325"/>
        <v>108</v>
      </c>
      <c r="B4279">
        <f t="shared" si="326"/>
        <v>2019</v>
      </c>
      <c r="C4279" s="15">
        <f t="shared" si="327"/>
        <v>7.2499999999999995E-2</v>
      </c>
      <c r="D4279" s="15"/>
      <c r="F4279">
        <v>2020</v>
      </c>
      <c r="G4279">
        <v>7.5499999999999998E-2</v>
      </c>
      <c r="L4279">
        <v>2019.0006132468241</v>
      </c>
      <c r="M4279">
        <v>7.4998099654348768E-2</v>
      </c>
      <c r="N4279">
        <f t="shared" si="328"/>
        <v>0.99938675317594061</v>
      </c>
      <c r="O4279" s="22">
        <f t="shared" si="329"/>
        <v>5.0190034565122943E-4</v>
      </c>
    </row>
    <row r="4280" spans="1:15" x14ac:dyDescent="0.25">
      <c r="A4280">
        <f t="shared" si="325"/>
        <v>109</v>
      </c>
      <c r="B4280">
        <f t="shared" si="326"/>
        <v>2019</v>
      </c>
      <c r="C4280" s="15">
        <f t="shared" si="327"/>
        <v>7.2499999999999995E-2</v>
      </c>
      <c r="D4280" s="15"/>
      <c r="F4280">
        <v>2020</v>
      </c>
      <c r="G4280">
        <v>7.4499999999999997E-2</v>
      </c>
      <c r="L4280">
        <v>2019.0552697124135</v>
      </c>
      <c r="M4280">
        <v>6.9994259962372019E-2</v>
      </c>
      <c r="N4280">
        <f t="shared" si="328"/>
        <v>0.9447302875864807</v>
      </c>
      <c r="O4280" s="22">
        <f t="shared" si="329"/>
        <v>4.5057400376279783E-3</v>
      </c>
    </row>
    <row r="4281" spans="1:15" x14ac:dyDescent="0.25">
      <c r="A4281">
        <f t="shared" si="325"/>
        <v>110</v>
      </c>
      <c r="B4281">
        <f t="shared" si="326"/>
        <v>2019</v>
      </c>
      <c r="C4281" s="15">
        <f t="shared" si="327"/>
        <v>7.2499999999999995E-2</v>
      </c>
      <c r="D4281" s="15"/>
      <c r="F4281">
        <v>2020</v>
      </c>
      <c r="G4281">
        <v>6.7500000000000004E-2</v>
      </c>
      <c r="L4281">
        <v>2019.0238385522694</v>
      </c>
      <c r="M4281">
        <v>6.998087603317836E-2</v>
      </c>
      <c r="N4281">
        <f t="shared" si="328"/>
        <v>0.97616144773064661</v>
      </c>
      <c r="O4281" s="22">
        <f t="shared" si="329"/>
        <v>-2.4808760331783558E-3</v>
      </c>
    </row>
    <row r="4282" spans="1:15" x14ac:dyDescent="0.25">
      <c r="A4282">
        <f t="shared" ref="A4282:A4345" si="330">A4063</f>
        <v>111</v>
      </c>
      <c r="B4282">
        <f t="shared" ref="B4282:B4345" si="331">B4063+1</f>
        <v>2019</v>
      </c>
      <c r="C4282" s="15">
        <f t="shared" si="327"/>
        <v>6.7500000000000004E-2</v>
      </c>
      <c r="D4282" s="15"/>
      <c r="F4282">
        <v>2020</v>
      </c>
      <c r="G4282">
        <v>6.7500000000000004E-2</v>
      </c>
      <c r="L4282">
        <v>2019.2103518697834</v>
      </c>
      <c r="M4282">
        <v>6.9982884358588446E-2</v>
      </c>
      <c r="N4282">
        <f t="shared" si="328"/>
        <v>0.78964813021661939</v>
      </c>
      <c r="O4282" s="22">
        <f t="shared" si="329"/>
        <v>-2.4828843585884414E-3</v>
      </c>
    </row>
    <row r="4283" spans="1:15" x14ac:dyDescent="0.25">
      <c r="A4283">
        <f t="shared" si="330"/>
        <v>112</v>
      </c>
      <c r="B4283">
        <f t="shared" si="331"/>
        <v>2019</v>
      </c>
      <c r="C4283" s="15">
        <f t="shared" si="327"/>
        <v>6.9500000000000006E-2</v>
      </c>
      <c r="D4283" s="15"/>
      <c r="F4283">
        <v>2020</v>
      </c>
      <c r="G4283">
        <v>7.3999999999999996E-2</v>
      </c>
      <c r="L4283">
        <v>2019.0862681292792</v>
      </c>
      <c r="M4283">
        <v>7.2511463551193242E-2</v>
      </c>
      <c r="N4283">
        <f t="shared" si="328"/>
        <v>0.91373187072076689</v>
      </c>
      <c r="O4283" s="22">
        <f t="shared" si="329"/>
        <v>1.4885364488067543E-3</v>
      </c>
    </row>
    <row r="4284" spans="1:15" x14ac:dyDescent="0.25">
      <c r="A4284">
        <f t="shared" si="330"/>
        <v>113</v>
      </c>
      <c r="B4284">
        <f t="shared" si="331"/>
        <v>2019</v>
      </c>
      <c r="C4284" s="15">
        <f t="shared" si="327"/>
        <v>7.4999999999999997E-2</v>
      </c>
      <c r="D4284" s="15"/>
      <c r="F4284">
        <v>2020</v>
      </c>
      <c r="G4284">
        <v>7.3999999999999996E-2</v>
      </c>
      <c r="L4284">
        <v>2019.1433266964912</v>
      </c>
      <c r="M4284">
        <v>7.2517967746116824E-2</v>
      </c>
      <c r="N4284">
        <f t="shared" si="328"/>
        <v>0.85667330350884185</v>
      </c>
      <c r="O4284" s="22">
        <f t="shared" si="329"/>
        <v>1.4820322538831726E-3</v>
      </c>
    </row>
    <row r="4285" spans="1:15" x14ac:dyDescent="0.25">
      <c r="A4285">
        <f t="shared" si="330"/>
        <v>114</v>
      </c>
      <c r="B4285">
        <f t="shared" si="331"/>
        <v>2019</v>
      </c>
      <c r="C4285" s="15">
        <f t="shared" si="327"/>
        <v>7.4999999999999997E-2</v>
      </c>
      <c r="D4285" s="15"/>
      <c r="F4285">
        <v>2020</v>
      </c>
      <c r="G4285">
        <v>7.2499999999999995E-2</v>
      </c>
      <c r="L4285">
        <v>2018.8673836118744</v>
      </c>
      <c r="M4285">
        <v>7.702402180748727E-2</v>
      </c>
      <c r="N4285">
        <f t="shared" si="328"/>
        <v>1.132616388125598</v>
      </c>
      <c r="O4285" s="22">
        <f t="shared" si="329"/>
        <v>-4.5240218074872746E-3</v>
      </c>
    </row>
    <row r="4286" spans="1:15" x14ac:dyDescent="0.25">
      <c r="A4286">
        <f t="shared" si="330"/>
        <v>115</v>
      </c>
      <c r="B4286">
        <f t="shared" si="331"/>
        <v>2019</v>
      </c>
      <c r="C4286" s="15">
        <f t="shared" si="327"/>
        <v>6.7500000000000004E-2</v>
      </c>
      <c r="D4286" s="15"/>
      <c r="F4286">
        <v>2020</v>
      </c>
      <c r="G4286">
        <v>7.3499999999999996E-2</v>
      </c>
      <c r="L4286">
        <v>2019.0467602036153</v>
      </c>
      <c r="M4286">
        <v>7.2477210153617799E-2</v>
      </c>
      <c r="N4286">
        <f t="shared" si="328"/>
        <v>0.95323979638465062</v>
      </c>
      <c r="O4286" s="22">
        <f t="shared" si="329"/>
        <v>1.0227898463821966E-3</v>
      </c>
    </row>
    <row r="4287" spans="1:15" x14ac:dyDescent="0.25">
      <c r="A4287">
        <f t="shared" si="330"/>
        <v>117</v>
      </c>
      <c r="B4287">
        <f t="shared" si="331"/>
        <v>2019</v>
      </c>
      <c r="C4287" s="15">
        <f t="shared" si="327"/>
        <v>7.4999999999999997E-2</v>
      </c>
      <c r="D4287" s="15"/>
      <c r="F4287">
        <v>2020</v>
      </c>
      <c r="G4287">
        <v>6.8000000000000005E-2</v>
      </c>
      <c r="L4287">
        <v>2019.0669301982721</v>
      </c>
      <c r="M4287">
        <v>7.2511086829132348E-2</v>
      </c>
      <c r="N4287">
        <f t="shared" si="328"/>
        <v>0.93306980172792464</v>
      </c>
      <c r="O4287" s="22">
        <f t="shared" si="329"/>
        <v>-4.5110868291323436E-3</v>
      </c>
    </row>
    <row r="4288" spans="1:15" x14ac:dyDescent="0.25">
      <c r="A4288">
        <f t="shared" si="330"/>
        <v>119</v>
      </c>
      <c r="B4288">
        <f t="shared" si="331"/>
        <v>2019</v>
      </c>
      <c r="C4288" s="15">
        <f t="shared" si="327"/>
        <v>7.4999999999999997E-2</v>
      </c>
      <c r="D4288" s="15"/>
      <c r="F4288">
        <v>2020</v>
      </c>
      <c r="G4288">
        <v>6.7000000000000004E-2</v>
      </c>
      <c r="L4288">
        <v>2019.1315556690697</v>
      </c>
      <c r="M4288">
        <v>7.5008633647737716E-2</v>
      </c>
      <c r="N4288">
        <f t="shared" si="328"/>
        <v>0.86844433093028783</v>
      </c>
      <c r="O4288" s="22">
        <f t="shared" si="329"/>
        <v>-8.0086336477377118E-3</v>
      </c>
    </row>
    <row r="4289" spans="1:15" x14ac:dyDescent="0.25">
      <c r="A4289">
        <f t="shared" si="330"/>
        <v>120</v>
      </c>
      <c r="B4289">
        <f t="shared" si="331"/>
        <v>2019</v>
      </c>
      <c r="C4289" s="15">
        <f t="shared" si="327"/>
        <v>7.4999999999999997E-2</v>
      </c>
      <c r="D4289" s="15"/>
      <c r="F4289">
        <v>2020</v>
      </c>
      <c r="G4289">
        <v>7.4999999999999997E-2</v>
      </c>
      <c r="L4289">
        <v>2018.9942297067087</v>
      </c>
      <c r="M4289">
        <v>6.7524111721619623E-2</v>
      </c>
      <c r="N4289">
        <f t="shared" si="328"/>
        <v>1.0057702932913344</v>
      </c>
      <c r="O4289" s="22">
        <f t="shared" si="329"/>
        <v>7.4758882783803743E-3</v>
      </c>
    </row>
    <row r="4290" spans="1:15" x14ac:dyDescent="0.25">
      <c r="A4290">
        <f t="shared" si="330"/>
        <v>122</v>
      </c>
      <c r="B4290">
        <f t="shared" si="331"/>
        <v>2019</v>
      </c>
      <c r="C4290" s="15">
        <f t="shared" si="327"/>
        <v>7.4999999999999997E-2</v>
      </c>
      <c r="D4290" s="15"/>
      <c r="F4290">
        <v>2020</v>
      </c>
      <c r="G4290">
        <v>7.4999999999999997E-2</v>
      </c>
      <c r="L4290">
        <v>2018.8152580728793</v>
      </c>
      <c r="M4290">
        <v>7.2485633562697258E-2</v>
      </c>
      <c r="N4290">
        <f t="shared" si="328"/>
        <v>1.18474192712074</v>
      </c>
      <c r="O4290" s="22">
        <f t="shared" si="329"/>
        <v>2.5143664373027397E-3</v>
      </c>
    </row>
    <row r="4291" spans="1:15" x14ac:dyDescent="0.25">
      <c r="A4291">
        <f t="shared" si="330"/>
        <v>123</v>
      </c>
      <c r="B4291">
        <f t="shared" si="331"/>
        <v>2019</v>
      </c>
      <c r="C4291" s="15">
        <f t="shared" si="327"/>
        <v>7.4999999999999997E-2</v>
      </c>
      <c r="D4291" s="15"/>
      <c r="F4291">
        <v>2020</v>
      </c>
      <c r="G4291">
        <v>7.4999999999999997E-2</v>
      </c>
      <c r="L4291">
        <v>2019.033024984479</v>
      </c>
      <c r="M4291">
        <v>7.4514835975189861E-2</v>
      </c>
      <c r="N4291">
        <f t="shared" si="328"/>
        <v>0.96697501552102949</v>
      </c>
      <c r="O4291" s="22">
        <f t="shared" si="329"/>
        <v>4.8516402481013632E-4</v>
      </c>
    </row>
    <row r="4292" spans="1:15" x14ac:dyDescent="0.25">
      <c r="A4292">
        <f t="shared" si="330"/>
        <v>124</v>
      </c>
      <c r="B4292">
        <f t="shared" si="331"/>
        <v>2019</v>
      </c>
      <c r="C4292" s="15">
        <f t="shared" si="327"/>
        <v>7.4999999999999997E-2</v>
      </c>
      <c r="D4292" s="15"/>
      <c r="F4292">
        <v>2020</v>
      </c>
      <c r="G4292">
        <v>7.7499999999999999E-2</v>
      </c>
      <c r="L4292">
        <v>2019.2231661917192</v>
      </c>
      <c r="M4292">
        <v>7.2523578514825826E-2</v>
      </c>
      <c r="N4292">
        <f t="shared" si="328"/>
        <v>0.77683380828079862</v>
      </c>
      <c r="O4292" s="22">
        <f t="shared" si="329"/>
        <v>4.9764214851741734E-3</v>
      </c>
    </row>
    <row r="4293" spans="1:15" x14ac:dyDescent="0.25">
      <c r="A4293">
        <f t="shared" si="330"/>
        <v>125</v>
      </c>
      <c r="B4293">
        <f t="shared" si="331"/>
        <v>2019</v>
      </c>
      <c r="C4293" s="15">
        <f t="shared" si="327"/>
        <v>7.0000000000000007E-2</v>
      </c>
      <c r="D4293" s="15"/>
      <c r="F4293">
        <v>2020</v>
      </c>
      <c r="G4293">
        <v>7.0000000000000007E-2</v>
      </c>
      <c r="L4293">
        <v>2018.8858403026188</v>
      </c>
      <c r="M4293">
        <v>7.2513000224398425E-2</v>
      </c>
      <c r="N4293">
        <f t="shared" si="328"/>
        <v>1.1141596973811829</v>
      </c>
      <c r="O4293" s="22">
        <f t="shared" si="329"/>
        <v>-2.5130002243984179E-3</v>
      </c>
    </row>
    <row r="4294" spans="1:15" x14ac:dyDescent="0.25">
      <c r="A4294">
        <f t="shared" si="330"/>
        <v>126</v>
      </c>
      <c r="B4294">
        <f t="shared" si="331"/>
        <v>2019</v>
      </c>
      <c r="C4294" s="15">
        <f t="shared" si="327"/>
        <v>7.0000000000000007E-2</v>
      </c>
      <c r="D4294" s="15"/>
      <c r="F4294">
        <v>2020</v>
      </c>
      <c r="G4294">
        <v>7.2499999999999995E-2</v>
      </c>
      <c r="L4294">
        <v>2020.0498478163904</v>
      </c>
      <c r="M4294">
        <v>7.7002314107500205E-2</v>
      </c>
      <c r="N4294">
        <f t="shared" si="328"/>
        <v>-4.9847816390411026E-2</v>
      </c>
      <c r="O4294" s="22">
        <f t="shared" si="329"/>
        <v>-4.5023141075002104E-3</v>
      </c>
    </row>
    <row r="4295" spans="1:15" x14ac:dyDescent="0.25">
      <c r="A4295">
        <f t="shared" si="330"/>
        <v>127</v>
      </c>
      <c r="B4295">
        <f t="shared" si="331"/>
        <v>2019</v>
      </c>
      <c r="C4295" s="15">
        <f t="shared" si="327"/>
        <v>7.2999999999999995E-2</v>
      </c>
      <c r="D4295" s="15"/>
      <c r="F4295">
        <v>2020</v>
      </c>
      <c r="G4295">
        <v>7.4999999999999997E-2</v>
      </c>
      <c r="L4295">
        <v>2019.8401086364725</v>
      </c>
      <c r="M4295">
        <v>7.7018528698683947E-2</v>
      </c>
      <c r="N4295">
        <f t="shared" si="328"/>
        <v>0.1598913635275494</v>
      </c>
      <c r="O4295" s="22">
        <f t="shared" si="329"/>
        <v>-2.0185286986839496E-3</v>
      </c>
    </row>
    <row r="4296" spans="1:15" x14ac:dyDescent="0.25">
      <c r="A4296">
        <f t="shared" si="330"/>
        <v>128</v>
      </c>
      <c r="B4296">
        <f t="shared" si="331"/>
        <v>2019</v>
      </c>
      <c r="C4296" s="15">
        <f t="shared" si="327"/>
        <v>0.06</v>
      </c>
      <c r="D4296" s="15"/>
      <c r="F4296">
        <v>2020</v>
      </c>
      <c r="G4296">
        <v>6.9500000000000006E-2</v>
      </c>
      <c r="L4296">
        <v>2019.8416260974323</v>
      </c>
      <c r="M4296">
        <v>7.3799508669572453E-2</v>
      </c>
      <c r="N4296">
        <f t="shared" si="328"/>
        <v>0.15837390256774597</v>
      </c>
      <c r="O4296" s="22">
        <f t="shared" si="329"/>
        <v>-4.2995086695724466E-3</v>
      </c>
    </row>
    <row r="4297" spans="1:15" x14ac:dyDescent="0.25">
      <c r="A4297">
        <f t="shared" si="330"/>
        <v>129</v>
      </c>
      <c r="B4297">
        <f t="shared" si="331"/>
        <v>2019</v>
      </c>
      <c r="C4297" s="15">
        <f t="shared" si="327"/>
        <v>7.4999999999999997E-2</v>
      </c>
      <c r="D4297" s="15"/>
      <c r="F4297">
        <v>2020</v>
      </c>
      <c r="G4297">
        <v>6.9500000000000006E-2</v>
      </c>
      <c r="L4297">
        <v>2020.0760151478983</v>
      </c>
      <c r="M4297">
        <v>7.3791280153438249E-2</v>
      </c>
      <c r="N4297">
        <f t="shared" si="328"/>
        <v>-7.6015147898260693E-2</v>
      </c>
      <c r="O4297" s="22">
        <f t="shared" si="329"/>
        <v>-4.2912801534382428E-3</v>
      </c>
    </row>
    <row r="4298" spans="1:15" x14ac:dyDescent="0.25">
      <c r="A4298">
        <f t="shared" si="330"/>
        <v>130</v>
      </c>
      <c r="B4298">
        <f t="shared" si="331"/>
        <v>2019</v>
      </c>
      <c r="C4298" s="15">
        <f t="shared" si="327"/>
        <v>7.1249999999999994E-2</v>
      </c>
      <c r="D4298" s="15"/>
      <c r="F4298">
        <v>2020</v>
      </c>
      <c r="G4298">
        <v>7.6499999999999999E-2</v>
      </c>
      <c r="L4298">
        <v>2020.0187586205409</v>
      </c>
      <c r="M4298">
        <v>7.2976156609987283E-2</v>
      </c>
      <c r="N4298">
        <f t="shared" si="328"/>
        <v>-1.8758620540893389E-2</v>
      </c>
      <c r="O4298" s="22">
        <f t="shared" si="329"/>
        <v>3.5238433900127153E-3</v>
      </c>
    </row>
    <row r="4299" spans="1:15" x14ac:dyDescent="0.25">
      <c r="A4299">
        <f t="shared" si="330"/>
        <v>131</v>
      </c>
      <c r="B4299">
        <f t="shared" si="331"/>
        <v>2019</v>
      </c>
      <c r="C4299" s="15">
        <f t="shared" si="327"/>
        <v>7.0000000000000007E-2</v>
      </c>
      <c r="D4299" s="15"/>
      <c r="F4299">
        <v>2020</v>
      </c>
      <c r="G4299">
        <v>7.4999999999999997E-2</v>
      </c>
      <c r="L4299">
        <v>2020.0948306346966</v>
      </c>
      <c r="M4299">
        <v>7.4977532743177963E-2</v>
      </c>
      <c r="N4299">
        <f t="shared" si="328"/>
        <v>-9.483063469656372E-2</v>
      </c>
      <c r="O4299" s="22">
        <f t="shared" si="329"/>
        <v>2.2467256822034098E-5</v>
      </c>
    </row>
    <row r="4300" spans="1:15" x14ac:dyDescent="0.25">
      <c r="A4300">
        <f t="shared" si="330"/>
        <v>132</v>
      </c>
      <c r="B4300">
        <f t="shared" si="331"/>
        <v>2019</v>
      </c>
      <c r="C4300" s="15">
        <f t="shared" si="327"/>
        <v>6.5000000000000002E-2</v>
      </c>
      <c r="D4300" s="15"/>
      <c r="F4300">
        <v>2020</v>
      </c>
      <c r="G4300">
        <v>7.4999999999999997E-2</v>
      </c>
      <c r="L4300">
        <v>2020.1102910704026</v>
      </c>
      <c r="M4300">
        <v>7.1502386153682082E-2</v>
      </c>
      <c r="N4300">
        <f t="shared" si="328"/>
        <v>-0.11029107040258168</v>
      </c>
      <c r="O4300" s="22">
        <f t="shared" si="329"/>
        <v>3.4976138463179152E-3</v>
      </c>
    </row>
    <row r="4301" spans="1:15" x14ac:dyDescent="0.25">
      <c r="A4301">
        <f t="shared" si="330"/>
        <v>133</v>
      </c>
      <c r="B4301">
        <f t="shared" si="331"/>
        <v>2019</v>
      </c>
      <c r="C4301" s="15">
        <f t="shared" ref="C4301:C4364" si="332">U136</f>
        <v>7.4999999999999997E-2</v>
      </c>
      <c r="D4301" s="15"/>
      <c r="F4301">
        <v>2020</v>
      </c>
      <c r="G4301">
        <v>7.4999999999999997E-2</v>
      </c>
      <c r="L4301">
        <v>2020.0267211926871</v>
      </c>
      <c r="M4301">
        <v>7.5006494390759265E-2</v>
      </c>
      <c r="N4301">
        <f t="shared" si="328"/>
        <v>-2.6721192687091389E-2</v>
      </c>
      <c r="O4301" s="22">
        <f t="shared" si="329"/>
        <v>-6.4943907592679428E-6</v>
      </c>
    </row>
    <row r="4302" spans="1:15" x14ac:dyDescent="0.25">
      <c r="A4302">
        <f t="shared" si="330"/>
        <v>134</v>
      </c>
      <c r="B4302">
        <f t="shared" si="331"/>
        <v>2019</v>
      </c>
      <c r="C4302" s="15">
        <f t="shared" si="332"/>
        <v>7.4999999999999997E-2</v>
      </c>
      <c r="D4302" s="15"/>
      <c r="F4302">
        <v>2020</v>
      </c>
      <c r="G4302">
        <v>7.4999999999999997E-2</v>
      </c>
      <c r="L4302">
        <v>2019.879735101681</v>
      </c>
      <c r="M4302">
        <v>7.2479369928513365E-2</v>
      </c>
      <c r="N4302">
        <f t="shared" si="328"/>
        <v>0.1202648983189647</v>
      </c>
      <c r="O4302" s="22">
        <f t="shared" si="329"/>
        <v>2.520630071486632E-3</v>
      </c>
    </row>
    <row r="4303" spans="1:15" x14ac:dyDescent="0.25">
      <c r="A4303">
        <f t="shared" si="330"/>
        <v>135</v>
      </c>
      <c r="B4303">
        <f t="shared" si="331"/>
        <v>2019</v>
      </c>
      <c r="C4303" s="15">
        <f t="shared" si="332"/>
        <v>6.9500000000000006E-2</v>
      </c>
      <c r="D4303" s="15"/>
      <c r="F4303">
        <v>2020</v>
      </c>
      <c r="G4303">
        <v>7.2499999999999995E-2</v>
      </c>
      <c r="L4303">
        <v>2020.0138206851718</v>
      </c>
      <c r="M4303">
        <v>7.0007370579368164E-2</v>
      </c>
      <c r="N4303">
        <f t="shared" si="328"/>
        <v>-1.3820685171822333E-2</v>
      </c>
      <c r="O4303" s="22">
        <f t="shared" si="329"/>
        <v>2.4926294206318311E-3</v>
      </c>
    </row>
    <row r="4304" spans="1:15" x14ac:dyDescent="0.25">
      <c r="A4304">
        <f t="shared" si="330"/>
        <v>136</v>
      </c>
      <c r="B4304">
        <f t="shared" si="331"/>
        <v>2019</v>
      </c>
      <c r="C4304" s="15">
        <f t="shared" si="332"/>
        <v>5.2499999999999998E-2</v>
      </c>
      <c r="D4304" s="15"/>
      <c r="F4304">
        <v>2020</v>
      </c>
      <c r="G4304">
        <v>7.4999999999999997E-2</v>
      </c>
      <c r="L4304">
        <v>2020.0075042494798</v>
      </c>
      <c r="M4304">
        <v>6.7485910231976559E-2</v>
      </c>
      <c r="N4304">
        <f t="shared" si="328"/>
        <v>-7.5042494797799009E-3</v>
      </c>
      <c r="O4304" s="22">
        <f t="shared" si="329"/>
        <v>7.5140897680234381E-3</v>
      </c>
    </row>
    <row r="4305" spans="1:15" x14ac:dyDescent="0.25">
      <c r="A4305">
        <f t="shared" si="330"/>
        <v>137</v>
      </c>
      <c r="B4305">
        <f t="shared" si="331"/>
        <v>2019</v>
      </c>
      <c r="C4305" s="15">
        <f t="shared" si="332"/>
        <v>7.2499999999999995E-2</v>
      </c>
      <c r="D4305" s="15"/>
      <c r="F4305">
        <v>2020</v>
      </c>
      <c r="G4305">
        <v>7.2999999999999995E-2</v>
      </c>
      <c r="L4305">
        <v>2019.8199039449487</v>
      </c>
      <c r="M4305">
        <v>6.9989259089728542E-2</v>
      </c>
      <c r="N4305">
        <f t="shared" si="328"/>
        <v>0.18009605505130821</v>
      </c>
      <c r="O4305" s="22">
        <f t="shared" si="329"/>
        <v>3.0107409102714533E-3</v>
      </c>
    </row>
    <row r="4306" spans="1:15" x14ac:dyDescent="0.25">
      <c r="A4306">
        <f t="shared" si="330"/>
        <v>138</v>
      </c>
      <c r="B4306">
        <f t="shared" si="331"/>
        <v>2019</v>
      </c>
      <c r="C4306" s="15">
        <f t="shared" si="332"/>
        <v>7.2499999999999995E-2</v>
      </c>
      <c r="D4306" s="15"/>
      <c r="F4306">
        <v>2020</v>
      </c>
      <c r="G4306">
        <v>7.2999999999999995E-2</v>
      </c>
      <c r="L4306">
        <v>2020.1827566785789</v>
      </c>
      <c r="M4306">
        <v>7.2506394313666386E-2</v>
      </c>
      <c r="N4306">
        <f t="shared" si="328"/>
        <v>-0.18275667857892586</v>
      </c>
      <c r="O4306" s="22">
        <f t="shared" si="329"/>
        <v>4.9360568633360913E-4</v>
      </c>
    </row>
    <row r="4307" spans="1:15" x14ac:dyDescent="0.25">
      <c r="A4307">
        <f t="shared" si="330"/>
        <v>139</v>
      </c>
      <c r="B4307">
        <f t="shared" si="331"/>
        <v>2019</v>
      </c>
      <c r="C4307" s="15">
        <f t="shared" si="332"/>
        <v>7.2499999999999995E-2</v>
      </c>
      <c r="D4307" s="15"/>
      <c r="F4307">
        <v>2020</v>
      </c>
      <c r="G4307">
        <v>7.2499999999999995E-2</v>
      </c>
      <c r="L4307">
        <v>2019.9624742798892</v>
      </c>
      <c r="M4307">
        <v>7.2509698212148282E-2</v>
      </c>
      <c r="N4307">
        <f t="shared" si="328"/>
        <v>3.7525720110807015E-2</v>
      </c>
      <c r="O4307" s="22">
        <f t="shared" si="329"/>
        <v>-9.6982121482874772E-6</v>
      </c>
    </row>
    <row r="4308" spans="1:15" x14ac:dyDescent="0.25">
      <c r="A4308">
        <f t="shared" si="330"/>
        <v>140</v>
      </c>
      <c r="B4308">
        <f t="shared" si="331"/>
        <v>2019</v>
      </c>
      <c r="C4308" s="15">
        <f t="shared" si="332"/>
        <v>7.2499999999999995E-2</v>
      </c>
      <c r="D4308" s="15"/>
      <c r="F4308">
        <v>2020</v>
      </c>
      <c r="G4308">
        <v>7.0000000000000007E-2</v>
      </c>
      <c r="L4308">
        <v>2020.0172687516367</v>
      </c>
      <c r="M4308">
        <v>7.2481580959385047E-2</v>
      </c>
      <c r="N4308">
        <f t="shared" si="328"/>
        <v>-1.7268751636720481E-2</v>
      </c>
      <c r="O4308" s="22">
        <f t="shared" si="329"/>
        <v>-2.4815809593850408E-3</v>
      </c>
    </row>
    <row r="4309" spans="1:15" x14ac:dyDescent="0.25">
      <c r="A4309">
        <f t="shared" si="330"/>
        <v>141</v>
      </c>
      <c r="B4309">
        <f t="shared" si="331"/>
        <v>2019</v>
      </c>
      <c r="C4309" s="15">
        <f t="shared" si="332"/>
        <v>7.0000000000000007E-2</v>
      </c>
      <c r="D4309" s="15"/>
      <c r="F4309">
        <v>2020</v>
      </c>
      <c r="G4309">
        <v>7.0000000000000007E-2</v>
      </c>
      <c r="L4309">
        <v>2020.129707092919</v>
      </c>
      <c r="M4309">
        <v>6.898047166111794E-2</v>
      </c>
      <c r="N4309">
        <f t="shared" si="328"/>
        <v>-0.12970709291903404</v>
      </c>
      <c r="O4309" s="22">
        <f t="shared" si="329"/>
        <v>1.019528338882067E-3</v>
      </c>
    </row>
    <row r="4310" spans="1:15" x14ac:dyDescent="0.25">
      <c r="A4310">
        <f t="shared" si="330"/>
        <v>142</v>
      </c>
      <c r="B4310">
        <f t="shared" si="331"/>
        <v>2019</v>
      </c>
      <c r="C4310" s="15">
        <f t="shared" si="332"/>
        <v>7.0000000000000007E-2</v>
      </c>
      <c r="D4310" s="15"/>
      <c r="F4310">
        <v>2020</v>
      </c>
      <c r="G4310">
        <v>7.0000000000000007E-2</v>
      </c>
      <c r="L4310">
        <v>2020.0647011859774</v>
      </c>
      <c r="M4310">
        <v>6.9013395128409621E-2</v>
      </c>
      <c r="N4310">
        <f t="shared" si="328"/>
        <v>-6.4701185977355635E-2</v>
      </c>
      <c r="O4310" s="22">
        <f t="shared" si="329"/>
        <v>9.8660487159038524E-4</v>
      </c>
    </row>
    <row r="4311" spans="1:15" x14ac:dyDescent="0.25">
      <c r="A4311">
        <f t="shared" si="330"/>
        <v>143</v>
      </c>
      <c r="B4311">
        <f t="shared" si="331"/>
        <v>2019</v>
      </c>
      <c r="C4311" s="15">
        <f t="shared" si="332"/>
        <v>7.0000000000000007E-2</v>
      </c>
      <c r="D4311" s="15"/>
      <c r="F4311">
        <v>2020</v>
      </c>
      <c r="G4311">
        <v>7.0999999999999994E-2</v>
      </c>
      <c r="L4311">
        <v>2019.8579173315852</v>
      </c>
      <c r="M4311">
        <v>7.0024810384022154E-2</v>
      </c>
      <c r="N4311">
        <f t="shared" si="328"/>
        <v>0.14208266841478689</v>
      </c>
      <c r="O4311" s="22">
        <f t="shared" si="329"/>
        <v>9.7518961597783949E-4</v>
      </c>
    </row>
    <row r="4312" spans="1:15" x14ac:dyDescent="0.25">
      <c r="A4312">
        <f t="shared" si="330"/>
        <v>144</v>
      </c>
      <c r="B4312">
        <f t="shared" si="331"/>
        <v>2019</v>
      </c>
      <c r="C4312" s="15">
        <f t="shared" si="332"/>
        <v>6.5000000000000002E-2</v>
      </c>
      <c r="D4312" s="15"/>
      <c r="F4312">
        <v>2020</v>
      </c>
      <c r="G4312">
        <v>7.0000000000000007E-2</v>
      </c>
      <c r="L4312">
        <v>2020.1305913568169</v>
      </c>
      <c r="M4312">
        <v>6.5021820275987283E-2</v>
      </c>
      <c r="N4312">
        <f t="shared" si="328"/>
        <v>-0.13059135681692169</v>
      </c>
      <c r="O4312" s="22">
        <f t="shared" si="329"/>
        <v>4.978179724012724E-3</v>
      </c>
    </row>
    <row r="4313" spans="1:15" x14ac:dyDescent="0.25">
      <c r="A4313">
        <f t="shared" si="330"/>
        <v>145</v>
      </c>
      <c r="B4313">
        <f t="shared" si="331"/>
        <v>2019</v>
      </c>
      <c r="C4313" s="15">
        <f t="shared" si="332"/>
        <v>7.0000000000000007E-2</v>
      </c>
      <c r="D4313" s="15"/>
      <c r="F4313">
        <v>2020</v>
      </c>
      <c r="G4313">
        <v>7.0000000000000007E-2</v>
      </c>
      <c r="L4313">
        <v>2020.0145098596854</v>
      </c>
      <c r="M4313">
        <v>6.4977949899389265E-2</v>
      </c>
      <c r="N4313">
        <f t="shared" si="328"/>
        <v>-1.4509859685404081E-2</v>
      </c>
      <c r="O4313" s="22">
        <f t="shared" si="329"/>
        <v>5.0220501006107421E-3</v>
      </c>
    </row>
    <row r="4314" spans="1:15" x14ac:dyDescent="0.25">
      <c r="A4314">
        <f t="shared" si="330"/>
        <v>146</v>
      </c>
      <c r="B4314">
        <f t="shared" si="331"/>
        <v>2019</v>
      </c>
      <c r="C4314" s="15">
        <f t="shared" si="332"/>
        <v>6.7500000000000004E-2</v>
      </c>
      <c r="D4314" s="15"/>
      <c r="F4314">
        <v>2020</v>
      </c>
      <c r="G4314">
        <v>7.0000000000000007E-2</v>
      </c>
      <c r="L4314">
        <v>2020.2474425795144</v>
      </c>
      <c r="M4314">
        <v>6.9990823242283562E-2</v>
      </c>
      <c r="N4314">
        <f t="shared" si="328"/>
        <v>-0.24744257951442705</v>
      </c>
      <c r="O4314" s="22">
        <f t="shared" si="329"/>
        <v>9.1767577164447722E-6</v>
      </c>
    </row>
    <row r="4315" spans="1:15" x14ac:dyDescent="0.25">
      <c r="A4315">
        <f t="shared" si="330"/>
        <v>147</v>
      </c>
      <c r="B4315">
        <f t="shared" si="331"/>
        <v>2019</v>
      </c>
      <c r="C4315" s="15">
        <f t="shared" si="332"/>
        <v>7.2499999999999995E-2</v>
      </c>
      <c r="D4315" s="15"/>
      <c r="F4315">
        <v>2020</v>
      </c>
      <c r="G4315">
        <v>7.2499999999999995E-2</v>
      </c>
      <c r="L4315">
        <v>2020.1490126286683</v>
      </c>
      <c r="M4315">
        <v>7.2503072670859633E-2</v>
      </c>
      <c r="N4315">
        <f t="shared" si="328"/>
        <v>-0.14901262866828802</v>
      </c>
      <c r="O4315" s="22">
        <f t="shared" si="329"/>
        <v>-3.0726708596384711E-6</v>
      </c>
    </row>
    <row r="4316" spans="1:15" x14ac:dyDescent="0.25">
      <c r="A4316">
        <f t="shared" si="330"/>
        <v>148</v>
      </c>
      <c r="B4316">
        <f t="shared" si="331"/>
        <v>2019</v>
      </c>
      <c r="C4316" s="15">
        <f t="shared" si="332"/>
        <v>7.0499999999999993E-2</v>
      </c>
      <c r="D4316" s="15"/>
      <c r="F4316">
        <v>2020</v>
      </c>
      <c r="G4316">
        <v>6.8000000000000005E-2</v>
      </c>
      <c r="L4316">
        <v>2020.218494009991</v>
      </c>
      <c r="M4316">
        <v>7.252424632997545E-2</v>
      </c>
      <c r="N4316">
        <f t="shared" si="328"/>
        <v>-0.21849400999099089</v>
      </c>
      <c r="O4316" s="22">
        <f t="shared" si="329"/>
        <v>-4.5242463299754454E-3</v>
      </c>
    </row>
    <row r="4317" spans="1:15" x14ac:dyDescent="0.25">
      <c r="A4317">
        <f t="shared" si="330"/>
        <v>149</v>
      </c>
      <c r="B4317">
        <f t="shared" si="331"/>
        <v>2019</v>
      </c>
      <c r="C4317" s="15">
        <f t="shared" si="332"/>
        <v>7.0000000000000007E-2</v>
      </c>
      <c r="D4317" s="15"/>
      <c r="F4317">
        <v>2020</v>
      </c>
      <c r="G4317">
        <v>6.8000000000000005E-2</v>
      </c>
      <c r="L4317">
        <v>2019.872407831783</v>
      </c>
      <c r="M4317">
        <v>7.2489860437239539E-2</v>
      </c>
      <c r="N4317">
        <f t="shared" si="328"/>
        <v>0.12759216821700647</v>
      </c>
      <c r="O4317" s="22">
        <f t="shared" si="329"/>
        <v>-4.4898604372395345E-3</v>
      </c>
    </row>
    <row r="4318" spans="1:15" x14ac:dyDescent="0.25">
      <c r="A4318">
        <f t="shared" si="330"/>
        <v>150</v>
      </c>
      <c r="B4318">
        <f t="shared" si="331"/>
        <v>2019</v>
      </c>
      <c r="C4318" s="15">
        <f t="shared" si="332"/>
        <v>7.0000000000000007E-2</v>
      </c>
      <c r="D4318" s="15"/>
      <c r="F4318">
        <v>2020</v>
      </c>
      <c r="G4318">
        <v>7.1999999999999995E-2</v>
      </c>
      <c r="L4318">
        <v>2020.2009262531365</v>
      </c>
      <c r="M4318">
        <v>6.9975421184505587E-2</v>
      </c>
      <c r="N4318">
        <f t="shared" si="328"/>
        <v>-0.2009262531364584</v>
      </c>
      <c r="O4318" s="22">
        <f t="shared" si="329"/>
        <v>2.0245788154944072E-3</v>
      </c>
    </row>
    <row r="4319" spans="1:15" x14ac:dyDescent="0.25">
      <c r="A4319">
        <f t="shared" si="330"/>
        <v>151</v>
      </c>
      <c r="B4319">
        <f t="shared" si="331"/>
        <v>2019</v>
      </c>
      <c r="C4319" s="15">
        <f t="shared" si="332"/>
        <v>7.4999999999999997E-2</v>
      </c>
      <c r="D4319" s="15"/>
      <c r="F4319">
        <v>2020</v>
      </c>
      <c r="G4319">
        <v>0.08</v>
      </c>
      <c r="L4319">
        <v>2019.7817509249574</v>
      </c>
      <c r="M4319">
        <v>7.3009246020423801E-2</v>
      </c>
      <c r="N4319">
        <f t="shared" si="328"/>
        <v>0.21824907504264957</v>
      </c>
      <c r="O4319" s="22">
        <f t="shared" si="329"/>
        <v>6.9907539795762003E-3</v>
      </c>
    </row>
    <row r="4320" spans="1:15" x14ac:dyDescent="0.25">
      <c r="A4320">
        <f t="shared" si="330"/>
        <v>152</v>
      </c>
      <c r="B4320">
        <f t="shared" si="331"/>
        <v>2019</v>
      </c>
      <c r="C4320" s="15">
        <f t="shared" si="332"/>
        <v>7.5499999999999998E-2</v>
      </c>
      <c r="D4320" s="15"/>
      <c r="F4320">
        <v>2020</v>
      </c>
      <c r="G4320">
        <v>7.4999999999999997E-2</v>
      </c>
      <c r="L4320">
        <v>2020.1031726457752</v>
      </c>
      <c r="M4320">
        <v>7.2478379107956334E-2</v>
      </c>
      <c r="N4320">
        <f t="shared" si="328"/>
        <v>-0.10317264577520291</v>
      </c>
      <c r="O4320" s="22">
        <f t="shared" si="329"/>
        <v>2.5216208920436634E-3</v>
      </c>
    </row>
    <row r="4321" spans="1:15" x14ac:dyDescent="0.25">
      <c r="A4321">
        <f t="shared" si="330"/>
        <v>153</v>
      </c>
      <c r="B4321">
        <f t="shared" si="331"/>
        <v>2019</v>
      </c>
      <c r="C4321" s="15">
        <f t="shared" si="332"/>
        <v>7.0000000000000007E-2</v>
      </c>
      <c r="D4321" s="15"/>
      <c r="F4321">
        <v>2020</v>
      </c>
      <c r="G4321">
        <v>7.4499999999999997E-2</v>
      </c>
      <c r="L4321">
        <v>2019.8998751749643</v>
      </c>
      <c r="M4321">
        <v>6.9999548049087632E-2</v>
      </c>
      <c r="N4321">
        <f t="shared" si="328"/>
        <v>0.10012482503566389</v>
      </c>
      <c r="O4321" s="22">
        <f t="shared" si="329"/>
        <v>4.5004519509123653E-3</v>
      </c>
    </row>
    <row r="4322" spans="1:15" x14ac:dyDescent="0.25">
      <c r="A4322">
        <f t="shared" si="330"/>
        <v>154</v>
      </c>
      <c r="B4322">
        <f t="shared" si="331"/>
        <v>2019</v>
      </c>
      <c r="C4322" s="15">
        <f t="shared" si="332"/>
        <v>6.7500000000000004E-2</v>
      </c>
      <c r="D4322" s="15"/>
      <c r="F4322">
        <v>2020</v>
      </c>
      <c r="G4322">
        <v>7.0000000000000007E-2</v>
      </c>
      <c r="L4322">
        <v>2020.1628951470107</v>
      </c>
      <c r="M4322">
        <v>6.9979185103769645E-2</v>
      </c>
      <c r="N4322">
        <f t="shared" si="328"/>
        <v>-0.16289514701065855</v>
      </c>
      <c r="O4322" s="22">
        <f t="shared" si="329"/>
        <v>2.0814896230361701E-5</v>
      </c>
    </row>
    <row r="4323" spans="1:15" x14ac:dyDescent="0.25">
      <c r="A4323">
        <f t="shared" si="330"/>
        <v>155</v>
      </c>
      <c r="B4323">
        <f t="shared" si="331"/>
        <v>2019</v>
      </c>
      <c r="C4323" s="15">
        <f t="shared" si="332"/>
        <v>7.2499999999999995E-2</v>
      </c>
      <c r="D4323" s="15"/>
      <c r="F4323">
        <v>2020</v>
      </c>
      <c r="G4323">
        <v>7.0000000000000007E-2</v>
      </c>
      <c r="L4323">
        <v>2019.7630955725181</v>
      </c>
      <c r="M4323">
        <v>7.0013581919232015E-2</v>
      </c>
      <c r="N4323">
        <f t="shared" si="328"/>
        <v>0.23690442748193163</v>
      </c>
      <c r="O4323" s="22">
        <f t="shared" si="329"/>
        <v>-1.3581919232008577E-5</v>
      </c>
    </row>
    <row r="4324" spans="1:15" x14ac:dyDescent="0.25">
      <c r="A4324">
        <f t="shared" si="330"/>
        <v>156</v>
      </c>
      <c r="B4324">
        <f t="shared" si="331"/>
        <v>2019</v>
      </c>
      <c r="C4324" s="15">
        <f t="shared" si="332"/>
        <v>7.2499999999999995E-2</v>
      </c>
      <c r="D4324" s="15"/>
      <c r="F4324">
        <v>2020</v>
      </c>
      <c r="G4324">
        <v>7.1999999999999995E-2</v>
      </c>
      <c r="L4324">
        <v>2019.7519706908915</v>
      </c>
      <c r="M4324">
        <v>7.248068220352949E-2</v>
      </c>
      <c r="N4324">
        <f t="shared" si="328"/>
        <v>0.24802930910846044</v>
      </c>
      <c r="O4324" s="22">
        <f t="shared" si="329"/>
        <v>-4.8068220352949498E-4</v>
      </c>
    </row>
    <row r="4325" spans="1:15" x14ac:dyDescent="0.25">
      <c r="A4325">
        <f t="shared" si="330"/>
        <v>158</v>
      </c>
      <c r="B4325">
        <f t="shared" si="331"/>
        <v>2019</v>
      </c>
      <c r="C4325" s="15">
        <f t="shared" si="332"/>
        <v>7.2499999999999995E-2</v>
      </c>
      <c r="D4325" s="15"/>
      <c r="F4325">
        <v>2020</v>
      </c>
      <c r="G4325">
        <v>7.2499999999999995E-2</v>
      </c>
      <c r="L4325">
        <v>2020.0748500121626</v>
      </c>
      <c r="M4325">
        <v>6.7509584853063742E-2</v>
      </c>
      <c r="N4325">
        <f t="shared" si="328"/>
        <v>-7.4850012162642088E-2</v>
      </c>
      <c r="O4325" s="22">
        <f t="shared" si="329"/>
        <v>4.9904151469362529E-3</v>
      </c>
    </row>
    <row r="4326" spans="1:15" x14ac:dyDescent="0.25">
      <c r="A4326">
        <f t="shared" si="330"/>
        <v>159</v>
      </c>
      <c r="B4326">
        <f t="shared" si="331"/>
        <v>2019</v>
      </c>
      <c r="C4326" s="15">
        <f t="shared" si="332"/>
        <v>6.9000000000000006E-2</v>
      </c>
      <c r="D4326" s="15"/>
      <c r="F4326">
        <v>2020</v>
      </c>
      <c r="G4326">
        <v>7.0000000000000007E-2</v>
      </c>
      <c r="L4326">
        <v>2020.0321635619832</v>
      </c>
      <c r="M4326">
        <v>7.0001106390489662E-2</v>
      </c>
      <c r="N4326">
        <f t="shared" si="328"/>
        <v>-3.2163561983225009E-2</v>
      </c>
      <c r="O4326" s="22">
        <f t="shared" si="329"/>
        <v>-1.1063904896552179E-6</v>
      </c>
    </row>
    <row r="4327" spans="1:15" x14ac:dyDescent="0.25">
      <c r="A4327">
        <f t="shared" si="330"/>
        <v>160</v>
      </c>
      <c r="B4327">
        <f t="shared" si="331"/>
        <v>2019</v>
      </c>
      <c r="C4327" s="15">
        <f t="shared" si="332"/>
        <v>7.4999999999999997E-2</v>
      </c>
      <c r="D4327" s="15"/>
      <c r="F4327">
        <v>2020</v>
      </c>
      <c r="G4327">
        <v>7.0000000000000007E-2</v>
      </c>
      <c r="L4327">
        <v>2019.8247068114206</v>
      </c>
      <c r="M4327">
        <v>6.7497789317153528E-2</v>
      </c>
      <c r="N4327">
        <f t="shared" ref="N4327:N4390" si="333">F4327-L4327</f>
        <v>0.17529318857941689</v>
      </c>
      <c r="O4327" s="22">
        <f t="shared" ref="O4327:O4390" si="334">G4327-M4327</f>
        <v>2.5022106828464785E-3</v>
      </c>
    </row>
    <row r="4328" spans="1:15" x14ac:dyDescent="0.25">
      <c r="A4328">
        <f t="shared" si="330"/>
        <v>161</v>
      </c>
      <c r="B4328">
        <f t="shared" si="331"/>
        <v>2019</v>
      </c>
      <c r="C4328" s="15">
        <f t="shared" si="332"/>
        <v>7.2499999999999995E-2</v>
      </c>
      <c r="D4328" s="15"/>
      <c r="F4328">
        <v>2020</v>
      </c>
      <c r="G4328">
        <v>7.0000000000000007E-2</v>
      </c>
      <c r="L4328">
        <v>2020.2084432402849</v>
      </c>
      <c r="M4328">
        <v>6.7495370109692726E-2</v>
      </c>
      <c r="N4328">
        <f t="shared" si="333"/>
        <v>-0.20844324028485062</v>
      </c>
      <c r="O4328" s="22">
        <f t="shared" si="334"/>
        <v>2.5046298903072806E-3</v>
      </c>
    </row>
    <row r="4329" spans="1:15" x14ac:dyDescent="0.25">
      <c r="A4329">
        <f t="shared" si="330"/>
        <v>162</v>
      </c>
      <c r="B4329">
        <f t="shared" si="331"/>
        <v>2019</v>
      </c>
      <c r="C4329" s="15">
        <f t="shared" si="332"/>
        <v>7.4999999999999997E-2</v>
      </c>
      <c r="D4329" s="15"/>
      <c r="F4329">
        <v>2020</v>
      </c>
      <c r="G4329">
        <v>7.0000000000000007E-2</v>
      </c>
      <c r="L4329">
        <v>2019.8740926528667</v>
      </c>
      <c r="M4329">
        <v>6.7480645850252624E-2</v>
      </c>
      <c r="N4329">
        <f t="shared" si="333"/>
        <v>0.12590734713330676</v>
      </c>
      <c r="O4329" s="22">
        <f t="shared" si="334"/>
        <v>2.5193541497473826E-3</v>
      </c>
    </row>
    <row r="4330" spans="1:15" x14ac:dyDescent="0.25">
      <c r="A4330">
        <f t="shared" si="330"/>
        <v>163</v>
      </c>
      <c r="B4330">
        <f t="shared" si="331"/>
        <v>2019</v>
      </c>
      <c r="C4330" s="15">
        <f t="shared" si="332"/>
        <v>7.0000000000000007E-2</v>
      </c>
      <c r="D4330" s="15"/>
      <c r="F4330">
        <v>2020</v>
      </c>
      <c r="G4330">
        <v>7.0000000000000007E-2</v>
      </c>
      <c r="L4330">
        <v>2019.7646162003105</v>
      </c>
      <c r="M4330">
        <v>6.9997521580934571E-2</v>
      </c>
      <c r="N4330">
        <f t="shared" si="333"/>
        <v>0.23538379968954359</v>
      </c>
      <c r="O4330" s="22">
        <f t="shared" si="334"/>
        <v>2.4784190654353333E-6</v>
      </c>
    </row>
    <row r="4331" spans="1:15" x14ac:dyDescent="0.25">
      <c r="A4331">
        <f t="shared" si="330"/>
        <v>164</v>
      </c>
      <c r="B4331">
        <f t="shared" si="331"/>
        <v>2019</v>
      </c>
      <c r="C4331" s="15">
        <f t="shared" si="332"/>
        <v>7.2499999999999995E-2</v>
      </c>
      <c r="D4331" s="15"/>
      <c r="F4331">
        <v>2020</v>
      </c>
      <c r="G4331">
        <v>7.3999999999999996E-2</v>
      </c>
      <c r="L4331">
        <v>2019.8490492575756</v>
      </c>
      <c r="M4331">
        <v>7.7478240501916401E-2</v>
      </c>
      <c r="N4331">
        <f t="shared" si="333"/>
        <v>0.15095074242435658</v>
      </c>
      <c r="O4331" s="22">
        <f t="shared" si="334"/>
        <v>-3.4782405019164048E-3</v>
      </c>
    </row>
    <row r="4332" spans="1:15" x14ac:dyDescent="0.25">
      <c r="A4332">
        <f t="shared" si="330"/>
        <v>165</v>
      </c>
      <c r="B4332">
        <f t="shared" si="331"/>
        <v>2019</v>
      </c>
      <c r="C4332" s="15">
        <f t="shared" si="332"/>
        <v>6.7500000000000004E-2</v>
      </c>
      <c r="D4332" s="15"/>
      <c r="F4332">
        <v>2020</v>
      </c>
      <c r="G4332">
        <v>7.2499999999999995E-2</v>
      </c>
      <c r="L4332">
        <v>2020.0207558372563</v>
      </c>
      <c r="M4332">
        <v>6.2499180109679114E-2</v>
      </c>
      <c r="N4332">
        <f t="shared" si="333"/>
        <v>-2.075583725627439E-2</v>
      </c>
      <c r="O4332" s="22">
        <f t="shared" si="334"/>
        <v>1.0000819890320881E-2</v>
      </c>
    </row>
    <row r="4333" spans="1:15" x14ac:dyDescent="0.25">
      <c r="A4333">
        <f t="shared" si="330"/>
        <v>166</v>
      </c>
      <c r="B4333">
        <f t="shared" si="331"/>
        <v>2019</v>
      </c>
      <c r="C4333" s="15">
        <f t="shared" si="332"/>
        <v>7.4999999999999997E-2</v>
      </c>
      <c r="D4333" s="15"/>
      <c r="F4333">
        <v>2020</v>
      </c>
      <c r="G4333">
        <v>7.2499999999999995E-2</v>
      </c>
      <c r="L4333">
        <v>2020.0620841289888</v>
      </c>
      <c r="M4333">
        <v>5.324538634118145E-2</v>
      </c>
      <c r="N4333">
        <f t="shared" si="333"/>
        <v>-6.2084128988772136E-2</v>
      </c>
      <c r="O4333" s="22">
        <f t="shared" si="334"/>
        <v>1.9254613658818545E-2</v>
      </c>
    </row>
    <row r="4334" spans="1:15" x14ac:dyDescent="0.25">
      <c r="A4334">
        <f t="shared" si="330"/>
        <v>167</v>
      </c>
      <c r="B4334">
        <f t="shared" si="331"/>
        <v>2019</v>
      </c>
      <c r="C4334" s="15">
        <f t="shared" si="332"/>
        <v>7.4999999999999997E-2</v>
      </c>
      <c r="D4334" s="15"/>
      <c r="F4334">
        <v>2020</v>
      </c>
      <c r="G4334">
        <v>6.5000000000000002E-2</v>
      </c>
      <c r="L4334">
        <v>2019.7514586409127</v>
      </c>
      <c r="M4334">
        <v>7.5001956948704263E-2</v>
      </c>
      <c r="N4334">
        <f t="shared" si="333"/>
        <v>0.24854135908731223</v>
      </c>
      <c r="O4334" s="22">
        <f t="shared" si="334"/>
        <v>-1.000195694870426E-2</v>
      </c>
    </row>
    <row r="4335" spans="1:15" x14ac:dyDescent="0.25">
      <c r="A4335">
        <f t="shared" si="330"/>
        <v>168</v>
      </c>
      <c r="B4335">
        <f t="shared" si="331"/>
        <v>2019</v>
      </c>
      <c r="C4335" s="15">
        <f t="shared" si="332"/>
        <v>7.3400000000000007E-2</v>
      </c>
      <c r="D4335" s="15"/>
      <c r="F4335">
        <v>2020</v>
      </c>
      <c r="G4335">
        <v>7.4999999999999997E-2</v>
      </c>
      <c r="L4335">
        <v>2019.9665333969699</v>
      </c>
      <c r="M4335">
        <v>6.9980415037102436E-2</v>
      </c>
      <c r="N4335">
        <f t="shared" si="333"/>
        <v>3.3466603030092301E-2</v>
      </c>
      <c r="O4335" s="22">
        <f t="shared" si="334"/>
        <v>5.0195849628975608E-3</v>
      </c>
    </row>
    <row r="4336" spans="1:15" x14ac:dyDescent="0.25">
      <c r="A4336">
        <f t="shared" si="330"/>
        <v>169</v>
      </c>
      <c r="B4336">
        <f t="shared" si="331"/>
        <v>2019</v>
      </c>
      <c r="C4336" s="15">
        <f t="shared" si="332"/>
        <v>7.0000000000000007E-2</v>
      </c>
      <c r="D4336" s="15"/>
      <c r="F4336">
        <v>2020</v>
      </c>
      <c r="G4336">
        <v>7.4999999999999997E-2</v>
      </c>
      <c r="L4336">
        <v>2020.22200878641</v>
      </c>
      <c r="M4336">
        <v>7.5490674095015725E-2</v>
      </c>
      <c r="N4336">
        <f t="shared" si="333"/>
        <v>-0.22200878641001509</v>
      </c>
      <c r="O4336" s="22">
        <f t="shared" si="334"/>
        <v>-4.906740950157279E-4</v>
      </c>
    </row>
    <row r="4337" spans="1:15" x14ac:dyDescent="0.25">
      <c r="A4337">
        <f t="shared" si="330"/>
        <v>170</v>
      </c>
      <c r="B4337">
        <f t="shared" si="331"/>
        <v>2019</v>
      </c>
      <c r="C4337" s="15">
        <f t="shared" si="332"/>
        <v>7.2499999999999995E-2</v>
      </c>
      <c r="D4337" s="15"/>
      <c r="F4337">
        <v>2020</v>
      </c>
      <c r="G4337">
        <v>7.4999999999999997E-2</v>
      </c>
      <c r="L4337">
        <v>2020.0936232737731</v>
      </c>
      <c r="M4337">
        <v>7.4513010252927947E-2</v>
      </c>
      <c r="N4337">
        <f t="shared" si="333"/>
        <v>-9.3623273773118854E-2</v>
      </c>
      <c r="O4337" s="22">
        <f t="shared" si="334"/>
        <v>4.8698974707205023E-4</v>
      </c>
    </row>
    <row r="4338" spans="1:15" x14ac:dyDescent="0.25">
      <c r="A4338">
        <f t="shared" si="330"/>
        <v>171</v>
      </c>
      <c r="B4338">
        <f t="shared" si="331"/>
        <v>2019</v>
      </c>
      <c r="C4338" s="15">
        <f t="shared" si="332"/>
        <v>7.4999999999999997E-2</v>
      </c>
      <c r="D4338" s="15"/>
      <c r="F4338">
        <v>2020</v>
      </c>
      <c r="G4338">
        <v>7.0000000000000007E-2</v>
      </c>
      <c r="L4338">
        <v>2019.7820144291838</v>
      </c>
      <c r="M4338">
        <v>6.7487954152581922E-2</v>
      </c>
      <c r="N4338">
        <f t="shared" si="333"/>
        <v>0.217985570816154</v>
      </c>
      <c r="O4338" s="22">
        <f t="shared" si="334"/>
        <v>2.5120458474180846E-3</v>
      </c>
    </row>
    <row r="4339" spans="1:15" x14ac:dyDescent="0.25">
      <c r="A4339">
        <f t="shared" si="330"/>
        <v>172</v>
      </c>
      <c r="B4339">
        <f t="shared" si="331"/>
        <v>2019</v>
      </c>
      <c r="C4339" s="15">
        <f t="shared" si="332"/>
        <v>7.7499999999999999E-2</v>
      </c>
      <c r="D4339" s="15"/>
      <c r="F4339">
        <v>2020</v>
      </c>
      <c r="G4339">
        <v>7.0000000000000007E-2</v>
      </c>
      <c r="L4339">
        <v>2019.9962918120762</v>
      </c>
      <c r="M4339">
        <v>6.7517032146086883E-2</v>
      </c>
      <c r="N4339">
        <f t="shared" si="333"/>
        <v>3.7081879238485271E-3</v>
      </c>
      <c r="O4339" s="22">
        <f t="shared" si="334"/>
        <v>2.4829678539131234E-3</v>
      </c>
    </row>
    <row r="4340" spans="1:15" x14ac:dyDescent="0.25">
      <c r="A4340">
        <f t="shared" si="330"/>
        <v>173</v>
      </c>
      <c r="B4340">
        <f t="shared" si="331"/>
        <v>2019</v>
      </c>
      <c r="C4340" s="15">
        <f t="shared" si="332"/>
        <v>7.2499999999999995E-2</v>
      </c>
      <c r="D4340" s="15"/>
      <c r="F4340">
        <v>2020</v>
      </c>
      <c r="G4340">
        <v>6.7500000000000004E-2</v>
      </c>
      <c r="L4340">
        <v>2020.2294891839779</v>
      </c>
      <c r="M4340">
        <v>7.3985342416680186E-2</v>
      </c>
      <c r="N4340">
        <f t="shared" si="333"/>
        <v>-0.22948918397787565</v>
      </c>
      <c r="O4340" s="22">
        <f t="shared" si="334"/>
        <v>-6.4853424166801815E-3</v>
      </c>
    </row>
    <row r="4341" spans="1:15" x14ac:dyDescent="0.25">
      <c r="A4341">
        <f t="shared" si="330"/>
        <v>175</v>
      </c>
      <c r="B4341">
        <f t="shared" si="331"/>
        <v>2019</v>
      </c>
      <c r="C4341" s="15">
        <f t="shared" si="332"/>
        <v>7.4999999999999997E-2</v>
      </c>
      <c r="D4341" s="15"/>
      <c r="F4341">
        <v>2020</v>
      </c>
      <c r="G4341">
        <v>7.2499999999999995E-2</v>
      </c>
      <c r="L4341">
        <v>2019.8351526421793</v>
      </c>
      <c r="M4341">
        <v>7.4021834310106574E-2</v>
      </c>
      <c r="N4341">
        <f t="shared" si="333"/>
        <v>0.16484735782069038</v>
      </c>
      <c r="O4341" s="22">
        <f t="shared" si="334"/>
        <v>-1.521834310106579E-3</v>
      </c>
    </row>
    <row r="4342" spans="1:15" x14ac:dyDescent="0.25">
      <c r="A4342">
        <f t="shared" si="330"/>
        <v>176</v>
      </c>
      <c r="B4342">
        <f t="shared" si="331"/>
        <v>2019</v>
      </c>
      <c r="C4342" s="15">
        <f t="shared" si="332"/>
        <v>7.0000000000000007E-2</v>
      </c>
      <c r="D4342" s="15"/>
      <c r="F4342">
        <v>2020</v>
      </c>
      <c r="G4342">
        <v>7.2499999999999995E-2</v>
      </c>
      <c r="L4342">
        <v>2019.8819145151585</v>
      </c>
      <c r="M4342">
        <v>7.2479406887185752E-2</v>
      </c>
      <c r="N4342">
        <f t="shared" si="333"/>
        <v>0.11808548484145831</v>
      </c>
      <c r="O4342" s="22">
        <f t="shared" si="334"/>
        <v>2.0593112814243364E-5</v>
      </c>
    </row>
    <row r="4343" spans="1:15" x14ac:dyDescent="0.25">
      <c r="A4343">
        <f t="shared" si="330"/>
        <v>177</v>
      </c>
      <c r="B4343">
        <f t="shared" si="331"/>
        <v>2019</v>
      </c>
      <c r="C4343" s="15">
        <f t="shared" si="332"/>
        <v>7.4999999999999997E-2</v>
      </c>
      <c r="D4343" s="15"/>
      <c r="F4343">
        <v>2020</v>
      </c>
      <c r="G4343">
        <v>7.2499999999999995E-2</v>
      </c>
      <c r="L4343">
        <v>2019.84858328217</v>
      </c>
      <c r="M4343">
        <v>7.2499046051867549E-2</v>
      </c>
      <c r="N4343">
        <f t="shared" si="333"/>
        <v>0.15141671782998856</v>
      </c>
      <c r="O4343" s="22">
        <f t="shared" si="334"/>
        <v>9.5394813244553678E-7</v>
      </c>
    </row>
    <row r="4344" spans="1:15" x14ac:dyDescent="0.25">
      <c r="A4344">
        <f t="shared" si="330"/>
        <v>178</v>
      </c>
      <c r="B4344">
        <f t="shared" si="331"/>
        <v>2019</v>
      </c>
      <c r="C4344" s="15">
        <f t="shared" si="332"/>
        <v>7.0999999999999994E-2</v>
      </c>
      <c r="D4344" s="15"/>
      <c r="F4344">
        <v>2020</v>
      </c>
      <c r="G4344">
        <v>6.7500000000000004E-2</v>
      </c>
      <c r="L4344">
        <v>2019.9889498516086</v>
      </c>
      <c r="M4344">
        <v>7.3477242983177302E-2</v>
      </c>
      <c r="N4344">
        <f t="shared" si="333"/>
        <v>1.1050148391404946E-2</v>
      </c>
      <c r="O4344" s="22">
        <f t="shared" si="334"/>
        <v>-5.9772429831772972E-3</v>
      </c>
    </row>
    <row r="4345" spans="1:15" x14ac:dyDescent="0.25">
      <c r="A4345">
        <f t="shared" si="330"/>
        <v>179</v>
      </c>
      <c r="B4345">
        <f t="shared" si="331"/>
        <v>2019</v>
      </c>
      <c r="C4345" s="15">
        <f t="shared" si="332"/>
        <v>7.4999999999999997E-2</v>
      </c>
      <c r="D4345" s="15"/>
      <c r="F4345">
        <v>2020</v>
      </c>
      <c r="G4345">
        <v>6.9500000000000006E-2</v>
      </c>
      <c r="L4345">
        <v>2020.1422369255533</v>
      </c>
      <c r="M4345">
        <v>6.7998197062311444E-2</v>
      </c>
      <c r="N4345">
        <f t="shared" si="333"/>
        <v>-0.142236925553334</v>
      </c>
      <c r="O4345" s="22">
        <f t="shared" si="334"/>
        <v>1.5018029376885622E-3</v>
      </c>
    </row>
    <row r="4346" spans="1:15" x14ac:dyDescent="0.25">
      <c r="A4346">
        <f t="shared" ref="A4346:A4409" si="335">A4127</f>
        <v>180</v>
      </c>
      <c r="B4346">
        <f t="shared" ref="B4346:B4409" si="336">B4127+1</f>
        <v>2019</v>
      </c>
      <c r="C4346" s="15">
        <f t="shared" si="332"/>
        <v>7.2499999999999995E-2</v>
      </c>
      <c r="D4346" s="15"/>
      <c r="F4346">
        <v>2020</v>
      </c>
      <c r="G4346">
        <v>7.0000000000000007E-2</v>
      </c>
      <c r="L4346">
        <v>2019.9156446858769</v>
      </c>
      <c r="M4346">
        <v>6.7003177098164834E-2</v>
      </c>
      <c r="N4346">
        <f t="shared" si="333"/>
        <v>8.4355314123058633E-2</v>
      </c>
      <c r="O4346" s="22">
        <f t="shared" si="334"/>
        <v>2.9968229018351722E-3</v>
      </c>
    </row>
    <row r="4347" spans="1:15" x14ac:dyDescent="0.25">
      <c r="A4347">
        <f t="shared" si="335"/>
        <v>181</v>
      </c>
      <c r="B4347">
        <f t="shared" si="336"/>
        <v>2019</v>
      </c>
      <c r="C4347" s="15">
        <f t="shared" si="332"/>
        <v>7.0000000000000007E-2</v>
      </c>
      <c r="D4347" s="15"/>
      <c r="F4347">
        <v>2020</v>
      </c>
      <c r="G4347">
        <v>7.4999999999999997E-2</v>
      </c>
      <c r="L4347">
        <v>2019.9664883473224</v>
      </c>
      <c r="M4347">
        <v>7.5002608343276433E-2</v>
      </c>
      <c r="N4347">
        <f t="shared" si="333"/>
        <v>3.3511652677589154E-2</v>
      </c>
      <c r="O4347" s="22">
        <f t="shared" si="334"/>
        <v>-2.6083432764362202E-6</v>
      </c>
    </row>
    <row r="4348" spans="1:15" x14ac:dyDescent="0.25">
      <c r="A4348">
        <f t="shared" si="335"/>
        <v>182</v>
      </c>
      <c r="B4348">
        <f t="shared" si="336"/>
        <v>2019</v>
      </c>
      <c r="C4348" s="15">
        <f t="shared" si="332"/>
        <v>7.4999999999999997E-2</v>
      </c>
      <c r="D4348" s="15"/>
      <c r="F4348">
        <v>2020</v>
      </c>
      <c r="G4348">
        <v>6.7500000000000004E-2</v>
      </c>
      <c r="L4348">
        <v>2020.1449666964113</v>
      </c>
      <c r="M4348">
        <v>7.5002080651072903E-2</v>
      </c>
      <c r="N4348">
        <f t="shared" si="333"/>
        <v>-0.14496669641130211</v>
      </c>
      <c r="O4348" s="22">
        <f t="shared" si="334"/>
        <v>-7.5020806510728982E-3</v>
      </c>
    </row>
    <row r="4349" spans="1:15" x14ac:dyDescent="0.25">
      <c r="A4349">
        <f t="shared" si="335"/>
        <v>183</v>
      </c>
      <c r="B4349">
        <f t="shared" si="336"/>
        <v>2019</v>
      </c>
      <c r="C4349" s="15" t="str">
        <f t="shared" si="332"/>
        <v/>
      </c>
      <c r="D4349" s="15"/>
      <c r="F4349">
        <v>2020</v>
      </c>
      <c r="G4349">
        <v>7.4999999999999997E-2</v>
      </c>
      <c r="L4349">
        <v>2020.0970457794028</v>
      </c>
      <c r="M4349">
        <v>7.5013237493753021E-2</v>
      </c>
      <c r="N4349">
        <f t="shared" si="333"/>
        <v>-9.7045779402833432E-2</v>
      </c>
      <c r="O4349" s="22">
        <f t="shared" si="334"/>
        <v>-1.3237493753023855E-5</v>
      </c>
    </row>
    <row r="4350" spans="1:15" x14ac:dyDescent="0.25">
      <c r="A4350">
        <f t="shared" si="335"/>
        <v>184</v>
      </c>
      <c r="B4350">
        <f t="shared" si="336"/>
        <v>2019</v>
      </c>
      <c r="C4350" s="15">
        <f t="shared" si="332"/>
        <v>6.5000000000000002E-2</v>
      </c>
      <c r="D4350" s="15"/>
      <c r="F4350">
        <v>2020</v>
      </c>
      <c r="G4350">
        <v>7.4999999999999997E-2</v>
      </c>
      <c r="L4350">
        <v>2019.9501954040572</v>
      </c>
      <c r="M4350">
        <v>7.7481910584846186E-2</v>
      </c>
      <c r="N4350">
        <f t="shared" si="333"/>
        <v>4.9804595942759988E-2</v>
      </c>
      <c r="O4350" s="22">
        <f t="shared" si="334"/>
        <v>-2.4819105848461892E-3</v>
      </c>
    </row>
    <row r="4351" spans="1:15" x14ac:dyDescent="0.25">
      <c r="A4351">
        <f t="shared" si="335"/>
        <v>185</v>
      </c>
      <c r="B4351">
        <f t="shared" si="336"/>
        <v>2019</v>
      </c>
      <c r="C4351" s="15">
        <f t="shared" si="332"/>
        <v>7.2999999999999995E-2</v>
      </c>
      <c r="D4351" s="15"/>
      <c r="F4351">
        <v>2020</v>
      </c>
      <c r="G4351">
        <v>7.4999999999999997E-2</v>
      </c>
      <c r="L4351">
        <v>2019.9551576145843</v>
      </c>
      <c r="M4351">
        <v>7.0019830720909754E-2</v>
      </c>
      <c r="N4351">
        <f t="shared" si="333"/>
        <v>4.4842385415677199E-2</v>
      </c>
      <c r="O4351" s="22">
        <f t="shared" si="334"/>
        <v>4.9801692790902435E-3</v>
      </c>
    </row>
    <row r="4352" spans="1:15" x14ac:dyDescent="0.25">
      <c r="A4352">
        <f t="shared" si="335"/>
        <v>186</v>
      </c>
      <c r="B4352">
        <f t="shared" si="336"/>
        <v>2019</v>
      </c>
      <c r="C4352" s="15">
        <f t="shared" si="332"/>
        <v>6.7500000000000004E-2</v>
      </c>
      <c r="D4352" s="15"/>
      <c r="F4352">
        <v>2020</v>
      </c>
      <c r="G4352">
        <v>7.4999999999999997E-2</v>
      </c>
      <c r="L4352">
        <v>2019.8921115772998</v>
      </c>
      <c r="M4352">
        <v>7.2524658055816288E-2</v>
      </c>
      <c r="N4352">
        <f t="shared" si="333"/>
        <v>0.10788842270017085</v>
      </c>
      <c r="O4352" s="22">
        <f t="shared" si="334"/>
        <v>2.4753419441837093E-3</v>
      </c>
    </row>
    <row r="4353" spans="1:15" x14ac:dyDescent="0.25">
      <c r="A4353">
        <f t="shared" si="335"/>
        <v>187</v>
      </c>
      <c r="B4353">
        <f t="shared" si="336"/>
        <v>2019</v>
      </c>
      <c r="C4353" s="15">
        <f t="shared" si="332"/>
        <v>7.3999999999999996E-2</v>
      </c>
      <c r="D4353" s="15"/>
      <c r="F4353">
        <v>2020</v>
      </c>
      <c r="G4353">
        <v>7.4999999999999997E-2</v>
      </c>
      <c r="L4353">
        <v>2020.0658218543831</v>
      </c>
      <c r="M4353">
        <v>7.4975081727362752E-2</v>
      </c>
      <c r="N4353">
        <f t="shared" si="333"/>
        <v>-6.5821854383102618E-2</v>
      </c>
      <c r="O4353" s="22">
        <f t="shared" si="334"/>
        <v>2.4918272637244887E-5</v>
      </c>
    </row>
    <row r="4354" spans="1:15" x14ac:dyDescent="0.25">
      <c r="A4354">
        <f t="shared" si="335"/>
        <v>188</v>
      </c>
      <c r="B4354">
        <f t="shared" si="336"/>
        <v>2019</v>
      </c>
      <c r="C4354" s="15">
        <f t="shared" si="332"/>
        <v>0.05</v>
      </c>
      <c r="D4354" s="15"/>
      <c r="F4354">
        <v>2020</v>
      </c>
      <c r="G4354">
        <v>7.4999999999999997E-2</v>
      </c>
      <c r="L4354">
        <v>2019.8061498842483</v>
      </c>
      <c r="M4354">
        <v>6.9519712497799549E-2</v>
      </c>
      <c r="N4354">
        <f t="shared" si="333"/>
        <v>0.19385011575172939</v>
      </c>
      <c r="O4354" s="22">
        <f t="shared" si="334"/>
        <v>5.4802875022004482E-3</v>
      </c>
    </row>
    <row r="4355" spans="1:15" x14ac:dyDescent="0.25">
      <c r="A4355">
        <f t="shared" si="335"/>
        <v>189</v>
      </c>
      <c r="B4355">
        <f t="shared" si="336"/>
        <v>2019</v>
      </c>
      <c r="C4355" s="15">
        <f t="shared" si="332"/>
        <v>4.4999999999999998E-2</v>
      </c>
      <c r="D4355" s="15"/>
      <c r="F4355">
        <v>2020</v>
      </c>
      <c r="G4355">
        <v>7.0000000000000007E-2</v>
      </c>
      <c r="L4355">
        <v>2019.8256263328717</v>
      </c>
      <c r="M4355">
        <v>6.9475438218274732E-2</v>
      </c>
      <c r="N4355">
        <f t="shared" si="333"/>
        <v>0.17437366712829316</v>
      </c>
      <c r="O4355" s="22">
        <f t="shared" si="334"/>
        <v>5.2456178172527457E-4</v>
      </c>
    </row>
    <row r="4356" spans="1:15" x14ac:dyDescent="0.25">
      <c r="A4356">
        <f t="shared" si="335"/>
        <v>190</v>
      </c>
      <c r="B4356">
        <f t="shared" si="336"/>
        <v>2019</v>
      </c>
      <c r="C4356" s="15">
        <f t="shared" si="332"/>
        <v>7.0000000000000007E-2</v>
      </c>
      <c r="D4356" s="15"/>
      <c r="F4356">
        <v>2020</v>
      </c>
      <c r="G4356">
        <v>7.0000000000000007E-2</v>
      </c>
      <c r="L4356">
        <v>2019.7969290086332</v>
      </c>
      <c r="M4356">
        <v>7.6476520662754996E-2</v>
      </c>
      <c r="N4356">
        <f t="shared" si="333"/>
        <v>0.20307099136675788</v>
      </c>
      <c r="O4356" s="22">
        <f t="shared" si="334"/>
        <v>-6.4765206627549893E-3</v>
      </c>
    </row>
    <row r="4357" spans="1:15" x14ac:dyDescent="0.25">
      <c r="A4357">
        <f t="shared" si="335"/>
        <v>191</v>
      </c>
      <c r="B4357">
        <f t="shared" si="336"/>
        <v>2019</v>
      </c>
      <c r="C4357" s="15">
        <f t="shared" si="332"/>
        <v>7.0000000000000007E-2</v>
      </c>
      <c r="D4357" s="15"/>
      <c r="F4357">
        <v>2020</v>
      </c>
      <c r="G4357">
        <v>7.2999999999999995E-2</v>
      </c>
      <c r="L4357">
        <v>2019.8373971184662</v>
      </c>
      <c r="M4357">
        <v>7.5021606744797353E-2</v>
      </c>
      <c r="N4357">
        <f t="shared" si="333"/>
        <v>0.16260288153375768</v>
      </c>
      <c r="O4357" s="22">
        <f t="shared" si="334"/>
        <v>-2.0216067447973579E-3</v>
      </c>
    </row>
    <row r="4358" spans="1:15" x14ac:dyDescent="0.25">
      <c r="A4358">
        <f t="shared" si="335"/>
        <v>192</v>
      </c>
      <c r="B4358">
        <f t="shared" si="336"/>
        <v>2019</v>
      </c>
      <c r="C4358" s="15">
        <f t="shared" si="332"/>
        <v>7.4999999999999997E-2</v>
      </c>
      <c r="D4358" s="15"/>
      <c r="F4358">
        <v>2020</v>
      </c>
      <c r="G4358">
        <v>7.0000000000000007E-2</v>
      </c>
      <c r="L4358">
        <v>2020.2442761705638</v>
      </c>
      <c r="M4358">
        <v>7.5007298746178647E-2</v>
      </c>
      <c r="N4358">
        <f t="shared" si="333"/>
        <v>-0.24427617056380768</v>
      </c>
      <c r="O4358" s="22">
        <f t="shared" si="334"/>
        <v>-5.00729874617864E-3</v>
      </c>
    </row>
    <row r="4359" spans="1:15" x14ac:dyDescent="0.25">
      <c r="A4359">
        <f t="shared" si="335"/>
        <v>193</v>
      </c>
      <c r="B4359">
        <f t="shared" si="336"/>
        <v>2019</v>
      </c>
      <c r="C4359" s="15">
        <f t="shared" si="332"/>
        <v>0.06</v>
      </c>
      <c r="D4359" s="15"/>
      <c r="F4359">
        <v>2020</v>
      </c>
      <c r="G4359">
        <v>7.4999999999999997E-2</v>
      </c>
      <c r="L4359">
        <v>2019.9992676525542</v>
      </c>
      <c r="M4359">
        <v>7.5000477123672415E-2</v>
      </c>
      <c r="N4359">
        <f t="shared" si="333"/>
        <v>7.3234744581895939E-4</v>
      </c>
      <c r="O4359" s="22">
        <f t="shared" si="334"/>
        <v>-4.7712367241825593E-7</v>
      </c>
    </row>
    <row r="4360" spans="1:15" x14ac:dyDescent="0.25">
      <c r="A4360">
        <f t="shared" si="335"/>
        <v>194</v>
      </c>
      <c r="B4360">
        <f t="shared" si="336"/>
        <v>2019</v>
      </c>
      <c r="C4360" s="15">
        <f t="shared" si="332"/>
        <v>7.0000000000000007E-2</v>
      </c>
      <c r="D4360" s="15"/>
      <c r="F4360">
        <v>2020</v>
      </c>
      <c r="G4360">
        <v>6.9500000000000006E-2</v>
      </c>
      <c r="L4360">
        <v>2020.2478718750535</v>
      </c>
      <c r="M4360">
        <v>7.5018497675510248E-2</v>
      </c>
      <c r="N4360">
        <f t="shared" si="333"/>
        <v>-0.24787187505353359</v>
      </c>
      <c r="O4360" s="22">
        <f t="shared" si="334"/>
        <v>-5.5184976755102422E-3</v>
      </c>
    </row>
    <row r="4361" spans="1:15" x14ac:dyDescent="0.25">
      <c r="A4361">
        <f t="shared" si="335"/>
        <v>195</v>
      </c>
      <c r="B4361">
        <f t="shared" si="336"/>
        <v>2019</v>
      </c>
      <c r="C4361" s="15">
        <f t="shared" si="332"/>
        <v>7.0000000000000007E-2</v>
      </c>
      <c r="D4361" s="15"/>
      <c r="F4361">
        <v>2020</v>
      </c>
      <c r="G4361">
        <v>7.0000000000000007E-2</v>
      </c>
      <c r="L4361">
        <v>2020.0241487421279</v>
      </c>
      <c r="M4361">
        <v>7.247918261715379E-2</v>
      </c>
      <c r="N4361">
        <f t="shared" si="333"/>
        <v>-2.4148742127863443E-2</v>
      </c>
      <c r="O4361" s="22">
        <f t="shared" si="334"/>
        <v>-2.4791826171537829E-3</v>
      </c>
    </row>
    <row r="4362" spans="1:15" x14ac:dyDescent="0.25">
      <c r="A4362">
        <f t="shared" si="335"/>
        <v>196</v>
      </c>
      <c r="B4362">
        <f t="shared" si="336"/>
        <v>2019</v>
      </c>
      <c r="C4362" s="15" t="str">
        <f t="shared" si="332"/>
        <v/>
      </c>
      <c r="D4362" s="15"/>
      <c r="F4362">
        <v>2020</v>
      </c>
      <c r="G4362">
        <v>6.4000000000000001E-2</v>
      </c>
      <c r="L4362">
        <v>2020.2072076571887</v>
      </c>
      <c r="M4362">
        <v>7.4980123746255095E-2</v>
      </c>
      <c r="N4362">
        <f t="shared" si="333"/>
        <v>-0.20720765718874645</v>
      </c>
      <c r="O4362" s="22">
        <f t="shared" si="334"/>
        <v>-1.0980123746255094E-2</v>
      </c>
    </row>
    <row r="4363" spans="1:15" x14ac:dyDescent="0.25">
      <c r="A4363">
        <f t="shared" si="335"/>
        <v>197</v>
      </c>
      <c r="B4363">
        <f t="shared" si="336"/>
        <v>2019</v>
      </c>
      <c r="C4363" s="15">
        <f t="shared" si="332"/>
        <v>7.0000000000000007E-2</v>
      </c>
      <c r="D4363" s="15"/>
      <c r="F4363">
        <v>2020</v>
      </c>
      <c r="G4363">
        <v>7.4999999999999997E-2</v>
      </c>
      <c r="L4363">
        <v>2020.0800426887349</v>
      </c>
      <c r="M4363">
        <v>7.2995925526787742E-2</v>
      </c>
      <c r="N4363">
        <f t="shared" si="333"/>
        <v>-8.0042688734920375E-2</v>
      </c>
      <c r="O4363" s="22">
        <f t="shared" si="334"/>
        <v>2.0040744732122556E-3</v>
      </c>
    </row>
    <row r="4364" spans="1:15" x14ac:dyDescent="0.25">
      <c r="A4364">
        <f t="shared" si="335"/>
        <v>198</v>
      </c>
      <c r="B4364">
        <f t="shared" si="336"/>
        <v>2019</v>
      </c>
      <c r="C4364" s="15">
        <f t="shared" si="332"/>
        <v>7.2499999999999995E-2</v>
      </c>
      <c r="D4364" s="15"/>
      <c r="F4364">
        <v>2020</v>
      </c>
      <c r="G4364">
        <v>7.4999999999999997E-2</v>
      </c>
      <c r="L4364">
        <v>2019.9553474045658</v>
      </c>
      <c r="M4364">
        <v>7.2998033049732222E-2</v>
      </c>
      <c r="N4364">
        <f t="shared" si="333"/>
        <v>4.4652595434172326E-2</v>
      </c>
      <c r="O4364" s="22">
        <f t="shared" si="334"/>
        <v>2.001966950267775E-3</v>
      </c>
    </row>
    <row r="4365" spans="1:15" x14ac:dyDescent="0.25">
      <c r="A4365">
        <f t="shared" si="335"/>
        <v>199</v>
      </c>
      <c r="B4365">
        <f t="shared" si="336"/>
        <v>2019</v>
      </c>
      <c r="C4365" s="15">
        <f t="shared" ref="C4365:C4390" si="337">U200</f>
        <v>7.4999999999999997E-2</v>
      </c>
      <c r="D4365" s="15"/>
      <c r="F4365">
        <v>2020</v>
      </c>
      <c r="G4365">
        <v>6.8500000000000005E-2</v>
      </c>
      <c r="L4365">
        <v>2019.833456570427</v>
      </c>
      <c r="M4365">
        <v>7.2491111414228024E-2</v>
      </c>
      <c r="N4365">
        <f t="shared" si="333"/>
        <v>0.16654342957303925</v>
      </c>
      <c r="O4365" s="22">
        <f t="shared" si="334"/>
        <v>-3.9911114142280185E-3</v>
      </c>
    </row>
    <row r="4366" spans="1:15" x14ac:dyDescent="0.25">
      <c r="A4366">
        <f t="shared" si="335"/>
        <v>200</v>
      </c>
      <c r="B4366">
        <f t="shared" si="336"/>
        <v>2019</v>
      </c>
      <c r="C4366" s="15">
        <f t="shared" si="337"/>
        <v>7.4999999999999997E-2</v>
      </c>
      <c r="D4366" s="15"/>
      <c r="F4366">
        <v>2020</v>
      </c>
      <c r="G4366">
        <v>5.2499999999999998E-2</v>
      </c>
      <c r="L4366">
        <v>2020.0763424525644</v>
      </c>
      <c r="M4366">
        <v>7.0024955170242681E-2</v>
      </c>
      <c r="N4366">
        <f t="shared" si="333"/>
        <v>-7.6342452564404084E-2</v>
      </c>
      <c r="O4366" s="22">
        <f t="shared" si="334"/>
        <v>-1.7524955170242683E-2</v>
      </c>
    </row>
    <row r="4367" spans="1:15" x14ac:dyDescent="0.25">
      <c r="A4367">
        <f t="shared" si="335"/>
        <v>201</v>
      </c>
      <c r="B4367">
        <f t="shared" si="336"/>
        <v>2019</v>
      </c>
      <c r="C4367" s="15">
        <f t="shared" si="337"/>
        <v>7.2499999999999995E-2</v>
      </c>
      <c r="D4367" s="15"/>
      <c r="F4367">
        <v>2020</v>
      </c>
      <c r="G4367">
        <v>7.0000000000000007E-2</v>
      </c>
      <c r="L4367">
        <v>2020.0507697257578</v>
      </c>
      <c r="M4367">
        <v>6.9987228382752176E-2</v>
      </c>
      <c r="N4367">
        <f t="shared" si="333"/>
        <v>-5.0769725757845663E-2</v>
      </c>
      <c r="O4367" s="22">
        <f t="shared" si="334"/>
        <v>1.2771617247830935E-5</v>
      </c>
    </row>
    <row r="4368" spans="1:15" x14ac:dyDescent="0.25">
      <c r="A4368">
        <f t="shared" si="335"/>
        <v>202</v>
      </c>
      <c r="B4368">
        <f t="shared" si="336"/>
        <v>2019</v>
      </c>
      <c r="C4368" s="15" t="str">
        <f t="shared" si="337"/>
        <v/>
      </c>
      <c r="D4368" s="15"/>
      <c r="F4368">
        <v>2020</v>
      </c>
      <c r="G4368">
        <v>7.2499999999999995E-2</v>
      </c>
      <c r="L4368">
        <v>2020.2383383294559</v>
      </c>
      <c r="M4368">
        <v>7.0018107309269426E-2</v>
      </c>
      <c r="N4368">
        <f t="shared" si="333"/>
        <v>-0.23833832945592803</v>
      </c>
      <c r="O4368" s="22">
        <f t="shared" si="334"/>
        <v>2.4818926907305694E-3</v>
      </c>
    </row>
    <row r="4369" spans="1:15" x14ac:dyDescent="0.25">
      <c r="A4369">
        <f t="shared" si="335"/>
        <v>203</v>
      </c>
      <c r="B4369">
        <f t="shared" si="336"/>
        <v>2019</v>
      </c>
      <c r="C4369" s="15">
        <f t="shared" si="337"/>
        <v>7.4999999999999997E-2</v>
      </c>
      <c r="D4369" s="15"/>
      <c r="F4369">
        <v>2020</v>
      </c>
      <c r="G4369">
        <v>7.0000000000000007E-2</v>
      </c>
      <c r="L4369">
        <v>2019.762845631637</v>
      </c>
      <c r="M4369">
        <v>7.1012878282533498E-2</v>
      </c>
      <c r="N4369">
        <f t="shared" si="333"/>
        <v>0.23715436836300796</v>
      </c>
      <c r="O4369" s="22">
        <f t="shared" si="334"/>
        <v>-1.0128782825334914E-3</v>
      </c>
    </row>
    <row r="4370" spans="1:15" x14ac:dyDescent="0.25">
      <c r="A4370">
        <f t="shared" si="335"/>
        <v>204</v>
      </c>
      <c r="B4370">
        <f t="shared" si="336"/>
        <v>2019</v>
      </c>
      <c r="C4370" s="15">
        <f t="shared" si="337"/>
        <v>7.0000000000000007E-2</v>
      </c>
      <c r="D4370" s="15"/>
      <c r="F4370">
        <v>2020</v>
      </c>
      <c r="G4370">
        <v>7.0000000000000007E-2</v>
      </c>
      <c r="L4370">
        <v>2020.2084820369173</v>
      </c>
      <c r="M4370">
        <v>6.99763064777017E-2</v>
      </c>
      <c r="N4370">
        <f t="shared" si="333"/>
        <v>-0.20848203691730305</v>
      </c>
      <c r="O4370" s="22">
        <f t="shared" si="334"/>
        <v>2.3693522298307013E-5</v>
      </c>
    </row>
    <row r="4371" spans="1:15" x14ac:dyDescent="0.25">
      <c r="A4371">
        <f t="shared" si="335"/>
        <v>205</v>
      </c>
      <c r="B4371">
        <f t="shared" si="336"/>
        <v>2019</v>
      </c>
      <c r="C4371" s="15">
        <f t="shared" si="337"/>
        <v>7.2499999999999995E-2</v>
      </c>
      <c r="D4371" s="15"/>
      <c r="F4371">
        <v>2020</v>
      </c>
      <c r="G4371">
        <v>7.0000000000000007E-2</v>
      </c>
      <c r="L4371">
        <v>2019.9699787237923</v>
      </c>
      <c r="M4371">
        <v>6.9982547584379037E-2</v>
      </c>
      <c r="N4371">
        <f t="shared" si="333"/>
        <v>3.0021276207662595E-2</v>
      </c>
      <c r="O4371" s="22">
        <f t="shared" si="334"/>
        <v>1.745241562096933E-5</v>
      </c>
    </row>
    <row r="4372" spans="1:15" x14ac:dyDescent="0.25">
      <c r="A4372">
        <f t="shared" si="335"/>
        <v>206</v>
      </c>
      <c r="B4372">
        <f t="shared" si="336"/>
        <v>2019</v>
      </c>
      <c r="C4372" s="15">
        <f t="shared" si="337"/>
        <v>6.7500000000000004E-2</v>
      </c>
      <c r="D4372" s="15"/>
      <c r="F4372">
        <v>2020</v>
      </c>
      <c r="G4372">
        <v>7.0000000000000007E-2</v>
      </c>
      <c r="L4372">
        <v>2019.90913200472</v>
      </c>
      <c r="M4372">
        <v>6.9992579087544526E-2</v>
      </c>
      <c r="N4372">
        <f t="shared" si="333"/>
        <v>9.0867995279950264E-2</v>
      </c>
      <c r="O4372" s="22">
        <f t="shared" si="334"/>
        <v>7.4209124554802663E-6</v>
      </c>
    </row>
    <row r="4373" spans="1:15" x14ac:dyDescent="0.25">
      <c r="A4373">
        <f t="shared" si="335"/>
        <v>207</v>
      </c>
      <c r="B4373">
        <f t="shared" si="336"/>
        <v>2019</v>
      </c>
      <c r="C4373" s="15">
        <f t="shared" si="337"/>
        <v>7.4999999999999997E-2</v>
      </c>
      <c r="D4373" s="15"/>
      <c r="F4373">
        <v>2020</v>
      </c>
      <c r="G4373">
        <v>6.7500000000000004E-2</v>
      </c>
      <c r="L4373">
        <v>2020.2401778664509</v>
      </c>
      <c r="M4373">
        <v>7.2499926487921043E-2</v>
      </c>
      <c r="N4373">
        <f t="shared" si="333"/>
        <v>-0.2401778664509493</v>
      </c>
      <c r="O4373" s="22">
        <f t="shared" si="334"/>
        <v>-4.9999264879210387E-3</v>
      </c>
    </row>
    <row r="4374" spans="1:15" x14ac:dyDescent="0.25">
      <c r="A4374">
        <f t="shared" si="335"/>
        <v>208</v>
      </c>
      <c r="B4374">
        <f t="shared" si="336"/>
        <v>2019</v>
      </c>
      <c r="C4374" s="15">
        <f t="shared" si="337"/>
        <v>7.0000000000000007E-2</v>
      </c>
      <c r="D4374" s="15"/>
      <c r="F4374">
        <v>2020</v>
      </c>
      <c r="G4374">
        <v>6.5000000000000002E-2</v>
      </c>
      <c r="L4374">
        <v>2019.9580040875342</v>
      </c>
      <c r="M4374">
        <v>6.8022291376947402E-2</v>
      </c>
      <c r="N4374">
        <f t="shared" si="333"/>
        <v>4.1995912465836227E-2</v>
      </c>
      <c r="O4374" s="22">
        <f t="shared" si="334"/>
        <v>-3.0222913769474002E-3</v>
      </c>
    </row>
    <row r="4375" spans="1:15" x14ac:dyDescent="0.25">
      <c r="A4375">
        <f t="shared" si="335"/>
        <v>209</v>
      </c>
      <c r="B4375">
        <f t="shared" si="336"/>
        <v>2019</v>
      </c>
      <c r="C4375" s="15">
        <f t="shared" si="337"/>
        <v>7.4999999999999997E-2</v>
      </c>
      <c r="D4375" s="15"/>
      <c r="F4375">
        <v>2020</v>
      </c>
      <c r="G4375">
        <v>7.0000000000000007E-2</v>
      </c>
      <c r="L4375">
        <v>2020.2394509149315</v>
      </c>
      <c r="M4375">
        <v>6.7988150819014923E-2</v>
      </c>
      <c r="N4375">
        <f t="shared" si="333"/>
        <v>-0.2394509149314672</v>
      </c>
      <c r="O4375" s="22">
        <f t="shared" si="334"/>
        <v>2.0118491809850841E-3</v>
      </c>
    </row>
    <row r="4376" spans="1:15" x14ac:dyDescent="0.25">
      <c r="A4376">
        <f t="shared" si="335"/>
        <v>210</v>
      </c>
      <c r="B4376">
        <f t="shared" si="336"/>
        <v>2019</v>
      </c>
      <c r="C4376" s="15">
        <f t="shared" si="337"/>
        <v>7.4999999999999997E-2</v>
      </c>
      <c r="D4376" s="15"/>
      <c r="F4376">
        <v>2020</v>
      </c>
      <c r="G4376">
        <v>6.7500000000000004E-2</v>
      </c>
      <c r="L4376">
        <v>2019.9093235083303</v>
      </c>
      <c r="M4376">
        <v>7.1995811709126639E-2</v>
      </c>
      <c r="N4376">
        <f t="shared" si="333"/>
        <v>9.0676491669682946E-2</v>
      </c>
      <c r="O4376" s="22">
        <f t="shared" si="334"/>
        <v>-4.4958117091266347E-3</v>
      </c>
    </row>
    <row r="4377" spans="1:15" x14ac:dyDescent="0.25">
      <c r="A4377">
        <f t="shared" si="335"/>
        <v>211</v>
      </c>
      <c r="B4377">
        <f t="shared" si="336"/>
        <v>2019</v>
      </c>
      <c r="C4377" s="15">
        <f t="shared" si="337"/>
        <v>7.0000000000000007E-2</v>
      </c>
      <c r="D4377" s="15"/>
      <c r="F4377">
        <v>2020</v>
      </c>
      <c r="G4377">
        <v>7.2499999999999995E-2</v>
      </c>
      <c r="L4377">
        <v>2020.2114839712356</v>
      </c>
      <c r="M4377">
        <v>8.0021659976056814E-2</v>
      </c>
      <c r="N4377">
        <f t="shared" si="333"/>
        <v>-0.21148397123556606</v>
      </c>
      <c r="O4377" s="22">
        <f t="shared" si="334"/>
        <v>-7.5216599760568187E-3</v>
      </c>
    </row>
    <row r="4378" spans="1:15" x14ac:dyDescent="0.25">
      <c r="A4378">
        <f t="shared" si="335"/>
        <v>212</v>
      </c>
      <c r="B4378">
        <f t="shared" si="336"/>
        <v>2019</v>
      </c>
      <c r="C4378" s="15">
        <f t="shared" si="337"/>
        <v>7.0000000000000007E-2</v>
      </c>
      <c r="D4378" s="15"/>
      <c r="F4378">
        <v>2020</v>
      </c>
      <c r="G4378">
        <v>7.0000000000000007E-2</v>
      </c>
      <c r="L4378">
        <v>2019.8991864136501</v>
      </c>
      <c r="M4378">
        <v>7.4982868817379617E-2</v>
      </c>
      <c r="N4378">
        <f t="shared" si="333"/>
        <v>0.10081358634988646</v>
      </c>
      <c r="O4378" s="22">
        <f t="shared" si="334"/>
        <v>-4.9828688173796098E-3</v>
      </c>
    </row>
    <row r="4379" spans="1:15" x14ac:dyDescent="0.25">
      <c r="A4379">
        <f t="shared" si="335"/>
        <v>213</v>
      </c>
      <c r="B4379">
        <f t="shared" si="336"/>
        <v>2019</v>
      </c>
      <c r="C4379" s="15">
        <f t="shared" si="337"/>
        <v>7.0000000000000007E-2</v>
      </c>
      <c r="D4379" s="15"/>
      <c r="F4379">
        <v>2020</v>
      </c>
      <c r="G4379">
        <v>7.4999999999999997E-2</v>
      </c>
      <c r="L4379">
        <v>2019.9063846570268</v>
      </c>
      <c r="M4379">
        <v>7.4495936442140767E-2</v>
      </c>
      <c r="N4379">
        <f t="shared" si="333"/>
        <v>9.3615342973180304E-2</v>
      </c>
      <c r="O4379" s="22">
        <f t="shared" si="334"/>
        <v>5.0406355785923007E-4</v>
      </c>
    </row>
    <row r="4380" spans="1:15" x14ac:dyDescent="0.25">
      <c r="A4380">
        <f t="shared" si="335"/>
        <v>214</v>
      </c>
      <c r="B4380">
        <f t="shared" si="336"/>
        <v>2019</v>
      </c>
      <c r="C4380" s="15">
        <f t="shared" si="337"/>
        <v>7.2499999999999995E-2</v>
      </c>
      <c r="D4380" s="15"/>
      <c r="F4380">
        <v>2020</v>
      </c>
      <c r="G4380">
        <v>7.4999999999999997E-2</v>
      </c>
      <c r="L4380">
        <v>2019.7542924690845</v>
      </c>
      <c r="M4380">
        <v>7.0008330161088816E-2</v>
      </c>
      <c r="N4380">
        <f t="shared" si="333"/>
        <v>0.24570753091552433</v>
      </c>
      <c r="O4380" s="22">
        <f t="shared" si="334"/>
        <v>4.9916698389111808E-3</v>
      </c>
    </row>
    <row r="4381" spans="1:15" x14ac:dyDescent="0.25">
      <c r="A4381">
        <f t="shared" si="335"/>
        <v>215</v>
      </c>
      <c r="B4381">
        <f t="shared" si="336"/>
        <v>2019</v>
      </c>
      <c r="C4381" s="15">
        <f t="shared" si="337"/>
        <v>7.2499999999999995E-2</v>
      </c>
      <c r="D4381" s="15"/>
      <c r="F4381">
        <v>2020</v>
      </c>
      <c r="G4381">
        <v>6.5000000000000002E-2</v>
      </c>
      <c r="L4381">
        <v>2020.1228751677663</v>
      </c>
      <c r="M4381">
        <v>7.0009230818164639E-2</v>
      </c>
      <c r="N4381">
        <f t="shared" si="333"/>
        <v>-0.12287516776632401</v>
      </c>
      <c r="O4381" s="22">
        <f t="shared" si="334"/>
        <v>-5.0092308181646367E-3</v>
      </c>
    </row>
    <row r="4382" spans="1:15" x14ac:dyDescent="0.25">
      <c r="A4382">
        <f t="shared" si="335"/>
        <v>216</v>
      </c>
      <c r="B4382">
        <f t="shared" si="336"/>
        <v>2019</v>
      </c>
      <c r="C4382" s="15">
        <f t="shared" si="337"/>
        <v>7.6999999999999999E-2</v>
      </c>
      <c r="D4382" s="15"/>
      <c r="F4382">
        <v>2020</v>
      </c>
      <c r="G4382">
        <v>6.7500000000000004E-2</v>
      </c>
      <c r="L4382">
        <v>2020.2061952320553</v>
      </c>
      <c r="M4382">
        <v>7.2002966132402813E-2</v>
      </c>
      <c r="N4382">
        <f t="shared" si="333"/>
        <v>-0.20619523205527912</v>
      </c>
      <c r="O4382" s="22">
        <f t="shared" si="334"/>
        <v>-4.5029661324028081E-3</v>
      </c>
    </row>
    <row r="4383" spans="1:15" x14ac:dyDescent="0.25">
      <c r="A4383">
        <f t="shared" si="335"/>
        <v>217</v>
      </c>
      <c r="B4383">
        <f t="shared" si="336"/>
        <v>2019</v>
      </c>
      <c r="C4383" s="15">
        <f t="shared" si="337"/>
        <v>7.2499999999999995E-2</v>
      </c>
      <c r="D4383" s="15"/>
      <c r="F4383">
        <v>2020</v>
      </c>
      <c r="G4383">
        <v>7.2499999999999995E-2</v>
      </c>
      <c r="L4383">
        <v>2019.8970766580846</v>
      </c>
      <c r="M4383">
        <v>7.2524058663594626E-2</v>
      </c>
      <c r="N4383">
        <f t="shared" si="333"/>
        <v>0.10292334191535701</v>
      </c>
      <c r="O4383" s="22">
        <f t="shared" si="334"/>
        <v>-2.4058663594631047E-5</v>
      </c>
    </row>
    <row r="4384" spans="1:15" x14ac:dyDescent="0.25">
      <c r="A4384">
        <f t="shared" si="335"/>
        <v>218</v>
      </c>
      <c r="B4384">
        <f t="shared" si="336"/>
        <v>2019</v>
      </c>
      <c r="C4384" s="15">
        <f t="shared" si="337"/>
        <v>7.2499999999999995E-2</v>
      </c>
      <c r="D4384" s="15"/>
      <c r="F4384">
        <v>2020</v>
      </c>
      <c r="G4384">
        <v>7.2499999999999995E-2</v>
      </c>
      <c r="L4384">
        <v>2020.1991155626629</v>
      </c>
      <c r="M4384">
        <v>7.0011933218260297E-2</v>
      </c>
      <c r="N4384">
        <f t="shared" si="333"/>
        <v>-0.19911556266288244</v>
      </c>
      <c r="O4384" s="22">
        <f t="shared" si="334"/>
        <v>2.4880667817396979E-3</v>
      </c>
    </row>
    <row r="4385" spans="1:15" x14ac:dyDescent="0.25">
      <c r="A4385">
        <f t="shared" si="335"/>
        <v>219</v>
      </c>
      <c r="B4385">
        <f t="shared" si="336"/>
        <v>2019</v>
      </c>
      <c r="C4385" s="15">
        <f t="shared" si="337"/>
        <v>7.4999999999999997E-2</v>
      </c>
      <c r="D4385" s="15"/>
      <c r="F4385">
        <v>2020</v>
      </c>
      <c r="G4385">
        <v>7.2499999999999995E-2</v>
      </c>
      <c r="L4385">
        <v>2019.8410749038524</v>
      </c>
      <c r="M4385">
        <v>6.9994541038220739E-2</v>
      </c>
      <c r="N4385">
        <f t="shared" si="333"/>
        <v>0.15892509614764094</v>
      </c>
      <c r="O4385" s="22">
        <f t="shared" si="334"/>
        <v>2.5054589617792555E-3</v>
      </c>
    </row>
    <row r="4386" spans="1:15" x14ac:dyDescent="0.25">
      <c r="A4386">
        <f t="shared" si="335"/>
        <v>220</v>
      </c>
      <c r="B4386">
        <f t="shared" si="336"/>
        <v>2019</v>
      </c>
      <c r="C4386" s="15">
        <f t="shared" si="337"/>
        <v>6.7500000000000004E-2</v>
      </c>
      <c r="D4386" s="15"/>
      <c r="F4386">
        <v>2020</v>
      </c>
      <c r="G4386">
        <v>6.8000000000000005E-2</v>
      </c>
      <c r="L4386">
        <v>2019.9704022152227</v>
      </c>
      <c r="M4386">
        <v>6.9991445765578517E-2</v>
      </c>
      <c r="N4386">
        <f t="shared" si="333"/>
        <v>2.9597784777251945E-2</v>
      </c>
      <c r="O4386" s="22">
        <f t="shared" si="334"/>
        <v>-1.9914457655785117E-3</v>
      </c>
    </row>
    <row r="4387" spans="1:15" x14ac:dyDescent="0.25">
      <c r="A4387">
        <f t="shared" si="335"/>
        <v>221</v>
      </c>
      <c r="B4387">
        <f t="shared" si="336"/>
        <v>2019</v>
      </c>
      <c r="C4387" s="15">
        <f t="shared" si="337"/>
        <v>7.2499999999999995E-2</v>
      </c>
      <c r="D4387" s="15"/>
      <c r="F4387">
        <v>2020</v>
      </c>
      <c r="G4387">
        <v>7.0000000000000007E-2</v>
      </c>
      <c r="L4387">
        <v>2020.228592167181</v>
      </c>
      <c r="M4387">
        <v>6.9991942190411979E-2</v>
      </c>
      <c r="N4387">
        <f t="shared" si="333"/>
        <v>-0.22859216718097741</v>
      </c>
      <c r="O4387" s="22">
        <f t="shared" si="334"/>
        <v>8.0578095880273759E-6</v>
      </c>
    </row>
    <row r="4388" spans="1:15" x14ac:dyDescent="0.25">
      <c r="A4388">
        <f t="shared" si="335"/>
        <v>222</v>
      </c>
      <c r="B4388">
        <f t="shared" si="336"/>
        <v>2019</v>
      </c>
      <c r="C4388" s="15">
        <f t="shared" si="337"/>
        <v>7.4499999999999997E-2</v>
      </c>
      <c r="D4388" s="15"/>
      <c r="F4388">
        <v>2020</v>
      </c>
      <c r="G4388">
        <v>7.4999999999999997E-2</v>
      </c>
      <c r="L4388">
        <v>2019.9417916461307</v>
      </c>
      <c r="M4388">
        <v>7.0024617877888551E-2</v>
      </c>
      <c r="N4388">
        <f t="shared" si="333"/>
        <v>5.8208353869304119E-2</v>
      </c>
      <c r="O4388" s="22">
        <f t="shared" si="334"/>
        <v>4.9753821221114464E-3</v>
      </c>
    </row>
    <row r="4389" spans="1:15" x14ac:dyDescent="0.25">
      <c r="A4389">
        <f t="shared" si="335"/>
        <v>223</v>
      </c>
      <c r="B4389">
        <f t="shared" si="336"/>
        <v>2019</v>
      </c>
      <c r="C4389" s="15">
        <f t="shared" si="337"/>
        <v>7.2499999999999995E-2</v>
      </c>
      <c r="D4389" s="15"/>
      <c r="F4389">
        <v>2020</v>
      </c>
      <c r="G4389">
        <v>7.0000000000000007E-2</v>
      </c>
      <c r="L4389">
        <v>2019.8652031210297</v>
      </c>
      <c r="M4389">
        <v>7.4003993563171083E-2</v>
      </c>
      <c r="N4389">
        <f t="shared" si="333"/>
        <v>0.1347968789702918</v>
      </c>
      <c r="O4389" s="22">
        <f t="shared" si="334"/>
        <v>-4.0039935631710766E-3</v>
      </c>
    </row>
    <row r="4390" spans="1:15" x14ac:dyDescent="0.25">
      <c r="A4390">
        <f t="shared" si="335"/>
        <v>224</v>
      </c>
      <c r="B4390">
        <f t="shared" si="336"/>
        <v>2019</v>
      </c>
      <c r="C4390" s="15" t="str">
        <f t="shared" si="337"/>
        <v/>
      </c>
      <c r="D4390" s="15"/>
      <c r="F4390">
        <v>2020</v>
      </c>
      <c r="G4390">
        <v>7.2499999999999995E-2</v>
      </c>
      <c r="L4390">
        <v>2020.0839672613872</v>
      </c>
      <c r="M4390">
        <v>7.2517188189815493E-2</v>
      </c>
      <c r="N4390">
        <f t="shared" si="333"/>
        <v>-8.3967261387215331E-2</v>
      </c>
      <c r="O4390" s="22">
        <f t="shared" si="334"/>
        <v>-1.7188189815497967E-5</v>
      </c>
    </row>
    <row r="4391" spans="1:15" x14ac:dyDescent="0.25">
      <c r="A4391">
        <f t="shared" si="335"/>
        <v>1</v>
      </c>
      <c r="B4391">
        <f t="shared" si="336"/>
        <v>2020</v>
      </c>
      <c r="C4391" s="15">
        <f t="shared" ref="C4391:C4454" si="338">V7</f>
        <v>7.6999999999999999E-2</v>
      </c>
      <c r="D4391" s="15"/>
      <c r="F4391">
        <v>2020</v>
      </c>
      <c r="G4391">
        <v>6.7500000000000004E-2</v>
      </c>
      <c r="L4391">
        <v>2019.9525416818719</v>
      </c>
      <c r="M4391">
        <v>7.2493968646287585E-2</v>
      </c>
      <c r="N4391">
        <f t="shared" ref="N4391:N4454" si="339">F4391-L4391</f>
        <v>4.7458318128065002E-2</v>
      </c>
      <c r="O4391" s="22">
        <f t="shared" ref="O4391:O4454" si="340">G4391-M4391</f>
        <v>-4.9939686462875804E-3</v>
      </c>
    </row>
    <row r="4392" spans="1:15" x14ac:dyDescent="0.25">
      <c r="A4392">
        <f t="shared" si="335"/>
        <v>2</v>
      </c>
      <c r="B4392">
        <f t="shared" si="336"/>
        <v>2020</v>
      </c>
      <c r="C4392" s="15">
        <f t="shared" si="338"/>
        <v>7.6999999999999999E-2</v>
      </c>
      <c r="D4392" s="15"/>
      <c r="F4392">
        <v>2020</v>
      </c>
      <c r="G4392">
        <v>7.4999999999999997E-2</v>
      </c>
      <c r="L4392">
        <v>2019.9855955424423</v>
      </c>
      <c r="M4392">
        <v>6.5003519962737885E-2</v>
      </c>
      <c r="N4392">
        <f t="shared" si="339"/>
        <v>1.4404457557702699E-2</v>
      </c>
      <c r="O4392" s="22">
        <f t="shared" si="340"/>
        <v>9.9964800372621121E-3</v>
      </c>
    </row>
    <row r="4393" spans="1:15" x14ac:dyDescent="0.25">
      <c r="A4393">
        <f t="shared" si="335"/>
        <v>3</v>
      </c>
      <c r="B4393">
        <f t="shared" si="336"/>
        <v>2020</v>
      </c>
      <c r="C4393" s="15">
        <f t="shared" si="338"/>
        <v>7.3800000000000004E-2</v>
      </c>
      <c r="D4393" s="15"/>
      <c r="F4393">
        <v>2020</v>
      </c>
      <c r="G4393">
        <v>7.4999999999999997E-2</v>
      </c>
      <c r="L4393">
        <v>2020.174466316266</v>
      </c>
      <c r="M4393">
        <v>7.4997573868649775E-2</v>
      </c>
      <c r="N4393">
        <f t="shared" si="339"/>
        <v>-0.17446631626603448</v>
      </c>
      <c r="O4393" s="22">
        <f t="shared" si="340"/>
        <v>2.4261313502221826E-6</v>
      </c>
    </row>
    <row r="4394" spans="1:15" x14ac:dyDescent="0.25">
      <c r="A4394">
        <f t="shared" si="335"/>
        <v>4</v>
      </c>
      <c r="B4394">
        <f t="shared" si="336"/>
        <v>2020</v>
      </c>
      <c r="C4394" s="15">
        <f t="shared" si="338"/>
        <v>7.3800000000000004E-2</v>
      </c>
      <c r="D4394" s="15"/>
      <c r="F4394">
        <v>2020</v>
      </c>
      <c r="G4394">
        <v>7.0000000000000007E-2</v>
      </c>
      <c r="L4394">
        <v>2020.0473555561484</v>
      </c>
      <c r="M4394">
        <v>7.4989836780362418E-2</v>
      </c>
      <c r="N4394">
        <f t="shared" si="339"/>
        <v>-4.7355556148431788E-2</v>
      </c>
      <c r="O4394" s="22">
        <f t="shared" si="340"/>
        <v>-4.9898367803624111E-3</v>
      </c>
    </row>
    <row r="4395" spans="1:15" x14ac:dyDescent="0.25">
      <c r="A4395">
        <f t="shared" si="335"/>
        <v>5</v>
      </c>
      <c r="B4395">
        <f t="shared" si="336"/>
        <v>2020</v>
      </c>
      <c r="C4395" s="15">
        <f t="shared" si="338"/>
        <v>7.2999999999999995E-2</v>
      </c>
      <c r="D4395" s="15"/>
      <c r="F4395">
        <v>2020</v>
      </c>
      <c r="G4395">
        <v>7.0000000000000007E-2</v>
      </c>
      <c r="L4395">
        <v>2020.1788982808648</v>
      </c>
      <c r="M4395">
        <v>7.5002638061419741E-2</v>
      </c>
      <c r="N4395">
        <f t="shared" si="339"/>
        <v>-0.1788982808648143</v>
      </c>
      <c r="O4395" s="22">
        <f t="shared" si="340"/>
        <v>-5.0026380614197341E-3</v>
      </c>
    </row>
    <row r="4396" spans="1:15" x14ac:dyDescent="0.25">
      <c r="A4396">
        <f t="shared" si="335"/>
        <v>6</v>
      </c>
      <c r="B4396">
        <f t="shared" si="336"/>
        <v>2020</v>
      </c>
      <c r="C4396" s="15">
        <f t="shared" si="338"/>
        <v>7.4999999999999997E-2</v>
      </c>
      <c r="D4396" s="15"/>
      <c r="F4396">
        <v>2020</v>
      </c>
      <c r="G4396">
        <v>6.7500000000000004E-2</v>
      </c>
      <c r="L4396">
        <v>2019.8965188375823</v>
      </c>
      <c r="M4396">
        <v>7.0004015749555629E-2</v>
      </c>
      <c r="N4396">
        <f t="shared" si="339"/>
        <v>0.10348116241766547</v>
      </c>
      <c r="O4396" s="22">
        <f t="shared" si="340"/>
        <v>-2.5040157495556242E-3</v>
      </c>
    </row>
    <row r="4397" spans="1:15" x14ac:dyDescent="0.25">
      <c r="A4397">
        <f t="shared" si="335"/>
        <v>7</v>
      </c>
      <c r="B4397">
        <f t="shared" si="336"/>
        <v>2020</v>
      </c>
      <c r="C4397" s="15">
        <f t="shared" si="338"/>
        <v>7.1499999999999994E-2</v>
      </c>
      <c r="D4397" s="15"/>
      <c r="F4397">
        <v>2020</v>
      </c>
      <c r="G4397">
        <v>7.4999999999999997E-2</v>
      </c>
      <c r="L4397">
        <v>2019.7766438226568</v>
      </c>
      <c r="M4397">
        <v>7.0010422526864652E-2</v>
      </c>
      <c r="N4397">
        <f t="shared" si="339"/>
        <v>0.22335617734324842</v>
      </c>
      <c r="O4397" s="22">
        <f t="shared" si="340"/>
        <v>4.9895774731353454E-3</v>
      </c>
    </row>
    <row r="4398" spans="1:15" x14ac:dyDescent="0.25">
      <c r="A4398">
        <f t="shared" si="335"/>
        <v>8</v>
      </c>
      <c r="B4398">
        <f t="shared" si="336"/>
        <v>2020</v>
      </c>
      <c r="C4398" s="15">
        <f t="shared" si="338"/>
        <v>7.4999999999999997E-2</v>
      </c>
      <c r="D4398" s="15"/>
      <c r="F4398">
        <v>2020</v>
      </c>
      <c r="G4398">
        <v>7.7499999999999999E-2</v>
      </c>
      <c r="L4398">
        <v>2019.8463430744812</v>
      </c>
      <c r="M4398">
        <v>6.7483462180929363E-2</v>
      </c>
      <c r="N4398">
        <f t="shared" si="339"/>
        <v>0.15365692551881693</v>
      </c>
      <c r="O4398" s="22">
        <f t="shared" si="340"/>
        <v>1.0016537819070637E-2</v>
      </c>
    </row>
    <row r="4399" spans="1:15" x14ac:dyDescent="0.25">
      <c r="A4399">
        <f t="shared" si="335"/>
        <v>9</v>
      </c>
      <c r="B4399">
        <f t="shared" si="336"/>
        <v>2020</v>
      </c>
      <c r="C4399" s="15">
        <f t="shared" si="338"/>
        <v>7.2499999999999995E-2</v>
      </c>
      <c r="D4399" s="15"/>
      <c r="F4399">
        <v>2020</v>
      </c>
      <c r="G4399">
        <v>7.0000000000000007E-2</v>
      </c>
      <c r="L4399">
        <v>2020.1936134746031</v>
      </c>
      <c r="M4399">
        <v>7.251760387920364E-2</v>
      </c>
      <c r="N4399">
        <f t="shared" si="339"/>
        <v>-0.19361347460312572</v>
      </c>
      <c r="O4399" s="22">
        <f t="shared" si="340"/>
        <v>-2.5176038792036337E-3</v>
      </c>
    </row>
    <row r="4400" spans="1:15" x14ac:dyDescent="0.25">
      <c r="A4400">
        <f t="shared" si="335"/>
        <v>10</v>
      </c>
      <c r="B4400">
        <f t="shared" si="336"/>
        <v>2020</v>
      </c>
      <c r="C4400" s="15">
        <f t="shared" si="338"/>
        <v>7.0000000000000007E-2</v>
      </c>
      <c r="D4400" s="15"/>
      <c r="F4400">
        <v>2020</v>
      </c>
      <c r="G4400">
        <v>7.4999999999999997E-2</v>
      </c>
      <c r="L4400">
        <v>2020.160197955139</v>
      </c>
      <c r="M4400">
        <v>7.2497004867197706E-2</v>
      </c>
      <c r="N4400">
        <f t="shared" si="339"/>
        <v>-0.16019795513898316</v>
      </c>
      <c r="O4400" s="22">
        <f t="shared" si="340"/>
        <v>2.5029951328022909E-3</v>
      </c>
    </row>
    <row r="4401" spans="1:15" x14ac:dyDescent="0.25">
      <c r="A4401">
        <f t="shared" si="335"/>
        <v>11</v>
      </c>
      <c r="B4401">
        <f t="shared" si="336"/>
        <v>2020</v>
      </c>
      <c r="C4401" s="15">
        <f t="shared" si="338"/>
        <v>6.7500000000000004E-2</v>
      </c>
      <c r="D4401" s="15"/>
      <c r="F4401">
        <v>2020</v>
      </c>
      <c r="G4401">
        <v>7.0000000000000007E-2</v>
      </c>
      <c r="L4401">
        <v>2020.0457721604487</v>
      </c>
      <c r="M4401">
        <v>7.2521991604867511E-2</v>
      </c>
      <c r="N4401">
        <f t="shared" si="339"/>
        <v>-4.5772160448677823E-2</v>
      </c>
      <c r="O4401" s="22">
        <f t="shared" si="340"/>
        <v>-2.5219916048675045E-3</v>
      </c>
    </row>
    <row r="4402" spans="1:15" x14ac:dyDescent="0.25">
      <c r="A4402">
        <f t="shared" si="335"/>
        <v>12</v>
      </c>
      <c r="B4402">
        <f t="shared" si="336"/>
        <v>2020</v>
      </c>
      <c r="C4402" s="15">
        <f t="shared" si="338"/>
        <v>7.0000000000000007E-2</v>
      </c>
      <c r="D4402" s="15"/>
      <c r="F4402">
        <v>2020</v>
      </c>
      <c r="G4402">
        <v>7.4999999999999997E-2</v>
      </c>
      <c r="L4402">
        <v>2020.039389795269</v>
      </c>
      <c r="M4402">
        <v>6.7479494054572944E-2</v>
      </c>
      <c r="N4402">
        <f t="shared" si="339"/>
        <v>-3.9389795269016759E-2</v>
      </c>
      <c r="O4402" s="22">
        <f t="shared" si="340"/>
        <v>7.5205059454270529E-3</v>
      </c>
    </row>
    <row r="4403" spans="1:15" x14ac:dyDescent="0.25">
      <c r="A4403">
        <f t="shared" si="335"/>
        <v>13</v>
      </c>
      <c r="B4403">
        <f t="shared" si="336"/>
        <v>2020</v>
      </c>
      <c r="C4403" s="15">
        <f t="shared" si="338"/>
        <v>7.2499999999999995E-2</v>
      </c>
      <c r="D4403" s="15"/>
      <c r="F4403">
        <v>2020</v>
      </c>
      <c r="G4403">
        <v>7.0000000000000007E-2</v>
      </c>
      <c r="L4403">
        <v>2019.960727220131</v>
      </c>
      <c r="M4403">
        <v>6.8494120160429717E-2</v>
      </c>
      <c r="N4403">
        <f t="shared" si="339"/>
        <v>3.9272779868952057E-2</v>
      </c>
      <c r="O4403" s="22">
        <f t="shared" si="340"/>
        <v>1.5058798395702899E-3</v>
      </c>
    </row>
    <row r="4404" spans="1:15" x14ac:dyDescent="0.25">
      <c r="A4404">
        <f t="shared" si="335"/>
        <v>14</v>
      </c>
      <c r="B4404">
        <f t="shared" si="336"/>
        <v>2020</v>
      </c>
      <c r="C4404" s="15">
        <f t="shared" si="338"/>
        <v>7.2499999999999995E-2</v>
      </c>
      <c r="D4404" s="15"/>
      <c r="F4404">
        <v>2020</v>
      </c>
      <c r="G4404">
        <v>7.4999999999999997E-2</v>
      </c>
      <c r="L4404">
        <v>2020.0289133924389</v>
      </c>
      <c r="M4404">
        <v>7.000794598445953E-2</v>
      </c>
      <c r="N4404">
        <f t="shared" si="339"/>
        <v>-2.8913392438880692E-2</v>
      </c>
      <c r="O4404" s="22">
        <f t="shared" si="340"/>
        <v>4.9920540155404675E-3</v>
      </c>
    </row>
    <row r="4405" spans="1:15" x14ac:dyDescent="0.25">
      <c r="A4405">
        <f t="shared" si="335"/>
        <v>15</v>
      </c>
      <c r="B4405">
        <f t="shared" si="336"/>
        <v>2020</v>
      </c>
      <c r="C4405" s="15">
        <f t="shared" si="338"/>
        <v>7.2499999999999995E-2</v>
      </c>
      <c r="D4405" s="15"/>
      <c r="F4405">
        <v>2020</v>
      </c>
      <c r="G4405">
        <v>7.2499999999999995E-2</v>
      </c>
      <c r="L4405">
        <v>2020.2281537663789</v>
      </c>
      <c r="M4405">
        <v>7.4977011005923674E-2</v>
      </c>
      <c r="N4405">
        <f t="shared" si="339"/>
        <v>-0.22815376637890949</v>
      </c>
      <c r="O4405" s="22">
        <f t="shared" si="340"/>
        <v>-2.4770110059236794E-3</v>
      </c>
    </row>
    <row r="4406" spans="1:15" x14ac:dyDescent="0.25">
      <c r="A4406">
        <f t="shared" si="335"/>
        <v>16</v>
      </c>
      <c r="B4406">
        <f t="shared" si="336"/>
        <v>2020</v>
      </c>
      <c r="C4406" s="15">
        <f t="shared" si="338"/>
        <v>6.9000000000000006E-2</v>
      </c>
      <c r="D4406" s="15"/>
      <c r="F4406">
        <v>2020</v>
      </c>
      <c r="G4406">
        <v>7.0000000000000007E-2</v>
      </c>
      <c r="L4406">
        <v>2019.9781974987416</v>
      </c>
      <c r="M4406">
        <v>6.7516499802087127E-2</v>
      </c>
      <c r="N4406">
        <f t="shared" si="339"/>
        <v>2.1802501258434859E-2</v>
      </c>
      <c r="O4406" s="22">
        <f t="shared" si="340"/>
        <v>2.4835001979128801E-3</v>
      </c>
    </row>
    <row r="4407" spans="1:15" x14ac:dyDescent="0.25">
      <c r="A4407">
        <f t="shared" si="335"/>
        <v>17</v>
      </c>
      <c r="B4407">
        <f t="shared" si="336"/>
        <v>2020</v>
      </c>
      <c r="C4407" s="15">
        <f t="shared" si="338"/>
        <v>6.9000000000000006E-2</v>
      </c>
      <c r="D4407" s="15"/>
      <c r="F4407">
        <v>2020</v>
      </c>
      <c r="G4407">
        <v>7.2499999999999995E-2</v>
      </c>
      <c r="L4407">
        <v>2019.9641490288434</v>
      </c>
      <c r="M4407">
        <v>7.4999157651044965E-2</v>
      </c>
      <c r="N4407">
        <f t="shared" si="339"/>
        <v>3.5850971156605738E-2</v>
      </c>
      <c r="O4407" s="22">
        <f t="shared" si="340"/>
        <v>-2.4991576510449698E-3</v>
      </c>
    </row>
    <row r="4408" spans="1:15" x14ac:dyDescent="0.25">
      <c r="A4408">
        <f t="shared" si="335"/>
        <v>18</v>
      </c>
      <c r="B4408">
        <f t="shared" si="336"/>
        <v>2020</v>
      </c>
      <c r="C4408" s="15">
        <f t="shared" si="338"/>
        <v>7.0000000000000007E-2</v>
      </c>
      <c r="D4408" s="15"/>
      <c r="F4408">
        <v>2020</v>
      </c>
      <c r="G4408">
        <v>6.5000000000000002E-2</v>
      </c>
      <c r="L4408">
        <v>2019.8942578200144</v>
      </c>
      <c r="M4408">
        <v>7.4975448702623723E-2</v>
      </c>
      <c r="N4408">
        <f t="shared" si="339"/>
        <v>0.10574217998555469</v>
      </c>
      <c r="O4408" s="22">
        <f t="shared" si="340"/>
        <v>-9.975448702623721E-3</v>
      </c>
    </row>
    <row r="4409" spans="1:15" x14ac:dyDescent="0.25">
      <c r="A4409">
        <f t="shared" si="335"/>
        <v>19</v>
      </c>
      <c r="B4409">
        <f t="shared" si="336"/>
        <v>2020</v>
      </c>
      <c r="C4409" s="15">
        <f t="shared" si="338"/>
        <v>6.5000000000000002E-2</v>
      </c>
      <c r="D4409" s="15"/>
      <c r="F4409">
        <v>2020</v>
      </c>
      <c r="G4409">
        <v>7.2999999999999995E-2</v>
      </c>
      <c r="L4409">
        <v>2019.8971383566061</v>
      </c>
      <c r="M4409">
        <v>7.4979471919268098E-2</v>
      </c>
      <c r="N4409">
        <f t="shared" si="339"/>
        <v>0.1028616433939078</v>
      </c>
      <c r="O4409" s="22">
        <f t="shared" si="340"/>
        <v>-1.9794719192681026E-3</v>
      </c>
    </row>
    <row r="4410" spans="1:15" x14ac:dyDescent="0.25">
      <c r="A4410">
        <f t="shared" ref="A4410:A4473" si="341">A4191</f>
        <v>20</v>
      </c>
      <c r="B4410">
        <f t="shared" ref="B4410:B4473" si="342">B4191+1</f>
        <v>2020</v>
      </c>
      <c r="C4410" s="15">
        <f t="shared" si="338"/>
        <v>6.5000000000000002E-2</v>
      </c>
      <c r="D4410" s="15"/>
      <c r="F4410">
        <v>2020</v>
      </c>
      <c r="G4410">
        <v>6.7500000000000004E-2</v>
      </c>
      <c r="L4410">
        <v>2020.1511220523228</v>
      </c>
      <c r="M4410">
        <v>7.4999609308252127E-2</v>
      </c>
      <c r="N4410">
        <f t="shared" si="339"/>
        <v>-0.1511220523227621</v>
      </c>
      <c r="O4410" s="22">
        <f t="shared" si="340"/>
        <v>-7.4996093082521226E-3</v>
      </c>
    </row>
    <row r="4411" spans="1:15" x14ac:dyDescent="0.25">
      <c r="A4411">
        <f t="shared" si="341"/>
        <v>21</v>
      </c>
      <c r="B4411">
        <f t="shared" si="342"/>
        <v>2020</v>
      </c>
      <c r="C4411" s="15">
        <f t="shared" si="338"/>
        <v>7.0000000000000007E-2</v>
      </c>
      <c r="D4411" s="15"/>
      <c r="F4411">
        <v>2020</v>
      </c>
      <c r="G4411">
        <v>7.2999999999999995E-2</v>
      </c>
      <c r="L4411">
        <v>2020.2443597171</v>
      </c>
      <c r="M4411">
        <v>7.5001607554837466E-2</v>
      </c>
      <c r="N4411">
        <f t="shared" si="339"/>
        <v>-0.24435971709999649</v>
      </c>
      <c r="O4411" s="22">
        <f t="shared" si="340"/>
        <v>-2.0016075548374701E-3</v>
      </c>
    </row>
    <row r="4412" spans="1:15" x14ac:dyDescent="0.25">
      <c r="A4412">
        <f t="shared" si="341"/>
        <v>22</v>
      </c>
      <c r="B4412">
        <f t="shared" si="342"/>
        <v>2020</v>
      </c>
      <c r="C4412" s="15">
        <f t="shared" si="338"/>
        <v>7.2499999999999995E-2</v>
      </c>
      <c r="D4412" s="15"/>
      <c r="F4412">
        <v>2020</v>
      </c>
      <c r="G4412">
        <v>4.2500000000000003E-2</v>
      </c>
      <c r="L4412">
        <v>2019.7924045602974</v>
      </c>
      <c r="M4412">
        <v>7.499218988424397E-2</v>
      </c>
      <c r="N4412">
        <f t="shared" si="339"/>
        <v>0.20759543970257255</v>
      </c>
      <c r="O4412" s="22">
        <f t="shared" si="340"/>
        <v>-3.2492189884243967E-2</v>
      </c>
    </row>
    <row r="4413" spans="1:15" x14ac:dyDescent="0.25">
      <c r="A4413">
        <f t="shared" si="341"/>
        <v>23</v>
      </c>
      <c r="B4413">
        <f t="shared" si="342"/>
        <v>2020</v>
      </c>
      <c r="C4413" s="15">
        <f t="shared" si="338"/>
        <v>7.2499999999999995E-2</v>
      </c>
      <c r="D4413" s="15"/>
      <c r="F4413">
        <v>2020</v>
      </c>
      <c r="G4413">
        <v>6.7500000000000004E-2</v>
      </c>
      <c r="L4413">
        <v>2019.8477603484812</v>
      </c>
      <c r="M4413">
        <v>6.9978803142961996E-2</v>
      </c>
      <c r="N4413">
        <f t="shared" si="339"/>
        <v>0.15223965151881202</v>
      </c>
      <c r="O4413" s="22">
        <f t="shared" si="340"/>
        <v>-2.4788031429619911E-3</v>
      </c>
    </row>
    <row r="4414" spans="1:15" x14ac:dyDescent="0.25">
      <c r="A4414">
        <f t="shared" si="341"/>
        <v>24</v>
      </c>
      <c r="B4414">
        <f t="shared" si="342"/>
        <v>2020</v>
      </c>
      <c r="C4414" s="15" t="str">
        <f t="shared" si="338"/>
        <v/>
      </c>
      <c r="D4414" s="15"/>
      <c r="F4414">
        <v>2020</v>
      </c>
      <c r="G4414">
        <v>7.0000000000000007E-2</v>
      </c>
      <c r="L4414">
        <v>2020.1173294637092</v>
      </c>
      <c r="M4414">
        <v>7.0002616877544457E-2</v>
      </c>
      <c r="N4414">
        <f t="shared" si="339"/>
        <v>-0.11732946370921127</v>
      </c>
      <c r="O4414" s="22">
        <f t="shared" si="340"/>
        <v>-2.6168775444507242E-6</v>
      </c>
    </row>
    <row r="4415" spans="1:15" x14ac:dyDescent="0.25">
      <c r="A4415">
        <f t="shared" si="341"/>
        <v>25</v>
      </c>
      <c r="B4415">
        <f t="shared" si="342"/>
        <v>2020</v>
      </c>
      <c r="C4415" s="15">
        <f t="shared" si="338"/>
        <v>7.2499999999999995E-2</v>
      </c>
      <c r="D4415" s="15"/>
      <c r="F4415">
        <v>2020</v>
      </c>
      <c r="G4415">
        <v>7.4999999999999997E-2</v>
      </c>
      <c r="L4415">
        <v>2020.1175048740404</v>
      </c>
      <c r="M4415">
        <v>7.2982275021921381E-2</v>
      </c>
      <c r="N4415">
        <f t="shared" si="339"/>
        <v>-0.11750487404037813</v>
      </c>
      <c r="O4415" s="22">
        <f t="shared" si="340"/>
        <v>2.0177249780786166E-3</v>
      </c>
    </row>
    <row r="4416" spans="1:15" x14ac:dyDescent="0.25">
      <c r="A4416">
        <f t="shared" si="341"/>
        <v>26</v>
      </c>
      <c r="B4416">
        <f t="shared" si="342"/>
        <v>2020</v>
      </c>
      <c r="C4416" s="15">
        <f t="shared" si="338"/>
        <v>7.0000000000000007E-2</v>
      </c>
      <c r="D4416" s="15"/>
      <c r="F4416">
        <v>2020</v>
      </c>
      <c r="G4416">
        <v>5.6000000000000001E-2</v>
      </c>
      <c r="L4416">
        <v>2020.0566686708369</v>
      </c>
      <c r="M4416">
        <v>6.9992127025832393E-2</v>
      </c>
      <c r="N4416">
        <f t="shared" si="339"/>
        <v>-5.666867083687066E-2</v>
      </c>
      <c r="O4416" s="22">
        <f t="shared" si="340"/>
        <v>-1.3992127025832392E-2</v>
      </c>
    </row>
    <row r="4417" spans="1:15" x14ac:dyDescent="0.25">
      <c r="A4417">
        <f t="shared" si="341"/>
        <v>27</v>
      </c>
      <c r="B4417">
        <f t="shared" si="342"/>
        <v>2020</v>
      </c>
      <c r="C4417" s="15">
        <f t="shared" si="338"/>
        <v>7.2999999999999995E-2</v>
      </c>
      <c r="D4417" s="15"/>
      <c r="F4417">
        <v>2020</v>
      </c>
      <c r="G4417">
        <v>7.0000000000000007E-2</v>
      </c>
      <c r="L4417">
        <v>2019.7763170740302</v>
      </c>
      <c r="M4417">
        <v>7.5024798557408692E-2</v>
      </c>
      <c r="N4417">
        <f t="shared" si="339"/>
        <v>0.223682925969797</v>
      </c>
      <c r="O4417" s="22">
        <f t="shared" si="340"/>
        <v>-5.0247985574086856E-3</v>
      </c>
    </row>
    <row r="4418" spans="1:15" x14ac:dyDescent="0.25">
      <c r="A4418">
        <f t="shared" si="341"/>
        <v>28</v>
      </c>
      <c r="B4418">
        <f t="shared" si="342"/>
        <v>2020</v>
      </c>
      <c r="C4418" s="15">
        <f t="shared" si="338"/>
        <v>7.2499999999999995E-2</v>
      </c>
      <c r="D4418" s="15"/>
      <c r="F4418">
        <v>2020</v>
      </c>
      <c r="G4418">
        <v>7.0000000000000007E-2</v>
      </c>
      <c r="L4418">
        <v>2020.0577039457341</v>
      </c>
      <c r="M4418">
        <v>6.949016405116365E-2</v>
      </c>
      <c r="N4418">
        <f t="shared" si="339"/>
        <v>-5.7703945734147055E-2</v>
      </c>
      <c r="O4418" s="22">
        <f t="shared" si="340"/>
        <v>5.0983594883635686E-4</v>
      </c>
    </row>
    <row r="4419" spans="1:15" x14ac:dyDescent="0.25">
      <c r="A4419">
        <f t="shared" si="341"/>
        <v>29</v>
      </c>
      <c r="B4419">
        <f t="shared" si="342"/>
        <v>2020</v>
      </c>
      <c r="C4419" s="15">
        <f t="shared" si="338"/>
        <v>7.0000000000000007E-2</v>
      </c>
      <c r="D4419" s="15"/>
      <c r="F4419">
        <v>2020</v>
      </c>
      <c r="G4419">
        <v>6.9500000000000006E-2</v>
      </c>
      <c r="L4419">
        <v>2019.9411983918174</v>
      </c>
      <c r="M4419">
        <v>7.0006972457049732E-2</v>
      </c>
      <c r="N4419">
        <f t="shared" si="339"/>
        <v>5.8801608182648124E-2</v>
      </c>
      <c r="O4419" s="22">
        <f t="shared" si="340"/>
        <v>-5.0697245704972582E-4</v>
      </c>
    </row>
    <row r="4420" spans="1:15" x14ac:dyDescent="0.25">
      <c r="A4420">
        <f t="shared" si="341"/>
        <v>30</v>
      </c>
      <c r="B4420">
        <f t="shared" si="342"/>
        <v>2020</v>
      </c>
      <c r="C4420" s="15">
        <f t="shared" si="338"/>
        <v>7.0000000000000007E-2</v>
      </c>
      <c r="D4420" s="15"/>
      <c r="F4420">
        <v>2020</v>
      </c>
      <c r="G4420">
        <v>7.2499999999999995E-2</v>
      </c>
      <c r="L4420">
        <v>2019.9814244446513</v>
      </c>
      <c r="M4420">
        <v>6.3995836769745726E-2</v>
      </c>
      <c r="N4420">
        <f t="shared" si="339"/>
        <v>1.857555534866151E-2</v>
      </c>
      <c r="O4420" s="22">
        <f t="shared" si="340"/>
        <v>8.5041632302542691E-3</v>
      </c>
    </row>
    <row r="4421" spans="1:15" x14ac:dyDescent="0.25">
      <c r="A4421">
        <f t="shared" si="341"/>
        <v>31</v>
      </c>
      <c r="B4421">
        <f t="shared" si="342"/>
        <v>2020</v>
      </c>
      <c r="C4421" s="15">
        <f t="shared" si="338"/>
        <v>7.0000000000000007E-2</v>
      </c>
      <c r="D4421" s="15"/>
      <c r="F4421">
        <v>2020</v>
      </c>
      <c r="G4421">
        <v>7.0000000000000007E-2</v>
      </c>
      <c r="L4421">
        <v>2019.8118484137576</v>
      </c>
      <c r="M4421">
        <v>7.4996779267273134E-2</v>
      </c>
      <c r="N4421">
        <f t="shared" si="339"/>
        <v>0.18815158624238393</v>
      </c>
      <c r="O4421" s="22">
        <f t="shared" si="340"/>
        <v>-4.996779267273127E-3</v>
      </c>
    </row>
    <row r="4422" spans="1:15" x14ac:dyDescent="0.25">
      <c r="A4422">
        <f t="shared" si="341"/>
        <v>32</v>
      </c>
      <c r="B4422">
        <f t="shared" si="342"/>
        <v>2020</v>
      </c>
      <c r="C4422" s="15">
        <f t="shared" si="338"/>
        <v>7.2499999999999995E-2</v>
      </c>
      <c r="D4422" s="15"/>
      <c r="F4422">
        <v>2020</v>
      </c>
      <c r="G4422">
        <v>7.2499999999999995E-2</v>
      </c>
      <c r="L4422">
        <v>2019.9372300722066</v>
      </c>
      <c r="M4422">
        <v>7.5003768719110686E-2</v>
      </c>
      <c r="N4422">
        <f t="shared" si="339"/>
        <v>6.2769927793397073E-2</v>
      </c>
      <c r="O4422" s="22">
        <f t="shared" si="340"/>
        <v>-2.5037687191106911E-3</v>
      </c>
    </row>
    <row r="4423" spans="1:15" x14ac:dyDescent="0.25">
      <c r="A4423">
        <f t="shared" si="341"/>
        <v>33</v>
      </c>
      <c r="B4423">
        <f t="shared" si="342"/>
        <v>2020</v>
      </c>
      <c r="C4423" s="15">
        <f t="shared" si="338"/>
        <v>6.7500000000000004E-2</v>
      </c>
      <c r="D4423" s="15"/>
      <c r="F4423">
        <v>2020</v>
      </c>
      <c r="G4423">
        <v>7.2499999999999995E-2</v>
      </c>
      <c r="L4423">
        <v>2020.1037811530623</v>
      </c>
      <c r="M4423">
        <v>6.8491109986884888E-2</v>
      </c>
      <c r="N4423">
        <f t="shared" si="339"/>
        <v>-0.10378115306230029</v>
      </c>
      <c r="O4423" s="22">
        <f t="shared" si="340"/>
        <v>4.0088900131151073E-3</v>
      </c>
    </row>
    <row r="4424" spans="1:15" x14ac:dyDescent="0.25">
      <c r="A4424">
        <f t="shared" si="341"/>
        <v>34</v>
      </c>
      <c r="B4424">
        <f t="shared" si="342"/>
        <v>2020</v>
      </c>
      <c r="C4424" s="15">
        <f t="shared" si="338"/>
        <v>7.0000000000000007E-2</v>
      </c>
      <c r="D4424" s="15"/>
      <c r="F4424">
        <v>2020</v>
      </c>
      <c r="G4424">
        <v>8.2500000000000004E-2</v>
      </c>
      <c r="L4424">
        <v>2019.8658265712668</v>
      </c>
      <c r="M4424">
        <v>5.2516725741327069E-2</v>
      </c>
      <c r="N4424">
        <f t="shared" si="339"/>
        <v>0.13417342873322013</v>
      </c>
      <c r="O4424" s="22">
        <f t="shared" si="340"/>
        <v>2.9983274258672934E-2</v>
      </c>
    </row>
    <row r="4425" spans="1:15" x14ac:dyDescent="0.25">
      <c r="A4425">
        <f t="shared" si="341"/>
        <v>35</v>
      </c>
      <c r="B4425">
        <f t="shared" si="342"/>
        <v>2020</v>
      </c>
      <c r="C4425" s="15">
        <f t="shared" si="338"/>
        <v>6.7500000000000004E-2</v>
      </c>
      <c r="D4425" s="15"/>
      <c r="F4425">
        <v>2020</v>
      </c>
      <c r="G4425">
        <v>7.4999999999999997E-2</v>
      </c>
      <c r="L4425">
        <v>2020.0501026480629</v>
      </c>
      <c r="M4425">
        <v>7.0023545714591739E-2</v>
      </c>
      <c r="N4425">
        <f t="shared" si="339"/>
        <v>-5.0102648062875232E-2</v>
      </c>
      <c r="O4425" s="22">
        <f t="shared" si="340"/>
        <v>4.9764542854082577E-3</v>
      </c>
    </row>
    <row r="4426" spans="1:15" x14ac:dyDescent="0.25">
      <c r="A4426">
        <f t="shared" si="341"/>
        <v>36</v>
      </c>
      <c r="B4426">
        <f t="shared" si="342"/>
        <v>2020</v>
      </c>
      <c r="C4426" s="15">
        <f t="shared" si="338"/>
        <v>6.7500000000000004E-2</v>
      </c>
      <c r="D4426" s="15"/>
      <c r="F4426">
        <v>2020</v>
      </c>
      <c r="G4426">
        <v>7.0000000000000007E-2</v>
      </c>
      <c r="L4426">
        <v>2020.0439502672955</v>
      </c>
      <c r="M4426">
        <v>7.2524367439118664E-2</v>
      </c>
      <c r="N4426">
        <f t="shared" si="339"/>
        <v>-4.3950267295485901E-2</v>
      </c>
      <c r="O4426" s="22">
        <f t="shared" si="340"/>
        <v>-2.5243674391186577E-3</v>
      </c>
    </row>
    <row r="4427" spans="1:15" x14ac:dyDescent="0.25">
      <c r="A4427">
        <f t="shared" si="341"/>
        <v>37</v>
      </c>
      <c r="B4427">
        <f t="shared" si="342"/>
        <v>2020</v>
      </c>
      <c r="C4427" s="15">
        <f t="shared" si="338"/>
        <v>6.7500000000000004E-2</v>
      </c>
      <c r="D4427" s="15"/>
      <c r="F4427">
        <v>2020</v>
      </c>
      <c r="G4427">
        <v>7.0000000000000007E-2</v>
      </c>
      <c r="L4427">
        <v>2019.7852321283094</v>
      </c>
      <c r="M4427">
        <v>7.0012775106262568E-2</v>
      </c>
      <c r="N4427">
        <f t="shared" si="339"/>
        <v>0.21476787169058298</v>
      </c>
      <c r="O4427" s="22">
        <f t="shared" si="340"/>
        <v>-1.2775106262560842E-5</v>
      </c>
    </row>
    <row r="4428" spans="1:15" x14ac:dyDescent="0.25">
      <c r="A4428">
        <f t="shared" si="341"/>
        <v>38</v>
      </c>
      <c r="B4428">
        <f t="shared" si="342"/>
        <v>2020</v>
      </c>
      <c r="C4428" s="15">
        <f t="shared" si="338"/>
        <v>7.0000000000000007E-2</v>
      </c>
      <c r="D4428" s="15"/>
      <c r="F4428">
        <v>2020</v>
      </c>
      <c r="G4428">
        <v>6.7500000000000004E-2</v>
      </c>
      <c r="L4428">
        <v>2020.0280504629786</v>
      </c>
      <c r="M4428">
        <v>6.999043962963096E-2</v>
      </c>
      <c r="N4428">
        <f t="shared" si="339"/>
        <v>-2.8050462978626456E-2</v>
      </c>
      <c r="O4428" s="22">
        <f t="shared" si="340"/>
        <v>-2.4904396296309556E-3</v>
      </c>
    </row>
    <row r="4429" spans="1:15" x14ac:dyDescent="0.25">
      <c r="A4429">
        <f t="shared" si="341"/>
        <v>39</v>
      </c>
      <c r="B4429">
        <f t="shared" si="342"/>
        <v>2020</v>
      </c>
      <c r="C4429" s="15">
        <f t="shared" si="338"/>
        <v>7.7499999999999999E-2</v>
      </c>
      <c r="D4429" s="15"/>
      <c r="F4429">
        <v>2020</v>
      </c>
      <c r="G4429">
        <v>7.2499999999999995E-2</v>
      </c>
      <c r="L4429">
        <v>2020.0190745400841</v>
      </c>
      <c r="M4429">
        <v>7.0013903319221429E-2</v>
      </c>
      <c r="N4429">
        <f t="shared" si="339"/>
        <v>-1.9074540084147884E-2</v>
      </c>
      <c r="O4429" s="22">
        <f t="shared" si="340"/>
        <v>2.4860966807785656E-3</v>
      </c>
    </row>
    <row r="4430" spans="1:15" x14ac:dyDescent="0.25">
      <c r="A4430">
        <f t="shared" si="341"/>
        <v>40</v>
      </c>
      <c r="B4430">
        <f t="shared" si="342"/>
        <v>2020</v>
      </c>
      <c r="C4430" s="15">
        <f t="shared" si="338"/>
        <v>6.25E-2</v>
      </c>
      <c r="D4430" s="15"/>
      <c r="F4430">
        <v>2020</v>
      </c>
      <c r="G4430">
        <v>7.0000000000000007E-2</v>
      </c>
      <c r="L4430">
        <v>2020.0965171166511</v>
      </c>
      <c r="M4430">
        <v>7.0000153753346409E-2</v>
      </c>
      <c r="N4430">
        <f t="shared" si="339"/>
        <v>-9.6517116651057222E-2</v>
      </c>
      <c r="O4430" s="22">
        <f t="shared" si="340"/>
        <v>-1.5375334640188587E-7</v>
      </c>
    </row>
    <row r="4431" spans="1:15" x14ac:dyDescent="0.25">
      <c r="A4431">
        <f t="shared" si="341"/>
        <v>41</v>
      </c>
      <c r="B4431">
        <f t="shared" si="342"/>
        <v>2020</v>
      </c>
      <c r="C4431" s="15">
        <f t="shared" si="338"/>
        <v>5.323E-2</v>
      </c>
      <c r="D4431" s="15"/>
      <c r="F4431">
        <v>2020</v>
      </c>
      <c r="G4431">
        <v>7.4999999999999997E-2</v>
      </c>
      <c r="L4431">
        <v>2020.1848392849545</v>
      </c>
      <c r="M4431">
        <v>6.7520057211033907E-2</v>
      </c>
      <c r="N4431">
        <f t="shared" si="339"/>
        <v>-0.18483928495447799</v>
      </c>
      <c r="O4431" s="22">
        <f t="shared" si="340"/>
        <v>7.4799427889660902E-3</v>
      </c>
    </row>
    <row r="4432" spans="1:15" x14ac:dyDescent="0.25">
      <c r="A4432">
        <f t="shared" si="341"/>
        <v>42</v>
      </c>
      <c r="B4432">
        <f t="shared" si="342"/>
        <v>2020</v>
      </c>
      <c r="C4432" s="15">
        <f t="shared" si="338"/>
        <v>7.4999999999999997E-2</v>
      </c>
      <c r="D4432" s="15"/>
      <c r="F4432">
        <v>2020</v>
      </c>
      <c r="G4432">
        <v>7.4999999999999997E-2</v>
      </c>
      <c r="L4432">
        <v>2020.0701629830885</v>
      </c>
      <c r="M4432">
        <v>6.5021586662386999E-2</v>
      </c>
      <c r="N4432">
        <f t="shared" si="339"/>
        <v>-7.0162983088494002E-2</v>
      </c>
      <c r="O4432" s="22">
        <f t="shared" si="340"/>
        <v>9.9784133376129985E-3</v>
      </c>
    </row>
    <row r="4433" spans="1:15" x14ac:dyDescent="0.25">
      <c r="A4433">
        <f t="shared" si="341"/>
        <v>43</v>
      </c>
      <c r="B4433">
        <f t="shared" si="342"/>
        <v>2020</v>
      </c>
      <c r="C4433" s="15">
        <f t="shared" si="338"/>
        <v>7.0000000000000007E-2</v>
      </c>
      <c r="D4433" s="15"/>
      <c r="F4433">
        <v>2020</v>
      </c>
      <c r="G4433">
        <v>7.0000000000000007E-2</v>
      </c>
      <c r="L4433">
        <v>2020.141972134061</v>
      </c>
      <c r="M4433">
        <v>6.9975357691925491E-2</v>
      </c>
      <c r="N4433">
        <f t="shared" si="339"/>
        <v>-0.14197213406100673</v>
      </c>
      <c r="O4433" s="22">
        <f t="shared" si="340"/>
        <v>2.4642308074515618E-5</v>
      </c>
    </row>
    <row r="4434" spans="1:15" x14ac:dyDescent="0.25">
      <c r="A4434">
        <f t="shared" si="341"/>
        <v>44</v>
      </c>
      <c r="B4434">
        <f t="shared" si="342"/>
        <v>2020</v>
      </c>
      <c r="C4434" s="15">
        <f t="shared" si="338"/>
        <v>7.5499999999999998E-2</v>
      </c>
      <c r="D4434" s="15"/>
      <c r="F4434">
        <v>2020</v>
      </c>
      <c r="G4434">
        <v>7.0000000000000007E-2</v>
      </c>
      <c r="L4434">
        <v>2020.0300637839059</v>
      </c>
      <c r="M4434">
        <v>6.7480990082980377E-2</v>
      </c>
      <c r="N4434">
        <f t="shared" si="339"/>
        <v>-3.0063783905916353E-2</v>
      </c>
      <c r="O4434" s="22">
        <f t="shared" si="340"/>
        <v>2.5190099170196295E-3</v>
      </c>
    </row>
    <row r="4435" spans="1:15" x14ac:dyDescent="0.25">
      <c r="A4435">
        <f t="shared" si="341"/>
        <v>45</v>
      </c>
      <c r="B4435">
        <f t="shared" si="342"/>
        <v>2020</v>
      </c>
      <c r="C4435" s="15">
        <f t="shared" si="338"/>
        <v>7.4499999999999997E-2</v>
      </c>
      <c r="D4435" s="15"/>
      <c r="F4435">
        <v>2020</v>
      </c>
      <c r="G4435">
        <v>7.0000000000000007E-2</v>
      </c>
      <c r="L4435">
        <v>2019.7747292908045</v>
      </c>
      <c r="M4435">
        <v>7.2489993760256763E-2</v>
      </c>
      <c r="N4435">
        <f t="shared" si="339"/>
        <v>0.22527070919545622</v>
      </c>
      <c r="O4435" s="22">
        <f t="shared" si="340"/>
        <v>-2.4899937602567562E-3</v>
      </c>
    </row>
    <row r="4436" spans="1:15" x14ac:dyDescent="0.25">
      <c r="A4436">
        <f t="shared" si="341"/>
        <v>46</v>
      </c>
      <c r="B4436">
        <f t="shared" si="342"/>
        <v>2020</v>
      </c>
      <c r="C4436" s="15">
        <f t="shared" si="338"/>
        <v>6.7500000000000004E-2</v>
      </c>
      <c r="D4436" s="15"/>
      <c r="F4436">
        <v>2020</v>
      </c>
      <c r="G4436">
        <v>7.2499999999999995E-2</v>
      </c>
      <c r="L4436">
        <v>2020.0182495146203</v>
      </c>
      <c r="M4436">
        <v>7.0491665845219265E-2</v>
      </c>
      <c r="N4436">
        <f t="shared" si="339"/>
        <v>-1.8249514620265472E-2</v>
      </c>
      <c r="O4436" s="22">
        <f t="shared" si="340"/>
        <v>2.0083341547807304E-3</v>
      </c>
    </row>
    <row r="4437" spans="1:15" x14ac:dyDescent="0.25">
      <c r="A4437">
        <f t="shared" si="341"/>
        <v>47</v>
      </c>
      <c r="B4437">
        <f t="shared" si="342"/>
        <v>2020</v>
      </c>
      <c r="C4437" s="15">
        <f t="shared" si="338"/>
        <v>6.7500000000000004E-2</v>
      </c>
      <c r="D4437" s="15"/>
      <c r="F4437">
        <v>2020</v>
      </c>
      <c r="G4437">
        <v>7.2499999999999995E-2</v>
      </c>
      <c r="L4437">
        <v>2019.7901099970959</v>
      </c>
      <c r="M4437">
        <v>7.0021343572272382E-2</v>
      </c>
      <c r="N4437">
        <f t="shared" si="339"/>
        <v>0.20989000290410331</v>
      </c>
      <c r="O4437" s="22">
        <f t="shared" si="340"/>
        <v>2.478656427727613E-3</v>
      </c>
    </row>
    <row r="4438" spans="1:15" x14ac:dyDescent="0.25">
      <c r="A4438">
        <f t="shared" si="341"/>
        <v>48</v>
      </c>
      <c r="B4438">
        <f t="shared" si="342"/>
        <v>2020</v>
      </c>
      <c r="C4438" s="15">
        <f t="shared" si="338"/>
        <v>7.3999999999999996E-2</v>
      </c>
      <c r="D4438" s="15"/>
      <c r="F4438">
        <v>2020</v>
      </c>
      <c r="G4438">
        <v>7.6999999999999999E-2</v>
      </c>
      <c r="L4438">
        <v>2020.2046308907159</v>
      </c>
      <c r="M4438">
        <v>7.0010649284129089E-2</v>
      </c>
      <c r="N4438">
        <f t="shared" si="339"/>
        <v>-0.20463089071586182</v>
      </c>
      <c r="O4438" s="22">
        <f t="shared" si="340"/>
        <v>6.9893507158709095E-3</v>
      </c>
    </row>
    <row r="4439" spans="1:15" x14ac:dyDescent="0.25">
      <c r="A4439">
        <f t="shared" si="341"/>
        <v>49</v>
      </c>
      <c r="B4439">
        <f t="shared" si="342"/>
        <v>2020</v>
      </c>
      <c r="C4439" s="15">
        <f t="shared" si="338"/>
        <v>7.3999999999999996E-2</v>
      </c>
      <c r="D4439" s="15"/>
      <c r="F4439">
        <v>2020</v>
      </c>
      <c r="G4439">
        <v>7.2499999999999995E-2</v>
      </c>
      <c r="L4439">
        <v>2020.2062720111514</v>
      </c>
      <c r="M4439">
        <v>7.4991303141965199E-2</v>
      </c>
      <c r="N4439">
        <f t="shared" si="339"/>
        <v>-0.20627201115144089</v>
      </c>
      <c r="O4439" s="22">
        <f t="shared" si="340"/>
        <v>-2.4913031419652037E-3</v>
      </c>
    </row>
    <row r="4440" spans="1:15" x14ac:dyDescent="0.25">
      <c r="A4440">
        <f t="shared" si="341"/>
        <v>50</v>
      </c>
      <c r="B4440">
        <f t="shared" si="342"/>
        <v>2020</v>
      </c>
      <c r="C4440" s="15">
        <f t="shared" si="338"/>
        <v>7.2499999999999995E-2</v>
      </c>
      <c r="D4440" s="15"/>
      <c r="F4440">
        <v>2020</v>
      </c>
      <c r="G4440">
        <v>7.2499999999999995E-2</v>
      </c>
      <c r="L4440">
        <v>2020.2313546710795</v>
      </c>
      <c r="M4440">
        <v>7.4997713977988822E-2</v>
      </c>
      <c r="N4440">
        <f t="shared" si="339"/>
        <v>-0.23135467107954355</v>
      </c>
      <c r="O4440" s="22">
        <f t="shared" si="340"/>
        <v>-2.4977139779888274E-3</v>
      </c>
    </row>
    <row r="4441" spans="1:15" x14ac:dyDescent="0.25">
      <c r="A4441">
        <f t="shared" si="341"/>
        <v>51</v>
      </c>
      <c r="B4441">
        <f t="shared" si="342"/>
        <v>2020</v>
      </c>
      <c r="C4441" s="15" t="str">
        <f t="shared" si="338"/>
        <v/>
      </c>
      <c r="D4441" s="15"/>
      <c r="F4441">
        <v>2020</v>
      </c>
      <c r="G4441">
        <v>7.4999999999999997E-2</v>
      </c>
      <c r="L4441">
        <v>2020.0202667422323</v>
      </c>
      <c r="M4441">
        <v>7.0014356758179339E-2</v>
      </c>
      <c r="N4441">
        <f t="shared" si="339"/>
        <v>-2.0266742232252E-2</v>
      </c>
      <c r="O4441" s="22">
        <f t="shared" si="340"/>
        <v>4.9856432418206587E-3</v>
      </c>
    </row>
    <row r="4442" spans="1:15" x14ac:dyDescent="0.25">
      <c r="A4442">
        <f t="shared" si="341"/>
        <v>52</v>
      </c>
      <c r="B4442">
        <f t="shared" si="342"/>
        <v>2020</v>
      </c>
      <c r="C4442" s="15">
        <f t="shared" si="338"/>
        <v>7.3499999999999996E-2</v>
      </c>
      <c r="D4442" s="15"/>
      <c r="F4442">
        <v>2020</v>
      </c>
      <c r="G4442">
        <v>6.7500000000000004E-2</v>
      </c>
      <c r="L4442">
        <v>2020.1469264334958</v>
      </c>
      <c r="M4442">
        <v>6.7511129059430089E-2</v>
      </c>
      <c r="N4442">
        <f t="shared" si="339"/>
        <v>-0.14692643349576429</v>
      </c>
      <c r="O4442" s="22">
        <f t="shared" si="340"/>
        <v>-1.1129059430084465E-5</v>
      </c>
    </row>
    <row r="4443" spans="1:15" x14ac:dyDescent="0.25">
      <c r="A4443">
        <f t="shared" si="341"/>
        <v>53</v>
      </c>
      <c r="B4443">
        <f t="shared" si="342"/>
        <v>2020</v>
      </c>
      <c r="C4443" s="15">
        <f t="shared" si="338"/>
        <v>6.8000000000000005E-2</v>
      </c>
      <c r="D4443" s="15"/>
      <c r="F4443">
        <v>2020</v>
      </c>
      <c r="G4443">
        <v>7.0000000000000007E-2</v>
      </c>
      <c r="L4443">
        <v>2019.9643917106057</v>
      </c>
      <c r="M4443">
        <v>7.2492040876718095E-2</v>
      </c>
      <c r="N4443">
        <f t="shared" si="339"/>
        <v>3.5608289394303938E-2</v>
      </c>
      <c r="O4443" s="22">
        <f t="shared" si="340"/>
        <v>-2.4920408767180879E-3</v>
      </c>
    </row>
    <row r="4444" spans="1:15" x14ac:dyDescent="0.25">
      <c r="A4444">
        <f t="shared" si="341"/>
        <v>54</v>
      </c>
      <c r="B4444">
        <f t="shared" si="342"/>
        <v>2020</v>
      </c>
      <c r="C4444" s="15">
        <f t="shared" si="338"/>
        <v>6.7000000000000004E-2</v>
      </c>
      <c r="D4444" s="15"/>
      <c r="F4444">
        <v>2020</v>
      </c>
      <c r="G4444">
        <v>7.3999999999999996E-2</v>
      </c>
      <c r="L4444">
        <v>2019.9232748093987</v>
      </c>
      <c r="M4444">
        <v>7.2511644692950225E-2</v>
      </c>
      <c r="N4444">
        <f t="shared" si="339"/>
        <v>7.672519060133709E-2</v>
      </c>
      <c r="O4444" s="22">
        <f t="shared" si="340"/>
        <v>1.4883553070497713E-3</v>
      </c>
    </row>
    <row r="4445" spans="1:15" x14ac:dyDescent="0.25">
      <c r="A4445">
        <f t="shared" si="341"/>
        <v>55</v>
      </c>
      <c r="B4445">
        <f t="shared" si="342"/>
        <v>2020</v>
      </c>
      <c r="C4445" s="15" t="str">
        <f t="shared" si="338"/>
        <v/>
      </c>
      <c r="D4445" s="15"/>
      <c r="F4445">
        <v>2020</v>
      </c>
      <c r="G4445">
        <v>7.2499999999999995E-2</v>
      </c>
      <c r="L4445">
        <v>2020.2241859586882</v>
      </c>
      <c r="M4445">
        <v>7.2495689383873144E-2</v>
      </c>
      <c r="N4445">
        <f t="shared" si="339"/>
        <v>-0.22418595868816737</v>
      </c>
      <c r="O4445" s="22">
        <f t="shared" si="340"/>
        <v>4.3106161268513521E-6</v>
      </c>
    </row>
    <row r="4446" spans="1:15" x14ac:dyDescent="0.25">
      <c r="A4446">
        <f t="shared" si="341"/>
        <v>56</v>
      </c>
      <c r="B4446">
        <f t="shared" si="342"/>
        <v>2020</v>
      </c>
      <c r="C4446" s="15">
        <f t="shared" si="338"/>
        <v>7.4999999999999997E-2</v>
      </c>
      <c r="D4446" s="15"/>
      <c r="F4446">
        <v>2021</v>
      </c>
      <c r="G4446">
        <v>7.6999999999999999E-2</v>
      </c>
      <c r="L4446">
        <v>2019.7640165157384</v>
      </c>
      <c r="M4446">
        <v>6.7985239105457368E-2</v>
      </c>
      <c r="N4446">
        <f t="shared" si="339"/>
        <v>1.2359834842616237</v>
      </c>
      <c r="O4446" s="22">
        <f t="shared" si="340"/>
        <v>9.0147608945426311E-3</v>
      </c>
    </row>
    <row r="4447" spans="1:15" x14ac:dyDescent="0.25">
      <c r="A4447">
        <f t="shared" si="341"/>
        <v>57</v>
      </c>
      <c r="B4447">
        <f t="shared" si="342"/>
        <v>2020</v>
      </c>
      <c r="C4447" s="15">
        <f t="shared" si="338"/>
        <v>7.4999999999999997E-2</v>
      </c>
      <c r="D4447" s="15"/>
      <c r="F4447">
        <v>2021</v>
      </c>
      <c r="G4447">
        <v>7.4499999999999997E-2</v>
      </c>
      <c r="L4447">
        <v>2020.1240448183275</v>
      </c>
      <c r="M4447">
        <v>7.5007017636327264E-2</v>
      </c>
      <c r="N4447">
        <f t="shared" si="339"/>
        <v>0.87595518167245245</v>
      </c>
      <c r="O4447" s="22">
        <f t="shared" si="340"/>
        <v>-5.0701763632726715E-4</v>
      </c>
    </row>
    <row r="4448" spans="1:15" x14ac:dyDescent="0.25">
      <c r="A4448">
        <f t="shared" si="341"/>
        <v>58</v>
      </c>
      <c r="B4448">
        <f t="shared" si="342"/>
        <v>2020</v>
      </c>
      <c r="C4448" s="15">
        <f t="shared" si="338"/>
        <v>7.4999999999999997E-2</v>
      </c>
      <c r="D4448" s="15"/>
      <c r="F4448">
        <v>2021</v>
      </c>
      <c r="G4448">
        <v>7.3800000000000004E-2</v>
      </c>
      <c r="L4448">
        <v>2019.7816418404277</v>
      </c>
      <c r="M4448">
        <v>7.0009979205809938E-2</v>
      </c>
      <c r="N4448">
        <f t="shared" si="339"/>
        <v>1.2183581595722899</v>
      </c>
      <c r="O4448" s="22">
        <f t="shared" si="340"/>
        <v>3.790020794190066E-3</v>
      </c>
    </row>
    <row r="4449" spans="1:15" x14ac:dyDescent="0.25">
      <c r="A4449">
        <f t="shared" si="341"/>
        <v>59</v>
      </c>
      <c r="B4449">
        <f t="shared" si="342"/>
        <v>2020</v>
      </c>
      <c r="C4449" s="15">
        <f t="shared" si="338"/>
        <v>7.7499999999999999E-2</v>
      </c>
      <c r="D4449" s="15"/>
      <c r="F4449">
        <v>2021</v>
      </c>
      <c r="G4449">
        <v>7.3800000000000004E-2</v>
      </c>
      <c r="L4449">
        <v>2020.1750151338654</v>
      </c>
      <c r="M4449">
        <v>7.4991047660253232E-2</v>
      </c>
      <c r="N4449">
        <f t="shared" si="339"/>
        <v>0.82498486613462774</v>
      </c>
      <c r="O4449" s="22">
        <f t="shared" si="340"/>
        <v>-1.1910476602532277E-3</v>
      </c>
    </row>
    <row r="4450" spans="1:15" x14ac:dyDescent="0.25">
      <c r="A4450">
        <f t="shared" si="341"/>
        <v>60</v>
      </c>
      <c r="B4450">
        <f t="shared" si="342"/>
        <v>2020</v>
      </c>
      <c r="C4450" s="15">
        <f t="shared" si="338"/>
        <v>7.0000000000000007E-2</v>
      </c>
      <c r="D4450" s="15"/>
      <c r="F4450">
        <v>2021</v>
      </c>
      <c r="G4450">
        <v>7.2999999999999995E-2</v>
      </c>
      <c r="L4450">
        <v>2020.081845821845</v>
      </c>
      <c r="M4450">
        <v>6.9995990469438579E-2</v>
      </c>
      <c r="N4450">
        <f t="shared" si="339"/>
        <v>0.91815417815496403</v>
      </c>
      <c r="O4450" s="22">
        <f t="shared" si="340"/>
        <v>3.0040095305614162E-3</v>
      </c>
    </row>
    <row r="4451" spans="1:15" x14ac:dyDescent="0.25">
      <c r="A4451">
        <f t="shared" si="341"/>
        <v>61</v>
      </c>
      <c r="B4451">
        <f t="shared" si="342"/>
        <v>2020</v>
      </c>
      <c r="C4451" s="15">
        <f t="shared" si="338"/>
        <v>7.2499999999999995E-2</v>
      </c>
      <c r="D4451" s="15"/>
      <c r="F4451">
        <v>2021</v>
      </c>
      <c r="G4451">
        <v>7.0000000000000007E-2</v>
      </c>
      <c r="L4451">
        <v>2020.2222020418831</v>
      </c>
      <c r="M4451">
        <v>7.2499048931993548E-2</v>
      </c>
      <c r="N4451">
        <f t="shared" si="339"/>
        <v>0.77779795811693475</v>
      </c>
      <c r="O4451" s="22">
        <f t="shared" si="340"/>
        <v>-2.4990489319935416E-3</v>
      </c>
    </row>
    <row r="4452" spans="1:15" x14ac:dyDescent="0.25">
      <c r="A4452">
        <f t="shared" si="341"/>
        <v>62</v>
      </c>
      <c r="B4452">
        <f t="shared" si="342"/>
        <v>2020</v>
      </c>
      <c r="C4452" s="15">
        <f t="shared" si="338"/>
        <v>7.4999999999999997E-2</v>
      </c>
      <c r="D4452" s="15"/>
      <c r="F4452">
        <v>2021</v>
      </c>
      <c r="G4452">
        <v>7.1499999999999994E-2</v>
      </c>
      <c r="L4452">
        <v>2019.7757496983368</v>
      </c>
      <c r="M4452">
        <v>6.7524195730443853E-2</v>
      </c>
      <c r="N4452">
        <f t="shared" si="339"/>
        <v>1.2242503016632327</v>
      </c>
      <c r="O4452" s="22">
        <f t="shared" si="340"/>
        <v>3.9758042695561407E-3</v>
      </c>
    </row>
    <row r="4453" spans="1:15" x14ac:dyDescent="0.25">
      <c r="A4453">
        <f t="shared" si="341"/>
        <v>63</v>
      </c>
      <c r="B4453">
        <f t="shared" si="342"/>
        <v>2020</v>
      </c>
      <c r="C4453" s="15">
        <f t="shared" si="338"/>
        <v>6.9500000000000006E-2</v>
      </c>
      <c r="D4453" s="15"/>
      <c r="F4453">
        <v>2021</v>
      </c>
      <c r="G4453">
        <v>7.2499999999999995E-2</v>
      </c>
      <c r="L4453">
        <v>2020.1235497505111</v>
      </c>
      <c r="M4453">
        <v>7.5004879139595457E-2</v>
      </c>
      <c r="N4453">
        <f t="shared" si="339"/>
        <v>0.87645024948892569</v>
      </c>
      <c r="O4453" s="22">
        <f t="shared" si="340"/>
        <v>-2.5048791395954617E-3</v>
      </c>
    </row>
    <row r="4454" spans="1:15" x14ac:dyDescent="0.25">
      <c r="A4454">
        <f t="shared" si="341"/>
        <v>64</v>
      </c>
      <c r="B4454">
        <f t="shared" si="342"/>
        <v>2020</v>
      </c>
      <c r="C4454" s="15">
        <f t="shared" si="338"/>
        <v>6.9500000000000006E-2</v>
      </c>
      <c r="D4454" s="15"/>
      <c r="F4454">
        <v>2021</v>
      </c>
      <c r="G4454">
        <v>7.2499999999999995E-2</v>
      </c>
      <c r="L4454">
        <v>2020.2434595215739</v>
      </c>
      <c r="M4454">
        <v>7.4981356357301673E-2</v>
      </c>
      <c r="N4454">
        <f t="shared" si="339"/>
        <v>0.75654047842613181</v>
      </c>
      <c r="O4454" s="22">
        <f t="shared" si="340"/>
        <v>-2.4813563573016784E-3</v>
      </c>
    </row>
    <row r="4455" spans="1:15" x14ac:dyDescent="0.25">
      <c r="A4455">
        <f t="shared" si="341"/>
        <v>65</v>
      </c>
      <c r="B4455">
        <f t="shared" si="342"/>
        <v>2020</v>
      </c>
      <c r="C4455" s="15">
        <f t="shared" ref="C4455:C4518" si="343">V71</f>
        <v>7.6499999999999999E-2</v>
      </c>
      <c r="D4455" s="15"/>
      <c r="F4455">
        <v>2021</v>
      </c>
      <c r="G4455">
        <v>7.0000000000000007E-2</v>
      </c>
      <c r="L4455">
        <v>2020.224476303385</v>
      </c>
      <c r="M4455">
        <v>7.0003219667309394E-2</v>
      </c>
      <c r="N4455">
        <f t="shared" ref="N4455:N4518" si="344">F4455-L4455</f>
        <v>0.77552369661498233</v>
      </c>
      <c r="O4455" s="22">
        <f t="shared" ref="O4455:O4518" si="345">G4455-M4455</f>
        <v>-3.2196673093870531E-6</v>
      </c>
    </row>
    <row r="4456" spans="1:15" x14ac:dyDescent="0.25">
      <c r="A4456">
        <f t="shared" si="341"/>
        <v>66</v>
      </c>
      <c r="B4456">
        <f t="shared" si="342"/>
        <v>2020</v>
      </c>
      <c r="C4456" s="15">
        <f t="shared" si="343"/>
        <v>7.4999999999999997E-2</v>
      </c>
      <c r="D4456" s="15"/>
      <c r="F4456">
        <v>2021</v>
      </c>
      <c r="G4456">
        <v>6.5000000000000002E-2</v>
      </c>
      <c r="L4456">
        <v>2019.9042181870216</v>
      </c>
      <c r="M4456">
        <v>6.9996968130586951E-2</v>
      </c>
      <c r="N4456">
        <f t="shared" si="344"/>
        <v>1.09578181297843</v>
      </c>
      <c r="O4456" s="22">
        <f t="shared" si="345"/>
        <v>-4.9969681305869484E-3</v>
      </c>
    </row>
    <row r="4457" spans="1:15" x14ac:dyDescent="0.25">
      <c r="A4457">
        <f t="shared" si="341"/>
        <v>67</v>
      </c>
      <c r="B4457">
        <f t="shared" si="342"/>
        <v>2020</v>
      </c>
      <c r="C4457" s="15">
        <f t="shared" si="343"/>
        <v>7.4999999999999997E-2</v>
      </c>
      <c r="D4457" s="15"/>
      <c r="F4457">
        <v>2021</v>
      </c>
      <c r="G4457">
        <v>6.7500000000000004E-2</v>
      </c>
      <c r="L4457">
        <v>2019.8123419091742</v>
      </c>
      <c r="M4457">
        <v>6.7501793869078577E-2</v>
      </c>
      <c r="N4457">
        <f t="shared" si="344"/>
        <v>1.1876580908258347</v>
      </c>
      <c r="O4457" s="22">
        <f t="shared" si="345"/>
        <v>-1.7938690785729294E-6</v>
      </c>
    </row>
    <row r="4458" spans="1:15" x14ac:dyDescent="0.25">
      <c r="A4458">
        <f t="shared" si="341"/>
        <v>68</v>
      </c>
      <c r="B4458">
        <f t="shared" si="342"/>
        <v>2020</v>
      </c>
      <c r="C4458" s="15">
        <f t="shared" si="343"/>
        <v>7.4999999999999997E-2</v>
      </c>
      <c r="D4458" s="15"/>
      <c r="F4458">
        <v>2021</v>
      </c>
      <c r="G4458">
        <v>7.2499999999999995E-2</v>
      </c>
      <c r="L4458">
        <v>2019.8955546657444</v>
      </c>
      <c r="M4458">
        <v>7.5013084706389108E-2</v>
      </c>
      <c r="N4458">
        <f t="shared" si="344"/>
        <v>1.1044453342556153</v>
      </c>
      <c r="O4458" s="22">
        <f t="shared" si="345"/>
        <v>-2.5130847063891126E-3</v>
      </c>
    </row>
    <row r="4459" spans="1:15" x14ac:dyDescent="0.25">
      <c r="A4459">
        <f t="shared" si="341"/>
        <v>69</v>
      </c>
      <c r="B4459">
        <f t="shared" si="342"/>
        <v>2020</v>
      </c>
      <c r="C4459" s="15">
        <f t="shared" si="343"/>
        <v>7.4999999999999997E-2</v>
      </c>
      <c r="D4459" s="15"/>
      <c r="F4459">
        <v>2021</v>
      </c>
      <c r="G4459">
        <v>7.2499999999999995E-2</v>
      </c>
      <c r="L4459">
        <v>2019.9433738944822</v>
      </c>
      <c r="M4459">
        <v>7.7476702161016917E-2</v>
      </c>
      <c r="N4459">
        <f t="shared" si="344"/>
        <v>1.0566261055178074</v>
      </c>
      <c r="O4459" s="22">
        <f t="shared" si="345"/>
        <v>-4.9767021610169215E-3</v>
      </c>
    </row>
    <row r="4460" spans="1:15" x14ac:dyDescent="0.25">
      <c r="A4460">
        <f t="shared" si="341"/>
        <v>70</v>
      </c>
      <c r="B4460">
        <f t="shared" si="342"/>
        <v>2020</v>
      </c>
      <c r="C4460" s="15">
        <f t="shared" si="343"/>
        <v>7.2499999999999995E-2</v>
      </c>
      <c r="D4460" s="15"/>
      <c r="F4460">
        <v>2021</v>
      </c>
      <c r="G4460">
        <v>7.2499999999999995E-2</v>
      </c>
      <c r="L4460">
        <v>2019.925424114027</v>
      </c>
      <c r="M4460">
        <v>7.0021138147871503E-2</v>
      </c>
      <c r="N4460">
        <f t="shared" si="344"/>
        <v>1.0745758859729904</v>
      </c>
      <c r="O4460" s="22">
        <f t="shared" si="345"/>
        <v>2.4788618521284916E-3</v>
      </c>
    </row>
    <row r="4461" spans="1:15" x14ac:dyDescent="0.25">
      <c r="A4461">
        <f t="shared" si="341"/>
        <v>71</v>
      </c>
      <c r="B4461">
        <f t="shared" si="342"/>
        <v>2020</v>
      </c>
      <c r="C4461" s="15">
        <f t="shared" si="343"/>
        <v>7.4999999999999997E-2</v>
      </c>
      <c r="D4461" s="15"/>
      <c r="F4461">
        <v>2021</v>
      </c>
      <c r="G4461">
        <v>6.9000000000000006E-2</v>
      </c>
      <c r="L4461">
        <v>2019.8170370280575</v>
      </c>
      <c r="M4461">
        <v>7.4975059842677466E-2</v>
      </c>
      <c r="N4461">
        <f t="shared" si="344"/>
        <v>1.1829629719425157</v>
      </c>
      <c r="O4461" s="22">
        <f t="shared" si="345"/>
        <v>-5.9750598426774604E-3</v>
      </c>
    </row>
    <row r="4462" spans="1:15" x14ac:dyDescent="0.25">
      <c r="A4462">
        <f t="shared" si="341"/>
        <v>72</v>
      </c>
      <c r="B4462">
        <f t="shared" si="342"/>
        <v>2020</v>
      </c>
      <c r="C4462" s="15">
        <f t="shared" si="343"/>
        <v>7.2999999999999995E-2</v>
      </c>
      <c r="D4462" s="15"/>
      <c r="F4462">
        <v>2021</v>
      </c>
      <c r="G4462">
        <v>6.9000000000000006E-2</v>
      </c>
      <c r="L4462">
        <v>2019.8731368270335</v>
      </c>
      <c r="M4462">
        <v>7.0006623799790599E-2</v>
      </c>
      <c r="N4462">
        <f t="shared" si="344"/>
        <v>1.1268631729665231</v>
      </c>
      <c r="O4462" s="22">
        <f t="shared" si="345"/>
        <v>-1.006623799790593E-3</v>
      </c>
    </row>
    <row r="4463" spans="1:15" x14ac:dyDescent="0.25">
      <c r="A4463">
        <f t="shared" si="341"/>
        <v>73</v>
      </c>
      <c r="B4463">
        <f t="shared" si="342"/>
        <v>2020</v>
      </c>
      <c r="C4463" s="15">
        <f t="shared" si="343"/>
        <v>7.2999999999999995E-2</v>
      </c>
      <c r="D4463" s="15"/>
      <c r="F4463">
        <v>2021</v>
      </c>
      <c r="G4463">
        <v>7.0000000000000007E-2</v>
      </c>
      <c r="L4463">
        <v>2019.8816950053028</v>
      </c>
      <c r="M4463">
        <v>7.5000982406844316E-2</v>
      </c>
      <c r="N4463">
        <f t="shared" si="344"/>
        <v>1.1183049946971551</v>
      </c>
      <c r="O4463" s="22">
        <f t="shared" si="345"/>
        <v>-5.0009824068443093E-3</v>
      </c>
    </row>
    <row r="4464" spans="1:15" x14ac:dyDescent="0.25">
      <c r="A4464">
        <f t="shared" si="341"/>
        <v>74</v>
      </c>
      <c r="B4464">
        <f t="shared" si="342"/>
        <v>2020</v>
      </c>
      <c r="C4464" s="15">
        <f t="shared" si="343"/>
        <v>7.2499999999999995E-2</v>
      </c>
      <c r="D4464" s="15"/>
      <c r="F4464">
        <v>2021</v>
      </c>
      <c r="G4464">
        <v>6.25E-2</v>
      </c>
      <c r="L4464">
        <v>2020.2115691809909</v>
      </c>
      <c r="M4464">
        <v>7.0014245565351463E-2</v>
      </c>
      <c r="N4464">
        <f t="shared" si="344"/>
        <v>0.78843081900913603</v>
      </c>
      <c r="O4464" s="22">
        <f t="shared" si="345"/>
        <v>-7.5142455653514628E-3</v>
      </c>
    </row>
    <row r="4465" spans="1:15" x14ac:dyDescent="0.25">
      <c r="A4465">
        <f t="shared" si="341"/>
        <v>75</v>
      </c>
      <c r="B4465">
        <f t="shared" si="342"/>
        <v>2020</v>
      </c>
      <c r="C4465" s="15">
        <f t="shared" si="343"/>
        <v>7.0000000000000007E-2</v>
      </c>
      <c r="D4465" s="15"/>
      <c r="F4465">
        <v>2021</v>
      </c>
      <c r="G4465">
        <v>6.25E-2</v>
      </c>
      <c r="L4465">
        <v>2019.9007270227999</v>
      </c>
      <c r="M4465">
        <v>7.5010127286889147E-2</v>
      </c>
      <c r="N4465">
        <f t="shared" si="344"/>
        <v>1.0992729772001439</v>
      </c>
      <c r="O4465" s="22">
        <f t="shared" si="345"/>
        <v>-1.2510127286889147E-2</v>
      </c>
    </row>
    <row r="4466" spans="1:15" x14ac:dyDescent="0.25">
      <c r="A4466">
        <f t="shared" si="341"/>
        <v>76</v>
      </c>
      <c r="B4466">
        <f t="shared" si="342"/>
        <v>2020</v>
      </c>
      <c r="C4466" s="15">
        <f t="shared" si="343"/>
        <v>7.0000000000000007E-2</v>
      </c>
      <c r="D4466" s="15"/>
      <c r="F4466">
        <v>2021</v>
      </c>
      <c r="G4466">
        <v>7.0000000000000007E-2</v>
      </c>
      <c r="L4466">
        <v>2020.1160695356682</v>
      </c>
      <c r="M4466">
        <v>7.2482202462495232E-2</v>
      </c>
      <c r="N4466">
        <f t="shared" si="344"/>
        <v>0.88393046433179734</v>
      </c>
      <c r="O4466" s="22">
        <f t="shared" si="345"/>
        <v>-2.4822024624952255E-3</v>
      </c>
    </row>
    <row r="4467" spans="1:15" x14ac:dyDescent="0.25">
      <c r="A4467">
        <f t="shared" si="341"/>
        <v>77</v>
      </c>
      <c r="B4467">
        <f t="shared" si="342"/>
        <v>2020</v>
      </c>
      <c r="C4467" s="15">
        <f t="shared" si="343"/>
        <v>7.0000000000000007E-2</v>
      </c>
      <c r="D4467" s="15"/>
      <c r="F4467">
        <v>2021</v>
      </c>
      <c r="G4467">
        <v>7.2499999999999995E-2</v>
      </c>
      <c r="L4467">
        <v>2020.2315043352201</v>
      </c>
      <c r="M4467">
        <v>7.0000977051164051E-2</v>
      </c>
      <c r="N4467">
        <f t="shared" si="344"/>
        <v>0.76849566477994813</v>
      </c>
      <c r="O4467" s="22">
        <f t="shared" si="345"/>
        <v>2.4990229488359439E-3</v>
      </c>
    </row>
    <row r="4468" spans="1:15" x14ac:dyDescent="0.25">
      <c r="A4468">
        <f t="shared" si="341"/>
        <v>78</v>
      </c>
      <c r="B4468">
        <f t="shared" si="342"/>
        <v>2020</v>
      </c>
      <c r="C4468" s="15">
        <f t="shared" si="343"/>
        <v>7.0999999999999994E-2</v>
      </c>
      <c r="D4468" s="15"/>
      <c r="F4468">
        <v>2021</v>
      </c>
      <c r="G4468">
        <v>7.2499999999999995E-2</v>
      </c>
      <c r="L4468">
        <v>2020.0483919400692</v>
      </c>
      <c r="M4468">
        <v>7.2490579717054027E-2</v>
      </c>
      <c r="N4468">
        <f t="shared" si="344"/>
        <v>0.95160805993077702</v>
      </c>
      <c r="O4468" s="22">
        <f t="shared" si="345"/>
        <v>9.4202829459683057E-6</v>
      </c>
    </row>
    <row r="4469" spans="1:15" x14ac:dyDescent="0.25">
      <c r="A4469">
        <f t="shared" si="341"/>
        <v>79</v>
      </c>
      <c r="B4469">
        <f t="shared" si="342"/>
        <v>2020</v>
      </c>
      <c r="C4469" s="15">
        <f t="shared" si="343"/>
        <v>7.0000000000000007E-2</v>
      </c>
      <c r="D4469" s="15"/>
      <c r="F4469">
        <v>2021</v>
      </c>
      <c r="G4469">
        <v>7.2499999999999995E-2</v>
      </c>
      <c r="L4469">
        <v>2020.1040328503871</v>
      </c>
      <c r="M4469">
        <v>7.2515038191415457E-2</v>
      </c>
      <c r="N4469">
        <f t="shared" si="344"/>
        <v>0.8959671496129431</v>
      </c>
      <c r="O4469" s="22">
        <f t="shared" si="345"/>
        <v>-1.503819141546181E-5</v>
      </c>
    </row>
    <row r="4470" spans="1:15" x14ac:dyDescent="0.25">
      <c r="A4470">
        <f t="shared" si="341"/>
        <v>80</v>
      </c>
      <c r="B4470">
        <f t="shared" si="342"/>
        <v>2020</v>
      </c>
      <c r="C4470" s="15">
        <f t="shared" si="343"/>
        <v>7.0000000000000007E-2</v>
      </c>
      <c r="D4470" s="15"/>
      <c r="F4470">
        <v>2021</v>
      </c>
      <c r="G4470">
        <v>6.8000000000000005E-2</v>
      </c>
      <c r="L4470">
        <v>2019.7553669298486</v>
      </c>
      <c r="M4470">
        <v>6.498998829157912E-2</v>
      </c>
      <c r="N4470">
        <f t="shared" si="344"/>
        <v>1.2446330701513943</v>
      </c>
      <c r="O4470" s="22">
        <f t="shared" si="345"/>
        <v>3.0100117084208844E-3</v>
      </c>
    </row>
    <row r="4471" spans="1:15" x14ac:dyDescent="0.25">
      <c r="A4471">
        <f t="shared" si="341"/>
        <v>81</v>
      </c>
      <c r="B4471">
        <f t="shared" si="342"/>
        <v>2020</v>
      </c>
      <c r="C4471" s="15">
        <f t="shared" si="343"/>
        <v>7.0000000000000007E-2</v>
      </c>
      <c r="D4471" s="15"/>
      <c r="F4471">
        <v>2021</v>
      </c>
      <c r="G4471">
        <v>7.0000000000000007E-2</v>
      </c>
      <c r="L4471">
        <v>2020.0714351234355</v>
      </c>
      <c r="M4471">
        <v>7.3016288856703915E-2</v>
      </c>
      <c r="N4471">
        <f t="shared" si="344"/>
        <v>0.92856487656445097</v>
      </c>
      <c r="O4471" s="22">
        <f t="shared" si="345"/>
        <v>-3.0162888567039081E-3</v>
      </c>
    </row>
    <row r="4472" spans="1:15" x14ac:dyDescent="0.25">
      <c r="A4472">
        <f t="shared" si="341"/>
        <v>82</v>
      </c>
      <c r="B4472">
        <f t="shared" si="342"/>
        <v>2020</v>
      </c>
      <c r="C4472" s="15">
        <f t="shared" si="343"/>
        <v>7.2499999999999995E-2</v>
      </c>
      <c r="D4472" s="15"/>
      <c r="F4472">
        <v>2021</v>
      </c>
      <c r="G4472">
        <v>6.9000000000000006E-2</v>
      </c>
      <c r="L4472">
        <v>2019.9730512478939</v>
      </c>
      <c r="M4472">
        <v>6.7492847578333778E-2</v>
      </c>
      <c r="N4472">
        <f t="shared" si="344"/>
        <v>1.0269487521061365</v>
      </c>
      <c r="O4472" s="22">
        <f t="shared" si="345"/>
        <v>1.5071524216662274E-3</v>
      </c>
    </row>
    <row r="4473" spans="1:15" x14ac:dyDescent="0.25">
      <c r="A4473">
        <f t="shared" si="341"/>
        <v>83</v>
      </c>
      <c r="B4473">
        <f t="shared" si="342"/>
        <v>2020</v>
      </c>
      <c r="C4473" s="15">
        <f t="shared" si="343"/>
        <v>6.8000000000000005E-2</v>
      </c>
      <c r="D4473" s="15"/>
      <c r="F4473">
        <v>2021</v>
      </c>
      <c r="G4473">
        <v>7.0000000000000007E-2</v>
      </c>
      <c r="L4473">
        <v>2019.8356896163518</v>
      </c>
      <c r="M4473">
        <v>7.2999084276183721E-2</v>
      </c>
      <c r="N4473">
        <f t="shared" si="344"/>
        <v>1.1643103836481714</v>
      </c>
      <c r="O4473" s="22">
        <f t="shared" si="345"/>
        <v>-2.9990842761837139E-3</v>
      </c>
    </row>
    <row r="4474" spans="1:15" x14ac:dyDescent="0.25">
      <c r="A4474">
        <f t="shared" ref="A4474:A4537" si="346">A4255</f>
        <v>84</v>
      </c>
      <c r="B4474">
        <f t="shared" ref="B4474:B4537" si="347">B4255+1</f>
        <v>2020</v>
      </c>
      <c r="C4474" s="15">
        <f t="shared" si="343"/>
        <v>6.8000000000000005E-2</v>
      </c>
      <c r="D4474" s="15"/>
      <c r="F4474">
        <v>2021</v>
      </c>
      <c r="G4474">
        <v>7.0000000000000007E-2</v>
      </c>
      <c r="L4474">
        <v>2019.9265849327237</v>
      </c>
      <c r="M4474">
        <v>5.0018804210783939E-2</v>
      </c>
      <c r="N4474">
        <f t="shared" si="344"/>
        <v>1.0734150672763008</v>
      </c>
      <c r="O4474" s="22">
        <f t="shared" si="345"/>
        <v>1.9981195789216068E-2</v>
      </c>
    </row>
    <row r="4475" spans="1:15" x14ac:dyDescent="0.25">
      <c r="A4475">
        <f t="shared" si="346"/>
        <v>85</v>
      </c>
      <c r="B4475">
        <f t="shared" si="347"/>
        <v>2020</v>
      </c>
      <c r="C4475" s="15">
        <f t="shared" si="343"/>
        <v>7.1999999999999995E-2</v>
      </c>
      <c r="D4475" s="15"/>
      <c r="F4475">
        <v>2021</v>
      </c>
      <c r="G4475">
        <v>6.3E-2</v>
      </c>
      <c r="L4475">
        <v>2020.0412784817886</v>
      </c>
      <c r="M4475">
        <v>4.2513837544362339E-2</v>
      </c>
      <c r="N4475">
        <f t="shared" si="344"/>
        <v>0.95872151821140505</v>
      </c>
      <c r="O4475" s="22">
        <f t="shared" si="345"/>
        <v>2.0486162455637662E-2</v>
      </c>
    </row>
    <row r="4476" spans="1:15" x14ac:dyDescent="0.25">
      <c r="A4476">
        <f t="shared" si="346"/>
        <v>86</v>
      </c>
      <c r="B4476">
        <f t="shared" si="347"/>
        <v>2020</v>
      </c>
      <c r="C4476" s="15">
        <f t="shared" si="343"/>
        <v>0.08</v>
      </c>
      <c r="D4476" s="15"/>
      <c r="F4476">
        <v>2021</v>
      </c>
      <c r="G4476">
        <v>7.2499999999999995E-2</v>
      </c>
      <c r="L4476">
        <v>2019.9280313259392</v>
      </c>
      <c r="M4476">
        <v>6.7515656431978807E-2</v>
      </c>
      <c r="N4476">
        <f t="shared" si="344"/>
        <v>1.0719686740608267</v>
      </c>
      <c r="O4476" s="22">
        <f t="shared" si="345"/>
        <v>4.9843435680211878E-3</v>
      </c>
    </row>
    <row r="4477" spans="1:15" x14ac:dyDescent="0.25">
      <c r="A4477">
        <f t="shared" si="346"/>
        <v>87</v>
      </c>
      <c r="B4477">
        <f t="shared" si="347"/>
        <v>2020</v>
      </c>
      <c r="C4477" s="15">
        <f t="shared" si="343"/>
        <v>7.4999999999999997E-2</v>
      </c>
      <c r="D4477" s="15"/>
      <c r="F4477">
        <v>2021</v>
      </c>
      <c r="G4477">
        <v>6.7500000000000004E-2</v>
      </c>
      <c r="L4477">
        <v>2020.0585173838924</v>
      </c>
      <c r="M4477">
        <v>7.0004031579311829E-2</v>
      </c>
      <c r="N4477">
        <f t="shared" si="344"/>
        <v>0.941482616107578</v>
      </c>
      <c r="O4477" s="22">
        <f t="shared" si="345"/>
        <v>-2.5040315793118245E-3</v>
      </c>
    </row>
    <row r="4478" spans="1:15" x14ac:dyDescent="0.25">
      <c r="A4478">
        <f t="shared" si="346"/>
        <v>88</v>
      </c>
      <c r="B4478">
        <f t="shared" si="347"/>
        <v>2020</v>
      </c>
      <c r="C4478" s="15">
        <f t="shared" si="343"/>
        <v>7.4499999999999997E-2</v>
      </c>
      <c r="D4478" s="15"/>
      <c r="F4478">
        <v>2021</v>
      </c>
      <c r="G4478">
        <v>7.0000000000000007E-2</v>
      </c>
      <c r="L4478">
        <v>2020.104212421453</v>
      </c>
      <c r="M4478">
        <v>7.5001999197077049E-2</v>
      </c>
      <c r="N4478">
        <f t="shared" si="344"/>
        <v>0.89578757854701507</v>
      </c>
      <c r="O4478" s="22">
        <f t="shared" si="345"/>
        <v>-5.0019991970770422E-3</v>
      </c>
    </row>
    <row r="4479" spans="1:15" x14ac:dyDescent="0.25">
      <c r="A4479">
        <f t="shared" si="346"/>
        <v>89</v>
      </c>
      <c r="B4479">
        <f t="shared" si="347"/>
        <v>2020</v>
      </c>
      <c r="C4479" s="15">
        <f t="shared" si="343"/>
        <v>7.0000000000000007E-2</v>
      </c>
      <c r="D4479" s="15"/>
      <c r="F4479">
        <v>2021</v>
      </c>
      <c r="G4479">
        <v>6.5000000000000002E-2</v>
      </c>
      <c r="L4479">
        <v>2019.9124109782808</v>
      </c>
      <c r="M4479">
        <v>5.599974440322953E-2</v>
      </c>
      <c r="N4479">
        <f t="shared" si="344"/>
        <v>1.0875890217191682</v>
      </c>
      <c r="O4479" s="22">
        <f t="shared" si="345"/>
        <v>9.000255596770472E-3</v>
      </c>
    </row>
    <row r="4480" spans="1:15" x14ac:dyDescent="0.25">
      <c r="A4480">
        <f t="shared" si="346"/>
        <v>90</v>
      </c>
      <c r="B4480">
        <f t="shared" si="347"/>
        <v>2020</v>
      </c>
      <c r="C4480" s="15">
        <f t="shared" si="343"/>
        <v>7.0000000000000007E-2</v>
      </c>
      <c r="D4480" s="15"/>
      <c r="F4480">
        <v>2021</v>
      </c>
      <c r="G4480">
        <v>6.25E-2</v>
      </c>
      <c r="L4480">
        <v>2019.866978713701</v>
      </c>
      <c r="M4480">
        <v>6.99833773349922E-2</v>
      </c>
      <c r="N4480">
        <f t="shared" si="344"/>
        <v>1.1330212862990265</v>
      </c>
      <c r="O4480" s="22">
        <f t="shared" si="345"/>
        <v>-7.4833773349922E-3</v>
      </c>
    </row>
    <row r="4481" spans="1:15" x14ac:dyDescent="0.25">
      <c r="A4481">
        <f t="shared" si="346"/>
        <v>91</v>
      </c>
      <c r="B4481">
        <f t="shared" si="347"/>
        <v>2020</v>
      </c>
      <c r="C4481" s="15">
        <f t="shared" si="343"/>
        <v>7.1999999999999995E-2</v>
      </c>
      <c r="D4481" s="15"/>
      <c r="F4481">
        <v>2021</v>
      </c>
      <c r="G4481">
        <v>6.25E-2</v>
      </c>
      <c r="L4481">
        <v>2020.00445463599</v>
      </c>
      <c r="M4481">
        <v>6.9999207257402857E-2</v>
      </c>
      <c r="N4481">
        <f t="shared" si="344"/>
        <v>0.99554536401001315</v>
      </c>
      <c r="O4481" s="22">
        <f t="shared" si="345"/>
        <v>-7.4992072574028568E-3</v>
      </c>
    </row>
    <row r="4482" spans="1:15" x14ac:dyDescent="0.25">
      <c r="A4482">
        <f t="shared" si="346"/>
        <v>92</v>
      </c>
      <c r="B4482">
        <f t="shared" si="347"/>
        <v>2020</v>
      </c>
      <c r="C4482" s="15">
        <f t="shared" si="343"/>
        <v>7.2499999999999995E-2</v>
      </c>
      <c r="D4482" s="15"/>
      <c r="F4482">
        <v>2021</v>
      </c>
      <c r="G4482">
        <v>7.0000000000000007E-2</v>
      </c>
      <c r="L4482">
        <v>2020.0317029283117</v>
      </c>
      <c r="M4482">
        <v>7.2505185137910891E-2</v>
      </c>
      <c r="N4482">
        <f t="shared" si="344"/>
        <v>0.96829707168831192</v>
      </c>
      <c r="O4482" s="22">
        <f t="shared" si="345"/>
        <v>-2.5051851379108842E-3</v>
      </c>
    </row>
    <row r="4483" spans="1:15" x14ac:dyDescent="0.25">
      <c r="A4483">
        <f t="shared" si="346"/>
        <v>93</v>
      </c>
      <c r="B4483">
        <f t="shared" si="347"/>
        <v>2020</v>
      </c>
      <c r="C4483" s="15">
        <f t="shared" si="343"/>
        <v>7.0000000000000007E-2</v>
      </c>
      <c r="D4483" s="15"/>
      <c r="F4483">
        <v>2021</v>
      </c>
      <c r="G4483">
        <v>7.7499999999999999E-2</v>
      </c>
      <c r="L4483">
        <v>2020.2147249064321</v>
      </c>
      <c r="M4483">
        <v>6.9482787796372694E-2</v>
      </c>
      <c r="N4483">
        <f t="shared" si="344"/>
        <v>0.7852750935678614</v>
      </c>
      <c r="O4483" s="22">
        <f t="shared" si="345"/>
        <v>8.0172122036273052E-3</v>
      </c>
    </row>
    <row r="4484" spans="1:15" x14ac:dyDescent="0.25">
      <c r="A4484">
        <f t="shared" si="346"/>
        <v>94</v>
      </c>
      <c r="B4484">
        <f t="shared" si="347"/>
        <v>2020</v>
      </c>
      <c r="C4484" s="15">
        <f t="shared" si="343"/>
        <v>7.0000000000000007E-2</v>
      </c>
      <c r="D4484" s="15"/>
      <c r="F4484">
        <v>2021</v>
      </c>
      <c r="G4484">
        <v>6.25E-2</v>
      </c>
      <c r="L4484">
        <v>2019.792114696485</v>
      </c>
      <c r="M4484">
        <v>7.2511092331691757E-2</v>
      </c>
      <c r="N4484">
        <f t="shared" si="344"/>
        <v>1.2078853035150132</v>
      </c>
      <c r="O4484" s="22">
        <f t="shared" si="345"/>
        <v>-1.0011092331691757E-2</v>
      </c>
    </row>
    <row r="4485" spans="1:15" x14ac:dyDescent="0.25">
      <c r="A4485">
        <f t="shared" si="346"/>
        <v>95</v>
      </c>
      <c r="B4485">
        <f t="shared" si="347"/>
        <v>2020</v>
      </c>
      <c r="C4485" s="15">
        <f t="shared" si="343"/>
        <v>7.0000000000000007E-2</v>
      </c>
      <c r="D4485" s="15"/>
      <c r="F4485">
        <v>2021</v>
      </c>
      <c r="G4485">
        <v>5.3240000000000003E-2</v>
      </c>
      <c r="L4485">
        <v>2019.9635678246555</v>
      </c>
      <c r="M4485">
        <v>7.000778779570456E-2</v>
      </c>
      <c r="N4485">
        <f t="shared" si="344"/>
        <v>1.0364321753445438</v>
      </c>
      <c r="O4485" s="22">
        <f t="shared" si="345"/>
        <v>-1.6767787795704557E-2</v>
      </c>
    </row>
    <row r="4486" spans="1:15" x14ac:dyDescent="0.25">
      <c r="A4486">
        <f t="shared" si="346"/>
        <v>96</v>
      </c>
      <c r="B4486">
        <f t="shared" si="347"/>
        <v>2020</v>
      </c>
      <c r="C4486" s="15">
        <f t="shared" si="343"/>
        <v>7.0000000000000007E-2</v>
      </c>
      <c r="D4486" s="15"/>
      <c r="F4486">
        <v>2021</v>
      </c>
      <c r="G4486">
        <v>7.4999999999999997E-2</v>
      </c>
      <c r="L4486">
        <v>2020.13875855728</v>
      </c>
      <c r="M4486">
        <v>7.2476031098892987E-2</v>
      </c>
      <c r="N4486">
        <f t="shared" si="344"/>
        <v>0.86124144272002923</v>
      </c>
      <c r="O4486" s="22">
        <f t="shared" si="345"/>
        <v>2.5239689011070099E-3</v>
      </c>
    </row>
    <row r="4487" spans="1:15" x14ac:dyDescent="0.25">
      <c r="A4487">
        <f t="shared" si="346"/>
        <v>97</v>
      </c>
      <c r="B4487">
        <f t="shared" si="347"/>
        <v>2020</v>
      </c>
      <c r="C4487" s="15">
        <f t="shared" si="343"/>
        <v>7.0000000000000007E-2</v>
      </c>
      <c r="D4487" s="15"/>
      <c r="F4487">
        <v>2021</v>
      </c>
      <c r="G4487">
        <v>7.0000000000000007E-2</v>
      </c>
      <c r="L4487">
        <v>2019.8262546162985</v>
      </c>
      <c r="M4487">
        <v>7.2479129573650769E-2</v>
      </c>
      <c r="N4487">
        <f t="shared" si="344"/>
        <v>1.1737453837015437</v>
      </c>
      <c r="O4487" s="22">
        <f t="shared" si="345"/>
        <v>-2.4791295736507624E-3</v>
      </c>
    </row>
    <row r="4488" spans="1:15" x14ac:dyDescent="0.25">
      <c r="A4488">
        <f t="shared" si="346"/>
        <v>98</v>
      </c>
      <c r="B4488">
        <f t="shared" si="347"/>
        <v>2020</v>
      </c>
      <c r="C4488" s="15">
        <f t="shared" si="343"/>
        <v>7.3999999999999996E-2</v>
      </c>
      <c r="D4488" s="15"/>
      <c r="F4488">
        <v>2021</v>
      </c>
      <c r="G4488">
        <v>7.3999999999999996E-2</v>
      </c>
      <c r="L4488">
        <v>2020.2055161149233</v>
      </c>
      <c r="M4488">
        <v>8.2518014363478248E-2</v>
      </c>
      <c r="N4488">
        <f t="shared" si="344"/>
        <v>0.79448388507671552</v>
      </c>
      <c r="O4488" s="22">
        <f t="shared" si="345"/>
        <v>-8.5180143634782518E-3</v>
      </c>
    </row>
    <row r="4489" spans="1:15" x14ac:dyDescent="0.25">
      <c r="A4489">
        <f t="shared" si="346"/>
        <v>99</v>
      </c>
      <c r="B4489">
        <f t="shared" si="347"/>
        <v>2020</v>
      </c>
      <c r="C4489" s="15">
        <f t="shared" si="343"/>
        <v>7.2499999999999995E-2</v>
      </c>
      <c r="D4489" s="15"/>
      <c r="F4489">
        <v>2021</v>
      </c>
      <c r="G4489">
        <v>7.3999999999999996E-2</v>
      </c>
      <c r="L4489">
        <v>2020.0470816756481</v>
      </c>
      <c r="M4489">
        <v>7.4996788611862972E-2</v>
      </c>
      <c r="N4489">
        <f t="shared" si="344"/>
        <v>0.95291832435191282</v>
      </c>
      <c r="O4489" s="22">
        <f t="shared" si="345"/>
        <v>-9.967886118629754E-4</v>
      </c>
    </row>
    <row r="4490" spans="1:15" x14ac:dyDescent="0.25">
      <c r="A4490">
        <f t="shared" si="346"/>
        <v>100</v>
      </c>
      <c r="B4490">
        <f t="shared" si="347"/>
        <v>2020</v>
      </c>
      <c r="C4490" s="15">
        <f t="shared" si="343"/>
        <v>7.2499999999999995E-2</v>
      </c>
      <c r="D4490" s="15"/>
      <c r="F4490">
        <v>2021</v>
      </c>
      <c r="G4490">
        <v>6.7500000000000004E-2</v>
      </c>
      <c r="L4490">
        <v>2020.0556106450967</v>
      </c>
      <c r="M4490">
        <v>7.0011194307533567E-2</v>
      </c>
      <c r="N4490">
        <f t="shared" si="344"/>
        <v>0.94438935490325093</v>
      </c>
      <c r="O4490" s="22">
        <f t="shared" si="345"/>
        <v>-2.5111943075335624E-3</v>
      </c>
    </row>
    <row r="4491" spans="1:15" x14ac:dyDescent="0.25">
      <c r="A4491">
        <f t="shared" si="346"/>
        <v>101</v>
      </c>
      <c r="B4491">
        <f t="shared" si="347"/>
        <v>2020</v>
      </c>
      <c r="C4491" s="15">
        <f t="shared" si="343"/>
        <v>6.5000000000000002E-2</v>
      </c>
      <c r="D4491" s="15"/>
      <c r="F4491">
        <v>2021</v>
      </c>
      <c r="G4491">
        <v>6.7500000000000004E-2</v>
      </c>
      <c r="L4491">
        <v>2020.0546326228102</v>
      </c>
      <c r="M4491">
        <v>6.9994253801783576E-2</v>
      </c>
      <c r="N4491">
        <f t="shared" si="344"/>
        <v>0.94536737718976838</v>
      </c>
      <c r="O4491" s="22">
        <f t="shared" si="345"/>
        <v>-2.4942538017835719E-3</v>
      </c>
    </row>
    <row r="4492" spans="1:15" x14ac:dyDescent="0.25">
      <c r="A4492">
        <f t="shared" si="346"/>
        <v>102</v>
      </c>
      <c r="B4492">
        <f t="shared" si="347"/>
        <v>2020</v>
      </c>
      <c r="C4492" s="15">
        <f t="shared" si="343"/>
        <v>7.4999999999999997E-2</v>
      </c>
      <c r="D4492" s="15"/>
      <c r="F4492">
        <v>2021</v>
      </c>
      <c r="G4492">
        <v>6.8000000000000005E-2</v>
      </c>
      <c r="L4492">
        <v>2020.1058193641516</v>
      </c>
      <c r="M4492">
        <v>6.7478070049006217E-2</v>
      </c>
      <c r="N4492">
        <f t="shared" si="344"/>
        <v>0.89418063584844276</v>
      </c>
      <c r="O4492" s="22">
        <f t="shared" si="345"/>
        <v>5.2192995099378803E-4</v>
      </c>
    </row>
    <row r="4493" spans="1:15" x14ac:dyDescent="0.25">
      <c r="A4493">
        <f t="shared" si="346"/>
        <v>103</v>
      </c>
      <c r="B4493">
        <f t="shared" si="347"/>
        <v>2020</v>
      </c>
      <c r="C4493" s="15">
        <f t="shared" si="343"/>
        <v>7.4999999999999997E-2</v>
      </c>
      <c r="D4493" s="15"/>
      <c r="F4493">
        <v>2021</v>
      </c>
      <c r="G4493">
        <v>6.8000000000000005E-2</v>
      </c>
      <c r="L4493">
        <v>2020.0117038244698</v>
      </c>
      <c r="M4493">
        <v>7.2515596405076613E-2</v>
      </c>
      <c r="N4493">
        <f t="shared" si="344"/>
        <v>0.98829617553019489</v>
      </c>
      <c r="O4493" s="22">
        <f t="shared" si="345"/>
        <v>-4.5155964050766079E-3</v>
      </c>
    </row>
    <row r="4494" spans="1:15" x14ac:dyDescent="0.25">
      <c r="A4494">
        <f t="shared" si="346"/>
        <v>104</v>
      </c>
      <c r="B4494">
        <f t="shared" si="347"/>
        <v>2020</v>
      </c>
      <c r="C4494" s="15">
        <f t="shared" si="343"/>
        <v>7.4999999999999997E-2</v>
      </c>
      <c r="D4494" s="15"/>
      <c r="F4494">
        <v>2021</v>
      </c>
      <c r="G4494">
        <v>7.0000000000000007E-2</v>
      </c>
      <c r="L4494">
        <v>2019.8487338908067</v>
      </c>
      <c r="M4494">
        <v>7.00092572884667E-2</v>
      </c>
      <c r="N4494">
        <f t="shared" si="344"/>
        <v>1.1512661091933296</v>
      </c>
      <c r="O4494" s="22">
        <f t="shared" si="345"/>
        <v>-9.2572884666936028E-6</v>
      </c>
    </row>
    <row r="4495" spans="1:15" x14ac:dyDescent="0.25">
      <c r="A4495">
        <f t="shared" si="346"/>
        <v>105</v>
      </c>
      <c r="B4495">
        <f t="shared" si="347"/>
        <v>2020</v>
      </c>
      <c r="C4495" s="15">
        <f t="shared" si="343"/>
        <v>7.0000000000000007E-2</v>
      </c>
      <c r="D4495" s="15"/>
      <c r="F4495">
        <v>2021</v>
      </c>
      <c r="G4495">
        <v>7.0000000000000007E-2</v>
      </c>
      <c r="L4495">
        <v>2020.0915680162009</v>
      </c>
      <c r="M4495">
        <v>7.5014209649934147E-2</v>
      </c>
      <c r="N4495">
        <f t="shared" si="344"/>
        <v>0.90843198379911883</v>
      </c>
      <c r="O4495" s="22">
        <f t="shared" si="345"/>
        <v>-5.0142096499341399E-3</v>
      </c>
    </row>
    <row r="4496" spans="1:15" x14ac:dyDescent="0.25">
      <c r="A4496">
        <f t="shared" si="346"/>
        <v>106</v>
      </c>
      <c r="B4496">
        <f t="shared" si="347"/>
        <v>2020</v>
      </c>
      <c r="C4496" s="15">
        <f t="shared" si="343"/>
        <v>7.0000000000000007E-2</v>
      </c>
      <c r="D4496" s="15"/>
      <c r="F4496">
        <v>2021</v>
      </c>
      <c r="G4496">
        <v>7.3499999999999996E-2</v>
      </c>
      <c r="L4496">
        <v>2020.1254180850894</v>
      </c>
      <c r="M4496">
        <v>7.4981434718781853E-2</v>
      </c>
      <c r="N4496">
        <f t="shared" si="344"/>
        <v>0.87458191491055004</v>
      </c>
      <c r="O4496" s="22">
        <f t="shared" si="345"/>
        <v>-1.4814347187818572E-3</v>
      </c>
    </row>
    <row r="4497" spans="1:15" x14ac:dyDescent="0.25">
      <c r="A4497">
        <f t="shared" si="346"/>
        <v>107</v>
      </c>
      <c r="B4497">
        <f t="shared" si="347"/>
        <v>2020</v>
      </c>
      <c r="C4497" s="15">
        <f t="shared" si="343"/>
        <v>6.7500000000000004E-2</v>
      </c>
      <c r="D4497" s="15"/>
      <c r="F4497">
        <v>2021</v>
      </c>
      <c r="G4497">
        <v>0.06</v>
      </c>
      <c r="L4497">
        <v>2020.2387916154498</v>
      </c>
      <c r="M4497">
        <v>6.9989389549693262E-2</v>
      </c>
      <c r="N4497">
        <f t="shared" si="344"/>
        <v>0.76120838455017292</v>
      </c>
      <c r="O4497" s="22">
        <f t="shared" si="345"/>
        <v>-9.9893895496932644E-3</v>
      </c>
    </row>
    <row r="4498" spans="1:15" x14ac:dyDescent="0.25">
      <c r="A4498">
        <f t="shared" si="346"/>
        <v>108</v>
      </c>
      <c r="B4498">
        <f t="shared" si="347"/>
        <v>2020</v>
      </c>
      <c r="C4498" s="15">
        <f t="shared" si="343"/>
        <v>7.2499999999999995E-2</v>
      </c>
      <c r="D4498" s="15"/>
      <c r="F4498">
        <v>2021</v>
      </c>
      <c r="G4498">
        <v>0.06</v>
      </c>
      <c r="L4498">
        <v>2020.2374241648688</v>
      </c>
      <c r="M4498">
        <v>7.0005561394086313E-2</v>
      </c>
      <c r="N4498">
        <f t="shared" si="344"/>
        <v>0.76257583513120153</v>
      </c>
      <c r="O4498" s="22">
        <f t="shared" si="345"/>
        <v>-1.0005561394086315E-2</v>
      </c>
    </row>
    <row r="4499" spans="1:15" x14ac:dyDescent="0.25">
      <c r="A4499">
        <f t="shared" si="346"/>
        <v>109</v>
      </c>
      <c r="B4499">
        <f t="shared" si="347"/>
        <v>2020</v>
      </c>
      <c r="C4499" s="15">
        <f t="shared" si="343"/>
        <v>7.2499999999999995E-2</v>
      </c>
      <c r="D4499" s="15"/>
      <c r="F4499">
        <v>2021</v>
      </c>
      <c r="G4499">
        <v>7.4999999999999997E-2</v>
      </c>
      <c r="L4499">
        <v>2019.9476459322748</v>
      </c>
      <c r="M4499">
        <v>6.9990375545893602E-2</v>
      </c>
      <c r="N4499">
        <f t="shared" si="344"/>
        <v>1.0523540677252186</v>
      </c>
      <c r="O4499" s="22">
        <f t="shared" si="345"/>
        <v>5.0096244541063956E-3</v>
      </c>
    </row>
    <row r="4500" spans="1:15" x14ac:dyDescent="0.25">
      <c r="A4500">
        <f t="shared" si="346"/>
        <v>110</v>
      </c>
      <c r="B4500">
        <f t="shared" si="347"/>
        <v>2020</v>
      </c>
      <c r="C4500" s="15">
        <f t="shared" si="343"/>
        <v>7.2499999999999995E-2</v>
      </c>
      <c r="D4500" s="15"/>
      <c r="F4500">
        <v>2021</v>
      </c>
      <c r="G4500">
        <v>7.4999999999999997E-2</v>
      </c>
      <c r="L4500">
        <v>2019.8634509698186</v>
      </c>
      <c r="M4500">
        <v>7.2504531571090894E-2</v>
      </c>
      <c r="N4500">
        <f t="shared" si="344"/>
        <v>1.1365490301814134</v>
      </c>
      <c r="O4500" s="22">
        <f t="shared" si="345"/>
        <v>2.4954684289091034E-3</v>
      </c>
    </row>
    <row r="4501" spans="1:15" x14ac:dyDescent="0.25">
      <c r="A4501">
        <f t="shared" si="346"/>
        <v>111</v>
      </c>
      <c r="B4501">
        <f t="shared" si="347"/>
        <v>2020</v>
      </c>
      <c r="C4501" s="15">
        <f t="shared" si="343"/>
        <v>6.7500000000000004E-2</v>
      </c>
      <c r="D4501" s="15"/>
      <c r="F4501">
        <v>2021</v>
      </c>
      <c r="G4501">
        <v>7.4999999999999997E-2</v>
      </c>
      <c r="L4501">
        <v>2019.8054601376109</v>
      </c>
      <c r="M4501">
        <v>7.2481387144612372E-2</v>
      </c>
      <c r="N4501">
        <f t="shared" si="344"/>
        <v>1.1945398623890924</v>
      </c>
      <c r="O4501" s="22">
        <f t="shared" si="345"/>
        <v>2.5186128553876252E-3</v>
      </c>
    </row>
    <row r="4502" spans="1:15" x14ac:dyDescent="0.25">
      <c r="A4502">
        <f t="shared" si="346"/>
        <v>112</v>
      </c>
      <c r="B4502">
        <f t="shared" si="347"/>
        <v>2020</v>
      </c>
      <c r="C4502" s="15">
        <f t="shared" si="343"/>
        <v>6.9500000000000006E-2</v>
      </c>
      <c r="D4502" s="15"/>
      <c r="F4502">
        <v>2021</v>
      </c>
      <c r="G4502">
        <v>7.7499999999999999E-2</v>
      </c>
      <c r="L4502">
        <v>2020.2411240236404</v>
      </c>
      <c r="M4502">
        <v>7.7006700253890781E-2</v>
      </c>
      <c r="N4502">
        <f t="shared" si="344"/>
        <v>0.75887597635960446</v>
      </c>
      <c r="O4502" s="22">
        <f t="shared" si="345"/>
        <v>4.9329974610921867E-4</v>
      </c>
    </row>
    <row r="4503" spans="1:15" x14ac:dyDescent="0.25">
      <c r="A4503">
        <f t="shared" si="346"/>
        <v>113</v>
      </c>
      <c r="B4503">
        <f t="shared" si="347"/>
        <v>2020</v>
      </c>
      <c r="C4503" s="15">
        <f t="shared" si="343"/>
        <v>7.0000000000000007E-2</v>
      </c>
      <c r="D4503" s="15"/>
      <c r="F4503">
        <v>2021</v>
      </c>
      <c r="G4503">
        <v>6.5000000000000002E-2</v>
      </c>
      <c r="L4503">
        <v>2020.2125308924194</v>
      </c>
      <c r="M4503">
        <v>7.2494173238124709E-2</v>
      </c>
      <c r="N4503">
        <f t="shared" si="344"/>
        <v>0.7874691075805913</v>
      </c>
      <c r="O4503" s="22">
        <f t="shared" si="345"/>
        <v>-7.4941732381247073E-3</v>
      </c>
    </row>
    <row r="4504" spans="1:15" x14ac:dyDescent="0.25">
      <c r="A4504">
        <f t="shared" si="346"/>
        <v>114</v>
      </c>
      <c r="B4504">
        <f t="shared" si="347"/>
        <v>2020</v>
      </c>
      <c r="C4504" s="15">
        <f t="shared" si="343"/>
        <v>7.4999999999999997E-2</v>
      </c>
      <c r="D4504" s="15"/>
      <c r="F4504">
        <v>2021</v>
      </c>
      <c r="G4504">
        <v>7.0000000000000007E-2</v>
      </c>
      <c r="L4504">
        <v>2020.1761236130035</v>
      </c>
      <c r="M4504">
        <v>7.2498090218296229E-2</v>
      </c>
      <c r="N4504">
        <f t="shared" si="344"/>
        <v>0.82387638699651689</v>
      </c>
      <c r="O4504" s="22">
        <f t="shared" si="345"/>
        <v>-2.4980902182962228E-3</v>
      </c>
    </row>
    <row r="4505" spans="1:15" x14ac:dyDescent="0.25">
      <c r="A4505">
        <f t="shared" si="346"/>
        <v>115</v>
      </c>
      <c r="B4505">
        <f t="shared" si="347"/>
        <v>2020</v>
      </c>
      <c r="C4505" s="15">
        <f t="shared" si="343"/>
        <v>6.7500000000000004E-2</v>
      </c>
      <c r="D4505" s="15"/>
      <c r="F4505">
        <v>2021</v>
      </c>
      <c r="G4505">
        <v>7.2999999999999995E-2</v>
      </c>
      <c r="L4505">
        <v>2020.0321710630376</v>
      </c>
      <c r="M4505">
        <v>7.5006706192167358E-2</v>
      </c>
      <c r="N4505">
        <f t="shared" si="344"/>
        <v>0.96782893696240535</v>
      </c>
      <c r="O4505" s="22">
        <f t="shared" si="345"/>
        <v>-2.0067061921673623E-3</v>
      </c>
    </row>
    <row r="4506" spans="1:15" x14ac:dyDescent="0.25">
      <c r="A4506">
        <f t="shared" si="346"/>
        <v>117</v>
      </c>
      <c r="B4506">
        <f t="shared" si="347"/>
        <v>2020</v>
      </c>
      <c r="C4506" s="15">
        <f t="shared" si="343"/>
        <v>7.4999999999999997E-2</v>
      </c>
      <c r="D4506" s="15"/>
      <c r="F4506">
        <v>2021</v>
      </c>
      <c r="G4506">
        <v>6.9500000000000006E-2</v>
      </c>
      <c r="L4506">
        <v>2020.036744701297</v>
      </c>
      <c r="M4506">
        <v>6.7495102030913759E-2</v>
      </c>
      <c r="N4506">
        <f t="shared" si="344"/>
        <v>0.96325529870296123</v>
      </c>
      <c r="O4506" s="22">
        <f t="shared" si="345"/>
        <v>2.0048979690862473E-3</v>
      </c>
    </row>
    <row r="4507" spans="1:15" x14ac:dyDescent="0.25">
      <c r="A4507">
        <f t="shared" si="346"/>
        <v>119</v>
      </c>
      <c r="B4507">
        <f t="shared" si="347"/>
        <v>2020</v>
      </c>
      <c r="C4507" s="15">
        <f t="shared" si="343"/>
        <v>7.4999999999999997E-2</v>
      </c>
      <c r="D4507" s="15"/>
      <c r="F4507">
        <v>2021</v>
      </c>
      <c r="G4507">
        <v>7.2999999999999995E-2</v>
      </c>
      <c r="L4507">
        <v>2019.811543949389</v>
      </c>
      <c r="M4507">
        <v>6.9980645538071554E-2</v>
      </c>
      <c r="N4507">
        <f t="shared" si="344"/>
        <v>1.1884560506109665</v>
      </c>
      <c r="O4507" s="22">
        <f t="shared" si="345"/>
        <v>3.0193544619284418E-3</v>
      </c>
    </row>
    <row r="4508" spans="1:15" x14ac:dyDescent="0.25">
      <c r="A4508">
        <f t="shared" si="346"/>
        <v>120</v>
      </c>
      <c r="B4508">
        <f t="shared" si="347"/>
        <v>2020</v>
      </c>
      <c r="C4508" s="15">
        <f t="shared" si="343"/>
        <v>7.4999999999999997E-2</v>
      </c>
      <c r="D4508" s="15"/>
      <c r="F4508">
        <v>2021</v>
      </c>
      <c r="G4508">
        <v>7.6499999999999999E-2</v>
      </c>
      <c r="L4508">
        <v>2020.017159003158</v>
      </c>
      <c r="M4508">
        <v>7.3992265376244662E-2</v>
      </c>
      <c r="N4508">
        <f t="shared" si="344"/>
        <v>0.98284099684201465</v>
      </c>
      <c r="O4508" s="22">
        <f t="shared" si="345"/>
        <v>2.5077346237553366E-3</v>
      </c>
    </row>
    <row r="4509" spans="1:15" x14ac:dyDescent="0.25">
      <c r="A4509">
        <f t="shared" si="346"/>
        <v>122</v>
      </c>
      <c r="B4509">
        <f t="shared" si="347"/>
        <v>2020</v>
      </c>
      <c r="C4509" s="15">
        <f t="shared" si="343"/>
        <v>7.4999999999999997E-2</v>
      </c>
      <c r="D4509" s="15"/>
      <c r="F4509">
        <v>2021</v>
      </c>
      <c r="G4509">
        <v>7.4999999999999997E-2</v>
      </c>
      <c r="L4509">
        <v>2020.1892293931219</v>
      </c>
      <c r="M4509">
        <v>7.250626336769575E-2</v>
      </c>
      <c r="N4509">
        <f t="shared" si="344"/>
        <v>0.81077060687812263</v>
      </c>
      <c r="O4509" s="22">
        <f t="shared" si="345"/>
        <v>2.493736632304247E-3</v>
      </c>
    </row>
    <row r="4510" spans="1:15" x14ac:dyDescent="0.25">
      <c r="A4510">
        <f t="shared" si="346"/>
        <v>123</v>
      </c>
      <c r="B4510">
        <f t="shared" si="347"/>
        <v>2020</v>
      </c>
      <c r="C4510" s="15">
        <f t="shared" si="343"/>
        <v>7.4999999999999997E-2</v>
      </c>
      <c r="D4510" s="15"/>
      <c r="F4510">
        <v>2021</v>
      </c>
      <c r="G4510">
        <v>7.2999999999999995E-2</v>
      </c>
      <c r="L4510">
        <v>2019.9577992533239</v>
      </c>
      <c r="M4510">
        <v>7.2501692141902205E-2</v>
      </c>
      <c r="N4510">
        <f t="shared" si="344"/>
        <v>1.0422007466761443</v>
      </c>
      <c r="O4510" s="22">
        <f t="shared" si="345"/>
        <v>4.9830785809779066E-4</v>
      </c>
    </row>
    <row r="4511" spans="1:15" x14ac:dyDescent="0.25">
      <c r="A4511">
        <f t="shared" si="346"/>
        <v>124</v>
      </c>
      <c r="B4511">
        <f t="shared" si="347"/>
        <v>2020</v>
      </c>
      <c r="C4511" s="15">
        <f t="shared" si="343"/>
        <v>7.4999999999999997E-2</v>
      </c>
      <c r="D4511" s="15"/>
      <c r="F4511">
        <v>2021</v>
      </c>
      <c r="G4511">
        <v>7.2499999999999995E-2</v>
      </c>
      <c r="L4511">
        <v>2021.1399688451827</v>
      </c>
      <c r="M4511">
        <v>7.7000555914288754E-2</v>
      </c>
      <c r="N4511">
        <f t="shared" si="344"/>
        <v>-0.13996884518269326</v>
      </c>
      <c r="O4511" s="22">
        <f t="shared" si="345"/>
        <v>-4.5005559142887591E-3</v>
      </c>
    </row>
    <row r="4512" spans="1:15" x14ac:dyDescent="0.25">
      <c r="A4512">
        <f t="shared" si="346"/>
        <v>125</v>
      </c>
      <c r="B4512">
        <f t="shared" si="347"/>
        <v>2020</v>
      </c>
      <c r="C4512" s="15">
        <f t="shared" si="343"/>
        <v>7.0000000000000007E-2</v>
      </c>
      <c r="D4512" s="15"/>
      <c r="F4512">
        <v>2021</v>
      </c>
      <c r="G4512">
        <v>7.4999999999999997E-2</v>
      </c>
      <c r="L4512">
        <v>2020.8582460657362</v>
      </c>
      <c r="M4512">
        <v>7.4493300873748641E-2</v>
      </c>
      <c r="N4512">
        <f t="shared" si="344"/>
        <v>0.14175393426376104</v>
      </c>
      <c r="O4512" s="22">
        <f t="shared" si="345"/>
        <v>5.0669912625135594E-4</v>
      </c>
    </row>
    <row r="4513" spans="1:15" x14ac:dyDescent="0.25">
      <c r="A4513">
        <f t="shared" si="346"/>
        <v>126</v>
      </c>
      <c r="B4513">
        <f t="shared" si="347"/>
        <v>2020</v>
      </c>
      <c r="C4513" s="15">
        <f t="shared" si="343"/>
        <v>7.0000000000000007E-2</v>
      </c>
      <c r="D4513" s="15"/>
      <c r="F4513">
        <v>2021</v>
      </c>
      <c r="G4513">
        <v>6.7500000000000004E-2</v>
      </c>
      <c r="L4513">
        <v>2020.9292479199155</v>
      </c>
      <c r="M4513">
        <v>7.3786162160588128E-2</v>
      </c>
      <c r="N4513">
        <f t="shared" si="344"/>
        <v>7.0752080084503177E-2</v>
      </c>
      <c r="O4513" s="22">
        <f t="shared" si="345"/>
        <v>-6.286162160588124E-3</v>
      </c>
    </row>
    <row r="4514" spans="1:15" x14ac:dyDescent="0.25">
      <c r="A4514">
        <f t="shared" si="346"/>
        <v>127</v>
      </c>
      <c r="B4514">
        <f t="shared" si="347"/>
        <v>2020</v>
      </c>
      <c r="C4514" s="15">
        <f t="shared" si="343"/>
        <v>7.2999999999999995E-2</v>
      </c>
      <c r="D4514" s="15"/>
      <c r="F4514">
        <v>2021</v>
      </c>
      <c r="G4514">
        <v>7.0000000000000007E-2</v>
      </c>
      <c r="L4514">
        <v>2020.9574629463552</v>
      </c>
      <c r="M4514">
        <v>7.3792850503187693E-2</v>
      </c>
      <c r="N4514">
        <f t="shared" si="344"/>
        <v>4.2537053644764455E-2</v>
      </c>
      <c r="O4514" s="22">
        <f t="shared" si="345"/>
        <v>-3.7928505031876864E-3</v>
      </c>
    </row>
    <row r="4515" spans="1:15" x14ac:dyDescent="0.25">
      <c r="A4515">
        <f t="shared" si="346"/>
        <v>128</v>
      </c>
      <c r="B4515">
        <f t="shared" si="347"/>
        <v>2020</v>
      </c>
      <c r="C4515" s="15">
        <f t="shared" si="343"/>
        <v>7.0000000000000007E-2</v>
      </c>
      <c r="D4515" s="15"/>
      <c r="F4515">
        <v>2021</v>
      </c>
      <c r="G4515">
        <v>7.0000000000000007E-2</v>
      </c>
      <c r="L4515">
        <v>2021.0008684702402</v>
      </c>
      <c r="M4515">
        <v>7.3012948581634596E-2</v>
      </c>
      <c r="N4515">
        <f t="shared" si="344"/>
        <v>-8.6847024022063124E-4</v>
      </c>
      <c r="O4515" s="22">
        <f t="shared" si="345"/>
        <v>-3.0129485816345891E-3</v>
      </c>
    </row>
    <row r="4516" spans="1:15" x14ac:dyDescent="0.25">
      <c r="A4516">
        <f t="shared" si="346"/>
        <v>129</v>
      </c>
      <c r="B4516">
        <f t="shared" si="347"/>
        <v>2020</v>
      </c>
      <c r="C4516" s="15">
        <f t="shared" si="343"/>
        <v>7.4999999999999997E-2</v>
      </c>
      <c r="D4516" s="15"/>
      <c r="F4516">
        <v>2021</v>
      </c>
      <c r="G4516">
        <v>7.0000000000000007E-2</v>
      </c>
      <c r="L4516">
        <v>2021.153846256572</v>
      </c>
      <c r="M4516">
        <v>7.000782043561693E-2</v>
      </c>
      <c r="N4516">
        <f t="shared" si="344"/>
        <v>-0.15384625657202378</v>
      </c>
      <c r="O4516" s="22">
        <f t="shared" si="345"/>
        <v>-7.8204356169231382E-6</v>
      </c>
    </row>
    <row r="4517" spans="1:15" x14ac:dyDescent="0.25">
      <c r="A4517">
        <f t="shared" si="346"/>
        <v>130</v>
      </c>
      <c r="B4517">
        <f t="shared" si="347"/>
        <v>2020</v>
      </c>
      <c r="C4517" s="15">
        <f t="shared" si="343"/>
        <v>6.9500000000000006E-2</v>
      </c>
      <c r="D4517" s="15"/>
      <c r="F4517">
        <v>2021</v>
      </c>
      <c r="G4517">
        <v>7.2499999999999995E-2</v>
      </c>
      <c r="L4517">
        <v>2020.7703244166296</v>
      </c>
      <c r="M4517">
        <v>7.1484824213324583E-2</v>
      </c>
      <c r="N4517">
        <f t="shared" si="344"/>
        <v>0.22967558337040828</v>
      </c>
      <c r="O4517" s="22">
        <f t="shared" si="345"/>
        <v>1.0151757866754124E-3</v>
      </c>
    </row>
    <row r="4518" spans="1:15" x14ac:dyDescent="0.25">
      <c r="A4518">
        <f t="shared" si="346"/>
        <v>131</v>
      </c>
      <c r="B4518">
        <f t="shared" si="347"/>
        <v>2020</v>
      </c>
      <c r="C4518" s="15">
        <f t="shared" si="343"/>
        <v>7.0000000000000007E-2</v>
      </c>
      <c r="D4518" s="15"/>
      <c r="F4518">
        <v>2021</v>
      </c>
      <c r="G4518">
        <v>7.0000000000000007E-2</v>
      </c>
      <c r="L4518">
        <v>2021.2005969474144</v>
      </c>
      <c r="M4518">
        <v>7.4991709444852561E-2</v>
      </c>
      <c r="N4518">
        <f t="shared" si="344"/>
        <v>-0.20059694741439671</v>
      </c>
      <c r="O4518" s="22">
        <f t="shared" si="345"/>
        <v>-4.9917094448525545E-3</v>
      </c>
    </row>
    <row r="4519" spans="1:15" x14ac:dyDescent="0.25">
      <c r="A4519">
        <f t="shared" si="346"/>
        <v>132</v>
      </c>
      <c r="B4519">
        <f t="shared" si="347"/>
        <v>2020</v>
      </c>
      <c r="C4519" s="15">
        <f t="shared" ref="C4519:C4582" si="348">V135</f>
        <v>6.4000000000000001E-2</v>
      </c>
      <c r="D4519" s="15"/>
      <c r="F4519">
        <v>2021</v>
      </c>
      <c r="G4519">
        <v>7.0000000000000007E-2</v>
      </c>
      <c r="L4519">
        <v>2020.8542561128063</v>
      </c>
      <c r="M4519">
        <v>7.2504350079065402E-2</v>
      </c>
      <c r="N4519">
        <f t="shared" ref="N4519:N4582" si="349">F4519-L4519</f>
        <v>0.1457438871937029</v>
      </c>
      <c r="O4519" s="22">
        <f t="shared" ref="O4519:O4582" si="350">G4519-M4519</f>
        <v>-2.5043500790653955E-3</v>
      </c>
    </row>
    <row r="4520" spans="1:15" x14ac:dyDescent="0.25">
      <c r="A4520">
        <f t="shared" si="346"/>
        <v>133</v>
      </c>
      <c r="B4520">
        <f t="shared" si="347"/>
        <v>2020</v>
      </c>
      <c r="C4520" s="15">
        <f t="shared" si="348"/>
        <v>7.4999999999999997E-2</v>
      </c>
      <c r="D4520" s="15"/>
      <c r="F4520">
        <v>2021</v>
      </c>
      <c r="G4520">
        <v>7.0000000000000007E-2</v>
      </c>
      <c r="L4520">
        <v>2021.0875983111216</v>
      </c>
      <c r="M4520">
        <v>7.0006747053558346E-2</v>
      </c>
      <c r="N4520">
        <f t="shared" si="349"/>
        <v>-8.7598311121610095E-2</v>
      </c>
      <c r="O4520" s="22">
        <f t="shared" si="350"/>
        <v>-6.7470535583397107E-6</v>
      </c>
    </row>
    <row r="4521" spans="1:15" x14ac:dyDescent="0.25">
      <c r="A4521">
        <f t="shared" si="346"/>
        <v>134</v>
      </c>
      <c r="B4521">
        <f t="shared" si="347"/>
        <v>2020</v>
      </c>
      <c r="C4521" s="15">
        <f t="shared" si="348"/>
        <v>7.4999999999999997E-2</v>
      </c>
      <c r="D4521" s="15"/>
      <c r="F4521">
        <v>2021</v>
      </c>
      <c r="G4521">
        <v>6.9500000000000006E-2</v>
      </c>
      <c r="L4521">
        <v>2021.1991260011127</v>
      </c>
      <c r="M4521">
        <v>6.5000444809747801E-2</v>
      </c>
      <c r="N4521">
        <f t="shared" si="349"/>
        <v>-0.19912600111274514</v>
      </c>
      <c r="O4521" s="22">
        <f t="shared" si="350"/>
        <v>4.4995551902522052E-3</v>
      </c>
    </row>
    <row r="4522" spans="1:15" x14ac:dyDescent="0.25">
      <c r="A4522">
        <f t="shared" si="346"/>
        <v>135</v>
      </c>
      <c r="B4522">
        <f t="shared" si="347"/>
        <v>2020</v>
      </c>
      <c r="C4522" s="15">
        <f t="shared" si="348"/>
        <v>6.8500000000000005E-2</v>
      </c>
      <c r="D4522" s="15"/>
      <c r="F4522">
        <v>2021</v>
      </c>
      <c r="G4522">
        <v>6.5000000000000002E-2</v>
      </c>
      <c r="L4522">
        <v>2021.0951403003119</v>
      </c>
      <c r="M4522">
        <v>7.0008044907830594E-2</v>
      </c>
      <c r="N4522">
        <f t="shared" si="349"/>
        <v>-9.5140300311868486E-2</v>
      </c>
      <c r="O4522" s="22">
        <f t="shared" si="350"/>
        <v>-5.0080449078305916E-3</v>
      </c>
    </row>
    <row r="4523" spans="1:15" x14ac:dyDescent="0.25">
      <c r="A4523">
        <f t="shared" si="346"/>
        <v>136</v>
      </c>
      <c r="B4523">
        <f t="shared" si="347"/>
        <v>2020</v>
      </c>
      <c r="C4523" s="15">
        <f t="shared" si="348"/>
        <v>5.2499999999999998E-2</v>
      </c>
      <c r="D4523" s="15"/>
      <c r="F4523">
        <v>2021</v>
      </c>
      <c r="G4523">
        <v>6.5000000000000002E-2</v>
      </c>
      <c r="L4523">
        <v>2021.0978127227913</v>
      </c>
      <c r="M4523">
        <v>7.2509223473189721E-2</v>
      </c>
      <c r="N4523">
        <f t="shared" si="349"/>
        <v>-9.7812722791331908E-2</v>
      </c>
      <c r="O4523" s="22">
        <f t="shared" si="350"/>
        <v>-7.5092234731897189E-3</v>
      </c>
    </row>
    <row r="4524" spans="1:15" x14ac:dyDescent="0.25">
      <c r="A4524">
        <f t="shared" si="346"/>
        <v>137</v>
      </c>
      <c r="B4524">
        <f t="shared" si="347"/>
        <v>2020</v>
      </c>
      <c r="C4524" s="15">
        <f t="shared" si="348"/>
        <v>7.0000000000000007E-2</v>
      </c>
      <c r="D4524" s="15"/>
      <c r="F4524">
        <v>2021</v>
      </c>
      <c r="G4524">
        <v>7.0000000000000007E-2</v>
      </c>
      <c r="L4524">
        <v>2021.0631023544984</v>
      </c>
      <c r="M4524">
        <v>7.2497549232044822E-2</v>
      </c>
      <c r="N4524">
        <f t="shared" si="349"/>
        <v>-6.3102354498369095E-2</v>
      </c>
      <c r="O4524" s="22">
        <f t="shared" si="350"/>
        <v>-2.4975492320448156E-3</v>
      </c>
    </row>
    <row r="4525" spans="1:15" x14ac:dyDescent="0.25">
      <c r="A4525">
        <f t="shared" si="346"/>
        <v>138</v>
      </c>
      <c r="B4525">
        <f t="shared" si="347"/>
        <v>2020</v>
      </c>
      <c r="C4525" s="15">
        <f t="shared" si="348"/>
        <v>7.2499999999999995E-2</v>
      </c>
      <c r="D4525" s="15"/>
      <c r="F4525">
        <v>2021</v>
      </c>
      <c r="G4525">
        <v>7.2499999999999995E-2</v>
      </c>
      <c r="L4525">
        <v>2021.0592716550418</v>
      </c>
      <c r="M4525">
        <v>7.2520580385312491E-2</v>
      </c>
      <c r="N4525">
        <f t="shared" si="349"/>
        <v>-5.9271655041811755E-2</v>
      </c>
      <c r="O4525" s="22">
        <f t="shared" si="350"/>
        <v>-2.0580385312496396E-5</v>
      </c>
    </row>
    <row r="4526" spans="1:15" x14ac:dyDescent="0.25">
      <c r="A4526">
        <f t="shared" si="346"/>
        <v>139</v>
      </c>
      <c r="B4526">
        <f t="shared" si="347"/>
        <v>2020</v>
      </c>
      <c r="C4526" s="15">
        <f t="shared" si="348"/>
        <v>7.0000000000000007E-2</v>
      </c>
      <c r="D4526" s="15"/>
      <c r="F4526">
        <v>2021</v>
      </c>
      <c r="G4526">
        <v>6.8000000000000005E-2</v>
      </c>
      <c r="L4526">
        <v>2020.7830575616101</v>
      </c>
      <c r="M4526">
        <v>6.9012457081437675E-2</v>
      </c>
      <c r="N4526">
        <f t="shared" si="349"/>
        <v>0.21694243838987859</v>
      </c>
      <c r="O4526" s="22">
        <f t="shared" si="350"/>
        <v>-1.0124570814376704E-3</v>
      </c>
    </row>
    <row r="4527" spans="1:15" x14ac:dyDescent="0.25">
      <c r="A4527">
        <f t="shared" si="346"/>
        <v>140</v>
      </c>
      <c r="B4527">
        <f t="shared" si="347"/>
        <v>2020</v>
      </c>
      <c r="C4527" s="15">
        <f t="shared" si="348"/>
        <v>7.0000000000000007E-2</v>
      </c>
      <c r="D4527" s="15"/>
      <c r="F4527">
        <v>2021</v>
      </c>
      <c r="G4527">
        <v>6.8000000000000005E-2</v>
      </c>
      <c r="L4527">
        <v>2020.9089944519001</v>
      </c>
      <c r="M4527">
        <v>6.899024892905832E-2</v>
      </c>
      <c r="N4527">
        <f t="shared" si="349"/>
        <v>9.1005548099929001E-2</v>
      </c>
      <c r="O4527" s="22">
        <f t="shared" si="350"/>
        <v>-9.9024892905831552E-4</v>
      </c>
    </row>
    <row r="4528" spans="1:15" x14ac:dyDescent="0.25">
      <c r="A4528">
        <f t="shared" si="346"/>
        <v>141</v>
      </c>
      <c r="B4528">
        <f t="shared" si="347"/>
        <v>2020</v>
      </c>
      <c r="C4528" s="15">
        <f t="shared" si="348"/>
        <v>7.0000000000000007E-2</v>
      </c>
      <c r="D4528" s="15"/>
      <c r="F4528">
        <v>2021</v>
      </c>
      <c r="G4528">
        <v>6.9000000000000006E-2</v>
      </c>
      <c r="L4528">
        <v>2021.137968155296</v>
      </c>
      <c r="M4528">
        <v>7.0006401980252903E-2</v>
      </c>
      <c r="N4528">
        <f t="shared" si="349"/>
        <v>-0.13796815529599371</v>
      </c>
      <c r="O4528" s="22">
        <f t="shared" si="350"/>
        <v>-1.0064019802528967E-3</v>
      </c>
    </row>
    <row r="4529" spans="1:15" x14ac:dyDescent="0.25">
      <c r="A4529">
        <f t="shared" si="346"/>
        <v>142</v>
      </c>
      <c r="B4529">
        <f t="shared" si="347"/>
        <v>2020</v>
      </c>
      <c r="C4529" s="15">
        <f t="shared" si="348"/>
        <v>7.0000000000000007E-2</v>
      </c>
      <c r="D4529" s="15"/>
      <c r="F4529">
        <v>2021</v>
      </c>
      <c r="G4529">
        <v>0.08</v>
      </c>
      <c r="L4529">
        <v>2020.9367712087214</v>
      </c>
      <c r="M4529">
        <v>6.5000640793175135E-2</v>
      </c>
      <c r="N4529">
        <f t="shared" si="349"/>
        <v>6.3228791278561403E-2</v>
      </c>
      <c r="O4529" s="22">
        <f t="shared" si="350"/>
        <v>1.4999359206824867E-2</v>
      </c>
    </row>
    <row r="4530" spans="1:15" x14ac:dyDescent="0.25">
      <c r="A4530">
        <f t="shared" si="346"/>
        <v>143</v>
      </c>
      <c r="B4530">
        <f t="shared" si="347"/>
        <v>2020</v>
      </c>
      <c r="C4530" s="15">
        <f t="shared" si="348"/>
        <v>6.7500000000000004E-2</v>
      </c>
      <c r="D4530" s="15"/>
      <c r="F4530">
        <v>2021</v>
      </c>
      <c r="G4530">
        <v>7.0000000000000007E-2</v>
      </c>
      <c r="L4530">
        <v>2020.8744427350582</v>
      </c>
      <c r="M4530">
        <v>6.499124863944504E-2</v>
      </c>
      <c r="N4530">
        <f t="shared" si="349"/>
        <v>0.12555726494178998</v>
      </c>
      <c r="O4530" s="22">
        <f t="shared" si="350"/>
        <v>5.0087513605549666E-3</v>
      </c>
    </row>
    <row r="4531" spans="1:15" x14ac:dyDescent="0.25">
      <c r="A4531">
        <f t="shared" si="346"/>
        <v>144</v>
      </c>
      <c r="B4531">
        <f t="shared" si="347"/>
        <v>2020</v>
      </c>
      <c r="C4531" s="15">
        <f t="shared" si="348"/>
        <v>6.5000000000000002E-2</v>
      </c>
      <c r="D4531" s="15"/>
      <c r="F4531">
        <v>2021</v>
      </c>
      <c r="G4531">
        <v>7.0000000000000007E-2</v>
      </c>
      <c r="L4531">
        <v>2021.1027619870581</v>
      </c>
      <c r="M4531">
        <v>7.0000075077325183E-2</v>
      </c>
      <c r="N4531">
        <f t="shared" si="349"/>
        <v>-0.10276198705810202</v>
      </c>
      <c r="O4531" s="22">
        <f t="shared" si="350"/>
        <v>-7.5077325176198251E-8</v>
      </c>
    </row>
    <row r="4532" spans="1:15" x14ac:dyDescent="0.25">
      <c r="A4532">
        <f t="shared" si="346"/>
        <v>145</v>
      </c>
      <c r="B4532">
        <f t="shared" si="347"/>
        <v>2020</v>
      </c>
      <c r="C4532" s="15">
        <f t="shared" si="348"/>
        <v>7.0000000000000007E-2</v>
      </c>
      <c r="D4532" s="15"/>
      <c r="F4532">
        <v>2021</v>
      </c>
      <c r="G4532">
        <v>6.5000000000000002E-2</v>
      </c>
      <c r="L4532">
        <v>2021.2449281330626</v>
      </c>
      <c r="M4532">
        <v>7.2515773943383863E-2</v>
      </c>
      <c r="N4532">
        <f t="shared" si="349"/>
        <v>-0.24492813306255812</v>
      </c>
      <c r="O4532" s="22">
        <f t="shared" si="350"/>
        <v>-7.5157739433838605E-3</v>
      </c>
    </row>
    <row r="4533" spans="1:15" x14ac:dyDescent="0.25">
      <c r="A4533">
        <f t="shared" si="346"/>
        <v>146</v>
      </c>
      <c r="B4533">
        <f t="shared" si="347"/>
        <v>2020</v>
      </c>
      <c r="C4533" s="15">
        <f t="shared" si="348"/>
        <v>6.7500000000000004E-2</v>
      </c>
      <c r="D4533" s="15"/>
      <c r="F4533">
        <v>2021</v>
      </c>
      <c r="G4533">
        <v>7.0000000000000007E-2</v>
      </c>
      <c r="L4533">
        <v>2021.1024031486431</v>
      </c>
      <c r="M4533">
        <v>7.2522455242742007E-2</v>
      </c>
      <c r="N4533">
        <f t="shared" si="349"/>
        <v>-0.10240314864313405</v>
      </c>
      <c r="O4533" s="22">
        <f t="shared" si="350"/>
        <v>-2.5224552427419999E-3</v>
      </c>
    </row>
    <row r="4534" spans="1:15" x14ac:dyDescent="0.25">
      <c r="A4534">
        <f t="shared" si="346"/>
        <v>147</v>
      </c>
      <c r="B4534">
        <f t="shared" si="347"/>
        <v>2020</v>
      </c>
      <c r="C4534" s="15">
        <f t="shared" si="348"/>
        <v>7.2499999999999995E-2</v>
      </c>
      <c r="D4534" s="15"/>
      <c r="F4534">
        <v>2021</v>
      </c>
      <c r="G4534">
        <v>6.9000000000000006E-2</v>
      </c>
      <c r="L4534">
        <v>2021.0547409521655</v>
      </c>
      <c r="M4534">
        <v>7.2507254000373778E-2</v>
      </c>
      <c r="N4534">
        <f t="shared" si="349"/>
        <v>-5.4740952165502677E-2</v>
      </c>
      <c r="O4534" s="22">
        <f t="shared" si="350"/>
        <v>-3.5072540003737718E-3</v>
      </c>
    </row>
    <row r="4535" spans="1:15" x14ac:dyDescent="0.25">
      <c r="A4535">
        <f t="shared" si="346"/>
        <v>148</v>
      </c>
      <c r="B4535">
        <f t="shared" si="347"/>
        <v>2020</v>
      </c>
      <c r="C4535" s="15" t="str">
        <f t="shared" si="348"/>
        <v/>
      </c>
      <c r="D4535" s="15"/>
      <c r="F4535">
        <v>2021</v>
      </c>
      <c r="G4535">
        <v>7.2499999999999995E-2</v>
      </c>
      <c r="L4535">
        <v>2020.7952444372695</v>
      </c>
      <c r="M4535">
        <v>7.0010399323692796E-2</v>
      </c>
      <c r="N4535">
        <f t="shared" si="349"/>
        <v>0.20475556273049733</v>
      </c>
      <c r="O4535" s="22">
        <f t="shared" si="350"/>
        <v>2.4896006763071993E-3</v>
      </c>
    </row>
    <row r="4536" spans="1:15" x14ac:dyDescent="0.25">
      <c r="A4536">
        <f t="shared" si="346"/>
        <v>149</v>
      </c>
      <c r="B4536">
        <f t="shared" si="347"/>
        <v>2020</v>
      </c>
      <c r="C4536" s="15" t="str">
        <f t="shared" si="348"/>
        <v/>
      </c>
      <c r="D4536" s="15"/>
      <c r="F4536">
        <v>2021</v>
      </c>
      <c r="G4536">
        <v>7.0000000000000007E-2</v>
      </c>
      <c r="L4536">
        <v>2020.8904578217102</v>
      </c>
      <c r="M4536">
        <v>7.0014580875494309E-2</v>
      </c>
      <c r="N4536">
        <f t="shared" si="349"/>
        <v>0.10954217828975743</v>
      </c>
      <c r="O4536" s="22">
        <f t="shared" si="350"/>
        <v>-1.4580875494302203E-5</v>
      </c>
    </row>
    <row r="4537" spans="1:15" x14ac:dyDescent="0.25">
      <c r="A4537">
        <f t="shared" si="346"/>
        <v>150</v>
      </c>
      <c r="B4537">
        <f t="shared" si="347"/>
        <v>2020</v>
      </c>
      <c r="C4537" s="15">
        <f t="shared" si="348"/>
        <v>7.0000000000000007E-2</v>
      </c>
      <c r="D4537" s="15"/>
      <c r="F4537">
        <v>2021</v>
      </c>
      <c r="G4537">
        <v>7.0000000000000007E-2</v>
      </c>
      <c r="L4537">
        <v>2021.218846952778</v>
      </c>
      <c r="M4537">
        <v>6.9007643121922244E-2</v>
      </c>
      <c r="N4537">
        <f t="shared" si="349"/>
        <v>-0.21884695277799437</v>
      </c>
      <c r="O4537" s="22">
        <f t="shared" si="350"/>
        <v>9.9235687807776307E-4</v>
      </c>
    </row>
    <row r="4538" spans="1:15" x14ac:dyDescent="0.25">
      <c r="A4538">
        <f t="shared" ref="A4538:A4601" si="351">A4319</f>
        <v>151</v>
      </c>
      <c r="B4538">
        <f t="shared" ref="B4538:B4601" si="352">B4319+1</f>
        <v>2020</v>
      </c>
      <c r="C4538" s="15">
        <f t="shared" si="348"/>
        <v>7.4999999999999997E-2</v>
      </c>
      <c r="D4538" s="15"/>
      <c r="F4538">
        <v>2021</v>
      </c>
      <c r="G4538">
        <v>7.0000000000000007E-2</v>
      </c>
      <c r="L4538">
        <v>2021.094089292694</v>
      </c>
      <c r="M4538">
        <v>7.0006790188941501E-2</v>
      </c>
      <c r="N4538">
        <f t="shared" si="349"/>
        <v>-9.4089292693979587E-2</v>
      </c>
      <c r="O4538" s="22">
        <f t="shared" si="350"/>
        <v>-6.7901889414939687E-6</v>
      </c>
    </row>
    <row r="4539" spans="1:15" x14ac:dyDescent="0.25">
      <c r="A4539">
        <f t="shared" si="351"/>
        <v>152</v>
      </c>
      <c r="B4539">
        <f t="shared" si="352"/>
        <v>2020</v>
      </c>
      <c r="C4539" s="15">
        <f t="shared" si="348"/>
        <v>7.4999999999999997E-2</v>
      </c>
      <c r="D4539" s="15"/>
      <c r="F4539">
        <v>2021</v>
      </c>
      <c r="G4539">
        <v>7.0000000000000007E-2</v>
      </c>
      <c r="L4539">
        <v>2021.2057426324511</v>
      </c>
      <c r="M4539">
        <v>7.001980820449219E-2</v>
      </c>
      <c r="N4539">
        <f t="shared" si="349"/>
        <v>-0.20574263245111979</v>
      </c>
      <c r="O4539" s="22">
        <f t="shared" si="350"/>
        <v>-1.9808204492183235E-5</v>
      </c>
    </row>
    <row r="4540" spans="1:15" x14ac:dyDescent="0.25">
      <c r="A4540">
        <f t="shared" si="351"/>
        <v>153</v>
      </c>
      <c r="B4540">
        <f t="shared" si="352"/>
        <v>2020</v>
      </c>
      <c r="C4540" s="15">
        <f t="shared" si="348"/>
        <v>6.5000000000000002E-2</v>
      </c>
      <c r="D4540" s="15"/>
      <c r="F4540">
        <v>2021</v>
      </c>
      <c r="G4540">
        <v>7.0000000000000007E-2</v>
      </c>
      <c r="L4540">
        <v>2021.0604674254269</v>
      </c>
      <c r="M4540">
        <v>6.3000049634627728E-2</v>
      </c>
      <c r="N4540">
        <f t="shared" si="349"/>
        <v>-6.0467425426850241E-2</v>
      </c>
      <c r="O4540" s="22">
        <f t="shared" si="350"/>
        <v>6.9999503653722789E-3</v>
      </c>
    </row>
    <row r="4541" spans="1:15" x14ac:dyDescent="0.25">
      <c r="A4541">
        <f t="shared" si="351"/>
        <v>154</v>
      </c>
      <c r="B4541">
        <f t="shared" si="352"/>
        <v>2020</v>
      </c>
      <c r="C4541" s="15">
        <f t="shared" si="348"/>
        <v>6.7500000000000004E-2</v>
      </c>
      <c r="D4541" s="15"/>
      <c r="F4541">
        <v>2021</v>
      </c>
      <c r="G4541">
        <v>7.1999999999999995E-2</v>
      </c>
      <c r="L4541">
        <v>2020.833933053606</v>
      </c>
      <c r="M4541">
        <v>7.2494100341405451E-2</v>
      </c>
      <c r="N4541">
        <f t="shared" si="349"/>
        <v>0.16606694639403941</v>
      </c>
      <c r="O4541" s="22">
        <f t="shared" si="350"/>
        <v>-4.9410034140545678E-4</v>
      </c>
    </row>
    <row r="4542" spans="1:15" x14ac:dyDescent="0.25">
      <c r="A4542">
        <f t="shared" si="351"/>
        <v>155</v>
      </c>
      <c r="B4542">
        <f t="shared" si="352"/>
        <v>2020</v>
      </c>
      <c r="C4542" s="15">
        <f t="shared" si="348"/>
        <v>7.2499999999999995E-2</v>
      </c>
      <c r="D4542" s="15"/>
      <c r="F4542">
        <v>2021</v>
      </c>
      <c r="G4542">
        <v>7.0000000000000007E-2</v>
      </c>
      <c r="L4542">
        <v>2021.1458921999888</v>
      </c>
      <c r="M4542">
        <v>6.7489259059827167E-2</v>
      </c>
      <c r="N4542">
        <f t="shared" si="349"/>
        <v>-0.14589219998879344</v>
      </c>
      <c r="O4542" s="22">
        <f t="shared" si="350"/>
        <v>2.5107409401728398E-3</v>
      </c>
    </row>
    <row r="4543" spans="1:15" x14ac:dyDescent="0.25">
      <c r="A4543">
        <f t="shared" si="351"/>
        <v>156</v>
      </c>
      <c r="B4543">
        <f t="shared" si="352"/>
        <v>2020</v>
      </c>
      <c r="C4543" s="15">
        <f t="shared" si="348"/>
        <v>7.2499999999999995E-2</v>
      </c>
      <c r="D4543" s="15"/>
      <c r="F4543">
        <v>2021</v>
      </c>
      <c r="G4543">
        <v>7.0000000000000007E-2</v>
      </c>
      <c r="L4543">
        <v>2021.1384514806459</v>
      </c>
      <c r="M4543">
        <v>7.0006854558873122E-2</v>
      </c>
      <c r="N4543">
        <f t="shared" si="349"/>
        <v>-0.13845148064592649</v>
      </c>
      <c r="O4543" s="22">
        <f t="shared" si="350"/>
        <v>-6.8545588731150353E-6</v>
      </c>
    </row>
    <row r="4544" spans="1:15" x14ac:dyDescent="0.25">
      <c r="A4544">
        <f t="shared" si="351"/>
        <v>158</v>
      </c>
      <c r="B4544">
        <f t="shared" si="352"/>
        <v>2020</v>
      </c>
      <c r="C4544" s="15">
        <f t="shared" si="348"/>
        <v>7.2499999999999995E-2</v>
      </c>
      <c r="D4544" s="15"/>
      <c r="F4544">
        <v>2021</v>
      </c>
      <c r="G4544">
        <v>6.5000000000000002E-2</v>
      </c>
      <c r="L4544">
        <v>2020.768377917324</v>
      </c>
      <c r="M4544">
        <v>6.4991590750264464E-2</v>
      </c>
      <c r="N4544">
        <f t="shared" si="349"/>
        <v>0.23162208267604001</v>
      </c>
      <c r="O4544" s="22">
        <f t="shared" si="350"/>
        <v>8.409249735538693E-6</v>
      </c>
    </row>
    <row r="4545" spans="1:15" x14ac:dyDescent="0.25">
      <c r="A4545">
        <f t="shared" si="351"/>
        <v>159</v>
      </c>
      <c r="B4545">
        <f t="shared" si="352"/>
        <v>2020</v>
      </c>
      <c r="C4545" s="15">
        <f t="shared" si="348"/>
        <v>6.8000000000000005E-2</v>
      </c>
      <c r="D4545" s="15"/>
      <c r="F4545">
        <v>2021</v>
      </c>
      <c r="G4545">
        <v>7.0000000000000007E-2</v>
      </c>
      <c r="L4545">
        <v>2021.1774938417905</v>
      </c>
      <c r="M4545">
        <v>6.2502301223267123E-2</v>
      </c>
      <c r="N4545">
        <f t="shared" si="349"/>
        <v>-0.17749384179046501</v>
      </c>
      <c r="O4545" s="22">
        <f t="shared" si="350"/>
        <v>7.4976987767328834E-3</v>
      </c>
    </row>
    <row r="4546" spans="1:15" x14ac:dyDescent="0.25">
      <c r="A4546">
        <f t="shared" si="351"/>
        <v>160</v>
      </c>
      <c r="B4546">
        <f t="shared" si="352"/>
        <v>2020</v>
      </c>
      <c r="C4546" s="15" t="str">
        <f t="shared" si="348"/>
        <v/>
      </c>
      <c r="D4546" s="15"/>
      <c r="F4546">
        <v>2021</v>
      </c>
      <c r="G4546">
        <v>7.4999999999999997E-2</v>
      </c>
      <c r="L4546">
        <v>2021.006901535362</v>
      </c>
      <c r="M4546">
        <v>6.2495159282815592E-2</v>
      </c>
      <c r="N4546">
        <f t="shared" si="349"/>
        <v>-6.9015353619761299E-3</v>
      </c>
      <c r="O4546" s="22">
        <f t="shared" si="350"/>
        <v>1.2504840717184405E-2</v>
      </c>
    </row>
    <row r="4547" spans="1:15" x14ac:dyDescent="0.25">
      <c r="A4547">
        <f t="shared" si="351"/>
        <v>161</v>
      </c>
      <c r="B4547">
        <f t="shared" si="352"/>
        <v>2020</v>
      </c>
      <c r="C4547" s="15">
        <f t="shared" si="348"/>
        <v>7.0000000000000007E-2</v>
      </c>
      <c r="D4547" s="15"/>
      <c r="F4547">
        <v>2021</v>
      </c>
      <c r="G4547">
        <v>7.4999999999999997E-2</v>
      </c>
      <c r="L4547">
        <v>2021.208956413207</v>
      </c>
      <c r="M4547">
        <v>6.9975451518101708E-2</v>
      </c>
      <c r="N4547">
        <f t="shared" si="349"/>
        <v>-0.20895641320703362</v>
      </c>
      <c r="O4547" s="22">
        <f t="shared" si="350"/>
        <v>5.0245484818982888E-3</v>
      </c>
    </row>
    <row r="4548" spans="1:15" x14ac:dyDescent="0.25">
      <c r="A4548">
        <f t="shared" si="351"/>
        <v>162</v>
      </c>
      <c r="B4548">
        <f t="shared" si="352"/>
        <v>2020</v>
      </c>
      <c r="C4548" s="15">
        <f t="shared" si="348"/>
        <v>7.4999999999999997E-2</v>
      </c>
      <c r="D4548" s="15"/>
      <c r="F4548">
        <v>2021</v>
      </c>
      <c r="G4548">
        <v>7.0000000000000007E-2</v>
      </c>
      <c r="L4548">
        <v>2020.8380557596083</v>
      </c>
      <c r="M4548">
        <v>7.7492649259998908E-2</v>
      </c>
      <c r="N4548">
        <f t="shared" si="349"/>
        <v>0.16194424039167643</v>
      </c>
      <c r="O4548" s="22">
        <f t="shared" si="350"/>
        <v>-7.4926492599989014E-3</v>
      </c>
    </row>
    <row r="4549" spans="1:15" x14ac:dyDescent="0.25">
      <c r="A4549">
        <f t="shared" si="351"/>
        <v>163</v>
      </c>
      <c r="B4549">
        <f t="shared" si="352"/>
        <v>2020</v>
      </c>
      <c r="C4549" s="15">
        <f t="shared" si="348"/>
        <v>7.0000000000000007E-2</v>
      </c>
      <c r="D4549" s="15"/>
      <c r="F4549">
        <v>2021</v>
      </c>
      <c r="G4549">
        <v>7.0000000000000007E-2</v>
      </c>
      <c r="L4549">
        <v>2021.0686281059861</v>
      </c>
      <c r="M4549">
        <v>5.7503277272137575E-2</v>
      </c>
      <c r="N4549">
        <f t="shared" si="349"/>
        <v>-6.8628105986135779E-2</v>
      </c>
      <c r="O4549" s="22">
        <f t="shared" si="350"/>
        <v>1.2496722727862432E-2</v>
      </c>
    </row>
    <row r="4550" spans="1:15" x14ac:dyDescent="0.25">
      <c r="A4550">
        <f t="shared" si="351"/>
        <v>164</v>
      </c>
      <c r="B4550">
        <f t="shared" si="352"/>
        <v>2020</v>
      </c>
      <c r="C4550" s="15">
        <f t="shared" si="348"/>
        <v>7.2499999999999995E-2</v>
      </c>
      <c r="D4550" s="15"/>
      <c r="F4550">
        <v>2021</v>
      </c>
      <c r="G4550">
        <v>6.7500000000000004E-2</v>
      </c>
      <c r="L4550">
        <v>2020.9050687765134</v>
      </c>
      <c r="M4550">
        <v>5.320975462427175E-2</v>
      </c>
      <c r="N4550">
        <f t="shared" si="349"/>
        <v>9.4931223486582894E-2</v>
      </c>
      <c r="O4550" s="22">
        <f t="shared" si="350"/>
        <v>1.4290245375728254E-2</v>
      </c>
    </row>
    <row r="4551" spans="1:15" x14ac:dyDescent="0.25">
      <c r="A4551">
        <f t="shared" si="351"/>
        <v>165</v>
      </c>
      <c r="B4551">
        <f t="shared" si="352"/>
        <v>2020</v>
      </c>
      <c r="C4551" s="15">
        <f t="shared" si="348"/>
        <v>6.7500000000000004E-2</v>
      </c>
      <c r="D4551" s="15"/>
      <c r="F4551">
        <v>2021</v>
      </c>
      <c r="G4551">
        <v>7.2499999999999995E-2</v>
      </c>
      <c r="L4551">
        <v>2021.134305918071</v>
      </c>
      <c r="M4551">
        <v>7.5005796298406729E-2</v>
      </c>
      <c r="N4551">
        <f t="shared" si="349"/>
        <v>-0.13430591807104975</v>
      </c>
      <c r="O4551" s="22">
        <f t="shared" si="350"/>
        <v>-2.5057962984067345E-3</v>
      </c>
    </row>
    <row r="4552" spans="1:15" x14ac:dyDescent="0.25">
      <c r="A4552">
        <f t="shared" si="351"/>
        <v>166</v>
      </c>
      <c r="B4552">
        <f t="shared" si="352"/>
        <v>2020</v>
      </c>
      <c r="C4552" s="15">
        <f t="shared" si="348"/>
        <v>7.4999999999999997E-2</v>
      </c>
      <c r="D4552" s="15"/>
      <c r="F4552">
        <v>2021</v>
      </c>
      <c r="G4552">
        <v>7.2499999999999995E-2</v>
      </c>
      <c r="L4552">
        <v>2020.8462316863126</v>
      </c>
      <c r="M4552">
        <v>7.0024671481901238E-2</v>
      </c>
      <c r="N4552">
        <f t="shared" si="349"/>
        <v>0.15376831368735111</v>
      </c>
      <c r="O4552" s="22">
        <f t="shared" si="350"/>
        <v>2.4753285180987572E-3</v>
      </c>
    </row>
    <row r="4553" spans="1:15" x14ac:dyDescent="0.25">
      <c r="A4553">
        <f t="shared" si="351"/>
        <v>167</v>
      </c>
      <c r="B4553">
        <f t="shared" si="352"/>
        <v>2020</v>
      </c>
      <c r="C4553" s="15">
        <f t="shared" si="348"/>
        <v>7.4999999999999997E-2</v>
      </c>
      <c r="D4553" s="15"/>
      <c r="F4553">
        <v>2021</v>
      </c>
      <c r="G4553">
        <v>7.2499999999999995E-2</v>
      </c>
      <c r="L4553">
        <v>2021.0393707188928</v>
      </c>
      <c r="M4553">
        <v>7.3991869712597136E-2</v>
      </c>
      <c r="N4553">
        <f t="shared" si="349"/>
        <v>-3.9370718892769219E-2</v>
      </c>
      <c r="O4553" s="22">
        <f t="shared" si="350"/>
        <v>-1.4918697125971409E-3</v>
      </c>
    </row>
    <row r="4554" spans="1:15" x14ac:dyDescent="0.25">
      <c r="A4554">
        <f t="shared" si="351"/>
        <v>168</v>
      </c>
      <c r="B4554">
        <f t="shared" si="352"/>
        <v>2020</v>
      </c>
      <c r="C4554" s="15">
        <f t="shared" si="348"/>
        <v>7.0000000000000007E-2</v>
      </c>
      <c r="D4554" s="15"/>
      <c r="F4554">
        <v>2021</v>
      </c>
      <c r="G4554">
        <v>6.7500000000000004E-2</v>
      </c>
      <c r="L4554">
        <v>2021.2470317690249</v>
      </c>
      <c r="M4554">
        <v>7.3979078624406155E-2</v>
      </c>
      <c r="N4554">
        <f t="shared" si="349"/>
        <v>-0.24703176902494306</v>
      </c>
      <c r="O4554" s="22">
        <f t="shared" si="350"/>
        <v>-6.479078624406151E-3</v>
      </c>
    </row>
    <row r="4555" spans="1:15" x14ac:dyDescent="0.25">
      <c r="A4555">
        <f t="shared" si="351"/>
        <v>169</v>
      </c>
      <c r="B4555">
        <f t="shared" si="352"/>
        <v>2020</v>
      </c>
      <c r="C4555" s="15">
        <f t="shared" si="348"/>
        <v>7.0000000000000007E-2</v>
      </c>
      <c r="D4555" s="15"/>
      <c r="F4555">
        <v>2021</v>
      </c>
      <c r="G4555">
        <v>6.8500000000000005E-2</v>
      </c>
      <c r="L4555">
        <v>2021.08164425519</v>
      </c>
      <c r="M4555">
        <v>6.7489017780878471E-2</v>
      </c>
      <c r="N4555">
        <f t="shared" si="349"/>
        <v>-8.1644255189985415E-2</v>
      </c>
      <c r="O4555" s="22">
        <f t="shared" si="350"/>
        <v>1.010982219121534E-3</v>
      </c>
    </row>
    <row r="4556" spans="1:15" x14ac:dyDescent="0.25">
      <c r="A4556">
        <f t="shared" si="351"/>
        <v>170</v>
      </c>
      <c r="B4556">
        <f t="shared" si="352"/>
        <v>2020</v>
      </c>
      <c r="C4556" s="15">
        <f t="shared" si="348"/>
        <v>6.7500000000000004E-2</v>
      </c>
      <c r="D4556" s="15"/>
      <c r="F4556">
        <v>2021</v>
      </c>
      <c r="G4556">
        <v>7.0000000000000007E-2</v>
      </c>
      <c r="L4556">
        <v>2020.7734372773214</v>
      </c>
      <c r="M4556">
        <v>6.7508693725956179E-2</v>
      </c>
      <c r="N4556">
        <f t="shared" si="349"/>
        <v>0.22656272267863642</v>
      </c>
      <c r="O4556" s="22">
        <f t="shared" si="350"/>
        <v>2.491306274043828E-3</v>
      </c>
    </row>
    <row r="4557" spans="1:15" x14ac:dyDescent="0.25">
      <c r="A4557">
        <f t="shared" si="351"/>
        <v>171</v>
      </c>
      <c r="B4557">
        <f t="shared" si="352"/>
        <v>2020</v>
      </c>
      <c r="C4557" s="15">
        <f t="shared" si="348"/>
        <v>7.4999999999999997E-2</v>
      </c>
      <c r="D4557" s="15"/>
      <c r="F4557">
        <v>2021</v>
      </c>
      <c r="G4557">
        <v>7.0000000000000007E-2</v>
      </c>
      <c r="L4557">
        <v>2021.0424674892886</v>
      </c>
      <c r="M4557">
        <v>6.7996208820683426E-2</v>
      </c>
      <c r="N4557">
        <f t="shared" si="349"/>
        <v>-4.2467489288583238E-2</v>
      </c>
      <c r="O4557" s="22">
        <f t="shared" si="350"/>
        <v>2.0037911793165802E-3</v>
      </c>
    </row>
    <row r="4558" spans="1:15" x14ac:dyDescent="0.25">
      <c r="A4558">
        <f t="shared" si="351"/>
        <v>172</v>
      </c>
      <c r="B4558">
        <f t="shared" si="352"/>
        <v>2020</v>
      </c>
      <c r="C4558" s="15">
        <f t="shared" si="348"/>
        <v>7.7499999999999999E-2</v>
      </c>
      <c r="D4558" s="15"/>
      <c r="F4558">
        <v>2021</v>
      </c>
      <c r="G4558">
        <v>6.7500000000000004E-2</v>
      </c>
      <c r="L4558">
        <v>2020.7721376794057</v>
      </c>
      <c r="M4558">
        <v>6.8015430153171519E-2</v>
      </c>
      <c r="N4558">
        <f t="shared" si="349"/>
        <v>0.22786232059434042</v>
      </c>
      <c r="O4558" s="22">
        <f t="shared" si="350"/>
        <v>-5.1543015317151442E-4</v>
      </c>
    </row>
    <row r="4559" spans="1:15" x14ac:dyDescent="0.25">
      <c r="A4559">
        <f t="shared" si="351"/>
        <v>173</v>
      </c>
      <c r="B4559">
        <f t="shared" si="352"/>
        <v>2020</v>
      </c>
      <c r="C4559" s="15">
        <f t="shared" si="348"/>
        <v>7.0000000000000007E-2</v>
      </c>
      <c r="D4559" s="15"/>
      <c r="F4559">
        <v>2021</v>
      </c>
      <c r="G4559">
        <v>7.0000000000000007E-2</v>
      </c>
      <c r="L4559">
        <v>2020.8979989197298</v>
      </c>
      <c r="M4559">
        <v>7.001921342096766E-2</v>
      </c>
      <c r="N4559">
        <f t="shared" si="349"/>
        <v>0.10200108027015631</v>
      </c>
      <c r="O4559" s="22">
        <f t="shared" si="350"/>
        <v>-1.921342096765366E-5</v>
      </c>
    </row>
    <row r="4560" spans="1:15" x14ac:dyDescent="0.25">
      <c r="A4560">
        <f t="shared" si="351"/>
        <v>175</v>
      </c>
      <c r="B4560">
        <f t="shared" si="352"/>
        <v>2020</v>
      </c>
      <c r="C4560" s="15">
        <f t="shared" si="348"/>
        <v>7.4999999999999997E-2</v>
      </c>
      <c r="D4560" s="15"/>
      <c r="F4560">
        <v>2021</v>
      </c>
      <c r="G4560">
        <v>7.0000000000000007E-2</v>
      </c>
      <c r="L4560">
        <v>2020.8118572599069</v>
      </c>
      <c r="M4560">
        <v>7.0016322802898628E-2</v>
      </c>
      <c r="N4560">
        <f t="shared" si="349"/>
        <v>0.18814274009309884</v>
      </c>
      <c r="O4560" s="22">
        <f t="shared" si="350"/>
        <v>-1.6322802898621758E-5</v>
      </c>
    </row>
    <row r="4561" spans="1:15" x14ac:dyDescent="0.25">
      <c r="A4561">
        <f t="shared" si="351"/>
        <v>176</v>
      </c>
      <c r="B4561">
        <f t="shared" si="352"/>
        <v>2020</v>
      </c>
      <c r="C4561" s="15">
        <f t="shared" si="348"/>
        <v>7.0000000000000007E-2</v>
      </c>
      <c r="D4561" s="15"/>
      <c r="F4561">
        <v>2021</v>
      </c>
      <c r="G4561">
        <v>7.0000000000000007E-2</v>
      </c>
      <c r="L4561">
        <v>2021.246436476069</v>
      </c>
      <c r="M4561">
        <v>7.3499019993494466E-2</v>
      </c>
      <c r="N4561">
        <f t="shared" si="349"/>
        <v>-0.24643647606899322</v>
      </c>
      <c r="O4561" s="22">
        <f t="shared" si="350"/>
        <v>-3.4990199934944594E-3</v>
      </c>
    </row>
    <row r="4562" spans="1:15" x14ac:dyDescent="0.25">
      <c r="A4562">
        <f t="shared" si="351"/>
        <v>177</v>
      </c>
      <c r="B4562">
        <f t="shared" si="352"/>
        <v>2020</v>
      </c>
      <c r="C4562" s="15">
        <f t="shared" si="348"/>
        <v>7.4999999999999997E-2</v>
      </c>
      <c r="D4562" s="15"/>
      <c r="F4562">
        <v>2021</v>
      </c>
      <c r="G4562">
        <v>7.0000000000000007E-2</v>
      </c>
      <c r="L4562">
        <v>2020.9467722848683</v>
      </c>
      <c r="M4562">
        <v>6.79947355999828E-2</v>
      </c>
      <c r="N4562">
        <f t="shared" si="349"/>
        <v>5.3227715131697551E-2</v>
      </c>
      <c r="O4562" s="22">
        <f t="shared" si="350"/>
        <v>2.0052644000172065E-3</v>
      </c>
    </row>
    <row r="4563" spans="1:15" x14ac:dyDescent="0.25">
      <c r="A4563">
        <f t="shared" si="351"/>
        <v>178</v>
      </c>
      <c r="B4563">
        <f t="shared" si="352"/>
        <v>2020</v>
      </c>
      <c r="C4563" s="15">
        <f t="shared" si="348"/>
        <v>7.0000000000000007E-2</v>
      </c>
      <c r="D4563" s="15"/>
      <c r="F4563">
        <v>2021</v>
      </c>
      <c r="G4563">
        <v>7.2499999999999995E-2</v>
      </c>
      <c r="L4563">
        <v>2021.1285649349709</v>
      </c>
      <c r="M4563">
        <v>6.7005005585387106E-2</v>
      </c>
      <c r="N4563">
        <f t="shared" si="349"/>
        <v>-0.12856493497088195</v>
      </c>
      <c r="O4563" s="22">
        <f t="shared" si="350"/>
        <v>5.4949944146128887E-3</v>
      </c>
    </row>
    <row r="4564" spans="1:15" x14ac:dyDescent="0.25">
      <c r="A4564">
        <f t="shared" si="351"/>
        <v>179</v>
      </c>
      <c r="B4564">
        <f t="shared" si="352"/>
        <v>2020</v>
      </c>
      <c r="C4564" s="15">
        <f t="shared" si="348"/>
        <v>7.4999999999999997E-2</v>
      </c>
      <c r="D4564" s="15"/>
      <c r="F4564">
        <v>2021</v>
      </c>
      <c r="G4564">
        <v>7.4999999999999997E-2</v>
      </c>
      <c r="L4564">
        <v>2020.9778263689773</v>
      </c>
      <c r="M4564">
        <v>7.4986427191172336E-2</v>
      </c>
      <c r="N4564">
        <f t="shared" si="349"/>
        <v>2.2173631022724294E-2</v>
      </c>
      <c r="O4564" s="22">
        <f t="shared" si="350"/>
        <v>1.3572808827660987E-5</v>
      </c>
    </row>
    <row r="4565" spans="1:15" x14ac:dyDescent="0.25">
      <c r="A4565">
        <f t="shared" si="351"/>
        <v>180</v>
      </c>
      <c r="B4565">
        <f t="shared" si="352"/>
        <v>2020</v>
      </c>
      <c r="C4565" s="15">
        <f t="shared" si="348"/>
        <v>7.2499999999999995E-2</v>
      </c>
      <c r="D4565" s="15"/>
      <c r="F4565">
        <v>2021</v>
      </c>
      <c r="G4565">
        <v>6.8000000000000005E-2</v>
      </c>
      <c r="L4565">
        <v>2021.2443362692181</v>
      </c>
      <c r="M4565">
        <v>7.5007348814330105E-2</v>
      </c>
      <c r="N4565">
        <f t="shared" si="349"/>
        <v>-0.24433626921813811</v>
      </c>
      <c r="O4565" s="22">
        <f t="shared" si="350"/>
        <v>-7.0073488143300999E-3</v>
      </c>
    </row>
    <row r="4566" spans="1:15" x14ac:dyDescent="0.25">
      <c r="A4566">
        <f t="shared" si="351"/>
        <v>181</v>
      </c>
      <c r="B4566">
        <f t="shared" si="352"/>
        <v>2020</v>
      </c>
      <c r="C4566" s="15">
        <f t="shared" si="348"/>
        <v>7.0000000000000007E-2</v>
      </c>
      <c r="D4566" s="15"/>
      <c r="F4566">
        <v>2021</v>
      </c>
      <c r="G4566">
        <v>6.8000000000000005E-2</v>
      </c>
      <c r="L4566">
        <v>2020.9112265584902</v>
      </c>
      <c r="M4566">
        <v>7.5011129749630381E-2</v>
      </c>
      <c r="N4566">
        <f t="shared" si="349"/>
        <v>8.8773441509829354E-2</v>
      </c>
      <c r="O4566" s="22">
        <f t="shared" si="350"/>
        <v>-7.0111297496303765E-3</v>
      </c>
    </row>
    <row r="4567" spans="1:15" x14ac:dyDescent="0.25">
      <c r="A4567">
        <f t="shared" si="351"/>
        <v>182</v>
      </c>
      <c r="B4567">
        <f t="shared" si="352"/>
        <v>2020</v>
      </c>
      <c r="C4567" s="15">
        <f t="shared" si="348"/>
        <v>7.2499999999999995E-2</v>
      </c>
      <c r="D4567" s="15"/>
      <c r="F4567">
        <v>2021</v>
      </c>
      <c r="G4567">
        <v>7.2999999999999995E-2</v>
      </c>
      <c r="L4567">
        <v>2021.2086168384089</v>
      </c>
      <c r="M4567">
        <v>7.7484585577115295E-2</v>
      </c>
      <c r="N4567">
        <f t="shared" si="349"/>
        <v>-0.20861683840894329</v>
      </c>
      <c r="O4567" s="22">
        <f t="shared" si="350"/>
        <v>-4.4845855771152993E-3</v>
      </c>
    </row>
    <row r="4568" spans="1:15" x14ac:dyDescent="0.25">
      <c r="A4568">
        <f t="shared" si="351"/>
        <v>183</v>
      </c>
      <c r="B4568">
        <f t="shared" si="352"/>
        <v>2020</v>
      </c>
      <c r="C4568" s="15" t="str">
        <f t="shared" si="348"/>
        <v/>
      </c>
      <c r="D4568" s="15"/>
      <c r="F4568">
        <v>2021</v>
      </c>
      <c r="G4568">
        <v>7.0000000000000007E-2</v>
      </c>
      <c r="L4568">
        <v>2020.8593559817243</v>
      </c>
      <c r="M4568">
        <v>6.5016712537436322E-2</v>
      </c>
      <c r="N4568">
        <f t="shared" si="349"/>
        <v>0.14064401827567963</v>
      </c>
      <c r="O4568" s="22">
        <f t="shared" si="350"/>
        <v>4.9832874625636847E-3</v>
      </c>
    </row>
    <row r="4569" spans="1:15" x14ac:dyDescent="0.25">
      <c r="A4569">
        <f t="shared" si="351"/>
        <v>184</v>
      </c>
      <c r="B4569">
        <f t="shared" si="352"/>
        <v>2020</v>
      </c>
      <c r="C4569" s="15">
        <f t="shared" si="348"/>
        <v>6.5000000000000002E-2</v>
      </c>
      <c r="D4569" s="15"/>
      <c r="F4569">
        <v>2021</v>
      </c>
      <c r="G4569">
        <v>7.4999999999999997E-2</v>
      </c>
      <c r="L4569">
        <v>2020.9515959864818</v>
      </c>
      <c r="M4569">
        <v>6.9996000666739264E-2</v>
      </c>
      <c r="N4569">
        <f t="shared" si="349"/>
        <v>4.8404013518165812E-2</v>
      </c>
      <c r="O4569" s="22">
        <f t="shared" si="350"/>
        <v>5.0039993332607335E-3</v>
      </c>
    </row>
    <row r="4570" spans="1:15" x14ac:dyDescent="0.25">
      <c r="A4570">
        <f t="shared" si="351"/>
        <v>185</v>
      </c>
      <c r="B4570">
        <f t="shared" si="352"/>
        <v>2020</v>
      </c>
      <c r="C4570" s="15">
        <f t="shared" si="348"/>
        <v>7.2999999999999995E-2</v>
      </c>
      <c r="D4570" s="15"/>
      <c r="F4570">
        <v>2021</v>
      </c>
      <c r="G4570">
        <v>6.7500000000000004E-2</v>
      </c>
      <c r="L4570">
        <v>2021.037751930043</v>
      </c>
      <c r="M4570">
        <v>7.2979441380982252E-2</v>
      </c>
      <c r="N4570">
        <f t="shared" si="349"/>
        <v>-3.7751930042986714E-2</v>
      </c>
      <c r="O4570" s="22">
        <f t="shared" si="350"/>
        <v>-5.4794413809822473E-3</v>
      </c>
    </row>
    <row r="4571" spans="1:15" x14ac:dyDescent="0.25">
      <c r="A4571">
        <f t="shared" si="351"/>
        <v>186</v>
      </c>
      <c r="B4571">
        <f t="shared" si="352"/>
        <v>2020</v>
      </c>
      <c r="C4571" s="15">
        <f t="shared" si="348"/>
        <v>6.7500000000000004E-2</v>
      </c>
      <c r="D4571" s="15"/>
      <c r="F4571">
        <v>2021</v>
      </c>
      <c r="G4571">
        <v>7.0000000000000007E-2</v>
      </c>
      <c r="L4571">
        <v>2020.9192734405242</v>
      </c>
      <c r="M4571">
        <v>6.9481161127336308E-2</v>
      </c>
      <c r="N4571">
        <f t="shared" si="349"/>
        <v>8.0726559475806425E-2</v>
      </c>
      <c r="O4571" s="22">
        <f t="shared" si="350"/>
        <v>5.1883887266369888E-4</v>
      </c>
    </row>
    <row r="4572" spans="1:15" x14ac:dyDescent="0.25">
      <c r="A4572">
        <f t="shared" si="351"/>
        <v>187</v>
      </c>
      <c r="B4572">
        <f t="shared" si="352"/>
        <v>2020</v>
      </c>
      <c r="C4572" s="15">
        <f t="shared" si="348"/>
        <v>7.2999999999999995E-2</v>
      </c>
      <c r="D4572" s="15"/>
      <c r="F4572">
        <v>2021</v>
      </c>
      <c r="G4572">
        <v>6.4000000000000001E-2</v>
      </c>
      <c r="L4572">
        <v>2020.9898181186197</v>
      </c>
      <c r="M4572">
        <v>7.2983769381487276E-2</v>
      </c>
      <c r="N4572">
        <f t="shared" si="349"/>
        <v>1.0181881380276536E-2</v>
      </c>
      <c r="O4572" s="22">
        <f t="shared" si="350"/>
        <v>-8.9837693814872749E-3</v>
      </c>
    </row>
    <row r="4573" spans="1:15" x14ac:dyDescent="0.25">
      <c r="A4573">
        <f t="shared" si="351"/>
        <v>188</v>
      </c>
      <c r="B4573">
        <f t="shared" si="352"/>
        <v>2020</v>
      </c>
      <c r="C4573" s="15" t="str">
        <f t="shared" si="348"/>
        <v/>
      </c>
      <c r="D4573" s="15"/>
      <c r="F4573">
        <v>2021</v>
      </c>
      <c r="G4573">
        <v>7.4999999999999997E-2</v>
      </c>
      <c r="L4573">
        <v>2020.8268785888145</v>
      </c>
      <c r="M4573">
        <v>7.6514566091875874E-2</v>
      </c>
      <c r="N4573">
        <f t="shared" si="349"/>
        <v>0.17312141118554791</v>
      </c>
      <c r="O4573" s="22">
        <f t="shared" si="350"/>
        <v>-1.5145660918758769E-3</v>
      </c>
    </row>
    <row r="4574" spans="1:15" x14ac:dyDescent="0.25">
      <c r="A4574">
        <f t="shared" si="351"/>
        <v>189</v>
      </c>
      <c r="B4574">
        <f t="shared" si="352"/>
        <v>2020</v>
      </c>
      <c r="C4574" s="15">
        <f t="shared" si="348"/>
        <v>4.2500000000000003E-2</v>
      </c>
      <c r="D4574" s="15"/>
      <c r="F4574">
        <v>2021</v>
      </c>
      <c r="G4574">
        <v>7.4999999999999997E-2</v>
      </c>
      <c r="L4574">
        <v>2020.9651205427606</v>
      </c>
      <c r="M4574">
        <v>7.4990724129966352E-2</v>
      </c>
      <c r="N4574">
        <f t="shared" si="349"/>
        <v>3.4879457239412659E-2</v>
      </c>
      <c r="O4574" s="22">
        <f t="shared" si="350"/>
        <v>9.2758700336453836E-6</v>
      </c>
    </row>
    <row r="4575" spans="1:15" x14ac:dyDescent="0.25">
      <c r="A4575">
        <f t="shared" si="351"/>
        <v>190</v>
      </c>
      <c r="B4575">
        <f t="shared" si="352"/>
        <v>2020</v>
      </c>
      <c r="C4575" s="15">
        <f t="shared" si="348"/>
        <v>6.7500000000000004E-2</v>
      </c>
      <c r="D4575" s="15"/>
      <c r="F4575">
        <v>2021</v>
      </c>
      <c r="G4575">
        <v>6.8500000000000005E-2</v>
      </c>
      <c r="L4575">
        <v>2020.8390689741136</v>
      </c>
      <c r="M4575">
        <v>7.3021047028098265E-2</v>
      </c>
      <c r="N4575">
        <f t="shared" si="349"/>
        <v>0.1609310258863843</v>
      </c>
      <c r="O4575" s="22">
        <f t="shared" si="350"/>
        <v>-4.5210470280982601E-3</v>
      </c>
    </row>
    <row r="4576" spans="1:15" x14ac:dyDescent="0.25">
      <c r="A4576">
        <f t="shared" si="351"/>
        <v>191</v>
      </c>
      <c r="B4576">
        <f t="shared" si="352"/>
        <v>2020</v>
      </c>
      <c r="C4576" s="15">
        <f t="shared" si="348"/>
        <v>7.0000000000000007E-2</v>
      </c>
      <c r="D4576" s="15"/>
      <c r="F4576">
        <v>2021</v>
      </c>
      <c r="G4576">
        <v>7.0000000000000007E-2</v>
      </c>
      <c r="L4576">
        <v>2020.9839860256229</v>
      </c>
      <c r="M4576">
        <v>7.2514011835681569E-2</v>
      </c>
      <c r="N4576">
        <f t="shared" si="349"/>
        <v>1.6013974377074192E-2</v>
      </c>
      <c r="O4576" s="22">
        <f t="shared" si="350"/>
        <v>-2.5140118356815622E-3</v>
      </c>
    </row>
    <row r="4577" spans="1:15" x14ac:dyDescent="0.25">
      <c r="A4577">
        <f t="shared" si="351"/>
        <v>192</v>
      </c>
      <c r="B4577">
        <f t="shared" si="352"/>
        <v>2020</v>
      </c>
      <c r="C4577" s="15">
        <f t="shared" si="348"/>
        <v>7.4999999999999997E-2</v>
      </c>
      <c r="D4577" s="15"/>
      <c r="F4577">
        <v>2021</v>
      </c>
      <c r="G4577">
        <v>7.2499999999999995E-2</v>
      </c>
      <c r="L4577">
        <v>2020.9764637771423</v>
      </c>
      <c r="M4577">
        <v>7.4998885630721865E-2</v>
      </c>
      <c r="N4577">
        <f t="shared" si="349"/>
        <v>2.3536222857728717E-2</v>
      </c>
      <c r="O4577" s="22">
        <f t="shared" si="350"/>
        <v>-2.4988856307218699E-3</v>
      </c>
    </row>
    <row r="4578" spans="1:15" x14ac:dyDescent="0.25">
      <c r="A4578">
        <f t="shared" si="351"/>
        <v>193</v>
      </c>
      <c r="B4578">
        <f t="shared" si="352"/>
        <v>2020</v>
      </c>
      <c r="C4578" s="15">
        <f t="shared" si="348"/>
        <v>5.6000000000000001E-2</v>
      </c>
      <c r="D4578" s="15"/>
      <c r="F4578">
        <v>2021</v>
      </c>
      <c r="G4578">
        <v>7.0000000000000007E-2</v>
      </c>
      <c r="L4578">
        <v>2021.1191758961641</v>
      </c>
      <c r="M4578">
        <v>7.2512729581235308E-2</v>
      </c>
      <c r="N4578">
        <f t="shared" si="349"/>
        <v>-0.11917589616405166</v>
      </c>
      <c r="O4578" s="22">
        <f t="shared" si="350"/>
        <v>-2.5127295812353012E-3</v>
      </c>
    </row>
    <row r="4579" spans="1:15" x14ac:dyDescent="0.25">
      <c r="A4579">
        <f t="shared" si="351"/>
        <v>194</v>
      </c>
      <c r="B4579">
        <f t="shared" si="352"/>
        <v>2020</v>
      </c>
      <c r="C4579" s="15">
        <f t="shared" si="348"/>
        <v>7.0000000000000007E-2</v>
      </c>
      <c r="D4579" s="15"/>
      <c r="F4579">
        <v>2021</v>
      </c>
      <c r="G4579">
        <v>7.0000000000000007E-2</v>
      </c>
      <c r="L4579">
        <v>2020.8418884265741</v>
      </c>
      <c r="M4579">
        <v>6.9983550634676372E-2</v>
      </c>
      <c r="N4579">
        <f t="shared" si="349"/>
        <v>0.15811157342591287</v>
      </c>
      <c r="O4579" s="22">
        <f t="shared" si="350"/>
        <v>1.6449365323634169E-5</v>
      </c>
    </row>
    <row r="4580" spans="1:15" x14ac:dyDescent="0.25">
      <c r="A4580">
        <f t="shared" si="351"/>
        <v>195</v>
      </c>
      <c r="B4580">
        <f t="shared" si="352"/>
        <v>2020</v>
      </c>
      <c r="C4580" s="15">
        <f t="shared" si="348"/>
        <v>7.0000000000000007E-2</v>
      </c>
      <c r="D4580" s="15"/>
      <c r="F4580">
        <v>2021</v>
      </c>
      <c r="G4580">
        <v>7.0000000000000007E-2</v>
      </c>
      <c r="L4580">
        <v>2020.926449730739</v>
      </c>
      <c r="M4580">
        <v>7.0008931788341444E-2</v>
      </c>
      <c r="N4580">
        <f t="shared" si="349"/>
        <v>7.3550269260977075E-2</v>
      </c>
      <c r="O4580" s="22">
        <f t="shared" si="350"/>
        <v>-8.9317883414374855E-6</v>
      </c>
    </row>
    <row r="4581" spans="1:15" x14ac:dyDescent="0.25">
      <c r="A4581">
        <f t="shared" si="351"/>
        <v>196</v>
      </c>
      <c r="B4581">
        <f t="shared" si="352"/>
        <v>2020</v>
      </c>
      <c r="C4581" s="15" t="str">
        <f t="shared" si="348"/>
        <v/>
      </c>
      <c r="D4581" s="15"/>
      <c r="F4581">
        <v>2021</v>
      </c>
      <c r="G4581">
        <v>7.0000000000000007E-2</v>
      </c>
      <c r="L4581">
        <v>2021.1039993685508</v>
      </c>
      <c r="M4581">
        <v>7.0020967740895473E-2</v>
      </c>
      <c r="N4581">
        <f t="shared" si="349"/>
        <v>-0.1039993685508307</v>
      </c>
      <c r="O4581" s="22">
        <f t="shared" si="350"/>
        <v>-2.0967740895466713E-5</v>
      </c>
    </row>
    <row r="4582" spans="1:15" x14ac:dyDescent="0.25">
      <c r="A4582">
        <f t="shared" si="351"/>
        <v>197</v>
      </c>
      <c r="B4582">
        <f t="shared" si="352"/>
        <v>2020</v>
      </c>
      <c r="C4582" s="15">
        <f t="shared" si="348"/>
        <v>6.9500000000000006E-2</v>
      </c>
      <c r="D4582" s="15"/>
      <c r="F4582">
        <v>2021</v>
      </c>
      <c r="G4582">
        <v>6.7500000000000004E-2</v>
      </c>
      <c r="L4582">
        <v>2021.0476965831051</v>
      </c>
      <c r="M4582">
        <v>7.2519724311739642E-2</v>
      </c>
      <c r="N4582">
        <f t="shared" si="349"/>
        <v>-4.7696583105107493E-2</v>
      </c>
      <c r="O4582" s="22">
        <f t="shared" si="350"/>
        <v>-5.0197243117396373E-3</v>
      </c>
    </row>
    <row r="4583" spans="1:15" x14ac:dyDescent="0.25">
      <c r="A4583">
        <f t="shared" si="351"/>
        <v>198</v>
      </c>
      <c r="B4583">
        <f t="shared" si="352"/>
        <v>2020</v>
      </c>
      <c r="C4583" s="15">
        <f t="shared" ref="C4583:C4608" si="353">V199</f>
        <v>7.2499999999999995E-2</v>
      </c>
      <c r="D4583" s="15"/>
      <c r="F4583">
        <v>2021</v>
      </c>
      <c r="G4583">
        <v>6.5000000000000002E-2</v>
      </c>
      <c r="L4583">
        <v>2021.0475618218018</v>
      </c>
      <c r="M4583">
        <v>6.9987594416717661E-2</v>
      </c>
      <c r="N4583">
        <f t="shared" ref="N4583:N4646" si="354">F4583-L4583</f>
        <v>-4.7561821801764381E-2</v>
      </c>
      <c r="O4583" s="22">
        <f t="shared" ref="O4583:O4646" si="355">G4583-M4583</f>
        <v>-4.9875944167176584E-3</v>
      </c>
    </row>
    <row r="4584" spans="1:15" x14ac:dyDescent="0.25">
      <c r="A4584">
        <f t="shared" si="351"/>
        <v>199</v>
      </c>
      <c r="B4584">
        <f t="shared" si="352"/>
        <v>2020</v>
      </c>
      <c r="C4584" s="15">
        <f t="shared" si="353"/>
        <v>7.0000000000000007E-2</v>
      </c>
      <c r="D4584" s="15"/>
      <c r="F4584">
        <v>2021</v>
      </c>
      <c r="G4584">
        <v>7.0000000000000007E-2</v>
      </c>
      <c r="L4584">
        <v>2020.9540419359655</v>
      </c>
      <c r="M4584">
        <v>6.9992064246982677E-2</v>
      </c>
      <c r="N4584">
        <f t="shared" si="354"/>
        <v>4.5958064034493873E-2</v>
      </c>
      <c r="O4584" s="22">
        <f t="shared" si="355"/>
        <v>7.9357530173296276E-6</v>
      </c>
    </row>
    <row r="4585" spans="1:15" x14ac:dyDescent="0.25">
      <c r="A4585">
        <f t="shared" si="351"/>
        <v>200</v>
      </c>
      <c r="B4585">
        <f t="shared" si="352"/>
        <v>2020</v>
      </c>
      <c r="C4585" s="15">
        <f t="shared" si="353"/>
        <v>7.2499999999999995E-2</v>
      </c>
      <c r="D4585" s="15"/>
      <c r="F4585">
        <v>2021</v>
      </c>
      <c r="G4585">
        <v>6.7500000000000004E-2</v>
      </c>
      <c r="L4585">
        <v>2021.0455360540645</v>
      </c>
      <c r="M4585">
        <v>7.0015759869951788E-2</v>
      </c>
      <c r="N4585">
        <f t="shared" si="354"/>
        <v>-4.5536054064541531E-2</v>
      </c>
      <c r="O4585" s="22">
        <f t="shared" si="355"/>
        <v>-2.5157598699517836E-3</v>
      </c>
    </row>
    <row r="4586" spans="1:15" x14ac:dyDescent="0.25">
      <c r="A4586">
        <f t="shared" si="351"/>
        <v>201</v>
      </c>
      <c r="B4586">
        <f t="shared" si="352"/>
        <v>2020</v>
      </c>
      <c r="C4586" s="15">
        <f t="shared" si="353"/>
        <v>7.2499999999999995E-2</v>
      </c>
      <c r="D4586" s="15"/>
      <c r="F4586">
        <v>2021</v>
      </c>
      <c r="G4586">
        <v>7.0000000000000007E-2</v>
      </c>
      <c r="L4586">
        <v>2020.9294416325856</v>
      </c>
      <c r="M4586">
        <v>7.0978142002016756E-2</v>
      </c>
      <c r="N4586">
        <f t="shared" si="354"/>
        <v>7.0558367414378154E-2</v>
      </c>
      <c r="O4586" s="22">
        <f t="shared" si="355"/>
        <v>-9.7814200201674917E-4</v>
      </c>
    </row>
    <row r="4587" spans="1:15" x14ac:dyDescent="0.25">
      <c r="A4587">
        <f t="shared" si="351"/>
        <v>202</v>
      </c>
      <c r="B4587">
        <f t="shared" si="352"/>
        <v>2020</v>
      </c>
      <c r="C4587" s="15">
        <f t="shared" si="353"/>
        <v>8.2500000000000004E-2</v>
      </c>
      <c r="D4587" s="15"/>
      <c r="F4587">
        <v>2021</v>
      </c>
      <c r="G4587">
        <v>6.9000000000000006E-2</v>
      </c>
      <c r="L4587">
        <v>2020.874582504799</v>
      </c>
      <c r="M4587">
        <v>6.5008649464515983E-2</v>
      </c>
      <c r="N4587">
        <f t="shared" si="354"/>
        <v>0.12541749520096346</v>
      </c>
      <c r="O4587" s="22">
        <f t="shared" si="355"/>
        <v>3.9913505354840229E-3</v>
      </c>
    </row>
    <row r="4588" spans="1:15" x14ac:dyDescent="0.25">
      <c r="A4588">
        <f t="shared" si="351"/>
        <v>203</v>
      </c>
      <c r="B4588">
        <f t="shared" si="352"/>
        <v>2020</v>
      </c>
      <c r="C4588" s="15">
        <f t="shared" si="353"/>
        <v>7.4999999999999997E-2</v>
      </c>
      <c r="D4588" s="15"/>
      <c r="F4588">
        <v>2021</v>
      </c>
      <c r="G4588">
        <v>7.0000000000000007E-2</v>
      </c>
      <c r="L4588">
        <v>2021.1181209458555</v>
      </c>
      <c r="M4588">
        <v>6.5014860984212594E-2</v>
      </c>
      <c r="N4588">
        <f t="shared" si="354"/>
        <v>-0.11812094585548039</v>
      </c>
      <c r="O4588" s="22">
        <f t="shared" si="355"/>
        <v>4.9851390157874126E-3</v>
      </c>
    </row>
    <row r="4589" spans="1:15" x14ac:dyDescent="0.25">
      <c r="A4589">
        <f t="shared" si="351"/>
        <v>204</v>
      </c>
      <c r="B4589">
        <f t="shared" si="352"/>
        <v>2020</v>
      </c>
      <c r="C4589" s="15">
        <f t="shared" si="353"/>
        <v>7.0000000000000007E-2</v>
      </c>
      <c r="D4589" s="15"/>
      <c r="F4589">
        <v>2021</v>
      </c>
      <c r="G4589">
        <v>7.4999999999999997E-2</v>
      </c>
      <c r="L4589">
        <v>2021.1570766900004</v>
      </c>
      <c r="M4589">
        <v>7.0000884165862295E-2</v>
      </c>
      <c r="N4589">
        <f t="shared" si="354"/>
        <v>-0.15707669000039459</v>
      </c>
      <c r="O4589" s="22">
        <f t="shared" si="355"/>
        <v>4.9991158341377018E-3</v>
      </c>
    </row>
    <row r="4590" spans="1:15" x14ac:dyDescent="0.25">
      <c r="A4590">
        <f t="shared" si="351"/>
        <v>205</v>
      </c>
      <c r="B4590">
        <f t="shared" si="352"/>
        <v>2020</v>
      </c>
      <c r="C4590" s="15">
        <f t="shared" si="353"/>
        <v>7.0000000000000007E-2</v>
      </c>
      <c r="D4590" s="15"/>
      <c r="F4590">
        <v>2021</v>
      </c>
      <c r="G4590">
        <v>7.4499999999999997E-2</v>
      </c>
      <c r="L4590">
        <v>2021.2081678829272</v>
      </c>
      <c r="M4590">
        <v>7.2509810316177717E-2</v>
      </c>
      <c r="N4590">
        <f t="shared" si="354"/>
        <v>-0.20816788292722777</v>
      </c>
      <c r="O4590" s="22">
        <f t="shared" si="355"/>
        <v>1.9901896838222799E-3</v>
      </c>
    </row>
    <row r="4591" spans="1:15" x14ac:dyDescent="0.25">
      <c r="A4591">
        <f t="shared" si="351"/>
        <v>206</v>
      </c>
      <c r="B4591">
        <f t="shared" si="352"/>
        <v>2020</v>
      </c>
      <c r="C4591" s="15">
        <f t="shared" si="353"/>
        <v>6.7500000000000004E-2</v>
      </c>
      <c r="D4591" s="15"/>
      <c r="F4591">
        <v>2021</v>
      </c>
      <c r="G4591">
        <v>6.5000000000000002E-2</v>
      </c>
      <c r="L4591">
        <v>2020.8360207528424</v>
      </c>
      <c r="M4591">
        <v>6.7989419028210818E-2</v>
      </c>
      <c r="N4591">
        <f t="shared" si="354"/>
        <v>0.16397924715761292</v>
      </c>
      <c r="O4591" s="22">
        <f t="shared" si="355"/>
        <v>-2.9894190282108157E-3</v>
      </c>
    </row>
    <row r="4592" spans="1:15" x14ac:dyDescent="0.25">
      <c r="A4592">
        <f t="shared" si="351"/>
        <v>207</v>
      </c>
      <c r="B4592">
        <f t="shared" si="352"/>
        <v>2020</v>
      </c>
      <c r="C4592" s="15">
        <f t="shared" si="353"/>
        <v>7.2499999999999995E-2</v>
      </c>
      <c r="D4592" s="15"/>
      <c r="F4592">
        <v>2021</v>
      </c>
      <c r="G4592">
        <v>6.7500000000000004E-2</v>
      </c>
      <c r="L4592">
        <v>2021.1503949931589</v>
      </c>
      <c r="M4592">
        <v>6.7976664692074501E-2</v>
      </c>
      <c r="N4592">
        <f t="shared" si="354"/>
        <v>-0.15039499315889771</v>
      </c>
      <c r="O4592" s="22">
        <f t="shared" si="355"/>
        <v>-4.7666469207449658E-4</v>
      </c>
    </row>
    <row r="4593" spans="1:15" x14ac:dyDescent="0.25">
      <c r="A4593">
        <f t="shared" si="351"/>
        <v>208</v>
      </c>
      <c r="B4593">
        <f t="shared" si="352"/>
        <v>2020</v>
      </c>
      <c r="C4593" s="15">
        <f t="shared" si="353"/>
        <v>7.0000000000000007E-2</v>
      </c>
      <c r="D4593" s="15"/>
      <c r="F4593">
        <v>2021</v>
      </c>
      <c r="G4593">
        <v>7.0000000000000007E-2</v>
      </c>
      <c r="L4593">
        <v>2021.1397201459909</v>
      </c>
      <c r="M4593">
        <v>7.20135148570102E-2</v>
      </c>
      <c r="N4593">
        <f t="shared" si="354"/>
        <v>-0.13972014599085014</v>
      </c>
      <c r="O4593" s="22">
        <f t="shared" si="355"/>
        <v>-2.0135148570101929E-3</v>
      </c>
    </row>
    <row r="4594" spans="1:15" x14ac:dyDescent="0.25">
      <c r="A4594">
        <f t="shared" si="351"/>
        <v>209</v>
      </c>
      <c r="B4594">
        <f t="shared" si="352"/>
        <v>2020</v>
      </c>
      <c r="C4594" s="15">
        <f t="shared" si="353"/>
        <v>7.4999999999999997E-2</v>
      </c>
      <c r="D4594" s="15"/>
      <c r="F4594">
        <v>2021</v>
      </c>
      <c r="G4594">
        <v>6.7500000000000004E-2</v>
      </c>
      <c r="L4594">
        <v>2020.9381415794255</v>
      </c>
      <c r="M4594">
        <v>8.0016983257262572E-2</v>
      </c>
      <c r="N4594">
        <f t="shared" si="354"/>
        <v>6.1858420574480988E-2</v>
      </c>
      <c r="O4594" s="22">
        <f t="shared" si="355"/>
        <v>-1.2516983257262568E-2</v>
      </c>
    </row>
    <row r="4595" spans="1:15" x14ac:dyDescent="0.25">
      <c r="A4595">
        <f t="shared" si="351"/>
        <v>210</v>
      </c>
      <c r="B4595">
        <f t="shared" si="352"/>
        <v>2020</v>
      </c>
      <c r="C4595" s="15">
        <f t="shared" si="353"/>
        <v>7.4999999999999997E-2</v>
      </c>
      <c r="D4595" s="15"/>
      <c r="F4595">
        <v>2021</v>
      </c>
      <c r="G4595">
        <v>7.0000000000000007E-2</v>
      </c>
      <c r="L4595">
        <v>2021.2056908019993</v>
      </c>
      <c r="M4595">
        <v>7.0024933009317905E-2</v>
      </c>
      <c r="N4595">
        <f t="shared" si="354"/>
        <v>-0.20569080199925338</v>
      </c>
      <c r="O4595" s="22">
        <f t="shared" si="355"/>
        <v>-2.4933009317898436E-5</v>
      </c>
    </row>
    <row r="4596" spans="1:15" x14ac:dyDescent="0.25">
      <c r="A4596">
        <f t="shared" si="351"/>
        <v>211</v>
      </c>
      <c r="B4596">
        <f t="shared" si="352"/>
        <v>2020</v>
      </c>
      <c r="C4596" s="15">
        <f t="shared" si="353"/>
        <v>7.0000000000000007E-2</v>
      </c>
      <c r="D4596" s="15"/>
      <c r="F4596">
        <v>2021</v>
      </c>
      <c r="G4596">
        <v>6.6250000000000003E-2</v>
      </c>
      <c r="L4596">
        <v>2021.1030900225069</v>
      </c>
      <c r="M4596">
        <v>7.001901024392887E-2</v>
      </c>
      <c r="N4596">
        <f t="shared" si="354"/>
        <v>-0.10309002250687627</v>
      </c>
      <c r="O4596" s="22">
        <f t="shared" si="355"/>
        <v>-3.7690102439288664E-3</v>
      </c>
    </row>
    <row r="4597" spans="1:15" x14ac:dyDescent="0.25">
      <c r="A4597">
        <f t="shared" si="351"/>
        <v>212</v>
      </c>
      <c r="B4597">
        <f t="shared" si="352"/>
        <v>2020</v>
      </c>
      <c r="C4597" s="15">
        <f t="shared" si="353"/>
        <v>7.0000000000000007E-2</v>
      </c>
      <c r="D4597" s="15"/>
      <c r="F4597">
        <v>2021</v>
      </c>
      <c r="G4597">
        <v>7.4999999999999997E-2</v>
      </c>
      <c r="L4597">
        <v>2021.245151565111</v>
      </c>
      <c r="M4597">
        <v>6.5003611376755657E-2</v>
      </c>
      <c r="N4597">
        <f t="shared" si="354"/>
        <v>-0.24515156511097302</v>
      </c>
      <c r="O4597" s="22">
        <f t="shared" si="355"/>
        <v>9.99638862324434E-3</v>
      </c>
    </row>
    <row r="4598" spans="1:15" x14ac:dyDescent="0.25">
      <c r="A4598">
        <f t="shared" si="351"/>
        <v>213</v>
      </c>
      <c r="B4598">
        <f t="shared" si="352"/>
        <v>2020</v>
      </c>
      <c r="C4598" s="15">
        <f t="shared" si="353"/>
        <v>7.0000000000000007E-2</v>
      </c>
      <c r="D4598" s="15"/>
      <c r="F4598">
        <v>2021</v>
      </c>
      <c r="G4598">
        <v>7.0000000000000007E-2</v>
      </c>
      <c r="L4598">
        <v>2021.1667032321163</v>
      </c>
      <c r="M4598">
        <v>7.0001966485749925E-2</v>
      </c>
      <c r="N4598">
        <f t="shared" si="354"/>
        <v>-0.16670323211633331</v>
      </c>
      <c r="O4598" s="22">
        <f t="shared" si="355"/>
        <v>-1.966485749918534E-6</v>
      </c>
    </row>
    <row r="4599" spans="1:15" x14ac:dyDescent="0.25">
      <c r="A4599">
        <f t="shared" si="351"/>
        <v>214</v>
      </c>
      <c r="B4599">
        <f t="shared" si="352"/>
        <v>2020</v>
      </c>
      <c r="C4599" s="15">
        <f t="shared" si="353"/>
        <v>7.2499999999999995E-2</v>
      </c>
      <c r="D4599" s="15"/>
      <c r="F4599">
        <v>2021</v>
      </c>
      <c r="G4599">
        <v>7.0000000000000007E-2</v>
      </c>
      <c r="L4599">
        <v>2021.0169988938103</v>
      </c>
      <c r="M4599">
        <v>7.2015602833815417E-2</v>
      </c>
      <c r="N4599">
        <f t="shared" si="354"/>
        <v>-1.6998893810296067E-2</v>
      </c>
      <c r="O4599" s="22">
        <f t="shared" si="355"/>
        <v>-2.0156028338154108E-3</v>
      </c>
    </row>
    <row r="4600" spans="1:15" x14ac:dyDescent="0.25">
      <c r="A4600">
        <f t="shared" si="351"/>
        <v>215</v>
      </c>
      <c r="B4600">
        <f t="shared" si="352"/>
        <v>2020</v>
      </c>
      <c r="C4600" s="15">
        <f t="shared" si="353"/>
        <v>7.2499999999999995E-2</v>
      </c>
      <c r="D4600" s="15"/>
      <c r="F4600">
        <v>2021</v>
      </c>
      <c r="G4600">
        <v>7.0000000000000007E-2</v>
      </c>
      <c r="L4600">
        <v>2020.9879698696332</v>
      </c>
      <c r="M4600">
        <v>7.2515043584152977E-2</v>
      </c>
      <c r="N4600">
        <f t="shared" si="354"/>
        <v>1.2030130366838421E-2</v>
      </c>
      <c r="O4600" s="22">
        <f t="shared" si="355"/>
        <v>-2.5150435841529706E-3</v>
      </c>
    </row>
    <row r="4601" spans="1:15" x14ac:dyDescent="0.25">
      <c r="A4601">
        <f t="shared" si="351"/>
        <v>216</v>
      </c>
      <c r="B4601">
        <f t="shared" si="352"/>
        <v>2020</v>
      </c>
      <c r="C4601" s="15">
        <f t="shared" si="353"/>
        <v>7.6999999999999999E-2</v>
      </c>
      <c r="D4601" s="15"/>
      <c r="F4601">
        <v>2021</v>
      </c>
      <c r="G4601">
        <v>7.2499999999999995E-2</v>
      </c>
      <c r="L4601">
        <v>2021.1860133488747</v>
      </c>
      <c r="M4601">
        <v>7.0020112564988204E-2</v>
      </c>
      <c r="N4601">
        <f t="shared" si="354"/>
        <v>-0.18601334887466692</v>
      </c>
      <c r="O4601" s="22">
        <f t="shared" si="355"/>
        <v>2.4798874350117905E-3</v>
      </c>
    </row>
    <row r="4602" spans="1:15" x14ac:dyDescent="0.25">
      <c r="A4602">
        <f t="shared" ref="A4602:A4665" si="356">A4383</f>
        <v>217</v>
      </c>
      <c r="B4602">
        <f t="shared" ref="B4602:B4665" si="357">B4383+1</f>
        <v>2020</v>
      </c>
      <c r="C4602" s="15">
        <f t="shared" si="353"/>
        <v>7.2499999999999995E-2</v>
      </c>
      <c r="D4602" s="15"/>
      <c r="F4602">
        <v>2021</v>
      </c>
      <c r="G4602">
        <v>6.7500000000000004E-2</v>
      </c>
      <c r="L4602">
        <v>2020.9417092358303</v>
      </c>
      <c r="M4602">
        <v>6.9990613547956465E-2</v>
      </c>
      <c r="N4602">
        <f t="shared" si="354"/>
        <v>5.8290764169669274E-2</v>
      </c>
      <c r="O4602" s="22">
        <f t="shared" si="355"/>
        <v>-2.4906135479564606E-3</v>
      </c>
    </row>
    <row r="4603" spans="1:15" x14ac:dyDescent="0.25">
      <c r="A4603">
        <f t="shared" si="356"/>
        <v>218</v>
      </c>
      <c r="B4603">
        <f t="shared" si="357"/>
        <v>2020</v>
      </c>
      <c r="C4603" s="15">
        <f t="shared" si="353"/>
        <v>7.2499999999999995E-2</v>
      </c>
      <c r="D4603" s="15"/>
      <c r="F4603">
        <v>2021</v>
      </c>
      <c r="G4603">
        <v>7.4999999999999997E-2</v>
      </c>
      <c r="L4603">
        <v>2021.0378449067682</v>
      </c>
      <c r="M4603">
        <v>6.9984967515389893E-2</v>
      </c>
      <c r="N4603">
        <f t="shared" si="354"/>
        <v>-3.7844906768214059E-2</v>
      </c>
      <c r="O4603" s="22">
        <f t="shared" si="355"/>
        <v>5.0150324846101046E-3</v>
      </c>
    </row>
    <row r="4604" spans="1:15" x14ac:dyDescent="0.25">
      <c r="A4604">
        <f t="shared" si="356"/>
        <v>219</v>
      </c>
      <c r="B4604">
        <f t="shared" si="357"/>
        <v>2020</v>
      </c>
      <c r="C4604" s="15">
        <f t="shared" si="353"/>
        <v>7.4999999999999997E-2</v>
      </c>
      <c r="D4604" s="15"/>
      <c r="F4604">
        <v>2021</v>
      </c>
      <c r="G4604">
        <v>7.4999999999999997E-2</v>
      </c>
      <c r="L4604">
        <v>2020.9594836748192</v>
      </c>
      <c r="M4604">
        <v>6.9999980744155116E-2</v>
      </c>
      <c r="N4604">
        <f t="shared" si="354"/>
        <v>4.0516325180760759E-2</v>
      </c>
      <c r="O4604" s="22">
        <f t="shared" si="355"/>
        <v>5.0000192558448814E-3</v>
      </c>
    </row>
    <row r="4605" spans="1:15" x14ac:dyDescent="0.25">
      <c r="A4605">
        <f t="shared" si="356"/>
        <v>220</v>
      </c>
      <c r="B4605">
        <f t="shared" si="357"/>
        <v>2020</v>
      </c>
      <c r="C4605" s="15">
        <f t="shared" si="353"/>
        <v>6.7500000000000004E-2</v>
      </c>
      <c r="D4605" s="15"/>
      <c r="F4605">
        <v>2021</v>
      </c>
      <c r="G4605">
        <v>7.0000000000000007E-2</v>
      </c>
      <c r="L4605">
        <v>2020.9228370826713</v>
      </c>
      <c r="M4605">
        <v>6.9988973711719277E-2</v>
      </c>
      <c r="N4605">
        <f t="shared" si="354"/>
        <v>7.7162917328678304E-2</v>
      </c>
      <c r="O4605" s="22">
        <f t="shared" si="355"/>
        <v>1.1026288280729934E-5</v>
      </c>
    </row>
    <row r="4606" spans="1:15" x14ac:dyDescent="0.25">
      <c r="A4606">
        <f t="shared" si="356"/>
        <v>221</v>
      </c>
      <c r="B4606">
        <f t="shared" si="357"/>
        <v>2020</v>
      </c>
      <c r="C4606" s="15">
        <f t="shared" si="353"/>
        <v>7.0000000000000007E-2</v>
      </c>
      <c r="D4606" s="15"/>
      <c r="F4606">
        <v>2021</v>
      </c>
      <c r="G4606">
        <v>7.0000000000000007E-2</v>
      </c>
      <c r="L4606">
        <v>2021.1458154062789</v>
      </c>
      <c r="M4606">
        <v>7.1976483551607615E-2</v>
      </c>
      <c r="N4606">
        <f t="shared" si="354"/>
        <v>-0.1458154062788708</v>
      </c>
      <c r="O4606" s="22">
        <f t="shared" si="355"/>
        <v>-1.9764835516076079E-3</v>
      </c>
    </row>
    <row r="4607" spans="1:15" x14ac:dyDescent="0.25">
      <c r="A4607">
        <f t="shared" si="356"/>
        <v>222</v>
      </c>
      <c r="B4607">
        <f t="shared" si="357"/>
        <v>2020</v>
      </c>
      <c r="C4607" s="15">
        <f t="shared" si="353"/>
        <v>7.3999999999999996E-2</v>
      </c>
      <c r="D4607" s="15"/>
      <c r="F4607">
        <v>2021</v>
      </c>
      <c r="G4607">
        <v>6.7500000000000004E-2</v>
      </c>
      <c r="L4607">
        <v>2020.9517297319921</v>
      </c>
      <c r="M4607">
        <v>7.0020149893996825E-2</v>
      </c>
      <c r="N4607">
        <f t="shared" si="354"/>
        <v>4.8270268007854611E-2</v>
      </c>
      <c r="O4607" s="22">
        <f t="shared" si="355"/>
        <v>-2.5201498939968203E-3</v>
      </c>
    </row>
    <row r="4608" spans="1:15" x14ac:dyDescent="0.25">
      <c r="A4608">
        <f t="shared" si="356"/>
        <v>223</v>
      </c>
      <c r="B4608">
        <f t="shared" si="357"/>
        <v>2020</v>
      </c>
      <c r="C4608" s="15">
        <f t="shared" si="353"/>
        <v>7.2499999999999995E-2</v>
      </c>
      <c r="D4608" s="15"/>
      <c r="F4608">
        <v>2021</v>
      </c>
      <c r="G4608">
        <v>7.4999999999999997E-2</v>
      </c>
      <c r="L4608">
        <v>2021.0868437044298</v>
      </c>
      <c r="M4608">
        <v>6.9995160584632357E-2</v>
      </c>
      <c r="N4608">
        <f t="shared" si="354"/>
        <v>-8.6843704429838908E-2</v>
      </c>
      <c r="O4608" s="22">
        <f t="shared" si="355"/>
        <v>5.0048394153676401E-3</v>
      </c>
    </row>
    <row r="4609" spans="1:15" x14ac:dyDescent="0.25">
      <c r="A4609">
        <f t="shared" si="356"/>
        <v>224</v>
      </c>
      <c r="B4609">
        <f t="shared" si="357"/>
        <v>2020</v>
      </c>
      <c r="C4609" s="15" t="str">
        <f>V225</f>
        <v/>
      </c>
      <c r="D4609" s="15"/>
      <c r="F4609">
        <v>2021</v>
      </c>
      <c r="G4609">
        <v>7.7499999999999999E-2</v>
      </c>
      <c r="L4609">
        <v>2020.8966764271286</v>
      </c>
      <c r="M4609">
        <v>6.4978258321264179E-2</v>
      </c>
      <c r="N4609">
        <f t="shared" si="354"/>
        <v>0.10332357287143168</v>
      </c>
      <c r="O4609" s="22">
        <f t="shared" si="355"/>
        <v>1.252174167873582E-2</v>
      </c>
    </row>
    <row r="4610" spans="1:15" x14ac:dyDescent="0.25">
      <c r="A4610">
        <f t="shared" si="356"/>
        <v>1</v>
      </c>
      <c r="B4610">
        <f t="shared" si="357"/>
        <v>2021</v>
      </c>
      <c r="C4610" s="15">
        <f t="shared" ref="C4610:C4673" si="358">W7</f>
        <v>7.6999999999999999E-2</v>
      </c>
      <c r="D4610" s="15"/>
      <c r="F4610">
        <v>2021</v>
      </c>
      <c r="G4610">
        <v>7.0000000000000007E-2</v>
      </c>
      <c r="L4610">
        <v>2020.8056870905682</v>
      </c>
      <c r="M4610">
        <v>7.4993197179705096E-2</v>
      </c>
      <c r="N4610">
        <f t="shared" si="354"/>
        <v>0.19431290943180102</v>
      </c>
      <c r="O4610" s="22">
        <f t="shared" si="355"/>
        <v>-4.9931971797050889E-3</v>
      </c>
    </row>
    <row r="4611" spans="1:15" x14ac:dyDescent="0.25">
      <c r="A4611">
        <f t="shared" si="356"/>
        <v>2</v>
      </c>
      <c r="B4611">
        <f t="shared" si="357"/>
        <v>2021</v>
      </c>
      <c r="C4611" s="15">
        <f t="shared" si="358"/>
        <v>7.4499999999999997E-2</v>
      </c>
      <c r="D4611" s="15"/>
      <c r="F4611">
        <v>2021</v>
      </c>
      <c r="G4611">
        <v>7.0000000000000007E-2</v>
      </c>
      <c r="L4611">
        <v>2021.0319743853222</v>
      </c>
      <c r="M4611">
        <v>7.4992471570793862E-2</v>
      </c>
      <c r="N4611">
        <f t="shared" si="354"/>
        <v>-3.197438532220076E-2</v>
      </c>
      <c r="O4611" s="22">
        <f t="shared" si="355"/>
        <v>-4.992471570793855E-3</v>
      </c>
    </row>
    <row r="4612" spans="1:15" x14ac:dyDescent="0.25">
      <c r="A4612">
        <f t="shared" si="356"/>
        <v>3</v>
      </c>
      <c r="B4612">
        <f t="shared" si="357"/>
        <v>2021</v>
      </c>
      <c r="C4612" s="15">
        <f t="shared" si="358"/>
        <v>7.3800000000000004E-2</v>
      </c>
      <c r="D4612" s="15"/>
      <c r="F4612">
        <v>2021</v>
      </c>
      <c r="G4612">
        <v>7.0000000000000007E-2</v>
      </c>
      <c r="L4612">
        <v>2020.942888318297</v>
      </c>
      <c r="M4612">
        <v>7.5023280893555255E-2</v>
      </c>
      <c r="N4612">
        <f t="shared" si="354"/>
        <v>5.7111681702963324E-2</v>
      </c>
      <c r="O4612" s="22">
        <f t="shared" si="355"/>
        <v>-5.0232808935552486E-3</v>
      </c>
    </row>
    <row r="4613" spans="1:15" x14ac:dyDescent="0.25">
      <c r="A4613">
        <f t="shared" si="356"/>
        <v>4</v>
      </c>
      <c r="B4613">
        <f t="shared" si="357"/>
        <v>2021</v>
      </c>
      <c r="C4613" s="15">
        <f t="shared" si="358"/>
        <v>7.3800000000000004E-2</v>
      </c>
      <c r="D4613" s="15"/>
      <c r="F4613">
        <v>2021</v>
      </c>
      <c r="G4613">
        <v>7.4999999999999997E-2</v>
      </c>
      <c r="L4613">
        <v>2020.9421516631023</v>
      </c>
      <c r="M4613">
        <v>7.0016368918284499E-2</v>
      </c>
      <c r="N4613">
        <f t="shared" si="354"/>
        <v>5.7848336897677655E-2</v>
      </c>
      <c r="O4613" s="22">
        <f t="shared" si="355"/>
        <v>4.9836310817154977E-3</v>
      </c>
    </row>
    <row r="4614" spans="1:15" x14ac:dyDescent="0.25">
      <c r="A4614">
        <f t="shared" si="356"/>
        <v>5</v>
      </c>
      <c r="B4614">
        <f t="shared" si="357"/>
        <v>2021</v>
      </c>
      <c r="C4614" s="15">
        <f t="shared" si="358"/>
        <v>7.2999999999999995E-2</v>
      </c>
      <c r="D4614" s="15"/>
      <c r="F4614">
        <v>2021</v>
      </c>
      <c r="G4614">
        <v>7.0000000000000007E-2</v>
      </c>
      <c r="L4614">
        <v>2020.9714313134732</v>
      </c>
      <c r="M4614">
        <v>7.0021234176125394E-2</v>
      </c>
      <c r="N4614">
        <f t="shared" si="354"/>
        <v>2.8568686526796228E-2</v>
      </c>
      <c r="O4614" s="22">
        <f t="shared" si="355"/>
        <v>-2.1234176125387028E-5</v>
      </c>
    </row>
    <row r="4615" spans="1:15" x14ac:dyDescent="0.25">
      <c r="A4615">
        <f t="shared" si="356"/>
        <v>6</v>
      </c>
      <c r="B4615">
        <f t="shared" si="357"/>
        <v>2021</v>
      </c>
      <c r="C4615" s="15">
        <f t="shared" si="358"/>
        <v>7.0000000000000007E-2</v>
      </c>
      <c r="D4615" s="15"/>
      <c r="F4615">
        <v>2021</v>
      </c>
      <c r="G4615">
        <v>7.2499999999999995E-2</v>
      </c>
      <c r="L4615">
        <v>2021.0674214026387</v>
      </c>
      <c r="M4615">
        <v>6.7488423370678216E-2</v>
      </c>
      <c r="N4615">
        <f t="shared" si="354"/>
        <v>-6.7421402638728978E-2</v>
      </c>
      <c r="O4615" s="22">
        <f t="shared" si="355"/>
        <v>5.0115766293217789E-3</v>
      </c>
    </row>
    <row r="4616" spans="1:15" x14ac:dyDescent="0.25">
      <c r="A4616">
        <f t="shared" si="356"/>
        <v>7</v>
      </c>
      <c r="B4616">
        <f t="shared" si="357"/>
        <v>2021</v>
      </c>
      <c r="C4616" s="15">
        <f t="shared" si="358"/>
        <v>7.1499999999999994E-2</v>
      </c>
      <c r="D4616" s="15"/>
      <c r="F4616">
        <v>2021</v>
      </c>
      <c r="G4616">
        <v>7.2499999999999995E-2</v>
      </c>
      <c r="L4616">
        <v>2020.82276235212</v>
      </c>
      <c r="M4616">
        <v>7.248687102370921E-2</v>
      </c>
      <c r="N4616">
        <f t="shared" si="354"/>
        <v>0.17723764788001972</v>
      </c>
      <c r="O4616" s="22">
        <f t="shared" si="355"/>
        <v>1.3128976290785466E-5</v>
      </c>
    </row>
    <row r="4617" spans="1:15" x14ac:dyDescent="0.25">
      <c r="A4617">
        <f t="shared" si="356"/>
        <v>8</v>
      </c>
      <c r="B4617">
        <f t="shared" si="357"/>
        <v>2021</v>
      </c>
      <c r="C4617" s="15">
        <f t="shared" si="358"/>
        <v>7.2499999999999995E-2</v>
      </c>
      <c r="D4617" s="15"/>
      <c r="F4617">
        <v>2021</v>
      </c>
      <c r="G4617">
        <v>7.0000000000000007E-2</v>
      </c>
      <c r="L4617">
        <v>2020.8641999235467</v>
      </c>
      <c r="M4617">
        <v>7.2509048710044571E-2</v>
      </c>
      <c r="N4617">
        <f t="shared" si="354"/>
        <v>0.13580007645327896</v>
      </c>
      <c r="O4617" s="22">
        <f t="shared" si="355"/>
        <v>-2.5090487100445646E-3</v>
      </c>
    </row>
    <row r="4618" spans="1:15" x14ac:dyDescent="0.25">
      <c r="A4618">
        <f t="shared" si="356"/>
        <v>9</v>
      </c>
      <c r="B4618">
        <f t="shared" si="357"/>
        <v>2021</v>
      </c>
      <c r="C4618" s="15">
        <f t="shared" si="358"/>
        <v>7.2499999999999995E-2</v>
      </c>
      <c r="D4618" s="15"/>
      <c r="F4618">
        <v>2021</v>
      </c>
      <c r="G4618">
        <v>7.2499999999999995E-2</v>
      </c>
      <c r="L4618">
        <v>2020.8002075480886</v>
      </c>
      <c r="M4618">
        <v>7.2502777200822432E-2</v>
      </c>
      <c r="N4618">
        <f t="shared" si="354"/>
        <v>0.19979245191143491</v>
      </c>
      <c r="O4618" s="22">
        <f t="shared" si="355"/>
        <v>-2.7772008224374867E-6</v>
      </c>
    </row>
    <row r="4619" spans="1:15" x14ac:dyDescent="0.25">
      <c r="A4619">
        <f t="shared" si="356"/>
        <v>10</v>
      </c>
      <c r="B4619">
        <f t="shared" si="357"/>
        <v>2021</v>
      </c>
      <c r="C4619" s="15">
        <f t="shared" si="358"/>
        <v>7.0000000000000007E-2</v>
      </c>
      <c r="D4619" s="15"/>
      <c r="F4619">
        <v>2021</v>
      </c>
      <c r="G4619">
        <v>7.0000000000000007E-2</v>
      </c>
      <c r="L4619">
        <v>2021.1241029868872</v>
      </c>
      <c r="M4619">
        <v>6.750653415799221E-2</v>
      </c>
      <c r="N4619">
        <f t="shared" si="354"/>
        <v>-0.12410298688723742</v>
      </c>
      <c r="O4619" s="22">
        <f t="shared" si="355"/>
        <v>2.4934658420077971E-3</v>
      </c>
    </row>
    <row r="4620" spans="1:15" x14ac:dyDescent="0.25">
      <c r="A4620">
        <f t="shared" si="356"/>
        <v>11</v>
      </c>
      <c r="B4620">
        <f t="shared" si="357"/>
        <v>2021</v>
      </c>
      <c r="C4620" s="15">
        <f t="shared" si="358"/>
        <v>6.5000000000000002E-2</v>
      </c>
      <c r="D4620" s="15"/>
      <c r="F4620">
        <v>2021</v>
      </c>
      <c r="G4620">
        <v>6.25E-2</v>
      </c>
      <c r="L4620">
        <v>2021.2354817107682</v>
      </c>
      <c r="M4620">
        <v>6.8518358453120654E-2</v>
      </c>
      <c r="N4620">
        <f t="shared" si="354"/>
        <v>-0.23548171076822655</v>
      </c>
      <c r="O4620" s="22">
        <f t="shared" si="355"/>
        <v>-6.0183584531206535E-3</v>
      </c>
    </row>
    <row r="4621" spans="1:15" x14ac:dyDescent="0.25">
      <c r="A4621">
        <f t="shared" si="356"/>
        <v>12</v>
      </c>
      <c r="B4621">
        <f t="shared" si="357"/>
        <v>2021</v>
      </c>
      <c r="C4621" s="15">
        <f t="shared" si="358"/>
        <v>6.7500000000000004E-2</v>
      </c>
      <c r="D4621" s="15"/>
      <c r="F4621">
        <v>2021</v>
      </c>
      <c r="G4621">
        <v>7.1999999999999995E-2</v>
      </c>
      <c r="L4621">
        <v>2020.8501369319363</v>
      </c>
      <c r="M4621">
        <v>6.9986644445801577E-2</v>
      </c>
      <c r="N4621">
        <f t="shared" si="354"/>
        <v>0.1498630680637234</v>
      </c>
      <c r="O4621" s="22">
        <f t="shared" si="355"/>
        <v>2.0133555541984177E-3</v>
      </c>
    </row>
    <row r="4622" spans="1:15" x14ac:dyDescent="0.25">
      <c r="A4622">
        <f t="shared" si="356"/>
        <v>13</v>
      </c>
      <c r="B4622">
        <f t="shared" si="357"/>
        <v>2021</v>
      </c>
      <c r="C4622" s="15">
        <f t="shared" si="358"/>
        <v>7.2499999999999995E-2</v>
      </c>
      <c r="D4622" s="15"/>
      <c r="F4622">
        <v>2021</v>
      </c>
      <c r="G4622">
        <v>4.7500000000000001E-2</v>
      </c>
      <c r="L4622">
        <v>2020.9546239036072</v>
      </c>
      <c r="M4622">
        <v>6.9981242124304149E-2</v>
      </c>
      <c r="N4622">
        <f t="shared" si="354"/>
        <v>4.5376096392828913E-2</v>
      </c>
      <c r="O4622" s="22">
        <f t="shared" si="355"/>
        <v>-2.2481242124304149E-2</v>
      </c>
    </row>
    <row r="4623" spans="1:15" x14ac:dyDescent="0.25">
      <c r="A4623">
        <f t="shared" si="356"/>
        <v>14</v>
      </c>
      <c r="B4623">
        <f t="shared" si="357"/>
        <v>2021</v>
      </c>
      <c r="C4623" s="15">
        <f t="shared" si="358"/>
        <v>7.2499999999999995E-2</v>
      </c>
      <c r="D4623" s="15"/>
      <c r="F4623">
        <v>2021</v>
      </c>
      <c r="G4623">
        <v>6.7500000000000004E-2</v>
      </c>
      <c r="L4623">
        <v>2020.8489692178327</v>
      </c>
      <c r="M4623">
        <v>6.7523142403266304E-2</v>
      </c>
      <c r="N4623">
        <f t="shared" si="354"/>
        <v>0.15103078216725407</v>
      </c>
      <c r="O4623" s="22">
        <f t="shared" si="355"/>
        <v>-2.3142403266299127E-5</v>
      </c>
    </row>
    <row r="4624" spans="1:15" x14ac:dyDescent="0.25">
      <c r="A4624">
        <f t="shared" si="356"/>
        <v>15</v>
      </c>
      <c r="B4624">
        <f t="shared" si="357"/>
        <v>2021</v>
      </c>
      <c r="C4624" s="15">
        <f t="shared" si="358"/>
        <v>7.2499999999999995E-2</v>
      </c>
      <c r="D4624" s="15"/>
      <c r="F4624">
        <v>2021</v>
      </c>
      <c r="G4624">
        <v>7.0000000000000007E-2</v>
      </c>
      <c r="L4624">
        <v>2020.8237037671076</v>
      </c>
      <c r="M4624">
        <v>7.5010829578680022E-2</v>
      </c>
      <c r="N4624">
        <f t="shared" si="354"/>
        <v>0.17629623289235496</v>
      </c>
      <c r="O4624" s="22">
        <f t="shared" si="355"/>
        <v>-5.010829578680015E-3</v>
      </c>
    </row>
    <row r="4625" spans="1:15" x14ac:dyDescent="0.25">
      <c r="A4625">
        <f t="shared" si="356"/>
        <v>16</v>
      </c>
      <c r="B4625">
        <f t="shared" si="357"/>
        <v>2021</v>
      </c>
      <c r="C4625" s="15">
        <f t="shared" si="358"/>
        <v>6.9000000000000006E-2</v>
      </c>
      <c r="D4625" s="15"/>
      <c r="F4625">
        <v>2021</v>
      </c>
      <c r="G4625">
        <v>7.4999999999999997E-2</v>
      </c>
      <c r="L4625">
        <v>2021.2432011882263</v>
      </c>
      <c r="M4625">
        <v>7.4987494579530967E-2</v>
      </c>
      <c r="N4625">
        <f t="shared" si="354"/>
        <v>-0.24320118822629411</v>
      </c>
      <c r="O4625" s="22">
        <f t="shared" si="355"/>
        <v>1.2505420469030581E-5</v>
      </c>
    </row>
    <row r="4626" spans="1:15" x14ac:dyDescent="0.25">
      <c r="A4626">
        <f t="shared" si="356"/>
        <v>17</v>
      </c>
      <c r="B4626">
        <f t="shared" si="357"/>
        <v>2021</v>
      </c>
      <c r="C4626" s="15">
        <f t="shared" si="358"/>
        <v>6.9000000000000006E-2</v>
      </c>
      <c r="D4626" s="15"/>
      <c r="F4626">
        <v>2021</v>
      </c>
      <c r="G4626">
        <v>5.6000000000000001E-2</v>
      </c>
      <c r="L4626">
        <v>2020.842088143394</v>
      </c>
      <c r="M4626">
        <v>7.4998665679013948E-2</v>
      </c>
      <c r="N4626">
        <f t="shared" si="354"/>
        <v>0.15791185660600604</v>
      </c>
      <c r="O4626" s="22">
        <f t="shared" si="355"/>
        <v>-1.8998665679013947E-2</v>
      </c>
    </row>
    <row r="4627" spans="1:15" x14ac:dyDescent="0.25">
      <c r="A4627">
        <f t="shared" si="356"/>
        <v>18</v>
      </c>
      <c r="B4627">
        <f t="shared" si="357"/>
        <v>2021</v>
      </c>
      <c r="C4627" s="15">
        <f t="shared" si="358"/>
        <v>7.0000000000000007E-2</v>
      </c>
      <c r="D4627" s="15"/>
      <c r="F4627">
        <v>2021</v>
      </c>
      <c r="G4627">
        <v>7.0000000000000007E-2</v>
      </c>
      <c r="L4627">
        <v>2021.1010451788077</v>
      </c>
      <c r="M4627">
        <v>7.4975217089712901E-2</v>
      </c>
      <c r="N4627">
        <f t="shared" si="354"/>
        <v>-0.10104517880768071</v>
      </c>
      <c r="O4627" s="22">
        <f t="shared" si="355"/>
        <v>-4.9752170897128939E-3</v>
      </c>
    </row>
    <row r="4628" spans="1:15" x14ac:dyDescent="0.25">
      <c r="A4628">
        <f t="shared" si="356"/>
        <v>19</v>
      </c>
      <c r="B4628">
        <f t="shared" si="357"/>
        <v>2021</v>
      </c>
      <c r="C4628" s="15">
        <f t="shared" si="358"/>
        <v>6.25E-2</v>
      </c>
      <c r="D4628" s="15"/>
      <c r="F4628">
        <v>2021</v>
      </c>
      <c r="G4628">
        <v>7.0000000000000007E-2</v>
      </c>
      <c r="L4628">
        <v>2020.8834714874038</v>
      </c>
      <c r="M4628">
        <v>7.5008797799956728E-2</v>
      </c>
      <c r="N4628">
        <f t="shared" si="354"/>
        <v>0.11652851259623276</v>
      </c>
      <c r="O4628" s="22">
        <f t="shared" si="355"/>
        <v>-5.0087977999567213E-3</v>
      </c>
    </row>
    <row r="4629" spans="1:15" x14ac:dyDescent="0.25">
      <c r="A4629">
        <f t="shared" si="356"/>
        <v>20</v>
      </c>
      <c r="B4629">
        <f t="shared" si="357"/>
        <v>2021</v>
      </c>
      <c r="C4629" s="15">
        <f t="shared" si="358"/>
        <v>6.25E-2</v>
      </c>
      <c r="D4629" s="15"/>
      <c r="F4629">
        <v>2021</v>
      </c>
      <c r="G4629">
        <v>6.8500000000000005E-2</v>
      </c>
      <c r="L4629">
        <v>2020.8808747515359</v>
      </c>
      <c r="M4629">
        <v>7.4977456052613814E-2</v>
      </c>
      <c r="N4629">
        <f t="shared" si="354"/>
        <v>0.11912524846411543</v>
      </c>
      <c r="O4629" s="22">
        <f t="shared" si="355"/>
        <v>-6.4774560526138086E-3</v>
      </c>
    </row>
    <row r="4630" spans="1:15" x14ac:dyDescent="0.25">
      <c r="A4630">
        <f t="shared" si="356"/>
        <v>21</v>
      </c>
      <c r="B4630">
        <f t="shared" si="357"/>
        <v>2021</v>
      </c>
      <c r="C4630" s="15">
        <f t="shared" si="358"/>
        <v>7.0000000000000007E-2</v>
      </c>
      <c r="D4630" s="15"/>
      <c r="F4630">
        <v>2021</v>
      </c>
      <c r="G4630">
        <v>7.2499999999999995E-2</v>
      </c>
      <c r="L4630">
        <v>2021.1905569971766</v>
      </c>
      <c r="M4630">
        <v>6.9987210558308657E-2</v>
      </c>
      <c r="N4630">
        <f t="shared" si="354"/>
        <v>-0.19055699717659991</v>
      </c>
      <c r="O4630" s="22">
        <f t="shared" si="355"/>
        <v>2.5127894416913377E-3</v>
      </c>
    </row>
    <row r="4631" spans="1:15" x14ac:dyDescent="0.25">
      <c r="A4631">
        <f t="shared" si="356"/>
        <v>22</v>
      </c>
      <c r="B4631">
        <f t="shared" si="357"/>
        <v>2021</v>
      </c>
      <c r="C4631" s="15">
        <f t="shared" si="358"/>
        <v>7.2499999999999995E-2</v>
      </c>
      <c r="D4631" s="15"/>
      <c r="F4631">
        <v>2021</v>
      </c>
      <c r="G4631">
        <v>7.0000000000000007E-2</v>
      </c>
      <c r="L4631">
        <v>2020.8332488398519</v>
      </c>
      <c r="M4631">
        <v>7.0014791008550056E-2</v>
      </c>
      <c r="N4631">
        <f t="shared" si="354"/>
        <v>0.16675116014812374</v>
      </c>
      <c r="O4631" s="22">
        <f t="shared" si="355"/>
        <v>-1.4791008550049667E-5</v>
      </c>
    </row>
    <row r="4632" spans="1:15" x14ac:dyDescent="0.25">
      <c r="A4632">
        <f t="shared" si="356"/>
        <v>23</v>
      </c>
      <c r="B4632">
        <f t="shared" si="357"/>
        <v>2021</v>
      </c>
      <c r="C4632" s="15">
        <f t="shared" si="358"/>
        <v>7.2499999999999995E-2</v>
      </c>
      <c r="D4632" s="15"/>
      <c r="F4632">
        <v>2021</v>
      </c>
      <c r="G4632">
        <v>7.2499999999999995E-2</v>
      </c>
      <c r="L4632">
        <v>2021.0454843535672</v>
      </c>
      <c r="M4632">
        <v>7.301333529513912E-2</v>
      </c>
      <c r="N4632">
        <f t="shared" si="354"/>
        <v>-4.5484353567189828E-2</v>
      </c>
      <c r="O4632" s="22">
        <f t="shared" si="355"/>
        <v>-5.1333529513912513E-4</v>
      </c>
    </row>
    <row r="4633" spans="1:15" x14ac:dyDescent="0.25">
      <c r="A4633">
        <f t="shared" si="356"/>
        <v>24</v>
      </c>
      <c r="B4633">
        <f t="shared" si="357"/>
        <v>2021</v>
      </c>
      <c r="C4633" s="15" t="str">
        <f t="shared" si="358"/>
        <v/>
      </c>
      <c r="D4633" s="15"/>
      <c r="F4633">
        <v>2021</v>
      </c>
      <c r="G4633">
        <v>7.2499999999999995E-2</v>
      </c>
      <c r="L4633">
        <v>2020.8192287884685</v>
      </c>
      <c r="M4633">
        <v>7.0011969135320318E-2</v>
      </c>
      <c r="N4633">
        <f t="shared" si="354"/>
        <v>0.18077121153146436</v>
      </c>
      <c r="O4633" s="22">
        <f t="shared" si="355"/>
        <v>2.4880308646796773E-3</v>
      </c>
    </row>
    <row r="4634" spans="1:15" x14ac:dyDescent="0.25">
      <c r="A4634">
        <f t="shared" si="356"/>
        <v>25</v>
      </c>
      <c r="B4634">
        <f t="shared" si="357"/>
        <v>2021</v>
      </c>
      <c r="C4634" s="15">
        <f t="shared" si="358"/>
        <v>7.2499999999999995E-2</v>
      </c>
      <c r="D4634" s="15"/>
      <c r="F4634">
        <v>2021</v>
      </c>
      <c r="G4634">
        <v>8.2500000000000004E-2</v>
      </c>
      <c r="L4634">
        <v>2020.8383017728208</v>
      </c>
      <c r="M4634">
        <v>7.5014282571442256E-2</v>
      </c>
      <c r="N4634">
        <f t="shared" si="354"/>
        <v>0.16169822717915849</v>
      </c>
      <c r="O4634" s="22">
        <f t="shared" si="355"/>
        <v>7.4857174285577477E-3</v>
      </c>
    </row>
    <row r="4635" spans="1:15" x14ac:dyDescent="0.25">
      <c r="A4635">
        <f t="shared" si="356"/>
        <v>26</v>
      </c>
      <c r="B4635">
        <f t="shared" si="357"/>
        <v>2021</v>
      </c>
      <c r="C4635" s="15">
        <f t="shared" si="358"/>
        <v>6.8000000000000005E-2</v>
      </c>
      <c r="D4635" s="15"/>
      <c r="F4635">
        <v>2021</v>
      </c>
      <c r="G4635">
        <v>7.4999999999999997E-2</v>
      </c>
      <c r="L4635">
        <v>2020.8644210064058</v>
      </c>
      <c r="M4635">
        <v>6.7497843534369231E-2</v>
      </c>
      <c r="N4635">
        <f t="shared" si="354"/>
        <v>0.13557899359420844</v>
      </c>
      <c r="O4635" s="22">
        <f t="shared" si="355"/>
        <v>7.502156465630766E-3</v>
      </c>
    </row>
    <row r="4636" spans="1:15" x14ac:dyDescent="0.25">
      <c r="A4636">
        <f t="shared" si="356"/>
        <v>27</v>
      </c>
      <c r="B4636">
        <f t="shared" si="357"/>
        <v>2021</v>
      </c>
      <c r="C4636" s="15">
        <f t="shared" si="358"/>
        <v>7.0000000000000007E-2</v>
      </c>
      <c r="D4636" s="15"/>
      <c r="F4636">
        <v>2021</v>
      </c>
      <c r="G4636">
        <v>7.0000000000000007E-2</v>
      </c>
      <c r="L4636">
        <v>2020.9606227461961</v>
      </c>
      <c r="M4636">
        <v>7.0011943005130181E-2</v>
      </c>
      <c r="N4636">
        <f t="shared" si="354"/>
        <v>3.9377253803877466E-2</v>
      </c>
      <c r="O4636" s="22">
        <f t="shared" si="355"/>
        <v>-1.1943005130174433E-5</v>
      </c>
    </row>
    <row r="4637" spans="1:15" x14ac:dyDescent="0.25">
      <c r="A4637">
        <f t="shared" si="356"/>
        <v>28</v>
      </c>
      <c r="B4637">
        <f t="shared" si="357"/>
        <v>2021</v>
      </c>
      <c r="C4637" s="15">
        <f t="shared" si="358"/>
        <v>6.9000000000000006E-2</v>
      </c>
      <c r="D4637" s="15"/>
      <c r="F4637">
        <v>2021</v>
      </c>
      <c r="G4637">
        <v>7.0000000000000007E-2</v>
      </c>
      <c r="L4637">
        <v>2020.951785520567</v>
      </c>
      <c r="M4637">
        <v>6.4009764997847052E-2</v>
      </c>
      <c r="N4637">
        <f t="shared" si="354"/>
        <v>4.8214479432999724E-2</v>
      </c>
      <c r="O4637" s="22">
        <f t="shared" si="355"/>
        <v>5.9902350021529549E-3</v>
      </c>
    </row>
    <row r="4638" spans="1:15" x14ac:dyDescent="0.25">
      <c r="A4638">
        <f t="shared" si="356"/>
        <v>29</v>
      </c>
      <c r="B4638">
        <f t="shared" si="357"/>
        <v>2021</v>
      </c>
      <c r="C4638" s="15">
        <f t="shared" si="358"/>
        <v>7.0000000000000007E-2</v>
      </c>
      <c r="D4638" s="15"/>
      <c r="F4638">
        <v>2021</v>
      </c>
      <c r="G4638">
        <v>6.7500000000000004E-2</v>
      </c>
      <c r="L4638">
        <v>2020.9100182051006</v>
      </c>
      <c r="M4638">
        <v>7.5017358209656493E-2</v>
      </c>
      <c r="N4638">
        <f t="shared" si="354"/>
        <v>8.9981794899358647E-2</v>
      </c>
      <c r="O4638" s="22">
        <f t="shared" si="355"/>
        <v>-7.5173582096564884E-3</v>
      </c>
    </row>
    <row r="4639" spans="1:15" x14ac:dyDescent="0.25">
      <c r="A4639">
        <f t="shared" si="356"/>
        <v>30</v>
      </c>
      <c r="B4639">
        <f t="shared" si="357"/>
        <v>2021</v>
      </c>
      <c r="C4639" s="15">
        <f t="shared" si="358"/>
        <v>7.0000000000000007E-2</v>
      </c>
      <c r="D4639" s="15"/>
      <c r="F4639">
        <v>2021</v>
      </c>
      <c r="G4639">
        <v>7.2499999999999995E-2</v>
      </c>
      <c r="L4639">
        <v>2020.8739409800371</v>
      </c>
      <c r="M4639">
        <v>7.4990933960386655E-2</v>
      </c>
      <c r="N4639">
        <f t="shared" si="354"/>
        <v>0.12605901996289504</v>
      </c>
      <c r="O4639" s="22">
        <f t="shared" si="355"/>
        <v>-2.4909339603866598E-3</v>
      </c>
    </row>
    <row r="4640" spans="1:15" x14ac:dyDescent="0.25">
      <c r="A4640">
        <f t="shared" si="356"/>
        <v>31</v>
      </c>
      <c r="B4640">
        <f t="shared" si="357"/>
        <v>2021</v>
      </c>
      <c r="C4640" s="15">
        <f t="shared" si="358"/>
        <v>6.3E-2</v>
      </c>
      <c r="D4640" s="15"/>
      <c r="F4640">
        <v>2021</v>
      </c>
      <c r="G4640">
        <v>7.0000000000000007E-2</v>
      </c>
      <c r="L4640">
        <v>2020.9211301926348</v>
      </c>
      <c r="M4640">
        <v>6.8477279205686373E-2</v>
      </c>
      <c r="N4640">
        <f t="shared" si="354"/>
        <v>7.8869807365208544E-2</v>
      </c>
      <c r="O4640" s="22">
        <f t="shared" si="355"/>
        <v>1.5227207943136339E-3</v>
      </c>
    </row>
    <row r="4641" spans="1:15" x14ac:dyDescent="0.25">
      <c r="A4641">
        <f t="shared" si="356"/>
        <v>32</v>
      </c>
      <c r="B4641">
        <f t="shared" si="357"/>
        <v>2021</v>
      </c>
      <c r="C4641" s="15">
        <f t="shared" si="358"/>
        <v>7.2499999999999995E-2</v>
      </c>
      <c r="D4641" s="15"/>
      <c r="F4641">
        <v>2021</v>
      </c>
      <c r="G4641">
        <v>7.2499999999999995E-2</v>
      </c>
      <c r="L4641">
        <v>2021.082538609385</v>
      </c>
      <c r="M4641">
        <v>5.2508860225055715E-2</v>
      </c>
      <c r="N4641">
        <f t="shared" si="354"/>
        <v>-8.2538609384982919E-2</v>
      </c>
      <c r="O4641" s="22">
        <f t="shared" si="355"/>
        <v>1.999113977494428E-2</v>
      </c>
    </row>
    <row r="4642" spans="1:15" x14ac:dyDescent="0.25">
      <c r="A4642">
        <f t="shared" si="356"/>
        <v>33</v>
      </c>
      <c r="B4642">
        <f t="shared" si="357"/>
        <v>2021</v>
      </c>
      <c r="C4642" s="15">
        <f t="shared" si="358"/>
        <v>6.7500000000000004E-2</v>
      </c>
      <c r="D4642" s="15"/>
      <c r="F4642">
        <v>2021</v>
      </c>
      <c r="G4642">
        <v>7.4999999999999997E-2</v>
      </c>
      <c r="L4642">
        <v>2020.9307707087864</v>
      </c>
      <c r="M4642">
        <v>6.9990806475834319E-2</v>
      </c>
      <c r="N4642">
        <f t="shared" si="354"/>
        <v>6.9229291213559918E-2</v>
      </c>
      <c r="O4642" s="22">
        <f t="shared" si="355"/>
        <v>5.0091935241656782E-3</v>
      </c>
    </row>
    <row r="4643" spans="1:15" x14ac:dyDescent="0.25">
      <c r="A4643">
        <f t="shared" si="356"/>
        <v>34</v>
      </c>
      <c r="B4643">
        <f t="shared" si="357"/>
        <v>2021</v>
      </c>
      <c r="C4643" s="15">
        <f t="shared" si="358"/>
        <v>7.0000000000000007E-2</v>
      </c>
      <c r="D4643" s="15"/>
      <c r="F4643">
        <v>2021</v>
      </c>
      <c r="G4643">
        <v>7.0000000000000007E-2</v>
      </c>
      <c r="L4643">
        <v>2021.1391037340463</v>
      </c>
      <c r="M4643">
        <v>7.2491030952485727E-2</v>
      </c>
      <c r="N4643">
        <f t="shared" si="354"/>
        <v>-0.13910373404632992</v>
      </c>
      <c r="O4643" s="22">
        <f t="shared" si="355"/>
        <v>-2.4910309524857205E-3</v>
      </c>
    </row>
    <row r="4644" spans="1:15" x14ac:dyDescent="0.25">
      <c r="A4644">
        <f t="shared" si="356"/>
        <v>35</v>
      </c>
      <c r="B4644">
        <f t="shared" si="357"/>
        <v>2021</v>
      </c>
      <c r="C4644" s="15">
        <f t="shared" si="358"/>
        <v>6.5000000000000002E-2</v>
      </c>
      <c r="D4644" s="15"/>
      <c r="F4644">
        <v>2021</v>
      </c>
      <c r="G4644">
        <v>6.6250000000000003E-2</v>
      </c>
      <c r="L4644">
        <v>2021.0150268942448</v>
      </c>
      <c r="M4644">
        <v>7.0009030578735407E-2</v>
      </c>
      <c r="N4644">
        <f t="shared" si="354"/>
        <v>-1.5026894244783762E-2</v>
      </c>
      <c r="O4644" s="22">
        <f t="shared" si="355"/>
        <v>-3.7590305787354034E-3</v>
      </c>
    </row>
    <row r="4645" spans="1:15" x14ac:dyDescent="0.25">
      <c r="A4645">
        <f t="shared" si="356"/>
        <v>36</v>
      </c>
      <c r="B4645">
        <f t="shared" si="357"/>
        <v>2021</v>
      </c>
      <c r="C4645" s="15">
        <f t="shared" si="358"/>
        <v>6.25E-2</v>
      </c>
      <c r="D4645" s="15"/>
      <c r="F4645">
        <v>2021</v>
      </c>
      <c r="G4645">
        <v>7.0000000000000007E-2</v>
      </c>
      <c r="L4645">
        <v>2021.200960129335</v>
      </c>
      <c r="M4645">
        <v>6.9980883658130752E-2</v>
      </c>
      <c r="N4645">
        <f t="shared" si="354"/>
        <v>-0.20096012933504426</v>
      </c>
      <c r="O4645" s="22">
        <f t="shared" si="355"/>
        <v>1.9116341869254705E-5</v>
      </c>
    </row>
    <row r="4646" spans="1:15" x14ac:dyDescent="0.25">
      <c r="A4646">
        <f t="shared" si="356"/>
        <v>37</v>
      </c>
      <c r="B4646">
        <f t="shared" si="357"/>
        <v>2021</v>
      </c>
      <c r="C4646" s="15">
        <f t="shared" si="358"/>
        <v>6.25E-2</v>
      </c>
      <c r="D4646" s="15"/>
      <c r="F4646">
        <v>2021</v>
      </c>
      <c r="G4646">
        <v>6.7500000000000004E-2</v>
      </c>
      <c r="L4646">
        <v>2020.9440505825874</v>
      </c>
      <c r="M4646">
        <v>6.999804806782102E-2</v>
      </c>
      <c r="N4646">
        <f t="shared" si="354"/>
        <v>5.5949417412648472E-2</v>
      </c>
      <c r="O4646" s="22">
        <f t="shared" si="355"/>
        <v>-2.4980480678210154E-3</v>
      </c>
    </row>
    <row r="4647" spans="1:15" x14ac:dyDescent="0.25">
      <c r="A4647">
        <f t="shared" si="356"/>
        <v>38</v>
      </c>
      <c r="B4647">
        <f t="shared" si="357"/>
        <v>2021</v>
      </c>
      <c r="C4647" s="15">
        <f t="shared" si="358"/>
        <v>7.0000000000000007E-2</v>
      </c>
      <c r="D4647" s="15"/>
      <c r="F4647">
        <v>2021</v>
      </c>
      <c r="G4647">
        <v>7.2499999999999995E-2</v>
      </c>
      <c r="L4647">
        <v>2020.8596669251642</v>
      </c>
      <c r="M4647">
        <v>7.0017695022366336E-2</v>
      </c>
      <c r="N4647">
        <f t="shared" ref="N4647:N4710" si="359">F4647-L4647</f>
        <v>0.14033307483578028</v>
      </c>
      <c r="O4647" s="22">
        <f t="shared" ref="O4647:O4710" si="360">G4647-M4647</f>
        <v>2.4823049776336592E-3</v>
      </c>
    </row>
    <row r="4648" spans="1:15" x14ac:dyDescent="0.25">
      <c r="A4648">
        <f t="shared" si="356"/>
        <v>39</v>
      </c>
      <c r="B4648">
        <f t="shared" si="357"/>
        <v>2021</v>
      </c>
      <c r="C4648" s="15">
        <f t="shared" si="358"/>
        <v>7.7499999999999999E-2</v>
      </c>
      <c r="D4648" s="15"/>
      <c r="F4648">
        <v>2021</v>
      </c>
      <c r="G4648">
        <v>7.2999999999999995E-2</v>
      </c>
      <c r="L4648">
        <v>2020.9317597854345</v>
      </c>
      <c r="M4648">
        <v>6.7477474059229617E-2</v>
      </c>
      <c r="N4648">
        <f t="shared" si="359"/>
        <v>6.824021456554874E-2</v>
      </c>
      <c r="O4648" s="22">
        <f t="shared" si="360"/>
        <v>5.5225259407703786E-3</v>
      </c>
    </row>
    <row r="4649" spans="1:15" x14ac:dyDescent="0.25">
      <c r="A4649">
        <f t="shared" si="356"/>
        <v>40</v>
      </c>
      <c r="B4649">
        <f t="shared" si="357"/>
        <v>2021</v>
      </c>
      <c r="C4649" s="15">
        <f t="shared" si="358"/>
        <v>6.25E-2</v>
      </c>
      <c r="D4649" s="15"/>
      <c r="F4649">
        <v>2021</v>
      </c>
      <c r="G4649">
        <v>7.2499999999999995E-2</v>
      </c>
      <c r="L4649">
        <v>2020.7812263023593</v>
      </c>
      <c r="M4649">
        <v>6.5021275745471147E-2</v>
      </c>
      <c r="N4649">
        <f t="shared" si="359"/>
        <v>0.21877369764069954</v>
      </c>
      <c r="O4649" s="22">
        <f t="shared" si="360"/>
        <v>7.4787242545288485E-3</v>
      </c>
    </row>
    <row r="4650" spans="1:15" x14ac:dyDescent="0.25">
      <c r="A4650">
        <f t="shared" si="356"/>
        <v>41</v>
      </c>
      <c r="B4650">
        <f t="shared" si="357"/>
        <v>2021</v>
      </c>
      <c r="C4650" s="15">
        <f t="shared" si="358"/>
        <v>5.3240000000000003E-2</v>
      </c>
      <c r="D4650" s="15"/>
      <c r="F4650">
        <v>2021</v>
      </c>
      <c r="G4650">
        <v>7.2499999999999995E-2</v>
      </c>
      <c r="L4650">
        <v>2021.1061102008755</v>
      </c>
      <c r="M4650">
        <v>6.9999375882808954E-2</v>
      </c>
      <c r="N4650">
        <f t="shared" si="359"/>
        <v>-0.1061102008754915</v>
      </c>
      <c r="O4650" s="22">
        <f t="shared" si="360"/>
        <v>2.5006241171910415E-3</v>
      </c>
    </row>
    <row r="4651" spans="1:15" x14ac:dyDescent="0.25">
      <c r="A4651">
        <f t="shared" si="356"/>
        <v>42</v>
      </c>
      <c r="B4651">
        <f t="shared" si="357"/>
        <v>2021</v>
      </c>
      <c r="C4651" s="15">
        <f t="shared" si="358"/>
        <v>7.4999999999999997E-2</v>
      </c>
      <c r="D4651" s="15"/>
      <c r="F4651">
        <v>2021</v>
      </c>
      <c r="G4651">
        <v>7.0000000000000007E-2</v>
      </c>
      <c r="L4651">
        <v>2020.9604371356324</v>
      </c>
      <c r="M4651">
        <v>6.7523604884160274E-2</v>
      </c>
      <c r="N4651">
        <f t="shared" si="359"/>
        <v>3.956286436755363E-2</v>
      </c>
      <c r="O4651" s="22">
        <f t="shared" si="360"/>
        <v>2.4763951158397329E-3</v>
      </c>
    </row>
    <row r="4652" spans="1:15" x14ac:dyDescent="0.25">
      <c r="A4652">
        <f t="shared" si="356"/>
        <v>43</v>
      </c>
      <c r="B4652">
        <f t="shared" si="357"/>
        <v>2021</v>
      </c>
      <c r="C4652" s="15">
        <f t="shared" si="358"/>
        <v>7.0000000000000007E-2</v>
      </c>
      <c r="D4652" s="15"/>
      <c r="F4652">
        <v>2021</v>
      </c>
      <c r="G4652">
        <v>6.7500000000000004E-2</v>
      </c>
      <c r="L4652">
        <v>2020.8390864622961</v>
      </c>
      <c r="M4652">
        <v>7.2476392296924985E-2</v>
      </c>
      <c r="N4652">
        <f t="shared" si="359"/>
        <v>0.16091353770389105</v>
      </c>
      <c r="O4652" s="22">
        <f t="shared" si="360"/>
        <v>-4.9763922969249808E-3</v>
      </c>
    </row>
    <row r="4653" spans="1:15" x14ac:dyDescent="0.25">
      <c r="A4653">
        <f t="shared" si="356"/>
        <v>44</v>
      </c>
      <c r="B4653">
        <f t="shared" si="357"/>
        <v>2021</v>
      </c>
      <c r="C4653" s="15">
        <f t="shared" si="358"/>
        <v>7.3999999999999996E-2</v>
      </c>
      <c r="D4653" s="15"/>
      <c r="F4653">
        <v>2021</v>
      </c>
      <c r="G4653">
        <v>7.0000000000000007E-2</v>
      </c>
      <c r="L4653">
        <v>2020.7891277404251</v>
      </c>
      <c r="M4653">
        <v>7.049132791889412E-2</v>
      </c>
      <c r="N4653">
        <f t="shared" si="359"/>
        <v>0.21087225957489864</v>
      </c>
      <c r="O4653" s="22">
        <f t="shared" si="360"/>
        <v>-4.9132791889411331E-4</v>
      </c>
    </row>
    <row r="4654" spans="1:15" x14ac:dyDescent="0.25">
      <c r="A4654">
        <f t="shared" si="356"/>
        <v>45</v>
      </c>
      <c r="B4654">
        <f t="shared" si="357"/>
        <v>2021</v>
      </c>
      <c r="C4654" s="15">
        <f t="shared" si="358"/>
        <v>7.3999999999999996E-2</v>
      </c>
      <c r="D4654" s="15"/>
      <c r="F4654">
        <v>2021</v>
      </c>
      <c r="G4654">
        <v>7.2499999999999995E-2</v>
      </c>
      <c r="L4654">
        <v>2020.8307090319656</v>
      </c>
      <c r="M4654">
        <v>6.9989257301758562E-2</v>
      </c>
      <c r="N4654">
        <f t="shared" si="359"/>
        <v>0.1692909680343746</v>
      </c>
      <c r="O4654" s="22">
        <f t="shared" si="360"/>
        <v>2.5107426982414333E-3</v>
      </c>
    </row>
    <row r="4655" spans="1:15" x14ac:dyDescent="0.25">
      <c r="A4655">
        <f t="shared" si="356"/>
        <v>46</v>
      </c>
      <c r="B4655">
        <f t="shared" si="357"/>
        <v>2021</v>
      </c>
      <c r="C4655" s="15">
        <f t="shared" si="358"/>
        <v>6.7500000000000004E-2</v>
      </c>
      <c r="D4655" s="15"/>
      <c r="F4655">
        <v>2021</v>
      </c>
      <c r="G4655">
        <v>7.2499999999999995E-2</v>
      </c>
      <c r="L4655">
        <v>2021.2154714832529</v>
      </c>
      <c r="M4655">
        <v>6.9995544504505944E-2</v>
      </c>
      <c r="N4655">
        <f t="shared" si="359"/>
        <v>-0.21547148325294074</v>
      </c>
      <c r="O4655" s="22">
        <f t="shared" si="360"/>
        <v>2.5044554954940512E-3</v>
      </c>
    </row>
    <row r="4656" spans="1:15" x14ac:dyDescent="0.25">
      <c r="A4656">
        <f t="shared" si="356"/>
        <v>47</v>
      </c>
      <c r="B4656">
        <f t="shared" si="357"/>
        <v>2021</v>
      </c>
      <c r="C4656" s="15">
        <f t="shared" si="358"/>
        <v>6.7500000000000004E-2</v>
      </c>
      <c r="D4656" s="15"/>
      <c r="L4656">
        <v>2020.89293689186</v>
      </c>
      <c r="M4656">
        <v>7.4988865279464578E-2</v>
      </c>
      <c r="N4656">
        <f t="shared" si="359"/>
        <v>-2020.89293689186</v>
      </c>
      <c r="O4656" s="22">
        <f t="shared" si="360"/>
        <v>-7.4988865279464578E-2</v>
      </c>
    </row>
    <row r="4657" spans="1:15" x14ac:dyDescent="0.25">
      <c r="A4657">
        <f t="shared" si="356"/>
        <v>48</v>
      </c>
      <c r="B4657">
        <f t="shared" si="357"/>
        <v>2021</v>
      </c>
      <c r="C4657" s="15">
        <f t="shared" si="358"/>
        <v>6.8000000000000005E-2</v>
      </c>
      <c r="D4657" s="15"/>
      <c r="L4657">
        <v>2020.7717564390166</v>
      </c>
      <c r="M4657">
        <v>7.5019035121632008E-2</v>
      </c>
      <c r="N4657">
        <f t="shared" si="359"/>
        <v>-2020.7717564390166</v>
      </c>
      <c r="O4657" s="22">
        <f t="shared" si="360"/>
        <v>-7.5019035121632008E-2</v>
      </c>
    </row>
    <row r="4658" spans="1:15" x14ac:dyDescent="0.25">
      <c r="A4658">
        <f t="shared" si="356"/>
        <v>49</v>
      </c>
      <c r="B4658">
        <f t="shared" si="357"/>
        <v>2021</v>
      </c>
      <c r="C4658" s="15">
        <f t="shared" si="358"/>
        <v>6.8000000000000005E-2</v>
      </c>
      <c r="D4658" s="15"/>
      <c r="L4658">
        <v>2021.1499654242239</v>
      </c>
      <c r="M4658">
        <v>6.9978027350751745E-2</v>
      </c>
      <c r="N4658">
        <f t="shared" si="359"/>
        <v>-2021.1499654242239</v>
      </c>
      <c r="O4658" s="22">
        <f t="shared" si="360"/>
        <v>-6.9978027350751745E-2</v>
      </c>
    </row>
    <row r="4659" spans="1:15" x14ac:dyDescent="0.25">
      <c r="A4659">
        <f t="shared" si="356"/>
        <v>50</v>
      </c>
      <c r="B4659">
        <f t="shared" si="357"/>
        <v>2021</v>
      </c>
      <c r="C4659" s="15">
        <f t="shared" si="358"/>
        <v>7.0000000000000007E-2</v>
      </c>
      <c r="D4659" s="15"/>
      <c r="L4659">
        <v>2020.950598339834</v>
      </c>
      <c r="M4659">
        <v>6.7478366045496035E-2</v>
      </c>
      <c r="N4659">
        <f t="shared" si="359"/>
        <v>-2020.950598339834</v>
      </c>
      <c r="O4659" s="22">
        <f t="shared" si="360"/>
        <v>-6.7478366045496035E-2</v>
      </c>
    </row>
    <row r="4660" spans="1:15" x14ac:dyDescent="0.25">
      <c r="A4660">
        <f t="shared" si="356"/>
        <v>51</v>
      </c>
      <c r="B4660">
        <f t="shared" si="357"/>
        <v>2021</v>
      </c>
      <c r="C4660" s="15">
        <f t="shared" si="358"/>
        <v>7.0000000000000007E-2</v>
      </c>
      <c r="D4660" s="15"/>
      <c r="L4660">
        <v>2021.0540856545867</v>
      </c>
      <c r="M4660">
        <v>6.9989177340252007E-2</v>
      </c>
      <c r="N4660">
        <f t="shared" si="359"/>
        <v>-2021.0540856545867</v>
      </c>
      <c r="O4660" s="22">
        <f t="shared" si="360"/>
        <v>-6.9989177340252007E-2</v>
      </c>
    </row>
    <row r="4661" spans="1:15" x14ac:dyDescent="0.25">
      <c r="A4661">
        <f t="shared" si="356"/>
        <v>52</v>
      </c>
      <c r="B4661">
        <f t="shared" si="357"/>
        <v>2021</v>
      </c>
      <c r="C4661" s="15">
        <f t="shared" si="358"/>
        <v>7.3499999999999996E-2</v>
      </c>
      <c r="D4661" s="15"/>
      <c r="L4661">
        <v>2020.8165744467733</v>
      </c>
      <c r="M4661">
        <v>7.2476113722722807E-2</v>
      </c>
      <c r="N4661">
        <f t="shared" si="359"/>
        <v>-2020.8165744467733</v>
      </c>
      <c r="O4661" s="22">
        <f t="shared" si="360"/>
        <v>-7.2476113722722807E-2</v>
      </c>
    </row>
    <row r="4662" spans="1:15" x14ac:dyDescent="0.25">
      <c r="A4662">
        <f t="shared" si="356"/>
        <v>53</v>
      </c>
      <c r="B4662">
        <f t="shared" si="357"/>
        <v>2021</v>
      </c>
      <c r="C4662" s="15">
        <f t="shared" si="358"/>
        <v>0.06</v>
      </c>
      <c r="D4662" s="15"/>
      <c r="L4662">
        <v>2020.8594494862382</v>
      </c>
      <c r="M4662">
        <v>7.2488116366253144E-2</v>
      </c>
      <c r="N4662">
        <f t="shared" si="359"/>
        <v>-2020.8594494862382</v>
      </c>
      <c r="O4662" s="22">
        <f t="shared" si="360"/>
        <v>-7.2488116366253144E-2</v>
      </c>
    </row>
    <row r="4663" spans="1:15" x14ac:dyDescent="0.25">
      <c r="A4663">
        <f t="shared" si="356"/>
        <v>54</v>
      </c>
      <c r="B4663">
        <f t="shared" si="357"/>
        <v>2021</v>
      </c>
      <c r="C4663" s="15">
        <f t="shared" si="358"/>
        <v>0.06</v>
      </c>
      <c r="D4663" s="15"/>
      <c r="L4663">
        <v>2020.7970784224872</v>
      </c>
      <c r="M4663">
        <v>6.8002273277706735E-2</v>
      </c>
      <c r="N4663">
        <f t="shared" si="359"/>
        <v>-2020.7970784224872</v>
      </c>
      <c r="O4663" s="22">
        <f t="shared" si="360"/>
        <v>-6.8002273277706735E-2</v>
      </c>
    </row>
    <row r="4664" spans="1:15" x14ac:dyDescent="0.25">
      <c r="A4664">
        <f t="shared" si="356"/>
        <v>55</v>
      </c>
      <c r="B4664">
        <f t="shared" si="357"/>
        <v>2021</v>
      </c>
      <c r="C4664" s="15" t="str">
        <f t="shared" si="358"/>
        <v/>
      </c>
      <c r="D4664" s="15"/>
      <c r="L4664">
        <v>2021.1875860374212</v>
      </c>
      <c r="M4664">
        <v>7.499039434334219E-2</v>
      </c>
      <c r="N4664">
        <f t="shared" si="359"/>
        <v>-2021.1875860374212</v>
      </c>
      <c r="O4664" s="22">
        <f t="shared" si="360"/>
        <v>-7.499039434334219E-2</v>
      </c>
    </row>
    <row r="4665" spans="1:15" x14ac:dyDescent="0.25">
      <c r="A4665">
        <f t="shared" si="356"/>
        <v>56</v>
      </c>
      <c r="B4665">
        <f t="shared" si="357"/>
        <v>2021</v>
      </c>
      <c r="C4665" s="15">
        <f t="shared" si="358"/>
        <v>7.4999999999999997E-2</v>
      </c>
      <c r="D4665" s="15"/>
      <c r="L4665">
        <v>2020.8373540620294</v>
      </c>
      <c r="M4665">
        <v>7.0016529205663453E-2</v>
      </c>
      <c r="N4665">
        <f t="shared" si="359"/>
        <v>-2020.8373540620294</v>
      </c>
      <c r="O4665" s="22">
        <f t="shared" si="360"/>
        <v>-7.0016529205663453E-2</v>
      </c>
    </row>
    <row r="4666" spans="1:15" x14ac:dyDescent="0.25">
      <c r="A4666">
        <f t="shared" ref="A4666:A4729" si="361">A4447</f>
        <v>57</v>
      </c>
      <c r="B4666">
        <f t="shared" ref="B4666:B4729" si="362">B4447+1</f>
        <v>2021</v>
      </c>
      <c r="C4666" s="15">
        <f t="shared" si="358"/>
        <v>7.4999999999999997E-2</v>
      </c>
      <c r="D4666" s="15"/>
      <c r="L4666">
        <v>2021.1527938653533</v>
      </c>
      <c r="M4666">
        <v>6.9975393881205813E-2</v>
      </c>
      <c r="N4666">
        <f t="shared" si="359"/>
        <v>-2021.1527938653533</v>
      </c>
      <c r="O4666" s="22">
        <f t="shared" si="360"/>
        <v>-6.9975393881205813E-2</v>
      </c>
    </row>
    <row r="4667" spans="1:15" x14ac:dyDescent="0.25">
      <c r="A4667">
        <f t="shared" si="361"/>
        <v>58</v>
      </c>
      <c r="B4667">
        <f t="shared" si="362"/>
        <v>2021</v>
      </c>
      <c r="C4667" s="15">
        <f t="shared" si="358"/>
        <v>7.4999999999999997E-2</v>
      </c>
      <c r="D4667" s="15"/>
      <c r="L4667">
        <v>2021.1468057229038</v>
      </c>
      <c r="M4667">
        <v>6.9985110162156805E-2</v>
      </c>
      <c r="N4667">
        <f t="shared" si="359"/>
        <v>-2021.1468057229038</v>
      </c>
      <c r="O4667" s="22">
        <f t="shared" si="360"/>
        <v>-6.9985110162156805E-2</v>
      </c>
    </row>
    <row r="4668" spans="1:15" x14ac:dyDescent="0.25">
      <c r="A4668">
        <f t="shared" si="361"/>
        <v>59</v>
      </c>
      <c r="B4668">
        <f t="shared" si="362"/>
        <v>2021</v>
      </c>
      <c r="C4668" s="15">
        <f t="shared" si="358"/>
        <v>7.7499999999999999E-2</v>
      </c>
      <c r="D4668" s="15"/>
      <c r="L4668">
        <v>2020.8239968155631</v>
      </c>
      <c r="M4668">
        <v>7.2488516198626049E-2</v>
      </c>
      <c r="N4668">
        <f t="shared" si="359"/>
        <v>-2020.8239968155631</v>
      </c>
      <c r="O4668" s="22">
        <f t="shared" si="360"/>
        <v>-7.2488516198626049E-2</v>
      </c>
    </row>
    <row r="4669" spans="1:15" x14ac:dyDescent="0.25">
      <c r="A4669">
        <f t="shared" si="361"/>
        <v>60</v>
      </c>
      <c r="B4669">
        <f t="shared" si="362"/>
        <v>2021</v>
      </c>
      <c r="C4669" s="15">
        <f t="shared" si="358"/>
        <v>6.5000000000000002E-2</v>
      </c>
      <c r="D4669" s="15"/>
      <c r="L4669">
        <v>2020.7642697441806</v>
      </c>
      <c r="M4669">
        <v>6.7522482510636403E-2</v>
      </c>
      <c r="N4669">
        <f t="shared" si="359"/>
        <v>-2020.7642697441806</v>
      </c>
      <c r="O4669" s="22">
        <f t="shared" si="360"/>
        <v>-6.7522482510636403E-2</v>
      </c>
    </row>
    <row r="4670" spans="1:15" x14ac:dyDescent="0.25">
      <c r="A4670">
        <f t="shared" si="361"/>
        <v>61</v>
      </c>
      <c r="B4670">
        <f t="shared" si="362"/>
        <v>2021</v>
      </c>
      <c r="C4670" s="15">
        <f t="shared" si="358"/>
        <v>7.0000000000000007E-2</v>
      </c>
      <c r="D4670" s="15"/>
      <c r="L4670">
        <v>2020.7770165062282</v>
      </c>
      <c r="M4670">
        <v>7.4980626583429869E-2</v>
      </c>
      <c r="N4670">
        <f t="shared" si="359"/>
        <v>-2020.7770165062282</v>
      </c>
      <c r="O4670" s="22">
        <f t="shared" si="360"/>
        <v>-7.4980626583429869E-2</v>
      </c>
    </row>
    <row r="4671" spans="1:15" x14ac:dyDescent="0.25">
      <c r="A4671">
        <f t="shared" si="361"/>
        <v>62</v>
      </c>
      <c r="B4671">
        <f t="shared" si="362"/>
        <v>2021</v>
      </c>
      <c r="C4671" s="15">
        <f t="shared" si="358"/>
        <v>7.2999999999999995E-2</v>
      </c>
      <c r="D4671" s="15"/>
      <c r="L4671">
        <v>2020.9424131467379</v>
      </c>
      <c r="M4671">
        <v>7.4994672215727073E-2</v>
      </c>
      <c r="N4671">
        <f t="shared" si="359"/>
        <v>-2020.9424131467379</v>
      </c>
      <c r="O4671" s="22">
        <f t="shared" si="360"/>
        <v>-7.4994672215727073E-2</v>
      </c>
    </row>
    <row r="4672" spans="1:15" x14ac:dyDescent="0.25">
      <c r="A4672">
        <f t="shared" si="361"/>
        <v>63</v>
      </c>
      <c r="B4672">
        <f t="shared" si="362"/>
        <v>2021</v>
      </c>
      <c r="C4672" s="15">
        <f t="shared" si="358"/>
        <v>6.9500000000000006E-2</v>
      </c>
      <c r="D4672" s="15"/>
      <c r="L4672">
        <v>2020.8940172311418</v>
      </c>
      <c r="M4672">
        <v>7.0009432596998558E-2</v>
      </c>
      <c r="N4672">
        <f t="shared" si="359"/>
        <v>-2020.8940172311418</v>
      </c>
      <c r="O4672" s="22">
        <f t="shared" si="360"/>
        <v>-7.0009432596998558E-2</v>
      </c>
    </row>
    <row r="4673" spans="1:15" x14ac:dyDescent="0.25">
      <c r="A4673">
        <f t="shared" si="361"/>
        <v>64</v>
      </c>
      <c r="B4673">
        <f t="shared" si="362"/>
        <v>2021</v>
      </c>
      <c r="C4673" s="15">
        <f t="shared" si="358"/>
        <v>7.2999999999999995E-2</v>
      </c>
      <c r="D4673" s="15"/>
      <c r="L4673">
        <v>2020.8254484522845</v>
      </c>
      <c r="M4673">
        <v>7.0021615012470562E-2</v>
      </c>
      <c r="N4673">
        <f t="shared" si="359"/>
        <v>-2020.8254484522845</v>
      </c>
      <c r="O4673" s="22">
        <f t="shared" si="360"/>
        <v>-7.0021615012470562E-2</v>
      </c>
    </row>
    <row r="4674" spans="1:15" x14ac:dyDescent="0.25">
      <c r="A4674">
        <f t="shared" si="361"/>
        <v>65</v>
      </c>
      <c r="B4674">
        <f t="shared" si="362"/>
        <v>2021</v>
      </c>
      <c r="C4674" s="15">
        <f t="shared" ref="C4674:C4737" si="363">W71</f>
        <v>7.6499999999999999E-2</v>
      </c>
      <c r="D4674" s="15"/>
      <c r="L4674">
        <v>2020.9426166744188</v>
      </c>
      <c r="M4674">
        <v>6.7491936172565353E-2</v>
      </c>
      <c r="N4674">
        <f t="shared" si="359"/>
        <v>-2020.9426166744188</v>
      </c>
      <c r="O4674" s="22">
        <f t="shared" si="360"/>
        <v>-6.7491936172565353E-2</v>
      </c>
    </row>
    <row r="4675" spans="1:15" x14ac:dyDescent="0.25">
      <c r="A4675">
        <f t="shared" si="361"/>
        <v>66</v>
      </c>
      <c r="B4675">
        <f t="shared" si="362"/>
        <v>2021</v>
      </c>
      <c r="C4675" s="15">
        <f t="shared" si="363"/>
        <v>7.4999999999999997E-2</v>
      </c>
      <c r="D4675" s="15"/>
      <c r="L4675">
        <v>2020.8924478043421</v>
      </c>
      <c r="M4675">
        <v>7.501285696133729E-2</v>
      </c>
      <c r="N4675">
        <f t="shared" si="359"/>
        <v>-2020.8924478043421</v>
      </c>
      <c r="O4675" s="22">
        <f t="shared" si="360"/>
        <v>-7.501285696133729E-2</v>
      </c>
    </row>
    <row r="4676" spans="1:15" x14ac:dyDescent="0.25">
      <c r="A4676">
        <f t="shared" si="361"/>
        <v>67</v>
      </c>
      <c r="B4676">
        <f t="shared" si="362"/>
        <v>2021</v>
      </c>
      <c r="C4676" s="15">
        <f t="shared" si="363"/>
        <v>7.2999999999999995E-2</v>
      </c>
      <c r="D4676" s="15"/>
      <c r="L4676">
        <v>2020.838149645723</v>
      </c>
      <c r="M4676">
        <v>7.7494452873253128E-2</v>
      </c>
      <c r="N4676">
        <f t="shared" si="359"/>
        <v>-2020.838149645723</v>
      </c>
      <c r="O4676" s="22">
        <f t="shared" si="360"/>
        <v>-7.7494452873253128E-2</v>
      </c>
    </row>
    <row r="4677" spans="1:15" x14ac:dyDescent="0.25">
      <c r="A4677">
        <f t="shared" si="361"/>
        <v>68</v>
      </c>
      <c r="B4677">
        <f t="shared" si="362"/>
        <v>2021</v>
      </c>
      <c r="C4677" s="15">
        <f t="shared" si="363"/>
        <v>7.2499999999999995E-2</v>
      </c>
      <c r="D4677" s="15"/>
      <c r="L4677">
        <v>2020.8844270234583</v>
      </c>
      <c r="M4677">
        <v>6.9994618644359949E-2</v>
      </c>
      <c r="N4677">
        <f t="shared" si="359"/>
        <v>-2020.8844270234583</v>
      </c>
      <c r="O4677" s="22">
        <f t="shared" si="360"/>
        <v>-6.9994618644359949E-2</v>
      </c>
    </row>
    <row r="4678" spans="1:15" x14ac:dyDescent="0.25">
      <c r="A4678">
        <f t="shared" si="361"/>
        <v>69</v>
      </c>
      <c r="B4678">
        <f t="shared" si="362"/>
        <v>2021</v>
      </c>
      <c r="C4678" s="15">
        <f t="shared" si="363"/>
        <v>7.4999999999999997E-2</v>
      </c>
      <c r="D4678" s="15"/>
      <c r="L4678">
        <v>2020.9360941131476</v>
      </c>
      <c r="M4678">
        <v>7.001115001677459E-2</v>
      </c>
      <c r="N4678">
        <f t="shared" si="359"/>
        <v>-2020.9360941131476</v>
      </c>
      <c r="O4678" s="22">
        <f t="shared" si="360"/>
        <v>-7.001115001677459E-2</v>
      </c>
    </row>
    <row r="4679" spans="1:15" x14ac:dyDescent="0.25">
      <c r="A4679">
        <f t="shared" si="361"/>
        <v>70</v>
      </c>
      <c r="B4679">
        <f t="shared" si="362"/>
        <v>2021</v>
      </c>
      <c r="C4679" s="15">
        <f t="shared" si="363"/>
        <v>6.7500000000000004E-2</v>
      </c>
      <c r="D4679" s="15"/>
      <c r="L4679">
        <v>2020.8633950299779</v>
      </c>
      <c r="M4679">
        <v>6.9986078336165228E-2</v>
      </c>
      <c r="N4679">
        <f t="shared" si="359"/>
        <v>-2020.8633950299779</v>
      </c>
      <c r="O4679" s="22">
        <f t="shared" si="360"/>
        <v>-6.9986078336165228E-2</v>
      </c>
    </row>
    <row r="4680" spans="1:15" x14ac:dyDescent="0.25">
      <c r="A4680">
        <f t="shared" si="361"/>
        <v>71</v>
      </c>
      <c r="B4680">
        <f t="shared" si="362"/>
        <v>2021</v>
      </c>
      <c r="C4680" s="15">
        <f t="shared" si="363"/>
        <v>7.0000000000000007E-2</v>
      </c>
      <c r="D4680" s="15"/>
      <c r="L4680">
        <v>2020.8211682982865</v>
      </c>
      <c r="M4680">
        <v>7.4997578143030832E-2</v>
      </c>
      <c r="N4680">
        <f t="shared" si="359"/>
        <v>-2020.8211682982865</v>
      </c>
      <c r="O4680" s="22">
        <f t="shared" si="360"/>
        <v>-7.4997578143030832E-2</v>
      </c>
    </row>
    <row r="4681" spans="1:15" x14ac:dyDescent="0.25">
      <c r="A4681">
        <f t="shared" si="361"/>
        <v>72</v>
      </c>
      <c r="B4681">
        <f t="shared" si="362"/>
        <v>2021</v>
      </c>
      <c r="C4681" s="15">
        <f t="shared" si="363"/>
        <v>7.0000000000000007E-2</v>
      </c>
      <c r="D4681" s="15"/>
      <c r="L4681">
        <v>2021.084699494894</v>
      </c>
      <c r="M4681">
        <v>6.9991944563249475E-2</v>
      </c>
      <c r="N4681">
        <f t="shared" si="359"/>
        <v>-2021.084699494894</v>
      </c>
      <c r="O4681" s="22">
        <f t="shared" si="360"/>
        <v>-6.9991944563249475E-2</v>
      </c>
    </row>
    <row r="4682" spans="1:15" x14ac:dyDescent="0.25">
      <c r="A4682">
        <f t="shared" si="361"/>
        <v>73</v>
      </c>
      <c r="B4682">
        <f t="shared" si="362"/>
        <v>2021</v>
      </c>
      <c r="C4682" s="15">
        <f t="shared" si="363"/>
        <v>7.0000000000000007E-2</v>
      </c>
      <c r="D4682" s="15"/>
      <c r="L4682">
        <v>2021.0457197882149</v>
      </c>
      <c r="M4682">
        <v>7.4999149797878542E-2</v>
      </c>
      <c r="N4682">
        <f t="shared" si="359"/>
        <v>-2021.0457197882149</v>
      </c>
      <c r="O4682" s="22">
        <f t="shared" si="360"/>
        <v>-7.4999149797878542E-2</v>
      </c>
    </row>
    <row r="4683" spans="1:15" x14ac:dyDescent="0.25">
      <c r="A4683">
        <f t="shared" si="361"/>
        <v>74</v>
      </c>
      <c r="B4683">
        <f t="shared" si="362"/>
        <v>2021</v>
      </c>
      <c r="C4683" s="15">
        <f t="shared" si="363"/>
        <v>7.2499999999999995E-2</v>
      </c>
      <c r="D4683" s="15"/>
      <c r="L4683">
        <v>2021.2342029404849</v>
      </c>
      <c r="M4683">
        <v>7.2522407893773053E-2</v>
      </c>
      <c r="N4683">
        <f t="shared" si="359"/>
        <v>-2021.2342029404849</v>
      </c>
      <c r="O4683" s="22">
        <f t="shared" si="360"/>
        <v>-7.2522407893773053E-2</v>
      </c>
    </row>
    <row r="4684" spans="1:15" x14ac:dyDescent="0.25">
      <c r="A4684">
        <f t="shared" si="361"/>
        <v>75</v>
      </c>
      <c r="B4684">
        <f t="shared" si="362"/>
        <v>2021</v>
      </c>
      <c r="C4684" s="15">
        <f t="shared" si="363"/>
        <v>7.0000000000000007E-2</v>
      </c>
      <c r="D4684" s="15"/>
      <c r="L4684">
        <v>2020.8565556106314</v>
      </c>
      <c r="M4684">
        <v>7.0015773211543578E-2</v>
      </c>
      <c r="N4684">
        <f t="shared" si="359"/>
        <v>-2020.8565556106314</v>
      </c>
      <c r="O4684" s="22">
        <f t="shared" si="360"/>
        <v>-7.0015773211543578E-2</v>
      </c>
    </row>
    <row r="4685" spans="1:15" x14ac:dyDescent="0.25">
      <c r="A4685">
        <f t="shared" si="361"/>
        <v>76</v>
      </c>
      <c r="B4685">
        <f t="shared" si="362"/>
        <v>2021</v>
      </c>
      <c r="C4685" s="15">
        <f t="shared" si="363"/>
        <v>7.0000000000000007E-2</v>
      </c>
      <c r="D4685" s="15"/>
      <c r="L4685">
        <v>2021.1505129776103</v>
      </c>
      <c r="M4685">
        <v>7.2476905053313181E-2</v>
      </c>
      <c r="N4685">
        <f t="shared" si="359"/>
        <v>-2021.1505129776103</v>
      </c>
      <c r="O4685" s="22">
        <f t="shared" si="360"/>
        <v>-7.2476905053313181E-2</v>
      </c>
    </row>
    <row r="4686" spans="1:15" x14ac:dyDescent="0.25">
      <c r="A4686">
        <f t="shared" si="361"/>
        <v>77</v>
      </c>
      <c r="B4686">
        <f t="shared" si="362"/>
        <v>2021</v>
      </c>
      <c r="C4686" s="15">
        <f t="shared" si="363"/>
        <v>7.0000000000000007E-2</v>
      </c>
      <c r="D4686" s="15"/>
      <c r="L4686">
        <v>2021.1926709863374</v>
      </c>
      <c r="M4686">
        <v>7.2493054224185102E-2</v>
      </c>
      <c r="N4686">
        <f t="shared" si="359"/>
        <v>-2021.1926709863374</v>
      </c>
      <c r="O4686" s="22">
        <f t="shared" si="360"/>
        <v>-7.2493054224185102E-2</v>
      </c>
    </row>
    <row r="4687" spans="1:15" x14ac:dyDescent="0.25">
      <c r="A4687">
        <f t="shared" si="361"/>
        <v>78</v>
      </c>
      <c r="B4687">
        <f t="shared" si="362"/>
        <v>2021</v>
      </c>
      <c r="C4687" s="15">
        <f t="shared" si="363"/>
        <v>6.9500000000000006E-2</v>
      </c>
      <c r="D4687" s="15"/>
      <c r="L4687">
        <v>2020.8385855521408</v>
      </c>
      <c r="M4687">
        <v>6.5011689000845002E-2</v>
      </c>
      <c r="N4687">
        <f t="shared" si="359"/>
        <v>-2020.8385855521408</v>
      </c>
      <c r="O4687" s="22">
        <f t="shared" si="360"/>
        <v>-6.5011689000845002E-2</v>
      </c>
    </row>
    <row r="4688" spans="1:15" x14ac:dyDescent="0.25">
      <c r="A4688">
        <f t="shared" si="361"/>
        <v>79</v>
      </c>
      <c r="B4688">
        <f t="shared" si="362"/>
        <v>2021</v>
      </c>
      <c r="C4688" s="15">
        <f t="shared" si="363"/>
        <v>6.5000000000000002E-2</v>
      </c>
      <c r="D4688" s="15"/>
      <c r="L4688">
        <v>2021.2063948704788</v>
      </c>
      <c r="M4688">
        <v>7.0023111753004824E-2</v>
      </c>
      <c r="N4688">
        <f t="shared" si="359"/>
        <v>-2021.2063948704788</v>
      </c>
      <c r="O4688" s="22">
        <f t="shared" si="360"/>
        <v>-7.0023111753004824E-2</v>
      </c>
    </row>
    <row r="4689" spans="1:15" x14ac:dyDescent="0.25">
      <c r="A4689">
        <f t="shared" si="361"/>
        <v>80</v>
      </c>
      <c r="B4689">
        <f t="shared" si="362"/>
        <v>2021</v>
      </c>
      <c r="C4689" s="15">
        <f t="shared" si="363"/>
        <v>6.5000000000000002E-2</v>
      </c>
      <c r="D4689" s="15"/>
      <c r="L4689">
        <v>2021.0554916871388</v>
      </c>
      <c r="M4689">
        <v>6.7522527342863445E-2</v>
      </c>
      <c r="N4689">
        <f t="shared" si="359"/>
        <v>-2021.0554916871388</v>
      </c>
      <c r="O4689" s="22">
        <f t="shared" si="360"/>
        <v>-6.7522527342863445E-2</v>
      </c>
    </row>
    <row r="4690" spans="1:15" x14ac:dyDescent="0.25">
      <c r="A4690">
        <f t="shared" si="361"/>
        <v>81</v>
      </c>
      <c r="B4690">
        <f t="shared" si="362"/>
        <v>2021</v>
      </c>
      <c r="C4690" s="15">
        <f t="shared" si="363"/>
        <v>7.0000000000000007E-2</v>
      </c>
      <c r="D4690" s="15"/>
      <c r="L4690">
        <v>2020.896283219055</v>
      </c>
      <c r="M4690">
        <v>7.1988478512451853E-2</v>
      </c>
      <c r="N4690">
        <f t="shared" si="359"/>
        <v>-2020.896283219055</v>
      </c>
      <c r="O4690" s="22">
        <f t="shared" si="360"/>
        <v>-7.1988478512451853E-2</v>
      </c>
    </row>
    <row r="4691" spans="1:15" x14ac:dyDescent="0.25">
      <c r="A4691">
        <f t="shared" si="361"/>
        <v>82</v>
      </c>
      <c r="B4691">
        <f t="shared" si="362"/>
        <v>2021</v>
      </c>
      <c r="C4691" s="15">
        <f t="shared" si="363"/>
        <v>7.2499999999999995E-2</v>
      </c>
      <c r="D4691" s="15"/>
      <c r="L4691">
        <v>2021.0080470462392</v>
      </c>
      <c r="M4691">
        <v>5.0021381326957264E-2</v>
      </c>
      <c r="N4691">
        <f t="shared" si="359"/>
        <v>-2021.0080470462392</v>
      </c>
      <c r="O4691" s="22">
        <f t="shared" si="360"/>
        <v>-5.0021381326957264E-2</v>
      </c>
    </row>
    <row r="4692" spans="1:15" x14ac:dyDescent="0.25">
      <c r="A4692">
        <f t="shared" si="361"/>
        <v>83</v>
      </c>
      <c r="B4692">
        <f t="shared" si="362"/>
        <v>2021</v>
      </c>
      <c r="C4692" s="15">
        <f t="shared" si="363"/>
        <v>6.8000000000000005E-2</v>
      </c>
      <c r="D4692" s="15"/>
      <c r="L4692">
        <v>2020.9278888950012</v>
      </c>
      <c r="M4692">
        <v>4.2499077950863051E-2</v>
      </c>
      <c r="N4692">
        <f t="shared" si="359"/>
        <v>-2020.9278888950012</v>
      </c>
      <c r="O4692" s="22">
        <f t="shared" si="360"/>
        <v>-4.2499077950863051E-2</v>
      </c>
    </row>
    <row r="4693" spans="1:15" x14ac:dyDescent="0.25">
      <c r="A4693">
        <f t="shared" si="361"/>
        <v>84</v>
      </c>
      <c r="B4693">
        <f t="shared" si="362"/>
        <v>2021</v>
      </c>
      <c r="C4693" s="15">
        <f t="shared" si="363"/>
        <v>6.8000000000000005E-2</v>
      </c>
      <c r="D4693" s="15"/>
      <c r="L4693">
        <v>2021.0577272807016</v>
      </c>
      <c r="M4693">
        <v>6.74968978666243E-2</v>
      </c>
      <c r="N4693">
        <f t="shared" si="359"/>
        <v>-2021.0577272807016</v>
      </c>
      <c r="O4693" s="22">
        <f t="shared" si="360"/>
        <v>-6.74968978666243E-2</v>
      </c>
    </row>
    <row r="4694" spans="1:15" x14ac:dyDescent="0.25">
      <c r="A4694">
        <f t="shared" si="361"/>
        <v>85</v>
      </c>
      <c r="B4694">
        <f t="shared" si="362"/>
        <v>2021</v>
      </c>
      <c r="C4694" s="15">
        <f t="shared" si="363"/>
        <v>6.9000000000000006E-2</v>
      </c>
      <c r="D4694" s="15"/>
      <c r="L4694">
        <v>2020.8064622600284</v>
      </c>
      <c r="M4694">
        <v>6.9981107716252336E-2</v>
      </c>
      <c r="N4694">
        <f t="shared" si="359"/>
        <v>-2020.8064622600284</v>
      </c>
      <c r="O4694" s="22">
        <f t="shared" si="360"/>
        <v>-6.9981107716252336E-2</v>
      </c>
    </row>
    <row r="4695" spans="1:15" x14ac:dyDescent="0.25">
      <c r="A4695">
        <f t="shared" si="361"/>
        <v>86</v>
      </c>
      <c r="B4695">
        <f t="shared" si="362"/>
        <v>2021</v>
      </c>
      <c r="C4695" s="15">
        <f t="shared" si="363"/>
        <v>0.08</v>
      </c>
      <c r="D4695" s="15"/>
      <c r="L4695">
        <v>2020.8815900505258</v>
      </c>
      <c r="M4695">
        <v>7.5010239406922363E-2</v>
      </c>
      <c r="N4695">
        <f t="shared" si="359"/>
        <v>-2020.8815900505258</v>
      </c>
      <c r="O4695" s="22">
        <f t="shared" si="360"/>
        <v>-7.5010239406922363E-2</v>
      </c>
    </row>
    <row r="4696" spans="1:15" x14ac:dyDescent="0.25">
      <c r="A4696">
        <f t="shared" si="361"/>
        <v>87</v>
      </c>
      <c r="B4696">
        <f t="shared" si="362"/>
        <v>2021</v>
      </c>
      <c r="C4696" s="15">
        <f t="shared" si="363"/>
        <v>7.0000000000000007E-2</v>
      </c>
      <c r="D4696" s="15"/>
      <c r="L4696">
        <v>2021.031985262993</v>
      </c>
      <c r="M4696">
        <v>5.5995577364456574E-2</v>
      </c>
      <c r="N4696">
        <f t="shared" si="359"/>
        <v>-2021.031985262993</v>
      </c>
      <c r="O4696" s="22">
        <f t="shared" si="360"/>
        <v>-5.5995577364456574E-2</v>
      </c>
    </row>
    <row r="4697" spans="1:15" x14ac:dyDescent="0.25">
      <c r="A4697">
        <f t="shared" si="361"/>
        <v>88</v>
      </c>
      <c r="B4697">
        <f t="shared" si="362"/>
        <v>2021</v>
      </c>
      <c r="C4697" s="15">
        <f t="shared" si="363"/>
        <v>7.0000000000000007E-2</v>
      </c>
      <c r="D4697" s="15"/>
      <c r="L4697">
        <v>2020.9161607194219</v>
      </c>
      <c r="M4697">
        <v>6.9976485863223151E-2</v>
      </c>
      <c r="N4697">
        <f t="shared" si="359"/>
        <v>-2020.9161607194219</v>
      </c>
      <c r="O4697" s="22">
        <f t="shared" si="360"/>
        <v>-6.9976485863223151E-2</v>
      </c>
    </row>
    <row r="4698" spans="1:15" x14ac:dyDescent="0.25">
      <c r="A4698">
        <f t="shared" si="361"/>
        <v>89</v>
      </c>
      <c r="B4698">
        <f t="shared" si="362"/>
        <v>2021</v>
      </c>
      <c r="C4698" s="15">
        <f t="shared" si="363"/>
        <v>6.5000000000000002E-2</v>
      </c>
      <c r="D4698" s="15"/>
      <c r="L4698">
        <v>2021.0471355294367</v>
      </c>
      <c r="M4698">
        <v>6.9985623964932825E-2</v>
      </c>
      <c r="N4698">
        <f t="shared" si="359"/>
        <v>-2021.0471355294367</v>
      </c>
      <c r="O4698" s="22">
        <f t="shared" si="360"/>
        <v>-6.9985623964932825E-2</v>
      </c>
    </row>
    <row r="4699" spans="1:15" x14ac:dyDescent="0.25">
      <c r="A4699">
        <f t="shared" si="361"/>
        <v>90</v>
      </c>
      <c r="B4699">
        <f t="shared" si="362"/>
        <v>2021</v>
      </c>
      <c r="C4699" s="15">
        <f t="shared" si="363"/>
        <v>7.0000000000000007E-2</v>
      </c>
      <c r="D4699" s="15"/>
      <c r="L4699">
        <v>2020.838397938151</v>
      </c>
      <c r="M4699">
        <v>7.2496682314880073E-2</v>
      </c>
      <c r="N4699">
        <f t="shared" si="359"/>
        <v>-2020.838397938151</v>
      </c>
      <c r="O4699" s="22">
        <f t="shared" si="360"/>
        <v>-7.2496682314880073E-2</v>
      </c>
    </row>
    <row r="4700" spans="1:15" x14ac:dyDescent="0.25">
      <c r="A4700">
        <f t="shared" si="361"/>
        <v>91</v>
      </c>
      <c r="B4700">
        <f t="shared" si="362"/>
        <v>2021</v>
      </c>
      <c r="C4700" s="15">
        <f t="shared" si="363"/>
        <v>6.9000000000000006E-2</v>
      </c>
      <c r="D4700" s="15"/>
      <c r="L4700">
        <v>2021.0268783027461</v>
      </c>
      <c r="M4700">
        <v>6.8478213152666487E-2</v>
      </c>
      <c r="N4700">
        <f t="shared" si="359"/>
        <v>-2021.0268783027461</v>
      </c>
      <c r="O4700" s="22">
        <f t="shared" si="360"/>
        <v>-6.8478213152666487E-2</v>
      </c>
    </row>
    <row r="4701" spans="1:15" x14ac:dyDescent="0.25">
      <c r="A4701">
        <f t="shared" si="361"/>
        <v>92</v>
      </c>
      <c r="B4701">
        <f t="shared" si="362"/>
        <v>2021</v>
      </c>
      <c r="C4701" s="15">
        <f t="shared" si="363"/>
        <v>7.2499999999999995E-2</v>
      </c>
      <c r="D4701" s="15"/>
      <c r="L4701">
        <v>2020.9387775547673</v>
      </c>
      <c r="M4701">
        <v>7.2483302144828413E-2</v>
      </c>
      <c r="N4701">
        <f t="shared" si="359"/>
        <v>-2020.9387775547673</v>
      </c>
      <c r="O4701" s="22">
        <f t="shared" si="360"/>
        <v>-7.2483302144828413E-2</v>
      </c>
    </row>
    <row r="4702" spans="1:15" x14ac:dyDescent="0.25">
      <c r="A4702">
        <f t="shared" si="361"/>
        <v>93</v>
      </c>
      <c r="B4702">
        <f t="shared" si="362"/>
        <v>2021</v>
      </c>
      <c r="C4702" s="15">
        <f t="shared" si="363"/>
        <v>7.0000000000000007E-2</v>
      </c>
      <c r="D4702" s="15"/>
      <c r="L4702">
        <v>2020.918502394903</v>
      </c>
      <c r="M4702">
        <v>7.0007871551904188E-2</v>
      </c>
      <c r="N4702">
        <f t="shared" si="359"/>
        <v>-2020.918502394903</v>
      </c>
      <c r="O4702" s="22">
        <f t="shared" si="360"/>
        <v>-7.0007871551904188E-2</v>
      </c>
    </row>
    <row r="4703" spans="1:15" x14ac:dyDescent="0.25">
      <c r="A4703">
        <f t="shared" si="361"/>
        <v>94</v>
      </c>
      <c r="B4703">
        <f t="shared" si="362"/>
        <v>2021</v>
      </c>
      <c r="C4703" s="15">
        <f t="shared" si="363"/>
        <v>7.0000000000000007E-2</v>
      </c>
      <c r="D4703" s="15"/>
      <c r="L4703">
        <v>2020.9411786182959</v>
      </c>
      <c r="M4703">
        <v>7.2480346239465351E-2</v>
      </c>
      <c r="N4703">
        <f t="shared" si="359"/>
        <v>-2020.9411786182959</v>
      </c>
      <c r="O4703" s="22">
        <f t="shared" si="360"/>
        <v>-7.2480346239465351E-2</v>
      </c>
    </row>
    <row r="4704" spans="1:15" x14ac:dyDescent="0.25">
      <c r="A4704">
        <f t="shared" si="361"/>
        <v>95</v>
      </c>
      <c r="B4704">
        <f t="shared" si="362"/>
        <v>2021</v>
      </c>
      <c r="C4704" s="15">
        <f t="shared" si="363"/>
        <v>7.0000000000000007E-2</v>
      </c>
      <c r="D4704" s="15"/>
      <c r="L4704">
        <v>2020.7518182278134</v>
      </c>
      <c r="M4704">
        <v>7.2513595160579897E-2</v>
      </c>
      <c r="N4704">
        <f t="shared" si="359"/>
        <v>-2020.7518182278134</v>
      </c>
      <c r="O4704" s="22">
        <f t="shared" si="360"/>
        <v>-7.2513595160579897E-2</v>
      </c>
    </row>
    <row r="4705" spans="1:15" x14ac:dyDescent="0.25">
      <c r="A4705">
        <f t="shared" si="361"/>
        <v>96</v>
      </c>
      <c r="B4705">
        <f t="shared" si="362"/>
        <v>2021</v>
      </c>
      <c r="C4705" s="15">
        <f t="shared" si="363"/>
        <v>7.0000000000000007E-2</v>
      </c>
      <c r="D4705" s="15"/>
      <c r="L4705">
        <v>2020.9994749792074</v>
      </c>
      <c r="M4705">
        <v>8.2493416479210394E-2</v>
      </c>
      <c r="N4705">
        <f t="shared" si="359"/>
        <v>-2020.9994749792074</v>
      </c>
      <c r="O4705" s="22">
        <f t="shared" si="360"/>
        <v>-8.2493416479210394E-2</v>
      </c>
    </row>
    <row r="4706" spans="1:15" x14ac:dyDescent="0.25">
      <c r="A4706">
        <f t="shared" si="361"/>
        <v>97</v>
      </c>
      <c r="B4706">
        <f t="shared" si="362"/>
        <v>2021</v>
      </c>
      <c r="C4706" s="15">
        <f t="shared" si="363"/>
        <v>7.0000000000000007E-2</v>
      </c>
      <c r="D4706" s="15"/>
      <c r="L4706">
        <v>2021.0905514698841</v>
      </c>
      <c r="M4706">
        <v>7.4990271281005133E-2</v>
      </c>
      <c r="N4706">
        <f t="shared" si="359"/>
        <v>-2021.0905514698841</v>
      </c>
      <c r="O4706" s="22">
        <f t="shared" si="360"/>
        <v>-7.4990271281005133E-2</v>
      </c>
    </row>
    <row r="4707" spans="1:15" x14ac:dyDescent="0.25">
      <c r="A4707">
        <f t="shared" si="361"/>
        <v>98</v>
      </c>
      <c r="B4707">
        <f t="shared" si="362"/>
        <v>2021</v>
      </c>
      <c r="C4707" s="15">
        <f t="shared" si="363"/>
        <v>7.1999999999999995E-2</v>
      </c>
      <c r="D4707" s="15"/>
      <c r="L4707">
        <v>2020.8942190243674</v>
      </c>
      <c r="M4707">
        <v>7.0022391166756098E-2</v>
      </c>
      <c r="N4707">
        <f t="shared" si="359"/>
        <v>-2020.8942190243674</v>
      </c>
      <c r="O4707" s="22">
        <f t="shared" si="360"/>
        <v>-7.0022391166756098E-2</v>
      </c>
    </row>
    <row r="4708" spans="1:15" x14ac:dyDescent="0.25">
      <c r="A4708">
        <f t="shared" si="361"/>
        <v>99</v>
      </c>
      <c r="B4708">
        <f t="shared" si="362"/>
        <v>2021</v>
      </c>
      <c r="C4708" s="15">
        <f t="shared" si="363"/>
        <v>7.0000000000000007E-2</v>
      </c>
      <c r="D4708" s="15"/>
      <c r="L4708">
        <v>2021.0305832031959</v>
      </c>
      <c r="M4708">
        <v>6.9984527246915784E-2</v>
      </c>
      <c r="N4708">
        <f t="shared" si="359"/>
        <v>-2021.0305832031959</v>
      </c>
      <c r="O4708" s="22">
        <f t="shared" si="360"/>
        <v>-6.9984527246915784E-2</v>
      </c>
    </row>
    <row r="4709" spans="1:15" x14ac:dyDescent="0.25">
      <c r="A4709">
        <f t="shared" si="361"/>
        <v>100</v>
      </c>
      <c r="B4709">
        <f t="shared" si="362"/>
        <v>2021</v>
      </c>
      <c r="C4709" s="15">
        <f t="shared" si="363"/>
        <v>7.0000000000000007E-2</v>
      </c>
      <c r="D4709" s="15"/>
      <c r="L4709">
        <v>2020.9663528859055</v>
      </c>
      <c r="M4709">
        <v>6.7500199421897139E-2</v>
      </c>
      <c r="N4709">
        <f t="shared" si="359"/>
        <v>-2020.9663528859055</v>
      </c>
      <c r="O4709" s="22">
        <f t="shared" si="360"/>
        <v>-6.7500199421897139E-2</v>
      </c>
    </row>
    <row r="4710" spans="1:15" x14ac:dyDescent="0.25">
      <c r="A4710">
        <f t="shared" si="361"/>
        <v>101</v>
      </c>
      <c r="B4710">
        <f t="shared" si="362"/>
        <v>2021</v>
      </c>
      <c r="C4710" s="15">
        <f t="shared" si="363"/>
        <v>6.5000000000000002E-2</v>
      </c>
      <c r="D4710" s="15"/>
      <c r="L4710">
        <v>2021.107308127896</v>
      </c>
      <c r="M4710">
        <v>7.2501130574864209E-2</v>
      </c>
      <c r="N4710">
        <f t="shared" si="359"/>
        <v>-2021.107308127896</v>
      </c>
      <c r="O4710" s="22">
        <f t="shared" si="360"/>
        <v>-7.2501130574864209E-2</v>
      </c>
    </row>
    <row r="4711" spans="1:15" x14ac:dyDescent="0.25">
      <c r="A4711">
        <f t="shared" si="361"/>
        <v>102</v>
      </c>
      <c r="B4711">
        <f t="shared" si="362"/>
        <v>2021</v>
      </c>
      <c r="C4711" s="15">
        <f t="shared" si="363"/>
        <v>7.0000000000000007E-2</v>
      </c>
      <c r="D4711" s="15"/>
      <c r="L4711">
        <v>2021.1504355352504</v>
      </c>
      <c r="M4711">
        <v>6.9981901397579441E-2</v>
      </c>
      <c r="N4711">
        <f t="shared" ref="N4711:N4727" si="364">F4711-L4711</f>
        <v>-2021.1504355352504</v>
      </c>
      <c r="O4711" s="22">
        <f t="shared" ref="O4711:O4727" si="365">G4711-M4711</f>
        <v>-6.9981901397579441E-2</v>
      </c>
    </row>
    <row r="4712" spans="1:15" x14ac:dyDescent="0.25">
      <c r="A4712">
        <f t="shared" si="361"/>
        <v>103</v>
      </c>
      <c r="B4712">
        <f t="shared" si="362"/>
        <v>2021</v>
      </c>
      <c r="C4712" s="15">
        <f t="shared" si="363"/>
        <v>7.4999999999999997E-2</v>
      </c>
      <c r="D4712" s="15"/>
      <c r="L4712">
        <v>2020.8690084183215</v>
      </c>
      <c r="M4712">
        <v>7.498958033228377E-2</v>
      </c>
      <c r="N4712">
        <f t="shared" si="364"/>
        <v>-2020.8690084183215</v>
      </c>
      <c r="O4712" s="22">
        <f t="shared" si="365"/>
        <v>-7.498958033228377E-2</v>
      </c>
    </row>
    <row r="4713" spans="1:15" x14ac:dyDescent="0.25">
      <c r="A4713">
        <f t="shared" si="361"/>
        <v>104</v>
      </c>
      <c r="B4713">
        <f t="shared" si="362"/>
        <v>2021</v>
      </c>
      <c r="C4713" s="15">
        <f t="shared" si="363"/>
        <v>7.4999999999999997E-2</v>
      </c>
      <c r="D4713" s="15"/>
      <c r="L4713">
        <v>2020.854214839703</v>
      </c>
      <c r="M4713">
        <v>7.4991350283074465E-2</v>
      </c>
      <c r="N4713">
        <f t="shared" si="364"/>
        <v>-2020.854214839703</v>
      </c>
      <c r="O4713" s="22">
        <f t="shared" si="365"/>
        <v>-7.4991350283074465E-2</v>
      </c>
    </row>
    <row r="4714" spans="1:15" x14ac:dyDescent="0.25">
      <c r="A4714">
        <f t="shared" si="361"/>
        <v>105</v>
      </c>
      <c r="B4714">
        <f t="shared" si="362"/>
        <v>2021</v>
      </c>
      <c r="C4714" s="15">
        <f t="shared" si="363"/>
        <v>7.0000000000000007E-2</v>
      </c>
      <c r="D4714" s="15"/>
      <c r="L4714">
        <v>2021.030171283506</v>
      </c>
      <c r="M4714">
        <v>7.0014985067386001E-2</v>
      </c>
      <c r="N4714">
        <f t="shared" si="364"/>
        <v>-2021.030171283506</v>
      </c>
      <c r="O4714" s="22">
        <f t="shared" si="365"/>
        <v>-7.0014985067386001E-2</v>
      </c>
    </row>
    <row r="4715" spans="1:15" x14ac:dyDescent="0.25">
      <c r="A4715">
        <f t="shared" si="361"/>
        <v>106</v>
      </c>
      <c r="B4715">
        <f t="shared" si="362"/>
        <v>2021</v>
      </c>
      <c r="C4715" s="15">
        <f t="shared" si="363"/>
        <v>7.0000000000000007E-2</v>
      </c>
      <c r="D4715" s="15"/>
      <c r="L4715">
        <v>2020.8222849766898</v>
      </c>
      <c r="M4715">
        <v>6.6252991454940763E-2</v>
      </c>
      <c r="N4715">
        <f t="shared" si="364"/>
        <v>-2020.8222849766898</v>
      </c>
      <c r="O4715" s="22">
        <f t="shared" si="365"/>
        <v>-6.6252991454940763E-2</v>
      </c>
    </row>
    <row r="4716" spans="1:15" x14ac:dyDescent="0.25">
      <c r="A4716">
        <f t="shared" si="361"/>
        <v>107</v>
      </c>
      <c r="B4716">
        <f t="shared" si="362"/>
        <v>2021</v>
      </c>
      <c r="C4716" s="15">
        <f t="shared" si="363"/>
        <v>6.7500000000000004E-2</v>
      </c>
      <c r="D4716" s="15"/>
      <c r="L4716">
        <v>2020.979420027883</v>
      </c>
      <c r="M4716">
        <v>6.9999561777894112E-2</v>
      </c>
      <c r="N4716">
        <f t="shared" si="364"/>
        <v>-2020.979420027883</v>
      </c>
      <c r="O4716" s="22">
        <f t="shared" si="365"/>
        <v>-6.9999561777894112E-2</v>
      </c>
    </row>
    <row r="4717" spans="1:15" x14ac:dyDescent="0.25">
      <c r="A4717">
        <f t="shared" si="361"/>
        <v>108</v>
      </c>
      <c r="B4717">
        <f t="shared" si="362"/>
        <v>2021</v>
      </c>
      <c r="C4717" s="15">
        <f t="shared" si="363"/>
        <v>7.2499999999999995E-2</v>
      </c>
      <c r="D4717" s="15"/>
      <c r="L4717">
        <v>2020.8167582810358</v>
      </c>
      <c r="M4717">
        <v>7.2516384421379448E-2</v>
      </c>
      <c r="N4717">
        <f t="shared" si="364"/>
        <v>-2020.8167582810358</v>
      </c>
      <c r="O4717" s="22">
        <f t="shared" si="365"/>
        <v>-7.2516384421379448E-2</v>
      </c>
    </row>
    <row r="4718" spans="1:15" x14ac:dyDescent="0.25">
      <c r="A4718">
        <f t="shared" si="361"/>
        <v>109</v>
      </c>
      <c r="B4718">
        <f t="shared" si="362"/>
        <v>2021</v>
      </c>
      <c r="C4718" s="15">
        <f t="shared" si="363"/>
        <v>7.2499999999999995E-2</v>
      </c>
      <c r="D4718" s="15"/>
      <c r="L4718">
        <v>2020.9600816707286</v>
      </c>
      <c r="M4718">
        <v>7.2488995302756043E-2</v>
      </c>
      <c r="N4718">
        <f t="shared" si="364"/>
        <v>-2020.9600816707286</v>
      </c>
      <c r="O4718" s="22">
        <f t="shared" si="365"/>
        <v>-7.2488995302756043E-2</v>
      </c>
    </row>
    <row r="4719" spans="1:15" x14ac:dyDescent="0.25">
      <c r="A4719">
        <f t="shared" si="361"/>
        <v>110</v>
      </c>
      <c r="B4719">
        <f t="shared" si="362"/>
        <v>2021</v>
      </c>
      <c r="C4719" s="15">
        <f t="shared" si="363"/>
        <v>7.2499999999999995E-2</v>
      </c>
      <c r="D4719" s="15"/>
      <c r="L4719">
        <v>2020.9292964596455</v>
      </c>
      <c r="M4719">
        <v>7.6992755401530319E-2</v>
      </c>
      <c r="N4719">
        <f t="shared" si="364"/>
        <v>-2020.9292964596455</v>
      </c>
      <c r="O4719" s="22">
        <f t="shared" si="365"/>
        <v>-7.6992755401530319E-2</v>
      </c>
    </row>
    <row r="4720" spans="1:15" x14ac:dyDescent="0.25">
      <c r="A4720">
        <f t="shared" si="361"/>
        <v>111</v>
      </c>
      <c r="B4720">
        <f t="shared" si="362"/>
        <v>2021</v>
      </c>
      <c r="C4720" s="15">
        <f t="shared" si="363"/>
        <v>6.7500000000000004E-2</v>
      </c>
      <c r="D4720" s="15"/>
      <c r="L4720">
        <v>2020.9507166398841</v>
      </c>
      <c r="M4720">
        <v>7.2524384631051764E-2</v>
      </c>
      <c r="N4720">
        <f t="shared" si="364"/>
        <v>-2020.9507166398841</v>
      </c>
      <c r="O4720" s="22">
        <f t="shared" si="365"/>
        <v>-7.2524384631051764E-2</v>
      </c>
    </row>
    <row r="4721" spans="1:15" x14ac:dyDescent="0.25">
      <c r="A4721">
        <f t="shared" si="361"/>
        <v>112</v>
      </c>
      <c r="B4721">
        <f t="shared" si="362"/>
        <v>2021</v>
      </c>
      <c r="C4721" s="15">
        <f t="shared" si="363"/>
        <v>6.8500000000000005E-2</v>
      </c>
      <c r="D4721" s="15"/>
      <c r="L4721">
        <v>2020.8896480177339</v>
      </c>
      <c r="M4721">
        <v>7.2511896453358579E-2</v>
      </c>
      <c r="N4721">
        <f t="shared" si="364"/>
        <v>-2020.8896480177339</v>
      </c>
      <c r="O4721" s="22">
        <f t="shared" si="365"/>
        <v>-7.2511896453358579E-2</v>
      </c>
    </row>
    <row r="4722" spans="1:15" x14ac:dyDescent="0.25">
      <c r="A4722">
        <f t="shared" si="361"/>
        <v>113</v>
      </c>
      <c r="B4722">
        <f t="shared" si="362"/>
        <v>2021</v>
      </c>
      <c r="C4722" s="15">
        <f t="shared" si="363"/>
        <v>7.0000000000000007E-2</v>
      </c>
      <c r="D4722" s="15"/>
      <c r="L4722">
        <v>2021.2005926622069</v>
      </c>
      <c r="M4722">
        <v>7.0011883920881021E-2</v>
      </c>
      <c r="N4722">
        <f t="shared" si="364"/>
        <v>-2021.2005926622069</v>
      </c>
      <c r="O4722" s="22">
        <f t="shared" si="365"/>
        <v>-7.0011883920881021E-2</v>
      </c>
    </row>
    <row r="4723" spans="1:15" x14ac:dyDescent="0.25">
      <c r="A4723">
        <f t="shared" si="361"/>
        <v>114</v>
      </c>
      <c r="B4723">
        <f t="shared" si="362"/>
        <v>2021</v>
      </c>
      <c r="C4723" s="15">
        <f t="shared" si="363"/>
        <v>7.0000000000000007E-2</v>
      </c>
      <c r="D4723" s="15"/>
      <c r="L4723">
        <v>2021.1978040749868</v>
      </c>
      <c r="M4723">
        <v>6.75087911994985E-2</v>
      </c>
      <c r="N4723">
        <f t="shared" si="364"/>
        <v>-2021.1978040749868</v>
      </c>
      <c r="O4723" s="22">
        <f t="shared" si="365"/>
        <v>-6.75087911994985E-2</v>
      </c>
    </row>
    <row r="4724" spans="1:15" x14ac:dyDescent="0.25">
      <c r="A4724">
        <f t="shared" si="361"/>
        <v>115</v>
      </c>
      <c r="B4724">
        <f t="shared" si="362"/>
        <v>2021</v>
      </c>
      <c r="C4724" s="15">
        <f t="shared" si="363"/>
        <v>6.7500000000000004E-2</v>
      </c>
      <c r="D4724" s="15"/>
      <c r="L4724">
        <v>2020.7778052232775</v>
      </c>
      <c r="M4724">
        <v>7.000740336617868E-2</v>
      </c>
      <c r="N4724">
        <f t="shared" si="364"/>
        <v>-2020.7778052232775</v>
      </c>
      <c r="O4724" s="22">
        <f t="shared" si="365"/>
        <v>-7.000740336617868E-2</v>
      </c>
    </row>
    <row r="4725" spans="1:15" x14ac:dyDescent="0.25">
      <c r="A4725">
        <f t="shared" si="361"/>
        <v>117</v>
      </c>
      <c r="B4725">
        <f t="shared" si="362"/>
        <v>2021</v>
      </c>
      <c r="C4725" s="15">
        <f t="shared" si="363"/>
        <v>7.0000000000000007E-2</v>
      </c>
      <c r="D4725" s="15"/>
      <c r="L4725">
        <v>2021.1854482503009</v>
      </c>
      <c r="M4725">
        <v>7.2509132944381979E-2</v>
      </c>
      <c r="N4725">
        <f t="shared" si="364"/>
        <v>-2021.1854482503009</v>
      </c>
      <c r="O4725" s="22">
        <f t="shared" si="365"/>
        <v>-7.2509132944381979E-2</v>
      </c>
    </row>
    <row r="4726" spans="1:15" x14ac:dyDescent="0.25">
      <c r="A4726">
        <f t="shared" si="361"/>
        <v>119</v>
      </c>
      <c r="B4726">
        <f t="shared" si="362"/>
        <v>2021</v>
      </c>
      <c r="C4726" s="15">
        <f t="shared" si="363"/>
        <v>7.0000000000000007E-2</v>
      </c>
      <c r="D4726" s="15"/>
      <c r="L4726">
        <v>2021.1459484680604</v>
      </c>
      <c r="M4726">
        <v>7.2500794217213935E-2</v>
      </c>
      <c r="N4726">
        <f t="shared" si="364"/>
        <v>-2021.1459484680604</v>
      </c>
      <c r="O4726" s="22">
        <f t="shared" si="365"/>
        <v>-7.2500794217213935E-2</v>
      </c>
    </row>
    <row r="4727" spans="1:15" x14ac:dyDescent="0.25">
      <c r="A4727">
        <f t="shared" si="361"/>
        <v>120</v>
      </c>
      <c r="B4727">
        <f t="shared" si="362"/>
        <v>2021</v>
      </c>
      <c r="C4727" s="15">
        <f t="shared" si="363"/>
        <v>7.0000000000000007E-2</v>
      </c>
      <c r="D4727" s="15"/>
      <c r="L4727">
        <v>2020.7674212601007</v>
      </c>
      <c r="M4727">
        <v>7.2475700021789866E-2</v>
      </c>
      <c r="N4727">
        <f t="shared" si="364"/>
        <v>-2020.7674212601007</v>
      </c>
      <c r="O4727" s="22">
        <f t="shared" si="365"/>
        <v>-7.2475700021789866E-2</v>
      </c>
    </row>
    <row r="4728" spans="1:15" x14ac:dyDescent="0.25">
      <c r="A4728">
        <f t="shared" si="361"/>
        <v>122</v>
      </c>
      <c r="B4728">
        <f t="shared" si="362"/>
        <v>2021</v>
      </c>
      <c r="C4728" s="15">
        <f t="shared" si="363"/>
        <v>7.0000000000000007E-2</v>
      </c>
      <c r="D4728" s="15"/>
    </row>
    <row r="4729" spans="1:15" x14ac:dyDescent="0.25">
      <c r="A4729">
        <f t="shared" si="361"/>
        <v>123</v>
      </c>
      <c r="B4729">
        <f t="shared" si="362"/>
        <v>2021</v>
      </c>
      <c r="C4729" s="15">
        <f t="shared" si="363"/>
        <v>7.2499999999999995E-2</v>
      </c>
      <c r="D4729" s="15"/>
    </row>
    <row r="4730" spans="1:15" x14ac:dyDescent="0.25">
      <c r="A4730">
        <f t="shared" ref="A4730:A4793" si="366">A4511</f>
        <v>124</v>
      </c>
      <c r="B4730">
        <f t="shared" ref="B4730:B4793" si="367">B4511+1</f>
        <v>2021</v>
      </c>
      <c r="C4730" s="15">
        <f t="shared" si="363"/>
        <v>7.4999999999999997E-2</v>
      </c>
      <c r="D4730" s="15"/>
    </row>
    <row r="4731" spans="1:15" x14ac:dyDescent="0.25">
      <c r="A4731">
        <f t="shared" si="366"/>
        <v>125</v>
      </c>
      <c r="B4731">
        <f t="shared" si="367"/>
        <v>2021</v>
      </c>
      <c r="C4731" s="15">
        <f t="shared" si="363"/>
        <v>6.8000000000000005E-2</v>
      </c>
      <c r="D4731" s="15"/>
    </row>
    <row r="4732" spans="1:15" x14ac:dyDescent="0.25">
      <c r="A4732">
        <f t="shared" si="366"/>
        <v>126</v>
      </c>
      <c r="B4732">
        <f t="shared" si="367"/>
        <v>2021</v>
      </c>
      <c r="C4732" s="15">
        <f t="shared" si="363"/>
        <v>6.8000000000000005E-2</v>
      </c>
      <c r="D4732" s="15"/>
    </row>
    <row r="4733" spans="1:15" x14ac:dyDescent="0.25">
      <c r="A4733">
        <f t="shared" si="366"/>
        <v>127</v>
      </c>
      <c r="B4733">
        <f t="shared" si="367"/>
        <v>2021</v>
      </c>
      <c r="C4733" s="15">
        <f t="shared" si="363"/>
        <v>7.2999999999999995E-2</v>
      </c>
      <c r="D4733" s="15"/>
    </row>
    <row r="4734" spans="1:15" x14ac:dyDescent="0.25">
      <c r="A4734">
        <f t="shared" si="366"/>
        <v>128</v>
      </c>
      <c r="B4734">
        <f t="shared" si="367"/>
        <v>2021</v>
      </c>
      <c r="C4734" s="15">
        <f t="shared" si="363"/>
        <v>7.0000000000000007E-2</v>
      </c>
      <c r="D4734" s="15"/>
    </row>
    <row r="4735" spans="1:15" x14ac:dyDescent="0.25">
      <c r="A4735">
        <f t="shared" si="366"/>
        <v>129</v>
      </c>
      <c r="B4735">
        <f t="shared" si="367"/>
        <v>2021</v>
      </c>
      <c r="C4735" s="15">
        <f t="shared" si="363"/>
        <v>7.4999999999999997E-2</v>
      </c>
      <c r="D4735" s="15"/>
    </row>
    <row r="4736" spans="1:15" x14ac:dyDescent="0.25">
      <c r="A4736">
        <f t="shared" si="366"/>
        <v>130</v>
      </c>
      <c r="B4736">
        <f t="shared" si="367"/>
        <v>2021</v>
      </c>
      <c r="C4736" s="15">
        <f t="shared" si="363"/>
        <v>6.7500000000000004E-2</v>
      </c>
      <c r="D4736" s="15"/>
    </row>
    <row r="4737" spans="1:4" x14ac:dyDescent="0.25">
      <c r="A4737">
        <f t="shared" si="366"/>
        <v>131</v>
      </c>
      <c r="B4737">
        <f t="shared" si="367"/>
        <v>2021</v>
      </c>
      <c r="C4737" s="15">
        <f t="shared" si="363"/>
        <v>7.0000000000000007E-2</v>
      </c>
      <c r="D4737" s="15"/>
    </row>
    <row r="4738" spans="1:4" x14ac:dyDescent="0.25">
      <c r="A4738">
        <f t="shared" si="366"/>
        <v>132</v>
      </c>
      <c r="B4738">
        <f t="shared" si="367"/>
        <v>2021</v>
      </c>
      <c r="C4738" s="15">
        <f t="shared" ref="C4738:C4801" si="368">W135</f>
        <v>6.4000000000000001E-2</v>
      </c>
      <c r="D4738" s="15"/>
    </row>
    <row r="4739" spans="1:4" x14ac:dyDescent="0.25">
      <c r="A4739">
        <f t="shared" si="366"/>
        <v>133</v>
      </c>
      <c r="B4739">
        <f t="shared" si="367"/>
        <v>2021</v>
      </c>
      <c r="C4739" s="15">
        <f t="shared" si="368"/>
        <v>7.4999999999999997E-2</v>
      </c>
      <c r="D4739" s="15"/>
    </row>
    <row r="4740" spans="1:4" x14ac:dyDescent="0.25">
      <c r="A4740">
        <f t="shared" si="366"/>
        <v>134</v>
      </c>
      <c r="B4740">
        <f t="shared" si="367"/>
        <v>2021</v>
      </c>
      <c r="C4740" s="15">
        <f t="shared" si="368"/>
        <v>7.4999999999999997E-2</v>
      </c>
      <c r="D4740" s="15"/>
    </row>
    <row r="4741" spans="1:4" x14ac:dyDescent="0.25">
      <c r="A4741">
        <f t="shared" si="366"/>
        <v>135</v>
      </c>
      <c r="B4741">
        <f t="shared" si="367"/>
        <v>2021</v>
      </c>
      <c r="C4741" s="15">
        <f t="shared" si="368"/>
        <v>6.8500000000000005E-2</v>
      </c>
      <c r="D4741" s="15"/>
    </row>
    <row r="4742" spans="1:4" x14ac:dyDescent="0.25">
      <c r="A4742">
        <f t="shared" si="366"/>
        <v>136</v>
      </c>
      <c r="B4742">
        <f t="shared" si="367"/>
        <v>2021</v>
      </c>
      <c r="C4742" s="15" t="str">
        <f t="shared" si="368"/>
        <v/>
      </c>
      <c r="D4742" s="15"/>
    </row>
    <row r="4743" spans="1:4" x14ac:dyDescent="0.25">
      <c r="A4743">
        <f t="shared" si="366"/>
        <v>137</v>
      </c>
      <c r="B4743">
        <f t="shared" si="367"/>
        <v>2021</v>
      </c>
      <c r="C4743" s="15">
        <f t="shared" si="368"/>
        <v>7.0000000000000007E-2</v>
      </c>
      <c r="D4743" s="15"/>
    </row>
    <row r="4744" spans="1:4" x14ac:dyDescent="0.25">
      <c r="A4744">
        <f t="shared" si="366"/>
        <v>138</v>
      </c>
      <c r="B4744">
        <f t="shared" si="367"/>
        <v>2021</v>
      </c>
      <c r="C4744" s="15">
        <f t="shared" si="368"/>
        <v>7.2499999999999995E-2</v>
      </c>
      <c r="D4744" s="15"/>
    </row>
    <row r="4745" spans="1:4" x14ac:dyDescent="0.25">
      <c r="A4745">
        <f t="shared" si="366"/>
        <v>139</v>
      </c>
      <c r="B4745">
        <f t="shared" si="367"/>
        <v>2021</v>
      </c>
      <c r="C4745" s="15">
        <f t="shared" si="368"/>
        <v>7.0000000000000007E-2</v>
      </c>
      <c r="D4745" s="15"/>
    </row>
    <row r="4746" spans="1:4" x14ac:dyDescent="0.25">
      <c r="A4746">
        <f t="shared" si="366"/>
        <v>140</v>
      </c>
      <c r="B4746">
        <f t="shared" si="367"/>
        <v>2021</v>
      </c>
      <c r="C4746" s="15">
        <f t="shared" si="368"/>
        <v>7.0000000000000007E-2</v>
      </c>
      <c r="D4746" s="15"/>
    </row>
    <row r="4747" spans="1:4" x14ac:dyDescent="0.25">
      <c r="A4747">
        <f t="shared" si="366"/>
        <v>141</v>
      </c>
      <c r="B4747">
        <f t="shared" si="367"/>
        <v>2021</v>
      </c>
      <c r="C4747" s="15">
        <f t="shared" si="368"/>
        <v>7.0000000000000007E-2</v>
      </c>
      <c r="D4747" s="15"/>
    </row>
    <row r="4748" spans="1:4" x14ac:dyDescent="0.25">
      <c r="A4748">
        <f t="shared" si="366"/>
        <v>142</v>
      </c>
      <c r="B4748">
        <f t="shared" si="367"/>
        <v>2021</v>
      </c>
      <c r="C4748" s="15">
        <f t="shared" si="368"/>
        <v>7.0000000000000007E-2</v>
      </c>
      <c r="D4748" s="15"/>
    </row>
    <row r="4749" spans="1:4" x14ac:dyDescent="0.25">
      <c r="A4749">
        <f t="shared" si="366"/>
        <v>143</v>
      </c>
      <c r="B4749">
        <f t="shared" si="367"/>
        <v>2021</v>
      </c>
      <c r="C4749" s="15">
        <f t="shared" si="368"/>
        <v>6.7500000000000004E-2</v>
      </c>
      <c r="D4749" s="15"/>
    </row>
    <row r="4750" spans="1:4" x14ac:dyDescent="0.25">
      <c r="A4750">
        <f t="shared" si="366"/>
        <v>144</v>
      </c>
      <c r="B4750">
        <f t="shared" si="367"/>
        <v>2021</v>
      </c>
      <c r="C4750" s="15">
        <f t="shared" si="368"/>
        <v>6.5000000000000002E-2</v>
      </c>
      <c r="D4750" s="15"/>
    </row>
    <row r="4751" spans="1:4" x14ac:dyDescent="0.25">
      <c r="A4751">
        <f t="shared" si="366"/>
        <v>145</v>
      </c>
      <c r="B4751">
        <f t="shared" si="367"/>
        <v>2021</v>
      </c>
      <c r="C4751" s="15">
        <f t="shared" si="368"/>
        <v>7.0000000000000007E-2</v>
      </c>
      <c r="D4751" s="15"/>
    </row>
    <row r="4752" spans="1:4" x14ac:dyDescent="0.25">
      <c r="A4752">
        <f t="shared" si="366"/>
        <v>146</v>
      </c>
      <c r="B4752">
        <f t="shared" si="367"/>
        <v>2021</v>
      </c>
      <c r="C4752" s="15">
        <f t="shared" si="368"/>
        <v>6.7500000000000004E-2</v>
      </c>
      <c r="D4752" s="15"/>
    </row>
    <row r="4753" spans="1:4" x14ac:dyDescent="0.25">
      <c r="A4753">
        <f t="shared" si="366"/>
        <v>147</v>
      </c>
      <c r="B4753">
        <f t="shared" si="367"/>
        <v>2021</v>
      </c>
      <c r="C4753" s="15">
        <f t="shared" si="368"/>
        <v>7.0000000000000007E-2</v>
      </c>
      <c r="D4753" s="15"/>
    </row>
    <row r="4754" spans="1:4" x14ac:dyDescent="0.25">
      <c r="A4754">
        <f t="shared" si="366"/>
        <v>148</v>
      </c>
      <c r="B4754">
        <f t="shared" si="367"/>
        <v>2021</v>
      </c>
      <c r="C4754" s="15">
        <f t="shared" si="368"/>
        <v>6.9000000000000006E-2</v>
      </c>
      <c r="D4754" s="15"/>
    </row>
    <row r="4755" spans="1:4" x14ac:dyDescent="0.25">
      <c r="A4755">
        <f t="shared" si="366"/>
        <v>149</v>
      </c>
      <c r="B4755">
        <f t="shared" si="367"/>
        <v>2021</v>
      </c>
      <c r="C4755" s="15" t="str">
        <f t="shared" si="368"/>
        <v/>
      </c>
      <c r="D4755" s="15"/>
    </row>
    <row r="4756" spans="1:4" x14ac:dyDescent="0.25">
      <c r="A4756">
        <f t="shared" si="366"/>
        <v>150</v>
      </c>
      <c r="B4756">
        <f t="shared" si="367"/>
        <v>2021</v>
      </c>
      <c r="C4756" s="15">
        <f t="shared" si="368"/>
        <v>7.0000000000000007E-2</v>
      </c>
      <c r="D4756" s="15"/>
    </row>
    <row r="4757" spans="1:4" x14ac:dyDescent="0.25">
      <c r="A4757">
        <f t="shared" si="366"/>
        <v>151</v>
      </c>
      <c r="B4757">
        <f t="shared" si="367"/>
        <v>2021</v>
      </c>
      <c r="C4757" s="15">
        <f t="shared" si="368"/>
        <v>7.4999999999999997E-2</v>
      </c>
      <c r="D4757" s="15"/>
    </row>
    <row r="4758" spans="1:4" x14ac:dyDescent="0.25">
      <c r="A4758">
        <f t="shared" si="366"/>
        <v>152</v>
      </c>
      <c r="B4758">
        <f t="shared" si="367"/>
        <v>2021</v>
      </c>
      <c r="C4758" s="15">
        <f t="shared" si="368"/>
        <v>7.4499999999999997E-2</v>
      </c>
      <c r="D4758" s="15"/>
    </row>
    <row r="4759" spans="1:4" x14ac:dyDescent="0.25">
      <c r="A4759">
        <f t="shared" si="366"/>
        <v>153</v>
      </c>
      <c r="B4759">
        <f t="shared" si="367"/>
        <v>2021</v>
      </c>
      <c r="C4759" s="15">
        <f t="shared" si="368"/>
        <v>6.5000000000000002E-2</v>
      </c>
      <c r="D4759" s="15"/>
    </row>
    <row r="4760" spans="1:4" x14ac:dyDescent="0.25">
      <c r="A4760">
        <f t="shared" si="366"/>
        <v>154</v>
      </c>
      <c r="B4760">
        <f t="shared" si="367"/>
        <v>2021</v>
      </c>
      <c r="C4760" s="15">
        <f t="shared" si="368"/>
        <v>6.7500000000000004E-2</v>
      </c>
      <c r="D4760" s="15"/>
    </row>
    <row r="4761" spans="1:4" x14ac:dyDescent="0.25">
      <c r="A4761">
        <f t="shared" si="366"/>
        <v>155</v>
      </c>
      <c r="B4761">
        <f t="shared" si="367"/>
        <v>2021</v>
      </c>
      <c r="C4761" s="15">
        <f t="shared" si="368"/>
        <v>7.0000000000000007E-2</v>
      </c>
      <c r="D4761" s="15"/>
    </row>
    <row r="4762" spans="1:4" x14ac:dyDescent="0.25">
      <c r="A4762">
        <f t="shared" si="366"/>
        <v>156</v>
      </c>
      <c r="B4762">
        <f t="shared" si="367"/>
        <v>2021</v>
      </c>
      <c r="C4762" s="15">
        <f t="shared" si="368"/>
        <v>6.7500000000000004E-2</v>
      </c>
      <c r="D4762" s="15"/>
    </row>
    <row r="4763" spans="1:4" x14ac:dyDescent="0.25">
      <c r="A4763">
        <f t="shared" si="366"/>
        <v>158</v>
      </c>
      <c r="B4763">
        <f t="shared" si="367"/>
        <v>2021</v>
      </c>
      <c r="C4763" s="15">
        <f t="shared" si="368"/>
        <v>7.0000000000000007E-2</v>
      </c>
      <c r="D4763" s="15"/>
    </row>
    <row r="4764" spans="1:4" x14ac:dyDescent="0.25">
      <c r="A4764">
        <f t="shared" si="366"/>
        <v>159</v>
      </c>
      <c r="B4764">
        <f t="shared" si="367"/>
        <v>2021</v>
      </c>
      <c r="C4764" s="15">
        <f t="shared" si="368"/>
        <v>6.6250000000000003E-2</v>
      </c>
      <c r="D4764" s="15"/>
    </row>
    <row r="4765" spans="1:4" x14ac:dyDescent="0.25">
      <c r="A4765">
        <f t="shared" si="366"/>
        <v>160</v>
      </c>
      <c r="B4765">
        <f t="shared" si="367"/>
        <v>2021</v>
      </c>
      <c r="C4765" s="15">
        <f t="shared" si="368"/>
        <v>7.4999999999999997E-2</v>
      </c>
      <c r="D4765" s="15"/>
    </row>
    <row r="4766" spans="1:4" x14ac:dyDescent="0.25">
      <c r="A4766">
        <f t="shared" si="366"/>
        <v>161</v>
      </c>
      <c r="B4766">
        <f t="shared" si="367"/>
        <v>2021</v>
      </c>
      <c r="C4766" s="15">
        <f t="shared" si="368"/>
        <v>7.0000000000000007E-2</v>
      </c>
      <c r="D4766" s="15"/>
    </row>
    <row r="4767" spans="1:4" x14ac:dyDescent="0.25">
      <c r="A4767">
        <f t="shared" si="366"/>
        <v>162</v>
      </c>
      <c r="B4767">
        <f t="shared" si="367"/>
        <v>2021</v>
      </c>
      <c r="C4767" s="15">
        <f t="shared" si="368"/>
        <v>7.0000000000000007E-2</v>
      </c>
      <c r="D4767" s="15"/>
    </row>
    <row r="4768" spans="1:4" x14ac:dyDescent="0.25">
      <c r="A4768">
        <f t="shared" si="366"/>
        <v>163</v>
      </c>
      <c r="B4768">
        <f t="shared" si="367"/>
        <v>2021</v>
      </c>
      <c r="C4768" s="15">
        <f t="shared" si="368"/>
        <v>7.0000000000000007E-2</v>
      </c>
      <c r="D4768" s="15"/>
    </row>
    <row r="4769" spans="1:4" x14ac:dyDescent="0.25">
      <c r="A4769">
        <f t="shared" si="366"/>
        <v>164</v>
      </c>
      <c r="B4769">
        <f t="shared" si="367"/>
        <v>2021</v>
      </c>
      <c r="C4769" s="15">
        <f t="shared" si="368"/>
        <v>7.2499999999999995E-2</v>
      </c>
      <c r="D4769" s="15"/>
    </row>
    <row r="4770" spans="1:4" x14ac:dyDescent="0.25">
      <c r="A4770">
        <f t="shared" si="366"/>
        <v>165</v>
      </c>
      <c r="B4770">
        <f t="shared" si="367"/>
        <v>2021</v>
      </c>
      <c r="C4770" s="15">
        <f t="shared" si="368"/>
        <v>6.7500000000000004E-2</v>
      </c>
      <c r="D4770" s="15"/>
    </row>
    <row r="4771" spans="1:4" x14ac:dyDescent="0.25">
      <c r="A4771">
        <f t="shared" si="366"/>
        <v>166</v>
      </c>
      <c r="B4771">
        <f t="shared" si="367"/>
        <v>2021</v>
      </c>
      <c r="C4771" s="15">
        <f t="shared" si="368"/>
        <v>7.4999999999999997E-2</v>
      </c>
      <c r="D4771" s="15"/>
    </row>
    <row r="4772" spans="1:4" x14ac:dyDescent="0.25">
      <c r="A4772">
        <f t="shared" si="366"/>
        <v>167</v>
      </c>
      <c r="B4772">
        <f t="shared" si="367"/>
        <v>2021</v>
      </c>
      <c r="C4772" s="15">
        <f t="shared" si="368"/>
        <v>7.4999999999999997E-2</v>
      </c>
      <c r="D4772" s="15"/>
    </row>
    <row r="4773" spans="1:4" x14ac:dyDescent="0.25">
      <c r="A4773">
        <f t="shared" si="366"/>
        <v>168</v>
      </c>
      <c r="B4773">
        <f t="shared" si="367"/>
        <v>2021</v>
      </c>
      <c r="C4773" s="15">
        <f t="shared" si="368"/>
        <v>7.0000000000000007E-2</v>
      </c>
      <c r="D4773" s="15"/>
    </row>
    <row r="4774" spans="1:4" x14ac:dyDescent="0.25">
      <c r="A4774">
        <f t="shared" si="366"/>
        <v>169</v>
      </c>
      <c r="B4774">
        <f t="shared" si="367"/>
        <v>2021</v>
      </c>
      <c r="C4774" s="15">
        <f t="shared" si="368"/>
        <v>7.0000000000000007E-2</v>
      </c>
      <c r="D4774" s="15"/>
    </row>
    <row r="4775" spans="1:4" x14ac:dyDescent="0.25">
      <c r="A4775">
        <f t="shared" si="366"/>
        <v>170</v>
      </c>
      <c r="B4775">
        <f t="shared" si="367"/>
        <v>2021</v>
      </c>
      <c r="C4775" s="15">
        <f t="shared" si="368"/>
        <v>6.7500000000000004E-2</v>
      </c>
      <c r="D4775" s="15"/>
    </row>
    <row r="4776" spans="1:4" x14ac:dyDescent="0.25">
      <c r="A4776">
        <f t="shared" si="366"/>
        <v>171</v>
      </c>
      <c r="B4776">
        <f t="shared" si="367"/>
        <v>2021</v>
      </c>
      <c r="C4776" s="15">
        <f t="shared" si="368"/>
        <v>7.4999999999999997E-2</v>
      </c>
      <c r="D4776" s="15"/>
    </row>
    <row r="4777" spans="1:4" x14ac:dyDescent="0.25">
      <c r="A4777">
        <f t="shared" si="366"/>
        <v>172</v>
      </c>
      <c r="B4777">
        <f t="shared" si="367"/>
        <v>2021</v>
      </c>
      <c r="C4777" s="15">
        <f t="shared" si="368"/>
        <v>7.7499999999999999E-2</v>
      </c>
      <c r="D4777" s="15"/>
    </row>
    <row r="4778" spans="1:4" x14ac:dyDescent="0.25">
      <c r="A4778">
        <f t="shared" si="366"/>
        <v>173</v>
      </c>
      <c r="B4778">
        <f t="shared" si="367"/>
        <v>2021</v>
      </c>
      <c r="C4778" s="15">
        <f t="shared" si="368"/>
        <v>7.0000000000000007E-2</v>
      </c>
      <c r="D4778" s="15"/>
    </row>
    <row r="4779" spans="1:4" x14ac:dyDescent="0.25">
      <c r="A4779">
        <f t="shared" si="366"/>
        <v>175</v>
      </c>
      <c r="B4779">
        <f t="shared" si="367"/>
        <v>2021</v>
      </c>
      <c r="C4779" s="15">
        <f t="shared" si="368"/>
        <v>7.0000000000000007E-2</v>
      </c>
      <c r="D4779" s="15"/>
    </row>
    <row r="4780" spans="1:4" x14ac:dyDescent="0.25">
      <c r="A4780">
        <f t="shared" si="366"/>
        <v>176</v>
      </c>
      <c r="B4780">
        <f t="shared" si="367"/>
        <v>2021</v>
      </c>
      <c r="C4780" s="15">
        <f t="shared" si="368"/>
        <v>7.0000000000000007E-2</v>
      </c>
      <c r="D4780" s="15"/>
    </row>
    <row r="4781" spans="1:4" x14ac:dyDescent="0.25">
      <c r="A4781">
        <f t="shared" si="366"/>
        <v>177</v>
      </c>
      <c r="B4781">
        <f t="shared" si="367"/>
        <v>2021</v>
      </c>
      <c r="C4781" s="15">
        <f t="shared" si="368"/>
        <v>7.4999999999999997E-2</v>
      </c>
      <c r="D4781" s="15"/>
    </row>
    <row r="4782" spans="1:4" x14ac:dyDescent="0.25">
      <c r="A4782">
        <f t="shared" si="366"/>
        <v>178</v>
      </c>
      <c r="B4782">
        <f t="shared" si="367"/>
        <v>2021</v>
      </c>
      <c r="C4782" s="15">
        <f t="shared" si="368"/>
        <v>7.0000000000000007E-2</v>
      </c>
      <c r="D4782" s="15"/>
    </row>
    <row r="4783" spans="1:4" x14ac:dyDescent="0.25">
      <c r="A4783">
        <f t="shared" si="366"/>
        <v>179</v>
      </c>
      <c r="B4783">
        <f t="shared" si="367"/>
        <v>2021</v>
      </c>
      <c r="C4783" s="15">
        <f t="shared" si="368"/>
        <v>7.2499999999999995E-2</v>
      </c>
      <c r="D4783" s="15"/>
    </row>
    <row r="4784" spans="1:4" x14ac:dyDescent="0.25">
      <c r="A4784">
        <f t="shared" si="366"/>
        <v>180</v>
      </c>
      <c r="B4784">
        <f t="shared" si="367"/>
        <v>2021</v>
      </c>
      <c r="C4784" s="15">
        <f t="shared" si="368"/>
        <v>7.2499999999999995E-2</v>
      </c>
      <c r="D4784" s="15"/>
    </row>
    <row r="4785" spans="1:4" x14ac:dyDescent="0.25">
      <c r="A4785">
        <f t="shared" si="366"/>
        <v>181</v>
      </c>
      <c r="B4785">
        <f t="shared" si="367"/>
        <v>2021</v>
      </c>
      <c r="C4785" s="15">
        <f t="shared" si="368"/>
        <v>7.0000000000000007E-2</v>
      </c>
      <c r="D4785" s="15"/>
    </row>
    <row r="4786" spans="1:4" x14ac:dyDescent="0.25">
      <c r="A4786">
        <f t="shared" si="366"/>
        <v>182</v>
      </c>
      <c r="B4786">
        <f t="shared" si="367"/>
        <v>2021</v>
      </c>
      <c r="C4786" s="15">
        <f t="shared" si="368"/>
        <v>7.2499999999999995E-2</v>
      </c>
      <c r="D4786" s="15"/>
    </row>
    <row r="4787" spans="1:4" x14ac:dyDescent="0.25">
      <c r="A4787">
        <f t="shared" si="366"/>
        <v>183</v>
      </c>
      <c r="B4787">
        <f t="shared" si="367"/>
        <v>2021</v>
      </c>
      <c r="C4787" s="15" t="str">
        <f t="shared" si="368"/>
        <v/>
      </c>
      <c r="D4787" s="15"/>
    </row>
    <row r="4788" spans="1:4" x14ac:dyDescent="0.25">
      <c r="A4788">
        <f t="shared" si="366"/>
        <v>184</v>
      </c>
      <c r="B4788">
        <f t="shared" si="367"/>
        <v>2021</v>
      </c>
      <c r="C4788" s="15" t="str">
        <f t="shared" si="368"/>
        <v/>
      </c>
      <c r="D4788" s="15"/>
    </row>
    <row r="4789" spans="1:4" x14ac:dyDescent="0.25">
      <c r="A4789">
        <f t="shared" si="366"/>
        <v>185</v>
      </c>
      <c r="B4789">
        <f t="shared" si="367"/>
        <v>2021</v>
      </c>
      <c r="C4789" s="15">
        <f t="shared" si="368"/>
        <v>7.0000000000000007E-2</v>
      </c>
      <c r="D4789" s="15"/>
    </row>
    <row r="4790" spans="1:4" x14ac:dyDescent="0.25">
      <c r="A4790">
        <f t="shared" si="366"/>
        <v>186</v>
      </c>
      <c r="B4790">
        <f t="shared" si="367"/>
        <v>2021</v>
      </c>
      <c r="C4790" s="15">
        <f t="shared" si="368"/>
        <v>6.25E-2</v>
      </c>
      <c r="D4790" s="15"/>
    </row>
    <row r="4791" spans="1:4" x14ac:dyDescent="0.25">
      <c r="A4791">
        <f t="shared" si="366"/>
        <v>187</v>
      </c>
      <c r="B4791">
        <f t="shared" si="367"/>
        <v>2021</v>
      </c>
      <c r="C4791" s="15">
        <f t="shared" si="368"/>
        <v>7.1999999999999995E-2</v>
      </c>
      <c r="D4791" s="15"/>
    </row>
    <row r="4792" spans="1:4" x14ac:dyDescent="0.25">
      <c r="A4792">
        <f t="shared" si="366"/>
        <v>188</v>
      </c>
      <c r="B4792">
        <f t="shared" si="367"/>
        <v>2021</v>
      </c>
      <c r="C4792" s="15" t="str">
        <f t="shared" si="368"/>
        <v/>
      </c>
      <c r="D4792" s="15"/>
    </row>
    <row r="4793" spans="1:4" x14ac:dyDescent="0.25">
      <c r="A4793">
        <f t="shared" si="366"/>
        <v>189</v>
      </c>
      <c r="B4793">
        <f t="shared" si="367"/>
        <v>2021</v>
      </c>
      <c r="C4793" s="15">
        <f t="shared" si="368"/>
        <v>4.7500000000000001E-2</v>
      </c>
      <c r="D4793" s="15"/>
    </row>
    <row r="4794" spans="1:4" x14ac:dyDescent="0.25">
      <c r="A4794">
        <f t="shared" ref="A4794:A4828" si="369">A4575</f>
        <v>190</v>
      </c>
      <c r="B4794">
        <f t="shared" ref="B4794:B4828" si="370">B4575+1</f>
        <v>2021</v>
      </c>
      <c r="C4794" s="15">
        <f t="shared" si="368"/>
        <v>6.7500000000000004E-2</v>
      </c>
      <c r="D4794" s="15"/>
    </row>
    <row r="4795" spans="1:4" x14ac:dyDescent="0.25">
      <c r="A4795">
        <f t="shared" si="369"/>
        <v>191</v>
      </c>
      <c r="B4795">
        <f t="shared" si="370"/>
        <v>2021</v>
      </c>
      <c r="C4795" s="15">
        <f t="shared" si="368"/>
        <v>7.0000000000000007E-2</v>
      </c>
      <c r="D4795" s="15"/>
    </row>
    <row r="4796" spans="1:4" x14ac:dyDescent="0.25">
      <c r="A4796">
        <f t="shared" si="369"/>
        <v>192</v>
      </c>
      <c r="B4796">
        <f t="shared" si="370"/>
        <v>2021</v>
      </c>
      <c r="C4796" s="15">
        <f t="shared" si="368"/>
        <v>7.4999999999999997E-2</v>
      </c>
      <c r="D4796" s="15"/>
    </row>
    <row r="4797" spans="1:4" x14ac:dyDescent="0.25">
      <c r="A4797">
        <f t="shared" si="369"/>
        <v>193</v>
      </c>
      <c r="B4797">
        <f t="shared" si="370"/>
        <v>2021</v>
      </c>
      <c r="C4797" s="15">
        <f t="shared" si="368"/>
        <v>5.6000000000000001E-2</v>
      </c>
      <c r="D4797" s="15"/>
    </row>
    <row r="4798" spans="1:4" x14ac:dyDescent="0.25">
      <c r="A4798">
        <f t="shared" si="369"/>
        <v>194</v>
      </c>
      <c r="B4798">
        <f t="shared" si="370"/>
        <v>2021</v>
      </c>
      <c r="C4798" s="15">
        <f t="shared" si="368"/>
        <v>7.0000000000000007E-2</v>
      </c>
      <c r="D4798" s="15"/>
    </row>
    <row r="4799" spans="1:4" x14ac:dyDescent="0.25">
      <c r="A4799">
        <f t="shared" si="369"/>
        <v>195</v>
      </c>
      <c r="B4799">
        <f t="shared" si="370"/>
        <v>2021</v>
      </c>
      <c r="C4799" s="15">
        <f t="shared" si="368"/>
        <v>7.0000000000000007E-2</v>
      </c>
      <c r="D4799" s="15"/>
    </row>
    <row r="4800" spans="1:4" x14ac:dyDescent="0.25">
      <c r="A4800">
        <f t="shared" si="369"/>
        <v>196</v>
      </c>
      <c r="B4800">
        <f t="shared" si="370"/>
        <v>2021</v>
      </c>
      <c r="C4800" s="15" t="str">
        <f t="shared" si="368"/>
        <v/>
      </c>
      <c r="D4800" s="15"/>
    </row>
    <row r="4801" spans="1:4" x14ac:dyDescent="0.25">
      <c r="A4801">
        <f t="shared" si="369"/>
        <v>197</v>
      </c>
      <c r="B4801">
        <f t="shared" si="370"/>
        <v>2021</v>
      </c>
      <c r="C4801" s="15">
        <f t="shared" si="368"/>
        <v>6.8500000000000005E-2</v>
      </c>
      <c r="D4801" s="15"/>
    </row>
    <row r="4802" spans="1:4" x14ac:dyDescent="0.25">
      <c r="A4802">
        <f t="shared" si="369"/>
        <v>198</v>
      </c>
      <c r="B4802">
        <f t="shared" si="370"/>
        <v>2021</v>
      </c>
      <c r="C4802" s="15">
        <f t="shared" ref="C4802:C4827" si="371">W199</f>
        <v>7.2499999999999995E-2</v>
      </c>
      <c r="D4802" s="15"/>
    </row>
    <row r="4803" spans="1:4" x14ac:dyDescent="0.25">
      <c r="A4803">
        <f t="shared" si="369"/>
        <v>199</v>
      </c>
      <c r="B4803">
        <f t="shared" si="370"/>
        <v>2021</v>
      </c>
      <c r="C4803" s="15">
        <f t="shared" si="371"/>
        <v>7.0000000000000007E-2</v>
      </c>
      <c r="D4803" s="15"/>
    </row>
    <row r="4804" spans="1:4" x14ac:dyDescent="0.25">
      <c r="A4804">
        <f t="shared" si="369"/>
        <v>200</v>
      </c>
      <c r="B4804">
        <f t="shared" si="370"/>
        <v>2021</v>
      </c>
      <c r="C4804" s="15">
        <f t="shared" si="371"/>
        <v>7.2499999999999995E-2</v>
      </c>
      <c r="D4804" s="15"/>
    </row>
    <row r="4805" spans="1:4" x14ac:dyDescent="0.25">
      <c r="A4805">
        <f t="shared" si="369"/>
        <v>201</v>
      </c>
      <c r="B4805">
        <f t="shared" si="370"/>
        <v>2021</v>
      </c>
      <c r="C4805" s="15">
        <f t="shared" si="371"/>
        <v>7.2499999999999995E-2</v>
      </c>
      <c r="D4805" s="15"/>
    </row>
    <row r="4806" spans="1:4" x14ac:dyDescent="0.25">
      <c r="A4806">
        <f t="shared" si="369"/>
        <v>202</v>
      </c>
      <c r="B4806">
        <f t="shared" si="370"/>
        <v>2021</v>
      </c>
      <c r="C4806" s="15">
        <f t="shared" si="371"/>
        <v>8.2500000000000004E-2</v>
      </c>
      <c r="D4806" s="15"/>
    </row>
    <row r="4807" spans="1:4" x14ac:dyDescent="0.25">
      <c r="A4807">
        <f t="shared" si="369"/>
        <v>203</v>
      </c>
      <c r="B4807">
        <f t="shared" si="370"/>
        <v>2021</v>
      </c>
      <c r="C4807" s="15">
        <f t="shared" si="371"/>
        <v>7.4999999999999997E-2</v>
      </c>
      <c r="D4807" s="15"/>
    </row>
    <row r="4808" spans="1:4" x14ac:dyDescent="0.25">
      <c r="A4808">
        <f t="shared" si="369"/>
        <v>204</v>
      </c>
      <c r="B4808">
        <f t="shared" si="370"/>
        <v>2021</v>
      </c>
      <c r="C4808" s="15">
        <f t="shared" si="371"/>
        <v>7.0000000000000007E-2</v>
      </c>
      <c r="D4808" s="15"/>
    </row>
    <row r="4809" spans="1:4" x14ac:dyDescent="0.25">
      <c r="A4809">
        <f t="shared" si="369"/>
        <v>205</v>
      </c>
      <c r="B4809">
        <f t="shared" si="370"/>
        <v>2021</v>
      </c>
      <c r="C4809" s="15">
        <f t="shared" si="371"/>
        <v>7.0000000000000007E-2</v>
      </c>
      <c r="D4809" s="15"/>
    </row>
    <row r="4810" spans="1:4" x14ac:dyDescent="0.25">
      <c r="A4810">
        <f t="shared" si="369"/>
        <v>206</v>
      </c>
      <c r="B4810">
        <f t="shared" si="370"/>
        <v>2021</v>
      </c>
      <c r="C4810" s="15">
        <f t="shared" si="371"/>
        <v>6.7500000000000004E-2</v>
      </c>
      <c r="D4810" s="15"/>
    </row>
    <row r="4811" spans="1:4" x14ac:dyDescent="0.25">
      <c r="A4811">
        <f t="shared" si="369"/>
        <v>207</v>
      </c>
      <c r="B4811">
        <f t="shared" si="370"/>
        <v>2021</v>
      </c>
      <c r="C4811" s="15">
        <f t="shared" si="371"/>
        <v>7.2499999999999995E-2</v>
      </c>
      <c r="D4811" s="15"/>
    </row>
    <row r="4812" spans="1:4" x14ac:dyDescent="0.25">
      <c r="A4812">
        <f t="shared" si="369"/>
        <v>208</v>
      </c>
      <c r="B4812">
        <f t="shared" si="370"/>
        <v>2021</v>
      </c>
      <c r="C4812" s="15">
        <f t="shared" si="371"/>
        <v>7.0000000000000007E-2</v>
      </c>
      <c r="D4812" s="15"/>
    </row>
    <row r="4813" spans="1:4" x14ac:dyDescent="0.25">
      <c r="A4813">
        <f t="shared" si="369"/>
        <v>209</v>
      </c>
      <c r="B4813">
        <f t="shared" si="370"/>
        <v>2021</v>
      </c>
      <c r="C4813" s="15">
        <f t="shared" si="371"/>
        <v>7.2499999999999995E-2</v>
      </c>
      <c r="D4813" s="15"/>
    </row>
    <row r="4814" spans="1:4" x14ac:dyDescent="0.25">
      <c r="A4814">
        <f t="shared" si="369"/>
        <v>210</v>
      </c>
      <c r="B4814">
        <f t="shared" si="370"/>
        <v>2021</v>
      </c>
      <c r="C4814" s="15">
        <f t="shared" si="371"/>
        <v>7.4999999999999997E-2</v>
      </c>
      <c r="D4814" s="15"/>
    </row>
    <row r="4815" spans="1:4" x14ac:dyDescent="0.25">
      <c r="A4815">
        <f t="shared" si="369"/>
        <v>211</v>
      </c>
      <c r="B4815">
        <f t="shared" si="370"/>
        <v>2021</v>
      </c>
      <c r="C4815" s="15">
        <f t="shared" si="371"/>
        <v>7.0000000000000007E-2</v>
      </c>
      <c r="D4815" s="15"/>
    </row>
    <row r="4816" spans="1:4" x14ac:dyDescent="0.25">
      <c r="A4816">
        <f t="shared" si="369"/>
        <v>212</v>
      </c>
      <c r="B4816">
        <f t="shared" si="370"/>
        <v>2021</v>
      </c>
      <c r="C4816" s="15">
        <f t="shared" si="371"/>
        <v>6.6250000000000003E-2</v>
      </c>
      <c r="D4816" s="15"/>
    </row>
    <row r="4817" spans="1:4" x14ac:dyDescent="0.25">
      <c r="A4817">
        <f t="shared" si="369"/>
        <v>213</v>
      </c>
      <c r="B4817">
        <f t="shared" si="370"/>
        <v>2021</v>
      </c>
      <c r="C4817" s="15">
        <f t="shared" si="371"/>
        <v>7.0000000000000007E-2</v>
      </c>
      <c r="D4817" s="15"/>
    </row>
    <row r="4818" spans="1:4" x14ac:dyDescent="0.25">
      <c r="A4818">
        <f t="shared" si="369"/>
        <v>214</v>
      </c>
      <c r="B4818">
        <f t="shared" si="370"/>
        <v>2021</v>
      </c>
      <c r="C4818" s="15">
        <f t="shared" si="371"/>
        <v>6.7500000000000004E-2</v>
      </c>
      <c r="D4818" s="15"/>
    </row>
    <row r="4819" spans="1:4" x14ac:dyDescent="0.25">
      <c r="A4819">
        <f t="shared" si="369"/>
        <v>215</v>
      </c>
      <c r="B4819">
        <f t="shared" si="370"/>
        <v>2021</v>
      </c>
      <c r="C4819" s="15">
        <f t="shared" si="371"/>
        <v>7.2499999999999995E-2</v>
      </c>
      <c r="D4819" s="15"/>
    </row>
    <row r="4820" spans="1:4" x14ac:dyDescent="0.25">
      <c r="A4820">
        <f t="shared" si="369"/>
        <v>216</v>
      </c>
      <c r="B4820">
        <f t="shared" si="370"/>
        <v>2021</v>
      </c>
      <c r="C4820" s="15">
        <f t="shared" si="371"/>
        <v>7.2999999999999995E-2</v>
      </c>
      <c r="D4820" s="15"/>
    </row>
    <row r="4821" spans="1:4" x14ac:dyDescent="0.25">
      <c r="A4821">
        <f t="shared" si="369"/>
        <v>217</v>
      </c>
      <c r="B4821">
        <f t="shared" si="370"/>
        <v>2021</v>
      </c>
      <c r="C4821" s="15">
        <f t="shared" si="371"/>
        <v>7.2499999999999995E-2</v>
      </c>
      <c r="D4821" s="15"/>
    </row>
    <row r="4822" spans="1:4" x14ac:dyDescent="0.25">
      <c r="A4822">
        <f t="shared" si="369"/>
        <v>218</v>
      </c>
      <c r="B4822">
        <f t="shared" si="370"/>
        <v>2021</v>
      </c>
      <c r="C4822" s="15">
        <f t="shared" si="371"/>
        <v>7.2499999999999995E-2</v>
      </c>
      <c r="D4822" s="15"/>
    </row>
    <row r="4823" spans="1:4" x14ac:dyDescent="0.25">
      <c r="A4823">
        <f t="shared" si="369"/>
        <v>219</v>
      </c>
      <c r="B4823">
        <f t="shared" si="370"/>
        <v>2021</v>
      </c>
      <c r="C4823" s="15">
        <f t="shared" si="371"/>
        <v>7.0000000000000007E-2</v>
      </c>
      <c r="D4823" s="15"/>
    </row>
    <row r="4824" spans="1:4" x14ac:dyDescent="0.25">
      <c r="A4824">
        <f t="shared" si="369"/>
        <v>220</v>
      </c>
      <c r="B4824">
        <f t="shared" si="370"/>
        <v>2021</v>
      </c>
      <c r="C4824" s="15">
        <f t="shared" si="371"/>
        <v>6.7500000000000004E-2</v>
      </c>
      <c r="D4824" s="15"/>
    </row>
    <row r="4825" spans="1:4" x14ac:dyDescent="0.25">
      <c r="A4825">
        <f t="shared" si="369"/>
        <v>221</v>
      </c>
      <c r="B4825">
        <f t="shared" si="370"/>
        <v>2021</v>
      </c>
      <c r="C4825" s="15">
        <f t="shared" si="371"/>
        <v>7.0000000000000007E-2</v>
      </c>
      <c r="D4825" s="15"/>
    </row>
    <row r="4826" spans="1:4" x14ac:dyDescent="0.25">
      <c r="A4826">
        <f t="shared" si="369"/>
        <v>222</v>
      </c>
      <c r="B4826">
        <f t="shared" si="370"/>
        <v>2021</v>
      </c>
      <c r="C4826" s="15">
        <f t="shared" si="371"/>
        <v>7.2499999999999995E-2</v>
      </c>
      <c r="D4826" s="15"/>
    </row>
    <row r="4827" spans="1:4" x14ac:dyDescent="0.25">
      <c r="A4827">
        <f t="shared" si="369"/>
        <v>223</v>
      </c>
      <c r="B4827">
        <f t="shared" si="370"/>
        <v>2021</v>
      </c>
      <c r="C4827" s="15">
        <f t="shared" si="371"/>
        <v>7.2499999999999995E-2</v>
      </c>
      <c r="D4827" s="15"/>
    </row>
    <row r="4828" spans="1:4" x14ac:dyDescent="0.25">
      <c r="A4828">
        <f t="shared" si="369"/>
        <v>224</v>
      </c>
      <c r="B4828">
        <f t="shared" si="370"/>
        <v>2021</v>
      </c>
      <c r="C4828" s="15" t="str">
        <f>W225</f>
        <v/>
      </c>
      <c r="D4828" s="15"/>
    </row>
    <row r="4829" spans="1:4" x14ac:dyDescent="0.25">
      <c r="C4829" s="15"/>
      <c r="D4829" s="15"/>
    </row>
    <row r="4830" spans="1:4" x14ac:dyDescent="0.25">
      <c r="C4830" s="15"/>
      <c r="D4830" s="15"/>
    </row>
    <row r="4831" spans="1:4" x14ac:dyDescent="0.25">
      <c r="C4831" s="15"/>
      <c r="D4831" s="15"/>
    </row>
    <row r="4832" spans="1:4" x14ac:dyDescent="0.25">
      <c r="C4832" s="15"/>
      <c r="D4832" s="15"/>
    </row>
    <row r="4833" spans="3:4" x14ac:dyDescent="0.25">
      <c r="C4833" s="15"/>
      <c r="D4833" s="15"/>
    </row>
    <row r="4834" spans="3:4" x14ac:dyDescent="0.25">
      <c r="C4834" s="15"/>
      <c r="D4834" s="15"/>
    </row>
    <row r="4835" spans="3:4" x14ac:dyDescent="0.25">
      <c r="C4835" s="15"/>
      <c r="D4835" s="15"/>
    </row>
    <row r="4836" spans="3:4" x14ac:dyDescent="0.25">
      <c r="C4836" s="15"/>
      <c r="D4836" s="15"/>
    </row>
    <row r="4837" spans="3:4" x14ac:dyDescent="0.25">
      <c r="C4837" s="15"/>
      <c r="D4837" s="15"/>
    </row>
    <row r="4838" spans="3:4" x14ac:dyDescent="0.25">
      <c r="C4838" s="15"/>
      <c r="D4838" s="15"/>
    </row>
    <row r="4839" spans="3:4" x14ac:dyDescent="0.25">
      <c r="C4839" s="15"/>
      <c r="D4839" s="15"/>
    </row>
    <row r="4840" spans="3:4" x14ac:dyDescent="0.25">
      <c r="C4840" s="15"/>
      <c r="D4840" s="15"/>
    </row>
    <row r="4841" spans="3:4" x14ac:dyDescent="0.25">
      <c r="C4841" s="15"/>
      <c r="D4841" s="15"/>
    </row>
    <row r="4842" spans="3:4" x14ac:dyDescent="0.25">
      <c r="C4842" s="15"/>
      <c r="D4842" s="15"/>
    </row>
    <row r="4843" spans="3:4" x14ac:dyDescent="0.25">
      <c r="C4843" s="15"/>
      <c r="D4843" s="15"/>
    </row>
    <row r="4844" spans="3:4" x14ac:dyDescent="0.25">
      <c r="C4844" s="15"/>
      <c r="D4844" s="15"/>
    </row>
    <row r="4845" spans="3:4" x14ac:dyDescent="0.25">
      <c r="C4845" s="15"/>
      <c r="D4845" s="15"/>
    </row>
    <row r="4846" spans="3:4" x14ac:dyDescent="0.25">
      <c r="C4846" s="15"/>
      <c r="D4846" s="15"/>
    </row>
    <row r="4847" spans="3:4" x14ac:dyDescent="0.25">
      <c r="C4847" s="15"/>
      <c r="D4847" s="15"/>
    </row>
    <row r="4848" spans="3:4" x14ac:dyDescent="0.25">
      <c r="C4848" s="15"/>
      <c r="D4848" s="15"/>
    </row>
    <row r="4849" spans="3:4" x14ac:dyDescent="0.25">
      <c r="C4849" s="15"/>
      <c r="D4849" s="15"/>
    </row>
    <row r="4850" spans="3:4" x14ac:dyDescent="0.25">
      <c r="C4850" s="15"/>
      <c r="D4850" s="15"/>
    </row>
    <row r="4851" spans="3:4" x14ac:dyDescent="0.25">
      <c r="C4851" s="15"/>
      <c r="D4851" s="15"/>
    </row>
    <row r="4852" spans="3:4" x14ac:dyDescent="0.25">
      <c r="C4852" s="15"/>
      <c r="D4852" s="15"/>
    </row>
    <row r="4853" spans="3:4" x14ac:dyDescent="0.25">
      <c r="C4853" s="15"/>
      <c r="D4853" s="15"/>
    </row>
    <row r="4854" spans="3:4" x14ac:dyDescent="0.25">
      <c r="C4854" s="15"/>
      <c r="D4854" s="15"/>
    </row>
    <row r="4855" spans="3:4" x14ac:dyDescent="0.25">
      <c r="C4855" s="15"/>
      <c r="D4855" s="15"/>
    </row>
    <row r="4856" spans="3:4" x14ac:dyDescent="0.25">
      <c r="C4856" s="15"/>
      <c r="D4856" s="15"/>
    </row>
    <row r="4857" spans="3:4" x14ac:dyDescent="0.25">
      <c r="C4857" s="15"/>
      <c r="D4857" s="15"/>
    </row>
    <row r="4858" spans="3:4" x14ac:dyDescent="0.25">
      <c r="C4858" s="15"/>
      <c r="D4858" s="15"/>
    </row>
    <row r="4859" spans="3:4" x14ac:dyDescent="0.25">
      <c r="C4859" s="15"/>
      <c r="D4859" s="15"/>
    </row>
    <row r="4860" spans="3:4" x14ac:dyDescent="0.25">
      <c r="C4860" s="15"/>
      <c r="D4860" s="15"/>
    </row>
    <row r="4861" spans="3:4" x14ac:dyDescent="0.25">
      <c r="C4861" s="15"/>
      <c r="D4861" s="15"/>
    </row>
    <row r="4862" spans="3:4" x14ac:dyDescent="0.25">
      <c r="C4862" s="15"/>
      <c r="D4862" s="15"/>
    </row>
    <row r="4863" spans="3:4" x14ac:dyDescent="0.25">
      <c r="C4863" s="15"/>
      <c r="D4863" s="15"/>
    </row>
    <row r="4864" spans="3:4" x14ac:dyDescent="0.25">
      <c r="C4864" s="15"/>
      <c r="D4864" s="15"/>
    </row>
    <row r="4865" spans="3:4" x14ac:dyDescent="0.25">
      <c r="C4865" s="15"/>
      <c r="D4865" s="15"/>
    </row>
    <row r="4866" spans="3:4" x14ac:dyDescent="0.25">
      <c r="C4866" s="15"/>
      <c r="D4866" s="15"/>
    </row>
    <row r="4867" spans="3:4" x14ac:dyDescent="0.25">
      <c r="C4867" s="15"/>
      <c r="D4867" s="15"/>
    </row>
    <row r="4868" spans="3:4" x14ac:dyDescent="0.25">
      <c r="C4868" s="15"/>
      <c r="D4868" s="15"/>
    </row>
    <row r="4869" spans="3:4" x14ac:dyDescent="0.25">
      <c r="C4869" s="15"/>
      <c r="D4869" s="15"/>
    </row>
    <row r="4870" spans="3:4" x14ac:dyDescent="0.25">
      <c r="C4870" s="15"/>
      <c r="D4870" s="15"/>
    </row>
    <row r="4871" spans="3:4" x14ac:dyDescent="0.25">
      <c r="C4871" s="15"/>
      <c r="D4871" s="15"/>
    </row>
    <row r="4872" spans="3:4" x14ac:dyDescent="0.25">
      <c r="C4872" s="15"/>
      <c r="D4872" s="15"/>
    </row>
    <row r="4873" spans="3:4" x14ac:dyDescent="0.25">
      <c r="C4873" s="15"/>
      <c r="D4873" s="15"/>
    </row>
    <row r="4874" spans="3:4" x14ac:dyDescent="0.25">
      <c r="C4874" s="15"/>
      <c r="D4874" s="15"/>
    </row>
    <row r="4875" spans="3:4" x14ac:dyDescent="0.25">
      <c r="C4875" s="15"/>
      <c r="D4875" s="15"/>
    </row>
    <row r="4876" spans="3:4" x14ac:dyDescent="0.25">
      <c r="C4876" s="15"/>
      <c r="D4876" s="15"/>
    </row>
    <row r="4877" spans="3:4" x14ac:dyDescent="0.25">
      <c r="C4877" s="15"/>
      <c r="D4877" s="15"/>
    </row>
    <row r="4878" spans="3:4" x14ac:dyDescent="0.25">
      <c r="C4878" s="15"/>
      <c r="D4878" s="15"/>
    </row>
    <row r="4879" spans="3:4" x14ac:dyDescent="0.25">
      <c r="C4879" s="15"/>
      <c r="D4879" s="15"/>
    </row>
    <row r="4880" spans="3:4" x14ac:dyDescent="0.25">
      <c r="C4880" s="15"/>
      <c r="D4880" s="15"/>
    </row>
    <row r="4881" spans="3:4" x14ac:dyDescent="0.25">
      <c r="C4881" s="15"/>
      <c r="D4881" s="15"/>
    </row>
    <row r="4882" spans="3:4" x14ac:dyDescent="0.25">
      <c r="C4882" s="15"/>
      <c r="D4882" s="15"/>
    </row>
    <row r="4883" spans="3:4" x14ac:dyDescent="0.25">
      <c r="C4883" s="15"/>
      <c r="D4883" s="15"/>
    </row>
    <row r="4884" spans="3:4" x14ac:dyDescent="0.25">
      <c r="C4884" s="15"/>
      <c r="D4884" s="15"/>
    </row>
    <row r="4885" spans="3:4" x14ac:dyDescent="0.25">
      <c r="C4885" s="15"/>
      <c r="D4885" s="15"/>
    </row>
    <row r="4886" spans="3:4" x14ac:dyDescent="0.25">
      <c r="C4886" s="15"/>
      <c r="D4886" s="15"/>
    </row>
    <row r="4887" spans="3:4" x14ac:dyDescent="0.25">
      <c r="C4887" s="15"/>
      <c r="D4887" s="15"/>
    </row>
    <row r="4888" spans="3:4" x14ac:dyDescent="0.25">
      <c r="C4888" s="15"/>
      <c r="D4888" s="15"/>
    </row>
    <row r="4889" spans="3:4" x14ac:dyDescent="0.25">
      <c r="C4889" s="15"/>
      <c r="D4889" s="15"/>
    </row>
    <row r="4890" spans="3:4" x14ac:dyDescent="0.25">
      <c r="C4890" s="15"/>
      <c r="D4890" s="15"/>
    </row>
    <row r="4891" spans="3:4" x14ac:dyDescent="0.25">
      <c r="C4891" s="15"/>
      <c r="D4891" s="15"/>
    </row>
    <row r="4892" spans="3:4" x14ac:dyDescent="0.25">
      <c r="C4892" s="15"/>
      <c r="D4892" s="15"/>
    </row>
    <row r="4893" spans="3:4" x14ac:dyDescent="0.25">
      <c r="C4893" s="15"/>
      <c r="D4893" s="15"/>
    </row>
    <row r="4894" spans="3:4" x14ac:dyDescent="0.25">
      <c r="C4894" s="15"/>
      <c r="D4894" s="15"/>
    </row>
    <row r="4895" spans="3:4" x14ac:dyDescent="0.25">
      <c r="C4895" s="15"/>
      <c r="D4895" s="15"/>
    </row>
    <row r="4896" spans="3:4" x14ac:dyDescent="0.25">
      <c r="C4896" s="15"/>
      <c r="D4896" s="15"/>
    </row>
    <row r="4897" spans="3:4" x14ac:dyDescent="0.25">
      <c r="C4897" s="15"/>
      <c r="D4897" s="15"/>
    </row>
    <row r="4898" spans="3:4" x14ac:dyDescent="0.25">
      <c r="C4898" s="15"/>
      <c r="D4898" s="15"/>
    </row>
    <row r="4899" spans="3:4" x14ac:dyDescent="0.25">
      <c r="C4899" s="15"/>
      <c r="D4899" s="15"/>
    </row>
    <row r="4900" spans="3:4" x14ac:dyDescent="0.25">
      <c r="C4900" s="15"/>
      <c r="D4900" s="15"/>
    </row>
    <row r="4901" spans="3:4" x14ac:dyDescent="0.25">
      <c r="C4901" s="15"/>
      <c r="D4901" s="15"/>
    </row>
    <row r="4902" spans="3:4" x14ac:dyDescent="0.25">
      <c r="C4902" s="15"/>
      <c r="D4902" s="15"/>
    </row>
    <row r="4903" spans="3:4" x14ac:dyDescent="0.25">
      <c r="C4903" s="15"/>
      <c r="D4903" s="15"/>
    </row>
    <row r="4904" spans="3:4" x14ac:dyDescent="0.25">
      <c r="C4904" s="15"/>
      <c r="D4904" s="15"/>
    </row>
    <row r="4905" spans="3:4" x14ac:dyDescent="0.25">
      <c r="C4905" s="15"/>
      <c r="D4905" s="15"/>
    </row>
    <row r="4906" spans="3:4" x14ac:dyDescent="0.25">
      <c r="C4906" s="15"/>
      <c r="D4906" s="15"/>
    </row>
    <row r="4907" spans="3:4" x14ac:dyDescent="0.25">
      <c r="C4907" s="15"/>
      <c r="D4907" s="15"/>
    </row>
    <row r="4908" spans="3:4" x14ac:dyDescent="0.25">
      <c r="C4908" s="15"/>
      <c r="D4908" s="15"/>
    </row>
    <row r="4909" spans="3:4" x14ac:dyDescent="0.25">
      <c r="C4909" s="15"/>
      <c r="D4909" s="15"/>
    </row>
    <row r="4910" spans="3:4" x14ac:dyDescent="0.25">
      <c r="C4910" s="15"/>
      <c r="D4910" s="15"/>
    </row>
    <row r="4911" spans="3:4" x14ac:dyDescent="0.25">
      <c r="C4911" s="15"/>
      <c r="D4911" s="15"/>
    </row>
    <row r="4912" spans="3:4" x14ac:dyDescent="0.25">
      <c r="C4912" s="15"/>
      <c r="D4912" s="15"/>
    </row>
    <row r="4913" spans="3:4" x14ac:dyDescent="0.25">
      <c r="C4913" s="15"/>
      <c r="D4913" s="15"/>
    </row>
    <row r="4914" spans="3:4" x14ac:dyDescent="0.25">
      <c r="C4914" s="15"/>
      <c r="D4914" s="15"/>
    </row>
    <row r="4915" spans="3:4" x14ac:dyDescent="0.25">
      <c r="C4915" s="15"/>
      <c r="D4915" s="15"/>
    </row>
    <row r="4916" spans="3:4" x14ac:dyDescent="0.25">
      <c r="C4916" s="15"/>
      <c r="D4916" s="15"/>
    </row>
    <row r="4917" spans="3:4" x14ac:dyDescent="0.25">
      <c r="C4917" s="15"/>
      <c r="D4917" s="15"/>
    </row>
    <row r="4918" spans="3:4" x14ac:dyDescent="0.25">
      <c r="C4918" s="15"/>
      <c r="D4918" s="15"/>
    </row>
    <row r="4919" spans="3:4" x14ac:dyDescent="0.25">
      <c r="C4919" s="15"/>
      <c r="D4919" s="15"/>
    </row>
    <row r="4920" spans="3:4" x14ac:dyDescent="0.25">
      <c r="C4920" s="15"/>
      <c r="D4920" s="15"/>
    </row>
    <row r="4921" spans="3:4" x14ac:dyDescent="0.25">
      <c r="C4921" s="15"/>
      <c r="D4921" s="15"/>
    </row>
    <row r="4922" spans="3:4" x14ac:dyDescent="0.25">
      <c r="C4922" s="15"/>
      <c r="D4922" s="15"/>
    </row>
    <row r="4923" spans="3:4" x14ac:dyDescent="0.25">
      <c r="C4923" s="15"/>
      <c r="D4923" s="15"/>
    </row>
    <row r="4924" spans="3:4" x14ac:dyDescent="0.25">
      <c r="C4924" s="15"/>
      <c r="D4924" s="15"/>
    </row>
    <row r="4925" spans="3:4" x14ac:dyDescent="0.25">
      <c r="C4925" s="15"/>
      <c r="D4925" s="15"/>
    </row>
    <row r="4926" spans="3:4" x14ac:dyDescent="0.25">
      <c r="C4926" s="15"/>
      <c r="D4926" s="15"/>
    </row>
    <row r="4927" spans="3:4" x14ac:dyDescent="0.25">
      <c r="C4927" s="15"/>
      <c r="D4927" s="15"/>
    </row>
    <row r="4928" spans="3:4" x14ac:dyDescent="0.25">
      <c r="C4928" s="15"/>
      <c r="D4928" s="15"/>
    </row>
    <row r="4929" spans="3:4" x14ac:dyDescent="0.25">
      <c r="C4929" s="15"/>
      <c r="D4929" s="15"/>
    </row>
    <row r="4930" spans="3:4" x14ac:dyDescent="0.25">
      <c r="C4930" s="15"/>
      <c r="D4930" s="15"/>
    </row>
    <row r="4931" spans="3:4" x14ac:dyDescent="0.25">
      <c r="C4931" s="15"/>
      <c r="D4931" s="15"/>
    </row>
    <row r="4932" spans="3:4" x14ac:dyDescent="0.25">
      <c r="C4932" s="15"/>
      <c r="D4932" s="15"/>
    </row>
    <row r="4933" spans="3:4" x14ac:dyDescent="0.25">
      <c r="C4933" s="15"/>
      <c r="D4933" s="15"/>
    </row>
    <row r="4934" spans="3:4" x14ac:dyDescent="0.25">
      <c r="C4934" s="15"/>
      <c r="D4934" s="15"/>
    </row>
    <row r="4935" spans="3:4" x14ac:dyDescent="0.25">
      <c r="C4935" s="15"/>
      <c r="D4935" s="15"/>
    </row>
    <row r="4936" spans="3:4" x14ac:dyDescent="0.25">
      <c r="C4936" s="15"/>
      <c r="D4936" s="15"/>
    </row>
    <row r="4937" spans="3:4" x14ac:dyDescent="0.25">
      <c r="C4937" s="15"/>
      <c r="D4937" s="15"/>
    </row>
    <row r="4938" spans="3:4" x14ac:dyDescent="0.25">
      <c r="C4938" s="15"/>
      <c r="D4938" s="15"/>
    </row>
    <row r="4939" spans="3:4" x14ac:dyDescent="0.25">
      <c r="C4939" s="15"/>
      <c r="D4939" s="15"/>
    </row>
    <row r="4940" spans="3:4" x14ac:dyDescent="0.25">
      <c r="C4940" s="15"/>
      <c r="D4940" s="15"/>
    </row>
    <row r="4941" spans="3:4" x14ac:dyDescent="0.25">
      <c r="C4941" s="15"/>
      <c r="D4941" s="15"/>
    </row>
    <row r="4942" spans="3:4" x14ac:dyDescent="0.25">
      <c r="C4942" s="15"/>
      <c r="D4942" s="15"/>
    </row>
    <row r="4943" spans="3:4" x14ac:dyDescent="0.25">
      <c r="C4943" s="15"/>
      <c r="D4943" s="15"/>
    </row>
    <row r="4944" spans="3:4" x14ac:dyDescent="0.25">
      <c r="C4944" s="15"/>
      <c r="D4944" s="15"/>
    </row>
    <row r="4945" spans="3:4" x14ac:dyDescent="0.25">
      <c r="C4945" s="15"/>
      <c r="D4945" s="15"/>
    </row>
    <row r="4946" spans="3:4" x14ac:dyDescent="0.25">
      <c r="C4946" s="15"/>
      <c r="D4946" s="15"/>
    </row>
    <row r="4947" spans="3:4" x14ac:dyDescent="0.25">
      <c r="C4947" s="15"/>
      <c r="D4947" s="15"/>
    </row>
    <row r="4948" spans="3:4" x14ac:dyDescent="0.25">
      <c r="C4948" s="15"/>
      <c r="D4948" s="15"/>
    </row>
    <row r="4949" spans="3:4" x14ac:dyDescent="0.25">
      <c r="C4949" s="15"/>
      <c r="D4949" s="15"/>
    </row>
    <row r="4950" spans="3:4" x14ac:dyDescent="0.25">
      <c r="C4950" s="15"/>
      <c r="D4950" s="15"/>
    </row>
    <row r="4951" spans="3:4" x14ac:dyDescent="0.25">
      <c r="C4951" s="15"/>
      <c r="D4951" s="15"/>
    </row>
    <row r="4952" spans="3:4" x14ac:dyDescent="0.25">
      <c r="C4952" s="15"/>
      <c r="D4952" s="15"/>
    </row>
    <row r="4953" spans="3:4" x14ac:dyDescent="0.25">
      <c r="C4953" s="15"/>
      <c r="D4953" s="15"/>
    </row>
    <row r="4954" spans="3:4" x14ac:dyDescent="0.25">
      <c r="C4954" s="15"/>
      <c r="D4954" s="15"/>
    </row>
    <row r="4955" spans="3:4" x14ac:dyDescent="0.25">
      <c r="C4955" s="15"/>
      <c r="D4955" s="15"/>
    </row>
    <row r="4956" spans="3:4" x14ac:dyDescent="0.25">
      <c r="C4956" s="15"/>
      <c r="D4956" s="15"/>
    </row>
    <row r="4957" spans="3:4" x14ac:dyDescent="0.25">
      <c r="C4957" s="15"/>
      <c r="D4957" s="15"/>
    </row>
    <row r="4958" spans="3:4" x14ac:dyDescent="0.25">
      <c r="C4958" s="15"/>
      <c r="D4958" s="15"/>
    </row>
    <row r="4959" spans="3:4" x14ac:dyDescent="0.25">
      <c r="C4959" s="15"/>
      <c r="D4959" s="15"/>
    </row>
    <row r="4960" spans="3:4" x14ac:dyDescent="0.25">
      <c r="C4960" s="15"/>
      <c r="D4960" s="15"/>
    </row>
    <row r="4961" spans="3:4" x14ac:dyDescent="0.25">
      <c r="C4961" s="15"/>
      <c r="D4961" s="15"/>
    </row>
    <row r="4962" spans="3:4" x14ac:dyDescent="0.25">
      <c r="C4962" s="15"/>
      <c r="D4962" s="15"/>
    </row>
    <row r="4963" spans="3:4" x14ac:dyDescent="0.25">
      <c r="C4963" s="15"/>
      <c r="D4963" s="15"/>
    </row>
    <row r="4964" spans="3:4" x14ac:dyDescent="0.25">
      <c r="C4964" s="15"/>
      <c r="D4964" s="15"/>
    </row>
    <row r="4965" spans="3:4" x14ac:dyDescent="0.25">
      <c r="C4965" s="15"/>
      <c r="D4965" s="15"/>
    </row>
    <row r="4966" spans="3:4" x14ac:dyDescent="0.25">
      <c r="C4966" s="15"/>
      <c r="D4966" s="15"/>
    </row>
    <row r="4967" spans="3:4" x14ac:dyDescent="0.25">
      <c r="C4967" s="15"/>
      <c r="D4967" s="15"/>
    </row>
    <row r="4968" spans="3:4" x14ac:dyDescent="0.25">
      <c r="C4968" s="15"/>
      <c r="D4968" s="15"/>
    </row>
    <row r="4969" spans="3:4" x14ac:dyDescent="0.25">
      <c r="C4969" s="15"/>
      <c r="D4969" s="15"/>
    </row>
    <row r="4970" spans="3:4" x14ac:dyDescent="0.25">
      <c r="C4970" s="15"/>
      <c r="D4970" s="15"/>
    </row>
    <row r="4971" spans="3:4" x14ac:dyDescent="0.25">
      <c r="C4971" s="15"/>
      <c r="D4971" s="15"/>
    </row>
    <row r="4972" spans="3:4" x14ac:dyDescent="0.25">
      <c r="C4972" s="15"/>
      <c r="D4972" s="15"/>
    </row>
    <row r="4973" spans="3:4" x14ac:dyDescent="0.25">
      <c r="C4973" s="15"/>
      <c r="D4973" s="15"/>
    </row>
    <row r="4974" spans="3:4" x14ac:dyDescent="0.25">
      <c r="C4974" s="15"/>
      <c r="D4974" s="15"/>
    </row>
    <row r="4975" spans="3:4" x14ac:dyDescent="0.25">
      <c r="C4975" s="15"/>
      <c r="D4975" s="15"/>
    </row>
    <row r="4976" spans="3:4" x14ac:dyDescent="0.25">
      <c r="C4976" s="15"/>
      <c r="D4976" s="15"/>
    </row>
    <row r="4977" spans="3:4" x14ac:dyDescent="0.25">
      <c r="C4977" s="15"/>
      <c r="D4977" s="15"/>
    </row>
    <row r="4978" spans="3:4" x14ac:dyDescent="0.25">
      <c r="C4978" s="15"/>
      <c r="D4978" s="15"/>
    </row>
    <row r="4979" spans="3:4" x14ac:dyDescent="0.25">
      <c r="C4979" s="15"/>
      <c r="D4979" s="15"/>
    </row>
    <row r="4980" spans="3:4" x14ac:dyDescent="0.25">
      <c r="C4980" s="15"/>
      <c r="D4980" s="15"/>
    </row>
    <row r="4981" spans="3:4" x14ac:dyDescent="0.25">
      <c r="C4981" s="15"/>
      <c r="D4981" s="15"/>
    </row>
    <row r="4982" spans="3:4" x14ac:dyDescent="0.25">
      <c r="C4982" s="15"/>
      <c r="D4982" s="15"/>
    </row>
    <row r="4983" spans="3:4" x14ac:dyDescent="0.25">
      <c r="C4983" s="15"/>
      <c r="D4983" s="15"/>
    </row>
    <row r="4984" spans="3:4" x14ac:dyDescent="0.25">
      <c r="C4984" s="15"/>
      <c r="D4984" s="15"/>
    </row>
    <row r="4985" spans="3:4" x14ac:dyDescent="0.25">
      <c r="C4985" s="15"/>
      <c r="D4985" s="15"/>
    </row>
    <row r="4986" spans="3:4" x14ac:dyDescent="0.25">
      <c r="C4986" s="15"/>
      <c r="D4986" s="15"/>
    </row>
    <row r="4987" spans="3:4" x14ac:dyDescent="0.25">
      <c r="C4987" s="15"/>
      <c r="D4987" s="15"/>
    </row>
    <row r="4988" spans="3:4" x14ac:dyDescent="0.25">
      <c r="C4988" s="15"/>
      <c r="D4988" s="15"/>
    </row>
    <row r="4989" spans="3:4" x14ac:dyDescent="0.25">
      <c r="C4989" s="15"/>
      <c r="D4989" s="15"/>
    </row>
    <row r="4990" spans="3:4" x14ac:dyDescent="0.25">
      <c r="C4990" s="15"/>
      <c r="D4990" s="15"/>
    </row>
    <row r="4991" spans="3:4" x14ac:dyDescent="0.25">
      <c r="C4991" s="15"/>
      <c r="D4991" s="15"/>
    </row>
    <row r="4992" spans="3:4" x14ac:dyDescent="0.25">
      <c r="C4992" s="15"/>
      <c r="D4992" s="15"/>
    </row>
    <row r="4993" spans="3:4" x14ac:dyDescent="0.25">
      <c r="C4993" s="15"/>
      <c r="D4993" s="15"/>
    </row>
    <row r="4994" spans="3:4" x14ac:dyDescent="0.25">
      <c r="C4994" s="15"/>
      <c r="D4994" s="15"/>
    </row>
    <row r="4995" spans="3:4" x14ac:dyDescent="0.25">
      <c r="C4995" s="15"/>
      <c r="D4995" s="15"/>
    </row>
    <row r="4996" spans="3:4" x14ac:dyDescent="0.25">
      <c r="C4996" s="15"/>
      <c r="D4996" s="15"/>
    </row>
    <row r="4997" spans="3:4" x14ac:dyDescent="0.25">
      <c r="C4997" s="15"/>
      <c r="D4997" s="15"/>
    </row>
    <row r="4998" spans="3:4" x14ac:dyDescent="0.25">
      <c r="C4998" s="15"/>
      <c r="D4998" s="15"/>
    </row>
    <row r="4999" spans="3:4" x14ac:dyDescent="0.25">
      <c r="C4999" s="15"/>
      <c r="D4999" s="15"/>
    </row>
    <row r="5000" spans="3:4" x14ac:dyDescent="0.25">
      <c r="C5000" s="15"/>
      <c r="D5000" s="15"/>
    </row>
    <row r="5001" spans="3:4" x14ac:dyDescent="0.25">
      <c r="C5001" s="15"/>
      <c r="D5001" s="15"/>
    </row>
    <row r="5002" spans="3:4" x14ac:dyDescent="0.25">
      <c r="C5002" s="15"/>
      <c r="D5002" s="15"/>
    </row>
    <row r="5003" spans="3:4" x14ac:dyDescent="0.25">
      <c r="C5003" s="15"/>
      <c r="D5003" s="15"/>
    </row>
    <row r="5004" spans="3:4" x14ac:dyDescent="0.25">
      <c r="C5004" s="15"/>
      <c r="D5004" s="15"/>
    </row>
    <row r="5005" spans="3:4" x14ac:dyDescent="0.25">
      <c r="C5005" s="15"/>
      <c r="D5005" s="15"/>
    </row>
    <row r="5006" spans="3:4" x14ac:dyDescent="0.25">
      <c r="C5006" s="15"/>
      <c r="D5006" s="15"/>
    </row>
    <row r="5007" spans="3:4" x14ac:dyDescent="0.25">
      <c r="C5007" s="15"/>
      <c r="D5007" s="15"/>
    </row>
    <row r="5008" spans="3:4" x14ac:dyDescent="0.25">
      <c r="C5008" s="15"/>
      <c r="D5008" s="15"/>
    </row>
    <row r="5009" spans="3:4" x14ac:dyDescent="0.25">
      <c r="C5009" s="15"/>
      <c r="D5009" s="15"/>
    </row>
    <row r="5010" spans="3:4" x14ac:dyDescent="0.25">
      <c r="C5010" s="15"/>
      <c r="D5010" s="15"/>
    </row>
    <row r="5011" spans="3:4" x14ac:dyDescent="0.25">
      <c r="C5011" s="15"/>
      <c r="D5011" s="15"/>
    </row>
    <row r="5012" spans="3:4" x14ac:dyDescent="0.25">
      <c r="C5012" s="15"/>
      <c r="D5012" s="15"/>
    </row>
    <row r="5013" spans="3:4" x14ac:dyDescent="0.25">
      <c r="C5013" s="15"/>
      <c r="D5013" s="15"/>
    </row>
    <row r="5014" spans="3:4" x14ac:dyDescent="0.25">
      <c r="C5014" s="15"/>
      <c r="D5014" s="15"/>
    </row>
    <row r="5015" spans="3:4" x14ac:dyDescent="0.25">
      <c r="C5015" s="15"/>
      <c r="D5015" s="15"/>
    </row>
    <row r="5016" spans="3:4" x14ac:dyDescent="0.25">
      <c r="C5016" s="15"/>
      <c r="D5016" s="15"/>
    </row>
    <row r="5017" spans="3:4" x14ac:dyDescent="0.25">
      <c r="C5017" s="15"/>
      <c r="D5017" s="15"/>
    </row>
    <row r="5018" spans="3:4" x14ac:dyDescent="0.25">
      <c r="C5018" s="15"/>
      <c r="D5018" s="15"/>
    </row>
    <row r="5019" spans="3:4" x14ac:dyDescent="0.25">
      <c r="C5019" s="15"/>
      <c r="D5019" s="15"/>
    </row>
    <row r="5020" spans="3:4" x14ac:dyDescent="0.25">
      <c r="C5020" s="15"/>
      <c r="D5020" s="15"/>
    </row>
    <row r="5021" spans="3:4" x14ac:dyDescent="0.25">
      <c r="C5021" s="15"/>
      <c r="D5021" s="15"/>
    </row>
    <row r="5022" spans="3:4" x14ac:dyDescent="0.25">
      <c r="C5022" s="15"/>
      <c r="D5022" s="15"/>
    </row>
    <row r="5023" spans="3:4" x14ac:dyDescent="0.25">
      <c r="C5023" s="15"/>
      <c r="D5023" s="15"/>
    </row>
    <row r="5024" spans="3:4" x14ac:dyDescent="0.25">
      <c r="C5024" s="15"/>
      <c r="D5024" s="15"/>
    </row>
    <row r="5025" spans="3:4" x14ac:dyDescent="0.25">
      <c r="C5025" s="15"/>
      <c r="D5025" s="15"/>
    </row>
    <row r="5026" spans="3:4" x14ac:dyDescent="0.25">
      <c r="C5026" s="15"/>
      <c r="D5026" s="15"/>
    </row>
    <row r="5027" spans="3:4" x14ac:dyDescent="0.25">
      <c r="C5027" s="15"/>
      <c r="D5027" s="15"/>
    </row>
    <row r="5028" spans="3:4" x14ac:dyDescent="0.25">
      <c r="C5028" s="15"/>
      <c r="D5028" s="15"/>
    </row>
    <row r="5029" spans="3:4" x14ac:dyDescent="0.25">
      <c r="C5029" s="15"/>
      <c r="D5029" s="15"/>
    </row>
    <row r="5030" spans="3:4" x14ac:dyDescent="0.25">
      <c r="C5030" s="15"/>
      <c r="D5030" s="15"/>
    </row>
    <row r="5031" spans="3:4" x14ac:dyDescent="0.25">
      <c r="C5031" s="15"/>
      <c r="D5031" s="15"/>
    </row>
    <row r="5032" spans="3:4" x14ac:dyDescent="0.25">
      <c r="C5032" s="15"/>
      <c r="D5032" s="15"/>
    </row>
    <row r="5033" spans="3:4" x14ac:dyDescent="0.25">
      <c r="C5033" s="15"/>
      <c r="D5033" s="15"/>
    </row>
    <row r="5034" spans="3:4" x14ac:dyDescent="0.25">
      <c r="C5034" s="15"/>
      <c r="D5034" s="15"/>
    </row>
    <row r="5035" spans="3:4" x14ac:dyDescent="0.25">
      <c r="C5035" s="15"/>
      <c r="D5035" s="15"/>
    </row>
    <row r="5036" spans="3:4" x14ac:dyDescent="0.25">
      <c r="C5036" s="15"/>
      <c r="D5036" s="15"/>
    </row>
    <row r="5037" spans="3:4" x14ac:dyDescent="0.25">
      <c r="C5037" s="15"/>
      <c r="D5037" s="15"/>
    </row>
    <row r="5038" spans="3:4" x14ac:dyDescent="0.25">
      <c r="C5038" s="15"/>
      <c r="D5038" s="15"/>
    </row>
    <row r="5039" spans="3:4" x14ac:dyDescent="0.25">
      <c r="C5039" s="15"/>
      <c r="D5039" s="15"/>
    </row>
    <row r="5040" spans="3:4" x14ac:dyDescent="0.25">
      <c r="C5040" s="15"/>
      <c r="D5040" s="15"/>
    </row>
    <row r="5041" spans="3:4" x14ac:dyDescent="0.25">
      <c r="C5041" s="15"/>
      <c r="D5041" s="15"/>
    </row>
    <row r="5042" spans="3:4" x14ac:dyDescent="0.25">
      <c r="C5042" s="15"/>
      <c r="D5042" s="15"/>
    </row>
    <row r="5043" spans="3:4" x14ac:dyDescent="0.25">
      <c r="C5043" s="15"/>
      <c r="D5043" s="15"/>
    </row>
    <row r="5044" spans="3:4" x14ac:dyDescent="0.25">
      <c r="C5044" s="15"/>
      <c r="D5044" s="15"/>
    </row>
    <row r="5045" spans="3:4" x14ac:dyDescent="0.25">
      <c r="C5045" s="15"/>
      <c r="D5045" s="15"/>
    </row>
    <row r="5046" spans="3:4" x14ac:dyDescent="0.25">
      <c r="C5046" s="15"/>
      <c r="D5046" s="15"/>
    </row>
    <row r="5047" spans="3:4" x14ac:dyDescent="0.25">
      <c r="C5047" s="15"/>
      <c r="D5047" s="15"/>
    </row>
    <row r="5048" spans="3:4" x14ac:dyDescent="0.25">
      <c r="C5048" s="15"/>
      <c r="D5048" s="15"/>
    </row>
    <row r="5049" spans="3:4" x14ac:dyDescent="0.25">
      <c r="C5049" s="15"/>
      <c r="D5049" s="15"/>
    </row>
    <row r="5050" spans="3:4" x14ac:dyDescent="0.25">
      <c r="C5050" s="15"/>
      <c r="D5050" s="15"/>
    </row>
    <row r="5051" spans="3:4" x14ac:dyDescent="0.25">
      <c r="C5051" s="15"/>
      <c r="D5051" s="15"/>
    </row>
    <row r="5052" spans="3:4" x14ac:dyDescent="0.25">
      <c r="C5052" s="15"/>
      <c r="D5052" s="15"/>
    </row>
    <row r="5053" spans="3:4" x14ac:dyDescent="0.25">
      <c r="C5053" s="15"/>
      <c r="D5053" s="15"/>
    </row>
    <row r="5054" spans="3:4" x14ac:dyDescent="0.25">
      <c r="C5054" s="15"/>
      <c r="D5054" s="15"/>
    </row>
    <row r="5055" spans="3:4" x14ac:dyDescent="0.25">
      <c r="C5055" s="15"/>
      <c r="D5055" s="15"/>
    </row>
    <row r="5056" spans="3:4" x14ac:dyDescent="0.25">
      <c r="C5056" s="15"/>
      <c r="D5056" s="15"/>
    </row>
    <row r="5057" spans="3:4" x14ac:dyDescent="0.25">
      <c r="C5057" s="15"/>
      <c r="D5057" s="15"/>
    </row>
    <row r="5058" spans="3:4" x14ac:dyDescent="0.25">
      <c r="C5058" s="15"/>
      <c r="D5058" s="15"/>
    </row>
    <row r="5059" spans="3:4" x14ac:dyDescent="0.25">
      <c r="C5059" s="15"/>
      <c r="D5059" s="15"/>
    </row>
    <row r="5060" spans="3:4" x14ac:dyDescent="0.25">
      <c r="C5060" s="15"/>
      <c r="D5060" s="15"/>
    </row>
    <row r="5061" spans="3:4" x14ac:dyDescent="0.25">
      <c r="C5061" s="15"/>
      <c r="D5061" s="15"/>
    </row>
    <row r="5062" spans="3:4" x14ac:dyDescent="0.25">
      <c r="C5062" s="15"/>
      <c r="D5062" s="15"/>
    </row>
    <row r="5063" spans="3:4" x14ac:dyDescent="0.25">
      <c r="C5063" s="15"/>
      <c r="D5063" s="15"/>
    </row>
    <row r="5064" spans="3:4" x14ac:dyDescent="0.25">
      <c r="C5064" s="15"/>
      <c r="D5064" s="15"/>
    </row>
    <row r="5065" spans="3:4" x14ac:dyDescent="0.25">
      <c r="C5065" s="15"/>
      <c r="D5065" s="15"/>
    </row>
    <row r="5066" spans="3:4" x14ac:dyDescent="0.25">
      <c r="C5066" s="15"/>
      <c r="D5066" s="15"/>
    </row>
    <row r="5067" spans="3:4" x14ac:dyDescent="0.25">
      <c r="C5067" s="15"/>
      <c r="D5067" s="15"/>
    </row>
    <row r="5068" spans="3:4" x14ac:dyDescent="0.25">
      <c r="C5068" s="15"/>
      <c r="D5068" s="15"/>
    </row>
    <row r="5069" spans="3:4" x14ac:dyDescent="0.25">
      <c r="C5069" s="15"/>
      <c r="D5069" s="15"/>
    </row>
    <row r="5070" spans="3:4" x14ac:dyDescent="0.25">
      <c r="C5070" s="15"/>
      <c r="D5070" s="15"/>
    </row>
    <row r="5071" spans="3:4" x14ac:dyDescent="0.25">
      <c r="C5071" s="15"/>
      <c r="D5071" s="15"/>
    </row>
    <row r="5072" spans="3:4" x14ac:dyDescent="0.25">
      <c r="C5072" s="15"/>
      <c r="D5072" s="15"/>
    </row>
    <row r="5073" spans="3:4" x14ac:dyDescent="0.25">
      <c r="C5073" s="15"/>
      <c r="D5073" s="15"/>
    </row>
    <row r="5074" spans="3:4" x14ac:dyDescent="0.25">
      <c r="C5074" s="15"/>
      <c r="D5074" s="15"/>
    </row>
    <row r="5075" spans="3:4" x14ac:dyDescent="0.25">
      <c r="C5075" s="15"/>
      <c r="D5075" s="15"/>
    </row>
    <row r="5076" spans="3:4" x14ac:dyDescent="0.25">
      <c r="C5076" s="15"/>
      <c r="D5076" s="15"/>
    </row>
    <row r="5077" spans="3:4" x14ac:dyDescent="0.25">
      <c r="C5077" s="15"/>
      <c r="D5077" s="15"/>
    </row>
    <row r="5078" spans="3:4" x14ac:dyDescent="0.25">
      <c r="C5078" s="15"/>
      <c r="D5078" s="15"/>
    </row>
    <row r="5079" spans="3:4" x14ac:dyDescent="0.25">
      <c r="C5079" s="15"/>
      <c r="D5079" s="15"/>
    </row>
    <row r="5080" spans="3:4" x14ac:dyDescent="0.25">
      <c r="C5080" s="15"/>
      <c r="D5080" s="15"/>
    </row>
    <row r="5081" spans="3:4" x14ac:dyDescent="0.25">
      <c r="C5081" s="15"/>
      <c r="D5081" s="15"/>
    </row>
    <row r="5082" spans="3:4" x14ac:dyDescent="0.25">
      <c r="C5082" s="15"/>
      <c r="D5082" s="15"/>
    </row>
    <row r="5083" spans="3:4" x14ac:dyDescent="0.25">
      <c r="C5083" s="15"/>
      <c r="D5083" s="15"/>
    </row>
    <row r="5084" spans="3:4" x14ac:dyDescent="0.25">
      <c r="C5084" s="15"/>
      <c r="D5084" s="15"/>
    </row>
    <row r="5085" spans="3:4" x14ac:dyDescent="0.25">
      <c r="C5085" s="15"/>
      <c r="D5085" s="15"/>
    </row>
    <row r="5086" spans="3:4" x14ac:dyDescent="0.25">
      <c r="C5086" s="15"/>
      <c r="D5086" s="15"/>
    </row>
    <row r="5087" spans="3:4" x14ac:dyDescent="0.25">
      <c r="C5087" s="15"/>
      <c r="D5087" s="15"/>
    </row>
    <row r="5088" spans="3:4" x14ac:dyDescent="0.25">
      <c r="C5088" s="15"/>
      <c r="D5088" s="15"/>
    </row>
    <row r="5089" spans="3:4" x14ac:dyDescent="0.25">
      <c r="C5089" s="15"/>
      <c r="D5089" s="15"/>
    </row>
    <row r="5090" spans="3:4" x14ac:dyDescent="0.25">
      <c r="C5090" s="15"/>
      <c r="D5090" s="15"/>
    </row>
    <row r="5091" spans="3:4" x14ac:dyDescent="0.25">
      <c r="C5091" s="15"/>
      <c r="D5091" s="15"/>
    </row>
    <row r="5092" spans="3:4" x14ac:dyDescent="0.25">
      <c r="C5092" s="15"/>
      <c r="D5092" s="15"/>
    </row>
    <row r="5093" spans="3:4" x14ac:dyDescent="0.25">
      <c r="C5093" s="15"/>
      <c r="D5093" s="15"/>
    </row>
    <row r="5094" spans="3:4" x14ac:dyDescent="0.25">
      <c r="C5094" s="15"/>
      <c r="D5094" s="15"/>
    </row>
    <row r="5095" spans="3:4" x14ac:dyDescent="0.25">
      <c r="C5095" s="15"/>
      <c r="D5095" s="15"/>
    </row>
    <row r="5096" spans="3:4" x14ac:dyDescent="0.25">
      <c r="C5096" s="15"/>
      <c r="D5096" s="15"/>
    </row>
    <row r="5097" spans="3:4" x14ac:dyDescent="0.25">
      <c r="C5097" s="15"/>
      <c r="D5097" s="15"/>
    </row>
    <row r="5098" spans="3:4" x14ac:dyDescent="0.25">
      <c r="C5098" s="15"/>
      <c r="D5098" s="15"/>
    </row>
    <row r="5099" spans="3:4" x14ac:dyDescent="0.25">
      <c r="C5099" s="15"/>
      <c r="D5099" s="15"/>
    </row>
    <row r="5100" spans="3:4" x14ac:dyDescent="0.25">
      <c r="C5100" s="15"/>
      <c r="D5100" s="15"/>
    </row>
    <row r="5101" spans="3:4" x14ac:dyDescent="0.25">
      <c r="C5101" s="15"/>
      <c r="D5101" s="15"/>
    </row>
    <row r="5102" spans="3:4" x14ac:dyDescent="0.25">
      <c r="C5102" s="15"/>
      <c r="D5102" s="15"/>
    </row>
    <row r="5103" spans="3:4" x14ac:dyDescent="0.25">
      <c r="C5103" s="15"/>
      <c r="D5103" s="15"/>
    </row>
    <row r="5104" spans="3:4" x14ac:dyDescent="0.25">
      <c r="C5104" s="15"/>
      <c r="D5104" s="15"/>
    </row>
    <row r="5105" spans="3:4" x14ac:dyDescent="0.25">
      <c r="C5105" s="15"/>
      <c r="D5105" s="15"/>
    </row>
    <row r="5106" spans="3:4" x14ac:dyDescent="0.25">
      <c r="C5106" s="15"/>
      <c r="D5106" s="15"/>
    </row>
    <row r="5107" spans="3:4" x14ac:dyDescent="0.25">
      <c r="C5107" s="15"/>
      <c r="D5107" s="15"/>
    </row>
    <row r="5108" spans="3:4" x14ac:dyDescent="0.25">
      <c r="C5108" s="15"/>
      <c r="D5108" s="15"/>
    </row>
    <row r="5109" spans="3:4" x14ac:dyDescent="0.25">
      <c r="C5109" s="15"/>
      <c r="D5109" s="15"/>
    </row>
    <row r="5110" spans="3:4" x14ac:dyDescent="0.25">
      <c r="C5110" s="15"/>
      <c r="D5110" s="15"/>
    </row>
    <row r="5111" spans="3:4" x14ac:dyDescent="0.25">
      <c r="C5111" s="15"/>
      <c r="D5111" s="15"/>
    </row>
    <row r="5112" spans="3:4" x14ac:dyDescent="0.25">
      <c r="C5112" s="15"/>
      <c r="D5112" s="15"/>
    </row>
    <row r="5113" spans="3:4" x14ac:dyDescent="0.25">
      <c r="C5113" s="15"/>
      <c r="D5113" s="15"/>
    </row>
    <row r="5114" spans="3:4" x14ac:dyDescent="0.25">
      <c r="C5114" s="15"/>
      <c r="D5114" s="15"/>
    </row>
    <row r="5115" spans="3:4" x14ac:dyDescent="0.25">
      <c r="C5115" s="15"/>
      <c r="D5115" s="15"/>
    </row>
    <row r="5116" spans="3:4" x14ac:dyDescent="0.25">
      <c r="C5116" s="15"/>
      <c r="D5116" s="15"/>
    </row>
    <row r="5117" spans="3:4" x14ac:dyDescent="0.25">
      <c r="C5117" s="15"/>
      <c r="D5117" s="15"/>
    </row>
    <row r="5118" spans="3:4" x14ac:dyDescent="0.25">
      <c r="C5118" s="15"/>
      <c r="D5118" s="15"/>
    </row>
    <row r="5119" spans="3:4" x14ac:dyDescent="0.25">
      <c r="C5119" s="15"/>
      <c r="D5119" s="15"/>
    </row>
    <row r="5120" spans="3:4" x14ac:dyDescent="0.25">
      <c r="C5120" s="15"/>
      <c r="D5120" s="15"/>
    </row>
    <row r="5121" spans="3:4" x14ac:dyDescent="0.25">
      <c r="C5121" s="15"/>
      <c r="D5121" s="15"/>
    </row>
    <row r="5122" spans="3:4" x14ac:dyDescent="0.25">
      <c r="C5122" s="15"/>
      <c r="D5122" s="15"/>
    </row>
    <row r="5123" spans="3:4" x14ac:dyDescent="0.25">
      <c r="C5123" s="15"/>
      <c r="D5123" s="15"/>
    </row>
    <row r="5124" spans="3:4" x14ac:dyDescent="0.25">
      <c r="C5124" s="15"/>
      <c r="D5124" s="15"/>
    </row>
    <row r="5125" spans="3:4" x14ac:dyDescent="0.25">
      <c r="C5125" s="15"/>
      <c r="D5125" s="15"/>
    </row>
    <row r="5126" spans="3:4" x14ac:dyDescent="0.25">
      <c r="C5126" s="15"/>
      <c r="D5126" s="15"/>
    </row>
    <row r="5127" spans="3:4" x14ac:dyDescent="0.25">
      <c r="C5127" s="15"/>
      <c r="D5127" s="15"/>
    </row>
    <row r="5128" spans="3:4" x14ac:dyDescent="0.25">
      <c r="C5128" s="15"/>
      <c r="D5128" s="15"/>
    </row>
    <row r="5129" spans="3:4" x14ac:dyDescent="0.25">
      <c r="C5129" s="15"/>
      <c r="D5129" s="15"/>
    </row>
    <row r="5130" spans="3:4" x14ac:dyDescent="0.25">
      <c r="C5130" s="15"/>
      <c r="D5130" s="15"/>
    </row>
    <row r="5131" spans="3:4" x14ac:dyDescent="0.25">
      <c r="C5131" s="15"/>
      <c r="D5131" s="15"/>
    </row>
    <row r="5132" spans="3:4" x14ac:dyDescent="0.25">
      <c r="C5132" s="15"/>
      <c r="D5132" s="15"/>
    </row>
    <row r="5133" spans="3:4" x14ac:dyDescent="0.25">
      <c r="C5133" s="15"/>
      <c r="D5133" s="15"/>
    </row>
    <row r="5134" spans="3:4" x14ac:dyDescent="0.25">
      <c r="C5134" s="15"/>
      <c r="D5134" s="15"/>
    </row>
    <row r="5135" spans="3:4" x14ac:dyDescent="0.25">
      <c r="C5135" s="15"/>
      <c r="D5135" s="15"/>
    </row>
    <row r="5136" spans="3:4" x14ac:dyDescent="0.25">
      <c r="C5136" s="15"/>
      <c r="D5136" s="15"/>
    </row>
    <row r="5137" spans="3:4" x14ac:dyDescent="0.25">
      <c r="C5137" s="15"/>
      <c r="D5137" s="15"/>
    </row>
    <row r="5138" spans="3:4" x14ac:dyDescent="0.25">
      <c r="C5138" s="15"/>
      <c r="D5138" s="15"/>
    </row>
    <row r="5139" spans="3:4" x14ac:dyDescent="0.25">
      <c r="C5139" s="15"/>
      <c r="D5139" s="15"/>
    </row>
    <row r="5140" spans="3:4" x14ac:dyDescent="0.25">
      <c r="C5140" s="15"/>
      <c r="D5140" s="15"/>
    </row>
    <row r="5141" spans="3:4" x14ac:dyDescent="0.25">
      <c r="C5141" s="15"/>
      <c r="D5141" s="15"/>
    </row>
    <row r="5142" spans="3:4" x14ac:dyDescent="0.25">
      <c r="C5142" s="15"/>
      <c r="D5142" s="15"/>
    </row>
    <row r="5143" spans="3:4" x14ac:dyDescent="0.25">
      <c r="C5143" s="15"/>
      <c r="D5143" s="15"/>
    </row>
    <row r="5144" spans="3:4" x14ac:dyDescent="0.25">
      <c r="C5144" s="15"/>
      <c r="D5144" s="15"/>
    </row>
    <row r="5145" spans="3:4" x14ac:dyDescent="0.25">
      <c r="C5145" s="15"/>
      <c r="D5145" s="15"/>
    </row>
    <row r="5146" spans="3:4" x14ac:dyDescent="0.25">
      <c r="C5146" s="15"/>
      <c r="D5146" s="15"/>
    </row>
    <row r="5147" spans="3:4" x14ac:dyDescent="0.25">
      <c r="C5147" s="15"/>
      <c r="D5147" s="15"/>
    </row>
    <row r="5148" spans="3:4" x14ac:dyDescent="0.25">
      <c r="C5148" s="15"/>
      <c r="D5148" s="15"/>
    </row>
    <row r="5149" spans="3:4" x14ac:dyDescent="0.25">
      <c r="C5149" s="15"/>
      <c r="D5149" s="15"/>
    </row>
    <row r="5150" spans="3:4" x14ac:dyDescent="0.25">
      <c r="C5150" s="15"/>
      <c r="D5150" s="15"/>
    </row>
    <row r="5151" spans="3:4" x14ac:dyDescent="0.25">
      <c r="C5151" s="15"/>
      <c r="D5151" s="15"/>
    </row>
    <row r="5152" spans="3:4" x14ac:dyDescent="0.25">
      <c r="C5152" s="15"/>
      <c r="D5152" s="15"/>
    </row>
    <row r="5153" spans="3:4" x14ac:dyDescent="0.25">
      <c r="C5153" s="15"/>
      <c r="D5153" s="15"/>
    </row>
    <row r="5154" spans="3:4" x14ac:dyDescent="0.25">
      <c r="C5154" s="15"/>
      <c r="D5154" s="15"/>
    </row>
    <row r="5155" spans="3:4" x14ac:dyDescent="0.25">
      <c r="C5155" s="15"/>
      <c r="D5155" s="15"/>
    </row>
    <row r="5156" spans="3:4" x14ac:dyDescent="0.25">
      <c r="C5156" s="15"/>
      <c r="D5156" s="15"/>
    </row>
    <row r="5157" spans="3:4" x14ac:dyDescent="0.25">
      <c r="C5157" s="15"/>
      <c r="D5157" s="15"/>
    </row>
    <row r="5158" spans="3:4" x14ac:dyDescent="0.25">
      <c r="C5158" s="15"/>
      <c r="D5158" s="15"/>
    </row>
    <row r="5159" spans="3:4" x14ac:dyDescent="0.25">
      <c r="C5159" s="15"/>
      <c r="D5159" s="15"/>
    </row>
    <row r="5160" spans="3:4" x14ac:dyDescent="0.25">
      <c r="C5160" s="15"/>
      <c r="D5160" s="15"/>
    </row>
    <row r="5161" spans="3:4" x14ac:dyDescent="0.25">
      <c r="C5161" s="15"/>
      <c r="D5161" s="15"/>
    </row>
    <row r="5162" spans="3:4" x14ac:dyDescent="0.25">
      <c r="C5162" s="15"/>
      <c r="D5162" s="15"/>
    </row>
    <row r="5163" spans="3:4" x14ac:dyDescent="0.25">
      <c r="C5163" s="15"/>
      <c r="D5163" s="15"/>
    </row>
    <row r="5164" spans="3:4" x14ac:dyDescent="0.25">
      <c r="C5164" s="15"/>
      <c r="D5164" s="15"/>
    </row>
    <row r="5165" spans="3:4" x14ac:dyDescent="0.25">
      <c r="C5165" s="15"/>
      <c r="D5165" s="15"/>
    </row>
    <row r="5166" spans="3:4" x14ac:dyDescent="0.25">
      <c r="C5166" s="15"/>
      <c r="D5166" s="15"/>
    </row>
    <row r="5167" spans="3:4" x14ac:dyDescent="0.25">
      <c r="C5167" s="15"/>
      <c r="D5167" s="15"/>
    </row>
    <row r="5168" spans="3:4" x14ac:dyDescent="0.25">
      <c r="C5168" s="15"/>
      <c r="D5168" s="15"/>
    </row>
    <row r="5169" spans="3:4" x14ac:dyDescent="0.25">
      <c r="C5169" s="15"/>
      <c r="D5169" s="15"/>
    </row>
    <row r="5170" spans="3:4" x14ac:dyDescent="0.25">
      <c r="C5170" s="15"/>
      <c r="D5170" s="15"/>
    </row>
    <row r="5171" spans="3:4" x14ac:dyDescent="0.25">
      <c r="C5171" s="15"/>
      <c r="D5171" s="15"/>
    </row>
    <row r="5172" spans="3:4" x14ac:dyDescent="0.25">
      <c r="C5172" s="15"/>
      <c r="D5172" s="15"/>
    </row>
    <row r="5173" spans="3:4" x14ac:dyDescent="0.25">
      <c r="C5173" s="15"/>
      <c r="D5173" s="15"/>
    </row>
    <row r="5174" spans="3:4" x14ac:dyDescent="0.25">
      <c r="C5174" s="15"/>
      <c r="D5174" s="15"/>
    </row>
    <row r="5175" spans="3:4" x14ac:dyDescent="0.25">
      <c r="C5175" s="15"/>
      <c r="D5175" s="15"/>
    </row>
    <row r="5176" spans="3:4" x14ac:dyDescent="0.25">
      <c r="C5176" s="15"/>
      <c r="D5176" s="15"/>
    </row>
    <row r="5177" spans="3:4" x14ac:dyDescent="0.25">
      <c r="C5177" s="15"/>
      <c r="D5177" s="15"/>
    </row>
    <row r="5178" spans="3:4" x14ac:dyDescent="0.25">
      <c r="C5178" s="15"/>
      <c r="D5178" s="15"/>
    </row>
    <row r="5179" spans="3:4" x14ac:dyDescent="0.25">
      <c r="C5179" s="15"/>
      <c r="D5179" s="15"/>
    </row>
    <row r="5180" spans="3:4" x14ac:dyDescent="0.25">
      <c r="C5180" s="15"/>
      <c r="D5180" s="15"/>
    </row>
    <row r="5181" spans="3:4" x14ac:dyDescent="0.25">
      <c r="C5181" s="15"/>
      <c r="D5181" s="15"/>
    </row>
    <row r="5182" spans="3:4" x14ac:dyDescent="0.25">
      <c r="C5182" s="15"/>
      <c r="D5182" s="15"/>
    </row>
    <row r="5183" spans="3:4" x14ac:dyDescent="0.25">
      <c r="C5183" s="15"/>
      <c r="D5183" s="15"/>
    </row>
    <row r="5184" spans="3:4" x14ac:dyDescent="0.25">
      <c r="C5184" s="15"/>
      <c r="D5184" s="15"/>
    </row>
    <row r="5185" spans="3:4" x14ac:dyDescent="0.25">
      <c r="C5185" s="15"/>
      <c r="D5185" s="15"/>
    </row>
    <row r="5186" spans="3:4" x14ac:dyDescent="0.25">
      <c r="C5186" s="15"/>
      <c r="D5186" s="15"/>
    </row>
    <row r="5187" spans="3:4" x14ac:dyDescent="0.25">
      <c r="C5187" s="15"/>
      <c r="D5187" s="15"/>
    </row>
    <row r="5188" spans="3:4" x14ac:dyDescent="0.25">
      <c r="C5188" s="15"/>
      <c r="D5188" s="15"/>
    </row>
    <row r="5189" spans="3:4" x14ac:dyDescent="0.25">
      <c r="C5189" s="15"/>
      <c r="D5189" s="15"/>
    </row>
    <row r="5190" spans="3:4" x14ac:dyDescent="0.25">
      <c r="C5190" s="15"/>
      <c r="D5190" s="15"/>
    </row>
    <row r="5191" spans="3:4" x14ac:dyDescent="0.25">
      <c r="C5191" s="15"/>
      <c r="D5191" s="15"/>
    </row>
    <row r="5192" spans="3:4" x14ac:dyDescent="0.25">
      <c r="C5192" s="15"/>
      <c r="D5192" s="15"/>
    </row>
    <row r="5193" spans="3:4" x14ac:dyDescent="0.25">
      <c r="C5193" s="15"/>
      <c r="D5193" s="15"/>
    </row>
    <row r="5194" spans="3:4" x14ac:dyDescent="0.25">
      <c r="C5194" s="15"/>
      <c r="D5194" s="15"/>
    </row>
    <row r="5195" spans="3:4" x14ac:dyDescent="0.25">
      <c r="C5195" s="15"/>
      <c r="D5195" s="15"/>
    </row>
    <row r="5196" spans="3:4" x14ac:dyDescent="0.25">
      <c r="C5196" s="15"/>
      <c r="D5196" s="15"/>
    </row>
    <row r="5197" spans="3:4" x14ac:dyDescent="0.25">
      <c r="C5197" s="15"/>
      <c r="D5197" s="15"/>
    </row>
    <row r="5198" spans="3:4" x14ac:dyDescent="0.25">
      <c r="C5198" s="15"/>
      <c r="D5198" s="15"/>
    </row>
    <row r="5199" spans="3:4" x14ac:dyDescent="0.25">
      <c r="C5199" s="15"/>
      <c r="D5199" s="15"/>
    </row>
    <row r="5200" spans="3:4" x14ac:dyDescent="0.25">
      <c r="C5200" s="15"/>
      <c r="D5200" s="15"/>
    </row>
    <row r="5201" spans="3:4" x14ac:dyDescent="0.25">
      <c r="C5201" s="15"/>
      <c r="D5201" s="15"/>
    </row>
    <row r="5202" spans="3:4" x14ac:dyDescent="0.25">
      <c r="C5202" s="15"/>
      <c r="D5202" s="15"/>
    </row>
    <row r="5203" spans="3:4" x14ac:dyDescent="0.25">
      <c r="C5203" s="15"/>
      <c r="D5203" s="15"/>
    </row>
    <row r="5204" spans="3:4" x14ac:dyDescent="0.25">
      <c r="C5204" s="15"/>
      <c r="D5204" s="15"/>
    </row>
    <row r="5205" spans="3:4" x14ac:dyDescent="0.25">
      <c r="C5205" s="15"/>
      <c r="D5205" s="15"/>
    </row>
    <row r="5206" spans="3:4" x14ac:dyDescent="0.25">
      <c r="C5206" s="15"/>
      <c r="D5206" s="15"/>
    </row>
    <row r="5207" spans="3:4" x14ac:dyDescent="0.25">
      <c r="C5207" s="15"/>
      <c r="D5207" s="15"/>
    </row>
    <row r="5208" spans="3:4" x14ac:dyDescent="0.25">
      <c r="C5208" s="15"/>
      <c r="D5208" s="15"/>
    </row>
    <row r="5209" spans="3:4" x14ac:dyDescent="0.25">
      <c r="C5209" s="15"/>
      <c r="D5209" s="15"/>
    </row>
    <row r="5210" spans="3:4" x14ac:dyDescent="0.25">
      <c r="C5210" s="15"/>
      <c r="D5210" s="15"/>
    </row>
    <row r="5211" spans="3:4" x14ac:dyDescent="0.25">
      <c r="C5211" s="15"/>
      <c r="D5211" s="15"/>
    </row>
    <row r="5212" spans="3:4" x14ac:dyDescent="0.25">
      <c r="C5212" s="15"/>
      <c r="D5212" s="15"/>
    </row>
    <row r="5213" spans="3:4" x14ac:dyDescent="0.25">
      <c r="C5213" s="15"/>
      <c r="D5213" s="15"/>
    </row>
    <row r="5214" spans="3:4" x14ac:dyDescent="0.25">
      <c r="C5214" s="15"/>
      <c r="D5214" s="15"/>
    </row>
    <row r="5215" spans="3:4" x14ac:dyDescent="0.25">
      <c r="C5215" s="15"/>
      <c r="D5215" s="15"/>
    </row>
    <row r="5216" spans="3:4" x14ac:dyDescent="0.25">
      <c r="C5216" s="15"/>
      <c r="D5216" s="15"/>
    </row>
    <row r="5217" spans="3:4" x14ac:dyDescent="0.25">
      <c r="C5217" s="15"/>
      <c r="D5217" s="15"/>
    </row>
    <row r="5218" spans="3:4" x14ac:dyDescent="0.25">
      <c r="C5218" s="15"/>
      <c r="D5218" s="15"/>
    </row>
    <row r="5219" spans="3:4" x14ac:dyDescent="0.25">
      <c r="C5219" s="15"/>
      <c r="D5219" s="15"/>
    </row>
    <row r="5220" spans="3:4" x14ac:dyDescent="0.25">
      <c r="C5220" s="15"/>
      <c r="D5220" s="15"/>
    </row>
    <row r="5221" spans="3:4" x14ac:dyDescent="0.25">
      <c r="C5221" s="15"/>
      <c r="D5221" s="15"/>
    </row>
    <row r="5222" spans="3:4" x14ac:dyDescent="0.25">
      <c r="C5222" s="15"/>
      <c r="D5222" s="15"/>
    </row>
    <row r="5223" spans="3:4" x14ac:dyDescent="0.25">
      <c r="C5223" s="15"/>
      <c r="D5223" s="15"/>
    </row>
    <row r="5224" spans="3:4" x14ac:dyDescent="0.25">
      <c r="C5224" s="15"/>
      <c r="D5224" s="15"/>
    </row>
    <row r="5225" spans="3:4" x14ac:dyDescent="0.25">
      <c r="C5225" s="15"/>
      <c r="D5225" s="15"/>
    </row>
    <row r="5226" spans="3:4" x14ac:dyDescent="0.25">
      <c r="C5226" s="15"/>
      <c r="D5226" s="15"/>
    </row>
    <row r="5227" spans="3:4" x14ac:dyDescent="0.25">
      <c r="C5227" s="15"/>
      <c r="D5227" s="15"/>
    </row>
    <row r="5228" spans="3:4" x14ac:dyDescent="0.25">
      <c r="C5228" s="15"/>
      <c r="D5228" s="15"/>
    </row>
    <row r="5229" spans="3:4" x14ac:dyDescent="0.25">
      <c r="C5229" s="15"/>
      <c r="D5229" s="15"/>
    </row>
    <row r="5230" spans="3:4" x14ac:dyDescent="0.25">
      <c r="C5230" s="15"/>
      <c r="D5230" s="15"/>
    </row>
    <row r="5231" spans="3:4" x14ac:dyDescent="0.25">
      <c r="C5231" s="15"/>
      <c r="D5231" s="15"/>
    </row>
    <row r="5232" spans="3:4" x14ac:dyDescent="0.25">
      <c r="C5232" s="15"/>
      <c r="D5232" s="15"/>
    </row>
    <row r="5233" spans="3:4" x14ac:dyDescent="0.25">
      <c r="C5233" s="15"/>
      <c r="D5233" s="15"/>
    </row>
    <row r="5234" spans="3:4" x14ac:dyDescent="0.25">
      <c r="C5234" s="15"/>
      <c r="D5234" s="15"/>
    </row>
    <row r="5235" spans="3:4" x14ac:dyDescent="0.25">
      <c r="C5235" s="15"/>
      <c r="D5235" s="15"/>
    </row>
    <row r="5236" spans="3:4" x14ac:dyDescent="0.25">
      <c r="C5236" s="15"/>
      <c r="D5236" s="15"/>
    </row>
    <row r="5237" spans="3:4" x14ac:dyDescent="0.25">
      <c r="C5237" s="15"/>
      <c r="D5237" s="15"/>
    </row>
    <row r="5238" spans="3:4" x14ac:dyDescent="0.25">
      <c r="C5238" s="15"/>
      <c r="D5238" s="15"/>
    </row>
    <row r="5239" spans="3:4" x14ac:dyDescent="0.25">
      <c r="C5239" s="15"/>
      <c r="D5239" s="15"/>
    </row>
    <row r="5240" spans="3:4" x14ac:dyDescent="0.25">
      <c r="C5240" s="15"/>
      <c r="D5240" s="15"/>
    </row>
    <row r="5241" spans="3:4" x14ac:dyDescent="0.25">
      <c r="C5241" s="15"/>
      <c r="D5241" s="15"/>
    </row>
    <row r="5242" spans="3:4" x14ac:dyDescent="0.25">
      <c r="C5242" s="15"/>
      <c r="D5242" s="15"/>
    </row>
    <row r="5243" spans="3:4" x14ac:dyDescent="0.25">
      <c r="C5243" s="15"/>
      <c r="D5243" s="15"/>
    </row>
    <row r="5244" spans="3:4" x14ac:dyDescent="0.25">
      <c r="C5244" s="15"/>
      <c r="D5244" s="15"/>
    </row>
    <row r="5245" spans="3:4" x14ac:dyDescent="0.25">
      <c r="C5245" s="15"/>
      <c r="D5245" s="15"/>
    </row>
    <row r="5246" spans="3:4" x14ac:dyDescent="0.25">
      <c r="C5246" s="15"/>
      <c r="D5246" s="15"/>
    </row>
    <row r="5247" spans="3:4" x14ac:dyDescent="0.25">
      <c r="C5247" s="15"/>
      <c r="D5247" s="15"/>
    </row>
    <row r="5248" spans="3:4" x14ac:dyDescent="0.25">
      <c r="C5248" s="15"/>
      <c r="D5248" s="15"/>
    </row>
    <row r="5249" spans="3:4" x14ac:dyDescent="0.25">
      <c r="C5249" s="15"/>
      <c r="D5249" s="15"/>
    </row>
    <row r="5250" spans="3:4" x14ac:dyDescent="0.25">
      <c r="C5250" s="15"/>
      <c r="D5250" s="15"/>
    </row>
    <row r="5251" spans="3:4" x14ac:dyDescent="0.25">
      <c r="C5251" s="15"/>
      <c r="D5251" s="15"/>
    </row>
    <row r="5252" spans="3:4" x14ac:dyDescent="0.25">
      <c r="C5252" s="15"/>
      <c r="D5252" s="15"/>
    </row>
    <row r="5253" spans="3:4" x14ac:dyDescent="0.25">
      <c r="C5253" s="15"/>
      <c r="D5253" s="15"/>
    </row>
    <row r="5254" spans="3:4" x14ac:dyDescent="0.25">
      <c r="C5254" s="15"/>
      <c r="D5254" s="15"/>
    </row>
    <row r="5255" spans="3:4" x14ac:dyDescent="0.25">
      <c r="C5255" s="15"/>
      <c r="D5255" s="15"/>
    </row>
    <row r="5256" spans="3:4" x14ac:dyDescent="0.25">
      <c r="C5256" s="15"/>
      <c r="D5256" s="15"/>
    </row>
    <row r="5257" spans="3:4" x14ac:dyDescent="0.25">
      <c r="C5257" s="15"/>
      <c r="D5257" s="15"/>
    </row>
    <row r="5258" spans="3:4" x14ac:dyDescent="0.25">
      <c r="C5258" s="15"/>
      <c r="D5258" s="15"/>
    </row>
    <row r="5259" spans="3:4" x14ac:dyDescent="0.25">
      <c r="C5259" s="15"/>
      <c r="D5259" s="15"/>
    </row>
    <row r="5260" spans="3:4" x14ac:dyDescent="0.25">
      <c r="C5260" s="15"/>
      <c r="D5260" s="15"/>
    </row>
    <row r="5261" spans="3:4" x14ac:dyDescent="0.25">
      <c r="C5261" s="15"/>
      <c r="D5261" s="15"/>
    </row>
    <row r="5262" spans="3:4" x14ac:dyDescent="0.25">
      <c r="C5262" s="15"/>
      <c r="D5262" s="15"/>
    </row>
    <row r="5263" spans="3:4" x14ac:dyDescent="0.25">
      <c r="C5263" s="15"/>
      <c r="D5263" s="15"/>
    </row>
    <row r="5264" spans="3:4" x14ac:dyDescent="0.25">
      <c r="C5264" s="15"/>
      <c r="D5264" s="15"/>
    </row>
    <row r="5265" spans="3:4" x14ac:dyDescent="0.25">
      <c r="C5265" s="15"/>
      <c r="D5265" s="15"/>
    </row>
    <row r="5266" spans="3:4" x14ac:dyDescent="0.25">
      <c r="C5266" s="15"/>
      <c r="D5266" s="15"/>
    </row>
    <row r="5267" spans="3:4" x14ac:dyDescent="0.25">
      <c r="C5267" s="15"/>
      <c r="D5267" s="15"/>
    </row>
    <row r="5268" spans="3:4" x14ac:dyDescent="0.25">
      <c r="C5268" s="15"/>
      <c r="D5268" s="15"/>
    </row>
    <row r="5269" spans="3:4" x14ac:dyDescent="0.25">
      <c r="C5269" s="15"/>
      <c r="D5269" s="15"/>
    </row>
    <row r="5270" spans="3:4" x14ac:dyDescent="0.25">
      <c r="C5270" s="15"/>
      <c r="D5270" s="15"/>
    </row>
    <row r="5271" spans="3:4" x14ac:dyDescent="0.25">
      <c r="C5271" s="15"/>
      <c r="D5271" s="15"/>
    </row>
    <row r="5272" spans="3:4" x14ac:dyDescent="0.25">
      <c r="C5272" s="15"/>
      <c r="D5272" s="15"/>
    </row>
    <row r="5273" spans="3:4" x14ac:dyDescent="0.25">
      <c r="C5273" s="15"/>
      <c r="D5273" s="15"/>
    </row>
    <row r="5274" spans="3:4" x14ac:dyDescent="0.25">
      <c r="C5274" s="15"/>
      <c r="D5274" s="15"/>
    </row>
    <row r="5275" spans="3:4" x14ac:dyDescent="0.25">
      <c r="C5275" s="15"/>
      <c r="D5275" s="15"/>
    </row>
    <row r="5276" spans="3:4" x14ac:dyDescent="0.25">
      <c r="C5276" s="15"/>
      <c r="D5276" s="15"/>
    </row>
    <row r="5277" spans="3:4" x14ac:dyDescent="0.25">
      <c r="C5277" s="15"/>
      <c r="D5277" s="15"/>
    </row>
    <row r="5278" spans="3:4" x14ac:dyDescent="0.25">
      <c r="C5278" s="15"/>
      <c r="D5278" s="15"/>
    </row>
    <row r="5279" spans="3:4" x14ac:dyDescent="0.25">
      <c r="C5279" s="15"/>
      <c r="D5279" s="15"/>
    </row>
    <row r="5280" spans="3:4" x14ac:dyDescent="0.25">
      <c r="C5280" s="15"/>
      <c r="D5280" s="15"/>
    </row>
    <row r="5281" spans="3:4" x14ac:dyDescent="0.25">
      <c r="C5281" s="15"/>
      <c r="D5281" s="15"/>
    </row>
    <row r="5282" spans="3:4" x14ac:dyDescent="0.25">
      <c r="C5282" s="15"/>
      <c r="D5282" s="15"/>
    </row>
    <row r="5283" spans="3:4" x14ac:dyDescent="0.25">
      <c r="C5283" s="15"/>
      <c r="D5283" s="15"/>
    </row>
    <row r="5284" spans="3:4" x14ac:dyDescent="0.25">
      <c r="C5284" s="15"/>
      <c r="D5284" s="15"/>
    </row>
    <row r="5285" spans="3:4" x14ac:dyDescent="0.25">
      <c r="C5285" s="15"/>
      <c r="D5285" s="15"/>
    </row>
    <row r="5286" spans="3:4" x14ac:dyDescent="0.25">
      <c r="C5286" s="15"/>
      <c r="D5286" s="15"/>
    </row>
    <row r="5287" spans="3:4" x14ac:dyDescent="0.25">
      <c r="C5287" s="15"/>
      <c r="D5287" s="15"/>
    </row>
    <row r="5288" spans="3:4" x14ac:dyDescent="0.25">
      <c r="C5288" s="15"/>
      <c r="D5288" s="15"/>
    </row>
    <row r="5289" spans="3:4" x14ac:dyDescent="0.25">
      <c r="C5289" s="15"/>
      <c r="D5289" s="15"/>
    </row>
    <row r="5290" spans="3:4" x14ac:dyDescent="0.25">
      <c r="C5290" s="15"/>
      <c r="D5290" s="15"/>
    </row>
    <row r="5291" spans="3:4" x14ac:dyDescent="0.25">
      <c r="C5291" s="15"/>
      <c r="D5291" s="15"/>
    </row>
    <row r="5292" spans="3:4" x14ac:dyDescent="0.25">
      <c r="C5292" s="15"/>
      <c r="D5292" s="15"/>
    </row>
    <row r="5293" spans="3:4" x14ac:dyDescent="0.25">
      <c r="C5293" s="15"/>
      <c r="D5293" s="15"/>
    </row>
    <row r="5294" spans="3:4" x14ac:dyDescent="0.25">
      <c r="C5294" s="15"/>
      <c r="D5294" s="15"/>
    </row>
    <row r="5295" spans="3:4" x14ac:dyDescent="0.25">
      <c r="C5295" s="15"/>
      <c r="D5295" s="15"/>
    </row>
    <row r="5296" spans="3:4" x14ac:dyDescent="0.25">
      <c r="C5296" s="15"/>
      <c r="D5296" s="15"/>
    </row>
    <row r="5297" spans="3:4" x14ac:dyDescent="0.25">
      <c r="C5297" s="15"/>
      <c r="D5297" s="15"/>
    </row>
    <row r="5298" spans="3:4" x14ac:dyDescent="0.25">
      <c r="C5298" s="15"/>
      <c r="D5298" s="15"/>
    </row>
    <row r="5299" spans="3:4" x14ac:dyDescent="0.25">
      <c r="C5299" s="15"/>
      <c r="D5299" s="15"/>
    </row>
    <row r="5300" spans="3:4" x14ac:dyDescent="0.25">
      <c r="C5300" s="15"/>
      <c r="D5300" s="15"/>
    </row>
    <row r="5301" spans="3:4" x14ac:dyDescent="0.25">
      <c r="C5301" s="15"/>
      <c r="D5301" s="15"/>
    </row>
    <row r="5302" spans="3:4" x14ac:dyDescent="0.25">
      <c r="C5302" s="15"/>
      <c r="D5302" s="15"/>
    </row>
    <row r="5303" spans="3:4" x14ac:dyDescent="0.25">
      <c r="C5303" s="15"/>
      <c r="D5303" s="15"/>
    </row>
    <row r="5304" spans="3:4" x14ac:dyDescent="0.25">
      <c r="C5304" s="15"/>
      <c r="D5304" s="15"/>
    </row>
    <row r="5305" spans="3:4" x14ac:dyDescent="0.25">
      <c r="C5305" s="15"/>
      <c r="D5305" s="15"/>
    </row>
    <row r="5306" spans="3:4" x14ac:dyDescent="0.25">
      <c r="C5306" s="15"/>
      <c r="D5306" s="15"/>
    </row>
    <row r="5307" spans="3:4" x14ac:dyDescent="0.25">
      <c r="C5307" s="15"/>
      <c r="D5307" s="15"/>
    </row>
    <row r="5308" spans="3:4" x14ac:dyDescent="0.25">
      <c r="C5308" s="15"/>
      <c r="D5308" s="15"/>
    </row>
    <row r="5309" spans="3:4" x14ac:dyDescent="0.25">
      <c r="C5309" s="15"/>
      <c r="D5309" s="15"/>
    </row>
    <row r="5310" spans="3:4" x14ac:dyDescent="0.25">
      <c r="C5310" s="15"/>
      <c r="D5310" s="15"/>
    </row>
    <row r="5311" spans="3:4" x14ac:dyDescent="0.25">
      <c r="C5311" s="15"/>
      <c r="D5311" s="15"/>
    </row>
    <row r="5312" spans="3:4" x14ac:dyDescent="0.25">
      <c r="C5312" s="15"/>
      <c r="D5312" s="15"/>
    </row>
    <row r="5313" spans="3:4" x14ac:dyDescent="0.25">
      <c r="C5313" s="15"/>
      <c r="D5313" s="15"/>
    </row>
    <row r="5314" spans="3:4" x14ac:dyDescent="0.25">
      <c r="C5314" s="15"/>
      <c r="D5314" s="15"/>
    </row>
    <row r="5315" spans="3:4" x14ac:dyDescent="0.25">
      <c r="C5315" s="15"/>
      <c r="D5315" s="15"/>
    </row>
    <row r="5316" spans="3:4" x14ac:dyDescent="0.25">
      <c r="C5316" s="15"/>
      <c r="D5316" s="15"/>
    </row>
    <row r="5317" spans="3:4" x14ac:dyDescent="0.25">
      <c r="C5317" s="15"/>
      <c r="D5317" s="15"/>
    </row>
    <row r="5318" spans="3:4" x14ac:dyDescent="0.25">
      <c r="C5318" s="15"/>
      <c r="D5318" s="15"/>
    </row>
    <row r="5319" spans="3:4" x14ac:dyDescent="0.25">
      <c r="C5319" s="15"/>
      <c r="D5319" s="15"/>
    </row>
    <row r="5320" spans="3:4" x14ac:dyDescent="0.25">
      <c r="C5320" s="15"/>
      <c r="D5320" s="15"/>
    </row>
    <row r="5321" spans="3:4" x14ac:dyDescent="0.25">
      <c r="C5321" s="15"/>
      <c r="D5321" s="15"/>
    </row>
    <row r="5322" spans="3:4" x14ac:dyDescent="0.25">
      <c r="C5322" s="15"/>
      <c r="D5322" s="15"/>
    </row>
    <row r="5323" spans="3:4" x14ac:dyDescent="0.25">
      <c r="C5323" s="15"/>
      <c r="D5323" s="15"/>
    </row>
    <row r="5324" spans="3:4" x14ac:dyDescent="0.25">
      <c r="C5324" s="15"/>
      <c r="D5324" s="15"/>
    </row>
    <row r="5325" spans="3:4" x14ac:dyDescent="0.25">
      <c r="C5325" s="15"/>
      <c r="D5325" s="15"/>
    </row>
    <row r="5326" spans="3:4" x14ac:dyDescent="0.25">
      <c r="C5326" s="15"/>
      <c r="D5326" s="15"/>
    </row>
    <row r="5327" spans="3:4" x14ac:dyDescent="0.25">
      <c r="C5327" s="15"/>
      <c r="D5327" s="15"/>
    </row>
    <row r="5328" spans="3:4" x14ac:dyDescent="0.25">
      <c r="C5328" s="15"/>
      <c r="D5328" s="15"/>
    </row>
    <row r="5329" spans="3:4" x14ac:dyDescent="0.25">
      <c r="C5329" s="15"/>
      <c r="D5329" s="15"/>
    </row>
    <row r="5330" spans="3:4" x14ac:dyDescent="0.25">
      <c r="C5330" s="15"/>
      <c r="D5330" s="15"/>
    </row>
    <row r="5331" spans="3:4" x14ac:dyDescent="0.25">
      <c r="C5331" s="15"/>
      <c r="D5331" s="15"/>
    </row>
    <row r="5332" spans="3:4" x14ac:dyDescent="0.25">
      <c r="C5332" s="15"/>
      <c r="D5332" s="15"/>
    </row>
    <row r="5333" spans="3:4" x14ac:dyDescent="0.25">
      <c r="C5333" s="15"/>
      <c r="D5333" s="15"/>
    </row>
    <row r="5334" spans="3:4" x14ac:dyDescent="0.25">
      <c r="C5334" s="15"/>
      <c r="D5334" s="15"/>
    </row>
    <row r="5335" spans="3:4" x14ac:dyDescent="0.25">
      <c r="C5335" s="15"/>
      <c r="D5335" s="15"/>
    </row>
    <row r="5336" spans="3:4" x14ac:dyDescent="0.25">
      <c r="C5336" s="15"/>
      <c r="D5336" s="15"/>
    </row>
    <row r="5337" spans="3:4" x14ac:dyDescent="0.25">
      <c r="C5337" s="15"/>
      <c r="D5337" s="15"/>
    </row>
    <row r="5338" spans="3:4" x14ac:dyDescent="0.25">
      <c r="C5338" s="15"/>
      <c r="D5338" s="15"/>
    </row>
    <row r="5339" spans="3:4" x14ac:dyDescent="0.25">
      <c r="C5339" s="15"/>
      <c r="D5339" s="15"/>
    </row>
    <row r="5340" spans="3:4" x14ac:dyDescent="0.25">
      <c r="C5340" s="15"/>
      <c r="D5340" s="15"/>
    </row>
    <row r="5341" spans="3:4" x14ac:dyDescent="0.25">
      <c r="C5341" s="15"/>
      <c r="D5341" s="15"/>
    </row>
    <row r="5342" spans="3:4" x14ac:dyDescent="0.25">
      <c r="C5342" s="15"/>
      <c r="D5342" s="15"/>
    </row>
    <row r="5343" spans="3:4" x14ac:dyDescent="0.25">
      <c r="C5343" s="15"/>
      <c r="D5343" s="15"/>
    </row>
    <row r="5344" spans="3:4" x14ac:dyDescent="0.25">
      <c r="C5344" s="15"/>
      <c r="D5344" s="15"/>
    </row>
    <row r="5345" spans="3:4" x14ac:dyDescent="0.25">
      <c r="C5345" s="15"/>
      <c r="D5345" s="15"/>
    </row>
    <row r="5346" spans="3:4" x14ac:dyDescent="0.25">
      <c r="C5346" s="15"/>
      <c r="D5346" s="15"/>
    </row>
    <row r="5347" spans="3:4" x14ac:dyDescent="0.25">
      <c r="C5347" s="15"/>
      <c r="D5347" s="15"/>
    </row>
    <row r="5348" spans="3:4" x14ac:dyDescent="0.25">
      <c r="C5348" s="15"/>
      <c r="D5348" s="15"/>
    </row>
    <row r="5349" spans="3:4" x14ac:dyDescent="0.25">
      <c r="C5349" s="15"/>
      <c r="D5349" s="15"/>
    </row>
    <row r="5350" spans="3:4" x14ac:dyDescent="0.25">
      <c r="C5350" s="15"/>
      <c r="D5350" s="15"/>
    </row>
    <row r="5351" spans="3:4" x14ac:dyDescent="0.25">
      <c r="C5351" s="15"/>
      <c r="D5351" s="15"/>
    </row>
    <row r="5352" spans="3:4" x14ac:dyDescent="0.25">
      <c r="C5352" s="15"/>
      <c r="D5352" s="15"/>
    </row>
    <row r="5353" spans="3:4" x14ac:dyDescent="0.25">
      <c r="C5353" s="15"/>
      <c r="D5353" s="15"/>
    </row>
    <row r="5354" spans="3:4" x14ac:dyDescent="0.25">
      <c r="C5354" s="15"/>
      <c r="D5354" s="15"/>
    </row>
    <row r="5355" spans="3:4" x14ac:dyDescent="0.25">
      <c r="C5355" s="15"/>
      <c r="D5355" s="15"/>
    </row>
    <row r="5356" spans="3:4" x14ac:dyDescent="0.25">
      <c r="C5356" s="15"/>
      <c r="D5356" s="15"/>
    </row>
    <row r="5357" spans="3:4" x14ac:dyDescent="0.25">
      <c r="C5357" s="15"/>
      <c r="D5357" s="15"/>
    </row>
    <row r="5358" spans="3:4" x14ac:dyDescent="0.25">
      <c r="C5358" s="15"/>
      <c r="D5358" s="15"/>
    </row>
    <row r="5359" spans="3:4" x14ac:dyDescent="0.25">
      <c r="C5359" s="15"/>
      <c r="D5359" s="15"/>
    </row>
    <row r="5360" spans="3:4" x14ac:dyDescent="0.25">
      <c r="C5360" s="15"/>
      <c r="D5360" s="15"/>
    </row>
    <row r="5361" spans="3:4" x14ac:dyDescent="0.25">
      <c r="C5361" s="15"/>
      <c r="D5361" s="15"/>
    </row>
    <row r="5362" spans="3:4" x14ac:dyDescent="0.25">
      <c r="C5362" s="15"/>
      <c r="D5362" s="15"/>
    </row>
    <row r="5363" spans="3:4" x14ac:dyDescent="0.25">
      <c r="C5363" s="15"/>
      <c r="D5363" s="15"/>
    </row>
    <row r="5364" spans="3:4" x14ac:dyDescent="0.25">
      <c r="C5364" s="15"/>
      <c r="D5364" s="15"/>
    </row>
    <row r="5365" spans="3:4" x14ac:dyDescent="0.25">
      <c r="C5365" s="15"/>
      <c r="D5365" s="15"/>
    </row>
    <row r="5366" spans="3:4" x14ac:dyDescent="0.25">
      <c r="C5366" s="15"/>
      <c r="D5366" s="15"/>
    </row>
    <row r="5367" spans="3:4" x14ac:dyDescent="0.25">
      <c r="C5367" s="15"/>
      <c r="D5367" s="15"/>
    </row>
    <row r="5368" spans="3:4" x14ac:dyDescent="0.25">
      <c r="C5368" s="15"/>
      <c r="D5368" s="15"/>
    </row>
    <row r="5369" spans="3:4" x14ac:dyDescent="0.25">
      <c r="C5369" s="15"/>
      <c r="D5369" s="15"/>
    </row>
    <row r="5370" spans="3:4" x14ac:dyDescent="0.25">
      <c r="C5370" s="15"/>
      <c r="D5370" s="15"/>
    </row>
    <row r="5371" spans="3:4" x14ac:dyDescent="0.25">
      <c r="C5371" s="15"/>
      <c r="D5371" s="15"/>
    </row>
    <row r="5372" spans="3:4" x14ac:dyDescent="0.25">
      <c r="C5372" s="15"/>
      <c r="D5372" s="15"/>
    </row>
    <row r="5373" spans="3:4" x14ac:dyDescent="0.25">
      <c r="C5373" s="15"/>
      <c r="D5373" s="15"/>
    </row>
    <row r="5374" spans="3:4" x14ac:dyDescent="0.25">
      <c r="C5374" s="15"/>
      <c r="D5374" s="15"/>
    </row>
    <row r="5375" spans="3:4" x14ac:dyDescent="0.25">
      <c r="C5375" s="15"/>
      <c r="D5375" s="15"/>
    </row>
    <row r="5376" spans="3:4" x14ac:dyDescent="0.25">
      <c r="C5376" s="15"/>
      <c r="D5376" s="15"/>
    </row>
    <row r="5377" spans="3:4" x14ac:dyDescent="0.25">
      <c r="C5377" s="15"/>
      <c r="D5377" s="15"/>
    </row>
    <row r="5378" spans="3:4" x14ac:dyDescent="0.25">
      <c r="C5378" s="15"/>
      <c r="D5378" s="15"/>
    </row>
    <row r="5379" spans="3:4" x14ac:dyDescent="0.25">
      <c r="C5379" s="15"/>
      <c r="D5379" s="15"/>
    </row>
    <row r="5380" spans="3:4" x14ac:dyDescent="0.25">
      <c r="C5380" s="15"/>
      <c r="D5380" s="15"/>
    </row>
    <row r="5381" spans="3:4" x14ac:dyDescent="0.25">
      <c r="C5381" s="15"/>
      <c r="D5381" s="15"/>
    </row>
    <row r="5382" spans="3:4" x14ac:dyDescent="0.25">
      <c r="C5382" s="15"/>
      <c r="D5382" s="15"/>
    </row>
    <row r="5383" spans="3:4" x14ac:dyDescent="0.25">
      <c r="C5383" s="15"/>
      <c r="D5383" s="15"/>
    </row>
    <row r="5384" spans="3:4" x14ac:dyDescent="0.25">
      <c r="C5384" s="15"/>
      <c r="D5384" s="15"/>
    </row>
    <row r="5385" spans="3:4" x14ac:dyDescent="0.25">
      <c r="C5385" s="15"/>
      <c r="D5385" s="15"/>
    </row>
    <row r="5386" spans="3:4" x14ac:dyDescent="0.25">
      <c r="C5386" s="15"/>
      <c r="D5386" s="15"/>
    </row>
    <row r="5387" spans="3:4" x14ac:dyDescent="0.25">
      <c r="C5387" s="15"/>
      <c r="D5387" s="15"/>
    </row>
    <row r="5388" spans="3:4" x14ac:dyDescent="0.25">
      <c r="C5388" s="15"/>
      <c r="D5388" s="15"/>
    </row>
    <row r="5389" spans="3:4" x14ac:dyDescent="0.25">
      <c r="C5389" s="15"/>
      <c r="D5389" s="15"/>
    </row>
    <row r="5390" spans="3:4" x14ac:dyDescent="0.25">
      <c r="C5390" s="15"/>
      <c r="D5390" s="15"/>
    </row>
    <row r="5391" spans="3:4" x14ac:dyDescent="0.25">
      <c r="C5391" s="15"/>
      <c r="D5391" s="15"/>
    </row>
    <row r="5392" spans="3:4" x14ac:dyDescent="0.25">
      <c r="C5392" s="15"/>
      <c r="D5392" s="15"/>
    </row>
    <row r="5393" spans="3:4" x14ac:dyDescent="0.25">
      <c r="C5393" s="15"/>
      <c r="D5393" s="15"/>
    </row>
    <row r="5394" spans="3:4" x14ac:dyDescent="0.25">
      <c r="C5394" s="15"/>
      <c r="D5394" s="15"/>
    </row>
    <row r="5395" spans="3:4" x14ac:dyDescent="0.25">
      <c r="C5395" s="15"/>
      <c r="D5395" s="15"/>
    </row>
    <row r="5396" spans="3:4" x14ac:dyDescent="0.25">
      <c r="C5396" s="15"/>
      <c r="D5396" s="15"/>
    </row>
    <row r="5397" spans="3:4" x14ac:dyDescent="0.25">
      <c r="C5397" s="15"/>
      <c r="D5397" s="15"/>
    </row>
    <row r="5398" spans="3:4" x14ac:dyDescent="0.25">
      <c r="C5398" s="15"/>
      <c r="D5398" s="15"/>
    </row>
    <row r="5399" spans="3:4" x14ac:dyDescent="0.25">
      <c r="C5399" s="15"/>
      <c r="D5399" s="15"/>
    </row>
    <row r="5400" spans="3:4" x14ac:dyDescent="0.25">
      <c r="C5400" s="15"/>
      <c r="D5400" s="15"/>
    </row>
    <row r="5401" spans="3:4" x14ac:dyDescent="0.25">
      <c r="C5401" s="15"/>
      <c r="D5401" s="15"/>
    </row>
    <row r="5402" spans="3:4" x14ac:dyDescent="0.25">
      <c r="C5402" s="15"/>
      <c r="D5402" s="15"/>
    </row>
    <row r="5403" spans="3:4" x14ac:dyDescent="0.25">
      <c r="C5403" s="15"/>
      <c r="D5403" s="15"/>
    </row>
    <row r="5404" spans="3:4" x14ac:dyDescent="0.25">
      <c r="C5404" s="15"/>
      <c r="D5404" s="15"/>
    </row>
    <row r="5405" spans="3:4" x14ac:dyDescent="0.25">
      <c r="C5405" s="15"/>
      <c r="D5405" s="15"/>
    </row>
    <row r="5406" spans="3:4" x14ac:dyDescent="0.25">
      <c r="C5406" s="15"/>
      <c r="D5406" s="15"/>
    </row>
    <row r="5407" spans="3:4" x14ac:dyDescent="0.25">
      <c r="C5407" s="15"/>
      <c r="D5407" s="15"/>
    </row>
    <row r="5408" spans="3:4" x14ac:dyDescent="0.25">
      <c r="C5408" s="15"/>
      <c r="D5408" s="15"/>
    </row>
    <row r="5409" spans="3:4" x14ac:dyDescent="0.25">
      <c r="C5409" s="15"/>
      <c r="D5409" s="15"/>
    </row>
    <row r="5410" spans="3:4" x14ac:dyDescent="0.25">
      <c r="C5410" s="15"/>
      <c r="D5410" s="15"/>
    </row>
    <row r="5411" spans="3:4" x14ac:dyDescent="0.25">
      <c r="C5411" s="15"/>
      <c r="D5411" s="15"/>
    </row>
    <row r="5412" spans="3:4" x14ac:dyDescent="0.25">
      <c r="C5412" s="15"/>
      <c r="D5412" s="15"/>
    </row>
    <row r="5413" spans="3:4" x14ac:dyDescent="0.25">
      <c r="C5413" s="15"/>
      <c r="D5413" s="15"/>
    </row>
    <row r="5414" spans="3:4" x14ac:dyDescent="0.25">
      <c r="C5414" s="15"/>
      <c r="D5414" s="15"/>
    </row>
    <row r="5415" spans="3:4" x14ac:dyDescent="0.25">
      <c r="C5415" s="15"/>
      <c r="D5415" s="15"/>
    </row>
    <row r="5416" spans="3:4" x14ac:dyDescent="0.25">
      <c r="C5416" s="15"/>
      <c r="D5416" s="15"/>
    </row>
    <row r="5417" spans="3:4" x14ac:dyDescent="0.25">
      <c r="C5417" s="15"/>
      <c r="D5417" s="15"/>
    </row>
    <row r="5418" spans="3:4" x14ac:dyDescent="0.25">
      <c r="C5418" s="15"/>
      <c r="D5418" s="15"/>
    </row>
    <row r="5419" spans="3:4" x14ac:dyDescent="0.25">
      <c r="C5419" s="15"/>
      <c r="D5419" s="15"/>
    </row>
    <row r="5420" spans="3:4" x14ac:dyDescent="0.25">
      <c r="C5420" s="15"/>
      <c r="D5420" s="15"/>
    </row>
    <row r="5421" spans="3:4" x14ac:dyDescent="0.25">
      <c r="C5421" s="15"/>
      <c r="D5421" s="15"/>
    </row>
    <row r="5422" spans="3:4" x14ac:dyDescent="0.25">
      <c r="C5422" s="15"/>
      <c r="D5422" s="15"/>
    </row>
    <row r="5423" spans="3:4" x14ac:dyDescent="0.25">
      <c r="C5423" s="15"/>
      <c r="D5423" s="15"/>
    </row>
    <row r="5424" spans="3:4" x14ac:dyDescent="0.25">
      <c r="C5424" s="15"/>
      <c r="D5424" s="15"/>
    </row>
    <row r="5425" spans="3:4" x14ac:dyDescent="0.25">
      <c r="C5425" s="15"/>
      <c r="D5425" s="15"/>
    </row>
    <row r="5426" spans="3:4" x14ac:dyDescent="0.25">
      <c r="C5426" s="15"/>
      <c r="D5426" s="15"/>
    </row>
    <row r="5427" spans="3:4" x14ac:dyDescent="0.25">
      <c r="C5427" s="15"/>
      <c r="D5427" s="15"/>
    </row>
    <row r="5428" spans="3:4" x14ac:dyDescent="0.25">
      <c r="C5428" s="15"/>
      <c r="D5428" s="15"/>
    </row>
    <row r="5429" spans="3:4" x14ac:dyDescent="0.25">
      <c r="C5429" s="15"/>
      <c r="D5429" s="15"/>
    </row>
    <row r="5430" spans="3:4" x14ac:dyDescent="0.25">
      <c r="C5430" s="15"/>
      <c r="D5430" s="15"/>
    </row>
    <row r="5431" spans="3:4" x14ac:dyDescent="0.25">
      <c r="C5431" s="15"/>
      <c r="D5431" s="15"/>
    </row>
    <row r="5432" spans="3:4" x14ac:dyDescent="0.25">
      <c r="C5432" s="15"/>
      <c r="D5432" s="15"/>
    </row>
    <row r="5433" spans="3:4" x14ac:dyDescent="0.25">
      <c r="C5433" s="15"/>
      <c r="D5433" s="15"/>
    </row>
    <row r="5434" spans="3:4" x14ac:dyDescent="0.25">
      <c r="C5434" s="15"/>
      <c r="D5434" s="15"/>
    </row>
    <row r="5435" spans="3:4" x14ac:dyDescent="0.25">
      <c r="C5435" s="15"/>
      <c r="D5435" s="15"/>
    </row>
    <row r="5436" spans="3:4" x14ac:dyDescent="0.25">
      <c r="C5436" s="15"/>
      <c r="D5436" s="15"/>
    </row>
    <row r="5437" spans="3:4" x14ac:dyDescent="0.25">
      <c r="C5437" s="15"/>
      <c r="D5437" s="15"/>
    </row>
    <row r="5438" spans="3:4" x14ac:dyDescent="0.25">
      <c r="C5438" s="15"/>
      <c r="D5438" s="15"/>
    </row>
    <row r="5439" spans="3:4" x14ac:dyDescent="0.25">
      <c r="C5439" s="15"/>
      <c r="D5439" s="15"/>
    </row>
    <row r="5440" spans="3:4" x14ac:dyDescent="0.25">
      <c r="C5440" s="15"/>
      <c r="D5440" s="15"/>
    </row>
    <row r="5441" spans="3:4" x14ac:dyDescent="0.25">
      <c r="C5441" s="15"/>
      <c r="D5441" s="15"/>
    </row>
    <row r="5442" spans="3:4" x14ac:dyDescent="0.25">
      <c r="C5442" s="15"/>
      <c r="D5442" s="15"/>
    </row>
    <row r="5443" spans="3:4" x14ac:dyDescent="0.25">
      <c r="C5443" s="15"/>
      <c r="D5443" s="15"/>
    </row>
    <row r="5444" spans="3:4" x14ac:dyDescent="0.25">
      <c r="C5444" s="15"/>
      <c r="D5444" s="15"/>
    </row>
    <row r="5445" spans="3:4" x14ac:dyDescent="0.25">
      <c r="C5445" s="15"/>
      <c r="D5445" s="15"/>
    </row>
    <row r="5446" spans="3:4" x14ac:dyDescent="0.25">
      <c r="C5446" s="15"/>
      <c r="D5446" s="15"/>
    </row>
    <row r="5447" spans="3:4" x14ac:dyDescent="0.25">
      <c r="C5447" s="15"/>
      <c r="D5447" s="15"/>
    </row>
    <row r="5448" spans="3:4" x14ac:dyDescent="0.25">
      <c r="C5448" s="15"/>
      <c r="D5448" s="15"/>
    </row>
    <row r="5449" spans="3:4" x14ac:dyDescent="0.25">
      <c r="C5449" s="15"/>
      <c r="D5449" s="15"/>
    </row>
    <row r="5450" spans="3:4" x14ac:dyDescent="0.25">
      <c r="C5450" s="15"/>
      <c r="D5450" s="15"/>
    </row>
    <row r="5451" spans="3:4" x14ac:dyDescent="0.25">
      <c r="C5451" s="15"/>
      <c r="D5451" s="15"/>
    </row>
    <row r="5452" spans="3:4" x14ac:dyDescent="0.25">
      <c r="C5452" s="15"/>
      <c r="D5452" s="15"/>
    </row>
    <row r="5453" spans="3:4" x14ac:dyDescent="0.25">
      <c r="C5453" s="15"/>
      <c r="D5453" s="15"/>
    </row>
    <row r="5454" spans="3:4" x14ac:dyDescent="0.25">
      <c r="C5454" s="15"/>
      <c r="D5454" s="15"/>
    </row>
    <row r="5455" spans="3:4" x14ac:dyDescent="0.25">
      <c r="C5455" s="15"/>
      <c r="D5455" s="15"/>
    </row>
    <row r="5456" spans="3:4" x14ac:dyDescent="0.25">
      <c r="C5456" s="15"/>
      <c r="D5456" s="15"/>
    </row>
    <row r="5457" spans="3:4" x14ac:dyDescent="0.25">
      <c r="C5457" s="15"/>
      <c r="D5457" s="15"/>
    </row>
    <row r="5458" spans="3:4" x14ac:dyDescent="0.25">
      <c r="C5458" s="15"/>
      <c r="D5458" s="15"/>
    </row>
    <row r="5459" spans="3:4" x14ac:dyDescent="0.25">
      <c r="C5459" s="15"/>
      <c r="D5459" s="15"/>
    </row>
    <row r="5460" spans="3:4" x14ac:dyDescent="0.25">
      <c r="C5460" s="15"/>
      <c r="D5460" s="15"/>
    </row>
    <row r="5461" spans="3:4" x14ac:dyDescent="0.25">
      <c r="C5461" s="15"/>
      <c r="D5461" s="15"/>
    </row>
    <row r="5462" spans="3:4" x14ac:dyDescent="0.25">
      <c r="C5462" s="15"/>
      <c r="D5462" s="15"/>
    </row>
    <row r="5463" spans="3:4" x14ac:dyDescent="0.25">
      <c r="C5463" s="15"/>
      <c r="D5463" s="15"/>
    </row>
    <row r="5464" spans="3:4" x14ac:dyDescent="0.25">
      <c r="C5464" s="15"/>
      <c r="D5464" s="15"/>
    </row>
    <row r="5465" spans="3:4" x14ac:dyDescent="0.25">
      <c r="C5465" s="15"/>
      <c r="D5465" s="15"/>
    </row>
    <row r="5466" spans="3:4" x14ac:dyDescent="0.25">
      <c r="C5466" s="15"/>
      <c r="D5466" s="15"/>
    </row>
    <row r="5467" spans="3:4" x14ac:dyDescent="0.25">
      <c r="C5467" s="15"/>
      <c r="D5467" s="15"/>
    </row>
    <row r="5468" spans="3:4" x14ac:dyDescent="0.25">
      <c r="C5468" s="15"/>
      <c r="D5468" s="15"/>
    </row>
    <row r="5469" spans="3:4" x14ac:dyDescent="0.25">
      <c r="C5469" s="15"/>
      <c r="D5469" s="15"/>
    </row>
    <row r="5470" spans="3:4" x14ac:dyDescent="0.25">
      <c r="C5470" s="15"/>
      <c r="D5470" s="15"/>
    </row>
    <row r="5471" spans="3:4" x14ac:dyDescent="0.25">
      <c r="C5471" s="15"/>
      <c r="D5471" s="15"/>
    </row>
    <row r="5472" spans="3:4" x14ac:dyDescent="0.25">
      <c r="C5472" s="15"/>
      <c r="D5472" s="15"/>
    </row>
    <row r="5473" spans="3:4" x14ac:dyDescent="0.25">
      <c r="C5473" s="15"/>
      <c r="D5473" s="15"/>
    </row>
    <row r="5474" spans="3:4" x14ac:dyDescent="0.25">
      <c r="C5474" s="15"/>
      <c r="D5474" s="15"/>
    </row>
    <row r="5475" spans="3:4" x14ac:dyDescent="0.25">
      <c r="C5475" s="15"/>
      <c r="D5475" s="15"/>
    </row>
    <row r="5476" spans="3:4" x14ac:dyDescent="0.25">
      <c r="C5476" s="15"/>
      <c r="D5476" s="15"/>
    </row>
    <row r="5477" spans="3:4" x14ac:dyDescent="0.25">
      <c r="C5477" s="15"/>
      <c r="D5477" s="15"/>
    </row>
    <row r="5478" spans="3:4" x14ac:dyDescent="0.25">
      <c r="C5478" s="15"/>
      <c r="D5478" s="15"/>
    </row>
    <row r="5479" spans="3:4" x14ac:dyDescent="0.25">
      <c r="C5479" s="15"/>
      <c r="D5479" s="15"/>
    </row>
    <row r="5480" spans="3:4" x14ac:dyDescent="0.25">
      <c r="C5480" s="15"/>
      <c r="D5480" s="15"/>
    </row>
    <row r="5481" spans="3:4" x14ac:dyDescent="0.25">
      <c r="C5481" s="15"/>
      <c r="D5481" s="15"/>
    </row>
    <row r="5482" spans="3:4" x14ac:dyDescent="0.25">
      <c r="C5482" s="15"/>
      <c r="D5482" s="15"/>
    </row>
    <row r="5483" spans="3:4" x14ac:dyDescent="0.25">
      <c r="C5483" s="15"/>
      <c r="D5483" s="15"/>
    </row>
    <row r="5484" spans="3:4" x14ac:dyDescent="0.25">
      <c r="C5484" s="15"/>
      <c r="D5484" s="15"/>
    </row>
    <row r="5485" spans="3:4" x14ac:dyDescent="0.25">
      <c r="C5485" s="15"/>
      <c r="D5485" s="15"/>
    </row>
    <row r="5486" spans="3:4" x14ac:dyDescent="0.25">
      <c r="C5486" s="15"/>
      <c r="D5486" s="15"/>
    </row>
    <row r="5487" spans="3:4" x14ac:dyDescent="0.25">
      <c r="C5487" s="15"/>
      <c r="D5487" s="15"/>
    </row>
    <row r="5488" spans="3:4" x14ac:dyDescent="0.25">
      <c r="C5488" s="15"/>
      <c r="D5488" s="15"/>
    </row>
    <row r="5489" spans="3:4" x14ac:dyDescent="0.25">
      <c r="C5489" s="15"/>
      <c r="D5489" s="15"/>
    </row>
    <row r="5490" spans="3:4" x14ac:dyDescent="0.25">
      <c r="C5490" s="15"/>
      <c r="D5490" s="15"/>
    </row>
    <row r="5491" spans="3:4" x14ac:dyDescent="0.25">
      <c r="C5491" s="15"/>
      <c r="D5491" s="15"/>
    </row>
    <row r="5492" spans="3:4" x14ac:dyDescent="0.25">
      <c r="C5492" s="15"/>
      <c r="D5492" s="15"/>
    </row>
    <row r="5493" spans="3:4" x14ac:dyDescent="0.25">
      <c r="C5493" s="15"/>
      <c r="D5493" s="15"/>
    </row>
    <row r="5494" spans="3:4" x14ac:dyDescent="0.25">
      <c r="C5494" s="15"/>
      <c r="D5494" s="15"/>
    </row>
    <row r="5495" spans="3:4" x14ac:dyDescent="0.25">
      <c r="C5495" s="15"/>
      <c r="D5495" s="15"/>
    </row>
    <row r="5496" spans="3:4" x14ac:dyDescent="0.25">
      <c r="C5496" s="15"/>
      <c r="D5496" s="15"/>
    </row>
    <row r="5497" spans="3:4" x14ac:dyDescent="0.25">
      <c r="C5497" s="15"/>
      <c r="D5497" s="15"/>
    </row>
    <row r="5498" spans="3:4" x14ac:dyDescent="0.25">
      <c r="C5498" s="15"/>
      <c r="D5498" s="15"/>
    </row>
    <row r="5499" spans="3:4" x14ac:dyDescent="0.25">
      <c r="C5499" s="15"/>
      <c r="D5499" s="15"/>
    </row>
    <row r="5500" spans="3:4" x14ac:dyDescent="0.25">
      <c r="C5500" s="15"/>
      <c r="D5500" s="15"/>
    </row>
    <row r="5501" spans="3:4" x14ac:dyDescent="0.25">
      <c r="C5501" s="15"/>
      <c r="D5501" s="15"/>
    </row>
    <row r="5502" spans="3:4" x14ac:dyDescent="0.25">
      <c r="C5502" s="15"/>
      <c r="D5502" s="15"/>
    </row>
    <row r="5503" spans="3:4" x14ac:dyDescent="0.25">
      <c r="C5503" s="15"/>
      <c r="D5503" s="15"/>
    </row>
    <row r="5504" spans="3:4" x14ac:dyDescent="0.25">
      <c r="C5504" s="15"/>
      <c r="D5504" s="15"/>
    </row>
    <row r="5505" spans="3:4" x14ac:dyDescent="0.25">
      <c r="C5505" s="15"/>
      <c r="D5505" s="15"/>
    </row>
    <row r="5506" spans="3:4" x14ac:dyDescent="0.25">
      <c r="C5506" s="15"/>
      <c r="D5506" s="15"/>
    </row>
    <row r="5507" spans="3:4" x14ac:dyDescent="0.25">
      <c r="C5507" s="15"/>
      <c r="D5507" s="15"/>
    </row>
    <row r="5508" spans="3:4" x14ac:dyDescent="0.25">
      <c r="C5508" s="15"/>
      <c r="D5508" s="15"/>
    </row>
    <row r="5509" spans="3:4" x14ac:dyDescent="0.25">
      <c r="C5509" s="15"/>
      <c r="D5509" s="15"/>
    </row>
    <row r="5510" spans="3:4" x14ac:dyDescent="0.25">
      <c r="C5510" s="15"/>
      <c r="D5510" s="15"/>
    </row>
    <row r="5511" spans="3:4" x14ac:dyDescent="0.25">
      <c r="C5511" s="15"/>
      <c r="D5511" s="15"/>
    </row>
    <row r="5512" spans="3:4" x14ac:dyDescent="0.25">
      <c r="C5512" s="15"/>
      <c r="D5512" s="15"/>
    </row>
    <row r="5513" spans="3:4" x14ac:dyDescent="0.25">
      <c r="C5513" s="15"/>
      <c r="D5513" s="15"/>
    </row>
    <row r="5514" spans="3:4" x14ac:dyDescent="0.25">
      <c r="C5514" s="15"/>
      <c r="D5514" s="15"/>
    </row>
    <row r="5515" spans="3:4" x14ac:dyDescent="0.25">
      <c r="C5515" s="15"/>
      <c r="D5515" s="15"/>
    </row>
    <row r="5516" spans="3:4" x14ac:dyDescent="0.25">
      <c r="C5516" s="15"/>
      <c r="D5516" s="15"/>
    </row>
    <row r="5517" spans="3:4" x14ac:dyDescent="0.25">
      <c r="C5517" s="15"/>
      <c r="D5517" s="15"/>
    </row>
    <row r="5518" spans="3:4" x14ac:dyDescent="0.25">
      <c r="C5518" s="15"/>
      <c r="D5518" s="15"/>
    </row>
    <row r="5519" spans="3:4" x14ac:dyDescent="0.25">
      <c r="C5519" s="15"/>
      <c r="D5519" s="15"/>
    </row>
    <row r="5520" spans="3:4" x14ac:dyDescent="0.25">
      <c r="C5520" s="15"/>
      <c r="D5520" s="15"/>
    </row>
    <row r="5521" spans="3:4" x14ac:dyDescent="0.25">
      <c r="C5521" s="15"/>
      <c r="D5521" s="15"/>
    </row>
    <row r="5522" spans="3:4" x14ac:dyDescent="0.25">
      <c r="C5522" s="15"/>
      <c r="D5522" s="15"/>
    </row>
    <row r="5523" spans="3:4" x14ac:dyDescent="0.25">
      <c r="C5523" s="15"/>
      <c r="D5523" s="15"/>
    </row>
    <row r="5524" spans="3:4" x14ac:dyDescent="0.25">
      <c r="C5524" s="15"/>
      <c r="D5524" s="15"/>
    </row>
    <row r="5525" spans="3:4" x14ac:dyDescent="0.25">
      <c r="C5525" s="15"/>
      <c r="D5525" s="15"/>
    </row>
    <row r="5526" spans="3:4" x14ac:dyDescent="0.25">
      <c r="C5526" s="15"/>
      <c r="D5526" s="15"/>
    </row>
    <row r="5527" spans="3:4" x14ac:dyDescent="0.25">
      <c r="C5527" s="15"/>
      <c r="D5527" s="15"/>
    </row>
    <row r="5528" spans="3:4" x14ac:dyDescent="0.25">
      <c r="C5528" s="15"/>
      <c r="D5528" s="15"/>
    </row>
    <row r="5529" spans="3:4" x14ac:dyDescent="0.25">
      <c r="C5529" s="15"/>
      <c r="D5529" s="15"/>
    </row>
    <row r="5530" spans="3:4" x14ac:dyDescent="0.25">
      <c r="C5530" s="15"/>
      <c r="D5530" s="15"/>
    </row>
    <row r="5531" spans="3:4" x14ac:dyDescent="0.25">
      <c r="C5531" s="15"/>
      <c r="D5531" s="15"/>
    </row>
    <row r="5532" spans="3:4" x14ac:dyDescent="0.25">
      <c r="C5532" s="15"/>
      <c r="D5532" s="15"/>
    </row>
    <row r="5533" spans="3:4" x14ac:dyDescent="0.25">
      <c r="C5533" s="15"/>
      <c r="D5533" s="15"/>
    </row>
    <row r="5534" spans="3:4" x14ac:dyDescent="0.25">
      <c r="C5534" s="15"/>
      <c r="D5534" s="15"/>
    </row>
    <row r="5535" spans="3:4" x14ac:dyDescent="0.25">
      <c r="C5535" s="15"/>
      <c r="D5535" s="15"/>
    </row>
    <row r="5536" spans="3:4" x14ac:dyDescent="0.25">
      <c r="C5536" s="15"/>
      <c r="D5536" s="15"/>
    </row>
    <row r="5537" spans="3:4" x14ac:dyDescent="0.25">
      <c r="C5537" s="15"/>
      <c r="D5537" s="15"/>
    </row>
    <row r="5538" spans="3:4" x14ac:dyDescent="0.25">
      <c r="C5538" s="15"/>
      <c r="D5538" s="15"/>
    </row>
    <row r="5539" spans="3:4" x14ac:dyDescent="0.25">
      <c r="C5539" s="15"/>
      <c r="D5539" s="15"/>
    </row>
    <row r="5540" spans="3:4" x14ac:dyDescent="0.25">
      <c r="C5540" s="15"/>
      <c r="D5540" s="15"/>
    </row>
    <row r="5541" spans="3:4" x14ac:dyDescent="0.25">
      <c r="C5541" s="15"/>
      <c r="D5541" s="15"/>
    </row>
    <row r="5542" spans="3:4" x14ac:dyDescent="0.25">
      <c r="C5542" s="15"/>
      <c r="D5542" s="15"/>
    </row>
    <row r="5543" spans="3:4" x14ac:dyDescent="0.25">
      <c r="C5543" s="15"/>
      <c r="D5543" s="15"/>
    </row>
    <row r="5544" spans="3:4" x14ac:dyDescent="0.25">
      <c r="C5544" s="15"/>
      <c r="D5544" s="15"/>
    </row>
    <row r="5545" spans="3:4" x14ac:dyDescent="0.25">
      <c r="C5545" s="15"/>
      <c r="D5545" s="15"/>
    </row>
    <row r="5546" spans="3:4" x14ac:dyDescent="0.25">
      <c r="C5546" s="15"/>
      <c r="D5546" s="15"/>
    </row>
    <row r="5547" spans="3:4" x14ac:dyDescent="0.25">
      <c r="C5547" s="15"/>
      <c r="D5547" s="15"/>
    </row>
    <row r="5548" spans="3:4" x14ac:dyDescent="0.25">
      <c r="C5548" s="15"/>
      <c r="D5548" s="15"/>
    </row>
    <row r="5549" spans="3:4" x14ac:dyDescent="0.25">
      <c r="C5549" s="15"/>
      <c r="D5549" s="15"/>
    </row>
    <row r="5550" spans="3:4" x14ac:dyDescent="0.25">
      <c r="C5550" s="15"/>
      <c r="D5550" s="15"/>
    </row>
    <row r="5551" spans="3:4" x14ac:dyDescent="0.25">
      <c r="C5551" s="15"/>
      <c r="D5551" s="15"/>
    </row>
    <row r="5552" spans="3:4" x14ac:dyDescent="0.25">
      <c r="C5552" s="15"/>
      <c r="D5552" s="15"/>
    </row>
    <row r="5553" spans="3:4" x14ac:dyDescent="0.25">
      <c r="C5553" s="15"/>
      <c r="D5553" s="15"/>
    </row>
    <row r="5554" spans="3:4" x14ac:dyDescent="0.25">
      <c r="C5554" s="15"/>
      <c r="D5554" s="15"/>
    </row>
    <row r="5555" spans="3:4" x14ac:dyDescent="0.25">
      <c r="C5555" s="15"/>
      <c r="D5555" s="15"/>
    </row>
    <row r="5556" spans="3:4" x14ac:dyDescent="0.25">
      <c r="C5556" s="15"/>
      <c r="D5556" s="15"/>
    </row>
    <row r="5557" spans="3:4" x14ac:dyDescent="0.25">
      <c r="C5557" s="15"/>
      <c r="D5557" s="15"/>
    </row>
    <row r="5558" spans="3:4" x14ac:dyDescent="0.25">
      <c r="C5558" s="15"/>
      <c r="D5558" s="15"/>
    </row>
    <row r="5559" spans="3:4" x14ac:dyDescent="0.25">
      <c r="C5559" s="15"/>
      <c r="D5559" s="15"/>
    </row>
    <row r="5560" spans="3:4" x14ac:dyDescent="0.25">
      <c r="C5560" s="15"/>
      <c r="D5560" s="15"/>
    </row>
    <row r="5561" spans="3:4" x14ac:dyDescent="0.25">
      <c r="C5561" s="15"/>
      <c r="D5561" s="15"/>
    </row>
    <row r="5562" spans="3:4" x14ac:dyDescent="0.25">
      <c r="C5562" s="15"/>
      <c r="D5562" s="15"/>
    </row>
    <row r="5563" spans="3:4" x14ac:dyDescent="0.25">
      <c r="C5563" s="15"/>
      <c r="D5563" s="15"/>
    </row>
    <row r="5564" spans="3:4" x14ac:dyDescent="0.25">
      <c r="C5564" s="15"/>
      <c r="D5564" s="15"/>
    </row>
    <row r="5565" spans="3:4" x14ac:dyDescent="0.25">
      <c r="C5565" s="15"/>
      <c r="D5565" s="15"/>
    </row>
    <row r="5566" spans="3:4" x14ac:dyDescent="0.25">
      <c r="C5566" s="15"/>
      <c r="D5566" s="15"/>
    </row>
    <row r="5567" spans="3:4" x14ac:dyDescent="0.25">
      <c r="C5567" s="15"/>
      <c r="D5567" s="15"/>
    </row>
    <row r="5568" spans="3:4" x14ac:dyDescent="0.25">
      <c r="C5568" s="15"/>
      <c r="D5568" s="15"/>
    </row>
    <row r="5569" spans="3:4" x14ac:dyDescent="0.25">
      <c r="C5569" s="15"/>
      <c r="D5569" s="15"/>
    </row>
    <row r="5570" spans="3:4" x14ac:dyDescent="0.25">
      <c r="C5570" s="15"/>
      <c r="D5570" s="15"/>
    </row>
    <row r="5571" spans="3:4" x14ac:dyDescent="0.25">
      <c r="C5571" s="15"/>
      <c r="D5571" s="15"/>
    </row>
    <row r="5572" spans="3:4" x14ac:dyDescent="0.25">
      <c r="C5572" s="15"/>
      <c r="D5572" s="15"/>
    </row>
    <row r="5573" spans="3:4" x14ac:dyDescent="0.25">
      <c r="C5573" s="15"/>
      <c r="D5573" s="15"/>
    </row>
    <row r="5574" spans="3:4" x14ac:dyDescent="0.25">
      <c r="C5574" s="15"/>
      <c r="D5574" s="15"/>
    </row>
    <row r="5575" spans="3:4" x14ac:dyDescent="0.25">
      <c r="C5575" s="15"/>
      <c r="D5575" s="15"/>
    </row>
    <row r="5576" spans="3:4" x14ac:dyDescent="0.25">
      <c r="C5576" s="15"/>
      <c r="D5576" s="15"/>
    </row>
    <row r="5577" spans="3:4" x14ac:dyDescent="0.25">
      <c r="C5577" s="15"/>
      <c r="D5577" s="15"/>
    </row>
    <row r="5578" spans="3:4" x14ac:dyDescent="0.25">
      <c r="C5578" s="15"/>
      <c r="D5578" s="15"/>
    </row>
    <row r="5579" spans="3:4" x14ac:dyDescent="0.25">
      <c r="C5579" s="15"/>
      <c r="D5579" s="15"/>
    </row>
    <row r="5580" spans="3:4" x14ac:dyDescent="0.25">
      <c r="C5580" s="15"/>
      <c r="D5580" s="15"/>
    </row>
    <row r="5581" spans="3:4" x14ac:dyDescent="0.25">
      <c r="C5581" s="15"/>
      <c r="D5581" s="15"/>
    </row>
    <row r="5582" spans="3:4" x14ac:dyDescent="0.25">
      <c r="C5582" s="15"/>
      <c r="D5582" s="15"/>
    </row>
    <row r="5583" spans="3:4" x14ac:dyDescent="0.25">
      <c r="C5583" s="15"/>
      <c r="D5583" s="15"/>
    </row>
    <row r="5584" spans="3:4" x14ac:dyDescent="0.25">
      <c r="C5584" s="15"/>
      <c r="D5584" s="15"/>
    </row>
    <row r="5585" spans="3:4" x14ac:dyDescent="0.25">
      <c r="C5585" s="15"/>
      <c r="D5585" s="15"/>
    </row>
    <row r="5586" spans="3:4" x14ac:dyDescent="0.25">
      <c r="C5586" s="15"/>
      <c r="D5586" s="15"/>
    </row>
    <row r="5587" spans="3:4" x14ac:dyDescent="0.25">
      <c r="C5587" s="15"/>
      <c r="D5587" s="15"/>
    </row>
    <row r="5588" spans="3:4" x14ac:dyDescent="0.25">
      <c r="C5588" s="15"/>
      <c r="D5588" s="15"/>
    </row>
    <row r="5589" spans="3:4" x14ac:dyDescent="0.25">
      <c r="C5589" s="15"/>
      <c r="D5589" s="15"/>
    </row>
    <row r="5590" spans="3:4" x14ac:dyDescent="0.25">
      <c r="C5590" s="15"/>
      <c r="D5590" s="15"/>
    </row>
    <row r="5591" spans="3:4" x14ac:dyDescent="0.25">
      <c r="C5591" s="15"/>
      <c r="D5591" s="15"/>
    </row>
    <row r="5592" spans="3:4" x14ac:dyDescent="0.25">
      <c r="C5592" s="15"/>
      <c r="D5592" s="15"/>
    </row>
    <row r="5593" spans="3:4" x14ac:dyDescent="0.25">
      <c r="C5593" s="15"/>
      <c r="D5593" s="15"/>
    </row>
    <row r="5594" spans="3:4" x14ac:dyDescent="0.25">
      <c r="C5594" s="15"/>
      <c r="D5594" s="15"/>
    </row>
    <row r="5595" spans="3:4" x14ac:dyDescent="0.25">
      <c r="C5595" s="15"/>
      <c r="D5595" s="15"/>
    </row>
    <row r="5596" spans="3:4" x14ac:dyDescent="0.25">
      <c r="C5596" s="15"/>
      <c r="D5596" s="15"/>
    </row>
    <row r="5597" spans="3:4" x14ac:dyDescent="0.25">
      <c r="C5597" s="15"/>
      <c r="D5597" s="15"/>
    </row>
    <row r="5598" spans="3:4" x14ac:dyDescent="0.25">
      <c r="C5598" s="15"/>
      <c r="D5598" s="15"/>
    </row>
    <row r="5599" spans="3:4" x14ac:dyDescent="0.25">
      <c r="C5599" s="15"/>
      <c r="D5599" s="15"/>
    </row>
    <row r="5600" spans="3:4" x14ac:dyDescent="0.25">
      <c r="C5600" s="15"/>
      <c r="D5600" s="15"/>
    </row>
    <row r="5601" spans="3:4" x14ac:dyDescent="0.25">
      <c r="C5601" s="15"/>
      <c r="D5601" s="15"/>
    </row>
    <row r="5602" spans="3:4" x14ac:dyDescent="0.25">
      <c r="C5602" s="15"/>
      <c r="D5602" s="15"/>
    </row>
    <row r="5603" spans="3:4" x14ac:dyDescent="0.25">
      <c r="C5603" s="15"/>
      <c r="D5603" s="15"/>
    </row>
    <row r="5604" spans="3:4" x14ac:dyDescent="0.25">
      <c r="C5604" s="15"/>
      <c r="D5604" s="15"/>
    </row>
    <row r="5605" spans="3:4" x14ac:dyDescent="0.25">
      <c r="C5605" s="15"/>
      <c r="D5605" s="15"/>
    </row>
    <row r="5606" spans="3:4" x14ac:dyDescent="0.25">
      <c r="C5606" s="15"/>
      <c r="D5606" s="15"/>
    </row>
    <row r="5607" spans="3:4" x14ac:dyDescent="0.25">
      <c r="C5607" s="15"/>
      <c r="D5607" s="15"/>
    </row>
    <row r="5608" spans="3:4" x14ac:dyDescent="0.25">
      <c r="C5608" s="15"/>
      <c r="D5608" s="15"/>
    </row>
    <row r="5609" spans="3:4" x14ac:dyDescent="0.25">
      <c r="C5609" s="15"/>
      <c r="D5609" s="15"/>
    </row>
    <row r="5610" spans="3:4" x14ac:dyDescent="0.25">
      <c r="C5610" s="15"/>
      <c r="D5610" s="15"/>
    </row>
    <row r="5611" spans="3:4" x14ac:dyDescent="0.25">
      <c r="C5611" s="15"/>
      <c r="D5611" s="15"/>
    </row>
    <row r="5612" spans="3:4" x14ac:dyDescent="0.25">
      <c r="C5612" s="15"/>
      <c r="D5612" s="15"/>
    </row>
    <row r="5613" spans="3:4" x14ac:dyDescent="0.25">
      <c r="C5613" s="15"/>
      <c r="D5613" s="15"/>
    </row>
    <row r="5614" spans="3:4" x14ac:dyDescent="0.25">
      <c r="C5614" s="15"/>
      <c r="D5614" s="15"/>
    </row>
    <row r="5615" spans="3:4" x14ac:dyDescent="0.25">
      <c r="C5615" s="15"/>
      <c r="D5615" s="15"/>
    </row>
    <row r="5616" spans="3:4" x14ac:dyDescent="0.25">
      <c r="C5616" s="15"/>
      <c r="D5616" s="15"/>
    </row>
    <row r="5617" spans="3:4" x14ac:dyDescent="0.25">
      <c r="C5617" s="15"/>
      <c r="D5617" s="15"/>
    </row>
    <row r="5618" spans="3:4" x14ac:dyDescent="0.25">
      <c r="C5618" s="15"/>
      <c r="D5618" s="15"/>
    </row>
    <row r="5619" spans="3:4" x14ac:dyDescent="0.25">
      <c r="C5619" s="15"/>
      <c r="D5619" s="15"/>
    </row>
    <row r="5620" spans="3:4" x14ac:dyDescent="0.25">
      <c r="C5620" s="15"/>
      <c r="D5620" s="15"/>
    </row>
    <row r="5621" spans="3:4" x14ac:dyDescent="0.25">
      <c r="C5621" s="15"/>
      <c r="D5621" s="15"/>
    </row>
    <row r="5622" spans="3:4" x14ac:dyDescent="0.25">
      <c r="C5622" s="15"/>
      <c r="D5622" s="15"/>
    </row>
    <row r="5623" spans="3:4" x14ac:dyDescent="0.25">
      <c r="C5623" s="15"/>
      <c r="D5623" s="15"/>
    </row>
    <row r="5624" spans="3:4" x14ac:dyDescent="0.25">
      <c r="C5624" s="15"/>
      <c r="D5624" s="15"/>
    </row>
    <row r="5625" spans="3:4" x14ac:dyDescent="0.25">
      <c r="C5625" s="15"/>
      <c r="D5625" s="15"/>
    </row>
    <row r="5626" spans="3:4" x14ac:dyDescent="0.25">
      <c r="C5626" s="15"/>
      <c r="D5626" s="15"/>
    </row>
    <row r="5627" spans="3:4" x14ac:dyDescent="0.25">
      <c r="C5627" s="15"/>
      <c r="D5627" s="15"/>
    </row>
    <row r="5628" spans="3:4" x14ac:dyDescent="0.25">
      <c r="C5628" s="15"/>
      <c r="D5628" s="15"/>
    </row>
    <row r="5629" spans="3:4" x14ac:dyDescent="0.25">
      <c r="C5629" s="15"/>
      <c r="D5629" s="15"/>
    </row>
    <row r="5630" spans="3:4" x14ac:dyDescent="0.25">
      <c r="C5630" s="15"/>
      <c r="D5630" s="15"/>
    </row>
    <row r="5631" spans="3:4" x14ac:dyDescent="0.25">
      <c r="C5631" s="15"/>
      <c r="D5631" s="15"/>
    </row>
    <row r="5632" spans="3:4" x14ac:dyDescent="0.25">
      <c r="C5632" s="15"/>
      <c r="D5632" s="15"/>
    </row>
    <row r="5633" spans="3:4" x14ac:dyDescent="0.25">
      <c r="C5633" s="15"/>
      <c r="D5633" s="15"/>
    </row>
    <row r="5634" spans="3:4" x14ac:dyDescent="0.25">
      <c r="C5634" s="15"/>
      <c r="D5634" s="15"/>
    </row>
    <row r="5635" spans="3:4" x14ac:dyDescent="0.25">
      <c r="C5635" s="15"/>
      <c r="D5635" s="15"/>
    </row>
    <row r="5636" spans="3:4" x14ac:dyDescent="0.25">
      <c r="C5636" s="15"/>
      <c r="D5636" s="15"/>
    </row>
    <row r="5637" spans="3:4" x14ac:dyDescent="0.25">
      <c r="C5637" s="15"/>
      <c r="D5637" s="15"/>
    </row>
    <row r="5638" spans="3:4" x14ac:dyDescent="0.25">
      <c r="C5638" s="15"/>
      <c r="D5638" s="15"/>
    </row>
    <row r="5639" spans="3:4" x14ac:dyDescent="0.25">
      <c r="C5639" s="15"/>
      <c r="D5639" s="15"/>
    </row>
    <row r="5640" spans="3:4" x14ac:dyDescent="0.25">
      <c r="C5640" s="15"/>
      <c r="D5640" s="15"/>
    </row>
    <row r="5641" spans="3:4" x14ac:dyDescent="0.25">
      <c r="C5641" s="15"/>
      <c r="D5641" s="15"/>
    </row>
    <row r="5642" spans="3:4" x14ac:dyDescent="0.25">
      <c r="C5642" s="15"/>
      <c r="D5642" s="15"/>
    </row>
    <row r="5643" spans="3:4" x14ac:dyDescent="0.25">
      <c r="C5643" s="15"/>
      <c r="D5643" s="15"/>
    </row>
    <row r="5644" spans="3:4" x14ac:dyDescent="0.25">
      <c r="C5644" s="15"/>
      <c r="D5644" s="15"/>
    </row>
    <row r="5645" spans="3:4" x14ac:dyDescent="0.25">
      <c r="C5645" s="15"/>
      <c r="D5645" s="15"/>
    </row>
    <row r="5646" spans="3:4" x14ac:dyDescent="0.25">
      <c r="C5646" s="15"/>
      <c r="D5646" s="15"/>
    </row>
    <row r="5647" spans="3:4" x14ac:dyDescent="0.25">
      <c r="C5647" s="15"/>
      <c r="D5647" s="15"/>
    </row>
    <row r="5648" spans="3:4" x14ac:dyDescent="0.25">
      <c r="C5648" s="15"/>
      <c r="D5648" s="15"/>
    </row>
    <row r="5649" spans="3:4" x14ac:dyDescent="0.25">
      <c r="C5649" s="15"/>
      <c r="D5649" s="15"/>
    </row>
    <row r="5650" spans="3:4" x14ac:dyDescent="0.25">
      <c r="C5650" s="15"/>
      <c r="D5650" s="15"/>
    </row>
    <row r="5651" spans="3:4" x14ac:dyDescent="0.25">
      <c r="C5651" s="15"/>
      <c r="D5651" s="15"/>
    </row>
    <row r="5652" spans="3:4" x14ac:dyDescent="0.25">
      <c r="C5652" s="15"/>
      <c r="D5652" s="15"/>
    </row>
    <row r="5653" spans="3:4" x14ac:dyDescent="0.25">
      <c r="C5653" s="15"/>
      <c r="D5653" s="15"/>
    </row>
    <row r="5654" spans="3:4" x14ac:dyDescent="0.25">
      <c r="C5654" s="15"/>
      <c r="D5654" s="15"/>
    </row>
    <row r="5655" spans="3:4" x14ac:dyDescent="0.25">
      <c r="C5655" s="15"/>
      <c r="D5655" s="15"/>
    </row>
    <row r="5656" spans="3:4" x14ac:dyDescent="0.25">
      <c r="C5656" s="15"/>
      <c r="D5656" s="15"/>
    </row>
    <row r="5657" spans="3:4" x14ac:dyDescent="0.25">
      <c r="C5657" s="15"/>
      <c r="D5657" s="15"/>
    </row>
    <row r="5658" spans="3:4" x14ac:dyDescent="0.25">
      <c r="C5658" s="15"/>
      <c r="D5658" s="15"/>
    </row>
    <row r="5659" spans="3:4" x14ac:dyDescent="0.25">
      <c r="C5659" s="15"/>
      <c r="D5659" s="15"/>
    </row>
    <row r="5660" spans="3:4" x14ac:dyDescent="0.25">
      <c r="C5660" s="15"/>
      <c r="D5660" s="15"/>
    </row>
    <row r="5661" spans="3:4" x14ac:dyDescent="0.25">
      <c r="C5661" s="15"/>
      <c r="D5661" s="15"/>
    </row>
    <row r="5662" spans="3:4" x14ac:dyDescent="0.25">
      <c r="C5662" s="15"/>
      <c r="D5662" s="15"/>
    </row>
    <row r="5663" spans="3:4" x14ac:dyDescent="0.25">
      <c r="C5663" s="15"/>
      <c r="D5663" s="15"/>
    </row>
    <row r="5664" spans="3:4" x14ac:dyDescent="0.25">
      <c r="C5664" s="15"/>
      <c r="D5664" s="15"/>
    </row>
    <row r="5665" spans="3:4" x14ac:dyDescent="0.25">
      <c r="C5665" s="15"/>
      <c r="D5665" s="15"/>
    </row>
    <row r="5666" spans="3:4" x14ac:dyDescent="0.25">
      <c r="C5666" s="15"/>
      <c r="D5666" s="15"/>
    </row>
    <row r="5667" spans="3:4" x14ac:dyDescent="0.25">
      <c r="C5667" s="15"/>
      <c r="D5667" s="15"/>
    </row>
    <row r="5668" spans="3:4" x14ac:dyDescent="0.25">
      <c r="C5668" s="15"/>
      <c r="D5668" s="15"/>
    </row>
    <row r="5669" spans="3:4" x14ac:dyDescent="0.25">
      <c r="C5669" s="15"/>
      <c r="D5669" s="15"/>
    </row>
    <row r="5670" spans="3:4" x14ac:dyDescent="0.25">
      <c r="C5670" s="15"/>
      <c r="D5670" s="15"/>
    </row>
    <row r="5671" spans="3:4" x14ac:dyDescent="0.25">
      <c r="C5671" s="15"/>
      <c r="D5671" s="15"/>
    </row>
    <row r="5672" spans="3:4" x14ac:dyDescent="0.25">
      <c r="C5672" s="15"/>
      <c r="D5672" s="15"/>
    </row>
    <row r="5673" spans="3:4" x14ac:dyDescent="0.25">
      <c r="C5673" s="15"/>
      <c r="D5673" s="15"/>
    </row>
    <row r="5674" spans="3:4" x14ac:dyDescent="0.25">
      <c r="C5674" s="15"/>
      <c r="D5674" s="15"/>
    </row>
    <row r="5675" spans="3:4" x14ac:dyDescent="0.25">
      <c r="C5675" s="15"/>
      <c r="D5675" s="15"/>
    </row>
    <row r="5676" spans="3:4" x14ac:dyDescent="0.25">
      <c r="C5676" s="15"/>
      <c r="D5676" s="15"/>
    </row>
    <row r="5677" spans="3:4" x14ac:dyDescent="0.25">
      <c r="C5677" s="15"/>
      <c r="D5677" s="15"/>
    </row>
    <row r="5678" spans="3:4" x14ac:dyDescent="0.25">
      <c r="C5678" s="15"/>
      <c r="D5678" s="15"/>
    </row>
    <row r="5679" spans="3:4" x14ac:dyDescent="0.25">
      <c r="C5679" s="15"/>
      <c r="D5679" s="15"/>
    </row>
    <row r="5680" spans="3:4" x14ac:dyDescent="0.25">
      <c r="C5680" s="15"/>
      <c r="D5680" s="15"/>
    </row>
    <row r="5681" spans="3:4" x14ac:dyDescent="0.25">
      <c r="C5681" s="15"/>
      <c r="D5681" s="15"/>
    </row>
    <row r="5682" spans="3:4" x14ac:dyDescent="0.25">
      <c r="C5682" s="15"/>
      <c r="D5682" s="15"/>
    </row>
    <row r="5683" spans="3:4" x14ac:dyDescent="0.25">
      <c r="C5683" s="15"/>
      <c r="D5683" s="15"/>
    </row>
    <row r="5684" spans="3:4" x14ac:dyDescent="0.25">
      <c r="C5684" s="15"/>
      <c r="D5684" s="15"/>
    </row>
    <row r="5685" spans="3:4" x14ac:dyDescent="0.25">
      <c r="C5685" s="15"/>
      <c r="D5685" s="15"/>
    </row>
    <row r="5686" spans="3:4" x14ac:dyDescent="0.25">
      <c r="C5686" s="15"/>
      <c r="D5686" s="15"/>
    </row>
    <row r="5687" spans="3:4" x14ac:dyDescent="0.25">
      <c r="C5687" s="15"/>
      <c r="D5687" s="15"/>
    </row>
    <row r="5688" spans="3:4" x14ac:dyDescent="0.25">
      <c r="C5688" s="15"/>
      <c r="D5688" s="15"/>
    </row>
    <row r="5689" spans="3:4" x14ac:dyDescent="0.25">
      <c r="C5689" s="15"/>
      <c r="D5689" s="15"/>
    </row>
    <row r="5690" spans="3:4" x14ac:dyDescent="0.25">
      <c r="C5690" s="15"/>
      <c r="D5690" s="15"/>
    </row>
    <row r="5691" spans="3:4" x14ac:dyDescent="0.25">
      <c r="C5691" s="15"/>
      <c r="D5691" s="15"/>
    </row>
    <row r="5692" spans="3:4" x14ac:dyDescent="0.25">
      <c r="C5692" s="15"/>
      <c r="D5692" s="15"/>
    </row>
    <row r="5693" spans="3:4" x14ac:dyDescent="0.25">
      <c r="C5693" s="15"/>
      <c r="D5693" s="15"/>
    </row>
    <row r="5694" spans="3:4" x14ac:dyDescent="0.25">
      <c r="C5694" s="15"/>
      <c r="D5694" s="15"/>
    </row>
    <row r="5695" spans="3:4" x14ac:dyDescent="0.25">
      <c r="C5695" s="15"/>
      <c r="D5695" s="15"/>
    </row>
    <row r="5696" spans="3:4" x14ac:dyDescent="0.25">
      <c r="C5696" s="15"/>
      <c r="D5696" s="15"/>
    </row>
    <row r="5697" spans="3:4" x14ac:dyDescent="0.25">
      <c r="C5697" s="15"/>
      <c r="D5697" s="15"/>
    </row>
    <row r="5698" spans="3:4" x14ac:dyDescent="0.25">
      <c r="C5698" s="15"/>
      <c r="D5698" s="15"/>
    </row>
    <row r="5699" spans="3:4" x14ac:dyDescent="0.25">
      <c r="C5699" s="15"/>
      <c r="D5699" s="15"/>
    </row>
    <row r="5700" spans="3:4" x14ac:dyDescent="0.25">
      <c r="C5700" s="15"/>
      <c r="D5700" s="15"/>
    </row>
    <row r="5701" spans="3:4" x14ac:dyDescent="0.25">
      <c r="C5701" s="15"/>
      <c r="D5701" s="15"/>
    </row>
    <row r="5702" spans="3:4" x14ac:dyDescent="0.25">
      <c r="C5702" s="15"/>
      <c r="D5702" s="15"/>
    </row>
    <row r="5703" spans="3:4" x14ac:dyDescent="0.25">
      <c r="C5703" s="15"/>
      <c r="D5703" s="15"/>
    </row>
    <row r="5704" spans="3:4" x14ac:dyDescent="0.25">
      <c r="C5704" s="15"/>
      <c r="D5704" s="15"/>
    </row>
    <row r="5705" spans="3:4" x14ac:dyDescent="0.25">
      <c r="C5705" s="15"/>
    </row>
    <row r="5706" spans="3:4" x14ac:dyDescent="0.25">
      <c r="C5706" s="15"/>
    </row>
    <row r="5707" spans="3:4" x14ac:dyDescent="0.25">
      <c r="C5707" s="15"/>
    </row>
    <row r="5708" spans="3:4" x14ac:dyDescent="0.25">
      <c r="C5708" s="15"/>
    </row>
    <row r="5709" spans="3:4" x14ac:dyDescent="0.25">
      <c r="C5709" s="15"/>
    </row>
    <row r="5710" spans="3:4" x14ac:dyDescent="0.25">
      <c r="C5710" s="15"/>
    </row>
    <row r="5711" spans="3:4" x14ac:dyDescent="0.25">
      <c r="C5711" s="15"/>
    </row>
    <row r="5712" spans="3:4" x14ac:dyDescent="0.25">
      <c r="C5712" s="15"/>
    </row>
    <row r="5713" spans="3:3" x14ac:dyDescent="0.25">
      <c r="C5713" s="15"/>
    </row>
    <row r="5714" spans="3:3" x14ac:dyDescent="0.25">
      <c r="C5714" s="15"/>
    </row>
    <row r="5715" spans="3:3" x14ac:dyDescent="0.25">
      <c r="C5715" s="15"/>
    </row>
    <row r="5716" spans="3:3" x14ac:dyDescent="0.25">
      <c r="C5716" s="15"/>
    </row>
    <row r="5717" spans="3:3" x14ac:dyDescent="0.25">
      <c r="C5717" s="15"/>
    </row>
    <row r="5718" spans="3:3" x14ac:dyDescent="0.25">
      <c r="C5718" s="15"/>
    </row>
    <row r="5719" spans="3:3" x14ac:dyDescent="0.25">
      <c r="C5719" s="15"/>
    </row>
    <row r="5720" spans="3:3" x14ac:dyDescent="0.25">
      <c r="C5720" s="15"/>
    </row>
    <row r="5721" spans="3:3" x14ac:dyDescent="0.25">
      <c r="C5721" s="15"/>
    </row>
    <row r="5722" spans="3:3" x14ac:dyDescent="0.25">
      <c r="C5722" s="15"/>
    </row>
    <row r="5723" spans="3:3" x14ac:dyDescent="0.25">
      <c r="C5723" s="15"/>
    </row>
    <row r="5724" spans="3:3" x14ac:dyDescent="0.25">
      <c r="C5724" s="15"/>
    </row>
    <row r="5725" spans="3:3" x14ac:dyDescent="0.25">
      <c r="C5725" s="15"/>
    </row>
    <row r="5726" spans="3:3" x14ac:dyDescent="0.25">
      <c r="C5726" s="15"/>
    </row>
    <row r="5727" spans="3:3" x14ac:dyDescent="0.25">
      <c r="C5727" s="15"/>
    </row>
    <row r="5728" spans="3:3" x14ac:dyDescent="0.25">
      <c r="C5728" s="15"/>
    </row>
    <row r="5729" spans="3:3" x14ac:dyDescent="0.25">
      <c r="C5729" s="15"/>
    </row>
    <row r="5730" spans="3:3" x14ac:dyDescent="0.25">
      <c r="C5730" s="15"/>
    </row>
    <row r="5731" spans="3:3" x14ac:dyDescent="0.25">
      <c r="C5731" s="15"/>
    </row>
    <row r="5732" spans="3:3" x14ac:dyDescent="0.25">
      <c r="C5732" s="15"/>
    </row>
    <row r="5733" spans="3:3" x14ac:dyDescent="0.25">
      <c r="C5733" s="15"/>
    </row>
    <row r="5734" spans="3:3" x14ac:dyDescent="0.25">
      <c r="C5734" s="15"/>
    </row>
    <row r="5735" spans="3:3" x14ac:dyDescent="0.25">
      <c r="C5735" s="15"/>
    </row>
    <row r="5736" spans="3:3" x14ac:dyDescent="0.25">
      <c r="C5736" s="15"/>
    </row>
    <row r="5737" spans="3:3" x14ac:dyDescent="0.25">
      <c r="C5737" s="15"/>
    </row>
    <row r="5738" spans="3:3" x14ac:dyDescent="0.25">
      <c r="C5738" s="15"/>
    </row>
    <row r="5739" spans="3:3" x14ac:dyDescent="0.25">
      <c r="C5739" s="15"/>
    </row>
    <row r="5740" spans="3:3" x14ac:dyDescent="0.25">
      <c r="C5740" s="15"/>
    </row>
    <row r="5741" spans="3:3" x14ac:dyDescent="0.25">
      <c r="C5741" s="15"/>
    </row>
    <row r="5742" spans="3:3" x14ac:dyDescent="0.25">
      <c r="C5742" s="15"/>
    </row>
    <row r="5743" spans="3:3" x14ac:dyDescent="0.25">
      <c r="C5743" s="15"/>
    </row>
    <row r="5744" spans="3:3" x14ac:dyDescent="0.25">
      <c r="C5744" s="15"/>
    </row>
    <row r="5745" spans="3:3" x14ac:dyDescent="0.25">
      <c r="C5745" s="15"/>
    </row>
    <row r="5746" spans="3:3" x14ac:dyDescent="0.25">
      <c r="C5746" s="15"/>
    </row>
    <row r="5747" spans="3:3" x14ac:dyDescent="0.25">
      <c r="C5747" s="15"/>
    </row>
    <row r="5748" spans="3:3" x14ac:dyDescent="0.25">
      <c r="C5748" s="15"/>
    </row>
    <row r="5749" spans="3:3" x14ac:dyDescent="0.25">
      <c r="C5749" s="15"/>
    </row>
    <row r="5750" spans="3:3" x14ac:dyDescent="0.25">
      <c r="C5750" s="15"/>
    </row>
    <row r="5751" spans="3:3" x14ac:dyDescent="0.25">
      <c r="C5751" s="15"/>
    </row>
    <row r="5752" spans="3:3" x14ac:dyDescent="0.25">
      <c r="C5752" s="15"/>
    </row>
    <row r="5753" spans="3:3" x14ac:dyDescent="0.25">
      <c r="C5753" s="15"/>
    </row>
    <row r="5754" spans="3:3" x14ac:dyDescent="0.25">
      <c r="C5754" s="15"/>
    </row>
    <row r="5755" spans="3:3" x14ac:dyDescent="0.25">
      <c r="C5755" s="15"/>
    </row>
    <row r="5756" spans="3:3" x14ac:dyDescent="0.25">
      <c r="C5756" s="15"/>
    </row>
    <row r="5757" spans="3:3" x14ac:dyDescent="0.25">
      <c r="C5757" s="15"/>
    </row>
    <row r="5758" spans="3:3" x14ac:dyDescent="0.25">
      <c r="C5758" s="15"/>
    </row>
    <row r="5759" spans="3:3" x14ac:dyDescent="0.25">
      <c r="C5759" s="15"/>
    </row>
    <row r="5760" spans="3:3" x14ac:dyDescent="0.25">
      <c r="C5760" s="15"/>
    </row>
    <row r="5761" spans="3:3" x14ac:dyDescent="0.25">
      <c r="C5761" s="15"/>
    </row>
    <row r="5762" spans="3:3" x14ac:dyDescent="0.25">
      <c r="C5762" s="15"/>
    </row>
    <row r="5763" spans="3:3" x14ac:dyDescent="0.25">
      <c r="C5763" s="15"/>
    </row>
    <row r="5764" spans="3:3" x14ac:dyDescent="0.25">
      <c r="C5764" s="15"/>
    </row>
    <row r="5765" spans="3:3" x14ac:dyDescent="0.25">
      <c r="C5765" s="15"/>
    </row>
    <row r="5766" spans="3:3" x14ac:dyDescent="0.25">
      <c r="C5766" s="15"/>
    </row>
    <row r="5767" spans="3:3" x14ac:dyDescent="0.25">
      <c r="C5767" s="15"/>
    </row>
    <row r="5768" spans="3:3" x14ac:dyDescent="0.25">
      <c r="C5768" s="15"/>
    </row>
    <row r="5769" spans="3:3" x14ac:dyDescent="0.25">
      <c r="C5769" s="15"/>
    </row>
    <row r="5770" spans="3:3" x14ac:dyDescent="0.25">
      <c r="C5770" s="15"/>
    </row>
    <row r="5771" spans="3:3" x14ac:dyDescent="0.25">
      <c r="C5771" s="15"/>
    </row>
    <row r="5772" spans="3:3" x14ac:dyDescent="0.25">
      <c r="C5772" s="15"/>
    </row>
    <row r="5773" spans="3:3" x14ac:dyDescent="0.25">
      <c r="C5773" s="15"/>
    </row>
    <row r="5774" spans="3:3" x14ac:dyDescent="0.25">
      <c r="C5774" s="15"/>
    </row>
    <row r="5775" spans="3:3" x14ac:dyDescent="0.25">
      <c r="C5775" s="15"/>
    </row>
    <row r="5776" spans="3:3" x14ac:dyDescent="0.25">
      <c r="C5776" s="15"/>
    </row>
    <row r="5777" spans="3:3" x14ac:dyDescent="0.25">
      <c r="C5777" s="15"/>
    </row>
    <row r="5778" spans="3:3" x14ac:dyDescent="0.25">
      <c r="C5778" s="15"/>
    </row>
    <row r="5779" spans="3:3" x14ac:dyDescent="0.25">
      <c r="C5779" s="15"/>
    </row>
    <row r="5780" spans="3:3" x14ac:dyDescent="0.25">
      <c r="C5780" s="15"/>
    </row>
    <row r="5781" spans="3:3" x14ac:dyDescent="0.25">
      <c r="C5781" s="15"/>
    </row>
    <row r="5782" spans="3:3" x14ac:dyDescent="0.25">
      <c r="C5782" s="15"/>
    </row>
    <row r="5783" spans="3:3" x14ac:dyDescent="0.25">
      <c r="C5783" s="15"/>
    </row>
    <row r="5784" spans="3:3" x14ac:dyDescent="0.25">
      <c r="C5784" s="15"/>
    </row>
    <row r="5785" spans="3:3" x14ac:dyDescent="0.25">
      <c r="C5785" s="15"/>
    </row>
    <row r="5786" spans="3:3" x14ac:dyDescent="0.25">
      <c r="C5786" s="15"/>
    </row>
    <row r="5787" spans="3:3" x14ac:dyDescent="0.25">
      <c r="C5787" s="15"/>
    </row>
    <row r="5788" spans="3:3" x14ac:dyDescent="0.25">
      <c r="C5788" s="15"/>
    </row>
    <row r="5789" spans="3:3" x14ac:dyDescent="0.25">
      <c r="C5789" s="15"/>
    </row>
    <row r="5790" spans="3:3" x14ac:dyDescent="0.25">
      <c r="C5790" s="15"/>
    </row>
    <row r="5791" spans="3:3" x14ac:dyDescent="0.25">
      <c r="C5791" s="15"/>
    </row>
    <row r="5792" spans="3:3" x14ac:dyDescent="0.25">
      <c r="C5792" s="15"/>
    </row>
    <row r="5793" spans="3:3" x14ac:dyDescent="0.25">
      <c r="C5793" s="15"/>
    </row>
    <row r="5794" spans="3:3" x14ac:dyDescent="0.25">
      <c r="C5794" s="15"/>
    </row>
    <row r="5795" spans="3:3" x14ac:dyDescent="0.25">
      <c r="C5795" s="15"/>
    </row>
    <row r="5796" spans="3:3" x14ac:dyDescent="0.25">
      <c r="C5796" s="15"/>
    </row>
    <row r="5797" spans="3:3" x14ac:dyDescent="0.25">
      <c r="C5797" s="15"/>
    </row>
    <row r="5798" spans="3:3" x14ac:dyDescent="0.25">
      <c r="C5798" s="15"/>
    </row>
    <row r="5799" spans="3:3" x14ac:dyDescent="0.25">
      <c r="C5799" s="15"/>
    </row>
    <row r="5800" spans="3:3" x14ac:dyDescent="0.25">
      <c r="C5800" s="15"/>
    </row>
    <row r="5801" spans="3:3" x14ac:dyDescent="0.25">
      <c r="C5801" s="15"/>
    </row>
    <row r="5802" spans="3:3" x14ac:dyDescent="0.25">
      <c r="C5802" s="15"/>
    </row>
    <row r="5803" spans="3:3" x14ac:dyDescent="0.25">
      <c r="C5803" s="15"/>
    </row>
    <row r="5804" spans="3:3" x14ac:dyDescent="0.25">
      <c r="C5804" s="15"/>
    </row>
    <row r="5805" spans="3:3" x14ac:dyDescent="0.25">
      <c r="C5805" s="15"/>
    </row>
    <row r="5806" spans="3:3" x14ac:dyDescent="0.25">
      <c r="C5806" s="15"/>
    </row>
    <row r="5807" spans="3:3" x14ac:dyDescent="0.25">
      <c r="C5807" s="15"/>
    </row>
    <row r="5808" spans="3:3" x14ac:dyDescent="0.25">
      <c r="C5808" s="15"/>
    </row>
    <row r="5809" spans="3:3" x14ac:dyDescent="0.25">
      <c r="C5809" s="15"/>
    </row>
    <row r="5810" spans="3:3" x14ac:dyDescent="0.25">
      <c r="C5810" s="15"/>
    </row>
    <row r="5811" spans="3:3" x14ac:dyDescent="0.25">
      <c r="C5811" s="15"/>
    </row>
    <row r="5812" spans="3:3" x14ac:dyDescent="0.25">
      <c r="C5812" s="15"/>
    </row>
    <row r="5813" spans="3:3" x14ac:dyDescent="0.25">
      <c r="C5813" s="15"/>
    </row>
    <row r="5814" spans="3:3" x14ac:dyDescent="0.25">
      <c r="C5814" s="15"/>
    </row>
    <row r="5815" spans="3:3" x14ac:dyDescent="0.25">
      <c r="C5815" s="15"/>
    </row>
    <row r="5816" spans="3:3" x14ac:dyDescent="0.25">
      <c r="C5816" s="15"/>
    </row>
    <row r="5817" spans="3:3" x14ac:dyDescent="0.25">
      <c r="C5817" s="15"/>
    </row>
    <row r="5818" spans="3:3" x14ac:dyDescent="0.25">
      <c r="C5818" s="15"/>
    </row>
    <row r="5819" spans="3:3" x14ac:dyDescent="0.25">
      <c r="C5819" s="15"/>
    </row>
    <row r="5820" spans="3:3" x14ac:dyDescent="0.25">
      <c r="C5820" s="15"/>
    </row>
    <row r="5821" spans="3:3" x14ac:dyDescent="0.25">
      <c r="C5821" s="15"/>
    </row>
    <row r="5822" spans="3:3" x14ac:dyDescent="0.25">
      <c r="C5822" s="15"/>
    </row>
    <row r="5823" spans="3:3" x14ac:dyDescent="0.25">
      <c r="C5823" s="15"/>
    </row>
    <row r="5824" spans="3:3" x14ac:dyDescent="0.25">
      <c r="C5824" s="15"/>
    </row>
    <row r="5825" spans="3:3" x14ac:dyDescent="0.25">
      <c r="C5825" s="15"/>
    </row>
    <row r="5826" spans="3:3" x14ac:dyDescent="0.25">
      <c r="C5826" s="15"/>
    </row>
    <row r="5827" spans="3:3" x14ac:dyDescent="0.25">
      <c r="C5827" s="15"/>
    </row>
    <row r="5828" spans="3:3" x14ac:dyDescent="0.25">
      <c r="C5828" s="15"/>
    </row>
    <row r="5829" spans="3:3" x14ac:dyDescent="0.25">
      <c r="C5829" s="15"/>
    </row>
    <row r="5830" spans="3:3" x14ac:dyDescent="0.25">
      <c r="C5830" s="15"/>
    </row>
    <row r="5831" spans="3:3" x14ac:dyDescent="0.25">
      <c r="C5831" s="15"/>
    </row>
    <row r="5832" spans="3:3" x14ac:dyDescent="0.25">
      <c r="C5832" s="15"/>
    </row>
    <row r="5833" spans="3:3" x14ac:dyDescent="0.25">
      <c r="C5833" s="15"/>
    </row>
    <row r="5834" spans="3:3" x14ac:dyDescent="0.25">
      <c r="C5834" s="15"/>
    </row>
    <row r="5835" spans="3:3" x14ac:dyDescent="0.25">
      <c r="C5835" s="15"/>
    </row>
    <row r="5836" spans="3:3" x14ac:dyDescent="0.25">
      <c r="C5836" s="15"/>
    </row>
    <row r="5837" spans="3:3" x14ac:dyDescent="0.25">
      <c r="C5837" s="15"/>
    </row>
    <row r="5838" spans="3:3" x14ac:dyDescent="0.25">
      <c r="C5838" s="15"/>
    </row>
    <row r="5839" spans="3:3" x14ac:dyDescent="0.25">
      <c r="C5839" s="15"/>
    </row>
    <row r="5840" spans="3:3" x14ac:dyDescent="0.25">
      <c r="C5840" s="15"/>
    </row>
    <row r="5841" spans="3:3" x14ac:dyDescent="0.25">
      <c r="C5841" s="15"/>
    </row>
    <row r="5842" spans="3:3" x14ac:dyDescent="0.25">
      <c r="C5842" s="15"/>
    </row>
    <row r="5843" spans="3:3" x14ac:dyDescent="0.25">
      <c r="C5843" s="15"/>
    </row>
    <row r="5844" spans="3:3" x14ac:dyDescent="0.25">
      <c r="C5844" s="15"/>
    </row>
    <row r="5845" spans="3:3" x14ac:dyDescent="0.25">
      <c r="C5845" s="15"/>
    </row>
    <row r="5846" spans="3:3" x14ac:dyDescent="0.25">
      <c r="C5846" s="15"/>
    </row>
    <row r="5847" spans="3:3" x14ac:dyDescent="0.25">
      <c r="C5847" s="15"/>
    </row>
    <row r="5848" spans="3:3" x14ac:dyDescent="0.25">
      <c r="C5848" s="15"/>
    </row>
    <row r="5849" spans="3:3" x14ac:dyDescent="0.25">
      <c r="C5849" s="15"/>
    </row>
    <row r="5850" spans="3:3" x14ac:dyDescent="0.25">
      <c r="C5850" s="15"/>
    </row>
    <row r="5851" spans="3:3" x14ac:dyDescent="0.25">
      <c r="C5851" s="15"/>
    </row>
    <row r="5852" spans="3:3" x14ac:dyDescent="0.25">
      <c r="C5852" s="15"/>
    </row>
    <row r="5853" spans="3:3" x14ac:dyDescent="0.25">
      <c r="C5853" s="15"/>
    </row>
    <row r="5854" spans="3:3" x14ac:dyDescent="0.25">
      <c r="C5854" s="15"/>
    </row>
    <row r="5855" spans="3:3" x14ac:dyDescent="0.25">
      <c r="C5855" s="15"/>
    </row>
    <row r="5856" spans="3:3" x14ac:dyDescent="0.25">
      <c r="C5856" s="15"/>
    </row>
    <row r="5857" spans="3:3" x14ac:dyDescent="0.25">
      <c r="C5857" s="15"/>
    </row>
    <row r="5858" spans="3:3" x14ac:dyDescent="0.25">
      <c r="C5858" s="15"/>
    </row>
    <row r="5859" spans="3:3" x14ac:dyDescent="0.25">
      <c r="C5859" s="15"/>
    </row>
    <row r="5860" spans="3:3" x14ac:dyDescent="0.25">
      <c r="C5860" s="15"/>
    </row>
    <row r="5861" spans="3:3" x14ac:dyDescent="0.25">
      <c r="C5861" s="15"/>
    </row>
    <row r="5862" spans="3:3" x14ac:dyDescent="0.25">
      <c r="C5862" s="15"/>
    </row>
    <row r="5863" spans="3:3" x14ac:dyDescent="0.25">
      <c r="C5863" s="15"/>
    </row>
    <row r="5864" spans="3:3" x14ac:dyDescent="0.25">
      <c r="C5864" s="15"/>
    </row>
    <row r="5865" spans="3:3" x14ac:dyDescent="0.25">
      <c r="C5865" s="15"/>
    </row>
    <row r="5866" spans="3:3" x14ac:dyDescent="0.25">
      <c r="C5866" s="15"/>
    </row>
    <row r="5867" spans="3:3" x14ac:dyDescent="0.25">
      <c r="C5867" s="15"/>
    </row>
    <row r="5868" spans="3:3" x14ac:dyDescent="0.25">
      <c r="C5868" s="15"/>
    </row>
    <row r="5869" spans="3:3" x14ac:dyDescent="0.25">
      <c r="C5869" s="15"/>
    </row>
    <row r="5870" spans="3:3" x14ac:dyDescent="0.25">
      <c r="C5870" s="15"/>
    </row>
    <row r="5871" spans="3:3" x14ac:dyDescent="0.25">
      <c r="C5871" s="15"/>
    </row>
    <row r="5872" spans="3:3" x14ac:dyDescent="0.25">
      <c r="C5872" s="15"/>
    </row>
    <row r="5873" spans="3:3" x14ac:dyDescent="0.25">
      <c r="C5873" s="15"/>
    </row>
    <row r="5874" spans="3:3" x14ac:dyDescent="0.25">
      <c r="C5874" s="15"/>
    </row>
    <row r="5875" spans="3:3" x14ac:dyDescent="0.25">
      <c r="C5875" s="15"/>
    </row>
    <row r="5876" spans="3:3" x14ac:dyDescent="0.25">
      <c r="C5876" s="15"/>
    </row>
    <row r="5877" spans="3:3" x14ac:dyDescent="0.25">
      <c r="C5877" s="15"/>
    </row>
    <row r="5878" spans="3:3" x14ac:dyDescent="0.25">
      <c r="C5878" s="15"/>
    </row>
    <row r="5879" spans="3:3" x14ac:dyDescent="0.25">
      <c r="C5879" s="15"/>
    </row>
    <row r="5880" spans="3:3" x14ac:dyDescent="0.25">
      <c r="C5880" s="15"/>
    </row>
    <row r="5881" spans="3:3" x14ac:dyDescent="0.25">
      <c r="C5881" s="15"/>
    </row>
    <row r="5882" spans="3:3" x14ac:dyDescent="0.25">
      <c r="C5882" s="15"/>
    </row>
    <row r="5883" spans="3:3" x14ac:dyDescent="0.25">
      <c r="C5883" s="15"/>
    </row>
    <row r="5884" spans="3:3" x14ac:dyDescent="0.25">
      <c r="C5884" s="15"/>
    </row>
    <row r="5885" spans="3:3" x14ac:dyDescent="0.25">
      <c r="C5885" s="15"/>
    </row>
    <row r="5886" spans="3:3" x14ac:dyDescent="0.25">
      <c r="C5886" s="15"/>
    </row>
    <row r="5887" spans="3:3" x14ac:dyDescent="0.25">
      <c r="C5887" s="15"/>
    </row>
    <row r="5888" spans="3:3" x14ac:dyDescent="0.25">
      <c r="C5888" s="15"/>
    </row>
    <row r="5889" spans="3:3" x14ac:dyDescent="0.25">
      <c r="C5889" s="15"/>
    </row>
    <row r="5890" spans="3:3" x14ac:dyDescent="0.25">
      <c r="C5890" s="15"/>
    </row>
    <row r="5891" spans="3:3" x14ac:dyDescent="0.25">
      <c r="C5891" s="15"/>
    </row>
    <row r="5892" spans="3:3" x14ac:dyDescent="0.25">
      <c r="C5892" s="15"/>
    </row>
    <row r="5893" spans="3:3" x14ac:dyDescent="0.25">
      <c r="C5893" s="15"/>
    </row>
    <row r="5894" spans="3:3" x14ac:dyDescent="0.25">
      <c r="C5894" s="15"/>
    </row>
    <row r="5895" spans="3:3" x14ac:dyDescent="0.25">
      <c r="C5895" s="15"/>
    </row>
    <row r="5896" spans="3:3" x14ac:dyDescent="0.25">
      <c r="C5896" s="15"/>
    </row>
    <row r="5897" spans="3:3" x14ac:dyDescent="0.25">
      <c r="C5897" s="15"/>
    </row>
    <row r="5898" spans="3:3" x14ac:dyDescent="0.25">
      <c r="C5898" s="15"/>
    </row>
    <row r="5899" spans="3:3" x14ac:dyDescent="0.25">
      <c r="C5899" s="15"/>
    </row>
    <row r="5900" spans="3:3" x14ac:dyDescent="0.25">
      <c r="C5900" s="15"/>
    </row>
    <row r="5901" spans="3:3" x14ac:dyDescent="0.25">
      <c r="C5901" s="15"/>
    </row>
    <row r="5902" spans="3:3" x14ac:dyDescent="0.25">
      <c r="C5902" s="15"/>
    </row>
    <row r="5903" spans="3:3" x14ac:dyDescent="0.25">
      <c r="C5903" s="15"/>
    </row>
    <row r="5904" spans="3:3" x14ac:dyDescent="0.25">
      <c r="C5904" s="15"/>
    </row>
    <row r="5905" spans="3:3" x14ac:dyDescent="0.25">
      <c r="C5905" s="15"/>
    </row>
    <row r="5906" spans="3:3" x14ac:dyDescent="0.25">
      <c r="C5906" s="15"/>
    </row>
    <row r="5907" spans="3:3" x14ac:dyDescent="0.25">
      <c r="C5907" s="15"/>
    </row>
    <row r="5908" spans="3:3" x14ac:dyDescent="0.25">
      <c r="C5908" s="15"/>
    </row>
    <row r="5909" spans="3:3" x14ac:dyDescent="0.25">
      <c r="C5909" s="15"/>
    </row>
    <row r="5910" spans="3:3" x14ac:dyDescent="0.25">
      <c r="C5910" s="15"/>
    </row>
    <row r="5911" spans="3:3" x14ac:dyDescent="0.25">
      <c r="C5911" s="15"/>
    </row>
    <row r="5912" spans="3:3" x14ac:dyDescent="0.25">
      <c r="C5912" s="15"/>
    </row>
    <row r="5913" spans="3:3" x14ac:dyDescent="0.25">
      <c r="C5913" s="15"/>
    </row>
    <row r="5914" spans="3:3" x14ac:dyDescent="0.25">
      <c r="C5914" s="15"/>
    </row>
    <row r="5915" spans="3:3" x14ac:dyDescent="0.25">
      <c r="C5915" s="15"/>
    </row>
    <row r="5916" spans="3:3" x14ac:dyDescent="0.25">
      <c r="C5916" s="15"/>
    </row>
    <row r="5917" spans="3:3" x14ac:dyDescent="0.25">
      <c r="C5917" s="15"/>
    </row>
    <row r="5918" spans="3:3" x14ac:dyDescent="0.25">
      <c r="C5918" s="15"/>
    </row>
    <row r="5919" spans="3:3" x14ac:dyDescent="0.25">
      <c r="C5919" s="15"/>
    </row>
    <row r="5920" spans="3:3" x14ac:dyDescent="0.25">
      <c r="C5920" s="15"/>
    </row>
    <row r="5921" spans="3:3" x14ac:dyDescent="0.25">
      <c r="C5921" s="15"/>
    </row>
    <row r="5922" spans="3:3" x14ac:dyDescent="0.25">
      <c r="C5922" s="15"/>
    </row>
    <row r="5923" spans="3:3" x14ac:dyDescent="0.25">
      <c r="C5923" s="1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79998168889431442"/>
  </sheetPr>
  <dimension ref="A1:X4828"/>
  <sheetViews>
    <sheetView topLeftCell="A2" workbookViewId="0">
      <selection activeCell="A6" sqref="A6:X225"/>
    </sheetView>
  </sheetViews>
  <sheetFormatPr defaultRowHeight="15" x14ac:dyDescent="0.25"/>
  <cols>
    <col min="2" max="2" width="18.125" customWidth="1"/>
  </cols>
  <sheetData>
    <row r="1" spans="1:24" x14ac:dyDescent="0.25">
      <c r="E1" t="s">
        <v>90</v>
      </c>
    </row>
    <row r="2" spans="1:24" x14ac:dyDescent="0.25">
      <c r="C2" s="4">
        <f>C6</f>
        <v>2001</v>
      </c>
      <c r="D2" s="4">
        <f t="shared" ref="D2:W2" si="0">D6</f>
        <v>2002</v>
      </c>
      <c r="E2" s="4">
        <f t="shared" si="0"/>
        <v>2003</v>
      </c>
      <c r="F2" s="4">
        <f t="shared" si="0"/>
        <v>2004</v>
      </c>
      <c r="G2" s="4">
        <f t="shared" si="0"/>
        <v>2005</v>
      </c>
      <c r="H2" s="4">
        <f t="shared" si="0"/>
        <v>2006</v>
      </c>
      <c r="I2" s="4">
        <f t="shared" si="0"/>
        <v>2007</v>
      </c>
      <c r="J2" s="4">
        <f t="shared" si="0"/>
        <v>2008</v>
      </c>
      <c r="K2" s="4">
        <f t="shared" si="0"/>
        <v>2009</v>
      </c>
      <c r="L2" s="4">
        <f t="shared" si="0"/>
        <v>2010</v>
      </c>
      <c r="M2" s="4">
        <f t="shared" si="0"/>
        <v>2011</v>
      </c>
      <c r="N2" s="4">
        <f t="shared" si="0"/>
        <v>2012</v>
      </c>
      <c r="O2" s="4">
        <f t="shared" si="0"/>
        <v>2013</v>
      </c>
      <c r="P2" s="4">
        <f t="shared" si="0"/>
        <v>2014</v>
      </c>
      <c r="Q2" s="4">
        <f t="shared" si="0"/>
        <v>2015</v>
      </c>
      <c r="R2" s="4">
        <f t="shared" si="0"/>
        <v>2016</v>
      </c>
      <c r="S2" s="4">
        <f t="shared" si="0"/>
        <v>2017</v>
      </c>
      <c r="T2" s="4">
        <f t="shared" si="0"/>
        <v>2018</v>
      </c>
      <c r="U2" s="4">
        <f t="shared" si="0"/>
        <v>2019</v>
      </c>
      <c r="V2" s="4">
        <f t="shared" si="0"/>
        <v>2020</v>
      </c>
      <c r="W2" s="4">
        <f t="shared" si="0"/>
        <v>2021</v>
      </c>
    </row>
    <row r="3" spans="1:24" x14ac:dyDescent="0.25">
      <c r="B3" t="s">
        <v>2892</v>
      </c>
      <c r="C3" s="15">
        <f>MEDIAN(C7:C225)</f>
        <v>-5.0450000000000002E-2</v>
      </c>
      <c r="D3" s="15">
        <f t="shared" ref="D3:W3" si="1">MEDIAN(D7:D225)</f>
        <v>-6.4000000000000001E-2</v>
      </c>
      <c r="E3" s="15">
        <f t="shared" si="1"/>
        <v>4.6649999999999997E-2</v>
      </c>
      <c r="F3" s="15">
        <f t="shared" si="1"/>
        <v>0.14885999999999999</v>
      </c>
      <c r="G3" s="15">
        <f t="shared" si="1"/>
        <v>9.8000000000000004E-2</v>
      </c>
      <c r="H3" s="15">
        <f t="shared" si="1"/>
        <v>0.11473</v>
      </c>
      <c r="I3" s="15">
        <f t="shared" si="1"/>
        <v>0.16575000000000001</v>
      </c>
      <c r="J3" s="15">
        <f t="shared" si="1"/>
        <v>-5.0999999999999997E-2</v>
      </c>
      <c r="K3" s="15">
        <f t="shared" si="1"/>
        <v>-0.1721</v>
      </c>
      <c r="L3" s="15">
        <f t="shared" si="1"/>
        <v>0.13500000000000001</v>
      </c>
      <c r="M3" s="15">
        <f t="shared" si="1"/>
        <v>0.20100000000000001</v>
      </c>
      <c r="N3" s="15">
        <f t="shared" si="1"/>
        <v>2.1999999999999999E-2</v>
      </c>
      <c r="O3" s="15">
        <f t="shared" si="1"/>
        <v>0.12839999999999999</v>
      </c>
      <c r="P3" s="15">
        <f t="shared" si="1"/>
        <v>0.157</v>
      </c>
      <c r="Q3" s="15">
        <f t="shared" si="1"/>
        <v>2.69E-2</v>
      </c>
      <c r="R3" s="15">
        <f t="shared" si="1"/>
        <v>1.3649999999999999E-2</v>
      </c>
      <c r="S3" s="15">
        <f t="shared" si="1"/>
        <v>0.13100000000000001</v>
      </c>
      <c r="T3" s="15">
        <f t="shared" si="1"/>
        <v>8.2000000000000003E-2</v>
      </c>
      <c r="U3" s="15">
        <f t="shared" si="1"/>
        <v>6.54E-2</v>
      </c>
      <c r="V3" s="15">
        <f t="shared" si="1"/>
        <v>3.8300000000000001E-2</v>
      </c>
      <c r="W3" s="15">
        <f t="shared" si="1"/>
        <v>0.2581</v>
      </c>
    </row>
    <row r="4" spans="1:24" x14ac:dyDescent="0.25">
      <c r="B4" t="s">
        <v>2893</v>
      </c>
      <c r="C4" s="9">
        <f>_xlfn.PERCENTILE.EXC(C7:C225,0.25)</f>
        <v>-7.0999999999999994E-2</v>
      </c>
      <c r="D4" s="9">
        <f t="shared" ref="D4:W4" si="2">_xlfn.PERCENTILE.EXC(D7:D225,0.25)</f>
        <v>-8.397750000000001E-2</v>
      </c>
      <c r="E4" s="9">
        <f t="shared" si="2"/>
        <v>3.1E-2</v>
      </c>
      <c r="F4" s="9">
        <f t="shared" si="2"/>
        <v>0.12082499999999999</v>
      </c>
      <c r="G4" s="9">
        <f t="shared" si="2"/>
        <v>8.5404999999999995E-2</v>
      </c>
      <c r="H4" s="9">
        <f t="shared" si="2"/>
        <v>9.7200000000000009E-2</v>
      </c>
      <c r="I4" s="9">
        <f t="shared" si="2"/>
        <v>0.11600000000000001</v>
      </c>
      <c r="J4" s="9">
        <f t="shared" si="2"/>
        <v>-0.15359999999999999</v>
      </c>
      <c r="K4" s="9">
        <f t="shared" si="2"/>
        <v>-0.2</v>
      </c>
      <c r="L4" s="9">
        <f t="shared" si="2"/>
        <v>0.12</v>
      </c>
      <c r="M4" s="9">
        <f t="shared" si="2"/>
        <v>2.4800000000000003E-2</v>
      </c>
      <c r="N4" s="9">
        <f t="shared" si="2"/>
        <v>6.0000000000000001E-3</v>
      </c>
      <c r="O4" s="9">
        <f t="shared" si="2"/>
        <v>0.111</v>
      </c>
      <c r="P4" s="9">
        <f t="shared" si="2"/>
        <v>7.4499999999999997E-2</v>
      </c>
      <c r="Q4" s="9">
        <f t="shared" si="2"/>
        <v>7.0450000000000009E-3</v>
      </c>
      <c r="R4" s="9">
        <f t="shared" si="2"/>
        <v>2.65E-3</v>
      </c>
      <c r="S4" s="9">
        <f t="shared" si="2"/>
        <v>0.11885000000000001</v>
      </c>
      <c r="T4" s="9">
        <f t="shared" si="2"/>
        <v>3.0554999999999999E-2</v>
      </c>
      <c r="U4" s="9">
        <f t="shared" si="2"/>
        <v>5.6000000000000001E-2</v>
      </c>
      <c r="V4" s="9">
        <f t="shared" si="2"/>
        <v>1.7999999999999999E-2</v>
      </c>
      <c r="W4" s="9">
        <f t="shared" si="2"/>
        <v>0.19564999999999999</v>
      </c>
    </row>
    <row r="5" spans="1:24" x14ac:dyDescent="0.25">
      <c r="B5" s="20" t="s">
        <v>2894</v>
      </c>
      <c r="C5" s="25">
        <f>_xlfn.PERCENTILE.EXC(C7:C225,0.75)</f>
        <v>-2.0400000000000001E-2</v>
      </c>
      <c r="D5" s="25">
        <f t="shared" ref="D5:W5" si="3">_xlfn.PERCENTILE.EXC(D7:D225,0.75)</f>
        <v>-4.6249999999999999E-2</v>
      </c>
      <c r="E5" s="25">
        <f t="shared" si="3"/>
        <v>0.16220000000000001</v>
      </c>
      <c r="F5" s="25">
        <f t="shared" si="3"/>
        <v>0.16533500000000001</v>
      </c>
      <c r="G5" s="25">
        <f t="shared" si="3"/>
        <v>0.11043500000000001</v>
      </c>
      <c r="H5" s="25">
        <f t="shared" si="3"/>
        <v>0.132745</v>
      </c>
      <c r="I5" s="25">
        <f t="shared" si="3"/>
        <v>0.182925</v>
      </c>
      <c r="J5" s="25">
        <f t="shared" si="3"/>
        <v>-3.2000000000000001E-2</v>
      </c>
      <c r="K5" s="25">
        <f t="shared" si="3"/>
        <v>1.0800000000000001E-2</v>
      </c>
      <c r="L5" s="25">
        <f t="shared" si="3"/>
        <v>0.1462</v>
      </c>
      <c r="M5" s="25">
        <f t="shared" si="3"/>
        <v>0.223</v>
      </c>
      <c r="N5" s="25">
        <f t="shared" si="3"/>
        <v>0.124</v>
      </c>
      <c r="O5" s="25">
        <f t="shared" si="3"/>
        <v>0.14599999999999999</v>
      </c>
      <c r="P5" s="25">
        <f t="shared" si="3"/>
        <v>0.17599999999999999</v>
      </c>
      <c r="Q5" s="25">
        <f t="shared" si="3"/>
        <v>0.04</v>
      </c>
      <c r="R5" s="25">
        <f t="shared" si="3"/>
        <v>7.145E-2</v>
      </c>
      <c r="S5" s="25">
        <f t="shared" si="3"/>
        <v>0.14734999999999998</v>
      </c>
      <c r="T5" s="25">
        <f t="shared" si="3"/>
        <v>9.4100000000000003E-2</v>
      </c>
      <c r="U5" s="25">
        <f t="shared" si="3"/>
        <v>9.3475000000000003E-2</v>
      </c>
      <c r="V5" s="25">
        <f t="shared" si="3"/>
        <v>7.1124999999999994E-2</v>
      </c>
      <c r="W5" s="25">
        <f t="shared" si="3"/>
        <v>0.2868</v>
      </c>
    </row>
    <row r="6" spans="1:24" x14ac:dyDescent="0.25">
      <c r="B6" t="s">
        <v>1</v>
      </c>
      <c r="C6" cm="1">
        <f t="array" ref="C6:X6">_xlfn.SEQUENCE(1,22,2001)</f>
        <v>2001</v>
      </c>
      <c r="D6">
        <v>2002</v>
      </c>
      <c r="E6">
        <v>2003</v>
      </c>
      <c r="F6">
        <v>2004</v>
      </c>
      <c r="G6">
        <v>2005</v>
      </c>
      <c r="H6">
        <v>2006</v>
      </c>
      <c r="I6">
        <v>2007</v>
      </c>
      <c r="J6">
        <v>2008</v>
      </c>
      <c r="K6">
        <v>2009</v>
      </c>
      <c r="L6">
        <v>2010</v>
      </c>
      <c r="M6">
        <v>2011</v>
      </c>
      <c r="N6">
        <v>2012</v>
      </c>
      <c r="O6">
        <v>2013</v>
      </c>
      <c r="P6">
        <v>2014</v>
      </c>
      <c r="Q6">
        <v>2015</v>
      </c>
      <c r="R6">
        <v>2016</v>
      </c>
      <c r="S6">
        <v>2017</v>
      </c>
      <c r="T6">
        <v>2018</v>
      </c>
      <c r="U6">
        <v>2019</v>
      </c>
      <c r="V6">
        <v>2020</v>
      </c>
      <c r="W6">
        <v>2021</v>
      </c>
      <c r="X6">
        <v>2022</v>
      </c>
    </row>
    <row r="7" spans="1:24" x14ac:dyDescent="0.25">
      <c r="A7">
        <v>1</v>
      </c>
      <c r="B7" t="str">
        <f>_xlfn.XLOOKUP(A7,'ppd-data-latest'!$A$2:$A$7000,'ppd-data-latest'!$C$2:$C$7000,,0)</f>
        <v>Alabama ERS</v>
      </c>
      <c r="C7" s="22">
        <f>IF(_xlfn.XLOOKUP($A7&amp;" "&amp;C$6,'ppd-data-latest'!$B$2:$B$7000,'ppd-data-latest'!$CN$2:$CN$7000,"",0)=0,"",_xlfn.XLOOKUP($A7&amp;" "&amp;C$6,'ppd-data-latest'!$B$2:$B$7000,'ppd-data-latest'!$CN$2:$CN$7000,"",0))</f>
        <v>-6.3600000000000004E-2</v>
      </c>
      <c r="D7" s="22">
        <f>IF(_xlfn.XLOOKUP($A7&amp;" "&amp;D$6,'ppd-data-latest'!$B$2:$B$7000,'ppd-data-latest'!$CN$2:$CN$7000,"",0)=0,"",_xlfn.XLOOKUP($A7&amp;" "&amp;D$6,'ppd-data-latest'!$B$2:$B$7000,'ppd-data-latest'!$CN$2:$CN$7000,"",0))</f>
        <v>-9.2899999999999996E-2</v>
      </c>
      <c r="E7" s="22">
        <f>IF(_xlfn.XLOOKUP($A7&amp;" "&amp;E$6,'ppd-data-latest'!$B$2:$B$7000,'ppd-data-latest'!$CN$2:$CN$7000,"",0)=0,"",_xlfn.XLOOKUP($A7&amp;" "&amp;E$6,'ppd-data-latest'!$B$2:$B$7000,'ppd-data-latest'!$CN$2:$CN$7000,"",0))</f>
        <v>0.1648</v>
      </c>
      <c r="F7" s="22">
        <f>IF(_xlfn.XLOOKUP($A7&amp;" "&amp;F$6,'ppd-data-latest'!$B$2:$B$7000,'ppd-data-latest'!$CN$2:$CN$7000,"",0)=0,"",_xlfn.XLOOKUP($A7&amp;" "&amp;F$6,'ppd-data-latest'!$B$2:$B$7000,'ppd-data-latest'!$CN$2:$CN$7000,"",0))</f>
        <v>0.10059999999999999</v>
      </c>
      <c r="G7" s="22">
        <f>IF(_xlfn.XLOOKUP($A7&amp;" "&amp;G$6,'ppd-data-latest'!$B$2:$B$7000,'ppd-data-latest'!$CN$2:$CN$7000,"",0)=0,"",_xlfn.XLOOKUP($A7&amp;" "&amp;G$6,'ppd-data-latest'!$B$2:$B$7000,'ppd-data-latest'!$CN$2:$CN$7000,"",0))</f>
        <v>0.10979999999999999</v>
      </c>
      <c r="H7" s="22">
        <f>IF(_xlfn.XLOOKUP($A7&amp;" "&amp;H$6,'ppd-data-latest'!$B$2:$B$7000,'ppd-data-latest'!$CN$2:$CN$7000,"",0)=0,"",_xlfn.XLOOKUP($A7&amp;" "&amp;H$6,'ppd-data-latest'!$B$2:$B$7000,'ppd-data-latest'!$CN$2:$CN$7000,"",0))</f>
        <v>8.3699999999999997E-2</v>
      </c>
      <c r="I7" s="22">
        <f>IF(_xlfn.XLOOKUP($A7&amp;" "&amp;I$6,'ppd-data-latest'!$B$2:$B$7000,'ppd-data-latest'!$CN$2:$CN$7000,"",0)=0,"",_xlfn.XLOOKUP($A7&amp;" "&amp;I$6,'ppd-data-latest'!$B$2:$B$7000,'ppd-data-latest'!$CN$2:$CN$7000,"",0))</f>
        <v>0.1792</v>
      </c>
      <c r="J7" s="22">
        <f>IF(_xlfn.XLOOKUP($A7&amp;" "&amp;J$6,'ppd-data-latest'!$B$2:$B$7000,'ppd-data-latest'!$CN$2:$CN$7000,"",0)=0,"",_xlfn.XLOOKUP($A7&amp;" "&amp;J$6,'ppd-data-latest'!$B$2:$B$7000,'ppd-data-latest'!$CN$2:$CN$7000,"",0))</f>
        <v>-0.15210000000000001</v>
      </c>
      <c r="K7" s="22">
        <f>IF(_xlfn.XLOOKUP($A7&amp;" "&amp;K$6,'ppd-data-latest'!$B$2:$B$7000,'ppd-data-latest'!$CN$2:$CN$7000,"",0)=0,"",_xlfn.XLOOKUP($A7&amp;" "&amp;K$6,'ppd-data-latest'!$B$2:$B$7000,'ppd-data-latest'!$CN$2:$CN$7000,"",0))</f>
        <v>-0.1003</v>
      </c>
      <c r="L7" s="22">
        <f>IF(_xlfn.XLOOKUP($A7&amp;" "&amp;L$6,'ppd-data-latest'!$B$2:$B$7000,'ppd-data-latest'!$CN$2:$CN$7000,"",0)=0,"",_xlfn.XLOOKUP($A7&amp;" "&amp;L$6,'ppd-data-latest'!$B$2:$B$7000,'ppd-data-latest'!$CN$2:$CN$7000,"",0))</f>
        <v>8.4699999999999998E-2</v>
      </c>
      <c r="M7" s="22">
        <f>IF(_xlfn.XLOOKUP($A7&amp;" "&amp;M$6,'ppd-data-latest'!$B$2:$B$7000,'ppd-data-latest'!$CN$2:$CN$7000,"",0)=0,"",_xlfn.XLOOKUP($A7&amp;" "&amp;M$6,'ppd-data-latest'!$B$2:$B$7000,'ppd-data-latest'!$CN$2:$CN$7000,"",0))</f>
        <v>2.2100000000000002E-2</v>
      </c>
      <c r="N7" s="22">
        <f>IF(_xlfn.XLOOKUP($A7&amp;" "&amp;N$6,'ppd-data-latest'!$B$2:$B$7000,'ppd-data-latest'!$CN$2:$CN$7000,"",0)=0,"",_xlfn.XLOOKUP($A7&amp;" "&amp;N$6,'ppd-data-latest'!$B$2:$B$7000,'ppd-data-latest'!$CN$2:$CN$7000,"",0))</f>
        <v>0.18010000000000001</v>
      </c>
      <c r="O7" s="22">
        <f>IF(_xlfn.XLOOKUP($A7&amp;" "&amp;O$6,'ppd-data-latest'!$B$2:$B$7000,'ppd-data-latest'!$CN$2:$CN$7000,"",0)=0,"",_xlfn.XLOOKUP($A7&amp;" "&amp;O$6,'ppd-data-latest'!$B$2:$B$7000,'ppd-data-latest'!$CN$2:$CN$7000,"",0))</f>
        <v>0.14599999999999999</v>
      </c>
      <c r="P7" s="22">
        <f>IF(_xlfn.XLOOKUP($A7&amp;" "&amp;P$6,'ppd-data-latest'!$B$2:$B$7000,'ppd-data-latest'!$CN$2:$CN$7000,"",0)=0,"",_xlfn.XLOOKUP($A7&amp;" "&amp;P$6,'ppd-data-latest'!$B$2:$B$7000,'ppd-data-latest'!$CN$2:$CN$7000,"",0))</f>
        <v>0.1202</v>
      </c>
      <c r="Q7" s="22">
        <f>IF(_xlfn.XLOOKUP($A7&amp;" "&amp;Q$6,'ppd-data-latest'!$B$2:$B$7000,'ppd-data-latest'!$CN$2:$CN$7000,"",0)=0,"",_xlfn.XLOOKUP($A7&amp;" "&amp;Q$6,'ppd-data-latest'!$B$2:$B$7000,'ppd-data-latest'!$CN$2:$CN$7000,"",0))</f>
        <v>1.0500000000000001E-2</v>
      </c>
      <c r="R7" s="22">
        <f>IF(_xlfn.XLOOKUP($A7&amp;" "&amp;R$6,'ppd-data-latest'!$B$2:$B$7000,'ppd-data-latest'!$CN$2:$CN$7000,"",0)=0,"",_xlfn.XLOOKUP($A7&amp;" "&amp;R$6,'ppd-data-latest'!$B$2:$B$7000,'ppd-data-latest'!$CN$2:$CN$7000,"",0))</f>
        <v>0.1022</v>
      </c>
      <c r="S7" s="22">
        <f>IF(_xlfn.XLOOKUP($A7&amp;" "&amp;S$6,'ppd-data-latest'!$B$2:$B$7000,'ppd-data-latest'!$CN$2:$CN$7000,"",0)=0,"",_xlfn.XLOOKUP($A7&amp;" "&amp;S$6,'ppd-data-latest'!$B$2:$B$7000,'ppd-data-latest'!$CN$2:$CN$7000,"",0))</f>
        <v>0.12859999999999999</v>
      </c>
      <c r="T7" s="22">
        <f>IF(_xlfn.XLOOKUP($A7&amp;" "&amp;T$6,'ppd-data-latest'!$B$2:$B$7000,'ppd-data-latest'!$CN$2:$CN$7000,"",0)=0,"",_xlfn.XLOOKUP($A7&amp;" "&amp;T$6,'ppd-data-latest'!$B$2:$B$7000,'ppd-data-latest'!$CN$2:$CN$7000,"",0))</f>
        <v>9.2899999999999996E-2</v>
      </c>
      <c r="U7" s="22">
        <f>IF(_xlfn.XLOOKUP($A7&amp;" "&amp;U$6,'ppd-data-latest'!$B$2:$B$7000,'ppd-data-latest'!$CN$2:$CN$7000,"",0)=0,"",_xlfn.XLOOKUP($A7&amp;" "&amp;U$6,'ppd-data-latest'!$B$2:$B$7000,'ppd-data-latest'!$CN$2:$CN$7000,"",0))</f>
        <v>2.7799999999999998E-2</v>
      </c>
      <c r="V7" s="22">
        <f>IF(_xlfn.XLOOKUP($A7&amp;" "&amp;V$6,'ppd-data-latest'!$B$2:$B$7000,'ppd-data-latest'!$CN$2:$CN$7000,"",0)=0,"",_xlfn.XLOOKUP($A7&amp;" "&amp;V$6,'ppd-data-latest'!$B$2:$B$7000,'ppd-data-latest'!$CN$2:$CN$7000,"",0))</f>
        <v>5.8299999999999998E-2</v>
      </c>
      <c r="W7" s="22">
        <f>IF(_xlfn.XLOOKUP($A7&amp;" "&amp;W$6,'ppd-data-latest'!$B$2:$B$7000,'ppd-data-latest'!$CN$2:$CN$7000,"",0)=0,"",_xlfn.XLOOKUP($A7&amp;" "&amp;W$6,'ppd-data-latest'!$B$2:$B$7000,'ppd-data-latest'!$CN$2:$CN$7000,"",0))</f>
        <v>0.2218</v>
      </c>
      <c r="X7" s="22">
        <f>IF(_xlfn.XLOOKUP($A7&amp;" "&amp;X$6,'ppd-data-latest'!$B$2:$B$7000,'ppd-data-latest'!$CN$2:$CN$7000,"",0)=0,"",_xlfn.XLOOKUP($A7&amp;" "&amp;X$6,'ppd-data-latest'!$B$2:$B$7000,'ppd-data-latest'!$CN$2:$CN$7000,"",0))</f>
        <v>-0.13020000000000001</v>
      </c>
    </row>
    <row r="8" spans="1:24" x14ac:dyDescent="0.25">
      <c r="A8">
        <v>2</v>
      </c>
      <c r="B8" t="str">
        <f>_xlfn.XLOOKUP(A8,'ppd-data-latest'!$A$2:$A$7000,'ppd-data-latest'!$C$2:$C$7000,,0)</f>
        <v>Alabama Teachers</v>
      </c>
      <c r="C8" s="22">
        <f>IF(_xlfn.XLOOKUP($A8&amp;" "&amp;C$6,'ppd-data-latest'!$B$2:$B$7000,'ppd-data-latest'!$CN$2:$CN$7000,"",0)=0,"",_xlfn.XLOOKUP($A8&amp;" "&amp;C$6,'ppd-data-latest'!$B$2:$B$7000,'ppd-data-latest'!$CN$2:$CN$7000,"",0))</f>
        <v>-6.0499999999999998E-2</v>
      </c>
      <c r="D8" s="22">
        <f>IF(_xlfn.XLOOKUP($A8&amp;" "&amp;D$6,'ppd-data-latest'!$B$2:$B$7000,'ppd-data-latest'!$CN$2:$CN$7000,"",0)=0,"",_xlfn.XLOOKUP($A8&amp;" "&amp;D$6,'ppd-data-latest'!$B$2:$B$7000,'ppd-data-latest'!$CN$2:$CN$7000,"",0))</f>
        <v>-7.8100000000000003E-2</v>
      </c>
      <c r="E8" s="22">
        <f>IF(_xlfn.XLOOKUP($A8&amp;" "&amp;E$6,'ppd-data-latest'!$B$2:$B$7000,'ppd-data-latest'!$CN$2:$CN$7000,"",0)=0,"",_xlfn.XLOOKUP($A8&amp;" "&amp;E$6,'ppd-data-latest'!$B$2:$B$7000,'ppd-data-latest'!$CN$2:$CN$7000,"",0))</f>
        <v>0.1598</v>
      </c>
      <c r="F8" s="22">
        <f>IF(_xlfn.XLOOKUP($A8&amp;" "&amp;F$6,'ppd-data-latest'!$B$2:$B$7000,'ppd-data-latest'!$CN$2:$CN$7000,"",0)=0,"",_xlfn.XLOOKUP($A8&amp;" "&amp;F$6,'ppd-data-latest'!$B$2:$B$7000,'ppd-data-latest'!$CN$2:$CN$7000,"",0))</f>
        <v>0.1071</v>
      </c>
      <c r="G8" s="22">
        <f>IF(_xlfn.XLOOKUP($A8&amp;" "&amp;G$6,'ppd-data-latest'!$B$2:$B$7000,'ppd-data-latest'!$CN$2:$CN$7000,"",0)=0,"",_xlfn.XLOOKUP($A8&amp;" "&amp;G$6,'ppd-data-latest'!$B$2:$B$7000,'ppd-data-latest'!$CN$2:$CN$7000,"",0))</f>
        <v>0.11260000000000001</v>
      </c>
      <c r="H8" s="22">
        <f>IF(_xlfn.XLOOKUP($A8&amp;" "&amp;H$6,'ppd-data-latest'!$B$2:$B$7000,'ppd-data-latest'!$CN$2:$CN$7000,"",0)=0,"",_xlfn.XLOOKUP($A8&amp;" "&amp;H$6,'ppd-data-latest'!$B$2:$B$7000,'ppd-data-latest'!$CN$2:$CN$7000,"",0))</f>
        <v>8.8200000000000001E-2</v>
      </c>
      <c r="I8" s="22">
        <f>IF(_xlfn.XLOOKUP($A8&amp;" "&amp;I$6,'ppd-data-latest'!$B$2:$B$7000,'ppd-data-latest'!$CN$2:$CN$7000,"",0)=0,"",_xlfn.XLOOKUP($A8&amp;" "&amp;I$6,'ppd-data-latest'!$B$2:$B$7000,'ppd-data-latest'!$CN$2:$CN$7000,"",0))</f>
        <v>0.17460000000000001</v>
      </c>
      <c r="J8" s="22">
        <f>IF(_xlfn.XLOOKUP($A8&amp;" "&amp;J$6,'ppd-data-latest'!$B$2:$B$7000,'ppd-data-latest'!$CN$2:$CN$7000,"",0)=0,"",_xlfn.XLOOKUP($A8&amp;" "&amp;J$6,'ppd-data-latest'!$B$2:$B$7000,'ppd-data-latest'!$CN$2:$CN$7000,"",0))</f>
        <v>-0.15359999999999999</v>
      </c>
      <c r="K8" s="22">
        <f>IF(_xlfn.XLOOKUP($A8&amp;" "&amp;K$6,'ppd-data-latest'!$B$2:$B$7000,'ppd-data-latest'!$CN$2:$CN$7000,"",0)=0,"",_xlfn.XLOOKUP($A8&amp;" "&amp;K$6,'ppd-data-latest'!$B$2:$B$7000,'ppd-data-latest'!$CN$2:$CN$7000,"",0))</f>
        <v>-7.9399999999999998E-2</v>
      </c>
      <c r="L8" s="22">
        <f>IF(_xlfn.XLOOKUP($A8&amp;" "&amp;L$6,'ppd-data-latest'!$B$2:$B$7000,'ppd-data-latest'!$CN$2:$CN$7000,"",0)=0,"",_xlfn.XLOOKUP($A8&amp;" "&amp;L$6,'ppd-data-latest'!$B$2:$B$7000,'ppd-data-latest'!$CN$2:$CN$7000,"",0))</f>
        <v>8.4199999999999997E-2</v>
      </c>
      <c r="M8" s="22">
        <f>IF(_xlfn.XLOOKUP($A8&amp;" "&amp;M$6,'ppd-data-latest'!$B$2:$B$7000,'ppd-data-latest'!$CN$2:$CN$7000,"",0)=0,"",_xlfn.XLOOKUP($A8&amp;" "&amp;M$6,'ppd-data-latest'!$B$2:$B$7000,'ppd-data-latest'!$CN$2:$CN$7000,"",0))</f>
        <v>1.8100000000000002E-2</v>
      </c>
      <c r="N8" s="22">
        <f>IF(_xlfn.XLOOKUP($A8&amp;" "&amp;N$6,'ppd-data-latest'!$B$2:$B$7000,'ppd-data-latest'!$CN$2:$CN$7000,"",0)=0,"",_xlfn.XLOOKUP($A8&amp;" "&amp;N$6,'ppd-data-latest'!$B$2:$B$7000,'ppd-data-latest'!$CN$2:$CN$7000,"",0))</f>
        <v>0.183</v>
      </c>
      <c r="O8" s="22">
        <f>IF(_xlfn.XLOOKUP($A8&amp;" "&amp;O$6,'ppd-data-latest'!$B$2:$B$7000,'ppd-data-latest'!$CN$2:$CN$7000,"",0)=0,"",_xlfn.XLOOKUP($A8&amp;" "&amp;O$6,'ppd-data-latest'!$B$2:$B$7000,'ppd-data-latest'!$CN$2:$CN$7000,"",0))</f>
        <v>0.14929999999999999</v>
      </c>
      <c r="P8" s="22">
        <f>IF(_xlfn.XLOOKUP($A8&amp;" "&amp;P$6,'ppd-data-latest'!$B$2:$B$7000,'ppd-data-latest'!$CN$2:$CN$7000,"",0)=0,"",_xlfn.XLOOKUP($A8&amp;" "&amp;P$6,'ppd-data-latest'!$B$2:$B$7000,'ppd-data-latest'!$CN$2:$CN$7000,"",0))</f>
        <v>0.12130000000000001</v>
      </c>
      <c r="Q8" s="22">
        <f>IF(_xlfn.XLOOKUP($A8&amp;" "&amp;Q$6,'ppd-data-latest'!$B$2:$B$7000,'ppd-data-latest'!$CN$2:$CN$7000,"",0)=0,"",_xlfn.XLOOKUP($A8&amp;" "&amp;Q$6,'ppd-data-latest'!$B$2:$B$7000,'ppd-data-latest'!$CN$2:$CN$7000,"",0))</f>
        <v>1.04E-2</v>
      </c>
      <c r="R8" s="22">
        <f>IF(_xlfn.XLOOKUP($A8&amp;" "&amp;R$6,'ppd-data-latest'!$B$2:$B$7000,'ppd-data-latest'!$CN$2:$CN$7000,"",0)=0,"",_xlfn.XLOOKUP($A8&amp;" "&amp;R$6,'ppd-data-latest'!$B$2:$B$7000,'ppd-data-latest'!$CN$2:$CN$7000,"",0))</f>
        <v>0.1041</v>
      </c>
      <c r="S8" s="22">
        <f>IF(_xlfn.XLOOKUP($A8&amp;" "&amp;S$6,'ppd-data-latest'!$B$2:$B$7000,'ppd-data-latest'!$CN$2:$CN$7000,"",0)=0,"",_xlfn.XLOOKUP($A8&amp;" "&amp;S$6,'ppd-data-latest'!$B$2:$B$7000,'ppd-data-latest'!$CN$2:$CN$7000,"",0))</f>
        <v>0.1177</v>
      </c>
      <c r="T8" s="22">
        <f>IF(_xlfn.XLOOKUP($A8&amp;" "&amp;T$6,'ppd-data-latest'!$B$2:$B$7000,'ppd-data-latest'!$CN$2:$CN$7000,"",0)=0,"",_xlfn.XLOOKUP($A8&amp;" "&amp;T$6,'ppd-data-latest'!$B$2:$B$7000,'ppd-data-latest'!$CN$2:$CN$7000,"",0))</f>
        <v>9.4200000000000006E-2</v>
      </c>
      <c r="U8" s="22">
        <f>IF(_xlfn.XLOOKUP($A8&amp;" "&amp;U$6,'ppd-data-latest'!$B$2:$B$7000,'ppd-data-latest'!$CN$2:$CN$7000,"",0)=0,"",_xlfn.XLOOKUP($A8&amp;" "&amp;U$6,'ppd-data-latest'!$B$2:$B$7000,'ppd-data-latest'!$CN$2:$CN$7000,"",0))</f>
        <v>2.63E-2</v>
      </c>
      <c r="V8" s="22">
        <f>IF(_xlfn.XLOOKUP($A8&amp;" "&amp;V$6,'ppd-data-latest'!$B$2:$B$7000,'ppd-data-latest'!$CN$2:$CN$7000,"",0)=0,"",_xlfn.XLOOKUP($A8&amp;" "&amp;V$6,'ppd-data-latest'!$B$2:$B$7000,'ppd-data-latest'!$CN$2:$CN$7000,"",0))</f>
        <v>5.62E-2</v>
      </c>
      <c r="W8" s="22">
        <f>IF(_xlfn.XLOOKUP($A8&amp;" "&amp;W$6,'ppd-data-latest'!$B$2:$B$7000,'ppd-data-latest'!$CN$2:$CN$7000,"",0)=0,"",_xlfn.XLOOKUP($A8&amp;" "&amp;W$6,'ppd-data-latest'!$B$2:$B$7000,'ppd-data-latest'!$CN$2:$CN$7000,"",0))</f>
        <v>0.22620000000000001</v>
      </c>
      <c r="X8" s="22">
        <f>IF(_xlfn.XLOOKUP($A8&amp;" "&amp;X$6,'ppd-data-latest'!$B$2:$B$7000,'ppd-data-latest'!$CN$2:$CN$7000,"",0)=0,"",_xlfn.XLOOKUP($A8&amp;" "&amp;X$6,'ppd-data-latest'!$B$2:$B$7000,'ppd-data-latest'!$CN$2:$CN$7000,"",0))</f>
        <v>-0.1318</v>
      </c>
    </row>
    <row r="9" spans="1:24" x14ac:dyDescent="0.25">
      <c r="A9">
        <v>3</v>
      </c>
      <c r="B9" t="str">
        <f>_xlfn.XLOOKUP(A9,'ppd-data-latest'!$A$2:$A$7000,'ppd-data-latest'!$C$2:$C$7000,,0)</f>
        <v>Alaska PERS</v>
      </c>
      <c r="C9" s="22">
        <f>IF(_xlfn.XLOOKUP($A9&amp;" "&amp;C$6,'ppd-data-latest'!$B$2:$B$7000,'ppd-data-latest'!$CN$2:$CN$7000,"",0)=0,"",_xlfn.XLOOKUP($A9&amp;" "&amp;C$6,'ppd-data-latest'!$B$2:$B$7000,'ppd-data-latest'!$CN$2:$CN$7000,"",0))</f>
        <v>-5.2499999999999998E-2</v>
      </c>
      <c r="D9" s="22">
        <f>IF(_xlfn.XLOOKUP($A9&amp;" "&amp;D$6,'ppd-data-latest'!$B$2:$B$7000,'ppd-data-latest'!$CN$2:$CN$7000,"",0)=0,"",_xlfn.XLOOKUP($A9&amp;" "&amp;D$6,'ppd-data-latest'!$B$2:$B$7000,'ppd-data-latest'!$CN$2:$CN$7000,"",0))</f>
        <v>-5.4800000000000001E-2</v>
      </c>
      <c r="E9" s="22">
        <f>IF(_xlfn.XLOOKUP($A9&amp;" "&amp;E$6,'ppd-data-latest'!$B$2:$B$7000,'ppd-data-latest'!$CN$2:$CN$7000,"",0)=0,"",_xlfn.XLOOKUP($A9&amp;" "&amp;E$6,'ppd-data-latest'!$B$2:$B$7000,'ppd-data-latest'!$CN$2:$CN$7000,"",0))</f>
        <v>3.6700000000000003E-2</v>
      </c>
      <c r="F9" s="22">
        <f>IF(_xlfn.XLOOKUP($A9&amp;" "&amp;F$6,'ppd-data-latest'!$B$2:$B$7000,'ppd-data-latest'!$CN$2:$CN$7000,"",0)=0,"",_xlfn.XLOOKUP($A9&amp;" "&amp;F$6,'ppd-data-latest'!$B$2:$B$7000,'ppd-data-latest'!$CN$2:$CN$7000,"",0))</f>
        <v>0.15079999999999999</v>
      </c>
      <c r="G9" s="22">
        <f>IF(_xlfn.XLOOKUP($A9&amp;" "&amp;G$6,'ppd-data-latest'!$B$2:$B$7000,'ppd-data-latest'!$CN$2:$CN$7000,"",0)=0,"",_xlfn.XLOOKUP($A9&amp;" "&amp;G$6,'ppd-data-latest'!$B$2:$B$7000,'ppd-data-latest'!$CN$2:$CN$7000,"",0))</f>
        <v>8.9499999999999996E-2</v>
      </c>
      <c r="H9" s="22">
        <f>IF(_xlfn.XLOOKUP($A9&amp;" "&amp;H$6,'ppd-data-latest'!$B$2:$B$7000,'ppd-data-latest'!$CN$2:$CN$7000,"",0)=0,"",_xlfn.XLOOKUP($A9&amp;" "&amp;H$6,'ppd-data-latest'!$B$2:$B$7000,'ppd-data-latest'!$CN$2:$CN$7000,"",0))</f>
        <v>0.1174</v>
      </c>
      <c r="I9" s="22">
        <f>IF(_xlfn.XLOOKUP($A9&amp;" "&amp;I$6,'ppd-data-latest'!$B$2:$B$7000,'ppd-data-latest'!$CN$2:$CN$7000,"",0)=0,"",_xlfn.XLOOKUP($A9&amp;" "&amp;I$6,'ppd-data-latest'!$B$2:$B$7000,'ppd-data-latest'!$CN$2:$CN$7000,"",0))</f>
        <v>0.1888</v>
      </c>
      <c r="J9" s="22">
        <f>IF(_xlfn.XLOOKUP($A9&amp;" "&amp;J$6,'ppd-data-latest'!$B$2:$B$7000,'ppd-data-latest'!$CN$2:$CN$7000,"",0)=0,"",_xlfn.XLOOKUP($A9&amp;" "&amp;J$6,'ppd-data-latest'!$B$2:$B$7000,'ppd-data-latest'!$CN$2:$CN$7000,"",0))</f>
        <v>-3.0599999999999999E-2</v>
      </c>
      <c r="K9" s="22">
        <f>IF(_xlfn.XLOOKUP($A9&amp;" "&amp;K$6,'ppd-data-latest'!$B$2:$B$7000,'ppd-data-latest'!$CN$2:$CN$7000,"",0)=0,"",_xlfn.XLOOKUP($A9&amp;" "&amp;K$6,'ppd-data-latest'!$B$2:$B$7000,'ppd-data-latest'!$CN$2:$CN$7000,"",0))</f>
        <v>-0.2049</v>
      </c>
      <c r="L9" s="22">
        <f>IF(_xlfn.XLOOKUP($A9&amp;" "&amp;L$6,'ppd-data-latest'!$B$2:$B$7000,'ppd-data-latest'!$CN$2:$CN$7000,"",0)=0,"",_xlfn.XLOOKUP($A9&amp;" "&amp;L$6,'ppd-data-latest'!$B$2:$B$7000,'ppd-data-latest'!$CN$2:$CN$7000,"",0))</f>
        <v>0.1139</v>
      </c>
      <c r="M9" s="22">
        <f>IF(_xlfn.XLOOKUP($A9&amp;" "&amp;M$6,'ppd-data-latest'!$B$2:$B$7000,'ppd-data-latest'!$CN$2:$CN$7000,"",0)=0,"",_xlfn.XLOOKUP($A9&amp;" "&amp;M$6,'ppd-data-latest'!$B$2:$B$7000,'ppd-data-latest'!$CN$2:$CN$7000,"",0))</f>
        <v>0.2122</v>
      </c>
      <c r="N9" s="22">
        <f>IF(_xlfn.XLOOKUP($A9&amp;" "&amp;N$6,'ppd-data-latest'!$B$2:$B$7000,'ppd-data-latest'!$CN$2:$CN$7000,"",0)=0,"",_xlfn.XLOOKUP($A9&amp;" "&amp;N$6,'ppd-data-latest'!$B$2:$B$7000,'ppd-data-latest'!$CN$2:$CN$7000,"",0))</f>
        <v>4.5999999999999999E-3</v>
      </c>
      <c r="O9" s="22">
        <f>IF(_xlfn.XLOOKUP($A9&amp;" "&amp;O$6,'ppd-data-latest'!$B$2:$B$7000,'ppd-data-latest'!$CN$2:$CN$7000,"",0)=0,"",_xlfn.XLOOKUP($A9&amp;" "&amp;O$6,'ppd-data-latest'!$B$2:$B$7000,'ppd-data-latest'!$CN$2:$CN$7000,"",0))</f>
        <v>0.125</v>
      </c>
      <c r="P9" s="22">
        <f>IF(_xlfn.XLOOKUP($A9&amp;" "&amp;P$6,'ppd-data-latest'!$B$2:$B$7000,'ppd-data-latest'!$CN$2:$CN$7000,"",0)=0,"",_xlfn.XLOOKUP($A9&amp;" "&amp;P$6,'ppd-data-latest'!$B$2:$B$7000,'ppd-data-latest'!$CN$2:$CN$7000,"",0))</f>
        <v>0.18559999999999999</v>
      </c>
      <c r="Q9" s="22">
        <f>IF(_xlfn.XLOOKUP($A9&amp;" "&amp;Q$6,'ppd-data-latest'!$B$2:$B$7000,'ppd-data-latest'!$CN$2:$CN$7000,"",0)=0,"",_xlfn.XLOOKUP($A9&amp;" "&amp;Q$6,'ppd-data-latest'!$B$2:$B$7000,'ppd-data-latest'!$CN$2:$CN$7000,"",0))</f>
        <v>3.2899999999999999E-2</v>
      </c>
      <c r="R9" s="22">
        <f>IF(_xlfn.XLOOKUP($A9&amp;" "&amp;R$6,'ppd-data-latest'!$B$2:$B$7000,'ppd-data-latest'!$CN$2:$CN$7000,"",0)=0,"",_xlfn.XLOOKUP($A9&amp;" "&amp;R$6,'ppd-data-latest'!$B$2:$B$7000,'ppd-data-latest'!$CN$2:$CN$7000,"",0))</f>
        <v>-3.5999999999999999E-3</v>
      </c>
      <c r="S9" s="22">
        <f>IF(_xlfn.XLOOKUP($A9&amp;" "&amp;S$6,'ppd-data-latest'!$B$2:$B$7000,'ppd-data-latest'!$CN$2:$CN$7000,"",0)=0,"",_xlfn.XLOOKUP($A9&amp;" "&amp;S$6,'ppd-data-latest'!$B$2:$B$7000,'ppd-data-latest'!$CN$2:$CN$7000,"",0))</f>
        <v>0.13350000000000001</v>
      </c>
      <c r="T9" s="22">
        <f>IF(_xlfn.XLOOKUP($A9&amp;" "&amp;T$6,'ppd-data-latest'!$B$2:$B$7000,'ppd-data-latest'!$CN$2:$CN$7000,"",0)=0,"",_xlfn.XLOOKUP($A9&amp;" "&amp;T$6,'ppd-data-latest'!$B$2:$B$7000,'ppd-data-latest'!$CN$2:$CN$7000,"",0))</f>
        <v>9.6100000000000005E-2</v>
      </c>
      <c r="U9" s="22">
        <f>IF(_xlfn.XLOOKUP($A9&amp;" "&amp;U$6,'ppd-data-latest'!$B$2:$B$7000,'ppd-data-latest'!$CN$2:$CN$7000,"",0)=0,"",_xlfn.XLOOKUP($A9&amp;" "&amp;U$6,'ppd-data-latest'!$B$2:$B$7000,'ppd-data-latest'!$CN$2:$CN$7000,"",0))</f>
        <v>6.4000000000000001E-2</v>
      </c>
      <c r="V9" s="22">
        <f>IF(_xlfn.XLOOKUP($A9&amp;" "&amp;V$6,'ppd-data-latest'!$B$2:$B$7000,'ppd-data-latest'!$CN$2:$CN$7000,"",0)=0,"",_xlfn.XLOOKUP($A9&amp;" "&amp;V$6,'ppd-data-latest'!$B$2:$B$7000,'ppd-data-latest'!$CN$2:$CN$7000,"",0))</f>
        <v>3.8300000000000001E-2</v>
      </c>
      <c r="W9" s="22">
        <f>IF(_xlfn.XLOOKUP($A9&amp;" "&amp;W$6,'ppd-data-latest'!$B$2:$B$7000,'ppd-data-latest'!$CN$2:$CN$7000,"",0)=0,"",_xlfn.XLOOKUP($A9&amp;" "&amp;W$6,'ppd-data-latest'!$B$2:$B$7000,'ppd-data-latest'!$CN$2:$CN$7000,"",0))</f>
        <v>0.2762</v>
      </c>
      <c r="X9" s="22">
        <f>IF(_xlfn.XLOOKUP($A9&amp;" "&amp;X$6,'ppd-data-latest'!$B$2:$B$7000,'ppd-data-latest'!$CN$2:$CN$7000,"",0)=0,"",_xlfn.XLOOKUP($A9&amp;" "&amp;X$6,'ppd-data-latest'!$B$2:$B$7000,'ppd-data-latest'!$CN$2:$CN$7000,"",0))</f>
        <v>-4.0800000000000003E-2</v>
      </c>
    </row>
    <row r="10" spans="1:24" x14ac:dyDescent="0.25">
      <c r="A10">
        <v>4</v>
      </c>
      <c r="B10" t="str">
        <f>_xlfn.XLOOKUP(A10,'ppd-data-latest'!$A$2:$A$7000,'ppd-data-latest'!$C$2:$C$7000,,0)</f>
        <v>Alaska Teachers</v>
      </c>
      <c r="C10" s="22">
        <f>IF(_xlfn.XLOOKUP($A10&amp;" "&amp;C$6,'ppd-data-latest'!$B$2:$B$7000,'ppd-data-latest'!$CN$2:$CN$7000,"",0)=0,"",_xlfn.XLOOKUP($A10&amp;" "&amp;C$6,'ppd-data-latest'!$B$2:$B$7000,'ppd-data-latest'!$CN$2:$CN$7000,"",0))</f>
        <v>-5.3499999999999999E-2</v>
      </c>
      <c r="D10" s="22">
        <f>IF(_xlfn.XLOOKUP($A10&amp;" "&amp;D$6,'ppd-data-latest'!$B$2:$B$7000,'ppd-data-latest'!$CN$2:$CN$7000,"",0)=0,"",_xlfn.XLOOKUP($A10&amp;" "&amp;D$6,'ppd-data-latest'!$B$2:$B$7000,'ppd-data-latest'!$CN$2:$CN$7000,"",0))</f>
        <v>-5.4899999999999997E-2</v>
      </c>
      <c r="E10" s="22">
        <f>IF(_xlfn.XLOOKUP($A10&amp;" "&amp;E$6,'ppd-data-latest'!$B$2:$B$7000,'ppd-data-latest'!$CN$2:$CN$7000,"",0)=0,"",_xlfn.XLOOKUP($A10&amp;" "&amp;E$6,'ppd-data-latest'!$B$2:$B$7000,'ppd-data-latest'!$CN$2:$CN$7000,"",0))</f>
        <v>3.6799999999999999E-2</v>
      </c>
      <c r="F10" s="22">
        <f>IF(_xlfn.XLOOKUP($A10&amp;" "&amp;F$6,'ppd-data-latest'!$B$2:$B$7000,'ppd-data-latest'!$CN$2:$CN$7000,"",0)=0,"",_xlfn.XLOOKUP($A10&amp;" "&amp;F$6,'ppd-data-latest'!$B$2:$B$7000,'ppd-data-latest'!$CN$2:$CN$7000,"",0))</f>
        <v>0.15090000000000001</v>
      </c>
      <c r="G10" s="22">
        <f>IF(_xlfn.XLOOKUP($A10&amp;" "&amp;G$6,'ppd-data-latest'!$B$2:$B$7000,'ppd-data-latest'!$CN$2:$CN$7000,"",0)=0,"",_xlfn.XLOOKUP($A10&amp;" "&amp;G$6,'ppd-data-latest'!$B$2:$B$7000,'ppd-data-latest'!$CN$2:$CN$7000,"",0))</f>
        <v>9.01E-2</v>
      </c>
      <c r="H10" s="22">
        <f>IF(_xlfn.XLOOKUP($A10&amp;" "&amp;H$6,'ppd-data-latest'!$B$2:$B$7000,'ppd-data-latest'!$CN$2:$CN$7000,"",0)=0,"",_xlfn.XLOOKUP($A10&amp;" "&amp;H$6,'ppd-data-latest'!$B$2:$B$7000,'ppd-data-latest'!$CN$2:$CN$7000,"",0))</f>
        <v>0.1178</v>
      </c>
      <c r="I10" s="22">
        <f>IF(_xlfn.XLOOKUP($A10&amp;" "&amp;I$6,'ppd-data-latest'!$B$2:$B$7000,'ppd-data-latest'!$CN$2:$CN$7000,"",0)=0,"",_xlfn.XLOOKUP($A10&amp;" "&amp;I$6,'ppd-data-latest'!$B$2:$B$7000,'ppd-data-latest'!$CN$2:$CN$7000,"",0))</f>
        <v>0.18920000000000001</v>
      </c>
      <c r="J10" s="22">
        <f>IF(_xlfn.XLOOKUP($A10&amp;" "&amp;J$6,'ppd-data-latest'!$B$2:$B$7000,'ppd-data-latest'!$CN$2:$CN$7000,"",0)=0,"",_xlfn.XLOOKUP($A10&amp;" "&amp;J$6,'ppd-data-latest'!$B$2:$B$7000,'ppd-data-latest'!$CN$2:$CN$7000,"",0))</f>
        <v>-3.0499999999999999E-2</v>
      </c>
      <c r="K10" s="22">
        <f>IF(_xlfn.XLOOKUP($A10&amp;" "&amp;K$6,'ppd-data-latest'!$B$2:$B$7000,'ppd-data-latest'!$CN$2:$CN$7000,"",0)=0,"",_xlfn.XLOOKUP($A10&amp;" "&amp;K$6,'ppd-data-latest'!$B$2:$B$7000,'ppd-data-latest'!$CN$2:$CN$7000,"",0))</f>
        <v>-0.20619999999999999</v>
      </c>
      <c r="L10" s="22">
        <f>IF(_xlfn.XLOOKUP($A10&amp;" "&amp;L$6,'ppd-data-latest'!$B$2:$B$7000,'ppd-data-latest'!$CN$2:$CN$7000,"",0)=0,"",_xlfn.XLOOKUP($A10&amp;" "&amp;L$6,'ppd-data-latest'!$B$2:$B$7000,'ppd-data-latest'!$CN$2:$CN$7000,"",0))</f>
        <v>0.1158</v>
      </c>
      <c r="M10" s="22">
        <f>IF(_xlfn.XLOOKUP($A10&amp;" "&amp;M$6,'ppd-data-latest'!$B$2:$B$7000,'ppd-data-latest'!$CN$2:$CN$7000,"",0)=0,"",_xlfn.XLOOKUP($A10&amp;" "&amp;M$6,'ppd-data-latest'!$B$2:$B$7000,'ppd-data-latest'!$CN$2:$CN$7000,"",0))</f>
        <v>0.214</v>
      </c>
      <c r="N10" s="22">
        <f>IF(_xlfn.XLOOKUP($A10&amp;" "&amp;N$6,'ppd-data-latest'!$B$2:$B$7000,'ppd-data-latest'!$CN$2:$CN$7000,"",0)=0,"",_xlfn.XLOOKUP($A10&amp;" "&amp;N$6,'ppd-data-latest'!$B$2:$B$7000,'ppd-data-latest'!$CN$2:$CN$7000,"",0))</f>
        <v>5.1000000000000004E-3</v>
      </c>
      <c r="O10" s="22">
        <f>IF(_xlfn.XLOOKUP($A10&amp;" "&amp;O$6,'ppd-data-latest'!$B$2:$B$7000,'ppd-data-latest'!$CN$2:$CN$7000,"",0)=0,"",_xlfn.XLOOKUP($A10&amp;" "&amp;O$6,'ppd-data-latest'!$B$2:$B$7000,'ppd-data-latest'!$CN$2:$CN$7000,"",0))</f>
        <v>0.12590000000000001</v>
      </c>
      <c r="P10" s="22">
        <f>IF(_xlfn.XLOOKUP($A10&amp;" "&amp;P$6,'ppd-data-latest'!$B$2:$B$7000,'ppd-data-latest'!$CN$2:$CN$7000,"",0)=0,"",_xlfn.XLOOKUP($A10&amp;" "&amp;P$6,'ppd-data-latest'!$B$2:$B$7000,'ppd-data-latest'!$CN$2:$CN$7000,"",0))</f>
        <v>0.18459999999999999</v>
      </c>
      <c r="Q10" s="22">
        <f>IF(_xlfn.XLOOKUP($A10&amp;" "&amp;Q$6,'ppd-data-latest'!$B$2:$B$7000,'ppd-data-latest'!$CN$2:$CN$7000,"",0)=0,"",_xlfn.XLOOKUP($A10&amp;" "&amp;Q$6,'ppd-data-latest'!$B$2:$B$7000,'ppd-data-latest'!$CN$2:$CN$7000,"",0))</f>
        <v>3.3000000000000002E-2</v>
      </c>
      <c r="R10" s="22">
        <f>IF(_xlfn.XLOOKUP($A10&amp;" "&amp;R$6,'ppd-data-latest'!$B$2:$B$7000,'ppd-data-latest'!$CN$2:$CN$7000,"",0)=0,"",_xlfn.XLOOKUP($A10&amp;" "&amp;R$6,'ppd-data-latest'!$B$2:$B$7000,'ppd-data-latest'!$CN$2:$CN$7000,"",0))</f>
        <v>-3.5999999999999999E-3</v>
      </c>
      <c r="S10" s="22">
        <f>IF(_xlfn.XLOOKUP($A10&amp;" "&amp;S$6,'ppd-data-latest'!$B$2:$B$7000,'ppd-data-latest'!$CN$2:$CN$7000,"",0)=0,"",_xlfn.XLOOKUP($A10&amp;" "&amp;S$6,'ppd-data-latest'!$B$2:$B$7000,'ppd-data-latest'!$CN$2:$CN$7000,"",0))</f>
        <v>0.1336</v>
      </c>
      <c r="T10" s="22">
        <f>IF(_xlfn.XLOOKUP($A10&amp;" "&amp;T$6,'ppd-data-latest'!$B$2:$B$7000,'ppd-data-latest'!$CN$2:$CN$7000,"",0)=0,"",_xlfn.XLOOKUP($A10&amp;" "&amp;T$6,'ppd-data-latest'!$B$2:$B$7000,'ppd-data-latest'!$CN$2:$CN$7000,"",0))</f>
        <v>9.6199999999999994E-2</v>
      </c>
      <c r="U10" s="22">
        <f>IF(_xlfn.XLOOKUP($A10&amp;" "&amp;U$6,'ppd-data-latest'!$B$2:$B$7000,'ppd-data-latest'!$CN$2:$CN$7000,"",0)=0,"",_xlfn.XLOOKUP($A10&amp;" "&amp;U$6,'ppd-data-latest'!$B$2:$B$7000,'ppd-data-latest'!$CN$2:$CN$7000,"",0))</f>
        <v>6.3899999999999998E-2</v>
      </c>
      <c r="V10" s="22">
        <f>IF(_xlfn.XLOOKUP($A10&amp;" "&amp;V$6,'ppd-data-latest'!$B$2:$B$7000,'ppd-data-latest'!$CN$2:$CN$7000,"",0)=0,"",_xlfn.XLOOKUP($A10&amp;" "&amp;V$6,'ppd-data-latest'!$B$2:$B$7000,'ppd-data-latest'!$CN$2:$CN$7000,"",0))</f>
        <v>3.8300000000000001E-2</v>
      </c>
      <c r="W10" s="22">
        <f>IF(_xlfn.XLOOKUP($A10&amp;" "&amp;W$6,'ppd-data-latest'!$B$2:$B$7000,'ppd-data-latest'!$CN$2:$CN$7000,"",0)=0,"",_xlfn.XLOOKUP($A10&amp;" "&amp;W$6,'ppd-data-latest'!$B$2:$B$7000,'ppd-data-latest'!$CN$2:$CN$7000,"",0))</f>
        <v>0.27650000000000002</v>
      </c>
      <c r="X10" s="22">
        <f>IF(_xlfn.XLOOKUP($A10&amp;" "&amp;X$6,'ppd-data-latest'!$B$2:$B$7000,'ppd-data-latest'!$CN$2:$CN$7000,"",0)=0,"",_xlfn.XLOOKUP($A10&amp;" "&amp;X$6,'ppd-data-latest'!$B$2:$B$7000,'ppd-data-latest'!$CN$2:$CN$7000,"",0))</f>
        <v>-4.1000000000000002E-2</v>
      </c>
    </row>
    <row r="11" spans="1:24" x14ac:dyDescent="0.25">
      <c r="A11">
        <v>5</v>
      </c>
      <c r="B11" t="str">
        <f>_xlfn.XLOOKUP(A11,'ppd-data-latest'!$A$2:$A$7000,'ppd-data-latest'!$C$2:$C$7000,,0)</f>
        <v>Arizona Public Safety</v>
      </c>
      <c r="C11" s="22">
        <f>IF(_xlfn.XLOOKUP($A11&amp;" "&amp;C$6,'ppd-data-latest'!$B$2:$B$7000,'ppd-data-latest'!$CN$2:$CN$7000,"",0)=0,"",_xlfn.XLOOKUP($A11&amp;" "&amp;C$6,'ppd-data-latest'!$B$2:$B$7000,'ppd-data-latest'!$CN$2:$CN$7000,"",0))</f>
        <v>-0.1686</v>
      </c>
      <c r="D11" s="22">
        <f>IF(_xlfn.XLOOKUP($A11&amp;" "&amp;D$6,'ppd-data-latest'!$B$2:$B$7000,'ppd-data-latest'!$CN$2:$CN$7000,"",0)=0,"",_xlfn.XLOOKUP($A11&amp;" "&amp;D$6,'ppd-data-latest'!$B$2:$B$7000,'ppd-data-latest'!$CN$2:$CN$7000,"",0))</f>
        <v>-0.1507</v>
      </c>
      <c r="E11" s="22">
        <f>IF(_xlfn.XLOOKUP($A11&amp;" "&amp;E$6,'ppd-data-latest'!$B$2:$B$7000,'ppd-data-latest'!$CN$2:$CN$7000,"",0)=0,"",_xlfn.XLOOKUP($A11&amp;" "&amp;E$6,'ppd-data-latest'!$B$2:$B$7000,'ppd-data-latest'!$CN$2:$CN$7000,"",0))</f>
        <v>6.6699999999999995E-2</v>
      </c>
      <c r="F11" s="22">
        <f>IF(_xlfn.XLOOKUP($A11&amp;" "&amp;F$6,'ppd-data-latest'!$B$2:$B$7000,'ppd-data-latest'!$CN$2:$CN$7000,"",0)=0,"",_xlfn.XLOOKUP($A11&amp;" "&amp;F$6,'ppd-data-latest'!$B$2:$B$7000,'ppd-data-latest'!$CN$2:$CN$7000,"",0))</f>
        <v>0.1497</v>
      </c>
      <c r="G11" s="22">
        <f>IF(_xlfn.XLOOKUP($A11&amp;" "&amp;G$6,'ppd-data-latest'!$B$2:$B$7000,'ppd-data-latest'!$CN$2:$CN$7000,"",0)=0,"",_xlfn.XLOOKUP($A11&amp;" "&amp;G$6,'ppd-data-latest'!$B$2:$B$7000,'ppd-data-latest'!$CN$2:$CN$7000,"",0))</f>
        <v>9.11E-2</v>
      </c>
      <c r="H11" s="22">
        <f>IF(_xlfn.XLOOKUP($A11&amp;" "&amp;H$6,'ppd-data-latest'!$B$2:$B$7000,'ppd-data-latest'!$CN$2:$CN$7000,"",0)=0,"",_xlfn.XLOOKUP($A11&amp;" "&amp;H$6,'ppd-data-latest'!$B$2:$B$7000,'ppd-data-latest'!$CN$2:$CN$7000,"",0))</f>
        <v>8.3000000000000004E-2</v>
      </c>
      <c r="I11" s="22">
        <f>IF(_xlfn.XLOOKUP($A11&amp;" "&amp;I$6,'ppd-data-latest'!$B$2:$B$7000,'ppd-data-latest'!$CN$2:$CN$7000,"",0)=0,"",_xlfn.XLOOKUP($A11&amp;" "&amp;I$6,'ppd-data-latest'!$B$2:$B$7000,'ppd-data-latest'!$CN$2:$CN$7000,"",0))</f>
        <v>0.17050000000000001</v>
      </c>
      <c r="J11" s="22">
        <f>IF(_xlfn.XLOOKUP($A11&amp;" "&amp;J$6,'ppd-data-latest'!$B$2:$B$7000,'ppd-data-latest'!$CN$2:$CN$7000,"",0)=0,"",_xlfn.XLOOKUP($A11&amp;" "&amp;J$6,'ppd-data-latest'!$B$2:$B$7000,'ppd-data-latest'!$CN$2:$CN$7000,"",0))</f>
        <v>-7.2700000000000001E-2</v>
      </c>
      <c r="K11" s="22">
        <f>IF(_xlfn.XLOOKUP($A11&amp;" "&amp;K$6,'ppd-data-latest'!$B$2:$B$7000,'ppd-data-latest'!$CN$2:$CN$7000,"",0)=0,"",_xlfn.XLOOKUP($A11&amp;" "&amp;K$6,'ppd-data-latest'!$B$2:$B$7000,'ppd-data-latest'!$CN$2:$CN$7000,"",0))</f>
        <v>-0.17730000000000001</v>
      </c>
      <c r="L11" s="22">
        <f>IF(_xlfn.XLOOKUP($A11&amp;" "&amp;L$6,'ppd-data-latest'!$B$2:$B$7000,'ppd-data-latest'!$CN$2:$CN$7000,"",0)=0,"",_xlfn.XLOOKUP($A11&amp;" "&amp;L$6,'ppd-data-latest'!$B$2:$B$7000,'ppd-data-latest'!$CN$2:$CN$7000,"",0))</f>
        <v>0.13469999999999999</v>
      </c>
      <c r="M11" s="22">
        <f>IF(_xlfn.XLOOKUP($A11&amp;" "&amp;M$6,'ppd-data-latest'!$B$2:$B$7000,'ppd-data-latest'!$CN$2:$CN$7000,"",0)=0,"",_xlfn.XLOOKUP($A11&amp;" "&amp;M$6,'ppd-data-latest'!$B$2:$B$7000,'ppd-data-latest'!$CN$2:$CN$7000,"",0))</f>
        <v>0.17369999999999999</v>
      </c>
      <c r="N11" s="22">
        <f>IF(_xlfn.XLOOKUP($A11&amp;" "&amp;N$6,'ppd-data-latest'!$B$2:$B$7000,'ppd-data-latest'!$CN$2:$CN$7000,"",0)=0,"",_xlfn.XLOOKUP($A11&amp;" "&amp;N$6,'ppd-data-latest'!$B$2:$B$7000,'ppd-data-latest'!$CN$2:$CN$7000,"",0))</f>
        <v>-7.9000000000000008E-3</v>
      </c>
      <c r="O11" s="22">
        <f>IF(_xlfn.XLOOKUP($A11&amp;" "&amp;O$6,'ppd-data-latest'!$B$2:$B$7000,'ppd-data-latest'!$CN$2:$CN$7000,"",0)=0,"",_xlfn.XLOOKUP($A11&amp;" "&amp;O$6,'ppd-data-latest'!$B$2:$B$7000,'ppd-data-latest'!$CN$2:$CN$7000,"",0))</f>
        <v>0.10639999999999999</v>
      </c>
      <c r="P11" s="22">
        <f>IF(_xlfn.XLOOKUP($A11&amp;" "&amp;P$6,'ppd-data-latest'!$B$2:$B$7000,'ppd-data-latest'!$CN$2:$CN$7000,"",0)=0,"",_xlfn.XLOOKUP($A11&amp;" "&amp;P$6,'ppd-data-latest'!$B$2:$B$7000,'ppd-data-latest'!$CN$2:$CN$7000,"",0))</f>
        <v>0.1328</v>
      </c>
      <c r="Q11" s="22">
        <f>IF(_xlfn.XLOOKUP($A11&amp;" "&amp;Q$6,'ppd-data-latest'!$B$2:$B$7000,'ppd-data-latest'!$CN$2:$CN$7000,"",0)=0,"",_xlfn.XLOOKUP($A11&amp;" "&amp;Q$6,'ppd-data-latest'!$B$2:$B$7000,'ppd-data-latest'!$CN$2:$CN$7000,"",0))</f>
        <v>3.6799999999999999E-2</v>
      </c>
      <c r="R11" s="22">
        <f>IF(_xlfn.XLOOKUP($A11&amp;" "&amp;R$6,'ppd-data-latest'!$B$2:$B$7000,'ppd-data-latest'!$CN$2:$CN$7000,"",0)=0,"",_xlfn.XLOOKUP($A11&amp;" "&amp;R$6,'ppd-data-latest'!$B$2:$B$7000,'ppd-data-latest'!$CN$2:$CN$7000,"",0))</f>
        <v>6.3E-3</v>
      </c>
      <c r="S11" s="22">
        <f>IF(_xlfn.XLOOKUP($A11&amp;" "&amp;S$6,'ppd-data-latest'!$B$2:$B$7000,'ppd-data-latest'!$CN$2:$CN$7000,"",0)=0,"",_xlfn.XLOOKUP($A11&amp;" "&amp;S$6,'ppd-data-latest'!$B$2:$B$7000,'ppd-data-latest'!$CN$2:$CN$7000,"",0))</f>
        <v>0.11849999999999999</v>
      </c>
      <c r="T11" s="22">
        <f>IF(_xlfn.XLOOKUP($A11&amp;" "&amp;T$6,'ppd-data-latest'!$B$2:$B$7000,'ppd-data-latest'!$CN$2:$CN$7000,"",0)=0,"",_xlfn.XLOOKUP($A11&amp;" "&amp;T$6,'ppd-data-latest'!$B$2:$B$7000,'ppd-data-latest'!$CN$2:$CN$7000,"",0))</f>
        <v>7.0699999999999999E-2</v>
      </c>
      <c r="U11" s="22">
        <f>IF(_xlfn.XLOOKUP($A11&amp;" "&amp;U$6,'ppd-data-latest'!$B$2:$B$7000,'ppd-data-latest'!$CN$2:$CN$7000,"",0)=0,"",_xlfn.XLOOKUP($A11&amp;" "&amp;U$6,'ppd-data-latest'!$B$2:$B$7000,'ppd-data-latest'!$CN$2:$CN$7000,"",0))</f>
        <v>5.45E-2</v>
      </c>
      <c r="V11" s="22">
        <f>IF(_xlfn.XLOOKUP($A11&amp;" "&amp;V$6,'ppd-data-latest'!$B$2:$B$7000,'ppd-data-latest'!$CN$2:$CN$7000,"",0)=0,"",_xlfn.XLOOKUP($A11&amp;" "&amp;V$6,'ppd-data-latest'!$B$2:$B$7000,'ppd-data-latest'!$CN$2:$CN$7000,"",0))</f>
        <v>9.1000000000000004E-3</v>
      </c>
      <c r="W11" s="22">
        <f>IF(_xlfn.XLOOKUP($A11&amp;" "&amp;W$6,'ppd-data-latest'!$B$2:$B$7000,'ppd-data-latest'!$CN$2:$CN$7000,"",0)=0,"",_xlfn.XLOOKUP($A11&amp;" "&amp;W$6,'ppd-data-latest'!$B$2:$B$7000,'ppd-data-latest'!$CN$2:$CN$7000,"",0))</f>
        <v>0.27760000000000001</v>
      </c>
      <c r="X11" s="22">
        <f>IF(_xlfn.XLOOKUP($A11&amp;" "&amp;X$6,'ppd-data-latest'!$B$2:$B$7000,'ppd-data-latest'!$CN$2:$CN$7000,"",0)=0,"",_xlfn.XLOOKUP($A11&amp;" "&amp;X$6,'ppd-data-latest'!$B$2:$B$7000,'ppd-data-latest'!$CN$2:$CN$7000,"",0))</f>
        <v>-4.0399999999999998E-2</v>
      </c>
    </row>
    <row r="12" spans="1:24" x14ac:dyDescent="0.25">
      <c r="A12">
        <v>6</v>
      </c>
      <c r="B12" t="str">
        <f>_xlfn.XLOOKUP(A12,'ppd-data-latest'!$A$2:$A$7000,'ppd-data-latest'!$C$2:$C$7000,,0)</f>
        <v>Arizona SRS</v>
      </c>
      <c r="C12" s="22">
        <f>IF(_xlfn.XLOOKUP($A12&amp;" "&amp;C$6,'ppd-data-latest'!$B$2:$B$7000,'ppd-data-latest'!$CN$2:$CN$7000,"",0)=0,"",_xlfn.XLOOKUP($A12&amp;" "&amp;C$6,'ppd-data-latest'!$B$2:$B$7000,'ppd-data-latest'!$CN$2:$CN$7000,"",0))</f>
        <v>-6.7000000000000004E-2</v>
      </c>
      <c r="D12" s="22">
        <f>IF(_xlfn.XLOOKUP($A12&amp;" "&amp;D$6,'ppd-data-latest'!$B$2:$B$7000,'ppd-data-latest'!$CN$2:$CN$7000,"",0)=0,"",_xlfn.XLOOKUP($A12&amp;" "&amp;D$6,'ppd-data-latest'!$B$2:$B$7000,'ppd-data-latest'!$CN$2:$CN$7000,"",0))</f>
        <v>-8.2000000000000003E-2</v>
      </c>
      <c r="E12" s="22">
        <f>IF(_xlfn.XLOOKUP($A12&amp;" "&amp;E$6,'ppd-data-latest'!$B$2:$B$7000,'ppd-data-latest'!$CN$2:$CN$7000,"",0)=0,"",_xlfn.XLOOKUP($A12&amp;" "&amp;E$6,'ppd-data-latest'!$B$2:$B$7000,'ppd-data-latest'!$CN$2:$CN$7000,"",0))</f>
        <v>2.4E-2</v>
      </c>
      <c r="F12" s="22">
        <f>IF(_xlfn.XLOOKUP($A12&amp;" "&amp;F$6,'ppd-data-latest'!$B$2:$B$7000,'ppd-data-latest'!$CN$2:$CN$7000,"",0)=0,"",_xlfn.XLOOKUP($A12&amp;" "&amp;F$6,'ppd-data-latest'!$B$2:$B$7000,'ppd-data-latest'!$CN$2:$CN$7000,"",0))</f>
        <v>0.17499999999999999</v>
      </c>
      <c r="G12" s="22">
        <f>IF(_xlfn.XLOOKUP($A12&amp;" "&amp;G$6,'ppd-data-latest'!$B$2:$B$7000,'ppd-data-latest'!$CN$2:$CN$7000,"",0)=0,"",_xlfn.XLOOKUP($A12&amp;" "&amp;G$6,'ppd-data-latest'!$B$2:$B$7000,'ppd-data-latest'!$CN$2:$CN$7000,"",0))</f>
        <v>8.5000000000000006E-2</v>
      </c>
      <c r="H12" s="22">
        <f>IF(_xlfn.XLOOKUP($A12&amp;" "&amp;H$6,'ppd-data-latest'!$B$2:$B$7000,'ppd-data-latest'!$CN$2:$CN$7000,"",0)=0,"",_xlfn.XLOOKUP($A12&amp;" "&amp;H$6,'ppd-data-latest'!$B$2:$B$7000,'ppd-data-latest'!$CN$2:$CN$7000,"",0))</f>
        <v>9.8000000000000004E-2</v>
      </c>
      <c r="I12" s="22">
        <f>IF(_xlfn.XLOOKUP($A12&amp;" "&amp;I$6,'ppd-data-latest'!$B$2:$B$7000,'ppd-data-latest'!$CN$2:$CN$7000,"",0)=0,"",_xlfn.XLOOKUP($A12&amp;" "&amp;I$6,'ppd-data-latest'!$B$2:$B$7000,'ppd-data-latest'!$CN$2:$CN$7000,"",0))</f>
        <v>0.17799999999999999</v>
      </c>
      <c r="J12" s="22">
        <f>IF(_xlfn.XLOOKUP($A12&amp;" "&amp;J$6,'ppd-data-latest'!$B$2:$B$7000,'ppd-data-latest'!$CN$2:$CN$7000,"",0)=0,"",_xlfn.XLOOKUP($A12&amp;" "&amp;J$6,'ppd-data-latest'!$B$2:$B$7000,'ppd-data-latest'!$CN$2:$CN$7000,"",0))</f>
        <v>-7.5999999999999998E-2</v>
      </c>
      <c r="K12" s="22">
        <f>IF(_xlfn.XLOOKUP($A12&amp;" "&amp;K$6,'ppd-data-latest'!$B$2:$B$7000,'ppd-data-latest'!$CN$2:$CN$7000,"",0)=0,"",_xlfn.XLOOKUP($A12&amp;" "&amp;K$6,'ppd-data-latest'!$B$2:$B$7000,'ppd-data-latest'!$CN$2:$CN$7000,"",0))</f>
        <v>-0.18099999999999999</v>
      </c>
      <c r="L12" s="22">
        <f>IF(_xlfn.XLOOKUP($A12&amp;" "&amp;L$6,'ppd-data-latest'!$B$2:$B$7000,'ppd-data-latest'!$CN$2:$CN$7000,"",0)=0,"",_xlfn.XLOOKUP($A12&amp;" "&amp;L$6,'ppd-data-latest'!$B$2:$B$7000,'ppd-data-latest'!$CN$2:$CN$7000,"",0))</f>
        <v>0.14910000000000001</v>
      </c>
      <c r="M12" s="22">
        <f>IF(_xlfn.XLOOKUP($A12&amp;" "&amp;M$6,'ppd-data-latest'!$B$2:$B$7000,'ppd-data-latest'!$CN$2:$CN$7000,"",0)=0,"",_xlfn.XLOOKUP($A12&amp;" "&amp;M$6,'ppd-data-latest'!$B$2:$B$7000,'ppd-data-latest'!$CN$2:$CN$7000,"",0))</f>
        <v>0.246</v>
      </c>
      <c r="N12" s="22">
        <f>IF(_xlfn.XLOOKUP($A12&amp;" "&amp;N$6,'ppd-data-latest'!$B$2:$B$7000,'ppd-data-latest'!$CN$2:$CN$7000,"",0)=0,"",_xlfn.XLOOKUP($A12&amp;" "&amp;N$6,'ppd-data-latest'!$B$2:$B$7000,'ppd-data-latest'!$CN$2:$CN$7000,"",0))</f>
        <v>1.2999999999999999E-2</v>
      </c>
      <c r="O12" s="22">
        <f>IF(_xlfn.XLOOKUP($A12&amp;" "&amp;O$6,'ppd-data-latest'!$B$2:$B$7000,'ppd-data-latest'!$CN$2:$CN$7000,"",0)=0,"",_xlfn.XLOOKUP($A12&amp;" "&amp;O$6,'ppd-data-latest'!$B$2:$B$7000,'ppd-data-latest'!$CN$2:$CN$7000,"",0))</f>
        <v>0.13100000000000001</v>
      </c>
      <c r="P12" s="22">
        <f>IF(_xlfn.XLOOKUP($A12&amp;" "&amp;P$6,'ppd-data-latest'!$B$2:$B$7000,'ppd-data-latest'!$CN$2:$CN$7000,"",0)=0,"",_xlfn.XLOOKUP($A12&amp;" "&amp;P$6,'ppd-data-latest'!$B$2:$B$7000,'ppd-data-latest'!$CN$2:$CN$7000,"",0))</f>
        <v>0.186</v>
      </c>
      <c r="Q12" s="22">
        <f>IF(_xlfn.XLOOKUP($A12&amp;" "&amp;Q$6,'ppd-data-latest'!$B$2:$B$7000,'ppd-data-latest'!$CN$2:$CN$7000,"",0)=0,"",_xlfn.XLOOKUP($A12&amp;" "&amp;Q$6,'ppd-data-latest'!$B$2:$B$7000,'ppd-data-latest'!$CN$2:$CN$7000,"",0))</f>
        <v>3.2000000000000001E-2</v>
      </c>
      <c r="R12" s="22">
        <f>IF(_xlfn.XLOOKUP($A12&amp;" "&amp;R$6,'ppd-data-latest'!$B$2:$B$7000,'ppd-data-latest'!$CN$2:$CN$7000,"",0)=0,"",_xlfn.XLOOKUP($A12&amp;" "&amp;R$6,'ppd-data-latest'!$B$2:$B$7000,'ppd-data-latest'!$CN$2:$CN$7000,"",0))</f>
        <v>6.0000000000000001E-3</v>
      </c>
      <c r="S12" s="22">
        <f>IF(_xlfn.XLOOKUP($A12&amp;" "&amp;S$6,'ppd-data-latest'!$B$2:$B$7000,'ppd-data-latest'!$CN$2:$CN$7000,"",0)=0,"",_xlfn.XLOOKUP($A12&amp;" "&amp;S$6,'ppd-data-latest'!$B$2:$B$7000,'ppd-data-latest'!$CN$2:$CN$7000,"",0))</f>
        <v>0.13900000000000001</v>
      </c>
      <c r="T12" s="22">
        <f>IF(_xlfn.XLOOKUP($A12&amp;" "&amp;T$6,'ppd-data-latest'!$B$2:$B$7000,'ppd-data-latest'!$CN$2:$CN$7000,"",0)=0,"",_xlfn.XLOOKUP($A12&amp;" "&amp;T$6,'ppd-data-latest'!$B$2:$B$7000,'ppd-data-latest'!$CN$2:$CN$7000,"",0))</f>
        <v>9.4E-2</v>
      </c>
      <c r="U12" s="22">
        <f>IF(_xlfn.XLOOKUP($A12&amp;" "&amp;U$6,'ppd-data-latest'!$B$2:$B$7000,'ppd-data-latest'!$CN$2:$CN$7000,"",0)=0,"",_xlfn.XLOOKUP($A12&amp;" "&amp;U$6,'ppd-data-latest'!$B$2:$B$7000,'ppd-data-latest'!$CN$2:$CN$7000,"",0))</f>
        <v>6.6000000000000003E-2</v>
      </c>
      <c r="V12" s="22">
        <f>IF(_xlfn.XLOOKUP($A12&amp;" "&amp;V$6,'ppd-data-latest'!$B$2:$B$7000,'ppd-data-latest'!$CN$2:$CN$7000,"",0)=0,"",_xlfn.XLOOKUP($A12&amp;" "&amp;V$6,'ppd-data-latest'!$B$2:$B$7000,'ppd-data-latest'!$CN$2:$CN$7000,"",0))</f>
        <v>8.0000000000000002E-3</v>
      </c>
      <c r="W12" s="22">
        <f>IF(_xlfn.XLOOKUP($A12&amp;" "&amp;W$6,'ppd-data-latest'!$B$2:$B$7000,'ppd-data-latest'!$CN$2:$CN$7000,"",0)=0,"",_xlfn.XLOOKUP($A12&amp;" "&amp;W$6,'ppd-data-latest'!$B$2:$B$7000,'ppd-data-latest'!$CN$2:$CN$7000,"",0))</f>
        <v>0.251</v>
      </c>
      <c r="X12" s="22">
        <f>IF(_xlfn.XLOOKUP($A12&amp;" "&amp;X$6,'ppd-data-latest'!$B$2:$B$7000,'ppd-data-latest'!$CN$2:$CN$7000,"",0)=0,"",_xlfn.XLOOKUP($A12&amp;" "&amp;X$6,'ppd-data-latest'!$B$2:$B$7000,'ppd-data-latest'!$CN$2:$CN$7000,"",0))</f>
        <v>1.0999999999999999E-2</v>
      </c>
    </row>
    <row r="13" spans="1:24" x14ac:dyDescent="0.25">
      <c r="A13">
        <v>7</v>
      </c>
      <c r="B13" t="str">
        <f>_xlfn.XLOOKUP(A13,'ppd-data-latest'!$A$2:$A$7000,'ppd-data-latest'!$C$2:$C$7000,,0)</f>
        <v>Arkansas PERS</v>
      </c>
      <c r="C13" s="22">
        <f>IF(_xlfn.XLOOKUP($A13&amp;" "&amp;C$6,'ppd-data-latest'!$B$2:$B$7000,'ppd-data-latest'!$CN$2:$CN$7000,"",0)=0,"",_xlfn.XLOOKUP($A13&amp;" "&amp;C$6,'ppd-data-latest'!$B$2:$B$7000,'ppd-data-latest'!$CN$2:$CN$7000,"",0))</f>
        <v>-3.8199999999999998E-2</v>
      </c>
      <c r="D13" s="22">
        <f>IF(_xlfn.XLOOKUP($A13&amp;" "&amp;D$6,'ppd-data-latest'!$B$2:$B$7000,'ppd-data-latest'!$CN$2:$CN$7000,"",0)=0,"",_xlfn.XLOOKUP($A13&amp;" "&amp;D$6,'ppd-data-latest'!$B$2:$B$7000,'ppd-data-latest'!$CN$2:$CN$7000,"",0))</f>
        <v>-5.74E-2</v>
      </c>
      <c r="E13" s="22">
        <f>IF(_xlfn.XLOOKUP($A13&amp;" "&amp;E$6,'ppd-data-latest'!$B$2:$B$7000,'ppd-data-latest'!$CN$2:$CN$7000,"",0)=0,"",_xlfn.XLOOKUP($A13&amp;" "&amp;E$6,'ppd-data-latest'!$B$2:$B$7000,'ppd-data-latest'!$CN$2:$CN$7000,"",0))</f>
        <v>5.5300000000000002E-2</v>
      </c>
      <c r="F13" s="22">
        <f>IF(_xlfn.XLOOKUP($A13&amp;" "&amp;F$6,'ppd-data-latest'!$B$2:$B$7000,'ppd-data-latest'!$CN$2:$CN$7000,"",0)=0,"",_xlfn.XLOOKUP($A13&amp;" "&amp;F$6,'ppd-data-latest'!$B$2:$B$7000,'ppd-data-latest'!$CN$2:$CN$7000,"",0))</f>
        <v>0.13400000000000001</v>
      </c>
      <c r="G13" s="22">
        <f>IF(_xlfn.XLOOKUP($A13&amp;" "&amp;G$6,'ppd-data-latest'!$B$2:$B$7000,'ppd-data-latest'!$CN$2:$CN$7000,"",0)=0,"",_xlfn.XLOOKUP($A13&amp;" "&amp;G$6,'ppd-data-latest'!$B$2:$B$7000,'ppd-data-latest'!$CN$2:$CN$7000,"",0))</f>
        <v>9.8500000000000004E-2</v>
      </c>
      <c r="H13" s="22">
        <f>IF(_xlfn.XLOOKUP($A13&amp;" "&amp;H$6,'ppd-data-latest'!$B$2:$B$7000,'ppd-data-latest'!$CN$2:$CN$7000,"",0)=0,"",_xlfn.XLOOKUP($A13&amp;" "&amp;H$6,'ppd-data-latest'!$B$2:$B$7000,'ppd-data-latest'!$CN$2:$CN$7000,"",0))</f>
        <v>0.12239999999999999</v>
      </c>
      <c r="I13" s="22">
        <f>IF(_xlfn.XLOOKUP($A13&amp;" "&amp;I$6,'ppd-data-latest'!$B$2:$B$7000,'ppd-data-latest'!$CN$2:$CN$7000,"",0)=0,"",_xlfn.XLOOKUP($A13&amp;" "&amp;I$6,'ppd-data-latest'!$B$2:$B$7000,'ppd-data-latest'!$CN$2:$CN$7000,"",0))</f>
        <v>0.18010000000000001</v>
      </c>
      <c r="J13" s="22">
        <f>IF(_xlfn.XLOOKUP($A13&amp;" "&amp;J$6,'ppd-data-latest'!$B$2:$B$7000,'ppd-data-latest'!$CN$2:$CN$7000,"",0)=0,"",_xlfn.XLOOKUP($A13&amp;" "&amp;J$6,'ppd-data-latest'!$B$2:$B$7000,'ppd-data-latest'!$CN$2:$CN$7000,"",0))</f>
        <v>-4.4499999999999998E-2</v>
      </c>
      <c r="K13" s="22">
        <f>IF(_xlfn.XLOOKUP($A13&amp;" "&amp;K$6,'ppd-data-latest'!$B$2:$B$7000,'ppd-data-latest'!$CN$2:$CN$7000,"",0)=0,"",_xlfn.XLOOKUP($A13&amp;" "&amp;K$6,'ppd-data-latest'!$B$2:$B$7000,'ppd-data-latest'!$CN$2:$CN$7000,"",0))</f>
        <v>-0.2089</v>
      </c>
      <c r="L13" s="22">
        <f>IF(_xlfn.XLOOKUP($A13&amp;" "&amp;L$6,'ppd-data-latest'!$B$2:$B$7000,'ppd-data-latest'!$CN$2:$CN$7000,"",0)=0,"",_xlfn.XLOOKUP($A13&amp;" "&amp;L$6,'ppd-data-latest'!$B$2:$B$7000,'ppd-data-latest'!$CN$2:$CN$7000,"",0))</f>
        <v>0.1195</v>
      </c>
      <c r="M13" s="22">
        <f>IF(_xlfn.XLOOKUP($A13&amp;" "&amp;M$6,'ppd-data-latest'!$B$2:$B$7000,'ppd-data-latest'!$CN$2:$CN$7000,"",0)=0,"",_xlfn.XLOOKUP($A13&amp;" "&amp;M$6,'ppd-data-latest'!$B$2:$B$7000,'ppd-data-latest'!$CN$2:$CN$7000,"",0))</f>
        <v>0.26</v>
      </c>
      <c r="N13" s="22">
        <f>IF(_xlfn.XLOOKUP($A13&amp;" "&amp;N$6,'ppd-data-latest'!$B$2:$B$7000,'ppd-data-latest'!$CN$2:$CN$7000,"",0)=0,"",_xlfn.XLOOKUP($A13&amp;" "&amp;N$6,'ppd-data-latest'!$B$2:$B$7000,'ppd-data-latest'!$CN$2:$CN$7000,"",0))</f>
        <v>-3.3E-3</v>
      </c>
      <c r="O13" s="22">
        <f>IF(_xlfn.XLOOKUP($A13&amp;" "&amp;O$6,'ppd-data-latest'!$B$2:$B$7000,'ppd-data-latest'!$CN$2:$CN$7000,"",0)=0,"",_xlfn.XLOOKUP($A13&amp;" "&amp;O$6,'ppd-data-latest'!$B$2:$B$7000,'ppd-data-latest'!$CN$2:$CN$7000,"",0))</f>
        <v>0.15579999999999999</v>
      </c>
      <c r="P13" s="22">
        <f>IF(_xlfn.XLOOKUP($A13&amp;" "&amp;P$6,'ppd-data-latest'!$B$2:$B$7000,'ppd-data-latest'!$CN$2:$CN$7000,"",0)=0,"",_xlfn.XLOOKUP($A13&amp;" "&amp;P$6,'ppd-data-latest'!$B$2:$B$7000,'ppd-data-latest'!$CN$2:$CN$7000,"",0))</f>
        <v>0.1968</v>
      </c>
      <c r="Q13" s="22">
        <f>IF(_xlfn.XLOOKUP($A13&amp;" "&amp;Q$6,'ppd-data-latest'!$B$2:$B$7000,'ppd-data-latest'!$CN$2:$CN$7000,"",0)=0,"",_xlfn.XLOOKUP($A13&amp;" "&amp;Q$6,'ppd-data-latest'!$B$2:$B$7000,'ppd-data-latest'!$CN$2:$CN$7000,"",0))</f>
        <v>2.4500000000000001E-2</v>
      </c>
      <c r="R13" s="22">
        <f>IF(_xlfn.XLOOKUP($A13&amp;" "&amp;R$6,'ppd-data-latest'!$B$2:$B$7000,'ppd-data-latest'!$CN$2:$CN$7000,"",0)=0,"",_xlfn.XLOOKUP($A13&amp;" "&amp;R$6,'ppd-data-latest'!$B$2:$B$7000,'ppd-data-latest'!$CN$2:$CN$7000,"",0))</f>
        <v>3.0000000000000001E-3</v>
      </c>
      <c r="S13" s="22">
        <f>IF(_xlfn.XLOOKUP($A13&amp;" "&amp;S$6,'ppd-data-latest'!$B$2:$B$7000,'ppd-data-latest'!$CN$2:$CN$7000,"",0)=0,"",_xlfn.XLOOKUP($A13&amp;" "&amp;S$6,'ppd-data-latest'!$B$2:$B$7000,'ppd-data-latest'!$CN$2:$CN$7000,"",0))</f>
        <v>0.123</v>
      </c>
      <c r="T13" s="22">
        <f>IF(_xlfn.XLOOKUP($A13&amp;" "&amp;T$6,'ppd-data-latest'!$B$2:$B$7000,'ppd-data-latest'!$CN$2:$CN$7000,"",0)=0,"",_xlfn.XLOOKUP($A13&amp;" "&amp;T$6,'ppd-data-latest'!$B$2:$B$7000,'ppd-data-latest'!$CN$2:$CN$7000,"",0))</f>
        <v>0.1023</v>
      </c>
      <c r="U13" s="22">
        <f>IF(_xlfn.XLOOKUP($A13&amp;" "&amp;U$6,'ppd-data-latest'!$B$2:$B$7000,'ppd-data-latest'!$CN$2:$CN$7000,"",0)=0,"",_xlfn.XLOOKUP($A13&amp;" "&amp;U$6,'ppd-data-latest'!$B$2:$B$7000,'ppd-data-latest'!$CN$2:$CN$7000,"",0))</f>
        <v>5.7799999999999997E-2</v>
      </c>
      <c r="V13" s="22">
        <f>IF(_xlfn.XLOOKUP($A13&amp;" "&amp;V$6,'ppd-data-latest'!$B$2:$B$7000,'ppd-data-latest'!$CN$2:$CN$7000,"",0)=0,"",_xlfn.XLOOKUP($A13&amp;" "&amp;V$6,'ppd-data-latest'!$B$2:$B$7000,'ppd-data-latest'!$CN$2:$CN$7000,"",0))</f>
        <v>2.41E-2</v>
      </c>
      <c r="W13" s="22">
        <f>IF(_xlfn.XLOOKUP($A13&amp;" "&amp;W$6,'ppd-data-latest'!$B$2:$B$7000,'ppd-data-latest'!$CN$2:$CN$7000,"",0)=0,"",_xlfn.XLOOKUP($A13&amp;" "&amp;W$6,'ppd-data-latest'!$B$2:$B$7000,'ppd-data-latest'!$CN$2:$CN$7000,"",0))</f>
        <v>0.31490000000000001</v>
      </c>
      <c r="X13" s="22" t="str">
        <f>IF(_xlfn.XLOOKUP($A13&amp;" "&amp;X$6,'ppd-data-latest'!$B$2:$B$7000,'ppd-data-latest'!$CN$2:$CN$7000,"",0)=0,"",_xlfn.XLOOKUP($A13&amp;" "&amp;X$6,'ppd-data-latest'!$B$2:$B$7000,'ppd-data-latest'!$CN$2:$CN$7000,"",0))</f>
        <v/>
      </c>
    </row>
    <row r="14" spans="1:24" x14ac:dyDescent="0.25">
      <c r="A14">
        <v>8</v>
      </c>
      <c r="B14" t="str">
        <f>_xlfn.XLOOKUP(A14,'ppd-data-latest'!$A$2:$A$7000,'ppd-data-latest'!$C$2:$C$7000,,0)</f>
        <v>Arkansas Teachers</v>
      </c>
      <c r="C14" s="22">
        <f>IF(_xlfn.XLOOKUP($A14&amp;" "&amp;C$6,'ppd-data-latest'!$B$2:$B$7000,'ppd-data-latest'!$CN$2:$CN$7000,"",0)=0,"",_xlfn.XLOOKUP($A14&amp;" "&amp;C$6,'ppd-data-latest'!$B$2:$B$7000,'ppd-data-latest'!$CN$2:$CN$7000,"",0))</f>
        <v>-2.9000000000000001E-2</v>
      </c>
      <c r="D14" s="22">
        <f>IF(_xlfn.XLOOKUP($A14&amp;" "&amp;D$6,'ppd-data-latest'!$B$2:$B$7000,'ppd-data-latest'!$CN$2:$CN$7000,"",0)=0,"",_xlfn.XLOOKUP($A14&amp;" "&amp;D$6,'ppd-data-latest'!$B$2:$B$7000,'ppd-data-latest'!$CN$2:$CN$7000,"",0))</f>
        <v>-6.2E-2</v>
      </c>
      <c r="E14" s="22">
        <f>IF(_xlfn.XLOOKUP($A14&amp;" "&amp;E$6,'ppd-data-latest'!$B$2:$B$7000,'ppd-data-latest'!$CN$2:$CN$7000,"",0)=0,"",_xlfn.XLOOKUP($A14&amp;" "&amp;E$6,'ppd-data-latest'!$B$2:$B$7000,'ppd-data-latest'!$CN$2:$CN$7000,"",0))</f>
        <v>0.02</v>
      </c>
      <c r="F14" s="22">
        <f>IF(_xlfn.XLOOKUP($A14&amp;" "&amp;F$6,'ppd-data-latest'!$B$2:$B$7000,'ppd-data-latest'!$CN$2:$CN$7000,"",0)=0,"",_xlfn.XLOOKUP($A14&amp;" "&amp;F$6,'ppd-data-latest'!$B$2:$B$7000,'ppd-data-latest'!$CN$2:$CN$7000,"",0))</f>
        <v>0.17699999999999999</v>
      </c>
      <c r="G14" s="22">
        <f>IF(_xlfn.XLOOKUP($A14&amp;" "&amp;G$6,'ppd-data-latest'!$B$2:$B$7000,'ppd-data-latest'!$CN$2:$CN$7000,"",0)=0,"",_xlfn.XLOOKUP($A14&amp;" "&amp;G$6,'ppd-data-latest'!$B$2:$B$7000,'ppd-data-latest'!$CN$2:$CN$7000,"",0))</f>
        <v>9.4E-2</v>
      </c>
      <c r="H14" s="22">
        <f>IF(_xlfn.XLOOKUP($A14&amp;" "&amp;H$6,'ppd-data-latest'!$B$2:$B$7000,'ppd-data-latest'!$CN$2:$CN$7000,"",0)=0,"",_xlfn.XLOOKUP($A14&amp;" "&amp;H$6,'ppd-data-latest'!$B$2:$B$7000,'ppd-data-latest'!$CN$2:$CN$7000,"",0))</f>
        <v>0.124</v>
      </c>
      <c r="I14" s="22">
        <f>IF(_xlfn.XLOOKUP($A14&amp;" "&amp;I$6,'ppd-data-latest'!$B$2:$B$7000,'ppd-data-latest'!$CN$2:$CN$7000,"",0)=0,"",_xlfn.XLOOKUP($A14&amp;" "&amp;I$6,'ppd-data-latest'!$B$2:$B$7000,'ppd-data-latest'!$CN$2:$CN$7000,"",0))</f>
        <v>0.191</v>
      </c>
      <c r="J14" s="22">
        <f>IF(_xlfn.XLOOKUP($A14&amp;" "&amp;J$6,'ppd-data-latest'!$B$2:$B$7000,'ppd-data-latest'!$CN$2:$CN$7000,"",0)=0,"",_xlfn.XLOOKUP($A14&amp;" "&amp;J$6,'ppd-data-latest'!$B$2:$B$7000,'ppd-data-latest'!$CN$2:$CN$7000,"",0))</f>
        <v>-3.6999999999999998E-2</v>
      </c>
      <c r="K14" s="22">
        <f>IF(_xlfn.XLOOKUP($A14&amp;" "&amp;K$6,'ppd-data-latest'!$B$2:$B$7000,'ppd-data-latest'!$CN$2:$CN$7000,"",0)=0,"",_xlfn.XLOOKUP($A14&amp;" "&amp;K$6,'ppd-data-latest'!$B$2:$B$7000,'ppd-data-latest'!$CN$2:$CN$7000,"",0))</f>
        <v>-0.18</v>
      </c>
      <c r="L14" s="22">
        <f>IF(_xlfn.XLOOKUP($A14&amp;" "&amp;L$6,'ppd-data-latest'!$B$2:$B$7000,'ppd-data-latest'!$CN$2:$CN$7000,"",0)=0,"",_xlfn.XLOOKUP($A14&amp;" "&amp;L$6,'ppd-data-latest'!$B$2:$B$7000,'ppd-data-latest'!$CN$2:$CN$7000,"",0))</f>
        <v>0.13500000000000001</v>
      </c>
      <c r="M14" s="22">
        <f>IF(_xlfn.XLOOKUP($A14&amp;" "&amp;M$6,'ppd-data-latest'!$B$2:$B$7000,'ppd-data-latest'!$CN$2:$CN$7000,"",0)=0,"",_xlfn.XLOOKUP($A14&amp;" "&amp;M$6,'ppd-data-latest'!$B$2:$B$7000,'ppd-data-latest'!$CN$2:$CN$7000,"",0))</f>
        <v>0.223</v>
      </c>
      <c r="N14" s="22">
        <f>IF(_xlfn.XLOOKUP($A14&amp;" "&amp;N$6,'ppd-data-latest'!$B$2:$B$7000,'ppd-data-latest'!$CN$2:$CN$7000,"",0)=0,"",_xlfn.XLOOKUP($A14&amp;" "&amp;N$6,'ppd-data-latest'!$B$2:$B$7000,'ppd-data-latest'!$CN$2:$CN$7000,"",0))</f>
        <v>-8.9999999999999993E-3</v>
      </c>
      <c r="O14" s="22">
        <f>IF(_xlfn.XLOOKUP($A14&amp;" "&amp;O$6,'ppd-data-latest'!$B$2:$B$7000,'ppd-data-latest'!$CN$2:$CN$7000,"",0)=0,"",_xlfn.XLOOKUP($A14&amp;" "&amp;O$6,'ppd-data-latest'!$B$2:$B$7000,'ppd-data-latest'!$CN$2:$CN$7000,"",0))</f>
        <v>0.14299999999999999</v>
      </c>
      <c r="P14" s="22">
        <f>IF(_xlfn.XLOOKUP($A14&amp;" "&amp;P$6,'ppd-data-latest'!$B$2:$B$7000,'ppd-data-latest'!$CN$2:$CN$7000,"",0)=0,"",_xlfn.XLOOKUP($A14&amp;" "&amp;P$6,'ppd-data-latest'!$B$2:$B$7000,'ppd-data-latest'!$CN$2:$CN$7000,"",0))</f>
        <v>0.19</v>
      </c>
      <c r="Q14" s="22">
        <f>IF(_xlfn.XLOOKUP($A14&amp;" "&amp;Q$6,'ppd-data-latest'!$B$2:$B$7000,'ppd-data-latest'!$CN$2:$CN$7000,"",0)=0,"",_xlfn.XLOOKUP($A14&amp;" "&amp;Q$6,'ppd-data-latest'!$B$2:$B$7000,'ppd-data-latest'!$CN$2:$CN$7000,"",0))</f>
        <v>5.1999999999999998E-2</v>
      </c>
      <c r="R14" s="22">
        <f>IF(_xlfn.XLOOKUP($A14&amp;" "&amp;R$6,'ppd-data-latest'!$B$2:$B$7000,'ppd-data-latest'!$CN$2:$CN$7000,"",0)=0,"",_xlfn.XLOOKUP($A14&amp;" "&amp;R$6,'ppd-data-latest'!$B$2:$B$7000,'ppd-data-latest'!$CN$2:$CN$7000,"",0))</f>
        <v>-5.0000000000000001E-3</v>
      </c>
      <c r="S14" s="22">
        <f>IF(_xlfn.XLOOKUP($A14&amp;" "&amp;S$6,'ppd-data-latest'!$B$2:$B$7000,'ppd-data-latest'!$CN$2:$CN$7000,"",0)=0,"",_xlfn.XLOOKUP($A14&amp;" "&amp;S$6,'ppd-data-latest'!$B$2:$B$7000,'ppd-data-latest'!$CN$2:$CN$7000,"",0))</f>
        <v>0.161</v>
      </c>
      <c r="T14" s="22">
        <f>IF(_xlfn.XLOOKUP($A14&amp;" "&amp;T$6,'ppd-data-latest'!$B$2:$B$7000,'ppd-data-latest'!$CN$2:$CN$7000,"",0)=0,"",_xlfn.XLOOKUP($A14&amp;" "&amp;T$6,'ppd-data-latest'!$B$2:$B$7000,'ppd-data-latest'!$CN$2:$CN$7000,"",0))</f>
        <v>0.11600000000000001</v>
      </c>
      <c r="U14" s="22">
        <f>IF(_xlfn.XLOOKUP($A14&amp;" "&amp;U$6,'ppd-data-latest'!$B$2:$B$7000,'ppd-data-latest'!$CN$2:$CN$7000,"",0)=0,"",_xlfn.XLOOKUP($A14&amp;" "&amp;U$6,'ppd-data-latest'!$B$2:$B$7000,'ppd-data-latest'!$CN$2:$CN$7000,"",0))</f>
        <v>5.2999999999999999E-2</v>
      </c>
      <c r="V14" s="22">
        <f>IF(_xlfn.XLOOKUP($A14&amp;" "&amp;V$6,'ppd-data-latest'!$B$2:$B$7000,'ppd-data-latest'!$CN$2:$CN$7000,"",0)=0,"",_xlfn.XLOOKUP($A14&amp;" "&amp;V$6,'ppd-data-latest'!$B$2:$B$7000,'ppd-data-latest'!$CN$2:$CN$7000,"",0))</f>
        <v>-1.4E-2</v>
      </c>
      <c r="W14" s="22">
        <f>IF(_xlfn.XLOOKUP($A14&amp;" "&amp;W$6,'ppd-data-latest'!$B$2:$B$7000,'ppd-data-latest'!$CN$2:$CN$7000,"",0)=0,"",_xlfn.XLOOKUP($A14&amp;" "&amp;W$6,'ppd-data-latest'!$B$2:$B$7000,'ppd-data-latest'!$CN$2:$CN$7000,"",0))</f>
        <v>0.31900000000000001</v>
      </c>
      <c r="X14" s="22" t="str">
        <f>IF(_xlfn.XLOOKUP($A14&amp;" "&amp;X$6,'ppd-data-latest'!$B$2:$B$7000,'ppd-data-latest'!$CN$2:$CN$7000,"",0)=0,"",_xlfn.XLOOKUP($A14&amp;" "&amp;X$6,'ppd-data-latest'!$B$2:$B$7000,'ppd-data-latest'!$CN$2:$CN$7000,"",0))</f>
        <v/>
      </c>
    </row>
    <row r="15" spans="1:24" x14ac:dyDescent="0.25">
      <c r="A15">
        <v>9</v>
      </c>
      <c r="B15" t="str">
        <f>_xlfn.XLOOKUP(A15,'ppd-data-latest'!$A$2:$A$7000,'ppd-data-latest'!$C$2:$C$7000,,0)</f>
        <v>California PERF</v>
      </c>
      <c r="C15" s="22">
        <f>IF(_xlfn.XLOOKUP($A15&amp;" "&amp;C$6,'ppd-data-latest'!$B$2:$B$7000,'ppd-data-latest'!$CN$2:$CN$7000,"",0)=0,"",_xlfn.XLOOKUP($A15&amp;" "&amp;C$6,'ppd-data-latest'!$B$2:$B$7000,'ppd-data-latest'!$CN$2:$CN$7000,"",0))</f>
        <v>-7.1999999999999995E-2</v>
      </c>
      <c r="D15" s="22">
        <f>IF(_xlfn.XLOOKUP($A15&amp;" "&amp;D$6,'ppd-data-latest'!$B$2:$B$7000,'ppd-data-latest'!$CN$2:$CN$7000,"",0)=0,"",_xlfn.XLOOKUP($A15&amp;" "&amp;D$6,'ppd-data-latest'!$B$2:$B$7000,'ppd-data-latest'!$CN$2:$CN$7000,"",0))</f>
        <v>-6.0999999999999999E-2</v>
      </c>
      <c r="E15" s="22">
        <f>IF(_xlfn.XLOOKUP($A15&amp;" "&amp;E$6,'ppd-data-latest'!$B$2:$B$7000,'ppd-data-latest'!$CN$2:$CN$7000,"",0)=0,"",_xlfn.XLOOKUP($A15&amp;" "&amp;E$6,'ppd-data-latest'!$B$2:$B$7000,'ppd-data-latest'!$CN$2:$CN$7000,"",0))</f>
        <v>3.6999999999999998E-2</v>
      </c>
      <c r="F15" s="22">
        <f>IF(_xlfn.XLOOKUP($A15&amp;" "&amp;F$6,'ppd-data-latest'!$B$2:$B$7000,'ppd-data-latest'!$CN$2:$CN$7000,"",0)=0,"",_xlfn.XLOOKUP($A15&amp;" "&amp;F$6,'ppd-data-latest'!$B$2:$B$7000,'ppd-data-latest'!$CN$2:$CN$7000,"",0))</f>
        <v>0.16600000000000001</v>
      </c>
      <c r="G15" s="22">
        <f>IF(_xlfn.XLOOKUP($A15&amp;" "&amp;G$6,'ppd-data-latest'!$B$2:$B$7000,'ppd-data-latest'!$CN$2:$CN$7000,"",0)=0,"",_xlfn.XLOOKUP($A15&amp;" "&amp;G$6,'ppd-data-latest'!$B$2:$B$7000,'ppd-data-latest'!$CN$2:$CN$7000,"",0))</f>
        <v>0.123</v>
      </c>
      <c r="H15" s="22">
        <f>IF(_xlfn.XLOOKUP($A15&amp;" "&amp;H$6,'ppd-data-latest'!$B$2:$B$7000,'ppd-data-latest'!$CN$2:$CN$7000,"",0)=0,"",_xlfn.XLOOKUP($A15&amp;" "&amp;H$6,'ppd-data-latest'!$B$2:$B$7000,'ppd-data-latest'!$CN$2:$CN$7000,"",0))</f>
        <v>0.11799999999999999</v>
      </c>
      <c r="I15" s="22">
        <f>IF(_xlfn.XLOOKUP($A15&amp;" "&amp;I$6,'ppd-data-latest'!$B$2:$B$7000,'ppd-data-latest'!$CN$2:$CN$7000,"",0)=0,"",_xlfn.XLOOKUP($A15&amp;" "&amp;I$6,'ppd-data-latest'!$B$2:$B$7000,'ppd-data-latest'!$CN$2:$CN$7000,"",0))</f>
        <v>0.191</v>
      </c>
      <c r="J15" s="22">
        <f>IF(_xlfn.XLOOKUP($A15&amp;" "&amp;J$6,'ppd-data-latest'!$B$2:$B$7000,'ppd-data-latest'!$CN$2:$CN$7000,"",0)=0,"",_xlfn.XLOOKUP($A15&amp;" "&amp;J$6,'ppd-data-latest'!$B$2:$B$7000,'ppd-data-latest'!$CN$2:$CN$7000,"",0))</f>
        <v>-5.0999999999999997E-2</v>
      </c>
      <c r="K15" s="22">
        <f>IF(_xlfn.XLOOKUP($A15&amp;" "&amp;K$6,'ppd-data-latest'!$B$2:$B$7000,'ppd-data-latest'!$CN$2:$CN$7000,"",0)=0,"",_xlfn.XLOOKUP($A15&amp;" "&amp;K$6,'ppd-data-latest'!$B$2:$B$7000,'ppd-data-latest'!$CN$2:$CN$7000,"",0))</f>
        <v>-0.24</v>
      </c>
      <c r="L15" s="22">
        <f>IF(_xlfn.XLOOKUP($A15&amp;" "&amp;L$6,'ppd-data-latest'!$B$2:$B$7000,'ppd-data-latest'!$CN$2:$CN$7000,"",0)=0,"",_xlfn.XLOOKUP($A15&amp;" "&amp;L$6,'ppd-data-latest'!$B$2:$B$7000,'ppd-data-latest'!$CN$2:$CN$7000,"",0))</f>
        <v>0.13300000000000001</v>
      </c>
      <c r="M15" s="22">
        <f>IF(_xlfn.XLOOKUP($A15&amp;" "&amp;M$6,'ppd-data-latest'!$B$2:$B$7000,'ppd-data-latest'!$CN$2:$CN$7000,"",0)=0,"",_xlfn.XLOOKUP($A15&amp;" "&amp;M$6,'ppd-data-latest'!$B$2:$B$7000,'ppd-data-latest'!$CN$2:$CN$7000,"",0))</f>
        <v>0.217</v>
      </c>
      <c r="N15" s="22">
        <f>IF(_xlfn.XLOOKUP($A15&amp;" "&amp;N$6,'ppd-data-latest'!$B$2:$B$7000,'ppd-data-latest'!$CN$2:$CN$7000,"",0)=0,"",_xlfn.XLOOKUP($A15&amp;" "&amp;N$6,'ppd-data-latest'!$B$2:$B$7000,'ppd-data-latest'!$CN$2:$CN$7000,"",0))</f>
        <v>1E-3</v>
      </c>
      <c r="O15" s="22">
        <f>IF(_xlfn.XLOOKUP($A15&amp;" "&amp;O$6,'ppd-data-latest'!$B$2:$B$7000,'ppd-data-latest'!$CN$2:$CN$7000,"",0)=0,"",_xlfn.XLOOKUP($A15&amp;" "&amp;O$6,'ppd-data-latest'!$B$2:$B$7000,'ppd-data-latest'!$CN$2:$CN$7000,"",0))</f>
        <v>0.13200000000000001</v>
      </c>
      <c r="P15" s="22">
        <f>IF(_xlfn.XLOOKUP($A15&amp;" "&amp;P$6,'ppd-data-latest'!$B$2:$B$7000,'ppd-data-latest'!$CN$2:$CN$7000,"",0)=0,"",_xlfn.XLOOKUP($A15&amp;" "&amp;P$6,'ppd-data-latest'!$B$2:$B$7000,'ppd-data-latest'!$CN$2:$CN$7000,"",0))</f>
        <v>0.184</v>
      </c>
      <c r="Q15" s="22">
        <f>IF(_xlfn.XLOOKUP($A15&amp;" "&amp;Q$6,'ppd-data-latest'!$B$2:$B$7000,'ppd-data-latest'!$CN$2:$CN$7000,"",0)=0,"",_xlfn.XLOOKUP($A15&amp;" "&amp;Q$6,'ppd-data-latest'!$B$2:$B$7000,'ppd-data-latest'!$CN$2:$CN$7000,"",0))</f>
        <v>2.4E-2</v>
      </c>
      <c r="R15" s="22">
        <f>IF(_xlfn.XLOOKUP($A15&amp;" "&amp;R$6,'ppd-data-latest'!$B$2:$B$7000,'ppd-data-latest'!$CN$2:$CN$7000,"",0)=0,"",_xlfn.XLOOKUP($A15&amp;" "&amp;R$6,'ppd-data-latest'!$B$2:$B$7000,'ppd-data-latest'!$CN$2:$CN$7000,"",0))</f>
        <v>6.0000000000000001E-3</v>
      </c>
      <c r="S15" s="22">
        <f>IF(_xlfn.XLOOKUP($A15&amp;" "&amp;S$6,'ppd-data-latest'!$B$2:$B$7000,'ppd-data-latest'!$CN$2:$CN$7000,"",0)=0,"",_xlfn.XLOOKUP($A15&amp;" "&amp;S$6,'ppd-data-latest'!$B$2:$B$7000,'ppd-data-latest'!$CN$2:$CN$7000,"",0))</f>
        <v>0.112</v>
      </c>
      <c r="T15" s="22">
        <f>IF(_xlfn.XLOOKUP($A15&amp;" "&amp;T$6,'ppd-data-latest'!$B$2:$B$7000,'ppd-data-latest'!$CN$2:$CN$7000,"",0)=0,"",_xlfn.XLOOKUP($A15&amp;" "&amp;T$6,'ppd-data-latest'!$B$2:$B$7000,'ppd-data-latest'!$CN$2:$CN$7000,"",0))</f>
        <v>8.5999999999999993E-2</v>
      </c>
      <c r="U15" s="22">
        <f>IF(_xlfn.XLOOKUP($A15&amp;" "&amp;U$6,'ppd-data-latest'!$B$2:$B$7000,'ppd-data-latest'!$CN$2:$CN$7000,"",0)=0,"",_xlfn.XLOOKUP($A15&amp;" "&amp;U$6,'ppd-data-latest'!$B$2:$B$7000,'ppd-data-latest'!$CN$2:$CN$7000,"",0))</f>
        <v>6.7000000000000004E-2</v>
      </c>
      <c r="V15" s="22">
        <f>IF(_xlfn.XLOOKUP($A15&amp;" "&amp;V$6,'ppd-data-latest'!$B$2:$B$7000,'ppd-data-latest'!$CN$2:$CN$7000,"",0)=0,"",_xlfn.XLOOKUP($A15&amp;" "&amp;V$6,'ppd-data-latest'!$B$2:$B$7000,'ppd-data-latest'!$CN$2:$CN$7000,"",0))</f>
        <v>4.7E-2</v>
      </c>
      <c r="W15" s="22">
        <f>IF(_xlfn.XLOOKUP($A15&amp;" "&amp;W$6,'ppd-data-latest'!$B$2:$B$7000,'ppd-data-latest'!$CN$2:$CN$7000,"",0)=0,"",_xlfn.XLOOKUP($A15&amp;" "&amp;W$6,'ppd-data-latest'!$B$2:$B$7000,'ppd-data-latest'!$CN$2:$CN$7000,"",0))</f>
        <v>0.21299999999999999</v>
      </c>
      <c r="X15" s="22">
        <f>IF(_xlfn.XLOOKUP($A15&amp;" "&amp;X$6,'ppd-data-latest'!$B$2:$B$7000,'ppd-data-latest'!$CN$2:$CN$7000,"",0)=0,"",_xlfn.XLOOKUP($A15&amp;" "&amp;X$6,'ppd-data-latest'!$B$2:$B$7000,'ppd-data-latest'!$CN$2:$CN$7000,"",0))</f>
        <v>-6.0999999999999999E-2</v>
      </c>
    </row>
    <row r="16" spans="1:24" x14ac:dyDescent="0.25">
      <c r="A16">
        <v>10</v>
      </c>
      <c r="B16" t="str">
        <f>_xlfn.XLOOKUP(A16,'ppd-data-latest'!$A$2:$A$7000,'ppd-data-latest'!$C$2:$C$7000,,0)</f>
        <v>California Teachers</v>
      </c>
      <c r="C16" s="22">
        <f>IF(_xlfn.XLOOKUP($A16&amp;" "&amp;C$6,'ppd-data-latest'!$B$2:$B$7000,'ppd-data-latest'!$CN$2:$CN$7000,"",0)=0,"",_xlfn.XLOOKUP($A16&amp;" "&amp;C$6,'ppd-data-latest'!$B$2:$B$7000,'ppd-data-latest'!$CN$2:$CN$7000,"",0))</f>
        <v>-9.1200000000000003E-2</v>
      </c>
      <c r="D16" s="22">
        <f>IF(_xlfn.XLOOKUP($A16&amp;" "&amp;D$6,'ppd-data-latest'!$B$2:$B$7000,'ppd-data-latest'!$CN$2:$CN$7000,"",0)=0,"",_xlfn.XLOOKUP($A16&amp;" "&amp;D$6,'ppd-data-latest'!$B$2:$B$7000,'ppd-data-latest'!$CN$2:$CN$7000,"",0))</f>
        <v>-5.9499999999999997E-2</v>
      </c>
      <c r="E16" s="22">
        <f>IF(_xlfn.XLOOKUP($A16&amp;" "&amp;E$6,'ppd-data-latest'!$B$2:$B$7000,'ppd-data-latest'!$CN$2:$CN$7000,"",0)=0,"",_xlfn.XLOOKUP($A16&amp;" "&amp;E$6,'ppd-data-latest'!$B$2:$B$7000,'ppd-data-latest'!$CN$2:$CN$7000,"",0))</f>
        <v>3.4099999999999998E-2</v>
      </c>
      <c r="F16" s="22">
        <f>IF(_xlfn.XLOOKUP($A16&amp;" "&amp;F$6,'ppd-data-latest'!$B$2:$B$7000,'ppd-data-latest'!$CN$2:$CN$7000,"",0)=0,"",_xlfn.XLOOKUP($A16&amp;" "&amp;F$6,'ppd-data-latest'!$B$2:$B$7000,'ppd-data-latest'!$CN$2:$CN$7000,"",0))</f>
        <v>0.17380000000000001</v>
      </c>
      <c r="G16" s="22">
        <f>IF(_xlfn.XLOOKUP($A16&amp;" "&amp;G$6,'ppd-data-latest'!$B$2:$B$7000,'ppd-data-latest'!$CN$2:$CN$7000,"",0)=0,"",_xlfn.XLOOKUP($A16&amp;" "&amp;G$6,'ppd-data-latest'!$B$2:$B$7000,'ppd-data-latest'!$CN$2:$CN$7000,"",0))</f>
        <v>0.1109</v>
      </c>
      <c r="H16" s="22">
        <f>IF(_xlfn.XLOOKUP($A16&amp;" "&amp;H$6,'ppd-data-latest'!$B$2:$B$7000,'ppd-data-latest'!$CN$2:$CN$7000,"",0)=0,"",_xlfn.XLOOKUP($A16&amp;" "&amp;H$6,'ppd-data-latest'!$B$2:$B$7000,'ppd-data-latest'!$CN$2:$CN$7000,"",0))</f>
        <v>0.1321</v>
      </c>
      <c r="I16" s="22">
        <f>IF(_xlfn.XLOOKUP($A16&amp;" "&amp;I$6,'ppd-data-latest'!$B$2:$B$7000,'ppd-data-latest'!$CN$2:$CN$7000,"",0)=0,"",_xlfn.XLOOKUP($A16&amp;" "&amp;I$6,'ppd-data-latest'!$B$2:$B$7000,'ppd-data-latest'!$CN$2:$CN$7000,"",0))</f>
        <v>0.21029999999999999</v>
      </c>
      <c r="J16" s="22">
        <f>IF(_xlfn.XLOOKUP($A16&amp;" "&amp;J$6,'ppd-data-latest'!$B$2:$B$7000,'ppd-data-latest'!$CN$2:$CN$7000,"",0)=0,"",_xlfn.XLOOKUP($A16&amp;" "&amp;J$6,'ppd-data-latest'!$B$2:$B$7000,'ppd-data-latest'!$CN$2:$CN$7000,"",0))</f>
        <v>-3.6900000000000002E-2</v>
      </c>
      <c r="K16" s="22">
        <f>IF(_xlfn.XLOOKUP($A16&amp;" "&amp;K$6,'ppd-data-latest'!$B$2:$B$7000,'ppd-data-latest'!$CN$2:$CN$7000,"",0)=0,"",_xlfn.XLOOKUP($A16&amp;" "&amp;K$6,'ppd-data-latest'!$B$2:$B$7000,'ppd-data-latest'!$CN$2:$CN$7000,"",0))</f>
        <v>-0.25030000000000002</v>
      </c>
      <c r="L16" s="22">
        <f>IF(_xlfn.XLOOKUP($A16&amp;" "&amp;L$6,'ppd-data-latest'!$B$2:$B$7000,'ppd-data-latest'!$CN$2:$CN$7000,"",0)=0,"",_xlfn.XLOOKUP($A16&amp;" "&amp;L$6,'ppd-data-latest'!$B$2:$B$7000,'ppd-data-latest'!$CN$2:$CN$7000,"",0))</f>
        <v>0.122</v>
      </c>
      <c r="M16" s="22">
        <f>IF(_xlfn.XLOOKUP($A16&amp;" "&amp;M$6,'ppd-data-latest'!$B$2:$B$7000,'ppd-data-latest'!$CN$2:$CN$7000,"",0)=0,"",_xlfn.XLOOKUP($A16&amp;" "&amp;M$6,'ppd-data-latest'!$B$2:$B$7000,'ppd-data-latest'!$CN$2:$CN$7000,"",0))</f>
        <v>0.23100000000000001</v>
      </c>
      <c r="N16" s="22">
        <f>IF(_xlfn.XLOOKUP($A16&amp;" "&amp;N$6,'ppd-data-latest'!$B$2:$B$7000,'ppd-data-latest'!$CN$2:$CN$7000,"",0)=0,"",_xlfn.XLOOKUP($A16&amp;" "&amp;N$6,'ppd-data-latest'!$B$2:$B$7000,'ppd-data-latest'!$CN$2:$CN$7000,"",0))</f>
        <v>1.84E-2</v>
      </c>
      <c r="O16" s="22">
        <f>IF(_xlfn.XLOOKUP($A16&amp;" "&amp;O$6,'ppd-data-latest'!$B$2:$B$7000,'ppd-data-latest'!$CN$2:$CN$7000,"",0)=0,"",_xlfn.XLOOKUP($A16&amp;" "&amp;O$6,'ppd-data-latest'!$B$2:$B$7000,'ppd-data-latest'!$CN$2:$CN$7000,"",0))</f>
        <v>0.13800000000000001</v>
      </c>
      <c r="P16" s="22">
        <f>IF(_xlfn.XLOOKUP($A16&amp;" "&amp;P$6,'ppd-data-latest'!$B$2:$B$7000,'ppd-data-latest'!$CN$2:$CN$7000,"",0)=0,"",_xlfn.XLOOKUP($A16&amp;" "&amp;P$6,'ppd-data-latest'!$B$2:$B$7000,'ppd-data-latest'!$CN$2:$CN$7000,"",0))</f>
        <v>0.18659999999999999</v>
      </c>
      <c r="Q16" s="22">
        <f>IF(_xlfn.XLOOKUP($A16&amp;" "&amp;Q$6,'ppd-data-latest'!$B$2:$B$7000,'ppd-data-latest'!$CN$2:$CN$7000,"",0)=0,"",_xlfn.XLOOKUP($A16&amp;" "&amp;Q$6,'ppd-data-latest'!$B$2:$B$7000,'ppd-data-latest'!$CN$2:$CN$7000,"",0))</f>
        <v>4.7699999999999999E-2</v>
      </c>
      <c r="R16" s="22">
        <f>IF(_xlfn.XLOOKUP($A16&amp;" "&amp;R$6,'ppd-data-latest'!$B$2:$B$7000,'ppd-data-latest'!$CN$2:$CN$7000,"",0)=0,"",_xlfn.XLOOKUP($A16&amp;" "&amp;R$6,'ppd-data-latest'!$B$2:$B$7000,'ppd-data-latest'!$CN$2:$CN$7000,"",0))</f>
        <v>1.35E-2</v>
      </c>
      <c r="S16" s="22">
        <f>IF(_xlfn.XLOOKUP($A16&amp;" "&amp;S$6,'ppd-data-latest'!$B$2:$B$7000,'ppd-data-latest'!$CN$2:$CN$7000,"",0)=0,"",_xlfn.XLOOKUP($A16&amp;" "&amp;S$6,'ppd-data-latest'!$B$2:$B$7000,'ppd-data-latest'!$CN$2:$CN$7000,"",0))</f>
        <v>0.13439999999999999</v>
      </c>
      <c r="T16" s="22">
        <f>IF(_xlfn.XLOOKUP($A16&amp;" "&amp;T$6,'ppd-data-latest'!$B$2:$B$7000,'ppd-data-latest'!$CN$2:$CN$7000,"",0)=0,"",_xlfn.XLOOKUP($A16&amp;" "&amp;T$6,'ppd-data-latest'!$B$2:$B$7000,'ppd-data-latest'!$CN$2:$CN$7000,"",0))</f>
        <v>8.9899999999999994E-2</v>
      </c>
      <c r="U16" s="22">
        <f>IF(_xlfn.XLOOKUP($A16&amp;" "&amp;U$6,'ppd-data-latest'!$B$2:$B$7000,'ppd-data-latest'!$CN$2:$CN$7000,"",0)=0,"",_xlfn.XLOOKUP($A16&amp;" "&amp;U$6,'ppd-data-latest'!$B$2:$B$7000,'ppd-data-latest'!$CN$2:$CN$7000,"",0))</f>
        <v>6.8199999999999997E-2</v>
      </c>
      <c r="V16" s="22">
        <f>IF(_xlfn.XLOOKUP($A16&amp;" "&amp;V$6,'ppd-data-latest'!$B$2:$B$7000,'ppd-data-latest'!$CN$2:$CN$7000,"",0)=0,"",_xlfn.XLOOKUP($A16&amp;" "&amp;V$6,'ppd-data-latest'!$B$2:$B$7000,'ppd-data-latest'!$CN$2:$CN$7000,"",0))</f>
        <v>3.8800000000000001E-2</v>
      </c>
      <c r="W16" s="22">
        <f>IF(_xlfn.XLOOKUP($A16&amp;" "&amp;W$6,'ppd-data-latest'!$B$2:$B$7000,'ppd-data-latest'!$CN$2:$CN$7000,"",0)=0,"",_xlfn.XLOOKUP($A16&amp;" "&amp;W$6,'ppd-data-latest'!$B$2:$B$7000,'ppd-data-latest'!$CN$2:$CN$7000,"",0))</f>
        <v>0.27189999999999998</v>
      </c>
      <c r="X16" s="22">
        <f>IF(_xlfn.XLOOKUP($A16&amp;" "&amp;X$6,'ppd-data-latest'!$B$2:$B$7000,'ppd-data-latest'!$CN$2:$CN$7000,"",0)=0,"",_xlfn.XLOOKUP($A16&amp;" "&amp;X$6,'ppd-data-latest'!$B$2:$B$7000,'ppd-data-latest'!$CN$2:$CN$7000,"",0))</f>
        <v>-1.2999999999999999E-2</v>
      </c>
    </row>
    <row r="17" spans="1:24" x14ac:dyDescent="0.25">
      <c r="A17">
        <v>11</v>
      </c>
      <c r="B17" t="str">
        <f>_xlfn.XLOOKUP(A17,'ppd-data-latest'!$A$2:$A$7000,'ppd-data-latest'!$C$2:$C$7000,,0)</f>
        <v>Chicago Teachers</v>
      </c>
      <c r="C17" s="22">
        <f>IF(_xlfn.XLOOKUP($A17&amp;" "&amp;C$6,'ppd-data-latest'!$B$2:$B$7000,'ppd-data-latest'!$CN$2:$CN$7000,"",0)=0,"",_xlfn.XLOOKUP($A17&amp;" "&amp;C$6,'ppd-data-latest'!$B$2:$B$7000,'ppd-data-latest'!$CN$2:$CN$7000,"",0))</f>
        <v>-1.47E-2</v>
      </c>
      <c r="D17" s="22">
        <f>IF(_xlfn.XLOOKUP($A17&amp;" "&amp;D$6,'ppd-data-latest'!$B$2:$B$7000,'ppd-data-latest'!$CN$2:$CN$7000,"",0)=0,"",_xlfn.XLOOKUP($A17&amp;" "&amp;D$6,'ppd-data-latest'!$B$2:$B$7000,'ppd-data-latest'!$CN$2:$CN$7000,"",0))</f>
        <v>-3.2800000000000003E-2</v>
      </c>
      <c r="E17" s="22">
        <f>IF(_xlfn.XLOOKUP($A17&amp;" "&amp;E$6,'ppd-data-latest'!$B$2:$B$7000,'ppd-data-latest'!$CN$2:$CN$7000,"",0)=0,"",_xlfn.XLOOKUP($A17&amp;" "&amp;E$6,'ppd-data-latest'!$B$2:$B$7000,'ppd-data-latest'!$CN$2:$CN$7000,"",0))</f>
        <v>0.04</v>
      </c>
      <c r="F17" s="22">
        <f>IF(_xlfn.XLOOKUP($A17&amp;" "&amp;F$6,'ppd-data-latest'!$B$2:$B$7000,'ppd-data-latest'!$CN$2:$CN$7000,"",0)=0,"",_xlfn.XLOOKUP($A17&amp;" "&amp;F$6,'ppd-data-latest'!$B$2:$B$7000,'ppd-data-latest'!$CN$2:$CN$7000,"",0))</f>
        <v>0.15</v>
      </c>
      <c r="G17" s="22">
        <f>IF(_xlfn.XLOOKUP($A17&amp;" "&amp;G$6,'ppd-data-latest'!$B$2:$B$7000,'ppd-data-latest'!$CN$2:$CN$7000,"",0)=0,"",_xlfn.XLOOKUP($A17&amp;" "&amp;G$6,'ppd-data-latest'!$B$2:$B$7000,'ppd-data-latest'!$CN$2:$CN$7000,"",0))</f>
        <v>0.108</v>
      </c>
      <c r="H17" s="22">
        <f>IF(_xlfn.XLOOKUP($A17&amp;" "&amp;H$6,'ppd-data-latest'!$B$2:$B$7000,'ppd-data-latest'!$CN$2:$CN$7000,"",0)=0,"",_xlfn.XLOOKUP($A17&amp;" "&amp;H$6,'ppd-data-latest'!$B$2:$B$7000,'ppd-data-latest'!$CN$2:$CN$7000,"",0))</f>
        <v>0.107</v>
      </c>
      <c r="I17" s="22">
        <f>IF(_xlfn.XLOOKUP($A17&amp;" "&amp;I$6,'ppd-data-latest'!$B$2:$B$7000,'ppd-data-latest'!$CN$2:$CN$7000,"",0)=0,"",_xlfn.XLOOKUP($A17&amp;" "&amp;I$6,'ppd-data-latest'!$B$2:$B$7000,'ppd-data-latest'!$CN$2:$CN$7000,"",0))</f>
        <v>0.17699999999999999</v>
      </c>
      <c r="J17" s="22">
        <f>IF(_xlfn.XLOOKUP($A17&amp;" "&amp;J$6,'ppd-data-latest'!$B$2:$B$7000,'ppd-data-latest'!$CN$2:$CN$7000,"",0)=0,"",_xlfn.XLOOKUP($A17&amp;" "&amp;J$6,'ppd-data-latest'!$B$2:$B$7000,'ppd-data-latest'!$CN$2:$CN$7000,"",0))</f>
        <v>-5.2999999999999999E-2</v>
      </c>
      <c r="K17" s="22">
        <f>IF(_xlfn.XLOOKUP($A17&amp;" "&amp;K$6,'ppd-data-latest'!$B$2:$B$7000,'ppd-data-latest'!$CN$2:$CN$7000,"",0)=0,"",_xlfn.XLOOKUP($A17&amp;" "&amp;K$6,'ppd-data-latest'!$B$2:$B$7000,'ppd-data-latest'!$CN$2:$CN$7000,"",0))</f>
        <v>-0.224</v>
      </c>
      <c r="L17" s="22">
        <f>IF(_xlfn.XLOOKUP($A17&amp;" "&amp;L$6,'ppd-data-latest'!$B$2:$B$7000,'ppd-data-latest'!$CN$2:$CN$7000,"",0)=0,"",_xlfn.XLOOKUP($A17&amp;" "&amp;L$6,'ppd-data-latest'!$B$2:$B$7000,'ppd-data-latest'!$CN$2:$CN$7000,"",0))</f>
        <v>0.13400000000000001</v>
      </c>
      <c r="M17" s="22">
        <f>IF(_xlfn.XLOOKUP($A17&amp;" "&amp;M$6,'ppd-data-latest'!$B$2:$B$7000,'ppd-data-latest'!$CN$2:$CN$7000,"",0)=0,"",_xlfn.XLOOKUP($A17&amp;" "&amp;M$6,'ppd-data-latest'!$B$2:$B$7000,'ppd-data-latest'!$CN$2:$CN$7000,"",0))</f>
        <v>0.248</v>
      </c>
      <c r="N17" s="22">
        <f>IF(_xlfn.XLOOKUP($A17&amp;" "&amp;N$6,'ppd-data-latest'!$B$2:$B$7000,'ppd-data-latest'!$CN$2:$CN$7000,"",0)=0,"",_xlfn.XLOOKUP($A17&amp;" "&amp;N$6,'ppd-data-latest'!$B$2:$B$7000,'ppd-data-latest'!$CN$2:$CN$7000,"",0))</f>
        <v>6.0000000000000001E-3</v>
      </c>
      <c r="O17" s="22">
        <f>IF(_xlfn.XLOOKUP($A17&amp;" "&amp;O$6,'ppd-data-latest'!$B$2:$B$7000,'ppd-data-latest'!$CN$2:$CN$7000,"",0)=0,"",_xlfn.XLOOKUP($A17&amp;" "&amp;O$6,'ppd-data-latest'!$B$2:$B$7000,'ppd-data-latest'!$CN$2:$CN$7000,"",0))</f>
        <v>0.13300000000000001</v>
      </c>
      <c r="P17" s="22">
        <f>IF(_xlfn.XLOOKUP($A17&amp;" "&amp;P$6,'ppd-data-latest'!$B$2:$B$7000,'ppd-data-latest'!$CN$2:$CN$7000,"",0)=0,"",_xlfn.XLOOKUP($A17&amp;" "&amp;P$6,'ppd-data-latest'!$B$2:$B$7000,'ppd-data-latest'!$CN$2:$CN$7000,"",0))</f>
        <v>0.184</v>
      </c>
      <c r="Q17" s="22">
        <f>IF(_xlfn.XLOOKUP($A17&amp;" "&amp;Q$6,'ppd-data-latest'!$B$2:$B$7000,'ppd-data-latest'!$CN$2:$CN$7000,"",0)=0,"",_xlfn.XLOOKUP($A17&amp;" "&amp;Q$6,'ppd-data-latest'!$B$2:$B$7000,'ppd-data-latest'!$CN$2:$CN$7000,"",0))</f>
        <v>3.5000000000000003E-2</v>
      </c>
      <c r="R17" s="22">
        <f>IF(_xlfn.XLOOKUP($A17&amp;" "&amp;R$6,'ppd-data-latest'!$B$2:$B$7000,'ppd-data-latest'!$CN$2:$CN$7000,"",0)=0,"",_xlfn.XLOOKUP($A17&amp;" "&amp;R$6,'ppd-data-latest'!$B$2:$B$7000,'ppd-data-latest'!$CN$2:$CN$7000,"",0))</f>
        <v>5.0000000000000001E-3</v>
      </c>
      <c r="S17" s="22">
        <f>IF(_xlfn.XLOOKUP($A17&amp;" "&amp;S$6,'ppd-data-latest'!$B$2:$B$7000,'ppd-data-latest'!$CN$2:$CN$7000,"",0)=0,"",_xlfn.XLOOKUP($A17&amp;" "&amp;S$6,'ppd-data-latest'!$B$2:$B$7000,'ppd-data-latest'!$CN$2:$CN$7000,"",0))</f>
        <v>0.13600000000000001</v>
      </c>
      <c r="T17" s="22">
        <f>IF(_xlfn.XLOOKUP($A17&amp;" "&amp;T$6,'ppd-data-latest'!$B$2:$B$7000,'ppd-data-latest'!$CN$2:$CN$7000,"",0)=0,"",_xlfn.XLOOKUP($A17&amp;" "&amp;T$6,'ppd-data-latest'!$B$2:$B$7000,'ppd-data-latest'!$CN$2:$CN$7000,"",0))</f>
        <v>0.09</v>
      </c>
      <c r="U17" s="22">
        <f>IF(_xlfn.XLOOKUP($A17&amp;" "&amp;U$6,'ppd-data-latest'!$B$2:$B$7000,'ppd-data-latest'!$CN$2:$CN$7000,"",0)=0,"",_xlfn.XLOOKUP($A17&amp;" "&amp;U$6,'ppd-data-latest'!$B$2:$B$7000,'ppd-data-latest'!$CN$2:$CN$7000,"",0))</f>
        <v>5.5E-2</v>
      </c>
      <c r="V17" s="22">
        <f>IF(_xlfn.XLOOKUP($A17&amp;" "&amp;V$6,'ppd-data-latest'!$B$2:$B$7000,'ppd-data-latest'!$CN$2:$CN$7000,"",0)=0,"",_xlfn.XLOOKUP($A17&amp;" "&amp;V$6,'ppd-data-latest'!$B$2:$B$7000,'ppd-data-latest'!$CN$2:$CN$7000,"",0))</f>
        <v>4.4999999999999998E-2</v>
      </c>
      <c r="W17" s="22">
        <f>IF(_xlfn.XLOOKUP($A17&amp;" "&amp;W$6,'ppd-data-latest'!$B$2:$B$7000,'ppd-data-latest'!$CN$2:$CN$7000,"",0)=0,"",_xlfn.XLOOKUP($A17&amp;" "&amp;W$6,'ppd-data-latest'!$B$2:$B$7000,'ppd-data-latest'!$CN$2:$CN$7000,"",0))</f>
        <v>0.29199999999999998</v>
      </c>
      <c r="X17" s="22" t="str">
        <f>IF(_xlfn.XLOOKUP($A17&amp;" "&amp;X$6,'ppd-data-latest'!$B$2:$B$7000,'ppd-data-latest'!$CN$2:$CN$7000,"",0)=0,"",_xlfn.XLOOKUP($A17&amp;" "&amp;X$6,'ppd-data-latest'!$B$2:$B$7000,'ppd-data-latest'!$CN$2:$CN$7000,"",0))</f>
        <v/>
      </c>
    </row>
    <row r="18" spans="1:24" x14ac:dyDescent="0.25">
      <c r="A18">
        <v>12</v>
      </c>
      <c r="B18" t="str">
        <f>_xlfn.XLOOKUP(A18,'ppd-data-latest'!$A$2:$A$7000,'ppd-data-latest'!$C$2:$C$7000,,0)</f>
        <v>Austin ERS</v>
      </c>
      <c r="C18" s="22">
        <f>IF(_xlfn.XLOOKUP($A18&amp;" "&amp;C$6,'ppd-data-latest'!$B$2:$B$7000,'ppd-data-latest'!$CN$2:$CN$7000,"",0)=0,"",_xlfn.XLOOKUP($A18&amp;" "&amp;C$6,'ppd-data-latest'!$B$2:$B$7000,'ppd-data-latest'!$CN$2:$CN$7000,"",0))</f>
        <v>-6.0999999999999999E-2</v>
      </c>
      <c r="D18" s="22">
        <f>IF(_xlfn.XLOOKUP($A18&amp;" "&amp;D$6,'ppd-data-latest'!$B$2:$B$7000,'ppd-data-latest'!$CN$2:$CN$7000,"",0)=0,"",_xlfn.XLOOKUP($A18&amp;" "&amp;D$6,'ppd-data-latest'!$B$2:$B$7000,'ppd-data-latest'!$CN$2:$CN$7000,"",0))</f>
        <v>-9.5000000000000001E-2</v>
      </c>
      <c r="E18" s="22">
        <f>IF(_xlfn.XLOOKUP($A18&amp;" "&amp;E$6,'ppd-data-latest'!$B$2:$B$7000,'ppd-data-latest'!$CN$2:$CN$7000,"",0)=0,"",_xlfn.XLOOKUP($A18&amp;" "&amp;E$6,'ppd-data-latest'!$B$2:$B$7000,'ppd-data-latest'!$CN$2:$CN$7000,"",0))</f>
        <v>0.24</v>
      </c>
      <c r="F18" s="22">
        <f>IF(_xlfn.XLOOKUP($A18&amp;" "&amp;F$6,'ppd-data-latest'!$B$2:$B$7000,'ppd-data-latest'!$CN$2:$CN$7000,"",0)=0,"",_xlfn.XLOOKUP($A18&amp;" "&amp;F$6,'ppd-data-latest'!$B$2:$B$7000,'ppd-data-latest'!$CN$2:$CN$7000,"",0))</f>
        <v>0.11799999999999999</v>
      </c>
      <c r="G18" s="22">
        <f>IF(_xlfn.XLOOKUP($A18&amp;" "&amp;G$6,'ppd-data-latest'!$B$2:$B$7000,'ppd-data-latest'!$CN$2:$CN$7000,"",0)=0,"",_xlfn.XLOOKUP($A18&amp;" "&amp;G$6,'ppd-data-latest'!$B$2:$B$7000,'ppd-data-latest'!$CN$2:$CN$7000,"",0))</f>
        <v>8.7999999999999995E-2</v>
      </c>
      <c r="H18" s="22">
        <f>IF(_xlfn.XLOOKUP($A18&amp;" "&amp;H$6,'ppd-data-latest'!$B$2:$B$7000,'ppd-data-latest'!$CN$2:$CN$7000,"",0)=0,"",_xlfn.XLOOKUP($A18&amp;" "&amp;H$6,'ppd-data-latest'!$B$2:$B$7000,'ppd-data-latest'!$CN$2:$CN$7000,"",0))</f>
        <v>0.125</v>
      </c>
      <c r="I18" s="22">
        <f>IF(_xlfn.XLOOKUP($A18&amp;" "&amp;I$6,'ppd-data-latest'!$B$2:$B$7000,'ppd-data-latest'!$CN$2:$CN$7000,"",0)=0,"",_xlfn.XLOOKUP($A18&amp;" "&amp;I$6,'ppd-data-latest'!$B$2:$B$7000,'ppd-data-latest'!$CN$2:$CN$7000,"",0))</f>
        <v>7.2999999999999995E-2</v>
      </c>
      <c r="J18" s="22">
        <f>IF(_xlfn.XLOOKUP($A18&amp;" "&amp;J$6,'ppd-data-latest'!$B$2:$B$7000,'ppd-data-latest'!$CN$2:$CN$7000,"",0)=0,"",_xlfn.XLOOKUP($A18&amp;" "&amp;J$6,'ppd-data-latest'!$B$2:$B$7000,'ppd-data-latest'!$CN$2:$CN$7000,"",0))</f>
        <v>-0.26</v>
      </c>
      <c r="K18" s="22">
        <f>IF(_xlfn.XLOOKUP($A18&amp;" "&amp;K$6,'ppd-data-latest'!$B$2:$B$7000,'ppd-data-latest'!$CN$2:$CN$7000,"",0)=0,"",_xlfn.XLOOKUP($A18&amp;" "&amp;K$6,'ppd-data-latest'!$B$2:$B$7000,'ppd-data-latest'!$CN$2:$CN$7000,"",0))</f>
        <v>0.25600000000000001</v>
      </c>
      <c r="L18" s="22">
        <f>IF(_xlfn.XLOOKUP($A18&amp;" "&amp;L$6,'ppd-data-latest'!$B$2:$B$7000,'ppd-data-latest'!$CN$2:$CN$7000,"",0)=0,"",_xlfn.XLOOKUP($A18&amp;" "&amp;L$6,'ppd-data-latest'!$B$2:$B$7000,'ppd-data-latest'!$CN$2:$CN$7000,"",0))</f>
        <v>0.155</v>
      </c>
      <c r="M18" s="22">
        <f>IF(_xlfn.XLOOKUP($A18&amp;" "&amp;M$6,'ppd-data-latest'!$B$2:$B$7000,'ppd-data-latest'!$CN$2:$CN$7000,"",0)=0,"",_xlfn.XLOOKUP($A18&amp;" "&amp;M$6,'ppd-data-latest'!$B$2:$B$7000,'ppd-data-latest'!$CN$2:$CN$7000,"",0))</f>
        <v>-1.2999999999999999E-2</v>
      </c>
      <c r="N18" s="22">
        <f>IF(_xlfn.XLOOKUP($A18&amp;" "&amp;N$6,'ppd-data-latest'!$B$2:$B$7000,'ppd-data-latest'!$CN$2:$CN$7000,"",0)=0,"",_xlfn.XLOOKUP($A18&amp;" "&amp;N$6,'ppd-data-latest'!$B$2:$B$7000,'ppd-data-latest'!$CN$2:$CN$7000,"",0))</f>
        <v>0.13300000000000001</v>
      </c>
      <c r="O18" s="22">
        <f>IF(_xlfn.XLOOKUP($A18&amp;" "&amp;O$6,'ppd-data-latest'!$B$2:$B$7000,'ppd-data-latest'!$CN$2:$CN$7000,"",0)=0,"",_xlfn.XLOOKUP($A18&amp;" "&amp;O$6,'ppd-data-latest'!$B$2:$B$7000,'ppd-data-latest'!$CN$2:$CN$7000,"",0))</f>
        <v>0.155</v>
      </c>
      <c r="P18" s="22">
        <f>IF(_xlfn.XLOOKUP($A18&amp;" "&amp;P$6,'ppd-data-latest'!$B$2:$B$7000,'ppd-data-latest'!$CN$2:$CN$7000,"",0)=0,"",_xlfn.XLOOKUP($A18&amp;" "&amp;P$6,'ppd-data-latest'!$B$2:$B$7000,'ppd-data-latest'!$CN$2:$CN$7000,"",0))</f>
        <v>4.7E-2</v>
      </c>
      <c r="Q18" s="22">
        <f>IF(_xlfn.XLOOKUP($A18&amp;" "&amp;Q$6,'ppd-data-latest'!$B$2:$B$7000,'ppd-data-latest'!$CN$2:$CN$7000,"",0)=0,"",_xlfn.XLOOKUP($A18&amp;" "&amp;Q$6,'ppd-data-latest'!$B$2:$B$7000,'ppd-data-latest'!$CN$2:$CN$7000,"",0))</f>
        <v>-0.02</v>
      </c>
      <c r="R18" s="22">
        <f>IF(_xlfn.XLOOKUP($A18&amp;" "&amp;R$6,'ppd-data-latest'!$B$2:$B$7000,'ppd-data-latest'!$CN$2:$CN$7000,"",0)=0,"",_xlfn.XLOOKUP($A18&amp;" "&amp;R$6,'ppd-data-latest'!$B$2:$B$7000,'ppd-data-latest'!$CN$2:$CN$7000,"",0))</f>
        <v>8.1000000000000003E-2</v>
      </c>
      <c r="S18" s="22">
        <f>IF(_xlfn.XLOOKUP($A18&amp;" "&amp;S$6,'ppd-data-latest'!$B$2:$B$7000,'ppd-data-latest'!$CN$2:$CN$7000,"",0)=0,"",_xlfn.XLOOKUP($A18&amp;" "&amp;S$6,'ppd-data-latest'!$B$2:$B$7000,'ppd-data-latest'!$CN$2:$CN$7000,"",0))</f>
        <v>0.16600000000000001</v>
      </c>
      <c r="T18" s="22">
        <f>IF(_xlfn.XLOOKUP($A18&amp;" "&amp;T$6,'ppd-data-latest'!$B$2:$B$7000,'ppd-data-latest'!$CN$2:$CN$7000,"",0)=0,"",_xlfn.XLOOKUP($A18&amp;" "&amp;T$6,'ppd-data-latest'!$B$2:$B$7000,'ppd-data-latest'!$CN$2:$CN$7000,"",0))</f>
        <v>-5.8999999999999997E-2</v>
      </c>
      <c r="U18" s="22">
        <f>IF(_xlfn.XLOOKUP($A18&amp;" "&amp;U$6,'ppd-data-latest'!$B$2:$B$7000,'ppd-data-latest'!$CN$2:$CN$7000,"",0)=0,"",_xlfn.XLOOKUP($A18&amp;" "&amp;U$6,'ppd-data-latest'!$B$2:$B$7000,'ppd-data-latest'!$CN$2:$CN$7000,"",0))</f>
        <v>0.20699999999999999</v>
      </c>
      <c r="V18" s="22">
        <f>IF(_xlfn.XLOOKUP($A18&amp;" "&amp;V$6,'ppd-data-latest'!$B$2:$B$7000,'ppd-data-latest'!$CN$2:$CN$7000,"",0)=0,"",_xlfn.XLOOKUP($A18&amp;" "&amp;V$6,'ppd-data-latest'!$B$2:$B$7000,'ppd-data-latest'!$CN$2:$CN$7000,"",0))</f>
        <v>0.108</v>
      </c>
      <c r="W18" s="22">
        <f>IF(_xlfn.XLOOKUP($A18&amp;" "&amp;W$6,'ppd-data-latest'!$B$2:$B$7000,'ppd-data-latest'!$CN$2:$CN$7000,"",0)=0,"",_xlfn.XLOOKUP($A18&amp;" "&amp;W$6,'ppd-data-latest'!$B$2:$B$7000,'ppd-data-latest'!$CN$2:$CN$7000,"",0))</f>
        <v>0.13</v>
      </c>
      <c r="X18" s="22" t="str">
        <f>IF(_xlfn.XLOOKUP($A18&amp;" "&amp;X$6,'ppd-data-latest'!$B$2:$B$7000,'ppd-data-latest'!$CN$2:$CN$7000,"",0)=0,"",_xlfn.XLOOKUP($A18&amp;" "&amp;X$6,'ppd-data-latest'!$B$2:$B$7000,'ppd-data-latest'!$CN$2:$CN$7000,"",0))</f>
        <v/>
      </c>
    </row>
    <row r="19" spans="1:24" x14ac:dyDescent="0.25">
      <c r="A19">
        <v>13</v>
      </c>
      <c r="B19" t="str">
        <f>_xlfn.XLOOKUP(A19,'ppd-data-latest'!$A$2:$A$7000,'ppd-data-latest'!$C$2:$C$7000,,0)</f>
        <v>Colorado Municipal</v>
      </c>
      <c r="C19" s="22">
        <f>IF(_xlfn.XLOOKUP($A19&amp;" "&amp;C$6,'ppd-data-latest'!$B$2:$B$7000,'ppd-data-latest'!$CN$2:$CN$7000,"",0)=0,"",_xlfn.XLOOKUP($A19&amp;" "&amp;C$6,'ppd-data-latest'!$B$2:$B$7000,'ppd-data-latest'!$CN$2:$CN$7000,"",0))</f>
        <v>-7.6999999999999999E-2</v>
      </c>
      <c r="D19" s="22">
        <f>IF(_xlfn.XLOOKUP($A19&amp;" "&amp;D$6,'ppd-data-latest'!$B$2:$B$7000,'ppd-data-latest'!$CN$2:$CN$7000,"",0)=0,"",_xlfn.XLOOKUP($A19&amp;" "&amp;D$6,'ppd-data-latest'!$B$2:$B$7000,'ppd-data-latest'!$CN$2:$CN$7000,"",0))</f>
        <v>-0.1179</v>
      </c>
      <c r="E19" s="22">
        <f>IF(_xlfn.XLOOKUP($A19&amp;" "&amp;E$6,'ppd-data-latest'!$B$2:$B$7000,'ppd-data-latest'!$CN$2:$CN$7000,"",0)=0,"",_xlfn.XLOOKUP($A19&amp;" "&amp;E$6,'ppd-data-latest'!$B$2:$B$7000,'ppd-data-latest'!$CN$2:$CN$7000,"",0))</f>
        <v>0.24060000000000001</v>
      </c>
      <c r="F19" s="22">
        <f>IF(_xlfn.XLOOKUP($A19&amp;" "&amp;F$6,'ppd-data-latest'!$B$2:$B$7000,'ppd-data-latest'!$CN$2:$CN$7000,"",0)=0,"",_xlfn.XLOOKUP($A19&amp;" "&amp;F$6,'ppd-data-latest'!$B$2:$B$7000,'ppd-data-latest'!$CN$2:$CN$7000,"",0))</f>
        <v>0.14099999999999999</v>
      </c>
      <c r="G19" s="22">
        <f>IF(_xlfn.XLOOKUP($A19&amp;" "&amp;G$6,'ppd-data-latest'!$B$2:$B$7000,'ppd-data-latest'!$CN$2:$CN$7000,"",0)=0,"",_xlfn.XLOOKUP($A19&amp;" "&amp;G$6,'ppd-data-latest'!$B$2:$B$7000,'ppd-data-latest'!$CN$2:$CN$7000,"",0))</f>
        <v>9.8000000000000004E-2</v>
      </c>
      <c r="H19" s="22">
        <f>IF(_xlfn.XLOOKUP($A19&amp;" "&amp;H$6,'ppd-data-latest'!$B$2:$B$7000,'ppd-data-latest'!$CN$2:$CN$7000,"",0)=0,"",_xlfn.XLOOKUP($A19&amp;" "&amp;H$6,'ppd-data-latest'!$B$2:$B$7000,'ppd-data-latest'!$CN$2:$CN$7000,"",0))</f>
        <v>0.157</v>
      </c>
      <c r="I19" s="22">
        <f>IF(_xlfn.XLOOKUP($A19&amp;" "&amp;I$6,'ppd-data-latest'!$B$2:$B$7000,'ppd-data-latest'!$CN$2:$CN$7000,"",0)=0,"",_xlfn.XLOOKUP($A19&amp;" "&amp;I$6,'ppd-data-latest'!$B$2:$B$7000,'ppd-data-latest'!$CN$2:$CN$7000,"",0))</f>
        <v>0.1</v>
      </c>
      <c r="J19" s="22">
        <f>IF(_xlfn.XLOOKUP($A19&amp;" "&amp;J$6,'ppd-data-latest'!$B$2:$B$7000,'ppd-data-latest'!$CN$2:$CN$7000,"",0)=0,"",_xlfn.XLOOKUP($A19&amp;" "&amp;J$6,'ppd-data-latest'!$B$2:$B$7000,'ppd-data-latest'!$CN$2:$CN$7000,"",0))</f>
        <v>-0.26</v>
      </c>
      <c r="K19" s="22">
        <f>IF(_xlfn.XLOOKUP($A19&amp;" "&amp;K$6,'ppd-data-latest'!$B$2:$B$7000,'ppd-data-latest'!$CN$2:$CN$7000,"",0)=0,"",_xlfn.XLOOKUP($A19&amp;" "&amp;K$6,'ppd-data-latest'!$B$2:$B$7000,'ppd-data-latest'!$CN$2:$CN$7000,"",0))</f>
        <v>0.17399999999999999</v>
      </c>
      <c r="L19" s="22">
        <f>IF(_xlfn.XLOOKUP($A19&amp;" "&amp;L$6,'ppd-data-latest'!$B$2:$B$7000,'ppd-data-latest'!$CN$2:$CN$7000,"",0)=0,"",_xlfn.XLOOKUP($A19&amp;" "&amp;L$6,'ppd-data-latest'!$B$2:$B$7000,'ppd-data-latest'!$CN$2:$CN$7000,"",0))</f>
        <v>0.14000000000000001</v>
      </c>
      <c r="M19" s="22">
        <f>IF(_xlfn.XLOOKUP($A19&amp;" "&amp;M$6,'ppd-data-latest'!$B$2:$B$7000,'ppd-data-latest'!$CN$2:$CN$7000,"",0)=0,"",_xlfn.XLOOKUP($A19&amp;" "&amp;M$6,'ppd-data-latest'!$B$2:$B$7000,'ppd-data-latest'!$CN$2:$CN$7000,"",0))</f>
        <v>1.9E-2</v>
      </c>
      <c r="N19" s="22">
        <f>IF(_xlfn.XLOOKUP($A19&amp;" "&amp;N$6,'ppd-data-latest'!$B$2:$B$7000,'ppd-data-latest'!$CN$2:$CN$7000,"",0)=0,"",_xlfn.XLOOKUP($A19&amp;" "&amp;N$6,'ppd-data-latest'!$B$2:$B$7000,'ppd-data-latest'!$CN$2:$CN$7000,"",0))</f>
        <v>0.129</v>
      </c>
      <c r="O19" s="22">
        <f>IF(_xlfn.XLOOKUP($A19&amp;" "&amp;O$6,'ppd-data-latest'!$B$2:$B$7000,'ppd-data-latest'!$CN$2:$CN$7000,"",0)=0,"",_xlfn.XLOOKUP($A19&amp;" "&amp;O$6,'ppd-data-latest'!$B$2:$B$7000,'ppd-data-latest'!$CN$2:$CN$7000,"",0))</f>
        <v>0.156</v>
      </c>
      <c r="P19" s="22">
        <f>IF(_xlfn.XLOOKUP($A19&amp;" "&amp;P$6,'ppd-data-latest'!$B$2:$B$7000,'ppd-data-latest'!$CN$2:$CN$7000,"",0)=0,"",_xlfn.XLOOKUP($A19&amp;" "&amp;P$6,'ppd-data-latest'!$B$2:$B$7000,'ppd-data-latest'!$CN$2:$CN$7000,"",0))</f>
        <v>5.7000000000000002E-2</v>
      </c>
      <c r="Q19" s="22">
        <f>IF(_xlfn.XLOOKUP($A19&amp;" "&amp;Q$6,'ppd-data-latest'!$B$2:$B$7000,'ppd-data-latest'!$CN$2:$CN$7000,"",0)=0,"",_xlfn.XLOOKUP($A19&amp;" "&amp;Q$6,'ppd-data-latest'!$B$2:$B$7000,'ppd-data-latest'!$CN$2:$CN$7000,"",0))</f>
        <v>1.4999999999999999E-2</v>
      </c>
      <c r="R19" s="22">
        <f>IF(_xlfn.XLOOKUP($A19&amp;" "&amp;R$6,'ppd-data-latest'!$B$2:$B$7000,'ppd-data-latest'!$CN$2:$CN$7000,"",0)=0,"",_xlfn.XLOOKUP($A19&amp;" "&amp;R$6,'ppd-data-latest'!$B$2:$B$7000,'ppd-data-latest'!$CN$2:$CN$7000,"",0))</f>
        <v>7.2999999999999995E-2</v>
      </c>
      <c r="S19" s="22">
        <f>IF(_xlfn.XLOOKUP($A19&amp;" "&amp;S$6,'ppd-data-latest'!$B$2:$B$7000,'ppd-data-latest'!$CN$2:$CN$7000,"",0)=0,"",_xlfn.XLOOKUP($A19&amp;" "&amp;S$6,'ppd-data-latest'!$B$2:$B$7000,'ppd-data-latest'!$CN$2:$CN$7000,"",0))</f>
        <v>0.18099999999999999</v>
      </c>
      <c r="T19" s="22">
        <f>IF(_xlfn.XLOOKUP($A19&amp;" "&amp;T$6,'ppd-data-latest'!$B$2:$B$7000,'ppd-data-latest'!$CN$2:$CN$7000,"",0)=0,"",_xlfn.XLOOKUP($A19&amp;" "&amp;T$6,'ppd-data-latest'!$B$2:$B$7000,'ppd-data-latest'!$CN$2:$CN$7000,"",0))</f>
        <v>-3.5000000000000003E-2</v>
      </c>
      <c r="U19" s="22">
        <f>IF(_xlfn.XLOOKUP($A19&amp;" "&amp;U$6,'ppd-data-latest'!$B$2:$B$7000,'ppd-data-latest'!$CN$2:$CN$7000,"",0)=0,"",_xlfn.XLOOKUP($A19&amp;" "&amp;U$6,'ppd-data-latest'!$B$2:$B$7000,'ppd-data-latest'!$CN$2:$CN$7000,"",0))</f>
        <v>0.20300000000000001</v>
      </c>
      <c r="V19" s="22">
        <f>IF(_xlfn.XLOOKUP($A19&amp;" "&amp;V$6,'ppd-data-latest'!$B$2:$B$7000,'ppd-data-latest'!$CN$2:$CN$7000,"",0)=0,"",_xlfn.XLOOKUP($A19&amp;" "&amp;V$6,'ppd-data-latest'!$B$2:$B$7000,'ppd-data-latest'!$CN$2:$CN$7000,"",0))</f>
        <v>0.17399999999999999</v>
      </c>
      <c r="W19" s="22">
        <f>IF(_xlfn.XLOOKUP($A19&amp;" "&amp;W$6,'ppd-data-latest'!$B$2:$B$7000,'ppd-data-latest'!$CN$2:$CN$7000,"",0)=0,"",_xlfn.XLOOKUP($A19&amp;" "&amp;W$6,'ppd-data-latest'!$B$2:$B$7000,'ppd-data-latest'!$CN$2:$CN$7000,"",0))</f>
        <v>0.161</v>
      </c>
      <c r="X19" s="22" t="str">
        <f>IF(_xlfn.XLOOKUP($A19&amp;" "&amp;X$6,'ppd-data-latest'!$B$2:$B$7000,'ppd-data-latest'!$CN$2:$CN$7000,"",0)=0,"",_xlfn.XLOOKUP($A19&amp;" "&amp;X$6,'ppd-data-latest'!$B$2:$B$7000,'ppd-data-latest'!$CN$2:$CN$7000,"",0))</f>
        <v/>
      </c>
    </row>
    <row r="20" spans="1:24" x14ac:dyDescent="0.25">
      <c r="A20">
        <v>14</v>
      </c>
      <c r="B20" t="str">
        <f>_xlfn.XLOOKUP(A20,'ppd-data-latest'!$A$2:$A$7000,'ppd-data-latest'!$C$2:$C$7000,,0)</f>
        <v>Colorado School</v>
      </c>
      <c r="C20" s="22">
        <f>IF(_xlfn.XLOOKUP($A20&amp;" "&amp;C$6,'ppd-data-latest'!$B$2:$B$7000,'ppd-data-latest'!$CN$2:$CN$7000,"",0)=0,"",_xlfn.XLOOKUP($A20&amp;" "&amp;C$6,'ppd-data-latest'!$B$2:$B$7000,'ppd-data-latest'!$CN$2:$CN$7000,"",0))</f>
        <v>-7.6999999999999999E-2</v>
      </c>
      <c r="D20" s="22">
        <f>IF(_xlfn.XLOOKUP($A20&amp;" "&amp;D$6,'ppd-data-latest'!$B$2:$B$7000,'ppd-data-latest'!$CN$2:$CN$7000,"",0)=0,"",_xlfn.XLOOKUP($A20&amp;" "&amp;D$6,'ppd-data-latest'!$B$2:$B$7000,'ppd-data-latest'!$CN$2:$CN$7000,"",0))</f>
        <v>-0.1179</v>
      </c>
      <c r="E20" s="22">
        <f>IF(_xlfn.XLOOKUP($A20&amp;" "&amp;E$6,'ppd-data-latest'!$B$2:$B$7000,'ppd-data-latest'!$CN$2:$CN$7000,"",0)=0,"",_xlfn.XLOOKUP($A20&amp;" "&amp;E$6,'ppd-data-latest'!$B$2:$B$7000,'ppd-data-latest'!$CN$2:$CN$7000,"",0))</f>
        <v>0.24060000000000001</v>
      </c>
      <c r="F20" s="22">
        <f>IF(_xlfn.XLOOKUP($A20&amp;" "&amp;F$6,'ppd-data-latest'!$B$2:$B$7000,'ppd-data-latest'!$CN$2:$CN$7000,"",0)=0,"",_xlfn.XLOOKUP($A20&amp;" "&amp;F$6,'ppd-data-latest'!$B$2:$B$7000,'ppd-data-latest'!$CN$2:$CN$7000,"",0))</f>
        <v>0.14099999999999999</v>
      </c>
      <c r="G20" s="22">
        <f>IF(_xlfn.XLOOKUP($A20&amp;" "&amp;G$6,'ppd-data-latest'!$B$2:$B$7000,'ppd-data-latest'!$CN$2:$CN$7000,"",0)=0,"",_xlfn.XLOOKUP($A20&amp;" "&amp;G$6,'ppd-data-latest'!$B$2:$B$7000,'ppd-data-latest'!$CN$2:$CN$7000,"",0))</f>
        <v>9.8000000000000004E-2</v>
      </c>
      <c r="H20" s="22">
        <f>IF(_xlfn.XLOOKUP($A20&amp;" "&amp;H$6,'ppd-data-latest'!$B$2:$B$7000,'ppd-data-latest'!$CN$2:$CN$7000,"",0)=0,"",_xlfn.XLOOKUP($A20&amp;" "&amp;H$6,'ppd-data-latest'!$B$2:$B$7000,'ppd-data-latest'!$CN$2:$CN$7000,"",0))</f>
        <v>0.157</v>
      </c>
      <c r="I20" s="22">
        <f>IF(_xlfn.XLOOKUP($A20&amp;" "&amp;I$6,'ppd-data-latest'!$B$2:$B$7000,'ppd-data-latest'!$CN$2:$CN$7000,"",0)=0,"",_xlfn.XLOOKUP($A20&amp;" "&amp;I$6,'ppd-data-latest'!$B$2:$B$7000,'ppd-data-latest'!$CN$2:$CN$7000,"",0))</f>
        <v>0.1</v>
      </c>
      <c r="J20" s="22">
        <f>IF(_xlfn.XLOOKUP($A20&amp;" "&amp;J$6,'ppd-data-latest'!$B$2:$B$7000,'ppd-data-latest'!$CN$2:$CN$7000,"",0)=0,"",_xlfn.XLOOKUP($A20&amp;" "&amp;J$6,'ppd-data-latest'!$B$2:$B$7000,'ppd-data-latest'!$CN$2:$CN$7000,"",0))</f>
        <v>-0.26</v>
      </c>
      <c r="K20" s="22">
        <f>IF(_xlfn.XLOOKUP($A20&amp;" "&amp;K$6,'ppd-data-latest'!$B$2:$B$7000,'ppd-data-latest'!$CN$2:$CN$7000,"",0)=0,"",_xlfn.XLOOKUP($A20&amp;" "&amp;K$6,'ppd-data-latest'!$B$2:$B$7000,'ppd-data-latest'!$CN$2:$CN$7000,"",0))</f>
        <v>0.17399999999999999</v>
      </c>
      <c r="L20" s="22">
        <f>IF(_xlfn.XLOOKUP($A20&amp;" "&amp;L$6,'ppd-data-latest'!$B$2:$B$7000,'ppd-data-latest'!$CN$2:$CN$7000,"",0)=0,"",_xlfn.XLOOKUP($A20&amp;" "&amp;L$6,'ppd-data-latest'!$B$2:$B$7000,'ppd-data-latest'!$CN$2:$CN$7000,"",0))</f>
        <v>0.14000000000000001</v>
      </c>
      <c r="M20" s="22">
        <f>IF(_xlfn.XLOOKUP($A20&amp;" "&amp;M$6,'ppd-data-latest'!$B$2:$B$7000,'ppd-data-latest'!$CN$2:$CN$7000,"",0)=0,"",_xlfn.XLOOKUP($A20&amp;" "&amp;M$6,'ppd-data-latest'!$B$2:$B$7000,'ppd-data-latest'!$CN$2:$CN$7000,"",0))</f>
        <v>1.9E-2</v>
      </c>
      <c r="N20" s="22">
        <f>IF(_xlfn.XLOOKUP($A20&amp;" "&amp;N$6,'ppd-data-latest'!$B$2:$B$7000,'ppd-data-latest'!$CN$2:$CN$7000,"",0)=0,"",_xlfn.XLOOKUP($A20&amp;" "&amp;N$6,'ppd-data-latest'!$B$2:$B$7000,'ppd-data-latest'!$CN$2:$CN$7000,"",0))</f>
        <v>0.129</v>
      </c>
      <c r="O20" s="22">
        <f>IF(_xlfn.XLOOKUP($A20&amp;" "&amp;O$6,'ppd-data-latest'!$B$2:$B$7000,'ppd-data-latest'!$CN$2:$CN$7000,"",0)=0,"",_xlfn.XLOOKUP($A20&amp;" "&amp;O$6,'ppd-data-latest'!$B$2:$B$7000,'ppd-data-latest'!$CN$2:$CN$7000,"",0))</f>
        <v>0.156</v>
      </c>
      <c r="P20" s="22">
        <f>IF(_xlfn.XLOOKUP($A20&amp;" "&amp;P$6,'ppd-data-latest'!$B$2:$B$7000,'ppd-data-latest'!$CN$2:$CN$7000,"",0)=0,"",_xlfn.XLOOKUP($A20&amp;" "&amp;P$6,'ppd-data-latest'!$B$2:$B$7000,'ppd-data-latest'!$CN$2:$CN$7000,"",0))</f>
        <v>5.7000000000000002E-2</v>
      </c>
      <c r="Q20" s="22">
        <f>IF(_xlfn.XLOOKUP($A20&amp;" "&amp;Q$6,'ppd-data-latest'!$B$2:$B$7000,'ppd-data-latest'!$CN$2:$CN$7000,"",0)=0,"",_xlfn.XLOOKUP($A20&amp;" "&amp;Q$6,'ppd-data-latest'!$B$2:$B$7000,'ppd-data-latest'!$CN$2:$CN$7000,"",0))</f>
        <v>1.4999999999999999E-2</v>
      </c>
      <c r="R20" s="22">
        <f>IF(_xlfn.XLOOKUP($A20&amp;" "&amp;R$6,'ppd-data-latest'!$B$2:$B$7000,'ppd-data-latest'!$CN$2:$CN$7000,"",0)=0,"",_xlfn.XLOOKUP($A20&amp;" "&amp;R$6,'ppd-data-latest'!$B$2:$B$7000,'ppd-data-latest'!$CN$2:$CN$7000,"",0))</f>
        <v>7.2999999999999995E-2</v>
      </c>
      <c r="S20" s="22">
        <f>IF(_xlfn.XLOOKUP($A20&amp;" "&amp;S$6,'ppd-data-latest'!$B$2:$B$7000,'ppd-data-latest'!$CN$2:$CN$7000,"",0)=0,"",_xlfn.XLOOKUP($A20&amp;" "&amp;S$6,'ppd-data-latest'!$B$2:$B$7000,'ppd-data-latest'!$CN$2:$CN$7000,"",0))</f>
        <v>0.18099999999999999</v>
      </c>
      <c r="T20" s="22">
        <f>IF(_xlfn.XLOOKUP($A20&amp;" "&amp;T$6,'ppd-data-latest'!$B$2:$B$7000,'ppd-data-latest'!$CN$2:$CN$7000,"",0)=0,"",_xlfn.XLOOKUP($A20&amp;" "&amp;T$6,'ppd-data-latest'!$B$2:$B$7000,'ppd-data-latest'!$CN$2:$CN$7000,"",0))</f>
        <v>-3.5000000000000003E-2</v>
      </c>
      <c r="U20" s="22">
        <f>IF(_xlfn.XLOOKUP($A20&amp;" "&amp;U$6,'ppd-data-latest'!$B$2:$B$7000,'ppd-data-latest'!$CN$2:$CN$7000,"",0)=0,"",_xlfn.XLOOKUP($A20&amp;" "&amp;U$6,'ppd-data-latest'!$B$2:$B$7000,'ppd-data-latest'!$CN$2:$CN$7000,"",0))</f>
        <v>0.20300000000000001</v>
      </c>
      <c r="V20" s="22">
        <f>IF(_xlfn.XLOOKUP($A20&amp;" "&amp;V$6,'ppd-data-latest'!$B$2:$B$7000,'ppd-data-latest'!$CN$2:$CN$7000,"",0)=0,"",_xlfn.XLOOKUP($A20&amp;" "&amp;V$6,'ppd-data-latest'!$B$2:$B$7000,'ppd-data-latest'!$CN$2:$CN$7000,"",0))</f>
        <v>0.17399999999999999</v>
      </c>
      <c r="W20" s="22">
        <f>IF(_xlfn.XLOOKUP($A20&amp;" "&amp;W$6,'ppd-data-latest'!$B$2:$B$7000,'ppd-data-latest'!$CN$2:$CN$7000,"",0)=0,"",_xlfn.XLOOKUP($A20&amp;" "&amp;W$6,'ppd-data-latest'!$B$2:$B$7000,'ppd-data-latest'!$CN$2:$CN$7000,"",0))</f>
        <v>0.161</v>
      </c>
      <c r="X20" s="22" t="str">
        <f>IF(_xlfn.XLOOKUP($A20&amp;" "&amp;X$6,'ppd-data-latest'!$B$2:$B$7000,'ppd-data-latest'!$CN$2:$CN$7000,"",0)=0,"",_xlfn.XLOOKUP($A20&amp;" "&amp;X$6,'ppd-data-latest'!$B$2:$B$7000,'ppd-data-latest'!$CN$2:$CN$7000,"",0))</f>
        <v/>
      </c>
    </row>
    <row r="21" spans="1:24" x14ac:dyDescent="0.25">
      <c r="A21">
        <v>15</v>
      </c>
      <c r="B21" t="str">
        <f>_xlfn.XLOOKUP(A21,'ppd-data-latest'!$A$2:$A$7000,'ppd-data-latest'!$C$2:$C$7000,,0)</f>
        <v>Colorado State</v>
      </c>
      <c r="C21" s="22">
        <f>IF(_xlfn.XLOOKUP($A21&amp;" "&amp;C$6,'ppd-data-latest'!$B$2:$B$7000,'ppd-data-latest'!$CN$2:$CN$7000,"",0)=0,"",_xlfn.XLOOKUP($A21&amp;" "&amp;C$6,'ppd-data-latest'!$B$2:$B$7000,'ppd-data-latest'!$CN$2:$CN$7000,"",0))</f>
        <v>-7.6999999999999999E-2</v>
      </c>
      <c r="D21" s="22">
        <f>IF(_xlfn.XLOOKUP($A21&amp;" "&amp;D$6,'ppd-data-latest'!$B$2:$B$7000,'ppd-data-latest'!$CN$2:$CN$7000,"",0)=0,"",_xlfn.XLOOKUP($A21&amp;" "&amp;D$6,'ppd-data-latest'!$B$2:$B$7000,'ppd-data-latest'!$CN$2:$CN$7000,"",0))</f>
        <v>-0.1179</v>
      </c>
      <c r="E21" s="22">
        <f>IF(_xlfn.XLOOKUP($A21&amp;" "&amp;E$6,'ppd-data-latest'!$B$2:$B$7000,'ppd-data-latest'!$CN$2:$CN$7000,"",0)=0,"",_xlfn.XLOOKUP($A21&amp;" "&amp;E$6,'ppd-data-latest'!$B$2:$B$7000,'ppd-data-latest'!$CN$2:$CN$7000,"",0))</f>
        <v>0.24060000000000001</v>
      </c>
      <c r="F21" s="22">
        <f>IF(_xlfn.XLOOKUP($A21&amp;" "&amp;F$6,'ppd-data-latest'!$B$2:$B$7000,'ppd-data-latest'!$CN$2:$CN$7000,"",0)=0,"",_xlfn.XLOOKUP($A21&amp;" "&amp;F$6,'ppd-data-latest'!$B$2:$B$7000,'ppd-data-latest'!$CN$2:$CN$7000,"",0))</f>
        <v>0.14099999999999999</v>
      </c>
      <c r="G21" s="22">
        <f>IF(_xlfn.XLOOKUP($A21&amp;" "&amp;G$6,'ppd-data-latest'!$B$2:$B$7000,'ppd-data-latest'!$CN$2:$CN$7000,"",0)=0,"",_xlfn.XLOOKUP($A21&amp;" "&amp;G$6,'ppd-data-latest'!$B$2:$B$7000,'ppd-data-latest'!$CN$2:$CN$7000,"",0))</f>
        <v>9.8000000000000004E-2</v>
      </c>
      <c r="H21" s="22">
        <f>IF(_xlfn.XLOOKUP($A21&amp;" "&amp;H$6,'ppd-data-latest'!$B$2:$B$7000,'ppd-data-latest'!$CN$2:$CN$7000,"",0)=0,"",_xlfn.XLOOKUP($A21&amp;" "&amp;H$6,'ppd-data-latest'!$B$2:$B$7000,'ppd-data-latest'!$CN$2:$CN$7000,"",0))</f>
        <v>0.157</v>
      </c>
      <c r="I21" s="22">
        <f>IF(_xlfn.XLOOKUP($A21&amp;" "&amp;I$6,'ppd-data-latest'!$B$2:$B$7000,'ppd-data-latest'!$CN$2:$CN$7000,"",0)=0,"",_xlfn.XLOOKUP($A21&amp;" "&amp;I$6,'ppd-data-latest'!$B$2:$B$7000,'ppd-data-latest'!$CN$2:$CN$7000,"",0))</f>
        <v>0.1</v>
      </c>
      <c r="J21" s="22">
        <f>IF(_xlfn.XLOOKUP($A21&amp;" "&amp;J$6,'ppd-data-latest'!$B$2:$B$7000,'ppd-data-latest'!$CN$2:$CN$7000,"",0)=0,"",_xlfn.XLOOKUP($A21&amp;" "&amp;J$6,'ppd-data-latest'!$B$2:$B$7000,'ppd-data-latest'!$CN$2:$CN$7000,"",0))</f>
        <v>-0.26</v>
      </c>
      <c r="K21" s="22">
        <f>IF(_xlfn.XLOOKUP($A21&amp;" "&amp;K$6,'ppd-data-latest'!$B$2:$B$7000,'ppd-data-latest'!$CN$2:$CN$7000,"",0)=0,"",_xlfn.XLOOKUP($A21&amp;" "&amp;K$6,'ppd-data-latest'!$B$2:$B$7000,'ppd-data-latest'!$CN$2:$CN$7000,"",0))</f>
        <v>0.17399999999999999</v>
      </c>
      <c r="L21" s="22">
        <f>IF(_xlfn.XLOOKUP($A21&amp;" "&amp;L$6,'ppd-data-latest'!$B$2:$B$7000,'ppd-data-latest'!$CN$2:$CN$7000,"",0)=0,"",_xlfn.XLOOKUP($A21&amp;" "&amp;L$6,'ppd-data-latest'!$B$2:$B$7000,'ppd-data-latest'!$CN$2:$CN$7000,"",0))</f>
        <v>0.14000000000000001</v>
      </c>
      <c r="M21" s="22">
        <f>IF(_xlfn.XLOOKUP($A21&amp;" "&amp;M$6,'ppd-data-latest'!$B$2:$B$7000,'ppd-data-latest'!$CN$2:$CN$7000,"",0)=0,"",_xlfn.XLOOKUP($A21&amp;" "&amp;M$6,'ppd-data-latest'!$B$2:$B$7000,'ppd-data-latest'!$CN$2:$CN$7000,"",0))</f>
        <v>1.9E-2</v>
      </c>
      <c r="N21" s="22">
        <f>IF(_xlfn.XLOOKUP($A21&amp;" "&amp;N$6,'ppd-data-latest'!$B$2:$B$7000,'ppd-data-latest'!$CN$2:$CN$7000,"",0)=0,"",_xlfn.XLOOKUP($A21&amp;" "&amp;N$6,'ppd-data-latest'!$B$2:$B$7000,'ppd-data-latest'!$CN$2:$CN$7000,"",0))</f>
        <v>0.129</v>
      </c>
      <c r="O21" s="22">
        <f>IF(_xlfn.XLOOKUP($A21&amp;" "&amp;O$6,'ppd-data-latest'!$B$2:$B$7000,'ppd-data-latest'!$CN$2:$CN$7000,"",0)=0,"",_xlfn.XLOOKUP($A21&amp;" "&amp;O$6,'ppd-data-latest'!$B$2:$B$7000,'ppd-data-latest'!$CN$2:$CN$7000,"",0))</f>
        <v>0.156</v>
      </c>
      <c r="P21" s="22">
        <f>IF(_xlfn.XLOOKUP($A21&amp;" "&amp;P$6,'ppd-data-latest'!$B$2:$B$7000,'ppd-data-latest'!$CN$2:$CN$7000,"",0)=0,"",_xlfn.XLOOKUP($A21&amp;" "&amp;P$6,'ppd-data-latest'!$B$2:$B$7000,'ppd-data-latest'!$CN$2:$CN$7000,"",0))</f>
        <v>5.7000000000000002E-2</v>
      </c>
      <c r="Q21" s="22">
        <f>IF(_xlfn.XLOOKUP($A21&amp;" "&amp;Q$6,'ppd-data-latest'!$B$2:$B$7000,'ppd-data-latest'!$CN$2:$CN$7000,"",0)=0,"",_xlfn.XLOOKUP($A21&amp;" "&amp;Q$6,'ppd-data-latest'!$B$2:$B$7000,'ppd-data-latest'!$CN$2:$CN$7000,"",0))</f>
        <v>1.4999999999999999E-2</v>
      </c>
      <c r="R21" s="22">
        <f>IF(_xlfn.XLOOKUP($A21&amp;" "&amp;R$6,'ppd-data-latest'!$B$2:$B$7000,'ppd-data-latest'!$CN$2:$CN$7000,"",0)=0,"",_xlfn.XLOOKUP($A21&amp;" "&amp;R$6,'ppd-data-latest'!$B$2:$B$7000,'ppd-data-latest'!$CN$2:$CN$7000,"",0))</f>
        <v>7.2999999999999995E-2</v>
      </c>
      <c r="S21" s="22">
        <f>IF(_xlfn.XLOOKUP($A21&amp;" "&amp;S$6,'ppd-data-latest'!$B$2:$B$7000,'ppd-data-latest'!$CN$2:$CN$7000,"",0)=0,"",_xlfn.XLOOKUP($A21&amp;" "&amp;S$6,'ppd-data-latest'!$B$2:$B$7000,'ppd-data-latest'!$CN$2:$CN$7000,"",0))</f>
        <v>0.18099999999999999</v>
      </c>
      <c r="T21" s="22">
        <f>IF(_xlfn.XLOOKUP($A21&amp;" "&amp;T$6,'ppd-data-latest'!$B$2:$B$7000,'ppd-data-latest'!$CN$2:$CN$7000,"",0)=0,"",_xlfn.XLOOKUP($A21&amp;" "&amp;T$6,'ppd-data-latest'!$B$2:$B$7000,'ppd-data-latest'!$CN$2:$CN$7000,"",0))</f>
        <v>-3.5000000000000003E-2</v>
      </c>
      <c r="U21" s="22">
        <f>IF(_xlfn.XLOOKUP($A21&amp;" "&amp;U$6,'ppd-data-latest'!$B$2:$B$7000,'ppd-data-latest'!$CN$2:$CN$7000,"",0)=0,"",_xlfn.XLOOKUP($A21&amp;" "&amp;U$6,'ppd-data-latest'!$B$2:$B$7000,'ppd-data-latest'!$CN$2:$CN$7000,"",0))</f>
        <v>0.20300000000000001</v>
      </c>
      <c r="V21" s="22">
        <f>IF(_xlfn.XLOOKUP($A21&amp;" "&amp;V$6,'ppd-data-latest'!$B$2:$B$7000,'ppd-data-latest'!$CN$2:$CN$7000,"",0)=0,"",_xlfn.XLOOKUP($A21&amp;" "&amp;V$6,'ppd-data-latest'!$B$2:$B$7000,'ppd-data-latest'!$CN$2:$CN$7000,"",0))</f>
        <v>0.17399999999999999</v>
      </c>
      <c r="W21" s="22">
        <f>IF(_xlfn.XLOOKUP($A21&amp;" "&amp;W$6,'ppd-data-latest'!$B$2:$B$7000,'ppd-data-latest'!$CN$2:$CN$7000,"",0)=0,"",_xlfn.XLOOKUP($A21&amp;" "&amp;W$6,'ppd-data-latest'!$B$2:$B$7000,'ppd-data-latest'!$CN$2:$CN$7000,"",0))</f>
        <v>0.161</v>
      </c>
      <c r="X21" s="22" t="str">
        <f>IF(_xlfn.XLOOKUP($A21&amp;" "&amp;X$6,'ppd-data-latest'!$B$2:$B$7000,'ppd-data-latest'!$CN$2:$CN$7000,"",0)=0,"",_xlfn.XLOOKUP($A21&amp;" "&amp;X$6,'ppd-data-latest'!$B$2:$B$7000,'ppd-data-latest'!$CN$2:$CN$7000,"",0))</f>
        <v/>
      </c>
    </row>
    <row r="22" spans="1:24" x14ac:dyDescent="0.25">
      <c r="A22">
        <v>16</v>
      </c>
      <c r="B22" t="str">
        <f>_xlfn.XLOOKUP(A22,'ppd-data-latest'!$A$2:$A$7000,'ppd-data-latest'!$C$2:$C$7000,,0)</f>
        <v>Connecticut SERS</v>
      </c>
      <c r="C22" s="22">
        <f>IF(_xlfn.XLOOKUP($A22&amp;" "&amp;C$6,'ppd-data-latest'!$B$2:$B$7000,'ppd-data-latest'!$CN$2:$CN$7000,"",0)=0,"",_xlfn.XLOOKUP($A22&amp;" "&amp;C$6,'ppd-data-latest'!$B$2:$B$7000,'ppd-data-latest'!$CN$2:$CN$7000,"",0))</f>
        <v>-3.6799999999999999E-2</v>
      </c>
      <c r="D22" s="22">
        <f>IF(_xlfn.XLOOKUP($A22&amp;" "&amp;D$6,'ppd-data-latest'!$B$2:$B$7000,'ppd-data-latest'!$CN$2:$CN$7000,"",0)=0,"",_xlfn.XLOOKUP($A22&amp;" "&amp;D$6,'ppd-data-latest'!$B$2:$B$7000,'ppd-data-latest'!$CN$2:$CN$7000,"",0))</f>
        <v>-6.3899999999999998E-2</v>
      </c>
      <c r="E22" s="22">
        <f>IF(_xlfn.XLOOKUP($A22&amp;" "&amp;E$6,'ppd-data-latest'!$B$2:$B$7000,'ppd-data-latest'!$CN$2:$CN$7000,"",0)=0,"",_xlfn.XLOOKUP($A22&amp;" "&amp;E$6,'ppd-data-latest'!$B$2:$B$7000,'ppd-data-latest'!$CN$2:$CN$7000,"",0))</f>
        <v>2.4899999999999999E-2</v>
      </c>
      <c r="F22" s="22">
        <f>IF(_xlfn.XLOOKUP($A22&amp;" "&amp;F$6,'ppd-data-latest'!$B$2:$B$7000,'ppd-data-latest'!$CN$2:$CN$7000,"",0)=0,"",_xlfn.XLOOKUP($A22&amp;" "&amp;F$6,'ppd-data-latest'!$B$2:$B$7000,'ppd-data-latest'!$CN$2:$CN$7000,"",0))</f>
        <v>0.15229999999999999</v>
      </c>
      <c r="G22" s="22">
        <f>IF(_xlfn.XLOOKUP($A22&amp;" "&amp;G$6,'ppd-data-latest'!$B$2:$B$7000,'ppd-data-latest'!$CN$2:$CN$7000,"",0)=0,"",_xlfn.XLOOKUP($A22&amp;" "&amp;G$6,'ppd-data-latest'!$B$2:$B$7000,'ppd-data-latest'!$CN$2:$CN$7000,"",0))</f>
        <v>0.10440000000000001</v>
      </c>
      <c r="H22" s="22">
        <f>IF(_xlfn.XLOOKUP($A22&amp;" "&amp;H$6,'ppd-data-latest'!$B$2:$B$7000,'ppd-data-latest'!$CN$2:$CN$7000,"",0)=0,"",_xlfn.XLOOKUP($A22&amp;" "&amp;H$6,'ppd-data-latest'!$B$2:$B$7000,'ppd-data-latest'!$CN$2:$CN$7000,"",0))</f>
        <v>0.1055</v>
      </c>
      <c r="I22" s="22">
        <f>IF(_xlfn.XLOOKUP($A22&amp;" "&amp;I$6,'ppd-data-latest'!$B$2:$B$7000,'ppd-data-latest'!$CN$2:$CN$7000,"",0)=0,"",_xlfn.XLOOKUP($A22&amp;" "&amp;I$6,'ppd-data-latest'!$B$2:$B$7000,'ppd-data-latest'!$CN$2:$CN$7000,"",0))</f>
        <v>0.1734</v>
      </c>
      <c r="J22" s="22">
        <f>IF(_xlfn.XLOOKUP($A22&amp;" "&amp;J$6,'ppd-data-latest'!$B$2:$B$7000,'ppd-data-latest'!$CN$2:$CN$7000,"",0)=0,"",_xlfn.XLOOKUP($A22&amp;" "&amp;J$6,'ppd-data-latest'!$B$2:$B$7000,'ppd-data-latest'!$CN$2:$CN$7000,"",0))</f>
        <v>-4.8300000000000003E-2</v>
      </c>
      <c r="K22" s="22">
        <f>IF(_xlfn.XLOOKUP($A22&amp;" "&amp;K$6,'ppd-data-latest'!$B$2:$B$7000,'ppd-data-latest'!$CN$2:$CN$7000,"",0)=0,"",_xlfn.XLOOKUP($A22&amp;" "&amp;K$6,'ppd-data-latest'!$B$2:$B$7000,'ppd-data-latest'!$CN$2:$CN$7000,"",0))</f>
        <v>-0.1825</v>
      </c>
      <c r="L22" s="22">
        <f>IF(_xlfn.XLOOKUP($A22&amp;" "&amp;L$6,'ppd-data-latest'!$B$2:$B$7000,'ppd-data-latest'!$CN$2:$CN$7000,"",0)=0,"",_xlfn.XLOOKUP($A22&amp;" "&amp;L$6,'ppd-data-latest'!$B$2:$B$7000,'ppd-data-latest'!$CN$2:$CN$7000,"",0))</f>
        <v>0.1293</v>
      </c>
      <c r="M22" s="22">
        <f>IF(_xlfn.XLOOKUP($A22&amp;" "&amp;M$6,'ppd-data-latest'!$B$2:$B$7000,'ppd-data-latest'!$CN$2:$CN$7000,"",0)=0,"",_xlfn.XLOOKUP($A22&amp;" "&amp;M$6,'ppd-data-latest'!$B$2:$B$7000,'ppd-data-latest'!$CN$2:$CN$7000,"",0))</f>
        <v>0.21149999999999999</v>
      </c>
      <c r="N22" s="22">
        <f>IF(_xlfn.XLOOKUP($A22&amp;" "&amp;N$6,'ppd-data-latest'!$B$2:$B$7000,'ppd-data-latest'!$CN$2:$CN$7000,"",0)=0,"",_xlfn.XLOOKUP($A22&amp;" "&amp;N$6,'ppd-data-latest'!$B$2:$B$7000,'ppd-data-latest'!$CN$2:$CN$7000,"",0))</f>
        <v>-8.9999999999999993E-3</v>
      </c>
      <c r="O22" s="22">
        <f>IF(_xlfn.XLOOKUP($A22&amp;" "&amp;O$6,'ppd-data-latest'!$B$2:$B$7000,'ppd-data-latest'!$CN$2:$CN$7000,"",0)=0,"",_xlfn.XLOOKUP($A22&amp;" "&amp;O$6,'ppd-data-latest'!$B$2:$B$7000,'ppd-data-latest'!$CN$2:$CN$7000,"",0))</f>
        <v>0.11899999999999999</v>
      </c>
      <c r="P22" s="22">
        <f>IF(_xlfn.XLOOKUP($A22&amp;" "&amp;P$6,'ppd-data-latest'!$B$2:$B$7000,'ppd-data-latest'!$CN$2:$CN$7000,"",0)=0,"",_xlfn.XLOOKUP($A22&amp;" "&amp;P$6,'ppd-data-latest'!$B$2:$B$7000,'ppd-data-latest'!$CN$2:$CN$7000,"",0))</f>
        <v>0.15620000000000001</v>
      </c>
      <c r="Q22" s="22">
        <f>IF(_xlfn.XLOOKUP($A22&amp;" "&amp;Q$6,'ppd-data-latest'!$B$2:$B$7000,'ppd-data-latest'!$CN$2:$CN$7000,"",0)=0,"",_xlfn.XLOOKUP($A22&amp;" "&amp;Q$6,'ppd-data-latest'!$B$2:$B$7000,'ppd-data-latest'!$CN$2:$CN$7000,"",0))</f>
        <v>2.8400000000000002E-2</v>
      </c>
      <c r="R22" s="22">
        <f>IF(_xlfn.XLOOKUP($A22&amp;" "&amp;R$6,'ppd-data-latest'!$B$2:$B$7000,'ppd-data-latest'!$CN$2:$CN$7000,"",0)=0,"",_xlfn.XLOOKUP($A22&amp;" "&amp;R$6,'ppd-data-latest'!$B$2:$B$7000,'ppd-data-latest'!$CN$2:$CN$7000,"",0))</f>
        <v>2.5999999999999999E-3</v>
      </c>
      <c r="S22" s="22">
        <f>IF(_xlfn.XLOOKUP($A22&amp;" "&amp;S$6,'ppd-data-latest'!$B$2:$B$7000,'ppd-data-latest'!$CN$2:$CN$7000,"",0)=0,"",_xlfn.XLOOKUP($A22&amp;" "&amp;S$6,'ppd-data-latest'!$B$2:$B$7000,'ppd-data-latest'!$CN$2:$CN$7000,"",0))</f>
        <v>0.14319999999999999</v>
      </c>
      <c r="T22" s="22">
        <f>IF(_xlfn.XLOOKUP($A22&amp;" "&amp;T$6,'ppd-data-latest'!$B$2:$B$7000,'ppd-data-latest'!$CN$2:$CN$7000,"",0)=0,"",_xlfn.XLOOKUP($A22&amp;" "&amp;T$6,'ppd-data-latest'!$B$2:$B$7000,'ppd-data-latest'!$CN$2:$CN$7000,"",0))</f>
        <v>7.2999999999999995E-2</v>
      </c>
      <c r="U22" s="22">
        <f>IF(_xlfn.XLOOKUP($A22&amp;" "&amp;U$6,'ppd-data-latest'!$B$2:$B$7000,'ppd-data-latest'!$CN$2:$CN$7000,"",0)=0,"",_xlfn.XLOOKUP($A22&amp;" "&amp;U$6,'ppd-data-latest'!$B$2:$B$7000,'ppd-data-latest'!$CN$2:$CN$7000,"",0))</f>
        <v>5.8799999999999998E-2</v>
      </c>
      <c r="V22" s="22">
        <f>IF(_xlfn.XLOOKUP($A22&amp;" "&amp;V$6,'ppd-data-latest'!$B$2:$B$7000,'ppd-data-latest'!$CN$2:$CN$7000,"",0)=0,"",_xlfn.XLOOKUP($A22&amp;" "&amp;V$6,'ppd-data-latest'!$B$2:$B$7000,'ppd-data-latest'!$CN$2:$CN$7000,"",0))</f>
        <v>1.8599999999999998E-2</v>
      </c>
      <c r="W22" s="22">
        <f>IF(_xlfn.XLOOKUP($A22&amp;" "&amp;W$6,'ppd-data-latest'!$B$2:$B$7000,'ppd-data-latest'!$CN$2:$CN$7000,"",0)=0,"",_xlfn.XLOOKUP($A22&amp;" "&amp;W$6,'ppd-data-latest'!$B$2:$B$7000,'ppd-data-latest'!$CN$2:$CN$7000,"",0))</f>
        <v>0.24360000000000001</v>
      </c>
      <c r="X22" s="22">
        <f>IF(_xlfn.XLOOKUP($A22&amp;" "&amp;X$6,'ppd-data-latest'!$B$2:$B$7000,'ppd-data-latest'!$CN$2:$CN$7000,"",0)=0,"",_xlfn.XLOOKUP($A22&amp;" "&amp;X$6,'ppd-data-latest'!$B$2:$B$7000,'ppd-data-latest'!$CN$2:$CN$7000,"",0))</f>
        <v>-7.6300000000000007E-2</v>
      </c>
    </row>
    <row r="23" spans="1:24" x14ac:dyDescent="0.25">
      <c r="A23">
        <v>17</v>
      </c>
      <c r="B23" t="str">
        <f>_xlfn.XLOOKUP(A23,'ppd-data-latest'!$A$2:$A$7000,'ppd-data-latest'!$C$2:$C$7000,,0)</f>
        <v>Connecticut Teachers</v>
      </c>
      <c r="C23" s="22">
        <f>IF(_xlfn.XLOOKUP($A23&amp;" "&amp;C$6,'ppd-data-latest'!$B$2:$B$7000,'ppd-data-latest'!$CN$2:$CN$7000,"",0)=0,"",_xlfn.XLOOKUP($A23&amp;" "&amp;C$6,'ppd-data-latest'!$B$2:$B$7000,'ppd-data-latest'!$CN$2:$CN$7000,"",0))</f>
        <v>-3.6799999999999999E-2</v>
      </c>
      <c r="D23" s="22">
        <f>IF(_xlfn.XLOOKUP($A23&amp;" "&amp;D$6,'ppd-data-latest'!$B$2:$B$7000,'ppd-data-latest'!$CN$2:$CN$7000,"",0)=0,"",_xlfn.XLOOKUP($A23&amp;" "&amp;D$6,'ppd-data-latest'!$B$2:$B$7000,'ppd-data-latest'!$CN$2:$CN$7000,"",0))</f>
        <v>-6.3899999999999998E-2</v>
      </c>
      <c r="E23" s="22">
        <f>IF(_xlfn.XLOOKUP($A23&amp;" "&amp;E$6,'ppd-data-latest'!$B$2:$B$7000,'ppd-data-latest'!$CN$2:$CN$7000,"",0)=0,"",_xlfn.XLOOKUP($A23&amp;" "&amp;E$6,'ppd-data-latest'!$B$2:$B$7000,'ppd-data-latest'!$CN$2:$CN$7000,"",0))</f>
        <v>2.4899999999999999E-2</v>
      </c>
      <c r="F23" s="22">
        <f>IF(_xlfn.XLOOKUP($A23&amp;" "&amp;F$6,'ppd-data-latest'!$B$2:$B$7000,'ppd-data-latest'!$CN$2:$CN$7000,"",0)=0,"",_xlfn.XLOOKUP($A23&amp;" "&amp;F$6,'ppd-data-latest'!$B$2:$B$7000,'ppd-data-latest'!$CN$2:$CN$7000,"",0))</f>
        <v>0.15340000000000001</v>
      </c>
      <c r="G23" s="22">
        <f>IF(_xlfn.XLOOKUP($A23&amp;" "&amp;G$6,'ppd-data-latest'!$B$2:$B$7000,'ppd-data-latest'!$CN$2:$CN$7000,"",0)=0,"",_xlfn.XLOOKUP($A23&amp;" "&amp;G$6,'ppd-data-latest'!$B$2:$B$7000,'ppd-data-latest'!$CN$2:$CN$7000,"",0))</f>
        <v>0.10489999999999999</v>
      </c>
      <c r="H23" s="22">
        <f>IF(_xlfn.XLOOKUP($A23&amp;" "&amp;H$6,'ppd-data-latest'!$B$2:$B$7000,'ppd-data-latest'!$CN$2:$CN$7000,"",0)=0,"",_xlfn.XLOOKUP($A23&amp;" "&amp;H$6,'ppd-data-latest'!$B$2:$B$7000,'ppd-data-latest'!$CN$2:$CN$7000,"",0))</f>
        <v>0.1074</v>
      </c>
      <c r="I23" s="22">
        <f>IF(_xlfn.XLOOKUP($A23&amp;" "&amp;I$6,'ppd-data-latest'!$B$2:$B$7000,'ppd-data-latest'!$CN$2:$CN$7000,"",0)=0,"",_xlfn.XLOOKUP($A23&amp;" "&amp;I$6,'ppd-data-latest'!$B$2:$B$7000,'ppd-data-latest'!$CN$2:$CN$7000,"",0))</f>
        <v>0.17469999999999999</v>
      </c>
      <c r="J23" s="22">
        <f>IF(_xlfn.XLOOKUP($A23&amp;" "&amp;J$6,'ppd-data-latest'!$B$2:$B$7000,'ppd-data-latest'!$CN$2:$CN$7000,"",0)=0,"",_xlfn.XLOOKUP($A23&amp;" "&amp;J$6,'ppd-data-latest'!$B$2:$B$7000,'ppd-data-latest'!$CN$2:$CN$7000,"",0))</f>
        <v>-4.7699999999999999E-2</v>
      </c>
      <c r="K23" s="22">
        <f>IF(_xlfn.XLOOKUP($A23&amp;" "&amp;K$6,'ppd-data-latest'!$B$2:$B$7000,'ppd-data-latest'!$CN$2:$CN$7000,"",0)=0,"",_xlfn.XLOOKUP($A23&amp;" "&amp;K$6,'ppd-data-latest'!$B$2:$B$7000,'ppd-data-latest'!$CN$2:$CN$7000,"",0))</f>
        <v>-0.1714</v>
      </c>
      <c r="L23" s="22">
        <f>IF(_xlfn.XLOOKUP($A23&amp;" "&amp;L$6,'ppd-data-latest'!$B$2:$B$7000,'ppd-data-latest'!$CN$2:$CN$7000,"",0)=0,"",_xlfn.XLOOKUP($A23&amp;" "&amp;L$6,'ppd-data-latest'!$B$2:$B$7000,'ppd-data-latest'!$CN$2:$CN$7000,"",0))</f>
        <v>0.12870000000000001</v>
      </c>
      <c r="M23" s="22">
        <f>IF(_xlfn.XLOOKUP($A23&amp;" "&amp;M$6,'ppd-data-latest'!$B$2:$B$7000,'ppd-data-latest'!$CN$2:$CN$7000,"",0)=0,"",_xlfn.XLOOKUP($A23&amp;" "&amp;M$6,'ppd-data-latest'!$B$2:$B$7000,'ppd-data-latest'!$CN$2:$CN$7000,"",0))</f>
        <v>0.2077</v>
      </c>
      <c r="N23" s="22">
        <f>IF(_xlfn.XLOOKUP($A23&amp;" "&amp;N$6,'ppd-data-latest'!$B$2:$B$7000,'ppd-data-latest'!$CN$2:$CN$7000,"",0)=0,"",_xlfn.XLOOKUP($A23&amp;" "&amp;N$6,'ppd-data-latest'!$B$2:$B$7000,'ppd-data-latest'!$CN$2:$CN$7000,"",0))</f>
        <v>-9.5999999999999992E-3</v>
      </c>
      <c r="O23" s="22">
        <f>IF(_xlfn.XLOOKUP($A23&amp;" "&amp;O$6,'ppd-data-latest'!$B$2:$B$7000,'ppd-data-latest'!$CN$2:$CN$7000,"",0)=0,"",_xlfn.XLOOKUP($A23&amp;" "&amp;O$6,'ppd-data-latest'!$B$2:$B$7000,'ppd-data-latest'!$CN$2:$CN$7000,"",0))</f>
        <v>0.1183</v>
      </c>
      <c r="P23" s="22">
        <f>IF(_xlfn.XLOOKUP($A23&amp;" "&amp;P$6,'ppd-data-latest'!$B$2:$B$7000,'ppd-data-latest'!$CN$2:$CN$7000,"",0)=0,"",_xlfn.XLOOKUP($A23&amp;" "&amp;P$6,'ppd-data-latest'!$B$2:$B$7000,'ppd-data-latest'!$CN$2:$CN$7000,"",0))</f>
        <v>0.15670000000000001</v>
      </c>
      <c r="Q23" s="22">
        <f>IF(_xlfn.XLOOKUP($A23&amp;" "&amp;Q$6,'ppd-data-latest'!$B$2:$B$7000,'ppd-data-latest'!$CN$2:$CN$7000,"",0)=0,"",_xlfn.XLOOKUP($A23&amp;" "&amp;Q$6,'ppd-data-latest'!$B$2:$B$7000,'ppd-data-latest'!$CN$2:$CN$7000,"",0))</f>
        <v>2.7900000000000001E-2</v>
      </c>
      <c r="R23" s="22">
        <f>IF(_xlfn.XLOOKUP($A23&amp;" "&amp;R$6,'ppd-data-latest'!$B$2:$B$7000,'ppd-data-latest'!$CN$2:$CN$7000,"",0)=0,"",_xlfn.XLOOKUP($A23&amp;" "&amp;R$6,'ppd-data-latest'!$B$2:$B$7000,'ppd-data-latest'!$CN$2:$CN$7000,"",0))</f>
        <v>2.5000000000000001E-3</v>
      </c>
      <c r="S23" s="22">
        <f>IF(_xlfn.XLOOKUP($A23&amp;" "&amp;S$6,'ppd-data-latest'!$B$2:$B$7000,'ppd-data-latest'!$CN$2:$CN$7000,"",0)=0,"",_xlfn.XLOOKUP($A23&amp;" "&amp;S$6,'ppd-data-latest'!$B$2:$B$7000,'ppd-data-latest'!$CN$2:$CN$7000,"",0))</f>
        <v>0.14380000000000001</v>
      </c>
      <c r="T23" s="22">
        <f>IF(_xlfn.XLOOKUP($A23&amp;" "&amp;T$6,'ppd-data-latest'!$B$2:$B$7000,'ppd-data-latest'!$CN$2:$CN$7000,"",0)=0,"",_xlfn.XLOOKUP($A23&amp;" "&amp;T$6,'ppd-data-latest'!$B$2:$B$7000,'ppd-data-latest'!$CN$2:$CN$7000,"",0))</f>
        <v>7.0400000000000004E-2</v>
      </c>
      <c r="U23" s="22">
        <f>IF(_xlfn.XLOOKUP($A23&amp;" "&amp;U$6,'ppd-data-latest'!$B$2:$B$7000,'ppd-data-latest'!$CN$2:$CN$7000,"",0)=0,"",_xlfn.XLOOKUP($A23&amp;" "&amp;U$6,'ppd-data-latest'!$B$2:$B$7000,'ppd-data-latest'!$CN$2:$CN$7000,"",0))</f>
        <v>5.8500000000000003E-2</v>
      </c>
      <c r="V23" s="22">
        <f>IF(_xlfn.XLOOKUP($A23&amp;" "&amp;V$6,'ppd-data-latest'!$B$2:$B$7000,'ppd-data-latest'!$CN$2:$CN$7000,"",0)=0,"",_xlfn.XLOOKUP($A23&amp;" "&amp;V$6,'ppd-data-latest'!$B$2:$B$7000,'ppd-data-latest'!$CN$2:$CN$7000,"",0))</f>
        <v>1.8499999999999999E-2</v>
      </c>
      <c r="W23" s="22">
        <f>IF(_xlfn.XLOOKUP($A23&amp;" "&amp;W$6,'ppd-data-latest'!$B$2:$B$7000,'ppd-data-latest'!$CN$2:$CN$7000,"",0)=0,"",_xlfn.XLOOKUP($A23&amp;" "&amp;W$6,'ppd-data-latest'!$B$2:$B$7000,'ppd-data-latest'!$CN$2:$CN$7000,"",0))</f>
        <v>0.24279999999999999</v>
      </c>
      <c r="X23" s="22">
        <f>IF(_xlfn.XLOOKUP($A23&amp;" "&amp;X$6,'ppd-data-latest'!$B$2:$B$7000,'ppd-data-latest'!$CN$2:$CN$7000,"",0)=0,"",_xlfn.XLOOKUP($A23&amp;" "&amp;X$6,'ppd-data-latest'!$B$2:$B$7000,'ppd-data-latest'!$CN$2:$CN$7000,"",0))</f>
        <v>-7.7600000000000002E-2</v>
      </c>
    </row>
    <row r="24" spans="1:24" x14ac:dyDescent="0.25">
      <c r="A24">
        <v>18</v>
      </c>
      <c r="B24" t="str">
        <f>_xlfn.XLOOKUP(A24,'ppd-data-latest'!$A$2:$A$7000,'ppd-data-latest'!$C$2:$C$7000,,0)</f>
        <v>Contra Costa County</v>
      </c>
      <c r="C24" s="22">
        <f>IF(_xlfn.XLOOKUP($A24&amp;" "&amp;C$6,'ppd-data-latest'!$B$2:$B$7000,'ppd-data-latest'!$CN$2:$CN$7000,"",0)=0,"",_xlfn.XLOOKUP($A24&amp;" "&amp;C$6,'ppd-data-latest'!$B$2:$B$7000,'ppd-data-latest'!$CN$2:$CN$7000,"",0))</f>
        <v>-2.4E-2</v>
      </c>
      <c r="D24" s="22">
        <f>IF(_xlfn.XLOOKUP($A24&amp;" "&amp;D$6,'ppd-data-latest'!$B$2:$B$7000,'ppd-data-latest'!$CN$2:$CN$7000,"",0)=0,"",_xlfn.XLOOKUP($A24&amp;" "&amp;D$6,'ppd-data-latest'!$B$2:$B$7000,'ppd-data-latest'!$CN$2:$CN$7000,"",0))</f>
        <v>-9.5000000000000001E-2</v>
      </c>
      <c r="E24" s="22">
        <f>IF(_xlfn.XLOOKUP($A24&amp;" "&amp;E$6,'ppd-data-latest'!$B$2:$B$7000,'ppd-data-latest'!$CN$2:$CN$7000,"",0)=0,"",_xlfn.XLOOKUP($A24&amp;" "&amp;E$6,'ppd-data-latest'!$B$2:$B$7000,'ppd-data-latest'!$CN$2:$CN$7000,"",0))</f>
        <v>0.23499999999999999</v>
      </c>
      <c r="F24" s="22">
        <f>IF(_xlfn.XLOOKUP($A24&amp;" "&amp;F$6,'ppd-data-latest'!$B$2:$B$7000,'ppd-data-latest'!$CN$2:$CN$7000,"",0)=0,"",_xlfn.XLOOKUP($A24&amp;" "&amp;F$6,'ppd-data-latest'!$B$2:$B$7000,'ppd-data-latest'!$CN$2:$CN$7000,"",0))</f>
        <v>0.13400000000000001</v>
      </c>
      <c r="G24" s="22">
        <f>IF(_xlfn.XLOOKUP($A24&amp;" "&amp;G$6,'ppd-data-latest'!$B$2:$B$7000,'ppd-data-latest'!$CN$2:$CN$7000,"",0)=0,"",_xlfn.XLOOKUP($A24&amp;" "&amp;G$6,'ppd-data-latest'!$B$2:$B$7000,'ppd-data-latest'!$CN$2:$CN$7000,"",0))</f>
        <v>0.108</v>
      </c>
      <c r="H24" s="22">
        <f>IF(_xlfn.XLOOKUP($A24&amp;" "&amp;H$6,'ppd-data-latest'!$B$2:$B$7000,'ppd-data-latest'!$CN$2:$CN$7000,"",0)=0,"",_xlfn.XLOOKUP($A24&amp;" "&amp;H$6,'ppd-data-latest'!$B$2:$B$7000,'ppd-data-latest'!$CN$2:$CN$7000,"",0))</f>
        <v>0.153</v>
      </c>
      <c r="I24" s="22">
        <f>IF(_xlfn.XLOOKUP($A24&amp;" "&amp;I$6,'ppd-data-latest'!$B$2:$B$7000,'ppd-data-latest'!$CN$2:$CN$7000,"",0)=0,"",_xlfn.XLOOKUP($A24&amp;" "&amp;I$6,'ppd-data-latest'!$B$2:$B$7000,'ppd-data-latest'!$CN$2:$CN$7000,"",0))</f>
        <v>7.2999999999999995E-2</v>
      </c>
      <c r="J24" s="22">
        <f>IF(_xlfn.XLOOKUP($A24&amp;" "&amp;J$6,'ppd-data-latest'!$B$2:$B$7000,'ppd-data-latest'!$CN$2:$CN$7000,"",0)=0,"",_xlfn.XLOOKUP($A24&amp;" "&amp;J$6,'ppd-data-latest'!$B$2:$B$7000,'ppd-data-latest'!$CN$2:$CN$7000,"",0))</f>
        <v>-0.26500000000000001</v>
      </c>
      <c r="K24" s="22">
        <f>IF(_xlfn.XLOOKUP($A24&amp;" "&amp;K$6,'ppd-data-latest'!$B$2:$B$7000,'ppd-data-latest'!$CN$2:$CN$7000,"",0)=0,"",_xlfn.XLOOKUP($A24&amp;" "&amp;K$6,'ppd-data-latest'!$B$2:$B$7000,'ppd-data-latest'!$CN$2:$CN$7000,"",0))</f>
        <v>0.219</v>
      </c>
      <c r="L24" s="22">
        <f>IF(_xlfn.XLOOKUP($A24&amp;" "&amp;L$6,'ppd-data-latest'!$B$2:$B$7000,'ppd-data-latest'!$CN$2:$CN$7000,"",0)=0,"",_xlfn.XLOOKUP($A24&amp;" "&amp;L$6,'ppd-data-latest'!$B$2:$B$7000,'ppd-data-latest'!$CN$2:$CN$7000,"",0))</f>
        <v>0.14000000000000001</v>
      </c>
      <c r="M24" s="22">
        <f>IF(_xlfn.XLOOKUP($A24&amp;" "&amp;M$6,'ppd-data-latest'!$B$2:$B$7000,'ppd-data-latest'!$CN$2:$CN$7000,"",0)=0,"",_xlfn.XLOOKUP($A24&amp;" "&amp;M$6,'ppd-data-latest'!$B$2:$B$7000,'ppd-data-latest'!$CN$2:$CN$7000,"",0))</f>
        <v>2.7E-2</v>
      </c>
      <c r="N24" s="22">
        <f>IF(_xlfn.XLOOKUP($A24&amp;" "&amp;N$6,'ppd-data-latest'!$B$2:$B$7000,'ppd-data-latest'!$CN$2:$CN$7000,"",0)=0,"",_xlfn.XLOOKUP($A24&amp;" "&amp;N$6,'ppd-data-latest'!$B$2:$B$7000,'ppd-data-latest'!$CN$2:$CN$7000,"",0))</f>
        <v>0.14099999999999999</v>
      </c>
      <c r="O24" s="22">
        <f>IF(_xlfn.XLOOKUP($A24&amp;" "&amp;O$6,'ppd-data-latest'!$B$2:$B$7000,'ppd-data-latest'!$CN$2:$CN$7000,"",0)=0,"",_xlfn.XLOOKUP($A24&amp;" "&amp;O$6,'ppd-data-latest'!$B$2:$B$7000,'ppd-data-latest'!$CN$2:$CN$7000,"",0))</f>
        <v>0.16500000000000001</v>
      </c>
      <c r="P24" s="22">
        <f>IF(_xlfn.XLOOKUP($A24&amp;" "&amp;P$6,'ppd-data-latest'!$B$2:$B$7000,'ppd-data-latest'!$CN$2:$CN$7000,"",0)=0,"",_xlfn.XLOOKUP($A24&amp;" "&amp;P$6,'ppd-data-latest'!$B$2:$B$7000,'ppd-data-latest'!$CN$2:$CN$7000,"",0))</f>
        <v>8.4000000000000005E-2</v>
      </c>
      <c r="Q24" s="22">
        <f>IF(_xlfn.XLOOKUP($A24&amp;" "&amp;Q$6,'ppd-data-latest'!$B$2:$B$7000,'ppd-data-latest'!$CN$2:$CN$7000,"",0)=0,"",_xlfn.XLOOKUP($A24&amp;" "&amp;Q$6,'ppd-data-latest'!$B$2:$B$7000,'ppd-data-latest'!$CN$2:$CN$7000,"",0))</f>
        <v>2.5999999999999999E-2</v>
      </c>
      <c r="R24" s="22">
        <f>IF(_xlfn.XLOOKUP($A24&amp;" "&amp;R$6,'ppd-data-latest'!$B$2:$B$7000,'ppd-data-latest'!$CN$2:$CN$7000,"",0)=0,"",_xlfn.XLOOKUP($A24&amp;" "&amp;R$6,'ppd-data-latest'!$B$2:$B$7000,'ppd-data-latest'!$CN$2:$CN$7000,"",0))</f>
        <v>7.3999999999999996E-2</v>
      </c>
      <c r="S24" s="22">
        <f>IF(_xlfn.XLOOKUP($A24&amp;" "&amp;S$6,'ppd-data-latest'!$B$2:$B$7000,'ppd-data-latest'!$CN$2:$CN$7000,"",0)=0,"",_xlfn.XLOOKUP($A24&amp;" "&amp;S$6,'ppd-data-latest'!$B$2:$B$7000,'ppd-data-latest'!$CN$2:$CN$7000,"",0))</f>
        <v>0.14199999999999999</v>
      </c>
      <c r="T24" s="22">
        <f>IF(_xlfn.XLOOKUP($A24&amp;" "&amp;T$6,'ppd-data-latest'!$B$2:$B$7000,'ppd-data-latest'!$CN$2:$CN$7000,"",0)=0,"",_xlfn.XLOOKUP($A24&amp;" "&amp;T$6,'ppd-data-latest'!$B$2:$B$7000,'ppd-data-latest'!$CN$2:$CN$7000,"",0))</f>
        <v>-2.7E-2</v>
      </c>
      <c r="U24" s="22">
        <f>IF(_xlfn.XLOOKUP($A24&amp;" "&amp;U$6,'ppd-data-latest'!$B$2:$B$7000,'ppd-data-latest'!$CN$2:$CN$7000,"",0)=0,"",_xlfn.XLOOKUP($A24&amp;" "&amp;U$6,'ppd-data-latest'!$B$2:$B$7000,'ppd-data-latest'!$CN$2:$CN$7000,"",0))</f>
        <v>0.14599999999999999</v>
      </c>
      <c r="V24" s="22">
        <f>IF(_xlfn.XLOOKUP($A24&amp;" "&amp;V$6,'ppd-data-latest'!$B$2:$B$7000,'ppd-data-latest'!$CN$2:$CN$7000,"",0)=0,"",_xlfn.XLOOKUP($A24&amp;" "&amp;V$6,'ppd-data-latest'!$B$2:$B$7000,'ppd-data-latest'!$CN$2:$CN$7000,"",0))</f>
        <v>9.1999999999999998E-2</v>
      </c>
      <c r="W24" s="22">
        <f>IF(_xlfn.XLOOKUP($A24&amp;" "&amp;W$6,'ppd-data-latest'!$B$2:$B$7000,'ppd-data-latest'!$CN$2:$CN$7000,"",0)=0,"",_xlfn.XLOOKUP($A24&amp;" "&amp;W$6,'ppd-data-latest'!$B$2:$B$7000,'ppd-data-latest'!$CN$2:$CN$7000,"",0))</f>
        <v>0.13900000000000001</v>
      </c>
      <c r="X24" s="22" t="str">
        <f>IF(_xlfn.XLOOKUP($A24&amp;" "&amp;X$6,'ppd-data-latest'!$B$2:$B$7000,'ppd-data-latest'!$CN$2:$CN$7000,"",0)=0,"",_xlfn.XLOOKUP($A24&amp;" "&amp;X$6,'ppd-data-latest'!$B$2:$B$7000,'ppd-data-latest'!$CN$2:$CN$7000,"",0))</f>
        <v/>
      </c>
    </row>
    <row r="25" spans="1:24" x14ac:dyDescent="0.25">
      <c r="A25">
        <v>19</v>
      </c>
      <c r="B25" t="str">
        <f>_xlfn.XLOOKUP(A25,'ppd-data-latest'!$A$2:$A$7000,'ppd-data-latest'!$C$2:$C$7000,,0)</f>
        <v>DC Police &amp; Fire</v>
      </c>
      <c r="C25" s="22">
        <f>IF(_xlfn.XLOOKUP($A25&amp;" "&amp;C$6,'ppd-data-latest'!$B$2:$B$7000,'ppd-data-latest'!$CN$2:$CN$7000,"",0)=0,"",_xlfn.XLOOKUP($A25&amp;" "&amp;C$6,'ppd-data-latest'!$B$2:$B$7000,'ppd-data-latest'!$CN$2:$CN$7000,"",0))</f>
        <v>-0.11700000000000001</v>
      </c>
      <c r="D25" s="22">
        <f>IF(_xlfn.XLOOKUP($A25&amp;" "&amp;D$6,'ppd-data-latest'!$B$2:$B$7000,'ppd-data-latest'!$CN$2:$CN$7000,"",0)=0,"",_xlfn.XLOOKUP($A25&amp;" "&amp;D$6,'ppd-data-latest'!$B$2:$B$7000,'ppd-data-latest'!$CN$2:$CN$7000,"",0))</f>
        <v>-7.9000000000000001E-2</v>
      </c>
      <c r="E25" s="22">
        <f>IF(_xlfn.XLOOKUP($A25&amp;" "&amp;E$6,'ppd-data-latest'!$B$2:$B$7000,'ppd-data-latest'!$CN$2:$CN$7000,"",0)=0,"",_xlfn.XLOOKUP($A25&amp;" "&amp;E$6,'ppd-data-latest'!$B$2:$B$7000,'ppd-data-latest'!$CN$2:$CN$7000,"",0))</f>
        <v>0.16300000000000001</v>
      </c>
      <c r="F25" s="22">
        <f>IF(_xlfn.XLOOKUP($A25&amp;" "&amp;F$6,'ppd-data-latest'!$B$2:$B$7000,'ppd-data-latest'!$CN$2:$CN$7000,"",0)=0,"",_xlfn.XLOOKUP($A25&amp;" "&amp;F$6,'ppd-data-latest'!$B$2:$B$7000,'ppd-data-latest'!$CN$2:$CN$7000,"",0))</f>
        <v>0.11899999999999999</v>
      </c>
      <c r="G25" s="22">
        <f>IF(_xlfn.XLOOKUP($A25&amp;" "&amp;G$6,'ppd-data-latest'!$B$2:$B$7000,'ppd-data-latest'!$CN$2:$CN$7000,"",0)=0,"",_xlfn.XLOOKUP($A25&amp;" "&amp;G$6,'ppd-data-latest'!$B$2:$B$7000,'ppd-data-latest'!$CN$2:$CN$7000,"",0))</f>
        <v>0.13900000000000001</v>
      </c>
      <c r="H25" s="22">
        <f>IF(_xlfn.XLOOKUP($A25&amp;" "&amp;H$6,'ppd-data-latest'!$B$2:$B$7000,'ppd-data-latest'!$CN$2:$CN$7000,"",0)=0,"",_xlfn.XLOOKUP($A25&amp;" "&amp;H$6,'ppd-data-latest'!$B$2:$B$7000,'ppd-data-latest'!$CN$2:$CN$7000,"",0))</f>
        <v>0.104</v>
      </c>
      <c r="I25" s="22">
        <f>IF(_xlfn.XLOOKUP($A25&amp;" "&amp;I$6,'ppd-data-latest'!$B$2:$B$7000,'ppd-data-latest'!$CN$2:$CN$7000,"",0)=0,"",_xlfn.XLOOKUP($A25&amp;" "&amp;I$6,'ppd-data-latest'!$B$2:$B$7000,'ppd-data-latest'!$CN$2:$CN$7000,"",0))</f>
        <v>0.16800000000000001</v>
      </c>
      <c r="J25" s="22">
        <f>IF(_xlfn.XLOOKUP($A25&amp;" "&amp;J$6,'ppd-data-latest'!$B$2:$B$7000,'ppd-data-latest'!$CN$2:$CN$7000,"",0)=0,"",_xlfn.XLOOKUP($A25&amp;" "&amp;J$6,'ppd-data-latest'!$B$2:$B$7000,'ppd-data-latest'!$CN$2:$CN$7000,"",0))</f>
        <v>-0.16900000000000001</v>
      </c>
      <c r="K25" s="22">
        <f>IF(_xlfn.XLOOKUP($A25&amp;" "&amp;K$6,'ppd-data-latest'!$B$2:$B$7000,'ppd-data-latest'!$CN$2:$CN$7000,"",0)=0,"",_xlfn.XLOOKUP($A25&amp;" "&amp;K$6,'ppd-data-latest'!$B$2:$B$7000,'ppd-data-latest'!$CN$2:$CN$7000,"",0))</f>
        <v>-2.1999999999999999E-2</v>
      </c>
      <c r="L25" s="22">
        <f>IF(_xlfn.XLOOKUP($A25&amp;" "&amp;L$6,'ppd-data-latest'!$B$2:$B$7000,'ppd-data-latest'!$CN$2:$CN$7000,"",0)=0,"",_xlfn.XLOOKUP($A25&amp;" "&amp;L$6,'ppd-data-latest'!$B$2:$B$7000,'ppd-data-latest'!$CN$2:$CN$7000,"",0))</f>
        <v>0.10299999999999999</v>
      </c>
      <c r="M25" s="22">
        <f>IF(_xlfn.XLOOKUP($A25&amp;" "&amp;M$6,'ppd-data-latest'!$B$2:$B$7000,'ppd-data-latest'!$CN$2:$CN$7000,"",0)=0,"",_xlfn.XLOOKUP($A25&amp;" "&amp;M$6,'ppd-data-latest'!$B$2:$B$7000,'ppd-data-latest'!$CN$2:$CN$7000,"",0))</f>
        <v>2.9000000000000001E-2</v>
      </c>
      <c r="N25" s="22">
        <f>IF(_xlfn.XLOOKUP($A25&amp;" "&amp;N$6,'ppd-data-latest'!$B$2:$B$7000,'ppd-data-latest'!$CN$2:$CN$7000,"",0)=0,"",_xlfn.XLOOKUP($A25&amp;" "&amp;N$6,'ppd-data-latest'!$B$2:$B$7000,'ppd-data-latest'!$CN$2:$CN$7000,"",0))</f>
        <v>0.14499999999999999</v>
      </c>
      <c r="O25" s="22">
        <f>IF(_xlfn.XLOOKUP($A25&amp;" "&amp;O$6,'ppd-data-latest'!$B$2:$B$7000,'ppd-data-latest'!$CN$2:$CN$7000,"",0)=0,"",_xlfn.XLOOKUP($A25&amp;" "&amp;O$6,'ppd-data-latest'!$B$2:$B$7000,'ppd-data-latest'!$CN$2:$CN$7000,"",0))</f>
        <v>0.113</v>
      </c>
      <c r="P25" s="22">
        <f>IF(_xlfn.XLOOKUP($A25&amp;" "&amp;P$6,'ppd-data-latest'!$B$2:$B$7000,'ppd-data-latest'!$CN$2:$CN$7000,"",0)=0,"",_xlfn.XLOOKUP($A25&amp;" "&amp;P$6,'ppd-data-latest'!$B$2:$B$7000,'ppd-data-latest'!$CN$2:$CN$7000,"",0))</f>
        <v>8.4000000000000005E-2</v>
      </c>
      <c r="Q25" s="22">
        <f>IF(_xlfn.XLOOKUP($A25&amp;" "&amp;Q$6,'ppd-data-latest'!$B$2:$B$7000,'ppd-data-latest'!$CN$2:$CN$7000,"",0)=0,"",_xlfn.XLOOKUP($A25&amp;" "&amp;Q$6,'ppd-data-latest'!$B$2:$B$7000,'ppd-data-latest'!$CN$2:$CN$7000,"",0))</f>
        <v>-3.9E-2</v>
      </c>
      <c r="R25" s="22">
        <f>IF(_xlfn.XLOOKUP($A25&amp;" "&amp;R$6,'ppd-data-latest'!$B$2:$B$7000,'ppd-data-latest'!$CN$2:$CN$7000,"",0)=0,"",_xlfn.XLOOKUP($A25&amp;" "&amp;R$6,'ppd-data-latest'!$B$2:$B$7000,'ppd-data-latest'!$CN$2:$CN$7000,"",0))</f>
        <v>9.4E-2</v>
      </c>
      <c r="S25" s="22">
        <f>IF(_xlfn.XLOOKUP($A25&amp;" "&amp;S$6,'ppd-data-latest'!$B$2:$B$7000,'ppd-data-latest'!$CN$2:$CN$7000,"",0)=0,"",_xlfn.XLOOKUP($A25&amp;" "&amp;S$6,'ppd-data-latest'!$B$2:$B$7000,'ppd-data-latest'!$CN$2:$CN$7000,"",0))</f>
        <v>0.13100000000000001</v>
      </c>
      <c r="T25" s="22">
        <f>IF(_xlfn.XLOOKUP($A25&amp;" "&amp;T$6,'ppd-data-latest'!$B$2:$B$7000,'ppd-data-latest'!$CN$2:$CN$7000,"",0)=0,"",_xlfn.XLOOKUP($A25&amp;" "&amp;T$6,'ppd-data-latest'!$B$2:$B$7000,'ppd-data-latest'!$CN$2:$CN$7000,"",0))</f>
        <v>5.3999999999999999E-2</v>
      </c>
      <c r="U25" s="22">
        <f>IF(_xlfn.XLOOKUP($A25&amp;" "&amp;U$6,'ppd-data-latest'!$B$2:$B$7000,'ppd-data-latest'!$CN$2:$CN$7000,"",0)=0,"",_xlfn.XLOOKUP($A25&amp;" "&amp;U$6,'ppd-data-latest'!$B$2:$B$7000,'ppd-data-latest'!$CN$2:$CN$7000,"",0))</f>
        <v>3.9E-2</v>
      </c>
      <c r="V25" s="22">
        <f>IF(_xlfn.XLOOKUP($A25&amp;" "&amp;V$6,'ppd-data-latest'!$B$2:$B$7000,'ppd-data-latest'!$CN$2:$CN$7000,"",0)=0,"",_xlfn.XLOOKUP($A25&amp;" "&amp;V$6,'ppd-data-latest'!$B$2:$B$7000,'ppd-data-latest'!$CN$2:$CN$7000,"",0))</f>
        <v>5.3999999999999999E-2</v>
      </c>
      <c r="W25" s="22">
        <f>IF(_xlfn.XLOOKUP($A25&amp;" "&amp;W$6,'ppd-data-latest'!$B$2:$B$7000,'ppd-data-latest'!$CN$2:$CN$7000,"",0)=0,"",_xlfn.XLOOKUP($A25&amp;" "&amp;W$6,'ppd-data-latest'!$B$2:$B$7000,'ppd-data-latest'!$CN$2:$CN$7000,"",0))</f>
        <v>0.20899999999999999</v>
      </c>
      <c r="X25" s="22" t="str">
        <f>IF(_xlfn.XLOOKUP($A25&amp;" "&amp;X$6,'ppd-data-latest'!$B$2:$B$7000,'ppd-data-latest'!$CN$2:$CN$7000,"",0)=0,"",_xlfn.XLOOKUP($A25&amp;" "&amp;X$6,'ppd-data-latest'!$B$2:$B$7000,'ppd-data-latest'!$CN$2:$CN$7000,"",0))</f>
        <v/>
      </c>
    </row>
    <row r="26" spans="1:24" x14ac:dyDescent="0.25">
      <c r="A26">
        <v>20</v>
      </c>
      <c r="B26" t="str">
        <f>_xlfn.XLOOKUP(A26,'ppd-data-latest'!$A$2:$A$7000,'ppd-data-latest'!$C$2:$C$7000,,0)</f>
        <v>DC Teachers</v>
      </c>
      <c r="C26" s="22">
        <f>IF(_xlfn.XLOOKUP($A26&amp;" "&amp;C$6,'ppd-data-latest'!$B$2:$B$7000,'ppd-data-latest'!$CN$2:$CN$7000,"",0)=0,"",_xlfn.XLOOKUP($A26&amp;" "&amp;C$6,'ppd-data-latest'!$B$2:$B$7000,'ppd-data-latest'!$CN$2:$CN$7000,"",0))</f>
        <v>-0.11700000000000001</v>
      </c>
      <c r="D26" s="22">
        <f>IF(_xlfn.XLOOKUP($A26&amp;" "&amp;D$6,'ppd-data-latest'!$B$2:$B$7000,'ppd-data-latest'!$CN$2:$CN$7000,"",0)=0,"",_xlfn.XLOOKUP($A26&amp;" "&amp;D$6,'ppd-data-latest'!$B$2:$B$7000,'ppd-data-latest'!$CN$2:$CN$7000,"",0))</f>
        <v>-7.9000000000000001E-2</v>
      </c>
      <c r="E26" s="22">
        <f>IF(_xlfn.XLOOKUP($A26&amp;" "&amp;E$6,'ppd-data-latest'!$B$2:$B$7000,'ppd-data-latest'!$CN$2:$CN$7000,"",0)=0,"",_xlfn.XLOOKUP($A26&amp;" "&amp;E$6,'ppd-data-latest'!$B$2:$B$7000,'ppd-data-latest'!$CN$2:$CN$7000,"",0))</f>
        <v>0.16300000000000001</v>
      </c>
      <c r="F26" s="22">
        <f>IF(_xlfn.XLOOKUP($A26&amp;" "&amp;F$6,'ppd-data-latest'!$B$2:$B$7000,'ppd-data-latest'!$CN$2:$CN$7000,"",0)=0,"",_xlfn.XLOOKUP($A26&amp;" "&amp;F$6,'ppd-data-latest'!$B$2:$B$7000,'ppd-data-latest'!$CN$2:$CN$7000,"",0))</f>
        <v>0.11899999999999999</v>
      </c>
      <c r="G26" s="22">
        <f>IF(_xlfn.XLOOKUP($A26&amp;" "&amp;G$6,'ppd-data-latest'!$B$2:$B$7000,'ppd-data-latest'!$CN$2:$CN$7000,"",0)=0,"",_xlfn.XLOOKUP($A26&amp;" "&amp;G$6,'ppd-data-latest'!$B$2:$B$7000,'ppd-data-latest'!$CN$2:$CN$7000,"",0))</f>
        <v>0.13900000000000001</v>
      </c>
      <c r="H26" s="22">
        <f>IF(_xlfn.XLOOKUP($A26&amp;" "&amp;H$6,'ppd-data-latest'!$B$2:$B$7000,'ppd-data-latest'!$CN$2:$CN$7000,"",0)=0,"",_xlfn.XLOOKUP($A26&amp;" "&amp;H$6,'ppd-data-latest'!$B$2:$B$7000,'ppd-data-latest'!$CN$2:$CN$7000,"",0))</f>
        <v>0.104</v>
      </c>
      <c r="I26" s="22">
        <f>IF(_xlfn.XLOOKUP($A26&amp;" "&amp;I$6,'ppd-data-latest'!$B$2:$B$7000,'ppd-data-latest'!$CN$2:$CN$7000,"",0)=0,"",_xlfn.XLOOKUP($A26&amp;" "&amp;I$6,'ppd-data-latest'!$B$2:$B$7000,'ppd-data-latest'!$CN$2:$CN$7000,"",0))</f>
        <v>0.16800000000000001</v>
      </c>
      <c r="J26" s="22">
        <f>IF(_xlfn.XLOOKUP($A26&amp;" "&amp;J$6,'ppd-data-latest'!$B$2:$B$7000,'ppd-data-latest'!$CN$2:$CN$7000,"",0)=0,"",_xlfn.XLOOKUP($A26&amp;" "&amp;J$6,'ppd-data-latest'!$B$2:$B$7000,'ppd-data-latest'!$CN$2:$CN$7000,"",0))</f>
        <v>-0.16900000000000001</v>
      </c>
      <c r="K26" s="22">
        <f>IF(_xlfn.XLOOKUP($A26&amp;" "&amp;K$6,'ppd-data-latest'!$B$2:$B$7000,'ppd-data-latest'!$CN$2:$CN$7000,"",0)=0,"",_xlfn.XLOOKUP($A26&amp;" "&amp;K$6,'ppd-data-latest'!$B$2:$B$7000,'ppd-data-latest'!$CN$2:$CN$7000,"",0))</f>
        <v>-2.1999999999999999E-2</v>
      </c>
      <c r="L26" s="22">
        <f>IF(_xlfn.XLOOKUP($A26&amp;" "&amp;L$6,'ppd-data-latest'!$B$2:$B$7000,'ppd-data-latest'!$CN$2:$CN$7000,"",0)=0,"",_xlfn.XLOOKUP($A26&amp;" "&amp;L$6,'ppd-data-latest'!$B$2:$B$7000,'ppd-data-latest'!$CN$2:$CN$7000,"",0))</f>
        <v>0.10299999999999999</v>
      </c>
      <c r="M26" s="22">
        <f>IF(_xlfn.XLOOKUP($A26&amp;" "&amp;M$6,'ppd-data-latest'!$B$2:$B$7000,'ppd-data-latest'!$CN$2:$CN$7000,"",0)=0,"",_xlfn.XLOOKUP($A26&amp;" "&amp;M$6,'ppd-data-latest'!$B$2:$B$7000,'ppd-data-latest'!$CN$2:$CN$7000,"",0))</f>
        <v>2.9000000000000001E-2</v>
      </c>
      <c r="N26" s="22">
        <f>IF(_xlfn.XLOOKUP($A26&amp;" "&amp;N$6,'ppd-data-latest'!$B$2:$B$7000,'ppd-data-latest'!$CN$2:$CN$7000,"",0)=0,"",_xlfn.XLOOKUP($A26&amp;" "&amp;N$6,'ppd-data-latest'!$B$2:$B$7000,'ppd-data-latest'!$CN$2:$CN$7000,"",0))</f>
        <v>0.14499999999999999</v>
      </c>
      <c r="O26" s="22">
        <f>IF(_xlfn.XLOOKUP($A26&amp;" "&amp;O$6,'ppd-data-latest'!$B$2:$B$7000,'ppd-data-latest'!$CN$2:$CN$7000,"",0)=0,"",_xlfn.XLOOKUP($A26&amp;" "&amp;O$6,'ppd-data-latest'!$B$2:$B$7000,'ppd-data-latest'!$CN$2:$CN$7000,"",0))</f>
        <v>0.113</v>
      </c>
      <c r="P26" s="22">
        <f>IF(_xlfn.XLOOKUP($A26&amp;" "&amp;P$6,'ppd-data-latest'!$B$2:$B$7000,'ppd-data-latest'!$CN$2:$CN$7000,"",0)=0,"",_xlfn.XLOOKUP($A26&amp;" "&amp;P$6,'ppd-data-latest'!$B$2:$B$7000,'ppd-data-latest'!$CN$2:$CN$7000,"",0))</f>
        <v>8.4000000000000005E-2</v>
      </c>
      <c r="Q26" s="22">
        <f>IF(_xlfn.XLOOKUP($A26&amp;" "&amp;Q$6,'ppd-data-latest'!$B$2:$B$7000,'ppd-data-latest'!$CN$2:$CN$7000,"",0)=0,"",_xlfn.XLOOKUP($A26&amp;" "&amp;Q$6,'ppd-data-latest'!$B$2:$B$7000,'ppd-data-latest'!$CN$2:$CN$7000,"",0))</f>
        <v>-3.9E-2</v>
      </c>
      <c r="R26" s="22">
        <f>IF(_xlfn.XLOOKUP($A26&amp;" "&amp;R$6,'ppd-data-latest'!$B$2:$B$7000,'ppd-data-latest'!$CN$2:$CN$7000,"",0)=0,"",_xlfn.XLOOKUP($A26&amp;" "&amp;R$6,'ppd-data-latest'!$B$2:$B$7000,'ppd-data-latest'!$CN$2:$CN$7000,"",0))</f>
        <v>9.4E-2</v>
      </c>
      <c r="S26" s="22">
        <f>IF(_xlfn.XLOOKUP($A26&amp;" "&amp;S$6,'ppd-data-latest'!$B$2:$B$7000,'ppd-data-latest'!$CN$2:$CN$7000,"",0)=0,"",_xlfn.XLOOKUP($A26&amp;" "&amp;S$6,'ppd-data-latest'!$B$2:$B$7000,'ppd-data-latest'!$CN$2:$CN$7000,"",0))</f>
        <v>0.13100000000000001</v>
      </c>
      <c r="T26" s="22">
        <f>IF(_xlfn.XLOOKUP($A26&amp;" "&amp;T$6,'ppd-data-latest'!$B$2:$B$7000,'ppd-data-latest'!$CN$2:$CN$7000,"",0)=0,"",_xlfn.XLOOKUP($A26&amp;" "&amp;T$6,'ppd-data-latest'!$B$2:$B$7000,'ppd-data-latest'!$CN$2:$CN$7000,"",0))</f>
        <v>5.3999999999999999E-2</v>
      </c>
      <c r="U26" s="22">
        <f>IF(_xlfn.XLOOKUP($A26&amp;" "&amp;U$6,'ppd-data-latest'!$B$2:$B$7000,'ppd-data-latest'!$CN$2:$CN$7000,"",0)=0,"",_xlfn.XLOOKUP($A26&amp;" "&amp;U$6,'ppd-data-latest'!$B$2:$B$7000,'ppd-data-latest'!$CN$2:$CN$7000,"",0))</f>
        <v>3.9E-2</v>
      </c>
      <c r="V26" s="22">
        <f>IF(_xlfn.XLOOKUP($A26&amp;" "&amp;V$6,'ppd-data-latest'!$B$2:$B$7000,'ppd-data-latest'!$CN$2:$CN$7000,"",0)=0,"",_xlfn.XLOOKUP($A26&amp;" "&amp;V$6,'ppd-data-latest'!$B$2:$B$7000,'ppd-data-latest'!$CN$2:$CN$7000,"",0))</f>
        <v>5.3999999999999999E-2</v>
      </c>
      <c r="W26" s="22">
        <f>IF(_xlfn.XLOOKUP($A26&amp;" "&amp;W$6,'ppd-data-latest'!$B$2:$B$7000,'ppd-data-latest'!$CN$2:$CN$7000,"",0)=0,"",_xlfn.XLOOKUP($A26&amp;" "&amp;W$6,'ppd-data-latest'!$B$2:$B$7000,'ppd-data-latest'!$CN$2:$CN$7000,"",0))</f>
        <v>0.20899999999999999</v>
      </c>
      <c r="X26" s="22" t="str">
        <f>IF(_xlfn.XLOOKUP($A26&amp;" "&amp;X$6,'ppd-data-latest'!$B$2:$B$7000,'ppd-data-latest'!$CN$2:$CN$7000,"",0)=0,"",_xlfn.XLOOKUP($A26&amp;" "&amp;X$6,'ppd-data-latest'!$B$2:$B$7000,'ppd-data-latest'!$CN$2:$CN$7000,"",0))</f>
        <v/>
      </c>
    </row>
    <row r="27" spans="1:24" x14ac:dyDescent="0.25">
      <c r="A27">
        <v>21</v>
      </c>
      <c r="B27" t="str">
        <f>_xlfn.XLOOKUP(A27,'ppd-data-latest'!$A$2:$A$7000,'ppd-data-latest'!$C$2:$C$7000,,0)</f>
        <v>Delaware State Employees</v>
      </c>
      <c r="C27" s="22">
        <f>IF(_xlfn.XLOOKUP($A27&amp;" "&amp;C$6,'ppd-data-latest'!$B$2:$B$7000,'ppd-data-latest'!$CN$2:$CN$7000,"",0)=0,"",_xlfn.XLOOKUP($A27&amp;" "&amp;C$6,'ppd-data-latest'!$B$2:$B$7000,'ppd-data-latest'!$CN$2:$CN$7000,"",0))</f>
        <v>-5.0999999999999997E-2</v>
      </c>
      <c r="D27" s="22">
        <f>IF(_xlfn.XLOOKUP($A27&amp;" "&amp;D$6,'ppd-data-latest'!$B$2:$B$7000,'ppd-data-latest'!$CN$2:$CN$7000,"",0)=0,"",_xlfn.XLOOKUP($A27&amp;" "&amp;D$6,'ppd-data-latest'!$B$2:$B$7000,'ppd-data-latest'!$CN$2:$CN$7000,"",0))</f>
        <v>-6.3E-2</v>
      </c>
      <c r="E27" s="22">
        <f>IF(_xlfn.XLOOKUP($A27&amp;" "&amp;E$6,'ppd-data-latest'!$B$2:$B$7000,'ppd-data-latest'!$CN$2:$CN$7000,"",0)=0,"",_xlfn.XLOOKUP($A27&amp;" "&amp;E$6,'ppd-data-latest'!$B$2:$B$7000,'ppd-data-latest'!$CN$2:$CN$7000,"",0))</f>
        <v>3.1E-2</v>
      </c>
      <c r="F27" s="22">
        <f>IF(_xlfn.XLOOKUP($A27&amp;" "&amp;F$6,'ppd-data-latest'!$B$2:$B$7000,'ppd-data-latest'!$CN$2:$CN$7000,"",0)=0,"",_xlfn.XLOOKUP($A27&amp;" "&amp;F$6,'ppd-data-latest'!$B$2:$B$7000,'ppd-data-latest'!$CN$2:$CN$7000,"",0))</f>
        <v>0.159</v>
      </c>
      <c r="G27" s="22">
        <f>IF(_xlfn.XLOOKUP($A27&amp;" "&amp;G$6,'ppd-data-latest'!$B$2:$B$7000,'ppd-data-latest'!$CN$2:$CN$7000,"",0)=0,"",_xlfn.XLOOKUP($A27&amp;" "&amp;G$6,'ppd-data-latest'!$B$2:$B$7000,'ppd-data-latest'!$CN$2:$CN$7000,"",0))</f>
        <v>9.6000000000000002E-2</v>
      </c>
      <c r="H27" s="22">
        <f>IF(_xlfn.XLOOKUP($A27&amp;" "&amp;H$6,'ppd-data-latest'!$B$2:$B$7000,'ppd-data-latest'!$CN$2:$CN$7000,"",0)=0,"",_xlfn.XLOOKUP($A27&amp;" "&amp;H$6,'ppd-data-latest'!$B$2:$B$7000,'ppd-data-latest'!$CN$2:$CN$7000,"",0))</f>
        <v>0.124</v>
      </c>
      <c r="I27" s="22">
        <f>IF(_xlfn.XLOOKUP($A27&amp;" "&amp;I$6,'ppd-data-latest'!$B$2:$B$7000,'ppd-data-latest'!$CN$2:$CN$7000,"",0)=0,"",_xlfn.XLOOKUP($A27&amp;" "&amp;I$6,'ppd-data-latest'!$B$2:$B$7000,'ppd-data-latest'!$CN$2:$CN$7000,"",0))</f>
        <v>0.159</v>
      </c>
      <c r="J27" s="22">
        <f>IF(_xlfn.XLOOKUP($A27&amp;" "&amp;J$6,'ppd-data-latest'!$B$2:$B$7000,'ppd-data-latest'!$CN$2:$CN$7000,"",0)=0,"",_xlfn.XLOOKUP($A27&amp;" "&amp;J$6,'ppd-data-latest'!$B$2:$B$7000,'ppd-data-latest'!$CN$2:$CN$7000,"",0))</f>
        <v>-1.2999999999999999E-2</v>
      </c>
      <c r="K27" s="22">
        <f>IF(_xlfn.XLOOKUP($A27&amp;" "&amp;K$6,'ppd-data-latest'!$B$2:$B$7000,'ppd-data-latest'!$CN$2:$CN$7000,"",0)=0,"",_xlfn.XLOOKUP($A27&amp;" "&amp;K$6,'ppd-data-latest'!$B$2:$B$7000,'ppd-data-latest'!$CN$2:$CN$7000,"",0))</f>
        <v>-0.158</v>
      </c>
      <c r="L27" s="22">
        <f>IF(_xlfn.XLOOKUP($A27&amp;" "&amp;L$6,'ppd-data-latest'!$B$2:$B$7000,'ppd-data-latest'!$CN$2:$CN$7000,"",0)=0,"",_xlfn.XLOOKUP($A27&amp;" "&amp;L$6,'ppd-data-latest'!$B$2:$B$7000,'ppd-data-latest'!$CN$2:$CN$7000,"",0))</f>
        <v>0.14099999999999999</v>
      </c>
      <c r="M27" s="22">
        <f>IF(_xlfn.XLOOKUP($A27&amp;" "&amp;M$6,'ppd-data-latest'!$B$2:$B$7000,'ppd-data-latest'!$CN$2:$CN$7000,"",0)=0,"",_xlfn.XLOOKUP($A27&amp;" "&amp;M$6,'ppd-data-latest'!$B$2:$B$7000,'ppd-data-latest'!$CN$2:$CN$7000,"",0))</f>
        <v>0.24299999999999999</v>
      </c>
      <c r="N27" s="22">
        <f>IF(_xlfn.XLOOKUP($A27&amp;" "&amp;N$6,'ppd-data-latest'!$B$2:$B$7000,'ppd-data-latest'!$CN$2:$CN$7000,"",0)=0,"",_xlfn.XLOOKUP($A27&amp;" "&amp;N$6,'ppd-data-latest'!$B$2:$B$7000,'ppd-data-latest'!$CN$2:$CN$7000,"",0))</f>
        <v>0.02</v>
      </c>
      <c r="O27" s="22">
        <f>IF(_xlfn.XLOOKUP($A27&amp;" "&amp;O$6,'ppd-data-latest'!$B$2:$B$7000,'ppd-data-latest'!$CN$2:$CN$7000,"",0)=0,"",_xlfn.XLOOKUP($A27&amp;" "&amp;O$6,'ppd-data-latest'!$B$2:$B$7000,'ppd-data-latest'!$CN$2:$CN$7000,"",0))</f>
        <v>0.111</v>
      </c>
      <c r="P27" s="22">
        <f>IF(_xlfn.XLOOKUP($A27&amp;" "&amp;P$6,'ppd-data-latest'!$B$2:$B$7000,'ppd-data-latest'!$CN$2:$CN$7000,"",0)=0,"",_xlfn.XLOOKUP($A27&amp;" "&amp;P$6,'ppd-data-latest'!$B$2:$B$7000,'ppd-data-latest'!$CN$2:$CN$7000,"",0))</f>
        <v>0.17499999999999999</v>
      </c>
      <c r="Q27" s="22">
        <f>IF(_xlfn.XLOOKUP($A27&amp;" "&amp;Q$6,'ppd-data-latest'!$B$2:$B$7000,'ppd-data-latest'!$CN$2:$CN$7000,"",0)=0,"",_xlfn.XLOOKUP($A27&amp;" "&amp;Q$6,'ppd-data-latest'!$B$2:$B$7000,'ppd-data-latest'!$CN$2:$CN$7000,"",0))</f>
        <v>3.9E-2</v>
      </c>
      <c r="R27" s="22">
        <f>IF(_xlfn.XLOOKUP($A27&amp;" "&amp;R$6,'ppd-data-latest'!$B$2:$B$7000,'ppd-data-latest'!$CN$2:$CN$7000,"",0)=0,"",_xlfn.XLOOKUP($A27&amp;" "&amp;R$6,'ppd-data-latest'!$B$2:$B$7000,'ppd-data-latest'!$CN$2:$CN$7000,"",0))</f>
        <v>-1.2999999999999999E-2</v>
      </c>
      <c r="S27" s="22">
        <f>IF(_xlfn.XLOOKUP($A27&amp;" "&amp;S$6,'ppd-data-latest'!$B$2:$B$7000,'ppd-data-latest'!$CN$2:$CN$7000,"",0)=0,"",_xlfn.XLOOKUP($A27&amp;" "&amp;S$6,'ppd-data-latest'!$B$2:$B$7000,'ppd-data-latest'!$CN$2:$CN$7000,"",0))</f>
        <v>0.113</v>
      </c>
      <c r="T27" s="22">
        <f>IF(_xlfn.XLOOKUP($A27&amp;" "&amp;T$6,'ppd-data-latest'!$B$2:$B$7000,'ppd-data-latest'!$CN$2:$CN$7000,"",0)=0,"",_xlfn.XLOOKUP($A27&amp;" "&amp;T$6,'ppd-data-latest'!$B$2:$B$7000,'ppd-data-latest'!$CN$2:$CN$7000,"",0))</f>
        <v>0.106</v>
      </c>
      <c r="U27" s="22">
        <f>IF(_xlfn.XLOOKUP($A27&amp;" "&amp;U$6,'ppd-data-latest'!$B$2:$B$7000,'ppd-data-latest'!$CN$2:$CN$7000,"",0)=0,"",_xlfn.XLOOKUP($A27&amp;" "&amp;U$6,'ppd-data-latest'!$B$2:$B$7000,'ppd-data-latest'!$CN$2:$CN$7000,"",0))</f>
        <v>0.05</v>
      </c>
      <c r="V27" s="22">
        <f>IF(_xlfn.XLOOKUP($A27&amp;" "&amp;V$6,'ppd-data-latest'!$B$2:$B$7000,'ppd-data-latest'!$CN$2:$CN$7000,"",0)=0,"",_xlfn.XLOOKUP($A27&amp;" "&amp;V$6,'ppd-data-latest'!$B$2:$B$7000,'ppd-data-latest'!$CN$2:$CN$7000,"",0))</f>
        <v>0.1</v>
      </c>
      <c r="W27" s="22">
        <f>IF(_xlfn.XLOOKUP($A27&amp;" "&amp;W$6,'ppd-data-latest'!$B$2:$B$7000,'ppd-data-latest'!$CN$2:$CN$7000,"",0)=0,"",_xlfn.XLOOKUP($A27&amp;" "&amp;W$6,'ppd-data-latest'!$B$2:$B$7000,'ppd-data-latest'!$CN$2:$CN$7000,"",0))</f>
        <v>0.38100000000000001</v>
      </c>
      <c r="X27" s="22">
        <f>IF(_xlfn.XLOOKUP($A27&amp;" "&amp;X$6,'ppd-data-latest'!$B$2:$B$7000,'ppd-data-latest'!$CN$2:$CN$7000,"",0)=0,"",_xlfn.XLOOKUP($A27&amp;" "&amp;X$6,'ppd-data-latest'!$B$2:$B$7000,'ppd-data-latest'!$CN$2:$CN$7000,"",0))</f>
        <v>-0.13400000000000001</v>
      </c>
    </row>
    <row r="28" spans="1:24" x14ac:dyDescent="0.25">
      <c r="A28">
        <v>22</v>
      </c>
      <c r="B28" t="str">
        <f>_xlfn.XLOOKUP(A28,'ppd-data-latest'!$A$2:$A$7000,'ppd-data-latest'!$C$2:$C$7000,,0)</f>
        <v>Denver Employees</v>
      </c>
      <c r="C28" s="22">
        <f>IF(_xlfn.XLOOKUP($A28&amp;" "&amp;C$6,'ppd-data-latest'!$B$2:$B$7000,'ppd-data-latest'!$CN$2:$CN$7000,"",0)=0,"",_xlfn.XLOOKUP($A28&amp;" "&amp;C$6,'ppd-data-latest'!$B$2:$B$7000,'ppd-data-latest'!$CN$2:$CN$7000,"",0))</f>
        <v>-5.1700000000000003E-2</v>
      </c>
      <c r="D28" s="22">
        <f>IF(_xlfn.XLOOKUP($A28&amp;" "&amp;D$6,'ppd-data-latest'!$B$2:$B$7000,'ppd-data-latest'!$CN$2:$CN$7000,"",0)=0,"",_xlfn.XLOOKUP($A28&amp;" "&amp;D$6,'ppd-data-latest'!$B$2:$B$7000,'ppd-data-latest'!$CN$2:$CN$7000,"",0))</f>
        <v>-7.8799999999999995E-2</v>
      </c>
      <c r="E28" s="22">
        <f>IF(_xlfn.XLOOKUP($A28&amp;" "&amp;E$6,'ppd-data-latest'!$B$2:$B$7000,'ppd-data-latest'!$CN$2:$CN$7000,"",0)=0,"",_xlfn.XLOOKUP($A28&amp;" "&amp;E$6,'ppd-data-latest'!$B$2:$B$7000,'ppd-data-latest'!$CN$2:$CN$7000,"",0))</f>
        <v>0.2006</v>
      </c>
      <c r="F28" s="22">
        <f>IF(_xlfn.XLOOKUP($A28&amp;" "&amp;F$6,'ppd-data-latest'!$B$2:$B$7000,'ppd-data-latest'!$CN$2:$CN$7000,"",0)=0,"",_xlfn.XLOOKUP($A28&amp;" "&amp;F$6,'ppd-data-latest'!$B$2:$B$7000,'ppd-data-latest'!$CN$2:$CN$7000,"",0))</f>
        <v>0.1188</v>
      </c>
      <c r="G28" s="22">
        <f>IF(_xlfn.XLOOKUP($A28&amp;" "&amp;G$6,'ppd-data-latest'!$B$2:$B$7000,'ppd-data-latest'!$CN$2:$CN$7000,"",0)=0,"",_xlfn.XLOOKUP($A28&amp;" "&amp;G$6,'ppd-data-latest'!$B$2:$B$7000,'ppd-data-latest'!$CN$2:$CN$7000,"",0))</f>
        <v>9.98E-2</v>
      </c>
      <c r="H28" s="22">
        <f>IF(_xlfn.XLOOKUP($A28&amp;" "&amp;H$6,'ppd-data-latest'!$B$2:$B$7000,'ppd-data-latest'!$CN$2:$CN$7000,"",0)=0,"",_xlfn.XLOOKUP($A28&amp;" "&amp;H$6,'ppd-data-latest'!$B$2:$B$7000,'ppd-data-latest'!$CN$2:$CN$7000,"",0))</f>
        <v>0.14330000000000001</v>
      </c>
      <c r="I28" s="22">
        <f>IF(_xlfn.XLOOKUP($A28&amp;" "&amp;I$6,'ppd-data-latest'!$B$2:$B$7000,'ppd-data-latest'!$CN$2:$CN$7000,"",0)=0,"",_xlfn.XLOOKUP($A28&amp;" "&amp;I$6,'ppd-data-latest'!$B$2:$B$7000,'ppd-data-latest'!$CN$2:$CN$7000,"",0))</f>
        <v>0.112</v>
      </c>
      <c r="J28" s="22">
        <f>IF(_xlfn.XLOOKUP($A28&amp;" "&amp;J$6,'ppd-data-latest'!$B$2:$B$7000,'ppd-data-latest'!$CN$2:$CN$7000,"",0)=0,"",_xlfn.XLOOKUP($A28&amp;" "&amp;J$6,'ppd-data-latest'!$B$2:$B$7000,'ppd-data-latest'!$CN$2:$CN$7000,"",0))</f>
        <v>-0.25309999999999999</v>
      </c>
      <c r="K28" s="22">
        <f>IF(_xlfn.XLOOKUP($A28&amp;" "&amp;K$6,'ppd-data-latest'!$B$2:$B$7000,'ppd-data-latest'!$CN$2:$CN$7000,"",0)=0,"",_xlfn.XLOOKUP($A28&amp;" "&amp;K$6,'ppd-data-latest'!$B$2:$B$7000,'ppd-data-latest'!$CN$2:$CN$7000,"",0))</f>
        <v>0.1368</v>
      </c>
      <c r="L28" s="22">
        <f>IF(_xlfn.XLOOKUP($A28&amp;" "&amp;L$6,'ppd-data-latest'!$B$2:$B$7000,'ppd-data-latest'!$CN$2:$CN$7000,"",0)=0,"",_xlfn.XLOOKUP($A28&amp;" "&amp;L$6,'ppd-data-latest'!$B$2:$B$7000,'ppd-data-latest'!$CN$2:$CN$7000,"",0))</f>
        <v>0.14360000000000001</v>
      </c>
      <c r="M28" s="22">
        <f>IF(_xlfn.XLOOKUP($A28&amp;" "&amp;M$6,'ppd-data-latest'!$B$2:$B$7000,'ppd-data-latest'!$CN$2:$CN$7000,"",0)=0,"",_xlfn.XLOOKUP($A28&amp;" "&amp;M$6,'ppd-data-latest'!$B$2:$B$7000,'ppd-data-latest'!$CN$2:$CN$7000,"",0))</f>
        <v>-4.3E-3</v>
      </c>
      <c r="N28" s="22">
        <f>IF(_xlfn.XLOOKUP($A28&amp;" "&amp;N$6,'ppd-data-latest'!$B$2:$B$7000,'ppd-data-latest'!$CN$2:$CN$7000,"",0)=0,"",_xlfn.XLOOKUP($A28&amp;" "&amp;N$6,'ppd-data-latest'!$B$2:$B$7000,'ppd-data-latest'!$CN$2:$CN$7000,"",0))</f>
        <v>0.13089999999999999</v>
      </c>
      <c r="O28" s="22">
        <f>IF(_xlfn.XLOOKUP($A28&amp;" "&amp;O$6,'ppd-data-latest'!$B$2:$B$7000,'ppd-data-latest'!$CN$2:$CN$7000,"",0)=0,"",_xlfn.XLOOKUP($A28&amp;" "&amp;O$6,'ppd-data-latest'!$B$2:$B$7000,'ppd-data-latest'!$CN$2:$CN$7000,"",0))</f>
        <v>0.18210000000000001</v>
      </c>
      <c r="P28" s="22">
        <f>IF(_xlfn.XLOOKUP($A28&amp;" "&amp;P$6,'ppd-data-latest'!$B$2:$B$7000,'ppd-data-latest'!$CN$2:$CN$7000,"",0)=0,"",_xlfn.XLOOKUP($A28&amp;" "&amp;P$6,'ppd-data-latest'!$B$2:$B$7000,'ppd-data-latest'!$CN$2:$CN$7000,"",0))</f>
        <v>5.33E-2</v>
      </c>
      <c r="Q28" s="22">
        <f>IF(_xlfn.XLOOKUP($A28&amp;" "&amp;Q$6,'ppd-data-latest'!$B$2:$B$7000,'ppd-data-latest'!$CN$2:$CN$7000,"",0)=0,"",_xlfn.XLOOKUP($A28&amp;" "&amp;Q$6,'ppd-data-latest'!$B$2:$B$7000,'ppd-data-latest'!$CN$2:$CN$7000,"",0))</f>
        <v>-1.8800000000000001E-2</v>
      </c>
      <c r="R28" s="22">
        <f>IF(_xlfn.XLOOKUP($A28&amp;" "&amp;R$6,'ppd-data-latest'!$B$2:$B$7000,'ppd-data-latest'!$CN$2:$CN$7000,"",0)=0,"",_xlfn.XLOOKUP($A28&amp;" "&amp;R$6,'ppd-data-latest'!$B$2:$B$7000,'ppd-data-latest'!$CN$2:$CN$7000,"",0))</f>
        <v>7.7499999999999999E-2</v>
      </c>
      <c r="S28" s="22">
        <f>IF(_xlfn.XLOOKUP($A28&amp;" "&amp;S$6,'ppd-data-latest'!$B$2:$B$7000,'ppd-data-latest'!$CN$2:$CN$7000,"",0)=0,"",_xlfn.XLOOKUP($A28&amp;" "&amp;S$6,'ppd-data-latest'!$B$2:$B$7000,'ppd-data-latest'!$CN$2:$CN$7000,"",0))</f>
        <v>0.1502</v>
      </c>
      <c r="T28" s="22">
        <f>IF(_xlfn.XLOOKUP($A28&amp;" "&amp;T$6,'ppd-data-latest'!$B$2:$B$7000,'ppd-data-latest'!$CN$2:$CN$7000,"",0)=0,"",_xlfn.XLOOKUP($A28&amp;" "&amp;T$6,'ppd-data-latest'!$B$2:$B$7000,'ppd-data-latest'!$CN$2:$CN$7000,"",0))</f>
        <v>-2.4E-2</v>
      </c>
      <c r="U28" s="22">
        <f>IF(_xlfn.XLOOKUP($A28&amp;" "&amp;U$6,'ppd-data-latest'!$B$2:$B$7000,'ppd-data-latest'!$CN$2:$CN$7000,"",0)=0,"",_xlfn.XLOOKUP($A28&amp;" "&amp;U$6,'ppd-data-latest'!$B$2:$B$7000,'ppd-data-latest'!$CN$2:$CN$7000,"",0))</f>
        <v>0.126</v>
      </c>
      <c r="V28" s="22">
        <f>IF(_xlfn.XLOOKUP($A28&amp;" "&amp;V$6,'ppd-data-latest'!$B$2:$B$7000,'ppd-data-latest'!$CN$2:$CN$7000,"",0)=0,"",_xlfn.XLOOKUP($A28&amp;" "&amp;V$6,'ppd-data-latest'!$B$2:$B$7000,'ppd-data-latest'!$CN$2:$CN$7000,"",0))</f>
        <v>5.7000000000000002E-2</v>
      </c>
      <c r="W28" s="22">
        <f>IF(_xlfn.XLOOKUP($A28&amp;" "&amp;W$6,'ppd-data-latest'!$B$2:$B$7000,'ppd-data-latest'!$CN$2:$CN$7000,"",0)=0,"",_xlfn.XLOOKUP($A28&amp;" "&amp;W$6,'ppd-data-latest'!$B$2:$B$7000,'ppd-data-latest'!$CN$2:$CN$7000,"",0))</f>
        <v>0.17100000000000001</v>
      </c>
      <c r="X28" s="22" t="str">
        <f>IF(_xlfn.XLOOKUP($A28&amp;" "&amp;X$6,'ppd-data-latest'!$B$2:$B$7000,'ppd-data-latest'!$CN$2:$CN$7000,"",0)=0,"",_xlfn.XLOOKUP($A28&amp;" "&amp;X$6,'ppd-data-latest'!$B$2:$B$7000,'ppd-data-latest'!$CN$2:$CN$7000,"",0))</f>
        <v/>
      </c>
    </row>
    <row r="29" spans="1:24" x14ac:dyDescent="0.25">
      <c r="A29">
        <v>23</v>
      </c>
      <c r="B29" t="str">
        <f>_xlfn.XLOOKUP(A29,'ppd-data-latest'!$A$2:$A$7000,'ppd-data-latest'!$C$2:$C$7000,,0)</f>
        <v>Denver Schools</v>
      </c>
      <c r="C29" s="22">
        <f>IF(_xlfn.XLOOKUP($A29&amp;" "&amp;C$6,'ppd-data-latest'!$B$2:$B$7000,'ppd-data-latest'!$CN$2:$CN$7000,"",0)=0,"",_xlfn.XLOOKUP($A29&amp;" "&amp;C$6,'ppd-data-latest'!$B$2:$B$7000,'ppd-data-latest'!$CN$2:$CN$7000,"",0))</f>
        <v>1.6999999999999999E-3</v>
      </c>
      <c r="D29" s="22">
        <f>IF(_xlfn.XLOOKUP($A29&amp;" "&amp;D$6,'ppd-data-latest'!$B$2:$B$7000,'ppd-data-latest'!$CN$2:$CN$7000,"",0)=0,"",_xlfn.XLOOKUP($A29&amp;" "&amp;D$6,'ppd-data-latest'!$B$2:$B$7000,'ppd-data-latest'!$CN$2:$CN$7000,"",0))</f>
        <v>-5.1499999999999997E-2</v>
      </c>
      <c r="E29" s="22">
        <f>IF(_xlfn.XLOOKUP($A29&amp;" "&amp;E$6,'ppd-data-latest'!$B$2:$B$7000,'ppd-data-latest'!$CN$2:$CN$7000,"",0)=0,"",_xlfn.XLOOKUP($A29&amp;" "&amp;E$6,'ppd-data-latest'!$B$2:$B$7000,'ppd-data-latest'!$CN$2:$CN$7000,"",0))</f>
        <v>0.23080000000000001</v>
      </c>
      <c r="F29" s="22">
        <f>IF(_xlfn.XLOOKUP($A29&amp;" "&amp;F$6,'ppd-data-latest'!$B$2:$B$7000,'ppd-data-latest'!$CN$2:$CN$7000,"",0)=0,"",_xlfn.XLOOKUP($A29&amp;" "&amp;F$6,'ppd-data-latest'!$B$2:$B$7000,'ppd-data-latest'!$CN$2:$CN$7000,"",0))</f>
        <v>0.12709999999999999</v>
      </c>
      <c r="G29" s="22">
        <f>IF(_xlfn.XLOOKUP($A29&amp;" "&amp;G$6,'ppd-data-latest'!$B$2:$B$7000,'ppd-data-latest'!$CN$2:$CN$7000,"",0)=0,"",_xlfn.XLOOKUP($A29&amp;" "&amp;G$6,'ppd-data-latest'!$B$2:$B$7000,'ppd-data-latest'!$CN$2:$CN$7000,"",0))</f>
        <v>0.10639999999999999</v>
      </c>
      <c r="H29" s="22">
        <f>IF(_xlfn.XLOOKUP($A29&amp;" "&amp;H$6,'ppd-data-latest'!$B$2:$B$7000,'ppd-data-latest'!$CN$2:$CN$7000,"",0)=0,"",_xlfn.XLOOKUP($A29&amp;" "&amp;H$6,'ppd-data-latest'!$B$2:$B$7000,'ppd-data-latest'!$CN$2:$CN$7000,"",0))</f>
        <v>0.12609999999999999</v>
      </c>
      <c r="I29" s="22">
        <f>IF(_xlfn.XLOOKUP($A29&amp;" "&amp;I$6,'ppd-data-latest'!$B$2:$B$7000,'ppd-data-latest'!$CN$2:$CN$7000,"",0)=0,"",_xlfn.XLOOKUP($A29&amp;" "&amp;I$6,'ppd-data-latest'!$B$2:$B$7000,'ppd-data-latest'!$CN$2:$CN$7000,"",0))</f>
        <v>0.1007</v>
      </c>
      <c r="J29" s="22">
        <f>IF(_xlfn.XLOOKUP($A29&amp;" "&amp;J$6,'ppd-data-latest'!$B$2:$B$7000,'ppd-data-latest'!$CN$2:$CN$7000,"",0)=0,"",_xlfn.XLOOKUP($A29&amp;" "&amp;J$6,'ppd-data-latest'!$B$2:$B$7000,'ppd-data-latest'!$CN$2:$CN$7000,"",0))</f>
        <v>-0.24310000000000001</v>
      </c>
      <c r="K29" s="22">
        <f>IF(_xlfn.XLOOKUP($A29&amp;" "&amp;K$6,'ppd-data-latest'!$B$2:$B$7000,'ppd-data-latest'!$CN$2:$CN$7000,"",0)=0,"",_xlfn.XLOOKUP($A29&amp;" "&amp;K$6,'ppd-data-latest'!$B$2:$B$7000,'ppd-data-latest'!$CN$2:$CN$7000,"",0))</f>
        <v>0.1993</v>
      </c>
      <c r="L29" s="22">
        <f>IF(_xlfn.XLOOKUP($A29&amp;" "&amp;L$6,'ppd-data-latest'!$B$2:$B$7000,'ppd-data-latest'!$CN$2:$CN$7000,"",0)=0,"",_xlfn.XLOOKUP($A29&amp;" "&amp;L$6,'ppd-data-latest'!$B$2:$B$7000,'ppd-data-latest'!$CN$2:$CN$7000,"",0))</f>
        <v>0.14000000000000001</v>
      </c>
      <c r="M29" s="22">
        <f>IF(_xlfn.XLOOKUP($A29&amp;" "&amp;M$6,'ppd-data-latest'!$B$2:$B$7000,'ppd-data-latest'!$CN$2:$CN$7000,"",0)=0,"",_xlfn.XLOOKUP($A29&amp;" "&amp;M$6,'ppd-data-latest'!$B$2:$B$7000,'ppd-data-latest'!$CN$2:$CN$7000,"",0))</f>
        <v>1.9E-2</v>
      </c>
      <c r="N29" s="22">
        <f>IF(_xlfn.XLOOKUP($A29&amp;" "&amp;N$6,'ppd-data-latest'!$B$2:$B$7000,'ppd-data-latest'!$CN$2:$CN$7000,"",0)=0,"",_xlfn.XLOOKUP($A29&amp;" "&amp;N$6,'ppd-data-latest'!$B$2:$B$7000,'ppd-data-latest'!$CN$2:$CN$7000,"",0))</f>
        <v>0.129</v>
      </c>
      <c r="O29" s="22">
        <f>IF(_xlfn.XLOOKUP($A29&amp;" "&amp;O$6,'ppd-data-latest'!$B$2:$B$7000,'ppd-data-latest'!$CN$2:$CN$7000,"",0)=0,"",_xlfn.XLOOKUP($A29&amp;" "&amp;O$6,'ppd-data-latest'!$B$2:$B$7000,'ppd-data-latest'!$CN$2:$CN$7000,"",0))</f>
        <v>0.156</v>
      </c>
      <c r="P29" s="22">
        <f>IF(_xlfn.XLOOKUP($A29&amp;" "&amp;P$6,'ppd-data-latest'!$B$2:$B$7000,'ppd-data-latest'!$CN$2:$CN$7000,"",0)=0,"",_xlfn.XLOOKUP($A29&amp;" "&amp;P$6,'ppd-data-latest'!$B$2:$B$7000,'ppd-data-latest'!$CN$2:$CN$7000,"",0))</f>
        <v>5.7000000000000002E-2</v>
      </c>
      <c r="Q29" s="22">
        <f>IF(_xlfn.XLOOKUP($A29&amp;" "&amp;Q$6,'ppd-data-latest'!$B$2:$B$7000,'ppd-data-latest'!$CN$2:$CN$7000,"",0)=0,"",_xlfn.XLOOKUP($A29&amp;" "&amp;Q$6,'ppd-data-latest'!$B$2:$B$7000,'ppd-data-latest'!$CN$2:$CN$7000,"",0))</f>
        <v>1.4999999999999999E-2</v>
      </c>
      <c r="R29" s="22">
        <f>IF(_xlfn.XLOOKUP($A29&amp;" "&amp;R$6,'ppd-data-latest'!$B$2:$B$7000,'ppd-data-latest'!$CN$2:$CN$7000,"",0)=0,"",_xlfn.XLOOKUP($A29&amp;" "&amp;R$6,'ppd-data-latest'!$B$2:$B$7000,'ppd-data-latest'!$CN$2:$CN$7000,"",0))</f>
        <v>7.2999999999999995E-2</v>
      </c>
      <c r="S29" s="22">
        <f>IF(_xlfn.XLOOKUP($A29&amp;" "&amp;S$6,'ppd-data-latest'!$B$2:$B$7000,'ppd-data-latest'!$CN$2:$CN$7000,"",0)=0,"",_xlfn.XLOOKUP($A29&amp;" "&amp;S$6,'ppd-data-latest'!$B$2:$B$7000,'ppd-data-latest'!$CN$2:$CN$7000,"",0))</f>
        <v>0.18099999999999999</v>
      </c>
      <c r="T29" s="22">
        <f>IF(_xlfn.XLOOKUP($A29&amp;" "&amp;T$6,'ppd-data-latest'!$B$2:$B$7000,'ppd-data-latest'!$CN$2:$CN$7000,"",0)=0,"",_xlfn.XLOOKUP($A29&amp;" "&amp;T$6,'ppd-data-latest'!$B$2:$B$7000,'ppd-data-latest'!$CN$2:$CN$7000,"",0))</f>
        <v>-3.5000000000000003E-2</v>
      </c>
      <c r="U29" s="22">
        <f>IF(_xlfn.XLOOKUP($A29&amp;" "&amp;U$6,'ppd-data-latest'!$B$2:$B$7000,'ppd-data-latest'!$CN$2:$CN$7000,"",0)=0,"",_xlfn.XLOOKUP($A29&amp;" "&amp;U$6,'ppd-data-latest'!$B$2:$B$7000,'ppd-data-latest'!$CN$2:$CN$7000,"",0))</f>
        <v>0.20300000000000001</v>
      </c>
      <c r="V29" s="22">
        <f>IF(_xlfn.XLOOKUP($A29&amp;" "&amp;V$6,'ppd-data-latest'!$B$2:$B$7000,'ppd-data-latest'!$CN$2:$CN$7000,"",0)=0,"",_xlfn.XLOOKUP($A29&amp;" "&amp;V$6,'ppd-data-latest'!$B$2:$B$7000,'ppd-data-latest'!$CN$2:$CN$7000,"",0))</f>
        <v>0.17399999999999999</v>
      </c>
      <c r="W29" s="22">
        <f>IF(_xlfn.XLOOKUP($A29&amp;" "&amp;W$6,'ppd-data-latest'!$B$2:$B$7000,'ppd-data-latest'!$CN$2:$CN$7000,"",0)=0,"",_xlfn.XLOOKUP($A29&amp;" "&amp;W$6,'ppd-data-latest'!$B$2:$B$7000,'ppd-data-latest'!$CN$2:$CN$7000,"",0))</f>
        <v>0.161</v>
      </c>
      <c r="X29" s="22" t="str">
        <f>IF(_xlfn.XLOOKUP($A29&amp;" "&amp;X$6,'ppd-data-latest'!$B$2:$B$7000,'ppd-data-latest'!$CN$2:$CN$7000,"",0)=0,"",_xlfn.XLOOKUP($A29&amp;" "&amp;X$6,'ppd-data-latest'!$B$2:$B$7000,'ppd-data-latest'!$CN$2:$CN$7000,"",0))</f>
        <v/>
      </c>
    </row>
    <row r="30" spans="1:24" x14ac:dyDescent="0.25">
      <c r="A30">
        <v>24</v>
      </c>
      <c r="B30" t="str">
        <f>_xlfn.XLOOKUP(A30,'ppd-data-latest'!$A$2:$A$7000,'ppd-data-latest'!$C$2:$C$7000,,0)</f>
        <v>Duluth Teachers</v>
      </c>
      <c r="C30" s="22">
        <f>IF(_xlfn.XLOOKUP($A30&amp;" "&amp;C$6,'ppd-data-latest'!$B$2:$B$7000,'ppd-data-latest'!$CN$2:$CN$7000,"",0)=0,"",_xlfn.XLOOKUP($A30&amp;" "&amp;C$6,'ppd-data-latest'!$B$2:$B$7000,'ppd-data-latest'!$CN$2:$CN$7000,"",0))</f>
        <v>-8.2000000000000003E-2</v>
      </c>
      <c r="D30" s="22">
        <f>IF(_xlfn.XLOOKUP($A30&amp;" "&amp;D$6,'ppd-data-latest'!$B$2:$B$7000,'ppd-data-latest'!$CN$2:$CN$7000,"",0)=0,"",_xlfn.XLOOKUP($A30&amp;" "&amp;D$6,'ppd-data-latest'!$B$2:$B$7000,'ppd-data-latest'!$CN$2:$CN$7000,"",0))</f>
        <v>-8.3000000000000004E-2</v>
      </c>
      <c r="E30" s="22">
        <f>IF(_xlfn.XLOOKUP($A30&amp;" "&amp;E$6,'ppd-data-latest'!$B$2:$B$7000,'ppd-data-latest'!$CN$2:$CN$7000,"",0)=0,"",_xlfn.XLOOKUP($A30&amp;" "&amp;E$6,'ppd-data-latest'!$B$2:$B$7000,'ppd-data-latest'!$CN$2:$CN$7000,"",0))</f>
        <v>3.6999999999999998E-2</v>
      </c>
      <c r="F30" s="22">
        <f>IF(_xlfn.XLOOKUP($A30&amp;" "&amp;F$6,'ppd-data-latest'!$B$2:$B$7000,'ppd-data-latest'!$CN$2:$CN$7000,"",0)=0,"",_xlfn.XLOOKUP($A30&amp;" "&amp;F$6,'ppd-data-latest'!$B$2:$B$7000,'ppd-data-latest'!$CN$2:$CN$7000,"",0))</f>
        <v>0.17899999999999999</v>
      </c>
      <c r="G30" s="22">
        <f>IF(_xlfn.XLOOKUP($A30&amp;" "&amp;G$6,'ppd-data-latest'!$B$2:$B$7000,'ppd-data-latest'!$CN$2:$CN$7000,"",0)=0,"",_xlfn.XLOOKUP($A30&amp;" "&amp;G$6,'ppd-data-latest'!$B$2:$B$7000,'ppd-data-latest'!$CN$2:$CN$7000,"",0))</f>
        <v>8.6999999999999994E-2</v>
      </c>
      <c r="H30" s="22">
        <f>IF(_xlfn.XLOOKUP($A30&amp;" "&amp;H$6,'ppd-data-latest'!$B$2:$B$7000,'ppd-data-latest'!$CN$2:$CN$7000,"",0)=0,"",_xlfn.XLOOKUP($A30&amp;" "&amp;H$6,'ppd-data-latest'!$B$2:$B$7000,'ppd-data-latest'!$CN$2:$CN$7000,"",0))</f>
        <v>0.11</v>
      </c>
      <c r="I30" s="22">
        <f>IF(_xlfn.XLOOKUP($A30&amp;" "&amp;I$6,'ppd-data-latest'!$B$2:$B$7000,'ppd-data-latest'!$CN$2:$CN$7000,"",0)=0,"",_xlfn.XLOOKUP($A30&amp;" "&amp;I$6,'ppd-data-latest'!$B$2:$B$7000,'ppd-data-latest'!$CN$2:$CN$7000,"",0))</f>
        <v>0.192</v>
      </c>
      <c r="J30" s="22">
        <f>IF(_xlfn.XLOOKUP($A30&amp;" "&amp;J$6,'ppd-data-latest'!$B$2:$B$7000,'ppd-data-latest'!$CN$2:$CN$7000,"",0)=0,"",_xlfn.XLOOKUP($A30&amp;" "&amp;J$6,'ppd-data-latest'!$B$2:$B$7000,'ppd-data-latest'!$CN$2:$CN$7000,"",0))</f>
        <v>-0.106</v>
      </c>
      <c r="K30" s="22">
        <f>IF(_xlfn.XLOOKUP($A30&amp;" "&amp;K$6,'ppd-data-latest'!$B$2:$B$7000,'ppd-data-latest'!$CN$2:$CN$7000,"",0)=0,"",_xlfn.XLOOKUP($A30&amp;" "&amp;K$6,'ppd-data-latest'!$B$2:$B$7000,'ppd-data-latest'!$CN$2:$CN$7000,"",0))</f>
        <v>-0.26900000000000002</v>
      </c>
      <c r="L30" s="22">
        <f>IF(_xlfn.XLOOKUP($A30&amp;" "&amp;L$6,'ppd-data-latest'!$B$2:$B$7000,'ppd-data-latest'!$CN$2:$CN$7000,"",0)=0,"",_xlfn.XLOOKUP($A30&amp;" "&amp;L$6,'ppd-data-latest'!$B$2:$B$7000,'ppd-data-latest'!$CN$2:$CN$7000,"",0))</f>
        <v>0.17</v>
      </c>
      <c r="M30" s="22">
        <f>IF(_xlfn.XLOOKUP($A30&amp;" "&amp;M$6,'ppd-data-latest'!$B$2:$B$7000,'ppd-data-latest'!$CN$2:$CN$7000,"",0)=0,"",_xlfn.XLOOKUP($A30&amp;" "&amp;M$6,'ppd-data-latest'!$B$2:$B$7000,'ppd-data-latest'!$CN$2:$CN$7000,"",0))</f>
        <v>0.217</v>
      </c>
      <c r="N30" s="22">
        <f>IF(_xlfn.XLOOKUP($A30&amp;" "&amp;N$6,'ppd-data-latest'!$B$2:$B$7000,'ppd-data-latest'!$CN$2:$CN$7000,"",0)=0,"",_xlfn.XLOOKUP($A30&amp;" "&amp;N$6,'ppd-data-latest'!$B$2:$B$7000,'ppd-data-latest'!$CN$2:$CN$7000,"",0))</f>
        <v>-2E-3</v>
      </c>
      <c r="O30" s="22">
        <f>IF(_xlfn.XLOOKUP($A30&amp;" "&amp;O$6,'ppd-data-latest'!$B$2:$B$7000,'ppd-data-latest'!$CN$2:$CN$7000,"",0)=0,"",_xlfn.XLOOKUP($A30&amp;" "&amp;O$6,'ppd-data-latest'!$B$2:$B$7000,'ppd-data-latest'!$CN$2:$CN$7000,"",0))</f>
        <v>0.16700000000000001</v>
      </c>
      <c r="P30" s="22">
        <f>IF(_xlfn.XLOOKUP($A30&amp;" "&amp;P$6,'ppd-data-latest'!$B$2:$B$7000,'ppd-data-latest'!$CN$2:$CN$7000,"",0)=0,"",_xlfn.XLOOKUP($A30&amp;" "&amp;P$6,'ppd-data-latest'!$B$2:$B$7000,'ppd-data-latest'!$CN$2:$CN$7000,"",0))</f>
        <v>0.183</v>
      </c>
      <c r="Q30" s="22" t="str">
        <f>IF(_xlfn.XLOOKUP($A30&amp;" "&amp;Q$6,'ppd-data-latest'!$B$2:$B$7000,'ppd-data-latest'!$CN$2:$CN$7000,"",0)=0,"",_xlfn.XLOOKUP($A30&amp;" "&amp;Q$6,'ppd-data-latest'!$B$2:$B$7000,'ppd-data-latest'!$CN$2:$CN$7000,"",0))</f>
        <v/>
      </c>
      <c r="R30" s="22" t="str">
        <f>IF(_xlfn.XLOOKUP($A30&amp;" "&amp;R$6,'ppd-data-latest'!$B$2:$B$7000,'ppd-data-latest'!$CN$2:$CN$7000,"",0)=0,"",_xlfn.XLOOKUP($A30&amp;" "&amp;R$6,'ppd-data-latest'!$B$2:$B$7000,'ppd-data-latest'!$CN$2:$CN$7000,"",0))</f>
        <v/>
      </c>
      <c r="S30" s="22" t="str">
        <f>IF(_xlfn.XLOOKUP($A30&amp;" "&amp;S$6,'ppd-data-latest'!$B$2:$B$7000,'ppd-data-latest'!$CN$2:$CN$7000,"",0)=0,"",_xlfn.XLOOKUP($A30&amp;" "&amp;S$6,'ppd-data-latest'!$B$2:$B$7000,'ppd-data-latest'!$CN$2:$CN$7000,"",0))</f>
        <v/>
      </c>
      <c r="T30" s="22" t="str">
        <f>IF(_xlfn.XLOOKUP($A30&amp;" "&amp;T$6,'ppd-data-latest'!$B$2:$B$7000,'ppd-data-latest'!$CN$2:$CN$7000,"",0)=0,"",_xlfn.XLOOKUP($A30&amp;" "&amp;T$6,'ppd-data-latest'!$B$2:$B$7000,'ppd-data-latest'!$CN$2:$CN$7000,"",0))</f>
        <v/>
      </c>
      <c r="U30" s="22" t="str">
        <f>IF(_xlfn.XLOOKUP($A30&amp;" "&amp;U$6,'ppd-data-latest'!$B$2:$B$7000,'ppd-data-latest'!$CN$2:$CN$7000,"",0)=0,"",_xlfn.XLOOKUP($A30&amp;" "&amp;U$6,'ppd-data-latest'!$B$2:$B$7000,'ppd-data-latest'!$CN$2:$CN$7000,"",0))</f>
        <v/>
      </c>
      <c r="V30" s="22" t="str">
        <f>IF(_xlfn.XLOOKUP($A30&amp;" "&amp;V$6,'ppd-data-latest'!$B$2:$B$7000,'ppd-data-latest'!$CN$2:$CN$7000,"",0)=0,"",_xlfn.XLOOKUP($A30&amp;" "&amp;V$6,'ppd-data-latest'!$B$2:$B$7000,'ppd-data-latest'!$CN$2:$CN$7000,"",0))</f>
        <v/>
      </c>
      <c r="W30" s="22" t="str">
        <f>IF(_xlfn.XLOOKUP($A30&amp;" "&amp;W$6,'ppd-data-latest'!$B$2:$B$7000,'ppd-data-latest'!$CN$2:$CN$7000,"",0)=0,"",_xlfn.XLOOKUP($A30&amp;" "&amp;W$6,'ppd-data-latest'!$B$2:$B$7000,'ppd-data-latest'!$CN$2:$CN$7000,"",0))</f>
        <v/>
      </c>
      <c r="X30" s="22" t="str">
        <f>IF(_xlfn.XLOOKUP($A30&amp;" "&amp;X$6,'ppd-data-latest'!$B$2:$B$7000,'ppd-data-latest'!$CN$2:$CN$7000,"",0)=0,"",_xlfn.XLOOKUP($A30&amp;" "&amp;X$6,'ppd-data-latest'!$B$2:$B$7000,'ppd-data-latest'!$CN$2:$CN$7000,"",0))</f>
        <v/>
      </c>
    </row>
    <row r="31" spans="1:24" x14ac:dyDescent="0.25">
      <c r="A31">
        <v>25</v>
      </c>
      <c r="B31" t="str">
        <f>_xlfn.XLOOKUP(A31,'ppd-data-latest'!$A$2:$A$7000,'ppd-data-latest'!$C$2:$C$7000,,0)</f>
        <v>Fairfax County Schools</v>
      </c>
      <c r="C31" s="22">
        <f>IF(_xlfn.XLOOKUP($A31&amp;" "&amp;C$6,'ppd-data-latest'!$B$2:$B$7000,'ppd-data-latest'!$CN$2:$CN$7000,"",0)=0,"",_xlfn.XLOOKUP($A31&amp;" "&amp;C$6,'ppd-data-latest'!$B$2:$B$7000,'ppd-data-latest'!$CN$2:$CN$7000,"",0))</f>
        <v>-3.0000000000000001E-3</v>
      </c>
      <c r="D31" s="22">
        <f>IF(_xlfn.XLOOKUP($A31&amp;" "&amp;D$6,'ppd-data-latest'!$B$2:$B$7000,'ppd-data-latest'!$CN$2:$CN$7000,"",0)=0,"",_xlfn.XLOOKUP($A31&amp;" "&amp;D$6,'ppd-data-latest'!$B$2:$B$7000,'ppd-data-latest'!$CN$2:$CN$7000,"",0))</f>
        <v>-4.3999999999999997E-2</v>
      </c>
      <c r="E31" s="22">
        <f>IF(_xlfn.XLOOKUP($A31&amp;" "&amp;E$6,'ppd-data-latest'!$B$2:$B$7000,'ppd-data-latest'!$CN$2:$CN$7000,"",0)=0,"",_xlfn.XLOOKUP($A31&amp;" "&amp;E$6,'ppd-data-latest'!$B$2:$B$7000,'ppd-data-latest'!$CN$2:$CN$7000,"",0))</f>
        <v>3.1E-2</v>
      </c>
      <c r="F31" s="22">
        <f>IF(_xlfn.XLOOKUP($A31&amp;" "&amp;F$6,'ppd-data-latest'!$B$2:$B$7000,'ppd-data-latest'!$CN$2:$CN$7000,"",0)=0,"",_xlfn.XLOOKUP($A31&amp;" "&amp;F$6,'ppd-data-latest'!$B$2:$B$7000,'ppd-data-latest'!$CN$2:$CN$7000,"",0))</f>
        <v>0.18</v>
      </c>
      <c r="G31" s="22">
        <f>IF(_xlfn.XLOOKUP($A31&amp;" "&amp;G$6,'ppd-data-latest'!$B$2:$B$7000,'ppd-data-latest'!$CN$2:$CN$7000,"",0)=0,"",_xlfn.XLOOKUP($A31&amp;" "&amp;G$6,'ppd-data-latest'!$B$2:$B$7000,'ppd-data-latest'!$CN$2:$CN$7000,"",0))</f>
        <v>0.11700000000000001</v>
      </c>
      <c r="H31" s="22">
        <f>IF(_xlfn.XLOOKUP($A31&amp;" "&amp;H$6,'ppd-data-latest'!$B$2:$B$7000,'ppd-data-latest'!$CN$2:$CN$7000,"",0)=0,"",_xlfn.XLOOKUP($A31&amp;" "&amp;H$6,'ppd-data-latest'!$B$2:$B$7000,'ppd-data-latest'!$CN$2:$CN$7000,"",0))</f>
        <v>0.109</v>
      </c>
      <c r="I31" s="22">
        <f>IF(_xlfn.XLOOKUP($A31&amp;" "&amp;I$6,'ppd-data-latest'!$B$2:$B$7000,'ppd-data-latest'!$CN$2:$CN$7000,"",0)=0,"",_xlfn.XLOOKUP($A31&amp;" "&amp;I$6,'ppd-data-latest'!$B$2:$B$7000,'ppd-data-latest'!$CN$2:$CN$7000,"",0))</f>
        <v>0.17699999999999999</v>
      </c>
      <c r="J31" s="22">
        <f>IF(_xlfn.XLOOKUP($A31&amp;" "&amp;J$6,'ppd-data-latest'!$B$2:$B$7000,'ppd-data-latest'!$CN$2:$CN$7000,"",0)=0,"",_xlfn.XLOOKUP($A31&amp;" "&amp;J$6,'ppd-data-latest'!$B$2:$B$7000,'ppd-data-latest'!$CN$2:$CN$7000,"",0))</f>
        <v>-4.3999999999999997E-2</v>
      </c>
      <c r="K31" s="22">
        <f>IF(_xlfn.XLOOKUP($A31&amp;" "&amp;K$6,'ppd-data-latest'!$B$2:$B$7000,'ppd-data-latest'!$CN$2:$CN$7000,"",0)=0,"",_xlfn.XLOOKUP($A31&amp;" "&amp;K$6,'ppd-data-latest'!$B$2:$B$7000,'ppd-data-latest'!$CN$2:$CN$7000,"",0))</f>
        <v>-0.192</v>
      </c>
      <c r="L31" s="22">
        <f>IF(_xlfn.XLOOKUP($A31&amp;" "&amp;L$6,'ppd-data-latest'!$B$2:$B$7000,'ppd-data-latest'!$CN$2:$CN$7000,"",0)=0,"",_xlfn.XLOOKUP($A31&amp;" "&amp;L$6,'ppd-data-latest'!$B$2:$B$7000,'ppd-data-latest'!$CN$2:$CN$7000,"",0))</f>
        <v>0.17100000000000001</v>
      </c>
      <c r="M31" s="22">
        <f>IF(_xlfn.XLOOKUP($A31&amp;" "&amp;M$6,'ppd-data-latest'!$B$2:$B$7000,'ppd-data-latest'!$CN$2:$CN$7000,"",0)=0,"",_xlfn.XLOOKUP($A31&amp;" "&amp;M$6,'ppd-data-latest'!$B$2:$B$7000,'ppd-data-latest'!$CN$2:$CN$7000,"",0))</f>
        <v>0.221</v>
      </c>
      <c r="N31" s="22">
        <f>IF(_xlfn.XLOOKUP($A31&amp;" "&amp;N$6,'ppd-data-latest'!$B$2:$B$7000,'ppd-data-latest'!$CN$2:$CN$7000,"",0)=0,"",_xlfn.XLOOKUP($A31&amp;" "&amp;N$6,'ppd-data-latest'!$B$2:$B$7000,'ppd-data-latest'!$CN$2:$CN$7000,"",0))</f>
        <v>4.0000000000000001E-3</v>
      </c>
      <c r="O31" s="22">
        <f>IF(_xlfn.XLOOKUP($A31&amp;" "&amp;O$6,'ppd-data-latest'!$B$2:$B$7000,'ppd-data-latest'!$CN$2:$CN$7000,"",0)=0,"",_xlfn.XLOOKUP($A31&amp;" "&amp;O$6,'ppd-data-latest'!$B$2:$B$7000,'ppd-data-latest'!$CN$2:$CN$7000,"",0))</f>
        <v>0.112</v>
      </c>
      <c r="P31" s="22">
        <f>IF(_xlfn.XLOOKUP($A31&amp;" "&amp;P$6,'ppd-data-latest'!$B$2:$B$7000,'ppd-data-latest'!$CN$2:$CN$7000,"",0)=0,"",_xlfn.XLOOKUP($A31&amp;" "&amp;P$6,'ppd-data-latest'!$B$2:$B$7000,'ppd-data-latest'!$CN$2:$CN$7000,"",0))</f>
        <v>0.16200000000000001</v>
      </c>
      <c r="Q31" s="22">
        <f>IF(_xlfn.XLOOKUP($A31&amp;" "&amp;Q$6,'ppd-data-latest'!$B$2:$B$7000,'ppd-data-latest'!$CN$2:$CN$7000,"",0)=0,"",_xlfn.XLOOKUP($A31&amp;" "&amp;Q$6,'ppd-data-latest'!$B$2:$B$7000,'ppd-data-latest'!$CN$2:$CN$7000,"",0))</f>
        <v>0.02</v>
      </c>
      <c r="R31" s="22">
        <f>IF(_xlfn.XLOOKUP($A31&amp;" "&amp;R$6,'ppd-data-latest'!$B$2:$B$7000,'ppd-data-latest'!$CN$2:$CN$7000,"",0)=0,"",_xlfn.XLOOKUP($A31&amp;" "&amp;R$6,'ppd-data-latest'!$B$2:$B$7000,'ppd-data-latest'!$CN$2:$CN$7000,"",0))</f>
        <v>-3.0000000000000001E-3</v>
      </c>
      <c r="S31" s="22">
        <f>IF(_xlfn.XLOOKUP($A31&amp;" "&amp;S$6,'ppd-data-latest'!$B$2:$B$7000,'ppd-data-latest'!$CN$2:$CN$7000,"",0)=0,"",_xlfn.XLOOKUP($A31&amp;" "&amp;S$6,'ppd-data-latest'!$B$2:$B$7000,'ppd-data-latest'!$CN$2:$CN$7000,"",0))</f>
        <v>0.123</v>
      </c>
      <c r="T31" s="22">
        <f>IF(_xlfn.XLOOKUP($A31&amp;" "&amp;T$6,'ppd-data-latest'!$B$2:$B$7000,'ppd-data-latest'!$CN$2:$CN$7000,"",0)=0,"",_xlfn.XLOOKUP($A31&amp;" "&amp;T$6,'ppd-data-latest'!$B$2:$B$7000,'ppd-data-latest'!$CN$2:$CN$7000,"",0))</f>
        <v>8.1000000000000003E-2</v>
      </c>
      <c r="U31" s="22">
        <f>IF(_xlfn.XLOOKUP($A31&amp;" "&amp;U$6,'ppd-data-latest'!$B$2:$B$7000,'ppd-data-latest'!$CN$2:$CN$7000,"",0)=0,"",_xlfn.XLOOKUP($A31&amp;" "&amp;U$6,'ppd-data-latest'!$B$2:$B$7000,'ppd-data-latest'!$CN$2:$CN$7000,"",0))</f>
        <v>4.7E-2</v>
      </c>
      <c r="V31" s="22">
        <f>IF(_xlfn.XLOOKUP($A31&amp;" "&amp;V$6,'ppd-data-latest'!$B$2:$B$7000,'ppd-data-latest'!$CN$2:$CN$7000,"",0)=0,"",_xlfn.XLOOKUP($A31&amp;" "&amp;V$6,'ppd-data-latest'!$B$2:$B$7000,'ppd-data-latest'!$CN$2:$CN$7000,"",0))</f>
        <v>4.7E-2</v>
      </c>
      <c r="W31" s="22">
        <f>IF(_xlfn.XLOOKUP($A31&amp;" "&amp;W$6,'ppd-data-latest'!$B$2:$B$7000,'ppd-data-latest'!$CN$2:$CN$7000,"",0)=0,"",_xlfn.XLOOKUP($A31&amp;" "&amp;W$6,'ppd-data-latest'!$B$2:$B$7000,'ppd-data-latest'!$CN$2:$CN$7000,"",0))</f>
        <v>0.26800000000000002</v>
      </c>
      <c r="X31" s="22">
        <f>IF(_xlfn.XLOOKUP($A31&amp;" "&amp;X$6,'ppd-data-latest'!$B$2:$B$7000,'ppd-data-latest'!$CN$2:$CN$7000,"",0)=0,"",_xlfn.XLOOKUP($A31&amp;" "&amp;X$6,'ppd-data-latest'!$B$2:$B$7000,'ppd-data-latest'!$CN$2:$CN$7000,"",0))</f>
        <v>-8.6999999999999994E-2</v>
      </c>
    </row>
    <row r="32" spans="1:24" x14ac:dyDescent="0.25">
      <c r="A32">
        <v>26</v>
      </c>
      <c r="B32" t="str">
        <f>_xlfn.XLOOKUP(A32,'ppd-data-latest'!$A$2:$A$7000,'ppd-data-latest'!$C$2:$C$7000,,0)</f>
        <v>Florida RS</v>
      </c>
      <c r="C32" s="22">
        <f>IF(_xlfn.XLOOKUP($A32&amp;" "&amp;C$6,'ppd-data-latest'!$B$2:$B$7000,'ppd-data-latest'!$CN$2:$CN$7000,"",0)=0,"",_xlfn.XLOOKUP($A32&amp;" "&amp;C$6,'ppd-data-latest'!$B$2:$B$7000,'ppd-data-latest'!$CN$2:$CN$7000,"",0))</f>
        <v>-7.5999999999999998E-2</v>
      </c>
      <c r="D32" s="22">
        <f>IF(_xlfn.XLOOKUP($A32&amp;" "&amp;D$6,'ppd-data-latest'!$B$2:$B$7000,'ppd-data-latest'!$CN$2:$CN$7000,"",0)=0,"",_xlfn.XLOOKUP($A32&amp;" "&amp;D$6,'ppd-data-latest'!$B$2:$B$7000,'ppd-data-latest'!$CN$2:$CN$7000,"",0))</f>
        <v>-8.0699999999999994E-2</v>
      </c>
      <c r="E32" s="22">
        <f>IF(_xlfn.XLOOKUP($A32&amp;" "&amp;E$6,'ppd-data-latest'!$B$2:$B$7000,'ppd-data-latest'!$CN$2:$CN$7000,"",0)=0,"",_xlfn.XLOOKUP($A32&amp;" "&amp;E$6,'ppd-data-latest'!$B$2:$B$7000,'ppd-data-latest'!$CN$2:$CN$7000,"",0))</f>
        <v>2.8500000000000001E-2</v>
      </c>
      <c r="F32" s="22">
        <f>IF(_xlfn.XLOOKUP($A32&amp;" "&amp;F$6,'ppd-data-latest'!$B$2:$B$7000,'ppd-data-latest'!$CN$2:$CN$7000,"",0)=0,"",_xlfn.XLOOKUP($A32&amp;" "&amp;F$6,'ppd-data-latest'!$B$2:$B$7000,'ppd-data-latest'!$CN$2:$CN$7000,"",0))</f>
        <v>0.16650000000000001</v>
      </c>
      <c r="G32" s="22">
        <f>IF(_xlfn.XLOOKUP($A32&amp;" "&amp;G$6,'ppd-data-latest'!$B$2:$B$7000,'ppd-data-latest'!$CN$2:$CN$7000,"",0)=0,"",_xlfn.XLOOKUP($A32&amp;" "&amp;G$6,'ppd-data-latest'!$B$2:$B$7000,'ppd-data-latest'!$CN$2:$CN$7000,"",0))</f>
        <v>0.1018</v>
      </c>
      <c r="H32" s="22">
        <f>IF(_xlfn.XLOOKUP($A32&amp;" "&amp;H$6,'ppd-data-latest'!$B$2:$B$7000,'ppd-data-latest'!$CN$2:$CN$7000,"",0)=0,"",_xlfn.XLOOKUP($A32&amp;" "&amp;H$6,'ppd-data-latest'!$B$2:$B$7000,'ppd-data-latest'!$CN$2:$CN$7000,"",0))</f>
        <v>0.1056</v>
      </c>
      <c r="I32" s="22">
        <f>IF(_xlfn.XLOOKUP($A32&amp;" "&amp;I$6,'ppd-data-latest'!$B$2:$B$7000,'ppd-data-latest'!$CN$2:$CN$7000,"",0)=0,"",_xlfn.XLOOKUP($A32&amp;" "&amp;I$6,'ppd-data-latest'!$B$2:$B$7000,'ppd-data-latest'!$CN$2:$CN$7000,"",0))</f>
        <v>0.1807</v>
      </c>
      <c r="J32" s="22">
        <f>IF(_xlfn.XLOOKUP($A32&amp;" "&amp;J$6,'ppd-data-latest'!$B$2:$B$7000,'ppd-data-latest'!$CN$2:$CN$7000,"",0)=0,"",_xlfn.XLOOKUP($A32&amp;" "&amp;J$6,'ppd-data-latest'!$B$2:$B$7000,'ppd-data-latest'!$CN$2:$CN$7000,"",0))</f>
        <v>-4.4200000000000003E-2</v>
      </c>
      <c r="K32" s="22">
        <f>IF(_xlfn.XLOOKUP($A32&amp;" "&amp;K$6,'ppd-data-latest'!$B$2:$B$7000,'ppd-data-latest'!$CN$2:$CN$7000,"",0)=0,"",_xlfn.XLOOKUP($A32&amp;" "&amp;K$6,'ppd-data-latest'!$B$2:$B$7000,'ppd-data-latest'!$CN$2:$CN$7000,"",0))</f>
        <v>-0.1903</v>
      </c>
      <c r="L32" s="22">
        <f>IF(_xlfn.XLOOKUP($A32&amp;" "&amp;L$6,'ppd-data-latest'!$B$2:$B$7000,'ppd-data-latest'!$CN$2:$CN$7000,"",0)=0,"",_xlfn.XLOOKUP($A32&amp;" "&amp;L$6,'ppd-data-latest'!$B$2:$B$7000,'ppd-data-latest'!$CN$2:$CN$7000,"",0))</f>
        <v>0.14030000000000001</v>
      </c>
      <c r="M32" s="22">
        <f>IF(_xlfn.XLOOKUP($A32&amp;" "&amp;M$6,'ppd-data-latest'!$B$2:$B$7000,'ppd-data-latest'!$CN$2:$CN$7000,"",0)=0,"",_xlfn.XLOOKUP($A32&amp;" "&amp;M$6,'ppd-data-latest'!$B$2:$B$7000,'ppd-data-latest'!$CN$2:$CN$7000,"",0))</f>
        <v>0.22090000000000001</v>
      </c>
      <c r="N32" s="22">
        <f>IF(_xlfn.XLOOKUP($A32&amp;" "&amp;N$6,'ppd-data-latest'!$B$2:$B$7000,'ppd-data-latest'!$CN$2:$CN$7000,"",0)=0,"",_xlfn.XLOOKUP($A32&amp;" "&amp;N$6,'ppd-data-latest'!$B$2:$B$7000,'ppd-data-latest'!$CN$2:$CN$7000,"",0))</f>
        <v>2.8999999999999998E-3</v>
      </c>
      <c r="O32" s="22">
        <f>IF(_xlfn.XLOOKUP($A32&amp;" "&amp;O$6,'ppd-data-latest'!$B$2:$B$7000,'ppd-data-latest'!$CN$2:$CN$7000,"",0)=0,"",_xlfn.XLOOKUP($A32&amp;" "&amp;O$6,'ppd-data-latest'!$B$2:$B$7000,'ppd-data-latest'!$CN$2:$CN$7000,"",0))</f>
        <v>0.13120000000000001</v>
      </c>
      <c r="P32" s="22">
        <f>IF(_xlfn.XLOOKUP($A32&amp;" "&amp;P$6,'ppd-data-latest'!$B$2:$B$7000,'ppd-data-latest'!$CN$2:$CN$7000,"",0)=0,"",_xlfn.XLOOKUP($A32&amp;" "&amp;P$6,'ppd-data-latest'!$B$2:$B$7000,'ppd-data-latest'!$CN$2:$CN$7000,"",0))</f>
        <v>0.17399999999999999</v>
      </c>
      <c r="Q32" s="22">
        <f>IF(_xlfn.XLOOKUP($A32&amp;" "&amp;Q$6,'ppd-data-latest'!$B$2:$B$7000,'ppd-data-latest'!$CN$2:$CN$7000,"",0)=0,"",_xlfn.XLOOKUP($A32&amp;" "&amp;Q$6,'ppd-data-latest'!$B$2:$B$7000,'ppd-data-latest'!$CN$2:$CN$7000,"",0))</f>
        <v>3.6700000000000003E-2</v>
      </c>
      <c r="R32" s="22">
        <f>IF(_xlfn.XLOOKUP($A32&amp;" "&amp;R$6,'ppd-data-latest'!$B$2:$B$7000,'ppd-data-latest'!$CN$2:$CN$7000,"",0)=0,"",_xlfn.XLOOKUP($A32&amp;" "&amp;R$6,'ppd-data-latest'!$B$2:$B$7000,'ppd-data-latest'!$CN$2:$CN$7000,"",0))</f>
        <v>5.4000000000000003E-3</v>
      </c>
      <c r="S32" s="22">
        <f>IF(_xlfn.XLOOKUP($A32&amp;" "&amp;S$6,'ppd-data-latest'!$B$2:$B$7000,'ppd-data-latest'!$CN$2:$CN$7000,"",0)=0,"",_xlfn.XLOOKUP($A32&amp;" "&amp;S$6,'ppd-data-latest'!$B$2:$B$7000,'ppd-data-latest'!$CN$2:$CN$7000,"",0))</f>
        <v>0.13769999999999999</v>
      </c>
      <c r="T32" s="22">
        <f>IF(_xlfn.XLOOKUP($A32&amp;" "&amp;T$6,'ppd-data-latest'!$B$2:$B$7000,'ppd-data-latest'!$CN$2:$CN$7000,"",0)=0,"",_xlfn.XLOOKUP($A32&amp;" "&amp;T$6,'ppd-data-latest'!$B$2:$B$7000,'ppd-data-latest'!$CN$2:$CN$7000,"",0))</f>
        <v>8.9800000000000005E-2</v>
      </c>
      <c r="U32" s="22">
        <f>IF(_xlfn.XLOOKUP($A32&amp;" "&amp;U$6,'ppd-data-latest'!$B$2:$B$7000,'ppd-data-latest'!$CN$2:$CN$7000,"",0)=0,"",_xlfn.XLOOKUP($A32&amp;" "&amp;U$6,'ppd-data-latest'!$B$2:$B$7000,'ppd-data-latest'!$CN$2:$CN$7000,"",0))</f>
        <v>6.2600000000000003E-2</v>
      </c>
      <c r="V32" s="22">
        <f>IF(_xlfn.XLOOKUP($A32&amp;" "&amp;V$6,'ppd-data-latest'!$B$2:$B$7000,'ppd-data-latest'!$CN$2:$CN$7000,"",0)=0,"",_xlfn.XLOOKUP($A32&amp;" "&amp;V$6,'ppd-data-latest'!$B$2:$B$7000,'ppd-data-latest'!$CN$2:$CN$7000,"",0))</f>
        <v>3.0800000000000001E-2</v>
      </c>
      <c r="W32" s="22">
        <f>IF(_xlfn.XLOOKUP($A32&amp;" "&amp;W$6,'ppd-data-latest'!$B$2:$B$7000,'ppd-data-latest'!$CN$2:$CN$7000,"",0)=0,"",_xlfn.XLOOKUP($A32&amp;" "&amp;W$6,'ppd-data-latest'!$B$2:$B$7000,'ppd-data-latest'!$CN$2:$CN$7000,"",0))</f>
        <v>0.29459999999999997</v>
      </c>
      <c r="X32" s="22">
        <f>IF(_xlfn.XLOOKUP($A32&amp;" "&amp;X$6,'ppd-data-latest'!$B$2:$B$7000,'ppd-data-latest'!$CN$2:$CN$7000,"",0)=0,"",_xlfn.XLOOKUP($A32&amp;" "&amp;X$6,'ppd-data-latest'!$B$2:$B$7000,'ppd-data-latest'!$CN$2:$CN$7000,"",0))</f>
        <v>-6.2700000000000006E-2</v>
      </c>
    </row>
    <row r="33" spans="1:24" x14ac:dyDescent="0.25">
      <c r="A33">
        <v>27</v>
      </c>
      <c r="B33" t="str">
        <f>_xlfn.XLOOKUP(A33,'ppd-data-latest'!$A$2:$A$7000,'ppd-data-latest'!$C$2:$C$7000,,0)</f>
        <v>Georgia ERS</v>
      </c>
      <c r="C33" s="22">
        <f>IF(_xlfn.XLOOKUP($A33&amp;" "&amp;C$6,'ppd-data-latest'!$B$2:$B$7000,'ppd-data-latest'!$CN$2:$CN$7000,"",0)=0,"",_xlfn.XLOOKUP($A33&amp;" "&amp;C$6,'ppd-data-latest'!$B$2:$B$7000,'ppd-data-latest'!$CN$2:$CN$7000,"",0))</f>
        <v>-6.019E-2</v>
      </c>
      <c r="D33" s="22">
        <f>IF(_xlfn.XLOOKUP($A33&amp;" "&amp;D$6,'ppd-data-latest'!$B$2:$B$7000,'ppd-data-latest'!$CN$2:$CN$7000,"",0)=0,"",_xlfn.XLOOKUP($A33&amp;" "&amp;D$6,'ppd-data-latest'!$B$2:$B$7000,'ppd-data-latest'!$CN$2:$CN$7000,"",0))</f>
        <v>-0.04</v>
      </c>
      <c r="E33" s="22">
        <f>IF(_xlfn.XLOOKUP($A33&amp;" "&amp;E$6,'ppd-data-latest'!$B$2:$B$7000,'ppd-data-latest'!$CN$2:$CN$7000,"",0)=0,"",_xlfn.XLOOKUP($A33&amp;" "&amp;E$6,'ppd-data-latest'!$B$2:$B$7000,'ppd-data-latest'!$CN$2:$CN$7000,"",0))</f>
        <v>4.4999999999999998E-2</v>
      </c>
      <c r="F33" s="22">
        <f>IF(_xlfn.XLOOKUP($A33&amp;" "&amp;F$6,'ppd-data-latest'!$B$2:$B$7000,'ppd-data-latest'!$CN$2:$CN$7000,"",0)=0,"",_xlfn.XLOOKUP($A33&amp;" "&amp;F$6,'ppd-data-latest'!$B$2:$B$7000,'ppd-data-latest'!$CN$2:$CN$7000,"",0))</f>
        <v>9.8000000000000004E-2</v>
      </c>
      <c r="G33" s="22">
        <f>IF(_xlfn.XLOOKUP($A33&amp;" "&amp;G$6,'ppd-data-latest'!$B$2:$B$7000,'ppd-data-latest'!$CN$2:$CN$7000,"",0)=0,"",_xlfn.XLOOKUP($A33&amp;" "&amp;G$6,'ppd-data-latest'!$B$2:$B$7000,'ppd-data-latest'!$CN$2:$CN$7000,"",0))</f>
        <v>7.8E-2</v>
      </c>
      <c r="H33" s="22">
        <f>IF(_xlfn.XLOOKUP($A33&amp;" "&amp;H$6,'ppd-data-latest'!$B$2:$B$7000,'ppd-data-latest'!$CN$2:$CN$7000,"",0)=0,"",_xlfn.XLOOKUP($A33&amp;" "&amp;H$6,'ppd-data-latest'!$B$2:$B$7000,'ppd-data-latest'!$CN$2:$CN$7000,"",0))</f>
        <v>6.2E-2</v>
      </c>
      <c r="I33" s="22">
        <f>IF(_xlfn.XLOOKUP($A33&amp;" "&amp;I$6,'ppd-data-latest'!$B$2:$B$7000,'ppd-data-latest'!$CN$2:$CN$7000,"",0)=0,"",_xlfn.XLOOKUP($A33&amp;" "&amp;I$6,'ppd-data-latest'!$B$2:$B$7000,'ppd-data-latest'!$CN$2:$CN$7000,"",0))</f>
        <v>0.14699999999999999</v>
      </c>
      <c r="J33" s="22">
        <f>IF(_xlfn.XLOOKUP($A33&amp;" "&amp;J$6,'ppd-data-latest'!$B$2:$B$7000,'ppd-data-latest'!$CN$2:$CN$7000,"",0)=0,"",_xlfn.XLOOKUP($A33&amp;" "&amp;J$6,'ppd-data-latest'!$B$2:$B$7000,'ppd-data-latest'!$CN$2:$CN$7000,"",0))</f>
        <v>-3.5000000000000003E-2</v>
      </c>
      <c r="K33" s="22">
        <f>IF(_xlfn.XLOOKUP($A33&amp;" "&amp;K$6,'ppd-data-latest'!$B$2:$B$7000,'ppd-data-latest'!$CN$2:$CN$7000,"",0)=0,"",_xlfn.XLOOKUP($A33&amp;" "&amp;K$6,'ppd-data-latest'!$B$2:$B$7000,'ppd-data-latest'!$CN$2:$CN$7000,"",0))</f>
        <v>-0.13</v>
      </c>
      <c r="L33" s="22">
        <f>IF(_xlfn.XLOOKUP($A33&amp;" "&amp;L$6,'ppd-data-latest'!$B$2:$B$7000,'ppd-data-latest'!$CN$2:$CN$7000,"",0)=0,"",_xlfn.XLOOKUP($A33&amp;" "&amp;L$6,'ppd-data-latest'!$B$2:$B$7000,'ppd-data-latest'!$CN$2:$CN$7000,"",0))</f>
        <v>0.1099</v>
      </c>
      <c r="M33" s="22">
        <f>IF(_xlfn.XLOOKUP($A33&amp;" "&amp;M$6,'ppd-data-latest'!$B$2:$B$7000,'ppd-data-latest'!$CN$2:$CN$7000,"",0)=0,"",_xlfn.XLOOKUP($A33&amp;" "&amp;M$6,'ppd-data-latest'!$B$2:$B$7000,'ppd-data-latest'!$CN$2:$CN$7000,"",0))</f>
        <v>0.21290000000000001</v>
      </c>
      <c r="N33" s="22">
        <f>IF(_xlfn.XLOOKUP($A33&amp;" "&amp;N$6,'ppd-data-latest'!$B$2:$B$7000,'ppd-data-latest'!$CN$2:$CN$7000,"",0)=0,"",_xlfn.XLOOKUP($A33&amp;" "&amp;N$6,'ppd-data-latest'!$B$2:$B$7000,'ppd-data-latest'!$CN$2:$CN$7000,"",0))</f>
        <v>2.1899999999999999E-2</v>
      </c>
      <c r="O33" s="22">
        <f>IF(_xlfn.XLOOKUP($A33&amp;" "&amp;O$6,'ppd-data-latest'!$B$2:$B$7000,'ppd-data-latest'!$CN$2:$CN$7000,"",0)=0,"",_xlfn.XLOOKUP($A33&amp;" "&amp;O$6,'ppd-data-latest'!$B$2:$B$7000,'ppd-data-latest'!$CN$2:$CN$7000,"",0))</f>
        <v>0.1333</v>
      </c>
      <c r="P33" s="22">
        <f>IF(_xlfn.XLOOKUP($A33&amp;" "&amp;P$6,'ppd-data-latest'!$B$2:$B$7000,'ppd-data-latest'!$CN$2:$CN$7000,"",0)=0,"",_xlfn.XLOOKUP($A33&amp;" "&amp;P$6,'ppd-data-latest'!$B$2:$B$7000,'ppd-data-latest'!$CN$2:$CN$7000,"",0))</f>
        <v>0.1729</v>
      </c>
      <c r="Q33" s="22">
        <f>IF(_xlfn.XLOOKUP($A33&amp;" "&amp;Q$6,'ppd-data-latest'!$B$2:$B$7000,'ppd-data-latest'!$CN$2:$CN$7000,"",0)=0,"",_xlfn.XLOOKUP($A33&amp;" "&amp;Q$6,'ppd-data-latest'!$B$2:$B$7000,'ppd-data-latest'!$CN$2:$CN$7000,"",0))</f>
        <v>3.7400000000000003E-2</v>
      </c>
      <c r="R33" s="22">
        <f>IF(_xlfn.XLOOKUP($A33&amp;" "&amp;R$6,'ppd-data-latest'!$B$2:$B$7000,'ppd-data-latest'!$CN$2:$CN$7000,"",0)=0,"",_xlfn.XLOOKUP($A33&amp;" "&amp;R$6,'ppd-data-latest'!$B$2:$B$7000,'ppd-data-latest'!$CN$2:$CN$7000,"",0))</f>
        <v>1.4E-2</v>
      </c>
      <c r="S33" s="22">
        <f>IF(_xlfn.XLOOKUP($A33&amp;" "&amp;S$6,'ppd-data-latest'!$B$2:$B$7000,'ppd-data-latest'!$CN$2:$CN$7000,"",0)=0,"",_xlfn.XLOOKUP($A33&amp;" "&amp;S$6,'ppd-data-latest'!$B$2:$B$7000,'ppd-data-latest'!$CN$2:$CN$7000,"",0))</f>
        <v>0.124</v>
      </c>
      <c r="T33" s="22">
        <f>IF(_xlfn.XLOOKUP($A33&amp;" "&amp;T$6,'ppd-data-latest'!$B$2:$B$7000,'ppd-data-latest'!$CN$2:$CN$7000,"",0)=0,"",_xlfn.XLOOKUP($A33&amp;" "&amp;T$6,'ppd-data-latest'!$B$2:$B$7000,'ppd-data-latest'!$CN$2:$CN$7000,"",0))</f>
        <v>9.1999999999999998E-2</v>
      </c>
      <c r="U33" s="22">
        <f>IF(_xlfn.XLOOKUP($A33&amp;" "&amp;U$6,'ppd-data-latest'!$B$2:$B$7000,'ppd-data-latest'!$CN$2:$CN$7000,"",0)=0,"",_xlfn.XLOOKUP($A33&amp;" "&amp;U$6,'ppd-data-latest'!$B$2:$B$7000,'ppd-data-latest'!$CN$2:$CN$7000,"",0))</f>
        <v>6.9000000000000006E-2</v>
      </c>
      <c r="V33" s="22">
        <f>IF(_xlfn.XLOOKUP($A33&amp;" "&amp;V$6,'ppd-data-latest'!$B$2:$B$7000,'ppd-data-latest'!$CN$2:$CN$7000,"",0)=0,"",_xlfn.XLOOKUP($A33&amp;" "&amp;V$6,'ppd-data-latest'!$B$2:$B$7000,'ppd-data-latest'!$CN$2:$CN$7000,"",0))</f>
        <v>5.4800000000000001E-2</v>
      </c>
      <c r="W33" s="22">
        <f>IF(_xlfn.XLOOKUP($A33&amp;" "&amp;W$6,'ppd-data-latest'!$B$2:$B$7000,'ppd-data-latest'!$CN$2:$CN$7000,"",0)=0,"",_xlfn.XLOOKUP($A33&amp;" "&amp;W$6,'ppd-data-latest'!$B$2:$B$7000,'ppd-data-latest'!$CN$2:$CN$7000,"",0))</f>
        <v>0.29360000000000003</v>
      </c>
      <c r="X33" s="22">
        <f>IF(_xlfn.XLOOKUP($A33&amp;" "&amp;X$6,'ppd-data-latest'!$B$2:$B$7000,'ppd-data-latest'!$CN$2:$CN$7000,"",0)=0,"",_xlfn.XLOOKUP($A33&amp;" "&amp;X$6,'ppd-data-latest'!$B$2:$B$7000,'ppd-data-latest'!$CN$2:$CN$7000,"",0))</f>
        <v>-0.1171</v>
      </c>
    </row>
    <row r="34" spans="1:24" x14ac:dyDescent="0.25">
      <c r="A34">
        <v>28</v>
      </c>
      <c r="B34" t="str">
        <f>_xlfn.XLOOKUP(A34,'ppd-data-latest'!$A$2:$A$7000,'ppd-data-latest'!$C$2:$C$7000,,0)</f>
        <v>Georgia Teachers</v>
      </c>
      <c r="C34" s="22">
        <f>IF(_xlfn.XLOOKUP($A34&amp;" "&amp;C$6,'ppd-data-latest'!$B$2:$B$7000,'ppd-data-latest'!$CN$2:$CN$7000,"",0)=0,"",_xlfn.XLOOKUP($A34&amp;" "&amp;C$6,'ppd-data-latest'!$B$2:$B$7000,'ppd-data-latest'!$CN$2:$CN$7000,"",0))</f>
        <v>-5.0799999999999998E-2</v>
      </c>
      <c r="D34" s="22">
        <f>IF(_xlfn.XLOOKUP($A34&amp;" "&amp;D$6,'ppd-data-latest'!$B$2:$B$7000,'ppd-data-latest'!$CN$2:$CN$7000,"",0)=0,"",_xlfn.XLOOKUP($A34&amp;" "&amp;D$6,'ppd-data-latest'!$B$2:$B$7000,'ppd-data-latest'!$CN$2:$CN$7000,"",0))</f>
        <v>-0.04</v>
      </c>
      <c r="E34" s="22">
        <f>IF(_xlfn.XLOOKUP($A34&amp;" "&amp;E$6,'ppd-data-latest'!$B$2:$B$7000,'ppd-data-latest'!$CN$2:$CN$7000,"",0)=0,"",_xlfn.XLOOKUP($A34&amp;" "&amp;E$6,'ppd-data-latest'!$B$2:$B$7000,'ppd-data-latest'!$CN$2:$CN$7000,"",0))</f>
        <v>4.5999999999999999E-2</v>
      </c>
      <c r="F34" s="22">
        <f>IF(_xlfn.XLOOKUP($A34&amp;" "&amp;F$6,'ppd-data-latest'!$B$2:$B$7000,'ppd-data-latest'!$CN$2:$CN$7000,"",0)=0,"",_xlfn.XLOOKUP($A34&amp;" "&amp;F$6,'ppd-data-latest'!$B$2:$B$7000,'ppd-data-latest'!$CN$2:$CN$7000,"",0))</f>
        <v>9.9000000000000005E-2</v>
      </c>
      <c r="G34" s="22">
        <f>IF(_xlfn.XLOOKUP($A34&amp;" "&amp;G$6,'ppd-data-latest'!$B$2:$B$7000,'ppd-data-latest'!$CN$2:$CN$7000,"",0)=0,"",_xlfn.XLOOKUP($A34&amp;" "&amp;G$6,'ppd-data-latest'!$B$2:$B$7000,'ppd-data-latest'!$CN$2:$CN$7000,"",0))</f>
        <v>7.9000000000000001E-2</v>
      </c>
      <c r="H34" s="22">
        <f>IF(_xlfn.XLOOKUP($A34&amp;" "&amp;H$6,'ppd-data-latest'!$B$2:$B$7000,'ppd-data-latest'!$CN$2:$CN$7000,"",0)=0,"",_xlfn.XLOOKUP($A34&amp;" "&amp;H$6,'ppd-data-latest'!$B$2:$B$7000,'ppd-data-latest'!$CN$2:$CN$7000,"",0))</f>
        <v>0.06</v>
      </c>
      <c r="I34" s="22">
        <f>IF(_xlfn.XLOOKUP($A34&amp;" "&amp;I$6,'ppd-data-latest'!$B$2:$B$7000,'ppd-data-latest'!$CN$2:$CN$7000,"",0)=0,"",_xlfn.XLOOKUP($A34&amp;" "&amp;I$6,'ppd-data-latest'!$B$2:$B$7000,'ppd-data-latest'!$CN$2:$CN$7000,"",0))</f>
        <v>0.14599999999999999</v>
      </c>
      <c r="J34" s="22">
        <f>IF(_xlfn.XLOOKUP($A34&amp;" "&amp;J$6,'ppd-data-latest'!$B$2:$B$7000,'ppd-data-latest'!$CN$2:$CN$7000,"",0)=0,"",_xlfn.XLOOKUP($A34&amp;" "&amp;J$6,'ppd-data-latest'!$B$2:$B$7000,'ppd-data-latest'!$CN$2:$CN$7000,"",0))</f>
        <v>-3.4000000000000002E-2</v>
      </c>
      <c r="K34" s="22">
        <f>IF(_xlfn.XLOOKUP($A34&amp;" "&amp;K$6,'ppd-data-latest'!$B$2:$B$7000,'ppd-data-latest'!$CN$2:$CN$7000,"",0)=0,"",_xlfn.XLOOKUP($A34&amp;" "&amp;K$6,'ppd-data-latest'!$B$2:$B$7000,'ppd-data-latest'!$CN$2:$CN$7000,"",0))</f>
        <v>-0.13059999999999999</v>
      </c>
      <c r="L34" s="22">
        <f>IF(_xlfn.XLOOKUP($A34&amp;" "&amp;L$6,'ppd-data-latest'!$B$2:$B$7000,'ppd-data-latest'!$CN$2:$CN$7000,"",0)=0,"",_xlfn.XLOOKUP($A34&amp;" "&amp;L$6,'ppd-data-latest'!$B$2:$B$7000,'ppd-data-latest'!$CN$2:$CN$7000,"",0))</f>
        <v>0.1109</v>
      </c>
      <c r="M34" s="22">
        <f>IF(_xlfn.XLOOKUP($A34&amp;" "&amp;M$6,'ppd-data-latest'!$B$2:$B$7000,'ppd-data-latest'!$CN$2:$CN$7000,"",0)=0,"",_xlfn.XLOOKUP($A34&amp;" "&amp;M$6,'ppd-data-latest'!$B$2:$B$7000,'ppd-data-latest'!$CN$2:$CN$7000,"",0))</f>
        <v>0.2127</v>
      </c>
      <c r="N34" s="22">
        <f>IF(_xlfn.XLOOKUP($A34&amp;" "&amp;N$6,'ppd-data-latest'!$B$2:$B$7000,'ppd-data-latest'!$CN$2:$CN$7000,"",0)=0,"",_xlfn.XLOOKUP($A34&amp;" "&amp;N$6,'ppd-data-latest'!$B$2:$B$7000,'ppd-data-latest'!$CN$2:$CN$7000,"",0))</f>
        <v>2.1600000000000001E-2</v>
      </c>
      <c r="O34" s="22">
        <f>IF(_xlfn.XLOOKUP($A34&amp;" "&amp;O$6,'ppd-data-latest'!$B$2:$B$7000,'ppd-data-latest'!$CN$2:$CN$7000,"",0)=0,"",_xlfn.XLOOKUP($A34&amp;" "&amp;O$6,'ppd-data-latest'!$B$2:$B$7000,'ppd-data-latest'!$CN$2:$CN$7000,"",0))</f>
        <v>0.1328</v>
      </c>
      <c r="P34" s="22">
        <f>IF(_xlfn.XLOOKUP($A34&amp;" "&amp;P$6,'ppd-data-latest'!$B$2:$B$7000,'ppd-data-latest'!$CN$2:$CN$7000,"",0)=0,"",_xlfn.XLOOKUP($A34&amp;" "&amp;P$6,'ppd-data-latest'!$B$2:$B$7000,'ppd-data-latest'!$CN$2:$CN$7000,"",0))</f>
        <v>0.17169999999999999</v>
      </c>
      <c r="Q34" s="22">
        <f>IF(_xlfn.XLOOKUP($A34&amp;" "&amp;Q$6,'ppd-data-latest'!$B$2:$B$7000,'ppd-data-latest'!$CN$2:$CN$7000,"",0)=0,"",_xlfn.XLOOKUP($A34&amp;" "&amp;Q$6,'ppd-data-latest'!$B$2:$B$7000,'ppd-data-latest'!$CN$2:$CN$7000,"",0))</f>
        <v>3.6999999999999998E-2</v>
      </c>
      <c r="R34" s="22">
        <f>IF(_xlfn.XLOOKUP($A34&amp;" "&amp;R$6,'ppd-data-latest'!$B$2:$B$7000,'ppd-data-latest'!$CN$2:$CN$7000,"",0)=0,"",_xlfn.XLOOKUP($A34&amp;" "&amp;R$6,'ppd-data-latest'!$B$2:$B$7000,'ppd-data-latest'!$CN$2:$CN$7000,"",0))</f>
        <v>1.4E-2</v>
      </c>
      <c r="S34" s="22">
        <f>IF(_xlfn.XLOOKUP($A34&amp;" "&amp;S$6,'ppd-data-latest'!$B$2:$B$7000,'ppd-data-latest'!$CN$2:$CN$7000,"",0)=0,"",_xlfn.XLOOKUP($A34&amp;" "&amp;S$6,'ppd-data-latest'!$B$2:$B$7000,'ppd-data-latest'!$CN$2:$CN$7000,"",0))</f>
        <v>0.125</v>
      </c>
      <c r="T34" s="22">
        <f>IF(_xlfn.XLOOKUP($A34&amp;" "&amp;T$6,'ppd-data-latest'!$B$2:$B$7000,'ppd-data-latest'!$CN$2:$CN$7000,"",0)=0,"",_xlfn.XLOOKUP($A34&amp;" "&amp;T$6,'ppd-data-latest'!$B$2:$B$7000,'ppd-data-latest'!$CN$2:$CN$7000,"",0))</f>
        <v>8.8999999999999996E-2</v>
      </c>
      <c r="U34" s="22">
        <f>IF(_xlfn.XLOOKUP($A34&amp;" "&amp;U$6,'ppd-data-latest'!$B$2:$B$7000,'ppd-data-latest'!$CN$2:$CN$7000,"",0)=0,"",_xlfn.XLOOKUP($A34&amp;" "&amp;U$6,'ppd-data-latest'!$B$2:$B$7000,'ppd-data-latest'!$CN$2:$CN$7000,"",0))</f>
        <v>6.8000000000000005E-2</v>
      </c>
      <c r="V34" s="22">
        <f>IF(_xlfn.XLOOKUP($A34&amp;" "&amp;V$6,'ppd-data-latest'!$B$2:$B$7000,'ppd-data-latest'!$CN$2:$CN$7000,"",0)=0,"",_xlfn.XLOOKUP($A34&amp;" "&amp;V$6,'ppd-data-latest'!$B$2:$B$7000,'ppd-data-latest'!$CN$2:$CN$7000,"",0))</f>
        <v>5.4199999999999998E-2</v>
      </c>
      <c r="W34" s="22">
        <f>IF(_xlfn.XLOOKUP($A34&amp;" "&amp;W$6,'ppd-data-latest'!$B$2:$B$7000,'ppd-data-latest'!$CN$2:$CN$7000,"",0)=0,"",_xlfn.XLOOKUP($A34&amp;" "&amp;W$6,'ppd-data-latest'!$B$2:$B$7000,'ppd-data-latest'!$CN$2:$CN$7000,"",0))</f>
        <v>0.29189999999999999</v>
      </c>
      <c r="X34" s="22">
        <f>IF(_xlfn.XLOOKUP($A34&amp;" "&amp;X$6,'ppd-data-latest'!$B$2:$B$7000,'ppd-data-latest'!$CN$2:$CN$7000,"",0)=0,"",_xlfn.XLOOKUP($A34&amp;" "&amp;X$6,'ppd-data-latest'!$B$2:$B$7000,'ppd-data-latest'!$CN$2:$CN$7000,"",0))</f>
        <v>-0.1278</v>
      </c>
    </row>
    <row r="35" spans="1:24" x14ac:dyDescent="0.25">
      <c r="A35">
        <v>29</v>
      </c>
      <c r="B35" t="str">
        <f>_xlfn.XLOOKUP(A35,'ppd-data-latest'!$A$2:$A$7000,'ppd-data-latest'!$C$2:$C$7000,,0)</f>
        <v>Hawaii ERS</v>
      </c>
      <c r="C35" s="22">
        <f>IF(_xlfn.XLOOKUP($A35&amp;" "&amp;C$6,'ppd-data-latest'!$B$2:$B$7000,'ppd-data-latest'!$CN$2:$CN$7000,"",0)=0,"",_xlfn.XLOOKUP($A35&amp;" "&amp;C$6,'ppd-data-latest'!$B$2:$B$7000,'ppd-data-latest'!$CN$2:$CN$7000,"",0))</f>
        <v>-6.6799999999999998E-2</v>
      </c>
      <c r="D35" s="22">
        <f>IF(_xlfn.XLOOKUP($A35&amp;" "&amp;D$6,'ppd-data-latest'!$B$2:$B$7000,'ppd-data-latest'!$CN$2:$CN$7000,"",0)=0,"",_xlfn.XLOOKUP($A35&amp;" "&amp;D$6,'ppd-data-latest'!$B$2:$B$7000,'ppd-data-latest'!$CN$2:$CN$7000,"",0))</f>
        <v>-5.5199999999999999E-2</v>
      </c>
      <c r="E35" s="22">
        <f>IF(_xlfn.XLOOKUP($A35&amp;" "&amp;E$6,'ppd-data-latest'!$B$2:$B$7000,'ppd-data-latest'!$CN$2:$CN$7000,"",0)=0,"",_xlfn.XLOOKUP($A35&amp;" "&amp;E$6,'ppd-data-latest'!$B$2:$B$7000,'ppd-data-latest'!$CN$2:$CN$7000,"",0))</f>
        <v>2.9700000000000001E-2</v>
      </c>
      <c r="F35" s="22">
        <f>IF(_xlfn.XLOOKUP($A35&amp;" "&amp;F$6,'ppd-data-latest'!$B$2:$B$7000,'ppd-data-latest'!$CN$2:$CN$7000,"",0)=0,"",_xlfn.XLOOKUP($A35&amp;" "&amp;F$6,'ppd-data-latest'!$B$2:$B$7000,'ppd-data-latest'!$CN$2:$CN$7000,"",0))</f>
        <v>0.15809999999999999</v>
      </c>
      <c r="G35" s="22">
        <f>IF(_xlfn.XLOOKUP($A35&amp;" "&amp;G$6,'ppd-data-latest'!$B$2:$B$7000,'ppd-data-latest'!$CN$2:$CN$7000,"",0)=0,"",_xlfn.XLOOKUP($A35&amp;" "&amp;G$6,'ppd-data-latest'!$B$2:$B$7000,'ppd-data-latest'!$CN$2:$CN$7000,"",0))</f>
        <v>0.113</v>
      </c>
      <c r="H35" s="22">
        <f>IF(_xlfn.XLOOKUP($A35&amp;" "&amp;H$6,'ppd-data-latest'!$B$2:$B$7000,'ppd-data-latest'!$CN$2:$CN$7000,"",0)=0,"",_xlfn.XLOOKUP($A35&amp;" "&amp;H$6,'ppd-data-latest'!$B$2:$B$7000,'ppd-data-latest'!$CN$2:$CN$7000,"",0))</f>
        <v>0.11119999999999999</v>
      </c>
      <c r="I35" s="22">
        <f>IF(_xlfn.XLOOKUP($A35&amp;" "&amp;I$6,'ppd-data-latest'!$B$2:$B$7000,'ppd-data-latest'!$CN$2:$CN$7000,"",0)=0,"",_xlfn.XLOOKUP($A35&amp;" "&amp;I$6,'ppd-data-latest'!$B$2:$B$7000,'ppd-data-latest'!$CN$2:$CN$7000,"",0))</f>
        <v>0.17710000000000001</v>
      </c>
      <c r="J35" s="22">
        <f>IF(_xlfn.XLOOKUP($A35&amp;" "&amp;J$6,'ppd-data-latest'!$B$2:$B$7000,'ppd-data-latest'!$CN$2:$CN$7000,"",0)=0,"",_xlfn.XLOOKUP($A35&amp;" "&amp;J$6,'ppd-data-latest'!$B$2:$B$7000,'ppd-data-latest'!$CN$2:$CN$7000,"",0))</f>
        <v>-3.5099999999999999E-2</v>
      </c>
      <c r="K35" s="22">
        <f>IF(_xlfn.XLOOKUP($A35&amp;" "&amp;K$6,'ppd-data-latest'!$B$2:$B$7000,'ppd-data-latest'!$CN$2:$CN$7000,"",0)=0,"",_xlfn.XLOOKUP($A35&amp;" "&amp;K$6,'ppd-data-latest'!$B$2:$B$7000,'ppd-data-latest'!$CN$2:$CN$7000,"",0))</f>
        <v>-0.1754</v>
      </c>
      <c r="L35" s="22">
        <f>IF(_xlfn.XLOOKUP($A35&amp;" "&amp;L$6,'ppd-data-latest'!$B$2:$B$7000,'ppd-data-latest'!$CN$2:$CN$7000,"",0)=0,"",_xlfn.XLOOKUP($A35&amp;" "&amp;L$6,'ppd-data-latest'!$B$2:$B$7000,'ppd-data-latest'!$CN$2:$CN$7000,"",0))</f>
        <v>0.1196</v>
      </c>
      <c r="M35" s="22">
        <f>IF(_xlfn.XLOOKUP($A35&amp;" "&amp;M$6,'ppd-data-latest'!$B$2:$B$7000,'ppd-data-latest'!$CN$2:$CN$7000,"",0)=0,"",_xlfn.XLOOKUP($A35&amp;" "&amp;M$6,'ppd-data-latest'!$B$2:$B$7000,'ppd-data-latest'!$CN$2:$CN$7000,"",0))</f>
        <v>0.21249999999999999</v>
      </c>
      <c r="N35" s="22">
        <f>IF(_xlfn.XLOOKUP($A35&amp;" "&amp;N$6,'ppd-data-latest'!$B$2:$B$7000,'ppd-data-latest'!$CN$2:$CN$7000,"",0)=0,"",_xlfn.XLOOKUP($A35&amp;" "&amp;N$6,'ppd-data-latest'!$B$2:$B$7000,'ppd-data-latest'!$CN$2:$CN$7000,"",0))</f>
        <v>-1.4E-3</v>
      </c>
      <c r="O35" s="22">
        <f>IF(_xlfn.XLOOKUP($A35&amp;" "&amp;O$6,'ppd-data-latest'!$B$2:$B$7000,'ppd-data-latest'!$CN$2:$CN$7000,"",0)=0,"",_xlfn.XLOOKUP($A35&amp;" "&amp;O$6,'ppd-data-latest'!$B$2:$B$7000,'ppd-data-latest'!$CN$2:$CN$7000,"",0))</f>
        <v>0.12570000000000001</v>
      </c>
      <c r="P35" s="22">
        <f>IF(_xlfn.XLOOKUP($A35&amp;" "&amp;P$6,'ppd-data-latest'!$B$2:$B$7000,'ppd-data-latest'!$CN$2:$CN$7000,"",0)=0,"",_xlfn.XLOOKUP($A35&amp;" "&amp;P$6,'ppd-data-latest'!$B$2:$B$7000,'ppd-data-latest'!$CN$2:$CN$7000,"",0))</f>
        <v>0.1777</v>
      </c>
      <c r="Q35" s="22">
        <f>IF(_xlfn.XLOOKUP($A35&amp;" "&amp;Q$6,'ppd-data-latest'!$B$2:$B$7000,'ppd-data-latest'!$CN$2:$CN$7000,"",0)=0,"",_xlfn.XLOOKUP($A35&amp;" "&amp;Q$6,'ppd-data-latest'!$B$2:$B$7000,'ppd-data-latest'!$CN$2:$CN$7000,"",0))</f>
        <v>4.2299999999999997E-2</v>
      </c>
      <c r="R35" s="22">
        <f>IF(_xlfn.XLOOKUP($A35&amp;" "&amp;R$6,'ppd-data-latest'!$B$2:$B$7000,'ppd-data-latest'!$CN$2:$CN$7000,"",0)=0,"",_xlfn.XLOOKUP($A35&amp;" "&amp;R$6,'ppd-data-latest'!$B$2:$B$7000,'ppd-data-latest'!$CN$2:$CN$7000,"",0))</f>
        <v>-7.7999999999999996E-3</v>
      </c>
      <c r="S35" s="22">
        <f>IF(_xlfn.XLOOKUP($A35&amp;" "&amp;S$6,'ppd-data-latest'!$B$2:$B$7000,'ppd-data-latest'!$CN$2:$CN$7000,"",0)=0,"",_xlfn.XLOOKUP($A35&amp;" "&amp;S$6,'ppd-data-latest'!$B$2:$B$7000,'ppd-data-latest'!$CN$2:$CN$7000,"",0))</f>
        <v>-7.7999999999999996E-3</v>
      </c>
      <c r="T35" s="22">
        <f>IF(_xlfn.XLOOKUP($A35&amp;" "&amp;T$6,'ppd-data-latest'!$B$2:$B$7000,'ppd-data-latest'!$CN$2:$CN$7000,"",0)=0,"",_xlfn.XLOOKUP($A35&amp;" "&amp;T$6,'ppd-data-latest'!$B$2:$B$7000,'ppd-data-latest'!$CN$2:$CN$7000,"",0))</f>
        <v>7.85E-2</v>
      </c>
      <c r="U35" s="22">
        <f>IF(_xlfn.XLOOKUP($A35&amp;" "&amp;U$6,'ppd-data-latest'!$B$2:$B$7000,'ppd-data-latest'!$CN$2:$CN$7000,"",0)=0,"",_xlfn.XLOOKUP($A35&amp;" "&amp;U$6,'ppd-data-latest'!$B$2:$B$7000,'ppd-data-latest'!$CN$2:$CN$7000,"",0))</f>
        <v>0.06</v>
      </c>
      <c r="V35" s="22">
        <f>IF(_xlfn.XLOOKUP($A35&amp;" "&amp;V$6,'ppd-data-latest'!$B$2:$B$7000,'ppd-data-latest'!$CN$2:$CN$7000,"",0)=0,"",_xlfn.XLOOKUP($A35&amp;" "&amp;V$6,'ppd-data-latest'!$B$2:$B$7000,'ppd-data-latest'!$CN$2:$CN$7000,"",0))</f>
        <v>1.2800000000000001E-2</v>
      </c>
      <c r="W35" s="22">
        <f>IF(_xlfn.XLOOKUP($A35&amp;" "&amp;W$6,'ppd-data-latest'!$B$2:$B$7000,'ppd-data-latest'!$CN$2:$CN$7000,"",0)=0,"",_xlfn.XLOOKUP($A35&amp;" "&amp;W$6,'ppd-data-latest'!$B$2:$B$7000,'ppd-data-latest'!$CN$2:$CN$7000,"",0))</f>
        <v>0.26629999999999998</v>
      </c>
      <c r="X35" s="22" t="str">
        <f>IF(_xlfn.XLOOKUP($A35&amp;" "&amp;X$6,'ppd-data-latest'!$B$2:$B$7000,'ppd-data-latest'!$CN$2:$CN$7000,"",0)=0,"",_xlfn.XLOOKUP($A35&amp;" "&amp;X$6,'ppd-data-latest'!$B$2:$B$7000,'ppd-data-latest'!$CN$2:$CN$7000,"",0))</f>
        <v/>
      </c>
    </row>
    <row r="36" spans="1:24" x14ac:dyDescent="0.25">
      <c r="A36">
        <v>30</v>
      </c>
      <c r="B36" t="str">
        <f>_xlfn.XLOOKUP(A36,'ppd-data-latest'!$A$2:$A$7000,'ppd-data-latest'!$C$2:$C$7000,,0)</f>
        <v>Houston Firefighters</v>
      </c>
      <c r="C36" s="22">
        <f>IF(_xlfn.XLOOKUP($A36&amp;" "&amp;C$6,'ppd-data-latest'!$B$2:$B$7000,'ppd-data-latest'!$CN$2:$CN$7000,"",0)=0,"",_xlfn.XLOOKUP($A36&amp;" "&amp;C$6,'ppd-data-latest'!$B$2:$B$7000,'ppd-data-latest'!$CN$2:$CN$7000,"",0))</f>
        <v>-1.0999999999999999E-2</v>
      </c>
      <c r="D36" s="22">
        <f>IF(_xlfn.XLOOKUP($A36&amp;" "&amp;D$6,'ppd-data-latest'!$B$2:$B$7000,'ppd-data-latest'!$CN$2:$CN$7000,"",0)=0,"",_xlfn.XLOOKUP($A36&amp;" "&amp;D$6,'ppd-data-latest'!$B$2:$B$7000,'ppd-data-latest'!$CN$2:$CN$7000,"",0))</f>
        <v>-2.4E-2</v>
      </c>
      <c r="E36" s="22">
        <f>IF(_xlfn.XLOOKUP($A36&amp;" "&amp;E$6,'ppd-data-latest'!$B$2:$B$7000,'ppd-data-latest'!$CN$2:$CN$7000,"",0)=0,"",_xlfn.XLOOKUP($A36&amp;" "&amp;E$6,'ppd-data-latest'!$B$2:$B$7000,'ppd-data-latest'!$CN$2:$CN$7000,"",0))</f>
        <v>6.4799999999999996E-2</v>
      </c>
      <c r="F36" s="22">
        <f>IF(_xlfn.XLOOKUP($A36&amp;" "&amp;F$6,'ppd-data-latest'!$B$2:$B$7000,'ppd-data-latest'!$CN$2:$CN$7000,"",0)=0,"",_xlfn.XLOOKUP($A36&amp;" "&amp;F$6,'ppd-data-latest'!$B$2:$B$7000,'ppd-data-latest'!$CN$2:$CN$7000,"",0))</f>
        <v>0.18410000000000001</v>
      </c>
      <c r="G36" s="22">
        <f>IF(_xlfn.XLOOKUP($A36&amp;" "&amp;G$6,'ppd-data-latest'!$B$2:$B$7000,'ppd-data-latest'!$CN$2:$CN$7000,"",0)=0,"",_xlfn.XLOOKUP($A36&amp;" "&amp;G$6,'ppd-data-latest'!$B$2:$B$7000,'ppd-data-latest'!$CN$2:$CN$7000,"",0))</f>
        <v>0.191</v>
      </c>
      <c r="H36" s="22">
        <f>IF(_xlfn.XLOOKUP($A36&amp;" "&amp;H$6,'ppd-data-latest'!$B$2:$B$7000,'ppd-data-latest'!$CN$2:$CN$7000,"",0)=0,"",_xlfn.XLOOKUP($A36&amp;" "&amp;H$6,'ppd-data-latest'!$B$2:$B$7000,'ppd-data-latest'!$CN$2:$CN$7000,"",0))</f>
        <v>0.14499999999999999</v>
      </c>
      <c r="I36" s="22">
        <f>IF(_xlfn.XLOOKUP($A36&amp;" "&amp;I$6,'ppd-data-latest'!$B$2:$B$7000,'ppd-data-latest'!$CN$2:$CN$7000,"",0)=0,"",_xlfn.XLOOKUP($A36&amp;" "&amp;I$6,'ppd-data-latest'!$B$2:$B$7000,'ppd-data-latest'!$CN$2:$CN$7000,"",0))</f>
        <v>0.17</v>
      </c>
      <c r="J36" s="22">
        <f>IF(_xlfn.XLOOKUP($A36&amp;" "&amp;J$6,'ppd-data-latest'!$B$2:$B$7000,'ppd-data-latest'!$CN$2:$CN$7000,"",0)=0,"",_xlfn.XLOOKUP($A36&amp;" "&amp;J$6,'ppd-data-latest'!$B$2:$B$7000,'ppd-data-latest'!$CN$2:$CN$7000,"",0))</f>
        <v>0.04</v>
      </c>
      <c r="K36" s="22">
        <f>IF(_xlfn.XLOOKUP($A36&amp;" "&amp;K$6,'ppd-data-latest'!$B$2:$B$7000,'ppd-data-latest'!$CN$2:$CN$7000,"",0)=0,"",_xlfn.XLOOKUP($A36&amp;" "&amp;K$6,'ppd-data-latest'!$B$2:$B$7000,'ppd-data-latest'!$CN$2:$CN$7000,"",0))</f>
        <v>-0.2</v>
      </c>
      <c r="L36" s="22">
        <f>IF(_xlfn.XLOOKUP($A36&amp;" "&amp;L$6,'ppd-data-latest'!$B$2:$B$7000,'ppd-data-latest'!$CN$2:$CN$7000,"",0)=0,"",_xlfn.XLOOKUP($A36&amp;" "&amp;L$6,'ppd-data-latest'!$B$2:$B$7000,'ppd-data-latest'!$CN$2:$CN$7000,"",0))</f>
        <v>0.17299999999999999</v>
      </c>
      <c r="M36" s="22">
        <f>IF(_xlfn.XLOOKUP($A36&amp;" "&amp;M$6,'ppd-data-latest'!$B$2:$B$7000,'ppd-data-latest'!$CN$2:$CN$7000,"",0)=0,"",_xlfn.XLOOKUP($A36&amp;" "&amp;M$6,'ppd-data-latest'!$B$2:$B$7000,'ppd-data-latest'!$CN$2:$CN$7000,"",0))</f>
        <v>0.20599999999999999</v>
      </c>
      <c r="N36" s="22">
        <f>IF(_xlfn.XLOOKUP($A36&amp;" "&amp;N$6,'ppd-data-latest'!$B$2:$B$7000,'ppd-data-latest'!$CN$2:$CN$7000,"",0)=0,"",_xlfn.XLOOKUP($A36&amp;" "&amp;N$6,'ppd-data-latest'!$B$2:$B$7000,'ppd-data-latest'!$CN$2:$CN$7000,"",0))</f>
        <v>2.1000000000000001E-2</v>
      </c>
      <c r="O36" s="22">
        <f>IF(_xlfn.XLOOKUP($A36&amp;" "&amp;O$6,'ppd-data-latest'!$B$2:$B$7000,'ppd-data-latest'!$CN$2:$CN$7000,"",0)=0,"",_xlfn.XLOOKUP($A36&amp;" "&amp;O$6,'ppd-data-latest'!$B$2:$B$7000,'ppd-data-latest'!$CN$2:$CN$7000,"",0))</f>
        <v>0.115</v>
      </c>
      <c r="P36" s="22">
        <f>IF(_xlfn.XLOOKUP($A36&amp;" "&amp;P$6,'ppd-data-latest'!$B$2:$B$7000,'ppd-data-latest'!$CN$2:$CN$7000,"",0)=0,"",_xlfn.XLOOKUP($A36&amp;" "&amp;P$6,'ppd-data-latest'!$B$2:$B$7000,'ppd-data-latest'!$CN$2:$CN$7000,"",0))</f>
        <v>0.17799999999999999</v>
      </c>
      <c r="Q36" s="22">
        <f>IF(_xlfn.XLOOKUP($A36&amp;" "&amp;Q$6,'ppd-data-latest'!$B$2:$B$7000,'ppd-data-latest'!$CN$2:$CN$7000,"",0)=0,"",_xlfn.XLOOKUP($A36&amp;" "&amp;Q$6,'ppd-data-latest'!$B$2:$B$7000,'ppd-data-latest'!$CN$2:$CN$7000,"",0))</f>
        <v>1.5299999999999999E-2</v>
      </c>
      <c r="R36" s="22">
        <f>IF(_xlfn.XLOOKUP($A36&amp;" "&amp;R$6,'ppd-data-latest'!$B$2:$B$7000,'ppd-data-latest'!$CN$2:$CN$7000,"",0)=0,"",_xlfn.XLOOKUP($A36&amp;" "&amp;R$6,'ppd-data-latest'!$B$2:$B$7000,'ppd-data-latest'!$CN$2:$CN$7000,"",0))</f>
        <v>-0.01</v>
      </c>
      <c r="S36" s="22">
        <f>IF(_xlfn.XLOOKUP($A36&amp;" "&amp;S$6,'ppd-data-latest'!$B$2:$B$7000,'ppd-data-latest'!$CN$2:$CN$7000,"",0)=0,"",_xlfn.XLOOKUP($A36&amp;" "&amp;S$6,'ppd-data-latest'!$B$2:$B$7000,'ppd-data-latest'!$CN$2:$CN$7000,"",0))</f>
        <v>0.12</v>
      </c>
      <c r="T36" s="22">
        <f>IF(_xlfn.XLOOKUP($A36&amp;" "&amp;T$6,'ppd-data-latest'!$B$2:$B$7000,'ppd-data-latest'!$CN$2:$CN$7000,"",0)=0,"",_xlfn.XLOOKUP($A36&amp;" "&amp;T$6,'ppd-data-latest'!$B$2:$B$7000,'ppd-data-latest'!$CN$2:$CN$7000,"",0))</f>
        <v>8.3000000000000004E-2</v>
      </c>
      <c r="U36" s="22">
        <f>IF(_xlfn.XLOOKUP($A36&amp;" "&amp;U$6,'ppd-data-latest'!$B$2:$B$7000,'ppd-data-latest'!$CN$2:$CN$7000,"",0)=0,"",_xlfn.XLOOKUP($A36&amp;" "&amp;U$6,'ppd-data-latest'!$B$2:$B$7000,'ppd-data-latest'!$CN$2:$CN$7000,"",0))</f>
        <v>5.7000000000000002E-2</v>
      </c>
      <c r="V36" s="22">
        <f>IF(_xlfn.XLOOKUP($A36&amp;" "&amp;V$6,'ppd-data-latest'!$B$2:$B$7000,'ppd-data-latest'!$CN$2:$CN$7000,"",0)=0,"",_xlfn.XLOOKUP($A36&amp;" "&amp;V$6,'ppd-data-latest'!$B$2:$B$7000,'ppd-data-latest'!$CN$2:$CN$7000,"",0))</f>
        <v>2.1000000000000001E-2</v>
      </c>
      <c r="W36" s="22">
        <f>IF(_xlfn.XLOOKUP($A36&amp;" "&amp;W$6,'ppd-data-latest'!$B$2:$B$7000,'ppd-data-latest'!$CN$2:$CN$7000,"",0)=0,"",_xlfn.XLOOKUP($A36&amp;" "&amp;W$6,'ppd-data-latest'!$B$2:$B$7000,'ppd-data-latest'!$CN$2:$CN$7000,"",0))</f>
        <v>0.33700000000000002</v>
      </c>
      <c r="X36" s="22">
        <f>IF(_xlfn.XLOOKUP($A36&amp;" "&amp;X$6,'ppd-data-latest'!$B$2:$B$7000,'ppd-data-latest'!$CN$2:$CN$7000,"",0)=0,"",_xlfn.XLOOKUP($A36&amp;" "&amp;X$6,'ppd-data-latest'!$B$2:$B$7000,'ppd-data-latest'!$CN$2:$CN$7000,"",0))</f>
        <v>1E-3</v>
      </c>
    </row>
    <row r="37" spans="1:24" x14ac:dyDescent="0.25">
      <c r="A37">
        <v>31</v>
      </c>
      <c r="B37" t="str">
        <f>_xlfn.XLOOKUP(A37,'ppd-data-latest'!$A$2:$A$7000,'ppd-data-latest'!$C$2:$C$7000,,0)</f>
        <v>Idaho PERS</v>
      </c>
      <c r="C37" s="22">
        <f>IF(_xlfn.XLOOKUP($A37&amp;" "&amp;C$6,'ppd-data-latest'!$B$2:$B$7000,'ppd-data-latest'!$CN$2:$CN$7000,"",0)=0,"",_xlfn.XLOOKUP($A37&amp;" "&amp;C$6,'ppd-data-latest'!$B$2:$B$7000,'ppd-data-latest'!$CN$2:$CN$7000,"",0))</f>
        <v>-6.0999999999999999E-2</v>
      </c>
      <c r="D37" s="22">
        <f>IF(_xlfn.XLOOKUP($A37&amp;" "&amp;D$6,'ppd-data-latest'!$B$2:$B$7000,'ppd-data-latest'!$CN$2:$CN$7000,"",0)=0,"",_xlfn.XLOOKUP($A37&amp;" "&amp;D$6,'ppd-data-latest'!$B$2:$B$7000,'ppd-data-latest'!$CN$2:$CN$7000,"",0))</f>
        <v>-7.0999999999999994E-2</v>
      </c>
      <c r="E37" s="22">
        <f>IF(_xlfn.XLOOKUP($A37&amp;" "&amp;E$6,'ppd-data-latest'!$B$2:$B$7000,'ppd-data-latest'!$CN$2:$CN$7000,"",0)=0,"",_xlfn.XLOOKUP($A37&amp;" "&amp;E$6,'ppd-data-latest'!$B$2:$B$7000,'ppd-data-latest'!$CN$2:$CN$7000,"",0))</f>
        <v>3.6999999999999998E-2</v>
      </c>
      <c r="F37" s="22">
        <f>IF(_xlfn.XLOOKUP($A37&amp;" "&amp;F$6,'ppd-data-latest'!$B$2:$B$7000,'ppd-data-latest'!$CN$2:$CN$7000,"",0)=0,"",_xlfn.XLOOKUP($A37&amp;" "&amp;F$6,'ppd-data-latest'!$B$2:$B$7000,'ppd-data-latest'!$CN$2:$CN$7000,"",0))</f>
        <v>0.18099999999999999</v>
      </c>
      <c r="G37" s="22">
        <f>IF(_xlfn.XLOOKUP($A37&amp;" "&amp;G$6,'ppd-data-latest'!$B$2:$B$7000,'ppd-data-latest'!$CN$2:$CN$7000,"",0)=0,"",_xlfn.XLOOKUP($A37&amp;" "&amp;G$6,'ppd-data-latest'!$B$2:$B$7000,'ppd-data-latest'!$CN$2:$CN$7000,"",0))</f>
        <v>0.108</v>
      </c>
      <c r="H37" s="22">
        <f>IF(_xlfn.XLOOKUP($A37&amp;" "&amp;H$6,'ppd-data-latest'!$B$2:$B$7000,'ppd-data-latest'!$CN$2:$CN$7000,"",0)=0,"",_xlfn.XLOOKUP($A37&amp;" "&amp;H$6,'ppd-data-latest'!$B$2:$B$7000,'ppd-data-latest'!$CN$2:$CN$7000,"",0))</f>
        <v>0.122</v>
      </c>
      <c r="I37" s="22">
        <f>IF(_xlfn.XLOOKUP($A37&amp;" "&amp;I$6,'ppd-data-latest'!$B$2:$B$7000,'ppd-data-latest'!$CN$2:$CN$7000,"",0)=0,"",_xlfn.XLOOKUP($A37&amp;" "&amp;I$6,'ppd-data-latest'!$B$2:$B$7000,'ppd-data-latest'!$CN$2:$CN$7000,"",0))</f>
        <v>0.2</v>
      </c>
      <c r="J37" s="22">
        <f>IF(_xlfn.XLOOKUP($A37&amp;" "&amp;J$6,'ppd-data-latest'!$B$2:$B$7000,'ppd-data-latest'!$CN$2:$CN$7000,"",0)=0,"",_xlfn.XLOOKUP($A37&amp;" "&amp;J$6,'ppd-data-latest'!$B$2:$B$7000,'ppd-data-latest'!$CN$2:$CN$7000,"",0))</f>
        <v>-4.2000000000000003E-2</v>
      </c>
      <c r="K37" s="22">
        <f>IF(_xlfn.XLOOKUP($A37&amp;" "&amp;K$6,'ppd-data-latest'!$B$2:$B$7000,'ppd-data-latest'!$CN$2:$CN$7000,"",0)=0,"",_xlfn.XLOOKUP($A37&amp;" "&amp;K$6,'ppd-data-latest'!$B$2:$B$7000,'ppd-data-latest'!$CN$2:$CN$7000,"",0))</f>
        <v>-0.16</v>
      </c>
      <c r="L37" s="22">
        <f>IF(_xlfn.XLOOKUP($A37&amp;" "&amp;L$6,'ppd-data-latest'!$B$2:$B$7000,'ppd-data-latest'!$CN$2:$CN$7000,"",0)=0,"",_xlfn.XLOOKUP($A37&amp;" "&amp;L$6,'ppd-data-latest'!$B$2:$B$7000,'ppd-data-latest'!$CN$2:$CN$7000,"",0))</f>
        <v>0.124</v>
      </c>
      <c r="M37" s="22">
        <f>IF(_xlfn.XLOOKUP($A37&amp;" "&amp;M$6,'ppd-data-latest'!$B$2:$B$7000,'ppd-data-latest'!$CN$2:$CN$7000,"",0)=0,"",_xlfn.XLOOKUP($A37&amp;" "&amp;M$6,'ppd-data-latest'!$B$2:$B$7000,'ppd-data-latest'!$CN$2:$CN$7000,"",0))</f>
        <v>0.20699999999999999</v>
      </c>
      <c r="N37" s="22">
        <f>IF(_xlfn.XLOOKUP($A37&amp;" "&amp;N$6,'ppd-data-latest'!$B$2:$B$7000,'ppd-data-latest'!$CN$2:$CN$7000,"",0)=0,"",_xlfn.XLOOKUP($A37&amp;" "&amp;N$6,'ppd-data-latest'!$B$2:$B$7000,'ppd-data-latest'!$CN$2:$CN$7000,"",0))</f>
        <v>1.6E-2</v>
      </c>
      <c r="O37" s="22">
        <f>IF(_xlfn.XLOOKUP($A37&amp;" "&amp;O$6,'ppd-data-latest'!$B$2:$B$7000,'ppd-data-latest'!$CN$2:$CN$7000,"",0)=0,"",_xlfn.XLOOKUP($A37&amp;" "&amp;O$6,'ppd-data-latest'!$B$2:$B$7000,'ppd-data-latest'!$CN$2:$CN$7000,"",0))</f>
        <v>9.0999999999999998E-2</v>
      </c>
      <c r="P37" s="22">
        <f>IF(_xlfn.XLOOKUP($A37&amp;" "&amp;P$6,'ppd-data-latest'!$B$2:$B$7000,'ppd-data-latest'!$CN$2:$CN$7000,"",0)=0,"",_xlfn.XLOOKUP($A37&amp;" "&amp;P$6,'ppd-data-latest'!$B$2:$B$7000,'ppd-data-latest'!$CN$2:$CN$7000,"",0))</f>
        <v>0.17199999999999999</v>
      </c>
      <c r="Q37" s="22">
        <f>IF(_xlfn.XLOOKUP($A37&amp;" "&amp;Q$6,'ppd-data-latest'!$B$2:$B$7000,'ppd-data-latest'!$CN$2:$CN$7000,"",0)=0,"",_xlfn.XLOOKUP($A37&amp;" "&amp;Q$6,'ppd-data-latest'!$B$2:$B$7000,'ppd-data-latest'!$CN$2:$CN$7000,"",0))</f>
        <v>0.03</v>
      </c>
      <c r="R37" s="22">
        <f>IF(_xlfn.XLOOKUP($A37&amp;" "&amp;R$6,'ppd-data-latest'!$B$2:$B$7000,'ppd-data-latest'!$CN$2:$CN$7000,"",0)=0,"",_xlfn.XLOOKUP($A37&amp;" "&amp;R$6,'ppd-data-latest'!$B$2:$B$7000,'ppd-data-latest'!$CN$2:$CN$7000,"",0))</f>
        <v>1.7999999999999999E-2</v>
      </c>
      <c r="S37" s="22">
        <f>IF(_xlfn.XLOOKUP($A37&amp;" "&amp;S$6,'ppd-data-latest'!$B$2:$B$7000,'ppd-data-latest'!$CN$2:$CN$7000,"",0)=0,"",_xlfn.XLOOKUP($A37&amp;" "&amp;S$6,'ppd-data-latest'!$B$2:$B$7000,'ppd-data-latest'!$CN$2:$CN$7000,"",0))</f>
        <v>0.127</v>
      </c>
      <c r="T37" s="22">
        <f>IF(_xlfn.XLOOKUP($A37&amp;" "&amp;T$6,'ppd-data-latest'!$B$2:$B$7000,'ppd-data-latest'!$CN$2:$CN$7000,"",0)=0,"",_xlfn.XLOOKUP($A37&amp;" "&amp;T$6,'ppd-data-latest'!$B$2:$B$7000,'ppd-data-latest'!$CN$2:$CN$7000,"",0))</f>
        <v>8.6999999999999994E-2</v>
      </c>
      <c r="U37" s="22">
        <f>IF(_xlfn.XLOOKUP($A37&amp;" "&amp;U$6,'ppd-data-latest'!$B$2:$B$7000,'ppd-data-latest'!$CN$2:$CN$7000,"",0)=0,"",_xlfn.XLOOKUP($A37&amp;" "&amp;U$6,'ppd-data-latest'!$B$2:$B$7000,'ppd-data-latest'!$CN$2:$CN$7000,"",0))</f>
        <v>8.4000000000000005E-2</v>
      </c>
      <c r="V37" s="22">
        <f>IF(_xlfn.XLOOKUP($A37&amp;" "&amp;V$6,'ppd-data-latest'!$B$2:$B$7000,'ppd-data-latest'!$CN$2:$CN$7000,"",0)=0,"",_xlfn.XLOOKUP($A37&amp;" "&amp;V$6,'ppd-data-latest'!$B$2:$B$7000,'ppd-data-latest'!$CN$2:$CN$7000,"",0))</f>
        <v>3.1E-2</v>
      </c>
      <c r="W37" s="22">
        <f>IF(_xlfn.XLOOKUP($A37&amp;" "&amp;W$6,'ppd-data-latest'!$B$2:$B$7000,'ppd-data-latest'!$CN$2:$CN$7000,"",0)=0,"",_xlfn.XLOOKUP($A37&amp;" "&amp;W$6,'ppd-data-latest'!$B$2:$B$7000,'ppd-data-latest'!$CN$2:$CN$7000,"",0))</f>
        <v>0.27900000000000003</v>
      </c>
      <c r="X37" s="22">
        <f>IF(_xlfn.XLOOKUP($A37&amp;" "&amp;X$6,'ppd-data-latest'!$B$2:$B$7000,'ppd-data-latest'!$CN$2:$CN$7000,"",0)=0,"",_xlfn.XLOOKUP($A37&amp;" "&amp;X$6,'ppd-data-latest'!$B$2:$B$7000,'ppd-data-latest'!$CN$2:$CN$7000,"",0))</f>
        <v>-9.5000000000000001E-2</v>
      </c>
    </row>
    <row r="38" spans="1:24" x14ac:dyDescent="0.25">
      <c r="A38">
        <v>32</v>
      </c>
      <c r="B38" t="str">
        <f>_xlfn.XLOOKUP(A38,'ppd-data-latest'!$A$2:$A$7000,'ppd-data-latest'!$C$2:$C$7000,,0)</f>
        <v>Illinois Municipal</v>
      </c>
      <c r="C38" s="22">
        <f>IF(_xlfn.XLOOKUP($A38&amp;" "&amp;C$6,'ppd-data-latest'!$B$2:$B$7000,'ppd-data-latest'!$CN$2:$CN$7000,"",0)=0,"",_xlfn.XLOOKUP($A38&amp;" "&amp;C$6,'ppd-data-latest'!$B$2:$B$7000,'ppd-data-latest'!$CN$2:$CN$7000,"",0))</f>
        <v>-6.08E-2</v>
      </c>
      <c r="D38" s="22">
        <f>IF(_xlfn.XLOOKUP($A38&amp;" "&amp;D$6,'ppd-data-latest'!$B$2:$B$7000,'ppd-data-latest'!$CN$2:$CN$7000,"",0)=0,"",_xlfn.XLOOKUP($A38&amp;" "&amp;D$6,'ppd-data-latest'!$B$2:$B$7000,'ppd-data-latest'!$CN$2:$CN$7000,"",0))</f>
        <v>-8.72E-2</v>
      </c>
      <c r="E38" s="22">
        <f>IF(_xlfn.XLOOKUP($A38&amp;" "&amp;E$6,'ppd-data-latest'!$B$2:$B$7000,'ppd-data-latest'!$CN$2:$CN$7000,"",0)=0,"",_xlfn.XLOOKUP($A38&amp;" "&amp;E$6,'ppd-data-latest'!$B$2:$B$7000,'ppd-data-latest'!$CN$2:$CN$7000,"",0))</f>
        <v>0.22559999999999999</v>
      </c>
      <c r="F38" s="22">
        <f>IF(_xlfn.XLOOKUP($A38&amp;" "&amp;F$6,'ppd-data-latest'!$B$2:$B$7000,'ppd-data-latest'!$CN$2:$CN$7000,"",0)=0,"",_xlfn.XLOOKUP($A38&amp;" "&amp;F$6,'ppd-data-latest'!$B$2:$B$7000,'ppd-data-latest'!$CN$2:$CN$7000,"",0))</f>
        <v>0.12379999999999999</v>
      </c>
      <c r="G38" s="22">
        <f>IF(_xlfn.XLOOKUP($A38&amp;" "&amp;G$6,'ppd-data-latest'!$B$2:$B$7000,'ppd-data-latest'!$CN$2:$CN$7000,"",0)=0,"",_xlfn.XLOOKUP($A38&amp;" "&amp;G$6,'ppd-data-latest'!$B$2:$B$7000,'ppd-data-latest'!$CN$2:$CN$7000,"",0))</f>
        <v>8.4900000000000003E-2</v>
      </c>
      <c r="H38" s="22">
        <f>IF(_xlfn.XLOOKUP($A38&amp;" "&amp;H$6,'ppd-data-latest'!$B$2:$B$7000,'ppd-data-latest'!$CN$2:$CN$7000,"",0)=0,"",_xlfn.XLOOKUP($A38&amp;" "&amp;H$6,'ppd-data-latest'!$B$2:$B$7000,'ppd-data-latest'!$CN$2:$CN$7000,"",0))</f>
        <v>0.13600000000000001</v>
      </c>
      <c r="I38" s="22">
        <f>IF(_xlfn.XLOOKUP($A38&amp;" "&amp;I$6,'ppd-data-latest'!$B$2:$B$7000,'ppd-data-latest'!$CN$2:$CN$7000,"",0)=0,"",_xlfn.XLOOKUP($A38&amp;" "&amp;I$6,'ppd-data-latest'!$B$2:$B$7000,'ppd-data-latest'!$CN$2:$CN$7000,"",0))</f>
        <v>8.2799999999999999E-2</v>
      </c>
      <c r="J38" s="22">
        <f>IF(_xlfn.XLOOKUP($A38&amp;" "&amp;J$6,'ppd-data-latest'!$B$2:$B$7000,'ppd-data-latest'!$CN$2:$CN$7000,"",0)=0,"",_xlfn.XLOOKUP($A38&amp;" "&amp;J$6,'ppd-data-latest'!$B$2:$B$7000,'ppd-data-latest'!$CN$2:$CN$7000,"",0))</f>
        <v>-0.24970000000000001</v>
      </c>
      <c r="K38" s="22">
        <f>IF(_xlfn.XLOOKUP($A38&amp;" "&amp;K$6,'ppd-data-latest'!$B$2:$B$7000,'ppd-data-latest'!$CN$2:$CN$7000,"",0)=0,"",_xlfn.XLOOKUP($A38&amp;" "&amp;K$6,'ppd-data-latest'!$B$2:$B$7000,'ppd-data-latest'!$CN$2:$CN$7000,"",0))</f>
        <v>0.24279999999999999</v>
      </c>
      <c r="L38" s="22">
        <f>IF(_xlfn.XLOOKUP($A38&amp;" "&amp;L$6,'ppd-data-latest'!$B$2:$B$7000,'ppd-data-latest'!$CN$2:$CN$7000,"",0)=0,"",_xlfn.XLOOKUP($A38&amp;" "&amp;L$6,'ppd-data-latest'!$B$2:$B$7000,'ppd-data-latest'!$CN$2:$CN$7000,"",0))</f>
        <v>0.1336</v>
      </c>
      <c r="M38" s="22">
        <f>IF(_xlfn.XLOOKUP($A38&amp;" "&amp;M$6,'ppd-data-latest'!$B$2:$B$7000,'ppd-data-latest'!$CN$2:$CN$7000,"",0)=0,"",_xlfn.XLOOKUP($A38&amp;" "&amp;M$6,'ppd-data-latest'!$B$2:$B$7000,'ppd-data-latest'!$CN$2:$CN$7000,"",0))</f>
        <v>-5.0000000000000001E-3</v>
      </c>
      <c r="N38" s="22">
        <f>IF(_xlfn.XLOOKUP($A38&amp;" "&amp;N$6,'ppd-data-latest'!$B$2:$B$7000,'ppd-data-latest'!$CN$2:$CN$7000,"",0)=0,"",_xlfn.XLOOKUP($A38&amp;" "&amp;N$6,'ppd-data-latest'!$B$2:$B$7000,'ppd-data-latest'!$CN$2:$CN$7000,"",0))</f>
        <v>0.1351</v>
      </c>
      <c r="O38" s="22">
        <f>IF(_xlfn.XLOOKUP($A38&amp;" "&amp;O$6,'ppd-data-latest'!$B$2:$B$7000,'ppd-data-latest'!$CN$2:$CN$7000,"",0)=0,"",_xlfn.XLOOKUP($A38&amp;" "&amp;O$6,'ppd-data-latest'!$B$2:$B$7000,'ppd-data-latest'!$CN$2:$CN$7000,"",0))</f>
        <v>0.19989999999999999</v>
      </c>
      <c r="P38" s="22">
        <f>IF(_xlfn.XLOOKUP($A38&amp;" "&amp;P$6,'ppd-data-latest'!$B$2:$B$7000,'ppd-data-latest'!$CN$2:$CN$7000,"",0)=0,"",_xlfn.XLOOKUP($A38&amp;" "&amp;P$6,'ppd-data-latest'!$B$2:$B$7000,'ppd-data-latest'!$CN$2:$CN$7000,"",0))</f>
        <v>5.7599999999999998E-2</v>
      </c>
      <c r="Q38" s="22">
        <f>IF(_xlfn.XLOOKUP($A38&amp;" "&amp;Q$6,'ppd-data-latest'!$B$2:$B$7000,'ppd-data-latest'!$CN$2:$CN$7000,"",0)=0,"",_xlfn.XLOOKUP($A38&amp;" "&amp;Q$6,'ppd-data-latest'!$B$2:$B$7000,'ppd-data-latest'!$CN$2:$CN$7000,"",0))</f>
        <v>2E-3</v>
      </c>
      <c r="R38" s="22">
        <f>IF(_xlfn.XLOOKUP($A38&amp;" "&amp;R$6,'ppd-data-latest'!$B$2:$B$7000,'ppd-data-latest'!$CN$2:$CN$7000,"",0)=0,"",_xlfn.XLOOKUP($A38&amp;" "&amp;R$6,'ppd-data-latest'!$B$2:$B$7000,'ppd-data-latest'!$CN$2:$CN$7000,"",0))</f>
        <v>7.7700000000000005E-2</v>
      </c>
      <c r="S38" s="22">
        <f>IF(_xlfn.XLOOKUP($A38&amp;" "&amp;S$6,'ppd-data-latest'!$B$2:$B$7000,'ppd-data-latest'!$CN$2:$CN$7000,"",0)=0,"",_xlfn.XLOOKUP($A38&amp;" "&amp;S$6,'ppd-data-latest'!$B$2:$B$7000,'ppd-data-latest'!$CN$2:$CN$7000,"",0))</f>
        <v>0.1573</v>
      </c>
      <c r="T38" s="22">
        <f>IF(_xlfn.XLOOKUP($A38&amp;" "&amp;T$6,'ppd-data-latest'!$B$2:$B$7000,'ppd-data-latest'!$CN$2:$CN$7000,"",0)=0,"",_xlfn.XLOOKUP($A38&amp;" "&amp;T$6,'ppd-data-latest'!$B$2:$B$7000,'ppd-data-latest'!$CN$2:$CN$7000,"",0))</f>
        <v>-4.41E-2</v>
      </c>
      <c r="U38" s="22">
        <f>IF(_xlfn.XLOOKUP($A38&amp;" "&amp;U$6,'ppd-data-latest'!$B$2:$B$7000,'ppd-data-latest'!$CN$2:$CN$7000,"",0)=0,"",_xlfn.XLOOKUP($A38&amp;" "&amp;U$6,'ppd-data-latest'!$B$2:$B$7000,'ppd-data-latest'!$CN$2:$CN$7000,"",0))</f>
        <v>0.19570000000000001</v>
      </c>
      <c r="V38" s="22">
        <f>IF(_xlfn.XLOOKUP($A38&amp;" "&amp;V$6,'ppd-data-latest'!$B$2:$B$7000,'ppd-data-latest'!$CN$2:$CN$7000,"",0)=0,"",_xlfn.XLOOKUP($A38&amp;" "&amp;V$6,'ppd-data-latest'!$B$2:$B$7000,'ppd-data-latest'!$CN$2:$CN$7000,"",0))</f>
        <v>0.1479</v>
      </c>
      <c r="W38" s="22">
        <f>IF(_xlfn.XLOOKUP($A38&amp;" "&amp;W$6,'ppd-data-latest'!$B$2:$B$7000,'ppd-data-latest'!$CN$2:$CN$7000,"",0)=0,"",_xlfn.XLOOKUP($A38&amp;" "&amp;W$6,'ppd-data-latest'!$B$2:$B$7000,'ppd-data-latest'!$CN$2:$CN$7000,"",0))</f>
        <v>0.1663</v>
      </c>
      <c r="X38" s="22" t="str">
        <f>IF(_xlfn.XLOOKUP($A38&amp;" "&amp;X$6,'ppd-data-latest'!$B$2:$B$7000,'ppd-data-latest'!$CN$2:$CN$7000,"",0)=0,"",_xlfn.XLOOKUP($A38&amp;" "&amp;X$6,'ppd-data-latest'!$B$2:$B$7000,'ppd-data-latest'!$CN$2:$CN$7000,"",0))</f>
        <v/>
      </c>
    </row>
    <row r="39" spans="1:24" x14ac:dyDescent="0.25">
      <c r="A39">
        <v>33</v>
      </c>
      <c r="B39" t="str">
        <f>_xlfn.XLOOKUP(A39,'ppd-data-latest'!$A$2:$A$7000,'ppd-data-latest'!$C$2:$C$7000,,0)</f>
        <v>Illinois SERS</v>
      </c>
      <c r="C39" s="22">
        <f>IF(_xlfn.XLOOKUP($A39&amp;" "&amp;C$6,'ppd-data-latest'!$B$2:$B$7000,'ppd-data-latest'!$CN$2:$CN$7000,"",0)=0,"",_xlfn.XLOOKUP($A39&amp;" "&amp;C$6,'ppd-data-latest'!$B$2:$B$7000,'ppd-data-latest'!$CN$2:$CN$7000,"",0))</f>
        <v>-7.0999999999999994E-2</v>
      </c>
      <c r="D39" s="22">
        <f>IF(_xlfn.XLOOKUP($A39&amp;" "&amp;D$6,'ppd-data-latest'!$B$2:$B$7000,'ppd-data-latest'!$CN$2:$CN$7000,"",0)=0,"",_xlfn.XLOOKUP($A39&amp;" "&amp;D$6,'ppd-data-latest'!$B$2:$B$7000,'ppd-data-latest'!$CN$2:$CN$7000,"",0))</f>
        <v>-6.9000000000000006E-2</v>
      </c>
      <c r="E39" s="22">
        <f>IF(_xlfn.XLOOKUP($A39&amp;" "&amp;E$6,'ppd-data-latest'!$B$2:$B$7000,'ppd-data-latest'!$CN$2:$CN$7000,"",0)=0,"",_xlfn.XLOOKUP($A39&amp;" "&amp;E$6,'ppd-data-latest'!$B$2:$B$7000,'ppd-data-latest'!$CN$2:$CN$7000,"",0))</f>
        <v>3.0000000000000001E-3</v>
      </c>
      <c r="F39" s="22">
        <f>IF(_xlfn.XLOOKUP($A39&amp;" "&amp;F$6,'ppd-data-latest'!$B$2:$B$7000,'ppd-data-latest'!$CN$2:$CN$7000,"",0)=0,"",_xlfn.XLOOKUP($A39&amp;" "&amp;F$6,'ppd-data-latest'!$B$2:$B$7000,'ppd-data-latest'!$CN$2:$CN$7000,"",0))</f>
        <v>0.16400000000000001</v>
      </c>
      <c r="G39" s="22">
        <f>IF(_xlfn.XLOOKUP($A39&amp;" "&amp;G$6,'ppd-data-latest'!$B$2:$B$7000,'ppd-data-latest'!$CN$2:$CN$7000,"",0)=0,"",_xlfn.XLOOKUP($A39&amp;" "&amp;G$6,'ppd-data-latest'!$B$2:$B$7000,'ppd-data-latest'!$CN$2:$CN$7000,"",0))</f>
        <v>0.10100000000000001</v>
      </c>
      <c r="H39" s="22">
        <f>IF(_xlfn.XLOOKUP($A39&amp;" "&amp;H$6,'ppd-data-latest'!$B$2:$B$7000,'ppd-data-latest'!$CN$2:$CN$7000,"",0)=0,"",_xlfn.XLOOKUP($A39&amp;" "&amp;H$6,'ppd-data-latest'!$B$2:$B$7000,'ppd-data-latest'!$CN$2:$CN$7000,"",0))</f>
        <v>0.11</v>
      </c>
      <c r="I39" s="22">
        <f>IF(_xlfn.XLOOKUP($A39&amp;" "&amp;I$6,'ppd-data-latest'!$B$2:$B$7000,'ppd-data-latest'!$CN$2:$CN$7000,"",0)=0,"",_xlfn.XLOOKUP($A39&amp;" "&amp;I$6,'ppd-data-latest'!$B$2:$B$7000,'ppd-data-latest'!$CN$2:$CN$7000,"",0))</f>
        <v>0.17100000000000001</v>
      </c>
      <c r="J39" s="22">
        <f>IF(_xlfn.XLOOKUP($A39&amp;" "&amp;J$6,'ppd-data-latest'!$B$2:$B$7000,'ppd-data-latest'!$CN$2:$CN$7000,"",0)=0,"",_xlfn.XLOOKUP($A39&amp;" "&amp;J$6,'ppd-data-latest'!$B$2:$B$7000,'ppd-data-latest'!$CN$2:$CN$7000,"",0))</f>
        <v>-6.2E-2</v>
      </c>
      <c r="K39" s="22">
        <f>IF(_xlfn.XLOOKUP($A39&amp;" "&amp;K$6,'ppd-data-latest'!$B$2:$B$7000,'ppd-data-latest'!$CN$2:$CN$7000,"",0)=0,"",_xlfn.XLOOKUP($A39&amp;" "&amp;K$6,'ppd-data-latest'!$B$2:$B$7000,'ppd-data-latest'!$CN$2:$CN$7000,"",0))</f>
        <v>-0.20100000000000001</v>
      </c>
      <c r="L39" s="22">
        <f>IF(_xlfn.XLOOKUP($A39&amp;" "&amp;L$6,'ppd-data-latest'!$B$2:$B$7000,'ppd-data-latest'!$CN$2:$CN$7000,"",0)=0,"",_xlfn.XLOOKUP($A39&amp;" "&amp;L$6,'ppd-data-latest'!$B$2:$B$7000,'ppd-data-latest'!$CN$2:$CN$7000,"",0))</f>
        <v>9.0999999999999998E-2</v>
      </c>
      <c r="M39" s="22">
        <f>IF(_xlfn.XLOOKUP($A39&amp;" "&amp;M$6,'ppd-data-latest'!$B$2:$B$7000,'ppd-data-latest'!$CN$2:$CN$7000,"",0)=0,"",_xlfn.XLOOKUP($A39&amp;" "&amp;M$6,'ppd-data-latest'!$B$2:$B$7000,'ppd-data-latest'!$CN$2:$CN$7000,"",0))</f>
        <v>0.217</v>
      </c>
      <c r="N39" s="22">
        <f>IF(_xlfn.XLOOKUP($A39&amp;" "&amp;N$6,'ppd-data-latest'!$B$2:$B$7000,'ppd-data-latest'!$CN$2:$CN$7000,"",0)=0,"",_xlfn.XLOOKUP($A39&amp;" "&amp;N$6,'ppd-data-latest'!$B$2:$B$7000,'ppd-data-latest'!$CN$2:$CN$7000,"",0))</f>
        <v>1E-3</v>
      </c>
      <c r="O39" s="22">
        <f>IF(_xlfn.XLOOKUP($A39&amp;" "&amp;O$6,'ppd-data-latest'!$B$2:$B$7000,'ppd-data-latest'!$CN$2:$CN$7000,"",0)=0,"",_xlfn.XLOOKUP($A39&amp;" "&amp;O$6,'ppd-data-latest'!$B$2:$B$7000,'ppd-data-latest'!$CN$2:$CN$7000,"",0))</f>
        <v>0.14099999999999999</v>
      </c>
      <c r="P39" s="22">
        <f>IF(_xlfn.XLOOKUP($A39&amp;" "&amp;P$6,'ppd-data-latest'!$B$2:$B$7000,'ppd-data-latest'!$CN$2:$CN$7000,"",0)=0,"",_xlfn.XLOOKUP($A39&amp;" "&amp;P$6,'ppd-data-latest'!$B$2:$B$7000,'ppd-data-latest'!$CN$2:$CN$7000,"",0))</f>
        <v>0.17899999999999999</v>
      </c>
      <c r="Q39" s="22">
        <f>IF(_xlfn.XLOOKUP($A39&amp;" "&amp;Q$6,'ppd-data-latest'!$B$2:$B$7000,'ppd-data-latest'!$CN$2:$CN$7000,"",0)=0,"",_xlfn.XLOOKUP($A39&amp;" "&amp;Q$6,'ppd-data-latest'!$B$2:$B$7000,'ppd-data-latest'!$CN$2:$CN$7000,"",0))</f>
        <v>4.7E-2</v>
      </c>
      <c r="R39" s="22">
        <f>IF(_xlfn.XLOOKUP($A39&amp;" "&amp;R$6,'ppd-data-latest'!$B$2:$B$7000,'ppd-data-latest'!$CN$2:$CN$7000,"",0)=0,"",_xlfn.XLOOKUP($A39&amp;" "&amp;R$6,'ppd-data-latest'!$B$2:$B$7000,'ppd-data-latest'!$CN$2:$CN$7000,"",0))</f>
        <v>-8.0000000000000002E-3</v>
      </c>
      <c r="S39" s="22">
        <f>IF(_xlfn.XLOOKUP($A39&amp;" "&amp;S$6,'ppd-data-latest'!$B$2:$B$7000,'ppd-data-latest'!$CN$2:$CN$7000,"",0)=0,"",_xlfn.XLOOKUP($A39&amp;" "&amp;S$6,'ppd-data-latest'!$B$2:$B$7000,'ppd-data-latest'!$CN$2:$CN$7000,"",0))</f>
        <v>0.123</v>
      </c>
      <c r="T39" s="22">
        <f>IF(_xlfn.XLOOKUP($A39&amp;" "&amp;T$6,'ppd-data-latest'!$B$2:$B$7000,'ppd-data-latest'!$CN$2:$CN$7000,"",0)=0,"",_xlfn.XLOOKUP($A39&amp;" "&amp;T$6,'ppd-data-latest'!$B$2:$B$7000,'ppd-data-latest'!$CN$2:$CN$7000,"",0))</f>
        <v>7.5999999999999998E-2</v>
      </c>
      <c r="U39" s="22">
        <f>IF(_xlfn.XLOOKUP($A39&amp;" "&amp;U$6,'ppd-data-latest'!$B$2:$B$7000,'ppd-data-latest'!$CN$2:$CN$7000,"",0)=0,"",_xlfn.XLOOKUP($A39&amp;" "&amp;U$6,'ppd-data-latest'!$B$2:$B$7000,'ppd-data-latest'!$CN$2:$CN$7000,"",0))</f>
        <v>7.0999999999999994E-2</v>
      </c>
      <c r="V39" s="22">
        <f>IF(_xlfn.XLOOKUP($A39&amp;" "&amp;V$6,'ppd-data-latest'!$B$2:$B$7000,'ppd-data-latest'!$CN$2:$CN$7000,"",0)=0,"",_xlfn.XLOOKUP($A39&amp;" "&amp;V$6,'ppd-data-latest'!$B$2:$B$7000,'ppd-data-latest'!$CN$2:$CN$7000,"",0))</f>
        <v>4.5999999999999999E-2</v>
      </c>
      <c r="W39" s="22">
        <f>IF(_xlfn.XLOOKUP($A39&amp;" "&amp;W$6,'ppd-data-latest'!$B$2:$B$7000,'ppd-data-latest'!$CN$2:$CN$7000,"",0)=0,"",_xlfn.XLOOKUP($A39&amp;" "&amp;W$6,'ppd-data-latest'!$B$2:$B$7000,'ppd-data-latest'!$CN$2:$CN$7000,"",0))</f>
        <v>0.25800000000000001</v>
      </c>
      <c r="X39" s="22" t="str">
        <f>IF(_xlfn.XLOOKUP($A39&amp;" "&amp;X$6,'ppd-data-latest'!$B$2:$B$7000,'ppd-data-latest'!$CN$2:$CN$7000,"",0)=0,"",_xlfn.XLOOKUP($A39&amp;" "&amp;X$6,'ppd-data-latest'!$B$2:$B$7000,'ppd-data-latest'!$CN$2:$CN$7000,"",0))</f>
        <v/>
      </c>
    </row>
    <row r="40" spans="1:24" x14ac:dyDescent="0.25">
      <c r="A40">
        <v>34</v>
      </c>
      <c r="B40" t="str">
        <f>_xlfn.XLOOKUP(A40,'ppd-data-latest'!$A$2:$A$7000,'ppd-data-latest'!$C$2:$C$7000,,0)</f>
        <v>Illinois Teachers</v>
      </c>
      <c r="C40" s="22">
        <f>IF(_xlfn.XLOOKUP($A40&amp;" "&amp;C$6,'ppd-data-latest'!$B$2:$B$7000,'ppd-data-latest'!$CN$2:$CN$7000,"",0)=0,"",_xlfn.XLOOKUP($A40&amp;" "&amp;C$6,'ppd-data-latest'!$B$2:$B$7000,'ppd-data-latest'!$CN$2:$CN$7000,"",0))</f>
        <v>-4.2000000000000003E-2</v>
      </c>
      <c r="D40" s="22">
        <f>IF(_xlfn.XLOOKUP($A40&amp;" "&amp;D$6,'ppd-data-latest'!$B$2:$B$7000,'ppd-data-latest'!$CN$2:$CN$7000,"",0)=0,"",_xlfn.XLOOKUP($A40&amp;" "&amp;D$6,'ppd-data-latest'!$B$2:$B$7000,'ppd-data-latest'!$CN$2:$CN$7000,"",0))</f>
        <v>-3.2000000000000001E-2</v>
      </c>
      <c r="E40" s="22">
        <f>IF(_xlfn.XLOOKUP($A40&amp;" "&amp;E$6,'ppd-data-latest'!$B$2:$B$7000,'ppd-data-latest'!$CN$2:$CN$7000,"",0)=0,"",_xlfn.XLOOKUP($A40&amp;" "&amp;E$6,'ppd-data-latest'!$B$2:$B$7000,'ppd-data-latest'!$CN$2:$CN$7000,"",0))</f>
        <v>4.9000000000000002E-2</v>
      </c>
      <c r="F40" s="22">
        <f>IF(_xlfn.XLOOKUP($A40&amp;" "&amp;F$6,'ppd-data-latest'!$B$2:$B$7000,'ppd-data-latest'!$CN$2:$CN$7000,"",0)=0,"",_xlfn.XLOOKUP($A40&amp;" "&amp;F$6,'ppd-data-latest'!$B$2:$B$7000,'ppd-data-latest'!$CN$2:$CN$7000,"",0))</f>
        <v>0.16500000000000001</v>
      </c>
      <c r="G40" s="22">
        <f>IF(_xlfn.XLOOKUP($A40&amp;" "&amp;G$6,'ppd-data-latest'!$B$2:$B$7000,'ppd-data-latest'!$CN$2:$CN$7000,"",0)=0,"",_xlfn.XLOOKUP($A40&amp;" "&amp;G$6,'ppd-data-latest'!$B$2:$B$7000,'ppd-data-latest'!$CN$2:$CN$7000,"",0))</f>
        <v>0.108</v>
      </c>
      <c r="H40" s="22">
        <f>IF(_xlfn.XLOOKUP($A40&amp;" "&amp;H$6,'ppd-data-latest'!$B$2:$B$7000,'ppd-data-latest'!$CN$2:$CN$7000,"",0)=0,"",_xlfn.XLOOKUP($A40&amp;" "&amp;H$6,'ppd-data-latest'!$B$2:$B$7000,'ppd-data-latest'!$CN$2:$CN$7000,"",0))</f>
        <v>0.11799999999999999</v>
      </c>
      <c r="I40" s="22">
        <f>IF(_xlfn.XLOOKUP($A40&amp;" "&amp;I$6,'ppd-data-latest'!$B$2:$B$7000,'ppd-data-latest'!$CN$2:$CN$7000,"",0)=0,"",_xlfn.XLOOKUP($A40&amp;" "&amp;I$6,'ppd-data-latest'!$B$2:$B$7000,'ppd-data-latest'!$CN$2:$CN$7000,"",0))</f>
        <v>0.192</v>
      </c>
      <c r="J40" s="22">
        <f>IF(_xlfn.XLOOKUP($A40&amp;" "&amp;J$6,'ppd-data-latest'!$B$2:$B$7000,'ppd-data-latest'!$CN$2:$CN$7000,"",0)=0,"",_xlfn.XLOOKUP($A40&amp;" "&amp;J$6,'ppd-data-latest'!$B$2:$B$7000,'ppd-data-latest'!$CN$2:$CN$7000,"",0))</f>
        <v>-0.05</v>
      </c>
      <c r="K40" s="22">
        <f>IF(_xlfn.XLOOKUP($A40&amp;" "&amp;K$6,'ppd-data-latest'!$B$2:$B$7000,'ppd-data-latest'!$CN$2:$CN$7000,"",0)=0,"",_xlfn.XLOOKUP($A40&amp;" "&amp;K$6,'ppd-data-latest'!$B$2:$B$7000,'ppd-data-latest'!$CN$2:$CN$7000,"",0))</f>
        <v>-0.22700000000000001</v>
      </c>
      <c r="L40" s="22">
        <f>IF(_xlfn.XLOOKUP($A40&amp;" "&amp;L$6,'ppd-data-latest'!$B$2:$B$7000,'ppd-data-latest'!$CN$2:$CN$7000,"",0)=0,"",_xlfn.XLOOKUP($A40&amp;" "&amp;L$6,'ppd-data-latest'!$B$2:$B$7000,'ppd-data-latest'!$CN$2:$CN$7000,"",0))</f>
        <v>0.129</v>
      </c>
      <c r="M40" s="22">
        <f>IF(_xlfn.XLOOKUP($A40&amp;" "&amp;M$6,'ppd-data-latest'!$B$2:$B$7000,'ppd-data-latest'!$CN$2:$CN$7000,"",0)=0,"",_xlfn.XLOOKUP($A40&amp;" "&amp;M$6,'ppd-data-latest'!$B$2:$B$7000,'ppd-data-latest'!$CN$2:$CN$7000,"",0))</f>
        <v>0.23599999999999999</v>
      </c>
      <c r="N40" s="22">
        <f>IF(_xlfn.XLOOKUP($A40&amp;" "&amp;N$6,'ppd-data-latest'!$B$2:$B$7000,'ppd-data-latest'!$CN$2:$CN$7000,"",0)=0,"",_xlfn.XLOOKUP($A40&amp;" "&amp;N$6,'ppd-data-latest'!$B$2:$B$7000,'ppd-data-latest'!$CN$2:$CN$7000,"",0))</f>
        <v>8.0000000000000002E-3</v>
      </c>
      <c r="O40" s="22">
        <f>IF(_xlfn.XLOOKUP($A40&amp;" "&amp;O$6,'ppd-data-latest'!$B$2:$B$7000,'ppd-data-latest'!$CN$2:$CN$7000,"",0)=0,"",_xlfn.XLOOKUP($A40&amp;" "&amp;O$6,'ppd-data-latest'!$B$2:$B$7000,'ppd-data-latest'!$CN$2:$CN$7000,"",0))</f>
        <v>0.128</v>
      </c>
      <c r="P40" s="22">
        <f>IF(_xlfn.XLOOKUP($A40&amp;" "&amp;P$6,'ppd-data-latest'!$B$2:$B$7000,'ppd-data-latest'!$CN$2:$CN$7000,"",0)=0,"",_xlfn.XLOOKUP($A40&amp;" "&amp;P$6,'ppd-data-latest'!$B$2:$B$7000,'ppd-data-latest'!$CN$2:$CN$7000,"",0))</f>
        <v>0.17399999999999999</v>
      </c>
      <c r="Q40" s="22">
        <f>IF(_xlfn.XLOOKUP($A40&amp;" "&amp;Q$6,'ppd-data-latest'!$B$2:$B$7000,'ppd-data-latest'!$CN$2:$CN$7000,"",0)=0,"",_xlfn.XLOOKUP($A40&amp;" "&amp;Q$6,'ppd-data-latest'!$B$2:$B$7000,'ppd-data-latest'!$CN$2:$CN$7000,"",0))</f>
        <v>0.04</v>
      </c>
      <c r="R40" s="22">
        <f>IF(_xlfn.XLOOKUP($A40&amp;" "&amp;R$6,'ppd-data-latest'!$B$2:$B$7000,'ppd-data-latest'!$CN$2:$CN$7000,"",0)=0,"",_xlfn.XLOOKUP($A40&amp;" "&amp;R$6,'ppd-data-latest'!$B$2:$B$7000,'ppd-data-latest'!$CN$2:$CN$7000,"",0))</f>
        <v>1E-4</v>
      </c>
      <c r="S40" s="22">
        <f>IF(_xlfn.XLOOKUP($A40&amp;" "&amp;S$6,'ppd-data-latest'!$B$2:$B$7000,'ppd-data-latest'!$CN$2:$CN$7000,"",0)=0,"",_xlfn.XLOOKUP($A40&amp;" "&amp;S$6,'ppd-data-latest'!$B$2:$B$7000,'ppd-data-latest'!$CN$2:$CN$7000,"",0))</f>
        <v>0.126</v>
      </c>
      <c r="T40" s="22">
        <f>IF(_xlfn.XLOOKUP($A40&amp;" "&amp;T$6,'ppd-data-latest'!$B$2:$B$7000,'ppd-data-latest'!$CN$2:$CN$7000,"",0)=0,"",_xlfn.XLOOKUP($A40&amp;" "&amp;T$6,'ppd-data-latest'!$B$2:$B$7000,'ppd-data-latest'!$CN$2:$CN$7000,"",0))</f>
        <v>8.5000000000000006E-2</v>
      </c>
      <c r="U40" s="22">
        <f>IF(_xlfn.XLOOKUP($A40&amp;" "&amp;U$6,'ppd-data-latest'!$B$2:$B$7000,'ppd-data-latest'!$CN$2:$CN$7000,"",0)=0,"",_xlfn.XLOOKUP($A40&amp;" "&amp;U$6,'ppd-data-latest'!$B$2:$B$7000,'ppd-data-latest'!$CN$2:$CN$7000,"",0))</f>
        <v>5.1999999999999998E-2</v>
      </c>
      <c r="V40" s="22">
        <f>IF(_xlfn.XLOOKUP($A40&amp;" "&amp;V$6,'ppd-data-latest'!$B$2:$B$7000,'ppd-data-latest'!$CN$2:$CN$7000,"",0)=0,"",_xlfn.XLOOKUP($A40&amp;" "&amp;V$6,'ppd-data-latest'!$B$2:$B$7000,'ppd-data-latest'!$CN$2:$CN$7000,"",0))</f>
        <v>6.0000000000000001E-3</v>
      </c>
      <c r="W40" s="22">
        <f>IF(_xlfn.XLOOKUP($A40&amp;" "&amp;W$6,'ppd-data-latest'!$B$2:$B$7000,'ppd-data-latest'!$CN$2:$CN$7000,"",0)=0,"",_xlfn.XLOOKUP($A40&amp;" "&amp;W$6,'ppd-data-latest'!$B$2:$B$7000,'ppd-data-latest'!$CN$2:$CN$7000,"",0))</f>
        <v>0.255</v>
      </c>
      <c r="X40" s="22">
        <f>IF(_xlfn.XLOOKUP($A40&amp;" "&amp;X$6,'ppd-data-latest'!$B$2:$B$7000,'ppd-data-latest'!$CN$2:$CN$7000,"",0)=0,"",_xlfn.XLOOKUP($A40&amp;" "&amp;X$6,'ppd-data-latest'!$B$2:$B$7000,'ppd-data-latest'!$CN$2:$CN$7000,"",0))</f>
        <v>-1.2E-2</v>
      </c>
    </row>
    <row r="41" spans="1:24" x14ac:dyDescent="0.25">
      <c r="A41">
        <v>35</v>
      </c>
      <c r="B41" t="str">
        <f>_xlfn.XLOOKUP(A41,'ppd-data-latest'!$A$2:$A$7000,'ppd-data-latest'!$C$2:$C$7000,,0)</f>
        <v>Illinois Universities</v>
      </c>
      <c r="C41" s="22">
        <f>IF(_xlfn.XLOOKUP($A41&amp;" "&amp;C$6,'ppd-data-latest'!$B$2:$B$7000,'ppd-data-latest'!$CN$2:$CN$7000,"",0)=0,"",_xlfn.XLOOKUP($A41&amp;" "&amp;C$6,'ppd-data-latest'!$B$2:$B$7000,'ppd-data-latest'!$CN$2:$CN$7000,"",0))</f>
        <v>-8.7999999999999995E-2</v>
      </c>
      <c r="D41" s="22">
        <f>IF(_xlfn.XLOOKUP($A41&amp;" "&amp;D$6,'ppd-data-latest'!$B$2:$B$7000,'ppd-data-latest'!$CN$2:$CN$7000,"",0)=0,"",_xlfn.XLOOKUP($A41&amp;" "&amp;D$6,'ppd-data-latest'!$B$2:$B$7000,'ppd-data-latest'!$CN$2:$CN$7000,"",0))</f>
        <v>-6.0999999999999999E-2</v>
      </c>
      <c r="E41" s="22">
        <f>IF(_xlfn.XLOOKUP($A41&amp;" "&amp;E$6,'ppd-data-latest'!$B$2:$B$7000,'ppd-data-latest'!$CN$2:$CN$7000,"",0)=0,"",_xlfn.XLOOKUP($A41&amp;" "&amp;E$6,'ppd-data-latest'!$B$2:$B$7000,'ppd-data-latest'!$CN$2:$CN$7000,"",0))</f>
        <v>2.9000000000000001E-2</v>
      </c>
      <c r="F41" s="22">
        <f>IF(_xlfn.XLOOKUP($A41&amp;" "&amp;F$6,'ppd-data-latest'!$B$2:$B$7000,'ppd-data-latest'!$CN$2:$CN$7000,"",0)=0,"",_xlfn.XLOOKUP($A41&amp;" "&amp;F$6,'ppd-data-latest'!$B$2:$B$7000,'ppd-data-latest'!$CN$2:$CN$7000,"",0))</f>
        <v>0.17</v>
      </c>
      <c r="G41" s="22">
        <f>IF(_xlfn.XLOOKUP($A41&amp;" "&amp;G$6,'ppd-data-latest'!$B$2:$B$7000,'ppd-data-latest'!$CN$2:$CN$7000,"",0)=0,"",_xlfn.XLOOKUP($A41&amp;" "&amp;G$6,'ppd-data-latest'!$B$2:$B$7000,'ppd-data-latest'!$CN$2:$CN$7000,"",0))</f>
        <v>0.104</v>
      </c>
      <c r="H41" s="22">
        <f>IF(_xlfn.XLOOKUP($A41&amp;" "&amp;H$6,'ppd-data-latest'!$B$2:$B$7000,'ppd-data-latest'!$CN$2:$CN$7000,"",0)=0,"",_xlfn.XLOOKUP($A41&amp;" "&amp;H$6,'ppd-data-latest'!$B$2:$B$7000,'ppd-data-latest'!$CN$2:$CN$7000,"",0))</f>
        <v>0.11700000000000001</v>
      </c>
      <c r="I41" s="22">
        <f>IF(_xlfn.XLOOKUP($A41&amp;" "&amp;I$6,'ppd-data-latest'!$B$2:$B$7000,'ppd-data-latest'!$CN$2:$CN$7000,"",0)=0,"",_xlfn.XLOOKUP($A41&amp;" "&amp;I$6,'ppd-data-latest'!$B$2:$B$7000,'ppd-data-latest'!$CN$2:$CN$7000,"",0))</f>
        <v>0.183</v>
      </c>
      <c r="J41" s="22">
        <f>IF(_xlfn.XLOOKUP($A41&amp;" "&amp;J$6,'ppd-data-latest'!$B$2:$B$7000,'ppd-data-latest'!$CN$2:$CN$7000,"",0)=0,"",_xlfn.XLOOKUP($A41&amp;" "&amp;J$6,'ppd-data-latest'!$B$2:$B$7000,'ppd-data-latest'!$CN$2:$CN$7000,"",0))</f>
        <v>-4.4999999999999998E-2</v>
      </c>
      <c r="K41" s="22">
        <f>IF(_xlfn.XLOOKUP($A41&amp;" "&amp;K$6,'ppd-data-latest'!$B$2:$B$7000,'ppd-data-latest'!$CN$2:$CN$7000,"",0)=0,"",_xlfn.XLOOKUP($A41&amp;" "&amp;K$6,'ppd-data-latest'!$B$2:$B$7000,'ppd-data-latest'!$CN$2:$CN$7000,"",0))</f>
        <v>-0.19700000000000001</v>
      </c>
      <c r="L41" s="22">
        <f>IF(_xlfn.XLOOKUP($A41&amp;" "&amp;L$6,'ppd-data-latest'!$B$2:$B$7000,'ppd-data-latest'!$CN$2:$CN$7000,"",0)=0,"",_xlfn.XLOOKUP($A41&amp;" "&amp;L$6,'ppd-data-latest'!$B$2:$B$7000,'ppd-data-latest'!$CN$2:$CN$7000,"",0))</f>
        <v>0.15</v>
      </c>
      <c r="M41" s="22">
        <f>IF(_xlfn.XLOOKUP($A41&amp;" "&amp;M$6,'ppd-data-latest'!$B$2:$B$7000,'ppd-data-latest'!$CN$2:$CN$7000,"",0)=0,"",_xlfn.XLOOKUP($A41&amp;" "&amp;M$6,'ppd-data-latest'!$B$2:$B$7000,'ppd-data-latest'!$CN$2:$CN$7000,"",0))</f>
        <v>0.23799999999999999</v>
      </c>
      <c r="N41" s="22">
        <f>IF(_xlfn.XLOOKUP($A41&amp;" "&amp;N$6,'ppd-data-latest'!$B$2:$B$7000,'ppd-data-latest'!$CN$2:$CN$7000,"",0)=0,"",_xlfn.XLOOKUP($A41&amp;" "&amp;N$6,'ppd-data-latest'!$B$2:$B$7000,'ppd-data-latest'!$CN$2:$CN$7000,"",0))</f>
        <v>5.0000000000000001E-3</v>
      </c>
      <c r="O41" s="22">
        <f>IF(_xlfn.XLOOKUP($A41&amp;" "&amp;O$6,'ppd-data-latest'!$B$2:$B$7000,'ppd-data-latest'!$CN$2:$CN$7000,"",0)=0,"",_xlfn.XLOOKUP($A41&amp;" "&amp;O$6,'ppd-data-latest'!$B$2:$B$7000,'ppd-data-latest'!$CN$2:$CN$7000,"",0))</f>
        <v>0.125</v>
      </c>
      <c r="P41" s="22">
        <f>IF(_xlfn.XLOOKUP($A41&amp;" "&amp;P$6,'ppd-data-latest'!$B$2:$B$7000,'ppd-data-latest'!$CN$2:$CN$7000,"",0)=0,"",_xlfn.XLOOKUP($A41&amp;" "&amp;P$6,'ppd-data-latest'!$B$2:$B$7000,'ppd-data-latest'!$CN$2:$CN$7000,"",0))</f>
        <v>0.182</v>
      </c>
      <c r="Q41" s="22">
        <f>IF(_xlfn.XLOOKUP($A41&amp;" "&amp;Q$6,'ppd-data-latest'!$B$2:$B$7000,'ppd-data-latest'!$CN$2:$CN$7000,"",0)=0,"",_xlfn.XLOOKUP($A41&amp;" "&amp;Q$6,'ppd-data-latest'!$B$2:$B$7000,'ppd-data-latest'!$CN$2:$CN$7000,"",0))</f>
        <v>2.9000000000000001E-2</v>
      </c>
      <c r="R41" s="22">
        <f>IF(_xlfn.XLOOKUP($A41&amp;" "&amp;R$6,'ppd-data-latest'!$B$2:$B$7000,'ppd-data-latest'!$CN$2:$CN$7000,"",0)=0,"",_xlfn.XLOOKUP($A41&amp;" "&amp;R$6,'ppd-data-latest'!$B$2:$B$7000,'ppd-data-latest'!$CN$2:$CN$7000,"",0))</f>
        <v>2E-3</v>
      </c>
      <c r="S41" s="22">
        <f>IF(_xlfn.XLOOKUP($A41&amp;" "&amp;S$6,'ppd-data-latest'!$B$2:$B$7000,'ppd-data-latest'!$CN$2:$CN$7000,"",0)=0,"",_xlfn.XLOOKUP($A41&amp;" "&amp;S$6,'ppd-data-latest'!$B$2:$B$7000,'ppd-data-latest'!$CN$2:$CN$7000,"",0))</f>
        <v>0.122</v>
      </c>
      <c r="T41" s="22">
        <f>IF(_xlfn.XLOOKUP($A41&amp;" "&amp;T$6,'ppd-data-latest'!$B$2:$B$7000,'ppd-data-latest'!$CN$2:$CN$7000,"",0)=0,"",_xlfn.XLOOKUP($A41&amp;" "&amp;T$6,'ppd-data-latest'!$B$2:$B$7000,'ppd-data-latest'!$CN$2:$CN$7000,"",0))</f>
        <v>8.2000000000000003E-2</v>
      </c>
      <c r="U41" s="22">
        <f>IF(_xlfn.XLOOKUP($A41&amp;" "&amp;U$6,'ppd-data-latest'!$B$2:$B$7000,'ppd-data-latest'!$CN$2:$CN$7000,"",0)=0,"",_xlfn.XLOOKUP($A41&amp;" "&amp;U$6,'ppd-data-latest'!$B$2:$B$7000,'ppd-data-latest'!$CN$2:$CN$7000,"",0))</f>
        <v>0.06</v>
      </c>
      <c r="V41" s="22">
        <f>IF(_xlfn.XLOOKUP($A41&amp;" "&amp;V$6,'ppd-data-latest'!$B$2:$B$7000,'ppd-data-latest'!$CN$2:$CN$7000,"",0)=0,"",_xlfn.XLOOKUP($A41&amp;" "&amp;V$6,'ppd-data-latest'!$B$2:$B$7000,'ppd-data-latest'!$CN$2:$CN$7000,"",0))</f>
        <v>2.5999999999999999E-2</v>
      </c>
      <c r="W41" s="22">
        <f>IF(_xlfn.XLOOKUP($A41&amp;" "&amp;W$6,'ppd-data-latest'!$B$2:$B$7000,'ppd-data-latest'!$CN$2:$CN$7000,"",0)=0,"",_xlfn.XLOOKUP($A41&amp;" "&amp;W$6,'ppd-data-latest'!$B$2:$B$7000,'ppd-data-latest'!$CN$2:$CN$7000,"",0))</f>
        <v>0.23799999999999999</v>
      </c>
      <c r="X41" s="22">
        <f>IF(_xlfn.XLOOKUP($A41&amp;" "&amp;X$6,'ppd-data-latest'!$B$2:$B$7000,'ppd-data-latest'!$CN$2:$CN$7000,"",0)=0,"",_xlfn.XLOOKUP($A41&amp;" "&amp;X$6,'ppd-data-latest'!$B$2:$B$7000,'ppd-data-latest'!$CN$2:$CN$7000,"",0))</f>
        <v>-1.4E-2</v>
      </c>
    </row>
    <row r="42" spans="1:24" x14ac:dyDescent="0.25">
      <c r="A42">
        <v>36</v>
      </c>
      <c r="B42" t="str">
        <f>_xlfn.XLOOKUP(A42,'ppd-data-latest'!$A$2:$A$7000,'ppd-data-latest'!$C$2:$C$7000,,0)</f>
        <v>Indiana PERF</v>
      </c>
      <c r="C42" s="22">
        <f>IF(_xlfn.XLOOKUP($A42&amp;" "&amp;C$6,'ppd-data-latest'!$B$2:$B$7000,'ppd-data-latest'!$CN$2:$CN$7000,"",0)=0,"",_xlfn.XLOOKUP($A42&amp;" "&amp;C$6,'ppd-data-latest'!$B$2:$B$7000,'ppd-data-latest'!$CN$2:$CN$7000,"",0))</f>
        <v>-2.5100000000000001E-2</v>
      </c>
      <c r="D42" s="22">
        <f>IF(_xlfn.XLOOKUP($A42&amp;" "&amp;D$6,'ppd-data-latest'!$B$2:$B$7000,'ppd-data-latest'!$CN$2:$CN$7000,"",0)=0,"",_xlfn.XLOOKUP($A42&amp;" "&amp;D$6,'ppd-data-latest'!$B$2:$B$7000,'ppd-data-latest'!$CN$2:$CN$7000,"",0))</f>
        <v>-4.5100000000000001E-2</v>
      </c>
      <c r="E42" s="22">
        <f>IF(_xlfn.XLOOKUP($A42&amp;" "&amp;E$6,'ppd-data-latest'!$B$2:$B$7000,'ppd-data-latest'!$CN$2:$CN$7000,"",0)=0,"",_xlfn.XLOOKUP($A42&amp;" "&amp;E$6,'ppd-data-latest'!$B$2:$B$7000,'ppd-data-latest'!$CN$2:$CN$7000,"",0))</f>
        <v>4.7E-2</v>
      </c>
      <c r="F42" s="22">
        <f>IF(_xlfn.XLOOKUP($A42&amp;" "&amp;F$6,'ppd-data-latest'!$B$2:$B$7000,'ppd-data-latest'!$CN$2:$CN$7000,"",0)=0,"",_xlfn.XLOOKUP($A42&amp;" "&amp;F$6,'ppd-data-latest'!$B$2:$B$7000,'ppd-data-latest'!$CN$2:$CN$7000,"",0))</f>
        <v>0.16300000000000001</v>
      </c>
      <c r="G42" s="22">
        <f>IF(_xlfn.XLOOKUP($A42&amp;" "&amp;G$6,'ppd-data-latest'!$B$2:$B$7000,'ppd-data-latest'!$CN$2:$CN$7000,"",0)=0,"",_xlfn.XLOOKUP($A42&amp;" "&amp;G$6,'ppd-data-latest'!$B$2:$B$7000,'ppd-data-latest'!$CN$2:$CN$7000,"",0))</f>
        <v>9.8000000000000004E-2</v>
      </c>
      <c r="H42" s="22">
        <f>IF(_xlfn.XLOOKUP($A42&amp;" "&amp;H$6,'ppd-data-latest'!$B$2:$B$7000,'ppd-data-latest'!$CN$2:$CN$7000,"",0)=0,"",_xlfn.XLOOKUP($A42&amp;" "&amp;H$6,'ppd-data-latest'!$B$2:$B$7000,'ppd-data-latest'!$CN$2:$CN$7000,"",0))</f>
        <v>0.107</v>
      </c>
      <c r="I42" s="22">
        <f>IF(_xlfn.XLOOKUP($A42&amp;" "&amp;I$6,'ppd-data-latest'!$B$2:$B$7000,'ppd-data-latest'!$CN$2:$CN$7000,"",0)=0,"",_xlfn.XLOOKUP($A42&amp;" "&amp;I$6,'ppd-data-latest'!$B$2:$B$7000,'ppd-data-latest'!$CN$2:$CN$7000,"",0))</f>
        <v>0.182</v>
      </c>
      <c r="J42" s="22">
        <f>IF(_xlfn.XLOOKUP($A42&amp;" "&amp;J$6,'ppd-data-latest'!$B$2:$B$7000,'ppd-data-latest'!$CN$2:$CN$7000,"",0)=0,"",_xlfn.XLOOKUP($A42&amp;" "&amp;J$6,'ppd-data-latest'!$B$2:$B$7000,'ppd-data-latest'!$CN$2:$CN$7000,"",0))</f>
        <v>-7.5999999999999998E-2</v>
      </c>
      <c r="K42" s="22">
        <f>IF(_xlfn.XLOOKUP($A42&amp;" "&amp;K$6,'ppd-data-latest'!$B$2:$B$7000,'ppd-data-latest'!$CN$2:$CN$7000,"",0)=0,"",_xlfn.XLOOKUP($A42&amp;" "&amp;K$6,'ppd-data-latest'!$B$2:$B$7000,'ppd-data-latest'!$CN$2:$CN$7000,"",0))</f>
        <v>-0.20599999999999999</v>
      </c>
      <c r="L42" s="22">
        <f>IF(_xlfn.XLOOKUP($A42&amp;" "&amp;L$6,'ppd-data-latest'!$B$2:$B$7000,'ppd-data-latest'!$CN$2:$CN$7000,"",0)=0,"",_xlfn.XLOOKUP($A42&amp;" "&amp;L$6,'ppd-data-latest'!$B$2:$B$7000,'ppd-data-latest'!$CN$2:$CN$7000,"",0))</f>
        <v>0.13900000000000001</v>
      </c>
      <c r="M42" s="22">
        <f>IF(_xlfn.XLOOKUP($A42&amp;" "&amp;M$6,'ppd-data-latest'!$B$2:$B$7000,'ppd-data-latest'!$CN$2:$CN$7000,"",0)=0,"",_xlfn.XLOOKUP($A42&amp;" "&amp;M$6,'ppd-data-latest'!$B$2:$B$7000,'ppd-data-latest'!$CN$2:$CN$7000,"",0))</f>
        <v>0.19900000000000001</v>
      </c>
      <c r="N42" s="22">
        <f>IF(_xlfn.XLOOKUP($A42&amp;" "&amp;N$6,'ppd-data-latest'!$B$2:$B$7000,'ppd-data-latest'!$CN$2:$CN$7000,"",0)=0,"",_xlfn.XLOOKUP($A42&amp;" "&amp;N$6,'ppd-data-latest'!$B$2:$B$7000,'ppd-data-latest'!$CN$2:$CN$7000,"",0))</f>
        <v>7.0000000000000001E-3</v>
      </c>
      <c r="O42" s="22">
        <f>IF(_xlfn.XLOOKUP($A42&amp;" "&amp;O$6,'ppd-data-latest'!$B$2:$B$7000,'ppd-data-latest'!$CN$2:$CN$7000,"",0)=0,"",_xlfn.XLOOKUP($A42&amp;" "&amp;O$6,'ppd-data-latest'!$B$2:$B$7000,'ppd-data-latest'!$CN$2:$CN$7000,"",0))</f>
        <v>0.06</v>
      </c>
      <c r="P42" s="22">
        <f>IF(_xlfn.XLOOKUP($A42&amp;" "&amp;P$6,'ppd-data-latest'!$B$2:$B$7000,'ppd-data-latest'!$CN$2:$CN$7000,"",0)=0,"",_xlfn.XLOOKUP($A42&amp;" "&amp;P$6,'ppd-data-latest'!$B$2:$B$7000,'ppd-data-latest'!$CN$2:$CN$7000,"",0))</f>
        <v>0.13730000000000001</v>
      </c>
      <c r="Q42" s="22" t="str">
        <f>IF(_xlfn.XLOOKUP($A42&amp;" "&amp;Q$6,'ppd-data-latest'!$B$2:$B$7000,'ppd-data-latest'!$CN$2:$CN$7000,"",0)=0,"",_xlfn.XLOOKUP($A42&amp;" "&amp;Q$6,'ppd-data-latest'!$B$2:$B$7000,'ppd-data-latest'!$CN$2:$CN$7000,"",0))</f>
        <v/>
      </c>
      <c r="R42" s="22">
        <f>IF(_xlfn.XLOOKUP($A42&amp;" "&amp;R$6,'ppd-data-latest'!$B$2:$B$7000,'ppd-data-latest'!$CN$2:$CN$7000,"",0)=0,"",_xlfn.XLOOKUP($A42&amp;" "&amp;R$6,'ppd-data-latest'!$B$2:$B$7000,'ppd-data-latest'!$CN$2:$CN$7000,"",0))</f>
        <v>1.1900000000000001E-2</v>
      </c>
      <c r="S42" s="22">
        <f>IF(_xlfn.XLOOKUP($A42&amp;" "&amp;S$6,'ppd-data-latest'!$B$2:$B$7000,'ppd-data-latest'!$CN$2:$CN$7000,"",0)=0,"",_xlfn.XLOOKUP($A42&amp;" "&amp;S$6,'ppd-data-latest'!$B$2:$B$7000,'ppd-data-latest'!$CN$2:$CN$7000,"",0))</f>
        <v>0.08</v>
      </c>
      <c r="T42" s="22">
        <f>IF(_xlfn.XLOOKUP($A42&amp;" "&amp;T$6,'ppd-data-latest'!$B$2:$B$7000,'ppd-data-latest'!$CN$2:$CN$7000,"",0)=0,"",_xlfn.XLOOKUP($A42&amp;" "&amp;T$6,'ppd-data-latest'!$B$2:$B$7000,'ppd-data-latest'!$CN$2:$CN$7000,"",0))</f>
        <v>9.2999999999999999E-2</v>
      </c>
      <c r="U42" s="22">
        <f>IF(_xlfn.XLOOKUP($A42&amp;" "&amp;U$6,'ppd-data-latest'!$B$2:$B$7000,'ppd-data-latest'!$CN$2:$CN$7000,"",0)=0,"",_xlfn.XLOOKUP($A42&amp;" "&amp;U$6,'ppd-data-latest'!$B$2:$B$7000,'ppd-data-latest'!$CN$2:$CN$7000,"",0))</f>
        <v>7.3999999999999996E-2</v>
      </c>
      <c r="V42" s="22">
        <f>IF(_xlfn.XLOOKUP($A42&amp;" "&amp;V$6,'ppd-data-latest'!$B$2:$B$7000,'ppd-data-latest'!$CN$2:$CN$7000,"",0)=0,"",_xlfn.XLOOKUP($A42&amp;" "&amp;V$6,'ppd-data-latest'!$B$2:$B$7000,'ppd-data-latest'!$CN$2:$CN$7000,"",0))</f>
        <v>2.5999999999999999E-2</v>
      </c>
      <c r="W42" s="22">
        <f>IF(_xlfn.XLOOKUP($A42&amp;" "&amp;W$6,'ppd-data-latest'!$B$2:$B$7000,'ppd-data-latest'!$CN$2:$CN$7000,"",0)=0,"",_xlfn.XLOOKUP($A42&amp;" "&amp;W$6,'ppd-data-latest'!$B$2:$B$7000,'ppd-data-latest'!$CN$2:$CN$7000,"",0))</f>
        <v>0.255</v>
      </c>
      <c r="X42" s="22">
        <f>IF(_xlfn.XLOOKUP($A42&amp;" "&amp;X$6,'ppd-data-latest'!$B$2:$B$7000,'ppd-data-latest'!$CN$2:$CN$7000,"",0)=0,"",_xlfn.XLOOKUP($A42&amp;" "&amp;X$6,'ppd-data-latest'!$B$2:$B$7000,'ppd-data-latest'!$CN$2:$CN$7000,"",0))</f>
        <v>-6.6000000000000003E-2</v>
      </c>
    </row>
    <row r="43" spans="1:24" x14ac:dyDescent="0.25">
      <c r="A43">
        <v>37</v>
      </c>
      <c r="B43" t="str">
        <f>_xlfn.XLOOKUP(A43,'ppd-data-latest'!$A$2:$A$7000,'ppd-data-latest'!$C$2:$C$7000,,0)</f>
        <v>Indiana Teachers</v>
      </c>
      <c r="C43" s="22">
        <f>IF(_xlfn.XLOOKUP($A43&amp;" "&amp;C$6,'ppd-data-latest'!$B$2:$B$7000,'ppd-data-latest'!$CN$2:$CN$7000,"",0)=0,"",_xlfn.XLOOKUP($A43&amp;" "&amp;C$6,'ppd-data-latest'!$B$2:$B$7000,'ppd-data-latest'!$CN$2:$CN$7000,"",0))</f>
        <v>8.3000000000000001E-3</v>
      </c>
      <c r="D43" s="22">
        <f>IF(_xlfn.XLOOKUP($A43&amp;" "&amp;D$6,'ppd-data-latest'!$B$2:$B$7000,'ppd-data-latest'!$CN$2:$CN$7000,"",0)=0,"",_xlfn.XLOOKUP($A43&amp;" "&amp;D$6,'ppd-data-latest'!$B$2:$B$7000,'ppd-data-latest'!$CN$2:$CN$7000,"",0))</f>
        <v>-3.7999999999999999E-2</v>
      </c>
      <c r="E43" s="22">
        <f>IF(_xlfn.XLOOKUP($A43&amp;" "&amp;E$6,'ppd-data-latest'!$B$2:$B$7000,'ppd-data-latest'!$CN$2:$CN$7000,"",0)=0,"",_xlfn.XLOOKUP($A43&amp;" "&amp;E$6,'ppd-data-latest'!$B$2:$B$7000,'ppd-data-latest'!$CN$2:$CN$7000,"",0))</f>
        <v>4.7800000000000002E-2</v>
      </c>
      <c r="F43" s="22">
        <f>IF(_xlfn.XLOOKUP($A43&amp;" "&amp;F$6,'ppd-data-latest'!$B$2:$B$7000,'ppd-data-latest'!$CN$2:$CN$7000,"",0)=0,"",_xlfn.XLOOKUP($A43&amp;" "&amp;F$6,'ppd-data-latest'!$B$2:$B$7000,'ppd-data-latest'!$CN$2:$CN$7000,"",0))</f>
        <v>0.1507</v>
      </c>
      <c r="G43" s="22">
        <f>IF(_xlfn.XLOOKUP($A43&amp;" "&amp;G$6,'ppd-data-latest'!$B$2:$B$7000,'ppd-data-latest'!$CN$2:$CN$7000,"",0)=0,"",_xlfn.XLOOKUP($A43&amp;" "&amp;G$6,'ppd-data-latest'!$B$2:$B$7000,'ppd-data-latest'!$CN$2:$CN$7000,"",0))</f>
        <v>9.2600000000000002E-2</v>
      </c>
      <c r="H43" s="22">
        <f>IF(_xlfn.XLOOKUP($A43&amp;" "&amp;H$6,'ppd-data-latest'!$B$2:$B$7000,'ppd-data-latest'!$CN$2:$CN$7000,"",0)=0,"",_xlfn.XLOOKUP($A43&amp;" "&amp;H$6,'ppd-data-latest'!$B$2:$B$7000,'ppd-data-latest'!$CN$2:$CN$7000,"",0))</f>
        <v>0.1143</v>
      </c>
      <c r="I43" s="22">
        <f>IF(_xlfn.XLOOKUP($A43&amp;" "&amp;I$6,'ppd-data-latest'!$B$2:$B$7000,'ppd-data-latest'!$CN$2:$CN$7000,"",0)=0,"",_xlfn.XLOOKUP($A43&amp;" "&amp;I$6,'ppd-data-latest'!$B$2:$B$7000,'ppd-data-latest'!$CN$2:$CN$7000,"",0))</f>
        <v>0.1817</v>
      </c>
      <c r="J43" s="22">
        <f>IF(_xlfn.XLOOKUP($A43&amp;" "&amp;J$6,'ppd-data-latest'!$B$2:$B$7000,'ppd-data-latest'!$CN$2:$CN$7000,"",0)=0,"",_xlfn.XLOOKUP($A43&amp;" "&amp;J$6,'ppd-data-latest'!$B$2:$B$7000,'ppd-data-latest'!$CN$2:$CN$7000,"",0))</f>
        <v>-5.7000000000000002E-2</v>
      </c>
      <c r="K43" s="22">
        <f>IF(_xlfn.XLOOKUP($A43&amp;" "&amp;K$6,'ppd-data-latest'!$B$2:$B$7000,'ppd-data-latest'!$CN$2:$CN$7000,"",0)=0,"",_xlfn.XLOOKUP($A43&amp;" "&amp;K$6,'ppd-data-latest'!$B$2:$B$7000,'ppd-data-latest'!$CN$2:$CN$7000,"",0))</f>
        <v>-0.18</v>
      </c>
      <c r="L43" s="22">
        <f>IF(_xlfn.XLOOKUP($A43&amp;" "&amp;L$6,'ppd-data-latest'!$B$2:$B$7000,'ppd-data-latest'!$CN$2:$CN$7000,"",0)=0,"",_xlfn.XLOOKUP($A43&amp;" "&amp;L$6,'ppd-data-latest'!$B$2:$B$7000,'ppd-data-latest'!$CN$2:$CN$7000,"",0))</f>
        <v>0.14299999999999999</v>
      </c>
      <c r="M43" s="22">
        <f>IF(_xlfn.XLOOKUP($A43&amp;" "&amp;M$6,'ppd-data-latest'!$B$2:$B$7000,'ppd-data-latest'!$CN$2:$CN$7000,"",0)=0,"",_xlfn.XLOOKUP($A43&amp;" "&amp;M$6,'ppd-data-latest'!$B$2:$B$7000,'ppd-data-latest'!$CN$2:$CN$7000,"",0))</f>
        <v>0.18</v>
      </c>
      <c r="N43" s="22">
        <f>IF(_xlfn.XLOOKUP($A43&amp;" "&amp;N$6,'ppd-data-latest'!$B$2:$B$7000,'ppd-data-latest'!$CN$2:$CN$7000,"",0)=0,"",_xlfn.XLOOKUP($A43&amp;" "&amp;N$6,'ppd-data-latest'!$B$2:$B$7000,'ppd-data-latest'!$CN$2:$CN$7000,"",0))</f>
        <v>7.0000000000000001E-3</v>
      </c>
      <c r="O43" s="22">
        <f>IF(_xlfn.XLOOKUP($A43&amp;" "&amp;O$6,'ppd-data-latest'!$B$2:$B$7000,'ppd-data-latest'!$CN$2:$CN$7000,"",0)=0,"",_xlfn.XLOOKUP($A43&amp;" "&amp;O$6,'ppd-data-latest'!$B$2:$B$7000,'ppd-data-latest'!$CN$2:$CN$7000,"",0))</f>
        <v>0.06</v>
      </c>
      <c r="P43" s="22">
        <f>IF(_xlfn.XLOOKUP($A43&amp;" "&amp;P$6,'ppd-data-latest'!$B$2:$B$7000,'ppd-data-latest'!$CN$2:$CN$7000,"",0)=0,"",_xlfn.XLOOKUP($A43&amp;" "&amp;P$6,'ppd-data-latest'!$B$2:$B$7000,'ppd-data-latest'!$CN$2:$CN$7000,"",0))</f>
        <v>0.13730000000000001</v>
      </c>
      <c r="Q43" s="22" t="str">
        <f>IF(_xlfn.XLOOKUP($A43&amp;" "&amp;Q$6,'ppd-data-latest'!$B$2:$B$7000,'ppd-data-latest'!$CN$2:$CN$7000,"",0)=0,"",_xlfn.XLOOKUP($A43&amp;" "&amp;Q$6,'ppd-data-latest'!$B$2:$B$7000,'ppd-data-latest'!$CN$2:$CN$7000,"",0))</f>
        <v/>
      </c>
      <c r="R43" s="22">
        <f>IF(_xlfn.XLOOKUP($A43&amp;" "&amp;R$6,'ppd-data-latest'!$B$2:$B$7000,'ppd-data-latest'!$CN$2:$CN$7000,"",0)=0,"",_xlfn.XLOOKUP($A43&amp;" "&amp;R$6,'ppd-data-latest'!$B$2:$B$7000,'ppd-data-latest'!$CN$2:$CN$7000,"",0))</f>
        <v>1.1900000000000001E-2</v>
      </c>
      <c r="S43" s="22">
        <f>IF(_xlfn.XLOOKUP($A43&amp;" "&amp;S$6,'ppd-data-latest'!$B$2:$B$7000,'ppd-data-latest'!$CN$2:$CN$7000,"",0)=0,"",_xlfn.XLOOKUP($A43&amp;" "&amp;S$6,'ppd-data-latest'!$B$2:$B$7000,'ppd-data-latest'!$CN$2:$CN$7000,"",0))</f>
        <v>0.08</v>
      </c>
      <c r="T43" s="22">
        <f>IF(_xlfn.XLOOKUP($A43&amp;" "&amp;T$6,'ppd-data-latest'!$B$2:$B$7000,'ppd-data-latest'!$CN$2:$CN$7000,"",0)=0,"",_xlfn.XLOOKUP($A43&amp;" "&amp;T$6,'ppd-data-latest'!$B$2:$B$7000,'ppd-data-latest'!$CN$2:$CN$7000,"",0))</f>
        <v>9.2999999999999999E-2</v>
      </c>
      <c r="U43" s="22">
        <f>IF(_xlfn.XLOOKUP($A43&amp;" "&amp;U$6,'ppd-data-latest'!$B$2:$B$7000,'ppd-data-latest'!$CN$2:$CN$7000,"",0)=0,"",_xlfn.XLOOKUP($A43&amp;" "&amp;U$6,'ppd-data-latest'!$B$2:$B$7000,'ppd-data-latest'!$CN$2:$CN$7000,"",0))</f>
        <v>7.3999999999999996E-2</v>
      </c>
      <c r="V43" s="22">
        <f>IF(_xlfn.XLOOKUP($A43&amp;" "&amp;V$6,'ppd-data-latest'!$B$2:$B$7000,'ppd-data-latest'!$CN$2:$CN$7000,"",0)=0,"",_xlfn.XLOOKUP($A43&amp;" "&amp;V$6,'ppd-data-latest'!$B$2:$B$7000,'ppd-data-latest'!$CN$2:$CN$7000,"",0))</f>
        <v>2.5999999999999999E-2</v>
      </c>
      <c r="W43" s="22">
        <f>IF(_xlfn.XLOOKUP($A43&amp;" "&amp;W$6,'ppd-data-latest'!$B$2:$B$7000,'ppd-data-latest'!$CN$2:$CN$7000,"",0)=0,"",_xlfn.XLOOKUP($A43&amp;" "&amp;W$6,'ppd-data-latest'!$B$2:$B$7000,'ppd-data-latest'!$CN$2:$CN$7000,"",0))</f>
        <v>0.255</v>
      </c>
      <c r="X43" s="22">
        <f>IF(_xlfn.XLOOKUP($A43&amp;" "&amp;X$6,'ppd-data-latest'!$B$2:$B$7000,'ppd-data-latest'!$CN$2:$CN$7000,"",0)=0,"",_xlfn.XLOOKUP($A43&amp;" "&amp;X$6,'ppd-data-latest'!$B$2:$B$7000,'ppd-data-latest'!$CN$2:$CN$7000,"",0))</f>
        <v>-6.6000000000000003E-2</v>
      </c>
    </row>
    <row r="44" spans="1:24" x14ac:dyDescent="0.25">
      <c r="A44">
        <v>38</v>
      </c>
      <c r="B44" t="str">
        <f>_xlfn.XLOOKUP(A44,'ppd-data-latest'!$A$2:$A$7000,'ppd-data-latest'!$C$2:$C$7000,,0)</f>
        <v>Iowa PERS</v>
      </c>
      <c r="C44" s="22">
        <f>IF(_xlfn.XLOOKUP($A44&amp;" "&amp;C$6,'ppd-data-latest'!$B$2:$B$7000,'ppd-data-latest'!$CN$2:$CN$7000,"",0)=0,"",_xlfn.XLOOKUP($A44&amp;" "&amp;C$6,'ppd-data-latest'!$B$2:$B$7000,'ppd-data-latest'!$CN$2:$CN$7000,"",0))</f>
        <v>-4.7300000000000002E-2</v>
      </c>
      <c r="D44" s="22">
        <f>IF(_xlfn.XLOOKUP($A44&amp;" "&amp;D$6,'ppd-data-latest'!$B$2:$B$7000,'ppd-data-latest'!$CN$2:$CN$7000,"",0)=0,"",_xlfn.XLOOKUP($A44&amp;" "&amp;D$6,'ppd-data-latest'!$B$2:$B$7000,'ppd-data-latest'!$CN$2:$CN$7000,"",0))</f>
        <v>-4.9399999999999999E-2</v>
      </c>
      <c r="E44" s="22">
        <f>IF(_xlfn.XLOOKUP($A44&amp;" "&amp;E$6,'ppd-data-latest'!$B$2:$B$7000,'ppd-data-latest'!$CN$2:$CN$7000,"",0)=0,"",_xlfn.XLOOKUP($A44&amp;" "&amp;E$6,'ppd-data-latest'!$B$2:$B$7000,'ppd-data-latest'!$CN$2:$CN$7000,"",0))</f>
        <v>5.5899999999999998E-2</v>
      </c>
      <c r="F44" s="22">
        <f>IF(_xlfn.XLOOKUP($A44&amp;" "&amp;F$6,'ppd-data-latest'!$B$2:$B$7000,'ppd-data-latest'!$CN$2:$CN$7000,"",0)=0,"",_xlfn.XLOOKUP($A44&amp;" "&amp;F$6,'ppd-data-latest'!$B$2:$B$7000,'ppd-data-latest'!$CN$2:$CN$7000,"",0))</f>
        <v>0.13780000000000001</v>
      </c>
      <c r="G44" s="22">
        <f>IF(_xlfn.XLOOKUP($A44&amp;" "&amp;G$6,'ppd-data-latest'!$B$2:$B$7000,'ppd-data-latest'!$CN$2:$CN$7000,"",0)=0,"",_xlfn.XLOOKUP($A44&amp;" "&amp;G$6,'ppd-data-latest'!$B$2:$B$7000,'ppd-data-latest'!$CN$2:$CN$7000,"",0))</f>
        <v>0.1125</v>
      </c>
      <c r="H44" s="22">
        <f>IF(_xlfn.XLOOKUP($A44&amp;" "&amp;H$6,'ppd-data-latest'!$B$2:$B$7000,'ppd-data-latest'!$CN$2:$CN$7000,"",0)=0,"",_xlfn.XLOOKUP($A44&amp;" "&amp;H$6,'ppd-data-latest'!$B$2:$B$7000,'ppd-data-latest'!$CN$2:$CN$7000,"",0))</f>
        <v>0.1111</v>
      </c>
      <c r="I44" s="22">
        <f>IF(_xlfn.XLOOKUP($A44&amp;" "&amp;I$6,'ppd-data-latest'!$B$2:$B$7000,'ppd-data-latest'!$CN$2:$CN$7000,"",0)=0,"",_xlfn.XLOOKUP($A44&amp;" "&amp;I$6,'ppd-data-latest'!$B$2:$B$7000,'ppd-data-latest'!$CN$2:$CN$7000,"",0))</f>
        <v>0.16289999999999999</v>
      </c>
      <c r="J44" s="22">
        <f>IF(_xlfn.XLOOKUP($A44&amp;" "&amp;J$6,'ppd-data-latest'!$B$2:$B$7000,'ppd-data-latest'!$CN$2:$CN$7000,"",0)=0,"",_xlfn.XLOOKUP($A44&amp;" "&amp;J$6,'ppd-data-latest'!$B$2:$B$7000,'ppd-data-latest'!$CN$2:$CN$7000,"",0))</f>
        <v>-1.3299999999999999E-2</v>
      </c>
      <c r="K44" s="22">
        <f>IF(_xlfn.XLOOKUP($A44&amp;" "&amp;K$6,'ppd-data-latest'!$B$2:$B$7000,'ppd-data-latest'!$CN$2:$CN$7000,"",0)=0,"",_xlfn.XLOOKUP($A44&amp;" "&amp;K$6,'ppd-data-latest'!$B$2:$B$7000,'ppd-data-latest'!$CN$2:$CN$7000,"",0))</f>
        <v>-0.16270000000000001</v>
      </c>
      <c r="L44" s="22">
        <f>IF(_xlfn.XLOOKUP($A44&amp;" "&amp;L$6,'ppd-data-latest'!$B$2:$B$7000,'ppd-data-latest'!$CN$2:$CN$7000,"",0)=0,"",_xlfn.XLOOKUP($A44&amp;" "&amp;L$6,'ppd-data-latest'!$B$2:$B$7000,'ppd-data-latest'!$CN$2:$CN$7000,"",0))</f>
        <v>0.13819999999999999</v>
      </c>
      <c r="M44" s="22">
        <f>IF(_xlfn.XLOOKUP($A44&amp;" "&amp;M$6,'ppd-data-latest'!$B$2:$B$7000,'ppd-data-latest'!$CN$2:$CN$7000,"",0)=0,"",_xlfn.XLOOKUP($A44&amp;" "&amp;M$6,'ppd-data-latest'!$B$2:$B$7000,'ppd-data-latest'!$CN$2:$CN$7000,"",0))</f>
        <v>0.1991</v>
      </c>
      <c r="N44" s="22">
        <f>IF(_xlfn.XLOOKUP($A44&amp;" "&amp;N$6,'ppd-data-latest'!$B$2:$B$7000,'ppd-data-latest'!$CN$2:$CN$7000,"",0)=0,"",_xlfn.XLOOKUP($A44&amp;" "&amp;N$6,'ppd-data-latest'!$B$2:$B$7000,'ppd-data-latest'!$CN$2:$CN$7000,"",0))</f>
        <v>3.73E-2</v>
      </c>
      <c r="O44" s="22">
        <f>IF(_xlfn.XLOOKUP($A44&amp;" "&amp;O$6,'ppd-data-latest'!$B$2:$B$7000,'ppd-data-latest'!$CN$2:$CN$7000,"",0)=0,"",_xlfn.XLOOKUP($A44&amp;" "&amp;O$6,'ppd-data-latest'!$B$2:$B$7000,'ppd-data-latest'!$CN$2:$CN$7000,"",0))</f>
        <v>0.1012</v>
      </c>
      <c r="P44" s="22">
        <f>IF(_xlfn.XLOOKUP($A44&amp;" "&amp;P$6,'ppd-data-latest'!$B$2:$B$7000,'ppd-data-latest'!$CN$2:$CN$7000,"",0)=0,"",_xlfn.XLOOKUP($A44&amp;" "&amp;P$6,'ppd-data-latest'!$B$2:$B$7000,'ppd-data-latest'!$CN$2:$CN$7000,"",0))</f>
        <v>0.1588</v>
      </c>
      <c r="Q44" s="22">
        <f>IF(_xlfn.XLOOKUP($A44&amp;" "&amp;Q$6,'ppd-data-latest'!$B$2:$B$7000,'ppd-data-latest'!$CN$2:$CN$7000,"",0)=0,"",_xlfn.XLOOKUP($A44&amp;" "&amp;Q$6,'ppd-data-latest'!$B$2:$B$7000,'ppd-data-latest'!$CN$2:$CN$7000,"",0))</f>
        <v>3.9600000000000003E-2</v>
      </c>
      <c r="R44" s="22">
        <f>IF(_xlfn.XLOOKUP($A44&amp;" "&amp;R$6,'ppd-data-latest'!$B$2:$B$7000,'ppd-data-latest'!$CN$2:$CN$7000,"",0)=0,"",_xlfn.XLOOKUP($A44&amp;" "&amp;R$6,'ppd-data-latest'!$B$2:$B$7000,'ppd-data-latest'!$CN$2:$CN$7000,"",0))</f>
        <v>2.1499999999999998E-2</v>
      </c>
      <c r="S44" s="22">
        <f>IF(_xlfn.XLOOKUP($A44&amp;" "&amp;S$6,'ppd-data-latest'!$B$2:$B$7000,'ppd-data-latest'!$CN$2:$CN$7000,"",0)=0,"",_xlfn.XLOOKUP($A44&amp;" "&amp;S$6,'ppd-data-latest'!$B$2:$B$7000,'ppd-data-latest'!$CN$2:$CN$7000,"",0))</f>
        <v>0.11700000000000001</v>
      </c>
      <c r="T44" s="22">
        <f>IF(_xlfn.XLOOKUP($A44&amp;" "&amp;T$6,'ppd-data-latest'!$B$2:$B$7000,'ppd-data-latest'!$CN$2:$CN$7000,"",0)=0,"",_xlfn.XLOOKUP($A44&amp;" "&amp;T$6,'ppd-data-latest'!$B$2:$B$7000,'ppd-data-latest'!$CN$2:$CN$7000,"",0))</f>
        <v>7.9699999999999993E-2</v>
      </c>
      <c r="U44" s="22">
        <f>IF(_xlfn.XLOOKUP($A44&amp;" "&amp;U$6,'ppd-data-latest'!$B$2:$B$7000,'ppd-data-latest'!$CN$2:$CN$7000,"",0)=0,"",_xlfn.XLOOKUP($A44&amp;" "&amp;U$6,'ppd-data-latest'!$B$2:$B$7000,'ppd-data-latest'!$CN$2:$CN$7000,"",0))</f>
        <v>8.3500000000000005E-2</v>
      </c>
      <c r="V44" s="22">
        <f>IF(_xlfn.XLOOKUP($A44&amp;" "&amp;V$6,'ppd-data-latest'!$B$2:$B$7000,'ppd-data-latest'!$CN$2:$CN$7000,"",0)=0,"",_xlfn.XLOOKUP($A44&amp;" "&amp;V$6,'ppd-data-latest'!$B$2:$B$7000,'ppd-data-latest'!$CN$2:$CN$7000,"",0))</f>
        <v>3.39E-2</v>
      </c>
      <c r="W44" s="22">
        <f>IF(_xlfn.XLOOKUP($A44&amp;" "&amp;W$6,'ppd-data-latest'!$B$2:$B$7000,'ppd-data-latest'!$CN$2:$CN$7000,"",0)=0,"",_xlfn.XLOOKUP($A44&amp;" "&amp;W$6,'ppd-data-latest'!$B$2:$B$7000,'ppd-data-latest'!$CN$2:$CN$7000,"",0))</f>
        <v>0.29630000000000001</v>
      </c>
      <c r="X44" s="22">
        <f>IF(_xlfn.XLOOKUP($A44&amp;" "&amp;X$6,'ppd-data-latest'!$B$2:$B$7000,'ppd-data-latest'!$CN$2:$CN$7000,"",0)=0,"",_xlfn.XLOOKUP($A44&amp;" "&amp;X$6,'ppd-data-latest'!$B$2:$B$7000,'ppd-data-latest'!$CN$2:$CN$7000,"",0))</f>
        <v>-3.9E-2</v>
      </c>
    </row>
    <row r="45" spans="1:24" x14ac:dyDescent="0.25">
      <c r="A45">
        <v>39</v>
      </c>
      <c r="B45" t="str">
        <f>_xlfn.XLOOKUP(A45,'ppd-data-latest'!$A$2:$A$7000,'ppd-data-latest'!$C$2:$C$7000,,0)</f>
        <v>Kansas PERS</v>
      </c>
      <c r="C45" s="22">
        <f>IF(_xlfn.XLOOKUP($A45&amp;" "&amp;C$6,'ppd-data-latest'!$B$2:$B$7000,'ppd-data-latest'!$CN$2:$CN$7000,"",0)=0,"",_xlfn.XLOOKUP($A45&amp;" "&amp;C$6,'ppd-data-latest'!$B$2:$B$7000,'ppd-data-latest'!$CN$2:$CN$7000,"",0))</f>
        <v>-7.2999999999999995E-2</v>
      </c>
      <c r="D45" s="22">
        <f>IF(_xlfn.XLOOKUP($A45&amp;" "&amp;D$6,'ppd-data-latest'!$B$2:$B$7000,'ppd-data-latest'!$CN$2:$CN$7000,"",0)=0,"",_xlfn.XLOOKUP($A45&amp;" "&amp;D$6,'ppd-data-latest'!$B$2:$B$7000,'ppd-data-latest'!$CN$2:$CN$7000,"",0))</f>
        <v>-4.7E-2</v>
      </c>
      <c r="E45" s="22">
        <f>IF(_xlfn.XLOOKUP($A45&amp;" "&amp;E$6,'ppd-data-latest'!$B$2:$B$7000,'ppd-data-latest'!$CN$2:$CN$7000,"",0)=0,"",_xlfn.XLOOKUP($A45&amp;" "&amp;E$6,'ppd-data-latest'!$B$2:$B$7000,'ppd-data-latest'!$CN$2:$CN$7000,"",0))</f>
        <v>0.04</v>
      </c>
      <c r="F45" s="22">
        <f>IF(_xlfn.XLOOKUP($A45&amp;" "&amp;F$6,'ppd-data-latest'!$B$2:$B$7000,'ppd-data-latest'!$CN$2:$CN$7000,"",0)=0,"",_xlfn.XLOOKUP($A45&amp;" "&amp;F$6,'ppd-data-latest'!$B$2:$B$7000,'ppd-data-latest'!$CN$2:$CN$7000,"",0))</f>
        <v>0.154</v>
      </c>
      <c r="G45" s="22">
        <f>IF(_xlfn.XLOOKUP($A45&amp;" "&amp;G$6,'ppd-data-latest'!$B$2:$B$7000,'ppd-data-latest'!$CN$2:$CN$7000,"",0)=0,"",_xlfn.XLOOKUP($A45&amp;" "&amp;G$6,'ppd-data-latest'!$B$2:$B$7000,'ppd-data-latest'!$CN$2:$CN$7000,"",0))</f>
        <v>0.121</v>
      </c>
      <c r="H45" s="22">
        <f>IF(_xlfn.XLOOKUP($A45&amp;" "&amp;H$6,'ppd-data-latest'!$B$2:$B$7000,'ppd-data-latest'!$CN$2:$CN$7000,"",0)=0,"",_xlfn.XLOOKUP($A45&amp;" "&amp;H$6,'ppd-data-latest'!$B$2:$B$7000,'ppd-data-latest'!$CN$2:$CN$7000,"",0))</f>
        <v>0.123</v>
      </c>
      <c r="I45" s="22">
        <f>IF(_xlfn.XLOOKUP($A45&amp;" "&amp;I$6,'ppd-data-latest'!$B$2:$B$7000,'ppd-data-latest'!$CN$2:$CN$7000,"",0)=0,"",_xlfn.XLOOKUP($A45&amp;" "&amp;I$6,'ppd-data-latest'!$B$2:$B$7000,'ppd-data-latest'!$CN$2:$CN$7000,"",0))</f>
        <v>0.18029999999999999</v>
      </c>
      <c r="J45" s="22">
        <f>IF(_xlfn.XLOOKUP($A45&amp;" "&amp;J$6,'ppd-data-latest'!$B$2:$B$7000,'ppd-data-latest'!$CN$2:$CN$7000,"",0)=0,"",_xlfn.XLOOKUP($A45&amp;" "&amp;J$6,'ppd-data-latest'!$B$2:$B$7000,'ppd-data-latest'!$CN$2:$CN$7000,"",0))</f>
        <v>-4.4299999999999999E-2</v>
      </c>
      <c r="K45" s="22">
        <f>IF(_xlfn.XLOOKUP($A45&amp;" "&amp;K$6,'ppd-data-latest'!$B$2:$B$7000,'ppd-data-latest'!$CN$2:$CN$7000,"",0)=0,"",_xlfn.XLOOKUP($A45&amp;" "&amp;K$6,'ppd-data-latest'!$B$2:$B$7000,'ppd-data-latest'!$CN$2:$CN$7000,"",0))</f>
        <v>-0.19639999999999999</v>
      </c>
      <c r="L45" s="22">
        <f>IF(_xlfn.XLOOKUP($A45&amp;" "&amp;L$6,'ppd-data-latest'!$B$2:$B$7000,'ppd-data-latest'!$CN$2:$CN$7000,"",0)=0,"",_xlfn.XLOOKUP($A45&amp;" "&amp;L$6,'ppd-data-latest'!$B$2:$B$7000,'ppd-data-latest'!$CN$2:$CN$7000,"",0))</f>
        <v>0.14899999999999999</v>
      </c>
      <c r="M45" s="22">
        <f>IF(_xlfn.XLOOKUP($A45&amp;" "&amp;M$6,'ppd-data-latest'!$B$2:$B$7000,'ppd-data-latest'!$CN$2:$CN$7000,"",0)=0,"",_xlfn.XLOOKUP($A45&amp;" "&amp;M$6,'ppd-data-latest'!$B$2:$B$7000,'ppd-data-latest'!$CN$2:$CN$7000,"",0))</f>
        <v>0.22600000000000001</v>
      </c>
      <c r="N45" s="22">
        <f>IF(_xlfn.XLOOKUP($A45&amp;" "&amp;N$6,'ppd-data-latest'!$B$2:$B$7000,'ppd-data-latest'!$CN$2:$CN$7000,"",0)=0,"",_xlfn.XLOOKUP($A45&amp;" "&amp;N$6,'ppd-data-latest'!$B$2:$B$7000,'ppd-data-latest'!$CN$2:$CN$7000,"",0))</f>
        <v>0.01</v>
      </c>
      <c r="O45" s="22">
        <f>IF(_xlfn.XLOOKUP($A45&amp;" "&amp;O$6,'ppd-data-latest'!$B$2:$B$7000,'ppd-data-latest'!$CN$2:$CN$7000,"",0)=0,"",_xlfn.XLOOKUP($A45&amp;" "&amp;O$6,'ppd-data-latest'!$B$2:$B$7000,'ppd-data-latest'!$CN$2:$CN$7000,"",0))</f>
        <v>0.14000000000000001</v>
      </c>
      <c r="P45" s="22">
        <f>IF(_xlfn.XLOOKUP($A45&amp;" "&amp;P$6,'ppd-data-latest'!$B$2:$B$7000,'ppd-data-latest'!$CN$2:$CN$7000,"",0)=0,"",_xlfn.XLOOKUP($A45&amp;" "&amp;P$6,'ppd-data-latest'!$B$2:$B$7000,'ppd-data-latest'!$CN$2:$CN$7000,"",0))</f>
        <v>0.184</v>
      </c>
      <c r="Q45" s="22">
        <f>IF(_xlfn.XLOOKUP($A45&amp;" "&amp;Q$6,'ppd-data-latest'!$B$2:$B$7000,'ppd-data-latest'!$CN$2:$CN$7000,"",0)=0,"",_xlfn.XLOOKUP($A45&amp;" "&amp;Q$6,'ppd-data-latest'!$B$2:$B$7000,'ppd-data-latest'!$CN$2:$CN$7000,"",0))</f>
        <v>3.6999999999999998E-2</v>
      </c>
      <c r="R45" s="22">
        <f>IF(_xlfn.XLOOKUP($A45&amp;" "&amp;R$6,'ppd-data-latest'!$B$2:$B$7000,'ppd-data-latest'!$CN$2:$CN$7000,"",0)=0,"",_xlfn.XLOOKUP($A45&amp;" "&amp;R$6,'ppd-data-latest'!$B$2:$B$7000,'ppd-data-latest'!$CN$2:$CN$7000,"",0))</f>
        <v>7.0000000000000001E-3</v>
      </c>
      <c r="S45" s="22">
        <f>IF(_xlfn.XLOOKUP($A45&amp;" "&amp;S$6,'ppd-data-latest'!$B$2:$B$7000,'ppd-data-latest'!$CN$2:$CN$7000,"",0)=0,"",_xlfn.XLOOKUP($A45&amp;" "&amp;S$6,'ppd-data-latest'!$B$2:$B$7000,'ppd-data-latest'!$CN$2:$CN$7000,"",0))</f>
        <v>0.127</v>
      </c>
      <c r="T45" s="22">
        <f>IF(_xlfn.XLOOKUP($A45&amp;" "&amp;T$6,'ppd-data-latest'!$B$2:$B$7000,'ppd-data-latest'!$CN$2:$CN$7000,"",0)=0,"",_xlfn.XLOOKUP($A45&amp;" "&amp;T$6,'ppd-data-latest'!$B$2:$B$7000,'ppd-data-latest'!$CN$2:$CN$7000,"",0))</f>
        <v>8.6999999999999994E-2</v>
      </c>
      <c r="U45" s="22">
        <f>IF(_xlfn.XLOOKUP($A45&amp;" "&amp;U$6,'ppd-data-latest'!$B$2:$B$7000,'ppd-data-latest'!$CN$2:$CN$7000,"",0)=0,"",_xlfn.XLOOKUP($A45&amp;" "&amp;U$6,'ppd-data-latest'!$B$2:$B$7000,'ppd-data-latest'!$CN$2:$CN$7000,"",0))</f>
        <v>6.7000000000000004E-2</v>
      </c>
      <c r="V45" s="22">
        <f>IF(_xlfn.XLOOKUP($A45&amp;" "&amp;V$6,'ppd-data-latest'!$B$2:$B$7000,'ppd-data-latest'!$CN$2:$CN$7000,"",0)=0,"",_xlfn.XLOOKUP($A45&amp;" "&amp;V$6,'ppd-data-latest'!$B$2:$B$7000,'ppd-data-latest'!$CN$2:$CN$7000,"",0))</f>
        <v>2.1000000000000001E-2</v>
      </c>
      <c r="W45" s="22">
        <f>IF(_xlfn.XLOOKUP($A45&amp;" "&amp;W$6,'ppd-data-latest'!$B$2:$B$7000,'ppd-data-latest'!$CN$2:$CN$7000,"",0)=0,"",_xlfn.XLOOKUP($A45&amp;" "&amp;W$6,'ppd-data-latest'!$B$2:$B$7000,'ppd-data-latest'!$CN$2:$CN$7000,"",0))</f>
        <v>0.26300000000000001</v>
      </c>
      <c r="X45" s="22">
        <f>IF(_xlfn.XLOOKUP($A45&amp;" "&amp;X$6,'ppd-data-latest'!$B$2:$B$7000,'ppd-data-latest'!$CN$2:$CN$7000,"",0)=0,"",_xlfn.XLOOKUP($A45&amp;" "&amp;X$6,'ppd-data-latest'!$B$2:$B$7000,'ppd-data-latest'!$CN$2:$CN$7000,"",0))</f>
        <v>-4.7E-2</v>
      </c>
    </row>
    <row r="46" spans="1:24" x14ac:dyDescent="0.25">
      <c r="A46">
        <v>40</v>
      </c>
      <c r="B46" t="str">
        <f>_xlfn.XLOOKUP(A46,'ppd-data-latest'!$A$2:$A$7000,'ppd-data-latest'!$C$2:$C$7000,,0)</f>
        <v>Kentucky County</v>
      </c>
      <c r="C46" s="22">
        <f>IF(_xlfn.XLOOKUP($A46&amp;" "&amp;C$6,'ppd-data-latest'!$B$2:$B$7000,'ppd-data-latest'!$CN$2:$CN$7000,"",0)=0,"",_xlfn.XLOOKUP($A46&amp;" "&amp;C$6,'ppd-data-latest'!$B$2:$B$7000,'ppd-data-latest'!$CN$2:$CN$7000,"",0))</f>
        <v>-5.4199999999999998E-2</v>
      </c>
      <c r="D46" s="22">
        <f>IF(_xlfn.XLOOKUP($A46&amp;" "&amp;D$6,'ppd-data-latest'!$B$2:$B$7000,'ppd-data-latest'!$CN$2:$CN$7000,"",0)=0,"",_xlfn.XLOOKUP($A46&amp;" "&amp;D$6,'ppd-data-latest'!$B$2:$B$7000,'ppd-data-latest'!$CN$2:$CN$7000,"",0))</f>
        <v>-4.2799999999999998E-2</v>
      </c>
      <c r="E46" s="22">
        <f>IF(_xlfn.XLOOKUP($A46&amp;" "&amp;E$6,'ppd-data-latest'!$B$2:$B$7000,'ppd-data-latest'!$CN$2:$CN$7000,"",0)=0,"",_xlfn.XLOOKUP($A46&amp;" "&amp;E$6,'ppd-data-latest'!$B$2:$B$7000,'ppd-data-latest'!$CN$2:$CN$7000,"",0))</f>
        <v>4.2799999999999998E-2</v>
      </c>
      <c r="F46" s="22">
        <f>IF(_xlfn.XLOOKUP($A46&amp;" "&amp;F$6,'ppd-data-latest'!$B$2:$B$7000,'ppd-data-latest'!$CN$2:$CN$7000,"",0)=0,"",_xlfn.XLOOKUP($A46&amp;" "&amp;F$6,'ppd-data-latest'!$B$2:$B$7000,'ppd-data-latest'!$CN$2:$CN$7000,"",0))</f>
        <v>0.13589999999999999</v>
      </c>
      <c r="G46" s="22">
        <f>IF(_xlfn.XLOOKUP($A46&amp;" "&amp;G$6,'ppd-data-latest'!$B$2:$B$7000,'ppd-data-latest'!$CN$2:$CN$7000,"",0)=0,"",_xlfn.XLOOKUP($A46&amp;" "&amp;G$6,'ppd-data-latest'!$B$2:$B$7000,'ppd-data-latest'!$CN$2:$CN$7000,"",0))</f>
        <v>9.2999999999999999E-2</v>
      </c>
      <c r="H46" s="22">
        <f>IF(_xlfn.XLOOKUP($A46&amp;" "&amp;H$6,'ppd-data-latest'!$B$2:$B$7000,'ppd-data-latest'!$CN$2:$CN$7000,"",0)=0,"",_xlfn.XLOOKUP($A46&amp;" "&amp;H$6,'ppd-data-latest'!$B$2:$B$7000,'ppd-data-latest'!$CN$2:$CN$7000,"",0))</f>
        <v>9.7000000000000003E-2</v>
      </c>
      <c r="I46" s="22">
        <f>IF(_xlfn.XLOOKUP($A46&amp;" "&amp;I$6,'ppd-data-latest'!$B$2:$B$7000,'ppd-data-latest'!$CN$2:$CN$7000,"",0)=0,"",_xlfn.XLOOKUP($A46&amp;" "&amp;I$6,'ppd-data-latest'!$B$2:$B$7000,'ppd-data-latest'!$CN$2:$CN$7000,"",0))</f>
        <v>0.153</v>
      </c>
      <c r="J46" s="22">
        <f>IF(_xlfn.XLOOKUP($A46&amp;" "&amp;J$6,'ppd-data-latest'!$B$2:$B$7000,'ppd-data-latest'!$CN$2:$CN$7000,"",0)=0,"",_xlfn.XLOOKUP($A46&amp;" "&amp;J$6,'ppd-data-latest'!$B$2:$B$7000,'ppd-data-latest'!$CN$2:$CN$7000,"",0))</f>
        <v>-4.2099999999999999E-2</v>
      </c>
      <c r="K46" s="22">
        <f>IF(_xlfn.XLOOKUP($A46&amp;" "&amp;K$6,'ppd-data-latest'!$B$2:$B$7000,'ppd-data-latest'!$CN$2:$CN$7000,"",0)=0,"",_xlfn.XLOOKUP($A46&amp;" "&amp;K$6,'ppd-data-latest'!$B$2:$B$7000,'ppd-data-latest'!$CN$2:$CN$7000,"",0))</f>
        <v>-0.1721</v>
      </c>
      <c r="L46" s="22">
        <f>IF(_xlfn.XLOOKUP($A46&amp;" "&amp;L$6,'ppd-data-latest'!$B$2:$B$7000,'ppd-data-latest'!$CN$2:$CN$7000,"",0)=0,"",_xlfn.XLOOKUP($A46&amp;" "&amp;L$6,'ppd-data-latest'!$B$2:$B$7000,'ppd-data-latest'!$CN$2:$CN$7000,"",0))</f>
        <v>0.15809999999999999</v>
      </c>
      <c r="M46" s="22">
        <f>IF(_xlfn.XLOOKUP($A46&amp;" "&amp;M$6,'ppd-data-latest'!$B$2:$B$7000,'ppd-data-latest'!$CN$2:$CN$7000,"",0)=0,"",_xlfn.XLOOKUP($A46&amp;" "&amp;M$6,'ppd-data-latest'!$B$2:$B$7000,'ppd-data-latest'!$CN$2:$CN$7000,"",0))</f>
        <v>0.18959999999999999</v>
      </c>
      <c r="N46" s="22">
        <f>IF(_xlfn.XLOOKUP($A46&amp;" "&amp;N$6,'ppd-data-latest'!$B$2:$B$7000,'ppd-data-latest'!$CN$2:$CN$7000,"",0)=0,"",_xlfn.XLOOKUP($A46&amp;" "&amp;N$6,'ppd-data-latest'!$B$2:$B$7000,'ppd-data-latest'!$CN$2:$CN$7000,"",0))</f>
        <v>1.4E-3</v>
      </c>
      <c r="O46" s="22">
        <f>IF(_xlfn.XLOOKUP($A46&amp;" "&amp;O$6,'ppd-data-latest'!$B$2:$B$7000,'ppd-data-latest'!$CN$2:$CN$7000,"",0)=0,"",_xlfn.XLOOKUP($A46&amp;" "&amp;O$6,'ppd-data-latest'!$B$2:$B$7000,'ppd-data-latest'!$CN$2:$CN$7000,"",0))</f>
        <v>0.1082</v>
      </c>
      <c r="P46" s="22">
        <f>IF(_xlfn.XLOOKUP($A46&amp;" "&amp;P$6,'ppd-data-latest'!$B$2:$B$7000,'ppd-data-latest'!$CN$2:$CN$7000,"",0)=0,"",_xlfn.XLOOKUP($A46&amp;" "&amp;P$6,'ppd-data-latest'!$B$2:$B$7000,'ppd-data-latest'!$CN$2:$CN$7000,"",0))</f>
        <v>0.1555</v>
      </c>
      <c r="Q46" s="22">
        <f>IF(_xlfn.XLOOKUP($A46&amp;" "&amp;Q$6,'ppd-data-latest'!$B$2:$B$7000,'ppd-data-latest'!$CN$2:$CN$7000,"",0)=0,"",_xlfn.XLOOKUP($A46&amp;" "&amp;Q$6,'ppd-data-latest'!$B$2:$B$7000,'ppd-data-latest'!$CN$2:$CN$7000,"",0))</f>
        <v>2.01E-2</v>
      </c>
      <c r="R46" s="22">
        <f>IF(_xlfn.XLOOKUP($A46&amp;" "&amp;R$6,'ppd-data-latest'!$B$2:$B$7000,'ppd-data-latest'!$CN$2:$CN$7000,"",0)=0,"",_xlfn.XLOOKUP($A46&amp;" "&amp;R$6,'ppd-data-latest'!$B$2:$B$7000,'ppd-data-latest'!$CN$2:$CN$7000,"",0))</f>
        <v>-5.1999999999999998E-3</v>
      </c>
      <c r="S46" s="22">
        <f>IF(_xlfn.XLOOKUP($A46&amp;" "&amp;S$6,'ppd-data-latest'!$B$2:$B$7000,'ppd-data-latest'!$CN$2:$CN$7000,"",0)=0,"",_xlfn.XLOOKUP($A46&amp;" "&amp;S$6,'ppd-data-latest'!$B$2:$B$7000,'ppd-data-latest'!$CN$2:$CN$7000,"",0))</f>
        <v>0.13469999999999999</v>
      </c>
      <c r="T46" s="22">
        <f>IF(_xlfn.XLOOKUP($A46&amp;" "&amp;T$6,'ppd-data-latest'!$B$2:$B$7000,'ppd-data-latest'!$CN$2:$CN$7000,"",0)=0,"",_xlfn.XLOOKUP($A46&amp;" "&amp;T$6,'ppd-data-latest'!$B$2:$B$7000,'ppd-data-latest'!$CN$2:$CN$7000,"",0))</f>
        <v>8.5699999999999998E-2</v>
      </c>
      <c r="U46" s="22">
        <f>IF(_xlfn.XLOOKUP($A46&amp;" "&amp;U$6,'ppd-data-latest'!$B$2:$B$7000,'ppd-data-latest'!$CN$2:$CN$7000,"",0)=0,"",_xlfn.XLOOKUP($A46&amp;" "&amp;U$6,'ppd-data-latest'!$B$2:$B$7000,'ppd-data-latest'!$CN$2:$CN$7000,"",0))</f>
        <v>5.8299999999999998E-2</v>
      </c>
      <c r="V46" s="22">
        <f>IF(_xlfn.XLOOKUP($A46&amp;" "&amp;V$6,'ppd-data-latest'!$B$2:$B$7000,'ppd-data-latest'!$CN$2:$CN$7000,"",0)=0,"",_xlfn.XLOOKUP($A46&amp;" "&amp;V$6,'ppd-data-latest'!$B$2:$B$7000,'ppd-data-latest'!$CN$2:$CN$7000,"",0))</f>
        <v>1.15E-2</v>
      </c>
      <c r="W46" s="22">
        <f>IF(_xlfn.XLOOKUP($A46&amp;" "&amp;W$6,'ppd-data-latest'!$B$2:$B$7000,'ppd-data-latest'!$CN$2:$CN$7000,"",0)=0,"",_xlfn.XLOOKUP($A46&amp;" "&amp;W$6,'ppd-data-latest'!$B$2:$B$7000,'ppd-data-latest'!$CN$2:$CN$7000,"",0))</f>
        <v>0.25</v>
      </c>
      <c r="X46" s="22">
        <f>IF(_xlfn.XLOOKUP($A46&amp;" "&amp;X$6,'ppd-data-latest'!$B$2:$B$7000,'ppd-data-latest'!$CN$2:$CN$7000,"",0)=0,"",_xlfn.XLOOKUP($A46&amp;" "&amp;X$6,'ppd-data-latest'!$B$2:$B$7000,'ppd-data-latest'!$CN$2:$CN$7000,"",0))</f>
        <v>-5.7299999999999997E-2</v>
      </c>
    </row>
    <row r="47" spans="1:24" x14ac:dyDescent="0.25">
      <c r="A47">
        <v>41</v>
      </c>
      <c r="B47" t="str">
        <f>_xlfn.XLOOKUP(A47,'ppd-data-latest'!$A$2:$A$7000,'ppd-data-latest'!$C$2:$C$7000,,0)</f>
        <v>Kentucky ERS</v>
      </c>
      <c r="C47" s="22">
        <f>IF(_xlfn.XLOOKUP($A47&amp;" "&amp;C$6,'ppd-data-latest'!$B$2:$B$7000,'ppd-data-latest'!$CN$2:$CN$7000,"",0)=0,"",_xlfn.XLOOKUP($A47&amp;" "&amp;C$6,'ppd-data-latest'!$B$2:$B$7000,'ppd-data-latest'!$CN$2:$CN$7000,"",0))</f>
        <v>-5.4199999999999998E-2</v>
      </c>
      <c r="D47" s="22">
        <f>IF(_xlfn.XLOOKUP($A47&amp;" "&amp;D$6,'ppd-data-latest'!$B$2:$B$7000,'ppd-data-latest'!$CN$2:$CN$7000,"",0)=0,"",_xlfn.XLOOKUP($A47&amp;" "&amp;D$6,'ppd-data-latest'!$B$2:$B$7000,'ppd-data-latest'!$CN$2:$CN$7000,"",0))</f>
        <v>-4.2799999999999998E-2</v>
      </c>
      <c r="E47" s="22">
        <f>IF(_xlfn.XLOOKUP($A47&amp;" "&amp;E$6,'ppd-data-latest'!$B$2:$B$7000,'ppd-data-latest'!$CN$2:$CN$7000,"",0)=0,"",_xlfn.XLOOKUP($A47&amp;" "&amp;E$6,'ppd-data-latest'!$B$2:$B$7000,'ppd-data-latest'!$CN$2:$CN$7000,"",0))</f>
        <v>4.2799999999999998E-2</v>
      </c>
      <c r="F47" s="22">
        <f>IF(_xlfn.XLOOKUP($A47&amp;" "&amp;F$6,'ppd-data-latest'!$B$2:$B$7000,'ppd-data-latest'!$CN$2:$CN$7000,"",0)=0,"",_xlfn.XLOOKUP($A47&amp;" "&amp;F$6,'ppd-data-latest'!$B$2:$B$7000,'ppd-data-latest'!$CN$2:$CN$7000,"",0))</f>
        <v>0.13589999999999999</v>
      </c>
      <c r="G47" s="22">
        <f>IF(_xlfn.XLOOKUP($A47&amp;" "&amp;G$6,'ppd-data-latest'!$B$2:$B$7000,'ppd-data-latest'!$CN$2:$CN$7000,"",0)=0,"",_xlfn.XLOOKUP($A47&amp;" "&amp;G$6,'ppd-data-latest'!$B$2:$B$7000,'ppd-data-latest'!$CN$2:$CN$7000,"",0))</f>
        <v>9.2999999999999999E-2</v>
      </c>
      <c r="H47" s="22">
        <f>IF(_xlfn.XLOOKUP($A47&amp;" "&amp;H$6,'ppd-data-latest'!$B$2:$B$7000,'ppd-data-latest'!$CN$2:$CN$7000,"",0)=0,"",_xlfn.XLOOKUP($A47&amp;" "&amp;H$6,'ppd-data-latest'!$B$2:$B$7000,'ppd-data-latest'!$CN$2:$CN$7000,"",0))</f>
        <v>9.7000000000000003E-2</v>
      </c>
      <c r="I47" s="22">
        <f>IF(_xlfn.XLOOKUP($A47&amp;" "&amp;I$6,'ppd-data-latest'!$B$2:$B$7000,'ppd-data-latest'!$CN$2:$CN$7000,"",0)=0,"",_xlfn.XLOOKUP($A47&amp;" "&amp;I$6,'ppd-data-latest'!$B$2:$B$7000,'ppd-data-latest'!$CN$2:$CN$7000,"",0))</f>
        <v>0.153</v>
      </c>
      <c r="J47" s="22">
        <f>IF(_xlfn.XLOOKUP($A47&amp;" "&amp;J$6,'ppd-data-latest'!$B$2:$B$7000,'ppd-data-latest'!$CN$2:$CN$7000,"",0)=0,"",_xlfn.XLOOKUP($A47&amp;" "&amp;J$6,'ppd-data-latest'!$B$2:$B$7000,'ppd-data-latest'!$CN$2:$CN$7000,"",0))</f>
        <v>-4.2099999999999999E-2</v>
      </c>
      <c r="K47" s="22">
        <f>IF(_xlfn.XLOOKUP($A47&amp;" "&amp;K$6,'ppd-data-latest'!$B$2:$B$7000,'ppd-data-latest'!$CN$2:$CN$7000,"",0)=0,"",_xlfn.XLOOKUP($A47&amp;" "&amp;K$6,'ppd-data-latest'!$B$2:$B$7000,'ppd-data-latest'!$CN$2:$CN$7000,"",0))</f>
        <v>-0.1721</v>
      </c>
      <c r="L47" s="22">
        <f>IF(_xlfn.XLOOKUP($A47&amp;" "&amp;L$6,'ppd-data-latest'!$B$2:$B$7000,'ppd-data-latest'!$CN$2:$CN$7000,"",0)=0,"",_xlfn.XLOOKUP($A47&amp;" "&amp;L$6,'ppd-data-latest'!$B$2:$B$7000,'ppd-data-latest'!$CN$2:$CN$7000,"",0))</f>
        <v>0.15809999999999999</v>
      </c>
      <c r="M47" s="22">
        <f>IF(_xlfn.XLOOKUP($A47&amp;" "&amp;M$6,'ppd-data-latest'!$B$2:$B$7000,'ppd-data-latest'!$CN$2:$CN$7000,"",0)=0,"",_xlfn.XLOOKUP($A47&amp;" "&amp;M$6,'ppd-data-latest'!$B$2:$B$7000,'ppd-data-latest'!$CN$2:$CN$7000,"",0))</f>
        <v>0.18959999999999999</v>
      </c>
      <c r="N47" s="22">
        <f>IF(_xlfn.XLOOKUP($A47&amp;" "&amp;N$6,'ppd-data-latest'!$B$2:$B$7000,'ppd-data-latest'!$CN$2:$CN$7000,"",0)=0,"",_xlfn.XLOOKUP($A47&amp;" "&amp;N$6,'ppd-data-latest'!$B$2:$B$7000,'ppd-data-latest'!$CN$2:$CN$7000,"",0))</f>
        <v>1.4E-3</v>
      </c>
      <c r="O47" s="22">
        <f>IF(_xlfn.XLOOKUP($A47&amp;" "&amp;O$6,'ppd-data-latest'!$B$2:$B$7000,'ppd-data-latest'!$CN$2:$CN$7000,"",0)=0,"",_xlfn.XLOOKUP($A47&amp;" "&amp;O$6,'ppd-data-latest'!$B$2:$B$7000,'ppd-data-latest'!$CN$2:$CN$7000,"",0))</f>
        <v>0.1082</v>
      </c>
      <c r="P47" s="22">
        <f>IF(_xlfn.XLOOKUP($A47&amp;" "&amp;P$6,'ppd-data-latest'!$B$2:$B$7000,'ppd-data-latest'!$CN$2:$CN$7000,"",0)=0,"",_xlfn.XLOOKUP($A47&amp;" "&amp;P$6,'ppd-data-latest'!$B$2:$B$7000,'ppd-data-latest'!$CN$2:$CN$7000,"",0))</f>
        <v>0.1555</v>
      </c>
      <c r="Q47" s="22">
        <f>IF(_xlfn.XLOOKUP($A47&amp;" "&amp;Q$6,'ppd-data-latest'!$B$2:$B$7000,'ppd-data-latest'!$CN$2:$CN$7000,"",0)=0,"",_xlfn.XLOOKUP($A47&amp;" "&amp;Q$6,'ppd-data-latest'!$B$2:$B$7000,'ppd-data-latest'!$CN$2:$CN$7000,"",0))</f>
        <v>2.01E-2</v>
      </c>
      <c r="R47" s="22">
        <f>IF(_xlfn.XLOOKUP($A47&amp;" "&amp;R$6,'ppd-data-latest'!$B$2:$B$7000,'ppd-data-latest'!$CN$2:$CN$7000,"",0)=0,"",_xlfn.XLOOKUP($A47&amp;" "&amp;R$6,'ppd-data-latest'!$B$2:$B$7000,'ppd-data-latest'!$CN$2:$CN$7000,"",0))</f>
        <v>-5.1999999999999998E-3</v>
      </c>
      <c r="S47" s="22">
        <f>IF(_xlfn.XLOOKUP($A47&amp;" "&amp;S$6,'ppd-data-latest'!$B$2:$B$7000,'ppd-data-latest'!$CN$2:$CN$7000,"",0)=0,"",_xlfn.XLOOKUP($A47&amp;" "&amp;S$6,'ppd-data-latest'!$B$2:$B$7000,'ppd-data-latest'!$CN$2:$CN$7000,"",0))</f>
        <v>0.13469999999999999</v>
      </c>
      <c r="T47" s="22">
        <f>IF(_xlfn.XLOOKUP($A47&amp;" "&amp;T$6,'ppd-data-latest'!$B$2:$B$7000,'ppd-data-latest'!$CN$2:$CN$7000,"",0)=0,"",_xlfn.XLOOKUP($A47&amp;" "&amp;T$6,'ppd-data-latest'!$B$2:$B$7000,'ppd-data-latest'!$CN$2:$CN$7000,"",0))</f>
        <v>8.5699999999999998E-2</v>
      </c>
      <c r="U47" s="22">
        <f>IF(_xlfn.XLOOKUP($A47&amp;" "&amp;U$6,'ppd-data-latest'!$B$2:$B$7000,'ppd-data-latest'!$CN$2:$CN$7000,"",0)=0,"",_xlfn.XLOOKUP($A47&amp;" "&amp;U$6,'ppd-data-latest'!$B$2:$B$7000,'ppd-data-latest'!$CN$2:$CN$7000,"",0))</f>
        <v>5.8299999999999998E-2</v>
      </c>
      <c r="V47" s="22">
        <f>IF(_xlfn.XLOOKUP($A47&amp;" "&amp;V$6,'ppd-data-latest'!$B$2:$B$7000,'ppd-data-latest'!$CN$2:$CN$7000,"",0)=0,"",_xlfn.XLOOKUP($A47&amp;" "&amp;V$6,'ppd-data-latest'!$B$2:$B$7000,'ppd-data-latest'!$CN$2:$CN$7000,"",0))</f>
        <v>1.15E-2</v>
      </c>
      <c r="W47" s="22">
        <f>IF(_xlfn.XLOOKUP($A47&amp;" "&amp;W$6,'ppd-data-latest'!$B$2:$B$7000,'ppd-data-latest'!$CN$2:$CN$7000,"",0)=0,"",_xlfn.XLOOKUP($A47&amp;" "&amp;W$6,'ppd-data-latest'!$B$2:$B$7000,'ppd-data-latest'!$CN$2:$CN$7000,"",0))</f>
        <v>0.25</v>
      </c>
      <c r="X47" s="22">
        <f>IF(_xlfn.XLOOKUP($A47&amp;" "&amp;X$6,'ppd-data-latest'!$B$2:$B$7000,'ppd-data-latest'!$CN$2:$CN$7000,"",0)=0,"",_xlfn.XLOOKUP($A47&amp;" "&amp;X$6,'ppd-data-latest'!$B$2:$B$7000,'ppd-data-latest'!$CN$2:$CN$7000,"",0))</f>
        <v>-5.7299999999999997E-2</v>
      </c>
    </row>
    <row r="48" spans="1:24" x14ac:dyDescent="0.25">
      <c r="A48">
        <v>42</v>
      </c>
      <c r="B48" t="str">
        <f>_xlfn.XLOOKUP(A48,'ppd-data-latest'!$A$2:$A$7000,'ppd-data-latest'!$C$2:$C$7000,,0)</f>
        <v>Kentucky Teachers</v>
      </c>
      <c r="C48" s="22">
        <f>IF(_xlfn.XLOOKUP($A48&amp;" "&amp;C$6,'ppd-data-latest'!$B$2:$B$7000,'ppd-data-latest'!$CN$2:$CN$7000,"",0)=0,"",_xlfn.XLOOKUP($A48&amp;" "&amp;C$6,'ppd-data-latest'!$B$2:$B$7000,'ppd-data-latest'!$CN$2:$CN$7000,"",0))</f>
        <v>-7.0000000000000001E-3</v>
      </c>
      <c r="D48" s="22">
        <f>IF(_xlfn.XLOOKUP($A48&amp;" "&amp;D$6,'ppd-data-latest'!$B$2:$B$7000,'ppd-data-latest'!$CN$2:$CN$7000,"",0)=0,"",_xlfn.XLOOKUP($A48&amp;" "&amp;D$6,'ppd-data-latest'!$B$2:$B$7000,'ppd-data-latest'!$CN$2:$CN$7000,"",0))</f>
        <v>-4.1000000000000002E-2</v>
      </c>
      <c r="E48" s="22">
        <f>IF(_xlfn.XLOOKUP($A48&amp;" "&amp;E$6,'ppd-data-latest'!$B$2:$B$7000,'ppd-data-latest'!$CN$2:$CN$7000,"",0)=0,"",_xlfn.XLOOKUP($A48&amp;" "&amp;E$6,'ppd-data-latest'!$B$2:$B$7000,'ppd-data-latest'!$CN$2:$CN$7000,"",0))</f>
        <v>4.8000000000000001E-2</v>
      </c>
      <c r="F48" s="22">
        <f>IF(_xlfn.XLOOKUP($A48&amp;" "&amp;F$6,'ppd-data-latest'!$B$2:$B$7000,'ppd-data-latest'!$CN$2:$CN$7000,"",0)=0,"",_xlfn.XLOOKUP($A48&amp;" "&amp;F$6,'ppd-data-latest'!$B$2:$B$7000,'ppd-data-latest'!$CN$2:$CN$7000,"",0))</f>
        <v>9.7000000000000003E-2</v>
      </c>
      <c r="G48" s="22">
        <f>IF(_xlfn.XLOOKUP($A48&amp;" "&amp;G$6,'ppd-data-latest'!$B$2:$B$7000,'ppd-data-latest'!$CN$2:$CN$7000,"",0)=0,"",_xlfn.XLOOKUP($A48&amp;" "&amp;G$6,'ppd-data-latest'!$B$2:$B$7000,'ppd-data-latest'!$CN$2:$CN$7000,"",0))</f>
        <v>7.4999999999999997E-2</v>
      </c>
      <c r="H48" s="22">
        <f>IF(_xlfn.XLOOKUP($A48&amp;" "&amp;H$6,'ppd-data-latest'!$B$2:$B$7000,'ppd-data-latest'!$CN$2:$CN$7000,"",0)=0,"",_xlfn.XLOOKUP($A48&amp;" "&amp;H$6,'ppd-data-latest'!$B$2:$B$7000,'ppd-data-latest'!$CN$2:$CN$7000,"",0))</f>
        <v>5.3999999999999999E-2</v>
      </c>
      <c r="I48" s="22">
        <f>IF(_xlfn.XLOOKUP($A48&amp;" "&amp;I$6,'ppd-data-latest'!$B$2:$B$7000,'ppd-data-latest'!$CN$2:$CN$7000,"",0)=0,"",_xlfn.XLOOKUP($A48&amp;" "&amp;I$6,'ppd-data-latest'!$B$2:$B$7000,'ppd-data-latest'!$CN$2:$CN$7000,"",0))</f>
        <v>0.153</v>
      </c>
      <c r="J48" s="22">
        <f>IF(_xlfn.XLOOKUP($A48&amp;" "&amp;J$6,'ppd-data-latest'!$B$2:$B$7000,'ppd-data-latest'!$CN$2:$CN$7000,"",0)=0,"",_xlfn.XLOOKUP($A48&amp;" "&amp;J$6,'ppd-data-latest'!$B$2:$B$7000,'ppd-data-latest'!$CN$2:$CN$7000,"",0))</f>
        <v>-5.7000000000000002E-2</v>
      </c>
      <c r="K48" s="22">
        <f>IF(_xlfn.XLOOKUP($A48&amp;" "&amp;K$6,'ppd-data-latest'!$B$2:$B$7000,'ppd-data-latest'!$CN$2:$CN$7000,"",0)=0,"",_xlfn.XLOOKUP($A48&amp;" "&amp;K$6,'ppd-data-latest'!$B$2:$B$7000,'ppd-data-latest'!$CN$2:$CN$7000,"",0))</f>
        <v>-0.14299999999999999</v>
      </c>
      <c r="L48" s="22">
        <f>IF(_xlfn.XLOOKUP($A48&amp;" "&amp;L$6,'ppd-data-latest'!$B$2:$B$7000,'ppd-data-latest'!$CN$2:$CN$7000,"",0)=0,"",_xlfn.XLOOKUP($A48&amp;" "&amp;L$6,'ppd-data-latest'!$B$2:$B$7000,'ppd-data-latest'!$CN$2:$CN$7000,"",0))</f>
        <v>0.13100000000000001</v>
      </c>
      <c r="M48" s="22">
        <f>IF(_xlfn.XLOOKUP($A48&amp;" "&amp;M$6,'ppd-data-latest'!$B$2:$B$7000,'ppd-data-latest'!$CN$2:$CN$7000,"",0)=0,"",_xlfn.XLOOKUP($A48&amp;" "&amp;M$6,'ppd-data-latest'!$B$2:$B$7000,'ppd-data-latest'!$CN$2:$CN$7000,"",0))</f>
        <v>0.216</v>
      </c>
      <c r="N48" s="22">
        <f>IF(_xlfn.XLOOKUP($A48&amp;" "&amp;N$6,'ppd-data-latest'!$B$2:$B$7000,'ppd-data-latest'!$CN$2:$CN$7000,"",0)=0,"",_xlfn.XLOOKUP($A48&amp;" "&amp;N$6,'ppd-data-latest'!$B$2:$B$7000,'ppd-data-latest'!$CN$2:$CN$7000,"",0))</f>
        <v>2.4E-2</v>
      </c>
      <c r="O48" s="22">
        <f>IF(_xlfn.XLOOKUP($A48&amp;" "&amp;O$6,'ppd-data-latest'!$B$2:$B$7000,'ppd-data-latest'!$CN$2:$CN$7000,"",0)=0,"",_xlfn.XLOOKUP($A48&amp;" "&amp;O$6,'ppd-data-latest'!$B$2:$B$7000,'ppd-data-latest'!$CN$2:$CN$7000,"",0))</f>
        <v>0.14099999999999999</v>
      </c>
      <c r="P48" s="22">
        <f>IF(_xlfn.XLOOKUP($A48&amp;" "&amp;P$6,'ppd-data-latest'!$B$2:$B$7000,'ppd-data-latest'!$CN$2:$CN$7000,"",0)=0,"",_xlfn.XLOOKUP($A48&amp;" "&amp;P$6,'ppd-data-latest'!$B$2:$B$7000,'ppd-data-latest'!$CN$2:$CN$7000,"",0))</f>
        <v>0.18099999999999999</v>
      </c>
      <c r="Q48" s="22">
        <f>IF(_xlfn.XLOOKUP($A48&amp;" "&amp;Q$6,'ppd-data-latest'!$B$2:$B$7000,'ppd-data-latest'!$CN$2:$CN$7000,"",0)=0,"",_xlfn.XLOOKUP($A48&amp;" "&amp;Q$6,'ppd-data-latest'!$B$2:$B$7000,'ppd-data-latest'!$CN$2:$CN$7000,"",0))</f>
        <v>5.0999999999999997E-2</v>
      </c>
      <c r="R48" s="22">
        <f>IF(_xlfn.XLOOKUP($A48&amp;" "&amp;R$6,'ppd-data-latest'!$B$2:$B$7000,'ppd-data-latest'!$CN$2:$CN$7000,"",0)=0,"",_xlfn.XLOOKUP($A48&amp;" "&amp;R$6,'ppd-data-latest'!$B$2:$B$7000,'ppd-data-latest'!$CN$2:$CN$7000,"",0))</f>
        <v>-0.01</v>
      </c>
      <c r="S48" s="22">
        <f>IF(_xlfn.XLOOKUP($A48&amp;" "&amp;S$6,'ppd-data-latest'!$B$2:$B$7000,'ppd-data-latest'!$CN$2:$CN$7000,"",0)=0,"",_xlfn.XLOOKUP($A48&amp;" "&amp;S$6,'ppd-data-latest'!$B$2:$B$7000,'ppd-data-latest'!$CN$2:$CN$7000,"",0))</f>
        <v>0.1537</v>
      </c>
      <c r="T48" s="22">
        <f>IF(_xlfn.XLOOKUP($A48&amp;" "&amp;T$6,'ppd-data-latest'!$B$2:$B$7000,'ppd-data-latest'!$CN$2:$CN$7000,"",0)=0,"",_xlfn.XLOOKUP($A48&amp;" "&amp;T$6,'ppd-data-latest'!$B$2:$B$7000,'ppd-data-latest'!$CN$2:$CN$7000,"",0))</f>
        <v>0.1081</v>
      </c>
      <c r="U48" s="22">
        <f>IF(_xlfn.XLOOKUP($A48&amp;" "&amp;U$6,'ppd-data-latest'!$B$2:$B$7000,'ppd-data-latest'!$CN$2:$CN$7000,"",0)=0,"",_xlfn.XLOOKUP($A48&amp;" "&amp;U$6,'ppd-data-latest'!$B$2:$B$7000,'ppd-data-latest'!$CN$2:$CN$7000,"",0))</f>
        <v>5.8999999999999997E-2</v>
      </c>
      <c r="V48" s="22">
        <f>IF(_xlfn.XLOOKUP($A48&amp;" "&amp;V$6,'ppd-data-latest'!$B$2:$B$7000,'ppd-data-latest'!$CN$2:$CN$7000,"",0)=0,"",_xlfn.XLOOKUP($A48&amp;" "&amp;V$6,'ppd-data-latest'!$B$2:$B$7000,'ppd-data-latest'!$CN$2:$CN$7000,"",0))</f>
        <v>5.8000000000000003E-2</v>
      </c>
      <c r="W48" s="22">
        <f>IF(_xlfn.XLOOKUP($A48&amp;" "&amp;W$6,'ppd-data-latest'!$B$2:$B$7000,'ppd-data-latest'!$CN$2:$CN$7000,"",0)=0,"",_xlfn.XLOOKUP($A48&amp;" "&amp;W$6,'ppd-data-latest'!$B$2:$B$7000,'ppd-data-latest'!$CN$2:$CN$7000,"",0))</f>
        <v>0.2994</v>
      </c>
      <c r="X48" s="22">
        <f>IF(_xlfn.XLOOKUP($A48&amp;" "&amp;X$6,'ppd-data-latest'!$B$2:$B$7000,'ppd-data-latest'!$CN$2:$CN$7000,"",0)=0,"",_xlfn.XLOOKUP($A48&amp;" "&amp;X$6,'ppd-data-latest'!$B$2:$B$7000,'ppd-data-latest'!$CN$2:$CN$7000,"",0))</f>
        <v>-0.10680000000000001</v>
      </c>
    </row>
    <row r="49" spans="1:24" x14ac:dyDescent="0.25">
      <c r="A49">
        <v>43</v>
      </c>
      <c r="B49" t="str">
        <f>_xlfn.XLOOKUP(A49,'ppd-data-latest'!$A$2:$A$7000,'ppd-data-latest'!$C$2:$C$7000,,0)</f>
        <v>LA County ERS</v>
      </c>
      <c r="C49" s="22">
        <f>IF(_xlfn.XLOOKUP($A49&amp;" "&amp;C$6,'ppd-data-latest'!$B$2:$B$7000,'ppd-data-latest'!$CN$2:$CN$7000,"",0)=0,"",_xlfn.XLOOKUP($A49&amp;" "&amp;C$6,'ppd-data-latest'!$B$2:$B$7000,'ppd-data-latest'!$CN$2:$CN$7000,"",0))</f>
        <v>-5.1999999999999998E-2</v>
      </c>
      <c r="D49" s="22">
        <f>IF(_xlfn.XLOOKUP($A49&amp;" "&amp;D$6,'ppd-data-latest'!$B$2:$B$7000,'ppd-data-latest'!$CN$2:$CN$7000,"",0)=0,"",_xlfn.XLOOKUP($A49&amp;" "&amp;D$6,'ppd-data-latest'!$B$2:$B$7000,'ppd-data-latest'!$CN$2:$CN$7000,"",0))</f>
        <v>-5.6000000000000001E-2</v>
      </c>
      <c r="E49" s="22">
        <f>IF(_xlfn.XLOOKUP($A49&amp;" "&amp;E$6,'ppd-data-latest'!$B$2:$B$7000,'ppd-data-latest'!$CN$2:$CN$7000,"",0)=0,"",_xlfn.XLOOKUP($A49&amp;" "&amp;E$6,'ppd-data-latest'!$B$2:$B$7000,'ppd-data-latest'!$CN$2:$CN$7000,"",0))</f>
        <v>3.5999999999999997E-2</v>
      </c>
      <c r="F49" s="22">
        <f>IF(_xlfn.XLOOKUP($A49&amp;" "&amp;F$6,'ppd-data-latest'!$B$2:$B$7000,'ppd-data-latest'!$CN$2:$CN$7000,"",0)=0,"",_xlfn.XLOOKUP($A49&amp;" "&amp;F$6,'ppd-data-latest'!$B$2:$B$7000,'ppd-data-latest'!$CN$2:$CN$7000,"",0))</f>
        <v>0.16500000000000001</v>
      </c>
      <c r="G49" s="22">
        <f>IF(_xlfn.XLOOKUP($A49&amp;" "&amp;G$6,'ppd-data-latest'!$B$2:$B$7000,'ppd-data-latest'!$CN$2:$CN$7000,"",0)=0,"",_xlfn.XLOOKUP($A49&amp;" "&amp;G$6,'ppd-data-latest'!$B$2:$B$7000,'ppd-data-latest'!$CN$2:$CN$7000,"",0))</f>
        <v>0.11</v>
      </c>
      <c r="H49" s="22">
        <f>IF(_xlfn.XLOOKUP($A49&amp;" "&amp;H$6,'ppd-data-latest'!$B$2:$B$7000,'ppd-data-latest'!$CN$2:$CN$7000,"",0)=0,"",_xlfn.XLOOKUP($A49&amp;" "&amp;H$6,'ppd-data-latest'!$B$2:$B$7000,'ppd-data-latest'!$CN$2:$CN$7000,"",0))</f>
        <v>0.13</v>
      </c>
      <c r="I49" s="22">
        <f>IF(_xlfn.XLOOKUP($A49&amp;" "&amp;I$6,'ppd-data-latest'!$B$2:$B$7000,'ppd-data-latest'!$CN$2:$CN$7000,"",0)=0,"",_xlfn.XLOOKUP($A49&amp;" "&amp;I$6,'ppd-data-latest'!$B$2:$B$7000,'ppd-data-latest'!$CN$2:$CN$7000,"",0))</f>
        <v>0.188</v>
      </c>
      <c r="J49" s="22">
        <f>IF(_xlfn.XLOOKUP($A49&amp;" "&amp;J$6,'ppd-data-latest'!$B$2:$B$7000,'ppd-data-latest'!$CN$2:$CN$7000,"",0)=0,"",_xlfn.XLOOKUP($A49&amp;" "&amp;J$6,'ppd-data-latest'!$B$2:$B$7000,'ppd-data-latest'!$CN$2:$CN$7000,"",0))</f>
        <v>-1.4999999999999999E-2</v>
      </c>
      <c r="K49" s="22">
        <f>IF(_xlfn.XLOOKUP($A49&amp;" "&amp;K$6,'ppd-data-latest'!$B$2:$B$7000,'ppd-data-latest'!$CN$2:$CN$7000,"",0)=0,"",_xlfn.XLOOKUP($A49&amp;" "&amp;K$6,'ppd-data-latest'!$B$2:$B$7000,'ppd-data-latest'!$CN$2:$CN$7000,"",0))</f>
        <v>-0.183</v>
      </c>
      <c r="L49" s="22">
        <f>IF(_xlfn.XLOOKUP($A49&amp;" "&amp;L$6,'ppd-data-latest'!$B$2:$B$7000,'ppd-data-latest'!$CN$2:$CN$7000,"",0)=0,"",_xlfn.XLOOKUP($A49&amp;" "&amp;L$6,'ppd-data-latest'!$B$2:$B$7000,'ppd-data-latest'!$CN$2:$CN$7000,"",0))</f>
        <v>0.11600000000000001</v>
      </c>
      <c r="M49" s="22">
        <f>IF(_xlfn.XLOOKUP($A49&amp;" "&amp;M$6,'ppd-data-latest'!$B$2:$B$7000,'ppd-data-latest'!$CN$2:$CN$7000,"",0)=0,"",_xlfn.XLOOKUP($A49&amp;" "&amp;M$6,'ppd-data-latest'!$B$2:$B$7000,'ppd-data-latest'!$CN$2:$CN$7000,"",0))</f>
        <v>0.20200000000000001</v>
      </c>
      <c r="N49" s="22">
        <f>IF(_xlfn.XLOOKUP($A49&amp;" "&amp;N$6,'ppd-data-latest'!$B$2:$B$7000,'ppd-data-latest'!$CN$2:$CN$7000,"",0)=0,"",_xlfn.XLOOKUP($A49&amp;" "&amp;N$6,'ppd-data-latest'!$B$2:$B$7000,'ppd-data-latest'!$CN$2:$CN$7000,"",0))</f>
        <v>1E-3</v>
      </c>
      <c r="O49" s="22">
        <f>IF(_xlfn.XLOOKUP($A49&amp;" "&amp;O$6,'ppd-data-latest'!$B$2:$B$7000,'ppd-data-latest'!$CN$2:$CN$7000,"",0)=0,"",_xlfn.XLOOKUP($A49&amp;" "&amp;O$6,'ppd-data-latest'!$B$2:$B$7000,'ppd-data-latest'!$CN$2:$CN$7000,"",0))</f>
        <v>0.11899999999999999</v>
      </c>
      <c r="P49" s="22">
        <f>IF(_xlfn.XLOOKUP($A49&amp;" "&amp;P$6,'ppd-data-latest'!$B$2:$B$7000,'ppd-data-latest'!$CN$2:$CN$7000,"",0)=0,"",_xlfn.XLOOKUP($A49&amp;" "&amp;P$6,'ppd-data-latest'!$B$2:$B$7000,'ppd-data-latest'!$CN$2:$CN$7000,"",0))</f>
        <v>0.16500000000000001</v>
      </c>
      <c r="Q49" s="22">
        <f>IF(_xlfn.XLOOKUP($A49&amp;" "&amp;Q$6,'ppd-data-latest'!$B$2:$B$7000,'ppd-data-latest'!$CN$2:$CN$7000,"",0)=0,"",_xlfn.XLOOKUP($A49&amp;" "&amp;Q$6,'ppd-data-latest'!$B$2:$B$7000,'ppd-data-latest'!$CN$2:$CN$7000,"",0))</f>
        <v>4.1000000000000002E-2</v>
      </c>
      <c r="R49" s="22">
        <f>IF(_xlfn.XLOOKUP($A49&amp;" "&amp;R$6,'ppd-data-latest'!$B$2:$B$7000,'ppd-data-latest'!$CN$2:$CN$7000,"",0)=0,"",_xlfn.XLOOKUP($A49&amp;" "&amp;R$6,'ppd-data-latest'!$B$2:$B$7000,'ppd-data-latest'!$CN$2:$CN$7000,"",0))</f>
        <v>8.0000000000000002E-3</v>
      </c>
      <c r="S49" s="22">
        <f>IF(_xlfn.XLOOKUP($A49&amp;" "&amp;S$6,'ppd-data-latest'!$B$2:$B$7000,'ppd-data-latest'!$CN$2:$CN$7000,"",0)=0,"",_xlfn.XLOOKUP($A49&amp;" "&amp;S$6,'ppd-data-latest'!$B$2:$B$7000,'ppd-data-latest'!$CN$2:$CN$7000,"",0))</f>
        <v>0.127</v>
      </c>
      <c r="T49" s="22">
        <f>IF(_xlfn.XLOOKUP($A49&amp;" "&amp;T$6,'ppd-data-latest'!$B$2:$B$7000,'ppd-data-latest'!$CN$2:$CN$7000,"",0)=0,"",_xlfn.XLOOKUP($A49&amp;" "&amp;T$6,'ppd-data-latest'!$B$2:$B$7000,'ppd-data-latest'!$CN$2:$CN$7000,"",0))</f>
        <v>0.09</v>
      </c>
      <c r="U49" s="22">
        <f>IF(_xlfn.XLOOKUP($A49&amp;" "&amp;U$6,'ppd-data-latest'!$B$2:$B$7000,'ppd-data-latest'!$CN$2:$CN$7000,"",0)=0,"",_xlfn.XLOOKUP($A49&amp;" "&amp;U$6,'ppd-data-latest'!$B$2:$B$7000,'ppd-data-latest'!$CN$2:$CN$7000,"",0))</f>
        <v>6.4000000000000001E-2</v>
      </c>
      <c r="V49" s="22">
        <f>IF(_xlfn.XLOOKUP($A49&amp;" "&amp;V$6,'ppd-data-latest'!$B$2:$B$7000,'ppd-data-latest'!$CN$2:$CN$7000,"",0)=0,"",_xlfn.XLOOKUP($A49&amp;" "&amp;V$6,'ppd-data-latest'!$B$2:$B$7000,'ppd-data-latest'!$CN$2:$CN$7000,"",0))</f>
        <v>1.7999999999999999E-2</v>
      </c>
      <c r="W49" s="22">
        <f>IF(_xlfn.XLOOKUP($A49&amp;" "&amp;W$6,'ppd-data-latest'!$B$2:$B$7000,'ppd-data-latest'!$CN$2:$CN$7000,"",0)=0,"",_xlfn.XLOOKUP($A49&amp;" "&amp;W$6,'ppd-data-latest'!$B$2:$B$7000,'ppd-data-latest'!$CN$2:$CN$7000,"",0))</f>
        <v>0.252</v>
      </c>
      <c r="X49" s="22">
        <f>IF(_xlfn.XLOOKUP($A49&amp;" "&amp;X$6,'ppd-data-latest'!$B$2:$B$7000,'ppd-data-latest'!$CN$2:$CN$7000,"",0)=0,"",_xlfn.XLOOKUP($A49&amp;" "&amp;X$6,'ppd-data-latest'!$B$2:$B$7000,'ppd-data-latest'!$CN$2:$CN$7000,"",0))</f>
        <v>1E-3</v>
      </c>
    </row>
    <row r="50" spans="1:24" x14ac:dyDescent="0.25">
      <c r="A50">
        <v>44</v>
      </c>
      <c r="B50" t="str">
        <f>_xlfn.XLOOKUP(A50,'ppd-data-latest'!$A$2:$A$7000,'ppd-data-latest'!$C$2:$C$7000,,0)</f>
        <v>Louisiana SERS</v>
      </c>
      <c r="C50" s="22">
        <f>IF(_xlfn.XLOOKUP($A50&amp;" "&amp;C$6,'ppd-data-latest'!$B$2:$B$7000,'ppd-data-latest'!$CN$2:$CN$7000,"",0)=0,"",_xlfn.XLOOKUP($A50&amp;" "&amp;C$6,'ppd-data-latest'!$B$2:$B$7000,'ppd-data-latest'!$CN$2:$CN$7000,"",0))</f>
        <v>-6.0999999999999999E-2</v>
      </c>
      <c r="D50" s="22">
        <f>IF(_xlfn.XLOOKUP($A50&amp;" "&amp;D$6,'ppd-data-latest'!$B$2:$B$7000,'ppd-data-latest'!$CN$2:$CN$7000,"",0)=0,"",_xlfn.XLOOKUP($A50&amp;" "&amp;D$6,'ppd-data-latest'!$B$2:$B$7000,'ppd-data-latest'!$CN$2:$CN$7000,"",0))</f>
        <v>-5.7000000000000002E-2</v>
      </c>
      <c r="E50" s="22">
        <f>IF(_xlfn.XLOOKUP($A50&amp;" "&amp;E$6,'ppd-data-latest'!$B$2:$B$7000,'ppd-data-latest'!$CN$2:$CN$7000,"",0)=0,"",_xlfn.XLOOKUP($A50&amp;" "&amp;E$6,'ppd-data-latest'!$B$2:$B$7000,'ppd-data-latest'!$CN$2:$CN$7000,"",0))</f>
        <v>4.2000000000000003E-2</v>
      </c>
      <c r="F50" s="22">
        <f>IF(_xlfn.XLOOKUP($A50&amp;" "&amp;F$6,'ppd-data-latest'!$B$2:$B$7000,'ppd-data-latest'!$CN$2:$CN$7000,"",0)=0,"",_xlfn.XLOOKUP($A50&amp;" "&amp;F$6,'ppd-data-latest'!$B$2:$B$7000,'ppd-data-latest'!$CN$2:$CN$7000,"",0))</f>
        <v>0.18</v>
      </c>
      <c r="G50" s="22">
        <f>IF(_xlfn.XLOOKUP($A50&amp;" "&amp;G$6,'ppd-data-latest'!$B$2:$B$7000,'ppd-data-latest'!$CN$2:$CN$7000,"",0)=0,"",_xlfn.XLOOKUP($A50&amp;" "&amp;G$6,'ppd-data-latest'!$B$2:$B$7000,'ppd-data-latest'!$CN$2:$CN$7000,"",0))</f>
        <v>0.10199999999999999</v>
      </c>
      <c r="H50" s="22">
        <f>IF(_xlfn.XLOOKUP($A50&amp;" "&amp;H$6,'ppd-data-latest'!$B$2:$B$7000,'ppd-data-latest'!$CN$2:$CN$7000,"",0)=0,"",_xlfn.XLOOKUP($A50&amp;" "&amp;H$6,'ppd-data-latest'!$B$2:$B$7000,'ppd-data-latest'!$CN$2:$CN$7000,"",0))</f>
        <v>0.11899999999999999</v>
      </c>
      <c r="I50" s="22">
        <f>IF(_xlfn.XLOOKUP($A50&amp;" "&amp;I$6,'ppd-data-latest'!$B$2:$B$7000,'ppd-data-latest'!$CN$2:$CN$7000,"",0)=0,"",_xlfn.XLOOKUP($A50&amp;" "&amp;I$6,'ppd-data-latest'!$B$2:$B$7000,'ppd-data-latest'!$CN$2:$CN$7000,"",0))</f>
        <v>0.192</v>
      </c>
      <c r="J50" s="22">
        <f>IF(_xlfn.XLOOKUP($A50&amp;" "&amp;J$6,'ppd-data-latest'!$B$2:$B$7000,'ppd-data-latest'!$CN$2:$CN$7000,"",0)=0,"",_xlfn.XLOOKUP($A50&amp;" "&amp;J$6,'ppd-data-latest'!$B$2:$B$7000,'ppd-data-latest'!$CN$2:$CN$7000,"",0))</f>
        <v>-3.7999999999999999E-2</v>
      </c>
      <c r="K50" s="22">
        <f>IF(_xlfn.XLOOKUP($A50&amp;" "&amp;K$6,'ppd-data-latest'!$B$2:$B$7000,'ppd-data-latest'!$CN$2:$CN$7000,"",0)=0,"",_xlfn.XLOOKUP($A50&amp;" "&amp;K$6,'ppd-data-latest'!$B$2:$B$7000,'ppd-data-latest'!$CN$2:$CN$7000,"",0))</f>
        <v>-0.191</v>
      </c>
      <c r="L50" s="22">
        <f>IF(_xlfn.XLOOKUP($A50&amp;" "&amp;L$6,'ppd-data-latest'!$B$2:$B$7000,'ppd-data-latest'!$CN$2:$CN$7000,"",0)=0,"",_xlfn.XLOOKUP($A50&amp;" "&amp;L$6,'ppd-data-latest'!$B$2:$B$7000,'ppd-data-latest'!$CN$2:$CN$7000,"",0))</f>
        <v>0.161</v>
      </c>
      <c r="M50" s="22">
        <f>IF(_xlfn.XLOOKUP($A50&amp;" "&amp;M$6,'ppd-data-latest'!$B$2:$B$7000,'ppd-data-latest'!$CN$2:$CN$7000,"",0)=0,"",_xlfn.XLOOKUP($A50&amp;" "&amp;M$6,'ppd-data-latest'!$B$2:$B$7000,'ppd-data-latest'!$CN$2:$CN$7000,"",0))</f>
        <v>0.24299999999999999</v>
      </c>
      <c r="N50" s="22">
        <f>IF(_xlfn.XLOOKUP($A50&amp;" "&amp;N$6,'ppd-data-latest'!$B$2:$B$7000,'ppd-data-latest'!$CN$2:$CN$7000,"",0)=0,"",_xlfn.XLOOKUP($A50&amp;" "&amp;N$6,'ppd-data-latest'!$B$2:$B$7000,'ppd-data-latest'!$CN$2:$CN$7000,"",0))</f>
        <v>2E-3</v>
      </c>
      <c r="O50" s="22">
        <f>IF(_xlfn.XLOOKUP($A50&amp;" "&amp;O$6,'ppd-data-latest'!$B$2:$B$7000,'ppd-data-latest'!$CN$2:$CN$7000,"",0)=0,"",_xlfn.XLOOKUP($A50&amp;" "&amp;O$6,'ppd-data-latest'!$B$2:$B$7000,'ppd-data-latest'!$CN$2:$CN$7000,"",0))</f>
        <v>0.126</v>
      </c>
      <c r="P50" s="22">
        <f>IF(_xlfn.XLOOKUP($A50&amp;" "&amp;P$6,'ppd-data-latest'!$B$2:$B$7000,'ppd-data-latest'!$CN$2:$CN$7000,"",0)=0,"",_xlfn.XLOOKUP($A50&amp;" "&amp;P$6,'ppd-data-latest'!$B$2:$B$7000,'ppd-data-latest'!$CN$2:$CN$7000,"",0))</f>
        <v>0.188</v>
      </c>
      <c r="Q50" s="22">
        <f>IF(_xlfn.XLOOKUP($A50&amp;" "&amp;Q$6,'ppd-data-latest'!$B$2:$B$7000,'ppd-data-latest'!$CN$2:$CN$7000,"",0)=0,"",_xlfn.XLOOKUP($A50&amp;" "&amp;Q$6,'ppd-data-latest'!$B$2:$B$7000,'ppd-data-latest'!$CN$2:$CN$7000,"",0))</f>
        <v>1.7000000000000001E-2</v>
      </c>
      <c r="R50" s="22">
        <f>IF(_xlfn.XLOOKUP($A50&amp;" "&amp;R$6,'ppd-data-latest'!$B$2:$B$7000,'ppd-data-latest'!$CN$2:$CN$7000,"",0)=0,"",_xlfn.XLOOKUP($A50&amp;" "&amp;R$6,'ppd-data-latest'!$B$2:$B$7000,'ppd-data-latest'!$CN$2:$CN$7000,"",0))</f>
        <v>-2.4E-2</v>
      </c>
      <c r="S50" s="22">
        <f>IF(_xlfn.XLOOKUP($A50&amp;" "&amp;S$6,'ppd-data-latest'!$B$2:$B$7000,'ppd-data-latest'!$CN$2:$CN$7000,"",0)=0,"",_xlfn.XLOOKUP($A50&amp;" "&amp;S$6,'ppd-data-latest'!$B$2:$B$7000,'ppd-data-latest'!$CN$2:$CN$7000,"",0))</f>
        <v>0.158</v>
      </c>
      <c r="T50" s="22">
        <f>IF(_xlfn.XLOOKUP($A50&amp;" "&amp;T$6,'ppd-data-latest'!$B$2:$B$7000,'ppd-data-latest'!$CN$2:$CN$7000,"",0)=0,"",_xlfn.XLOOKUP($A50&amp;" "&amp;T$6,'ppd-data-latest'!$B$2:$B$7000,'ppd-data-latest'!$CN$2:$CN$7000,"",0))</f>
        <v>9.5000000000000001E-2</v>
      </c>
      <c r="U50" s="22">
        <f>IF(_xlfn.XLOOKUP($A50&amp;" "&amp;U$6,'ppd-data-latest'!$B$2:$B$7000,'ppd-data-latest'!$CN$2:$CN$7000,"",0)=0,"",_xlfn.XLOOKUP($A50&amp;" "&amp;U$6,'ppd-data-latest'!$B$2:$B$7000,'ppd-data-latest'!$CN$2:$CN$7000,"",0))</f>
        <v>4.3999999999999997E-2</v>
      </c>
      <c r="V50" s="22">
        <f>IF(_xlfn.XLOOKUP($A50&amp;" "&amp;V$6,'ppd-data-latest'!$B$2:$B$7000,'ppd-data-latest'!$CN$2:$CN$7000,"",0)=0,"",_xlfn.XLOOKUP($A50&amp;" "&amp;V$6,'ppd-data-latest'!$B$2:$B$7000,'ppd-data-latest'!$CN$2:$CN$7000,"",0))</f>
        <v>-3.7999999999999999E-2</v>
      </c>
      <c r="W50" s="22">
        <f>IF(_xlfn.XLOOKUP($A50&amp;" "&amp;W$6,'ppd-data-latest'!$B$2:$B$7000,'ppd-data-latest'!$CN$2:$CN$7000,"",0)=0,"",_xlfn.XLOOKUP($A50&amp;" "&amp;W$6,'ppd-data-latest'!$B$2:$B$7000,'ppd-data-latest'!$CN$2:$CN$7000,"",0))</f>
        <v>0.35599999999999998</v>
      </c>
      <c r="X50" s="22">
        <f>IF(_xlfn.XLOOKUP($A50&amp;" "&amp;X$6,'ppd-data-latest'!$B$2:$B$7000,'ppd-data-latest'!$CN$2:$CN$7000,"",0)=0,"",_xlfn.XLOOKUP($A50&amp;" "&amp;X$6,'ppd-data-latest'!$B$2:$B$7000,'ppd-data-latest'!$CN$2:$CN$7000,"",0))</f>
        <v>-7.1999999999999995E-2</v>
      </c>
    </row>
    <row r="51" spans="1:24" x14ac:dyDescent="0.25">
      <c r="A51">
        <v>45</v>
      </c>
      <c r="B51" t="str">
        <f>_xlfn.XLOOKUP(A51,'ppd-data-latest'!$A$2:$A$7000,'ppd-data-latest'!$C$2:$C$7000,,0)</f>
        <v>Louisiana Teachers</v>
      </c>
      <c r="C51" s="22">
        <f>IF(_xlfn.XLOOKUP($A51&amp;" "&amp;C$6,'ppd-data-latest'!$B$2:$B$7000,'ppd-data-latest'!$CN$2:$CN$7000,"",0)=0,"",_xlfn.XLOOKUP($A51&amp;" "&amp;C$6,'ppd-data-latest'!$B$2:$B$7000,'ppd-data-latest'!$CN$2:$CN$7000,"",0))</f>
        <v>-4.1000000000000002E-2</v>
      </c>
      <c r="D51" s="22">
        <f>IF(_xlfn.XLOOKUP($A51&amp;" "&amp;D$6,'ppd-data-latest'!$B$2:$B$7000,'ppd-data-latest'!$CN$2:$CN$7000,"",0)=0,"",_xlfn.XLOOKUP($A51&amp;" "&amp;D$6,'ppd-data-latest'!$B$2:$B$7000,'ppd-data-latest'!$CN$2:$CN$7000,"",0))</f>
        <v>-7.5999999999999998E-2</v>
      </c>
      <c r="E51" s="22">
        <f>IF(_xlfn.XLOOKUP($A51&amp;" "&amp;E$6,'ppd-data-latest'!$B$2:$B$7000,'ppd-data-latest'!$CN$2:$CN$7000,"",0)=0,"",_xlfn.XLOOKUP($A51&amp;" "&amp;E$6,'ppd-data-latest'!$B$2:$B$7000,'ppd-data-latest'!$CN$2:$CN$7000,"",0))</f>
        <v>2.7E-2</v>
      </c>
      <c r="F51" s="22">
        <f>IF(_xlfn.XLOOKUP($A51&amp;" "&amp;F$6,'ppd-data-latest'!$B$2:$B$7000,'ppd-data-latest'!$CN$2:$CN$7000,"",0)=0,"",_xlfn.XLOOKUP($A51&amp;" "&amp;F$6,'ppd-data-latest'!$B$2:$B$7000,'ppd-data-latest'!$CN$2:$CN$7000,"",0))</f>
        <v>0.182</v>
      </c>
      <c r="G51" s="22">
        <f>IF(_xlfn.XLOOKUP($A51&amp;" "&amp;G$6,'ppd-data-latest'!$B$2:$B$7000,'ppd-data-latest'!$CN$2:$CN$7000,"",0)=0,"",_xlfn.XLOOKUP($A51&amp;" "&amp;G$6,'ppd-data-latest'!$B$2:$B$7000,'ppd-data-latest'!$CN$2:$CN$7000,"",0))</f>
        <v>0.109</v>
      </c>
      <c r="H51" s="22">
        <f>IF(_xlfn.XLOOKUP($A51&amp;" "&amp;H$6,'ppd-data-latest'!$B$2:$B$7000,'ppd-data-latest'!$CN$2:$CN$7000,"",0)=0,"",_xlfn.XLOOKUP($A51&amp;" "&amp;H$6,'ppd-data-latest'!$B$2:$B$7000,'ppd-data-latest'!$CN$2:$CN$7000,"",0))</f>
        <v>0.14299999999999999</v>
      </c>
      <c r="I51" s="22">
        <f>IF(_xlfn.XLOOKUP($A51&amp;" "&amp;I$6,'ppd-data-latest'!$B$2:$B$7000,'ppd-data-latest'!$CN$2:$CN$7000,"",0)=0,"",_xlfn.XLOOKUP($A51&amp;" "&amp;I$6,'ppd-data-latest'!$B$2:$B$7000,'ppd-data-latest'!$CN$2:$CN$7000,"",0))</f>
        <v>0.19700000000000001</v>
      </c>
      <c r="J51" s="22">
        <f>IF(_xlfn.XLOOKUP($A51&amp;" "&amp;J$6,'ppd-data-latest'!$B$2:$B$7000,'ppd-data-latest'!$CN$2:$CN$7000,"",0)=0,"",_xlfn.XLOOKUP($A51&amp;" "&amp;J$6,'ppd-data-latest'!$B$2:$B$7000,'ppd-data-latest'!$CN$2:$CN$7000,"",0))</f>
        <v>-4.8000000000000001E-2</v>
      </c>
      <c r="K51" s="22">
        <f>IF(_xlfn.XLOOKUP($A51&amp;" "&amp;K$6,'ppd-data-latest'!$B$2:$B$7000,'ppd-data-latest'!$CN$2:$CN$7000,"",0)=0,"",_xlfn.XLOOKUP($A51&amp;" "&amp;K$6,'ppd-data-latest'!$B$2:$B$7000,'ppd-data-latest'!$CN$2:$CN$7000,"",0))</f>
        <v>-0.223</v>
      </c>
      <c r="L51" s="22">
        <f>IF(_xlfn.XLOOKUP($A51&amp;" "&amp;L$6,'ppd-data-latest'!$B$2:$B$7000,'ppd-data-latest'!$CN$2:$CN$7000,"",0)=0,"",_xlfn.XLOOKUP($A51&amp;" "&amp;L$6,'ppd-data-latest'!$B$2:$B$7000,'ppd-data-latest'!$CN$2:$CN$7000,"",0))</f>
        <v>0.126</v>
      </c>
      <c r="M51" s="22">
        <f>IF(_xlfn.XLOOKUP($A51&amp;" "&amp;M$6,'ppd-data-latest'!$B$2:$B$7000,'ppd-data-latest'!$CN$2:$CN$7000,"",0)=0,"",_xlfn.XLOOKUP($A51&amp;" "&amp;M$6,'ppd-data-latest'!$B$2:$B$7000,'ppd-data-latest'!$CN$2:$CN$7000,"",0))</f>
        <v>0.26800000000000002</v>
      </c>
      <c r="N51" s="22">
        <f>IF(_xlfn.XLOOKUP($A51&amp;" "&amp;N$6,'ppd-data-latest'!$B$2:$B$7000,'ppd-data-latest'!$CN$2:$CN$7000,"",0)=0,"",_xlfn.XLOOKUP($A51&amp;" "&amp;N$6,'ppd-data-latest'!$B$2:$B$7000,'ppd-data-latest'!$CN$2:$CN$7000,"",0))</f>
        <v>1E-3</v>
      </c>
      <c r="O51" s="22">
        <f>IF(_xlfn.XLOOKUP($A51&amp;" "&amp;O$6,'ppd-data-latest'!$B$2:$B$7000,'ppd-data-latest'!$CN$2:$CN$7000,"",0)=0,"",_xlfn.XLOOKUP($A51&amp;" "&amp;O$6,'ppd-data-latest'!$B$2:$B$7000,'ppd-data-latest'!$CN$2:$CN$7000,"",0))</f>
        <v>0.13900000000000001</v>
      </c>
      <c r="P51" s="22">
        <f>IF(_xlfn.XLOOKUP($A51&amp;" "&amp;P$6,'ppd-data-latest'!$B$2:$B$7000,'ppd-data-latest'!$CN$2:$CN$7000,"",0)=0,"",_xlfn.XLOOKUP($A51&amp;" "&amp;P$6,'ppd-data-latest'!$B$2:$B$7000,'ppd-data-latest'!$CN$2:$CN$7000,"",0))</f>
        <v>0.19900000000000001</v>
      </c>
      <c r="Q51" s="22">
        <f>IF(_xlfn.XLOOKUP($A51&amp;" "&amp;Q$6,'ppd-data-latest'!$B$2:$B$7000,'ppd-data-latest'!$CN$2:$CN$7000,"",0)=0,"",_xlfn.XLOOKUP($A51&amp;" "&amp;Q$6,'ppd-data-latest'!$B$2:$B$7000,'ppd-data-latest'!$CN$2:$CN$7000,"",0))</f>
        <v>3.1E-2</v>
      </c>
      <c r="R51" s="22">
        <f>IF(_xlfn.XLOOKUP($A51&amp;" "&amp;R$6,'ppd-data-latest'!$B$2:$B$7000,'ppd-data-latest'!$CN$2:$CN$7000,"",0)=0,"",_xlfn.XLOOKUP($A51&amp;" "&amp;R$6,'ppd-data-latest'!$B$2:$B$7000,'ppd-data-latest'!$CN$2:$CN$7000,"",0))</f>
        <v>1.6E-2</v>
      </c>
      <c r="S51" s="22">
        <f>IF(_xlfn.XLOOKUP($A51&amp;" "&amp;S$6,'ppd-data-latest'!$B$2:$B$7000,'ppd-data-latest'!$CN$2:$CN$7000,"",0)=0,"",_xlfn.XLOOKUP($A51&amp;" "&amp;S$6,'ppd-data-latest'!$B$2:$B$7000,'ppd-data-latest'!$CN$2:$CN$7000,"",0))</f>
        <v>0.16500000000000001</v>
      </c>
      <c r="T51" s="22">
        <f>IF(_xlfn.XLOOKUP($A51&amp;" "&amp;T$6,'ppd-data-latest'!$B$2:$B$7000,'ppd-data-latest'!$CN$2:$CN$7000,"",0)=0,"",_xlfn.XLOOKUP($A51&amp;" "&amp;T$6,'ppd-data-latest'!$B$2:$B$7000,'ppd-data-latest'!$CN$2:$CN$7000,"",0))</f>
        <v>0.121</v>
      </c>
      <c r="U51" s="22">
        <f>IF(_xlfn.XLOOKUP($A51&amp;" "&amp;U$6,'ppd-data-latest'!$B$2:$B$7000,'ppd-data-latest'!$CN$2:$CN$7000,"",0)=0,"",_xlfn.XLOOKUP($A51&amp;" "&amp;U$6,'ppd-data-latest'!$B$2:$B$7000,'ppd-data-latest'!$CN$2:$CN$7000,"",0))</f>
        <v>6.6000000000000003E-2</v>
      </c>
      <c r="V51" s="22">
        <f>IF(_xlfn.XLOOKUP($A51&amp;" "&amp;V$6,'ppd-data-latest'!$B$2:$B$7000,'ppd-data-latest'!$CN$2:$CN$7000,"",0)=0,"",_xlfn.XLOOKUP($A51&amp;" "&amp;V$6,'ppd-data-latest'!$B$2:$B$7000,'ppd-data-latest'!$CN$2:$CN$7000,"",0))</f>
        <v>1.4E-2</v>
      </c>
      <c r="W51" s="22">
        <f>IF(_xlfn.XLOOKUP($A51&amp;" "&amp;W$6,'ppd-data-latest'!$B$2:$B$7000,'ppd-data-latest'!$CN$2:$CN$7000,"",0)=0,"",_xlfn.XLOOKUP($A51&amp;" "&amp;W$6,'ppd-data-latest'!$B$2:$B$7000,'ppd-data-latest'!$CN$2:$CN$7000,"",0))</f>
        <v>0.36399999999999999</v>
      </c>
      <c r="X51" s="22">
        <f>IF(_xlfn.XLOOKUP($A51&amp;" "&amp;X$6,'ppd-data-latest'!$B$2:$B$7000,'ppd-data-latest'!$CN$2:$CN$7000,"",0)=0,"",_xlfn.XLOOKUP($A51&amp;" "&amp;X$6,'ppd-data-latest'!$B$2:$B$7000,'ppd-data-latest'!$CN$2:$CN$7000,"",0))</f>
        <v>-7.2999999999999995E-2</v>
      </c>
    </row>
    <row r="52" spans="1:24" x14ac:dyDescent="0.25">
      <c r="A52">
        <v>46</v>
      </c>
      <c r="B52" t="str">
        <f>_xlfn.XLOOKUP(A52,'ppd-data-latest'!$A$2:$A$7000,'ppd-data-latest'!$C$2:$C$7000,,0)</f>
        <v>Maine Local</v>
      </c>
      <c r="C52" s="22">
        <f>IF(_xlfn.XLOOKUP($A52&amp;" "&amp;C$6,'ppd-data-latest'!$B$2:$B$7000,'ppd-data-latest'!$CN$2:$CN$7000,"",0)=0,"",_xlfn.XLOOKUP($A52&amp;" "&amp;C$6,'ppd-data-latest'!$B$2:$B$7000,'ppd-data-latest'!$CN$2:$CN$7000,"",0))</f>
        <v>-7.8E-2</v>
      </c>
      <c r="D52" s="22">
        <f>IF(_xlfn.XLOOKUP($A52&amp;" "&amp;D$6,'ppd-data-latest'!$B$2:$B$7000,'ppd-data-latest'!$CN$2:$CN$7000,"",0)=0,"",_xlfn.XLOOKUP($A52&amp;" "&amp;D$6,'ppd-data-latest'!$B$2:$B$7000,'ppd-data-latest'!$CN$2:$CN$7000,"",0))</f>
        <v>-7.4999999999999997E-2</v>
      </c>
      <c r="E52" s="22">
        <f>IF(_xlfn.XLOOKUP($A52&amp;" "&amp;E$6,'ppd-data-latest'!$B$2:$B$7000,'ppd-data-latest'!$CN$2:$CN$7000,"",0)=0,"",_xlfn.XLOOKUP($A52&amp;" "&amp;E$6,'ppd-data-latest'!$B$2:$B$7000,'ppd-data-latest'!$CN$2:$CN$7000,"",0))</f>
        <v>5.2999999999999999E-2</v>
      </c>
      <c r="F52" s="22">
        <f>IF(_xlfn.XLOOKUP($A52&amp;" "&amp;F$6,'ppd-data-latest'!$B$2:$B$7000,'ppd-data-latest'!$CN$2:$CN$7000,"",0)=0,"",_xlfn.XLOOKUP($A52&amp;" "&amp;F$6,'ppd-data-latest'!$B$2:$B$7000,'ppd-data-latest'!$CN$2:$CN$7000,"",0))</f>
        <v>0.16600000000000001</v>
      </c>
      <c r="G52" s="22">
        <f>IF(_xlfn.XLOOKUP($A52&amp;" "&amp;G$6,'ppd-data-latest'!$B$2:$B$7000,'ppd-data-latest'!$CN$2:$CN$7000,"",0)=0,"",_xlfn.XLOOKUP($A52&amp;" "&amp;G$6,'ppd-data-latest'!$B$2:$B$7000,'ppd-data-latest'!$CN$2:$CN$7000,"",0))</f>
        <v>0.11799999999999999</v>
      </c>
      <c r="H52" s="22">
        <f>IF(_xlfn.XLOOKUP($A52&amp;" "&amp;H$6,'ppd-data-latest'!$B$2:$B$7000,'ppd-data-latest'!$CN$2:$CN$7000,"",0)=0,"",_xlfn.XLOOKUP($A52&amp;" "&amp;H$6,'ppd-data-latest'!$B$2:$B$7000,'ppd-data-latest'!$CN$2:$CN$7000,"",0))</f>
        <v>7.4999999999999997E-2</v>
      </c>
      <c r="I52" s="22">
        <f>IF(_xlfn.XLOOKUP($A52&amp;" "&amp;I$6,'ppd-data-latest'!$B$2:$B$7000,'ppd-data-latest'!$CN$2:$CN$7000,"",0)=0,"",_xlfn.XLOOKUP($A52&amp;" "&amp;I$6,'ppd-data-latest'!$B$2:$B$7000,'ppd-data-latest'!$CN$2:$CN$7000,"",0))</f>
        <v>0.16200000000000001</v>
      </c>
      <c r="J52" s="22">
        <f>IF(_xlfn.XLOOKUP($A52&amp;" "&amp;J$6,'ppd-data-latest'!$B$2:$B$7000,'ppd-data-latest'!$CN$2:$CN$7000,"",0)=0,"",_xlfn.XLOOKUP($A52&amp;" "&amp;J$6,'ppd-data-latest'!$B$2:$B$7000,'ppd-data-latest'!$CN$2:$CN$7000,"",0))</f>
        <v>-3.1E-2</v>
      </c>
      <c r="K52" s="22">
        <f>IF(_xlfn.XLOOKUP($A52&amp;" "&amp;K$6,'ppd-data-latest'!$B$2:$B$7000,'ppd-data-latest'!$CN$2:$CN$7000,"",0)=0,"",_xlfn.XLOOKUP($A52&amp;" "&amp;K$6,'ppd-data-latest'!$B$2:$B$7000,'ppd-data-latest'!$CN$2:$CN$7000,"",0))</f>
        <v>-0.188</v>
      </c>
      <c r="L52" s="22">
        <f>IF(_xlfn.XLOOKUP($A52&amp;" "&amp;L$6,'ppd-data-latest'!$B$2:$B$7000,'ppd-data-latest'!$CN$2:$CN$7000,"",0)=0,"",_xlfn.XLOOKUP($A52&amp;" "&amp;L$6,'ppd-data-latest'!$B$2:$B$7000,'ppd-data-latest'!$CN$2:$CN$7000,"",0))</f>
        <v>0.111</v>
      </c>
      <c r="M52" s="22">
        <f>IF(_xlfn.XLOOKUP($A52&amp;" "&amp;M$6,'ppd-data-latest'!$B$2:$B$7000,'ppd-data-latest'!$CN$2:$CN$7000,"",0)=0,"",_xlfn.XLOOKUP($A52&amp;" "&amp;M$6,'ppd-data-latest'!$B$2:$B$7000,'ppd-data-latest'!$CN$2:$CN$7000,"",0))</f>
        <v>0.224</v>
      </c>
      <c r="N52" s="22">
        <f>IF(_xlfn.XLOOKUP($A52&amp;" "&amp;N$6,'ppd-data-latest'!$B$2:$B$7000,'ppd-data-latest'!$CN$2:$CN$7000,"",0)=0,"",_xlfn.XLOOKUP($A52&amp;" "&amp;N$6,'ppd-data-latest'!$B$2:$B$7000,'ppd-data-latest'!$CN$2:$CN$7000,"",0))</f>
        <v>6.0000000000000001E-3</v>
      </c>
      <c r="O52" s="22">
        <f>IF(_xlfn.XLOOKUP($A52&amp;" "&amp;O$6,'ppd-data-latest'!$B$2:$B$7000,'ppd-data-latest'!$CN$2:$CN$7000,"",0)=0,"",_xlfn.XLOOKUP($A52&amp;" "&amp;O$6,'ppd-data-latest'!$B$2:$B$7000,'ppd-data-latest'!$CN$2:$CN$7000,"",0))</f>
        <v>0.111</v>
      </c>
      <c r="P52" s="22">
        <f>IF(_xlfn.XLOOKUP($A52&amp;" "&amp;P$6,'ppd-data-latest'!$B$2:$B$7000,'ppd-data-latest'!$CN$2:$CN$7000,"",0)=0,"",_xlfn.XLOOKUP($A52&amp;" "&amp;P$6,'ppd-data-latest'!$B$2:$B$7000,'ppd-data-latest'!$CN$2:$CN$7000,"",0))</f>
        <v>0.16700000000000001</v>
      </c>
      <c r="Q52" s="22">
        <f>IF(_xlfn.XLOOKUP($A52&amp;" "&amp;Q$6,'ppd-data-latest'!$B$2:$B$7000,'ppd-data-latest'!$CN$2:$CN$7000,"",0)=0,"",_xlfn.XLOOKUP($A52&amp;" "&amp;Q$6,'ppd-data-latest'!$B$2:$B$7000,'ppd-data-latest'!$CN$2:$CN$7000,"",0))</f>
        <v>0.02</v>
      </c>
      <c r="R52" s="22">
        <f>IF(_xlfn.XLOOKUP($A52&amp;" "&amp;R$6,'ppd-data-latest'!$B$2:$B$7000,'ppd-data-latest'!$CN$2:$CN$7000,"",0)=0,"",_xlfn.XLOOKUP($A52&amp;" "&amp;R$6,'ppd-data-latest'!$B$2:$B$7000,'ppd-data-latest'!$CN$2:$CN$7000,"",0))</f>
        <v>6.0000000000000001E-3</v>
      </c>
      <c r="S52" s="22">
        <f>IF(_xlfn.XLOOKUP($A52&amp;" "&amp;S$6,'ppd-data-latest'!$B$2:$B$7000,'ppd-data-latest'!$CN$2:$CN$7000,"",0)=0,"",_xlfn.XLOOKUP($A52&amp;" "&amp;S$6,'ppd-data-latest'!$B$2:$B$7000,'ppd-data-latest'!$CN$2:$CN$7000,"",0))</f>
        <v>0.125</v>
      </c>
      <c r="T52" s="22">
        <f>IF(_xlfn.XLOOKUP($A52&amp;" "&amp;T$6,'ppd-data-latest'!$B$2:$B$7000,'ppd-data-latest'!$CN$2:$CN$7000,"",0)=0,"",_xlfn.XLOOKUP($A52&amp;" "&amp;T$6,'ppd-data-latest'!$B$2:$B$7000,'ppd-data-latest'!$CN$2:$CN$7000,"",0))</f>
        <v>0.10299999999999999</v>
      </c>
      <c r="U52" s="22">
        <f>IF(_xlfn.XLOOKUP($A52&amp;" "&amp;U$6,'ppd-data-latest'!$B$2:$B$7000,'ppd-data-latest'!$CN$2:$CN$7000,"",0)=0,"",_xlfn.XLOOKUP($A52&amp;" "&amp;U$6,'ppd-data-latest'!$B$2:$B$7000,'ppd-data-latest'!$CN$2:$CN$7000,"",0))</f>
        <v>7.2999999999999995E-2</v>
      </c>
      <c r="V52" s="22">
        <f>IF(_xlfn.XLOOKUP($A52&amp;" "&amp;V$6,'ppd-data-latest'!$B$2:$B$7000,'ppd-data-latest'!$CN$2:$CN$7000,"",0)=0,"",_xlfn.XLOOKUP($A52&amp;" "&amp;V$6,'ppd-data-latest'!$B$2:$B$7000,'ppd-data-latest'!$CN$2:$CN$7000,"",0))</f>
        <v>1.7999999999999999E-2</v>
      </c>
      <c r="W52" s="22">
        <f>IF(_xlfn.XLOOKUP($A52&amp;" "&amp;W$6,'ppd-data-latest'!$B$2:$B$7000,'ppd-data-latest'!$CN$2:$CN$7000,"",0)=0,"",_xlfn.XLOOKUP($A52&amp;" "&amp;W$6,'ppd-data-latest'!$B$2:$B$7000,'ppd-data-latest'!$CN$2:$CN$7000,"",0))</f>
        <v>0.26500000000000001</v>
      </c>
      <c r="X52" s="22">
        <f>IF(_xlfn.XLOOKUP($A52&amp;" "&amp;X$6,'ppd-data-latest'!$B$2:$B$7000,'ppd-data-latest'!$CN$2:$CN$7000,"",0)=0,"",_xlfn.XLOOKUP($A52&amp;" "&amp;X$6,'ppd-data-latest'!$B$2:$B$7000,'ppd-data-latest'!$CN$2:$CN$7000,"",0))</f>
        <v>3.3000000000000002E-2</v>
      </c>
    </row>
    <row r="53" spans="1:24" x14ac:dyDescent="0.25">
      <c r="A53">
        <v>47</v>
      </c>
      <c r="B53" t="str">
        <f>_xlfn.XLOOKUP(A53,'ppd-data-latest'!$A$2:$A$7000,'ppd-data-latest'!$C$2:$C$7000,,0)</f>
        <v>Maine State and Teacher</v>
      </c>
      <c r="C53" s="22">
        <f>IF(_xlfn.XLOOKUP($A53&amp;" "&amp;C$6,'ppd-data-latest'!$B$2:$B$7000,'ppd-data-latest'!$CN$2:$CN$7000,"",0)=0,"",_xlfn.XLOOKUP($A53&amp;" "&amp;C$6,'ppd-data-latest'!$B$2:$B$7000,'ppd-data-latest'!$CN$2:$CN$7000,"",0))</f>
        <v>-7.8E-2</v>
      </c>
      <c r="D53" s="22">
        <f>IF(_xlfn.XLOOKUP($A53&amp;" "&amp;D$6,'ppd-data-latest'!$B$2:$B$7000,'ppd-data-latest'!$CN$2:$CN$7000,"",0)=0,"",_xlfn.XLOOKUP($A53&amp;" "&amp;D$6,'ppd-data-latest'!$B$2:$B$7000,'ppd-data-latest'!$CN$2:$CN$7000,"",0))</f>
        <v>-7.4999999999999997E-2</v>
      </c>
      <c r="E53" s="22">
        <f>IF(_xlfn.XLOOKUP($A53&amp;" "&amp;E$6,'ppd-data-latest'!$B$2:$B$7000,'ppd-data-latest'!$CN$2:$CN$7000,"",0)=0,"",_xlfn.XLOOKUP($A53&amp;" "&amp;E$6,'ppd-data-latest'!$B$2:$B$7000,'ppd-data-latest'!$CN$2:$CN$7000,"",0))</f>
        <v>5.2999999999999999E-2</v>
      </c>
      <c r="F53" s="22">
        <f>IF(_xlfn.XLOOKUP($A53&amp;" "&amp;F$6,'ppd-data-latest'!$B$2:$B$7000,'ppd-data-latest'!$CN$2:$CN$7000,"",0)=0,"",_xlfn.XLOOKUP($A53&amp;" "&amp;F$6,'ppd-data-latest'!$B$2:$B$7000,'ppd-data-latest'!$CN$2:$CN$7000,"",0))</f>
        <v>0.16600000000000001</v>
      </c>
      <c r="G53" s="22">
        <f>IF(_xlfn.XLOOKUP($A53&amp;" "&amp;G$6,'ppd-data-latest'!$B$2:$B$7000,'ppd-data-latest'!$CN$2:$CN$7000,"",0)=0,"",_xlfn.XLOOKUP($A53&amp;" "&amp;G$6,'ppd-data-latest'!$B$2:$B$7000,'ppd-data-latest'!$CN$2:$CN$7000,"",0))</f>
        <v>0.11799999999999999</v>
      </c>
      <c r="H53" s="22">
        <f>IF(_xlfn.XLOOKUP($A53&amp;" "&amp;H$6,'ppd-data-latest'!$B$2:$B$7000,'ppd-data-latest'!$CN$2:$CN$7000,"",0)=0,"",_xlfn.XLOOKUP($A53&amp;" "&amp;H$6,'ppd-data-latest'!$B$2:$B$7000,'ppd-data-latest'!$CN$2:$CN$7000,"",0))</f>
        <v>7.4999999999999997E-2</v>
      </c>
      <c r="I53" s="22">
        <f>IF(_xlfn.XLOOKUP($A53&amp;" "&amp;I$6,'ppd-data-latest'!$B$2:$B$7000,'ppd-data-latest'!$CN$2:$CN$7000,"",0)=0,"",_xlfn.XLOOKUP($A53&amp;" "&amp;I$6,'ppd-data-latest'!$B$2:$B$7000,'ppd-data-latest'!$CN$2:$CN$7000,"",0))</f>
        <v>0.16200000000000001</v>
      </c>
      <c r="J53" s="22">
        <f>IF(_xlfn.XLOOKUP($A53&amp;" "&amp;J$6,'ppd-data-latest'!$B$2:$B$7000,'ppd-data-latest'!$CN$2:$CN$7000,"",0)=0,"",_xlfn.XLOOKUP($A53&amp;" "&amp;J$6,'ppd-data-latest'!$B$2:$B$7000,'ppd-data-latest'!$CN$2:$CN$7000,"",0))</f>
        <v>-3.1E-2</v>
      </c>
      <c r="K53" s="22">
        <f>IF(_xlfn.XLOOKUP($A53&amp;" "&amp;K$6,'ppd-data-latest'!$B$2:$B$7000,'ppd-data-latest'!$CN$2:$CN$7000,"",0)=0,"",_xlfn.XLOOKUP($A53&amp;" "&amp;K$6,'ppd-data-latest'!$B$2:$B$7000,'ppd-data-latest'!$CN$2:$CN$7000,"",0))</f>
        <v>-0.188</v>
      </c>
      <c r="L53" s="22">
        <f>IF(_xlfn.XLOOKUP($A53&amp;" "&amp;L$6,'ppd-data-latest'!$B$2:$B$7000,'ppd-data-latest'!$CN$2:$CN$7000,"",0)=0,"",_xlfn.XLOOKUP($A53&amp;" "&amp;L$6,'ppd-data-latest'!$B$2:$B$7000,'ppd-data-latest'!$CN$2:$CN$7000,"",0))</f>
        <v>0.111</v>
      </c>
      <c r="M53" s="22">
        <f>IF(_xlfn.XLOOKUP($A53&amp;" "&amp;M$6,'ppd-data-latest'!$B$2:$B$7000,'ppd-data-latest'!$CN$2:$CN$7000,"",0)=0,"",_xlfn.XLOOKUP($A53&amp;" "&amp;M$6,'ppd-data-latest'!$B$2:$B$7000,'ppd-data-latest'!$CN$2:$CN$7000,"",0))</f>
        <v>0.224</v>
      </c>
      <c r="N53" s="22">
        <f>IF(_xlfn.XLOOKUP($A53&amp;" "&amp;N$6,'ppd-data-latest'!$B$2:$B$7000,'ppd-data-latest'!$CN$2:$CN$7000,"",0)=0,"",_xlfn.XLOOKUP($A53&amp;" "&amp;N$6,'ppd-data-latest'!$B$2:$B$7000,'ppd-data-latest'!$CN$2:$CN$7000,"",0))</f>
        <v>6.0000000000000001E-3</v>
      </c>
      <c r="O53" s="22">
        <f>IF(_xlfn.XLOOKUP($A53&amp;" "&amp;O$6,'ppd-data-latest'!$B$2:$B$7000,'ppd-data-latest'!$CN$2:$CN$7000,"",0)=0,"",_xlfn.XLOOKUP($A53&amp;" "&amp;O$6,'ppd-data-latest'!$B$2:$B$7000,'ppd-data-latest'!$CN$2:$CN$7000,"",0))</f>
        <v>0.111</v>
      </c>
      <c r="P53" s="22">
        <f>IF(_xlfn.XLOOKUP($A53&amp;" "&amp;P$6,'ppd-data-latest'!$B$2:$B$7000,'ppd-data-latest'!$CN$2:$CN$7000,"",0)=0,"",_xlfn.XLOOKUP($A53&amp;" "&amp;P$6,'ppd-data-latest'!$B$2:$B$7000,'ppd-data-latest'!$CN$2:$CN$7000,"",0))</f>
        <v>0.16700000000000001</v>
      </c>
      <c r="Q53" s="22">
        <f>IF(_xlfn.XLOOKUP($A53&amp;" "&amp;Q$6,'ppd-data-latest'!$B$2:$B$7000,'ppd-data-latest'!$CN$2:$CN$7000,"",0)=0,"",_xlfn.XLOOKUP($A53&amp;" "&amp;Q$6,'ppd-data-latest'!$B$2:$B$7000,'ppd-data-latest'!$CN$2:$CN$7000,"",0))</f>
        <v>0.02</v>
      </c>
      <c r="R53" s="22">
        <f>IF(_xlfn.XLOOKUP($A53&amp;" "&amp;R$6,'ppd-data-latest'!$B$2:$B$7000,'ppd-data-latest'!$CN$2:$CN$7000,"",0)=0,"",_xlfn.XLOOKUP($A53&amp;" "&amp;R$6,'ppd-data-latest'!$B$2:$B$7000,'ppd-data-latest'!$CN$2:$CN$7000,"",0))</f>
        <v>6.0000000000000001E-3</v>
      </c>
      <c r="S53" s="22">
        <f>IF(_xlfn.XLOOKUP($A53&amp;" "&amp;S$6,'ppd-data-latest'!$B$2:$B$7000,'ppd-data-latest'!$CN$2:$CN$7000,"",0)=0,"",_xlfn.XLOOKUP($A53&amp;" "&amp;S$6,'ppd-data-latest'!$B$2:$B$7000,'ppd-data-latest'!$CN$2:$CN$7000,"",0))</f>
        <v>0.125</v>
      </c>
      <c r="T53" s="22">
        <f>IF(_xlfn.XLOOKUP($A53&amp;" "&amp;T$6,'ppd-data-latest'!$B$2:$B$7000,'ppd-data-latest'!$CN$2:$CN$7000,"",0)=0,"",_xlfn.XLOOKUP($A53&amp;" "&amp;T$6,'ppd-data-latest'!$B$2:$B$7000,'ppd-data-latest'!$CN$2:$CN$7000,"",0))</f>
        <v>0.10299999999999999</v>
      </c>
      <c r="U53" s="22">
        <f>IF(_xlfn.XLOOKUP($A53&amp;" "&amp;U$6,'ppd-data-latest'!$B$2:$B$7000,'ppd-data-latest'!$CN$2:$CN$7000,"",0)=0,"",_xlfn.XLOOKUP($A53&amp;" "&amp;U$6,'ppd-data-latest'!$B$2:$B$7000,'ppd-data-latest'!$CN$2:$CN$7000,"",0))</f>
        <v>7.2999999999999995E-2</v>
      </c>
      <c r="V53" s="22">
        <f>IF(_xlfn.XLOOKUP($A53&amp;" "&amp;V$6,'ppd-data-latest'!$B$2:$B$7000,'ppd-data-latest'!$CN$2:$CN$7000,"",0)=0,"",_xlfn.XLOOKUP($A53&amp;" "&amp;V$6,'ppd-data-latest'!$B$2:$B$7000,'ppd-data-latest'!$CN$2:$CN$7000,"",0))</f>
        <v>1.7999999999999999E-2</v>
      </c>
      <c r="W53" s="22">
        <f>IF(_xlfn.XLOOKUP($A53&amp;" "&amp;W$6,'ppd-data-latest'!$B$2:$B$7000,'ppd-data-latest'!$CN$2:$CN$7000,"",0)=0,"",_xlfn.XLOOKUP($A53&amp;" "&amp;W$6,'ppd-data-latest'!$B$2:$B$7000,'ppd-data-latest'!$CN$2:$CN$7000,"",0))</f>
        <v>0.26500000000000001</v>
      </c>
      <c r="X53" s="22">
        <f>IF(_xlfn.XLOOKUP($A53&amp;" "&amp;X$6,'ppd-data-latest'!$B$2:$B$7000,'ppd-data-latest'!$CN$2:$CN$7000,"",0)=0,"",_xlfn.XLOOKUP($A53&amp;" "&amp;X$6,'ppd-data-latest'!$B$2:$B$7000,'ppd-data-latest'!$CN$2:$CN$7000,"",0))</f>
        <v>3.3000000000000002E-2</v>
      </c>
    </row>
    <row r="54" spans="1:24" x14ac:dyDescent="0.25">
      <c r="A54">
        <v>48</v>
      </c>
      <c r="B54" t="str">
        <f>_xlfn.XLOOKUP(A54,'ppd-data-latest'!$A$2:$A$7000,'ppd-data-latest'!$C$2:$C$7000,,0)</f>
        <v>Maryland PERS</v>
      </c>
      <c r="C54" s="22">
        <f>IF(_xlfn.XLOOKUP($A54&amp;" "&amp;C$6,'ppd-data-latest'!$B$2:$B$7000,'ppd-data-latest'!$CN$2:$CN$7000,"",0)=0,"",_xlfn.XLOOKUP($A54&amp;" "&amp;C$6,'ppd-data-latest'!$B$2:$B$7000,'ppd-data-latest'!$CN$2:$CN$7000,"",0))</f>
        <v>-9.4E-2</v>
      </c>
      <c r="D54" s="22">
        <f>IF(_xlfn.XLOOKUP($A54&amp;" "&amp;D$6,'ppd-data-latest'!$B$2:$B$7000,'ppd-data-latest'!$CN$2:$CN$7000,"",0)=0,"",_xlfn.XLOOKUP($A54&amp;" "&amp;D$6,'ppd-data-latest'!$B$2:$B$7000,'ppd-data-latest'!$CN$2:$CN$7000,"",0))</f>
        <v>-7.5999999999999998E-2</v>
      </c>
      <c r="E54" s="22">
        <f>IF(_xlfn.XLOOKUP($A54&amp;" "&amp;E$6,'ppd-data-latest'!$B$2:$B$7000,'ppd-data-latest'!$CN$2:$CN$7000,"",0)=0,"",_xlfn.XLOOKUP($A54&amp;" "&amp;E$6,'ppd-data-latest'!$B$2:$B$7000,'ppd-data-latest'!$CN$2:$CN$7000,"",0))</f>
        <v>3.2000000000000001E-2</v>
      </c>
      <c r="F54" s="22">
        <f>IF(_xlfn.XLOOKUP($A54&amp;" "&amp;F$6,'ppd-data-latest'!$B$2:$B$7000,'ppd-data-latest'!$CN$2:$CN$7000,"",0)=0,"",_xlfn.XLOOKUP($A54&amp;" "&amp;F$6,'ppd-data-latest'!$B$2:$B$7000,'ppd-data-latest'!$CN$2:$CN$7000,"",0))</f>
        <v>0.16200000000000001</v>
      </c>
      <c r="G54" s="22">
        <f>IF(_xlfn.XLOOKUP($A54&amp;" "&amp;G$6,'ppd-data-latest'!$B$2:$B$7000,'ppd-data-latest'!$CN$2:$CN$7000,"",0)=0,"",_xlfn.XLOOKUP($A54&amp;" "&amp;G$6,'ppd-data-latest'!$B$2:$B$7000,'ppd-data-latest'!$CN$2:$CN$7000,"",0))</f>
        <v>9.5000000000000001E-2</v>
      </c>
      <c r="H54" s="22">
        <f>IF(_xlfn.XLOOKUP($A54&amp;" "&amp;H$6,'ppd-data-latest'!$B$2:$B$7000,'ppd-data-latest'!$CN$2:$CN$7000,"",0)=0,"",_xlfn.XLOOKUP($A54&amp;" "&amp;H$6,'ppd-data-latest'!$B$2:$B$7000,'ppd-data-latest'!$CN$2:$CN$7000,"",0))</f>
        <v>0.104</v>
      </c>
      <c r="I54" s="22">
        <f>IF(_xlfn.XLOOKUP($A54&amp;" "&amp;I$6,'ppd-data-latest'!$B$2:$B$7000,'ppd-data-latest'!$CN$2:$CN$7000,"",0)=0,"",_xlfn.XLOOKUP($A54&amp;" "&amp;I$6,'ppd-data-latest'!$B$2:$B$7000,'ppd-data-latest'!$CN$2:$CN$7000,"",0))</f>
        <v>0.17599999999999999</v>
      </c>
      <c r="J54" s="22">
        <f>IF(_xlfn.XLOOKUP($A54&amp;" "&amp;J$6,'ppd-data-latest'!$B$2:$B$7000,'ppd-data-latest'!$CN$2:$CN$7000,"",0)=0,"",_xlfn.XLOOKUP($A54&amp;" "&amp;J$6,'ppd-data-latest'!$B$2:$B$7000,'ppd-data-latest'!$CN$2:$CN$7000,"",0))</f>
        <v>-5.3999999999999999E-2</v>
      </c>
      <c r="K54" s="22">
        <f>IF(_xlfn.XLOOKUP($A54&amp;" "&amp;K$6,'ppd-data-latest'!$B$2:$B$7000,'ppd-data-latest'!$CN$2:$CN$7000,"",0)=0,"",_xlfn.XLOOKUP($A54&amp;" "&amp;K$6,'ppd-data-latest'!$B$2:$B$7000,'ppd-data-latest'!$CN$2:$CN$7000,"",0))</f>
        <v>-0.2</v>
      </c>
      <c r="L54" s="22">
        <f>IF(_xlfn.XLOOKUP($A54&amp;" "&amp;L$6,'ppd-data-latest'!$B$2:$B$7000,'ppd-data-latest'!$CN$2:$CN$7000,"",0)=0,"",_xlfn.XLOOKUP($A54&amp;" "&amp;L$6,'ppd-data-latest'!$B$2:$B$7000,'ppd-data-latest'!$CN$2:$CN$7000,"",0))</f>
        <v>0.14030000000000001</v>
      </c>
      <c r="M54" s="22">
        <f>IF(_xlfn.XLOOKUP($A54&amp;" "&amp;M$6,'ppd-data-latest'!$B$2:$B$7000,'ppd-data-latest'!$CN$2:$CN$7000,"",0)=0,"",_xlfn.XLOOKUP($A54&amp;" "&amp;M$6,'ppd-data-latest'!$B$2:$B$7000,'ppd-data-latest'!$CN$2:$CN$7000,"",0))</f>
        <v>0.2</v>
      </c>
      <c r="N54" s="22">
        <f>IF(_xlfn.XLOOKUP($A54&amp;" "&amp;N$6,'ppd-data-latest'!$B$2:$B$7000,'ppd-data-latest'!$CN$2:$CN$7000,"",0)=0,"",_xlfn.XLOOKUP($A54&amp;" "&amp;N$6,'ppd-data-latest'!$B$2:$B$7000,'ppd-data-latest'!$CN$2:$CN$7000,"",0))</f>
        <v>3.5999999999999999E-3</v>
      </c>
      <c r="O54" s="22">
        <f>IF(_xlfn.XLOOKUP($A54&amp;" "&amp;O$6,'ppd-data-latest'!$B$2:$B$7000,'ppd-data-latest'!$CN$2:$CN$7000,"",0)=0,"",_xlfn.XLOOKUP($A54&amp;" "&amp;O$6,'ppd-data-latest'!$B$2:$B$7000,'ppd-data-latest'!$CN$2:$CN$7000,"",0))</f>
        <v>0.1057</v>
      </c>
      <c r="P54" s="22">
        <f>IF(_xlfn.XLOOKUP($A54&amp;" "&amp;P$6,'ppd-data-latest'!$B$2:$B$7000,'ppd-data-latest'!$CN$2:$CN$7000,"",0)=0,"",_xlfn.XLOOKUP($A54&amp;" "&amp;P$6,'ppd-data-latest'!$B$2:$B$7000,'ppd-data-latest'!$CN$2:$CN$7000,"",0))</f>
        <v>0.14369999999999999</v>
      </c>
      <c r="Q54" s="22">
        <f>IF(_xlfn.XLOOKUP($A54&amp;" "&amp;Q$6,'ppd-data-latest'!$B$2:$B$7000,'ppd-data-latest'!$CN$2:$CN$7000,"",0)=0,"",_xlfn.XLOOKUP($A54&amp;" "&amp;Q$6,'ppd-data-latest'!$B$2:$B$7000,'ppd-data-latest'!$CN$2:$CN$7000,"",0))</f>
        <v>2.7E-2</v>
      </c>
      <c r="R54" s="22">
        <f>IF(_xlfn.XLOOKUP($A54&amp;" "&amp;R$6,'ppd-data-latest'!$B$2:$B$7000,'ppd-data-latest'!$CN$2:$CN$7000,"",0)=0,"",_xlfn.XLOOKUP($A54&amp;" "&amp;R$6,'ppd-data-latest'!$B$2:$B$7000,'ppd-data-latest'!$CN$2:$CN$7000,"",0))</f>
        <v>1.2E-2</v>
      </c>
      <c r="S54" s="22">
        <f>IF(_xlfn.XLOOKUP($A54&amp;" "&amp;S$6,'ppd-data-latest'!$B$2:$B$7000,'ppd-data-latest'!$CN$2:$CN$7000,"",0)=0,"",_xlfn.XLOOKUP($A54&amp;" "&amp;S$6,'ppd-data-latest'!$B$2:$B$7000,'ppd-data-latest'!$CN$2:$CN$7000,"",0))</f>
        <v>0.1</v>
      </c>
      <c r="T54" s="22">
        <f>IF(_xlfn.XLOOKUP($A54&amp;" "&amp;T$6,'ppd-data-latest'!$B$2:$B$7000,'ppd-data-latest'!$CN$2:$CN$7000,"",0)=0,"",_xlfn.XLOOKUP($A54&amp;" "&amp;T$6,'ppd-data-latest'!$B$2:$B$7000,'ppd-data-latest'!$CN$2:$CN$7000,"",0))</f>
        <v>8.0600000000000005E-2</v>
      </c>
      <c r="U54" s="22">
        <f>IF(_xlfn.XLOOKUP($A54&amp;" "&amp;U$6,'ppd-data-latest'!$B$2:$B$7000,'ppd-data-latest'!$CN$2:$CN$7000,"",0)=0,"",_xlfn.XLOOKUP($A54&amp;" "&amp;U$6,'ppd-data-latest'!$B$2:$B$7000,'ppd-data-latest'!$CN$2:$CN$7000,"",0))</f>
        <v>6.4600000000000005E-2</v>
      </c>
      <c r="V54" s="22">
        <f>IF(_xlfn.XLOOKUP($A54&amp;" "&amp;V$6,'ppd-data-latest'!$B$2:$B$7000,'ppd-data-latest'!$CN$2:$CN$7000,"",0)=0,"",_xlfn.XLOOKUP($A54&amp;" "&amp;V$6,'ppd-data-latest'!$B$2:$B$7000,'ppd-data-latest'!$CN$2:$CN$7000,"",0))</f>
        <v>3.5700000000000003E-2</v>
      </c>
      <c r="W54" s="22">
        <f>IF(_xlfn.XLOOKUP($A54&amp;" "&amp;W$6,'ppd-data-latest'!$B$2:$B$7000,'ppd-data-latest'!$CN$2:$CN$7000,"",0)=0,"",_xlfn.XLOOKUP($A54&amp;" "&amp;W$6,'ppd-data-latest'!$B$2:$B$7000,'ppd-data-latest'!$CN$2:$CN$7000,"",0))</f>
        <v>0.26690000000000003</v>
      </c>
      <c r="X54" s="22">
        <f>IF(_xlfn.XLOOKUP($A54&amp;" "&amp;X$6,'ppd-data-latest'!$B$2:$B$7000,'ppd-data-latest'!$CN$2:$CN$7000,"",0)=0,"",_xlfn.XLOOKUP($A54&amp;" "&amp;X$6,'ppd-data-latest'!$B$2:$B$7000,'ppd-data-latest'!$CN$2:$CN$7000,"",0))</f>
        <v>-2.9700000000000001E-2</v>
      </c>
    </row>
    <row r="55" spans="1:24" x14ac:dyDescent="0.25">
      <c r="A55">
        <v>49</v>
      </c>
      <c r="B55" t="str">
        <f>_xlfn.XLOOKUP(A55,'ppd-data-latest'!$A$2:$A$7000,'ppd-data-latest'!$C$2:$C$7000,,0)</f>
        <v>Maryland Teachers</v>
      </c>
      <c r="C55" s="22">
        <f>IF(_xlfn.XLOOKUP($A55&amp;" "&amp;C$6,'ppd-data-latest'!$B$2:$B$7000,'ppd-data-latest'!$CN$2:$CN$7000,"",0)=0,"",_xlfn.XLOOKUP($A55&amp;" "&amp;C$6,'ppd-data-latest'!$B$2:$B$7000,'ppd-data-latest'!$CN$2:$CN$7000,"",0))</f>
        <v>-9.4E-2</v>
      </c>
      <c r="D55" s="22">
        <f>IF(_xlfn.XLOOKUP($A55&amp;" "&amp;D$6,'ppd-data-latest'!$B$2:$B$7000,'ppd-data-latest'!$CN$2:$CN$7000,"",0)=0,"",_xlfn.XLOOKUP($A55&amp;" "&amp;D$6,'ppd-data-latest'!$B$2:$B$7000,'ppd-data-latest'!$CN$2:$CN$7000,"",0))</f>
        <v>-7.5999999999999998E-2</v>
      </c>
      <c r="E55" s="22">
        <f>IF(_xlfn.XLOOKUP($A55&amp;" "&amp;E$6,'ppd-data-latest'!$B$2:$B$7000,'ppd-data-latest'!$CN$2:$CN$7000,"",0)=0,"",_xlfn.XLOOKUP($A55&amp;" "&amp;E$6,'ppd-data-latest'!$B$2:$B$7000,'ppd-data-latest'!$CN$2:$CN$7000,"",0))</f>
        <v>3.2000000000000001E-2</v>
      </c>
      <c r="F55" s="22">
        <f>IF(_xlfn.XLOOKUP($A55&amp;" "&amp;F$6,'ppd-data-latest'!$B$2:$B$7000,'ppd-data-latest'!$CN$2:$CN$7000,"",0)=0,"",_xlfn.XLOOKUP($A55&amp;" "&amp;F$6,'ppd-data-latest'!$B$2:$B$7000,'ppd-data-latest'!$CN$2:$CN$7000,"",0))</f>
        <v>0.16200000000000001</v>
      </c>
      <c r="G55" s="22">
        <f>IF(_xlfn.XLOOKUP($A55&amp;" "&amp;G$6,'ppd-data-latest'!$B$2:$B$7000,'ppd-data-latest'!$CN$2:$CN$7000,"",0)=0,"",_xlfn.XLOOKUP($A55&amp;" "&amp;G$6,'ppd-data-latest'!$B$2:$B$7000,'ppd-data-latest'!$CN$2:$CN$7000,"",0))</f>
        <v>9.5000000000000001E-2</v>
      </c>
      <c r="H55" s="22">
        <f>IF(_xlfn.XLOOKUP($A55&amp;" "&amp;H$6,'ppd-data-latest'!$B$2:$B$7000,'ppd-data-latest'!$CN$2:$CN$7000,"",0)=0,"",_xlfn.XLOOKUP($A55&amp;" "&amp;H$6,'ppd-data-latest'!$B$2:$B$7000,'ppd-data-latest'!$CN$2:$CN$7000,"",0))</f>
        <v>0.104</v>
      </c>
      <c r="I55" s="22">
        <f>IF(_xlfn.XLOOKUP($A55&amp;" "&amp;I$6,'ppd-data-latest'!$B$2:$B$7000,'ppd-data-latest'!$CN$2:$CN$7000,"",0)=0,"",_xlfn.XLOOKUP($A55&amp;" "&amp;I$6,'ppd-data-latest'!$B$2:$B$7000,'ppd-data-latest'!$CN$2:$CN$7000,"",0))</f>
        <v>0.17599999999999999</v>
      </c>
      <c r="J55" s="22">
        <f>IF(_xlfn.XLOOKUP($A55&amp;" "&amp;J$6,'ppd-data-latest'!$B$2:$B$7000,'ppd-data-latest'!$CN$2:$CN$7000,"",0)=0,"",_xlfn.XLOOKUP($A55&amp;" "&amp;J$6,'ppd-data-latest'!$B$2:$B$7000,'ppd-data-latest'!$CN$2:$CN$7000,"",0))</f>
        <v>-5.3999999999999999E-2</v>
      </c>
      <c r="K55" s="22">
        <f>IF(_xlfn.XLOOKUP($A55&amp;" "&amp;K$6,'ppd-data-latest'!$B$2:$B$7000,'ppd-data-latest'!$CN$2:$CN$7000,"",0)=0,"",_xlfn.XLOOKUP($A55&amp;" "&amp;K$6,'ppd-data-latest'!$B$2:$B$7000,'ppd-data-latest'!$CN$2:$CN$7000,"",0))</f>
        <v>-0.2</v>
      </c>
      <c r="L55" s="22">
        <f>IF(_xlfn.XLOOKUP($A55&amp;" "&amp;L$6,'ppd-data-latest'!$B$2:$B$7000,'ppd-data-latest'!$CN$2:$CN$7000,"",0)=0,"",_xlfn.XLOOKUP($A55&amp;" "&amp;L$6,'ppd-data-latest'!$B$2:$B$7000,'ppd-data-latest'!$CN$2:$CN$7000,"",0))</f>
        <v>0.14030000000000001</v>
      </c>
      <c r="M55" s="22">
        <f>IF(_xlfn.XLOOKUP($A55&amp;" "&amp;M$6,'ppd-data-latest'!$B$2:$B$7000,'ppd-data-latest'!$CN$2:$CN$7000,"",0)=0,"",_xlfn.XLOOKUP($A55&amp;" "&amp;M$6,'ppd-data-latest'!$B$2:$B$7000,'ppd-data-latest'!$CN$2:$CN$7000,"",0))</f>
        <v>0.2</v>
      </c>
      <c r="N55" s="22">
        <f>IF(_xlfn.XLOOKUP($A55&amp;" "&amp;N$6,'ppd-data-latest'!$B$2:$B$7000,'ppd-data-latest'!$CN$2:$CN$7000,"",0)=0,"",_xlfn.XLOOKUP($A55&amp;" "&amp;N$6,'ppd-data-latest'!$B$2:$B$7000,'ppd-data-latest'!$CN$2:$CN$7000,"",0))</f>
        <v>3.5999999999999999E-3</v>
      </c>
      <c r="O55" s="22">
        <f>IF(_xlfn.XLOOKUP($A55&amp;" "&amp;O$6,'ppd-data-latest'!$B$2:$B$7000,'ppd-data-latest'!$CN$2:$CN$7000,"",0)=0,"",_xlfn.XLOOKUP($A55&amp;" "&amp;O$6,'ppd-data-latest'!$B$2:$B$7000,'ppd-data-latest'!$CN$2:$CN$7000,"",0))</f>
        <v>0.1057</v>
      </c>
      <c r="P55" s="22">
        <f>IF(_xlfn.XLOOKUP($A55&amp;" "&amp;P$6,'ppd-data-latest'!$B$2:$B$7000,'ppd-data-latest'!$CN$2:$CN$7000,"",0)=0,"",_xlfn.XLOOKUP($A55&amp;" "&amp;P$6,'ppd-data-latest'!$B$2:$B$7000,'ppd-data-latest'!$CN$2:$CN$7000,"",0))</f>
        <v>0.14369999999999999</v>
      </c>
      <c r="Q55" s="22">
        <f>IF(_xlfn.XLOOKUP($A55&amp;" "&amp;Q$6,'ppd-data-latest'!$B$2:$B$7000,'ppd-data-latest'!$CN$2:$CN$7000,"",0)=0,"",_xlfn.XLOOKUP($A55&amp;" "&amp;Q$6,'ppd-data-latest'!$B$2:$B$7000,'ppd-data-latest'!$CN$2:$CN$7000,"",0))</f>
        <v>2.7E-2</v>
      </c>
      <c r="R55" s="22">
        <f>IF(_xlfn.XLOOKUP($A55&amp;" "&amp;R$6,'ppd-data-latest'!$B$2:$B$7000,'ppd-data-latest'!$CN$2:$CN$7000,"",0)=0,"",_xlfn.XLOOKUP($A55&amp;" "&amp;R$6,'ppd-data-latest'!$B$2:$B$7000,'ppd-data-latest'!$CN$2:$CN$7000,"",0))</f>
        <v>1.2E-2</v>
      </c>
      <c r="S55" s="22">
        <f>IF(_xlfn.XLOOKUP($A55&amp;" "&amp;S$6,'ppd-data-latest'!$B$2:$B$7000,'ppd-data-latest'!$CN$2:$CN$7000,"",0)=0,"",_xlfn.XLOOKUP($A55&amp;" "&amp;S$6,'ppd-data-latest'!$B$2:$B$7000,'ppd-data-latest'!$CN$2:$CN$7000,"",0))</f>
        <v>0.1</v>
      </c>
      <c r="T55" s="22">
        <f>IF(_xlfn.XLOOKUP($A55&amp;" "&amp;T$6,'ppd-data-latest'!$B$2:$B$7000,'ppd-data-latest'!$CN$2:$CN$7000,"",0)=0,"",_xlfn.XLOOKUP($A55&amp;" "&amp;T$6,'ppd-data-latest'!$B$2:$B$7000,'ppd-data-latest'!$CN$2:$CN$7000,"",0))</f>
        <v>8.0600000000000005E-2</v>
      </c>
      <c r="U55" s="22">
        <f>IF(_xlfn.XLOOKUP($A55&amp;" "&amp;U$6,'ppd-data-latest'!$B$2:$B$7000,'ppd-data-latest'!$CN$2:$CN$7000,"",0)=0,"",_xlfn.XLOOKUP($A55&amp;" "&amp;U$6,'ppd-data-latest'!$B$2:$B$7000,'ppd-data-latest'!$CN$2:$CN$7000,"",0))</f>
        <v>6.4600000000000005E-2</v>
      </c>
      <c r="V55" s="22">
        <f>IF(_xlfn.XLOOKUP($A55&amp;" "&amp;V$6,'ppd-data-latest'!$B$2:$B$7000,'ppd-data-latest'!$CN$2:$CN$7000,"",0)=0,"",_xlfn.XLOOKUP($A55&amp;" "&amp;V$6,'ppd-data-latest'!$B$2:$B$7000,'ppd-data-latest'!$CN$2:$CN$7000,"",0))</f>
        <v>3.5700000000000003E-2</v>
      </c>
      <c r="W55" s="22">
        <f>IF(_xlfn.XLOOKUP($A55&amp;" "&amp;W$6,'ppd-data-latest'!$B$2:$B$7000,'ppd-data-latest'!$CN$2:$CN$7000,"",0)=0,"",_xlfn.XLOOKUP($A55&amp;" "&amp;W$6,'ppd-data-latest'!$B$2:$B$7000,'ppd-data-latest'!$CN$2:$CN$7000,"",0))</f>
        <v>0.26690000000000003</v>
      </c>
      <c r="X55" s="22">
        <f>IF(_xlfn.XLOOKUP($A55&amp;" "&amp;X$6,'ppd-data-latest'!$B$2:$B$7000,'ppd-data-latest'!$CN$2:$CN$7000,"",0)=0,"",_xlfn.XLOOKUP($A55&amp;" "&amp;X$6,'ppd-data-latest'!$B$2:$B$7000,'ppd-data-latest'!$CN$2:$CN$7000,"",0))</f>
        <v>-2.9700000000000001E-2</v>
      </c>
    </row>
    <row r="56" spans="1:24" x14ac:dyDescent="0.25">
      <c r="A56">
        <v>50</v>
      </c>
      <c r="B56" t="str">
        <f>_xlfn.XLOOKUP(A56,'ppd-data-latest'!$A$2:$A$7000,'ppd-data-latest'!$C$2:$C$7000,,0)</f>
        <v>Massachusetts SRS</v>
      </c>
      <c r="C56" s="22">
        <f>IF(_xlfn.XLOOKUP($A56&amp;" "&amp;C$6,'ppd-data-latest'!$B$2:$B$7000,'ppd-data-latest'!$CN$2:$CN$7000,"",0)=0,"",_xlfn.XLOOKUP($A56&amp;" "&amp;C$6,'ppd-data-latest'!$B$2:$B$7000,'ppd-data-latest'!$CN$2:$CN$7000,"",0))</f>
        <v>-6.6000000000000003E-2</v>
      </c>
      <c r="D56" s="22">
        <f>IF(_xlfn.XLOOKUP($A56&amp;" "&amp;D$6,'ppd-data-latest'!$B$2:$B$7000,'ppd-data-latest'!$CN$2:$CN$7000,"",0)=0,"",_xlfn.XLOOKUP($A56&amp;" "&amp;D$6,'ppd-data-latest'!$B$2:$B$7000,'ppd-data-latest'!$CN$2:$CN$7000,"",0))</f>
        <v>-6.4899999999999999E-2</v>
      </c>
      <c r="E56" s="22">
        <f>IF(_xlfn.XLOOKUP($A56&amp;" "&amp;E$6,'ppd-data-latest'!$B$2:$B$7000,'ppd-data-latest'!$CN$2:$CN$7000,"",0)=0,"",_xlfn.XLOOKUP($A56&amp;" "&amp;E$6,'ppd-data-latest'!$B$2:$B$7000,'ppd-data-latest'!$CN$2:$CN$7000,"",0))</f>
        <v>4.02E-2</v>
      </c>
      <c r="F56" s="22">
        <f>IF(_xlfn.XLOOKUP($A56&amp;" "&amp;F$6,'ppd-data-latest'!$B$2:$B$7000,'ppd-data-latest'!$CN$2:$CN$7000,"",0)=0,"",_xlfn.XLOOKUP($A56&amp;" "&amp;F$6,'ppd-data-latest'!$B$2:$B$7000,'ppd-data-latest'!$CN$2:$CN$7000,"",0))</f>
        <v>0.1943</v>
      </c>
      <c r="G56" s="22">
        <f>IF(_xlfn.XLOOKUP($A56&amp;" "&amp;G$6,'ppd-data-latest'!$B$2:$B$7000,'ppd-data-latest'!$CN$2:$CN$7000,"",0)=0,"",_xlfn.XLOOKUP($A56&amp;" "&amp;G$6,'ppd-data-latest'!$B$2:$B$7000,'ppd-data-latest'!$CN$2:$CN$7000,"",0))</f>
        <v>0.13389999999999999</v>
      </c>
      <c r="H56" s="22">
        <f>IF(_xlfn.XLOOKUP($A56&amp;" "&amp;H$6,'ppd-data-latest'!$B$2:$B$7000,'ppd-data-latest'!$CN$2:$CN$7000,"",0)=0,"",_xlfn.XLOOKUP($A56&amp;" "&amp;H$6,'ppd-data-latest'!$B$2:$B$7000,'ppd-data-latest'!$CN$2:$CN$7000,"",0))</f>
        <v>0.15490000000000001</v>
      </c>
      <c r="I56" s="22">
        <f>IF(_xlfn.XLOOKUP($A56&amp;" "&amp;I$6,'ppd-data-latest'!$B$2:$B$7000,'ppd-data-latest'!$CN$2:$CN$7000,"",0)=0,"",_xlfn.XLOOKUP($A56&amp;" "&amp;I$6,'ppd-data-latest'!$B$2:$B$7000,'ppd-data-latest'!$CN$2:$CN$7000,"",0))</f>
        <v>0.19950000000000001</v>
      </c>
      <c r="J56" s="22">
        <f>IF(_xlfn.XLOOKUP($A56&amp;" "&amp;J$6,'ppd-data-latest'!$B$2:$B$7000,'ppd-data-latest'!$CN$2:$CN$7000,"",0)=0,"",_xlfn.XLOOKUP($A56&amp;" "&amp;J$6,'ppd-data-latest'!$B$2:$B$7000,'ppd-data-latest'!$CN$2:$CN$7000,"",0))</f>
        <v>-1.8200000000000001E-2</v>
      </c>
      <c r="K56" s="22">
        <f>IF(_xlfn.XLOOKUP($A56&amp;" "&amp;K$6,'ppd-data-latest'!$B$2:$B$7000,'ppd-data-latest'!$CN$2:$CN$7000,"",0)=0,"",_xlfn.XLOOKUP($A56&amp;" "&amp;K$6,'ppd-data-latest'!$B$2:$B$7000,'ppd-data-latest'!$CN$2:$CN$7000,"",0))</f>
        <v>-0.23910000000000001</v>
      </c>
      <c r="L56" s="22">
        <f>IF(_xlfn.XLOOKUP($A56&amp;" "&amp;L$6,'ppd-data-latest'!$B$2:$B$7000,'ppd-data-latest'!$CN$2:$CN$7000,"",0)=0,"",_xlfn.XLOOKUP($A56&amp;" "&amp;L$6,'ppd-data-latest'!$B$2:$B$7000,'ppd-data-latest'!$CN$2:$CN$7000,"",0))</f>
        <v>0.12859999999999999</v>
      </c>
      <c r="M56" s="22">
        <f>IF(_xlfn.XLOOKUP($A56&amp;" "&amp;M$6,'ppd-data-latest'!$B$2:$B$7000,'ppd-data-latest'!$CN$2:$CN$7000,"",0)=0,"",_xlfn.XLOOKUP($A56&amp;" "&amp;M$6,'ppd-data-latest'!$B$2:$B$7000,'ppd-data-latest'!$CN$2:$CN$7000,"",0))</f>
        <v>0.22359999999999999</v>
      </c>
      <c r="N56" s="22">
        <f>IF(_xlfn.XLOOKUP($A56&amp;" "&amp;N$6,'ppd-data-latest'!$B$2:$B$7000,'ppd-data-latest'!$CN$2:$CN$7000,"",0)=0,"",_xlfn.XLOOKUP($A56&amp;" "&amp;N$6,'ppd-data-latest'!$B$2:$B$7000,'ppd-data-latest'!$CN$2:$CN$7000,"",0))</f>
        <v>-8.0000000000000004E-4</v>
      </c>
      <c r="O56" s="22">
        <f>IF(_xlfn.XLOOKUP($A56&amp;" "&amp;O$6,'ppd-data-latest'!$B$2:$B$7000,'ppd-data-latest'!$CN$2:$CN$7000,"",0)=0,"",_xlfn.XLOOKUP($A56&amp;" "&amp;O$6,'ppd-data-latest'!$B$2:$B$7000,'ppd-data-latest'!$CN$2:$CN$7000,"",0))</f>
        <v>0.1273</v>
      </c>
      <c r="P56" s="22">
        <f>IF(_xlfn.XLOOKUP($A56&amp;" "&amp;P$6,'ppd-data-latest'!$B$2:$B$7000,'ppd-data-latest'!$CN$2:$CN$7000,"",0)=0,"",_xlfn.XLOOKUP($A56&amp;" "&amp;P$6,'ppd-data-latest'!$B$2:$B$7000,'ppd-data-latest'!$CN$2:$CN$7000,"",0))</f>
        <v>0.17599999999999999</v>
      </c>
      <c r="Q56" s="22">
        <f>IF(_xlfn.XLOOKUP($A56&amp;" "&amp;Q$6,'ppd-data-latest'!$B$2:$B$7000,'ppd-data-latest'!$CN$2:$CN$7000,"",0)=0,"",_xlfn.XLOOKUP($A56&amp;" "&amp;Q$6,'ppd-data-latest'!$B$2:$B$7000,'ppd-data-latest'!$CN$2:$CN$7000,"",0))</f>
        <v>3.8699999999999998E-2</v>
      </c>
      <c r="R56" s="22">
        <f>IF(_xlfn.XLOOKUP($A56&amp;" "&amp;R$6,'ppd-data-latest'!$B$2:$B$7000,'ppd-data-latest'!$CN$2:$CN$7000,"",0)=0,"",_xlfn.XLOOKUP($A56&amp;" "&amp;R$6,'ppd-data-latest'!$B$2:$B$7000,'ppd-data-latest'!$CN$2:$CN$7000,"",0))</f>
        <v>2.3E-2</v>
      </c>
      <c r="S56" s="22">
        <f>IF(_xlfn.XLOOKUP($A56&amp;" "&amp;S$6,'ppd-data-latest'!$B$2:$B$7000,'ppd-data-latest'!$CN$2:$CN$7000,"",0)=0,"",_xlfn.XLOOKUP($A56&amp;" "&amp;S$6,'ppd-data-latest'!$B$2:$B$7000,'ppd-data-latest'!$CN$2:$CN$7000,"",0))</f>
        <v>0.13239999999999999</v>
      </c>
      <c r="T56" s="22">
        <f>IF(_xlfn.XLOOKUP($A56&amp;" "&amp;T$6,'ppd-data-latest'!$B$2:$B$7000,'ppd-data-latest'!$CN$2:$CN$7000,"",0)=0,"",_xlfn.XLOOKUP($A56&amp;" "&amp;T$6,'ppd-data-latest'!$B$2:$B$7000,'ppd-data-latest'!$CN$2:$CN$7000,"",0))</f>
        <v>0.1</v>
      </c>
      <c r="U56" s="22">
        <f>IF(_xlfn.XLOOKUP($A56&amp;" "&amp;U$6,'ppd-data-latest'!$B$2:$B$7000,'ppd-data-latest'!$CN$2:$CN$7000,"",0)=0,"",_xlfn.XLOOKUP($A56&amp;" "&amp;U$6,'ppd-data-latest'!$B$2:$B$7000,'ppd-data-latest'!$CN$2:$CN$7000,"",0))</f>
        <v>6.13E-2</v>
      </c>
      <c r="V56" s="22">
        <f>IF(_xlfn.XLOOKUP($A56&amp;" "&amp;V$6,'ppd-data-latest'!$B$2:$B$7000,'ppd-data-latest'!$CN$2:$CN$7000,"",0)=0,"",_xlfn.XLOOKUP($A56&amp;" "&amp;V$6,'ppd-data-latest'!$B$2:$B$7000,'ppd-data-latest'!$CN$2:$CN$7000,"",0))</f>
        <v>2.3800000000000002E-2</v>
      </c>
      <c r="W56" s="22">
        <f>IF(_xlfn.XLOOKUP($A56&amp;" "&amp;W$6,'ppd-data-latest'!$B$2:$B$7000,'ppd-data-latest'!$CN$2:$CN$7000,"",0)=0,"",_xlfn.XLOOKUP($A56&amp;" "&amp;W$6,'ppd-data-latest'!$B$2:$B$7000,'ppd-data-latest'!$CN$2:$CN$7000,"",0))</f>
        <v>0.30009999999999998</v>
      </c>
      <c r="X56" s="22">
        <f>IF(_xlfn.XLOOKUP($A56&amp;" "&amp;X$6,'ppd-data-latest'!$B$2:$B$7000,'ppd-data-latest'!$CN$2:$CN$7000,"",0)=0,"",_xlfn.XLOOKUP($A56&amp;" "&amp;X$6,'ppd-data-latest'!$B$2:$B$7000,'ppd-data-latest'!$CN$2:$CN$7000,"",0))</f>
        <v>-2.9499999999999998E-2</v>
      </c>
    </row>
    <row r="57" spans="1:24" x14ac:dyDescent="0.25">
      <c r="A57">
        <v>51</v>
      </c>
      <c r="B57" t="str">
        <f>_xlfn.XLOOKUP(A57,'ppd-data-latest'!$A$2:$A$7000,'ppd-data-latest'!$C$2:$C$7000,,0)</f>
        <v>Massachusetts Teachers</v>
      </c>
      <c r="C57" s="22">
        <f>IF(_xlfn.XLOOKUP($A57&amp;" "&amp;C$6,'ppd-data-latest'!$B$2:$B$7000,'ppd-data-latest'!$CN$2:$CN$7000,"",0)=0,"",_xlfn.XLOOKUP($A57&amp;" "&amp;C$6,'ppd-data-latest'!$B$2:$B$7000,'ppd-data-latest'!$CN$2:$CN$7000,"",0))</f>
        <v>-6.6000000000000003E-2</v>
      </c>
      <c r="D57" s="22">
        <f>IF(_xlfn.XLOOKUP($A57&amp;" "&amp;D$6,'ppd-data-latest'!$B$2:$B$7000,'ppd-data-latest'!$CN$2:$CN$7000,"",0)=0,"",_xlfn.XLOOKUP($A57&amp;" "&amp;D$6,'ppd-data-latest'!$B$2:$B$7000,'ppd-data-latest'!$CN$2:$CN$7000,"",0))</f>
        <v>-6.4899999999999999E-2</v>
      </c>
      <c r="E57" s="22">
        <f>IF(_xlfn.XLOOKUP($A57&amp;" "&amp;E$6,'ppd-data-latest'!$B$2:$B$7000,'ppd-data-latest'!$CN$2:$CN$7000,"",0)=0,"",_xlfn.XLOOKUP($A57&amp;" "&amp;E$6,'ppd-data-latest'!$B$2:$B$7000,'ppd-data-latest'!$CN$2:$CN$7000,"",0))</f>
        <v>4.02E-2</v>
      </c>
      <c r="F57" s="22">
        <f>IF(_xlfn.XLOOKUP($A57&amp;" "&amp;F$6,'ppd-data-latest'!$B$2:$B$7000,'ppd-data-latest'!$CN$2:$CN$7000,"",0)=0,"",_xlfn.XLOOKUP($A57&amp;" "&amp;F$6,'ppd-data-latest'!$B$2:$B$7000,'ppd-data-latest'!$CN$2:$CN$7000,"",0))</f>
        <v>0.1943</v>
      </c>
      <c r="G57" s="22">
        <f>IF(_xlfn.XLOOKUP($A57&amp;" "&amp;G$6,'ppd-data-latest'!$B$2:$B$7000,'ppd-data-latest'!$CN$2:$CN$7000,"",0)=0,"",_xlfn.XLOOKUP($A57&amp;" "&amp;G$6,'ppd-data-latest'!$B$2:$B$7000,'ppd-data-latest'!$CN$2:$CN$7000,"",0))</f>
        <v>0.13389999999999999</v>
      </c>
      <c r="H57" s="22">
        <f>IF(_xlfn.XLOOKUP($A57&amp;" "&amp;H$6,'ppd-data-latest'!$B$2:$B$7000,'ppd-data-latest'!$CN$2:$CN$7000,"",0)=0,"",_xlfn.XLOOKUP($A57&amp;" "&amp;H$6,'ppd-data-latest'!$B$2:$B$7000,'ppd-data-latest'!$CN$2:$CN$7000,"",0))</f>
        <v>0.15490000000000001</v>
      </c>
      <c r="I57" s="22">
        <f>IF(_xlfn.XLOOKUP($A57&amp;" "&amp;I$6,'ppd-data-latest'!$B$2:$B$7000,'ppd-data-latest'!$CN$2:$CN$7000,"",0)=0,"",_xlfn.XLOOKUP($A57&amp;" "&amp;I$6,'ppd-data-latest'!$B$2:$B$7000,'ppd-data-latest'!$CN$2:$CN$7000,"",0))</f>
        <v>0.19950000000000001</v>
      </c>
      <c r="J57" s="22">
        <f>IF(_xlfn.XLOOKUP($A57&amp;" "&amp;J$6,'ppd-data-latest'!$B$2:$B$7000,'ppd-data-latest'!$CN$2:$CN$7000,"",0)=0,"",_xlfn.XLOOKUP($A57&amp;" "&amp;J$6,'ppd-data-latest'!$B$2:$B$7000,'ppd-data-latest'!$CN$2:$CN$7000,"",0))</f>
        <v>-1.8200000000000001E-2</v>
      </c>
      <c r="K57" s="22">
        <f>IF(_xlfn.XLOOKUP($A57&amp;" "&amp;K$6,'ppd-data-latest'!$B$2:$B$7000,'ppd-data-latest'!$CN$2:$CN$7000,"",0)=0,"",_xlfn.XLOOKUP($A57&amp;" "&amp;K$6,'ppd-data-latest'!$B$2:$B$7000,'ppd-data-latest'!$CN$2:$CN$7000,"",0))</f>
        <v>-0.23910000000000001</v>
      </c>
      <c r="L57" s="22">
        <f>IF(_xlfn.XLOOKUP($A57&amp;" "&amp;L$6,'ppd-data-latest'!$B$2:$B$7000,'ppd-data-latest'!$CN$2:$CN$7000,"",0)=0,"",_xlfn.XLOOKUP($A57&amp;" "&amp;L$6,'ppd-data-latest'!$B$2:$B$7000,'ppd-data-latest'!$CN$2:$CN$7000,"",0))</f>
        <v>0.12859999999999999</v>
      </c>
      <c r="M57" s="22">
        <f>IF(_xlfn.XLOOKUP($A57&amp;" "&amp;M$6,'ppd-data-latest'!$B$2:$B$7000,'ppd-data-latest'!$CN$2:$CN$7000,"",0)=0,"",_xlfn.XLOOKUP($A57&amp;" "&amp;M$6,'ppd-data-latest'!$B$2:$B$7000,'ppd-data-latest'!$CN$2:$CN$7000,"",0))</f>
        <v>0.22359999999999999</v>
      </c>
      <c r="N57" s="22">
        <f>IF(_xlfn.XLOOKUP($A57&amp;" "&amp;N$6,'ppd-data-latest'!$B$2:$B$7000,'ppd-data-latest'!$CN$2:$CN$7000,"",0)=0,"",_xlfn.XLOOKUP($A57&amp;" "&amp;N$6,'ppd-data-latest'!$B$2:$B$7000,'ppd-data-latest'!$CN$2:$CN$7000,"",0))</f>
        <v>-8.0000000000000004E-4</v>
      </c>
      <c r="O57" s="22">
        <f>IF(_xlfn.XLOOKUP($A57&amp;" "&amp;O$6,'ppd-data-latest'!$B$2:$B$7000,'ppd-data-latest'!$CN$2:$CN$7000,"",0)=0,"",_xlfn.XLOOKUP($A57&amp;" "&amp;O$6,'ppd-data-latest'!$B$2:$B$7000,'ppd-data-latest'!$CN$2:$CN$7000,"",0))</f>
        <v>0.1273</v>
      </c>
      <c r="P57" s="22">
        <f>IF(_xlfn.XLOOKUP($A57&amp;" "&amp;P$6,'ppd-data-latest'!$B$2:$B$7000,'ppd-data-latest'!$CN$2:$CN$7000,"",0)=0,"",_xlfn.XLOOKUP($A57&amp;" "&amp;P$6,'ppd-data-latest'!$B$2:$B$7000,'ppd-data-latest'!$CN$2:$CN$7000,"",0))</f>
        <v>0.17599999999999999</v>
      </c>
      <c r="Q57" s="22">
        <f>IF(_xlfn.XLOOKUP($A57&amp;" "&amp;Q$6,'ppd-data-latest'!$B$2:$B$7000,'ppd-data-latest'!$CN$2:$CN$7000,"",0)=0,"",_xlfn.XLOOKUP($A57&amp;" "&amp;Q$6,'ppd-data-latest'!$B$2:$B$7000,'ppd-data-latest'!$CN$2:$CN$7000,"",0))</f>
        <v>3.8699999999999998E-2</v>
      </c>
      <c r="R57" s="22">
        <f>IF(_xlfn.XLOOKUP($A57&amp;" "&amp;R$6,'ppd-data-latest'!$B$2:$B$7000,'ppd-data-latest'!$CN$2:$CN$7000,"",0)=0,"",_xlfn.XLOOKUP($A57&amp;" "&amp;R$6,'ppd-data-latest'!$B$2:$B$7000,'ppd-data-latest'!$CN$2:$CN$7000,"",0))</f>
        <v>2.3E-2</v>
      </c>
      <c r="S57" s="22">
        <f>IF(_xlfn.XLOOKUP($A57&amp;" "&amp;S$6,'ppd-data-latest'!$B$2:$B$7000,'ppd-data-latest'!$CN$2:$CN$7000,"",0)=0,"",_xlfn.XLOOKUP($A57&amp;" "&amp;S$6,'ppd-data-latest'!$B$2:$B$7000,'ppd-data-latest'!$CN$2:$CN$7000,"",0))</f>
        <v>0.13239999999999999</v>
      </c>
      <c r="T57" s="22">
        <f>IF(_xlfn.XLOOKUP($A57&amp;" "&amp;T$6,'ppd-data-latest'!$B$2:$B$7000,'ppd-data-latest'!$CN$2:$CN$7000,"",0)=0,"",_xlfn.XLOOKUP($A57&amp;" "&amp;T$6,'ppd-data-latest'!$B$2:$B$7000,'ppd-data-latest'!$CN$2:$CN$7000,"",0))</f>
        <v>0.1</v>
      </c>
      <c r="U57" s="22">
        <f>IF(_xlfn.XLOOKUP($A57&amp;" "&amp;U$6,'ppd-data-latest'!$B$2:$B$7000,'ppd-data-latest'!$CN$2:$CN$7000,"",0)=0,"",_xlfn.XLOOKUP($A57&amp;" "&amp;U$6,'ppd-data-latest'!$B$2:$B$7000,'ppd-data-latest'!$CN$2:$CN$7000,"",0))</f>
        <v>6.13E-2</v>
      </c>
      <c r="V57" s="22">
        <f>IF(_xlfn.XLOOKUP($A57&amp;" "&amp;V$6,'ppd-data-latest'!$B$2:$B$7000,'ppd-data-latest'!$CN$2:$CN$7000,"",0)=0,"",_xlfn.XLOOKUP($A57&amp;" "&amp;V$6,'ppd-data-latest'!$B$2:$B$7000,'ppd-data-latest'!$CN$2:$CN$7000,"",0))</f>
        <v>2.3800000000000002E-2</v>
      </c>
      <c r="W57" s="22">
        <f>IF(_xlfn.XLOOKUP($A57&amp;" "&amp;W$6,'ppd-data-latest'!$B$2:$B$7000,'ppd-data-latest'!$CN$2:$CN$7000,"",0)=0,"",_xlfn.XLOOKUP($A57&amp;" "&amp;W$6,'ppd-data-latest'!$B$2:$B$7000,'ppd-data-latest'!$CN$2:$CN$7000,"",0))</f>
        <v>0.30009999999999998</v>
      </c>
      <c r="X57" s="22">
        <f>IF(_xlfn.XLOOKUP($A57&amp;" "&amp;X$6,'ppd-data-latest'!$B$2:$B$7000,'ppd-data-latest'!$CN$2:$CN$7000,"",0)=0,"",_xlfn.XLOOKUP($A57&amp;" "&amp;X$6,'ppd-data-latest'!$B$2:$B$7000,'ppd-data-latest'!$CN$2:$CN$7000,"",0))</f>
        <v>-2.9499999999999998E-2</v>
      </c>
    </row>
    <row r="58" spans="1:24" x14ac:dyDescent="0.25">
      <c r="A58">
        <v>52</v>
      </c>
      <c r="B58" t="str">
        <f>_xlfn.XLOOKUP(A58,'ppd-data-latest'!$A$2:$A$7000,'ppd-data-latest'!$C$2:$C$7000,,0)</f>
        <v>Michigan Municipal</v>
      </c>
      <c r="C58" s="22">
        <f>IF(_xlfn.XLOOKUP($A58&amp;" "&amp;C$6,'ppd-data-latest'!$B$2:$B$7000,'ppd-data-latest'!$CN$2:$CN$7000,"",0)=0,"",_xlfn.XLOOKUP($A58&amp;" "&amp;C$6,'ppd-data-latest'!$B$2:$B$7000,'ppd-data-latest'!$CN$2:$CN$7000,"",0))</f>
        <v>-2.1000000000000001E-2</v>
      </c>
      <c r="D58" s="22">
        <f>IF(_xlfn.XLOOKUP($A58&amp;" "&amp;D$6,'ppd-data-latest'!$B$2:$B$7000,'ppd-data-latest'!$CN$2:$CN$7000,"",0)=0,"",_xlfn.XLOOKUP($A58&amp;" "&amp;D$6,'ppd-data-latest'!$B$2:$B$7000,'ppd-data-latest'!$CN$2:$CN$7000,"",0))</f>
        <v>-8.5999999999999993E-2</v>
      </c>
      <c r="E58" s="22">
        <f>IF(_xlfn.XLOOKUP($A58&amp;" "&amp;E$6,'ppd-data-latest'!$B$2:$B$7000,'ppd-data-latest'!$CN$2:$CN$7000,"",0)=0,"",_xlfn.XLOOKUP($A58&amp;" "&amp;E$6,'ppd-data-latest'!$B$2:$B$7000,'ppd-data-latest'!$CN$2:$CN$7000,"",0))</f>
        <v>0.247</v>
      </c>
      <c r="F58" s="22">
        <f>IF(_xlfn.XLOOKUP($A58&amp;" "&amp;F$6,'ppd-data-latest'!$B$2:$B$7000,'ppd-data-latest'!$CN$2:$CN$7000,"",0)=0,"",_xlfn.XLOOKUP($A58&amp;" "&amp;F$6,'ppd-data-latest'!$B$2:$B$7000,'ppd-data-latest'!$CN$2:$CN$7000,"",0))</f>
        <v>6.8000000000000005E-2</v>
      </c>
      <c r="G58" s="22">
        <f>IF(_xlfn.XLOOKUP($A58&amp;" "&amp;G$6,'ppd-data-latest'!$B$2:$B$7000,'ppd-data-latest'!$CN$2:$CN$7000,"",0)=0,"",_xlfn.XLOOKUP($A58&amp;" "&amp;G$6,'ppd-data-latest'!$B$2:$B$7000,'ppd-data-latest'!$CN$2:$CN$7000,"",0))</f>
        <v>6.8000000000000005E-2</v>
      </c>
      <c r="H58" s="22">
        <f>IF(_xlfn.XLOOKUP($A58&amp;" "&amp;H$6,'ppd-data-latest'!$B$2:$B$7000,'ppd-data-latest'!$CN$2:$CN$7000,"",0)=0,"",_xlfn.XLOOKUP($A58&amp;" "&amp;H$6,'ppd-data-latest'!$B$2:$B$7000,'ppd-data-latest'!$CN$2:$CN$7000,"",0))</f>
        <v>0.13600000000000001</v>
      </c>
      <c r="I58" s="22">
        <f>IF(_xlfn.XLOOKUP($A58&amp;" "&amp;I$6,'ppd-data-latest'!$B$2:$B$7000,'ppd-data-latest'!$CN$2:$CN$7000,"",0)=0,"",_xlfn.XLOOKUP($A58&amp;" "&amp;I$6,'ppd-data-latest'!$B$2:$B$7000,'ppd-data-latest'!$CN$2:$CN$7000,"",0))</f>
        <v>8.5999999999999993E-2</v>
      </c>
      <c r="J58" s="22">
        <f>IF(_xlfn.XLOOKUP($A58&amp;" "&amp;J$6,'ppd-data-latest'!$B$2:$B$7000,'ppd-data-latest'!$CN$2:$CN$7000,"",0)=0,"",_xlfn.XLOOKUP($A58&amp;" "&amp;J$6,'ppd-data-latest'!$B$2:$B$7000,'ppd-data-latest'!$CN$2:$CN$7000,"",0))</f>
        <v>-0.248</v>
      </c>
      <c r="K58" s="22">
        <f>IF(_xlfn.XLOOKUP($A58&amp;" "&amp;K$6,'ppd-data-latest'!$B$2:$B$7000,'ppd-data-latest'!$CN$2:$CN$7000,"",0)=0,"",_xlfn.XLOOKUP($A58&amp;" "&amp;K$6,'ppd-data-latest'!$B$2:$B$7000,'ppd-data-latest'!$CN$2:$CN$7000,"",0))</f>
        <v>0.17299999999999999</v>
      </c>
      <c r="L58" s="22">
        <f>IF(_xlfn.XLOOKUP($A58&amp;" "&amp;L$6,'ppd-data-latest'!$B$2:$B$7000,'ppd-data-latest'!$CN$2:$CN$7000,"",0)=0,"",_xlfn.XLOOKUP($A58&amp;" "&amp;L$6,'ppd-data-latest'!$B$2:$B$7000,'ppd-data-latest'!$CN$2:$CN$7000,"",0))</f>
        <v>0.14430000000000001</v>
      </c>
      <c r="M58" s="22">
        <f>IF(_xlfn.XLOOKUP($A58&amp;" "&amp;M$6,'ppd-data-latest'!$B$2:$B$7000,'ppd-data-latest'!$CN$2:$CN$7000,"",0)=0,"",_xlfn.XLOOKUP($A58&amp;" "&amp;M$6,'ppd-data-latest'!$B$2:$B$7000,'ppd-data-latest'!$CN$2:$CN$7000,"",0))</f>
        <v>2.3E-2</v>
      </c>
      <c r="N58" s="22">
        <f>IF(_xlfn.XLOOKUP($A58&amp;" "&amp;N$6,'ppd-data-latest'!$B$2:$B$7000,'ppd-data-latest'!$CN$2:$CN$7000,"",0)=0,"",_xlfn.XLOOKUP($A58&amp;" "&amp;N$6,'ppd-data-latest'!$B$2:$B$7000,'ppd-data-latest'!$CN$2:$CN$7000,"",0))</f>
        <v>0.1139</v>
      </c>
      <c r="O58" s="22">
        <f>IF(_xlfn.XLOOKUP($A58&amp;" "&amp;O$6,'ppd-data-latest'!$B$2:$B$7000,'ppd-data-latest'!$CN$2:$CN$7000,"",0)=0,"",_xlfn.XLOOKUP($A58&amp;" "&amp;O$6,'ppd-data-latest'!$B$2:$B$7000,'ppd-data-latest'!$CN$2:$CN$7000,"",0))</f>
        <v>0.15</v>
      </c>
      <c r="P58" s="22">
        <f>IF(_xlfn.XLOOKUP($A58&amp;" "&amp;P$6,'ppd-data-latest'!$B$2:$B$7000,'ppd-data-latest'!$CN$2:$CN$7000,"",0)=0,"",_xlfn.XLOOKUP($A58&amp;" "&amp;P$6,'ppd-data-latest'!$B$2:$B$7000,'ppd-data-latest'!$CN$2:$CN$7000,"",0))</f>
        <v>6.6799999999999998E-2</v>
      </c>
      <c r="Q58" s="22">
        <f>IF(_xlfn.XLOOKUP($A58&amp;" "&amp;Q$6,'ppd-data-latest'!$B$2:$B$7000,'ppd-data-latest'!$CN$2:$CN$7000,"",0)=0,"",_xlfn.XLOOKUP($A58&amp;" "&amp;Q$6,'ppd-data-latest'!$B$2:$B$7000,'ppd-data-latest'!$CN$2:$CN$7000,"",0))</f>
        <v>-1.0200000000000001E-2</v>
      </c>
      <c r="R58" s="22">
        <f>IF(_xlfn.XLOOKUP($A58&amp;" "&amp;R$6,'ppd-data-latest'!$B$2:$B$7000,'ppd-data-latest'!$CN$2:$CN$7000,"",0)=0,"",_xlfn.XLOOKUP($A58&amp;" "&amp;R$6,'ppd-data-latest'!$B$2:$B$7000,'ppd-data-latest'!$CN$2:$CN$7000,"",0))</f>
        <v>0.1085</v>
      </c>
      <c r="S58" s="22">
        <f>IF(_xlfn.XLOOKUP($A58&amp;" "&amp;S$6,'ppd-data-latest'!$B$2:$B$7000,'ppd-data-latest'!$CN$2:$CN$7000,"",0)=0,"",_xlfn.XLOOKUP($A58&amp;" "&amp;S$6,'ppd-data-latest'!$B$2:$B$7000,'ppd-data-latest'!$CN$2:$CN$7000,"",0))</f>
        <v>0.13200000000000001</v>
      </c>
      <c r="T58" s="22">
        <f>IF(_xlfn.XLOOKUP($A58&amp;" "&amp;T$6,'ppd-data-latest'!$B$2:$B$7000,'ppd-data-latest'!$CN$2:$CN$7000,"",0)=0,"",_xlfn.XLOOKUP($A58&amp;" "&amp;T$6,'ppd-data-latest'!$B$2:$B$7000,'ppd-data-latest'!$CN$2:$CN$7000,"",0))</f>
        <v>-3.6400000000000002E-2</v>
      </c>
      <c r="U58" s="22">
        <f>IF(_xlfn.XLOOKUP($A58&amp;" "&amp;U$6,'ppd-data-latest'!$B$2:$B$7000,'ppd-data-latest'!$CN$2:$CN$7000,"",0)=0,"",_xlfn.XLOOKUP($A58&amp;" "&amp;U$6,'ppd-data-latest'!$B$2:$B$7000,'ppd-data-latest'!$CN$2:$CN$7000,"",0))</f>
        <v>0.14019999999999999</v>
      </c>
      <c r="V58" s="22">
        <f>IF(_xlfn.XLOOKUP($A58&amp;" "&amp;V$6,'ppd-data-latest'!$B$2:$B$7000,'ppd-data-latest'!$CN$2:$CN$7000,"",0)=0,"",_xlfn.XLOOKUP($A58&amp;" "&amp;V$6,'ppd-data-latest'!$B$2:$B$7000,'ppd-data-latest'!$CN$2:$CN$7000,"",0))</f>
        <v>0.13589999999999999</v>
      </c>
      <c r="W58" s="22">
        <f>IF(_xlfn.XLOOKUP($A58&amp;" "&amp;W$6,'ppd-data-latest'!$B$2:$B$7000,'ppd-data-latest'!$CN$2:$CN$7000,"",0)=0,"",_xlfn.XLOOKUP($A58&amp;" "&amp;W$6,'ppd-data-latest'!$B$2:$B$7000,'ppd-data-latest'!$CN$2:$CN$7000,"",0))</f>
        <v>0.14130000000000001</v>
      </c>
      <c r="X58" s="22" t="str">
        <f>IF(_xlfn.XLOOKUP($A58&amp;" "&amp;X$6,'ppd-data-latest'!$B$2:$B$7000,'ppd-data-latest'!$CN$2:$CN$7000,"",0)=0,"",_xlfn.XLOOKUP($A58&amp;" "&amp;X$6,'ppd-data-latest'!$B$2:$B$7000,'ppd-data-latest'!$CN$2:$CN$7000,"",0))</f>
        <v/>
      </c>
    </row>
    <row r="59" spans="1:24" x14ac:dyDescent="0.25">
      <c r="A59">
        <v>53</v>
      </c>
      <c r="B59" t="str">
        <f>_xlfn.XLOOKUP(A59,'ppd-data-latest'!$A$2:$A$7000,'ppd-data-latest'!$C$2:$C$7000,,0)</f>
        <v>Michigan Public Schools</v>
      </c>
      <c r="C59" s="22">
        <f>IF(_xlfn.XLOOKUP($A59&amp;" "&amp;C$6,'ppd-data-latest'!$B$2:$B$7000,'ppd-data-latest'!$CN$2:$CN$7000,"",0)=0,"",_xlfn.XLOOKUP($A59&amp;" "&amp;C$6,'ppd-data-latest'!$B$2:$B$7000,'ppd-data-latest'!$CN$2:$CN$7000,"",0))</f>
        <v>-0.115</v>
      </c>
      <c r="D59" s="22">
        <f>IF(_xlfn.XLOOKUP($A59&amp;" "&amp;D$6,'ppd-data-latest'!$B$2:$B$7000,'ppd-data-latest'!$CN$2:$CN$7000,"",0)=0,"",_xlfn.XLOOKUP($A59&amp;" "&amp;D$6,'ppd-data-latest'!$B$2:$B$7000,'ppd-data-latest'!$CN$2:$CN$7000,"",0))</f>
        <v>-0.105</v>
      </c>
      <c r="E59" s="22">
        <f>IF(_xlfn.XLOOKUP($A59&amp;" "&amp;E$6,'ppd-data-latest'!$B$2:$B$7000,'ppd-data-latest'!$CN$2:$CN$7000,"",0)=0,"",_xlfn.XLOOKUP($A59&amp;" "&amp;E$6,'ppd-data-latest'!$B$2:$B$7000,'ppd-data-latest'!$CN$2:$CN$7000,"",0))</f>
        <v>0.14799999999999999</v>
      </c>
      <c r="F59" s="22">
        <f>IF(_xlfn.XLOOKUP($A59&amp;" "&amp;F$6,'ppd-data-latest'!$B$2:$B$7000,'ppd-data-latest'!$CN$2:$CN$7000,"",0)=0,"",_xlfn.XLOOKUP($A59&amp;" "&amp;F$6,'ppd-data-latest'!$B$2:$B$7000,'ppd-data-latest'!$CN$2:$CN$7000,"",0))</f>
        <v>0.126</v>
      </c>
      <c r="G59" s="22">
        <f>IF(_xlfn.XLOOKUP($A59&amp;" "&amp;G$6,'ppd-data-latest'!$B$2:$B$7000,'ppd-data-latest'!$CN$2:$CN$7000,"",0)=0,"",_xlfn.XLOOKUP($A59&amp;" "&amp;G$6,'ppd-data-latest'!$B$2:$B$7000,'ppd-data-latest'!$CN$2:$CN$7000,"",0))</f>
        <v>0.128</v>
      </c>
      <c r="H59" s="22">
        <f>IF(_xlfn.XLOOKUP($A59&amp;" "&amp;H$6,'ppd-data-latest'!$B$2:$B$7000,'ppd-data-latest'!$CN$2:$CN$7000,"",0)=0,"",_xlfn.XLOOKUP($A59&amp;" "&amp;H$6,'ppd-data-latest'!$B$2:$B$7000,'ppd-data-latest'!$CN$2:$CN$7000,"",0))</f>
        <v>0.128</v>
      </c>
      <c r="I59" s="22">
        <f>IF(_xlfn.XLOOKUP($A59&amp;" "&amp;I$6,'ppd-data-latest'!$B$2:$B$7000,'ppd-data-latest'!$CN$2:$CN$7000,"",0)=0,"",_xlfn.XLOOKUP($A59&amp;" "&amp;I$6,'ppd-data-latest'!$B$2:$B$7000,'ppd-data-latest'!$CN$2:$CN$7000,"",0))</f>
        <v>0.17199999999999999</v>
      </c>
      <c r="J59" s="22">
        <f>IF(_xlfn.XLOOKUP($A59&amp;" "&amp;J$6,'ppd-data-latest'!$B$2:$B$7000,'ppd-data-latest'!$CN$2:$CN$7000,"",0)=0,"",_xlfn.XLOOKUP($A59&amp;" "&amp;J$6,'ppd-data-latest'!$B$2:$B$7000,'ppd-data-latest'!$CN$2:$CN$7000,"",0))</f>
        <v>-0.123</v>
      </c>
      <c r="K59" s="22">
        <f>IF(_xlfn.XLOOKUP($A59&amp;" "&amp;K$6,'ppd-data-latest'!$B$2:$B$7000,'ppd-data-latest'!$CN$2:$CN$7000,"",0)=0,"",_xlfn.XLOOKUP($A59&amp;" "&amp;K$6,'ppd-data-latest'!$B$2:$B$7000,'ppd-data-latest'!$CN$2:$CN$7000,"",0))</f>
        <v>-6.0999999999999999E-2</v>
      </c>
      <c r="L59" s="22">
        <f>IF(_xlfn.XLOOKUP($A59&amp;" "&amp;L$6,'ppd-data-latest'!$B$2:$B$7000,'ppd-data-latest'!$CN$2:$CN$7000,"",0)=0,"",_xlfn.XLOOKUP($A59&amp;" "&amp;L$6,'ppd-data-latest'!$B$2:$B$7000,'ppd-data-latest'!$CN$2:$CN$7000,"",0))</f>
        <v>8.7999999999999995E-2</v>
      </c>
      <c r="M59" s="22">
        <f>IF(_xlfn.XLOOKUP($A59&amp;" "&amp;M$6,'ppd-data-latest'!$B$2:$B$7000,'ppd-data-latest'!$CN$2:$CN$7000,"",0)=0,"",_xlfn.XLOOKUP($A59&amp;" "&amp;M$6,'ppd-data-latest'!$B$2:$B$7000,'ppd-data-latest'!$CN$2:$CN$7000,"",0))</f>
        <v>6.6000000000000003E-2</v>
      </c>
      <c r="N59" s="22">
        <f>IF(_xlfn.XLOOKUP($A59&amp;" "&amp;N$6,'ppd-data-latest'!$B$2:$B$7000,'ppd-data-latest'!$CN$2:$CN$7000,"",0)=0,"",_xlfn.XLOOKUP($A59&amp;" "&amp;N$6,'ppd-data-latest'!$B$2:$B$7000,'ppd-data-latest'!$CN$2:$CN$7000,"",0))</f>
        <v>0.13500000000000001</v>
      </c>
      <c r="O59" s="22">
        <f>IF(_xlfn.XLOOKUP($A59&amp;" "&amp;O$6,'ppd-data-latest'!$B$2:$B$7000,'ppd-data-latest'!$CN$2:$CN$7000,"",0)=0,"",_xlfn.XLOOKUP($A59&amp;" "&amp;O$6,'ppd-data-latest'!$B$2:$B$7000,'ppd-data-latest'!$CN$2:$CN$7000,"",0))</f>
        <v>0.125</v>
      </c>
      <c r="P59" s="22">
        <f>IF(_xlfn.XLOOKUP($A59&amp;" "&amp;P$6,'ppd-data-latest'!$B$2:$B$7000,'ppd-data-latest'!$CN$2:$CN$7000,"",0)=0,"",_xlfn.XLOOKUP($A59&amp;" "&amp;P$6,'ppd-data-latest'!$B$2:$B$7000,'ppd-data-latest'!$CN$2:$CN$7000,"",0))</f>
        <v>0.156</v>
      </c>
      <c r="Q59" s="22">
        <f>IF(_xlfn.XLOOKUP($A59&amp;" "&amp;Q$6,'ppd-data-latest'!$B$2:$B$7000,'ppd-data-latest'!$CN$2:$CN$7000,"",0)=0,"",_xlfn.XLOOKUP($A59&amp;" "&amp;Q$6,'ppd-data-latest'!$B$2:$B$7000,'ppd-data-latest'!$CN$2:$CN$7000,"",0))</f>
        <v>2.1399999999999999E-2</v>
      </c>
      <c r="R59" s="22">
        <f>IF(_xlfn.XLOOKUP($A59&amp;" "&amp;R$6,'ppd-data-latest'!$B$2:$B$7000,'ppd-data-latest'!$CN$2:$CN$7000,"",0)=0,"",_xlfn.XLOOKUP($A59&amp;" "&amp;R$6,'ppd-data-latest'!$B$2:$B$7000,'ppd-data-latest'!$CN$2:$CN$7000,"",0))</f>
        <v>7.5999999999999998E-2</v>
      </c>
      <c r="S59" s="22">
        <f>IF(_xlfn.XLOOKUP($A59&amp;" "&amp;S$6,'ppd-data-latest'!$B$2:$B$7000,'ppd-data-latest'!$CN$2:$CN$7000,"",0)=0,"",_xlfn.XLOOKUP($A59&amp;" "&amp;S$6,'ppd-data-latest'!$B$2:$B$7000,'ppd-data-latest'!$CN$2:$CN$7000,"",0))</f>
        <v>0.13800000000000001</v>
      </c>
      <c r="T59" s="22">
        <f>IF(_xlfn.XLOOKUP($A59&amp;" "&amp;T$6,'ppd-data-latest'!$B$2:$B$7000,'ppd-data-latest'!$CN$2:$CN$7000,"",0)=0,"",_xlfn.XLOOKUP($A59&amp;" "&amp;T$6,'ppd-data-latest'!$B$2:$B$7000,'ppd-data-latest'!$CN$2:$CN$7000,"",0))</f>
        <v>0.11600000000000001</v>
      </c>
      <c r="U59" s="22">
        <f>IF(_xlfn.XLOOKUP($A59&amp;" "&amp;U$6,'ppd-data-latest'!$B$2:$B$7000,'ppd-data-latest'!$CN$2:$CN$7000,"",0)=0,"",_xlfn.XLOOKUP($A59&amp;" "&amp;U$6,'ppd-data-latest'!$B$2:$B$7000,'ppd-data-latest'!$CN$2:$CN$7000,"",0))</f>
        <v>5.0999999999999997E-2</v>
      </c>
      <c r="V59" s="22">
        <f>IF(_xlfn.XLOOKUP($A59&amp;" "&amp;V$6,'ppd-data-latest'!$B$2:$B$7000,'ppd-data-latest'!$CN$2:$CN$7000,"",0)=0,"",_xlfn.XLOOKUP($A59&amp;" "&amp;V$6,'ppd-data-latest'!$B$2:$B$7000,'ppd-data-latest'!$CN$2:$CN$7000,"",0))</f>
        <v>0.05</v>
      </c>
      <c r="W59" s="22">
        <f>IF(_xlfn.XLOOKUP($A59&amp;" "&amp;W$6,'ppd-data-latest'!$B$2:$B$7000,'ppd-data-latest'!$CN$2:$CN$7000,"",0)=0,"",_xlfn.XLOOKUP($A59&amp;" "&amp;W$6,'ppd-data-latest'!$B$2:$B$7000,'ppd-data-latest'!$CN$2:$CN$7000,"",0))</f>
        <v>0.27200000000000002</v>
      </c>
      <c r="X59" s="22" t="str">
        <f>IF(_xlfn.XLOOKUP($A59&amp;" "&amp;X$6,'ppd-data-latest'!$B$2:$B$7000,'ppd-data-latest'!$CN$2:$CN$7000,"",0)=0,"",_xlfn.XLOOKUP($A59&amp;" "&amp;X$6,'ppd-data-latest'!$B$2:$B$7000,'ppd-data-latest'!$CN$2:$CN$7000,"",0))</f>
        <v/>
      </c>
    </row>
    <row r="60" spans="1:24" x14ac:dyDescent="0.25">
      <c r="A60">
        <v>54</v>
      </c>
      <c r="B60" t="str">
        <f>_xlfn.XLOOKUP(A60,'ppd-data-latest'!$A$2:$A$7000,'ppd-data-latest'!$C$2:$C$7000,,0)</f>
        <v>Michigan SERS</v>
      </c>
      <c r="C60" s="22">
        <f>IF(_xlfn.XLOOKUP($A60&amp;" "&amp;C$6,'ppd-data-latest'!$B$2:$B$7000,'ppd-data-latest'!$CN$2:$CN$7000,"",0)=0,"",_xlfn.XLOOKUP($A60&amp;" "&amp;C$6,'ppd-data-latest'!$B$2:$B$7000,'ppd-data-latest'!$CN$2:$CN$7000,"",0))</f>
        <v>-0.115</v>
      </c>
      <c r="D60" s="22">
        <f>IF(_xlfn.XLOOKUP($A60&amp;" "&amp;D$6,'ppd-data-latest'!$B$2:$B$7000,'ppd-data-latest'!$CN$2:$CN$7000,"",0)=0,"",_xlfn.XLOOKUP($A60&amp;" "&amp;D$6,'ppd-data-latest'!$B$2:$B$7000,'ppd-data-latest'!$CN$2:$CN$7000,"",0))</f>
        <v>-0.10299999999999999</v>
      </c>
      <c r="E60" s="22">
        <f>IF(_xlfn.XLOOKUP($A60&amp;" "&amp;E$6,'ppd-data-latest'!$B$2:$B$7000,'ppd-data-latest'!$CN$2:$CN$7000,"",0)=0,"",_xlfn.XLOOKUP($A60&amp;" "&amp;E$6,'ppd-data-latest'!$B$2:$B$7000,'ppd-data-latest'!$CN$2:$CN$7000,"",0))</f>
        <v>0.14699999999999999</v>
      </c>
      <c r="F60" s="22">
        <f>IF(_xlfn.XLOOKUP($A60&amp;" "&amp;F$6,'ppd-data-latest'!$B$2:$B$7000,'ppd-data-latest'!$CN$2:$CN$7000,"",0)=0,"",_xlfn.XLOOKUP($A60&amp;" "&amp;F$6,'ppd-data-latest'!$B$2:$B$7000,'ppd-data-latest'!$CN$2:$CN$7000,"",0))</f>
        <v>0.124</v>
      </c>
      <c r="G60" s="22">
        <f>IF(_xlfn.XLOOKUP($A60&amp;" "&amp;G$6,'ppd-data-latest'!$B$2:$B$7000,'ppd-data-latest'!$CN$2:$CN$7000,"",0)=0,"",_xlfn.XLOOKUP($A60&amp;" "&amp;G$6,'ppd-data-latest'!$B$2:$B$7000,'ppd-data-latest'!$CN$2:$CN$7000,"",0))</f>
        <v>0.128</v>
      </c>
      <c r="H60" s="22">
        <f>IF(_xlfn.XLOOKUP($A60&amp;" "&amp;H$6,'ppd-data-latest'!$B$2:$B$7000,'ppd-data-latest'!$CN$2:$CN$7000,"",0)=0,"",_xlfn.XLOOKUP($A60&amp;" "&amp;H$6,'ppd-data-latest'!$B$2:$B$7000,'ppd-data-latest'!$CN$2:$CN$7000,"",0))</f>
        <v>0.128</v>
      </c>
      <c r="I60" s="22">
        <f>IF(_xlfn.XLOOKUP($A60&amp;" "&amp;I$6,'ppd-data-latest'!$B$2:$B$7000,'ppd-data-latest'!$CN$2:$CN$7000,"",0)=0,"",_xlfn.XLOOKUP($A60&amp;" "&amp;I$6,'ppd-data-latest'!$B$2:$B$7000,'ppd-data-latest'!$CN$2:$CN$7000,"",0))</f>
        <v>0.17199999999999999</v>
      </c>
      <c r="J60" s="22">
        <f>IF(_xlfn.XLOOKUP($A60&amp;" "&amp;J$6,'ppd-data-latest'!$B$2:$B$7000,'ppd-data-latest'!$CN$2:$CN$7000,"",0)=0,"",_xlfn.XLOOKUP($A60&amp;" "&amp;J$6,'ppd-data-latest'!$B$2:$B$7000,'ppd-data-latest'!$CN$2:$CN$7000,"",0))</f>
        <v>-0.125</v>
      </c>
      <c r="K60" s="22">
        <f>IF(_xlfn.XLOOKUP($A60&amp;" "&amp;K$6,'ppd-data-latest'!$B$2:$B$7000,'ppd-data-latest'!$CN$2:$CN$7000,"",0)=0,"",_xlfn.XLOOKUP($A60&amp;" "&amp;K$6,'ppd-data-latest'!$B$2:$B$7000,'ppd-data-latest'!$CN$2:$CN$7000,"",0))</f>
        <v>-6.3E-2</v>
      </c>
      <c r="L60" s="22">
        <f>IF(_xlfn.XLOOKUP($A60&amp;" "&amp;L$6,'ppd-data-latest'!$B$2:$B$7000,'ppd-data-latest'!$CN$2:$CN$7000,"",0)=0,"",_xlfn.XLOOKUP($A60&amp;" "&amp;L$6,'ppd-data-latest'!$B$2:$B$7000,'ppd-data-latest'!$CN$2:$CN$7000,"",0))</f>
        <v>8.5000000000000006E-2</v>
      </c>
      <c r="M60" s="22">
        <f>IF(_xlfn.XLOOKUP($A60&amp;" "&amp;M$6,'ppd-data-latest'!$B$2:$B$7000,'ppd-data-latest'!$CN$2:$CN$7000,"",0)=0,"",_xlfn.XLOOKUP($A60&amp;" "&amp;M$6,'ppd-data-latest'!$B$2:$B$7000,'ppd-data-latest'!$CN$2:$CN$7000,"",0))</f>
        <v>6.5000000000000002E-2</v>
      </c>
      <c r="N60" s="22">
        <f>IF(_xlfn.XLOOKUP($A60&amp;" "&amp;N$6,'ppd-data-latest'!$B$2:$B$7000,'ppd-data-latest'!$CN$2:$CN$7000,"",0)=0,"",_xlfn.XLOOKUP($A60&amp;" "&amp;N$6,'ppd-data-latest'!$B$2:$B$7000,'ppd-data-latest'!$CN$2:$CN$7000,"",0))</f>
        <v>0.13400000000000001</v>
      </c>
      <c r="O60" s="22">
        <f>IF(_xlfn.XLOOKUP($A60&amp;" "&amp;O$6,'ppd-data-latest'!$B$2:$B$7000,'ppd-data-latest'!$CN$2:$CN$7000,"",0)=0,"",_xlfn.XLOOKUP($A60&amp;" "&amp;O$6,'ppd-data-latest'!$B$2:$B$7000,'ppd-data-latest'!$CN$2:$CN$7000,"",0))</f>
        <v>0.125</v>
      </c>
      <c r="P60" s="22">
        <f>IF(_xlfn.XLOOKUP($A60&amp;" "&amp;P$6,'ppd-data-latest'!$B$2:$B$7000,'ppd-data-latest'!$CN$2:$CN$7000,"",0)=0,"",_xlfn.XLOOKUP($A60&amp;" "&amp;P$6,'ppd-data-latest'!$B$2:$B$7000,'ppd-data-latest'!$CN$2:$CN$7000,"",0))</f>
        <v>0.155</v>
      </c>
      <c r="Q60" s="22">
        <f>IF(_xlfn.XLOOKUP($A60&amp;" "&amp;Q$6,'ppd-data-latest'!$B$2:$B$7000,'ppd-data-latest'!$CN$2:$CN$7000,"",0)=0,"",_xlfn.XLOOKUP($A60&amp;" "&amp;Q$6,'ppd-data-latest'!$B$2:$B$7000,'ppd-data-latest'!$CN$2:$CN$7000,"",0))</f>
        <v>2.5999999999999999E-2</v>
      </c>
      <c r="R60" s="22">
        <f>IF(_xlfn.XLOOKUP($A60&amp;" "&amp;R$6,'ppd-data-latest'!$B$2:$B$7000,'ppd-data-latest'!$CN$2:$CN$7000,"",0)=0,"",_xlfn.XLOOKUP($A60&amp;" "&amp;R$6,'ppd-data-latest'!$B$2:$B$7000,'ppd-data-latest'!$CN$2:$CN$7000,"",0))</f>
        <v>7.5999999999999998E-2</v>
      </c>
      <c r="S60" s="22">
        <f>IF(_xlfn.XLOOKUP($A60&amp;" "&amp;S$6,'ppd-data-latest'!$B$2:$B$7000,'ppd-data-latest'!$CN$2:$CN$7000,"",0)=0,"",_xlfn.XLOOKUP($A60&amp;" "&amp;S$6,'ppd-data-latest'!$B$2:$B$7000,'ppd-data-latest'!$CN$2:$CN$7000,"",0))</f>
        <v>0.13800000000000001</v>
      </c>
      <c r="T60" s="22">
        <f>IF(_xlfn.XLOOKUP($A60&amp;" "&amp;T$6,'ppd-data-latest'!$B$2:$B$7000,'ppd-data-latest'!$CN$2:$CN$7000,"",0)=0,"",_xlfn.XLOOKUP($A60&amp;" "&amp;T$6,'ppd-data-latest'!$B$2:$B$7000,'ppd-data-latest'!$CN$2:$CN$7000,"",0))</f>
        <v>0.114</v>
      </c>
      <c r="U60" s="22">
        <f>IF(_xlfn.XLOOKUP($A60&amp;" "&amp;U$6,'ppd-data-latest'!$B$2:$B$7000,'ppd-data-latest'!$CN$2:$CN$7000,"",0)=0,"",_xlfn.XLOOKUP($A60&amp;" "&amp;U$6,'ppd-data-latest'!$B$2:$B$7000,'ppd-data-latest'!$CN$2:$CN$7000,"",0))</f>
        <v>5.0999999999999997E-2</v>
      </c>
      <c r="V60" s="22">
        <f>IF(_xlfn.XLOOKUP($A60&amp;" "&amp;V$6,'ppd-data-latest'!$B$2:$B$7000,'ppd-data-latest'!$CN$2:$CN$7000,"",0)=0,"",_xlfn.XLOOKUP($A60&amp;" "&amp;V$6,'ppd-data-latest'!$B$2:$B$7000,'ppd-data-latest'!$CN$2:$CN$7000,"",0))</f>
        <v>0.05</v>
      </c>
      <c r="W60" s="22">
        <f>IF(_xlfn.XLOOKUP($A60&amp;" "&amp;W$6,'ppd-data-latest'!$B$2:$B$7000,'ppd-data-latest'!$CN$2:$CN$7000,"",0)=0,"",_xlfn.XLOOKUP($A60&amp;" "&amp;W$6,'ppd-data-latest'!$B$2:$B$7000,'ppd-data-latest'!$CN$2:$CN$7000,"",0))</f>
        <v>0.27300000000000002</v>
      </c>
      <c r="X60" s="22" t="str">
        <f>IF(_xlfn.XLOOKUP($A60&amp;" "&amp;X$6,'ppd-data-latest'!$B$2:$B$7000,'ppd-data-latest'!$CN$2:$CN$7000,"",0)=0,"",_xlfn.XLOOKUP($A60&amp;" "&amp;X$6,'ppd-data-latest'!$B$2:$B$7000,'ppd-data-latest'!$CN$2:$CN$7000,"",0))</f>
        <v/>
      </c>
    </row>
    <row r="61" spans="1:24" x14ac:dyDescent="0.25">
      <c r="A61">
        <v>55</v>
      </c>
      <c r="B61" t="str">
        <f>_xlfn.XLOOKUP(A61,'ppd-data-latest'!$A$2:$A$7000,'ppd-data-latest'!$C$2:$C$7000,,0)</f>
        <v>Minneapolis ERF</v>
      </c>
      <c r="C61" s="22">
        <f>IF(_xlfn.XLOOKUP($A61&amp;" "&amp;C$6,'ppd-data-latest'!$B$2:$B$7000,'ppd-data-latest'!$CN$2:$CN$7000,"",0)=0,"",_xlfn.XLOOKUP($A61&amp;" "&amp;C$6,'ppd-data-latest'!$B$2:$B$7000,'ppd-data-latest'!$CN$2:$CN$7000,"",0))</f>
        <v>-6.3E-2</v>
      </c>
      <c r="D61" s="22">
        <f>IF(_xlfn.XLOOKUP($A61&amp;" "&amp;D$6,'ppd-data-latest'!$B$2:$B$7000,'ppd-data-latest'!$CN$2:$CN$7000,"",0)=0,"",_xlfn.XLOOKUP($A61&amp;" "&amp;D$6,'ppd-data-latest'!$B$2:$B$7000,'ppd-data-latest'!$CN$2:$CN$7000,"",0))</f>
        <v>-7.2999999999999995E-2</v>
      </c>
      <c r="E61" s="22">
        <f>IF(_xlfn.XLOOKUP($A61&amp;" "&amp;E$6,'ppd-data-latest'!$B$2:$B$7000,'ppd-data-latest'!$CN$2:$CN$7000,"",0)=0,"",_xlfn.XLOOKUP($A61&amp;" "&amp;E$6,'ppd-data-latest'!$B$2:$B$7000,'ppd-data-latest'!$CN$2:$CN$7000,"",0))</f>
        <v>2.1999999999999999E-2</v>
      </c>
      <c r="F61" s="22">
        <f>IF(_xlfn.XLOOKUP($A61&amp;" "&amp;F$6,'ppd-data-latest'!$B$2:$B$7000,'ppd-data-latest'!$CN$2:$CN$7000,"",0)=0,"",_xlfn.XLOOKUP($A61&amp;" "&amp;F$6,'ppd-data-latest'!$B$2:$B$7000,'ppd-data-latest'!$CN$2:$CN$7000,"",0))</f>
        <v>0.16500000000000001</v>
      </c>
      <c r="G61" s="22">
        <f>IF(_xlfn.XLOOKUP($A61&amp;" "&amp;G$6,'ppd-data-latest'!$B$2:$B$7000,'ppd-data-latest'!$CN$2:$CN$7000,"",0)=0,"",_xlfn.XLOOKUP($A61&amp;" "&amp;G$6,'ppd-data-latest'!$B$2:$B$7000,'ppd-data-latest'!$CN$2:$CN$7000,"",0))</f>
        <v>0.104</v>
      </c>
      <c r="H61" s="22">
        <f>IF(_xlfn.XLOOKUP($A61&amp;" "&amp;H$6,'ppd-data-latest'!$B$2:$B$7000,'ppd-data-latest'!$CN$2:$CN$7000,"",0)=0,"",_xlfn.XLOOKUP($A61&amp;" "&amp;H$6,'ppd-data-latest'!$B$2:$B$7000,'ppd-data-latest'!$CN$2:$CN$7000,"",0))</f>
        <v>0.104</v>
      </c>
      <c r="I61" s="22">
        <f>IF(_xlfn.XLOOKUP($A61&amp;" "&amp;I$6,'ppd-data-latest'!$B$2:$B$7000,'ppd-data-latest'!$CN$2:$CN$7000,"",0)=0,"",_xlfn.XLOOKUP($A61&amp;" "&amp;I$6,'ppd-data-latest'!$B$2:$B$7000,'ppd-data-latest'!$CN$2:$CN$7000,"",0))</f>
        <v>0.16900000000000001</v>
      </c>
      <c r="J61" s="22">
        <f>IF(_xlfn.XLOOKUP($A61&amp;" "&amp;J$6,'ppd-data-latest'!$B$2:$B$7000,'ppd-data-latest'!$CN$2:$CN$7000,"",0)=0,"",_xlfn.XLOOKUP($A61&amp;" "&amp;J$6,'ppd-data-latest'!$B$2:$B$7000,'ppd-data-latest'!$CN$2:$CN$7000,"",0))</f>
        <v>-0.05</v>
      </c>
      <c r="K61" s="22">
        <f>IF(_xlfn.XLOOKUP($A61&amp;" "&amp;K$6,'ppd-data-latest'!$B$2:$B$7000,'ppd-data-latest'!$CN$2:$CN$7000,"",0)=0,"",_xlfn.XLOOKUP($A61&amp;" "&amp;K$6,'ppd-data-latest'!$B$2:$B$7000,'ppd-data-latest'!$CN$2:$CN$7000,"",0))</f>
        <v>-0.17499999999999999</v>
      </c>
      <c r="L61" s="22">
        <f>IF(_xlfn.XLOOKUP($A61&amp;" "&amp;L$6,'ppd-data-latest'!$B$2:$B$7000,'ppd-data-latest'!$CN$2:$CN$7000,"",0)=0,"",_xlfn.XLOOKUP($A61&amp;" "&amp;L$6,'ppd-data-latest'!$B$2:$B$7000,'ppd-data-latest'!$CN$2:$CN$7000,"",0))</f>
        <v>0.152</v>
      </c>
      <c r="M61" s="22">
        <f>IF(_xlfn.XLOOKUP($A61&amp;" "&amp;M$6,'ppd-data-latest'!$B$2:$B$7000,'ppd-data-latest'!$CN$2:$CN$7000,"",0)=0,"",_xlfn.XLOOKUP($A61&amp;" "&amp;M$6,'ppd-data-latest'!$B$2:$B$7000,'ppd-data-latest'!$CN$2:$CN$7000,"",0))</f>
        <v>0.23300000000000001</v>
      </c>
      <c r="N61" s="22">
        <f>IF(_xlfn.XLOOKUP($A61&amp;" "&amp;N$6,'ppd-data-latest'!$B$2:$B$7000,'ppd-data-latest'!$CN$2:$CN$7000,"",0)=0,"",_xlfn.XLOOKUP($A61&amp;" "&amp;N$6,'ppd-data-latest'!$B$2:$B$7000,'ppd-data-latest'!$CN$2:$CN$7000,"",0))</f>
        <v>2.4E-2</v>
      </c>
      <c r="O61" s="22">
        <f>IF(_xlfn.XLOOKUP($A61&amp;" "&amp;O$6,'ppd-data-latest'!$B$2:$B$7000,'ppd-data-latest'!$CN$2:$CN$7000,"",0)=0,"",_xlfn.XLOOKUP($A61&amp;" "&amp;O$6,'ppd-data-latest'!$B$2:$B$7000,'ppd-data-latest'!$CN$2:$CN$7000,"",0))</f>
        <v>0.14199999999999999</v>
      </c>
      <c r="P61" s="22">
        <f>IF(_xlfn.XLOOKUP($A61&amp;" "&amp;P$6,'ppd-data-latest'!$B$2:$B$7000,'ppd-data-latest'!$CN$2:$CN$7000,"",0)=0,"",_xlfn.XLOOKUP($A61&amp;" "&amp;P$6,'ppd-data-latest'!$B$2:$B$7000,'ppd-data-latest'!$CN$2:$CN$7000,"",0))</f>
        <v>0.186</v>
      </c>
      <c r="Q61" s="22" t="str">
        <f>IF(_xlfn.XLOOKUP($A61&amp;" "&amp;Q$6,'ppd-data-latest'!$B$2:$B$7000,'ppd-data-latest'!$CN$2:$CN$7000,"",0)=0,"",_xlfn.XLOOKUP($A61&amp;" "&amp;Q$6,'ppd-data-latest'!$B$2:$B$7000,'ppd-data-latest'!$CN$2:$CN$7000,"",0))</f>
        <v/>
      </c>
      <c r="R61" s="22" t="str">
        <f>IF(_xlfn.XLOOKUP($A61&amp;" "&amp;R$6,'ppd-data-latest'!$B$2:$B$7000,'ppd-data-latest'!$CN$2:$CN$7000,"",0)=0,"",_xlfn.XLOOKUP($A61&amp;" "&amp;R$6,'ppd-data-latest'!$B$2:$B$7000,'ppd-data-latest'!$CN$2:$CN$7000,"",0))</f>
        <v/>
      </c>
      <c r="S61" s="22" t="str">
        <f>IF(_xlfn.XLOOKUP($A61&amp;" "&amp;S$6,'ppd-data-latest'!$B$2:$B$7000,'ppd-data-latest'!$CN$2:$CN$7000,"",0)=0,"",_xlfn.XLOOKUP($A61&amp;" "&amp;S$6,'ppd-data-latest'!$B$2:$B$7000,'ppd-data-latest'!$CN$2:$CN$7000,"",0))</f>
        <v/>
      </c>
      <c r="T61" s="22" t="str">
        <f>IF(_xlfn.XLOOKUP($A61&amp;" "&amp;T$6,'ppd-data-latest'!$B$2:$B$7000,'ppd-data-latest'!$CN$2:$CN$7000,"",0)=0,"",_xlfn.XLOOKUP($A61&amp;" "&amp;T$6,'ppd-data-latest'!$B$2:$B$7000,'ppd-data-latest'!$CN$2:$CN$7000,"",0))</f>
        <v/>
      </c>
      <c r="U61" s="22" t="str">
        <f>IF(_xlfn.XLOOKUP($A61&amp;" "&amp;U$6,'ppd-data-latest'!$B$2:$B$7000,'ppd-data-latest'!$CN$2:$CN$7000,"",0)=0,"",_xlfn.XLOOKUP($A61&amp;" "&amp;U$6,'ppd-data-latest'!$B$2:$B$7000,'ppd-data-latest'!$CN$2:$CN$7000,"",0))</f>
        <v/>
      </c>
      <c r="V61" s="22" t="str">
        <f>IF(_xlfn.XLOOKUP($A61&amp;" "&amp;V$6,'ppd-data-latest'!$B$2:$B$7000,'ppd-data-latest'!$CN$2:$CN$7000,"",0)=0,"",_xlfn.XLOOKUP($A61&amp;" "&amp;V$6,'ppd-data-latest'!$B$2:$B$7000,'ppd-data-latest'!$CN$2:$CN$7000,"",0))</f>
        <v/>
      </c>
      <c r="W61" s="22" t="str">
        <f>IF(_xlfn.XLOOKUP($A61&amp;" "&amp;W$6,'ppd-data-latest'!$B$2:$B$7000,'ppd-data-latest'!$CN$2:$CN$7000,"",0)=0,"",_xlfn.XLOOKUP($A61&amp;" "&amp;W$6,'ppd-data-latest'!$B$2:$B$7000,'ppd-data-latest'!$CN$2:$CN$7000,"",0))</f>
        <v/>
      </c>
      <c r="X61" s="22" t="str">
        <f>IF(_xlfn.XLOOKUP($A61&amp;" "&amp;X$6,'ppd-data-latest'!$B$2:$B$7000,'ppd-data-latest'!$CN$2:$CN$7000,"",0)=0,"",_xlfn.XLOOKUP($A61&amp;" "&amp;X$6,'ppd-data-latest'!$B$2:$B$7000,'ppd-data-latest'!$CN$2:$CN$7000,"",0))</f>
        <v/>
      </c>
    </row>
    <row r="62" spans="1:24" x14ac:dyDescent="0.25">
      <c r="A62">
        <v>56</v>
      </c>
      <c r="B62" t="str">
        <f>_xlfn.XLOOKUP(A62,'ppd-data-latest'!$A$2:$A$7000,'ppd-data-latest'!$C$2:$C$7000,,0)</f>
        <v>Minnesota GERF</v>
      </c>
      <c r="C62" s="22">
        <f>IF(_xlfn.XLOOKUP($A62&amp;" "&amp;C$6,'ppd-data-latest'!$B$2:$B$7000,'ppd-data-latest'!$CN$2:$CN$7000,"",0)=0,"",_xlfn.XLOOKUP($A62&amp;" "&amp;C$6,'ppd-data-latest'!$B$2:$B$7000,'ppd-data-latest'!$CN$2:$CN$7000,"",0))</f>
        <v>-7.0999999999999994E-2</v>
      </c>
      <c r="D62" s="22">
        <f>IF(_xlfn.XLOOKUP($A62&amp;" "&amp;D$6,'ppd-data-latest'!$B$2:$B$7000,'ppd-data-latest'!$CN$2:$CN$7000,"",0)=0,"",_xlfn.XLOOKUP($A62&amp;" "&amp;D$6,'ppd-data-latest'!$B$2:$B$7000,'ppd-data-latest'!$CN$2:$CN$7000,"",0))</f>
        <v>-0.08</v>
      </c>
      <c r="E62" s="22">
        <f>IF(_xlfn.XLOOKUP($A62&amp;" "&amp;E$6,'ppd-data-latest'!$B$2:$B$7000,'ppd-data-latest'!$CN$2:$CN$7000,"",0)=0,"",_xlfn.XLOOKUP($A62&amp;" "&amp;E$6,'ppd-data-latest'!$B$2:$B$7000,'ppd-data-latest'!$CN$2:$CN$7000,"",0))</f>
        <v>2.4E-2</v>
      </c>
      <c r="F62" s="22">
        <f>IF(_xlfn.XLOOKUP($A62&amp;" "&amp;F$6,'ppd-data-latest'!$B$2:$B$7000,'ppd-data-latest'!$CN$2:$CN$7000,"",0)=0,"",_xlfn.XLOOKUP($A62&amp;" "&amp;F$6,'ppd-data-latest'!$B$2:$B$7000,'ppd-data-latest'!$CN$2:$CN$7000,"",0))</f>
        <v>0.16500000000000001</v>
      </c>
      <c r="G62" s="22">
        <f>IF(_xlfn.XLOOKUP($A62&amp;" "&amp;G$6,'ppd-data-latest'!$B$2:$B$7000,'ppd-data-latest'!$CN$2:$CN$7000,"",0)=0,"",_xlfn.XLOOKUP($A62&amp;" "&amp;G$6,'ppd-data-latest'!$B$2:$B$7000,'ppd-data-latest'!$CN$2:$CN$7000,"",0))</f>
        <v>0.107</v>
      </c>
      <c r="H62" s="22">
        <f>IF(_xlfn.XLOOKUP($A62&amp;" "&amp;H$6,'ppd-data-latest'!$B$2:$B$7000,'ppd-data-latest'!$CN$2:$CN$7000,"",0)=0,"",_xlfn.XLOOKUP($A62&amp;" "&amp;H$6,'ppd-data-latest'!$B$2:$B$7000,'ppd-data-latest'!$CN$2:$CN$7000,"",0))</f>
        <v>0.123</v>
      </c>
      <c r="I62" s="22">
        <f>IF(_xlfn.XLOOKUP($A62&amp;" "&amp;I$6,'ppd-data-latest'!$B$2:$B$7000,'ppd-data-latest'!$CN$2:$CN$7000,"",0)=0,"",_xlfn.XLOOKUP($A62&amp;" "&amp;I$6,'ppd-data-latest'!$B$2:$B$7000,'ppd-data-latest'!$CN$2:$CN$7000,"",0))</f>
        <v>0.183</v>
      </c>
      <c r="J62" s="22">
        <f>IF(_xlfn.XLOOKUP($A62&amp;" "&amp;J$6,'ppd-data-latest'!$B$2:$B$7000,'ppd-data-latest'!$CN$2:$CN$7000,"",0)=0,"",_xlfn.XLOOKUP($A62&amp;" "&amp;J$6,'ppd-data-latest'!$B$2:$B$7000,'ppd-data-latest'!$CN$2:$CN$7000,"",0))</f>
        <v>-0.05</v>
      </c>
      <c r="K62" s="22">
        <f>IF(_xlfn.XLOOKUP($A62&amp;" "&amp;K$6,'ppd-data-latest'!$B$2:$B$7000,'ppd-data-latest'!$CN$2:$CN$7000,"",0)=0,"",_xlfn.XLOOKUP($A62&amp;" "&amp;K$6,'ppd-data-latest'!$B$2:$B$7000,'ppd-data-latest'!$CN$2:$CN$7000,"",0))</f>
        <v>-0.188</v>
      </c>
      <c r="L62" s="22">
        <f>IF(_xlfn.XLOOKUP($A62&amp;" "&amp;L$6,'ppd-data-latest'!$B$2:$B$7000,'ppd-data-latest'!$CN$2:$CN$7000,"",0)=0,"",_xlfn.XLOOKUP($A62&amp;" "&amp;L$6,'ppd-data-latest'!$B$2:$B$7000,'ppd-data-latest'!$CN$2:$CN$7000,"",0))</f>
        <v>0.152</v>
      </c>
      <c r="M62" s="22">
        <f>IF(_xlfn.XLOOKUP($A62&amp;" "&amp;M$6,'ppd-data-latest'!$B$2:$B$7000,'ppd-data-latest'!$CN$2:$CN$7000,"",0)=0,"",_xlfn.XLOOKUP($A62&amp;" "&amp;M$6,'ppd-data-latest'!$B$2:$B$7000,'ppd-data-latest'!$CN$2:$CN$7000,"",0))</f>
        <v>0.23300000000000001</v>
      </c>
      <c r="N62" s="22">
        <f>IF(_xlfn.XLOOKUP($A62&amp;" "&amp;N$6,'ppd-data-latest'!$B$2:$B$7000,'ppd-data-latest'!$CN$2:$CN$7000,"",0)=0,"",_xlfn.XLOOKUP($A62&amp;" "&amp;N$6,'ppd-data-latest'!$B$2:$B$7000,'ppd-data-latest'!$CN$2:$CN$7000,"",0))</f>
        <v>2.4E-2</v>
      </c>
      <c r="O62" s="22">
        <f>IF(_xlfn.XLOOKUP($A62&amp;" "&amp;O$6,'ppd-data-latest'!$B$2:$B$7000,'ppd-data-latest'!$CN$2:$CN$7000,"",0)=0,"",_xlfn.XLOOKUP($A62&amp;" "&amp;O$6,'ppd-data-latest'!$B$2:$B$7000,'ppd-data-latest'!$CN$2:$CN$7000,"",0))</f>
        <v>0.14199999999999999</v>
      </c>
      <c r="P62" s="22">
        <f>IF(_xlfn.XLOOKUP($A62&amp;" "&amp;P$6,'ppd-data-latest'!$B$2:$B$7000,'ppd-data-latest'!$CN$2:$CN$7000,"",0)=0,"",_xlfn.XLOOKUP($A62&amp;" "&amp;P$6,'ppd-data-latest'!$B$2:$B$7000,'ppd-data-latest'!$CN$2:$CN$7000,"",0))</f>
        <v>0.186</v>
      </c>
      <c r="Q62" s="22">
        <f>IF(_xlfn.XLOOKUP($A62&amp;" "&amp;Q$6,'ppd-data-latest'!$B$2:$B$7000,'ppd-data-latest'!$CN$2:$CN$7000,"",0)=0,"",_xlfn.XLOOKUP($A62&amp;" "&amp;Q$6,'ppd-data-latest'!$B$2:$B$7000,'ppd-data-latest'!$CN$2:$CN$7000,"",0))</f>
        <v>4.3999999999999997E-2</v>
      </c>
      <c r="R62" s="22">
        <f>IF(_xlfn.XLOOKUP($A62&amp;" "&amp;R$6,'ppd-data-latest'!$B$2:$B$7000,'ppd-data-latest'!$CN$2:$CN$7000,"",0)=0,"",_xlfn.XLOOKUP($A62&amp;" "&amp;R$6,'ppd-data-latest'!$B$2:$B$7000,'ppd-data-latest'!$CN$2:$CN$7000,"",0))</f>
        <v>-1E-3</v>
      </c>
      <c r="S62" s="22">
        <f>IF(_xlfn.XLOOKUP($A62&amp;" "&amp;S$6,'ppd-data-latest'!$B$2:$B$7000,'ppd-data-latest'!$CN$2:$CN$7000,"",0)=0,"",_xlfn.XLOOKUP($A62&amp;" "&amp;S$6,'ppd-data-latest'!$B$2:$B$7000,'ppd-data-latest'!$CN$2:$CN$7000,"",0))</f>
        <v>0.151</v>
      </c>
      <c r="T62" s="22">
        <f>IF(_xlfn.XLOOKUP($A62&amp;" "&amp;T$6,'ppd-data-latest'!$B$2:$B$7000,'ppd-data-latest'!$CN$2:$CN$7000,"",0)=0,"",_xlfn.XLOOKUP($A62&amp;" "&amp;T$6,'ppd-data-latest'!$B$2:$B$7000,'ppd-data-latest'!$CN$2:$CN$7000,"",0))</f>
        <v>0.10299999999999999</v>
      </c>
      <c r="U62" s="22">
        <f>IF(_xlfn.XLOOKUP($A62&amp;" "&amp;U$6,'ppd-data-latest'!$B$2:$B$7000,'ppd-data-latest'!$CN$2:$CN$7000,"",0)=0,"",_xlfn.XLOOKUP($A62&amp;" "&amp;U$6,'ppd-data-latest'!$B$2:$B$7000,'ppd-data-latest'!$CN$2:$CN$7000,"",0))</f>
        <v>7.2999999999999995E-2</v>
      </c>
      <c r="V62" s="22">
        <f>IF(_xlfn.XLOOKUP($A62&amp;" "&amp;V$6,'ppd-data-latest'!$B$2:$B$7000,'ppd-data-latest'!$CN$2:$CN$7000,"",0)=0,"",_xlfn.XLOOKUP($A62&amp;" "&amp;V$6,'ppd-data-latest'!$B$2:$B$7000,'ppd-data-latest'!$CN$2:$CN$7000,"",0))</f>
        <v>4.2000000000000003E-2</v>
      </c>
      <c r="W62" s="22">
        <f>IF(_xlfn.XLOOKUP($A62&amp;" "&amp;W$6,'ppd-data-latest'!$B$2:$B$7000,'ppd-data-latest'!$CN$2:$CN$7000,"",0)=0,"",_xlfn.XLOOKUP($A62&amp;" "&amp;W$6,'ppd-data-latest'!$B$2:$B$7000,'ppd-data-latest'!$CN$2:$CN$7000,"",0))</f>
        <v>0.30299999999999999</v>
      </c>
      <c r="X62" s="22">
        <f>IF(_xlfn.XLOOKUP($A62&amp;" "&amp;X$6,'ppd-data-latest'!$B$2:$B$7000,'ppd-data-latest'!$CN$2:$CN$7000,"",0)=0,"",_xlfn.XLOOKUP($A62&amp;" "&amp;X$6,'ppd-data-latest'!$B$2:$B$7000,'ppd-data-latest'!$CN$2:$CN$7000,"",0))</f>
        <v>-6.4000000000000001E-2</v>
      </c>
    </row>
    <row r="63" spans="1:24" x14ac:dyDescent="0.25">
      <c r="A63">
        <v>57</v>
      </c>
      <c r="B63" t="str">
        <f>_xlfn.XLOOKUP(A63,'ppd-data-latest'!$A$2:$A$7000,'ppd-data-latest'!$C$2:$C$7000,,0)</f>
        <v>Minnesota State Employees</v>
      </c>
      <c r="C63" s="22">
        <f>IF(_xlfn.XLOOKUP($A63&amp;" "&amp;C$6,'ppd-data-latest'!$B$2:$B$7000,'ppd-data-latest'!$CN$2:$CN$7000,"",0)=0,"",_xlfn.XLOOKUP($A63&amp;" "&amp;C$6,'ppd-data-latest'!$B$2:$B$7000,'ppd-data-latest'!$CN$2:$CN$7000,"",0))</f>
        <v>-7.0999999999999994E-2</v>
      </c>
      <c r="D63" s="22">
        <f>IF(_xlfn.XLOOKUP($A63&amp;" "&amp;D$6,'ppd-data-latest'!$B$2:$B$7000,'ppd-data-latest'!$CN$2:$CN$7000,"",0)=0,"",_xlfn.XLOOKUP($A63&amp;" "&amp;D$6,'ppd-data-latest'!$B$2:$B$7000,'ppd-data-latest'!$CN$2:$CN$7000,"",0))</f>
        <v>-8.2000000000000003E-2</v>
      </c>
      <c r="E63" s="22">
        <f>IF(_xlfn.XLOOKUP($A63&amp;" "&amp;E$6,'ppd-data-latest'!$B$2:$B$7000,'ppd-data-latest'!$CN$2:$CN$7000,"",0)=0,"",_xlfn.XLOOKUP($A63&amp;" "&amp;E$6,'ppd-data-latest'!$B$2:$B$7000,'ppd-data-latest'!$CN$2:$CN$7000,"",0))</f>
        <v>2.4E-2</v>
      </c>
      <c r="F63" s="22">
        <f>IF(_xlfn.XLOOKUP($A63&amp;" "&amp;F$6,'ppd-data-latest'!$B$2:$B$7000,'ppd-data-latest'!$CN$2:$CN$7000,"",0)=0,"",_xlfn.XLOOKUP($A63&amp;" "&amp;F$6,'ppd-data-latest'!$B$2:$B$7000,'ppd-data-latest'!$CN$2:$CN$7000,"",0))</f>
        <v>0.16500000000000001</v>
      </c>
      <c r="G63" s="22">
        <f>IF(_xlfn.XLOOKUP($A63&amp;" "&amp;G$6,'ppd-data-latest'!$B$2:$B$7000,'ppd-data-latest'!$CN$2:$CN$7000,"",0)=0,"",_xlfn.XLOOKUP($A63&amp;" "&amp;G$6,'ppd-data-latest'!$B$2:$B$7000,'ppd-data-latest'!$CN$2:$CN$7000,"",0))</f>
        <v>0.107</v>
      </c>
      <c r="H63" s="22">
        <f>IF(_xlfn.XLOOKUP($A63&amp;" "&amp;H$6,'ppd-data-latest'!$B$2:$B$7000,'ppd-data-latest'!$CN$2:$CN$7000,"",0)=0,"",_xlfn.XLOOKUP($A63&amp;" "&amp;H$6,'ppd-data-latest'!$B$2:$B$7000,'ppd-data-latest'!$CN$2:$CN$7000,"",0))</f>
        <v>0.123</v>
      </c>
      <c r="I63" s="22">
        <f>IF(_xlfn.XLOOKUP($A63&amp;" "&amp;I$6,'ppd-data-latest'!$B$2:$B$7000,'ppd-data-latest'!$CN$2:$CN$7000,"",0)=0,"",_xlfn.XLOOKUP($A63&amp;" "&amp;I$6,'ppd-data-latest'!$B$2:$B$7000,'ppd-data-latest'!$CN$2:$CN$7000,"",0))</f>
        <v>0.183</v>
      </c>
      <c r="J63" s="22">
        <f>IF(_xlfn.XLOOKUP($A63&amp;" "&amp;J$6,'ppd-data-latest'!$B$2:$B$7000,'ppd-data-latest'!$CN$2:$CN$7000,"",0)=0,"",_xlfn.XLOOKUP($A63&amp;" "&amp;J$6,'ppd-data-latest'!$B$2:$B$7000,'ppd-data-latest'!$CN$2:$CN$7000,"",0))</f>
        <v>-0.05</v>
      </c>
      <c r="K63" s="22">
        <f>IF(_xlfn.XLOOKUP($A63&amp;" "&amp;K$6,'ppd-data-latest'!$B$2:$B$7000,'ppd-data-latest'!$CN$2:$CN$7000,"",0)=0,"",_xlfn.XLOOKUP($A63&amp;" "&amp;K$6,'ppd-data-latest'!$B$2:$B$7000,'ppd-data-latest'!$CN$2:$CN$7000,"",0))</f>
        <v>-0.188</v>
      </c>
      <c r="L63" s="22">
        <f>IF(_xlfn.XLOOKUP($A63&amp;" "&amp;L$6,'ppd-data-latest'!$B$2:$B$7000,'ppd-data-latest'!$CN$2:$CN$7000,"",0)=0,"",_xlfn.XLOOKUP($A63&amp;" "&amp;L$6,'ppd-data-latest'!$B$2:$B$7000,'ppd-data-latest'!$CN$2:$CN$7000,"",0))</f>
        <v>0.152</v>
      </c>
      <c r="M63" s="22">
        <f>IF(_xlfn.XLOOKUP($A63&amp;" "&amp;M$6,'ppd-data-latest'!$B$2:$B$7000,'ppd-data-latest'!$CN$2:$CN$7000,"",0)=0,"",_xlfn.XLOOKUP($A63&amp;" "&amp;M$6,'ppd-data-latest'!$B$2:$B$7000,'ppd-data-latest'!$CN$2:$CN$7000,"",0))</f>
        <v>0.23300000000000001</v>
      </c>
      <c r="N63" s="22">
        <f>IF(_xlfn.XLOOKUP($A63&amp;" "&amp;N$6,'ppd-data-latest'!$B$2:$B$7000,'ppd-data-latest'!$CN$2:$CN$7000,"",0)=0,"",_xlfn.XLOOKUP($A63&amp;" "&amp;N$6,'ppd-data-latest'!$B$2:$B$7000,'ppd-data-latest'!$CN$2:$CN$7000,"",0))</f>
        <v>2.4E-2</v>
      </c>
      <c r="O63" s="22">
        <f>IF(_xlfn.XLOOKUP($A63&amp;" "&amp;O$6,'ppd-data-latest'!$B$2:$B$7000,'ppd-data-latest'!$CN$2:$CN$7000,"",0)=0,"",_xlfn.XLOOKUP($A63&amp;" "&amp;O$6,'ppd-data-latest'!$B$2:$B$7000,'ppd-data-latest'!$CN$2:$CN$7000,"",0))</f>
        <v>0.14199999999999999</v>
      </c>
      <c r="P63" s="22">
        <f>IF(_xlfn.XLOOKUP($A63&amp;" "&amp;P$6,'ppd-data-latest'!$B$2:$B$7000,'ppd-data-latest'!$CN$2:$CN$7000,"",0)=0,"",_xlfn.XLOOKUP($A63&amp;" "&amp;P$6,'ppd-data-latest'!$B$2:$B$7000,'ppd-data-latest'!$CN$2:$CN$7000,"",0))</f>
        <v>0.186</v>
      </c>
      <c r="Q63" s="22">
        <f>IF(_xlfn.XLOOKUP($A63&amp;" "&amp;Q$6,'ppd-data-latest'!$B$2:$B$7000,'ppd-data-latest'!$CN$2:$CN$7000,"",0)=0,"",_xlfn.XLOOKUP($A63&amp;" "&amp;Q$6,'ppd-data-latest'!$B$2:$B$7000,'ppd-data-latest'!$CN$2:$CN$7000,"",0))</f>
        <v>4.3999999999999997E-2</v>
      </c>
      <c r="R63" s="22">
        <f>IF(_xlfn.XLOOKUP($A63&amp;" "&amp;R$6,'ppd-data-latest'!$B$2:$B$7000,'ppd-data-latest'!$CN$2:$CN$7000,"",0)=0,"",_xlfn.XLOOKUP($A63&amp;" "&amp;R$6,'ppd-data-latest'!$B$2:$B$7000,'ppd-data-latest'!$CN$2:$CN$7000,"",0))</f>
        <v>-1E-3</v>
      </c>
      <c r="S63" s="22">
        <f>IF(_xlfn.XLOOKUP($A63&amp;" "&amp;S$6,'ppd-data-latest'!$B$2:$B$7000,'ppd-data-latest'!$CN$2:$CN$7000,"",0)=0,"",_xlfn.XLOOKUP($A63&amp;" "&amp;S$6,'ppd-data-latest'!$B$2:$B$7000,'ppd-data-latest'!$CN$2:$CN$7000,"",0))</f>
        <v>0.151</v>
      </c>
      <c r="T63" s="22">
        <f>IF(_xlfn.XLOOKUP($A63&amp;" "&amp;T$6,'ppd-data-latest'!$B$2:$B$7000,'ppd-data-latest'!$CN$2:$CN$7000,"",0)=0,"",_xlfn.XLOOKUP($A63&amp;" "&amp;T$6,'ppd-data-latest'!$B$2:$B$7000,'ppd-data-latest'!$CN$2:$CN$7000,"",0))</f>
        <v>0.10299999999999999</v>
      </c>
      <c r="U63" s="22">
        <f>IF(_xlfn.XLOOKUP($A63&amp;" "&amp;U$6,'ppd-data-latest'!$B$2:$B$7000,'ppd-data-latest'!$CN$2:$CN$7000,"",0)=0,"",_xlfn.XLOOKUP($A63&amp;" "&amp;U$6,'ppd-data-latest'!$B$2:$B$7000,'ppd-data-latest'!$CN$2:$CN$7000,"",0))</f>
        <v>7.2999999999999995E-2</v>
      </c>
      <c r="V63" s="22">
        <f>IF(_xlfn.XLOOKUP($A63&amp;" "&amp;V$6,'ppd-data-latest'!$B$2:$B$7000,'ppd-data-latest'!$CN$2:$CN$7000,"",0)=0,"",_xlfn.XLOOKUP($A63&amp;" "&amp;V$6,'ppd-data-latest'!$B$2:$B$7000,'ppd-data-latest'!$CN$2:$CN$7000,"",0))</f>
        <v>4.2000000000000003E-2</v>
      </c>
      <c r="W63" s="22">
        <f>IF(_xlfn.XLOOKUP($A63&amp;" "&amp;W$6,'ppd-data-latest'!$B$2:$B$7000,'ppd-data-latest'!$CN$2:$CN$7000,"",0)=0,"",_xlfn.XLOOKUP($A63&amp;" "&amp;W$6,'ppd-data-latest'!$B$2:$B$7000,'ppd-data-latest'!$CN$2:$CN$7000,"",0))</f>
        <v>0.30299999999999999</v>
      </c>
      <c r="X63" s="22">
        <f>IF(_xlfn.XLOOKUP($A63&amp;" "&amp;X$6,'ppd-data-latest'!$B$2:$B$7000,'ppd-data-latest'!$CN$2:$CN$7000,"",0)=0,"",_xlfn.XLOOKUP($A63&amp;" "&amp;X$6,'ppd-data-latest'!$B$2:$B$7000,'ppd-data-latest'!$CN$2:$CN$7000,"",0))</f>
        <v>-6.4000000000000001E-2</v>
      </c>
    </row>
    <row r="64" spans="1:24" x14ac:dyDescent="0.25">
      <c r="A64">
        <v>58</v>
      </c>
      <c r="B64" t="str">
        <f>_xlfn.XLOOKUP(A64,'ppd-data-latest'!$A$2:$A$7000,'ppd-data-latest'!$C$2:$C$7000,,0)</f>
        <v>Minnesota Teachers</v>
      </c>
      <c r="C64" s="22">
        <f>IF(_xlfn.XLOOKUP($A64&amp;" "&amp;C$6,'ppd-data-latest'!$B$2:$B$7000,'ppd-data-latest'!$CN$2:$CN$7000,"",0)=0,"",_xlfn.XLOOKUP($A64&amp;" "&amp;C$6,'ppd-data-latest'!$B$2:$B$7000,'ppd-data-latest'!$CN$2:$CN$7000,"",0))</f>
        <v>-7.0999999999999994E-2</v>
      </c>
      <c r="D64" s="22">
        <f>IF(_xlfn.XLOOKUP($A64&amp;" "&amp;D$6,'ppd-data-latest'!$B$2:$B$7000,'ppd-data-latest'!$CN$2:$CN$7000,"",0)=0,"",_xlfn.XLOOKUP($A64&amp;" "&amp;D$6,'ppd-data-latest'!$B$2:$B$7000,'ppd-data-latest'!$CN$2:$CN$7000,"",0))</f>
        <v>-8.2000000000000003E-2</v>
      </c>
      <c r="E64" s="22">
        <f>IF(_xlfn.XLOOKUP($A64&amp;" "&amp;E$6,'ppd-data-latest'!$B$2:$B$7000,'ppd-data-latest'!$CN$2:$CN$7000,"",0)=0,"",_xlfn.XLOOKUP($A64&amp;" "&amp;E$6,'ppd-data-latest'!$B$2:$B$7000,'ppd-data-latest'!$CN$2:$CN$7000,"",0))</f>
        <v>2.4E-2</v>
      </c>
      <c r="F64" s="22">
        <f>IF(_xlfn.XLOOKUP($A64&amp;" "&amp;F$6,'ppd-data-latest'!$B$2:$B$7000,'ppd-data-latest'!$CN$2:$CN$7000,"",0)=0,"",_xlfn.XLOOKUP($A64&amp;" "&amp;F$6,'ppd-data-latest'!$B$2:$B$7000,'ppd-data-latest'!$CN$2:$CN$7000,"",0))</f>
        <v>0.16500000000000001</v>
      </c>
      <c r="G64" s="22">
        <f>IF(_xlfn.XLOOKUP($A64&amp;" "&amp;G$6,'ppd-data-latest'!$B$2:$B$7000,'ppd-data-latest'!$CN$2:$CN$7000,"",0)=0,"",_xlfn.XLOOKUP($A64&amp;" "&amp;G$6,'ppd-data-latest'!$B$2:$B$7000,'ppd-data-latest'!$CN$2:$CN$7000,"",0))</f>
        <v>0.107</v>
      </c>
      <c r="H64" s="22">
        <f>IF(_xlfn.XLOOKUP($A64&amp;" "&amp;H$6,'ppd-data-latest'!$B$2:$B$7000,'ppd-data-latest'!$CN$2:$CN$7000,"",0)=0,"",_xlfn.XLOOKUP($A64&amp;" "&amp;H$6,'ppd-data-latest'!$B$2:$B$7000,'ppd-data-latest'!$CN$2:$CN$7000,"",0))</f>
        <v>0.123</v>
      </c>
      <c r="I64" s="22">
        <f>IF(_xlfn.XLOOKUP($A64&amp;" "&amp;I$6,'ppd-data-latest'!$B$2:$B$7000,'ppd-data-latest'!$CN$2:$CN$7000,"",0)=0,"",_xlfn.XLOOKUP($A64&amp;" "&amp;I$6,'ppd-data-latest'!$B$2:$B$7000,'ppd-data-latest'!$CN$2:$CN$7000,"",0))</f>
        <v>0.183</v>
      </c>
      <c r="J64" s="22">
        <f>IF(_xlfn.XLOOKUP($A64&amp;" "&amp;J$6,'ppd-data-latest'!$B$2:$B$7000,'ppd-data-latest'!$CN$2:$CN$7000,"",0)=0,"",_xlfn.XLOOKUP($A64&amp;" "&amp;J$6,'ppd-data-latest'!$B$2:$B$7000,'ppd-data-latest'!$CN$2:$CN$7000,"",0))</f>
        <v>-0.05</v>
      </c>
      <c r="K64" s="22">
        <f>IF(_xlfn.XLOOKUP($A64&amp;" "&amp;K$6,'ppd-data-latest'!$B$2:$B$7000,'ppd-data-latest'!$CN$2:$CN$7000,"",0)=0,"",_xlfn.XLOOKUP($A64&amp;" "&amp;K$6,'ppd-data-latest'!$B$2:$B$7000,'ppd-data-latest'!$CN$2:$CN$7000,"",0))</f>
        <v>-0.188</v>
      </c>
      <c r="L64" s="22">
        <f>IF(_xlfn.XLOOKUP($A64&amp;" "&amp;L$6,'ppd-data-latest'!$B$2:$B$7000,'ppd-data-latest'!$CN$2:$CN$7000,"",0)=0,"",_xlfn.XLOOKUP($A64&amp;" "&amp;L$6,'ppd-data-latest'!$B$2:$B$7000,'ppd-data-latest'!$CN$2:$CN$7000,"",0))</f>
        <v>0.152</v>
      </c>
      <c r="M64" s="22">
        <f>IF(_xlfn.XLOOKUP($A64&amp;" "&amp;M$6,'ppd-data-latest'!$B$2:$B$7000,'ppd-data-latest'!$CN$2:$CN$7000,"",0)=0,"",_xlfn.XLOOKUP($A64&amp;" "&amp;M$6,'ppd-data-latest'!$B$2:$B$7000,'ppd-data-latest'!$CN$2:$CN$7000,"",0))</f>
        <v>0.23300000000000001</v>
      </c>
      <c r="N64" s="22">
        <f>IF(_xlfn.XLOOKUP($A64&amp;" "&amp;N$6,'ppd-data-latest'!$B$2:$B$7000,'ppd-data-latest'!$CN$2:$CN$7000,"",0)=0,"",_xlfn.XLOOKUP($A64&amp;" "&amp;N$6,'ppd-data-latest'!$B$2:$B$7000,'ppd-data-latest'!$CN$2:$CN$7000,"",0))</f>
        <v>2.4E-2</v>
      </c>
      <c r="O64" s="22">
        <f>IF(_xlfn.XLOOKUP($A64&amp;" "&amp;O$6,'ppd-data-latest'!$B$2:$B$7000,'ppd-data-latest'!$CN$2:$CN$7000,"",0)=0,"",_xlfn.XLOOKUP($A64&amp;" "&amp;O$6,'ppd-data-latest'!$B$2:$B$7000,'ppd-data-latest'!$CN$2:$CN$7000,"",0))</f>
        <v>0.14199999999999999</v>
      </c>
      <c r="P64" s="22">
        <f>IF(_xlfn.XLOOKUP($A64&amp;" "&amp;P$6,'ppd-data-latest'!$B$2:$B$7000,'ppd-data-latest'!$CN$2:$CN$7000,"",0)=0,"",_xlfn.XLOOKUP($A64&amp;" "&amp;P$6,'ppd-data-latest'!$B$2:$B$7000,'ppd-data-latest'!$CN$2:$CN$7000,"",0))</f>
        <v>0.186</v>
      </c>
      <c r="Q64" s="22">
        <f>IF(_xlfn.XLOOKUP($A64&amp;" "&amp;Q$6,'ppd-data-latest'!$B$2:$B$7000,'ppd-data-latest'!$CN$2:$CN$7000,"",0)=0,"",_xlfn.XLOOKUP($A64&amp;" "&amp;Q$6,'ppd-data-latest'!$B$2:$B$7000,'ppd-data-latest'!$CN$2:$CN$7000,"",0))</f>
        <v>4.3999999999999997E-2</v>
      </c>
      <c r="R64" s="22">
        <f>IF(_xlfn.XLOOKUP($A64&amp;" "&amp;R$6,'ppd-data-latest'!$B$2:$B$7000,'ppd-data-latest'!$CN$2:$CN$7000,"",0)=0,"",_xlfn.XLOOKUP($A64&amp;" "&amp;R$6,'ppd-data-latest'!$B$2:$B$7000,'ppd-data-latest'!$CN$2:$CN$7000,"",0))</f>
        <v>-1E-3</v>
      </c>
      <c r="S64" s="22">
        <f>IF(_xlfn.XLOOKUP($A64&amp;" "&amp;S$6,'ppd-data-latest'!$B$2:$B$7000,'ppd-data-latest'!$CN$2:$CN$7000,"",0)=0,"",_xlfn.XLOOKUP($A64&amp;" "&amp;S$6,'ppd-data-latest'!$B$2:$B$7000,'ppd-data-latest'!$CN$2:$CN$7000,"",0))</f>
        <v>0.151</v>
      </c>
      <c r="T64" s="22">
        <f>IF(_xlfn.XLOOKUP($A64&amp;" "&amp;T$6,'ppd-data-latest'!$B$2:$B$7000,'ppd-data-latest'!$CN$2:$CN$7000,"",0)=0,"",_xlfn.XLOOKUP($A64&amp;" "&amp;T$6,'ppd-data-latest'!$B$2:$B$7000,'ppd-data-latest'!$CN$2:$CN$7000,"",0))</f>
        <v>0.10299999999999999</v>
      </c>
      <c r="U64" s="22">
        <f>IF(_xlfn.XLOOKUP($A64&amp;" "&amp;U$6,'ppd-data-latest'!$B$2:$B$7000,'ppd-data-latest'!$CN$2:$CN$7000,"",0)=0,"",_xlfn.XLOOKUP($A64&amp;" "&amp;U$6,'ppd-data-latest'!$B$2:$B$7000,'ppd-data-latest'!$CN$2:$CN$7000,"",0))</f>
        <v>7.2999999999999995E-2</v>
      </c>
      <c r="V64" s="22">
        <f>IF(_xlfn.XLOOKUP($A64&amp;" "&amp;V$6,'ppd-data-latest'!$B$2:$B$7000,'ppd-data-latest'!$CN$2:$CN$7000,"",0)=0,"",_xlfn.XLOOKUP($A64&amp;" "&amp;V$6,'ppd-data-latest'!$B$2:$B$7000,'ppd-data-latest'!$CN$2:$CN$7000,"",0))</f>
        <v>4.2000000000000003E-2</v>
      </c>
      <c r="W64" s="22">
        <f>IF(_xlfn.XLOOKUP($A64&amp;" "&amp;W$6,'ppd-data-latest'!$B$2:$B$7000,'ppd-data-latest'!$CN$2:$CN$7000,"",0)=0,"",_xlfn.XLOOKUP($A64&amp;" "&amp;W$6,'ppd-data-latest'!$B$2:$B$7000,'ppd-data-latest'!$CN$2:$CN$7000,"",0))</f>
        <v>0.30299999999999999</v>
      </c>
      <c r="X64" s="22">
        <f>IF(_xlfn.XLOOKUP($A64&amp;" "&amp;X$6,'ppd-data-latest'!$B$2:$B$7000,'ppd-data-latest'!$CN$2:$CN$7000,"",0)=0,"",_xlfn.XLOOKUP($A64&amp;" "&amp;X$6,'ppd-data-latest'!$B$2:$B$7000,'ppd-data-latest'!$CN$2:$CN$7000,"",0))</f>
        <v>-6.4000000000000001E-2</v>
      </c>
    </row>
    <row r="65" spans="1:24" x14ac:dyDescent="0.25">
      <c r="A65">
        <v>59</v>
      </c>
      <c r="B65" t="str">
        <f>_xlfn.XLOOKUP(A65,'ppd-data-latest'!$A$2:$A$7000,'ppd-data-latest'!$C$2:$C$7000,,0)</f>
        <v>Mississippi PERS</v>
      </c>
      <c r="C65" s="22">
        <f>IF(_xlfn.XLOOKUP($A65&amp;" "&amp;C$6,'ppd-data-latest'!$B$2:$B$7000,'ppd-data-latest'!$CN$2:$CN$7000,"",0)=0,"",_xlfn.XLOOKUP($A65&amp;" "&amp;C$6,'ppd-data-latest'!$B$2:$B$7000,'ppd-data-latest'!$CN$2:$CN$7000,"",0))</f>
        <v>-7.0999999999999994E-2</v>
      </c>
      <c r="D65" s="22">
        <f>IF(_xlfn.XLOOKUP($A65&amp;" "&amp;D$6,'ppd-data-latest'!$B$2:$B$7000,'ppd-data-latest'!$CN$2:$CN$7000,"",0)=0,"",_xlfn.XLOOKUP($A65&amp;" "&amp;D$6,'ppd-data-latest'!$B$2:$B$7000,'ppd-data-latest'!$CN$2:$CN$7000,"",0))</f>
        <v>-6.6000000000000003E-2</v>
      </c>
      <c r="E65" s="22">
        <f>IF(_xlfn.XLOOKUP($A65&amp;" "&amp;E$6,'ppd-data-latest'!$B$2:$B$7000,'ppd-data-latest'!$CN$2:$CN$7000,"",0)=0,"",_xlfn.XLOOKUP($A65&amp;" "&amp;E$6,'ppd-data-latest'!$B$2:$B$7000,'ppd-data-latest'!$CN$2:$CN$7000,"",0))</f>
        <v>3.5000000000000003E-2</v>
      </c>
      <c r="F65" s="22">
        <f>IF(_xlfn.XLOOKUP($A65&amp;" "&amp;F$6,'ppd-data-latest'!$B$2:$B$7000,'ppd-data-latest'!$CN$2:$CN$7000,"",0)=0,"",_xlfn.XLOOKUP($A65&amp;" "&amp;F$6,'ppd-data-latest'!$B$2:$B$7000,'ppd-data-latest'!$CN$2:$CN$7000,"",0))</f>
        <v>0.14599999999999999</v>
      </c>
      <c r="G65" s="22">
        <f>IF(_xlfn.XLOOKUP($A65&amp;" "&amp;G$6,'ppd-data-latest'!$B$2:$B$7000,'ppd-data-latest'!$CN$2:$CN$7000,"",0)=0,"",_xlfn.XLOOKUP($A65&amp;" "&amp;G$6,'ppd-data-latest'!$B$2:$B$7000,'ppd-data-latest'!$CN$2:$CN$7000,"",0))</f>
        <v>9.8000000000000004E-2</v>
      </c>
      <c r="H65" s="22">
        <f>IF(_xlfn.XLOOKUP($A65&amp;" "&amp;H$6,'ppd-data-latest'!$B$2:$B$7000,'ppd-data-latest'!$CN$2:$CN$7000,"",0)=0,"",_xlfn.XLOOKUP($A65&amp;" "&amp;H$6,'ppd-data-latest'!$B$2:$B$7000,'ppd-data-latest'!$CN$2:$CN$7000,"",0))</f>
        <v>0.107</v>
      </c>
      <c r="I65" s="22">
        <f>IF(_xlfn.XLOOKUP($A65&amp;" "&amp;I$6,'ppd-data-latest'!$B$2:$B$7000,'ppd-data-latest'!$CN$2:$CN$7000,"",0)=0,"",_xlfn.XLOOKUP($A65&amp;" "&amp;I$6,'ppd-data-latest'!$B$2:$B$7000,'ppd-data-latest'!$CN$2:$CN$7000,"",0))</f>
        <v>0.189</v>
      </c>
      <c r="J65" s="22">
        <f>IF(_xlfn.XLOOKUP($A65&amp;" "&amp;J$6,'ppd-data-latest'!$B$2:$B$7000,'ppd-data-latest'!$CN$2:$CN$7000,"",0)=0,"",_xlfn.XLOOKUP($A65&amp;" "&amp;J$6,'ppd-data-latest'!$B$2:$B$7000,'ppd-data-latest'!$CN$2:$CN$7000,"",0))</f>
        <v>-8.2000000000000003E-2</v>
      </c>
      <c r="K65" s="22">
        <f>IF(_xlfn.XLOOKUP($A65&amp;" "&amp;K$6,'ppd-data-latest'!$B$2:$B$7000,'ppd-data-latest'!$CN$2:$CN$7000,"",0)=0,"",_xlfn.XLOOKUP($A65&amp;" "&amp;K$6,'ppd-data-latest'!$B$2:$B$7000,'ppd-data-latest'!$CN$2:$CN$7000,"",0))</f>
        <v>-0.19400000000000001</v>
      </c>
      <c r="L65" s="22">
        <f>IF(_xlfn.XLOOKUP($A65&amp;" "&amp;L$6,'ppd-data-latest'!$B$2:$B$7000,'ppd-data-latest'!$CN$2:$CN$7000,"",0)=0,"",_xlfn.XLOOKUP($A65&amp;" "&amp;L$6,'ppd-data-latest'!$B$2:$B$7000,'ppd-data-latest'!$CN$2:$CN$7000,"",0))</f>
        <v>0.14099999999999999</v>
      </c>
      <c r="M65" s="22">
        <f>IF(_xlfn.XLOOKUP($A65&amp;" "&amp;M$6,'ppd-data-latest'!$B$2:$B$7000,'ppd-data-latest'!$CN$2:$CN$7000,"",0)=0,"",_xlfn.XLOOKUP($A65&amp;" "&amp;M$6,'ppd-data-latest'!$B$2:$B$7000,'ppd-data-latest'!$CN$2:$CN$7000,"",0))</f>
        <v>0.254</v>
      </c>
      <c r="N65" s="22">
        <f>IF(_xlfn.XLOOKUP($A65&amp;" "&amp;N$6,'ppd-data-latest'!$B$2:$B$7000,'ppd-data-latest'!$CN$2:$CN$7000,"",0)=0,"",_xlfn.XLOOKUP($A65&amp;" "&amp;N$6,'ppd-data-latest'!$B$2:$B$7000,'ppd-data-latest'!$CN$2:$CN$7000,"",0))</f>
        <v>6.0000000000000001E-3</v>
      </c>
      <c r="O65" s="22">
        <f>IF(_xlfn.XLOOKUP($A65&amp;" "&amp;O$6,'ppd-data-latest'!$B$2:$B$7000,'ppd-data-latest'!$CN$2:$CN$7000,"",0)=0,"",_xlfn.XLOOKUP($A65&amp;" "&amp;O$6,'ppd-data-latest'!$B$2:$B$7000,'ppd-data-latest'!$CN$2:$CN$7000,"",0))</f>
        <v>0.13400000000000001</v>
      </c>
      <c r="P65" s="22">
        <f>IF(_xlfn.XLOOKUP($A65&amp;" "&amp;P$6,'ppd-data-latest'!$B$2:$B$7000,'ppd-data-latest'!$CN$2:$CN$7000,"",0)=0,"",_xlfn.XLOOKUP($A65&amp;" "&amp;P$6,'ppd-data-latest'!$B$2:$B$7000,'ppd-data-latest'!$CN$2:$CN$7000,"",0))</f>
        <v>0.186</v>
      </c>
      <c r="Q65" s="22">
        <f>IF(_xlfn.XLOOKUP($A65&amp;" "&amp;Q$6,'ppd-data-latest'!$B$2:$B$7000,'ppd-data-latest'!$CN$2:$CN$7000,"",0)=0,"",_xlfn.XLOOKUP($A65&amp;" "&amp;Q$6,'ppd-data-latest'!$B$2:$B$7000,'ppd-data-latest'!$CN$2:$CN$7000,"",0))</f>
        <v>3.4000000000000002E-2</v>
      </c>
      <c r="R65" s="22">
        <f>IF(_xlfn.XLOOKUP($A65&amp;" "&amp;R$6,'ppd-data-latest'!$B$2:$B$7000,'ppd-data-latest'!$CN$2:$CN$7000,"",0)=0,"",_xlfn.XLOOKUP($A65&amp;" "&amp;R$6,'ppd-data-latest'!$B$2:$B$7000,'ppd-data-latest'!$CN$2:$CN$7000,"",0))</f>
        <v>1.2E-2</v>
      </c>
      <c r="S65" s="22">
        <f>IF(_xlfn.XLOOKUP($A65&amp;" "&amp;S$6,'ppd-data-latest'!$B$2:$B$7000,'ppd-data-latest'!$CN$2:$CN$7000,"",0)=0,"",_xlfn.XLOOKUP($A65&amp;" "&amp;S$6,'ppd-data-latest'!$B$2:$B$7000,'ppd-data-latest'!$CN$2:$CN$7000,"",0))</f>
        <v>0.14960000000000001</v>
      </c>
      <c r="T65" s="22">
        <f>IF(_xlfn.XLOOKUP($A65&amp;" "&amp;T$6,'ppd-data-latest'!$B$2:$B$7000,'ppd-data-latest'!$CN$2:$CN$7000,"",0)=0,"",_xlfn.XLOOKUP($A65&amp;" "&amp;T$6,'ppd-data-latest'!$B$2:$B$7000,'ppd-data-latest'!$CN$2:$CN$7000,"",0))</f>
        <v>9.5000000000000001E-2</v>
      </c>
      <c r="U65" s="22">
        <f>IF(_xlfn.XLOOKUP($A65&amp;" "&amp;U$6,'ppd-data-latest'!$B$2:$B$7000,'ppd-data-latest'!$CN$2:$CN$7000,"",0)=0,"",_xlfn.XLOOKUP($A65&amp;" "&amp;U$6,'ppd-data-latest'!$B$2:$B$7000,'ppd-data-latest'!$CN$2:$CN$7000,"",0))</f>
        <v>6.8699999999999997E-2</v>
      </c>
      <c r="V65" s="22">
        <f>IF(_xlfn.XLOOKUP($A65&amp;" "&amp;V$6,'ppd-data-latest'!$B$2:$B$7000,'ppd-data-latest'!$CN$2:$CN$7000,"",0)=0,"",_xlfn.XLOOKUP($A65&amp;" "&amp;V$6,'ppd-data-latest'!$B$2:$B$7000,'ppd-data-latest'!$CN$2:$CN$7000,"",0))</f>
        <v>3.3500000000000002E-2</v>
      </c>
      <c r="W65" s="22">
        <f>IF(_xlfn.XLOOKUP($A65&amp;" "&amp;W$6,'ppd-data-latest'!$B$2:$B$7000,'ppd-data-latest'!$CN$2:$CN$7000,"",0)=0,"",_xlfn.XLOOKUP($A65&amp;" "&amp;W$6,'ppd-data-latest'!$B$2:$B$7000,'ppd-data-latest'!$CN$2:$CN$7000,"",0))</f>
        <v>0.3271</v>
      </c>
      <c r="X65" s="22">
        <f>IF(_xlfn.XLOOKUP($A65&amp;" "&amp;X$6,'ppd-data-latest'!$B$2:$B$7000,'ppd-data-latest'!$CN$2:$CN$7000,"",0)=0,"",_xlfn.XLOOKUP($A65&amp;" "&amp;X$6,'ppd-data-latest'!$B$2:$B$7000,'ppd-data-latest'!$CN$2:$CN$7000,"",0))</f>
        <v>-8.5400000000000004E-2</v>
      </c>
    </row>
    <row r="66" spans="1:24" x14ac:dyDescent="0.25">
      <c r="A66">
        <v>60</v>
      </c>
      <c r="B66" t="str">
        <f>_xlfn.XLOOKUP(A66,'ppd-data-latest'!$A$2:$A$7000,'ppd-data-latest'!$C$2:$C$7000,,0)</f>
        <v>Missouri DOT and Highway</v>
      </c>
      <c r="C66" s="22">
        <f>IF(_xlfn.XLOOKUP($A66&amp;" "&amp;C$6,'ppd-data-latest'!$B$2:$B$7000,'ppd-data-latest'!$CN$2:$CN$7000,"",0)=0,"",_xlfn.XLOOKUP($A66&amp;" "&amp;C$6,'ppd-data-latest'!$B$2:$B$7000,'ppd-data-latest'!$CN$2:$CN$7000,"",0))</f>
        <v>-2.5999999999999999E-2</v>
      </c>
      <c r="D66" s="22">
        <f>IF(_xlfn.XLOOKUP($A66&amp;" "&amp;D$6,'ppd-data-latest'!$B$2:$B$7000,'ppd-data-latest'!$CN$2:$CN$7000,"",0)=0,"",_xlfn.XLOOKUP($A66&amp;" "&amp;D$6,'ppd-data-latest'!$B$2:$B$7000,'ppd-data-latest'!$CN$2:$CN$7000,"",0))</f>
        <v>-5.6899999999999999E-2</v>
      </c>
      <c r="E66" s="22">
        <f>IF(_xlfn.XLOOKUP($A66&amp;" "&amp;E$6,'ppd-data-latest'!$B$2:$B$7000,'ppd-data-latest'!$CN$2:$CN$7000,"",0)=0,"",_xlfn.XLOOKUP($A66&amp;" "&amp;E$6,'ppd-data-latest'!$B$2:$B$7000,'ppd-data-latest'!$CN$2:$CN$7000,"",0))</f>
        <v>3.2000000000000001E-2</v>
      </c>
      <c r="F66" s="22">
        <f>IF(_xlfn.XLOOKUP($A66&amp;" "&amp;F$6,'ppd-data-latest'!$B$2:$B$7000,'ppd-data-latest'!$CN$2:$CN$7000,"",0)=0,"",_xlfn.XLOOKUP($A66&amp;" "&amp;F$6,'ppd-data-latest'!$B$2:$B$7000,'ppd-data-latest'!$CN$2:$CN$7000,"",0))</f>
        <v>0.15240000000000001</v>
      </c>
      <c r="G66" s="22">
        <f>IF(_xlfn.XLOOKUP($A66&amp;" "&amp;G$6,'ppd-data-latest'!$B$2:$B$7000,'ppd-data-latest'!$CN$2:$CN$7000,"",0)=0,"",_xlfn.XLOOKUP($A66&amp;" "&amp;G$6,'ppd-data-latest'!$B$2:$B$7000,'ppd-data-latest'!$CN$2:$CN$7000,"",0))</f>
        <v>0.1138</v>
      </c>
      <c r="H66" s="22">
        <f>IF(_xlfn.XLOOKUP($A66&amp;" "&amp;H$6,'ppd-data-latest'!$B$2:$B$7000,'ppd-data-latest'!$CN$2:$CN$7000,"",0)=0,"",_xlfn.XLOOKUP($A66&amp;" "&amp;H$6,'ppd-data-latest'!$B$2:$B$7000,'ppd-data-latest'!$CN$2:$CN$7000,"",0))</f>
        <v>0.1497</v>
      </c>
      <c r="I66" s="22">
        <f>IF(_xlfn.XLOOKUP($A66&amp;" "&amp;I$6,'ppd-data-latest'!$B$2:$B$7000,'ppd-data-latest'!$CN$2:$CN$7000,"",0)=0,"",_xlfn.XLOOKUP($A66&amp;" "&amp;I$6,'ppd-data-latest'!$B$2:$B$7000,'ppd-data-latest'!$CN$2:$CN$7000,"",0))</f>
        <v>0.18090000000000001</v>
      </c>
      <c r="J66" s="22">
        <f>IF(_xlfn.XLOOKUP($A66&amp;" "&amp;J$6,'ppd-data-latest'!$B$2:$B$7000,'ppd-data-latest'!$CN$2:$CN$7000,"",0)=0,"",_xlfn.XLOOKUP($A66&amp;" "&amp;J$6,'ppd-data-latest'!$B$2:$B$7000,'ppd-data-latest'!$CN$2:$CN$7000,"",0))</f>
        <v>-2.41E-2</v>
      </c>
      <c r="K66" s="22">
        <f>IF(_xlfn.XLOOKUP($A66&amp;" "&amp;K$6,'ppd-data-latest'!$B$2:$B$7000,'ppd-data-latest'!$CN$2:$CN$7000,"",0)=0,"",_xlfn.XLOOKUP($A66&amp;" "&amp;K$6,'ppd-data-latest'!$B$2:$B$7000,'ppd-data-latest'!$CN$2:$CN$7000,"",0))</f>
        <v>-0.247</v>
      </c>
      <c r="L66" s="22">
        <f>IF(_xlfn.XLOOKUP($A66&amp;" "&amp;L$6,'ppd-data-latest'!$B$2:$B$7000,'ppd-data-latest'!$CN$2:$CN$7000,"",0)=0,"",_xlfn.XLOOKUP($A66&amp;" "&amp;L$6,'ppd-data-latest'!$B$2:$B$7000,'ppd-data-latest'!$CN$2:$CN$7000,"",0))</f>
        <v>0.12909999999999999</v>
      </c>
      <c r="M66" s="22">
        <f>IF(_xlfn.XLOOKUP($A66&amp;" "&amp;M$6,'ppd-data-latest'!$B$2:$B$7000,'ppd-data-latest'!$CN$2:$CN$7000,"",0)=0,"",_xlfn.XLOOKUP($A66&amp;" "&amp;M$6,'ppd-data-latest'!$B$2:$B$7000,'ppd-data-latest'!$CN$2:$CN$7000,"",0))</f>
        <v>0.21779999999999999</v>
      </c>
      <c r="N66" s="22">
        <f>IF(_xlfn.XLOOKUP($A66&amp;" "&amp;N$6,'ppd-data-latest'!$B$2:$B$7000,'ppd-data-latest'!$CN$2:$CN$7000,"",0)=0,"",_xlfn.XLOOKUP($A66&amp;" "&amp;N$6,'ppd-data-latest'!$B$2:$B$7000,'ppd-data-latest'!$CN$2:$CN$7000,"",0))</f>
        <v>2.75E-2</v>
      </c>
      <c r="O66" s="22">
        <f>IF(_xlfn.XLOOKUP($A66&amp;" "&amp;O$6,'ppd-data-latest'!$B$2:$B$7000,'ppd-data-latest'!$CN$2:$CN$7000,"",0)=0,"",_xlfn.XLOOKUP($A66&amp;" "&amp;O$6,'ppd-data-latest'!$B$2:$B$7000,'ppd-data-latest'!$CN$2:$CN$7000,"",0))</f>
        <v>0.13420000000000001</v>
      </c>
      <c r="P66" s="22">
        <f>IF(_xlfn.XLOOKUP($A66&amp;" "&amp;P$6,'ppd-data-latest'!$B$2:$B$7000,'ppd-data-latest'!$CN$2:$CN$7000,"",0)=0,"",_xlfn.XLOOKUP($A66&amp;" "&amp;P$6,'ppd-data-latest'!$B$2:$B$7000,'ppd-data-latest'!$CN$2:$CN$7000,"",0))</f>
        <v>0.1759</v>
      </c>
      <c r="Q66" s="22">
        <f>IF(_xlfn.XLOOKUP($A66&amp;" "&amp;Q$6,'ppd-data-latest'!$B$2:$B$7000,'ppd-data-latest'!$CN$2:$CN$7000,"",0)=0,"",_xlfn.XLOOKUP($A66&amp;" "&amp;Q$6,'ppd-data-latest'!$B$2:$B$7000,'ppd-data-latest'!$CN$2:$CN$7000,"",0))</f>
        <v>6.6199999999999995E-2</v>
      </c>
      <c r="R66" s="22">
        <f>IF(_xlfn.XLOOKUP($A66&amp;" "&amp;R$6,'ppd-data-latest'!$B$2:$B$7000,'ppd-data-latest'!$CN$2:$CN$7000,"",0)=0,"",_xlfn.XLOOKUP($A66&amp;" "&amp;R$6,'ppd-data-latest'!$B$2:$B$7000,'ppd-data-latest'!$CN$2:$CN$7000,"",0))</f>
        <v>1.01E-2</v>
      </c>
      <c r="S66" s="22">
        <f>IF(_xlfn.XLOOKUP($A66&amp;" "&amp;S$6,'ppd-data-latest'!$B$2:$B$7000,'ppd-data-latest'!$CN$2:$CN$7000,"",0)=0,"",_xlfn.XLOOKUP($A66&amp;" "&amp;S$6,'ppd-data-latest'!$B$2:$B$7000,'ppd-data-latest'!$CN$2:$CN$7000,"",0))</f>
        <v>0.11219999999999999</v>
      </c>
      <c r="T66" s="22">
        <f>IF(_xlfn.XLOOKUP($A66&amp;" "&amp;T$6,'ppd-data-latest'!$B$2:$B$7000,'ppd-data-latest'!$CN$2:$CN$7000,"",0)=0,"",_xlfn.XLOOKUP($A66&amp;" "&amp;T$6,'ppd-data-latest'!$B$2:$B$7000,'ppd-data-latest'!$CN$2:$CN$7000,"",0))</f>
        <v>9.4200000000000006E-2</v>
      </c>
      <c r="U66" s="22">
        <f>IF(_xlfn.XLOOKUP($A66&amp;" "&amp;U$6,'ppd-data-latest'!$B$2:$B$7000,'ppd-data-latest'!$CN$2:$CN$7000,"",0)=0,"",_xlfn.XLOOKUP($A66&amp;" "&amp;U$6,'ppd-data-latest'!$B$2:$B$7000,'ppd-data-latest'!$CN$2:$CN$7000,"",0))</f>
        <v>6.8400000000000002E-2</v>
      </c>
      <c r="V66" s="22">
        <f>IF(_xlfn.XLOOKUP($A66&amp;" "&amp;V$6,'ppd-data-latest'!$B$2:$B$7000,'ppd-data-latest'!$CN$2:$CN$7000,"",0)=0,"",_xlfn.XLOOKUP($A66&amp;" "&amp;V$6,'ppd-data-latest'!$B$2:$B$7000,'ppd-data-latest'!$CN$2:$CN$7000,"",0))</f>
        <v>-4.5999999999999999E-3</v>
      </c>
      <c r="W66" s="22">
        <f>IF(_xlfn.XLOOKUP($A66&amp;" "&amp;W$6,'ppd-data-latest'!$B$2:$B$7000,'ppd-data-latest'!$CN$2:$CN$7000,"",0)=0,"",_xlfn.XLOOKUP($A66&amp;" "&amp;W$6,'ppd-data-latest'!$B$2:$B$7000,'ppd-data-latest'!$CN$2:$CN$7000,"",0))</f>
        <v>0.308</v>
      </c>
      <c r="X66" s="22">
        <f>IF(_xlfn.XLOOKUP($A66&amp;" "&amp;X$6,'ppd-data-latest'!$B$2:$B$7000,'ppd-data-latest'!$CN$2:$CN$7000,"",0)=0,"",_xlfn.XLOOKUP($A66&amp;" "&amp;X$6,'ppd-data-latest'!$B$2:$B$7000,'ppd-data-latest'!$CN$2:$CN$7000,"",0))</f>
        <v>3.9399999999999998E-2</v>
      </c>
    </row>
    <row r="67" spans="1:24" x14ac:dyDescent="0.25">
      <c r="A67">
        <v>61</v>
      </c>
      <c r="B67" t="str">
        <f>_xlfn.XLOOKUP(A67,'ppd-data-latest'!$A$2:$A$7000,'ppd-data-latest'!$C$2:$C$7000,,0)</f>
        <v>Missouri Local</v>
      </c>
      <c r="C67" s="22">
        <f>IF(_xlfn.XLOOKUP($A67&amp;" "&amp;C$6,'ppd-data-latest'!$B$2:$B$7000,'ppd-data-latest'!$CN$2:$CN$7000,"",0)=0,"",_xlfn.XLOOKUP($A67&amp;" "&amp;C$6,'ppd-data-latest'!$B$2:$B$7000,'ppd-data-latest'!$CN$2:$CN$7000,"",0))</f>
        <v>-4.2000000000000003E-2</v>
      </c>
      <c r="D67" s="22">
        <f>IF(_xlfn.XLOOKUP($A67&amp;" "&amp;D$6,'ppd-data-latest'!$B$2:$B$7000,'ppd-data-latest'!$CN$2:$CN$7000,"",0)=0,"",_xlfn.XLOOKUP($A67&amp;" "&amp;D$6,'ppd-data-latest'!$B$2:$B$7000,'ppd-data-latest'!$CN$2:$CN$7000,"",0))</f>
        <v>-4.8000000000000001E-2</v>
      </c>
      <c r="E67" s="22">
        <f>IF(_xlfn.XLOOKUP($A67&amp;" "&amp;E$6,'ppd-data-latest'!$B$2:$B$7000,'ppd-data-latest'!$CN$2:$CN$7000,"",0)=0,"",_xlfn.XLOOKUP($A67&amp;" "&amp;E$6,'ppd-data-latest'!$B$2:$B$7000,'ppd-data-latest'!$CN$2:$CN$7000,"",0))</f>
        <v>1.7999999999999999E-2</v>
      </c>
      <c r="F67" s="22">
        <f>IF(_xlfn.XLOOKUP($A67&amp;" "&amp;F$6,'ppd-data-latest'!$B$2:$B$7000,'ppd-data-latest'!$CN$2:$CN$7000,"",0)=0,"",_xlfn.XLOOKUP($A67&amp;" "&amp;F$6,'ppd-data-latest'!$B$2:$B$7000,'ppd-data-latest'!$CN$2:$CN$7000,"",0))</f>
        <v>0.16400000000000001</v>
      </c>
      <c r="G67" s="22">
        <f>IF(_xlfn.XLOOKUP($A67&amp;" "&amp;G$6,'ppd-data-latest'!$B$2:$B$7000,'ppd-data-latest'!$CN$2:$CN$7000,"",0)=0,"",_xlfn.XLOOKUP($A67&amp;" "&amp;G$6,'ppd-data-latest'!$B$2:$B$7000,'ppd-data-latest'!$CN$2:$CN$7000,"",0))</f>
        <v>0.124</v>
      </c>
      <c r="H67" s="22">
        <f>IF(_xlfn.XLOOKUP($A67&amp;" "&amp;H$6,'ppd-data-latest'!$B$2:$B$7000,'ppd-data-latest'!$CN$2:$CN$7000,"",0)=0,"",_xlfn.XLOOKUP($A67&amp;" "&amp;H$6,'ppd-data-latest'!$B$2:$B$7000,'ppd-data-latest'!$CN$2:$CN$7000,"",0))</f>
        <v>9.1999999999999998E-2</v>
      </c>
      <c r="I67" s="22">
        <f>IF(_xlfn.XLOOKUP($A67&amp;" "&amp;I$6,'ppd-data-latest'!$B$2:$B$7000,'ppd-data-latest'!$CN$2:$CN$7000,"",0)=0,"",_xlfn.XLOOKUP($A67&amp;" "&amp;I$6,'ppd-data-latest'!$B$2:$B$7000,'ppd-data-latest'!$CN$2:$CN$7000,"",0))</f>
        <v>0.18</v>
      </c>
      <c r="J67" s="22">
        <f>IF(_xlfn.XLOOKUP($A67&amp;" "&amp;J$6,'ppd-data-latest'!$B$2:$B$7000,'ppd-data-latest'!$CN$2:$CN$7000,"",0)=0,"",_xlfn.XLOOKUP($A67&amp;" "&amp;J$6,'ppd-data-latest'!$B$2:$B$7000,'ppd-data-latest'!$CN$2:$CN$7000,"",0))</f>
        <v>-2.3E-2</v>
      </c>
      <c r="K67" s="22">
        <f>IF(_xlfn.XLOOKUP($A67&amp;" "&amp;K$6,'ppd-data-latest'!$B$2:$B$7000,'ppd-data-latest'!$CN$2:$CN$7000,"",0)=0,"",_xlfn.XLOOKUP($A67&amp;" "&amp;K$6,'ppd-data-latest'!$B$2:$B$7000,'ppd-data-latest'!$CN$2:$CN$7000,"",0))</f>
        <v>-0.184</v>
      </c>
      <c r="L67" s="22">
        <f>IF(_xlfn.XLOOKUP($A67&amp;" "&amp;L$6,'ppd-data-latest'!$B$2:$B$7000,'ppd-data-latest'!$CN$2:$CN$7000,"",0)=0,"",_xlfn.XLOOKUP($A67&amp;" "&amp;L$6,'ppd-data-latest'!$B$2:$B$7000,'ppd-data-latest'!$CN$2:$CN$7000,"",0))</f>
        <v>0.16200000000000001</v>
      </c>
      <c r="M67" s="22">
        <f>IF(_xlfn.XLOOKUP($A67&amp;" "&amp;M$6,'ppd-data-latest'!$B$2:$B$7000,'ppd-data-latest'!$CN$2:$CN$7000,"",0)=0,"",_xlfn.XLOOKUP($A67&amp;" "&amp;M$6,'ppd-data-latest'!$B$2:$B$7000,'ppd-data-latest'!$CN$2:$CN$7000,"",0))</f>
        <v>0.23200000000000001</v>
      </c>
      <c r="N67" s="22">
        <f>IF(_xlfn.XLOOKUP($A67&amp;" "&amp;N$6,'ppd-data-latest'!$B$2:$B$7000,'ppd-data-latest'!$CN$2:$CN$7000,"",0)=0,"",_xlfn.XLOOKUP($A67&amp;" "&amp;N$6,'ppd-data-latest'!$B$2:$B$7000,'ppd-data-latest'!$CN$2:$CN$7000,"",0))</f>
        <v>3.5999999999999997E-2</v>
      </c>
      <c r="O67" s="22">
        <f>IF(_xlfn.XLOOKUP($A67&amp;" "&amp;O$6,'ppd-data-latest'!$B$2:$B$7000,'ppd-data-latest'!$CN$2:$CN$7000,"",0)=0,"",_xlfn.XLOOKUP($A67&amp;" "&amp;O$6,'ppd-data-latest'!$B$2:$B$7000,'ppd-data-latest'!$CN$2:$CN$7000,"",0))</f>
        <v>0.1454</v>
      </c>
      <c r="P67" s="22">
        <f>IF(_xlfn.XLOOKUP($A67&amp;" "&amp;P$6,'ppd-data-latest'!$B$2:$B$7000,'ppd-data-latest'!$CN$2:$CN$7000,"",0)=0,"",_xlfn.XLOOKUP($A67&amp;" "&amp;P$6,'ppd-data-latest'!$B$2:$B$7000,'ppd-data-latest'!$CN$2:$CN$7000,"",0))</f>
        <v>0.19040000000000001</v>
      </c>
      <c r="Q67" s="22">
        <f>IF(_xlfn.XLOOKUP($A67&amp;" "&amp;Q$6,'ppd-data-latest'!$B$2:$B$7000,'ppd-data-latest'!$CN$2:$CN$7000,"",0)=0,"",_xlfn.XLOOKUP($A67&amp;" "&amp;Q$6,'ppd-data-latest'!$B$2:$B$7000,'ppd-data-latest'!$CN$2:$CN$7000,"",0))</f>
        <v>2.1600000000000001E-2</v>
      </c>
      <c r="R67" s="22">
        <f>IF(_xlfn.XLOOKUP($A67&amp;" "&amp;R$6,'ppd-data-latest'!$B$2:$B$7000,'ppd-data-latest'!$CN$2:$CN$7000,"",0)=0,"",_xlfn.XLOOKUP($A67&amp;" "&amp;R$6,'ppd-data-latest'!$B$2:$B$7000,'ppd-data-latest'!$CN$2:$CN$7000,"",0))</f>
        <v>-1.9E-3</v>
      </c>
      <c r="S67" s="22">
        <f>IF(_xlfn.XLOOKUP($A67&amp;" "&amp;S$6,'ppd-data-latest'!$B$2:$B$7000,'ppd-data-latest'!$CN$2:$CN$7000,"",0)=0,"",_xlfn.XLOOKUP($A67&amp;" "&amp;S$6,'ppd-data-latest'!$B$2:$B$7000,'ppd-data-latest'!$CN$2:$CN$7000,"",0))</f>
        <v>0.12039999999999999</v>
      </c>
      <c r="T67" s="22">
        <f>IF(_xlfn.XLOOKUP($A67&amp;" "&amp;T$6,'ppd-data-latest'!$B$2:$B$7000,'ppd-data-latest'!$CN$2:$CN$7000,"",0)=0,"",_xlfn.XLOOKUP($A67&amp;" "&amp;T$6,'ppd-data-latest'!$B$2:$B$7000,'ppd-data-latest'!$CN$2:$CN$7000,"",0))</f>
        <v>0.13700000000000001</v>
      </c>
      <c r="U67" s="22">
        <f>IF(_xlfn.XLOOKUP($A67&amp;" "&amp;U$6,'ppd-data-latest'!$B$2:$B$7000,'ppd-data-latest'!$CN$2:$CN$7000,"",0)=0,"",_xlfn.XLOOKUP($A67&amp;" "&amp;U$6,'ppd-data-latest'!$B$2:$B$7000,'ppd-data-latest'!$CN$2:$CN$7000,"",0))</f>
        <v>7.1199999999999999E-2</v>
      </c>
      <c r="V67" s="22">
        <f>IF(_xlfn.XLOOKUP($A67&amp;" "&amp;V$6,'ppd-data-latest'!$B$2:$B$7000,'ppd-data-latest'!$CN$2:$CN$7000,"",0)=0,"",_xlfn.XLOOKUP($A67&amp;" "&amp;V$6,'ppd-data-latest'!$B$2:$B$7000,'ppd-data-latest'!$CN$2:$CN$7000,"",0))</f>
        <v>1.6299999999999999E-2</v>
      </c>
      <c r="W67" s="22">
        <f>IF(_xlfn.XLOOKUP($A67&amp;" "&amp;W$6,'ppd-data-latest'!$B$2:$B$7000,'ppd-data-latest'!$CN$2:$CN$7000,"",0)=0,"",_xlfn.XLOOKUP($A67&amp;" "&amp;W$6,'ppd-data-latest'!$B$2:$B$7000,'ppd-data-latest'!$CN$2:$CN$7000,"",0))</f>
        <v>0.29480000000000001</v>
      </c>
      <c r="X67" s="22">
        <f>IF(_xlfn.XLOOKUP($A67&amp;" "&amp;X$6,'ppd-data-latest'!$B$2:$B$7000,'ppd-data-latest'!$CN$2:$CN$7000,"",0)=0,"",_xlfn.XLOOKUP($A67&amp;" "&amp;X$6,'ppd-data-latest'!$B$2:$B$7000,'ppd-data-latest'!$CN$2:$CN$7000,"",0))</f>
        <v>6.0000000000000001E-3</v>
      </c>
    </row>
    <row r="68" spans="1:24" x14ac:dyDescent="0.25">
      <c r="A68">
        <v>62</v>
      </c>
      <c r="B68" t="str">
        <f>_xlfn.XLOOKUP(A68,'ppd-data-latest'!$A$2:$A$7000,'ppd-data-latest'!$C$2:$C$7000,,0)</f>
        <v>Missouri PEERS</v>
      </c>
      <c r="C68" s="22">
        <f>IF(_xlfn.XLOOKUP($A68&amp;" "&amp;C$6,'ppd-data-latest'!$B$2:$B$7000,'ppd-data-latest'!$CN$2:$CN$7000,"",0)=0,"",_xlfn.XLOOKUP($A68&amp;" "&amp;C$6,'ppd-data-latest'!$B$2:$B$7000,'ppd-data-latest'!$CN$2:$CN$7000,"",0))</f>
        <v>-1.7000000000000001E-2</v>
      </c>
      <c r="D68" s="22">
        <f>IF(_xlfn.XLOOKUP($A68&amp;" "&amp;D$6,'ppd-data-latest'!$B$2:$B$7000,'ppd-data-latest'!$CN$2:$CN$7000,"",0)=0,"",_xlfn.XLOOKUP($A68&amp;" "&amp;D$6,'ppd-data-latest'!$B$2:$B$7000,'ppd-data-latest'!$CN$2:$CN$7000,"",0))</f>
        <v>-2.8000000000000001E-2</v>
      </c>
      <c r="E68" s="22">
        <f>IF(_xlfn.XLOOKUP($A68&amp;" "&amp;E$6,'ppd-data-latest'!$B$2:$B$7000,'ppd-data-latest'!$CN$2:$CN$7000,"",0)=0,"",_xlfn.XLOOKUP($A68&amp;" "&amp;E$6,'ppd-data-latest'!$B$2:$B$7000,'ppd-data-latest'!$CN$2:$CN$7000,"",0))</f>
        <v>4.7E-2</v>
      </c>
      <c r="F68" s="22">
        <f>IF(_xlfn.XLOOKUP($A68&amp;" "&amp;F$6,'ppd-data-latest'!$B$2:$B$7000,'ppd-data-latest'!$CN$2:$CN$7000,"",0)=0,"",_xlfn.XLOOKUP($A68&amp;" "&amp;F$6,'ppd-data-latest'!$B$2:$B$7000,'ppd-data-latest'!$CN$2:$CN$7000,"",0))</f>
        <v>0.121</v>
      </c>
      <c r="G68" s="22">
        <f>IF(_xlfn.XLOOKUP($A68&amp;" "&amp;G$6,'ppd-data-latest'!$B$2:$B$7000,'ppd-data-latest'!$CN$2:$CN$7000,"",0)=0,"",_xlfn.XLOOKUP($A68&amp;" "&amp;G$6,'ppd-data-latest'!$B$2:$B$7000,'ppd-data-latest'!$CN$2:$CN$7000,"",0))</f>
        <v>9.2999999999999999E-2</v>
      </c>
      <c r="H68" s="22">
        <f>IF(_xlfn.XLOOKUP($A68&amp;" "&amp;H$6,'ppd-data-latest'!$B$2:$B$7000,'ppd-data-latest'!$CN$2:$CN$7000,"",0)=0,"",_xlfn.XLOOKUP($A68&amp;" "&amp;H$6,'ppd-data-latest'!$B$2:$B$7000,'ppd-data-latest'!$CN$2:$CN$7000,"",0))</f>
        <v>9.8000000000000004E-2</v>
      </c>
      <c r="I68" s="22">
        <f>IF(_xlfn.XLOOKUP($A68&amp;" "&amp;I$6,'ppd-data-latest'!$B$2:$B$7000,'ppd-data-latest'!$CN$2:$CN$7000,"",0)=0,"",_xlfn.XLOOKUP($A68&amp;" "&amp;I$6,'ppd-data-latest'!$B$2:$B$7000,'ppd-data-latest'!$CN$2:$CN$7000,"",0))</f>
        <v>0.16600000000000001</v>
      </c>
      <c r="J68" s="22">
        <f>IF(_xlfn.XLOOKUP($A68&amp;" "&amp;J$6,'ppd-data-latest'!$B$2:$B$7000,'ppd-data-latest'!$CN$2:$CN$7000,"",0)=0,"",_xlfn.XLOOKUP($A68&amp;" "&amp;J$6,'ppd-data-latest'!$B$2:$B$7000,'ppd-data-latest'!$CN$2:$CN$7000,"",0))</f>
        <v>-4.5999999999999999E-2</v>
      </c>
      <c r="K68" s="22">
        <f>IF(_xlfn.XLOOKUP($A68&amp;" "&amp;K$6,'ppd-data-latest'!$B$2:$B$7000,'ppd-data-latest'!$CN$2:$CN$7000,"",0)=0,"",_xlfn.XLOOKUP($A68&amp;" "&amp;K$6,'ppd-data-latest'!$B$2:$B$7000,'ppd-data-latest'!$CN$2:$CN$7000,"",0))</f>
        <v>-0.189</v>
      </c>
      <c r="L68" s="22">
        <f>IF(_xlfn.XLOOKUP($A68&amp;" "&amp;L$6,'ppd-data-latest'!$B$2:$B$7000,'ppd-data-latest'!$CN$2:$CN$7000,"",0)=0,"",_xlfn.XLOOKUP($A68&amp;" "&amp;L$6,'ppd-data-latest'!$B$2:$B$7000,'ppd-data-latest'!$CN$2:$CN$7000,"",0))</f>
        <v>0.127</v>
      </c>
      <c r="M68" s="22">
        <f>IF(_xlfn.XLOOKUP($A68&amp;" "&amp;M$6,'ppd-data-latest'!$B$2:$B$7000,'ppd-data-latest'!$CN$2:$CN$7000,"",0)=0,"",_xlfn.XLOOKUP($A68&amp;" "&amp;M$6,'ppd-data-latest'!$B$2:$B$7000,'ppd-data-latest'!$CN$2:$CN$7000,"",0))</f>
        <v>0.214</v>
      </c>
      <c r="N68" s="22">
        <f>IF(_xlfn.XLOOKUP($A68&amp;" "&amp;N$6,'ppd-data-latest'!$B$2:$B$7000,'ppd-data-latest'!$CN$2:$CN$7000,"",0)=0,"",_xlfn.XLOOKUP($A68&amp;" "&amp;N$6,'ppd-data-latest'!$B$2:$B$7000,'ppd-data-latest'!$CN$2:$CN$7000,"",0))</f>
        <v>1.6E-2</v>
      </c>
      <c r="O68" s="22">
        <f>IF(_xlfn.XLOOKUP($A68&amp;" "&amp;O$6,'ppd-data-latest'!$B$2:$B$7000,'ppd-data-latest'!$CN$2:$CN$7000,"",0)=0,"",_xlfn.XLOOKUP($A68&amp;" "&amp;O$6,'ppd-data-latest'!$B$2:$B$7000,'ppd-data-latest'!$CN$2:$CN$7000,"",0))</f>
        <v>0.123</v>
      </c>
      <c r="P68" s="22">
        <f>IF(_xlfn.XLOOKUP($A68&amp;" "&amp;P$6,'ppd-data-latest'!$B$2:$B$7000,'ppd-data-latest'!$CN$2:$CN$7000,"",0)=0,"",_xlfn.XLOOKUP($A68&amp;" "&amp;P$6,'ppd-data-latest'!$B$2:$B$7000,'ppd-data-latest'!$CN$2:$CN$7000,"",0))</f>
        <v>0.16900000000000001</v>
      </c>
      <c r="Q68" s="22">
        <f>IF(_xlfn.XLOOKUP($A68&amp;" "&amp;Q$6,'ppd-data-latest'!$B$2:$B$7000,'ppd-data-latest'!$CN$2:$CN$7000,"",0)=0,"",_xlfn.XLOOKUP($A68&amp;" "&amp;Q$6,'ppd-data-latest'!$B$2:$B$7000,'ppd-data-latest'!$CN$2:$CN$7000,"",0))</f>
        <v>4.4999999999999998E-2</v>
      </c>
      <c r="R68" s="22">
        <f>IF(_xlfn.XLOOKUP($A68&amp;" "&amp;R$6,'ppd-data-latest'!$B$2:$B$7000,'ppd-data-latest'!$CN$2:$CN$7000,"",0)=0,"",_xlfn.XLOOKUP($A68&amp;" "&amp;R$6,'ppd-data-latest'!$B$2:$B$7000,'ppd-data-latest'!$CN$2:$CN$7000,"",0))</f>
        <v>1.7999999999999999E-2</v>
      </c>
      <c r="S68" s="22">
        <f>IF(_xlfn.XLOOKUP($A68&amp;" "&amp;S$6,'ppd-data-latest'!$B$2:$B$7000,'ppd-data-latest'!$CN$2:$CN$7000,"",0)=0,"",_xlfn.XLOOKUP($A68&amp;" "&amp;S$6,'ppd-data-latest'!$B$2:$B$7000,'ppd-data-latest'!$CN$2:$CN$7000,"",0))</f>
        <v>0.125</v>
      </c>
      <c r="T68" s="22">
        <f>IF(_xlfn.XLOOKUP($A68&amp;" "&amp;T$6,'ppd-data-latest'!$B$2:$B$7000,'ppd-data-latest'!$CN$2:$CN$7000,"",0)=0,"",_xlfn.XLOOKUP($A68&amp;" "&amp;T$6,'ppd-data-latest'!$B$2:$B$7000,'ppd-data-latest'!$CN$2:$CN$7000,"",0))</f>
        <v>8.8999999999999996E-2</v>
      </c>
      <c r="U68" s="22">
        <f>IF(_xlfn.XLOOKUP($A68&amp;" "&amp;U$6,'ppd-data-latest'!$B$2:$B$7000,'ppd-data-latest'!$CN$2:$CN$7000,"",0)=0,"",_xlfn.XLOOKUP($A68&amp;" "&amp;U$6,'ppd-data-latest'!$B$2:$B$7000,'ppd-data-latest'!$CN$2:$CN$7000,"",0))</f>
        <v>7.0000000000000007E-2</v>
      </c>
      <c r="V68" s="22">
        <f>IF(_xlfn.XLOOKUP($A68&amp;" "&amp;V$6,'ppd-data-latest'!$B$2:$B$7000,'ppd-data-latest'!$CN$2:$CN$7000,"",0)=0,"",_xlfn.XLOOKUP($A68&amp;" "&amp;V$6,'ppd-data-latest'!$B$2:$B$7000,'ppd-data-latest'!$CN$2:$CN$7000,"",0))</f>
        <v>3.9E-2</v>
      </c>
      <c r="W68" s="22">
        <f>IF(_xlfn.XLOOKUP($A68&amp;" "&amp;W$6,'ppd-data-latest'!$B$2:$B$7000,'ppd-data-latest'!$CN$2:$CN$7000,"",0)=0,"",_xlfn.XLOOKUP($A68&amp;" "&amp;W$6,'ppd-data-latest'!$B$2:$B$7000,'ppd-data-latest'!$CN$2:$CN$7000,"",0))</f>
        <v>0.28699999999999998</v>
      </c>
      <c r="X68" s="22">
        <f>IF(_xlfn.XLOOKUP($A68&amp;" "&amp;X$6,'ppd-data-latest'!$B$2:$B$7000,'ppd-data-latest'!$CN$2:$CN$7000,"",0)=0,"",_xlfn.XLOOKUP($A68&amp;" "&amp;X$6,'ppd-data-latest'!$B$2:$B$7000,'ppd-data-latest'!$CN$2:$CN$7000,"",0))</f>
        <v>-2.8000000000000001E-2</v>
      </c>
    </row>
    <row r="69" spans="1:24" x14ac:dyDescent="0.25">
      <c r="A69">
        <v>63</v>
      </c>
      <c r="B69" t="str">
        <f>_xlfn.XLOOKUP(A69,'ppd-data-latest'!$A$2:$A$7000,'ppd-data-latest'!$C$2:$C$7000,,0)</f>
        <v>Missouri State Employees</v>
      </c>
      <c r="C69" s="22">
        <f>IF(_xlfn.XLOOKUP($A69&amp;" "&amp;C$6,'ppd-data-latest'!$B$2:$B$7000,'ppd-data-latest'!$CN$2:$CN$7000,"",0)=0,"",_xlfn.XLOOKUP($A69&amp;" "&amp;C$6,'ppd-data-latest'!$B$2:$B$7000,'ppd-data-latest'!$CN$2:$CN$7000,"",0))</f>
        <v>-2.1999999999999999E-2</v>
      </c>
      <c r="D69" s="22">
        <f>IF(_xlfn.XLOOKUP($A69&amp;" "&amp;D$6,'ppd-data-latest'!$B$2:$B$7000,'ppd-data-latest'!$CN$2:$CN$7000,"",0)=0,"",_xlfn.XLOOKUP($A69&amp;" "&amp;D$6,'ppd-data-latest'!$B$2:$B$7000,'ppd-data-latest'!$CN$2:$CN$7000,"",0))</f>
        <v>-6.2E-2</v>
      </c>
      <c r="E69" s="22">
        <f>IF(_xlfn.XLOOKUP($A69&amp;" "&amp;E$6,'ppd-data-latest'!$B$2:$B$7000,'ppd-data-latest'!$CN$2:$CN$7000,"",0)=0,"",_xlfn.XLOOKUP($A69&amp;" "&amp;E$6,'ppd-data-latest'!$B$2:$B$7000,'ppd-data-latest'!$CN$2:$CN$7000,"",0))</f>
        <v>7.0000000000000007E-2</v>
      </c>
      <c r="F69" s="22">
        <f>IF(_xlfn.XLOOKUP($A69&amp;" "&amp;F$6,'ppd-data-latest'!$B$2:$B$7000,'ppd-data-latest'!$CN$2:$CN$7000,"",0)=0,"",_xlfn.XLOOKUP($A69&amp;" "&amp;F$6,'ppd-data-latest'!$B$2:$B$7000,'ppd-data-latest'!$CN$2:$CN$7000,"",0))</f>
        <v>0.17100000000000001</v>
      </c>
      <c r="G69" s="22">
        <f>IF(_xlfn.XLOOKUP($A69&amp;" "&amp;G$6,'ppd-data-latest'!$B$2:$B$7000,'ppd-data-latest'!$CN$2:$CN$7000,"",0)=0,"",_xlfn.XLOOKUP($A69&amp;" "&amp;G$6,'ppd-data-latest'!$B$2:$B$7000,'ppd-data-latest'!$CN$2:$CN$7000,"",0))</f>
        <v>0.126</v>
      </c>
      <c r="H69" s="22">
        <f>IF(_xlfn.XLOOKUP($A69&amp;" "&amp;H$6,'ppd-data-latest'!$B$2:$B$7000,'ppd-data-latest'!$CN$2:$CN$7000,"",0)=0,"",_xlfn.XLOOKUP($A69&amp;" "&amp;H$6,'ppd-data-latest'!$B$2:$B$7000,'ppd-data-latest'!$CN$2:$CN$7000,"",0))</f>
        <v>0.115</v>
      </c>
      <c r="I69" s="22">
        <f>IF(_xlfn.XLOOKUP($A69&amp;" "&amp;I$6,'ppd-data-latest'!$B$2:$B$7000,'ppd-data-latest'!$CN$2:$CN$7000,"",0)=0,"",_xlfn.XLOOKUP($A69&amp;" "&amp;I$6,'ppd-data-latest'!$B$2:$B$7000,'ppd-data-latest'!$CN$2:$CN$7000,"",0))</f>
        <v>0.187</v>
      </c>
      <c r="J69" s="22">
        <f>IF(_xlfn.XLOOKUP($A69&amp;" "&amp;J$6,'ppd-data-latest'!$B$2:$B$7000,'ppd-data-latest'!$CN$2:$CN$7000,"",0)=0,"",_xlfn.XLOOKUP($A69&amp;" "&amp;J$6,'ppd-data-latest'!$B$2:$B$7000,'ppd-data-latest'!$CN$2:$CN$7000,"",0))</f>
        <v>1.6E-2</v>
      </c>
      <c r="K69" s="22">
        <f>IF(_xlfn.XLOOKUP($A69&amp;" "&amp;K$6,'ppd-data-latest'!$B$2:$B$7000,'ppd-data-latest'!$CN$2:$CN$7000,"",0)=0,"",_xlfn.XLOOKUP($A69&amp;" "&amp;K$6,'ppd-data-latest'!$B$2:$B$7000,'ppd-data-latest'!$CN$2:$CN$7000,"",0))</f>
        <v>-0.191</v>
      </c>
      <c r="L69" s="22">
        <f>IF(_xlfn.XLOOKUP($A69&amp;" "&amp;L$6,'ppd-data-latest'!$B$2:$B$7000,'ppd-data-latest'!$CN$2:$CN$7000,"",0)=0,"",_xlfn.XLOOKUP($A69&amp;" "&amp;L$6,'ppd-data-latest'!$B$2:$B$7000,'ppd-data-latest'!$CN$2:$CN$7000,"",0))</f>
        <v>0.14299999999999999</v>
      </c>
      <c r="M69" s="22">
        <f>IF(_xlfn.XLOOKUP($A69&amp;" "&amp;M$6,'ppd-data-latest'!$B$2:$B$7000,'ppd-data-latest'!$CN$2:$CN$7000,"",0)=0,"",_xlfn.XLOOKUP($A69&amp;" "&amp;M$6,'ppd-data-latest'!$B$2:$B$7000,'ppd-data-latest'!$CN$2:$CN$7000,"",0))</f>
        <v>0.21</v>
      </c>
      <c r="N69" s="22">
        <f>IF(_xlfn.XLOOKUP($A69&amp;" "&amp;N$6,'ppd-data-latest'!$B$2:$B$7000,'ppd-data-latest'!$CN$2:$CN$7000,"",0)=0,"",_xlfn.XLOOKUP($A69&amp;" "&amp;N$6,'ppd-data-latest'!$B$2:$B$7000,'ppd-data-latest'!$CN$2:$CN$7000,"",0))</f>
        <v>2.1999999999999999E-2</v>
      </c>
      <c r="O69" s="22">
        <f>IF(_xlfn.XLOOKUP($A69&amp;" "&amp;O$6,'ppd-data-latest'!$B$2:$B$7000,'ppd-data-latest'!$CN$2:$CN$7000,"",0)=0,"",_xlfn.XLOOKUP($A69&amp;" "&amp;O$6,'ppd-data-latest'!$B$2:$B$7000,'ppd-data-latest'!$CN$2:$CN$7000,"",0))</f>
        <v>0.104</v>
      </c>
      <c r="P69" s="22">
        <f>IF(_xlfn.XLOOKUP($A69&amp;" "&amp;P$6,'ppd-data-latest'!$B$2:$B$7000,'ppd-data-latest'!$CN$2:$CN$7000,"",0)=0,"",_xlfn.XLOOKUP($A69&amp;" "&amp;P$6,'ppd-data-latest'!$B$2:$B$7000,'ppd-data-latest'!$CN$2:$CN$7000,"",0))</f>
        <v>0.192</v>
      </c>
      <c r="Q69" s="22">
        <f>IF(_xlfn.XLOOKUP($A69&amp;" "&amp;Q$6,'ppd-data-latest'!$B$2:$B$7000,'ppd-data-latest'!$CN$2:$CN$7000,"",0)=0,"",_xlfn.XLOOKUP($A69&amp;" "&amp;Q$6,'ppd-data-latest'!$B$2:$B$7000,'ppd-data-latest'!$CN$2:$CN$7000,"",0))</f>
        <v>-2.5999999999999999E-2</v>
      </c>
      <c r="R69" s="22">
        <f>IF(_xlfn.XLOOKUP($A69&amp;" "&amp;R$6,'ppd-data-latest'!$B$2:$B$7000,'ppd-data-latest'!$CN$2:$CN$7000,"",0)=0,"",_xlfn.XLOOKUP($A69&amp;" "&amp;R$6,'ppd-data-latest'!$B$2:$B$7000,'ppd-data-latest'!$CN$2:$CN$7000,"",0))</f>
        <v>3.0000000000000001E-3</v>
      </c>
      <c r="S69" s="22">
        <f>IF(_xlfn.XLOOKUP($A69&amp;" "&amp;S$6,'ppd-data-latest'!$B$2:$B$7000,'ppd-data-latest'!$CN$2:$CN$7000,"",0)=0,"",_xlfn.XLOOKUP($A69&amp;" "&amp;S$6,'ppd-data-latest'!$B$2:$B$7000,'ppd-data-latest'!$CN$2:$CN$7000,"",0))</f>
        <v>3.5000000000000003E-2</v>
      </c>
      <c r="T69" s="22">
        <f>IF(_xlfn.XLOOKUP($A69&amp;" "&amp;T$6,'ppd-data-latest'!$B$2:$B$7000,'ppd-data-latest'!$CN$2:$CN$7000,"",0)=0,"",_xlfn.XLOOKUP($A69&amp;" "&amp;T$6,'ppd-data-latest'!$B$2:$B$7000,'ppd-data-latest'!$CN$2:$CN$7000,"",0))</f>
        <v>7.3999999999999996E-2</v>
      </c>
      <c r="U69" s="22">
        <f>IF(_xlfn.XLOOKUP($A69&amp;" "&amp;U$6,'ppd-data-latest'!$B$2:$B$7000,'ppd-data-latest'!$CN$2:$CN$7000,"",0)=0,"",_xlfn.XLOOKUP($A69&amp;" "&amp;U$6,'ppd-data-latest'!$B$2:$B$7000,'ppd-data-latest'!$CN$2:$CN$7000,"",0))</f>
        <v>4.2999999999999997E-2</v>
      </c>
      <c r="V69" s="22">
        <f>IF(_xlfn.XLOOKUP($A69&amp;" "&amp;V$6,'ppd-data-latest'!$B$2:$B$7000,'ppd-data-latest'!$CN$2:$CN$7000,"",0)=0,"",_xlfn.XLOOKUP($A69&amp;" "&amp;V$6,'ppd-data-latest'!$B$2:$B$7000,'ppd-data-latest'!$CN$2:$CN$7000,"",0))</f>
        <v>5.1999999999999998E-2</v>
      </c>
      <c r="W69" s="22">
        <f>IF(_xlfn.XLOOKUP($A69&amp;" "&amp;W$6,'ppd-data-latest'!$B$2:$B$7000,'ppd-data-latest'!$CN$2:$CN$7000,"",0)=0,"",_xlfn.XLOOKUP($A69&amp;" "&amp;W$6,'ppd-data-latest'!$B$2:$B$7000,'ppd-data-latest'!$CN$2:$CN$7000,"",0))</f>
        <v>0.26400000000000001</v>
      </c>
      <c r="X69" s="22">
        <f>IF(_xlfn.XLOOKUP($A69&amp;" "&amp;X$6,'ppd-data-latest'!$B$2:$B$7000,'ppd-data-latest'!$CN$2:$CN$7000,"",0)=0,"",_xlfn.XLOOKUP($A69&amp;" "&amp;X$6,'ppd-data-latest'!$B$2:$B$7000,'ppd-data-latest'!$CN$2:$CN$7000,"",0))</f>
        <v>-0.09</v>
      </c>
    </row>
    <row r="70" spans="1:24" x14ac:dyDescent="0.25">
      <c r="A70">
        <v>64</v>
      </c>
      <c r="B70" t="str">
        <f>_xlfn.XLOOKUP(A70,'ppd-data-latest'!$A$2:$A$7000,'ppd-data-latest'!$C$2:$C$7000,,0)</f>
        <v>Missouri Teachers</v>
      </c>
      <c r="C70" s="22">
        <f>IF(_xlfn.XLOOKUP($A70&amp;" "&amp;C$6,'ppd-data-latest'!$B$2:$B$7000,'ppd-data-latest'!$CN$2:$CN$7000,"",0)=0,"",_xlfn.XLOOKUP($A70&amp;" "&amp;C$6,'ppd-data-latest'!$B$2:$B$7000,'ppd-data-latest'!$CN$2:$CN$7000,"",0))</f>
        <v>-1.9E-2</v>
      </c>
      <c r="D70" s="22">
        <f>IF(_xlfn.XLOOKUP($A70&amp;" "&amp;D$6,'ppd-data-latest'!$B$2:$B$7000,'ppd-data-latest'!$CN$2:$CN$7000,"",0)=0,"",_xlfn.XLOOKUP($A70&amp;" "&amp;D$6,'ppd-data-latest'!$B$2:$B$7000,'ppd-data-latest'!$CN$2:$CN$7000,"",0))</f>
        <v>-2.8000000000000001E-2</v>
      </c>
      <c r="E70" s="22">
        <f>IF(_xlfn.XLOOKUP($A70&amp;" "&amp;E$6,'ppd-data-latest'!$B$2:$B$7000,'ppd-data-latest'!$CN$2:$CN$7000,"",0)=0,"",_xlfn.XLOOKUP($A70&amp;" "&amp;E$6,'ppd-data-latest'!$B$2:$B$7000,'ppd-data-latest'!$CN$2:$CN$7000,"",0))</f>
        <v>4.8000000000000001E-2</v>
      </c>
      <c r="F70" s="22">
        <f>IF(_xlfn.XLOOKUP($A70&amp;" "&amp;F$6,'ppd-data-latest'!$B$2:$B$7000,'ppd-data-latest'!$CN$2:$CN$7000,"",0)=0,"",_xlfn.XLOOKUP($A70&amp;" "&amp;F$6,'ppd-data-latest'!$B$2:$B$7000,'ppd-data-latest'!$CN$2:$CN$7000,"",0))</f>
        <v>0.124</v>
      </c>
      <c r="G70" s="22">
        <f>IF(_xlfn.XLOOKUP($A70&amp;" "&amp;G$6,'ppd-data-latest'!$B$2:$B$7000,'ppd-data-latest'!$CN$2:$CN$7000,"",0)=0,"",_xlfn.XLOOKUP($A70&amp;" "&amp;G$6,'ppd-data-latest'!$B$2:$B$7000,'ppd-data-latest'!$CN$2:$CN$7000,"",0))</f>
        <v>9.1999999999999998E-2</v>
      </c>
      <c r="H70" s="22">
        <f>IF(_xlfn.XLOOKUP($A70&amp;" "&amp;H$6,'ppd-data-latest'!$B$2:$B$7000,'ppd-data-latest'!$CN$2:$CN$7000,"",0)=0,"",_xlfn.XLOOKUP($A70&amp;" "&amp;H$6,'ppd-data-latest'!$B$2:$B$7000,'ppd-data-latest'!$CN$2:$CN$7000,"",0))</f>
        <v>9.8000000000000004E-2</v>
      </c>
      <c r="I70" s="22">
        <f>IF(_xlfn.XLOOKUP($A70&amp;" "&amp;I$6,'ppd-data-latest'!$B$2:$B$7000,'ppd-data-latest'!$CN$2:$CN$7000,"",0)=0,"",_xlfn.XLOOKUP($A70&amp;" "&amp;I$6,'ppd-data-latest'!$B$2:$B$7000,'ppd-data-latest'!$CN$2:$CN$7000,"",0))</f>
        <v>0.16569999999999999</v>
      </c>
      <c r="J70" s="22">
        <f>IF(_xlfn.XLOOKUP($A70&amp;" "&amp;J$6,'ppd-data-latest'!$B$2:$B$7000,'ppd-data-latest'!$CN$2:$CN$7000,"",0)=0,"",_xlfn.XLOOKUP($A70&amp;" "&amp;J$6,'ppd-data-latest'!$B$2:$B$7000,'ppd-data-latest'!$CN$2:$CN$7000,"",0))</f>
        <v>-4.5999999999999999E-2</v>
      </c>
      <c r="K70" s="22">
        <f>IF(_xlfn.XLOOKUP($A70&amp;" "&amp;K$6,'ppd-data-latest'!$B$2:$B$7000,'ppd-data-latest'!$CN$2:$CN$7000,"",0)=0,"",_xlfn.XLOOKUP($A70&amp;" "&amp;K$6,'ppd-data-latest'!$B$2:$B$7000,'ppd-data-latest'!$CN$2:$CN$7000,"",0))</f>
        <v>-0.193</v>
      </c>
      <c r="L70" s="22">
        <f>IF(_xlfn.XLOOKUP($A70&amp;" "&amp;L$6,'ppd-data-latest'!$B$2:$B$7000,'ppd-data-latest'!$CN$2:$CN$7000,"",0)=0,"",_xlfn.XLOOKUP($A70&amp;" "&amp;L$6,'ppd-data-latest'!$B$2:$B$7000,'ppd-data-latest'!$CN$2:$CN$7000,"",0))</f>
        <v>0.13</v>
      </c>
      <c r="M70" s="22">
        <f>IF(_xlfn.XLOOKUP($A70&amp;" "&amp;M$6,'ppd-data-latest'!$B$2:$B$7000,'ppd-data-latest'!$CN$2:$CN$7000,"",0)=0,"",_xlfn.XLOOKUP($A70&amp;" "&amp;M$6,'ppd-data-latest'!$B$2:$B$7000,'ppd-data-latest'!$CN$2:$CN$7000,"",0))</f>
        <v>0.218</v>
      </c>
      <c r="N70" s="22">
        <f>IF(_xlfn.XLOOKUP($A70&amp;" "&amp;N$6,'ppd-data-latest'!$B$2:$B$7000,'ppd-data-latest'!$CN$2:$CN$7000,"",0)=0,"",_xlfn.XLOOKUP($A70&amp;" "&amp;N$6,'ppd-data-latest'!$B$2:$B$7000,'ppd-data-latest'!$CN$2:$CN$7000,"",0))</f>
        <v>1.9E-2</v>
      </c>
      <c r="O70" s="22">
        <f>IF(_xlfn.XLOOKUP($A70&amp;" "&amp;O$6,'ppd-data-latest'!$B$2:$B$7000,'ppd-data-latest'!$CN$2:$CN$7000,"",0)=0,"",_xlfn.XLOOKUP($A70&amp;" "&amp;O$6,'ppd-data-latest'!$B$2:$B$7000,'ppd-data-latest'!$CN$2:$CN$7000,"",0))</f>
        <v>0.126</v>
      </c>
      <c r="P70" s="22">
        <f>IF(_xlfn.XLOOKUP($A70&amp;" "&amp;P$6,'ppd-data-latest'!$B$2:$B$7000,'ppd-data-latest'!$CN$2:$CN$7000,"",0)=0,"",_xlfn.XLOOKUP($A70&amp;" "&amp;P$6,'ppd-data-latest'!$B$2:$B$7000,'ppd-data-latest'!$CN$2:$CN$7000,"",0))</f>
        <v>0.16900000000000001</v>
      </c>
      <c r="Q70" s="22">
        <f>IF(_xlfn.XLOOKUP($A70&amp;" "&amp;Q$6,'ppd-data-latest'!$B$2:$B$7000,'ppd-data-latest'!$CN$2:$CN$7000,"",0)=0,"",_xlfn.XLOOKUP($A70&amp;" "&amp;Q$6,'ppd-data-latest'!$B$2:$B$7000,'ppd-data-latest'!$CN$2:$CN$7000,"",0))</f>
        <v>4.4999999999999998E-2</v>
      </c>
      <c r="R70" s="22">
        <f>IF(_xlfn.XLOOKUP($A70&amp;" "&amp;R$6,'ppd-data-latest'!$B$2:$B$7000,'ppd-data-latest'!$CN$2:$CN$7000,"",0)=0,"",_xlfn.XLOOKUP($A70&amp;" "&amp;R$6,'ppd-data-latest'!$B$2:$B$7000,'ppd-data-latest'!$CN$2:$CN$7000,"",0))</f>
        <v>1.7999999999999999E-2</v>
      </c>
      <c r="S70" s="22">
        <f>IF(_xlfn.XLOOKUP($A70&amp;" "&amp;S$6,'ppd-data-latest'!$B$2:$B$7000,'ppd-data-latest'!$CN$2:$CN$7000,"",0)=0,"",_xlfn.XLOOKUP($A70&amp;" "&amp;S$6,'ppd-data-latest'!$B$2:$B$7000,'ppd-data-latest'!$CN$2:$CN$7000,"",0))</f>
        <v>0.125</v>
      </c>
      <c r="T70" s="22">
        <f>IF(_xlfn.XLOOKUP($A70&amp;" "&amp;T$6,'ppd-data-latest'!$B$2:$B$7000,'ppd-data-latest'!$CN$2:$CN$7000,"",0)=0,"",_xlfn.XLOOKUP($A70&amp;" "&amp;T$6,'ppd-data-latest'!$B$2:$B$7000,'ppd-data-latest'!$CN$2:$CN$7000,"",0))</f>
        <v>8.8999999999999996E-2</v>
      </c>
      <c r="U70" s="22">
        <f>IF(_xlfn.XLOOKUP($A70&amp;" "&amp;U$6,'ppd-data-latest'!$B$2:$B$7000,'ppd-data-latest'!$CN$2:$CN$7000,"",0)=0,"",_xlfn.XLOOKUP($A70&amp;" "&amp;U$6,'ppd-data-latest'!$B$2:$B$7000,'ppd-data-latest'!$CN$2:$CN$7000,"",0))</f>
        <v>7.0000000000000007E-2</v>
      </c>
      <c r="V70" s="22">
        <f>IF(_xlfn.XLOOKUP($A70&amp;" "&amp;V$6,'ppd-data-latest'!$B$2:$B$7000,'ppd-data-latest'!$CN$2:$CN$7000,"",0)=0,"",_xlfn.XLOOKUP($A70&amp;" "&amp;V$6,'ppd-data-latest'!$B$2:$B$7000,'ppd-data-latest'!$CN$2:$CN$7000,"",0))</f>
        <v>3.9E-2</v>
      </c>
      <c r="W70" s="22">
        <f>IF(_xlfn.XLOOKUP($A70&amp;" "&amp;W$6,'ppd-data-latest'!$B$2:$B$7000,'ppd-data-latest'!$CN$2:$CN$7000,"",0)=0,"",_xlfn.XLOOKUP($A70&amp;" "&amp;W$6,'ppd-data-latest'!$B$2:$B$7000,'ppd-data-latest'!$CN$2:$CN$7000,"",0))</f>
        <v>0.28699999999999998</v>
      </c>
      <c r="X70" s="22">
        <f>IF(_xlfn.XLOOKUP($A70&amp;" "&amp;X$6,'ppd-data-latest'!$B$2:$B$7000,'ppd-data-latest'!$CN$2:$CN$7000,"",0)=0,"",_xlfn.XLOOKUP($A70&amp;" "&amp;X$6,'ppd-data-latest'!$B$2:$B$7000,'ppd-data-latest'!$CN$2:$CN$7000,"",0))</f>
        <v>-2.8000000000000001E-2</v>
      </c>
    </row>
    <row r="71" spans="1:24" x14ac:dyDescent="0.25">
      <c r="A71">
        <v>65</v>
      </c>
      <c r="B71" t="str">
        <f>_xlfn.XLOOKUP(A71,'ppd-data-latest'!$A$2:$A$7000,'ppd-data-latest'!$C$2:$C$7000,,0)</f>
        <v>Montana PERS</v>
      </c>
      <c r="C71" s="22">
        <f>IF(_xlfn.XLOOKUP($A71&amp;" "&amp;C$6,'ppd-data-latest'!$B$2:$B$7000,'ppd-data-latest'!$CN$2:$CN$7000,"",0)=0,"",_xlfn.XLOOKUP($A71&amp;" "&amp;C$6,'ppd-data-latest'!$B$2:$B$7000,'ppd-data-latest'!$CN$2:$CN$7000,"",0))</f>
        <v>-5.04E-2</v>
      </c>
      <c r="D71" s="22">
        <f>IF(_xlfn.XLOOKUP($A71&amp;" "&amp;D$6,'ppd-data-latest'!$B$2:$B$7000,'ppd-data-latest'!$CN$2:$CN$7000,"",0)=0,"",_xlfn.XLOOKUP($A71&amp;" "&amp;D$6,'ppd-data-latest'!$B$2:$B$7000,'ppd-data-latest'!$CN$2:$CN$7000,"",0))</f>
        <v>-7.2300000000000003E-2</v>
      </c>
      <c r="E71" s="22">
        <f>IF(_xlfn.XLOOKUP($A71&amp;" "&amp;E$6,'ppd-data-latest'!$B$2:$B$7000,'ppd-data-latest'!$CN$2:$CN$7000,"",0)=0,"",_xlfn.XLOOKUP($A71&amp;" "&amp;E$6,'ppd-data-latest'!$B$2:$B$7000,'ppd-data-latest'!$CN$2:$CN$7000,"",0))</f>
        <v>6.6100000000000006E-2</v>
      </c>
      <c r="F71" s="22">
        <f>IF(_xlfn.XLOOKUP($A71&amp;" "&amp;F$6,'ppd-data-latest'!$B$2:$B$7000,'ppd-data-latest'!$CN$2:$CN$7000,"",0)=0,"",_xlfn.XLOOKUP($A71&amp;" "&amp;F$6,'ppd-data-latest'!$B$2:$B$7000,'ppd-data-latest'!$CN$2:$CN$7000,"",0))</f>
        <v>0.1343</v>
      </c>
      <c r="G71" s="22">
        <f>IF(_xlfn.XLOOKUP($A71&amp;" "&amp;G$6,'ppd-data-latest'!$B$2:$B$7000,'ppd-data-latest'!$CN$2:$CN$7000,"",0)=0,"",_xlfn.XLOOKUP($A71&amp;" "&amp;G$6,'ppd-data-latest'!$B$2:$B$7000,'ppd-data-latest'!$CN$2:$CN$7000,"",0))</f>
        <v>8.1299999999999997E-2</v>
      </c>
      <c r="H71" s="22">
        <f>IF(_xlfn.XLOOKUP($A71&amp;" "&amp;H$6,'ppd-data-latest'!$B$2:$B$7000,'ppd-data-latest'!$CN$2:$CN$7000,"",0)=0,"",_xlfn.XLOOKUP($A71&amp;" "&amp;H$6,'ppd-data-latest'!$B$2:$B$7000,'ppd-data-latest'!$CN$2:$CN$7000,"",0))</f>
        <v>9.0700000000000003E-2</v>
      </c>
      <c r="I71" s="22">
        <f>IF(_xlfn.XLOOKUP($A71&amp;" "&amp;I$6,'ppd-data-latest'!$B$2:$B$7000,'ppd-data-latest'!$CN$2:$CN$7000,"",0)=0,"",_xlfn.XLOOKUP($A71&amp;" "&amp;I$6,'ppd-data-latest'!$B$2:$B$7000,'ppd-data-latest'!$CN$2:$CN$7000,"",0))</f>
        <v>0.17960000000000001</v>
      </c>
      <c r="J71" s="22">
        <f>IF(_xlfn.XLOOKUP($A71&amp;" "&amp;J$6,'ppd-data-latest'!$B$2:$B$7000,'ppd-data-latest'!$CN$2:$CN$7000,"",0)=0,"",_xlfn.XLOOKUP($A71&amp;" "&amp;J$6,'ppd-data-latest'!$B$2:$B$7000,'ppd-data-latest'!$CN$2:$CN$7000,"",0))</f>
        <v>-4.8599999999999997E-2</v>
      </c>
      <c r="K71" s="22">
        <f>IF(_xlfn.XLOOKUP($A71&amp;" "&amp;K$6,'ppd-data-latest'!$B$2:$B$7000,'ppd-data-latest'!$CN$2:$CN$7000,"",0)=0,"",_xlfn.XLOOKUP($A71&amp;" "&amp;K$6,'ppd-data-latest'!$B$2:$B$7000,'ppd-data-latest'!$CN$2:$CN$7000,"",0))</f>
        <v>-0.2069</v>
      </c>
      <c r="L71" s="22">
        <f>IF(_xlfn.XLOOKUP($A71&amp;" "&amp;L$6,'ppd-data-latest'!$B$2:$B$7000,'ppd-data-latest'!$CN$2:$CN$7000,"",0)=0,"",_xlfn.XLOOKUP($A71&amp;" "&amp;L$6,'ppd-data-latest'!$B$2:$B$7000,'ppd-data-latest'!$CN$2:$CN$7000,"",0))</f>
        <v>0.12870000000000001</v>
      </c>
      <c r="M71" s="22">
        <f>IF(_xlfn.XLOOKUP($A71&amp;" "&amp;M$6,'ppd-data-latest'!$B$2:$B$7000,'ppd-data-latest'!$CN$2:$CN$7000,"",0)=0,"",_xlfn.XLOOKUP($A71&amp;" "&amp;M$6,'ppd-data-latest'!$B$2:$B$7000,'ppd-data-latest'!$CN$2:$CN$7000,"",0))</f>
        <v>0.21790000000000001</v>
      </c>
      <c r="N71" s="22">
        <f>IF(_xlfn.XLOOKUP($A71&amp;" "&amp;N$6,'ppd-data-latest'!$B$2:$B$7000,'ppd-data-latest'!$CN$2:$CN$7000,"",0)=0,"",_xlfn.XLOOKUP($A71&amp;" "&amp;N$6,'ppd-data-latest'!$B$2:$B$7000,'ppd-data-latest'!$CN$2:$CN$7000,"",0))</f>
        <v>2.41E-2</v>
      </c>
      <c r="O71" s="22">
        <f>IF(_xlfn.XLOOKUP($A71&amp;" "&amp;O$6,'ppd-data-latest'!$B$2:$B$7000,'ppd-data-latest'!$CN$2:$CN$7000,"",0)=0,"",_xlfn.XLOOKUP($A71&amp;" "&amp;O$6,'ppd-data-latest'!$B$2:$B$7000,'ppd-data-latest'!$CN$2:$CN$7000,"",0))</f>
        <v>0.13039999999999999</v>
      </c>
      <c r="P71" s="22">
        <f>IF(_xlfn.XLOOKUP($A71&amp;" "&amp;P$6,'ppd-data-latest'!$B$2:$B$7000,'ppd-data-latest'!$CN$2:$CN$7000,"",0)=0,"",_xlfn.XLOOKUP($A71&amp;" "&amp;P$6,'ppd-data-latest'!$B$2:$B$7000,'ppd-data-latest'!$CN$2:$CN$7000,"",0))</f>
        <v>0.1716</v>
      </c>
      <c r="Q71" s="22">
        <f>IF(_xlfn.XLOOKUP($A71&amp;" "&amp;Q$6,'ppd-data-latest'!$B$2:$B$7000,'ppd-data-latest'!$CN$2:$CN$7000,"",0)=0,"",_xlfn.XLOOKUP($A71&amp;" "&amp;Q$6,'ppd-data-latest'!$B$2:$B$7000,'ppd-data-latest'!$CN$2:$CN$7000,"",0))</f>
        <v>4.58E-2</v>
      </c>
      <c r="R71" s="22">
        <f>IF(_xlfn.XLOOKUP($A71&amp;" "&amp;R$6,'ppd-data-latest'!$B$2:$B$7000,'ppd-data-latest'!$CN$2:$CN$7000,"",0)=0,"",_xlfn.XLOOKUP($A71&amp;" "&amp;R$6,'ppd-data-latest'!$B$2:$B$7000,'ppd-data-latest'!$CN$2:$CN$7000,"",0))</f>
        <v>2.07E-2</v>
      </c>
      <c r="S71" s="22">
        <f>IF(_xlfn.XLOOKUP($A71&amp;" "&amp;S$6,'ppd-data-latest'!$B$2:$B$7000,'ppd-data-latest'!$CN$2:$CN$7000,"",0)=0,"",_xlfn.XLOOKUP($A71&amp;" "&amp;S$6,'ppd-data-latest'!$B$2:$B$7000,'ppd-data-latest'!$CN$2:$CN$7000,"",0))</f>
        <v>0.11940000000000001</v>
      </c>
      <c r="T71" s="22">
        <f>IF(_xlfn.XLOOKUP($A71&amp;" "&amp;T$6,'ppd-data-latest'!$B$2:$B$7000,'ppd-data-latest'!$CN$2:$CN$7000,"",0)=0,"",_xlfn.XLOOKUP($A71&amp;" "&amp;T$6,'ppd-data-latest'!$B$2:$B$7000,'ppd-data-latest'!$CN$2:$CN$7000,"",0))</f>
        <v>8.8499999999999995E-2</v>
      </c>
      <c r="U71" s="22">
        <f>IF(_xlfn.XLOOKUP($A71&amp;" "&amp;U$6,'ppd-data-latest'!$B$2:$B$7000,'ppd-data-latest'!$CN$2:$CN$7000,"",0)=0,"",_xlfn.XLOOKUP($A71&amp;" "&amp;U$6,'ppd-data-latest'!$B$2:$B$7000,'ppd-data-latest'!$CN$2:$CN$7000,"",0))</f>
        <v>5.7099999999999998E-2</v>
      </c>
      <c r="V71" s="22">
        <f>IF(_xlfn.XLOOKUP($A71&amp;" "&amp;V$6,'ppd-data-latest'!$B$2:$B$7000,'ppd-data-latest'!$CN$2:$CN$7000,"",0)=0,"",_xlfn.XLOOKUP($A71&amp;" "&amp;V$6,'ppd-data-latest'!$B$2:$B$7000,'ppd-data-latest'!$CN$2:$CN$7000,"",0))</f>
        <v>2.7199999999999998E-2</v>
      </c>
      <c r="W71" s="22">
        <f>IF(_xlfn.XLOOKUP($A71&amp;" "&amp;W$6,'ppd-data-latest'!$B$2:$B$7000,'ppd-data-latest'!$CN$2:$CN$7000,"",0)=0,"",_xlfn.XLOOKUP($A71&amp;" "&amp;W$6,'ppd-data-latest'!$B$2:$B$7000,'ppd-data-latest'!$CN$2:$CN$7000,"",0))</f>
        <v>0.27729999999999999</v>
      </c>
      <c r="X71" s="22">
        <f>IF(_xlfn.XLOOKUP($A71&amp;" "&amp;X$6,'ppd-data-latest'!$B$2:$B$7000,'ppd-data-latest'!$CN$2:$CN$7000,"",0)=0,"",_xlfn.XLOOKUP($A71&amp;" "&amp;X$6,'ppd-data-latest'!$B$2:$B$7000,'ppd-data-latest'!$CN$2:$CN$7000,"",0))</f>
        <v>-4.3200000000000002E-2</v>
      </c>
    </row>
    <row r="72" spans="1:24" x14ac:dyDescent="0.25">
      <c r="A72">
        <v>66</v>
      </c>
      <c r="B72" t="str">
        <f>_xlfn.XLOOKUP(A72,'ppd-data-latest'!$A$2:$A$7000,'ppd-data-latest'!$C$2:$C$7000,,0)</f>
        <v>Montana Teachers</v>
      </c>
      <c r="C72" s="22">
        <f>IF(_xlfn.XLOOKUP($A72&amp;" "&amp;C$6,'ppd-data-latest'!$B$2:$B$7000,'ppd-data-latest'!$CN$2:$CN$7000,"",0)=0,"",_xlfn.XLOOKUP($A72&amp;" "&amp;C$6,'ppd-data-latest'!$B$2:$B$7000,'ppd-data-latest'!$CN$2:$CN$7000,"",0))</f>
        <v>-5.0500000000000003E-2</v>
      </c>
      <c r="D72" s="22">
        <f>IF(_xlfn.XLOOKUP($A72&amp;" "&amp;D$6,'ppd-data-latest'!$B$2:$B$7000,'ppd-data-latest'!$CN$2:$CN$7000,"",0)=0,"",_xlfn.XLOOKUP($A72&amp;" "&amp;D$6,'ppd-data-latest'!$B$2:$B$7000,'ppd-data-latest'!$CN$2:$CN$7000,"",0))</f>
        <v>-7.1999999999999995E-2</v>
      </c>
      <c r="E72" s="22">
        <f>IF(_xlfn.XLOOKUP($A72&amp;" "&amp;E$6,'ppd-data-latest'!$B$2:$B$7000,'ppd-data-latest'!$CN$2:$CN$7000,"",0)=0,"",_xlfn.XLOOKUP($A72&amp;" "&amp;E$6,'ppd-data-latest'!$B$2:$B$7000,'ppd-data-latest'!$CN$2:$CN$7000,"",0))</f>
        <v>6.4600000000000005E-2</v>
      </c>
      <c r="F72" s="22">
        <f>IF(_xlfn.XLOOKUP($A72&amp;" "&amp;F$6,'ppd-data-latest'!$B$2:$B$7000,'ppd-data-latest'!$CN$2:$CN$7000,"",0)=0,"",_xlfn.XLOOKUP($A72&amp;" "&amp;F$6,'ppd-data-latest'!$B$2:$B$7000,'ppd-data-latest'!$CN$2:$CN$7000,"",0))</f>
        <v>0.1351</v>
      </c>
      <c r="G72" s="22">
        <f>IF(_xlfn.XLOOKUP($A72&amp;" "&amp;G$6,'ppd-data-latest'!$B$2:$B$7000,'ppd-data-latest'!$CN$2:$CN$7000,"",0)=0,"",_xlfn.XLOOKUP($A72&amp;" "&amp;G$6,'ppd-data-latest'!$B$2:$B$7000,'ppd-data-latest'!$CN$2:$CN$7000,"",0))</f>
        <v>8.1900000000000001E-2</v>
      </c>
      <c r="H72" s="22">
        <f>IF(_xlfn.XLOOKUP($A72&amp;" "&amp;H$6,'ppd-data-latest'!$B$2:$B$7000,'ppd-data-latest'!$CN$2:$CN$7000,"",0)=0,"",_xlfn.XLOOKUP($A72&amp;" "&amp;H$6,'ppd-data-latest'!$B$2:$B$7000,'ppd-data-latest'!$CN$2:$CN$7000,"",0))</f>
        <v>9.0499999999999997E-2</v>
      </c>
      <c r="I72" s="22">
        <f>IF(_xlfn.XLOOKUP($A72&amp;" "&amp;I$6,'ppd-data-latest'!$B$2:$B$7000,'ppd-data-latest'!$CN$2:$CN$7000,"",0)=0,"",_xlfn.XLOOKUP($A72&amp;" "&amp;I$6,'ppd-data-latest'!$B$2:$B$7000,'ppd-data-latest'!$CN$2:$CN$7000,"",0))</f>
        <v>0.1794</v>
      </c>
      <c r="J72" s="22">
        <f>IF(_xlfn.XLOOKUP($A72&amp;" "&amp;J$6,'ppd-data-latest'!$B$2:$B$7000,'ppd-data-latest'!$CN$2:$CN$7000,"",0)=0,"",_xlfn.XLOOKUP($A72&amp;" "&amp;J$6,'ppd-data-latest'!$B$2:$B$7000,'ppd-data-latest'!$CN$2:$CN$7000,"",0))</f>
        <v>-4.8899999999999999E-2</v>
      </c>
      <c r="K72" s="22">
        <f>IF(_xlfn.XLOOKUP($A72&amp;" "&amp;K$6,'ppd-data-latest'!$B$2:$B$7000,'ppd-data-latest'!$CN$2:$CN$7000,"",0)=0,"",_xlfn.XLOOKUP($A72&amp;" "&amp;K$6,'ppd-data-latest'!$B$2:$B$7000,'ppd-data-latest'!$CN$2:$CN$7000,"",0))</f>
        <v>-0.20669999999999999</v>
      </c>
      <c r="L72" s="22">
        <f>IF(_xlfn.XLOOKUP($A72&amp;" "&amp;L$6,'ppd-data-latest'!$B$2:$B$7000,'ppd-data-latest'!$CN$2:$CN$7000,"",0)=0,"",_xlfn.XLOOKUP($A72&amp;" "&amp;L$6,'ppd-data-latest'!$B$2:$B$7000,'ppd-data-latest'!$CN$2:$CN$7000,"",0))</f>
        <v>0.12839999999999999</v>
      </c>
      <c r="M72" s="22">
        <f>IF(_xlfn.XLOOKUP($A72&amp;" "&amp;M$6,'ppd-data-latest'!$B$2:$B$7000,'ppd-data-latest'!$CN$2:$CN$7000,"",0)=0,"",_xlfn.XLOOKUP($A72&amp;" "&amp;M$6,'ppd-data-latest'!$B$2:$B$7000,'ppd-data-latest'!$CN$2:$CN$7000,"",0))</f>
        <v>0.21829999999999999</v>
      </c>
      <c r="N72" s="22">
        <f>IF(_xlfn.XLOOKUP($A72&amp;" "&amp;N$6,'ppd-data-latest'!$B$2:$B$7000,'ppd-data-latest'!$CN$2:$CN$7000,"",0)=0,"",_xlfn.XLOOKUP($A72&amp;" "&amp;N$6,'ppd-data-latest'!$B$2:$B$7000,'ppd-data-latest'!$CN$2:$CN$7000,"",0))</f>
        <v>2.4199999999999999E-2</v>
      </c>
      <c r="O72" s="22">
        <f>IF(_xlfn.XLOOKUP($A72&amp;" "&amp;O$6,'ppd-data-latest'!$B$2:$B$7000,'ppd-data-latest'!$CN$2:$CN$7000,"",0)=0,"",_xlfn.XLOOKUP($A72&amp;" "&amp;O$6,'ppd-data-latest'!$B$2:$B$7000,'ppd-data-latest'!$CN$2:$CN$7000,"",0))</f>
        <v>0.13059999999999999</v>
      </c>
      <c r="P72" s="22">
        <f>IF(_xlfn.XLOOKUP($A72&amp;" "&amp;P$6,'ppd-data-latest'!$B$2:$B$7000,'ppd-data-latest'!$CN$2:$CN$7000,"",0)=0,"",_xlfn.XLOOKUP($A72&amp;" "&amp;P$6,'ppd-data-latest'!$B$2:$B$7000,'ppd-data-latest'!$CN$2:$CN$7000,"",0))</f>
        <v>0.17169999999999999</v>
      </c>
      <c r="Q72" s="22">
        <f>IF(_xlfn.XLOOKUP($A72&amp;" "&amp;Q$6,'ppd-data-latest'!$B$2:$B$7000,'ppd-data-latest'!$CN$2:$CN$7000,"",0)=0,"",_xlfn.XLOOKUP($A72&amp;" "&amp;Q$6,'ppd-data-latest'!$B$2:$B$7000,'ppd-data-latest'!$CN$2:$CN$7000,"",0))</f>
        <v>4.5999999999999999E-2</v>
      </c>
      <c r="R72" s="22">
        <f>IF(_xlfn.XLOOKUP($A72&amp;" "&amp;R$6,'ppd-data-latest'!$B$2:$B$7000,'ppd-data-latest'!$CN$2:$CN$7000,"",0)=0,"",_xlfn.XLOOKUP($A72&amp;" "&amp;R$6,'ppd-data-latest'!$B$2:$B$7000,'ppd-data-latest'!$CN$2:$CN$7000,"",0))</f>
        <v>2.0799999999999999E-2</v>
      </c>
      <c r="S72" s="22">
        <f>IF(_xlfn.XLOOKUP($A72&amp;" "&amp;S$6,'ppd-data-latest'!$B$2:$B$7000,'ppd-data-latest'!$CN$2:$CN$7000,"",0)=0,"",_xlfn.XLOOKUP($A72&amp;" "&amp;S$6,'ppd-data-latest'!$B$2:$B$7000,'ppd-data-latest'!$CN$2:$CN$7000,"",0))</f>
        <v>0.1192</v>
      </c>
      <c r="T72" s="22">
        <f>IF(_xlfn.XLOOKUP($A72&amp;" "&amp;T$6,'ppd-data-latest'!$B$2:$B$7000,'ppd-data-latest'!$CN$2:$CN$7000,"",0)=0,"",_xlfn.XLOOKUP($A72&amp;" "&amp;T$6,'ppd-data-latest'!$B$2:$B$7000,'ppd-data-latest'!$CN$2:$CN$7000,"",0))</f>
        <v>8.8200000000000001E-2</v>
      </c>
      <c r="U72" s="22">
        <f>IF(_xlfn.XLOOKUP($A72&amp;" "&amp;U$6,'ppd-data-latest'!$B$2:$B$7000,'ppd-data-latest'!$CN$2:$CN$7000,"",0)=0,"",_xlfn.XLOOKUP($A72&amp;" "&amp;U$6,'ppd-data-latest'!$B$2:$B$7000,'ppd-data-latest'!$CN$2:$CN$7000,"",0))</f>
        <v>5.6899999999999999E-2</v>
      </c>
      <c r="V72" s="22">
        <f>IF(_xlfn.XLOOKUP($A72&amp;" "&amp;V$6,'ppd-data-latest'!$B$2:$B$7000,'ppd-data-latest'!$CN$2:$CN$7000,"",0)=0,"",_xlfn.XLOOKUP($A72&amp;" "&amp;V$6,'ppd-data-latest'!$B$2:$B$7000,'ppd-data-latest'!$CN$2:$CN$7000,"",0))</f>
        <v>2.7300000000000001E-2</v>
      </c>
      <c r="W72" s="22">
        <f>IF(_xlfn.XLOOKUP($A72&amp;" "&amp;W$6,'ppd-data-latest'!$B$2:$B$7000,'ppd-data-latest'!$CN$2:$CN$7000,"",0)=0,"",_xlfn.XLOOKUP($A72&amp;" "&amp;W$6,'ppd-data-latest'!$B$2:$B$7000,'ppd-data-latest'!$CN$2:$CN$7000,"",0))</f>
        <v>0.27710000000000001</v>
      </c>
      <c r="X72" s="22">
        <f>IF(_xlfn.XLOOKUP($A72&amp;" "&amp;X$6,'ppd-data-latest'!$B$2:$B$7000,'ppd-data-latest'!$CN$2:$CN$7000,"",0)=0,"",_xlfn.XLOOKUP($A72&amp;" "&amp;X$6,'ppd-data-latest'!$B$2:$B$7000,'ppd-data-latest'!$CN$2:$CN$7000,"",0))</f>
        <v>-4.3299999999999998E-2</v>
      </c>
    </row>
    <row r="73" spans="1:24" x14ac:dyDescent="0.25">
      <c r="A73">
        <v>67</v>
      </c>
      <c r="B73" t="str">
        <f>_xlfn.XLOOKUP(A73,'ppd-data-latest'!$A$2:$A$7000,'ppd-data-latest'!$C$2:$C$7000,,0)</f>
        <v>Nebraska Schools</v>
      </c>
      <c r="C73" s="22">
        <f>IF(_xlfn.XLOOKUP($A73&amp;" "&amp;C$6,'ppd-data-latest'!$B$2:$B$7000,'ppd-data-latest'!$CN$2:$CN$7000,"",0)=0,"",_xlfn.XLOOKUP($A73&amp;" "&amp;C$6,'ppd-data-latest'!$B$2:$B$7000,'ppd-data-latest'!$CN$2:$CN$7000,"",0))</f>
        <v>-4.2290000000000001E-2</v>
      </c>
      <c r="D73" s="22">
        <f>IF(_xlfn.XLOOKUP($A73&amp;" "&amp;D$6,'ppd-data-latest'!$B$2:$B$7000,'ppd-data-latest'!$CN$2:$CN$7000,"",0)=0,"",_xlfn.XLOOKUP($A73&amp;" "&amp;D$6,'ppd-data-latest'!$B$2:$B$7000,'ppd-data-latest'!$CN$2:$CN$7000,"",0))</f>
        <v>-4.2000000000000003E-2</v>
      </c>
      <c r="E73" s="22">
        <f>IF(_xlfn.XLOOKUP($A73&amp;" "&amp;E$6,'ppd-data-latest'!$B$2:$B$7000,'ppd-data-latest'!$CN$2:$CN$7000,"",0)=0,"",_xlfn.XLOOKUP($A73&amp;" "&amp;E$6,'ppd-data-latest'!$B$2:$B$7000,'ppd-data-latest'!$CN$2:$CN$7000,"",0))</f>
        <v>-8.7999999999999995E-2</v>
      </c>
      <c r="F73" s="22">
        <f>IF(_xlfn.XLOOKUP($A73&amp;" "&amp;F$6,'ppd-data-latest'!$B$2:$B$7000,'ppd-data-latest'!$CN$2:$CN$7000,"",0)=0,"",_xlfn.XLOOKUP($A73&amp;" "&amp;F$6,'ppd-data-latest'!$B$2:$B$7000,'ppd-data-latest'!$CN$2:$CN$7000,"",0))</f>
        <v>0.23599999999999999</v>
      </c>
      <c r="G73" s="22">
        <f>IF(_xlfn.XLOOKUP($A73&amp;" "&amp;G$6,'ppd-data-latest'!$B$2:$B$7000,'ppd-data-latest'!$CN$2:$CN$7000,"",0)=0,"",_xlfn.XLOOKUP($A73&amp;" "&amp;G$6,'ppd-data-latest'!$B$2:$B$7000,'ppd-data-latest'!$CN$2:$CN$7000,"",0))</f>
        <v>0.114</v>
      </c>
      <c r="H73" s="22">
        <f>IF(_xlfn.XLOOKUP($A73&amp;" "&amp;H$6,'ppd-data-latest'!$B$2:$B$7000,'ppd-data-latest'!$CN$2:$CN$7000,"",0)=0,"",_xlfn.XLOOKUP($A73&amp;" "&amp;H$6,'ppd-data-latest'!$B$2:$B$7000,'ppd-data-latest'!$CN$2:$CN$7000,"",0))</f>
        <v>7.0000000000000007E-2</v>
      </c>
      <c r="I73" s="22">
        <f>IF(_xlfn.XLOOKUP($A73&amp;" "&amp;I$6,'ppd-data-latest'!$B$2:$B$7000,'ppd-data-latest'!$CN$2:$CN$7000,"",0)=0,"",_xlfn.XLOOKUP($A73&amp;" "&amp;I$6,'ppd-data-latest'!$B$2:$B$7000,'ppd-data-latest'!$CN$2:$CN$7000,"",0))</f>
        <v>0.152</v>
      </c>
      <c r="J73" s="22">
        <f>IF(_xlfn.XLOOKUP($A73&amp;" "&amp;J$6,'ppd-data-latest'!$B$2:$B$7000,'ppd-data-latest'!$CN$2:$CN$7000,"",0)=0,"",_xlfn.XLOOKUP($A73&amp;" "&amp;J$6,'ppd-data-latest'!$B$2:$B$7000,'ppd-data-latest'!$CN$2:$CN$7000,"",0))</f>
        <v>7.8E-2</v>
      </c>
      <c r="K73" s="22">
        <f>IF(_xlfn.XLOOKUP($A73&amp;" "&amp;K$6,'ppd-data-latest'!$B$2:$B$7000,'ppd-data-latest'!$CN$2:$CN$7000,"",0)=0,"",_xlfn.XLOOKUP($A73&amp;" "&amp;K$6,'ppd-data-latest'!$B$2:$B$7000,'ppd-data-latest'!$CN$2:$CN$7000,"",0))</f>
        <v>-0.27800000000000002</v>
      </c>
      <c r="L73" s="22">
        <f>IF(_xlfn.XLOOKUP($A73&amp;" "&amp;L$6,'ppd-data-latest'!$B$2:$B$7000,'ppd-data-latest'!$CN$2:$CN$7000,"",0)=0,"",_xlfn.XLOOKUP($A73&amp;" "&amp;L$6,'ppd-data-latest'!$B$2:$B$7000,'ppd-data-latest'!$CN$2:$CN$7000,"",0))</f>
        <v>0.221</v>
      </c>
      <c r="M73" s="22">
        <f>IF(_xlfn.XLOOKUP($A73&amp;" "&amp;M$6,'ppd-data-latest'!$B$2:$B$7000,'ppd-data-latest'!$CN$2:$CN$7000,"",0)=0,"",_xlfn.XLOOKUP($A73&amp;" "&amp;M$6,'ppd-data-latest'!$B$2:$B$7000,'ppd-data-latest'!$CN$2:$CN$7000,"",0))</f>
        <v>0.13400000000000001</v>
      </c>
      <c r="N73" s="22" t="str">
        <f>IF(_xlfn.XLOOKUP($A73&amp;" "&amp;N$6,'ppd-data-latest'!$B$2:$B$7000,'ppd-data-latest'!$CN$2:$CN$7000,"",0)=0,"",_xlfn.XLOOKUP($A73&amp;" "&amp;N$6,'ppd-data-latest'!$B$2:$B$7000,'ppd-data-latest'!$CN$2:$CN$7000,"",0))</f>
        <v/>
      </c>
      <c r="O73" s="22">
        <f>IF(_xlfn.XLOOKUP($A73&amp;" "&amp;O$6,'ppd-data-latest'!$B$2:$B$7000,'ppd-data-latest'!$CN$2:$CN$7000,"",0)=0,"",_xlfn.XLOOKUP($A73&amp;" "&amp;O$6,'ppd-data-latest'!$B$2:$B$7000,'ppd-data-latest'!$CN$2:$CN$7000,"",0))</f>
        <v>0.129</v>
      </c>
      <c r="P73" s="22">
        <f>IF(_xlfn.XLOOKUP($A73&amp;" "&amp;P$6,'ppd-data-latest'!$B$2:$B$7000,'ppd-data-latest'!$CN$2:$CN$7000,"",0)=0,"",_xlfn.XLOOKUP($A73&amp;" "&amp;P$6,'ppd-data-latest'!$B$2:$B$7000,'ppd-data-latest'!$CN$2:$CN$7000,"",0))</f>
        <v>0.183</v>
      </c>
      <c r="Q73" s="22">
        <f>IF(_xlfn.XLOOKUP($A73&amp;" "&amp;Q$6,'ppd-data-latest'!$B$2:$B$7000,'ppd-data-latest'!$CN$2:$CN$7000,"",0)=0,"",_xlfn.XLOOKUP($A73&amp;" "&amp;Q$6,'ppd-data-latest'!$B$2:$B$7000,'ppd-data-latest'!$CN$2:$CN$7000,"",0))</f>
        <v>6.9000000000000006E-2</v>
      </c>
      <c r="R73" s="22">
        <f>IF(_xlfn.XLOOKUP($A73&amp;" "&amp;R$6,'ppd-data-latest'!$B$2:$B$7000,'ppd-data-latest'!$CN$2:$CN$7000,"",0)=0,"",_xlfn.XLOOKUP($A73&amp;" "&amp;R$6,'ppd-data-latest'!$B$2:$B$7000,'ppd-data-latest'!$CN$2:$CN$7000,"",0))</f>
        <v>1.0999999999999999E-2</v>
      </c>
      <c r="S73" s="22">
        <f>IF(_xlfn.XLOOKUP($A73&amp;" "&amp;S$6,'ppd-data-latest'!$B$2:$B$7000,'ppd-data-latest'!$CN$2:$CN$7000,"",0)=0,"",_xlfn.XLOOKUP($A73&amp;" "&amp;S$6,'ppd-data-latest'!$B$2:$B$7000,'ppd-data-latest'!$CN$2:$CN$7000,"",0))</f>
        <v>8.5999999999999993E-2</v>
      </c>
      <c r="T73" s="22">
        <f>IF(_xlfn.XLOOKUP($A73&amp;" "&amp;T$6,'ppd-data-latest'!$B$2:$B$7000,'ppd-data-latest'!$CN$2:$CN$7000,"",0)=0,"",_xlfn.XLOOKUP($A73&amp;" "&amp;T$6,'ppd-data-latest'!$B$2:$B$7000,'ppd-data-latest'!$CN$2:$CN$7000,"",0))</f>
        <v>0.16600000000000001</v>
      </c>
      <c r="U73" s="22">
        <f>IF(_xlfn.XLOOKUP($A73&amp;" "&amp;U$6,'ppd-data-latest'!$B$2:$B$7000,'ppd-data-latest'!$CN$2:$CN$7000,"",0)=0,"",_xlfn.XLOOKUP($A73&amp;" "&amp;U$6,'ppd-data-latest'!$B$2:$B$7000,'ppd-data-latest'!$CN$2:$CN$7000,"",0))</f>
        <v>-4.2000000000000003E-2</v>
      </c>
      <c r="V73" s="22">
        <f>IF(_xlfn.XLOOKUP($A73&amp;" "&amp;V$6,'ppd-data-latest'!$B$2:$B$7000,'ppd-data-latest'!$CN$2:$CN$7000,"",0)=0,"",_xlfn.XLOOKUP($A73&amp;" "&amp;V$6,'ppd-data-latest'!$B$2:$B$7000,'ppd-data-latest'!$CN$2:$CN$7000,"",0))</f>
        <v>0.127</v>
      </c>
      <c r="W73" s="22">
        <f>IF(_xlfn.XLOOKUP($A73&amp;" "&amp;W$6,'ppd-data-latest'!$B$2:$B$7000,'ppd-data-latest'!$CN$2:$CN$7000,"",0)=0,"",_xlfn.XLOOKUP($A73&amp;" "&amp;W$6,'ppd-data-latest'!$B$2:$B$7000,'ppd-data-latest'!$CN$2:$CN$7000,"",0))</f>
        <v>0.16600000000000001</v>
      </c>
      <c r="X73" s="22" t="str">
        <f>IF(_xlfn.XLOOKUP($A73&amp;" "&amp;X$6,'ppd-data-latest'!$B$2:$B$7000,'ppd-data-latest'!$CN$2:$CN$7000,"",0)=0,"",_xlfn.XLOOKUP($A73&amp;" "&amp;X$6,'ppd-data-latest'!$B$2:$B$7000,'ppd-data-latest'!$CN$2:$CN$7000,"",0))</f>
        <v/>
      </c>
    </row>
    <row r="74" spans="1:24" x14ac:dyDescent="0.25">
      <c r="A74">
        <v>68</v>
      </c>
      <c r="B74" t="str">
        <f>_xlfn.XLOOKUP(A74,'ppd-data-latest'!$A$2:$A$7000,'ppd-data-latest'!$C$2:$C$7000,,0)</f>
        <v>Nevada Police Officer and Firefighter</v>
      </c>
      <c r="C74" s="22">
        <f>IF(_xlfn.XLOOKUP($A74&amp;" "&amp;C$6,'ppd-data-latest'!$B$2:$B$7000,'ppd-data-latest'!$CN$2:$CN$7000,"",0)=0,"",_xlfn.XLOOKUP($A74&amp;" "&amp;C$6,'ppd-data-latest'!$B$2:$B$7000,'ppd-data-latest'!$CN$2:$CN$7000,"",0))</f>
        <v>-1.4999999999999999E-2</v>
      </c>
      <c r="D74" s="22">
        <f>IF(_xlfn.XLOOKUP($A74&amp;" "&amp;D$6,'ppd-data-latest'!$B$2:$B$7000,'ppd-data-latest'!$CN$2:$CN$7000,"",0)=0,"",_xlfn.XLOOKUP($A74&amp;" "&amp;D$6,'ppd-data-latest'!$B$2:$B$7000,'ppd-data-latest'!$CN$2:$CN$7000,"",0))</f>
        <v>-2.7E-2</v>
      </c>
      <c r="E74" s="22">
        <f>IF(_xlfn.XLOOKUP($A74&amp;" "&amp;E$6,'ppd-data-latest'!$B$2:$B$7000,'ppd-data-latest'!$CN$2:$CN$7000,"",0)=0,"",_xlfn.XLOOKUP($A74&amp;" "&amp;E$6,'ppd-data-latest'!$B$2:$B$7000,'ppd-data-latest'!$CN$2:$CN$7000,"",0))</f>
        <v>0.05</v>
      </c>
      <c r="F74" s="22">
        <f>IF(_xlfn.XLOOKUP($A74&amp;" "&amp;F$6,'ppd-data-latest'!$B$2:$B$7000,'ppd-data-latest'!$CN$2:$CN$7000,"",0)=0,"",_xlfn.XLOOKUP($A74&amp;" "&amp;F$6,'ppd-data-latest'!$B$2:$B$7000,'ppd-data-latest'!$CN$2:$CN$7000,"",0))</f>
        <v>0.121</v>
      </c>
      <c r="G74" s="22">
        <f>IF(_xlfn.XLOOKUP($A74&amp;" "&amp;G$6,'ppd-data-latest'!$B$2:$B$7000,'ppd-data-latest'!$CN$2:$CN$7000,"",0)=0,"",_xlfn.XLOOKUP($A74&amp;" "&amp;G$6,'ppd-data-latest'!$B$2:$B$7000,'ppd-data-latest'!$CN$2:$CN$7000,"",0))</f>
        <v>9.2999999999999999E-2</v>
      </c>
      <c r="H74" s="22">
        <f>IF(_xlfn.XLOOKUP($A74&amp;" "&amp;H$6,'ppd-data-latest'!$B$2:$B$7000,'ppd-data-latest'!$CN$2:$CN$7000,"",0)=0,"",_xlfn.XLOOKUP($A74&amp;" "&amp;H$6,'ppd-data-latest'!$B$2:$B$7000,'ppd-data-latest'!$CN$2:$CN$7000,"",0))</f>
        <v>8.7999999999999995E-2</v>
      </c>
      <c r="I74" s="22">
        <f>IF(_xlfn.XLOOKUP($A74&amp;" "&amp;I$6,'ppd-data-latest'!$B$2:$B$7000,'ppd-data-latest'!$CN$2:$CN$7000,"",0)=0,"",_xlfn.XLOOKUP($A74&amp;" "&amp;I$6,'ppd-data-latest'!$B$2:$B$7000,'ppd-data-latest'!$CN$2:$CN$7000,"",0))</f>
        <v>0.15</v>
      </c>
      <c r="J74" s="22">
        <f>IF(_xlfn.XLOOKUP($A74&amp;" "&amp;J$6,'ppd-data-latest'!$B$2:$B$7000,'ppd-data-latest'!$CN$2:$CN$7000,"",0)=0,"",_xlfn.XLOOKUP($A74&amp;" "&amp;J$6,'ppd-data-latest'!$B$2:$B$7000,'ppd-data-latest'!$CN$2:$CN$7000,"",0))</f>
        <v>-3.2000000000000001E-2</v>
      </c>
      <c r="K74" s="22">
        <f>IF(_xlfn.XLOOKUP($A74&amp;" "&amp;K$6,'ppd-data-latest'!$B$2:$B$7000,'ppd-data-latest'!$CN$2:$CN$7000,"",0)=0,"",_xlfn.XLOOKUP($A74&amp;" "&amp;K$6,'ppd-data-latest'!$B$2:$B$7000,'ppd-data-latest'!$CN$2:$CN$7000,"",0))</f>
        <v>-0.156</v>
      </c>
      <c r="L74" s="22">
        <f>IF(_xlfn.XLOOKUP($A74&amp;" "&amp;L$6,'ppd-data-latest'!$B$2:$B$7000,'ppd-data-latest'!$CN$2:$CN$7000,"",0)=0,"",_xlfn.XLOOKUP($A74&amp;" "&amp;L$6,'ppd-data-latest'!$B$2:$B$7000,'ppd-data-latest'!$CN$2:$CN$7000,"",0))</f>
        <v>0.11</v>
      </c>
      <c r="M74" s="22">
        <f>IF(_xlfn.XLOOKUP($A74&amp;" "&amp;M$6,'ppd-data-latest'!$B$2:$B$7000,'ppd-data-latest'!$CN$2:$CN$7000,"",0)=0,"",_xlfn.XLOOKUP($A74&amp;" "&amp;M$6,'ppd-data-latest'!$B$2:$B$7000,'ppd-data-latest'!$CN$2:$CN$7000,"",0))</f>
        <v>0.21099999999999999</v>
      </c>
      <c r="N74" s="22">
        <f>IF(_xlfn.XLOOKUP($A74&amp;" "&amp;N$6,'ppd-data-latest'!$B$2:$B$7000,'ppd-data-latest'!$CN$2:$CN$7000,"",0)=0,"",_xlfn.XLOOKUP($A74&amp;" "&amp;N$6,'ppd-data-latest'!$B$2:$B$7000,'ppd-data-latest'!$CN$2:$CN$7000,"",0))</f>
        <v>3.1E-2</v>
      </c>
      <c r="O74" s="22">
        <f>IF(_xlfn.XLOOKUP($A74&amp;" "&amp;O$6,'ppd-data-latest'!$B$2:$B$7000,'ppd-data-latest'!$CN$2:$CN$7000,"",0)=0,"",_xlfn.XLOOKUP($A74&amp;" "&amp;O$6,'ppd-data-latest'!$B$2:$B$7000,'ppd-data-latest'!$CN$2:$CN$7000,"",0))</f>
        <v>0.124</v>
      </c>
      <c r="P74" s="22">
        <f>IF(_xlfn.XLOOKUP($A74&amp;" "&amp;P$6,'ppd-data-latest'!$B$2:$B$7000,'ppd-data-latest'!$CN$2:$CN$7000,"",0)=0,"",_xlfn.XLOOKUP($A74&amp;" "&amp;P$6,'ppd-data-latest'!$B$2:$B$7000,'ppd-data-latest'!$CN$2:$CN$7000,"",0))</f>
        <v>0.17599999999999999</v>
      </c>
      <c r="Q74" s="22">
        <f>IF(_xlfn.XLOOKUP($A74&amp;" "&amp;Q$6,'ppd-data-latest'!$B$2:$B$7000,'ppd-data-latest'!$CN$2:$CN$7000,"",0)=0,"",_xlfn.XLOOKUP($A74&amp;" "&amp;Q$6,'ppd-data-latest'!$B$2:$B$7000,'ppd-data-latest'!$CN$2:$CN$7000,"",0))</f>
        <v>4.2000000000000003E-2</v>
      </c>
      <c r="R74" s="22">
        <f>IF(_xlfn.XLOOKUP($A74&amp;" "&amp;R$6,'ppd-data-latest'!$B$2:$B$7000,'ppd-data-latest'!$CN$2:$CN$7000,"",0)=0,"",_xlfn.XLOOKUP($A74&amp;" "&amp;R$6,'ppd-data-latest'!$B$2:$B$7000,'ppd-data-latest'!$CN$2:$CN$7000,"",0))</f>
        <v>2.3E-2</v>
      </c>
      <c r="S74" s="22">
        <f>IF(_xlfn.XLOOKUP($A74&amp;" "&amp;S$6,'ppd-data-latest'!$B$2:$B$7000,'ppd-data-latest'!$CN$2:$CN$7000,"",0)=0,"",_xlfn.XLOOKUP($A74&amp;" "&amp;S$6,'ppd-data-latest'!$B$2:$B$7000,'ppd-data-latest'!$CN$2:$CN$7000,"",0))</f>
        <v>0.11899999999999999</v>
      </c>
      <c r="T74" s="22">
        <f>IF(_xlfn.XLOOKUP($A74&amp;" "&amp;T$6,'ppd-data-latest'!$B$2:$B$7000,'ppd-data-latest'!$CN$2:$CN$7000,"",0)=0,"",_xlfn.XLOOKUP($A74&amp;" "&amp;T$6,'ppd-data-latest'!$B$2:$B$7000,'ppd-data-latest'!$CN$2:$CN$7000,"",0))</f>
        <v>8.5999999999999993E-2</v>
      </c>
      <c r="U74" s="22">
        <f>IF(_xlfn.XLOOKUP($A74&amp;" "&amp;U$6,'ppd-data-latest'!$B$2:$B$7000,'ppd-data-latest'!$CN$2:$CN$7000,"",0)=0,"",_xlfn.XLOOKUP($A74&amp;" "&amp;U$6,'ppd-data-latest'!$B$2:$B$7000,'ppd-data-latest'!$CN$2:$CN$7000,"",0))</f>
        <v>8.5000000000000006E-2</v>
      </c>
      <c r="V74" s="22">
        <f>IF(_xlfn.XLOOKUP($A74&amp;" "&amp;V$6,'ppd-data-latest'!$B$2:$B$7000,'ppd-data-latest'!$CN$2:$CN$7000,"",0)=0,"",_xlfn.XLOOKUP($A74&amp;" "&amp;V$6,'ppd-data-latest'!$B$2:$B$7000,'ppd-data-latest'!$CN$2:$CN$7000,"",0))</f>
        <v>7.1999999999999995E-2</v>
      </c>
      <c r="W74" s="22">
        <f>IF(_xlfn.XLOOKUP($A74&amp;" "&amp;W$6,'ppd-data-latest'!$B$2:$B$7000,'ppd-data-latest'!$CN$2:$CN$7000,"",0)=0,"",_xlfn.XLOOKUP($A74&amp;" "&amp;W$6,'ppd-data-latest'!$B$2:$B$7000,'ppd-data-latest'!$CN$2:$CN$7000,"",0))</f>
        <v>0.27300000000000002</v>
      </c>
      <c r="X74" s="22">
        <f>IF(_xlfn.XLOOKUP($A74&amp;" "&amp;X$6,'ppd-data-latest'!$B$2:$B$7000,'ppd-data-latest'!$CN$2:$CN$7000,"",0)=0,"",_xlfn.XLOOKUP($A74&amp;" "&amp;X$6,'ppd-data-latest'!$B$2:$B$7000,'ppd-data-latest'!$CN$2:$CN$7000,"",0))</f>
        <v>-5.0999999999999997E-2</v>
      </c>
    </row>
    <row r="75" spans="1:24" x14ac:dyDescent="0.25">
      <c r="A75">
        <v>69</v>
      </c>
      <c r="B75" t="str">
        <f>_xlfn.XLOOKUP(A75,'ppd-data-latest'!$A$2:$A$7000,'ppd-data-latest'!$C$2:$C$7000,,0)</f>
        <v>Nevada Regular Employees</v>
      </c>
      <c r="C75" s="22">
        <f>IF(_xlfn.XLOOKUP($A75&amp;" "&amp;C$6,'ppd-data-latest'!$B$2:$B$7000,'ppd-data-latest'!$CN$2:$CN$7000,"",0)=0,"",_xlfn.XLOOKUP($A75&amp;" "&amp;C$6,'ppd-data-latest'!$B$2:$B$7000,'ppd-data-latest'!$CN$2:$CN$7000,"",0))</f>
        <v>-1.4999999999999999E-2</v>
      </c>
      <c r="D75" s="22">
        <f>IF(_xlfn.XLOOKUP($A75&amp;" "&amp;D$6,'ppd-data-latest'!$B$2:$B$7000,'ppd-data-latest'!$CN$2:$CN$7000,"",0)=0,"",_xlfn.XLOOKUP($A75&amp;" "&amp;D$6,'ppd-data-latest'!$B$2:$B$7000,'ppd-data-latest'!$CN$2:$CN$7000,"",0))</f>
        <v>-2.7E-2</v>
      </c>
      <c r="E75" s="22">
        <f>IF(_xlfn.XLOOKUP($A75&amp;" "&amp;E$6,'ppd-data-latest'!$B$2:$B$7000,'ppd-data-latest'!$CN$2:$CN$7000,"",0)=0,"",_xlfn.XLOOKUP($A75&amp;" "&amp;E$6,'ppd-data-latest'!$B$2:$B$7000,'ppd-data-latest'!$CN$2:$CN$7000,"",0))</f>
        <v>0.05</v>
      </c>
      <c r="F75" s="22">
        <f>IF(_xlfn.XLOOKUP($A75&amp;" "&amp;F$6,'ppd-data-latest'!$B$2:$B$7000,'ppd-data-latest'!$CN$2:$CN$7000,"",0)=0,"",_xlfn.XLOOKUP($A75&amp;" "&amp;F$6,'ppd-data-latest'!$B$2:$B$7000,'ppd-data-latest'!$CN$2:$CN$7000,"",0))</f>
        <v>0.121</v>
      </c>
      <c r="G75" s="22">
        <f>IF(_xlfn.XLOOKUP($A75&amp;" "&amp;G$6,'ppd-data-latest'!$B$2:$B$7000,'ppd-data-latest'!$CN$2:$CN$7000,"",0)=0,"",_xlfn.XLOOKUP($A75&amp;" "&amp;G$6,'ppd-data-latest'!$B$2:$B$7000,'ppd-data-latest'!$CN$2:$CN$7000,"",0))</f>
        <v>9.2999999999999999E-2</v>
      </c>
      <c r="H75" s="22">
        <f>IF(_xlfn.XLOOKUP($A75&amp;" "&amp;H$6,'ppd-data-latest'!$B$2:$B$7000,'ppd-data-latest'!$CN$2:$CN$7000,"",0)=0,"",_xlfn.XLOOKUP($A75&amp;" "&amp;H$6,'ppd-data-latest'!$B$2:$B$7000,'ppd-data-latest'!$CN$2:$CN$7000,"",0))</f>
        <v>8.7999999999999995E-2</v>
      </c>
      <c r="I75" s="22">
        <f>IF(_xlfn.XLOOKUP($A75&amp;" "&amp;I$6,'ppd-data-latest'!$B$2:$B$7000,'ppd-data-latest'!$CN$2:$CN$7000,"",0)=0,"",_xlfn.XLOOKUP($A75&amp;" "&amp;I$6,'ppd-data-latest'!$B$2:$B$7000,'ppd-data-latest'!$CN$2:$CN$7000,"",0))</f>
        <v>0.15</v>
      </c>
      <c r="J75" s="22">
        <f>IF(_xlfn.XLOOKUP($A75&amp;" "&amp;J$6,'ppd-data-latest'!$B$2:$B$7000,'ppd-data-latest'!$CN$2:$CN$7000,"",0)=0,"",_xlfn.XLOOKUP($A75&amp;" "&amp;J$6,'ppd-data-latest'!$B$2:$B$7000,'ppd-data-latest'!$CN$2:$CN$7000,"",0))</f>
        <v>-3.2000000000000001E-2</v>
      </c>
      <c r="K75" s="22">
        <f>IF(_xlfn.XLOOKUP($A75&amp;" "&amp;K$6,'ppd-data-latest'!$B$2:$B$7000,'ppd-data-latest'!$CN$2:$CN$7000,"",0)=0,"",_xlfn.XLOOKUP($A75&amp;" "&amp;K$6,'ppd-data-latest'!$B$2:$B$7000,'ppd-data-latest'!$CN$2:$CN$7000,"",0))</f>
        <v>-0.156</v>
      </c>
      <c r="L75" s="22">
        <f>IF(_xlfn.XLOOKUP($A75&amp;" "&amp;L$6,'ppd-data-latest'!$B$2:$B$7000,'ppd-data-latest'!$CN$2:$CN$7000,"",0)=0,"",_xlfn.XLOOKUP($A75&amp;" "&amp;L$6,'ppd-data-latest'!$B$2:$B$7000,'ppd-data-latest'!$CN$2:$CN$7000,"",0))</f>
        <v>0.11</v>
      </c>
      <c r="M75" s="22">
        <f>IF(_xlfn.XLOOKUP($A75&amp;" "&amp;M$6,'ppd-data-latest'!$B$2:$B$7000,'ppd-data-latest'!$CN$2:$CN$7000,"",0)=0,"",_xlfn.XLOOKUP($A75&amp;" "&amp;M$6,'ppd-data-latest'!$B$2:$B$7000,'ppd-data-latest'!$CN$2:$CN$7000,"",0))</f>
        <v>0.21099999999999999</v>
      </c>
      <c r="N75" s="22">
        <f>IF(_xlfn.XLOOKUP($A75&amp;" "&amp;N$6,'ppd-data-latest'!$B$2:$B$7000,'ppd-data-latest'!$CN$2:$CN$7000,"",0)=0,"",_xlfn.XLOOKUP($A75&amp;" "&amp;N$6,'ppd-data-latest'!$B$2:$B$7000,'ppd-data-latest'!$CN$2:$CN$7000,"",0))</f>
        <v>3.1E-2</v>
      </c>
      <c r="O75" s="22">
        <f>IF(_xlfn.XLOOKUP($A75&amp;" "&amp;O$6,'ppd-data-latest'!$B$2:$B$7000,'ppd-data-latest'!$CN$2:$CN$7000,"",0)=0,"",_xlfn.XLOOKUP($A75&amp;" "&amp;O$6,'ppd-data-latest'!$B$2:$B$7000,'ppd-data-latest'!$CN$2:$CN$7000,"",0))</f>
        <v>0.124</v>
      </c>
      <c r="P75" s="22">
        <f>IF(_xlfn.XLOOKUP($A75&amp;" "&amp;P$6,'ppd-data-latest'!$B$2:$B$7000,'ppd-data-latest'!$CN$2:$CN$7000,"",0)=0,"",_xlfn.XLOOKUP($A75&amp;" "&amp;P$6,'ppd-data-latest'!$B$2:$B$7000,'ppd-data-latest'!$CN$2:$CN$7000,"",0))</f>
        <v>0.17599999999999999</v>
      </c>
      <c r="Q75" s="22">
        <f>IF(_xlfn.XLOOKUP($A75&amp;" "&amp;Q$6,'ppd-data-latest'!$B$2:$B$7000,'ppd-data-latest'!$CN$2:$CN$7000,"",0)=0,"",_xlfn.XLOOKUP($A75&amp;" "&amp;Q$6,'ppd-data-latest'!$B$2:$B$7000,'ppd-data-latest'!$CN$2:$CN$7000,"",0))</f>
        <v>4.2000000000000003E-2</v>
      </c>
      <c r="R75" s="22">
        <f>IF(_xlfn.XLOOKUP($A75&amp;" "&amp;R$6,'ppd-data-latest'!$B$2:$B$7000,'ppd-data-latest'!$CN$2:$CN$7000,"",0)=0,"",_xlfn.XLOOKUP($A75&amp;" "&amp;R$6,'ppd-data-latest'!$B$2:$B$7000,'ppd-data-latest'!$CN$2:$CN$7000,"",0))</f>
        <v>2.3E-2</v>
      </c>
      <c r="S75" s="22">
        <f>IF(_xlfn.XLOOKUP($A75&amp;" "&amp;S$6,'ppd-data-latest'!$B$2:$B$7000,'ppd-data-latest'!$CN$2:$CN$7000,"",0)=0,"",_xlfn.XLOOKUP($A75&amp;" "&amp;S$6,'ppd-data-latest'!$B$2:$B$7000,'ppd-data-latest'!$CN$2:$CN$7000,"",0))</f>
        <v>0.11899999999999999</v>
      </c>
      <c r="T75" s="22">
        <f>IF(_xlfn.XLOOKUP($A75&amp;" "&amp;T$6,'ppd-data-latest'!$B$2:$B$7000,'ppd-data-latest'!$CN$2:$CN$7000,"",0)=0,"",_xlfn.XLOOKUP($A75&amp;" "&amp;T$6,'ppd-data-latest'!$B$2:$B$7000,'ppd-data-latest'!$CN$2:$CN$7000,"",0))</f>
        <v>8.5999999999999993E-2</v>
      </c>
      <c r="U75" s="22">
        <f>IF(_xlfn.XLOOKUP($A75&amp;" "&amp;U$6,'ppd-data-latest'!$B$2:$B$7000,'ppd-data-latest'!$CN$2:$CN$7000,"",0)=0,"",_xlfn.XLOOKUP($A75&amp;" "&amp;U$6,'ppd-data-latest'!$B$2:$B$7000,'ppd-data-latest'!$CN$2:$CN$7000,"",0))</f>
        <v>8.5000000000000006E-2</v>
      </c>
      <c r="V75" s="22">
        <f>IF(_xlfn.XLOOKUP($A75&amp;" "&amp;V$6,'ppd-data-latest'!$B$2:$B$7000,'ppd-data-latest'!$CN$2:$CN$7000,"",0)=0,"",_xlfn.XLOOKUP($A75&amp;" "&amp;V$6,'ppd-data-latest'!$B$2:$B$7000,'ppd-data-latest'!$CN$2:$CN$7000,"",0))</f>
        <v>7.1999999999999995E-2</v>
      </c>
      <c r="W75" s="22">
        <f>IF(_xlfn.XLOOKUP($A75&amp;" "&amp;W$6,'ppd-data-latest'!$B$2:$B$7000,'ppd-data-latest'!$CN$2:$CN$7000,"",0)=0,"",_xlfn.XLOOKUP($A75&amp;" "&amp;W$6,'ppd-data-latest'!$B$2:$B$7000,'ppd-data-latest'!$CN$2:$CN$7000,"",0))</f>
        <v>0.27300000000000002</v>
      </c>
      <c r="X75" s="22">
        <f>IF(_xlfn.XLOOKUP($A75&amp;" "&amp;X$6,'ppd-data-latest'!$B$2:$B$7000,'ppd-data-latest'!$CN$2:$CN$7000,"",0)=0,"",_xlfn.XLOOKUP($A75&amp;" "&amp;X$6,'ppd-data-latest'!$B$2:$B$7000,'ppd-data-latest'!$CN$2:$CN$7000,"",0))</f>
        <v>-5.0999999999999997E-2</v>
      </c>
    </row>
    <row r="76" spans="1:24" x14ac:dyDescent="0.25">
      <c r="A76">
        <v>70</v>
      </c>
      <c r="B76" t="str">
        <f>_xlfn.XLOOKUP(A76,'ppd-data-latest'!$A$2:$A$7000,'ppd-data-latest'!$C$2:$C$7000,,0)</f>
        <v>New Hampshire RS</v>
      </c>
      <c r="C76" s="22">
        <f>IF(_xlfn.XLOOKUP($A76&amp;" "&amp;C$6,'ppd-data-latest'!$B$2:$B$7000,'ppd-data-latest'!$CN$2:$CN$7000,"",0)=0,"",_xlfn.XLOOKUP($A76&amp;" "&amp;C$6,'ppd-data-latest'!$B$2:$B$7000,'ppd-data-latest'!$CN$2:$CN$7000,"",0))</f>
        <v>-6.7000000000000004E-2</v>
      </c>
      <c r="D76" s="22">
        <f>IF(_xlfn.XLOOKUP($A76&amp;" "&amp;D$6,'ppd-data-latest'!$B$2:$B$7000,'ppd-data-latest'!$CN$2:$CN$7000,"",0)=0,"",_xlfn.XLOOKUP($A76&amp;" "&amp;D$6,'ppd-data-latest'!$B$2:$B$7000,'ppd-data-latest'!$CN$2:$CN$7000,"",0))</f>
        <v>-6.4000000000000001E-2</v>
      </c>
      <c r="E76" s="22">
        <f>IF(_xlfn.XLOOKUP($A76&amp;" "&amp;E$6,'ppd-data-latest'!$B$2:$B$7000,'ppd-data-latest'!$CN$2:$CN$7000,"",0)=0,"",_xlfn.XLOOKUP($A76&amp;" "&amp;E$6,'ppd-data-latest'!$B$2:$B$7000,'ppd-data-latest'!$CN$2:$CN$7000,"",0))</f>
        <v>2.5000000000000001E-2</v>
      </c>
      <c r="F76" s="22">
        <f>IF(_xlfn.XLOOKUP($A76&amp;" "&amp;F$6,'ppd-data-latest'!$B$2:$B$7000,'ppd-data-latest'!$CN$2:$CN$7000,"",0)=0,"",_xlfn.XLOOKUP($A76&amp;" "&amp;F$6,'ppd-data-latest'!$B$2:$B$7000,'ppd-data-latest'!$CN$2:$CN$7000,"",0))</f>
        <v>0.14899999999999999</v>
      </c>
      <c r="G76" s="22">
        <f>IF(_xlfn.XLOOKUP($A76&amp;" "&amp;G$6,'ppd-data-latest'!$B$2:$B$7000,'ppd-data-latest'!$CN$2:$CN$7000,"",0)=0,"",_xlfn.XLOOKUP($A76&amp;" "&amp;G$6,'ppd-data-latest'!$B$2:$B$7000,'ppd-data-latest'!$CN$2:$CN$7000,"",0))</f>
        <v>0.10100000000000001</v>
      </c>
      <c r="H76" s="22">
        <f>IF(_xlfn.XLOOKUP($A76&amp;" "&amp;H$6,'ppd-data-latest'!$B$2:$B$7000,'ppd-data-latest'!$CN$2:$CN$7000,"",0)=0,"",_xlfn.XLOOKUP($A76&amp;" "&amp;H$6,'ppd-data-latest'!$B$2:$B$7000,'ppd-data-latest'!$CN$2:$CN$7000,"",0))</f>
        <v>0.1</v>
      </c>
      <c r="I76" s="22">
        <f>IF(_xlfn.XLOOKUP($A76&amp;" "&amp;I$6,'ppd-data-latest'!$B$2:$B$7000,'ppd-data-latest'!$CN$2:$CN$7000,"",0)=0,"",_xlfn.XLOOKUP($A76&amp;" "&amp;I$6,'ppd-data-latest'!$B$2:$B$7000,'ppd-data-latest'!$CN$2:$CN$7000,"",0))</f>
        <v>0.16</v>
      </c>
      <c r="J76" s="22">
        <f>IF(_xlfn.XLOOKUP($A76&amp;" "&amp;J$6,'ppd-data-latest'!$B$2:$B$7000,'ppd-data-latest'!$CN$2:$CN$7000,"",0)=0,"",_xlfn.XLOOKUP($A76&amp;" "&amp;J$6,'ppd-data-latest'!$B$2:$B$7000,'ppd-data-latest'!$CN$2:$CN$7000,"",0))</f>
        <v>-4.5999999999999999E-2</v>
      </c>
      <c r="K76" s="22">
        <f>IF(_xlfn.XLOOKUP($A76&amp;" "&amp;K$6,'ppd-data-latest'!$B$2:$B$7000,'ppd-data-latest'!$CN$2:$CN$7000,"",0)=0,"",_xlfn.XLOOKUP($A76&amp;" "&amp;K$6,'ppd-data-latest'!$B$2:$B$7000,'ppd-data-latest'!$CN$2:$CN$7000,"",0))</f>
        <v>-0.18099999999999999</v>
      </c>
      <c r="L76" s="22">
        <f>IF(_xlfn.XLOOKUP($A76&amp;" "&amp;L$6,'ppd-data-latest'!$B$2:$B$7000,'ppd-data-latest'!$CN$2:$CN$7000,"",0)=0,"",_xlfn.XLOOKUP($A76&amp;" "&amp;L$6,'ppd-data-latest'!$B$2:$B$7000,'ppd-data-latest'!$CN$2:$CN$7000,"",0))</f>
        <v>0.129</v>
      </c>
      <c r="M76" s="22">
        <f>IF(_xlfn.XLOOKUP($A76&amp;" "&amp;M$6,'ppd-data-latest'!$B$2:$B$7000,'ppd-data-latest'!$CN$2:$CN$7000,"",0)=0,"",_xlfn.XLOOKUP($A76&amp;" "&amp;M$6,'ppd-data-latest'!$B$2:$B$7000,'ppd-data-latest'!$CN$2:$CN$7000,"",0))</f>
        <v>0.23</v>
      </c>
      <c r="N76" s="22">
        <f>IF(_xlfn.XLOOKUP($A76&amp;" "&amp;N$6,'ppd-data-latest'!$B$2:$B$7000,'ppd-data-latest'!$CN$2:$CN$7000,"",0)=0,"",_xlfn.XLOOKUP($A76&amp;" "&amp;N$6,'ppd-data-latest'!$B$2:$B$7000,'ppd-data-latest'!$CN$2:$CN$7000,"",0))</f>
        <v>8.9999999999999993E-3</v>
      </c>
      <c r="O76" s="22">
        <f>IF(_xlfn.XLOOKUP($A76&amp;" "&amp;O$6,'ppd-data-latest'!$B$2:$B$7000,'ppd-data-latest'!$CN$2:$CN$7000,"",0)=0,"",_xlfn.XLOOKUP($A76&amp;" "&amp;O$6,'ppd-data-latest'!$B$2:$B$7000,'ppd-data-latest'!$CN$2:$CN$7000,"",0))</f>
        <v>0.14499999999999999</v>
      </c>
      <c r="P76" s="22">
        <f>IF(_xlfn.XLOOKUP($A76&amp;" "&amp;P$6,'ppd-data-latest'!$B$2:$B$7000,'ppd-data-latest'!$CN$2:$CN$7000,"",0)=0,"",_xlfn.XLOOKUP($A76&amp;" "&amp;P$6,'ppd-data-latest'!$B$2:$B$7000,'ppd-data-latest'!$CN$2:$CN$7000,"",0))</f>
        <v>0.17599999999999999</v>
      </c>
      <c r="Q76" s="22">
        <f>IF(_xlfn.XLOOKUP($A76&amp;" "&amp;Q$6,'ppd-data-latest'!$B$2:$B$7000,'ppd-data-latest'!$CN$2:$CN$7000,"",0)=0,"",_xlfn.XLOOKUP($A76&amp;" "&amp;Q$6,'ppd-data-latest'!$B$2:$B$7000,'ppd-data-latest'!$CN$2:$CN$7000,"",0))</f>
        <v>3.5000000000000003E-2</v>
      </c>
      <c r="R76" s="22">
        <f>IF(_xlfn.XLOOKUP($A76&amp;" "&amp;R$6,'ppd-data-latest'!$B$2:$B$7000,'ppd-data-latest'!$CN$2:$CN$7000,"",0)=0,"",_xlfn.XLOOKUP($A76&amp;" "&amp;R$6,'ppd-data-latest'!$B$2:$B$7000,'ppd-data-latest'!$CN$2:$CN$7000,"",0))</f>
        <v>0.01</v>
      </c>
      <c r="S76" s="22">
        <f>IF(_xlfn.XLOOKUP($A76&amp;" "&amp;S$6,'ppd-data-latest'!$B$2:$B$7000,'ppd-data-latest'!$CN$2:$CN$7000,"",0)=0,"",_xlfn.XLOOKUP($A76&amp;" "&amp;S$6,'ppd-data-latest'!$B$2:$B$7000,'ppd-data-latest'!$CN$2:$CN$7000,"",0))</f>
        <v>0.13500000000000001</v>
      </c>
      <c r="T76" s="22">
        <f>IF(_xlfn.XLOOKUP($A76&amp;" "&amp;T$6,'ppd-data-latest'!$B$2:$B$7000,'ppd-data-latest'!$CN$2:$CN$7000,"",0)=0,"",_xlfn.XLOOKUP($A76&amp;" "&amp;T$6,'ppd-data-latest'!$B$2:$B$7000,'ppd-data-latest'!$CN$2:$CN$7000,"",0))</f>
        <v>8.8999999999999996E-2</v>
      </c>
      <c r="U76" s="22">
        <f>IF(_xlfn.XLOOKUP($A76&amp;" "&amp;U$6,'ppd-data-latest'!$B$2:$B$7000,'ppd-data-latest'!$CN$2:$CN$7000,"",0)=0,"",_xlfn.XLOOKUP($A76&amp;" "&amp;U$6,'ppd-data-latest'!$B$2:$B$7000,'ppd-data-latest'!$CN$2:$CN$7000,"",0))</f>
        <v>6.7000000000000004E-2</v>
      </c>
      <c r="V76" s="22">
        <f>IF(_xlfn.XLOOKUP($A76&amp;" "&amp;V$6,'ppd-data-latest'!$B$2:$B$7000,'ppd-data-latest'!$CN$2:$CN$7000,"",0)=0,"",_xlfn.XLOOKUP($A76&amp;" "&amp;V$6,'ppd-data-latest'!$B$2:$B$7000,'ppd-data-latest'!$CN$2:$CN$7000,"",0))</f>
        <v>1.0999999999999999E-2</v>
      </c>
      <c r="W76" s="22">
        <f>IF(_xlfn.XLOOKUP($A76&amp;" "&amp;W$6,'ppd-data-latest'!$B$2:$B$7000,'ppd-data-latest'!$CN$2:$CN$7000,"",0)=0,"",_xlfn.XLOOKUP($A76&amp;" "&amp;W$6,'ppd-data-latest'!$B$2:$B$7000,'ppd-data-latest'!$CN$2:$CN$7000,"",0))</f>
        <v>0.29399999999999998</v>
      </c>
      <c r="X76" s="22">
        <f>IF(_xlfn.XLOOKUP($A76&amp;" "&amp;X$6,'ppd-data-latest'!$B$2:$B$7000,'ppd-data-latest'!$CN$2:$CN$7000,"",0)=0,"",_xlfn.XLOOKUP($A76&amp;" "&amp;X$6,'ppd-data-latest'!$B$2:$B$7000,'ppd-data-latest'!$CN$2:$CN$7000,"",0))</f>
        <v>-6.0999999999999999E-2</v>
      </c>
    </row>
    <row r="77" spans="1:24" x14ac:dyDescent="0.25">
      <c r="A77">
        <v>71</v>
      </c>
      <c r="B77" t="str">
        <f>_xlfn.XLOOKUP(A77,'ppd-data-latest'!$A$2:$A$7000,'ppd-data-latest'!$C$2:$C$7000,,0)</f>
        <v>New Jersey PERS</v>
      </c>
      <c r="C77" s="22">
        <f>IF(_xlfn.XLOOKUP($A77&amp;" "&amp;C$6,'ppd-data-latest'!$B$2:$B$7000,'ppd-data-latest'!$CN$2:$CN$7000,"",0)=0,"",_xlfn.XLOOKUP($A77&amp;" "&amp;C$6,'ppd-data-latest'!$B$2:$B$7000,'ppd-data-latest'!$CN$2:$CN$7000,"",0))</f>
        <v>-0.104</v>
      </c>
      <c r="D77" s="22">
        <f>IF(_xlfn.XLOOKUP($A77&amp;" "&amp;D$6,'ppd-data-latest'!$B$2:$B$7000,'ppd-data-latest'!$CN$2:$CN$7000,"",0)=0,"",_xlfn.XLOOKUP($A77&amp;" "&amp;D$6,'ppd-data-latest'!$B$2:$B$7000,'ppd-data-latest'!$CN$2:$CN$7000,"",0))</f>
        <v>-0.09</v>
      </c>
      <c r="E77" s="22">
        <f>IF(_xlfn.XLOOKUP($A77&amp;" "&amp;E$6,'ppd-data-latest'!$B$2:$B$7000,'ppd-data-latest'!$CN$2:$CN$7000,"",0)=0,"",_xlfn.XLOOKUP($A77&amp;" "&amp;E$6,'ppd-data-latest'!$B$2:$B$7000,'ppd-data-latest'!$CN$2:$CN$7000,"",0))</f>
        <v>3.3000000000000002E-2</v>
      </c>
      <c r="F77" s="22">
        <f>IF(_xlfn.XLOOKUP($A77&amp;" "&amp;F$6,'ppd-data-latest'!$B$2:$B$7000,'ppd-data-latest'!$CN$2:$CN$7000,"",0)=0,"",_xlfn.XLOOKUP($A77&amp;" "&amp;F$6,'ppd-data-latest'!$B$2:$B$7000,'ppd-data-latest'!$CN$2:$CN$7000,"",0))</f>
        <v>0.14099999999999999</v>
      </c>
      <c r="G77" s="22">
        <f>IF(_xlfn.XLOOKUP($A77&amp;" "&amp;G$6,'ppd-data-latest'!$B$2:$B$7000,'ppd-data-latest'!$CN$2:$CN$7000,"",0)=0,"",_xlfn.XLOOKUP($A77&amp;" "&amp;G$6,'ppd-data-latest'!$B$2:$B$7000,'ppd-data-latest'!$CN$2:$CN$7000,"",0))</f>
        <v>8.6999999999999994E-2</v>
      </c>
      <c r="H77" s="22">
        <f>IF(_xlfn.XLOOKUP($A77&amp;" "&amp;H$6,'ppd-data-latest'!$B$2:$B$7000,'ppd-data-latest'!$CN$2:$CN$7000,"",0)=0,"",_xlfn.XLOOKUP($A77&amp;" "&amp;H$6,'ppd-data-latest'!$B$2:$B$7000,'ppd-data-latest'!$CN$2:$CN$7000,"",0))</f>
        <v>9.8000000000000004E-2</v>
      </c>
      <c r="I77" s="22">
        <f>IF(_xlfn.XLOOKUP($A77&amp;" "&amp;I$6,'ppd-data-latest'!$B$2:$B$7000,'ppd-data-latest'!$CN$2:$CN$7000,"",0)=0,"",_xlfn.XLOOKUP($A77&amp;" "&amp;I$6,'ppd-data-latest'!$B$2:$B$7000,'ppd-data-latest'!$CN$2:$CN$7000,"",0))</f>
        <v>0.17100000000000001</v>
      </c>
      <c r="J77" s="22">
        <f>IF(_xlfn.XLOOKUP($A77&amp;" "&amp;J$6,'ppd-data-latest'!$B$2:$B$7000,'ppd-data-latest'!$CN$2:$CN$7000,"",0)=0,"",_xlfn.XLOOKUP($A77&amp;" "&amp;J$6,'ppd-data-latest'!$B$2:$B$7000,'ppd-data-latest'!$CN$2:$CN$7000,"",0))</f>
        <v>-2.6599999999999999E-2</v>
      </c>
      <c r="K77" s="22">
        <f>IF(_xlfn.XLOOKUP($A77&amp;" "&amp;K$6,'ppd-data-latest'!$B$2:$B$7000,'ppd-data-latest'!$CN$2:$CN$7000,"",0)=0,"",_xlfn.XLOOKUP($A77&amp;" "&amp;K$6,'ppd-data-latest'!$B$2:$B$7000,'ppd-data-latest'!$CN$2:$CN$7000,"",0))</f>
        <v>-0.14269999999999999</v>
      </c>
      <c r="L77" s="22">
        <f>IF(_xlfn.XLOOKUP($A77&amp;" "&amp;L$6,'ppd-data-latest'!$B$2:$B$7000,'ppd-data-latest'!$CN$2:$CN$7000,"",0)=0,"",_xlfn.XLOOKUP($A77&amp;" "&amp;L$6,'ppd-data-latest'!$B$2:$B$7000,'ppd-data-latest'!$CN$2:$CN$7000,"",0))</f>
        <v>0.1336</v>
      </c>
      <c r="M77" s="22">
        <f>IF(_xlfn.XLOOKUP($A77&amp;" "&amp;M$6,'ppd-data-latest'!$B$2:$B$7000,'ppd-data-latest'!$CN$2:$CN$7000,"",0)=0,"",_xlfn.XLOOKUP($A77&amp;" "&amp;M$6,'ppd-data-latest'!$B$2:$B$7000,'ppd-data-latest'!$CN$2:$CN$7000,"",0))</f>
        <v>0.18029999999999999</v>
      </c>
      <c r="N77" s="22">
        <f>IF(_xlfn.XLOOKUP($A77&amp;" "&amp;N$6,'ppd-data-latest'!$B$2:$B$7000,'ppd-data-latest'!$CN$2:$CN$7000,"",0)=0,"",_xlfn.XLOOKUP($A77&amp;" "&amp;N$6,'ppd-data-latest'!$B$2:$B$7000,'ppd-data-latest'!$CN$2:$CN$7000,"",0))</f>
        <v>2.52E-2</v>
      </c>
      <c r="O77" s="22">
        <f>IF(_xlfn.XLOOKUP($A77&amp;" "&amp;O$6,'ppd-data-latest'!$B$2:$B$7000,'ppd-data-latest'!$CN$2:$CN$7000,"",0)=0,"",_xlfn.XLOOKUP($A77&amp;" "&amp;O$6,'ppd-data-latest'!$B$2:$B$7000,'ppd-data-latest'!$CN$2:$CN$7000,"",0))</f>
        <v>0.1178</v>
      </c>
      <c r="P77" s="22">
        <f>IF(_xlfn.XLOOKUP($A77&amp;" "&amp;P$6,'ppd-data-latest'!$B$2:$B$7000,'ppd-data-latest'!$CN$2:$CN$7000,"",0)=0,"",_xlfn.XLOOKUP($A77&amp;" "&amp;P$6,'ppd-data-latest'!$B$2:$B$7000,'ppd-data-latest'!$CN$2:$CN$7000,"",0))</f>
        <v>0.16869999999999999</v>
      </c>
      <c r="Q77" s="22">
        <f>IF(_xlfn.XLOOKUP($A77&amp;" "&amp;Q$6,'ppd-data-latest'!$B$2:$B$7000,'ppd-data-latest'!$CN$2:$CN$7000,"",0)=0,"",_xlfn.XLOOKUP($A77&amp;" "&amp;Q$6,'ppd-data-latest'!$B$2:$B$7000,'ppd-data-latest'!$CN$2:$CN$7000,"",0))</f>
        <v>4.1599999999999998E-2</v>
      </c>
      <c r="R77" s="22">
        <f>IF(_xlfn.XLOOKUP($A77&amp;" "&amp;R$6,'ppd-data-latest'!$B$2:$B$7000,'ppd-data-latest'!$CN$2:$CN$7000,"",0)=0,"",_xlfn.XLOOKUP($A77&amp;" "&amp;R$6,'ppd-data-latest'!$B$2:$B$7000,'ppd-data-latest'!$CN$2:$CN$7000,"",0))</f>
        <v>-9.2999999999999992E-3</v>
      </c>
      <c r="S77" s="22">
        <f>IF(_xlfn.XLOOKUP($A77&amp;" "&amp;S$6,'ppd-data-latest'!$B$2:$B$7000,'ppd-data-latest'!$CN$2:$CN$7000,"",0)=0,"",_xlfn.XLOOKUP($A77&amp;" "&amp;S$6,'ppd-data-latest'!$B$2:$B$7000,'ppd-data-latest'!$CN$2:$CN$7000,"",0))</f>
        <v>0.13070000000000001</v>
      </c>
      <c r="T77" s="22">
        <f>IF(_xlfn.XLOOKUP($A77&amp;" "&amp;T$6,'ppd-data-latest'!$B$2:$B$7000,'ppd-data-latest'!$CN$2:$CN$7000,"",0)=0,"",_xlfn.XLOOKUP($A77&amp;" "&amp;T$6,'ppd-data-latest'!$B$2:$B$7000,'ppd-data-latest'!$CN$2:$CN$7000,"",0))</f>
        <v>9.06E-2</v>
      </c>
      <c r="U77" s="22">
        <f>IF(_xlfn.XLOOKUP($A77&amp;" "&amp;U$6,'ppd-data-latest'!$B$2:$B$7000,'ppd-data-latest'!$CN$2:$CN$7000,"",0)=0,"",_xlfn.XLOOKUP($A77&amp;" "&amp;U$6,'ppd-data-latest'!$B$2:$B$7000,'ppd-data-latest'!$CN$2:$CN$7000,"",0))</f>
        <v>6.2700000000000006E-2</v>
      </c>
      <c r="V77" s="22">
        <f>IF(_xlfn.XLOOKUP($A77&amp;" "&amp;V$6,'ppd-data-latest'!$B$2:$B$7000,'ppd-data-latest'!$CN$2:$CN$7000,"",0)=0,"",_xlfn.XLOOKUP($A77&amp;" "&amp;V$6,'ppd-data-latest'!$B$2:$B$7000,'ppd-data-latest'!$CN$2:$CN$7000,"",0))</f>
        <v>1.21E-2</v>
      </c>
      <c r="W77" s="22">
        <f>IF(_xlfn.XLOOKUP($A77&amp;" "&amp;W$6,'ppd-data-latest'!$B$2:$B$7000,'ppd-data-latest'!$CN$2:$CN$7000,"",0)=0,"",_xlfn.XLOOKUP($A77&amp;" "&amp;W$6,'ppd-data-latest'!$B$2:$B$7000,'ppd-data-latest'!$CN$2:$CN$7000,"",0))</f>
        <v>0.2863</v>
      </c>
      <c r="X77" s="22">
        <f>IF(_xlfn.XLOOKUP($A77&amp;" "&amp;X$6,'ppd-data-latest'!$B$2:$B$7000,'ppd-data-latest'!$CN$2:$CN$7000,"",0)=0,"",_xlfn.XLOOKUP($A77&amp;" "&amp;X$6,'ppd-data-latest'!$B$2:$B$7000,'ppd-data-latest'!$CN$2:$CN$7000,"",0))</f>
        <v>-7.9000000000000001E-2</v>
      </c>
    </row>
    <row r="78" spans="1:24" x14ac:dyDescent="0.25">
      <c r="A78">
        <v>72</v>
      </c>
      <c r="B78" t="str">
        <f>_xlfn.XLOOKUP(A78,'ppd-data-latest'!$A$2:$A$7000,'ppd-data-latest'!$C$2:$C$7000,,0)</f>
        <v>New Jersey Police &amp; Fire</v>
      </c>
      <c r="C78" s="22">
        <f>IF(_xlfn.XLOOKUP($A78&amp;" "&amp;C$6,'ppd-data-latest'!$B$2:$B$7000,'ppd-data-latest'!$CN$2:$CN$7000,"",0)=0,"",_xlfn.XLOOKUP($A78&amp;" "&amp;C$6,'ppd-data-latest'!$B$2:$B$7000,'ppd-data-latest'!$CN$2:$CN$7000,"",0))</f>
        <v>-0.104</v>
      </c>
      <c r="D78" s="22">
        <f>IF(_xlfn.XLOOKUP($A78&amp;" "&amp;D$6,'ppd-data-latest'!$B$2:$B$7000,'ppd-data-latest'!$CN$2:$CN$7000,"",0)=0,"",_xlfn.XLOOKUP($A78&amp;" "&amp;D$6,'ppd-data-latest'!$B$2:$B$7000,'ppd-data-latest'!$CN$2:$CN$7000,"",0))</f>
        <v>-0.09</v>
      </c>
      <c r="E78" s="22">
        <f>IF(_xlfn.XLOOKUP($A78&amp;" "&amp;E$6,'ppd-data-latest'!$B$2:$B$7000,'ppd-data-latest'!$CN$2:$CN$7000,"",0)=0,"",_xlfn.XLOOKUP($A78&amp;" "&amp;E$6,'ppd-data-latest'!$B$2:$B$7000,'ppd-data-latest'!$CN$2:$CN$7000,"",0))</f>
        <v>3.3000000000000002E-2</v>
      </c>
      <c r="F78" s="22">
        <f>IF(_xlfn.XLOOKUP($A78&amp;" "&amp;F$6,'ppd-data-latest'!$B$2:$B$7000,'ppd-data-latest'!$CN$2:$CN$7000,"",0)=0,"",_xlfn.XLOOKUP($A78&amp;" "&amp;F$6,'ppd-data-latest'!$B$2:$B$7000,'ppd-data-latest'!$CN$2:$CN$7000,"",0))</f>
        <v>0.14099999999999999</v>
      </c>
      <c r="G78" s="22">
        <f>IF(_xlfn.XLOOKUP($A78&amp;" "&amp;G$6,'ppd-data-latest'!$B$2:$B$7000,'ppd-data-latest'!$CN$2:$CN$7000,"",0)=0,"",_xlfn.XLOOKUP($A78&amp;" "&amp;G$6,'ppd-data-latest'!$B$2:$B$7000,'ppd-data-latest'!$CN$2:$CN$7000,"",0))</f>
        <v>8.6999999999999994E-2</v>
      </c>
      <c r="H78" s="22">
        <f>IF(_xlfn.XLOOKUP($A78&amp;" "&amp;H$6,'ppd-data-latest'!$B$2:$B$7000,'ppd-data-latest'!$CN$2:$CN$7000,"",0)=0,"",_xlfn.XLOOKUP($A78&amp;" "&amp;H$6,'ppd-data-latest'!$B$2:$B$7000,'ppd-data-latest'!$CN$2:$CN$7000,"",0))</f>
        <v>9.8000000000000004E-2</v>
      </c>
      <c r="I78" s="22">
        <f>IF(_xlfn.XLOOKUP($A78&amp;" "&amp;I$6,'ppd-data-latest'!$B$2:$B$7000,'ppd-data-latest'!$CN$2:$CN$7000,"",0)=0,"",_xlfn.XLOOKUP($A78&amp;" "&amp;I$6,'ppd-data-latest'!$B$2:$B$7000,'ppd-data-latest'!$CN$2:$CN$7000,"",0))</f>
        <v>0.17100000000000001</v>
      </c>
      <c r="J78" s="22">
        <f>IF(_xlfn.XLOOKUP($A78&amp;" "&amp;J$6,'ppd-data-latest'!$B$2:$B$7000,'ppd-data-latest'!$CN$2:$CN$7000,"",0)=0,"",_xlfn.XLOOKUP($A78&amp;" "&amp;J$6,'ppd-data-latest'!$B$2:$B$7000,'ppd-data-latest'!$CN$2:$CN$7000,"",0))</f>
        <v>-2.6599999999999999E-2</v>
      </c>
      <c r="K78" s="22">
        <f>IF(_xlfn.XLOOKUP($A78&amp;" "&amp;K$6,'ppd-data-latest'!$B$2:$B$7000,'ppd-data-latest'!$CN$2:$CN$7000,"",0)=0,"",_xlfn.XLOOKUP($A78&amp;" "&amp;K$6,'ppd-data-latest'!$B$2:$B$7000,'ppd-data-latest'!$CN$2:$CN$7000,"",0))</f>
        <v>-0.14269999999999999</v>
      </c>
      <c r="L78" s="22">
        <f>IF(_xlfn.XLOOKUP($A78&amp;" "&amp;L$6,'ppd-data-latest'!$B$2:$B$7000,'ppd-data-latest'!$CN$2:$CN$7000,"",0)=0,"",_xlfn.XLOOKUP($A78&amp;" "&amp;L$6,'ppd-data-latest'!$B$2:$B$7000,'ppd-data-latest'!$CN$2:$CN$7000,"",0))</f>
        <v>0.1336</v>
      </c>
      <c r="M78" s="22">
        <f>IF(_xlfn.XLOOKUP($A78&amp;" "&amp;M$6,'ppd-data-latest'!$B$2:$B$7000,'ppd-data-latest'!$CN$2:$CN$7000,"",0)=0,"",_xlfn.XLOOKUP($A78&amp;" "&amp;M$6,'ppd-data-latest'!$B$2:$B$7000,'ppd-data-latest'!$CN$2:$CN$7000,"",0))</f>
        <v>0.18029999999999999</v>
      </c>
      <c r="N78" s="22">
        <f>IF(_xlfn.XLOOKUP($A78&amp;" "&amp;N$6,'ppd-data-latest'!$B$2:$B$7000,'ppd-data-latest'!$CN$2:$CN$7000,"",0)=0,"",_xlfn.XLOOKUP($A78&amp;" "&amp;N$6,'ppd-data-latest'!$B$2:$B$7000,'ppd-data-latest'!$CN$2:$CN$7000,"",0))</f>
        <v>2.52E-2</v>
      </c>
      <c r="O78" s="22">
        <f>IF(_xlfn.XLOOKUP($A78&amp;" "&amp;O$6,'ppd-data-latest'!$B$2:$B$7000,'ppd-data-latest'!$CN$2:$CN$7000,"",0)=0,"",_xlfn.XLOOKUP($A78&amp;" "&amp;O$6,'ppd-data-latest'!$B$2:$B$7000,'ppd-data-latest'!$CN$2:$CN$7000,"",0))</f>
        <v>0.1178</v>
      </c>
      <c r="P78" s="22">
        <f>IF(_xlfn.XLOOKUP($A78&amp;" "&amp;P$6,'ppd-data-latest'!$B$2:$B$7000,'ppd-data-latest'!$CN$2:$CN$7000,"",0)=0,"",_xlfn.XLOOKUP($A78&amp;" "&amp;P$6,'ppd-data-latest'!$B$2:$B$7000,'ppd-data-latest'!$CN$2:$CN$7000,"",0))</f>
        <v>0.16869999999999999</v>
      </c>
      <c r="Q78" s="22">
        <f>IF(_xlfn.XLOOKUP($A78&amp;" "&amp;Q$6,'ppd-data-latest'!$B$2:$B$7000,'ppd-data-latest'!$CN$2:$CN$7000,"",0)=0,"",_xlfn.XLOOKUP($A78&amp;" "&amp;Q$6,'ppd-data-latest'!$B$2:$B$7000,'ppd-data-latest'!$CN$2:$CN$7000,"",0))</f>
        <v>4.1599999999999998E-2</v>
      </c>
      <c r="R78" s="22">
        <f>IF(_xlfn.XLOOKUP($A78&amp;" "&amp;R$6,'ppd-data-latest'!$B$2:$B$7000,'ppd-data-latest'!$CN$2:$CN$7000,"",0)=0,"",_xlfn.XLOOKUP($A78&amp;" "&amp;R$6,'ppd-data-latest'!$B$2:$B$7000,'ppd-data-latest'!$CN$2:$CN$7000,"",0))</f>
        <v>-9.2999999999999992E-3</v>
      </c>
      <c r="S78" s="22">
        <f>IF(_xlfn.XLOOKUP($A78&amp;" "&amp;S$6,'ppd-data-latest'!$B$2:$B$7000,'ppd-data-latest'!$CN$2:$CN$7000,"",0)=0,"",_xlfn.XLOOKUP($A78&amp;" "&amp;S$6,'ppd-data-latest'!$B$2:$B$7000,'ppd-data-latest'!$CN$2:$CN$7000,"",0))</f>
        <v>0.13070000000000001</v>
      </c>
      <c r="T78" s="22">
        <f>IF(_xlfn.XLOOKUP($A78&amp;" "&amp;T$6,'ppd-data-latest'!$B$2:$B$7000,'ppd-data-latest'!$CN$2:$CN$7000,"",0)=0,"",_xlfn.XLOOKUP($A78&amp;" "&amp;T$6,'ppd-data-latest'!$B$2:$B$7000,'ppd-data-latest'!$CN$2:$CN$7000,"",0))</f>
        <v>9.06E-2</v>
      </c>
      <c r="U78" s="22">
        <f>IF(_xlfn.XLOOKUP($A78&amp;" "&amp;U$6,'ppd-data-latest'!$B$2:$B$7000,'ppd-data-latest'!$CN$2:$CN$7000,"",0)=0,"",_xlfn.XLOOKUP($A78&amp;" "&amp;U$6,'ppd-data-latest'!$B$2:$B$7000,'ppd-data-latest'!$CN$2:$CN$7000,"",0))</f>
        <v>6.2700000000000006E-2</v>
      </c>
      <c r="V78" s="22">
        <f>IF(_xlfn.XLOOKUP($A78&amp;" "&amp;V$6,'ppd-data-latest'!$B$2:$B$7000,'ppd-data-latest'!$CN$2:$CN$7000,"",0)=0,"",_xlfn.XLOOKUP($A78&amp;" "&amp;V$6,'ppd-data-latest'!$B$2:$B$7000,'ppd-data-latest'!$CN$2:$CN$7000,"",0))</f>
        <v>1.21E-2</v>
      </c>
      <c r="W78" s="22">
        <f>IF(_xlfn.XLOOKUP($A78&amp;" "&amp;W$6,'ppd-data-latest'!$B$2:$B$7000,'ppd-data-latest'!$CN$2:$CN$7000,"",0)=0,"",_xlfn.XLOOKUP($A78&amp;" "&amp;W$6,'ppd-data-latest'!$B$2:$B$7000,'ppd-data-latest'!$CN$2:$CN$7000,"",0))</f>
        <v>0.2863</v>
      </c>
      <c r="X78" s="22">
        <f>IF(_xlfn.XLOOKUP($A78&amp;" "&amp;X$6,'ppd-data-latest'!$B$2:$B$7000,'ppd-data-latest'!$CN$2:$CN$7000,"",0)=0,"",_xlfn.XLOOKUP($A78&amp;" "&amp;X$6,'ppd-data-latest'!$B$2:$B$7000,'ppd-data-latest'!$CN$2:$CN$7000,"",0))</f>
        <v>-7.9000000000000001E-2</v>
      </c>
    </row>
    <row r="79" spans="1:24" x14ac:dyDescent="0.25">
      <c r="A79">
        <v>73</v>
      </c>
      <c r="B79" t="str">
        <f>_xlfn.XLOOKUP(A79,'ppd-data-latest'!$A$2:$A$7000,'ppd-data-latest'!$C$2:$C$7000,,0)</f>
        <v>New Jersey Teachers</v>
      </c>
      <c r="C79" s="22">
        <f>IF(_xlfn.XLOOKUP($A79&amp;" "&amp;C$6,'ppd-data-latest'!$B$2:$B$7000,'ppd-data-latest'!$CN$2:$CN$7000,"",0)=0,"",_xlfn.XLOOKUP($A79&amp;" "&amp;C$6,'ppd-data-latest'!$B$2:$B$7000,'ppd-data-latest'!$CN$2:$CN$7000,"",0))</f>
        <v>-0.104</v>
      </c>
      <c r="D79" s="22">
        <f>IF(_xlfn.XLOOKUP($A79&amp;" "&amp;D$6,'ppd-data-latest'!$B$2:$B$7000,'ppd-data-latest'!$CN$2:$CN$7000,"",0)=0,"",_xlfn.XLOOKUP($A79&amp;" "&amp;D$6,'ppd-data-latest'!$B$2:$B$7000,'ppd-data-latest'!$CN$2:$CN$7000,"",0))</f>
        <v>-0.09</v>
      </c>
      <c r="E79" s="22">
        <f>IF(_xlfn.XLOOKUP($A79&amp;" "&amp;E$6,'ppd-data-latest'!$B$2:$B$7000,'ppd-data-latest'!$CN$2:$CN$7000,"",0)=0,"",_xlfn.XLOOKUP($A79&amp;" "&amp;E$6,'ppd-data-latest'!$B$2:$B$7000,'ppd-data-latest'!$CN$2:$CN$7000,"",0))</f>
        <v>3.3000000000000002E-2</v>
      </c>
      <c r="F79" s="22">
        <f>IF(_xlfn.XLOOKUP($A79&amp;" "&amp;F$6,'ppd-data-latest'!$B$2:$B$7000,'ppd-data-latest'!$CN$2:$CN$7000,"",0)=0,"",_xlfn.XLOOKUP($A79&amp;" "&amp;F$6,'ppd-data-latest'!$B$2:$B$7000,'ppd-data-latest'!$CN$2:$CN$7000,"",0))</f>
        <v>0.14099999999999999</v>
      </c>
      <c r="G79" s="22">
        <f>IF(_xlfn.XLOOKUP($A79&amp;" "&amp;G$6,'ppd-data-latest'!$B$2:$B$7000,'ppd-data-latest'!$CN$2:$CN$7000,"",0)=0,"",_xlfn.XLOOKUP($A79&amp;" "&amp;G$6,'ppd-data-latest'!$B$2:$B$7000,'ppd-data-latest'!$CN$2:$CN$7000,"",0))</f>
        <v>8.6999999999999994E-2</v>
      </c>
      <c r="H79" s="22">
        <f>IF(_xlfn.XLOOKUP($A79&amp;" "&amp;H$6,'ppd-data-latest'!$B$2:$B$7000,'ppd-data-latest'!$CN$2:$CN$7000,"",0)=0,"",_xlfn.XLOOKUP($A79&amp;" "&amp;H$6,'ppd-data-latest'!$B$2:$B$7000,'ppd-data-latest'!$CN$2:$CN$7000,"",0))</f>
        <v>9.8000000000000004E-2</v>
      </c>
      <c r="I79" s="22">
        <f>IF(_xlfn.XLOOKUP($A79&amp;" "&amp;I$6,'ppd-data-latest'!$B$2:$B$7000,'ppd-data-latest'!$CN$2:$CN$7000,"",0)=0,"",_xlfn.XLOOKUP($A79&amp;" "&amp;I$6,'ppd-data-latest'!$B$2:$B$7000,'ppd-data-latest'!$CN$2:$CN$7000,"",0))</f>
        <v>0.17100000000000001</v>
      </c>
      <c r="J79" s="22">
        <f>IF(_xlfn.XLOOKUP($A79&amp;" "&amp;J$6,'ppd-data-latest'!$B$2:$B$7000,'ppd-data-latest'!$CN$2:$CN$7000,"",0)=0,"",_xlfn.XLOOKUP($A79&amp;" "&amp;J$6,'ppd-data-latest'!$B$2:$B$7000,'ppd-data-latest'!$CN$2:$CN$7000,"",0))</f>
        <v>-2.6599999999999999E-2</v>
      </c>
      <c r="K79" s="22">
        <f>IF(_xlfn.XLOOKUP($A79&amp;" "&amp;K$6,'ppd-data-latest'!$B$2:$B$7000,'ppd-data-latest'!$CN$2:$CN$7000,"",0)=0,"",_xlfn.XLOOKUP($A79&amp;" "&amp;K$6,'ppd-data-latest'!$B$2:$B$7000,'ppd-data-latest'!$CN$2:$CN$7000,"",0))</f>
        <v>-0.14269999999999999</v>
      </c>
      <c r="L79" s="22">
        <f>IF(_xlfn.XLOOKUP($A79&amp;" "&amp;L$6,'ppd-data-latest'!$B$2:$B$7000,'ppd-data-latest'!$CN$2:$CN$7000,"",0)=0,"",_xlfn.XLOOKUP($A79&amp;" "&amp;L$6,'ppd-data-latest'!$B$2:$B$7000,'ppd-data-latest'!$CN$2:$CN$7000,"",0))</f>
        <v>0.1336</v>
      </c>
      <c r="M79" s="22">
        <f>IF(_xlfn.XLOOKUP($A79&amp;" "&amp;M$6,'ppd-data-latest'!$B$2:$B$7000,'ppd-data-latest'!$CN$2:$CN$7000,"",0)=0,"",_xlfn.XLOOKUP($A79&amp;" "&amp;M$6,'ppd-data-latest'!$B$2:$B$7000,'ppd-data-latest'!$CN$2:$CN$7000,"",0))</f>
        <v>0.18029999999999999</v>
      </c>
      <c r="N79" s="22">
        <f>IF(_xlfn.XLOOKUP($A79&amp;" "&amp;N$6,'ppd-data-latest'!$B$2:$B$7000,'ppd-data-latest'!$CN$2:$CN$7000,"",0)=0,"",_xlfn.XLOOKUP($A79&amp;" "&amp;N$6,'ppd-data-latest'!$B$2:$B$7000,'ppd-data-latest'!$CN$2:$CN$7000,"",0))</f>
        <v>2.52E-2</v>
      </c>
      <c r="O79" s="22">
        <f>IF(_xlfn.XLOOKUP($A79&amp;" "&amp;O$6,'ppd-data-latest'!$B$2:$B$7000,'ppd-data-latest'!$CN$2:$CN$7000,"",0)=0,"",_xlfn.XLOOKUP($A79&amp;" "&amp;O$6,'ppd-data-latest'!$B$2:$B$7000,'ppd-data-latest'!$CN$2:$CN$7000,"",0))</f>
        <v>0.1178</v>
      </c>
      <c r="P79" s="22">
        <f>IF(_xlfn.XLOOKUP($A79&amp;" "&amp;P$6,'ppd-data-latest'!$B$2:$B$7000,'ppd-data-latest'!$CN$2:$CN$7000,"",0)=0,"",_xlfn.XLOOKUP($A79&amp;" "&amp;P$6,'ppd-data-latest'!$B$2:$B$7000,'ppd-data-latest'!$CN$2:$CN$7000,"",0))</f>
        <v>0.16869999999999999</v>
      </c>
      <c r="Q79" s="22">
        <f>IF(_xlfn.XLOOKUP($A79&amp;" "&amp;Q$6,'ppd-data-latest'!$B$2:$B$7000,'ppd-data-latest'!$CN$2:$CN$7000,"",0)=0,"",_xlfn.XLOOKUP($A79&amp;" "&amp;Q$6,'ppd-data-latest'!$B$2:$B$7000,'ppd-data-latest'!$CN$2:$CN$7000,"",0))</f>
        <v>4.1599999999999998E-2</v>
      </c>
      <c r="R79" s="22">
        <f>IF(_xlfn.XLOOKUP($A79&amp;" "&amp;R$6,'ppd-data-latest'!$B$2:$B$7000,'ppd-data-latest'!$CN$2:$CN$7000,"",0)=0,"",_xlfn.XLOOKUP($A79&amp;" "&amp;R$6,'ppd-data-latest'!$B$2:$B$7000,'ppd-data-latest'!$CN$2:$CN$7000,"",0))</f>
        <v>-9.2999999999999992E-3</v>
      </c>
      <c r="S79" s="22">
        <f>IF(_xlfn.XLOOKUP($A79&amp;" "&amp;S$6,'ppd-data-latest'!$B$2:$B$7000,'ppd-data-latest'!$CN$2:$CN$7000,"",0)=0,"",_xlfn.XLOOKUP($A79&amp;" "&amp;S$6,'ppd-data-latest'!$B$2:$B$7000,'ppd-data-latest'!$CN$2:$CN$7000,"",0))</f>
        <v>0.13070000000000001</v>
      </c>
      <c r="T79" s="22">
        <f>IF(_xlfn.XLOOKUP($A79&amp;" "&amp;T$6,'ppd-data-latest'!$B$2:$B$7000,'ppd-data-latest'!$CN$2:$CN$7000,"",0)=0,"",_xlfn.XLOOKUP($A79&amp;" "&amp;T$6,'ppd-data-latest'!$B$2:$B$7000,'ppd-data-latest'!$CN$2:$CN$7000,"",0))</f>
        <v>9.06E-2</v>
      </c>
      <c r="U79" s="22">
        <f>IF(_xlfn.XLOOKUP($A79&amp;" "&amp;U$6,'ppd-data-latest'!$B$2:$B$7000,'ppd-data-latest'!$CN$2:$CN$7000,"",0)=0,"",_xlfn.XLOOKUP($A79&amp;" "&amp;U$6,'ppd-data-latest'!$B$2:$B$7000,'ppd-data-latest'!$CN$2:$CN$7000,"",0))</f>
        <v>6.2700000000000006E-2</v>
      </c>
      <c r="V79" s="22">
        <f>IF(_xlfn.XLOOKUP($A79&amp;" "&amp;V$6,'ppd-data-latest'!$B$2:$B$7000,'ppd-data-latest'!$CN$2:$CN$7000,"",0)=0,"",_xlfn.XLOOKUP($A79&amp;" "&amp;V$6,'ppd-data-latest'!$B$2:$B$7000,'ppd-data-latest'!$CN$2:$CN$7000,"",0))</f>
        <v>1.21E-2</v>
      </c>
      <c r="W79" s="22">
        <f>IF(_xlfn.XLOOKUP($A79&amp;" "&amp;W$6,'ppd-data-latest'!$B$2:$B$7000,'ppd-data-latest'!$CN$2:$CN$7000,"",0)=0,"",_xlfn.XLOOKUP($A79&amp;" "&amp;W$6,'ppd-data-latest'!$B$2:$B$7000,'ppd-data-latest'!$CN$2:$CN$7000,"",0))</f>
        <v>0.2863</v>
      </c>
      <c r="X79" s="22">
        <f>IF(_xlfn.XLOOKUP($A79&amp;" "&amp;X$6,'ppd-data-latest'!$B$2:$B$7000,'ppd-data-latest'!$CN$2:$CN$7000,"",0)=0,"",_xlfn.XLOOKUP($A79&amp;" "&amp;X$6,'ppd-data-latest'!$B$2:$B$7000,'ppd-data-latest'!$CN$2:$CN$7000,"",0))</f>
        <v>-7.9000000000000001E-2</v>
      </c>
    </row>
    <row r="80" spans="1:24" x14ac:dyDescent="0.25">
      <c r="A80">
        <v>74</v>
      </c>
      <c r="B80" t="str">
        <f>_xlfn.XLOOKUP(A80,'ppd-data-latest'!$A$2:$A$7000,'ppd-data-latest'!$C$2:$C$7000,,0)</f>
        <v>New Mexico PERA</v>
      </c>
      <c r="C80" s="22">
        <f>IF(_xlfn.XLOOKUP($A80&amp;" "&amp;C$6,'ppd-data-latest'!$B$2:$B$7000,'ppd-data-latest'!$CN$2:$CN$7000,"",0)=0,"",_xlfn.XLOOKUP($A80&amp;" "&amp;C$6,'ppd-data-latest'!$B$2:$B$7000,'ppd-data-latest'!$CN$2:$CN$7000,"",0))</f>
        <v>-1.8499999999999999E-2</v>
      </c>
      <c r="D80" s="22">
        <f>IF(_xlfn.XLOOKUP($A80&amp;" "&amp;D$6,'ppd-data-latest'!$B$2:$B$7000,'ppd-data-latest'!$CN$2:$CN$7000,"",0)=0,"",_xlfn.XLOOKUP($A80&amp;" "&amp;D$6,'ppd-data-latest'!$B$2:$B$7000,'ppd-data-latest'!$CN$2:$CN$7000,"",0))</f>
        <v>-2.07E-2</v>
      </c>
      <c r="E80" s="22">
        <f>IF(_xlfn.XLOOKUP($A80&amp;" "&amp;E$6,'ppd-data-latest'!$B$2:$B$7000,'ppd-data-latest'!$CN$2:$CN$7000,"",0)=0,"",_xlfn.XLOOKUP($A80&amp;" "&amp;E$6,'ppd-data-latest'!$B$2:$B$7000,'ppd-data-latest'!$CN$2:$CN$7000,"",0))</f>
        <v>3.7100000000000001E-2</v>
      </c>
      <c r="F80" s="22">
        <f>IF(_xlfn.XLOOKUP($A80&amp;" "&amp;F$6,'ppd-data-latest'!$B$2:$B$7000,'ppd-data-latest'!$CN$2:$CN$7000,"",0)=0,"",_xlfn.XLOOKUP($A80&amp;" "&amp;F$6,'ppd-data-latest'!$B$2:$B$7000,'ppd-data-latest'!$CN$2:$CN$7000,"",0))</f>
        <v>0.1555</v>
      </c>
      <c r="G80" s="22">
        <f>IF(_xlfn.XLOOKUP($A80&amp;" "&amp;G$6,'ppd-data-latest'!$B$2:$B$7000,'ppd-data-latest'!$CN$2:$CN$7000,"",0)=0,"",_xlfn.XLOOKUP($A80&amp;" "&amp;G$6,'ppd-data-latest'!$B$2:$B$7000,'ppd-data-latest'!$CN$2:$CN$7000,"",0))</f>
        <v>9.8500000000000004E-2</v>
      </c>
      <c r="H80" s="22">
        <f>IF(_xlfn.XLOOKUP($A80&amp;" "&amp;H$6,'ppd-data-latest'!$B$2:$B$7000,'ppd-data-latest'!$CN$2:$CN$7000,"",0)=0,"",_xlfn.XLOOKUP($A80&amp;" "&amp;H$6,'ppd-data-latest'!$B$2:$B$7000,'ppd-data-latest'!$CN$2:$CN$7000,"",0))</f>
        <v>0.1174</v>
      </c>
      <c r="I80" s="22">
        <f>IF(_xlfn.XLOOKUP($A80&amp;" "&amp;I$6,'ppd-data-latest'!$B$2:$B$7000,'ppd-data-latest'!$CN$2:$CN$7000,"",0)=0,"",_xlfn.XLOOKUP($A80&amp;" "&amp;I$6,'ppd-data-latest'!$B$2:$B$7000,'ppd-data-latest'!$CN$2:$CN$7000,"",0))</f>
        <v>0.18079999999999999</v>
      </c>
      <c r="J80" s="22">
        <f>IF(_xlfn.XLOOKUP($A80&amp;" "&amp;J$6,'ppd-data-latest'!$B$2:$B$7000,'ppd-data-latest'!$CN$2:$CN$7000,"",0)=0,"",_xlfn.XLOOKUP($A80&amp;" "&amp;J$6,'ppd-data-latest'!$B$2:$B$7000,'ppd-data-latest'!$CN$2:$CN$7000,"",0))</f>
        <v>-7.3999999999999996E-2</v>
      </c>
      <c r="K80" s="22">
        <f>IF(_xlfn.XLOOKUP($A80&amp;" "&amp;K$6,'ppd-data-latest'!$B$2:$B$7000,'ppd-data-latest'!$CN$2:$CN$7000,"",0)=0,"",_xlfn.XLOOKUP($A80&amp;" "&amp;K$6,'ppd-data-latest'!$B$2:$B$7000,'ppd-data-latest'!$CN$2:$CN$7000,"",0))</f>
        <v>-0.24110000000000001</v>
      </c>
      <c r="L80" s="22">
        <f>IF(_xlfn.XLOOKUP($A80&amp;" "&amp;L$6,'ppd-data-latest'!$B$2:$B$7000,'ppd-data-latest'!$CN$2:$CN$7000,"",0)=0,"",_xlfn.XLOOKUP($A80&amp;" "&amp;L$6,'ppd-data-latest'!$B$2:$B$7000,'ppd-data-latest'!$CN$2:$CN$7000,"",0))</f>
        <v>0.1502</v>
      </c>
      <c r="M80" s="22">
        <f>IF(_xlfn.XLOOKUP($A80&amp;" "&amp;M$6,'ppd-data-latest'!$B$2:$B$7000,'ppd-data-latest'!$CN$2:$CN$7000,"",0)=0,"",_xlfn.XLOOKUP($A80&amp;" "&amp;M$6,'ppd-data-latest'!$B$2:$B$7000,'ppd-data-latest'!$CN$2:$CN$7000,"",0))</f>
        <v>0.22500000000000001</v>
      </c>
      <c r="N80" s="22">
        <f>IF(_xlfn.XLOOKUP($A80&amp;" "&amp;N$6,'ppd-data-latest'!$B$2:$B$7000,'ppd-data-latest'!$CN$2:$CN$7000,"",0)=0,"",_xlfn.XLOOKUP($A80&amp;" "&amp;N$6,'ppd-data-latest'!$B$2:$B$7000,'ppd-data-latest'!$CN$2:$CN$7000,"",0))</f>
        <v>-3.8E-3</v>
      </c>
      <c r="O80" s="22">
        <f>IF(_xlfn.XLOOKUP($A80&amp;" "&amp;O$6,'ppd-data-latest'!$B$2:$B$7000,'ppd-data-latest'!$CN$2:$CN$7000,"",0)=0,"",_xlfn.XLOOKUP($A80&amp;" "&amp;O$6,'ppd-data-latest'!$B$2:$B$7000,'ppd-data-latest'!$CN$2:$CN$7000,"",0))</f>
        <v>0.1326</v>
      </c>
      <c r="P80" s="22">
        <f>IF(_xlfn.XLOOKUP($A80&amp;" "&amp;P$6,'ppd-data-latest'!$B$2:$B$7000,'ppd-data-latest'!$CN$2:$CN$7000,"",0)=0,"",_xlfn.XLOOKUP($A80&amp;" "&amp;P$6,'ppd-data-latest'!$B$2:$B$7000,'ppd-data-latest'!$CN$2:$CN$7000,"",0))</f>
        <v>0.17399999999999999</v>
      </c>
      <c r="Q80" s="22">
        <f>IF(_xlfn.XLOOKUP($A80&amp;" "&amp;Q$6,'ppd-data-latest'!$B$2:$B$7000,'ppd-data-latest'!$CN$2:$CN$7000,"",0)=0,"",_xlfn.XLOOKUP($A80&amp;" "&amp;Q$6,'ppd-data-latest'!$B$2:$B$7000,'ppd-data-latest'!$CN$2:$CN$7000,"",0))</f>
        <v>1.84E-2</v>
      </c>
      <c r="R80" s="22">
        <f>IF(_xlfn.XLOOKUP($A80&amp;" "&amp;R$6,'ppd-data-latest'!$B$2:$B$7000,'ppd-data-latest'!$CN$2:$CN$7000,"",0)=0,"",_xlfn.XLOOKUP($A80&amp;" "&amp;R$6,'ppd-data-latest'!$B$2:$B$7000,'ppd-data-latest'!$CN$2:$CN$7000,"",0))</f>
        <v>4.8999999999999998E-3</v>
      </c>
      <c r="S80" s="22">
        <f>IF(_xlfn.XLOOKUP($A80&amp;" "&amp;S$6,'ppd-data-latest'!$B$2:$B$7000,'ppd-data-latest'!$CN$2:$CN$7000,"",0)=0,"",_xlfn.XLOOKUP($A80&amp;" "&amp;S$6,'ppd-data-latest'!$B$2:$B$7000,'ppd-data-latest'!$CN$2:$CN$7000,"",0))</f>
        <v>0.111</v>
      </c>
      <c r="T80" s="22">
        <f>IF(_xlfn.XLOOKUP($A80&amp;" "&amp;T$6,'ppd-data-latest'!$B$2:$B$7000,'ppd-data-latest'!$CN$2:$CN$7000,"",0)=0,"",_xlfn.XLOOKUP($A80&amp;" "&amp;T$6,'ppd-data-latest'!$B$2:$B$7000,'ppd-data-latest'!$CN$2:$CN$7000,"",0))</f>
        <v>6.9000000000000006E-2</v>
      </c>
      <c r="U80" s="22">
        <f>IF(_xlfn.XLOOKUP($A80&amp;" "&amp;U$6,'ppd-data-latest'!$B$2:$B$7000,'ppd-data-latest'!$CN$2:$CN$7000,"",0)=0,"",_xlfn.XLOOKUP($A80&amp;" "&amp;U$6,'ppd-data-latest'!$B$2:$B$7000,'ppd-data-latest'!$CN$2:$CN$7000,"",0))</f>
        <v>6.3799999999999996E-2</v>
      </c>
      <c r="V80" s="22">
        <f>IF(_xlfn.XLOOKUP($A80&amp;" "&amp;V$6,'ppd-data-latest'!$B$2:$B$7000,'ppd-data-latest'!$CN$2:$CN$7000,"",0)=0,"",_xlfn.XLOOKUP($A80&amp;" "&amp;V$6,'ppd-data-latest'!$B$2:$B$7000,'ppd-data-latest'!$CN$2:$CN$7000,"",0))</f>
        <v>-1.52E-2</v>
      </c>
      <c r="W80" s="22">
        <f>IF(_xlfn.XLOOKUP($A80&amp;" "&amp;W$6,'ppd-data-latest'!$B$2:$B$7000,'ppd-data-latest'!$CN$2:$CN$7000,"",0)=0,"",_xlfn.XLOOKUP($A80&amp;" "&amp;W$6,'ppd-data-latest'!$B$2:$B$7000,'ppd-data-latest'!$CN$2:$CN$7000,"",0))</f>
        <v>0.25359999999999999</v>
      </c>
      <c r="X80" s="22">
        <f>IF(_xlfn.XLOOKUP($A80&amp;" "&amp;X$6,'ppd-data-latest'!$B$2:$B$7000,'ppd-data-latest'!$CN$2:$CN$7000,"",0)=0,"",_xlfn.XLOOKUP($A80&amp;" "&amp;X$6,'ppd-data-latest'!$B$2:$B$7000,'ppd-data-latest'!$CN$2:$CN$7000,"",0))</f>
        <v>-1.67E-2</v>
      </c>
    </row>
    <row r="81" spans="1:24" x14ac:dyDescent="0.25">
      <c r="A81">
        <v>75</v>
      </c>
      <c r="B81" t="str">
        <f>_xlfn.XLOOKUP(A81,'ppd-data-latest'!$A$2:$A$7000,'ppd-data-latest'!$C$2:$C$7000,,0)</f>
        <v>New Mexico Educational</v>
      </c>
      <c r="C81" s="22">
        <f>IF(_xlfn.XLOOKUP($A81&amp;" "&amp;C$6,'ppd-data-latest'!$B$2:$B$7000,'ppd-data-latest'!$CN$2:$CN$7000,"",0)=0,"",_xlfn.XLOOKUP($A81&amp;" "&amp;C$6,'ppd-data-latest'!$B$2:$B$7000,'ppd-data-latest'!$CN$2:$CN$7000,"",0))</f>
        <v>-0.10100000000000001</v>
      </c>
      <c r="D81" s="22">
        <f>IF(_xlfn.XLOOKUP($A81&amp;" "&amp;D$6,'ppd-data-latest'!$B$2:$B$7000,'ppd-data-latest'!$CN$2:$CN$7000,"",0)=0,"",_xlfn.XLOOKUP($A81&amp;" "&amp;D$6,'ppd-data-latest'!$B$2:$B$7000,'ppd-data-latest'!$CN$2:$CN$7000,"",0))</f>
        <v>-8.7300000000000003E-2</v>
      </c>
      <c r="E81" s="22">
        <f>IF(_xlfn.XLOOKUP($A81&amp;" "&amp;E$6,'ppd-data-latest'!$B$2:$B$7000,'ppd-data-latest'!$CN$2:$CN$7000,"",0)=0,"",_xlfn.XLOOKUP($A81&amp;" "&amp;E$6,'ppd-data-latest'!$B$2:$B$7000,'ppd-data-latest'!$CN$2:$CN$7000,"",0))</f>
        <v>2.8000000000000001E-2</v>
      </c>
      <c r="F81" s="22">
        <f>IF(_xlfn.XLOOKUP($A81&amp;" "&amp;F$6,'ppd-data-latest'!$B$2:$B$7000,'ppd-data-latest'!$CN$2:$CN$7000,"",0)=0,"",_xlfn.XLOOKUP($A81&amp;" "&amp;F$6,'ppd-data-latest'!$B$2:$B$7000,'ppd-data-latest'!$CN$2:$CN$7000,"",0))</f>
        <v>0.15390000000000001</v>
      </c>
      <c r="G81" s="22">
        <f>IF(_xlfn.XLOOKUP($A81&amp;" "&amp;G$6,'ppd-data-latest'!$B$2:$B$7000,'ppd-data-latest'!$CN$2:$CN$7000,"",0)=0,"",_xlfn.XLOOKUP($A81&amp;" "&amp;G$6,'ppd-data-latest'!$B$2:$B$7000,'ppd-data-latest'!$CN$2:$CN$7000,"",0))</f>
        <v>9.8599999999999993E-2</v>
      </c>
      <c r="H81" s="22">
        <f>IF(_xlfn.XLOOKUP($A81&amp;" "&amp;H$6,'ppd-data-latest'!$B$2:$B$7000,'ppd-data-latest'!$CN$2:$CN$7000,"",0)=0,"",_xlfn.XLOOKUP($A81&amp;" "&amp;H$6,'ppd-data-latest'!$B$2:$B$7000,'ppd-data-latest'!$CN$2:$CN$7000,"",0))</f>
        <v>0.123</v>
      </c>
      <c r="I81" s="22">
        <f>IF(_xlfn.XLOOKUP($A81&amp;" "&amp;I$6,'ppd-data-latest'!$B$2:$B$7000,'ppd-data-latest'!$CN$2:$CN$7000,"",0)=0,"",_xlfn.XLOOKUP($A81&amp;" "&amp;I$6,'ppd-data-latest'!$B$2:$B$7000,'ppd-data-latest'!$CN$2:$CN$7000,"",0))</f>
        <v>0.17599999999999999</v>
      </c>
      <c r="J81" s="22">
        <f>IF(_xlfn.XLOOKUP($A81&amp;" "&amp;J$6,'ppd-data-latest'!$B$2:$B$7000,'ppd-data-latest'!$CN$2:$CN$7000,"",0)=0,"",_xlfn.XLOOKUP($A81&amp;" "&amp;J$6,'ppd-data-latest'!$B$2:$B$7000,'ppd-data-latest'!$CN$2:$CN$7000,"",0))</f>
        <v>-6.2E-2</v>
      </c>
      <c r="K81" s="22">
        <f>IF(_xlfn.XLOOKUP($A81&amp;" "&amp;K$6,'ppd-data-latest'!$B$2:$B$7000,'ppd-data-latest'!$CN$2:$CN$7000,"",0)=0,"",_xlfn.XLOOKUP($A81&amp;" "&amp;K$6,'ppd-data-latest'!$B$2:$B$7000,'ppd-data-latest'!$CN$2:$CN$7000,"",0))</f>
        <v>-0.17299999999999999</v>
      </c>
      <c r="L81" s="22">
        <f>IF(_xlfn.XLOOKUP($A81&amp;" "&amp;L$6,'ppd-data-latest'!$B$2:$B$7000,'ppd-data-latest'!$CN$2:$CN$7000,"",0)=0,"",_xlfn.XLOOKUP($A81&amp;" "&amp;L$6,'ppd-data-latest'!$B$2:$B$7000,'ppd-data-latest'!$CN$2:$CN$7000,"",0))</f>
        <v>0.182</v>
      </c>
      <c r="M81" s="22">
        <f>IF(_xlfn.XLOOKUP($A81&amp;" "&amp;M$6,'ppd-data-latest'!$B$2:$B$7000,'ppd-data-latest'!$CN$2:$CN$7000,"",0)=0,"",_xlfn.XLOOKUP($A81&amp;" "&amp;M$6,'ppd-data-latest'!$B$2:$B$7000,'ppd-data-latest'!$CN$2:$CN$7000,"",0))</f>
        <v>0.19700000000000001</v>
      </c>
      <c r="N81" s="22">
        <f>IF(_xlfn.XLOOKUP($A81&amp;" "&amp;N$6,'ppd-data-latest'!$B$2:$B$7000,'ppd-data-latest'!$CN$2:$CN$7000,"",0)=0,"",_xlfn.XLOOKUP($A81&amp;" "&amp;N$6,'ppd-data-latest'!$B$2:$B$7000,'ppd-data-latest'!$CN$2:$CN$7000,"",0))</f>
        <v>0.02</v>
      </c>
      <c r="O81" s="22">
        <f>IF(_xlfn.XLOOKUP($A81&amp;" "&amp;O$6,'ppd-data-latest'!$B$2:$B$7000,'ppd-data-latest'!$CN$2:$CN$7000,"",0)=0,"",_xlfn.XLOOKUP($A81&amp;" "&amp;O$6,'ppd-data-latest'!$B$2:$B$7000,'ppd-data-latest'!$CN$2:$CN$7000,"",0))</f>
        <v>0.11</v>
      </c>
      <c r="P81" s="22">
        <f>IF(_xlfn.XLOOKUP($A81&amp;" "&amp;P$6,'ppd-data-latest'!$B$2:$B$7000,'ppd-data-latest'!$CN$2:$CN$7000,"",0)=0,"",_xlfn.XLOOKUP($A81&amp;" "&amp;P$6,'ppd-data-latest'!$B$2:$B$7000,'ppd-data-latest'!$CN$2:$CN$7000,"",0))</f>
        <v>0.14599999999999999</v>
      </c>
      <c r="Q81" s="22">
        <f>IF(_xlfn.XLOOKUP($A81&amp;" "&amp;Q$6,'ppd-data-latest'!$B$2:$B$7000,'ppd-data-latest'!$CN$2:$CN$7000,"",0)=0,"",_xlfn.XLOOKUP($A81&amp;" "&amp;Q$6,'ppd-data-latest'!$B$2:$B$7000,'ppd-data-latest'!$CN$2:$CN$7000,"",0))</f>
        <v>0.04</v>
      </c>
      <c r="R81" s="22">
        <f>IF(_xlfn.XLOOKUP($A81&amp;" "&amp;R$6,'ppd-data-latest'!$B$2:$B$7000,'ppd-data-latest'!$CN$2:$CN$7000,"",0)=0,"",_xlfn.XLOOKUP($A81&amp;" "&amp;R$6,'ppd-data-latest'!$B$2:$B$7000,'ppd-data-latest'!$CN$2:$CN$7000,"",0))</f>
        <v>2.5999999999999999E-2</v>
      </c>
      <c r="S81" s="22">
        <f>IF(_xlfn.XLOOKUP($A81&amp;" "&amp;S$6,'ppd-data-latest'!$B$2:$B$7000,'ppd-data-latest'!$CN$2:$CN$7000,"",0)=0,"",_xlfn.XLOOKUP($A81&amp;" "&amp;S$6,'ppd-data-latest'!$B$2:$B$7000,'ppd-data-latest'!$CN$2:$CN$7000,"",0))</f>
        <v>0.12</v>
      </c>
      <c r="T81" s="22">
        <f>IF(_xlfn.XLOOKUP($A81&amp;" "&amp;T$6,'ppd-data-latest'!$B$2:$B$7000,'ppd-data-latest'!$CN$2:$CN$7000,"",0)=0,"",_xlfn.XLOOKUP($A81&amp;" "&amp;T$6,'ppd-data-latest'!$B$2:$B$7000,'ppd-data-latest'!$CN$2:$CN$7000,"",0))</f>
        <v>8.3000000000000004E-2</v>
      </c>
      <c r="U81" s="22">
        <f>IF(_xlfn.XLOOKUP($A81&amp;" "&amp;U$6,'ppd-data-latest'!$B$2:$B$7000,'ppd-data-latest'!$CN$2:$CN$7000,"",0)=0,"",_xlfn.XLOOKUP($A81&amp;" "&amp;U$6,'ppd-data-latest'!$B$2:$B$7000,'ppd-data-latest'!$CN$2:$CN$7000,"",0))</f>
        <v>7.2999999999999995E-2</v>
      </c>
      <c r="V81" s="22">
        <f>IF(_xlfn.XLOOKUP($A81&amp;" "&amp;V$6,'ppd-data-latest'!$B$2:$B$7000,'ppd-data-latest'!$CN$2:$CN$7000,"",0)=0,"",_xlfn.XLOOKUP($A81&amp;" "&amp;V$6,'ppd-data-latest'!$B$2:$B$7000,'ppd-data-latest'!$CN$2:$CN$7000,"",0))</f>
        <v>-9.7000000000000003E-3</v>
      </c>
      <c r="W81" s="22">
        <f>IF(_xlfn.XLOOKUP($A81&amp;" "&amp;W$6,'ppd-data-latest'!$B$2:$B$7000,'ppd-data-latest'!$CN$2:$CN$7000,"",0)=0,"",_xlfn.XLOOKUP($A81&amp;" "&amp;W$6,'ppd-data-latest'!$B$2:$B$7000,'ppd-data-latest'!$CN$2:$CN$7000,"",0))</f>
        <v>0.28760000000000002</v>
      </c>
      <c r="X81" s="22" t="str">
        <f>IF(_xlfn.XLOOKUP($A81&amp;" "&amp;X$6,'ppd-data-latest'!$B$2:$B$7000,'ppd-data-latest'!$CN$2:$CN$7000,"",0)=0,"",_xlfn.XLOOKUP($A81&amp;" "&amp;X$6,'ppd-data-latest'!$B$2:$B$7000,'ppd-data-latest'!$CN$2:$CN$7000,"",0))</f>
        <v/>
      </c>
    </row>
    <row r="82" spans="1:24" x14ac:dyDescent="0.25">
      <c r="A82">
        <v>76</v>
      </c>
      <c r="B82" t="str">
        <f>_xlfn.XLOOKUP(A82,'ppd-data-latest'!$A$2:$A$7000,'ppd-data-latest'!$C$2:$C$7000,,0)</f>
        <v>New York City ERS</v>
      </c>
      <c r="C82" s="22">
        <f>IF(_xlfn.XLOOKUP($A82&amp;" "&amp;C$6,'ppd-data-latest'!$B$2:$B$7000,'ppd-data-latest'!$CN$2:$CN$7000,"",0)=0,"",_xlfn.XLOOKUP($A82&amp;" "&amp;C$6,'ppd-data-latest'!$B$2:$B$7000,'ppd-data-latest'!$CN$2:$CN$7000,"",0))</f>
        <v>-8.3000000000000004E-2</v>
      </c>
      <c r="D82" s="22">
        <f>IF(_xlfn.XLOOKUP($A82&amp;" "&amp;D$6,'ppd-data-latest'!$B$2:$B$7000,'ppd-data-latest'!$CN$2:$CN$7000,"",0)=0,"",_xlfn.XLOOKUP($A82&amp;" "&amp;D$6,'ppd-data-latest'!$B$2:$B$7000,'ppd-data-latest'!$CN$2:$CN$7000,"",0))</f>
        <v>-8.6400000000000005E-2</v>
      </c>
      <c r="E82" s="22">
        <f>IF(_xlfn.XLOOKUP($A82&amp;" "&amp;E$6,'ppd-data-latest'!$B$2:$B$7000,'ppd-data-latest'!$CN$2:$CN$7000,"",0)=0,"",_xlfn.XLOOKUP($A82&amp;" "&amp;E$6,'ppd-data-latest'!$B$2:$B$7000,'ppd-data-latest'!$CN$2:$CN$7000,"",0))</f>
        <v>3.9399999999999998E-2</v>
      </c>
      <c r="F82" s="22">
        <f>IF(_xlfn.XLOOKUP($A82&amp;" "&amp;F$6,'ppd-data-latest'!$B$2:$B$7000,'ppd-data-latest'!$CN$2:$CN$7000,"",0)=0,"",_xlfn.XLOOKUP($A82&amp;" "&amp;F$6,'ppd-data-latest'!$B$2:$B$7000,'ppd-data-latest'!$CN$2:$CN$7000,"",0))</f>
        <v>0.16300000000000001</v>
      </c>
      <c r="G82" s="22">
        <f>IF(_xlfn.XLOOKUP($A82&amp;" "&amp;G$6,'ppd-data-latest'!$B$2:$B$7000,'ppd-data-latest'!$CN$2:$CN$7000,"",0)=0,"",_xlfn.XLOOKUP($A82&amp;" "&amp;G$6,'ppd-data-latest'!$B$2:$B$7000,'ppd-data-latest'!$CN$2:$CN$7000,"",0))</f>
        <v>9.2200000000000004E-2</v>
      </c>
      <c r="H82" s="22">
        <f>IF(_xlfn.XLOOKUP($A82&amp;" "&amp;H$6,'ppd-data-latest'!$B$2:$B$7000,'ppd-data-latest'!$CN$2:$CN$7000,"",0)=0,"",_xlfn.XLOOKUP($A82&amp;" "&amp;H$6,'ppd-data-latest'!$B$2:$B$7000,'ppd-data-latest'!$CN$2:$CN$7000,"",0))</f>
        <v>9.8299999999999998E-2</v>
      </c>
      <c r="I82" s="22">
        <f>IF(_xlfn.XLOOKUP($A82&amp;" "&amp;I$6,'ppd-data-latest'!$B$2:$B$7000,'ppd-data-latest'!$CN$2:$CN$7000,"",0)=0,"",_xlfn.XLOOKUP($A82&amp;" "&amp;I$6,'ppd-data-latest'!$B$2:$B$7000,'ppd-data-latest'!$CN$2:$CN$7000,"",0))</f>
        <v>0.18390000000000001</v>
      </c>
      <c r="J82" s="22">
        <f>IF(_xlfn.XLOOKUP($A82&amp;" "&amp;J$6,'ppd-data-latest'!$B$2:$B$7000,'ppd-data-latest'!$CN$2:$CN$7000,"",0)=0,"",_xlfn.XLOOKUP($A82&amp;" "&amp;J$6,'ppd-data-latest'!$B$2:$B$7000,'ppd-data-latest'!$CN$2:$CN$7000,"",0))</f>
        <v>-4.9599999999999998E-2</v>
      </c>
      <c r="K82" s="22">
        <f>IF(_xlfn.XLOOKUP($A82&amp;" "&amp;K$6,'ppd-data-latest'!$B$2:$B$7000,'ppd-data-latest'!$CN$2:$CN$7000,"",0)=0,"",_xlfn.XLOOKUP($A82&amp;" "&amp;K$6,'ppd-data-latest'!$B$2:$B$7000,'ppd-data-latest'!$CN$2:$CN$7000,"",0))</f>
        <v>-0.18179999999999999</v>
      </c>
      <c r="L82" s="22">
        <f>IF(_xlfn.XLOOKUP($A82&amp;" "&amp;L$6,'ppd-data-latest'!$B$2:$B$7000,'ppd-data-latest'!$CN$2:$CN$7000,"",0)=0,"",_xlfn.XLOOKUP($A82&amp;" "&amp;L$6,'ppd-data-latest'!$B$2:$B$7000,'ppd-data-latest'!$CN$2:$CN$7000,"",0))</f>
        <v>0.1409</v>
      </c>
      <c r="M82" s="22">
        <f>IF(_xlfn.XLOOKUP($A82&amp;" "&amp;M$6,'ppd-data-latest'!$B$2:$B$7000,'ppd-data-latest'!$CN$2:$CN$7000,"",0)=0,"",_xlfn.XLOOKUP($A82&amp;" "&amp;M$6,'ppd-data-latest'!$B$2:$B$7000,'ppd-data-latest'!$CN$2:$CN$7000,"",0))</f>
        <v>0.23119999999999999</v>
      </c>
      <c r="N82" s="22">
        <f>IF(_xlfn.XLOOKUP($A82&amp;" "&amp;N$6,'ppd-data-latest'!$B$2:$B$7000,'ppd-data-latest'!$CN$2:$CN$7000,"",0)=0,"",_xlfn.XLOOKUP($A82&amp;" "&amp;N$6,'ppd-data-latest'!$B$2:$B$7000,'ppd-data-latest'!$CN$2:$CN$7000,"",0))</f>
        <v>1.32E-2</v>
      </c>
      <c r="O82" s="22">
        <f>IF(_xlfn.XLOOKUP($A82&amp;" "&amp;O$6,'ppd-data-latest'!$B$2:$B$7000,'ppd-data-latest'!$CN$2:$CN$7000,"",0)=0,"",_xlfn.XLOOKUP($A82&amp;" "&amp;O$6,'ppd-data-latest'!$B$2:$B$7000,'ppd-data-latest'!$CN$2:$CN$7000,"",0))</f>
        <v>0.12239999999999999</v>
      </c>
      <c r="P82" s="22">
        <f>IF(_xlfn.XLOOKUP($A82&amp;" "&amp;P$6,'ppd-data-latest'!$B$2:$B$7000,'ppd-data-latest'!$CN$2:$CN$7000,"",0)=0,"",_xlfn.XLOOKUP($A82&amp;" "&amp;P$6,'ppd-data-latest'!$B$2:$B$7000,'ppd-data-latest'!$CN$2:$CN$7000,"",0))</f>
        <v>0.1704</v>
      </c>
      <c r="Q82" s="22">
        <f>IF(_xlfn.XLOOKUP($A82&amp;" "&amp;Q$6,'ppd-data-latest'!$B$2:$B$7000,'ppd-data-latest'!$CN$2:$CN$7000,"",0)=0,"",_xlfn.XLOOKUP($A82&amp;" "&amp;Q$6,'ppd-data-latest'!$B$2:$B$7000,'ppd-data-latest'!$CN$2:$CN$7000,"",0))</f>
        <v>3.1099999999999999E-2</v>
      </c>
      <c r="R82" s="22">
        <f>IF(_xlfn.XLOOKUP($A82&amp;" "&amp;R$6,'ppd-data-latest'!$B$2:$B$7000,'ppd-data-latest'!$CN$2:$CN$7000,"",0)=0,"",_xlfn.XLOOKUP($A82&amp;" "&amp;R$6,'ppd-data-latest'!$B$2:$B$7000,'ppd-data-latest'!$CN$2:$CN$7000,"",0))</f>
        <v>1.52E-2</v>
      </c>
      <c r="S82" s="22">
        <f>IF(_xlfn.XLOOKUP($A82&amp;" "&amp;S$6,'ppd-data-latest'!$B$2:$B$7000,'ppd-data-latest'!$CN$2:$CN$7000,"",0)=0,"",_xlfn.XLOOKUP($A82&amp;" "&amp;S$6,'ppd-data-latest'!$B$2:$B$7000,'ppd-data-latest'!$CN$2:$CN$7000,"",0))</f>
        <v>0.12989999999999999</v>
      </c>
      <c r="T82" s="22">
        <f>IF(_xlfn.XLOOKUP($A82&amp;" "&amp;T$6,'ppd-data-latest'!$B$2:$B$7000,'ppd-data-latest'!$CN$2:$CN$7000,"",0)=0,"",_xlfn.XLOOKUP($A82&amp;" "&amp;T$6,'ppd-data-latest'!$B$2:$B$7000,'ppd-data-latest'!$CN$2:$CN$7000,"",0))</f>
        <v>8.5599999999999996E-2</v>
      </c>
      <c r="U82" s="22">
        <f>IF(_xlfn.XLOOKUP($A82&amp;" "&amp;U$6,'ppd-data-latest'!$B$2:$B$7000,'ppd-data-latest'!$CN$2:$CN$7000,"",0)=0,"",_xlfn.XLOOKUP($A82&amp;" "&amp;U$6,'ppd-data-latest'!$B$2:$B$7000,'ppd-data-latest'!$CN$2:$CN$7000,"",0))</f>
        <v>7.1300000000000002E-2</v>
      </c>
      <c r="V82" s="22">
        <f>IF(_xlfn.XLOOKUP($A82&amp;" "&amp;V$6,'ppd-data-latest'!$B$2:$B$7000,'ppd-data-latest'!$CN$2:$CN$7000,"",0)=0,"",_xlfn.XLOOKUP($A82&amp;" "&amp;V$6,'ppd-data-latest'!$B$2:$B$7000,'ppd-data-latest'!$CN$2:$CN$7000,"",0))</f>
        <v>3.5799999999999998E-2</v>
      </c>
      <c r="W82" s="22">
        <f>IF(_xlfn.XLOOKUP($A82&amp;" "&amp;W$6,'ppd-data-latest'!$B$2:$B$7000,'ppd-data-latest'!$CN$2:$CN$7000,"",0)=0,"",_xlfn.XLOOKUP($A82&amp;" "&amp;W$6,'ppd-data-latest'!$B$2:$B$7000,'ppd-data-latest'!$CN$2:$CN$7000,"",0))</f>
        <v>0.26629999999999998</v>
      </c>
      <c r="X82" s="22">
        <f>IF(_xlfn.XLOOKUP($A82&amp;" "&amp;X$6,'ppd-data-latest'!$B$2:$B$7000,'ppd-data-latest'!$CN$2:$CN$7000,"",0)=0,"",_xlfn.XLOOKUP($A82&amp;" "&amp;X$6,'ppd-data-latest'!$B$2:$B$7000,'ppd-data-latest'!$CN$2:$CN$7000,"",0))</f>
        <v>-8.3900000000000002E-2</v>
      </c>
    </row>
    <row r="83" spans="1:24" x14ac:dyDescent="0.25">
      <c r="A83">
        <v>77</v>
      </c>
      <c r="B83" t="str">
        <f>_xlfn.XLOOKUP(A83,'ppd-data-latest'!$A$2:$A$7000,'ppd-data-latest'!$C$2:$C$7000,,0)</f>
        <v>New York City Teachers</v>
      </c>
      <c r="C83" s="22">
        <f>IF(_xlfn.XLOOKUP($A83&amp;" "&amp;C$6,'ppd-data-latest'!$B$2:$B$7000,'ppd-data-latest'!$CN$2:$CN$7000,"",0)=0,"",_xlfn.XLOOKUP($A83&amp;" "&amp;C$6,'ppd-data-latest'!$B$2:$B$7000,'ppd-data-latest'!$CN$2:$CN$7000,"",0))</f>
        <v>-8.2000000000000003E-2</v>
      </c>
      <c r="D83" s="22">
        <f>IF(_xlfn.XLOOKUP($A83&amp;" "&amp;D$6,'ppd-data-latest'!$B$2:$B$7000,'ppd-data-latest'!$CN$2:$CN$7000,"",0)=0,"",_xlfn.XLOOKUP($A83&amp;" "&amp;D$6,'ppd-data-latest'!$B$2:$B$7000,'ppd-data-latest'!$CN$2:$CN$7000,"",0))</f>
        <v>-8.1000000000000003E-2</v>
      </c>
      <c r="E83" s="22">
        <f>IF(_xlfn.XLOOKUP($A83&amp;" "&amp;E$6,'ppd-data-latest'!$B$2:$B$7000,'ppd-data-latest'!$CN$2:$CN$7000,"",0)=0,"",_xlfn.XLOOKUP($A83&amp;" "&amp;E$6,'ppd-data-latest'!$B$2:$B$7000,'ppd-data-latest'!$CN$2:$CN$7000,"",0))</f>
        <v>0.04</v>
      </c>
      <c r="F83" s="22">
        <f>IF(_xlfn.XLOOKUP($A83&amp;" "&amp;F$6,'ppd-data-latest'!$B$2:$B$7000,'ppd-data-latest'!$CN$2:$CN$7000,"",0)=0,"",_xlfn.XLOOKUP($A83&amp;" "&amp;F$6,'ppd-data-latest'!$B$2:$B$7000,'ppd-data-latest'!$CN$2:$CN$7000,"",0))</f>
        <v>0.159</v>
      </c>
      <c r="G83" s="22">
        <f>IF(_xlfn.XLOOKUP($A83&amp;" "&amp;G$6,'ppd-data-latest'!$B$2:$B$7000,'ppd-data-latest'!$CN$2:$CN$7000,"",0)=0,"",_xlfn.XLOOKUP($A83&amp;" "&amp;G$6,'ppd-data-latest'!$B$2:$B$7000,'ppd-data-latest'!$CN$2:$CN$7000,"",0))</f>
        <v>0.106</v>
      </c>
      <c r="H83" s="22">
        <f>IF(_xlfn.XLOOKUP($A83&amp;" "&amp;H$6,'ppd-data-latest'!$B$2:$B$7000,'ppd-data-latest'!$CN$2:$CN$7000,"",0)=0,"",_xlfn.XLOOKUP($A83&amp;" "&amp;H$6,'ppd-data-latest'!$B$2:$B$7000,'ppd-data-latest'!$CN$2:$CN$7000,"",0))</f>
        <v>9.9500000000000005E-2</v>
      </c>
      <c r="I83" s="22">
        <f>IF(_xlfn.XLOOKUP($A83&amp;" "&amp;I$6,'ppd-data-latest'!$B$2:$B$7000,'ppd-data-latest'!$CN$2:$CN$7000,"",0)=0,"",_xlfn.XLOOKUP($A83&amp;" "&amp;I$6,'ppd-data-latest'!$B$2:$B$7000,'ppd-data-latest'!$CN$2:$CN$7000,"",0))</f>
        <v>0.17460000000000001</v>
      </c>
      <c r="J83" s="22">
        <f>IF(_xlfn.XLOOKUP($A83&amp;" "&amp;J$6,'ppd-data-latest'!$B$2:$B$7000,'ppd-data-latest'!$CN$2:$CN$7000,"",0)=0,"",_xlfn.XLOOKUP($A83&amp;" "&amp;J$6,'ppd-data-latest'!$B$2:$B$7000,'ppd-data-latest'!$CN$2:$CN$7000,"",0))</f>
        <v>-6.2100000000000002E-2</v>
      </c>
      <c r="K83" s="22">
        <f>IF(_xlfn.XLOOKUP($A83&amp;" "&amp;K$6,'ppd-data-latest'!$B$2:$B$7000,'ppd-data-latest'!$CN$2:$CN$7000,"",0)=0,"",_xlfn.XLOOKUP($A83&amp;" "&amp;K$6,'ppd-data-latest'!$B$2:$B$7000,'ppd-data-latest'!$CN$2:$CN$7000,"",0))</f>
        <v>-0.1812</v>
      </c>
      <c r="L83" s="22">
        <f>IF(_xlfn.XLOOKUP($A83&amp;" "&amp;L$6,'ppd-data-latest'!$B$2:$B$7000,'ppd-data-latest'!$CN$2:$CN$7000,"",0)=0,"",_xlfn.XLOOKUP($A83&amp;" "&amp;L$6,'ppd-data-latest'!$B$2:$B$7000,'ppd-data-latest'!$CN$2:$CN$7000,"",0))</f>
        <v>0.14380000000000001</v>
      </c>
      <c r="M83" s="22">
        <f>IF(_xlfn.XLOOKUP($A83&amp;" "&amp;M$6,'ppd-data-latest'!$B$2:$B$7000,'ppd-data-latest'!$CN$2:$CN$7000,"",0)=0,"",_xlfn.XLOOKUP($A83&amp;" "&amp;M$6,'ppd-data-latest'!$B$2:$B$7000,'ppd-data-latest'!$CN$2:$CN$7000,"",0))</f>
        <v>0.23280000000000001</v>
      </c>
      <c r="N83" s="22">
        <f>IF(_xlfn.XLOOKUP($A83&amp;" "&amp;N$6,'ppd-data-latest'!$B$2:$B$7000,'ppd-data-latest'!$CN$2:$CN$7000,"",0)=0,"",_xlfn.XLOOKUP($A83&amp;" "&amp;N$6,'ppd-data-latest'!$B$2:$B$7000,'ppd-data-latest'!$CN$2:$CN$7000,"",0))</f>
        <v>1.8499999999999999E-2</v>
      </c>
      <c r="O83" s="22">
        <f>IF(_xlfn.XLOOKUP($A83&amp;" "&amp;O$6,'ppd-data-latest'!$B$2:$B$7000,'ppd-data-latest'!$CN$2:$CN$7000,"",0)=0,"",_xlfn.XLOOKUP($A83&amp;" "&amp;O$6,'ppd-data-latest'!$B$2:$B$7000,'ppd-data-latest'!$CN$2:$CN$7000,"",0))</f>
        <v>0.11899999999999999</v>
      </c>
      <c r="P83" s="22">
        <f>IF(_xlfn.XLOOKUP($A83&amp;" "&amp;P$6,'ppd-data-latest'!$B$2:$B$7000,'ppd-data-latest'!$CN$2:$CN$7000,"",0)=0,"",_xlfn.XLOOKUP($A83&amp;" "&amp;P$6,'ppd-data-latest'!$B$2:$B$7000,'ppd-data-latest'!$CN$2:$CN$7000,"",0))</f>
        <v>0.1762</v>
      </c>
      <c r="Q83" s="22">
        <f>IF(_xlfn.XLOOKUP($A83&amp;" "&amp;Q$6,'ppd-data-latest'!$B$2:$B$7000,'ppd-data-latest'!$CN$2:$CN$7000,"",0)=0,"",_xlfn.XLOOKUP($A83&amp;" "&amp;Q$6,'ppd-data-latest'!$B$2:$B$7000,'ppd-data-latest'!$CN$2:$CN$7000,"",0))</f>
        <v>2.9899999999999999E-2</v>
      </c>
      <c r="R83" s="22">
        <f>IF(_xlfn.XLOOKUP($A83&amp;" "&amp;R$6,'ppd-data-latest'!$B$2:$B$7000,'ppd-data-latest'!$CN$2:$CN$7000,"",0)=0,"",_xlfn.XLOOKUP($A83&amp;" "&amp;R$6,'ppd-data-latest'!$B$2:$B$7000,'ppd-data-latest'!$CN$2:$CN$7000,"",0))</f>
        <v>1.8599999999999998E-2</v>
      </c>
      <c r="S83" s="22">
        <f>IF(_xlfn.XLOOKUP($A83&amp;" "&amp;S$6,'ppd-data-latest'!$B$2:$B$7000,'ppd-data-latest'!$CN$2:$CN$7000,"",0)=0,"",_xlfn.XLOOKUP($A83&amp;" "&amp;S$6,'ppd-data-latest'!$B$2:$B$7000,'ppd-data-latest'!$CN$2:$CN$7000,"",0))</f>
        <v>0.12889999999999999</v>
      </c>
      <c r="T83" s="22">
        <f>IF(_xlfn.XLOOKUP($A83&amp;" "&amp;T$6,'ppd-data-latest'!$B$2:$B$7000,'ppd-data-latest'!$CN$2:$CN$7000,"",0)=0,"",_xlfn.XLOOKUP($A83&amp;" "&amp;T$6,'ppd-data-latest'!$B$2:$B$7000,'ppd-data-latest'!$CN$2:$CN$7000,"",0))</f>
        <v>8.3299999999999999E-2</v>
      </c>
      <c r="U83" s="22">
        <f>IF(_xlfn.XLOOKUP($A83&amp;" "&amp;U$6,'ppd-data-latest'!$B$2:$B$7000,'ppd-data-latest'!$CN$2:$CN$7000,"",0)=0,"",_xlfn.XLOOKUP($A83&amp;" "&amp;U$6,'ppd-data-latest'!$B$2:$B$7000,'ppd-data-latest'!$CN$2:$CN$7000,"",0))</f>
        <v>7.7600000000000002E-2</v>
      </c>
      <c r="V83" s="22">
        <f>IF(_xlfn.XLOOKUP($A83&amp;" "&amp;V$6,'ppd-data-latest'!$B$2:$B$7000,'ppd-data-latest'!$CN$2:$CN$7000,"",0)=0,"",_xlfn.XLOOKUP($A83&amp;" "&amp;V$6,'ppd-data-latest'!$B$2:$B$7000,'ppd-data-latest'!$CN$2:$CN$7000,"",0))</f>
        <v>5.0999999999999997E-2</v>
      </c>
      <c r="W83" s="22">
        <f>IF(_xlfn.XLOOKUP($A83&amp;" "&amp;W$6,'ppd-data-latest'!$B$2:$B$7000,'ppd-data-latest'!$CN$2:$CN$7000,"",0)=0,"",_xlfn.XLOOKUP($A83&amp;" "&amp;W$6,'ppd-data-latest'!$B$2:$B$7000,'ppd-data-latest'!$CN$2:$CN$7000,"",0))</f>
        <v>0.25130000000000002</v>
      </c>
      <c r="X83" s="22">
        <f>IF(_xlfn.XLOOKUP($A83&amp;" "&amp;X$6,'ppd-data-latest'!$B$2:$B$7000,'ppd-data-latest'!$CN$2:$CN$7000,"",0)=0,"",_xlfn.XLOOKUP($A83&amp;" "&amp;X$6,'ppd-data-latest'!$B$2:$B$7000,'ppd-data-latest'!$CN$2:$CN$7000,"",0))</f>
        <v>-9.3899999999999997E-2</v>
      </c>
    </row>
    <row r="84" spans="1:24" x14ac:dyDescent="0.25">
      <c r="A84">
        <v>78</v>
      </c>
      <c r="B84" t="str">
        <f>_xlfn.XLOOKUP(A84,'ppd-data-latest'!$A$2:$A$7000,'ppd-data-latest'!$C$2:$C$7000,,0)</f>
        <v>New York State Teachers</v>
      </c>
      <c r="C84" s="22">
        <f>IF(_xlfn.XLOOKUP($A84&amp;" "&amp;C$6,'ppd-data-latest'!$B$2:$B$7000,'ppd-data-latest'!$CN$2:$CN$7000,"",0)=0,"",_xlfn.XLOOKUP($A84&amp;" "&amp;C$6,'ppd-data-latest'!$B$2:$B$7000,'ppd-data-latest'!$CN$2:$CN$7000,"",0))</f>
        <v>-5.7000000000000002E-2</v>
      </c>
      <c r="D84" s="22">
        <f>IF(_xlfn.XLOOKUP($A84&amp;" "&amp;D$6,'ppd-data-latest'!$B$2:$B$7000,'ppd-data-latest'!$CN$2:$CN$7000,"",0)=0,"",_xlfn.XLOOKUP($A84&amp;" "&amp;D$6,'ppd-data-latest'!$B$2:$B$7000,'ppd-data-latest'!$CN$2:$CN$7000,"",0))</f>
        <v>-6.8000000000000005E-2</v>
      </c>
      <c r="E84" s="22">
        <f>IF(_xlfn.XLOOKUP($A84&amp;" "&amp;E$6,'ppd-data-latest'!$B$2:$B$7000,'ppd-data-latest'!$CN$2:$CN$7000,"",0)=0,"",_xlfn.XLOOKUP($A84&amp;" "&amp;E$6,'ppd-data-latest'!$B$2:$B$7000,'ppd-data-latest'!$CN$2:$CN$7000,"",0))</f>
        <v>0.04</v>
      </c>
      <c r="F84" s="22">
        <f>IF(_xlfn.XLOOKUP($A84&amp;" "&amp;F$6,'ppd-data-latest'!$B$2:$B$7000,'ppd-data-latest'!$CN$2:$CN$7000,"",0)=0,"",_xlfn.XLOOKUP($A84&amp;" "&amp;F$6,'ppd-data-latest'!$B$2:$B$7000,'ppd-data-latest'!$CN$2:$CN$7000,"",0))</f>
        <v>0.161</v>
      </c>
      <c r="G84" s="22">
        <f>IF(_xlfn.XLOOKUP($A84&amp;" "&amp;G$6,'ppd-data-latest'!$B$2:$B$7000,'ppd-data-latest'!$CN$2:$CN$7000,"",0)=0,"",_xlfn.XLOOKUP($A84&amp;" "&amp;G$6,'ppd-data-latest'!$B$2:$B$7000,'ppd-data-latest'!$CN$2:$CN$7000,"",0))</f>
        <v>0.106</v>
      </c>
      <c r="H84" s="22">
        <f>IF(_xlfn.XLOOKUP($A84&amp;" "&amp;H$6,'ppd-data-latest'!$B$2:$B$7000,'ppd-data-latest'!$CN$2:$CN$7000,"",0)=0,"",_xlfn.XLOOKUP($A84&amp;" "&amp;H$6,'ppd-data-latest'!$B$2:$B$7000,'ppd-data-latest'!$CN$2:$CN$7000,"",0))</f>
        <v>0.11799999999999999</v>
      </c>
      <c r="I84" s="22">
        <f>IF(_xlfn.XLOOKUP($A84&amp;" "&amp;I$6,'ppd-data-latest'!$B$2:$B$7000,'ppd-data-latest'!$CN$2:$CN$7000,"",0)=0,"",_xlfn.XLOOKUP($A84&amp;" "&amp;I$6,'ppd-data-latest'!$B$2:$B$7000,'ppd-data-latest'!$CN$2:$CN$7000,"",0))</f>
        <v>0.193</v>
      </c>
      <c r="J84" s="22">
        <f>IF(_xlfn.XLOOKUP($A84&amp;" "&amp;J$6,'ppd-data-latest'!$B$2:$B$7000,'ppd-data-latest'!$CN$2:$CN$7000,"",0)=0,"",_xlfn.XLOOKUP($A84&amp;" "&amp;J$6,'ppd-data-latest'!$B$2:$B$7000,'ppd-data-latest'!$CN$2:$CN$7000,"",0))</f>
        <v>-6.4000000000000001E-2</v>
      </c>
      <c r="K84" s="22">
        <f>IF(_xlfn.XLOOKUP($A84&amp;" "&amp;K$6,'ppd-data-latest'!$B$2:$B$7000,'ppd-data-latest'!$CN$2:$CN$7000,"",0)=0,"",_xlfn.XLOOKUP($A84&amp;" "&amp;K$6,'ppd-data-latest'!$B$2:$B$7000,'ppd-data-latest'!$CN$2:$CN$7000,"",0))</f>
        <v>-0.20499999999999999</v>
      </c>
      <c r="L84" s="22">
        <f>IF(_xlfn.XLOOKUP($A84&amp;" "&amp;L$6,'ppd-data-latest'!$B$2:$B$7000,'ppd-data-latest'!$CN$2:$CN$7000,"",0)=0,"",_xlfn.XLOOKUP($A84&amp;" "&amp;L$6,'ppd-data-latest'!$B$2:$B$7000,'ppd-data-latest'!$CN$2:$CN$7000,"",0))</f>
        <v>0.121</v>
      </c>
      <c r="M84" s="22">
        <f>IF(_xlfn.XLOOKUP($A84&amp;" "&amp;M$6,'ppd-data-latest'!$B$2:$B$7000,'ppd-data-latest'!$CN$2:$CN$7000,"",0)=0,"",_xlfn.XLOOKUP($A84&amp;" "&amp;M$6,'ppd-data-latest'!$B$2:$B$7000,'ppd-data-latest'!$CN$2:$CN$7000,"",0))</f>
        <v>0.23200000000000001</v>
      </c>
      <c r="N84" s="22">
        <f>IF(_xlfn.XLOOKUP($A84&amp;" "&amp;N$6,'ppd-data-latest'!$B$2:$B$7000,'ppd-data-latest'!$CN$2:$CN$7000,"",0)=0,"",_xlfn.XLOOKUP($A84&amp;" "&amp;N$6,'ppd-data-latest'!$B$2:$B$7000,'ppd-data-latest'!$CN$2:$CN$7000,"",0))</f>
        <v>2.8000000000000001E-2</v>
      </c>
      <c r="O84" s="22">
        <f>IF(_xlfn.XLOOKUP($A84&amp;" "&amp;O$6,'ppd-data-latest'!$B$2:$B$7000,'ppd-data-latest'!$CN$2:$CN$7000,"",0)=0,"",_xlfn.XLOOKUP($A84&amp;" "&amp;O$6,'ppd-data-latest'!$B$2:$B$7000,'ppd-data-latest'!$CN$2:$CN$7000,"",0))</f>
        <v>0.13700000000000001</v>
      </c>
      <c r="P84" s="22">
        <f>IF(_xlfn.XLOOKUP($A84&amp;" "&amp;P$6,'ppd-data-latest'!$B$2:$B$7000,'ppd-data-latest'!$CN$2:$CN$7000,"",0)=0,"",_xlfn.XLOOKUP($A84&amp;" "&amp;P$6,'ppd-data-latest'!$B$2:$B$7000,'ppd-data-latest'!$CN$2:$CN$7000,"",0))</f>
        <v>0.182</v>
      </c>
      <c r="Q84" s="22">
        <f>IF(_xlfn.XLOOKUP($A84&amp;" "&amp;Q$6,'ppd-data-latest'!$B$2:$B$7000,'ppd-data-latest'!$CN$2:$CN$7000,"",0)=0,"",_xlfn.XLOOKUP($A84&amp;" "&amp;Q$6,'ppd-data-latest'!$B$2:$B$7000,'ppd-data-latest'!$CN$2:$CN$7000,"",0))</f>
        <v>5.1999999999999998E-2</v>
      </c>
      <c r="R84" s="22">
        <f>IF(_xlfn.XLOOKUP($A84&amp;" "&amp;R$6,'ppd-data-latest'!$B$2:$B$7000,'ppd-data-latest'!$CN$2:$CN$7000,"",0)=0,"",_xlfn.XLOOKUP($A84&amp;" "&amp;R$6,'ppd-data-latest'!$B$2:$B$7000,'ppd-data-latest'!$CN$2:$CN$7000,"",0))</f>
        <v>2.3E-2</v>
      </c>
      <c r="S84" s="22">
        <f>IF(_xlfn.XLOOKUP($A84&amp;" "&amp;S$6,'ppd-data-latest'!$B$2:$B$7000,'ppd-data-latest'!$CN$2:$CN$7000,"",0)=0,"",_xlfn.XLOOKUP($A84&amp;" "&amp;S$6,'ppd-data-latest'!$B$2:$B$7000,'ppd-data-latest'!$CN$2:$CN$7000,"",0))</f>
        <v>0.125</v>
      </c>
      <c r="T84" s="22">
        <f>IF(_xlfn.XLOOKUP($A84&amp;" "&amp;T$6,'ppd-data-latest'!$B$2:$B$7000,'ppd-data-latest'!$CN$2:$CN$7000,"",0)=0,"",_xlfn.XLOOKUP($A84&amp;" "&amp;T$6,'ppd-data-latest'!$B$2:$B$7000,'ppd-data-latest'!$CN$2:$CN$7000,"",0))</f>
        <v>0.09</v>
      </c>
      <c r="U84" s="22">
        <f>IF(_xlfn.XLOOKUP($A84&amp;" "&amp;U$6,'ppd-data-latest'!$B$2:$B$7000,'ppd-data-latest'!$CN$2:$CN$7000,"",0)=0,"",_xlfn.XLOOKUP($A84&amp;" "&amp;U$6,'ppd-data-latest'!$B$2:$B$7000,'ppd-data-latest'!$CN$2:$CN$7000,"",0))</f>
        <v>7.0999999999999994E-2</v>
      </c>
      <c r="V84" s="22">
        <f>IF(_xlfn.XLOOKUP($A84&amp;" "&amp;V$6,'ppd-data-latest'!$B$2:$B$7000,'ppd-data-latest'!$CN$2:$CN$7000,"",0)=0,"",_xlfn.XLOOKUP($A84&amp;" "&amp;V$6,'ppd-data-latest'!$B$2:$B$7000,'ppd-data-latest'!$CN$2:$CN$7000,"",0))</f>
        <v>3.5000000000000003E-2</v>
      </c>
      <c r="W84" s="22">
        <f>IF(_xlfn.XLOOKUP($A84&amp;" "&amp;W$6,'ppd-data-latest'!$B$2:$B$7000,'ppd-data-latest'!$CN$2:$CN$7000,"",0)=0,"",_xlfn.XLOOKUP($A84&amp;" "&amp;W$6,'ppd-data-latest'!$B$2:$B$7000,'ppd-data-latest'!$CN$2:$CN$7000,"",0))</f>
        <v>0.28999999999999998</v>
      </c>
      <c r="X84" s="22">
        <f>IF(_xlfn.XLOOKUP($A84&amp;" "&amp;X$6,'ppd-data-latest'!$B$2:$B$7000,'ppd-data-latest'!$CN$2:$CN$7000,"",0)=0,"",_xlfn.XLOOKUP($A84&amp;" "&amp;X$6,'ppd-data-latest'!$B$2:$B$7000,'ppd-data-latest'!$CN$2:$CN$7000,"",0))</f>
        <v>-7.0999999999999994E-2</v>
      </c>
    </row>
    <row r="85" spans="1:24" x14ac:dyDescent="0.25">
      <c r="A85">
        <v>79</v>
      </c>
      <c r="B85" t="str">
        <f>_xlfn.XLOOKUP(A85,'ppd-data-latest'!$A$2:$A$7000,'ppd-data-latest'!$C$2:$C$7000,,0)</f>
        <v>North Carolina Local Government</v>
      </c>
      <c r="C85" s="22">
        <f>IF(_xlfn.XLOOKUP($A85&amp;" "&amp;C$6,'ppd-data-latest'!$B$2:$B$7000,'ppd-data-latest'!$CN$2:$CN$7000,"",0)=0,"",_xlfn.XLOOKUP($A85&amp;" "&amp;C$6,'ppd-data-latest'!$B$2:$B$7000,'ppd-data-latest'!$CN$2:$CN$7000,"",0))</f>
        <v>-2.0400000000000001E-2</v>
      </c>
      <c r="D85" s="22">
        <f>IF(_xlfn.XLOOKUP($A85&amp;" "&amp;D$6,'ppd-data-latest'!$B$2:$B$7000,'ppd-data-latest'!$CN$2:$CN$7000,"",0)=0,"",_xlfn.XLOOKUP($A85&amp;" "&amp;D$6,'ppd-data-latest'!$B$2:$B$7000,'ppd-data-latest'!$CN$2:$CN$7000,"",0))</f>
        <v>-4.0399999999999998E-2</v>
      </c>
      <c r="E85" s="22">
        <f>IF(_xlfn.XLOOKUP($A85&amp;" "&amp;E$6,'ppd-data-latest'!$B$2:$B$7000,'ppd-data-latest'!$CN$2:$CN$7000,"",0)=0,"",_xlfn.XLOOKUP($A85&amp;" "&amp;E$6,'ppd-data-latest'!$B$2:$B$7000,'ppd-data-latest'!$CN$2:$CN$7000,"",0))</f>
        <v>7.5600000000000001E-2</v>
      </c>
      <c r="F85" s="22">
        <f>IF(_xlfn.XLOOKUP($A85&amp;" "&amp;F$6,'ppd-data-latest'!$B$2:$B$7000,'ppd-data-latest'!$CN$2:$CN$7000,"",0)=0,"",_xlfn.XLOOKUP($A85&amp;" "&amp;F$6,'ppd-data-latest'!$B$2:$B$7000,'ppd-data-latest'!$CN$2:$CN$7000,"",0))</f>
        <v>0.121</v>
      </c>
      <c r="G85" s="22">
        <f>IF(_xlfn.XLOOKUP($A85&amp;" "&amp;G$6,'ppd-data-latest'!$B$2:$B$7000,'ppd-data-latest'!$CN$2:$CN$7000,"",0)=0,"",_xlfn.XLOOKUP($A85&amp;" "&amp;G$6,'ppd-data-latest'!$B$2:$B$7000,'ppd-data-latest'!$CN$2:$CN$7000,"",0))</f>
        <v>9.8500000000000004E-2</v>
      </c>
      <c r="H85" s="22">
        <f>IF(_xlfn.XLOOKUP($A85&amp;" "&amp;H$6,'ppd-data-latest'!$B$2:$B$7000,'ppd-data-latest'!$CN$2:$CN$7000,"",0)=0,"",_xlfn.XLOOKUP($A85&amp;" "&amp;H$6,'ppd-data-latest'!$B$2:$B$7000,'ppd-data-latest'!$CN$2:$CN$7000,"",0))</f>
        <v>7.2300000000000003E-2</v>
      </c>
      <c r="I85" s="22">
        <f>IF(_xlfn.XLOOKUP($A85&amp;" "&amp;I$6,'ppd-data-latest'!$B$2:$B$7000,'ppd-data-latest'!$CN$2:$CN$7000,"",0)=0,"",_xlfn.XLOOKUP($A85&amp;" "&amp;I$6,'ppd-data-latest'!$B$2:$B$7000,'ppd-data-latest'!$CN$2:$CN$7000,"",0))</f>
        <v>0.14799999999999999</v>
      </c>
      <c r="J85" s="22">
        <f>IF(_xlfn.XLOOKUP($A85&amp;" "&amp;J$6,'ppd-data-latest'!$B$2:$B$7000,'ppd-data-latest'!$CN$2:$CN$7000,"",0)=0,"",_xlfn.XLOOKUP($A85&amp;" "&amp;J$6,'ppd-data-latest'!$B$2:$B$7000,'ppd-data-latest'!$CN$2:$CN$7000,"",0))</f>
        <v>-2.1000000000000001E-2</v>
      </c>
      <c r="K85" s="22">
        <f>IF(_xlfn.XLOOKUP($A85&amp;" "&amp;K$6,'ppd-data-latest'!$B$2:$B$7000,'ppd-data-latest'!$CN$2:$CN$7000,"",0)=0,"",_xlfn.XLOOKUP($A85&amp;" "&amp;K$6,'ppd-data-latest'!$B$2:$B$7000,'ppd-data-latest'!$CN$2:$CN$7000,"",0))</f>
        <v>-0.14199999999999999</v>
      </c>
      <c r="L85" s="22">
        <f>IF(_xlfn.XLOOKUP($A85&amp;" "&amp;L$6,'ppd-data-latest'!$B$2:$B$7000,'ppd-data-latest'!$CN$2:$CN$7000,"",0)=0,"",_xlfn.XLOOKUP($A85&amp;" "&amp;L$6,'ppd-data-latest'!$B$2:$B$7000,'ppd-data-latest'!$CN$2:$CN$7000,"",0))</f>
        <v>0.12</v>
      </c>
      <c r="M85" s="22">
        <f>IF(_xlfn.XLOOKUP($A85&amp;" "&amp;M$6,'ppd-data-latest'!$B$2:$B$7000,'ppd-data-latest'!$CN$2:$CN$7000,"",0)=0,"",_xlfn.XLOOKUP($A85&amp;" "&amp;M$6,'ppd-data-latest'!$B$2:$B$7000,'ppd-data-latest'!$CN$2:$CN$7000,"",0))</f>
        <v>0.18479999999999999</v>
      </c>
      <c r="N85" s="22">
        <f>IF(_xlfn.XLOOKUP($A85&amp;" "&amp;N$6,'ppd-data-latest'!$B$2:$B$7000,'ppd-data-latest'!$CN$2:$CN$7000,"",0)=0,"",_xlfn.XLOOKUP($A85&amp;" "&amp;N$6,'ppd-data-latest'!$B$2:$B$7000,'ppd-data-latest'!$CN$2:$CN$7000,"",0))</f>
        <v>2.2100000000000002E-2</v>
      </c>
      <c r="O85" s="22">
        <f>IF(_xlfn.XLOOKUP($A85&amp;" "&amp;O$6,'ppd-data-latest'!$B$2:$B$7000,'ppd-data-latest'!$CN$2:$CN$7000,"",0)=0,"",_xlfn.XLOOKUP($A85&amp;" "&amp;O$6,'ppd-data-latest'!$B$2:$B$7000,'ppd-data-latest'!$CN$2:$CN$7000,"",0))</f>
        <v>9.5000000000000001E-2</v>
      </c>
      <c r="P85" s="22">
        <f>IF(_xlfn.XLOOKUP($A85&amp;" "&amp;P$6,'ppd-data-latest'!$B$2:$B$7000,'ppd-data-latest'!$CN$2:$CN$7000,"",0)=0,"",_xlfn.XLOOKUP($A85&amp;" "&amp;P$6,'ppd-data-latest'!$B$2:$B$7000,'ppd-data-latest'!$CN$2:$CN$7000,"",0))</f>
        <v>0.159</v>
      </c>
      <c r="Q85" s="22">
        <f>IF(_xlfn.XLOOKUP($A85&amp;" "&amp;Q$6,'ppd-data-latest'!$B$2:$B$7000,'ppd-data-latest'!$CN$2:$CN$7000,"",0)=0,"",_xlfn.XLOOKUP($A85&amp;" "&amp;Q$6,'ppd-data-latest'!$B$2:$B$7000,'ppd-data-latest'!$CN$2:$CN$7000,"",0))</f>
        <v>2.3E-2</v>
      </c>
      <c r="R85" s="22">
        <f>IF(_xlfn.XLOOKUP($A85&amp;" "&amp;R$6,'ppd-data-latest'!$B$2:$B$7000,'ppd-data-latest'!$CN$2:$CN$7000,"",0)=0,"",_xlfn.XLOOKUP($A85&amp;" "&amp;R$6,'ppd-data-latest'!$B$2:$B$7000,'ppd-data-latest'!$CN$2:$CN$7000,"",0))</f>
        <v>8.0000000000000002E-3</v>
      </c>
      <c r="S85" s="22">
        <f>IF(_xlfn.XLOOKUP($A85&amp;" "&amp;S$6,'ppd-data-latest'!$B$2:$B$7000,'ppd-data-latest'!$CN$2:$CN$7000,"",0)=0,"",_xlfn.XLOOKUP($A85&amp;" "&amp;S$6,'ppd-data-latest'!$B$2:$B$7000,'ppd-data-latest'!$CN$2:$CN$7000,"",0))</f>
        <v>0.1077</v>
      </c>
      <c r="T85" s="22">
        <f>IF(_xlfn.XLOOKUP($A85&amp;" "&amp;T$6,'ppd-data-latest'!$B$2:$B$7000,'ppd-data-latest'!$CN$2:$CN$7000,"",0)=0,"",_xlfn.XLOOKUP($A85&amp;" "&amp;T$6,'ppd-data-latest'!$B$2:$B$7000,'ppd-data-latest'!$CN$2:$CN$7000,"",0))</f>
        <v>7.3200000000000001E-2</v>
      </c>
      <c r="U85" s="22">
        <f>IF(_xlfn.XLOOKUP($A85&amp;" "&amp;U$6,'ppd-data-latest'!$B$2:$B$7000,'ppd-data-latest'!$CN$2:$CN$7000,"",0)=0,"",_xlfn.XLOOKUP($A85&amp;" "&amp;U$6,'ppd-data-latest'!$B$2:$B$7000,'ppd-data-latest'!$CN$2:$CN$7000,"",0))</f>
        <v>6.5799999999999997E-2</v>
      </c>
      <c r="V85" s="22">
        <f>IF(_xlfn.XLOOKUP($A85&amp;" "&amp;V$6,'ppd-data-latest'!$B$2:$B$7000,'ppd-data-latest'!$CN$2:$CN$7000,"",0)=0,"",_xlfn.XLOOKUP($A85&amp;" "&amp;V$6,'ppd-data-latest'!$B$2:$B$7000,'ppd-data-latest'!$CN$2:$CN$7000,"",0))</f>
        <v>4.3499999999999997E-2</v>
      </c>
      <c r="W85" s="22">
        <f>IF(_xlfn.XLOOKUP($A85&amp;" "&amp;W$6,'ppd-data-latest'!$B$2:$B$7000,'ppd-data-latest'!$CN$2:$CN$7000,"",0)=0,"",_xlfn.XLOOKUP($A85&amp;" "&amp;W$6,'ppd-data-latest'!$B$2:$B$7000,'ppd-data-latest'!$CN$2:$CN$7000,"",0))</f>
        <v>0.1913</v>
      </c>
      <c r="X85" s="22">
        <f>IF(_xlfn.XLOOKUP($A85&amp;" "&amp;X$6,'ppd-data-latest'!$B$2:$B$7000,'ppd-data-latest'!$CN$2:$CN$7000,"",0)=0,"",_xlfn.XLOOKUP($A85&amp;" "&amp;X$6,'ppd-data-latest'!$B$2:$B$7000,'ppd-data-latest'!$CN$2:$CN$7000,"",0))</f>
        <v>-7.2499999999999995E-2</v>
      </c>
    </row>
    <row r="86" spans="1:24" x14ac:dyDescent="0.25">
      <c r="A86">
        <v>80</v>
      </c>
      <c r="B86" t="str">
        <f>_xlfn.XLOOKUP(A86,'ppd-data-latest'!$A$2:$A$7000,'ppd-data-latest'!$C$2:$C$7000,,0)</f>
        <v>North Carolina Teachers and State Employees</v>
      </c>
      <c r="C86" s="22">
        <f>IF(_xlfn.XLOOKUP($A86&amp;" "&amp;C$6,'ppd-data-latest'!$B$2:$B$7000,'ppd-data-latest'!$CN$2:$CN$7000,"",0)=0,"",_xlfn.XLOOKUP($A86&amp;" "&amp;C$6,'ppd-data-latest'!$B$2:$B$7000,'ppd-data-latest'!$CN$2:$CN$7000,"",0))</f>
        <v>-2.0400000000000001E-2</v>
      </c>
      <c r="D86" s="22">
        <f>IF(_xlfn.XLOOKUP($A86&amp;" "&amp;D$6,'ppd-data-latest'!$B$2:$B$7000,'ppd-data-latest'!$CN$2:$CN$7000,"",0)=0,"",_xlfn.XLOOKUP($A86&amp;" "&amp;D$6,'ppd-data-latest'!$B$2:$B$7000,'ppd-data-latest'!$CN$2:$CN$7000,"",0))</f>
        <v>-4.0399999999999998E-2</v>
      </c>
      <c r="E86" s="22">
        <f>IF(_xlfn.XLOOKUP($A86&amp;" "&amp;E$6,'ppd-data-latest'!$B$2:$B$7000,'ppd-data-latest'!$CN$2:$CN$7000,"",0)=0,"",_xlfn.XLOOKUP($A86&amp;" "&amp;E$6,'ppd-data-latest'!$B$2:$B$7000,'ppd-data-latest'!$CN$2:$CN$7000,"",0))</f>
        <v>7.5600000000000001E-2</v>
      </c>
      <c r="F86" s="22">
        <f>IF(_xlfn.XLOOKUP($A86&amp;" "&amp;F$6,'ppd-data-latest'!$B$2:$B$7000,'ppd-data-latest'!$CN$2:$CN$7000,"",0)=0,"",_xlfn.XLOOKUP($A86&amp;" "&amp;F$6,'ppd-data-latest'!$B$2:$B$7000,'ppd-data-latest'!$CN$2:$CN$7000,"",0))</f>
        <v>0.121</v>
      </c>
      <c r="G86" s="22">
        <f>IF(_xlfn.XLOOKUP($A86&amp;" "&amp;G$6,'ppd-data-latest'!$B$2:$B$7000,'ppd-data-latest'!$CN$2:$CN$7000,"",0)=0,"",_xlfn.XLOOKUP($A86&amp;" "&amp;G$6,'ppd-data-latest'!$B$2:$B$7000,'ppd-data-latest'!$CN$2:$CN$7000,"",0))</f>
        <v>9.8500000000000004E-2</v>
      </c>
      <c r="H86" s="22">
        <f>IF(_xlfn.XLOOKUP($A86&amp;" "&amp;H$6,'ppd-data-latest'!$B$2:$B$7000,'ppd-data-latest'!$CN$2:$CN$7000,"",0)=0,"",_xlfn.XLOOKUP($A86&amp;" "&amp;H$6,'ppd-data-latest'!$B$2:$B$7000,'ppd-data-latest'!$CN$2:$CN$7000,"",0))</f>
        <v>7.2300000000000003E-2</v>
      </c>
      <c r="I86" s="22">
        <f>IF(_xlfn.XLOOKUP($A86&amp;" "&amp;I$6,'ppd-data-latest'!$B$2:$B$7000,'ppd-data-latest'!$CN$2:$CN$7000,"",0)=0,"",_xlfn.XLOOKUP($A86&amp;" "&amp;I$6,'ppd-data-latest'!$B$2:$B$7000,'ppd-data-latest'!$CN$2:$CN$7000,"",0))</f>
        <v>0.14799999999999999</v>
      </c>
      <c r="J86" s="22">
        <f>IF(_xlfn.XLOOKUP($A86&amp;" "&amp;J$6,'ppd-data-latest'!$B$2:$B$7000,'ppd-data-latest'!$CN$2:$CN$7000,"",0)=0,"",_xlfn.XLOOKUP($A86&amp;" "&amp;J$6,'ppd-data-latest'!$B$2:$B$7000,'ppd-data-latest'!$CN$2:$CN$7000,"",0))</f>
        <v>-2.1000000000000001E-2</v>
      </c>
      <c r="K86" s="22">
        <f>IF(_xlfn.XLOOKUP($A86&amp;" "&amp;K$6,'ppd-data-latest'!$B$2:$B$7000,'ppd-data-latest'!$CN$2:$CN$7000,"",0)=0,"",_xlfn.XLOOKUP($A86&amp;" "&amp;K$6,'ppd-data-latest'!$B$2:$B$7000,'ppd-data-latest'!$CN$2:$CN$7000,"",0))</f>
        <v>-0.14199999999999999</v>
      </c>
      <c r="L86" s="22">
        <f>IF(_xlfn.XLOOKUP($A86&amp;" "&amp;L$6,'ppd-data-latest'!$B$2:$B$7000,'ppd-data-latest'!$CN$2:$CN$7000,"",0)=0,"",_xlfn.XLOOKUP($A86&amp;" "&amp;L$6,'ppd-data-latest'!$B$2:$B$7000,'ppd-data-latest'!$CN$2:$CN$7000,"",0))</f>
        <v>0.12</v>
      </c>
      <c r="M86" s="22">
        <f>IF(_xlfn.XLOOKUP($A86&amp;" "&amp;M$6,'ppd-data-latest'!$B$2:$B$7000,'ppd-data-latest'!$CN$2:$CN$7000,"",0)=0,"",_xlfn.XLOOKUP($A86&amp;" "&amp;M$6,'ppd-data-latest'!$B$2:$B$7000,'ppd-data-latest'!$CN$2:$CN$7000,"",0))</f>
        <v>0.18479999999999999</v>
      </c>
      <c r="N86" s="22">
        <f>IF(_xlfn.XLOOKUP($A86&amp;" "&amp;N$6,'ppd-data-latest'!$B$2:$B$7000,'ppd-data-latest'!$CN$2:$CN$7000,"",0)=0,"",_xlfn.XLOOKUP($A86&amp;" "&amp;N$6,'ppd-data-latest'!$B$2:$B$7000,'ppd-data-latest'!$CN$2:$CN$7000,"",0))</f>
        <v>2.2100000000000002E-2</v>
      </c>
      <c r="O86" s="22">
        <f>IF(_xlfn.XLOOKUP($A86&amp;" "&amp;O$6,'ppd-data-latest'!$B$2:$B$7000,'ppd-data-latest'!$CN$2:$CN$7000,"",0)=0,"",_xlfn.XLOOKUP($A86&amp;" "&amp;O$6,'ppd-data-latest'!$B$2:$B$7000,'ppd-data-latest'!$CN$2:$CN$7000,"",0))</f>
        <v>9.5000000000000001E-2</v>
      </c>
      <c r="P86" s="22">
        <f>IF(_xlfn.XLOOKUP($A86&amp;" "&amp;P$6,'ppd-data-latest'!$B$2:$B$7000,'ppd-data-latest'!$CN$2:$CN$7000,"",0)=0,"",_xlfn.XLOOKUP($A86&amp;" "&amp;P$6,'ppd-data-latest'!$B$2:$B$7000,'ppd-data-latest'!$CN$2:$CN$7000,"",0))</f>
        <v>0.159</v>
      </c>
      <c r="Q86" s="22">
        <f>IF(_xlfn.XLOOKUP($A86&amp;" "&amp;Q$6,'ppd-data-latest'!$B$2:$B$7000,'ppd-data-latest'!$CN$2:$CN$7000,"",0)=0,"",_xlfn.XLOOKUP($A86&amp;" "&amp;Q$6,'ppd-data-latest'!$B$2:$B$7000,'ppd-data-latest'!$CN$2:$CN$7000,"",0))</f>
        <v>2.3E-2</v>
      </c>
      <c r="R86" s="22">
        <f>IF(_xlfn.XLOOKUP($A86&amp;" "&amp;R$6,'ppd-data-latest'!$B$2:$B$7000,'ppd-data-latest'!$CN$2:$CN$7000,"",0)=0,"",_xlfn.XLOOKUP($A86&amp;" "&amp;R$6,'ppd-data-latest'!$B$2:$B$7000,'ppd-data-latest'!$CN$2:$CN$7000,"",0))</f>
        <v>8.0000000000000002E-3</v>
      </c>
      <c r="S86" s="22">
        <f>IF(_xlfn.XLOOKUP($A86&amp;" "&amp;S$6,'ppd-data-latest'!$B$2:$B$7000,'ppd-data-latest'!$CN$2:$CN$7000,"",0)=0,"",_xlfn.XLOOKUP($A86&amp;" "&amp;S$6,'ppd-data-latest'!$B$2:$B$7000,'ppd-data-latest'!$CN$2:$CN$7000,"",0))</f>
        <v>0.1077</v>
      </c>
      <c r="T86" s="22">
        <f>IF(_xlfn.XLOOKUP($A86&amp;" "&amp;T$6,'ppd-data-latest'!$B$2:$B$7000,'ppd-data-latest'!$CN$2:$CN$7000,"",0)=0,"",_xlfn.XLOOKUP($A86&amp;" "&amp;T$6,'ppd-data-latest'!$B$2:$B$7000,'ppd-data-latest'!$CN$2:$CN$7000,"",0))</f>
        <v>7.3200000000000001E-2</v>
      </c>
      <c r="U86" s="22">
        <f>IF(_xlfn.XLOOKUP($A86&amp;" "&amp;U$6,'ppd-data-latest'!$B$2:$B$7000,'ppd-data-latest'!$CN$2:$CN$7000,"",0)=0,"",_xlfn.XLOOKUP($A86&amp;" "&amp;U$6,'ppd-data-latest'!$B$2:$B$7000,'ppd-data-latest'!$CN$2:$CN$7000,"",0))</f>
        <v>6.5799999999999997E-2</v>
      </c>
      <c r="V86" s="22">
        <f>IF(_xlfn.XLOOKUP($A86&amp;" "&amp;V$6,'ppd-data-latest'!$B$2:$B$7000,'ppd-data-latest'!$CN$2:$CN$7000,"",0)=0,"",_xlfn.XLOOKUP($A86&amp;" "&amp;V$6,'ppd-data-latest'!$B$2:$B$7000,'ppd-data-latest'!$CN$2:$CN$7000,"",0))</f>
        <v>4.3499999999999997E-2</v>
      </c>
      <c r="W86" s="22">
        <f>IF(_xlfn.XLOOKUP($A86&amp;" "&amp;W$6,'ppd-data-latest'!$B$2:$B$7000,'ppd-data-latest'!$CN$2:$CN$7000,"",0)=0,"",_xlfn.XLOOKUP($A86&amp;" "&amp;W$6,'ppd-data-latest'!$B$2:$B$7000,'ppd-data-latest'!$CN$2:$CN$7000,"",0))</f>
        <v>0.1913</v>
      </c>
      <c r="X86" s="22">
        <f>IF(_xlfn.XLOOKUP($A86&amp;" "&amp;X$6,'ppd-data-latest'!$B$2:$B$7000,'ppd-data-latest'!$CN$2:$CN$7000,"",0)=0,"",_xlfn.XLOOKUP($A86&amp;" "&amp;X$6,'ppd-data-latest'!$B$2:$B$7000,'ppd-data-latest'!$CN$2:$CN$7000,"",0))</f>
        <v>-7.2499999999999995E-2</v>
      </c>
    </row>
    <row r="87" spans="1:24" x14ac:dyDescent="0.25">
      <c r="A87">
        <v>81</v>
      </c>
      <c r="B87" t="str">
        <f>_xlfn.XLOOKUP(A87,'ppd-data-latest'!$A$2:$A$7000,'ppd-data-latest'!$C$2:$C$7000,,0)</f>
        <v>North Dakota PERS</v>
      </c>
      <c r="C87" s="22">
        <f>IF(_xlfn.XLOOKUP($A87&amp;" "&amp;C$6,'ppd-data-latest'!$B$2:$B$7000,'ppd-data-latest'!$CN$2:$CN$7000,"",0)=0,"",_xlfn.XLOOKUP($A87&amp;" "&amp;C$6,'ppd-data-latest'!$B$2:$B$7000,'ppd-data-latest'!$CN$2:$CN$7000,"",0))</f>
        <v>-4.1200000000000001E-2</v>
      </c>
      <c r="D87" s="22">
        <f>IF(_xlfn.XLOOKUP($A87&amp;" "&amp;D$6,'ppd-data-latest'!$B$2:$B$7000,'ppd-data-latest'!$CN$2:$CN$7000,"",0)=0,"",_xlfn.XLOOKUP($A87&amp;" "&amp;D$6,'ppd-data-latest'!$B$2:$B$7000,'ppd-data-latest'!$CN$2:$CN$7000,"",0))</f>
        <v>-6.83E-2</v>
      </c>
      <c r="E87" s="22">
        <f>IF(_xlfn.XLOOKUP($A87&amp;" "&amp;E$6,'ppd-data-latest'!$B$2:$B$7000,'ppd-data-latest'!$CN$2:$CN$7000,"",0)=0,"",_xlfn.XLOOKUP($A87&amp;" "&amp;E$6,'ppd-data-latest'!$B$2:$B$7000,'ppd-data-latest'!$CN$2:$CN$7000,"",0))</f>
        <v>5.4600000000000003E-2</v>
      </c>
      <c r="F87" s="22">
        <f>IF(_xlfn.XLOOKUP($A87&amp;" "&amp;F$6,'ppd-data-latest'!$B$2:$B$7000,'ppd-data-latest'!$CN$2:$CN$7000,"",0)=0,"",_xlfn.XLOOKUP($A87&amp;" "&amp;F$6,'ppd-data-latest'!$B$2:$B$7000,'ppd-data-latest'!$CN$2:$CN$7000,"",0))</f>
        <v>0.1666</v>
      </c>
      <c r="G87" s="22">
        <f>IF(_xlfn.XLOOKUP($A87&amp;" "&amp;G$6,'ppd-data-latest'!$B$2:$B$7000,'ppd-data-latest'!$CN$2:$CN$7000,"",0)=0,"",_xlfn.XLOOKUP($A87&amp;" "&amp;G$6,'ppd-data-latest'!$B$2:$B$7000,'ppd-data-latest'!$CN$2:$CN$7000,"",0))</f>
        <v>0.14069999999999999</v>
      </c>
      <c r="H87" s="22">
        <f>IF(_xlfn.XLOOKUP($A87&amp;" "&amp;H$6,'ppd-data-latest'!$B$2:$B$7000,'ppd-data-latest'!$CN$2:$CN$7000,"",0)=0,"",_xlfn.XLOOKUP($A87&amp;" "&amp;H$6,'ppd-data-latest'!$B$2:$B$7000,'ppd-data-latest'!$CN$2:$CN$7000,"",0))</f>
        <v>0.12</v>
      </c>
      <c r="I87" s="22">
        <f>IF(_xlfn.XLOOKUP($A87&amp;" "&amp;I$6,'ppd-data-latest'!$B$2:$B$7000,'ppd-data-latest'!$CN$2:$CN$7000,"",0)=0,"",_xlfn.XLOOKUP($A87&amp;" "&amp;I$6,'ppd-data-latest'!$B$2:$B$7000,'ppd-data-latest'!$CN$2:$CN$7000,"",0))</f>
        <v>0.18959999999999999</v>
      </c>
      <c r="J87" s="22">
        <f>IF(_xlfn.XLOOKUP($A87&amp;" "&amp;J$6,'ppd-data-latest'!$B$2:$B$7000,'ppd-data-latest'!$CN$2:$CN$7000,"",0)=0,"",_xlfn.XLOOKUP($A87&amp;" "&amp;J$6,'ppd-data-latest'!$B$2:$B$7000,'ppd-data-latest'!$CN$2:$CN$7000,"",0))</f>
        <v>-5.6000000000000001E-2</v>
      </c>
      <c r="K87" s="22">
        <f>IF(_xlfn.XLOOKUP($A87&amp;" "&amp;K$6,'ppd-data-latest'!$B$2:$B$7000,'ppd-data-latest'!$CN$2:$CN$7000,"",0)=0,"",_xlfn.XLOOKUP($A87&amp;" "&amp;K$6,'ppd-data-latest'!$B$2:$B$7000,'ppd-data-latest'!$CN$2:$CN$7000,"",0))</f>
        <v>-0.2442</v>
      </c>
      <c r="L87" s="22">
        <f>IF(_xlfn.XLOOKUP($A87&amp;" "&amp;L$6,'ppd-data-latest'!$B$2:$B$7000,'ppd-data-latest'!$CN$2:$CN$7000,"",0)=0,"",_xlfn.XLOOKUP($A87&amp;" "&amp;L$6,'ppd-data-latest'!$B$2:$B$7000,'ppd-data-latest'!$CN$2:$CN$7000,"",0))</f>
        <v>0.13669999999999999</v>
      </c>
      <c r="M87" s="22">
        <f>IF(_xlfn.XLOOKUP($A87&amp;" "&amp;M$6,'ppd-data-latest'!$B$2:$B$7000,'ppd-data-latest'!$CN$2:$CN$7000,"",0)=0,"",_xlfn.XLOOKUP($A87&amp;" "&amp;M$6,'ppd-data-latest'!$B$2:$B$7000,'ppd-data-latest'!$CN$2:$CN$7000,"",0))</f>
        <v>0.21429999999999999</v>
      </c>
      <c r="N87" s="22">
        <f>IF(_xlfn.XLOOKUP($A87&amp;" "&amp;N$6,'ppd-data-latest'!$B$2:$B$7000,'ppd-data-latest'!$CN$2:$CN$7000,"",0)=0,"",_xlfn.XLOOKUP($A87&amp;" "&amp;N$6,'ppd-data-latest'!$B$2:$B$7000,'ppd-data-latest'!$CN$2:$CN$7000,"",0))</f>
        <v>5.9999999999999995E-4</v>
      </c>
      <c r="O87" s="22">
        <f>IF(_xlfn.XLOOKUP($A87&amp;" "&amp;O$6,'ppd-data-latest'!$B$2:$B$7000,'ppd-data-latest'!$CN$2:$CN$7000,"",0)=0,"",_xlfn.XLOOKUP($A87&amp;" "&amp;O$6,'ppd-data-latest'!$B$2:$B$7000,'ppd-data-latest'!$CN$2:$CN$7000,"",0))</f>
        <v>0.13500000000000001</v>
      </c>
      <c r="P87" s="22">
        <f>IF(_xlfn.XLOOKUP($A87&amp;" "&amp;P$6,'ppd-data-latest'!$B$2:$B$7000,'ppd-data-latest'!$CN$2:$CN$7000,"",0)=0,"",_xlfn.XLOOKUP($A87&amp;" "&amp;P$6,'ppd-data-latest'!$B$2:$B$7000,'ppd-data-latest'!$CN$2:$CN$7000,"",0))</f>
        <v>0.1638</v>
      </c>
      <c r="Q87" s="22">
        <f>IF(_xlfn.XLOOKUP($A87&amp;" "&amp;Q$6,'ppd-data-latest'!$B$2:$B$7000,'ppd-data-latest'!$CN$2:$CN$7000,"",0)=0,"",_xlfn.XLOOKUP($A87&amp;" "&amp;Q$6,'ppd-data-latest'!$B$2:$B$7000,'ppd-data-latest'!$CN$2:$CN$7000,"",0))</f>
        <v>3.5299999999999998E-2</v>
      </c>
      <c r="R87" s="22">
        <f>IF(_xlfn.XLOOKUP($A87&amp;" "&amp;R$6,'ppd-data-latest'!$B$2:$B$7000,'ppd-data-latest'!$CN$2:$CN$7000,"",0)=0,"",_xlfn.XLOOKUP($A87&amp;" "&amp;R$6,'ppd-data-latest'!$B$2:$B$7000,'ppd-data-latest'!$CN$2:$CN$7000,"",0))</f>
        <v>2.8E-3</v>
      </c>
      <c r="S87" s="22">
        <f>IF(_xlfn.XLOOKUP($A87&amp;" "&amp;S$6,'ppd-data-latest'!$B$2:$B$7000,'ppd-data-latest'!$CN$2:$CN$7000,"",0)=0,"",_xlfn.XLOOKUP($A87&amp;" "&amp;S$6,'ppd-data-latest'!$B$2:$B$7000,'ppd-data-latest'!$CN$2:$CN$7000,"",0))</f>
        <v>0.1305</v>
      </c>
      <c r="T87" s="22">
        <f>IF(_xlfn.XLOOKUP($A87&amp;" "&amp;T$6,'ppd-data-latest'!$B$2:$B$7000,'ppd-data-latest'!$CN$2:$CN$7000,"",0)=0,"",_xlfn.XLOOKUP($A87&amp;" "&amp;T$6,'ppd-data-latest'!$B$2:$B$7000,'ppd-data-latest'!$CN$2:$CN$7000,"",0))</f>
        <v>9.1899999999999996E-2</v>
      </c>
      <c r="U87" s="22">
        <f>IF(_xlfn.XLOOKUP($A87&amp;" "&amp;U$6,'ppd-data-latest'!$B$2:$B$7000,'ppd-data-latest'!$CN$2:$CN$7000,"",0)=0,"",_xlfn.XLOOKUP($A87&amp;" "&amp;U$6,'ppd-data-latest'!$B$2:$B$7000,'ppd-data-latest'!$CN$2:$CN$7000,"",0))</f>
        <v>5.6000000000000001E-2</v>
      </c>
      <c r="V87" s="22">
        <f>IF(_xlfn.XLOOKUP($A87&amp;" "&amp;V$6,'ppd-data-latest'!$B$2:$B$7000,'ppd-data-latest'!$CN$2:$CN$7000,"",0)=0,"",_xlfn.XLOOKUP($A87&amp;" "&amp;V$6,'ppd-data-latest'!$B$2:$B$7000,'ppd-data-latest'!$CN$2:$CN$7000,"",0))</f>
        <v>3.4099999999999998E-2</v>
      </c>
      <c r="W87" s="22">
        <f>IF(_xlfn.XLOOKUP($A87&amp;" "&amp;W$6,'ppd-data-latest'!$B$2:$B$7000,'ppd-data-latest'!$CN$2:$CN$7000,"",0)=0,"",_xlfn.XLOOKUP($A87&amp;" "&amp;W$6,'ppd-data-latest'!$B$2:$B$7000,'ppd-data-latest'!$CN$2:$CN$7000,"",0))</f>
        <v>0.27150000000000002</v>
      </c>
      <c r="X87" s="22">
        <f>IF(_xlfn.XLOOKUP($A87&amp;" "&amp;X$6,'ppd-data-latest'!$B$2:$B$7000,'ppd-data-latest'!$CN$2:$CN$7000,"",0)=0,"",_xlfn.XLOOKUP($A87&amp;" "&amp;X$6,'ppd-data-latest'!$B$2:$B$7000,'ppd-data-latest'!$CN$2:$CN$7000,"",0))</f>
        <v>-6.0100000000000001E-2</v>
      </c>
    </row>
    <row r="88" spans="1:24" x14ac:dyDescent="0.25">
      <c r="A88">
        <v>82</v>
      </c>
      <c r="B88" t="str">
        <f>_xlfn.XLOOKUP(A88,'ppd-data-latest'!$A$2:$A$7000,'ppd-data-latest'!$C$2:$C$7000,,0)</f>
        <v>North Dakota Teachers</v>
      </c>
      <c r="C88" s="22">
        <f>IF(_xlfn.XLOOKUP($A88&amp;" "&amp;C$6,'ppd-data-latest'!$B$2:$B$7000,'ppd-data-latest'!$CN$2:$CN$7000,"",0)=0,"",_xlfn.XLOOKUP($A88&amp;" "&amp;C$6,'ppd-data-latest'!$B$2:$B$7000,'ppd-data-latest'!$CN$2:$CN$7000,"",0))</f>
        <v>-7.2999999999999995E-2</v>
      </c>
      <c r="D88" s="22">
        <f>IF(_xlfn.XLOOKUP($A88&amp;" "&amp;D$6,'ppd-data-latest'!$B$2:$B$7000,'ppd-data-latest'!$CN$2:$CN$7000,"",0)=0,"",_xlfn.XLOOKUP($A88&amp;" "&amp;D$6,'ppd-data-latest'!$B$2:$B$7000,'ppd-data-latest'!$CN$2:$CN$7000,"",0))</f>
        <v>-8.8800000000000004E-2</v>
      </c>
      <c r="E88" s="22">
        <f>IF(_xlfn.XLOOKUP($A88&amp;" "&amp;E$6,'ppd-data-latest'!$B$2:$B$7000,'ppd-data-latest'!$CN$2:$CN$7000,"",0)=0,"",_xlfn.XLOOKUP($A88&amp;" "&amp;E$6,'ppd-data-latest'!$B$2:$B$7000,'ppd-data-latest'!$CN$2:$CN$7000,"",0))</f>
        <v>2.2800000000000001E-2</v>
      </c>
      <c r="F88" s="22">
        <f>IF(_xlfn.XLOOKUP($A88&amp;" "&amp;F$6,'ppd-data-latest'!$B$2:$B$7000,'ppd-data-latest'!$CN$2:$CN$7000,"",0)=0,"",_xlfn.XLOOKUP($A88&amp;" "&amp;F$6,'ppd-data-latest'!$B$2:$B$7000,'ppd-data-latest'!$CN$2:$CN$7000,"",0))</f>
        <v>0.193</v>
      </c>
      <c r="G88" s="22">
        <f>IF(_xlfn.XLOOKUP($A88&amp;" "&amp;G$6,'ppd-data-latest'!$B$2:$B$7000,'ppd-data-latest'!$CN$2:$CN$7000,"",0)=0,"",_xlfn.XLOOKUP($A88&amp;" "&amp;G$6,'ppd-data-latest'!$B$2:$B$7000,'ppd-data-latest'!$CN$2:$CN$7000,"",0))</f>
        <v>0.1336</v>
      </c>
      <c r="H88" s="22">
        <f>IF(_xlfn.XLOOKUP($A88&amp;" "&amp;H$6,'ppd-data-latest'!$B$2:$B$7000,'ppd-data-latest'!$CN$2:$CN$7000,"",0)=0,"",_xlfn.XLOOKUP($A88&amp;" "&amp;H$6,'ppd-data-latest'!$B$2:$B$7000,'ppd-data-latest'!$CN$2:$CN$7000,"",0))</f>
        <v>0.1479</v>
      </c>
      <c r="I88" s="22">
        <f>IF(_xlfn.XLOOKUP($A88&amp;" "&amp;I$6,'ppd-data-latest'!$B$2:$B$7000,'ppd-data-latest'!$CN$2:$CN$7000,"",0)=0,"",_xlfn.XLOOKUP($A88&amp;" "&amp;I$6,'ppd-data-latest'!$B$2:$B$7000,'ppd-data-latest'!$CN$2:$CN$7000,"",0))</f>
        <v>0.20039999999999999</v>
      </c>
      <c r="J88" s="22">
        <f>IF(_xlfn.XLOOKUP($A88&amp;" "&amp;J$6,'ppd-data-latest'!$B$2:$B$7000,'ppd-data-latest'!$CN$2:$CN$7000,"",0)=0,"",_xlfn.XLOOKUP($A88&amp;" "&amp;J$6,'ppd-data-latest'!$B$2:$B$7000,'ppd-data-latest'!$CN$2:$CN$7000,"",0))</f>
        <v>-7.51E-2</v>
      </c>
      <c r="K88" s="22">
        <f>IF(_xlfn.XLOOKUP($A88&amp;" "&amp;K$6,'ppd-data-latest'!$B$2:$B$7000,'ppd-data-latest'!$CN$2:$CN$7000,"",0)=0,"",_xlfn.XLOOKUP($A88&amp;" "&amp;K$6,'ppd-data-latest'!$B$2:$B$7000,'ppd-data-latest'!$CN$2:$CN$7000,"",0))</f>
        <v>-0.27329999999999999</v>
      </c>
      <c r="L88" s="22">
        <f>IF(_xlfn.XLOOKUP($A88&amp;" "&amp;L$6,'ppd-data-latest'!$B$2:$B$7000,'ppd-data-latest'!$CN$2:$CN$7000,"",0)=0,"",_xlfn.XLOOKUP($A88&amp;" "&amp;L$6,'ppd-data-latest'!$B$2:$B$7000,'ppd-data-latest'!$CN$2:$CN$7000,"",0))</f>
        <v>0.13869999999999999</v>
      </c>
      <c r="M88" s="22">
        <f>IF(_xlfn.XLOOKUP($A88&amp;" "&amp;M$6,'ppd-data-latest'!$B$2:$B$7000,'ppd-data-latest'!$CN$2:$CN$7000,"",0)=0,"",_xlfn.XLOOKUP($A88&amp;" "&amp;M$6,'ppd-data-latest'!$B$2:$B$7000,'ppd-data-latest'!$CN$2:$CN$7000,"",0))</f>
        <v>0.24210000000000001</v>
      </c>
      <c r="N88" s="22">
        <f>IF(_xlfn.XLOOKUP($A88&amp;" "&amp;N$6,'ppd-data-latest'!$B$2:$B$7000,'ppd-data-latest'!$CN$2:$CN$7000,"",0)=0,"",_xlfn.XLOOKUP($A88&amp;" "&amp;N$6,'ppd-data-latest'!$B$2:$B$7000,'ppd-data-latest'!$CN$2:$CN$7000,"",0))</f>
        <v>-9.7000000000000003E-3</v>
      </c>
      <c r="O88" s="22">
        <f>IF(_xlfn.XLOOKUP($A88&amp;" "&amp;O$6,'ppd-data-latest'!$B$2:$B$7000,'ppd-data-latest'!$CN$2:$CN$7000,"",0)=0,"",_xlfn.XLOOKUP($A88&amp;" "&amp;O$6,'ppd-data-latest'!$B$2:$B$7000,'ppd-data-latest'!$CN$2:$CN$7000,"",0))</f>
        <v>0.1363</v>
      </c>
      <c r="P88" s="22">
        <f>IF(_xlfn.XLOOKUP($A88&amp;" "&amp;P$6,'ppd-data-latest'!$B$2:$B$7000,'ppd-data-latest'!$CN$2:$CN$7000,"",0)=0,"",_xlfn.XLOOKUP($A88&amp;" "&amp;P$6,'ppd-data-latest'!$B$2:$B$7000,'ppd-data-latest'!$CN$2:$CN$7000,"",0))</f>
        <v>0.1653</v>
      </c>
      <c r="Q88" s="22">
        <f>IF(_xlfn.XLOOKUP($A88&amp;" "&amp;Q$6,'ppd-data-latest'!$B$2:$B$7000,'ppd-data-latest'!$CN$2:$CN$7000,"",0)=0,"",_xlfn.XLOOKUP($A88&amp;" "&amp;Q$6,'ppd-data-latest'!$B$2:$B$7000,'ppd-data-latest'!$CN$2:$CN$7000,"",0))</f>
        <v>3.5200000000000002E-2</v>
      </c>
      <c r="R88" s="22">
        <f>IF(_xlfn.XLOOKUP($A88&amp;" "&amp;R$6,'ppd-data-latest'!$B$2:$B$7000,'ppd-data-latest'!$CN$2:$CN$7000,"",0)=0,"",_xlfn.XLOOKUP($A88&amp;" "&amp;R$6,'ppd-data-latest'!$B$2:$B$7000,'ppd-data-latest'!$CN$2:$CN$7000,"",0))</f>
        <v>2.8E-3</v>
      </c>
      <c r="S88" s="22">
        <f>IF(_xlfn.XLOOKUP($A88&amp;" "&amp;S$6,'ppd-data-latest'!$B$2:$B$7000,'ppd-data-latest'!$CN$2:$CN$7000,"",0)=0,"",_xlfn.XLOOKUP($A88&amp;" "&amp;S$6,'ppd-data-latest'!$B$2:$B$7000,'ppd-data-latest'!$CN$2:$CN$7000,"",0))</f>
        <v>0.12920000000000001</v>
      </c>
      <c r="T88" s="22">
        <f>IF(_xlfn.XLOOKUP($A88&amp;" "&amp;T$6,'ppd-data-latest'!$B$2:$B$7000,'ppd-data-latest'!$CN$2:$CN$7000,"",0)=0,"",_xlfn.XLOOKUP($A88&amp;" "&amp;T$6,'ppd-data-latest'!$B$2:$B$7000,'ppd-data-latest'!$CN$2:$CN$7000,"",0))</f>
        <v>9.11E-2</v>
      </c>
      <c r="U88" s="22">
        <f>IF(_xlfn.XLOOKUP($A88&amp;" "&amp;U$6,'ppd-data-latest'!$B$2:$B$7000,'ppd-data-latest'!$CN$2:$CN$7000,"",0)=0,"",_xlfn.XLOOKUP($A88&amp;" "&amp;U$6,'ppd-data-latest'!$B$2:$B$7000,'ppd-data-latest'!$CN$2:$CN$7000,"",0))</f>
        <v>5.5399999999999998E-2</v>
      </c>
      <c r="V88" s="22">
        <f>IF(_xlfn.XLOOKUP($A88&amp;" "&amp;V$6,'ppd-data-latest'!$B$2:$B$7000,'ppd-data-latest'!$CN$2:$CN$7000,"",0)=0,"",_xlfn.XLOOKUP($A88&amp;" "&amp;V$6,'ppd-data-latest'!$B$2:$B$7000,'ppd-data-latest'!$CN$2:$CN$7000,"",0))</f>
        <v>3.4500000000000003E-2</v>
      </c>
      <c r="W88" s="22">
        <f>IF(_xlfn.XLOOKUP($A88&amp;" "&amp;W$6,'ppd-data-latest'!$B$2:$B$7000,'ppd-data-latest'!$CN$2:$CN$7000,"",0)=0,"",_xlfn.XLOOKUP($A88&amp;" "&amp;W$6,'ppd-data-latest'!$B$2:$B$7000,'ppd-data-latest'!$CN$2:$CN$7000,"",0))</f>
        <v>0.26540000000000002</v>
      </c>
      <c r="X88" s="22" t="str">
        <f>IF(_xlfn.XLOOKUP($A88&amp;" "&amp;X$6,'ppd-data-latest'!$B$2:$B$7000,'ppd-data-latest'!$CN$2:$CN$7000,"",0)=0,"",_xlfn.XLOOKUP($A88&amp;" "&amp;X$6,'ppd-data-latest'!$B$2:$B$7000,'ppd-data-latest'!$CN$2:$CN$7000,"",0))</f>
        <v/>
      </c>
    </row>
    <row r="89" spans="1:24" x14ac:dyDescent="0.25">
      <c r="A89">
        <v>83</v>
      </c>
      <c r="B89" t="str">
        <f>_xlfn.XLOOKUP(A89,'ppd-data-latest'!$A$2:$A$7000,'ppd-data-latest'!$C$2:$C$7000,,0)</f>
        <v>NY State &amp; Local ERS</v>
      </c>
      <c r="C89" s="22">
        <f>IF(_xlfn.XLOOKUP($A89&amp;" "&amp;C$6,'ppd-data-latest'!$B$2:$B$7000,'ppd-data-latest'!$CN$2:$CN$7000,"",0)=0,"",_xlfn.XLOOKUP($A89&amp;" "&amp;C$6,'ppd-data-latest'!$B$2:$B$7000,'ppd-data-latest'!$CN$2:$CN$7000,"",0))</f>
        <v>-8.6499999999999994E-2</v>
      </c>
      <c r="D89" s="22">
        <f>IF(_xlfn.XLOOKUP($A89&amp;" "&amp;D$6,'ppd-data-latest'!$B$2:$B$7000,'ppd-data-latest'!$CN$2:$CN$7000,"",0)=0,"",_xlfn.XLOOKUP($A89&amp;" "&amp;D$6,'ppd-data-latest'!$B$2:$B$7000,'ppd-data-latest'!$CN$2:$CN$7000,"",0))</f>
        <v>2.76E-2</v>
      </c>
      <c r="E89" s="22">
        <f>IF(_xlfn.XLOOKUP($A89&amp;" "&amp;E$6,'ppd-data-latest'!$B$2:$B$7000,'ppd-data-latest'!$CN$2:$CN$7000,"",0)=0,"",_xlfn.XLOOKUP($A89&amp;" "&amp;E$6,'ppd-data-latest'!$B$2:$B$7000,'ppd-data-latest'!$CN$2:$CN$7000,"",0))</f>
        <v>-0.10199999999999999</v>
      </c>
      <c r="F89" s="22">
        <f>IF(_xlfn.XLOOKUP($A89&amp;" "&amp;F$6,'ppd-data-latest'!$B$2:$B$7000,'ppd-data-latest'!$CN$2:$CN$7000,"",0)=0,"",_xlfn.XLOOKUP($A89&amp;" "&amp;F$6,'ppd-data-latest'!$B$2:$B$7000,'ppd-data-latest'!$CN$2:$CN$7000,"",0))</f>
        <v>0.2883</v>
      </c>
      <c r="G89" s="22">
        <f>IF(_xlfn.XLOOKUP($A89&amp;" "&amp;G$6,'ppd-data-latest'!$B$2:$B$7000,'ppd-data-latest'!$CN$2:$CN$7000,"",0)=0,"",_xlfn.XLOOKUP($A89&amp;" "&amp;G$6,'ppd-data-latest'!$B$2:$B$7000,'ppd-data-latest'!$CN$2:$CN$7000,"",0))</f>
        <v>8.5099999999999995E-2</v>
      </c>
      <c r="H89" s="22">
        <f>IF(_xlfn.XLOOKUP($A89&amp;" "&amp;H$6,'ppd-data-latest'!$B$2:$B$7000,'ppd-data-latest'!$CN$2:$CN$7000,"",0)=0,"",_xlfn.XLOOKUP($A89&amp;" "&amp;H$6,'ppd-data-latest'!$B$2:$B$7000,'ppd-data-latest'!$CN$2:$CN$7000,"",0))</f>
        <v>0.1459</v>
      </c>
      <c r="I89" s="22">
        <f>IF(_xlfn.XLOOKUP($A89&amp;" "&amp;I$6,'ppd-data-latest'!$B$2:$B$7000,'ppd-data-latest'!$CN$2:$CN$7000,"",0)=0,"",_xlfn.XLOOKUP($A89&amp;" "&amp;I$6,'ppd-data-latest'!$B$2:$B$7000,'ppd-data-latest'!$CN$2:$CN$7000,"",0))</f>
        <v>0.1258</v>
      </c>
      <c r="J89" s="22">
        <f>IF(_xlfn.XLOOKUP($A89&amp;" "&amp;J$6,'ppd-data-latest'!$B$2:$B$7000,'ppd-data-latest'!$CN$2:$CN$7000,"",0)=0,"",_xlfn.XLOOKUP($A89&amp;" "&amp;J$6,'ppd-data-latest'!$B$2:$B$7000,'ppd-data-latest'!$CN$2:$CN$7000,"",0))</f>
        <v>2.5600000000000001E-2</v>
      </c>
      <c r="K89" s="22">
        <f>IF(_xlfn.XLOOKUP($A89&amp;" "&amp;K$6,'ppd-data-latest'!$B$2:$B$7000,'ppd-data-latest'!$CN$2:$CN$7000,"",0)=0,"",_xlfn.XLOOKUP($A89&amp;" "&amp;K$6,'ppd-data-latest'!$B$2:$B$7000,'ppd-data-latest'!$CN$2:$CN$7000,"",0))</f>
        <v>-0.26379999999999998</v>
      </c>
      <c r="L89" s="22">
        <f>IF(_xlfn.XLOOKUP($A89&amp;" "&amp;L$6,'ppd-data-latest'!$B$2:$B$7000,'ppd-data-latest'!$CN$2:$CN$7000,"",0)=0,"",_xlfn.XLOOKUP($A89&amp;" "&amp;L$6,'ppd-data-latest'!$B$2:$B$7000,'ppd-data-latest'!$CN$2:$CN$7000,"",0))</f>
        <v>0.25869999999999999</v>
      </c>
      <c r="M89" s="22">
        <f>IF(_xlfn.XLOOKUP($A89&amp;" "&amp;M$6,'ppd-data-latest'!$B$2:$B$7000,'ppd-data-latest'!$CN$2:$CN$7000,"",0)=0,"",_xlfn.XLOOKUP($A89&amp;" "&amp;M$6,'ppd-data-latest'!$B$2:$B$7000,'ppd-data-latest'!$CN$2:$CN$7000,"",0))</f>
        <v>0.1457</v>
      </c>
      <c r="N89" s="22">
        <f>IF(_xlfn.XLOOKUP($A89&amp;" "&amp;N$6,'ppd-data-latest'!$B$2:$B$7000,'ppd-data-latest'!$CN$2:$CN$7000,"",0)=0,"",_xlfn.XLOOKUP($A89&amp;" "&amp;N$6,'ppd-data-latest'!$B$2:$B$7000,'ppd-data-latest'!$CN$2:$CN$7000,"",0))</f>
        <v>5.96E-2</v>
      </c>
      <c r="O89" s="22">
        <f>IF(_xlfn.XLOOKUP($A89&amp;" "&amp;O$6,'ppd-data-latest'!$B$2:$B$7000,'ppd-data-latest'!$CN$2:$CN$7000,"",0)=0,"",_xlfn.XLOOKUP($A89&amp;" "&amp;O$6,'ppd-data-latest'!$B$2:$B$7000,'ppd-data-latest'!$CN$2:$CN$7000,"",0))</f>
        <v>0.1038</v>
      </c>
      <c r="P89" s="22">
        <f>IF(_xlfn.XLOOKUP($A89&amp;" "&amp;P$6,'ppd-data-latest'!$B$2:$B$7000,'ppd-data-latest'!$CN$2:$CN$7000,"",0)=0,"",_xlfn.XLOOKUP($A89&amp;" "&amp;P$6,'ppd-data-latest'!$B$2:$B$7000,'ppd-data-latest'!$CN$2:$CN$7000,"",0))</f>
        <v>0.13020000000000001</v>
      </c>
      <c r="Q89" s="22">
        <f>IF(_xlfn.XLOOKUP($A89&amp;" "&amp;Q$6,'ppd-data-latest'!$B$2:$B$7000,'ppd-data-latest'!$CN$2:$CN$7000,"",0)=0,"",_xlfn.XLOOKUP($A89&amp;" "&amp;Q$6,'ppd-data-latest'!$B$2:$B$7000,'ppd-data-latest'!$CN$2:$CN$7000,"",0))</f>
        <v>7.1599999999999997E-2</v>
      </c>
      <c r="R89" s="22">
        <f>IF(_xlfn.XLOOKUP($A89&amp;" "&amp;R$6,'ppd-data-latest'!$B$2:$B$7000,'ppd-data-latest'!$CN$2:$CN$7000,"",0)=0,"",_xlfn.XLOOKUP($A89&amp;" "&amp;R$6,'ppd-data-latest'!$B$2:$B$7000,'ppd-data-latest'!$CN$2:$CN$7000,"",0))</f>
        <v>1.9E-3</v>
      </c>
      <c r="S89" s="22">
        <f>IF(_xlfn.XLOOKUP($A89&amp;" "&amp;S$6,'ppd-data-latest'!$B$2:$B$7000,'ppd-data-latest'!$CN$2:$CN$7000,"",0)=0,"",_xlfn.XLOOKUP($A89&amp;" "&amp;S$6,'ppd-data-latest'!$B$2:$B$7000,'ppd-data-latest'!$CN$2:$CN$7000,"",0))</f>
        <v>0.1148</v>
      </c>
      <c r="T89" s="22">
        <f>IF(_xlfn.XLOOKUP($A89&amp;" "&amp;T$6,'ppd-data-latest'!$B$2:$B$7000,'ppd-data-latest'!$CN$2:$CN$7000,"",0)=0,"",_xlfn.XLOOKUP($A89&amp;" "&amp;T$6,'ppd-data-latest'!$B$2:$B$7000,'ppd-data-latest'!$CN$2:$CN$7000,"",0))</f>
        <v>0.1135</v>
      </c>
      <c r="U89" s="22">
        <f>IF(_xlfn.XLOOKUP($A89&amp;" "&amp;U$6,'ppd-data-latest'!$B$2:$B$7000,'ppd-data-latest'!$CN$2:$CN$7000,"",0)=0,"",_xlfn.XLOOKUP($A89&amp;" "&amp;U$6,'ppd-data-latest'!$B$2:$B$7000,'ppd-data-latest'!$CN$2:$CN$7000,"",0))</f>
        <v>5.2299999999999999E-2</v>
      </c>
      <c r="V89" s="22">
        <f>IF(_xlfn.XLOOKUP($A89&amp;" "&amp;V$6,'ppd-data-latest'!$B$2:$B$7000,'ppd-data-latest'!$CN$2:$CN$7000,"",0)=0,"",_xlfn.XLOOKUP($A89&amp;" "&amp;V$6,'ppd-data-latest'!$B$2:$B$7000,'ppd-data-latest'!$CN$2:$CN$7000,"",0))</f>
        <v>-2.6800000000000001E-2</v>
      </c>
      <c r="W89" s="22">
        <f>IF(_xlfn.XLOOKUP($A89&amp;" "&amp;W$6,'ppd-data-latest'!$B$2:$B$7000,'ppd-data-latest'!$CN$2:$CN$7000,"",0)=0,"",_xlfn.XLOOKUP($A89&amp;" "&amp;W$6,'ppd-data-latest'!$B$2:$B$7000,'ppd-data-latest'!$CN$2:$CN$7000,"",0))</f>
        <v>0.33550000000000002</v>
      </c>
      <c r="X89" s="22">
        <f>IF(_xlfn.XLOOKUP($A89&amp;" "&amp;X$6,'ppd-data-latest'!$B$2:$B$7000,'ppd-data-latest'!$CN$2:$CN$7000,"",0)=0,"",_xlfn.XLOOKUP($A89&amp;" "&amp;X$6,'ppd-data-latest'!$B$2:$B$7000,'ppd-data-latest'!$CN$2:$CN$7000,"",0))</f>
        <v>9.5100000000000004E-2</v>
      </c>
    </row>
    <row r="90" spans="1:24" x14ac:dyDescent="0.25">
      <c r="A90">
        <v>84</v>
      </c>
      <c r="B90" t="str">
        <f>_xlfn.XLOOKUP(A90,'ppd-data-latest'!$A$2:$A$7000,'ppd-data-latest'!$C$2:$C$7000,,0)</f>
        <v>NY State &amp; Local Police &amp; Fire</v>
      </c>
      <c r="C90" s="22">
        <f>IF(_xlfn.XLOOKUP($A90&amp;" "&amp;C$6,'ppd-data-latest'!$B$2:$B$7000,'ppd-data-latest'!$CN$2:$CN$7000,"",0)=0,"",_xlfn.XLOOKUP($A90&amp;" "&amp;C$6,'ppd-data-latest'!$B$2:$B$7000,'ppd-data-latest'!$CN$2:$CN$7000,"",0))</f>
        <v>-8.6499999999999994E-2</v>
      </c>
      <c r="D90" s="22">
        <f>IF(_xlfn.XLOOKUP($A90&amp;" "&amp;D$6,'ppd-data-latest'!$B$2:$B$7000,'ppd-data-latest'!$CN$2:$CN$7000,"",0)=0,"",_xlfn.XLOOKUP($A90&amp;" "&amp;D$6,'ppd-data-latest'!$B$2:$B$7000,'ppd-data-latest'!$CN$2:$CN$7000,"",0))</f>
        <v>2.76E-2</v>
      </c>
      <c r="E90" s="22">
        <f>IF(_xlfn.XLOOKUP($A90&amp;" "&amp;E$6,'ppd-data-latest'!$B$2:$B$7000,'ppd-data-latest'!$CN$2:$CN$7000,"",0)=0,"",_xlfn.XLOOKUP($A90&amp;" "&amp;E$6,'ppd-data-latest'!$B$2:$B$7000,'ppd-data-latest'!$CN$2:$CN$7000,"",0))</f>
        <v>-0.10199999999999999</v>
      </c>
      <c r="F90" s="22">
        <f>IF(_xlfn.XLOOKUP($A90&amp;" "&amp;F$6,'ppd-data-latest'!$B$2:$B$7000,'ppd-data-latest'!$CN$2:$CN$7000,"",0)=0,"",_xlfn.XLOOKUP($A90&amp;" "&amp;F$6,'ppd-data-latest'!$B$2:$B$7000,'ppd-data-latest'!$CN$2:$CN$7000,"",0))</f>
        <v>0.2883</v>
      </c>
      <c r="G90" s="22">
        <f>IF(_xlfn.XLOOKUP($A90&amp;" "&amp;G$6,'ppd-data-latest'!$B$2:$B$7000,'ppd-data-latest'!$CN$2:$CN$7000,"",0)=0,"",_xlfn.XLOOKUP($A90&amp;" "&amp;G$6,'ppd-data-latest'!$B$2:$B$7000,'ppd-data-latest'!$CN$2:$CN$7000,"",0))</f>
        <v>8.5099999999999995E-2</v>
      </c>
      <c r="H90" s="22">
        <f>IF(_xlfn.XLOOKUP($A90&amp;" "&amp;H$6,'ppd-data-latest'!$B$2:$B$7000,'ppd-data-latest'!$CN$2:$CN$7000,"",0)=0,"",_xlfn.XLOOKUP($A90&amp;" "&amp;H$6,'ppd-data-latest'!$B$2:$B$7000,'ppd-data-latest'!$CN$2:$CN$7000,"",0))</f>
        <v>0.1459</v>
      </c>
      <c r="I90" s="22">
        <f>IF(_xlfn.XLOOKUP($A90&amp;" "&amp;I$6,'ppd-data-latest'!$B$2:$B$7000,'ppd-data-latest'!$CN$2:$CN$7000,"",0)=0,"",_xlfn.XLOOKUP($A90&amp;" "&amp;I$6,'ppd-data-latest'!$B$2:$B$7000,'ppd-data-latest'!$CN$2:$CN$7000,"",0))</f>
        <v>0.1258</v>
      </c>
      <c r="J90" s="22">
        <f>IF(_xlfn.XLOOKUP($A90&amp;" "&amp;J$6,'ppd-data-latest'!$B$2:$B$7000,'ppd-data-latest'!$CN$2:$CN$7000,"",0)=0,"",_xlfn.XLOOKUP($A90&amp;" "&amp;J$6,'ppd-data-latest'!$B$2:$B$7000,'ppd-data-latest'!$CN$2:$CN$7000,"",0))</f>
        <v>2.5600000000000001E-2</v>
      </c>
      <c r="K90" s="22">
        <f>IF(_xlfn.XLOOKUP($A90&amp;" "&amp;K$6,'ppd-data-latest'!$B$2:$B$7000,'ppd-data-latest'!$CN$2:$CN$7000,"",0)=0,"",_xlfn.XLOOKUP($A90&amp;" "&amp;K$6,'ppd-data-latest'!$B$2:$B$7000,'ppd-data-latest'!$CN$2:$CN$7000,"",0))</f>
        <v>-0.26379999999999998</v>
      </c>
      <c r="L90" s="22">
        <f>IF(_xlfn.XLOOKUP($A90&amp;" "&amp;L$6,'ppd-data-latest'!$B$2:$B$7000,'ppd-data-latest'!$CN$2:$CN$7000,"",0)=0,"",_xlfn.XLOOKUP($A90&amp;" "&amp;L$6,'ppd-data-latest'!$B$2:$B$7000,'ppd-data-latest'!$CN$2:$CN$7000,"",0))</f>
        <v>0.25869999999999999</v>
      </c>
      <c r="M90" s="22">
        <f>IF(_xlfn.XLOOKUP($A90&amp;" "&amp;M$6,'ppd-data-latest'!$B$2:$B$7000,'ppd-data-latest'!$CN$2:$CN$7000,"",0)=0,"",_xlfn.XLOOKUP($A90&amp;" "&amp;M$6,'ppd-data-latest'!$B$2:$B$7000,'ppd-data-latest'!$CN$2:$CN$7000,"",0))</f>
        <v>0.1457</v>
      </c>
      <c r="N90" s="22">
        <f>IF(_xlfn.XLOOKUP($A90&amp;" "&amp;N$6,'ppd-data-latest'!$B$2:$B$7000,'ppd-data-latest'!$CN$2:$CN$7000,"",0)=0,"",_xlfn.XLOOKUP($A90&amp;" "&amp;N$6,'ppd-data-latest'!$B$2:$B$7000,'ppd-data-latest'!$CN$2:$CN$7000,"",0))</f>
        <v>5.96E-2</v>
      </c>
      <c r="O90" s="22">
        <f>IF(_xlfn.XLOOKUP($A90&amp;" "&amp;O$6,'ppd-data-latest'!$B$2:$B$7000,'ppd-data-latest'!$CN$2:$CN$7000,"",0)=0,"",_xlfn.XLOOKUP($A90&amp;" "&amp;O$6,'ppd-data-latest'!$B$2:$B$7000,'ppd-data-latest'!$CN$2:$CN$7000,"",0))</f>
        <v>0.1038</v>
      </c>
      <c r="P90" s="22">
        <f>IF(_xlfn.XLOOKUP($A90&amp;" "&amp;P$6,'ppd-data-latest'!$B$2:$B$7000,'ppd-data-latest'!$CN$2:$CN$7000,"",0)=0,"",_xlfn.XLOOKUP($A90&amp;" "&amp;P$6,'ppd-data-latest'!$B$2:$B$7000,'ppd-data-latest'!$CN$2:$CN$7000,"",0))</f>
        <v>0.13020000000000001</v>
      </c>
      <c r="Q90" s="22">
        <f>IF(_xlfn.XLOOKUP($A90&amp;" "&amp;Q$6,'ppd-data-latest'!$B$2:$B$7000,'ppd-data-latest'!$CN$2:$CN$7000,"",0)=0,"",_xlfn.XLOOKUP($A90&amp;" "&amp;Q$6,'ppd-data-latest'!$B$2:$B$7000,'ppd-data-latest'!$CN$2:$CN$7000,"",0))</f>
        <v>7.1599999999999997E-2</v>
      </c>
      <c r="R90" s="22">
        <f>IF(_xlfn.XLOOKUP($A90&amp;" "&amp;R$6,'ppd-data-latest'!$B$2:$B$7000,'ppd-data-latest'!$CN$2:$CN$7000,"",0)=0,"",_xlfn.XLOOKUP($A90&amp;" "&amp;R$6,'ppd-data-latest'!$B$2:$B$7000,'ppd-data-latest'!$CN$2:$CN$7000,"",0))</f>
        <v>1.9E-3</v>
      </c>
      <c r="S90" s="22">
        <f>IF(_xlfn.XLOOKUP($A90&amp;" "&amp;S$6,'ppd-data-latest'!$B$2:$B$7000,'ppd-data-latest'!$CN$2:$CN$7000,"",0)=0,"",_xlfn.XLOOKUP($A90&amp;" "&amp;S$6,'ppd-data-latest'!$B$2:$B$7000,'ppd-data-latest'!$CN$2:$CN$7000,"",0))</f>
        <v>0.1148</v>
      </c>
      <c r="T90" s="22">
        <f>IF(_xlfn.XLOOKUP($A90&amp;" "&amp;T$6,'ppd-data-latest'!$B$2:$B$7000,'ppd-data-latest'!$CN$2:$CN$7000,"",0)=0,"",_xlfn.XLOOKUP($A90&amp;" "&amp;T$6,'ppd-data-latest'!$B$2:$B$7000,'ppd-data-latest'!$CN$2:$CN$7000,"",0))</f>
        <v>0.1135</v>
      </c>
      <c r="U90" s="22">
        <f>IF(_xlfn.XLOOKUP($A90&amp;" "&amp;U$6,'ppd-data-latest'!$B$2:$B$7000,'ppd-data-latest'!$CN$2:$CN$7000,"",0)=0,"",_xlfn.XLOOKUP($A90&amp;" "&amp;U$6,'ppd-data-latest'!$B$2:$B$7000,'ppd-data-latest'!$CN$2:$CN$7000,"",0))</f>
        <v>5.2299999999999999E-2</v>
      </c>
      <c r="V90" s="22">
        <f>IF(_xlfn.XLOOKUP($A90&amp;" "&amp;V$6,'ppd-data-latest'!$B$2:$B$7000,'ppd-data-latest'!$CN$2:$CN$7000,"",0)=0,"",_xlfn.XLOOKUP($A90&amp;" "&amp;V$6,'ppd-data-latest'!$B$2:$B$7000,'ppd-data-latest'!$CN$2:$CN$7000,"",0))</f>
        <v>-2.6800000000000001E-2</v>
      </c>
      <c r="W90" s="22">
        <f>IF(_xlfn.XLOOKUP($A90&amp;" "&amp;W$6,'ppd-data-latest'!$B$2:$B$7000,'ppd-data-latest'!$CN$2:$CN$7000,"",0)=0,"",_xlfn.XLOOKUP($A90&amp;" "&amp;W$6,'ppd-data-latest'!$B$2:$B$7000,'ppd-data-latest'!$CN$2:$CN$7000,"",0))</f>
        <v>0.33550000000000002</v>
      </c>
      <c r="X90" s="22">
        <f>IF(_xlfn.XLOOKUP($A90&amp;" "&amp;X$6,'ppd-data-latest'!$B$2:$B$7000,'ppd-data-latest'!$CN$2:$CN$7000,"",0)=0,"",_xlfn.XLOOKUP($A90&amp;" "&amp;X$6,'ppd-data-latest'!$B$2:$B$7000,'ppd-data-latest'!$CN$2:$CN$7000,"",0))</f>
        <v>9.5100000000000004E-2</v>
      </c>
    </row>
    <row r="91" spans="1:24" x14ac:dyDescent="0.25">
      <c r="A91">
        <v>85</v>
      </c>
      <c r="B91" t="str">
        <f>_xlfn.XLOOKUP(A91,'ppd-data-latest'!$A$2:$A$7000,'ppd-data-latest'!$C$2:$C$7000,,0)</f>
        <v>Ohio PERS</v>
      </c>
      <c r="C91" s="22">
        <f>IF(_xlfn.XLOOKUP($A91&amp;" "&amp;C$6,'ppd-data-latest'!$B$2:$B$7000,'ppd-data-latest'!$CN$2:$CN$7000,"",0)=0,"",_xlfn.XLOOKUP($A91&amp;" "&amp;C$6,'ppd-data-latest'!$B$2:$B$7000,'ppd-data-latest'!$CN$2:$CN$7000,"",0))</f>
        <v>-4.5999999999999999E-2</v>
      </c>
      <c r="D91" s="22">
        <f>IF(_xlfn.XLOOKUP($A91&amp;" "&amp;D$6,'ppd-data-latest'!$B$2:$B$7000,'ppd-data-latest'!$CN$2:$CN$7000,"",0)=0,"",_xlfn.XLOOKUP($A91&amp;" "&amp;D$6,'ppd-data-latest'!$B$2:$B$7000,'ppd-data-latest'!$CN$2:$CN$7000,"",0))</f>
        <v>-0.1074</v>
      </c>
      <c r="E91" s="22">
        <f>IF(_xlfn.XLOOKUP($A91&amp;" "&amp;E$6,'ppd-data-latest'!$B$2:$B$7000,'ppd-data-latest'!$CN$2:$CN$7000,"",0)=0,"",_xlfn.XLOOKUP($A91&amp;" "&amp;E$6,'ppd-data-latest'!$B$2:$B$7000,'ppd-data-latest'!$CN$2:$CN$7000,"",0))</f>
        <v>0.25330000000000003</v>
      </c>
      <c r="F91" s="22">
        <f>IF(_xlfn.XLOOKUP($A91&amp;" "&amp;F$6,'ppd-data-latest'!$B$2:$B$7000,'ppd-data-latest'!$CN$2:$CN$7000,"",0)=0,"",_xlfn.XLOOKUP($A91&amp;" "&amp;F$6,'ppd-data-latest'!$B$2:$B$7000,'ppd-data-latest'!$CN$2:$CN$7000,"",0))</f>
        <v>0.125</v>
      </c>
      <c r="G91" s="22">
        <f>IF(_xlfn.XLOOKUP($A91&amp;" "&amp;G$6,'ppd-data-latest'!$B$2:$B$7000,'ppd-data-latest'!$CN$2:$CN$7000,"",0)=0,"",_xlfn.XLOOKUP($A91&amp;" "&amp;G$6,'ppd-data-latest'!$B$2:$B$7000,'ppd-data-latest'!$CN$2:$CN$7000,"",0))</f>
        <v>9.2999999999999999E-2</v>
      </c>
      <c r="H91" s="22">
        <f>IF(_xlfn.XLOOKUP($A91&amp;" "&amp;H$6,'ppd-data-latest'!$B$2:$B$7000,'ppd-data-latest'!$CN$2:$CN$7000,"",0)=0,"",_xlfn.XLOOKUP($A91&amp;" "&amp;H$6,'ppd-data-latest'!$B$2:$B$7000,'ppd-data-latest'!$CN$2:$CN$7000,"",0))</f>
        <v>0.151</v>
      </c>
      <c r="I91" s="22">
        <f>IF(_xlfn.XLOOKUP($A91&amp;" "&amp;I$6,'ppd-data-latest'!$B$2:$B$7000,'ppd-data-latest'!$CN$2:$CN$7000,"",0)=0,"",_xlfn.XLOOKUP($A91&amp;" "&amp;I$6,'ppd-data-latest'!$B$2:$B$7000,'ppd-data-latest'!$CN$2:$CN$7000,"",0))</f>
        <v>8.8900000000000007E-2</v>
      </c>
      <c r="J91" s="22">
        <f>IF(_xlfn.XLOOKUP($A91&amp;" "&amp;J$6,'ppd-data-latest'!$B$2:$B$7000,'ppd-data-latest'!$CN$2:$CN$7000,"",0)=0,"",_xlfn.XLOOKUP($A91&amp;" "&amp;J$6,'ppd-data-latest'!$B$2:$B$7000,'ppd-data-latest'!$CN$2:$CN$7000,"",0))</f>
        <v>-0.27150000000000002</v>
      </c>
      <c r="K91" s="22">
        <f>IF(_xlfn.XLOOKUP($A91&amp;" "&amp;K$6,'ppd-data-latest'!$B$2:$B$7000,'ppd-data-latest'!$CN$2:$CN$7000,"",0)=0,"",_xlfn.XLOOKUP($A91&amp;" "&amp;K$6,'ppd-data-latest'!$B$2:$B$7000,'ppd-data-latest'!$CN$2:$CN$7000,"",0))</f>
        <v>0.19089999999999999</v>
      </c>
      <c r="L91" s="22">
        <f>IF(_xlfn.XLOOKUP($A91&amp;" "&amp;L$6,'ppd-data-latest'!$B$2:$B$7000,'ppd-data-latest'!$CN$2:$CN$7000,"",0)=0,"",_xlfn.XLOOKUP($A91&amp;" "&amp;L$6,'ppd-data-latest'!$B$2:$B$7000,'ppd-data-latest'!$CN$2:$CN$7000,"",0))</f>
        <v>0.13980000000000001</v>
      </c>
      <c r="M91" s="22">
        <f>IF(_xlfn.XLOOKUP($A91&amp;" "&amp;M$6,'ppd-data-latest'!$B$2:$B$7000,'ppd-data-latest'!$CN$2:$CN$7000,"",0)=0,"",_xlfn.XLOOKUP($A91&amp;" "&amp;M$6,'ppd-data-latest'!$B$2:$B$7000,'ppd-data-latest'!$CN$2:$CN$7000,"",0))</f>
        <v>3.5999999999999999E-3</v>
      </c>
      <c r="N91" s="22">
        <f>IF(_xlfn.XLOOKUP($A91&amp;" "&amp;N$6,'ppd-data-latest'!$B$2:$B$7000,'ppd-data-latest'!$CN$2:$CN$7000,"",0)=0,"",_xlfn.XLOOKUP($A91&amp;" "&amp;N$6,'ppd-data-latest'!$B$2:$B$7000,'ppd-data-latest'!$CN$2:$CN$7000,"",0))</f>
        <v>0.1454</v>
      </c>
      <c r="O91" s="22">
        <f>IF(_xlfn.XLOOKUP($A91&amp;" "&amp;O$6,'ppd-data-latest'!$B$2:$B$7000,'ppd-data-latest'!$CN$2:$CN$7000,"",0)=0,"",_xlfn.XLOOKUP($A91&amp;" "&amp;O$6,'ppd-data-latest'!$B$2:$B$7000,'ppd-data-latest'!$CN$2:$CN$7000,"",0))</f>
        <v>0.14380000000000001</v>
      </c>
      <c r="P91" s="22">
        <f>IF(_xlfn.XLOOKUP($A91&amp;" "&amp;P$6,'ppd-data-latest'!$B$2:$B$7000,'ppd-data-latest'!$CN$2:$CN$7000,"",0)=0,"",_xlfn.XLOOKUP($A91&amp;" "&amp;P$6,'ppd-data-latest'!$B$2:$B$7000,'ppd-data-latest'!$CN$2:$CN$7000,"",0))</f>
        <v>6.9599999999999995E-2</v>
      </c>
      <c r="Q91" s="22">
        <f>IF(_xlfn.XLOOKUP($A91&amp;" "&amp;Q$6,'ppd-data-latest'!$B$2:$B$7000,'ppd-data-latest'!$CN$2:$CN$7000,"",0)=0,"",_xlfn.XLOOKUP($A91&amp;" "&amp;Q$6,'ppd-data-latest'!$B$2:$B$7000,'ppd-data-latest'!$CN$2:$CN$7000,"",0))</f>
        <v>3.3E-3</v>
      </c>
      <c r="R91" s="22">
        <f>IF(_xlfn.XLOOKUP($A91&amp;" "&amp;R$6,'ppd-data-latest'!$B$2:$B$7000,'ppd-data-latest'!$CN$2:$CN$7000,"",0)=0,"",_xlfn.XLOOKUP($A91&amp;" "&amp;R$6,'ppd-data-latest'!$B$2:$B$7000,'ppd-data-latest'!$CN$2:$CN$7000,"",0))</f>
        <v>8.3099999999999993E-2</v>
      </c>
      <c r="S91" s="22">
        <f>IF(_xlfn.XLOOKUP($A91&amp;" "&amp;S$6,'ppd-data-latest'!$B$2:$B$7000,'ppd-data-latest'!$CN$2:$CN$7000,"",0)=0,"",_xlfn.XLOOKUP($A91&amp;" "&amp;S$6,'ppd-data-latest'!$B$2:$B$7000,'ppd-data-latest'!$CN$2:$CN$7000,"",0))</f>
        <v>0.16819999999999999</v>
      </c>
      <c r="T91" s="22">
        <f>IF(_xlfn.XLOOKUP($A91&amp;" "&amp;T$6,'ppd-data-latest'!$B$2:$B$7000,'ppd-data-latest'!$CN$2:$CN$7000,"",0)=0,"",_xlfn.XLOOKUP($A91&amp;" "&amp;T$6,'ppd-data-latest'!$B$2:$B$7000,'ppd-data-latest'!$CN$2:$CN$7000,"",0))</f>
        <v>-2.9899999999999999E-2</v>
      </c>
      <c r="U91" s="22">
        <f>IF(_xlfn.XLOOKUP($A91&amp;" "&amp;U$6,'ppd-data-latest'!$B$2:$B$7000,'ppd-data-latest'!$CN$2:$CN$7000,"",0)=0,"",_xlfn.XLOOKUP($A91&amp;" "&amp;U$6,'ppd-data-latest'!$B$2:$B$7000,'ppd-data-latest'!$CN$2:$CN$7000,"",0))</f>
        <v>0.1759</v>
      </c>
      <c r="V91" s="22">
        <f>IF(_xlfn.XLOOKUP($A91&amp;" "&amp;V$6,'ppd-data-latest'!$B$2:$B$7000,'ppd-data-latest'!$CN$2:$CN$7000,"",0)=0,"",_xlfn.XLOOKUP($A91&amp;" "&amp;V$6,'ppd-data-latest'!$B$2:$B$7000,'ppd-data-latest'!$CN$2:$CN$7000,"",0))</f>
        <v>0.1195</v>
      </c>
      <c r="W91" s="22">
        <f>IF(_xlfn.XLOOKUP($A91&amp;" "&amp;W$6,'ppd-data-latest'!$B$2:$B$7000,'ppd-data-latest'!$CN$2:$CN$7000,"",0)=0,"",_xlfn.XLOOKUP($A91&amp;" "&amp;W$6,'ppd-data-latest'!$B$2:$B$7000,'ppd-data-latest'!$CN$2:$CN$7000,"",0))</f>
        <v>0.152</v>
      </c>
      <c r="X91" s="22" t="str">
        <f>IF(_xlfn.XLOOKUP($A91&amp;" "&amp;X$6,'ppd-data-latest'!$B$2:$B$7000,'ppd-data-latest'!$CN$2:$CN$7000,"",0)=0,"",_xlfn.XLOOKUP($A91&amp;" "&amp;X$6,'ppd-data-latest'!$B$2:$B$7000,'ppd-data-latest'!$CN$2:$CN$7000,"",0))</f>
        <v/>
      </c>
    </row>
    <row r="92" spans="1:24" x14ac:dyDescent="0.25">
      <c r="A92">
        <v>86</v>
      </c>
      <c r="B92" t="str">
        <f>_xlfn.XLOOKUP(A92,'ppd-data-latest'!$A$2:$A$7000,'ppd-data-latest'!$C$2:$C$7000,,0)</f>
        <v>Ohio Police &amp; Fire</v>
      </c>
      <c r="C92" s="22">
        <f>IF(_xlfn.XLOOKUP($A92&amp;" "&amp;C$6,'ppd-data-latest'!$B$2:$B$7000,'ppd-data-latest'!$CN$2:$CN$7000,"",0)=0,"",_xlfn.XLOOKUP($A92&amp;" "&amp;C$6,'ppd-data-latest'!$B$2:$B$7000,'ppd-data-latest'!$CN$2:$CN$7000,"",0))</f>
        <v>-3.8800000000000001E-2</v>
      </c>
      <c r="D92" s="22">
        <f>IF(_xlfn.XLOOKUP($A92&amp;" "&amp;D$6,'ppd-data-latest'!$B$2:$B$7000,'ppd-data-latest'!$CN$2:$CN$7000,"",0)=0,"",_xlfn.XLOOKUP($A92&amp;" "&amp;D$6,'ppd-data-latest'!$B$2:$B$7000,'ppd-data-latest'!$CN$2:$CN$7000,"",0))</f>
        <v>-9.9000000000000005E-2</v>
      </c>
      <c r="E92" s="22">
        <f>IF(_xlfn.XLOOKUP($A92&amp;" "&amp;E$6,'ppd-data-latest'!$B$2:$B$7000,'ppd-data-latest'!$CN$2:$CN$7000,"",0)=0,"",_xlfn.XLOOKUP($A92&amp;" "&amp;E$6,'ppd-data-latest'!$B$2:$B$7000,'ppd-data-latest'!$CN$2:$CN$7000,"",0))</f>
        <v>0.24959999999999999</v>
      </c>
      <c r="F92" s="22">
        <f>IF(_xlfn.XLOOKUP($A92&amp;" "&amp;F$6,'ppd-data-latest'!$B$2:$B$7000,'ppd-data-latest'!$CN$2:$CN$7000,"",0)=0,"",_xlfn.XLOOKUP($A92&amp;" "&amp;F$6,'ppd-data-latest'!$B$2:$B$7000,'ppd-data-latest'!$CN$2:$CN$7000,"",0))</f>
        <v>0.13289999999999999</v>
      </c>
      <c r="G92" s="22">
        <f>IF(_xlfn.XLOOKUP($A92&amp;" "&amp;G$6,'ppd-data-latest'!$B$2:$B$7000,'ppd-data-latest'!$CN$2:$CN$7000,"",0)=0,"",_xlfn.XLOOKUP($A92&amp;" "&amp;G$6,'ppd-data-latest'!$B$2:$B$7000,'ppd-data-latest'!$CN$2:$CN$7000,"",0))</f>
        <v>8.8200000000000001E-2</v>
      </c>
      <c r="H92" s="22">
        <f>IF(_xlfn.XLOOKUP($A92&amp;" "&amp;H$6,'ppd-data-latest'!$B$2:$B$7000,'ppd-data-latest'!$CN$2:$CN$7000,"",0)=0,"",_xlfn.XLOOKUP($A92&amp;" "&amp;H$6,'ppd-data-latest'!$B$2:$B$7000,'ppd-data-latest'!$CN$2:$CN$7000,"",0))</f>
        <v>0.1615</v>
      </c>
      <c r="I92" s="22">
        <f>IF(_xlfn.XLOOKUP($A92&amp;" "&amp;I$6,'ppd-data-latest'!$B$2:$B$7000,'ppd-data-latest'!$CN$2:$CN$7000,"",0)=0,"",_xlfn.XLOOKUP($A92&amp;" "&amp;I$6,'ppd-data-latest'!$B$2:$B$7000,'ppd-data-latest'!$CN$2:$CN$7000,"",0))</f>
        <v>0.1047</v>
      </c>
      <c r="J92" s="22">
        <f>IF(_xlfn.XLOOKUP($A92&amp;" "&amp;J$6,'ppd-data-latest'!$B$2:$B$7000,'ppd-data-latest'!$CN$2:$CN$7000,"",0)=0,"",_xlfn.XLOOKUP($A92&amp;" "&amp;J$6,'ppd-data-latest'!$B$2:$B$7000,'ppd-data-latest'!$CN$2:$CN$7000,"",0))</f>
        <v>-0.28060000000000002</v>
      </c>
      <c r="K92" s="22">
        <f>IF(_xlfn.XLOOKUP($A92&amp;" "&amp;K$6,'ppd-data-latest'!$B$2:$B$7000,'ppd-data-latest'!$CN$2:$CN$7000,"",0)=0,"",_xlfn.XLOOKUP($A92&amp;" "&amp;K$6,'ppd-data-latest'!$B$2:$B$7000,'ppd-data-latest'!$CN$2:$CN$7000,"",0))</f>
        <v>0.20730000000000001</v>
      </c>
      <c r="L92" s="22">
        <f>IF(_xlfn.XLOOKUP($A92&amp;" "&amp;L$6,'ppd-data-latest'!$B$2:$B$7000,'ppd-data-latest'!$CN$2:$CN$7000,"",0)=0,"",_xlfn.XLOOKUP($A92&amp;" "&amp;L$6,'ppd-data-latest'!$B$2:$B$7000,'ppd-data-latest'!$CN$2:$CN$7000,"",0))</f>
        <v>0.1583</v>
      </c>
      <c r="M92" s="22">
        <f>IF(_xlfn.XLOOKUP($A92&amp;" "&amp;M$6,'ppd-data-latest'!$B$2:$B$7000,'ppd-data-latest'!$CN$2:$CN$7000,"",0)=0,"",_xlfn.XLOOKUP($A92&amp;" "&amp;M$6,'ppd-data-latest'!$B$2:$B$7000,'ppd-data-latest'!$CN$2:$CN$7000,"",0))</f>
        <v>2.5600000000000001E-2</v>
      </c>
      <c r="N92" s="22">
        <f>IF(_xlfn.XLOOKUP($A92&amp;" "&amp;N$6,'ppd-data-latest'!$B$2:$B$7000,'ppd-data-latest'!$CN$2:$CN$7000,"",0)=0,"",_xlfn.XLOOKUP($A92&amp;" "&amp;N$6,'ppd-data-latest'!$B$2:$B$7000,'ppd-data-latest'!$CN$2:$CN$7000,"",0))</f>
        <v>0.1489</v>
      </c>
      <c r="O92" s="22">
        <f>IF(_xlfn.XLOOKUP($A92&amp;" "&amp;O$6,'ppd-data-latest'!$B$2:$B$7000,'ppd-data-latest'!$CN$2:$CN$7000,"",0)=0,"",_xlfn.XLOOKUP($A92&amp;" "&amp;O$6,'ppd-data-latest'!$B$2:$B$7000,'ppd-data-latest'!$CN$2:$CN$7000,"",0))</f>
        <v>0.1694</v>
      </c>
      <c r="P92" s="22">
        <f>IF(_xlfn.XLOOKUP($A92&amp;" "&amp;P$6,'ppd-data-latest'!$B$2:$B$7000,'ppd-data-latest'!$CN$2:$CN$7000,"",0)=0,"",_xlfn.XLOOKUP($A92&amp;" "&amp;P$6,'ppd-data-latest'!$B$2:$B$7000,'ppd-data-latest'!$CN$2:$CN$7000,"",0))</f>
        <v>6.7900000000000002E-2</v>
      </c>
      <c r="Q92" s="22">
        <f>IF(_xlfn.XLOOKUP($A92&amp;" "&amp;Q$6,'ppd-data-latest'!$B$2:$B$7000,'ppd-data-latest'!$CN$2:$CN$7000,"",0)=0,"",_xlfn.XLOOKUP($A92&amp;" "&amp;Q$6,'ppd-data-latest'!$B$2:$B$7000,'ppd-data-latest'!$CN$2:$CN$7000,"",0))</f>
        <v>6.4999999999999997E-3</v>
      </c>
      <c r="R92" s="22">
        <f>IF(_xlfn.XLOOKUP($A92&amp;" "&amp;R$6,'ppd-data-latest'!$B$2:$B$7000,'ppd-data-latest'!$CN$2:$CN$7000,"",0)=0,"",_xlfn.XLOOKUP($A92&amp;" "&amp;R$6,'ppd-data-latest'!$B$2:$B$7000,'ppd-data-latest'!$CN$2:$CN$7000,"",0))</f>
        <v>0.11509999999999999</v>
      </c>
      <c r="S92" s="22">
        <f>IF(_xlfn.XLOOKUP($A92&amp;" "&amp;S$6,'ppd-data-latest'!$B$2:$B$7000,'ppd-data-latest'!$CN$2:$CN$7000,"",0)=0,"",_xlfn.XLOOKUP($A92&amp;" "&amp;S$6,'ppd-data-latest'!$B$2:$B$7000,'ppd-data-latest'!$CN$2:$CN$7000,"",0))</f>
        <v>0.14299999999999999</v>
      </c>
      <c r="T92" s="22">
        <f>IF(_xlfn.XLOOKUP($A92&amp;" "&amp;T$6,'ppd-data-latest'!$B$2:$B$7000,'ppd-data-latest'!$CN$2:$CN$7000,"",0)=0,"",_xlfn.XLOOKUP($A92&amp;" "&amp;T$6,'ppd-data-latest'!$B$2:$B$7000,'ppd-data-latest'!$CN$2:$CN$7000,"",0))</f>
        <v>-1.78E-2</v>
      </c>
      <c r="U92" s="22">
        <f>IF(_xlfn.XLOOKUP($A92&amp;" "&amp;U$6,'ppd-data-latest'!$B$2:$B$7000,'ppd-data-latest'!$CN$2:$CN$7000,"",0)=0,"",_xlfn.XLOOKUP($A92&amp;" "&amp;U$6,'ppd-data-latest'!$B$2:$B$7000,'ppd-data-latest'!$CN$2:$CN$7000,"",0))</f>
        <v>0.1789</v>
      </c>
      <c r="V92" s="22">
        <f>IF(_xlfn.XLOOKUP($A92&amp;" "&amp;V$6,'ppd-data-latest'!$B$2:$B$7000,'ppd-data-latest'!$CN$2:$CN$7000,"",0)=0,"",_xlfn.XLOOKUP($A92&amp;" "&amp;V$6,'ppd-data-latest'!$B$2:$B$7000,'ppd-data-latest'!$CN$2:$CN$7000,"",0))</f>
        <v>9.2100000000000001E-2</v>
      </c>
      <c r="W92" s="22">
        <f>IF(_xlfn.XLOOKUP($A92&amp;" "&amp;W$6,'ppd-data-latest'!$B$2:$B$7000,'ppd-data-latest'!$CN$2:$CN$7000,"",0)=0,"",_xlfn.XLOOKUP($A92&amp;" "&amp;W$6,'ppd-data-latest'!$B$2:$B$7000,'ppd-data-latest'!$CN$2:$CN$7000,"",0))</f>
        <v>0.20480000000000001</v>
      </c>
      <c r="X92" s="22" t="str">
        <f>IF(_xlfn.XLOOKUP($A92&amp;" "&amp;X$6,'ppd-data-latest'!$B$2:$B$7000,'ppd-data-latest'!$CN$2:$CN$7000,"",0)=0,"",_xlfn.XLOOKUP($A92&amp;" "&amp;X$6,'ppd-data-latest'!$B$2:$B$7000,'ppd-data-latest'!$CN$2:$CN$7000,"",0))</f>
        <v/>
      </c>
    </row>
    <row r="93" spans="1:24" x14ac:dyDescent="0.25">
      <c r="A93">
        <v>87</v>
      </c>
      <c r="B93" t="str">
        <f>_xlfn.XLOOKUP(A93,'ppd-data-latest'!$A$2:$A$7000,'ppd-data-latest'!$C$2:$C$7000,,0)</f>
        <v>Ohio School Employees</v>
      </c>
      <c r="C93" s="22">
        <f>IF(_xlfn.XLOOKUP($A93&amp;" "&amp;C$6,'ppd-data-latest'!$B$2:$B$7000,'ppd-data-latest'!$CN$2:$CN$7000,"",0)=0,"",_xlfn.XLOOKUP($A93&amp;" "&amp;C$6,'ppd-data-latest'!$B$2:$B$7000,'ppd-data-latest'!$CN$2:$CN$7000,"",0))</f>
        <v>-6.8000000000000005E-2</v>
      </c>
      <c r="D93" s="22">
        <f>IF(_xlfn.XLOOKUP($A93&amp;" "&amp;D$6,'ppd-data-latest'!$B$2:$B$7000,'ppd-data-latest'!$CN$2:$CN$7000,"",0)=0,"",_xlfn.XLOOKUP($A93&amp;" "&amp;D$6,'ppd-data-latest'!$B$2:$B$7000,'ppd-data-latest'!$CN$2:$CN$7000,"",0))</f>
        <v>-7.8E-2</v>
      </c>
      <c r="E93" s="22">
        <f>IF(_xlfn.XLOOKUP($A93&amp;" "&amp;E$6,'ppd-data-latest'!$B$2:$B$7000,'ppd-data-latest'!$CN$2:$CN$7000,"",0)=0,"",_xlfn.XLOOKUP($A93&amp;" "&amp;E$6,'ppd-data-latest'!$B$2:$B$7000,'ppd-data-latest'!$CN$2:$CN$7000,"",0))</f>
        <v>1.7999999999999999E-2</v>
      </c>
      <c r="F93" s="22">
        <f>IF(_xlfn.XLOOKUP($A93&amp;" "&amp;F$6,'ppd-data-latest'!$B$2:$B$7000,'ppd-data-latest'!$CN$2:$CN$7000,"",0)=0,"",_xlfn.XLOOKUP($A93&amp;" "&amp;F$6,'ppd-data-latest'!$B$2:$B$7000,'ppd-data-latest'!$CN$2:$CN$7000,"",0))</f>
        <v>0.16500000000000001</v>
      </c>
      <c r="G93" s="22">
        <f>IF(_xlfn.XLOOKUP($A93&amp;" "&amp;G$6,'ppd-data-latest'!$B$2:$B$7000,'ppd-data-latest'!$CN$2:$CN$7000,"",0)=0,"",_xlfn.XLOOKUP($A93&amp;" "&amp;G$6,'ppd-data-latest'!$B$2:$B$7000,'ppd-data-latest'!$CN$2:$CN$7000,"",0))</f>
        <v>0.105</v>
      </c>
      <c r="H93" s="22">
        <f>IF(_xlfn.XLOOKUP($A93&amp;" "&amp;H$6,'ppd-data-latest'!$B$2:$B$7000,'ppd-data-latest'!$CN$2:$CN$7000,"",0)=0,"",_xlfn.XLOOKUP($A93&amp;" "&amp;H$6,'ppd-data-latest'!$B$2:$B$7000,'ppd-data-latest'!$CN$2:$CN$7000,"",0))</f>
        <v>0.13200000000000001</v>
      </c>
      <c r="I93" s="22">
        <f>IF(_xlfn.XLOOKUP($A93&amp;" "&amp;I$6,'ppd-data-latest'!$B$2:$B$7000,'ppd-data-latest'!$CN$2:$CN$7000,"",0)=0,"",_xlfn.XLOOKUP($A93&amp;" "&amp;I$6,'ppd-data-latest'!$B$2:$B$7000,'ppd-data-latest'!$CN$2:$CN$7000,"",0))</f>
        <v>0.193</v>
      </c>
      <c r="J93" s="22">
        <f>IF(_xlfn.XLOOKUP($A93&amp;" "&amp;J$6,'ppd-data-latest'!$B$2:$B$7000,'ppd-data-latest'!$CN$2:$CN$7000,"",0)=0,"",_xlfn.XLOOKUP($A93&amp;" "&amp;J$6,'ppd-data-latest'!$B$2:$B$7000,'ppd-data-latest'!$CN$2:$CN$7000,"",0))</f>
        <v>-5.2999999999999999E-2</v>
      </c>
      <c r="K93" s="22">
        <f>IF(_xlfn.XLOOKUP($A93&amp;" "&amp;K$6,'ppd-data-latest'!$B$2:$B$7000,'ppd-data-latest'!$CN$2:$CN$7000,"",0)=0,"",_xlfn.XLOOKUP($A93&amp;" "&amp;K$6,'ppd-data-latest'!$B$2:$B$7000,'ppd-data-latest'!$CN$2:$CN$7000,"",0))</f>
        <v>-0.218</v>
      </c>
      <c r="L93" s="22">
        <f>IF(_xlfn.XLOOKUP($A93&amp;" "&amp;L$6,'ppd-data-latest'!$B$2:$B$7000,'ppd-data-latest'!$CN$2:$CN$7000,"",0)=0,"",_xlfn.XLOOKUP($A93&amp;" "&amp;L$6,'ppd-data-latest'!$B$2:$B$7000,'ppd-data-latest'!$CN$2:$CN$7000,"",0))</f>
        <v>0.123</v>
      </c>
      <c r="M93" s="22">
        <f>IF(_xlfn.XLOOKUP($A93&amp;" "&amp;M$6,'ppd-data-latest'!$B$2:$B$7000,'ppd-data-latest'!$CN$2:$CN$7000,"",0)=0,"",_xlfn.XLOOKUP($A93&amp;" "&amp;M$6,'ppd-data-latest'!$B$2:$B$7000,'ppd-data-latest'!$CN$2:$CN$7000,"",0))</f>
        <v>0.20899999999999999</v>
      </c>
      <c r="N93" s="22">
        <f>IF(_xlfn.XLOOKUP($A93&amp;" "&amp;N$6,'ppd-data-latest'!$B$2:$B$7000,'ppd-data-latest'!$CN$2:$CN$7000,"",0)=0,"",_xlfn.XLOOKUP($A93&amp;" "&amp;N$6,'ppd-data-latest'!$B$2:$B$7000,'ppd-data-latest'!$CN$2:$CN$7000,"",0))</f>
        <v>8.9999999999999993E-3</v>
      </c>
      <c r="O93" s="22">
        <f>IF(_xlfn.XLOOKUP($A93&amp;" "&amp;O$6,'ppd-data-latest'!$B$2:$B$7000,'ppd-data-latest'!$CN$2:$CN$7000,"",0)=0,"",_xlfn.XLOOKUP($A93&amp;" "&amp;O$6,'ppd-data-latest'!$B$2:$B$7000,'ppd-data-latest'!$CN$2:$CN$7000,"",0))</f>
        <v>0.13700000000000001</v>
      </c>
      <c r="P93" s="22">
        <f>IF(_xlfn.XLOOKUP($A93&amp;" "&amp;P$6,'ppd-data-latest'!$B$2:$B$7000,'ppd-data-latest'!$CN$2:$CN$7000,"",0)=0,"",_xlfn.XLOOKUP($A93&amp;" "&amp;P$6,'ppd-data-latest'!$B$2:$B$7000,'ppd-data-latest'!$CN$2:$CN$7000,"",0))</f>
        <v>0.18</v>
      </c>
      <c r="Q93" s="22">
        <f>IF(_xlfn.XLOOKUP($A93&amp;" "&amp;Q$6,'ppd-data-latest'!$B$2:$B$7000,'ppd-data-latest'!$CN$2:$CN$7000,"",0)=0,"",_xlfn.XLOOKUP($A93&amp;" "&amp;Q$6,'ppd-data-latest'!$B$2:$B$7000,'ppd-data-latest'!$CN$2:$CN$7000,"",0))</f>
        <v>3.9E-2</v>
      </c>
      <c r="R93" s="22">
        <f>IF(_xlfn.XLOOKUP($A93&amp;" "&amp;R$6,'ppd-data-latest'!$B$2:$B$7000,'ppd-data-latest'!$CN$2:$CN$7000,"",0)=0,"",_xlfn.XLOOKUP($A93&amp;" "&amp;R$6,'ppd-data-latest'!$B$2:$B$7000,'ppd-data-latest'!$CN$2:$CN$7000,"",0))</f>
        <v>1.4E-2</v>
      </c>
      <c r="S93" s="22">
        <f>IF(_xlfn.XLOOKUP($A93&amp;" "&amp;S$6,'ppd-data-latest'!$B$2:$B$7000,'ppd-data-latest'!$CN$2:$CN$7000,"",0)=0,"",_xlfn.XLOOKUP($A93&amp;" "&amp;S$6,'ppd-data-latest'!$B$2:$B$7000,'ppd-data-latest'!$CN$2:$CN$7000,"",0))</f>
        <v>0.13200000000000001</v>
      </c>
      <c r="T93" s="22">
        <f>IF(_xlfn.XLOOKUP($A93&amp;" "&amp;T$6,'ppd-data-latest'!$B$2:$B$7000,'ppd-data-latest'!$CN$2:$CN$7000,"",0)=0,"",_xlfn.XLOOKUP($A93&amp;" "&amp;T$6,'ppd-data-latest'!$B$2:$B$7000,'ppd-data-latest'!$CN$2:$CN$7000,"",0))</f>
        <v>9.1999999999999998E-2</v>
      </c>
      <c r="U93" s="22">
        <f>IF(_xlfn.XLOOKUP($A93&amp;" "&amp;U$6,'ppd-data-latest'!$B$2:$B$7000,'ppd-data-latest'!$CN$2:$CN$7000,"",0)=0,"",_xlfn.XLOOKUP($A93&amp;" "&amp;U$6,'ppd-data-latest'!$B$2:$B$7000,'ppd-data-latest'!$CN$2:$CN$7000,"",0))</f>
        <v>6.6000000000000003E-2</v>
      </c>
      <c r="V93" s="22">
        <f>IF(_xlfn.XLOOKUP($A93&amp;" "&amp;V$6,'ppd-data-latest'!$B$2:$B$7000,'ppd-data-latest'!$CN$2:$CN$7000,"",0)=0,"",_xlfn.XLOOKUP($A93&amp;" "&amp;V$6,'ppd-data-latest'!$B$2:$B$7000,'ppd-data-latest'!$CN$2:$CN$7000,"",0))</f>
        <v>0.03</v>
      </c>
      <c r="W93" s="22">
        <f>IF(_xlfn.XLOOKUP($A93&amp;" "&amp;W$6,'ppd-data-latest'!$B$2:$B$7000,'ppd-data-latest'!$CN$2:$CN$7000,"",0)=0,"",_xlfn.XLOOKUP($A93&amp;" "&amp;W$6,'ppd-data-latest'!$B$2:$B$7000,'ppd-data-latest'!$CN$2:$CN$7000,"",0))</f>
        <v>0.26800000000000002</v>
      </c>
      <c r="X93" s="22" t="str">
        <f>IF(_xlfn.XLOOKUP($A93&amp;" "&amp;X$6,'ppd-data-latest'!$B$2:$B$7000,'ppd-data-latest'!$CN$2:$CN$7000,"",0)=0,"",_xlfn.XLOOKUP($A93&amp;" "&amp;X$6,'ppd-data-latest'!$B$2:$B$7000,'ppd-data-latest'!$CN$2:$CN$7000,"",0))</f>
        <v/>
      </c>
    </row>
    <row r="94" spans="1:24" x14ac:dyDescent="0.25">
      <c r="A94">
        <v>88</v>
      </c>
      <c r="B94" t="str">
        <f>_xlfn.XLOOKUP(A94,'ppd-data-latest'!$A$2:$A$7000,'ppd-data-latest'!$C$2:$C$7000,,0)</f>
        <v>Ohio Teachers</v>
      </c>
      <c r="C94" s="22">
        <f>IF(_xlfn.XLOOKUP($A94&amp;" "&amp;C$6,'ppd-data-latest'!$B$2:$B$7000,'ppd-data-latest'!$CN$2:$CN$7000,"",0)=0,"",_xlfn.XLOOKUP($A94&amp;" "&amp;C$6,'ppd-data-latest'!$B$2:$B$7000,'ppd-data-latest'!$CN$2:$CN$7000,"",0))</f>
        <v>-8.2000000000000003E-2</v>
      </c>
      <c r="D94" s="22">
        <f>IF(_xlfn.XLOOKUP($A94&amp;" "&amp;D$6,'ppd-data-latest'!$B$2:$B$7000,'ppd-data-latest'!$CN$2:$CN$7000,"",0)=0,"",_xlfn.XLOOKUP($A94&amp;" "&amp;D$6,'ppd-data-latest'!$B$2:$B$7000,'ppd-data-latest'!$CN$2:$CN$7000,"",0))</f>
        <v>-8.1299999999999997E-2</v>
      </c>
      <c r="E94" s="22">
        <f>IF(_xlfn.XLOOKUP($A94&amp;" "&amp;E$6,'ppd-data-latest'!$B$2:$B$7000,'ppd-data-latest'!$CN$2:$CN$7000,"",0)=0,"",_xlfn.XLOOKUP($A94&amp;" "&amp;E$6,'ppd-data-latest'!$B$2:$B$7000,'ppd-data-latest'!$CN$2:$CN$7000,"",0))</f>
        <v>2.3199999999999998E-2</v>
      </c>
      <c r="F94" s="22">
        <f>IF(_xlfn.XLOOKUP($A94&amp;" "&amp;F$6,'ppd-data-latest'!$B$2:$B$7000,'ppd-data-latest'!$CN$2:$CN$7000,"",0)=0,"",_xlfn.XLOOKUP($A94&amp;" "&amp;F$6,'ppd-data-latest'!$B$2:$B$7000,'ppd-data-latest'!$CN$2:$CN$7000,"",0))</f>
        <v>0.17699999999999999</v>
      </c>
      <c r="G94" s="22">
        <f>IF(_xlfn.XLOOKUP($A94&amp;" "&amp;G$6,'ppd-data-latest'!$B$2:$B$7000,'ppd-data-latest'!$CN$2:$CN$7000,"",0)=0,"",_xlfn.XLOOKUP($A94&amp;" "&amp;G$6,'ppd-data-latest'!$B$2:$B$7000,'ppd-data-latest'!$CN$2:$CN$7000,"",0))</f>
        <v>0.1225</v>
      </c>
      <c r="H94" s="22">
        <f>IF(_xlfn.XLOOKUP($A94&amp;" "&amp;H$6,'ppd-data-latest'!$B$2:$B$7000,'ppd-data-latest'!$CN$2:$CN$7000,"",0)=0,"",_xlfn.XLOOKUP($A94&amp;" "&amp;H$6,'ppd-data-latest'!$B$2:$B$7000,'ppd-data-latest'!$CN$2:$CN$7000,"",0))</f>
        <v>0.13730000000000001</v>
      </c>
      <c r="I94" s="22">
        <f>IF(_xlfn.XLOOKUP($A94&amp;" "&amp;I$6,'ppd-data-latest'!$B$2:$B$7000,'ppd-data-latest'!$CN$2:$CN$7000,"",0)=0,"",_xlfn.XLOOKUP($A94&amp;" "&amp;I$6,'ppd-data-latest'!$B$2:$B$7000,'ppd-data-latest'!$CN$2:$CN$7000,"",0))</f>
        <v>0.20730000000000001</v>
      </c>
      <c r="J94" s="22">
        <f>IF(_xlfn.XLOOKUP($A94&amp;" "&amp;J$6,'ppd-data-latest'!$B$2:$B$7000,'ppd-data-latest'!$CN$2:$CN$7000,"",0)=0,"",_xlfn.XLOOKUP($A94&amp;" "&amp;J$6,'ppd-data-latest'!$B$2:$B$7000,'ppd-data-latest'!$CN$2:$CN$7000,"",0))</f>
        <v>-5.4399999999999997E-2</v>
      </c>
      <c r="K94" s="22">
        <f>IF(_xlfn.XLOOKUP($A94&amp;" "&amp;K$6,'ppd-data-latest'!$B$2:$B$7000,'ppd-data-latest'!$CN$2:$CN$7000,"",0)=0,"",_xlfn.XLOOKUP($A94&amp;" "&amp;K$6,'ppd-data-latest'!$B$2:$B$7000,'ppd-data-latest'!$CN$2:$CN$7000,"",0))</f>
        <v>-0.21659999999999999</v>
      </c>
      <c r="L94" s="22">
        <f>IF(_xlfn.XLOOKUP($A94&amp;" "&amp;L$6,'ppd-data-latest'!$B$2:$B$7000,'ppd-data-latest'!$CN$2:$CN$7000,"",0)=0,"",_xlfn.XLOOKUP($A94&amp;" "&amp;L$6,'ppd-data-latest'!$B$2:$B$7000,'ppd-data-latest'!$CN$2:$CN$7000,"",0))</f>
        <v>0.13539999999999999</v>
      </c>
      <c r="M94" s="22">
        <f>IF(_xlfn.XLOOKUP($A94&amp;" "&amp;M$6,'ppd-data-latest'!$B$2:$B$7000,'ppd-data-latest'!$CN$2:$CN$7000,"",0)=0,"",_xlfn.XLOOKUP($A94&amp;" "&amp;M$6,'ppd-data-latest'!$B$2:$B$7000,'ppd-data-latest'!$CN$2:$CN$7000,"",0))</f>
        <v>0.22589999999999999</v>
      </c>
      <c r="N94" s="22">
        <f>IF(_xlfn.XLOOKUP($A94&amp;" "&amp;N$6,'ppd-data-latest'!$B$2:$B$7000,'ppd-data-latest'!$CN$2:$CN$7000,"",0)=0,"",_xlfn.XLOOKUP($A94&amp;" "&amp;N$6,'ppd-data-latest'!$B$2:$B$7000,'ppd-data-latest'!$CN$2:$CN$7000,"",0))</f>
        <v>2.3400000000000001E-2</v>
      </c>
      <c r="O94" s="22">
        <f>IF(_xlfn.XLOOKUP($A94&amp;" "&amp;O$6,'ppd-data-latest'!$B$2:$B$7000,'ppd-data-latest'!$CN$2:$CN$7000,"",0)=0,"",_xlfn.XLOOKUP($A94&amp;" "&amp;O$6,'ppd-data-latest'!$B$2:$B$7000,'ppd-data-latest'!$CN$2:$CN$7000,"",0))</f>
        <v>0.1366</v>
      </c>
      <c r="P94" s="22">
        <f>IF(_xlfn.XLOOKUP($A94&amp;" "&amp;P$6,'ppd-data-latest'!$B$2:$B$7000,'ppd-data-latest'!$CN$2:$CN$7000,"",0)=0,"",_xlfn.XLOOKUP($A94&amp;" "&amp;P$6,'ppd-data-latest'!$B$2:$B$7000,'ppd-data-latest'!$CN$2:$CN$7000,"",0))</f>
        <v>0.16830000000000001</v>
      </c>
      <c r="Q94" s="22">
        <f>IF(_xlfn.XLOOKUP($A94&amp;" "&amp;Q$6,'ppd-data-latest'!$B$2:$B$7000,'ppd-data-latest'!$CN$2:$CN$7000,"",0)=0,"",_xlfn.XLOOKUP($A94&amp;" "&amp;Q$6,'ppd-data-latest'!$B$2:$B$7000,'ppd-data-latest'!$CN$2:$CN$7000,"",0))</f>
        <v>5.45E-2</v>
      </c>
      <c r="R94" s="22">
        <f>IF(_xlfn.XLOOKUP($A94&amp;" "&amp;R$6,'ppd-data-latest'!$B$2:$B$7000,'ppd-data-latest'!$CN$2:$CN$7000,"",0)=0,"",_xlfn.XLOOKUP($A94&amp;" "&amp;R$6,'ppd-data-latest'!$B$2:$B$7000,'ppd-data-latest'!$CN$2:$CN$7000,"",0))</f>
        <v>9.1999999999999998E-3</v>
      </c>
      <c r="S94" s="22">
        <f>IF(_xlfn.XLOOKUP($A94&amp;" "&amp;S$6,'ppd-data-latest'!$B$2:$B$7000,'ppd-data-latest'!$CN$2:$CN$7000,"",0)=0,"",_xlfn.XLOOKUP($A94&amp;" "&amp;S$6,'ppd-data-latest'!$B$2:$B$7000,'ppd-data-latest'!$CN$2:$CN$7000,"",0))</f>
        <v>0.1429</v>
      </c>
      <c r="T94" s="22">
        <f>IF(_xlfn.XLOOKUP($A94&amp;" "&amp;T$6,'ppd-data-latest'!$B$2:$B$7000,'ppd-data-latest'!$CN$2:$CN$7000,"",0)=0,"",_xlfn.XLOOKUP($A94&amp;" "&amp;T$6,'ppd-data-latest'!$B$2:$B$7000,'ppd-data-latest'!$CN$2:$CN$7000,"",0))</f>
        <v>9.5699999999999993E-2</v>
      </c>
      <c r="U94" s="22">
        <f>IF(_xlfn.XLOOKUP($A94&amp;" "&amp;U$6,'ppd-data-latest'!$B$2:$B$7000,'ppd-data-latest'!$CN$2:$CN$7000,"",0)=0,"",_xlfn.XLOOKUP($A94&amp;" "&amp;U$6,'ppd-data-latest'!$B$2:$B$7000,'ppd-data-latest'!$CN$2:$CN$7000,"",0))</f>
        <v>7.1300000000000002E-2</v>
      </c>
      <c r="V94" s="22">
        <f>IF(_xlfn.XLOOKUP($A94&amp;" "&amp;V$6,'ppd-data-latest'!$B$2:$B$7000,'ppd-data-latest'!$CN$2:$CN$7000,"",0)=0,"",_xlfn.XLOOKUP($A94&amp;" "&amp;V$6,'ppd-data-latest'!$B$2:$B$7000,'ppd-data-latest'!$CN$2:$CN$7000,"",0))</f>
        <v>3.1399999999999997E-2</v>
      </c>
      <c r="W94" s="22">
        <f>IF(_xlfn.XLOOKUP($A94&amp;" "&amp;W$6,'ppd-data-latest'!$B$2:$B$7000,'ppd-data-latest'!$CN$2:$CN$7000,"",0)=0,"",_xlfn.XLOOKUP($A94&amp;" "&amp;W$6,'ppd-data-latest'!$B$2:$B$7000,'ppd-data-latest'!$CN$2:$CN$7000,"",0))</f>
        <v>0.29160000000000003</v>
      </c>
      <c r="X94" s="22">
        <f>IF(_xlfn.XLOOKUP($A94&amp;" "&amp;X$6,'ppd-data-latest'!$B$2:$B$7000,'ppd-data-latest'!$CN$2:$CN$7000,"",0)=0,"",_xlfn.XLOOKUP($A94&amp;" "&amp;X$6,'ppd-data-latest'!$B$2:$B$7000,'ppd-data-latest'!$CN$2:$CN$7000,"",0))</f>
        <v>-3.73E-2</v>
      </c>
    </row>
    <row r="95" spans="1:24" x14ac:dyDescent="0.25">
      <c r="A95">
        <v>89</v>
      </c>
      <c r="B95" t="str">
        <f>_xlfn.XLOOKUP(A95,'ppd-data-latest'!$A$2:$A$7000,'ppd-data-latest'!$C$2:$C$7000,,0)</f>
        <v>Oklahoma PERS</v>
      </c>
      <c r="C95" s="22">
        <f>IF(_xlfn.XLOOKUP($A95&amp;" "&amp;C$6,'ppd-data-latest'!$B$2:$B$7000,'ppd-data-latest'!$CN$2:$CN$7000,"",0)=0,"",_xlfn.XLOOKUP($A95&amp;" "&amp;C$6,'ppd-data-latest'!$B$2:$B$7000,'ppd-data-latest'!$CN$2:$CN$7000,"",0))</f>
        <v>-5.8999999999999997E-2</v>
      </c>
      <c r="D95" s="22">
        <f>IF(_xlfn.XLOOKUP($A95&amp;" "&amp;D$6,'ppd-data-latest'!$B$2:$B$7000,'ppd-data-latest'!$CN$2:$CN$7000,"",0)=0,"",_xlfn.XLOOKUP($A95&amp;" "&amp;D$6,'ppd-data-latest'!$B$2:$B$7000,'ppd-data-latest'!$CN$2:$CN$7000,"",0))</f>
        <v>-5.0999999999999997E-2</v>
      </c>
      <c r="E95" s="22">
        <f>IF(_xlfn.XLOOKUP($A95&amp;" "&amp;E$6,'ppd-data-latest'!$B$2:$B$7000,'ppd-data-latest'!$CN$2:$CN$7000,"",0)=0,"",_xlfn.XLOOKUP($A95&amp;" "&amp;E$6,'ppd-data-latest'!$B$2:$B$7000,'ppd-data-latest'!$CN$2:$CN$7000,"",0))</f>
        <v>5.7000000000000002E-2</v>
      </c>
      <c r="F95" s="22">
        <f>IF(_xlfn.XLOOKUP($A95&amp;" "&amp;F$6,'ppd-data-latest'!$B$2:$B$7000,'ppd-data-latest'!$CN$2:$CN$7000,"",0)=0,"",_xlfn.XLOOKUP($A95&amp;" "&amp;F$6,'ppd-data-latest'!$B$2:$B$7000,'ppd-data-latest'!$CN$2:$CN$7000,"",0))</f>
        <v>0.14000000000000001</v>
      </c>
      <c r="G95" s="22">
        <f>IF(_xlfn.XLOOKUP($A95&amp;" "&amp;G$6,'ppd-data-latest'!$B$2:$B$7000,'ppd-data-latest'!$CN$2:$CN$7000,"",0)=0,"",_xlfn.XLOOKUP($A95&amp;" "&amp;G$6,'ppd-data-latest'!$B$2:$B$7000,'ppd-data-latest'!$CN$2:$CN$7000,"",0))</f>
        <v>0.105</v>
      </c>
      <c r="H95" s="22">
        <f>IF(_xlfn.XLOOKUP($A95&amp;" "&amp;H$6,'ppd-data-latest'!$B$2:$B$7000,'ppd-data-latest'!$CN$2:$CN$7000,"",0)=0,"",_xlfn.XLOOKUP($A95&amp;" "&amp;H$6,'ppd-data-latest'!$B$2:$B$7000,'ppd-data-latest'!$CN$2:$CN$7000,"",0))</f>
        <v>0.08</v>
      </c>
      <c r="I95" s="22">
        <f>IF(_xlfn.XLOOKUP($A95&amp;" "&amp;I$6,'ppd-data-latest'!$B$2:$B$7000,'ppd-data-latest'!$CN$2:$CN$7000,"",0)=0,"",_xlfn.XLOOKUP($A95&amp;" "&amp;I$6,'ppd-data-latest'!$B$2:$B$7000,'ppd-data-latest'!$CN$2:$CN$7000,"",0))</f>
        <v>0.16400000000000001</v>
      </c>
      <c r="J95" s="22">
        <f>IF(_xlfn.XLOOKUP($A95&amp;" "&amp;J$6,'ppd-data-latest'!$B$2:$B$7000,'ppd-data-latest'!$CN$2:$CN$7000,"",0)=0,"",_xlfn.XLOOKUP($A95&amp;" "&amp;J$6,'ppd-data-latest'!$B$2:$B$7000,'ppd-data-latest'!$CN$2:$CN$7000,"",0))</f>
        <v>-4.2000000000000003E-2</v>
      </c>
      <c r="K95" s="22">
        <f>IF(_xlfn.XLOOKUP($A95&amp;" "&amp;K$6,'ppd-data-latest'!$B$2:$B$7000,'ppd-data-latest'!$CN$2:$CN$7000,"",0)=0,"",_xlfn.XLOOKUP($A95&amp;" "&amp;K$6,'ppd-data-latest'!$B$2:$B$7000,'ppd-data-latest'!$CN$2:$CN$7000,"",0))</f>
        <v>-0.154</v>
      </c>
      <c r="L95" s="22">
        <f>IF(_xlfn.XLOOKUP($A95&amp;" "&amp;L$6,'ppd-data-latest'!$B$2:$B$7000,'ppd-data-latest'!$CN$2:$CN$7000,"",0)=0,"",_xlfn.XLOOKUP($A95&amp;" "&amp;L$6,'ppd-data-latest'!$B$2:$B$7000,'ppd-data-latest'!$CN$2:$CN$7000,"",0))</f>
        <v>0.13800000000000001</v>
      </c>
      <c r="M95" s="22">
        <f>IF(_xlfn.XLOOKUP($A95&amp;" "&amp;M$6,'ppd-data-latest'!$B$2:$B$7000,'ppd-data-latest'!$CN$2:$CN$7000,"",0)=0,"",_xlfn.XLOOKUP($A95&amp;" "&amp;M$6,'ppd-data-latest'!$B$2:$B$7000,'ppd-data-latest'!$CN$2:$CN$7000,"",0))</f>
        <v>0.21199999999999999</v>
      </c>
      <c r="N95" s="22">
        <f>IF(_xlfn.XLOOKUP($A95&amp;" "&amp;N$6,'ppd-data-latest'!$B$2:$B$7000,'ppd-data-latest'!$CN$2:$CN$7000,"",0)=0,"",_xlfn.XLOOKUP($A95&amp;" "&amp;N$6,'ppd-data-latest'!$B$2:$B$7000,'ppd-data-latest'!$CN$2:$CN$7000,"",0))</f>
        <v>2.4400000000000002E-2</v>
      </c>
      <c r="O95" s="22">
        <f>IF(_xlfn.XLOOKUP($A95&amp;" "&amp;O$6,'ppd-data-latest'!$B$2:$B$7000,'ppd-data-latest'!$CN$2:$CN$7000,"",0)=0,"",_xlfn.XLOOKUP($A95&amp;" "&amp;O$6,'ppd-data-latest'!$B$2:$B$7000,'ppd-data-latest'!$CN$2:$CN$7000,"",0))</f>
        <v>0.1203</v>
      </c>
      <c r="P95" s="22">
        <f>IF(_xlfn.XLOOKUP($A95&amp;" "&amp;P$6,'ppd-data-latest'!$B$2:$B$7000,'ppd-data-latest'!$CN$2:$CN$7000,"",0)=0,"",_xlfn.XLOOKUP($A95&amp;" "&amp;P$6,'ppd-data-latest'!$B$2:$B$7000,'ppd-data-latest'!$CN$2:$CN$7000,"",0))</f>
        <v>0.18</v>
      </c>
      <c r="Q95" s="22">
        <f>IF(_xlfn.XLOOKUP($A95&amp;" "&amp;Q$6,'ppd-data-latest'!$B$2:$B$7000,'ppd-data-latest'!$CN$2:$CN$7000,"",0)=0,"",_xlfn.XLOOKUP($A95&amp;" "&amp;Q$6,'ppd-data-latest'!$B$2:$B$7000,'ppd-data-latest'!$CN$2:$CN$7000,"",0))</f>
        <v>3.2000000000000001E-2</v>
      </c>
      <c r="R95" s="22">
        <f>IF(_xlfn.XLOOKUP($A95&amp;" "&amp;R$6,'ppd-data-latest'!$B$2:$B$7000,'ppd-data-latest'!$CN$2:$CN$7000,"",0)=0,"",_xlfn.XLOOKUP($A95&amp;" "&amp;R$6,'ppd-data-latest'!$B$2:$B$7000,'ppd-data-latest'!$CN$2:$CN$7000,"",0))</f>
        <v>3.0000000000000001E-3</v>
      </c>
      <c r="S95" s="22">
        <f>IF(_xlfn.XLOOKUP($A95&amp;" "&amp;S$6,'ppd-data-latest'!$B$2:$B$7000,'ppd-data-latest'!$CN$2:$CN$7000,"",0)=0,"",_xlfn.XLOOKUP($A95&amp;" "&amp;S$6,'ppd-data-latest'!$B$2:$B$7000,'ppd-data-latest'!$CN$2:$CN$7000,"",0))</f>
        <v>0.128</v>
      </c>
      <c r="T95" s="22">
        <f>IF(_xlfn.XLOOKUP($A95&amp;" "&amp;T$6,'ppd-data-latest'!$B$2:$B$7000,'ppd-data-latest'!$CN$2:$CN$7000,"",0)=0,"",_xlfn.XLOOKUP($A95&amp;" "&amp;T$6,'ppd-data-latest'!$B$2:$B$7000,'ppd-data-latest'!$CN$2:$CN$7000,"",0))</f>
        <v>8.4000000000000005E-2</v>
      </c>
      <c r="U95" s="22">
        <f>IF(_xlfn.XLOOKUP($A95&amp;" "&amp;U$6,'ppd-data-latest'!$B$2:$B$7000,'ppd-data-latest'!$CN$2:$CN$7000,"",0)=0,"",_xlfn.XLOOKUP($A95&amp;" "&amp;U$6,'ppd-data-latest'!$B$2:$B$7000,'ppd-data-latest'!$CN$2:$CN$7000,"",0))</f>
        <v>6.0999999999999999E-2</v>
      </c>
      <c r="V95" s="22">
        <f>IF(_xlfn.XLOOKUP($A95&amp;" "&amp;V$6,'ppd-data-latest'!$B$2:$B$7000,'ppd-data-latest'!$CN$2:$CN$7000,"",0)=0,"",_xlfn.XLOOKUP($A95&amp;" "&amp;V$6,'ppd-data-latest'!$B$2:$B$7000,'ppd-data-latest'!$CN$2:$CN$7000,"",0))</f>
        <v>4.4999999999999998E-2</v>
      </c>
      <c r="W95" s="22">
        <f>IF(_xlfn.XLOOKUP($A95&amp;" "&amp;W$6,'ppd-data-latest'!$B$2:$B$7000,'ppd-data-latest'!$CN$2:$CN$7000,"",0)=0,"",_xlfn.XLOOKUP($A95&amp;" "&amp;W$6,'ppd-data-latest'!$B$2:$B$7000,'ppd-data-latest'!$CN$2:$CN$7000,"",0))</f>
        <v>0.28000000000000003</v>
      </c>
      <c r="X95" s="22">
        <f>IF(_xlfn.XLOOKUP($A95&amp;" "&amp;X$6,'ppd-data-latest'!$B$2:$B$7000,'ppd-data-latest'!$CN$2:$CN$7000,"",0)=0,"",_xlfn.XLOOKUP($A95&amp;" "&amp;X$6,'ppd-data-latest'!$B$2:$B$7000,'ppd-data-latest'!$CN$2:$CN$7000,"",0))</f>
        <v>-0.14499999999999999</v>
      </c>
    </row>
    <row r="96" spans="1:24" x14ac:dyDescent="0.25">
      <c r="A96">
        <v>90</v>
      </c>
      <c r="B96" t="str">
        <f>_xlfn.XLOOKUP(A96,'ppd-data-latest'!$A$2:$A$7000,'ppd-data-latest'!$C$2:$C$7000,,0)</f>
        <v>Oklahoma Teachers</v>
      </c>
      <c r="C96" s="22">
        <f>IF(_xlfn.XLOOKUP($A96&amp;" "&amp;C$6,'ppd-data-latest'!$B$2:$B$7000,'ppd-data-latest'!$CN$2:$CN$7000,"",0)=0,"",_xlfn.XLOOKUP($A96&amp;" "&amp;C$6,'ppd-data-latest'!$B$2:$B$7000,'ppd-data-latest'!$CN$2:$CN$7000,"",0))</f>
        <v>-2.3E-2</v>
      </c>
      <c r="D96" s="22">
        <f>IF(_xlfn.XLOOKUP($A96&amp;" "&amp;D$6,'ppd-data-latest'!$B$2:$B$7000,'ppd-data-latest'!$CN$2:$CN$7000,"",0)=0,"",_xlfn.XLOOKUP($A96&amp;" "&amp;D$6,'ppd-data-latest'!$B$2:$B$7000,'ppd-data-latest'!$CN$2:$CN$7000,"",0))</f>
        <v>-5.3999999999999999E-2</v>
      </c>
      <c r="E96" s="22">
        <f>IF(_xlfn.XLOOKUP($A96&amp;" "&amp;E$6,'ppd-data-latest'!$B$2:$B$7000,'ppd-data-latest'!$CN$2:$CN$7000,"",0)=0,"",_xlfn.XLOOKUP($A96&amp;" "&amp;E$6,'ppd-data-latest'!$B$2:$B$7000,'ppd-data-latest'!$CN$2:$CN$7000,"",0))</f>
        <v>5.2999999999999999E-2</v>
      </c>
      <c r="F96" s="22">
        <f>IF(_xlfn.XLOOKUP($A96&amp;" "&amp;F$6,'ppd-data-latest'!$B$2:$B$7000,'ppd-data-latest'!$CN$2:$CN$7000,"",0)=0,"",_xlfn.XLOOKUP($A96&amp;" "&amp;F$6,'ppd-data-latest'!$B$2:$B$7000,'ppd-data-latest'!$CN$2:$CN$7000,"",0))</f>
        <v>0.20599999999999999</v>
      </c>
      <c r="G96" s="22">
        <f>IF(_xlfn.XLOOKUP($A96&amp;" "&amp;G$6,'ppd-data-latest'!$B$2:$B$7000,'ppd-data-latest'!$CN$2:$CN$7000,"",0)=0,"",_xlfn.XLOOKUP($A96&amp;" "&amp;G$6,'ppd-data-latest'!$B$2:$B$7000,'ppd-data-latest'!$CN$2:$CN$7000,"",0))</f>
        <v>0.104</v>
      </c>
      <c r="H96" s="22">
        <f>IF(_xlfn.XLOOKUP($A96&amp;" "&amp;H$6,'ppd-data-latest'!$B$2:$B$7000,'ppd-data-latest'!$CN$2:$CN$7000,"",0)=0,"",_xlfn.XLOOKUP($A96&amp;" "&amp;H$6,'ppd-data-latest'!$B$2:$B$7000,'ppd-data-latest'!$CN$2:$CN$7000,"",0))</f>
        <v>9.7000000000000003E-2</v>
      </c>
      <c r="I96" s="22">
        <f>IF(_xlfn.XLOOKUP($A96&amp;" "&amp;I$6,'ppd-data-latest'!$B$2:$B$7000,'ppd-data-latest'!$CN$2:$CN$7000,"",0)=0,"",_xlfn.XLOOKUP($A96&amp;" "&amp;I$6,'ppd-data-latest'!$B$2:$B$7000,'ppd-data-latest'!$CN$2:$CN$7000,"",0))</f>
        <v>0.185</v>
      </c>
      <c r="J96" s="22">
        <f>IF(_xlfn.XLOOKUP($A96&amp;" "&amp;J$6,'ppd-data-latest'!$B$2:$B$7000,'ppd-data-latest'!$CN$2:$CN$7000,"",0)=0,"",_xlfn.XLOOKUP($A96&amp;" "&amp;J$6,'ppd-data-latest'!$B$2:$B$7000,'ppd-data-latest'!$CN$2:$CN$7000,"",0))</f>
        <v>-7.1999999999999995E-2</v>
      </c>
      <c r="K96" s="22">
        <f>IF(_xlfn.XLOOKUP($A96&amp;" "&amp;K$6,'ppd-data-latest'!$B$2:$B$7000,'ppd-data-latest'!$CN$2:$CN$7000,"",0)=0,"",_xlfn.XLOOKUP($A96&amp;" "&amp;K$6,'ppd-data-latest'!$B$2:$B$7000,'ppd-data-latest'!$CN$2:$CN$7000,"",0))</f>
        <v>-0.15540000000000001</v>
      </c>
      <c r="L96" s="22">
        <f>IF(_xlfn.XLOOKUP($A96&amp;" "&amp;L$6,'ppd-data-latest'!$B$2:$B$7000,'ppd-data-latest'!$CN$2:$CN$7000,"",0)=0,"",_xlfn.XLOOKUP($A96&amp;" "&amp;L$6,'ppd-data-latest'!$B$2:$B$7000,'ppd-data-latest'!$CN$2:$CN$7000,"",0))</f>
        <v>0.17</v>
      </c>
      <c r="M96" s="22">
        <f>IF(_xlfn.XLOOKUP($A96&amp;" "&amp;M$6,'ppd-data-latest'!$B$2:$B$7000,'ppd-data-latest'!$CN$2:$CN$7000,"",0)=0,"",_xlfn.XLOOKUP($A96&amp;" "&amp;M$6,'ppd-data-latest'!$B$2:$B$7000,'ppd-data-latest'!$CN$2:$CN$7000,"",0))</f>
        <v>0.23499999999999999</v>
      </c>
      <c r="N96" s="22">
        <f>IF(_xlfn.XLOOKUP($A96&amp;" "&amp;N$6,'ppd-data-latest'!$B$2:$B$7000,'ppd-data-latest'!$CN$2:$CN$7000,"",0)=0,"",_xlfn.XLOOKUP($A96&amp;" "&amp;N$6,'ppd-data-latest'!$B$2:$B$7000,'ppd-data-latest'!$CN$2:$CN$7000,"",0))</f>
        <v>1.7999999999999999E-2</v>
      </c>
      <c r="O96" s="22">
        <f>IF(_xlfn.XLOOKUP($A96&amp;" "&amp;O$6,'ppd-data-latest'!$B$2:$B$7000,'ppd-data-latest'!$CN$2:$CN$7000,"",0)=0,"",_xlfn.XLOOKUP($A96&amp;" "&amp;O$6,'ppd-data-latest'!$B$2:$B$7000,'ppd-data-latest'!$CN$2:$CN$7000,"",0))</f>
        <v>0.17799999999999999</v>
      </c>
      <c r="P96" s="22">
        <f>IF(_xlfn.XLOOKUP($A96&amp;" "&amp;P$6,'ppd-data-latest'!$B$2:$B$7000,'ppd-data-latest'!$CN$2:$CN$7000,"",0)=0,"",_xlfn.XLOOKUP($A96&amp;" "&amp;P$6,'ppd-data-latest'!$B$2:$B$7000,'ppd-data-latest'!$CN$2:$CN$7000,"",0))</f>
        <v>0.224</v>
      </c>
      <c r="Q96" s="22">
        <f>IF(_xlfn.XLOOKUP($A96&amp;" "&amp;Q$6,'ppd-data-latest'!$B$2:$B$7000,'ppd-data-latest'!$CN$2:$CN$7000,"",0)=0,"",_xlfn.XLOOKUP($A96&amp;" "&amp;Q$6,'ppd-data-latest'!$B$2:$B$7000,'ppd-data-latest'!$CN$2:$CN$7000,"",0))</f>
        <v>3.5000000000000003E-2</v>
      </c>
      <c r="R96" s="22">
        <f>IF(_xlfn.XLOOKUP($A96&amp;" "&amp;R$6,'ppd-data-latest'!$B$2:$B$7000,'ppd-data-latest'!$CN$2:$CN$7000,"",0)=0,"",_xlfn.XLOOKUP($A96&amp;" "&amp;R$6,'ppd-data-latest'!$B$2:$B$7000,'ppd-data-latest'!$CN$2:$CN$7000,"",0))</f>
        <v>-0.02</v>
      </c>
      <c r="S96" s="22">
        <f>IF(_xlfn.XLOOKUP($A96&amp;" "&amp;S$6,'ppd-data-latest'!$B$2:$B$7000,'ppd-data-latest'!$CN$2:$CN$7000,"",0)=0,"",_xlfn.XLOOKUP($A96&amp;" "&amp;S$6,'ppd-data-latest'!$B$2:$B$7000,'ppd-data-latest'!$CN$2:$CN$7000,"",0))</f>
        <v>0.15279999999999999</v>
      </c>
      <c r="T96" s="22">
        <f>IF(_xlfn.XLOOKUP($A96&amp;" "&amp;T$6,'ppd-data-latest'!$B$2:$B$7000,'ppd-data-latest'!$CN$2:$CN$7000,"",0)=0,"",_xlfn.XLOOKUP($A96&amp;" "&amp;T$6,'ppd-data-latest'!$B$2:$B$7000,'ppd-data-latest'!$CN$2:$CN$7000,"",0))</f>
        <v>9.7000000000000003E-2</v>
      </c>
      <c r="U96" s="22">
        <f>IF(_xlfn.XLOOKUP($A96&amp;" "&amp;U$6,'ppd-data-latest'!$B$2:$B$7000,'ppd-data-latest'!$CN$2:$CN$7000,"",0)=0,"",_xlfn.XLOOKUP($A96&amp;" "&amp;U$6,'ppd-data-latest'!$B$2:$B$7000,'ppd-data-latest'!$CN$2:$CN$7000,"",0))</f>
        <v>5.1999999999999998E-2</v>
      </c>
      <c r="V96" s="22">
        <f>IF(_xlfn.XLOOKUP($A96&amp;" "&amp;V$6,'ppd-data-latest'!$B$2:$B$7000,'ppd-data-latest'!$CN$2:$CN$7000,"",0)=0,"",_xlfn.XLOOKUP($A96&amp;" "&amp;V$6,'ppd-data-latest'!$B$2:$B$7000,'ppd-data-latest'!$CN$2:$CN$7000,"",0))</f>
        <v>7.7000000000000002E-3</v>
      </c>
      <c r="W96" s="22">
        <f>IF(_xlfn.XLOOKUP($A96&amp;" "&amp;W$6,'ppd-data-latest'!$B$2:$B$7000,'ppd-data-latest'!$CN$2:$CN$7000,"",0)=0,"",_xlfn.XLOOKUP($A96&amp;" "&amp;W$6,'ppd-data-latest'!$B$2:$B$7000,'ppd-data-latest'!$CN$2:$CN$7000,"",0))</f>
        <v>0.32950000000000002</v>
      </c>
      <c r="X96" s="22">
        <f>IF(_xlfn.XLOOKUP($A96&amp;" "&amp;X$6,'ppd-data-latest'!$B$2:$B$7000,'ppd-data-latest'!$CN$2:$CN$7000,"",0)=0,"",_xlfn.XLOOKUP($A96&amp;" "&amp;X$6,'ppd-data-latest'!$B$2:$B$7000,'ppd-data-latest'!$CN$2:$CN$7000,"",0))</f>
        <v>-9.5500000000000002E-2</v>
      </c>
    </row>
    <row r="97" spans="1:24" x14ac:dyDescent="0.25">
      <c r="A97">
        <v>91</v>
      </c>
      <c r="B97" t="str">
        <f>_xlfn.XLOOKUP(A97,'ppd-data-latest'!$A$2:$A$7000,'ppd-data-latest'!$C$2:$C$7000,,0)</f>
        <v>Oregon PERS</v>
      </c>
      <c r="C97" s="22">
        <f>IF(_xlfn.XLOOKUP($A97&amp;" "&amp;C$6,'ppd-data-latest'!$B$2:$B$7000,'ppd-data-latest'!$CN$2:$CN$7000,"",0)=0,"",_xlfn.XLOOKUP($A97&amp;" "&amp;C$6,'ppd-data-latest'!$B$2:$B$7000,'ppd-data-latest'!$CN$2:$CN$7000,"",0))</f>
        <v>-8.1000000000000003E-2</v>
      </c>
      <c r="D97" s="22">
        <f>IF(_xlfn.XLOOKUP($A97&amp;" "&amp;D$6,'ppd-data-latest'!$B$2:$B$7000,'ppd-data-latest'!$CN$2:$CN$7000,"",0)=0,"",_xlfn.XLOOKUP($A97&amp;" "&amp;D$6,'ppd-data-latest'!$B$2:$B$7000,'ppd-data-latest'!$CN$2:$CN$7000,"",0))</f>
        <v>-6.4000000000000001E-2</v>
      </c>
      <c r="E97" s="22">
        <f>IF(_xlfn.XLOOKUP($A97&amp;" "&amp;E$6,'ppd-data-latest'!$B$2:$B$7000,'ppd-data-latest'!$CN$2:$CN$7000,"",0)=0,"",_xlfn.XLOOKUP($A97&amp;" "&amp;E$6,'ppd-data-latest'!$B$2:$B$7000,'ppd-data-latest'!$CN$2:$CN$7000,"",0))</f>
        <v>2.8000000000000001E-2</v>
      </c>
      <c r="F97" s="22">
        <f>IF(_xlfn.XLOOKUP($A97&amp;" "&amp;F$6,'ppd-data-latest'!$B$2:$B$7000,'ppd-data-latest'!$CN$2:$CN$7000,"",0)=0,"",_xlfn.XLOOKUP($A97&amp;" "&amp;F$6,'ppd-data-latest'!$B$2:$B$7000,'ppd-data-latest'!$CN$2:$CN$7000,"",0))</f>
        <v>0.18</v>
      </c>
      <c r="G97" s="22">
        <f>IF(_xlfn.XLOOKUP($A97&amp;" "&amp;G$6,'ppd-data-latest'!$B$2:$B$7000,'ppd-data-latest'!$CN$2:$CN$7000,"",0)=0,"",_xlfn.XLOOKUP($A97&amp;" "&amp;G$6,'ppd-data-latest'!$B$2:$B$7000,'ppd-data-latest'!$CN$2:$CN$7000,"",0))</f>
        <v>0.13700000000000001</v>
      </c>
      <c r="H97" s="22">
        <f>IF(_xlfn.XLOOKUP($A97&amp;" "&amp;H$6,'ppd-data-latest'!$B$2:$B$7000,'ppd-data-latest'!$CN$2:$CN$7000,"",0)=0,"",_xlfn.XLOOKUP($A97&amp;" "&amp;H$6,'ppd-data-latest'!$B$2:$B$7000,'ppd-data-latest'!$CN$2:$CN$7000,"",0))</f>
        <v>0.14299999999999999</v>
      </c>
      <c r="I97" s="22">
        <f>IF(_xlfn.XLOOKUP($A97&amp;" "&amp;I$6,'ppd-data-latest'!$B$2:$B$7000,'ppd-data-latest'!$CN$2:$CN$7000,"",0)=0,"",_xlfn.XLOOKUP($A97&amp;" "&amp;I$6,'ppd-data-latest'!$B$2:$B$7000,'ppd-data-latest'!$CN$2:$CN$7000,"",0))</f>
        <v>0.186</v>
      </c>
      <c r="J97" s="22">
        <f>IF(_xlfn.XLOOKUP($A97&amp;" "&amp;J$6,'ppd-data-latest'!$B$2:$B$7000,'ppd-data-latest'!$CN$2:$CN$7000,"",0)=0,"",_xlfn.XLOOKUP($A97&amp;" "&amp;J$6,'ppd-data-latest'!$B$2:$B$7000,'ppd-data-latest'!$CN$2:$CN$7000,"",0))</f>
        <v>-3.7999999999999999E-2</v>
      </c>
      <c r="K97" s="22">
        <f>IF(_xlfn.XLOOKUP($A97&amp;" "&amp;K$6,'ppd-data-latest'!$B$2:$B$7000,'ppd-data-latest'!$CN$2:$CN$7000,"",0)=0,"",_xlfn.XLOOKUP($A97&amp;" "&amp;K$6,'ppd-data-latest'!$B$2:$B$7000,'ppd-data-latest'!$CN$2:$CN$7000,"",0))</f>
        <v>-0.223</v>
      </c>
      <c r="L97" s="22">
        <f>IF(_xlfn.XLOOKUP($A97&amp;" "&amp;L$6,'ppd-data-latest'!$B$2:$B$7000,'ppd-data-latest'!$CN$2:$CN$7000,"",0)=0,"",_xlfn.XLOOKUP($A97&amp;" "&amp;L$6,'ppd-data-latest'!$B$2:$B$7000,'ppd-data-latest'!$CN$2:$CN$7000,"",0))</f>
        <v>0.17</v>
      </c>
      <c r="M97" s="22">
        <f>IF(_xlfn.XLOOKUP($A97&amp;" "&amp;M$6,'ppd-data-latest'!$B$2:$B$7000,'ppd-data-latest'!$CN$2:$CN$7000,"",0)=0,"",_xlfn.XLOOKUP($A97&amp;" "&amp;M$6,'ppd-data-latest'!$B$2:$B$7000,'ppd-data-latest'!$CN$2:$CN$7000,"",0))</f>
        <v>0.223</v>
      </c>
      <c r="N97" s="22">
        <f>IF(_xlfn.XLOOKUP($A97&amp;" "&amp;N$6,'ppd-data-latest'!$B$2:$B$7000,'ppd-data-latest'!$CN$2:$CN$7000,"",0)=0,"",_xlfn.XLOOKUP($A97&amp;" "&amp;N$6,'ppd-data-latest'!$B$2:$B$7000,'ppd-data-latest'!$CN$2:$CN$7000,"",0))</f>
        <v>1.6E-2</v>
      </c>
      <c r="O97" s="22">
        <f>IF(_xlfn.XLOOKUP($A97&amp;" "&amp;O$6,'ppd-data-latest'!$B$2:$B$7000,'ppd-data-latest'!$CN$2:$CN$7000,"",0)=0,"",_xlfn.XLOOKUP($A97&amp;" "&amp;O$6,'ppd-data-latest'!$B$2:$B$7000,'ppd-data-latest'!$CN$2:$CN$7000,"",0))</f>
        <v>0.127</v>
      </c>
      <c r="P97" s="22">
        <f>IF(_xlfn.XLOOKUP($A97&amp;" "&amp;P$6,'ppd-data-latest'!$B$2:$B$7000,'ppd-data-latest'!$CN$2:$CN$7000,"",0)=0,"",_xlfn.XLOOKUP($A97&amp;" "&amp;P$6,'ppd-data-latest'!$B$2:$B$7000,'ppd-data-latest'!$CN$2:$CN$7000,"",0))</f>
        <v>0.16600000000000001</v>
      </c>
      <c r="Q97" s="22">
        <f>IF(_xlfn.XLOOKUP($A97&amp;" "&amp;Q$6,'ppd-data-latest'!$B$2:$B$7000,'ppd-data-latest'!$CN$2:$CN$7000,"",0)=0,"",_xlfn.XLOOKUP($A97&amp;" "&amp;Q$6,'ppd-data-latest'!$B$2:$B$7000,'ppd-data-latest'!$CN$2:$CN$7000,"",0))</f>
        <v>4.2999999999999997E-2</v>
      </c>
      <c r="R97" s="22">
        <f>IF(_xlfn.XLOOKUP($A97&amp;" "&amp;R$6,'ppd-data-latest'!$B$2:$B$7000,'ppd-data-latest'!$CN$2:$CN$7000,"",0)=0,"",_xlfn.XLOOKUP($A97&amp;" "&amp;R$6,'ppd-data-latest'!$B$2:$B$7000,'ppd-data-latest'!$CN$2:$CN$7000,"",0))</f>
        <v>1.21E-2</v>
      </c>
      <c r="S97" s="22">
        <f>IF(_xlfn.XLOOKUP($A97&amp;" "&amp;S$6,'ppd-data-latest'!$B$2:$B$7000,'ppd-data-latest'!$CN$2:$CN$7000,"",0)=0,"",_xlfn.XLOOKUP($A97&amp;" "&amp;S$6,'ppd-data-latest'!$B$2:$B$7000,'ppd-data-latest'!$CN$2:$CN$7000,"",0))</f>
        <v>0.1192</v>
      </c>
      <c r="T97" s="22">
        <f>IF(_xlfn.XLOOKUP($A97&amp;" "&amp;T$6,'ppd-data-latest'!$B$2:$B$7000,'ppd-data-latest'!$CN$2:$CN$7000,"",0)=0,"",_xlfn.XLOOKUP($A97&amp;" "&amp;T$6,'ppd-data-latest'!$B$2:$B$7000,'ppd-data-latest'!$CN$2:$CN$7000,"",0))</f>
        <v>9.4E-2</v>
      </c>
      <c r="U97" s="22">
        <f>IF(_xlfn.XLOOKUP($A97&amp;" "&amp;U$6,'ppd-data-latest'!$B$2:$B$7000,'ppd-data-latest'!$CN$2:$CN$7000,"",0)=0,"",_xlfn.XLOOKUP($A97&amp;" "&amp;U$6,'ppd-data-latest'!$B$2:$B$7000,'ppd-data-latest'!$CN$2:$CN$7000,"",0))</f>
        <v>6.5199999999999994E-2</v>
      </c>
      <c r="V97" s="22">
        <f>IF(_xlfn.XLOOKUP($A97&amp;" "&amp;V$6,'ppd-data-latest'!$B$2:$B$7000,'ppd-data-latest'!$CN$2:$CN$7000,"",0)=0,"",_xlfn.XLOOKUP($A97&amp;" "&amp;V$6,'ppd-data-latest'!$B$2:$B$7000,'ppd-data-latest'!$CN$2:$CN$7000,"",0))</f>
        <v>5.1999999999999998E-3</v>
      </c>
      <c r="W97" s="22">
        <f>IF(_xlfn.XLOOKUP($A97&amp;" "&amp;W$6,'ppd-data-latest'!$B$2:$B$7000,'ppd-data-latest'!$CN$2:$CN$7000,"",0)=0,"",_xlfn.XLOOKUP($A97&amp;" "&amp;W$6,'ppd-data-latest'!$B$2:$B$7000,'ppd-data-latest'!$CN$2:$CN$7000,"",0))</f>
        <v>0.25540000000000002</v>
      </c>
      <c r="X97" s="22">
        <f>IF(_xlfn.XLOOKUP($A97&amp;" "&amp;X$6,'ppd-data-latest'!$B$2:$B$7000,'ppd-data-latest'!$CN$2:$CN$7000,"",0)=0,"",_xlfn.XLOOKUP($A97&amp;" "&amp;X$6,'ppd-data-latest'!$B$2:$B$7000,'ppd-data-latest'!$CN$2:$CN$7000,"",0))</f>
        <v>6.3200000000000006E-2</v>
      </c>
    </row>
    <row r="98" spans="1:24" x14ac:dyDescent="0.25">
      <c r="A98">
        <v>92</v>
      </c>
      <c r="B98" t="str">
        <f>_xlfn.XLOOKUP(A98,'ppd-data-latest'!$A$2:$A$7000,'ppd-data-latest'!$C$2:$C$7000,,0)</f>
        <v>Pennsylvania School Employees</v>
      </c>
      <c r="C98" s="22">
        <f>IF(_xlfn.XLOOKUP($A98&amp;" "&amp;C$6,'ppd-data-latest'!$B$2:$B$7000,'ppd-data-latest'!$CN$2:$CN$7000,"",0)=0,"",_xlfn.XLOOKUP($A98&amp;" "&amp;C$6,'ppd-data-latest'!$B$2:$B$7000,'ppd-data-latest'!$CN$2:$CN$7000,"",0))</f>
        <v>-7.1999999999999995E-2</v>
      </c>
      <c r="D98" s="22">
        <f>IF(_xlfn.XLOOKUP($A98&amp;" "&amp;D$6,'ppd-data-latest'!$B$2:$B$7000,'ppd-data-latest'!$CN$2:$CN$7000,"",0)=0,"",_xlfn.XLOOKUP($A98&amp;" "&amp;D$6,'ppd-data-latest'!$B$2:$B$7000,'ppd-data-latest'!$CN$2:$CN$7000,"",0))</f>
        <v>-5.2499999999999998E-2</v>
      </c>
      <c r="E98" s="22">
        <f>IF(_xlfn.XLOOKUP($A98&amp;" "&amp;E$6,'ppd-data-latest'!$B$2:$B$7000,'ppd-data-latest'!$CN$2:$CN$7000,"",0)=0,"",_xlfn.XLOOKUP($A98&amp;" "&amp;E$6,'ppd-data-latest'!$B$2:$B$7000,'ppd-data-latest'!$CN$2:$CN$7000,"",0))</f>
        <v>2.7400000000000001E-2</v>
      </c>
      <c r="F98" s="22">
        <f>IF(_xlfn.XLOOKUP($A98&amp;" "&amp;F$6,'ppd-data-latest'!$B$2:$B$7000,'ppd-data-latest'!$CN$2:$CN$7000,"",0)=0,"",_xlfn.XLOOKUP($A98&amp;" "&amp;F$6,'ppd-data-latest'!$B$2:$B$7000,'ppd-data-latest'!$CN$2:$CN$7000,"",0))</f>
        <v>0.19670000000000001</v>
      </c>
      <c r="G98" s="22">
        <f>IF(_xlfn.XLOOKUP($A98&amp;" "&amp;G$6,'ppd-data-latest'!$B$2:$B$7000,'ppd-data-latest'!$CN$2:$CN$7000,"",0)=0,"",_xlfn.XLOOKUP($A98&amp;" "&amp;G$6,'ppd-data-latest'!$B$2:$B$7000,'ppd-data-latest'!$CN$2:$CN$7000,"",0))</f>
        <v>0.12870000000000001</v>
      </c>
      <c r="H98" s="22">
        <f>IF(_xlfn.XLOOKUP($A98&amp;" "&amp;H$6,'ppd-data-latest'!$B$2:$B$7000,'ppd-data-latest'!$CN$2:$CN$7000,"",0)=0,"",_xlfn.XLOOKUP($A98&amp;" "&amp;H$6,'ppd-data-latest'!$B$2:$B$7000,'ppd-data-latest'!$CN$2:$CN$7000,"",0))</f>
        <v>0.15260000000000001</v>
      </c>
      <c r="I98" s="22">
        <f>IF(_xlfn.XLOOKUP($A98&amp;" "&amp;I$6,'ppd-data-latest'!$B$2:$B$7000,'ppd-data-latest'!$CN$2:$CN$7000,"",0)=0,"",_xlfn.XLOOKUP($A98&amp;" "&amp;I$6,'ppd-data-latest'!$B$2:$B$7000,'ppd-data-latest'!$CN$2:$CN$7000,"",0))</f>
        <v>0.2293</v>
      </c>
      <c r="J98" s="22">
        <f>IF(_xlfn.XLOOKUP($A98&amp;" "&amp;J$6,'ppd-data-latest'!$B$2:$B$7000,'ppd-data-latest'!$CN$2:$CN$7000,"",0)=0,"",_xlfn.XLOOKUP($A98&amp;" "&amp;J$6,'ppd-data-latest'!$B$2:$B$7000,'ppd-data-latest'!$CN$2:$CN$7000,"",0))</f>
        <v>-2.8199999999999999E-2</v>
      </c>
      <c r="K98" s="22">
        <f>IF(_xlfn.XLOOKUP($A98&amp;" "&amp;K$6,'ppd-data-latest'!$B$2:$B$7000,'ppd-data-latest'!$CN$2:$CN$7000,"",0)=0,"",_xlfn.XLOOKUP($A98&amp;" "&amp;K$6,'ppd-data-latest'!$B$2:$B$7000,'ppd-data-latest'!$CN$2:$CN$7000,"",0))</f>
        <v>-0.26540000000000002</v>
      </c>
      <c r="L98" s="22">
        <f>IF(_xlfn.XLOOKUP($A98&amp;" "&amp;L$6,'ppd-data-latest'!$B$2:$B$7000,'ppd-data-latest'!$CN$2:$CN$7000,"",0)=0,"",_xlfn.XLOOKUP($A98&amp;" "&amp;L$6,'ppd-data-latest'!$B$2:$B$7000,'ppd-data-latest'!$CN$2:$CN$7000,"",0))</f>
        <v>0.1459</v>
      </c>
      <c r="M98" s="22">
        <f>IF(_xlfn.XLOOKUP($A98&amp;" "&amp;M$6,'ppd-data-latest'!$B$2:$B$7000,'ppd-data-latest'!$CN$2:$CN$7000,"",0)=0,"",_xlfn.XLOOKUP($A98&amp;" "&amp;M$6,'ppd-data-latest'!$B$2:$B$7000,'ppd-data-latest'!$CN$2:$CN$7000,"",0))</f>
        <v>0.20369999999999999</v>
      </c>
      <c r="N98" s="22">
        <f>IF(_xlfn.XLOOKUP($A98&amp;" "&amp;N$6,'ppd-data-latest'!$B$2:$B$7000,'ppd-data-latest'!$CN$2:$CN$7000,"",0)=0,"",_xlfn.XLOOKUP($A98&amp;" "&amp;N$6,'ppd-data-latest'!$B$2:$B$7000,'ppd-data-latest'!$CN$2:$CN$7000,"",0))</f>
        <v>3.4299999999999997E-2</v>
      </c>
      <c r="O98" s="22">
        <f>IF(_xlfn.XLOOKUP($A98&amp;" "&amp;O$6,'ppd-data-latest'!$B$2:$B$7000,'ppd-data-latest'!$CN$2:$CN$7000,"",0)=0,"",_xlfn.XLOOKUP($A98&amp;" "&amp;O$6,'ppd-data-latest'!$B$2:$B$7000,'ppd-data-latest'!$CN$2:$CN$7000,"",0))</f>
        <v>7.9600000000000004E-2</v>
      </c>
      <c r="P98" s="22">
        <f>IF(_xlfn.XLOOKUP($A98&amp;" "&amp;P$6,'ppd-data-latest'!$B$2:$B$7000,'ppd-data-latest'!$CN$2:$CN$7000,"",0)=0,"",_xlfn.XLOOKUP($A98&amp;" "&amp;P$6,'ppd-data-latest'!$B$2:$B$7000,'ppd-data-latest'!$CN$2:$CN$7000,"",0))</f>
        <v>0.14910000000000001</v>
      </c>
      <c r="Q98" s="22">
        <f>IF(_xlfn.XLOOKUP($A98&amp;" "&amp;Q$6,'ppd-data-latest'!$B$2:$B$7000,'ppd-data-latest'!$CN$2:$CN$7000,"",0)=0,"",_xlfn.XLOOKUP($A98&amp;" "&amp;Q$6,'ppd-data-latest'!$B$2:$B$7000,'ppd-data-latest'!$CN$2:$CN$7000,"",0))</f>
        <v>3.04E-2</v>
      </c>
      <c r="R98" s="22">
        <f>IF(_xlfn.XLOOKUP($A98&amp;" "&amp;R$6,'ppd-data-latest'!$B$2:$B$7000,'ppd-data-latest'!$CN$2:$CN$7000,"",0)=0,"",_xlfn.XLOOKUP($A98&amp;" "&amp;R$6,'ppd-data-latest'!$B$2:$B$7000,'ppd-data-latest'!$CN$2:$CN$7000,"",0))</f>
        <v>1.29E-2</v>
      </c>
      <c r="S98" s="22">
        <f>IF(_xlfn.XLOOKUP($A98&amp;" "&amp;S$6,'ppd-data-latest'!$B$2:$B$7000,'ppd-data-latest'!$CN$2:$CN$7000,"",0)=0,"",_xlfn.XLOOKUP($A98&amp;" "&amp;S$6,'ppd-data-latest'!$B$2:$B$7000,'ppd-data-latest'!$CN$2:$CN$7000,"",0))</f>
        <v>0.1014</v>
      </c>
      <c r="T98" s="22">
        <f>IF(_xlfn.XLOOKUP($A98&amp;" "&amp;T$6,'ppd-data-latest'!$B$2:$B$7000,'ppd-data-latest'!$CN$2:$CN$7000,"",0)=0,"",_xlfn.XLOOKUP($A98&amp;" "&amp;T$6,'ppd-data-latest'!$B$2:$B$7000,'ppd-data-latest'!$CN$2:$CN$7000,"",0))</f>
        <v>9.2700000000000005E-2</v>
      </c>
      <c r="U98" s="22">
        <f>IF(_xlfn.XLOOKUP($A98&amp;" "&amp;U$6,'ppd-data-latest'!$B$2:$B$7000,'ppd-data-latest'!$CN$2:$CN$7000,"",0)=0,"",_xlfn.XLOOKUP($A98&amp;" "&amp;U$6,'ppd-data-latest'!$B$2:$B$7000,'ppd-data-latest'!$CN$2:$CN$7000,"",0))</f>
        <v>6.6799999999999998E-2</v>
      </c>
      <c r="V98" s="22">
        <f>IF(_xlfn.XLOOKUP($A98&amp;" "&amp;V$6,'ppd-data-latest'!$B$2:$B$7000,'ppd-data-latest'!$CN$2:$CN$7000,"",0)=0,"",_xlfn.XLOOKUP($A98&amp;" "&amp;V$6,'ppd-data-latest'!$B$2:$B$7000,'ppd-data-latest'!$CN$2:$CN$7000,"",0))</f>
        <v>1.11E-2</v>
      </c>
      <c r="W98" s="22">
        <f>IF(_xlfn.XLOOKUP($A98&amp;" "&amp;W$6,'ppd-data-latest'!$B$2:$B$7000,'ppd-data-latest'!$CN$2:$CN$7000,"",0)=0,"",_xlfn.XLOOKUP($A98&amp;" "&amp;W$6,'ppd-data-latest'!$B$2:$B$7000,'ppd-data-latest'!$CN$2:$CN$7000,"",0))</f>
        <v>0.24579999999999999</v>
      </c>
      <c r="X98" s="22">
        <f>IF(_xlfn.XLOOKUP($A98&amp;" "&amp;X$6,'ppd-data-latest'!$B$2:$B$7000,'ppd-data-latest'!$CN$2:$CN$7000,"",0)=0,"",_xlfn.XLOOKUP($A98&amp;" "&amp;X$6,'ppd-data-latest'!$B$2:$B$7000,'ppd-data-latest'!$CN$2:$CN$7000,"",0))</f>
        <v>2.23E-2</v>
      </c>
    </row>
    <row r="99" spans="1:24" x14ac:dyDescent="0.25">
      <c r="A99">
        <v>93</v>
      </c>
      <c r="B99" t="str">
        <f>_xlfn.XLOOKUP(A99,'ppd-data-latest'!$A$2:$A$7000,'ppd-data-latest'!$C$2:$C$7000,,0)</f>
        <v>Pennsylvania State ERS</v>
      </c>
      <c r="C99" s="22">
        <f>IF(_xlfn.XLOOKUP($A99&amp;" "&amp;C$6,'ppd-data-latest'!$B$2:$B$7000,'ppd-data-latest'!$CN$2:$CN$7000,"",0)=0,"",_xlfn.XLOOKUP($A99&amp;" "&amp;C$6,'ppd-data-latest'!$B$2:$B$7000,'ppd-data-latest'!$CN$2:$CN$7000,"",0))</f>
        <v>-7.9000000000000001E-2</v>
      </c>
      <c r="D99" s="22">
        <f>IF(_xlfn.XLOOKUP($A99&amp;" "&amp;D$6,'ppd-data-latest'!$B$2:$B$7000,'ppd-data-latest'!$CN$2:$CN$7000,"",0)=0,"",_xlfn.XLOOKUP($A99&amp;" "&amp;D$6,'ppd-data-latest'!$B$2:$B$7000,'ppd-data-latest'!$CN$2:$CN$7000,"",0))</f>
        <v>-0.109</v>
      </c>
      <c r="E99" s="22">
        <f>IF(_xlfn.XLOOKUP($A99&amp;" "&amp;E$6,'ppd-data-latest'!$B$2:$B$7000,'ppd-data-latest'!$CN$2:$CN$7000,"",0)=0,"",_xlfn.XLOOKUP($A99&amp;" "&amp;E$6,'ppd-data-latest'!$B$2:$B$7000,'ppd-data-latest'!$CN$2:$CN$7000,"",0))</f>
        <v>0.24299999999999999</v>
      </c>
      <c r="F99" s="22">
        <f>IF(_xlfn.XLOOKUP($A99&amp;" "&amp;F$6,'ppd-data-latest'!$B$2:$B$7000,'ppd-data-latest'!$CN$2:$CN$7000,"",0)=0,"",_xlfn.XLOOKUP($A99&amp;" "&amp;F$6,'ppd-data-latest'!$B$2:$B$7000,'ppd-data-latest'!$CN$2:$CN$7000,"",0))</f>
        <v>0.151</v>
      </c>
      <c r="G99" s="22">
        <f>IF(_xlfn.XLOOKUP($A99&amp;" "&amp;G$6,'ppd-data-latest'!$B$2:$B$7000,'ppd-data-latest'!$CN$2:$CN$7000,"",0)=0,"",_xlfn.XLOOKUP($A99&amp;" "&amp;G$6,'ppd-data-latest'!$B$2:$B$7000,'ppd-data-latest'!$CN$2:$CN$7000,"",0))</f>
        <v>0.14499999999999999</v>
      </c>
      <c r="H99" s="22">
        <f>IF(_xlfn.XLOOKUP($A99&amp;" "&amp;H$6,'ppd-data-latest'!$B$2:$B$7000,'ppd-data-latest'!$CN$2:$CN$7000,"",0)=0,"",_xlfn.XLOOKUP($A99&amp;" "&amp;H$6,'ppd-data-latest'!$B$2:$B$7000,'ppd-data-latest'!$CN$2:$CN$7000,"",0))</f>
        <v>0.16400000000000001</v>
      </c>
      <c r="I99" s="22">
        <f>IF(_xlfn.XLOOKUP($A99&amp;" "&amp;I$6,'ppd-data-latest'!$B$2:$B$7000,'ppd-data-latest'!$CN$2:$CN$7000,"",0)=0,"",_xlfn.XLOOKUP($A99&amp;" "&amp;I$6,'ppd-data-latest'!$B$2:$B$7000,'ppd-data-latest'!$CN$2:$CN$7000,"",0))</f>
        <v>0.17199999999999999</v>
      </c>
      <c r="J99" s="22">
        <f>IF(_xlfn.XLOOKUP($A99&amp;" "&amp;J$6,'ppd-data-latest'!$B$2:$B$7000,'ppd-data-latest'!$CN$2:$CN$7000,"",0)=0,"",_xlfn.XLOOKUP($A99&amp;" "&amp;J$6,'ppd-data-latest'!$B$2:$B$7000,'ppd-data-latest'!$CN$2:$CN$7000,"",0))</f>
        <v>-0.28699999999999998</v>
      </c>
      <c r="K99" s="22">
        <f>IF(_xlfn.XLOOKUP($A99&amp;" "&amp;K$6,'ppd-data-latest'!$B$2:$B$7000,'ppd-data-latest'!$CN$2:$CN$7000,"",0)=0,"",_xlfn.XLOOKUP($A99&amp;" "&amp;K$6,'ppd-data-latest'!$B$2:$B$7000,'ppd-data-latest'!$CN$2:$CN$7000,"",0))</f>
        <v>9.0999999999999998E-2</v>
      </c>
      <c r="L99" s="22">
        <f>IF(_xlfn.XLOOKUP($A99&amp;" "&amp;L$6,'ppd-data-latest'!$B$2:$B$7000,'ppd-data-latest'!$CN$2:$CN$7000,"",0)=0,"",_xlfn.XLOOKUP($A99&amp;" "&amp;L$6,'ppd-data-latest'!$B$2:$B$7000,'ppd-data-latest'!$CN$2:$CN$7000,"",0))</f>
        <v>0.11899999999999999</v>
      </c>
      <c r="M99" s="22">
        <f>IF(_xlfn.XLOOKUP($A99&amp;" "&amp;M$6,'ppd-data-latest'!$B$2:$B$7000,'ppd-data-latest'!$CN$2:$CN$7000,"",0)=0,"",_xlfn.XLOOKUP($A99&amp;" "&amp;M$6,'ppd-data-latest'!$B$2:$B$7000,'ppd-data-latest'!$CN$2:$CN$7000,"",0))</f>
        <v>2.7E-2</v>
      </c>
      <c r="N99" s="22">
        <f>IF(_xlfn.XLOOKUP($A99&amp;" "&amp;N$6,'ppd-data-latest'!$B$2:$B$7000,'ppd-data-latest'!$CN$2:$CN$7000,"",0)=0,"",_xlfn.XLOOKUP($A99&amp;" "&amp;N$6,'ppd-data-latest'!$B$2:$B$7000,'ppd-data-latest'!$CN$2:$CN$7000,"",0))</f>
        <v>0.12</v>
      </c>
      <c r="O99" s="22">
        <f>IF(_xlfn.XLOOKUP($A99&amp;" "&amp;O$6,'ppd-data-latest'!$B$2:$B$7000,'ppd-data-latest'!$CN$2:$CN$7000,"",0)=0,"",_xlfn.XLOOKUP($A99&amp;" "&amp;O$6,'ppd-data-latest'!$B$2:$B$7000,'ppd-data-latest'!$CN$2:$CN$7000,"",0))</f>
        <v>0.13600000000000001</v>
      </c>
      <c r="P99" s="22">
        <f>IF(_xlfn.XLOOKUP($A99&amp;" "&amp;P$6,'ppd-data-latest'!$B$2:$B$7000,'ppd-data-latest'!$CN$2:$CN$7000,"",0)=0,"",_xlfn.XLOOKUP($A99&amp;" "&amp;P$6,'ppd-data-latest'!$B$2:$B$7000,'ppd-data-latest'!$CN$2:$CN$7000,"",0))</f>
        <v>6.4000000000000001E-2</v>
      </c>
      <c r="Q99" s="22">
        <f>IF(_xlfn.XLOOKUP($A99&amp;" "&amp;Q$6,'ppd-data-latest'!$B$2:$B$7000,'ppd-data-latest'!$CN$2:$CN$7000,"",0)=0,"",_xlfn.XLOOKUP($A99&amp;" "&amp;Q$6,'ppd-data-latest'!$B$2:$B$7000,'ppd-data-latest'!$CN$2:$CN$7000,"",0))</f>
        <v>4.0000000000000001E-3</v>
      </c>
      <c r="R99" s="22">
        <f>IF(_xlfn.XLOOKUP($A99&amp;" "&amp;R$6,'ppd-data-latest'!$B$2:$B$7000,'ppd-data-latest'!$CN$2:$CN$7000,"",0)=0,"",_xlfn.XLOOKUP($A99&amp;" "&amp;R$6,'ppd-data-latest'!$B$2:$B$7000,'ppd-data-latest'!$CN$2:$CN$7000,"",0))</f>
        <v>6.5000000000000002E-2</v>
      </c>
      <c r="S99" s="22">
        <f>IF(_xlfn.XLOOKUP($A99&amp;" "&amp;S$6,'ppd-data-latest'!$B$2:$B$7000,'ppd-data-latest'!$CN$2:$CN$7000,"",0)=0,"",_xlfn.XLOOKUP($A99&amp;" "&amp;S$6,'ppd-data-latest'!$B$2:$B$7000,'ppd-data-latest'!$CN$2:$CN$7000,"",0))</f>
        <v>0.151</v>
      </c>
      <c r="T99" s="22">
        <f>IF(_xlfn.XLOOKUP($A99&amp;" "&amp;T$6,'ppd-data-latest'!$B$2:$B$7000,'ppd-data-latest'!$CN$2:$CN$7000,"",0)=0,"",_xlfn.XLOOKUP($A99&amp;" "&amp;T$6,'ppd-data-latest'!$B$2:$B$7000,'ppd-data-latest'!$CN$2:$CN$7000,"",0))</f>
        <v>-4.5999999999999999E-2</v>
      </c>
      <c r="U99" s="22">
        <f>IF(_xlfn.XLOOKUP($A99&amp;" "&amp;U$6,'ppd-data-latest'!$B$2:$B$7000,'ppd-data-latest'!$CN$2:$CN$7000,"",0)=0,"",_xlfn.XLOOKUP($A99&amp;" "&amp;U$6,'ppd-data-latest'!$B$2:$B$7000,'ppd-data-latest'!$CN$2:$CN$7000,"",0))</f>
        <v>0.188</v>
      </c>
      <c r="V99" s="22">
        <f>IF(_xlfn.XLOOKUP($A99&amp;" "&amp;V$6,'ppd-data-latest'!$B$2:$B$7000,'ppd-data-latest'!$CN$2:$CN$7000,"",0)=0,"",_xlfn.XLOOKUP($A99&amp;" "&amp;V$6,'ppd-data-latest'!$B$2:$B$7000,'ppd-data-latest'!$CN$2:$CN$7000,"",0))</f>
        <v>0.111</v>
      </c>
      <c r="W99" s="22">
        <f>IF(_xlfn.XLOOKUP($A99&amp;" "&amp;W$6,'ppd-data-latest'!$B$2:$B$7000,'ppd-data-latest'!$CN$2:$CN$7000,"",0)=0,"",_xlfn.XLOOKUP($A99&amp;" "&amp;W$6,'ppd-data-latest'!$B$2:$B$7000,'ppd-data-latest'!$CN$2:$CN$7000,"",0))</f>
        <v>0.17199999999999999</v>
      </c>
      <c r="X99" s="22" t="str">
        <f>IF(_xlfn.XLOOKUP($A99&amp;" "&amp;X$6,'ppd-data-latest'!$B$2:$B$7000,'ppd-data-latest'!$CN$2:$CN$7000,"",0)=0,"",_xlfn.XLOOKUP($A99&amp;" "&amp;X$6,'ppd-data-latest'!$B$2:$B$7000,'ppd-data-latest'!$CN$2:$CN$7000,"",0))</f>
        <v/>
      </c>
    </row>
    <row r="100" spans="1:24" x14ac:dyDescent="0.25">
      <c r="A100">
        <v>94</v>
      </c>
      <c r="B100" t="str">
        <f>_xlfn.XLOOKUP(A100,'ppd-data-latest'!$A$2:$A$7000,'ppd-data-latest'!$C$2:$C$7000,,0)</f>
        <v>Phoenix ERS</v>
      </c>
      <c r="C100" s="22">
        <f>IF(_xlfn.XLOOKUP($A100&amp;" "&amp;C$6,'ppd-data-latest'!$B$2:$B$7000,'ppd-data-latest'!$CN$2:$CN$7000,"",0)=0,"",_xlfn.XLOOKUP($A100&amp;" "&amp;C$6,'ppd-data-latest'!$B$2:$B$7000,'ppd-data-latest'!$CN$2:$CN$7000,"",0))</f>
        <v>-1.4E-2</v>
      </c>
      <c r="D100" s="22">
        <f>IF(_xlfn.XLOOKUP($A100&amp;" "&amp;D$6,'ppd-data-latest'!$B$2:$B$7000,'ppd-data-latest'!$CN$2:$CN$7000,"",0)=0,"",_xlfn.XLOOKUP($A100&amp;" "&amp;D$6,'ppd-data-latest'!$B$2:$B$7000,'ppd-data-latest'!$CN$2:$CN$7000,"",0))</f>
        <v>-6.4000000000000001E-2</v>
      </c>
      <c r="E100" s="22">
        <f>IF(_xlfn.XLOOKUP($A100&amp;" "&amp;E$6,'ppd-data-latest'!$B$2:$B$7000,'ppd-data-latest'!$CN$2:$CN$7000,"",0)=0,"",_xlfn.XLOOKUP($A100&amp;" "&amp;E$6,'ppd-data-latest'!$B$2:$B$7000,'ppd-data-latest'!$CN$2:$CN$7000,"",0))</f>
        <v>3.3000000000000002E-2</v>
      </c>
      <c r="F100" s="22">
        <f>IF(_xlfn.XLOOKUP($A100&amp;" "&amp;F$6,'ppd-data-latest'!$B$2:$B$7000,'ppd-data-latest'!$CN$2:$CN$7000,"",0)=0,"",_xlfn.XLOOKUP($A100&amp;" "&amp;F$6,'ppd-data-latest'!$B$2:$B$7000,'ppd-data-latest'!$CN$2:$CN$7000,"",0))</f>
        <v>0.16</v>
      </c>
      <c r="G100" s="22">
        <f>IF(_xlfn.XLOOKUP($A100&amp;" "&amp;G$6,'ppd-data-latest'!$B$2:$B$7000,'ppd-data-latest'!$CN$2:$CN$7000,"",0)=0,"",_xlfn.XLOOKUP($A100&amp;" "&amp;G$6,'ppd-data-latest'!$B$2:$B$7000,'ppd-data-latest'!$CN$2:$CN$7000,"",0))</f>
        <v>8.5999999999999993E-2</v>
      </c>
      <c r="H100" s="22">
        <f>IF(_xlfn.XLOOKUP($A100&amp;" "&amp;H$6,'ppd-data-latest'!$B$2:$B$7000,'ppd-data-latest'!$CN$2:$CN$7000,"",0)=0,"",_xlfn.XLOOKUP($A100&amp;" "&amp;H$6,'ppd-data-latest'!$B$2:$B$7000,'ppd-data-latest'!$CN$2:$CN$7000,"",0))</f>
        <v>0.09</v>
      </c>
      <c r="I100" s="22">
        <f>IF(_xlfn.XLOOKUP($A100&amp;" "&amp;I$6,'ppd-data-latest'!$B$2:$B$7000,'ppd-data-latest'!$CN$2:$CN$7000,"",0)=0,"",_xlfn.XLOOKUP($A100&amp;" "&amp;I$6,'ppd-data-latest'!$B$2:$B$7000,'ppd-data-latest'!$CN$2:$CN$7000,"",0))</f>
        <v>0.16500000000000001</v>
      </c>
      <c r="J100" s="22">
        <f>IF(_xlfn.XLOOKUP($A100&amp;" "&amp;J$6,'ppd-data-latest'!$B$2:$B$7000,'ppd-data-latest'!$CN$2:$CN$7000,"",0)=0,"",_xlfn.XLOOKUP($A100&amp;" "&amp;J$6,'ppd-data-latest'!$B$2:$B$7000,'ppd-data-latest'!$CN$2:$CN$7000,"",0))</f>
        <v>-5.0999999999999997E-2</v>
      </c>
      <c r="K100" s="22">
        <f>IF(_xlfn.XLOOKUP($A100&amp;" "&amp;K$6,'ppd-data-latest'!$B$2:$B$7000,'ppd-data-latest'!$CN$2:$CN$7000,"",0)=0,"",_xlfn.XLOOKUP($A100&amp;" "&amp;K$6,'ppd-data-latest'!$B$2:$B$7000,'ppd-data-latest'!$CN$2:$CN$7000,"",0))</f>
        <v>-0.20399999999999999</v>
      </c>
      <c r="L100" s="22">
        <f>IF(_xlfn.XLOOKUP($A100&amp;" "&amp;L$6,'ppd-data-latest'!$B$2:$B$7000,'ppd-data-latest'!$CN$2:$CN$7000,"",0)=0,"",_xlfn.XLOOKUP($A100&amp;" "&amp;L$6,'ppd-data-latest'!$B$2:$B$7000,'ppd-data-latest'!$CN$2:$CN$7000,"",0))</f>
        <v>0.10299999999999999</v>
      </c>
      <c r="M100" s="22">
        <f>IF(_xlfn.XLOOKUP($A100&amp;" "&amp;M$6,'ppd-data-latest'!$B$2:$B$7000,'ppd-data-latest'!$CN$2:$CN$7000,"",0)=0,"",_xlfn.XLOOKUP($A100&amp;" "&amp;M$6,'ppd-data-latest'!$B$2:$B$7000,'ppd-data-latest'!$CN$2:$CN$7000,"",0))</f>
        <v>0.21299999999999999</v>
      </c>
      <c r="N100" s="22">
        <f>IF(_xlfn.XLOOKUP($A100&amp;" "&amp;N$6,'ppd-data-latest'!$B$2:$B$7000,'ppd-data-latest'!$CN$2:$CN$7000,"",0)=0,"",_xlfn.XLOOKUP($A100&amp;" "&amp;N$6,'ppd-data-latest'!$B$2:$B$7000,'ppd-data-latest'!$CN$2:$CN$7000,"",0))</f>
        <v>-1.8E-3</v>
      </c>
      <c r="O100" s="22">
        <f>IF(_xlfn.XLOOKUP($A100&amp;" "&amp;O$6,'ppd-data-latest'!$B$2:$B$7000,'ppd-data-latest'!$CN$2:$CN$7000,"",0)=0,"",_xlfn.XLOOKUP($A100&amp;" "&amp;O$6,'ppd-data-latest'!$B$2:$B$7000,'ppd-data-latest'!$CN$2:$CN$7000,"",0))</f>
        <v>0.1135</v>
      </c>
      <c r="P100" s="22">
        <f>IF(_xlfn.XLOOKUP($A100&amp;" "&amp;P$6,'ppd-data-latest'!$B$2:$B$7000,'ppd-data-latest'!$CN$2:$CN$7000,"",0)=0,"",_xlfn.XLOOKUP($A100&amp;" "&amp;P$6,'ppd-data-latest'!$B$2:$B$7000,'ppd-data-latest'!$CN$2:$CN$7000,"",0))</f>
        <v>0.1588</v>
      </c>
      <c r="Q100" s="22">
        <f>IF(_xlfn.XLOOKUP($A100&amp;" "&amp;Q$6,'ppd-data-latest'!$B$2:$B$7000,'ppd-data-latest'!$CN$2:$CN$7000,"",0)=0,"",_xlfn.XLOOKUP($A100&amp;" "&amp;Q$6,'ppd-data-latest'!$B$2:$B$7000,'ppd-data-latest'!$CN$2:$CN$7000,"",0))</f>
        <v>2.64E-2</v>
      </c>
      <c r="R100" s="22">
        <f>IF(_xlfn.XLOOKUP($A100&amp;" "&amp;R$6,'ppd-data-latest'!$B$2:$B$7000,'ppd-data-latest'!$CN$2:$CN$7000,"",0)=0,"",_xlfn.XLOOKUP($A100&amp;" "&amp;R$6,'ppd-data-latest'!$B$2:$B$7000,'ppd-data-latest'!$CN$2:$CN$7000,"",0))</f>
        <v>8.9999999999999993E-3</v>
      </c>
      <c r="S100" s="22">
        <f>IF(_xlfn.XLOOKUP($A100&amp;" "&amp;S$6,'ppd-data-latest'!$B$2:$B$7000,'ppd-data-latest'!$CN$2:$CN$7000,"",0)=0,"",_xlfn.XLOOKUP($A100&amp;" "&amp;S$6,'ppd-data-latest'!$B$2:$B$7000,'ppd-data-latest'!$CN$2:$CN$7000,"",0))</f>
        <v>0.115</v>
      </c>
      <c r="T100" s="22">
        <f>IF(_xlfn.XLOOKUP($A100&amp;" "&amp;T$6,'ppd-data-latest'!$B$2:$B$7000,'ppd-data-latest'!$CN$2:$CN$7000,"",0)=0,"",_xlfn.XLOOKUP($A100&amp;" "&amp;T$6,'ppd-data-latest'!$B$2:$B$7000,'ppd-data-latest'!$CN$2:$CN$7000,"",0))</f>
        <v>7.0999999999999994E-2</v>
      </c>
      <c r="U100" s="22">
        <f>IF(_xlfn.XLOOKUP($A100&amp;" "&amp;U$6,'ppd-data-latest'!$B$2:$B$7000,'ppd-data-latest'!$CN$2:$CN$7000,"",0)=0,"",_xlfn.XLOOKUP($A100&amp;" "&amp;U$6,'ppd-data-latest'!$B$2:$B$7000,'ppd-data-latest'!$CN$2:$CN$7000,"",0))</f>
        <v>6.2E-2</v>
      </c>
      <c r="V100" s="22">
        <f>IF(_xlfn.XLOOKUP($A100&amp;" "&amp;V$6,'ppd-data-latest'!$B$2:$B$7000,'ppd-data-latest'!$CN$2:$CN$7000,"",0)=0,"",_xlfn.XLOOKUP($A100&amp;" "&amp;V$6,'ppd-data-latest'!$B$2:$B$7000,'ppd-data-latest'!$CN$2:$CN$7000,"",0))</f>
        <v>1.4E-2</v>
      </c>
      <c r="W100" s="22">
        <f>IF(_xlfn.XLOOKUP($A100&amp;" "&amp;W$6,'ppd-data-latest'!$B$2:$B$7000,'ppd-data-latest'!$CN$2:$CN$7000,"",0)=0,"",_xlfn.XLOOKUP($A100&amp;" "&amp;W$6,'ppd-data-latest'!$B$2:$B$7000,'ppd-data-latest'!$CN$2:$CN$7000,"",0))</f>
        <v>0.22800000000000001</v>
      </c>
      <c r="X100" s="22">
        <f>IF(_xlfn.XLOOKUP($A100&amp;" "&amp;X$6,'ppd-data-latest'!$B$2:$B$7000,'ppd-data-latest'!$CN$2:$CN$7000,"",0)=0,"",_xlfn.XLOOKUP($A100&amp;" "&amp;X$6,'ppd-data-latest'!$B$2:$B$7000,'ppd-data-latest'!$CN$2:$CN$7000,"",0))</f>
        <v>-4.7E-2</v>
      </c>
    </row>
    <row r="101" spans="1:24" x14ac:dyDescent="0.25">
      <c r="A101">
        <v>95</v>
      </c>
      <c r="B101" t="str">
        <f>_xlfn.XLOOKUP(A101,'ppd-data-latest'!$A$2:$A$7000,'ppd-data-latest'!$C$2:$C$7000,,0)</f>
        <v>Rhode Island ERS</v>
      </c>
      <c r="C101" s="22">
        <f>IF(_xlfn.XLOOKUP($A101&amp;" "&amp;C$6,'ppd-data-latest'!$B$2:$B$7000,'ppd-data-latest'!$CN$2:$CN$7000,"",0)=0,"",_xlfn.XLOOKUP($A101&amp;" "&amp;C$6,'ppd-data-latest'!$B$2:$B$7000,'ppd-data-latest'!$CN$2:$CN$7000,"",0))</f>
        <v>-0.11</v>
      </c>
      <c r="D101" s="22">
        <f>IF(_xlfn.XLOOKUP($A101&amp;" "&amp;D$6,'ppd-data-latest'!$B$2:$B$7000,'ppd-data-latest'!$CN$2:$CN$7000,"",0)=0,"",_xlfn.XLOOKUP($A101&amp;" "&amp;D$6,'ppd-data-latest'!$B$2:$B$7000,'ppd-data-latest'!$CN$2:$CN$7000,"",0))</f>
        <v>-8.4000000000000005E-2</v>
      </c>
      <c r="E101" s="22">
        <f>IF(_xlfn.XLOOKUP($A101&amp;" "&amp;E$6,'ppd-data-latest'!$B$2:$B$7000,'ppd-data-latest'!$CN$2:$CN$7000,"",0)=0,"",_xlfn.XLOOKUP($A101&amp;" "&amp;E$6,'ppd-data-latest'!$B$2:$B$7000,'ppd-data-latest'!$CN$2:$CN$7000,"",0))</f>
        <v>3.9E-2</v>
      </c>
      <c r="F101" s="22">
        <f>IF(_xlfn.XLOOKUP($A101&amp;" "&amp;F$6,'ppd-data-latest'!$B$2:$B$7000,'ppd-data-latest'!$CN$2:$CN$7000,"",0)=0,"",_xlfn.XLOOKUP($A101&amp;" "&amp;F$6,'ppd-data-latest'!$B$2:$B$7000,'ppd-data-latest'!$CN$2:$CN$7000,"",0))</f>
        <v>0.19500000000000001</v>
      </c>
      <c r="G101" s="22">
        <f>IF(_xlfn.XLOOKUP($A101&amp;" "&amp;G$6,'ppd-data-latest'!$B$2:$B$7000,'ppd-data-latest'!$CN$2:$CN$7000,"",0)=0,"",_xlfn.XLOOKUP($A101&amp;" "&amp;G$6,'ppd-data-latest'!$B$2:$B$7000,'ppd-data-latest'!$CN$2:$CN$7000,"",0))</f>
        <v>0.122</v>
      </c>
      <c r="H101" s="22">
        <f>IF(_xlfn.XLOOKUP($A101&amp;" "&amp;H$6,'ppd-data-latest'!$B$2:$B$7000,'ppd-data-latest'!$CN$2:$CN$7000,"",0)=0,"",_xlfn.XLOOKUP($A101&amp;" "&amp;H$6,'ppd-data-latest'!$B$2:$B$7000,'ppd-data-latest'!$CN$2:$CN$7000,"",0))</f>
        <v>0.126</v>
      </c>
      <c r="I101" s="22">
        <f>IF(_xlfn.XLOOKUP($A101&amp;" "&amp;I$6,'ppd-data-latest'!$B$2:$B$7000,'ppd-data-latest'!$CN$2:$CN$7000,"",0)=0,"",_xlfn.XLOOKUP($A101&amp;" "&amp;I$6,'ppd-data-latest'!$B$2:$B$7000,'ppd-data-latest'!$CN$2:$CN$7000,"",0))</f>
        <v>0.15840000000000001</v>
      </c>
      <c r="J101" s="22">
        <f>IF(_xlfn.XLOOKUP($A101&amp;" "&amp;J$6,'ppd-data-latest'!$B$2:$B$7000,'ppd-data-latest'!$CN$2:$CN$7000,"",0)=0,"",_xlfn.XLOOKUP($A101&amp;" "&amp;J$6,'ppd-data-latest'!$B$2:$B$7000,'ppd-data-latest'!$CN$2:$CN$7000,"",0))</f>
        <v>-5.3900000000000003E-2</v>
      </c>
      <c r="K101" s="22">
        <f>IF(_xlfn.XLOOKUP($A101&amp;" "&amp;K$6,'ppd-data-latest'!$B$2:$B$7000,'ppd-data-latest'!$CN$2:$CN$7000,"",0)=0,"",_xlfn.XLOOKUP($A101&amp;" "&amp;K$6,'ppd-data-latest'!$B$2:$B$7000,'ppd-data-latest'!$CN$2:$CN$7000,"",0))</f>
        <v>-0.1918</v>
      </c>
      <c r="L101" s="22">
        <f>IF(_xlfn.XLOOKUP($A101&amp;" "&amp;L$6,'ppd-data-latest'!$B$2:$B$7000,'ppd-data-latest'!$CN$2:$CN$7000,"",0)=0,"",_xlfn.XLOOKUP($A101&amp;" "&amp;L$6,'ppd-data-latest'!$B$2:$B$7000,'ppd-data-latest'!$CN$2:$CN$7000,"",0))</f>
        <v>0.1346</v>
      </c>
      <c r="M101" s="22">
        <f>IF(_xlfn.XLOOKUP($A101&amp;" "&amp;M$6,'ppd-data-latest'!$B$2:$B$7000,'ppd-data-latest'!$CN$2:$CN$7000,"",0)=0,"",_xlfn.XLOOKUP($A101&amp;" "&amp;M$6,'ppd-data-latest'!$B$2:$B$7000,'ppd-data-latest'!$CN$2:$CN$7000,"",0))</f>
        <v>0.20399999999999999</v>
      </c>
      <c r="N101" s="22">
        <f>IF(_xlfn.XLOOKUP($A101&amp;" "&amp;N$6,'ppd-data-latest'!$B$2:$B$7000,'ppd-data-latest'!$CN$2:$CN$7000,"",0)=0,"",_xlfn.XLOOKUP($A101&amp;" "&amp;N$6,'ppd-data-latest'!$B$2:$B$7000,'ppd-data-latest'!$CN$2:$CN$7000,"",0))</f>
        <v>1.55E-2</v>
      </c>
      <c r="O101" s="22">
        <f>IF(_xlfn.XLOOKUP($A101&amp;" "&amp;O$6,'ppd-data-latest'!$B$2:$B$7000,'ppd-data-latest'!$CN$2:$CN$7000,"",0)=0,"",_xlfn.XLOOKUP($A101&amp;" "&amp;O$6,'ppd-data-latest'!$B$2:$B$7000,'ppd-data-latest'!$CN$2:$CN$7000,"",0))</f>
        <v>0.111</v>
      </c>
      <c r="P101" s="22">
        <f>IF(_xlfn.XLOOKUP($A101&amp;" "&amp;P$6,'ppd-data-latest'!$B$2:$B$7000,'ppd-data-latest'!$CN$2:$CN$7000,"",0)=0,"",_xlfn.XLOOKUP($A101&amp;" "&amp;P$6,'ppd-data-latest'!$B$2:$B$7000,'ppd-data-latest'!$CN$2:$CN$7000,"",0))</f>
        <v>0.1512</v>
      </c>
      <c r="Q101" s="22">
        <f>IF(_xlfn.XLOOKUP($A101&amp;" "&amp;Q$6,'ppd-data-latest'!$B$2:$B$7000,'ppd-data-latest'!$CN$2:$CN$7000,"",0)=0,"",_xlfn.XLOOKUP($A101&amp;" "&amp;Q$6,'ppd-data-latest'!$B$2:$B$7000,'ppd-data-latest'!$CN$2:$CN$7000,"",0))</f>
        <v>2.2200000000000001E-2</v>
      </c>
      <c r="R101" s="22">
        <f>IF(_xlfn.XLOOKUP($A101&amp;" "&amp;R$6,'ppd-data-latest'!$B$2:$B$7000,'ppd-data-latest'!$CN$2:$CN$7000,"",0)=0,"",_xlfn.XLOOKUP($A101&amp;" "&amp;R$6,'ppd-data-latest'!$B$2:$B$7000,'ppd-data-latest'!$CN$2:$CN$7000,"",0))</f>
        <v>-2.7000000000000001E-3</v>
      </c>
      <c r="S101" s="22">
        <f>IF(_xlfn.XLOOKUP($A101&amp;" "&amp;S$6,'ppd-data-latest'!$B$2:$B$7000,'ppd-data-latest'!$CN$2:$CN$7000,"",0)=0,"",_xlfn.XLOOKUP($A101&amp;" "&amp;S$6,'ppd-data-latest'!$B$2:$B$7000,'ppd-data-latest'!$CN$2:$CN$7000,"",0))</f>
        <v>0.1162</v>
      </c>
      <c r="T101" s="22">
        <f>IF(_xlfn.XLOOKUP($A101&amp;" "&amp;T$6,'ppd-data-latest'!$B$2:$B$7000,'ppd-data-latest'!$CN$2:$CN$7000,"",0)=0,"",_xlfn.XLOOKUP($A101&amp;" "&amp;T$6,'ppd-data-latest'!$B$2:$B$7000,'ppd-data-latest'!$CN$2:$CN$7000,"",0))</f>
        <v>8.0299999999999996E-2</v>
      </c>
      <c r="U101" s="22">
        <f>IF(_xlfn.XLOOKUP($A101&amp;" "&amp;U$6,'ppd-data-latest'!$B$2:$B$7000,'ppd-data-latest'!$CN$2:$CN$7000,"",0)=0,"",_xlfn.XLOOKUP($A101&amp;" "&amp;U$6,'ppd-data-latest'!$B$2:$B$7000,'ppd-data-latest'!$CN$2:$CN$7000,"",0))</f>
        <v>6.54E-2</v>
      </c>
      <c r="V101" s="22">
        <f>IF(_xlfn.XLOOKUP($A101&amp;" "&amp;V$6,'ppd-data-latest'!$B$2:$B$7000,'ppd-data-latest'!$CN$2:$CN$7000,"",0)=0,"",_xlfn.XLOOKUP($A101&amp;" "&amp;V$6,'ppd-data-latest'!$B$2:$B$7000,'ppd-data-latest'!$CN$2:$CN$7000,"",0))</f>
        <v>3.78E-2</v>
      </c>
      <c r="W101" s="22">
        <f>IF(_xlfn.XLOOKUP($A101&amp;" "&amp;W$6,'ppd-data-latest'!$B$2:$B$7000,'ppd-data-latest'!$CN$2:$CN$7000,"",0)=0,"",_xlfn.XLOOKUP($A101&amp;" "&amp;W$6,'ppd-data-latest'!$B$2:$B$7000,'ppd-data-latest'!$CN$2:$CN$7000,"",0))</f>
        <v>0.25600000000000001</v>
      </c>
      <c r="X101" s="22">
        <f>IF(_xlfn.XLOOKUP($A101&amp;" "&amp;X$6,'ppd-data-latest'!$B$2:$B$7000,'ppd-data-latest'!$CN$2:$CN$7000,"",0)=0,"",_xlfn.XLOOKUP($A101&amp;" "&amp;X$6,'ppd-data-latest'!$B$2:$B$7000,'ppd-data-latest'!$CN$2:$CN$7000,"",0))</f>
        <v>-1.4500000000000001E-2</v>
      </c>
    </row>
    <row r="102" spans="1:24" x14ac:dyDescent="0.25">
      <c r="A102">
        <v>96</v>
      </c>
      <c r="B102" t="str">
        <f>_xlfn.XLOOKUP(A102,'ppd-data-latest'!$A$2:$A$7000,'ppd-data-latest'!$C$2:$C$7000,,0)</f>
        <v>Rhode Island Municipal</v>
      </c>
      <c r="C102" s="22">
        <f>IF(_xlfn.XLOOKUP($A102&amp;" "&amp;C$6,'ppd-data-latest'!$B$2:$B$7000,'ppd-data-latest'!$CN$2:$CN$7000,"",0)=0,"",_xlfn.XLOOKUP($A102&amp;" "&amp;C$6,'ppd-data-latest'!$B$2:$B$7000,'ppd-data-latest'!$CN$2:$CN$7000,"",0))</f>
        <v>-0.11</v>
      </c>
      <c r="D102" s="22">
        <f>IF(_xlfn.XLOOKUP($A102&amp;" "&amp;D$6,'ppd-data-latest'!$B$2:$B$7000,'ppd-data-latest'!$CN$2:$CN$7000,"",0)=0,"",_xlfn.XLOOKUP($A102&amp;" "&amp;D$6,'ppd-data-latest'!$B$2:$B$7000,'ppd-data-latest'!$CN$2:$CN$7000,"",0))</f>
        <v>-8.4000000000000005E-2</v>
      </c>
      <c r="E102" s="22">
        <f>IF(_xlfn.XLOOKUP($A102&amp;" "&amp;E$6,'ppd-data-latest'!$B$2:$B$7000,'ppd-data-latest'!$CN$2:$CN$7000,"",0)=0,"",_xlfn.XLOOKUP($A102&amp;" "&amp;E$6,'ppd-data-latest'!$B$2:$B$7000,'ppd-data-latest'!$CN$2:$CN$7000,"",0))</f>
        <v>3.9E-2</v>
      </c>
      <c r="F102" s="22">
        <f>IF(_xlfn.XLOOKUP($A102&amp;" "&amp;F$6,'ppd-data-latest'!$B$2:$B$7000,'ppd-data-latest'!$CN$2:$CN$7000,"",0)=0,"",_xlfn.XLOOKUP($A102&amp;" "&amp;F$6,'ppd-data-latest'!$B$2:$B$7000,'ppd-data-latest'!$CN$2:$CN$7000,"",0))</f>
        <v>0.19500000000000001</v>
      </c>
      <c r="G102" s="22">
        <f>IF(_xlfn.XLOOKUP($A102&amp;" "&amp;G$6,'ppd-data-latest'!$B$2:$B$7000,'ppd-data-latest'!$CN$2:$CN$7000,"",0)=0,"",_xlfn.XLOOKUP($A102&amp;" "&amp;G$6,'ppd-data-latest'!$B$2:$B$7000,'ppd-data-latest'!$CN$2:$CN$7000,"",0))</f>
        <v>0.122</v>
      </c>
      <c r="H102" s="22">
        <f>IF(_xlfn.XLOOKUP($A102&amp;" "&amp;H$6,'ppd-data-latest'!$B$2:$B$7000,'ppd-data-latest'!$CN$2:$CN$7000,"",0)=0,"",_xlfn.XLOOKUP($A102&amp;" "&amp;H$6,'ppd-data-latest'!$B$2:$B$7000,'ppd-data-latest'!$CN$2:$CN$7000,"",0))</f>
        <v>0.126</v>
      </c>
      <c r="I102" s="22">
        <f>IF(_xlfn.XLOOKUP($A102&amp;" "&amp;I$6,'ppd-data-latest'!$B$2:$B$7000,'ppd-data-latest'!$CN$2:$CN$7000,"",0)=0,"",_xlfn.XLOOKUP($A102&amp;" "&amp;I$6,'ppd-data-latest'!$B$2:$B$7000,'ppd-data-latest'!$CN$2:$CN$7000,"",0))</f>
        <v>0.15840000000000001</v>
      </c>
      <c r="J102" s="22">
        <f>IF(_xlfn.XLOOKUP($A102&amp;" "&amp;J$6,'ppd-data-latest'!$B$2:$B$7000,'ppd-data-latest'!$CN$2:$CN$7000,"",0)=0,"",_xlfn.XLOOKUP($A102&amp;" "&amp;J$6,'ppd-data-latest'!$B$2:$B$7000,'ppd-data-latest'!$CN$2:$CN$7000,"",0))</f>
        <v>-5.3900000000000003E-2</v>
      </c>
      <c r="K102" s="22">
        <f>IF(_xlfn.XLOOKUP($A102&amp;" "&amp;K$6,'ppd-data-latest'!$B$2:$B$7000,'ppd-data-latest'!$CN$2:$CN$7000,"",0)=0,"",_xlfn.XLOOKUP($A102&amp;" "&amp;K$6,'ppd-data-latest'!$B$2:$B$7000,'ppd-data-latest'!$CN$2:$CN$7000,"",0))</f>
        <v>-0.1918</v>
      </c>
      <c r="L102" s="22">
        <f>IF(_xlfn.XLOOKUP($A102&amp;" "&amp;L$6,'ppd-data-latest'!$B$2:$B$7000,'ppd-data-latest'!$CN$2:$CN$7000,"",0)=0,"",_xlfn.XLOOKUP($A102&amp;" "&amp;L$6,'ppd-data-latest'!$B$2:$B$7000,'ppd-data-latest'!$CN$2:$CN$7000,"",0))</f>
        <v>0.1346</v>
      </c>
      <c r="M102" s="22">
        <f>IF(_xlfn.XLOOKUP($A102&amp;" "&amp;M$6,'ppd-data-latest'!$B$2:$B$7000,'ppd-data-latest'!$CN$2:$CN$7000,"",0)=0,"",_xlfn.XLOOKUP($A102&amp;" "&amp;M$6,'ppd-data-latest'!$B$2:$B$7000,'ppd-data-latest'!$CN$2:$CN$7000,"",0))</f>
        <v>0.20399999999999999</v>
      </c>
      <c r="N102" s="22">
        <f>IF(_xlfn.XLOOKUP($A102&amp;" "&amp;N$6,'ppd-data-latest'!$B$2:$B$7000,'ppd-data-latest'!$CN$2:$CN$7000,"",0)=0,"",_xlfn.XLOOKUP($A102&amp;" "&amp;N$6,'ppd-data-latest'!$B$2:$B$7000,'ppd-data-latest'!$CN$2:$CN$7000,"",0))</f>
        <v>1.55E-2</v>
      </c>
      <c r="O102" s="22">
        <f>IF(_xlfn.XLOOKUP($A102&amp;" "&amp;O$6,'ppd-data-latest'!$B$2:$B$7000,'ppd-data-latest'!$CN$2:$CN$7000,"",0)=0,"",_xlfn.XLOOKUP($A102&amp;" "&amp;O$6,'ppd-data-latest'!$B$2:$B$7000,'ppd-data-latest'!$CN$2:$CN$7000,"",0))</f>
        <v>0.111</v>
      </c>
      <c r="P102" s="22">
        <f>IF(_xlfn.XLOOKUP($A102&amp;" "&amp;P$6,'ppd-data-latest'!$B$2:$B$7000,'ppd-data-latest'!$CN$2:$CN$7000,"",0)=0,"",_xlfn.XLOOKUP($A102&amp;" "&amp;P$6,'ppd-data-latest'!$B$2:$B$7000,'ppd-data-latest'!$CN$2:$CN$7000,"",0))</f>
        <v>0.1512</v>
      </c>
      <c r="Q102" s="22">
        <f>IF(_xlfn.XLOOKUP($A102&amp;" "&amp;Q$6,'ppd-data-latest'!$B$2:$B$7000,'ppd-data-latest'!$CN$2:$CN$7000,"",0)=0,"",_xlfn.XLOOKUP($A102&amp;" "&amp;Q$6,'ppd-data-latest'!$B$2:$B$7000,'ppd-data-latest'!$CN$2:$CN$7000,"",0))</f>
        <v>2.2200000000000001E-2</v>
      </c>
      <c r="R102" s="22">
        <f>IF(_xlfn.XLOOKUP($A102&amp;" "&amp;R$6,'ppd-data-latest'!$B$2:$B$7000,'ppd-data-latest'!$CN$2:$CN$7000,"",0)=0,"",_xlfn.XLOOKUP($A102&amp;" "&amp;R$6,'ppd-data-latest'!$B$2:$B$7000,'ppd-data-latest'!$CN$2:$CN$7000,"",0))</f>
        <v>-2.7000000000000001E-3</v>
      </c>
      <c r="S102" s="22">
        <f>IF(_xlfn.XLOOKUP($A102&amp;" "&amp;S$6,'ppd-data-latest'!$B$2:$B$7000,'ppd-data-latest'!$CN$2:$CN$7000,"",0)=0,"",_xlfn.XLOOKUP($A102&amp;" "&amp;S$6,'ppd-data-latest'!$B$2:$B$7000,'ppd-data-latest'!$CN$2:$CN$7000,"",0))</f>
        <v>0.1162</v>
      </c>
      <c r="T102" s="22">
        <f>IF(_xlfn.XLOOKUP($A102&amp;" "&amp;T$6,'ppd-data-latest'!$B$2:$B$7000,'ppd-data-latest'!$CN$2:$CN$7000,"",0)=0,"",_xlfn.XLOOKUP($A102&amp;" "&amp;T$6,'ppd-data-latest'!$B$2:$B$7000,'ppd-data-latest'!$CN$2:$CN$7000,"",0))</f>
        <v>8.0299999999999996E-2</v>
      </c>
      <c r="U102" s="22">
        <f>IF(_xlfn.XLOOKUP($A102&amp;" "&amp;U$6,'ppd-data-latest'!$B$2:$B$7000,'ppd-data-latest'!$CN$2:$CN$7000,"",0)=0,"",_xlfn.XLOOKUP($A102&amp;" "&amp;U$6,'ppd-data-latest'!$B$2:$B$7000,'ppd-data-latest'!$CN$2:$CN$7000,"",0))</f>
        <v>6.54E-2</v>
      </c>
      <c r="V102" s="22">
        <f>IF(_xlfn.XLOOKUP($A102&amp;" "&amp;V$6,'ppd-data-latest'!$B$2:$B$7000,'ppd-data-latest'!$CN$2:$CN$7000,"",0)=0,"",_xlfn.XLOOKUP($A102&amp;" "&amp;V$6,'ppd-data-latest'!$B$2:$B$7000,'ppd-data-latest'!$CN$2:$CN$7000,"",0))</f>
        <v>3.78E-2</v>
      </c>
      <c r="W102" s="22">
        <f>IF(_xlfn.XLOOKUP($A102&amp;" "&amp;W$6,'ppd-data-latest'!$B$2:$B$7000,'ppd-data-latest'!$CN$2:$CN$7000,"",0)=0,"",_xlfn.XLOOKUP($A102&amp;" "&amp;W$6,'ppd-data-latest'!$B$2:$B$7000,'ppd-data-latest'!$CN$2:$CN$7000,"",0))</f>
        <v>0.25600000000000001</v>
      </c>
      <c r="X102" s="22">
        <f>IF(_xlfn.XLOOKUP($A102&amp;" "&amp;X$6,'ppd-data-latest'!$B$2:$B$7000,'ppd-data-latest'!$CN$2:$CN$7000,"",0)=0,"",_xlfn.XLOOKUP($A102&amp;" "&amp;X$6,'ppd-data-latest'!$B$2:$B$7000,'ppd-data-latest'!$CN$2:$CN$7000,"",0))</f>
        <v>-1.4500000000000001E-2</v>
      </c>
    </row>
    <row r="103" spans="1:24" x14ac:dyDescent="0.25">
      <c r="A103">
        <v>97</v>
      </c>
      <c r="B103" t="str">
        <f>_xlfn.XLOOKUP(A103,'ppd-data-latest'!$A$2:$A$7000,'ppd-data-latest'!$C$2:$C$7000,,0)</f>
        <v>San Diego County</v>
      </c>
      <c r="C103" s="22">
        <f>IF(_xlfn.XLOOKUP($A103&amp;" "&amp;C$6,'ppd-data-latest'!$B$2:$B$7000,'ppd-data-latest'!$CN$2:$CN$7000,"",0)=0,"",_xlfn.XLOOKUP($A103&amp;" "&amp;C$6,'ppd-data-latest'!$B$2:$B$7000,'ppd-data-latest'!$CN$2:$CN$7000,"",0))</f>
        <v>-8.4000000000000005E-2</v>
      </c>
      <c r="D103" s="22">
        <f>IF(_xlfn.XLOOKUP($A103&amp;" "&amp;D$6,'ppd-data-latest'!$B$2:$B$7000,'ppd-data-latest'!$CN$2:$CN$7000,"",0)=0,"",_xlfn.XLOOKUP($A103&amp;" "&amp;D$6,'ppd-data-latest'!$B$2:$B$7000,'ppd-data-latest'!$CN$2:$CN$7000,"",0))</f>
        <v>-4.5699999999999998E-2</v>
      </c>
      <c r="E103" s="22">
        <f>IF(_xlfn.XLOOKUP($A103&amp;" "&amp;E$6,'ppd-data-latest'!$B$2:$B$7000,'ppd-data-latest'!$CN$2:$CN$7000,"",0)=0,"",_xlfn.XLOOKUP($A103&amp;" "&amp;E$6,'ppd-data-latest'!$B$2:$B$7000,'ppd-data-latest'!$CN$2:$CN$7000,"",0))</f>
        <v>3.7199999999999997E-2</v>
      </c>
      <c r="F103" s="22">
        <f>IF(_xlfn.XLOOKUP($A103&amp;" "&amp;F$6,'ppd-data-latest'!$B$2:$B$7000,'ppd-data-latest'!$CN$2:$CN$7000,"",0)=0,"",_xlfn.XLOOKUP($A103&amp;" "&amp;F$6,'ppd-data-latest'!$B$2:$B$7000,'ppd-data-latest'!$CN$2:$CN$7000,"",0))</f>
        <v>0.2127</v>
      </c>
      <c r="G103" s="22">
        <f>IF(_xlfn.XLOOKUP($A103&amp;" "&amp;G$6,'ppd-data-latest'!$B$2:$B$7000,'ppd-data-latest'!$CN$2:$CN$7000,"",0)=0,"",_xlfn.XLOOKUP($A103&amp;" "&amp;G$6,'ppd-data-latest'!$B$2:$B$7000,'ppd-data-latest'!$CN$2:$CN$7000,"",0))</f>
        <v>0.1391</v>
      </c>
      <c r="H103" s="22">
        <f>IF(_xlfn.XLOOKUP($A103&amp;" "&amp;H$6,'ppd-data-latest'!$B$2:$B$7000,'ppd-data-latest'!$CN$2:$CN$7000,"",0)=0,"",_xlfn.XLOOKUP($A103&amp;" "&amp;H$6,'ppd-data-latest'!$B$2:$B$7000,'ppd-data-latest'!$CN$2:$CN$7000,"",0))</f>
        <v>0.14680000000000001</v>
      </c>
      <c r="I103" s="22">
        <f>IF(_xlfn.XLOOKUP($A103&amp;" "&amp;I$6,'ppd-data-latest'!$B$2:$B$7000,'ppd-data-latest'!$CN$2:$CN$7000,"",0)=0,"",_xlfn.XLOOKUP($A103&amp;" "&amp;I$6,'ppd-data-latest'!$B$2:$B$7000,'ppd-data-latest'!$CN$2:$CN$7000,"",0))</f>
        <v>0.154</v>
      </c>
      <c r="J103" s="22">
        <f>IF(_xlfn.XLOOKUP($A103&amp;" "&amp;J$6,'ppd-data-latest'!$B$2:$B$7000,'ppd-data-latest'!$CN$2:$CN$7000,"",0)=0,"",_xlfn.XLOOKUP($A103&amp;" "&amp;J$6,'ppd-data-latest'!$B$2:$B$7000,'ppd-data-latest'!$CN$2:$CN$7000,"",0))</f>
        <v>7.0000000000000001E-3</v>
      </c>
      <c r="K103" s="22">
        <f>IF(_xlfn.XLOOKUP($A103&amp;" "&amp;K$6,'ppd-data-latest'!$B$2:$B$7000,'ppd-data-latest'!$CN$2:$CN$7000,"",0)=0,"",_xlfn.XLOOKUP($A103&amp;" "&amp;K$6,'ppd-data-latest'!$B$2:$B$7000,'ppd-data-latest'!$CN$2:$CN$7000,"",0))</f>
        <v>-0.24399999999999999</v>
      </c>
      <c r="L103" s="22">
        <f>IF(_xlfn.XLOOKUP($A103&amp;" "&amp;L$6,'ppd-data-latest'!$B$2:$B$7000,'ppd-data-latest'!$CN$2:$CN$7000,"",0)=0,"",_xlfn.XLOOKUP($A103&amp;" "&amp;L$6,'ppd-data-latest'!$B$2:$B$7000,'ppd-data-latest'!$CN$2:$CN$7000,"",0))</f>
        <v>0.13</v>
      </c>
      <c r="M103" s="22">
        <f>IF(_xlfn.XLOOKUP($A103&amp;" "&amp;M$6,'ppd-data-latest'!$B$2:$B$7000,'ppd-data-latest'!$CN$2:$CN$7000,"",0)=0,"",_xlfn.XLOOKUP($A103&amp;" "&amp;M$6,'ppd-data-latest'!$B$2:$B$7000,'ppd-data-latest'!$CN$2:$CN$7000,"",0))</f>
        <v>0.20699999999999999</v>
      </c>
      <c r="N103" s="22">
        <f>IF(_xlfn.XLOOKUP($A103&amp;" "&amp;N$6,'ppd-data-latest'!$B$2:$B$7000,'ppd-data-latest'!$CN$2:$CN$7000,"",0)=0,"",_xlfn.XLOOKUP($A103&amp;" "&amp;N$6,'ppd-data-latest'!$B$2:$B$7000,'ppd-data-latest'!$CN$2:$CN$7000,"",0))</f>
        <v>5.8900000000000001E-2</v>
      </c>
      <c r="O103" s="22">
        <f>IF(_xlfn.XLOOKUP($A103&amp;" "&amp;O$6,'ppd-data-latest'!$B$2:$B$7000,'ppd-data-latest'!$CN$2:$CN$7000,"",0)=0,"",_xlfn.XLOOKUP($A103&amp;" "&amp;O$6,'ppd-data-latest'!$B$2:$B$7000,'ppd-data-latest'!$CN$2:$CN$7000,"",0))</f>
        <v>7.7299999999999994E-2</v>
      </c>
      <c r="P103" s="22">
        <f>IF(_xlfn.XLOOKUP($A103&amp;" "&amp;P$6,'ppd-data-latest'!$B$2:$B$7000,'ppd-data-latest'!$CN$2:$CN$7000,"",0)=0,"",_xlfn.XLOOKUP($A103&amp;" "&amp;P$6,'ppd-data-latest'!$B$2:$B$7000,'ppd-data-latest'!$CN$2:$CN$7000,"",0))</f>
        <v>0.13439999999999999</v>
      </c>
      <c r="Q103" s="22">
        <f>IF(_xlfn.XLOOKUP($A103&amp;" "&amp;Q$6,'ppd-data-latest'!$B$2:$B$7000,'ppd-data-latest'!$CN$2:$CN$7000,"",0)=0,"",_xlfn.XLOOKUP($A103&amp;" "&amp;Q$6,'ppd-data-latest'!$B$2:$B$7000,'ppd-data-latest'!$CN$2:$CN$7000,"",0))</f>
        <v>2.6800000000000001E-2</v>
      </c>
      <c r="R103" s="22">
        <f>IF(_xlfn.XLOOKUP($A103&amp;" "&amp;R$6,'ppd-data-latest'!$B$2:$B$7000,'ppd-data-latest'!$CN$2:$CN$7000,"",0)=0,"",_xlfn.XLOOKUP($A103&amp;" "&amp;R$6,'ppd-data-latest'!$B$2:$B$7000,'ppd-data-latest'!$CN$2:$CN$7000,"",0))</f>
        <v>4.4999999999999997E-3</v>
      </c>
      <c r="S103" s="22">
        <f>IF(_xlfn.XLOOKUP($A103&amp;" "&amp;S$6,'ppd-data-latest'!$B$2:$B$7000,'ppd-data-latest'!$CN$2:$CN$7000,"",0)=0,"",_xlfn.XLOOKUP($A103&amp;" "&amp;S$6,'ppd-data-latest'!$B$2:$B$7000,'ppd-data-latest'!$CN$2:$CN$7000,"",0))</f>
        <v>0.12</v>
      </c>
      <c r="T103" s="22">
        <f>IF(_xlfn.XLOOKUP($A103&amp;" "&amp;T$6,'ppd-data-latest'!$B$2:$B$7000,'ppd-data-latest'!$CN$2:$CN$7000,"",0)=0,"",_xlfn.XLOOKUP($A103&amp;" "&amp;T$6,'ppd-data-latest'!$B$2:$B$7000,'ppd-data-latest'!$CN$2:$CN$7000,"",0))</f>
        <v>7.9000000000000001E-2</v>
      </c>
      <c r="U103" s="22">
        <f>IF(_xlfn.XLOOKUP($A103&amp;" "&amp;U$6,'ppd-data-latest'!$B$2:$B$7000,'ppd-data-latest'!$CN$2:$CN$7000,"",0)=0,"",_xlfn.XLOOKUP($A103&amp;" "&amp;U$6,'ppd-data-latest'!$B$2:$B$7000,'ppd-data-latest'!$CN$2:$CN$7000,"",0))</f>
        <v>5.5E-2</v>
      </c>
      <c r="V103" s="22">
        <f>IF(_xlfn.XLOOKUP($A103&amp;" "&amp;V$6,'ppd-data-latest'!$B$2:$B$7000,'ppd-data-latest'!$CN$2:$CN$7000,"",0)=0,"",_xlfn.XLOOKUP($A103&amp;" "&amp;V$6,'ppd-data-latest'!$B$2:$B$7000,'ppd-data-latest'!$CN$2:$CN$7000,"",0))</f>
        <v>1.0999999999999999E-2</v>
      </c>
      <c r="W103" s="22">
        <f>IF(_xlfn.XLOOKUP($A103&amp;" "&amp;W$6,'ppd-data-latest'!$B$2:$B$7000,'ppd-data-latest'!$CN$2:$CN$7000,"",0)=0,"",_xlfn.XLOOKUP($A103&amp;" "&amp;W$6,'ppd-data-latest'!$B$2:$B$7000,'ppd-data-latest'!$CN$2:$CN$7000,"",0))</f>
        <v>0.25</v>
      </c>
      <c r="X103" s="22">
        <f>IF(_xlfn.XLOOKUP($A103&amp;" "&amp;X$6,'ppd-data-latest'!$B$2:$B$7000,'ppd-data-latest'!$CN$2:$CN$7000,"",0)=0,"",_xlfn.XLOOKUP($A103&amp;" "&amp;X$6,'ppd-data-latest'!$B$2:$B$7000,'ppd-data-latest'!$CN$2:$CN$7000,"",0))</f>
        <v>-9.4E-2</v>
      </c>
    </row>
    <row r="104" spans="1:24" x14ac:dyDescent="0.25">
      <c r="A104">
        <v>98</v>
      </c>
      <c r="B104" t="str">
        <f>_xlfn.XLOOKUP(A104,'ppd-data-latest'!$A$2:$A$7000,'ppd-data-latest'!$C$2:$C$7000,,0)</f>
        <v>San Francisco City &amp; County</v>
      </c>
      <c r="C104" s="22">
        <f>IF(_xlfn.XLOOKUP($A104&amp;" "&amp;C$6,'ppd-data-latest'!$B$2:$B$7000,'ppd-data-latest'!$CN$2:$CN$7000,"",0)=0,"",_xlfn.XLOOKUP($A104&amp;" "&amp;C$6,'ppd-data-latest'!$B$2:$B$7000,'ppd-data-latest'!$CN$2:$CN$7000,"",0))</f>
        <v>-0.1037</v>
      </c>
      <c r="D104" s="22">
        <f>IF(_xlfn.XLOOKUP($A104&amp;" "&amp;D$6,'ppd-data-latest'!$B$2:$B$7000,'ppd-data-latest'!$CN$2:$CN$7000,"",0)=0,"",_xlfn.XLOOKUP($A104&amp;" "&amp;D$6,'ppd-data-latest'!$B$2:$B$7000,'ppd-data-latest'!$CN$2:$CN$7000,"",0))</f>
        <v>-4.4999999999999998E-2</v>
      </c>
      <c r="E104" s="22">
        <f>IF(_xlfn.XLOOKUP($A104&amp;" "&amp;E$6,'ppd-data-latest'!$B$2:$B$7000,'ppd-data-latest'!$CN$2:$CN$7000,"",0)=0,"",_xlfn.XLOOKUP($A104&amp;" "&amp;E$6,'ppd-data-latest'!$B$2:$B$7000,'ppd-data-latest'!$CN$2:$CN$7000,"",0))</f>
        <v>2.8199999999999999E-2</v>
      </c>
      <c r="F104" s="22">
        <f>IF(_xlfn.XLOOKUP($A104&amp;" "&amp;F$6,'ppd-data-latest'!$B$2:$B$7000,'ppd-data-latest'!$CN$2:$CN$7000,"",0)=0,"",_xlfn.XLOOKUP($A104&amp;" "&amp;F$6,'ppd-data-latest'!$B$2:$B$7000,'ppd-data-latest'!$CN$2:$CN$7000,"",0))</f>
        <v>0.16339999999999999</v>
      </c>
      <c r="G104" s="22">
        <f>IF(_xlfn.XLOOKUP($A104&amp;" "&amp;G$6,'ppd-data-latest'!$B$2:$B$7000,'ppd-data-latest'!$CN$2:$CN$7000,"",0)=0,"",_xlfn.XLOOKUP($A104&amp;" "&amp;G$6,'ppd-data-latest'!$B$2:$B$7000,'ppd-data-latest'!$CN$2:$CN$7000,"",0))</f>
        <v>0.1263</v>
      </c>
      <c r="H104" s="22">
        <f>IF(_xlfn.XLOOKUP($A104&amp;" "&amp;H$6,'ppd-data-latest'!$B$2:$B$7000,'ppd-data-latest'!$CN$2:$CN$7000,"",0)=0,"",_xlfn.XLOOKUP($A104&amp;" "&amp;H$6,'ppd-data-latest'!$B$2:$B$7000,'ppd-data-latest'!$CN$2:$CN$7000,"",0))</f>
        <v>0.1346</v>
      </c>
      <c r="I104" s="22">
        <f>IF(_xlfn.XLOOKUP($A104&amp;" "&amp;I$6,'ppd-data-latest'!$B$2:$B$7000,'ppd-data-latest'!$CN$2:$CN$7000,"",0)=0,"",_xlfn.XLOOKUP($A104&amp;" "&amp;I$6,'ppd-data-latest'!$B$2:$B$7000,'ppd-data-latest'!$CN$2:$CN$7000,"",0))</f>
        <v>0.18709999999999999</v>
      </c>
      <c r="J104" s="22">
        <f>IF(_xlfn.XLOOKUP($A104&amp;" "&amp;J$6,'ppd-data-latest'!$B$2:$B$7000,'ppd-data-latest'!$CN$2:$CN$7000,"",0)=0,"",_xlfn.XLOOKUP($A104&amp;" "&amp;J$6,'ppd-data-latest'!$B$2:$B$7000,'ppd-data-latest'!$CN$2:$CN$7000,"",0))</f>
        <v>-3.1300000000000001E-2</v>
      </c>
      <c r="K104" s="22">
        <f>IF(_xlfn.XLOOKUP($A104&amp;" "&amp;K$6,'ppd-data-latest'!$B$2:$B$7000,'ppd-data-latest'!$CN$2:$CN$7000,"",0)=0,"",_xlfn.XLOOKUP($A104&amp;" "&amp;K$6,'ppd-data-latest'!$B$2:$B$7000,'ppd-data-latest'!$CN$2:$CN$7000,"",0))</f>
        <v>-0.2198</v>
      </c>
      <c r="L104" s="22">
        <f>IF(_xlfn.XLOOKUP($A104&amp;" "&amp;L$6,'ppd-data-latest'!$B$2:$B$7000,'ppd-data-latest'!$CN$2:$CN$7000,"",0)=0,"",_xlfn.XLOOKUP($A104&amp;" "&amp;L$6,'ppd-data-latest'!$B$2:$B$7000,'ppd-data-latest'!$CN$2:$CN$7000,"",0))</f>
        <v>0.1255</v>
      </c>
      <c r="M104" s="22">
        <f>IF(_xlfn.XLOOKUP($A104&amp;" "&amp;M$6,'ppd-data-latest'!$B$2:$B$7000,'ppd-data-latest'!$CN$2:$CN$7000,"",0)=0,"",_xlfn.XLOOKUP($A104&amp;" "&amp;M$6,'ppd-data-latest'!$B$2:$B$7000,'ppd-data-latest'!$CN$2:$CN$7000,"",0))</f>
        <v>0.21840000000000001</v>
      </c>
      <c r="N104" s="22">
        <f>IF(_xlfn.XLOOKUP($A104&amp;" "&amp;N$6,'ppd-data-latest'!$B$2:$B$7000,'ppd-data-latest'!$CN$2:$CN$7000,"",0)=0,"",_xlfn.XLOOKUP($A104&amp;" "&amp;N$6,'ppd-data-latest'!$B$2:$B$7000,'ppd-data-latest'!$CN$2:$CN$7000,"",0))</f>
        <v>1.67E-2</v>
      </c>
      <c r="O104" s="22">
        <f>IF(_xlfn.XLOOKUP($A104&amp;" "&amp;O$6,'ppd-data-latest'!$B$2:$B$7000,'ppd-data-latest'!$CN$2:$CN$7000,"",0)=0,"",_xlfn.XLOOKUP($A104&amp;" "&amp;O$6,'ppd-data-latest'!$B$2:$B$7000,'ppd-data-latest'!$CN$2:$CN$7000,"",0))</f>
        <v>0.13009999999999999</v>
      </c>
      <c r="P104" s="22">
        <f>IF(_xlfn.XLOOKUP($A104&amp;" "&amp;P$6,'ppd-data-latest'!$B$2:$B$7000,'ppd-data-latest'!$CN$2:$CN$7000,"",0)=0,"",_xlfn.XLOOKUP($A104&amp;" "&amp;P$6,'ppd-data-latest'!$B$2:$B$7000,'ppd-data-latest'!$CN$2:$CN$7000,"",0))</f>
        <v>0.18729999999999999</v>
      </c>
      <c r="Q104" s="22">
        <f>IF(_xlfn.XLOOKUP($A104&amp;" "&amp;Q$6,'ppd-data-latest'!$B$2:$B$7000,'ppd-data-latest'!$CN$2:$CN$7000,"",0)=0,"",_xlfn.XLOOKUP($A104&amp;" "&amp;Q$6,'ppd-data-latest'!$B$2:$B$7000,'ppd-data-latest'!$CN$2:$CN$7000,"",0))</f>
        <v>3.9600000000000003E-2</v>
      </c>
      <c r="R104" s="22">
        <f>IF(_xlfn.XLOOKUP($A104&amp;" "&amp;R$6,'ppd-data-latest'!$B$2:$B$7000,'ppd-data-latest'!$CN$2:$CN$7000,"",0)=0,"",_xlfn.XLOOKUP($A104&amp;" "&amp;R$6,'ppd-data-latest'!$B$2:$B$7000,'ppd-data-latest'!$CN$2:$CN$7000,"",0))</f>
        <v>1.29E-2</v>
      </c>
      <c r="S104" s="22">
        <f>IF(_xlfn.XLOOKUP($A104&amp;" "&amp;S$6,'ppd-data-latest'!$B$2:$B$7000,'ppd-data-latest'!$CN$2:$CN$7000,"",0)=0,"",_xlfn.XLOOKUP($A104&amp;" "&amp;S$6,'ppd-data-latest'!$B$2:$B$7000,'ppd-data-latest'!$CN$2:$CN$7000,"",0))</f>
        <v>0.1381</v>
      </c>
      <c r="T104" s="22">
        <f>IF(_xlfn.XLOOKUP($A104&amp;" "&amp;T$6,'ppd-data-latest'!$B$2:$B$7000,'ppd-data-latest'!$CN$2:$CN$7000,"",0)=0,"",_xlfn.XLOOKUP($A104&amp;" "&amp;T$6,'ppd-data-latest'!$B$2:$B$7000,'ppd-data-latest'!$CN$2:$CN$7000,"",0))</f>
        <v>0.1114</v>
      </c>
      <c r="U104" s="22">
        <f>IF(_xlfn.XLOOKUP($A104&amp;" "&amp;U$6,'ppd-data-latest'!$B$2:$B$7000,'ppd-data-latest'!$CN$2:$CN$7000,"",0)=0,"",_xlfn.XLOOKUP($A104&amp;" "&amp;U$6,'ppd-data-latest'!$B$2:$B$7000,'ppd-data-latest'!$CN$2:$CN$7000,"",0))</f>
        <v>8.1799999999999998E-2</v>
      </c>
      <c r="V104" s="22">
        <f>IF(_xlfn.XLOOKUP($A104&amp;" "&amp;V$6,'ppd-data-latest'!$B$2:$B$7000,'ppd-data-latest'!$CN$2:$CN$7000,"",0)=0,"",_xlfn.XLOOKUP($A104&amp;" "&amp;V$6,'ppd-data-latest'!$B$2:$B$7000,'ppd-data-latest'!$CN$2:$CN$7000,"",0))</f>
        <v>2.41E-2</v>
      </c>
      <c r="W104" s="22">
        <f>IF(_xlfn.XLOOKUP($A104&amp;" "&amp;W$6,'ppd-data-latest'!$B$2:$B$7000,'ppd-data-latest'!$CN$2:$CN$7000,"",0)=0,"",_xlfn.XLOOKUP($A104&amp;" "&amp;W$6,'ppd-data-latest'!$B$2:$B$7000,'ppd-data-latest'!$CN$2:$CN$7000,"",0))</f>
        <v>0.33700000000000002</v>
      </c>
      <c r="X104" s="22" t="str">
        <f>IF(_xlfn.XLOOKUP($A104&amp;" "&amp;X$6,'ppd-data-latest'!$B$2:$B$7000,'ppd-data-latest'!$CN$2:$CN$7000,"",0)=0,"",_xlfn.XLOOKUP($A104&amp;" "&amp;X$6,'ppd-data-latest'!$B$2:$B$7000,'ppd-data-latest'!$CN$2:$CN$7000,"",0))</f>
        <v/>
      </c>
    </row>
    <row r="105" spans="1:24" x14ac:dyDescent="0.25">
      <c r="A105">
        <v>99</v>
      </c>
      <c r="B105" t="str">
        <f>_xlfn.XLOOKUP(A105,'ppd-data-latest'!$A$2:$A$7000,'ppd-data-latest'!$C$2:$C$7000,,0)</f>
        <v>South Carolina Police</v>
      </c>
      <c r="C105" s="22">
        <f>IF(_xlfn.XLOOKUP($A105&amp;" "&amp;C$6,'ppd-data-latest'!$B$2:$B$7000,'ppd-data-latest'!$CN$2:$CN$7000,"",0)=0,"",_xlfn.XLOOKUP($A105&amp;" "&amp;C$6,'ppd-data-latest'!$B$2:$B$7000,'ppd-data-latest'!$CN$2:$CN$7000,"",0))</f>
        <v>7.3599999999999999E-2</v>
      </c>
      <c r="D105" s="22">
        <f>IF(_xlfn.XLOOKUP($A105&amp;" "&amp;D$6,'ppd-data-latest'!$B$2:$B$7000,'ppd-data-latest'!$CN$2:$CN$7000,"",0)=0,"",_xlfn.XLOOKUP($A105&amp;" "&amp;D$6,'ppd-data-latest'!$B$2:$B$7000,'ppd-data-latest'!$CN$2:$CN$7000,"",0))</f>
        <v>8.5000000000000006E-3</v>
      </c>
      <c r="E105" s="22">
        <f>IF(_xlfn.XLOOKUP($A105&amp;" "&amp;E$6,'ppd-data-latest'!$B$2:$B$7000,'ppd-data-latest'!$CN$2:$CN$7000,"",0)=0,"",_xlfn.XLOOKUP($A105&amp;" "&amp;E$6,'ppd-data-latest'!$B$2:$B$7000,'ppd-data-latest'!$CN$2:$CN$7000,"",0))</f>
        <v>8.3199999999999996E-2</v>
      </c>
      <c r="F105" s="22">
        <f>IF(_xlfn.XLOOKUP($A105&amp;" "&amp;F$6,'ppd-data-latest'!$B$2:$B$7000,'ppd-data-latest'!$CN$2:$CN$7000,"",0)=0,"",_xlfn.XLOOKUP($A105&amp;" "&amp;F$6,'ppd-data-latest'!$B$2:$B$7000,'ppd-data-latest'!$CN$2:$CN$7000,"",0))</f>
        <v>8.6400000000000005E-2</v>
      </c>
      <c r="G105" s="22">
        <f>IF(_xlfn.XLOOKUP($A105&amp;" "&amp;G$6,'ppd-data-latest'!$B$2:$B$7000,'ppd-data-latest'!$CN$2:$CN$7000,"",0)=0,"",_xlfn.XLOOKUP($A105&amp;" "&amp;G$6,'ppd-data-latest'!$B$2:$B$7000,'ppd-data-latest'!$CN$2:$CN$7000,"",0))</f>
        <v>6.6299999999999998E-2</v>
      </c>
      <c r="H105" s="22">
        <f>IF(_xlfn.XLOOKUP($A105&amp;" "&amp;H$6,'ppd-data-latest'!$B$2:$B$7000,'ppd-data-latest'!$CN$2:$CN$7000,"",0)=0,"",_xlfn.XLOOKUP($A105&amp;" "&amp;H$6,'ppd-data-latest'!$B$2:$B$7000,'ppd-data-latest'!$CN$2:$CN$7000,"",0))</f>
        <v>5.0999999999999997E-2</v>
      </c>
      <c r="I105" s="22">
        <f>IF(_xlfn.XLOOKUP($A105&amp;" "&amp;I$6,'ppd-data-latest'!$B$2:$B$7000,'ppd-data-latest'!$CN$2:$CN$7000,"",0)=0,"",_xlfn.XLOOKUP($A105&amp;" "&amp;I$6,'ppd-data-latest'!$B$2:$B$7000,'ppd-data-latest'!$CN$2:$CN$7000,"",0))</f>
        <v>0.13350000000000001</v>
      </c>
      <c r="J105" s="22">
        <f>IF(_xlfn.XLOOKUP($A105&amp;" "&amp;J$6,'ppd-data-latest'!$B$2:$B$7000,'ppd-data-latest'!$CN$2:$CN$7000,"",0)=0,"",_xlfn.XLOOKUP($A105&amp;" "&amp;J$6,'ppd-data-latest'!$B$2:$B$7000,'ppd-data-latest'!$CN$2:$CN$7000,"",0))</f>
        <v>-2.5600000000000001E-2</v>
      </c>
      <c r="K105" s="22">
        <f>IF(_xlfn.XLOOKUP($A105&amp;" "&amp;K$6,'ppd-data-latest'!$B$2:$B$7000,'ppd-data-latest'!$CN$2:$CN$7000,"",0)=0,"",_xlfn.XLOOKUP($A105&amp;" "&amp;K$6,'ppd-data-latest'!$B$2:$B$7000,'ppd-data-latest'!$CN$2:$CN$7000,"",0))</f>
        <v>-0.19040000000000001</v>
      </c>
      <c r="L105" s="22">
        <f>IF(_xlfn.XLOOKUP($A105&amp;" "&amp;L$6,'ppd-data-latest'!$B$2:$B$7000,'ppd-data-latest'!$CN$2:$CN$7000,"",0)=0,"",_xlfn.XLOOKUP($A105&amp;" "&amp;L$6,'ppd-data-latest'!$B$2:$B$7000,'ppd-data-latest'!$CN$2:$CN$7000,"",0))</f>
        <v>0.1462</v>
      </c>
      <c r="M105" s="22">
        <f>IF(_xlfn.XLOOKUP($A105&amp;" "&amp;M$6,'ppd-data-latest'!$B$2:$B$7000,'ppd-data-latest'!$CN$2:$CN$7000,"",0)=0,"",_xlfn.XLOOKUP($A105&amp;" "&amp;M$6,'ppd-data-latest'!$B$2:$B$7000,'ppd-data-latest'!$CN$2:$CN$7000,"",0))</f>
        <v>0.18590000000000001</v>
      </c>
      <c r="N105" s="22">
        <f>IF(_xlfn.XLOOKUP($A105&amp;" "&amp;N$6,'ppd-data-latest'!$B$2:$B$7000,'ppd-data-latest'!$CN$2:$CN$7000,"",0)=0,"",_xlfn.XLOOKUP($A105&amp;" "&amp;N$6,'ppd-data-latest'!$B$2:$B$7000,'ppd-data-latest'!$CN$2:$CN$7000,"",0))</f>
        <v>6.1000000000000004E-3</v>
      </c>
      <c r="O105" s="22">
        <f>IF(_xlfn.XLOOKUP($A105&amp;" "&amp;O$6,'ppd-data-latest'!$B$2:$B$7000,'ppd-data-latest'!$CN$2:$CN$7000,"",0)=0,"",_xlfn.XLOOKUP($A105&amp;" "&amp;O$6,'ppd-data-latest'!$B$2:$B$7000,'ppd-data-latest'!$CN$2:$CN$7000,"",0))</f>
        <v>9.9900000000000003E-2</v>
      </c>
      <c r="P105" s="22">
        <f>IF(_xlfn.XLOOKUP($A105&amp;" "&amp;P$6,'ppd-data-latest'!$B$2:$B$7000,'ppd-data-latest'!$CN$2:$CN$7000,"",0)=0,"",_xlfn.XLOOKUP($A105&amp;" "&amp;P$6,'ppd-data-latest'!$B$2:$B$7000,'ppd-data-latest'!$CN$2:$CN$7000,"",0))</f>
        <v>0.15290000000000001</v>
      </c>
      <c r="Q105" s="22">
        <f>IF(_xlfn.XLOOKUP($A105&amp;" "&amp;Q$6,'ppd-data-latest'!$B$2:$B$7000,'ppd-data-latest'!$CN$2:$CN$7000,"",0)=0,"",_xlfn.XLOOKUP($A105&amp;" "&amp;Q$6,'ppd-data-latest'!$B$2:$B$7000,'ppd-data-latest'!$CN$2:$CN$7000,"",0))</f>
        <v>1.6E-2</v>
      </c>
      <c r="R105" s="22">
        <f>IF(_xlfn.XLOOKUP($A105&amp;" "&amp;R$6,'ppd-data-latest'!$B$2:$B$7000,'ppd-data-latest'!$CN$2:$CN$7000,"",0)=0,"",_xlfn.XLOOKUP($A105&amp;" "&amp;R$6,'ppd-data-latest'!$B$2:$B$7000,'ppd-data-latest'!$CN$2:$CN$7000,"",0))</f>
        <v>-3.8999999999999998E-3</v>
      </c>
      <c r="S105" s="22">
        <f>IF(_xlfn.XLOOKUP($A105&amp;" "&amp;S$6,'ppd-data-latest'!$B$2:$B$7000,'ppd-data-latest'!$CN$2:$CN$7000,"",0)=0,"",_xlfn.XLOOKUP($A105&amp;" "&amp;S$6,'ppd-data-latest'!$B$2:$B$7000,'ppd-data-latest'!$CN$2:$CN$7000,"",0))</f>
        <v>0.1188</v>
      </c>
      <c r="T105" s="22">
        <f>IF(_xlfn.XLOOKUP($A105&amp;" "&amp;T$6,'ppd-data-latest'!$B$2:$B$7000,'ppd-data-latest'!$CN$2:$CN$7000,"",0)=0,"",_xlfn.XLOOKUP($A105&amp;" "&amp;T$6,'ppd-data-latest'!$B$2:$B$7000,'ppd-data-latest'!$CN$2:$CN$7000,"",0))</f>
        <v>7.8200000000000006E-2</v>
      </c>
      <c r="U105" s="22">
        <f>IF(_xlfn.XLOOKUP($A105&amp;" "&amp;U$6,'ppd-data-latest'!$B$2:$B$7000,'ppd-data-latest'!$CN$2:$CN$7000,"",0)=0,"",_xlfn.XLOOKUP($A105&amp;" "&amp;U$6,'ppd-data-latest'!$B$2:$B$7000,'ppd-data-latest'!$CN$2:$CN$7000,"",0))</f>
        <v>5.8400000000000001E-2</v>
      </c>
      <c r="V105" s="22">
        <f>IF(_xlfn.XLOOKUP($A105&amp;" "&amp;V$6,'ppd-data-latest'!$B$2:$B$7000,'ppd-data-latest'!$CN$2:$CN$7000,"",0)=0,"",_xlfn.XLOOKUP($A105&amp;" "&amp;V$6,'ppd-data-latest'!$B$2:$B$7000,'ppd-data-latest'!$CN$2:$CN$7000,"",0))</f>
        <v>-1.5800000000000002E-2</v>
      </c>
      <c r="W105" s="22">
        <f>IF(_xlfn.XLOOKUP($A105&amp;" "&amp;W$6,'ppd-data-latest'!$B$2:$B$7000,'ppd-data-latest'!$CN$2:$CN$7000,"",0)=0,"",_xlfn.XLOOKUP($A105&amp;" "&amp;W$6,'ppd-data-latest'!$B$2:$B$7000,'ppd-data-latest'!$CN$2:$CN$7000,"",0))</f>
        <v>0.28570000000000001</v>
      </c>
      <c r="X105" s="22">
        <f>IF(_xlfn.XLOOKUP($A105&amp;" "&amp;X$6,'ppd-data-latest'!$B$2:$B$7000,'ppd-data-latest'!$CN$2:$CN$7000,"",0)=0,"",_xlfn.XLOOKUP($A105&amp;" "&amp;X$6,'ppd-data-latest'!$B$2:$B$7000,'ppd-data-latest'!$CN$2:$CN$7000,"",0))</f>
        <v>-9.7000000000000003E-3</v>
      </c>
    </row>
    <row r="106" spans="1:24" x14ac:dyDescent="0.25">
      <c r="A106">
        <v>100</v>
      </c>
      <c r="B106" t="str">
        <f>_xlfn.XLOOKUP(A106,'ppd-data-latest'!$A$2:$A$7000,'ppd-data-latest'!$C$2:$C$7000,,0)</f>
        <v>South Carolina RS</v>
      </c>
      <c r="C106" s="22">
        <f>IF(_xlfn.XLOOKUP($A106&amp;" "&amp;C$6,'ppd-data-latest'!$B$2:$B$7000,'ppd-data-latest'!$CN$2:$CN$7000,"",0)=0,"",_xlfn.XLOOKUP($A106&amp;" "&amp;C$6,'ppd-data-latest'!$B$2:$B$7000,'ppd-data-latest'!$CN$2:$CN$7000,"",0))</f>
        <v>7.5200000000000003E-2</v>
      </c>
      <c r="D106" s="22">
        <f>IF(_xlfn.XLOOKUP($A106&amp;" "&amp;D$6,'ppd-data-latest'!$B$2:$B$7000,'ppd-data-latest'!$CN$2:$CN$7000,"",0)=0,"",_xlfn.XLOOKUP($A106&amp;" "&amp;D$6,'ppd-data-latest'!$B$2:$B$7000,'ppd-data-latest'!$CN$2:$CN$7000,"",0))</f>
        <v>9.2999999999999992E-3</v>
      </c>
      <c r="E106" s="22">
        <f>IF(_xlfn.XLOOKUP($A106&amp;" "&amp;E$6,'ppd-data-latest'!$B$2:$B$7000,'ppd-data-latest'!$CN$2:$CN$7000,"",0)=0,"",_xlfn.XLOOKUP($A106&amp;" "&amp;E$6,'ppd-data-latest'!$B$2:$B$7000,'ppd-data-latest'!$CN$2:$CN$7000,"",0))</f>
        <v>8.9800000000000005E-2</v>
      </c>
      <c r="F106" s="22">
        <f>IF(_xlfn.XLOOKUP($A106&amp;" "&amp;F$6,'ppd-data-latest'!$B$2:$B$7000,'ppd-data-latest'!$CN$2:$CN$7000,"",0)=0,"",_xlfn.XLOOKUP($A106&amp;" "&amp;F$6,'ppd-data-latest'!$B$2:$B$7000,'ppd-data-latest'!$CN$2:$CN$7000,"",0))</f>
        <v>8.7900000000000006E-2</v>
      </c>
      <c r="G106" s="22">
        <f>IF(_xlfn.XLOOKUP($A106&amp;" "&amp;G$6,'ppd-data-latest'!$B$2:$B$7000,'ppd-data-latest'!$CN$2:$CN$7000,"",0)=0,"",_xlfn.XLOOKUP($A106&amp;" "&amp;G$6,'ppd-data-latest'!$B$2:$B$7000,'ppd-data-latest'!$CN$2:$CN$7000,"",0))</f>
        <v>7.0300000000000001E-2</v>
      </c>
      <c r="H106" s="22">
        <f>IF(_xlfn.XLOOKUP($A106&amp;" "&amp;H$6,'ppd-data-latest'!$B$2:$B$7000,'ppd-data-latest'!$CN$2:$CN$7000,"",0)=0,"",_xlfn.XLOOKUP($A106&amp;" "&amp;H$6,'ppd-data-latest'!$B$2:$B$7000,'ppd-data-latest'!$CN$2:$CN$7000,"",0))</f>
        <v>5.11E-2</v>
      </c>
      <c r="I106" s="22">
        <f>IF(_xlfn.XLOOKUP($A106&amp;" "&amp;I$6,'ppd-data-latest'!$B$2:$B$7000,'ppd-data-latest'!$CN$2:$CN$7000,"",0)=0,"",_xlfn.XLOOKUP($A106&amp;" "&amp;I$6,'ppd-data-latest'!$B$2:$B$7000,'ppd-data-latest'!$CN$2:$CN$7000,"",0))</f>
        <v>0.13350000000000001</v>
      </c>
      <c r="J106" s="22">
        <f>IF(_xlfn.XLOOKUP($A106&amp;" "&amp;J$6,'ppd-data-latest'!$B$2:$B$7000,'ppd-data-latest'!$CN$2:$CN$7000,"",0)=0,"",_xlfn.XLOOKUP($A106&amp;" "&amp;J$6,'ppd-data-latest'!$B$2:$B$7000,'ppd-data-latest'!$CN$2:$CN$7000,"",0))</f>
        <v>-2.5600000000000001E-2</v>
      </c>
      <c r="K106" s="22">
        <f>IF(_xlfn.XLOOKUP($A106&amp;" "&amp;K$6,'ppd-data-latest'!$B$2:$B$7000,'ppd-data-latest'!$CN$2:$CN$7000,"",0)=0,"",_xlfn.XLOOKUP($A106&amp;" "&amp;K$6,'ppd-data-latest'!$B$2:$B$7000,'ppd-data-latest'!$CN$2:$CN$7000,"",0))</f>
        <v>-0.19040000000000001</v>
      </c>
      <c r="L106" s="22">
        <f>IF(_xlfn.XLOOKUP($A106&amp;" "&amp;L$6,'ppd-data-latest'!$B$2:$B$7000,'ppd-data-latest'!$CN$2:$CN$7000,"",0)=0,"",_xlfn.XLOOKUP($A106&amp;" "&amp;L$6,'ppd-data-latest'!$B$2:$B$7000,'ppd-data-latest'!$CN$2:$CN$7000,"",0))</f>
        <v>0.1462</v>
      </c>
      <c r="M106" s="22">
        <f>IF(_xlfn.XLOOKUP($A106&amp;" "&amp;M$6,'ppd-data-latest'!$B$2:$B$7000,'ppd-data-latest'!$CN$2:$CN$7000,"",0)=0,"",_xlfn.XLOOKUP($A106&amp;" "&amp;M$6,'ppd-data-latest'!$B$2:$B$7000,'ppd-data-latest'!$CN$2:$CN$7000,"",0))</f>
        <v>0.18590000000000001</v>
      </c>
      <c r="N106" s="22">
        <f>IF(_xlfn.XLOOKUP($A106&amp;" "&amp;N$6,'ppd-data-latest'!$B$2:$B$7000,'ppd-data-latest'!$CN$2:$CN$7000,"",0)=0,"",_xlfn.XLOOKUP($A106&amp;" "&amp;N$6,'ppd-data-latest'!$B$2:$B$7000,'ppd-data-latest'!$CN$2:$CN$7000,"",0))</f>
        <v>6.4000000000000003E-3</v>
      </c>
      <c r="O106" s="22">
        <f>IF(_xlfn.XLOOKUP($A106&amp;" "&amp;O$6,'ppd-data-latest'!$B$2:$B$7000,'ppd-data-latest'!$CN$2:$CN$7000,"",0)=0,"",_xlfn.XLOOKUP($A106&amp;" "&amp;O$6,'ppd-data-latest'!$B$2:$B$7000,'ppd-data-latest'!$CN$2:$CN$7000,"",0))</f>
        <v>9.9900000000000003E-2</v>
      </c>
      <c r="P106" s="22">
        <f>IF(_xlfn.XLOOKUP($A106&amp;" "&amp;P$6,'ppd-data-latest'!$B$2:$B$7000,'ppd-data-latest'!$CN$2:$CN$7000,"",0)=0,"",_xlfn.XLOOKUP($A106&amp;" "&amp;P$6,'ppd-data-latest'!$B$2:$B$7000,'ppd-data-latest'!$CN$2:$CN$7000,"",0))</f>
        <v>0.15290000000000001</v>
      </c>
      <c r="Q106" s="22">
        <f>IF(_xlfn.XLOOKUP($A106&amp;" "&amp;Q$6,'ppd-data-latest'!$B$2:$B$7000,'ppd-data-latest'!$CN$2:$CN$7000,"",0)=0,"",_xlfn.XLOOKUP($A106&amp;" "&amp;Q$6,'ppd-data-latest'!$B$2:$B$7000,'ppd-data-latest'!$CN$2:$CN$7000,"",0))</f>
        <v>1.6E-2</v>
      </c>
      <c r="R106" s="22">
        <f>IF(_xlfn.XLOOKUP($A106&amp;" "&amp;R$6,'ppd-data-latest'!$B$2:$B$7000,'ppd-data-latest'!$CN$2:$CN$7000,"",0)=0,"",_xlfn.XLOOKUP($A106&amp;" "&amp;R$6,'ppd-data-latest'!$B$2:$B$7000,'ppd-data-latest'!$CN$2:$CN$7000,"",0))</f>
        <v>-3.8999999999999998E-3</v>
      </c>
      <c r="S106" s="22">
        <f>IF(_xlfn.XLOOKUP($A106&amp;" "&amp;S$6,'ppd-data-latest'!$B$2:$B$7000,'ppd-data-latest'!$CN$2:$CN$7000,"",0)=0,"",_xlfn.XLOOKUP($A106&amp;" "&amp;S$6,'ppd-data-latest'!$B$2:$B$7000,'ppd-data-latest'!$CN$2:$CN$7000,"",0))</f>
        <v>0.1188</v>
      </c>
      <c r="T106" s="22">
        <f>IF(_xlfn.XLOOKUP($A106&amp;" "&amp;T$6,'ppd-data-latest'!$B$2:$B$7000,'ppd-data-latest'!$CN$2:$CN$7000,"",0)=0,"",_xlfn.XLOOKUP($A106&amp;" "&amp;T$6,'ppd-data-latest'!$B$2:$B$7000,'ppd-data-latest'!$CN$2:$CN$7000,"",0))</f>
        <v>7.8200000000000006E-2</v>
      </c>
      <c r="U106" s="22">
        <f>IF(_xlfn.XLOOKUP($A106&amp;" "&amp;U$6,'ppd-data-latest'!$B$2:$B$7000,'ppd-data-latest'!$CN$2:$CN$7000,"",0)=0,"",_xlfn.XLOOKUP($A106&amp;" "&amp;U$6,'ppd-data-latest'!$B$2:$B$7000,'ppd-data-latest'!$CN$2:$CN$7000,"",0))</f>
        <v>5.8400000000000001E-2</v>
      </c>
      <c r="V106" s="22">
        <f>IF(_xlfn.XLOOKUP($A106&amp;" "&amp;V$6,'ppd-data-latest'!$B$2:$B$7000,'ppd-data-latest'!$CN$2:$CN$7000,"",0)=0,"",_xlfn.XLOOKUP($A106&amp;" "&amp;V$6,'ppd-data-latest'!$B$2:$B$7000,'ppd-data-latest'!$CN$2:$CN$7000,"",0))</f>
        <v>-1.5800000000000002E-2</v>
      </c>
      <c r="W106" s="22">
        <f>IF(_xlfn.XLOOKUP($A106&amp;" "&amp;W$6,'ppd-data-latest'!$B$2:$B$7000,'ppd-data-latest'!$CN$2:$CN$7000,"",0)=0,"",_xlfn.XLOOKUP($A106&amp;" "&amp;W$6,'ppd-data-latest'!$B$2:$B$7000,'ppd-data-latest'!$CN$2:$CN$7000,"",0))</f>
        <v>0.28570000000000001</v>
      </c>
      <c r="X106" s="22">
        <f>IF(_xlfn.XLOOKUP($A106&amp;" "&amp;X$6,'ppd-data-latest'!$B$2:$B$7000,'ppd-data-latest'!$CN$2:$CN$7000,"",0)=0,"",_xlfn.XLOOKUP($A106&amp;" "&amp;X$6,'ppd-data-latest'!$B$2:$B$7000,'ppd-data-latest'!$CN$2:$CN$7000,"",0))</f>
        <v>-9.7000000000000003E-3</v>
      </c>
    </row>
    <row r="107" spans="1:24" x14ac:dyDescent="0.25">
      <c r="A107">
        <v>101</v>
      </c>
      <c r="B107" t="str">
        <f>_xlfn.XLOOKUP(A107,'ppd-data-latest'!$A$2:$A$7000,'ppd-data-latest'!$C$2:$C$7000,,0)</f>
        <v>South Dakota RS</v>
      </c>
      <c r="C107" s="22">
        <f>IF(_xlfn.XLOOKUP($A107&amp;" "&amp;C$6,'ppd-data-latest'!$B$2:$B$7000,'ppd-data-latest'!$CN$2:$CN$7000,"",0)=0,"",_xlfn.XLOOKUP($A107&amp;" "&amp;C$6,'ppd-data-latest'!$B$2:$B$7000,'ppd-data-latest'!$CN$2:$CN$7000,"",0))</f>
        <v>-2.9000000000000001E-2</v>
      </c>
      <c r="D107" s="22">
        <f>IF(_xlfn.XLOOKUP($A107&amp;" "&amp;D$6,'ppd-data-latest'!$B$2:$B$7000,'ppd-data-latest'!$CN$2:$CN$7000,"",0)=0,"",_xlfn.XLOOKUP($A107&amp;" "&amp;D$6,'ppd-data-latest'!$B$2:$B$7000,'ppd-data-latest'!$CN$2:$CN$7000,"",0))</f>
        <v>-4.9000000000000002E-2</v>
      </c>
      <c r="E107" s="22">
        <f>IF(_xlfn.XLOOKUP($A107&amp;" "&amp;E$6,'ppd-data-latest'!$B$2:$B$7000,'ppd-data-latest'!$CN$2:$CN$7000,"",0)=0,"",_xlfn.XLOOKUP($A107&amp;" "&amp;E$6,'ppd-data-latest'!$B$2:$B$7000,'ppd-data-latest'!$CN$2:$CN$7000,"",0))</f>
        <v>0.05</v>
      </c>
      <c r="F107" s="22">
        <f>IF(_xlfn.XLOOKUP($A107&amp;" "&amp;F$6,'ppd-data-latest'!$B$2:$B$7000,'ppd-data-latest'!$CN$2:$CN$7000,"",0)=0,"",_xlfn.XLOOKUP($A107&amp;" "&amp;F$6,'ppd-data-latest'!$B$2:$B$7000,'ppd-data-latest'!$CN$2:$CN$7000,"",0))</f>
        <v>0.16600000000000001</v>
      </c>
      <c r="G107" s="22">
        <f>IF(_xlfn.XLOOKUP($A107&amp;" "&amp;G$6,'ppd-data-latest'!$B$2:$B$7000,'ppd-data-latest'!$CN$2:$CN$7000,"",0)=0,"",_xlfn.XLOOKUP($A107&amp;" "&amp;G$6,'ppd-data-latest'!$B$2:$B$7000,'ppd-data-latest'!$CN$2:$CN$7000,"",0))</f>
        <v>0.13300000000000001</v>
      </c>
      <c r="H107" s="22">
        <f>IF(_xlfn.XLOOKUP($A107&amp;" "&amp;H$6,'ppd-data-latest'!$B$2:$B$7000,'ppd-data-latest'!$CN$2:$CN$7000,"",0)=0,"",_xlfn.XLOOKUP($A107&amp;" "&amp;H$6,'ppd-data-latest'!$B$2:$B$7000,'ppd-data-latest'!$CN$2:$CN$7000,"",0))</f>
        <v>0.13100000000000001</v>
      </c>
      <c r="I107" s="22">
        <f>IF(_xlfn.XLOOKUP($A107&amp;" "&amp;I$6,'ppd-data-latest'!$B$2:$B$7000,'ppd-data-latest'!$CN$2:$CN$7000,"",0)=0,"",_xlfn.XLOOKUP($A107&amp;" "&amp;I$6,'ppd-data-latest'!$B$2:$B$7000,'ppd-data-latest'!$CN$2:$CN$7000,"",0))</f>
        <v>0.21390000000000001</v>
      </c>
      <c r="J107" s="22">
        <f>IF(_xlfn.XLOOKUP($A107&amp;" "&amp;J$6,'ppd-data-latest'!$B$2:$B$7000,'ppd-data-latest'!$CN$2:$CN$7000,"",0)=0,"",_xlfn.XLOOKUP($A107&amp;" "&amp;J$6,'ppd-data-latest'!$B$2:$B$7000,'ppd-data-latest'!$CN$2:$CN$7000,"",0))</f>
        <v>-8.6499999999999994E-2</v>
      </c>
      <c r="K107" s="22">
        <f>IF(_xlfn.XLOOKUP($A107&amp;" "&amp;K$6,'ppd-data-latest'!$B$2:$B$7000,'ppd-data-latest'!$CN$2:$CN$7000,"",0)=0,"",_xlfn.XLOOKUP($A107&amp;" "&amp;K$6,'ppd-data-latest'!$B$2:$B$7000,'ppd-data-latest'!$CN$2:$CN$7000,"",0))</f>
        <v>-0.2036</v>
      </c>
      <c r="L107" s="22">
        <f>IF(_xlfn.XLOOKUP($A107&amp;" "&amp;L$6,'ppd-data-latest'!$B$2:$B$7000,'ppd-data-latest'!$CN$2:$CN$7000,"",0)=0,"",_xlfn.XLOOKUP($A107&amp;" "&amp;L$6,'ppd-data-latest'!$B$2:$B$7000,'ppd-data-latest'!$CN$2:$CN$7000,"",0))</f>
        <v>0.187</v>
      </c>
      <c r="M107" s="22">
        <f>IF(_xlfn.XLOOKUP($A107&amp;" "&amp;M$6,'ppd-data-latest'!$B$2:$B$7000,'ppd-data-latest'!$CN$2:$CN$7000,"",0)=0,"",_xlfn.XLOOKUP($A107&amp;" "&amp;M$6,'ppd-data-latest'!$B$2:$B$7000,'ppd-data-latest'!$CN$2:$CN$7000,"",0))</f>
        <v>0.25800000000000001</v>
      </c>
      <c r="N107" s="22">
        <f>IF(_xlfn.XLOOKUP($A107&amp;" "&amp;N$6,'ppd-data-latest'!$B$2:$B$7000,'ppd-data-latest'!$CN$2:$CN$7000,"",0)=0,"",_xlfn.XLOOKUP($A107&amp;" "&amp;N$6,'ppd-data-latest'!$B$2:$B$7000,'ppd-data-latest'!$CN$2:$CN$7000,"",0))</f>
        <v>1.9E-2</v>
      </c>
      <c r="O107" s="22">
        <f>IF(_xlfn.XLOOKUP($A107&amp;" "&amp;O$6,'ppd-data-latest'!$B$2:$B$7000,'ppd-data-latest'!$CN$2:$CN$7000,"",0)=0,"",_xlfn.XLOOKUP($A107&amp;" "&amp;O$6,'ppd-data-latest'!$B$2:$B$7000,'ppd-data-latest'!$CN$2:$CN$7000,"",0))</f>
        <v>0.19020000000000001</v>
      </c>
      <c r="P107" s="22">
        <f>IF(_xlfn.XLOOKUP($A107&amp;" "&amp;P$6,'ppd-data-latest'!$B$2:$B$7000,'ppd-data-latest'!$CN$2:$CN$7000,"",0)=0,"",_xlfn.XLOOKUP($A107&amp;" "&amp;P$6,'ppd-data-latest'!$B$2:$B$7000,'ppd-data-latest'!$CN$2:$CN$7000,"",0))</f>
        <v>0.189</v>
      </c>
      <c r="Q107" s="22">
        <f>IF(_xlfn.XLOOKUP($A107&amp;" "&amp;Q$6,'ppd-data-latest'!$B$2:$B$7000,'ppd-data-latest'!$CN$2:$CN$7000,"",0)=0,"",_xlfn.XLOOKUP($A107&amp;" "&amp;Q$6,'ppd-data-latest'!$B$2:$B$7000,'ppd-data-latest'!$CN$2:$CN$7000,"",0))</f>
        <v>4.2000000000000003E-2</v>
      </c>
      <c r="R107" s="22">
        <f>IF(_xlfn.XLOOKUP($A107&amp;" "&amp;R$6,'ppd-data-latest'!$B$2:$B$7000,'ppd-data-latest'!$CN$2:$CN$7000,"",0)=0,"",_xlfn.XLOOKUP($A107&amp;" "&amp;R$6,'ppd-data-latest'!$B$2:$B$7000,'ppd-data-latest'!$CN$2:$CN$7000,"",0))</f>
        <v>3.0000000000000001E-3</v>
      </c>
      <c r="S107" s="22">
        <f>IF(_xlfn.XLOOKUP($A107&amp;" "&amp;S$6,'ppd-data-latest'!$B$2:$B$7000,'ppd-data-latest'!$CN$2:$CN$7000,"",0)=0,"",_xlfn.XLOOKUP($A107&amp;" "&amp;S$6,'ppd-data-latest'!$B$2:$B$7000,'ppd-data-latest'!$CN$2:$CN$7000,"",0))</f>
        <v>0.1381</v>
      </c>
      <c r="T107" s="22">
        <f>IF(_xlfn.XLOOKUP($A107&amp;" "&amp;T$6,'ppd-data-latest'!$B$2:$B$7000,'ppd-data-latest'!$CN$2:$CN$7000,"",0)=0,"",_xlfn.XLOOKUP($A107&amp;" "&amp;T$6,'ppd-data-latest'!$B$2:$B$7000,'ppd-data-latest'!$CN$2:$CN$7000,"",0))</f>
        <v>7.9399999999999998E-2</v>
      </c>
      <c r="U107" s="22">
        <f>IF(_xlfn.XLOOKUP($A107&amp;" "&amp;U$6,'ppd-data-latest'!$B$2:$B$7000,'ppd-data-latest'!$CN$2:$CN$7000,"",0)=0,"",_xlfn.XLOOKUP($A107&amp;" "&amp;U$6,'ppd-data-latest'!$B$2:$B$7000,'ppd-data-latest'!$CN$2:$CN$7000,"",0))</f>
        <v>4.8800000000000003E-2</v>
      </c>
      <c r="V107" s="22">
        <f>IF(_xlfn.XLOOKUP($A107&amp;" "&amp;V$6,'ppd-data-latest'!$B$2:$B$7000,'ppd-data-latest'!$CN$2:$CN$7000,"",0)=0,"",_xlfn.XLOOKUP($A107&amp;" "&amp;V$6,'ppd-data-latest'!$B$2:$B$7000,'ppd-data-latest'!$CN$2:$CN$7000,"",0))</f>
        <v>1.5900000000000001E-2</v>
      </c>
      <c r="W107" s="22">
        <f>IF(_xlfn.XLOOKUP($A107&amp;" "&amp;W$6,'ppd-data-latest'!$B$2:$B$7000,'ppd-data-latest'!$CN$2:$CN$7000,"",0)=0,"",_xlfn.XLOOKUP($A107&amp;" "&amp;W$6,'ppd-data-latest'!$B$2:$B$7000,'ppd-data-latest'!$CN$2:$CN$7000,"",0))</f>
        <v>0.2203</v>
      </c>
      <c r="X107" s="22">
        <f>IF(_xlfn.XLOOKUP($A107&amp;" "&amp;X$6,'ppd-data-latest'!$B$2:$B$7000,'ppd-data-latest'!$CN$2:$CN$7000,"",0)=0,"",_xlfn.XLOOKUP($A107&amp;" "&amp;X$6,'ppd-data-latest'!$B$2:$B$7000,'ppd-data-latest'!$CN$2:$CN$7000,"",0))</f>
        <v>-6.8999999999999999E-3</v>
      </c>
    </row>
    <row r="108" spans="1:24" x14ac:dyDescent="0.25">
      <c r="A108">
        <v>102</v>
      </c>
      <c r="B108" t="str">
        <f>_xlfn.XLOOKUP(A108,'ppd-data-latest'!$A$2:$A$7000,'ppd-data-latest'!$C$2:$C$7000,,0)</f>
        <v>St. Louis School Employees</v>
      </c>
      <c r="C108" s="22">
        <f>IF(_xlfn.XLOOKUP($A108&amp;" "&amp;C$6,'ppd-data-latest'!$B$2:$B$7000,'ppd-data-latest'!$CN$2:$CN$7000,"",0)=0,"",_xlfn.XLOOKUP($A108&amp;" "&amp;C$6,'ppd-data-latest'!$B$2:$B$7000,'ppd-data-latest'!$CN$2:$CN$7000,"",0))</f>
        <v>-0.02</v>
      </c>
      <c r="D108" s="22">
        <f>IF(_xlfn.XLOOKUP($A108&amp;" "&amp;D$6,'ppd-data-latest'!$B$2:$B$7000,'ppd-data-latest'!$CN$2:$CN$7000,"",0)=0,"",_xlfn.XLOOKUP($A108&amp;" "&amp;D$6,'ppd-data-latest'!$B$2:$B$7000,'ppd-data-latest'!$CN$2:$CN$7000,"",0))</f>
        <v>-5.8999999999999997E-2</v>
      </c>
      <c r="E108" s="22">
        <f>IF(_xlfn.XLOOKUP($A108&amp;" "&amp;E$6,'ppd-data-latest'!$B$2:$B$7000,'ppd-data-latest'!$CN$2:$CN$7000,"",0)=0,"",_xlfn.XLOOKUP($A108&amp;" "&amp;E$6,'ppd-data-latest'!$B$2:$B$7000,'ppd-data-latest'!$CN$2:$CN$7000,"",0))</f>
        <v>0.22800000000000001</v>
      </c>
      <c r="F108" s="22">
        <f>IF(_xlfn.XLOOKUP($A108&amp;" "&amp;F$6,'ppd-data-latest'!$B$2:$B$7000,'ppd-data-latest'!$CN$2:$CN$7000,"",0)=0,"",_xlfn.XLOOKUP($A108&amp;" "&amp;F$6,'ppd-data-latest'!$B$2:$B$7000,'ppd-data-latest'!$CN$2:$CN$7000,"",0))</f>
        <v>0.12</v>
      </c>
      <c r="G108" s="22">
        <f>IF(_xlfn.XLOOKUP($A108&amp;" "&amp;G$6,'ppd-data-latest'!$B$2:$B$7000,'ppd-data-latest'!$CN$2:$CN$7000,"",0)=0,"",_xlfn.XLOOKUP($A108&amp;" "&amp;G$6,'ppd-data-latest'!$B$2:$B$7000,'ppd-data-latest'!$CN$2:$CN$7000,"",0))</f>
        <v>6.3E-2</v>
      </c>
      <c r="H108" s="22">
        <f>IF(_xlfn.XLOOKUP($A108&amp;" "&amp;H$6,'ppd-data-latest'!$B$2:$B$7000,'ppd-data-latest'!$CN$2:$CN$7000,"",0)=0,"",_xlfn.XLOOKUP($A108&amp;" "&amp;H$6,'ppd-data-latest'!$B$2:$B$7000,'ppd-data-latest'!$CN$2:$CN$7000,"",0))</f>
        <v>0.13600000000000001</v>
      </c>
      <c r="I108" s="22">
        <f>IF(_xlfn.XLOOKUP($A108&amp;" "&amp;I$6,'ppd-data-latest'!$B$2:$B$7000,'ppd-data-latest'!$CN$2:$CN$7000,"",0)=0,"",_xlfn.XLOOKUP($A108&amp;" "&amp;I$6,'ppd-data-latest'!$B$2:$B$7000,'ppd-data-latest'!$CN$2:$CN$7000,"",0))</f>
        <v>9.8000000000000004E-2</v>
      </c>
      <c r="J108" s="22">
        <f>IF(_xlfn.XLOOKUP($A108&amp;" "&amp;J$6,'ppd-data-latest'!$B$2:$B$7000,'ppd-data-latest'!$CN$2:$CN$7000,"",0)=0,"",_xlfn.XLOOKUP($A108&amp;" "&amp;J$6,'ppd-data-latest'!$B$2:$B$7000,'ppd-data-latest'!$CN$2:$CN$7000,"",0))</f>
        <v>-0.247</v>
      </c>
      <c r="K108" s="22">
        <f>IF(_xlfn.XLOOKUP($A108&amp;" "&amp;K$6,'ppd-data-latest'!$B$2:$B$7000,'ppd-data-latest'!$CN$2:$CN$7000,"",0)=0,"",_xlfn.XLOOKUP($A108&amp;" "&amp;K$6,'ppd-data-latest'!$B$2:$B$7000,'ppd-data-latest'!$CN$2:$CN$7000,"",0))</f>
        <v>0.20899999999999999</v>
      </c>
      <c r="L108" s="22">
        <f>IF(_xlfn.XLOOKUP($A108&amp;" "&amp;L$6,'ppd-data-latest'!$B$2:$B$7000,'ppd-data-latest'!$CN$2:$CN$7000,"",0)=0,"",_xlfn.XLOOKUP($A108&amp;" "&amp;L$6,'ppd-data-latest'!$B$2:$B$7000,'ppd-data-latest'!$CN$2:$CN$7000,"",0))</f>
        <v>0.14899999999999999</v>
      </c>
      <c r="M108" s="22">
        <f>IF(_xlfn.XLOOKUP($A108&amp;" "&amp;M$6,'ppd-data-latest'!$B$2:$B$7000,'ppd-data-latest'!$CN$2:$CN$7000,"",0)=0,"",_xlfn.XLOOKUP($A108&amp;" "&amp;M$6,'ppd-data-latest'!$B$2:$B$7000,'ppd-data-latest'!$CN$2:$CN$7000,"",0))</f>
        <v>-1E-3</v>
      </c>
      <c r="N108" s="22">
        <f>IF(_xlfn.XLOOKUP($A108&amp;" "&amp;N$6,'ppd-data-latest'!$B$2:$B$7000,'ppd-data-latest'!$CN$2:$CN$7000,"",0)=0,"",_xlfn.XLOOKUP($A108&amp;" "&amp;N$6,'ppd-data-latest'!$B$2:$B$7000,'ppd-data-latest'!$CN$2:$CN$7000,"",0))</f>
        <v>0.124</v>
      </c>
      <c r="O108" s="22">
        <f>IF(_xlfn.XLOOKUP($A108&amp;" "&amp;O$6,'ppd-data-latest'!$B$2:$B$7000,'ppd-data-latest'!$CN$2:$CN$7000,"",0)=0,"",_xlfn.XLOOKUP($A108&amp;" "&amp;O$6,'ppd-data-latest'!$B$2:$B$7000,'ppd-data-latest'!$CN$2:$CN$7000,"",0))</f>
        <v>0.158</v>
      </c>
      <c r="P108" s="22">
        <f>IF(_xlfn.XLOOKUP($A108&amp;" "&amp;P$6,'ppd-data-latest'!$B$2:$B$7000,'ppd-data-latest'!$CN$2:$CN$7000,"",0)=0,"",_xlfn.XLOOKUP($A108&amp;" "&amp;P$6,'ppd-data-latest'!$B$2:$B$7000,'ppd-data-latest'!$CN$2:$CN$7000,"",0))</f>
        <v>4.4999999999999998E-2</v>
      </c>
      <c r="Q108" s="22">
        <f>IF(_xlfn.XLOOKUP($A108&amp;" "&amp;Q$6,'ppd-data-latest'!$B$2:$B$7000,'ppd-data-latest'!$CN$2:$CN$7000,"",0)=0,"",_xlfn.XLOOKUP($A108&amp;" "&amp;Q$6,'ppd-data-latest'!$B$2:$B$7000,'ppd-data-latest'!$CN$2:$CN$7000,"",0))</f>
        <v>-5.0000000000000001E-3</v>
      </c>
      <c r="R108" s="22">
        <f>IF(_xlfn.XLOOKUP($A108&amp;" "&amp;R$6,'ppd-data-latest'!$B$2:$B$7000,'ppd-data-latest'!$CN$2:$CN$7000,"",0)=0,"",_xlfn.XLOOKUP($A108&amp;" "&amp;R$6,'ppd-data-latest'!$B$2:$B$7000,'ppd-data-latest'!$CN$2:$CN$7000,"",0))</f>
        <v>6.3E-2</v>
      </c>
      <c r="S108" s="22">
        <f>IF(_xlfn.XLOOKUP($A108&amp;" "&amp;S$6,'ppd-data-latest'!$B$2:$B$7000,'ppd-data-latest'!$CN$2:$CN$7000,"",0)=0,"",_xlfn.XLOOKUP($A108&amp;" "&amp;S$6,'ppd-data-latest'!$B$2:$B$7000,'ppd-data-latest'!$CN$2:$CN$7000,"",0))</f>
        <v>0.16200000000000001</v>
      </c>
      <c r="T108" s="22">
        <f>IF(_xlfn.XLOOKUP($A108&amp;" "&amp;T$6,'ppd-data-latest'!$B$2:$B$7000,'ppd-data-latest'!$CN$2:$CN$7000,"",0)=0,"",_xlfn.XLOOKUP($A108&amp;" "&amp;T$6,'ppd-data-latest'!$B$2:$B$7000,'ppd-data-latest'!$CN$2:$CN$7000,"",0))</f>
        <v>-0.05</v>
      </c>
      <c r="U108" s="22">
        <f>IF(_xlfn.XLOOKUP($A108&amp;" "&amp;U$6,'ppd-data-latest'!$B$2:$B$7000,'ppd-data-latest'!$CN$2:$CN$7000,"",0)=0,"",_xlfn.XLOOKUP($A108&amp;" "&amp;U$6,'ppd-data-latest'!$B$2:$B$7000,'ppd-data-latest'!$CN$2:$CN$7000,"",0))</f>
        <v>0.16800000000000001</v>
      </c>
      <c r="V108" s="22">
        <f>IF(_xlfn.XLOOKUP($A108&amp;" "&amp;V$6,'ppd-data-latest'!$B$2:$B$7000,'ppd-data-latest'!$CN$2:$CN$7000,"",0)=0,"",_xlfn.XLOOKUP($A108&amp;" "&amp;V$6,'ppd-data-latest'!$B$2:$B$7000,'ppd-data-latest'!$CN$2:$CN$7000,"",0))</f>
        <v>0.104</v>
      </c>
      <c r="W108" s="22">
        <f>IF(_xlfn.XLOOKUP($A108&amp;" "&amp;W$6,'ppd-data-latest'!$B$2:$B$7000,'ppd-data-latest'!$CN$2:$CN$7000,"",0)=0,"",_xlfn.XLOOKUP($A108&amp;" "&amp;W$6,'ppd-data-latest'!$B$2:$B$7000,'ppd-data-latest'!$CN$2:$CN$7000,"",0))</f>
        <v>0.1236</v>
      </c>
      <c r="X108" s="22" t="str">
        <f>IF(_xlfn.XLOOKUP($A108&amp;" "&amp;X$6,'ppd-data-latest'!$B$2:$B$7000,'ppd-data-latest'!$CN$2:$CN$7000,"",0)=0,"",_xlfn.XLOOKUP($A108&amp;" "&amp;X$6,'ppd-data-latest'!$B$2:$B$7000,'ppd-data-latest'!$CN$2:$CN$7000,"",0))</f>
        <v/>
      </c>
    </row>
    <row r="109" spans="1:24" x14ac:dyDescent="0.25">
      <c r="A109">
        <v>103</v>
      </c>
      <c r="B109" t="str">
        <f>_xlfn.XLOOKUP(A109,'ppd-data-latest'!$A$2:$A$7000,'ppd-data-latest'!$C$2:$C$7000,,0)</f>
        <v>St. Paul Teachers</v>
      </c>
      <c r="C109" s="22">
        <f>IF(_xlfn.XLOOKUP($A109&amp;" "&amp;C$6,'ppd-data-latest'!$B$2:$B$7000,'ppd-data-latest'!$CN$2:$CN$7000,"",0)=0,"",_xlfn.XLOOKUP($A109&amp;" "&amp;C$6,'ppd-data-latest'!$B$2:$B$7000,'ppd-data-latest'!$CN$2:$CN$7000,"",0))</f>
        <v>-2.35E-2</v>
      </c>
      <c r="D109" s="22">
        <f>IF(_xlfn.XLOOKUP($A109&amp;" "&amp;D$6,'ppd-data-latest'!$B$2:$B$7000,'ppd-data-latest'!$CN$2:$CN$7000,"",0)=0,"",_xlfn.XLOOKUP($A109&amp;" "&amp;D$6,'ppd-data-latest'!$B$2:$B$7000,'ppd-data-latest'!$CN$2:$CN$7000,"",0))</f>
        <v>-3.6499999999999998E-2</v>
      </c>
      <c r="E109" s="22">
        <f>IF(_xlfn.XLOOKUP($A109&amp;" "&amp;E$6,'ppd-data-latest'!$B$2:$B$7000,'ppd-data-latest'!$CN$2:$CN$7000,"",0)=0,"",_xlfn.XLOOKUP($A109&amp;" "&amp;E$6,'ppd-data-latest'!$B$2:$B$7000,'ppd-data-latest'!$CN$2:$CN$7000,"",0))</f>
        <v>2.9000000000000001E-2</v>
      </c>
      <c r="F109" s="22">
        <f>IF(_xlfn.XLOOKUP($A109&amp;" "&amp;F$6,'ppd-data-latest'!$B$2:$B$7000,'ppd-data-latest'!$CN$2:$CN$7000,"",0)=0,"",_xlfn.XLOOKUP($A109&amp;" "&amp;F$6,'ppd-data-latest'!$B$2:$B$7000,'ppd-data-latest'!$CN$2:$CN$7000,"",0))</f>
        <v>0.2009</v>
      </c>
      <c r="G109" s="22">
        <f>IF(_xlfn.XLOOKUP($A109&amp;" "&amp;G$6,'ppd-data-latest'!$B$2:$B$7000,'ppd-data-latest'!$CN$2:$CN$7000,"",0)=0,"",_xlfn.XLOOKUP($A109&amp;" "&amp;G$6,'ppd-data-latest'!$B$2:$B$7000,'ppd-data-latest'!$CN$2:$CN$7000,"",0))</f>
        <v>0.12089999999999999</v>
      </c>
      <c r="H109" s="22">
        <f>IF(_xlfn.XLOOKUP($A109&amp;" "&amp;H$6,'ppd-data-latest'!$B$2:$B$7000,'ppd-data-latest'!$CN$2:$CN$7000,"",0)=0,"",_xlfn.XLOOKUP($A109&amp;" "&amp;H$6,'ppd-data-latest'!$B$2:$B$7000,'ppd-data-latest'!$CN$2:$CN$7000,"",0))</f>
        <v>0.126</v>
      </c>
      <c r="I109" s="22">
        <f>IF(_xlfn.XLOOKUP($A109&amp;" "&amp;I$6,'ppd-data-latest'!$B$2:$B$7000,'ppd-data-latest'!$CN$2:$CN$7000,"",0)=0,"",_xlfn.XLOOKUP($A109&amp;" "&amp;I$6,'ppd-data-latest'!$B$2:$B$7000,'ppd-data-latest'!$CN$2:$CN$7000,"",0))</f>
        <v>0.19800000000000001</v>
      </c>
      <c r="J109" s="22">
        <f>IF(_xlfn.XLOOKUP($A109&amp;" "&amp;J$6,'ppd-data-latest'!$B$2:$B$7000,'ppd-data-latest'!$CN$2:$CN$7000,"",0)=0,"",_xlfn.XLOOKUP($A109&amp;" "&amp;J$6,'ppd-data-latest'!$B$2:$B$7000,'ppd-data-latest'!$CN$2:$CN$7000,"",0))</f>
        <v>-6.6000000000000003E-2</v>
      </c>
      <c r="K109" s="22">
        <f>IF(_xlfn.XLOOKUP($A109&amp;" "&amp;K$6,'ppd-data-latest'!$B$2:$B$7000,'ppd-data-latest'!$CN$2:$CN$7000,"",0)=0,"",_xlfn.XLOOKUP($A109&amp;" "&amp;K$6,'ppd-data-latest'!$B$2:$B$7000,'ppd-data-latest'!$CN$2:$CN$7000,"",0))</f>
        <v>-0.188</v>
      </c>
      <c r="L109" s="22">
        <f>IF(_xlfn.XLOOKUP($A109&amp;" "&amp;L$6,'ppd-data-latest'!$B$2:$B$7000,'ppd-data-latest'!$CN$2:$CN$7000,"",0)=0,"",_xlfn.XLOOKUP($A109&amp;" "&amp;L$6,'ppd-data-latest'!$B$2:$B$7000,'ppd-data-latest'!$CN$2:$CN$7000,"",0))</f>
        <v>0.13400000000000001</v>
      </c>
      <c r="M109" s="22">
        <f>IF(_xlfn.XLOOKUP($A109&amp;" "&amp;M$6,'ppd-data-latest'!$B$2:$B$7000,'ppd-data-latest'!$CN$2:$CN$7000,"",0)=0,"",_xlfn.XLOOKUP($A109&amp;" "&amp;M$6,'ppd-data-latest'!$B$2:$B$7000,'ppd-data-latest'!$CN$2:$CN$7000,"",0))</f>
        <v>0.25009999999999999</v>
      </c>
      <c r="N109" s="22">
        <f>IF(_xlfn.XLOOKUP($A109&amp;" "&amp;N$6,'ppd-data-latest'!$B$2:$B$7000,'ppd-data-latest'!$CN$2:$CN$7000,"",0)=0,"",_xlfn.XLOOKUP($A109&amp;" "&amp;N$6,'ppd-data-latest'!$B$2:$B$7000,'ppd-data-latest'!$CN$2:$CN$7000,"",0))</f>
        <v>1.5E-3</v>
      </c>
      <c r="O109" s="22">
        <f>IF(_xlfn.XLOOKUP($A109&amp;" "&amp;O$6,'ppd-data-latest'!$B$2:$B$7000,'ppd-data-latest'!$CN$2:$CN$7000,"",0)=0,"",_xlfn.XLOOKUP($A109&amp;" "&amp;O$6,'ppd-data-latest'!$B$2:$B$7000,'ppd-data-latest'!$CN$2:$CN$7000,"",0))</f>
        <v>0.13500000000000001</v>
      </c>
      <c r="P109" s="22">
        <f>IF(_xlfn.XLOOKUP($A109&amp;" "&amp;P$6,'ppd-data-latest'!$B$2:$B$7000,'ppd-data-latest'!$CN$2:$CN$7000,"",0)=0,"",_xlfn.XLOOKUP($A109&amp;" "&amp;P$6,'ppd-data-latest'!$B$2:$B$7000,'ppd-data-latest'!$CN$2:$CN$7000,"",0))</f>
        <v>0.185</v>
      </c>
      <c r="Q109" s="22">
        <f>IF(_xlfn.XLOOKUP($A109&amp;" "&amp;Q$6,'ppd-data-latest'!$B$2:$B$7000,'ppd-data-latest'!$CN$2:$CN$7000,"",0)=0,"",_xlfn.XLOOKUP($A109&amp;" "&amp;Q$6,'ppd-data-latest'!$B$2:$B$7000,'ppd-data-latest'!$CN$2:$CN$7000,"",0))</f>
        <v>2.6499999999999999E-2</v>
      </c>
      <c r="R109" s="22">
        <f>IF(_xlfn.XLOOKUP($A109&amp;" "&amp;R$6,'ppd-data-latest'!$B$2:$B$7000,'ppd-data-latest'!$CN$2:$CN$7000,"",0)=0,"",_xlfn.XLOOKUP($A109&amp;" "&amp;R$6,'ppd-data-latest'!$B$2:$B$7000,'ppd-data-latest'!$CN$2:$CN$7000,"",0))</f>
        <v>3.3999999999999998E-3</v>
      </c>
      <c r="S109" s="22">
        <f>IF(_xlfn.XLOOKUP($A109&amp;" "&amp;S$6,'ppd-data-latest'!$B$2:$B$7000,'ppd-data-latest'!$CN$2:$CN$7000,"",0)=0,"",_xlfn.XLOOKUP($A109&amp;" "&amp;S$6,'ppd-data-latest'!$B$2:$B$7000,'ppd-data-latest'!$CN$2:$CN$7000,"",0))</f>
        <v>0.13930000000000001</v>
      </c>
      <c r="T109" s="22">
        <f>IF(_xlfn.XLOOKUP($A109&amp;" "&amp;T$6,'ppd-data-latest'!$B$2:$B$7000,'ppd-data-latest'!$CN$2:$CN$7000,"",0)=0,"",_xlfn.XLOOKUP($A109&amp;" "&amp;T$6,'ppd-data-latest'!$B$2:$B$7000,'ppd-data-latest'!$CN$2:$CN$7000,"",0))</f>
        <v>9.7500000000000003E-2</v>
      </c>
      <c r="U109" s="22">
        <f>IF(_xlfn.XLOOKUP($A109&amp;" "&amp;U$6,'ppd-data-latest'!$B$2:$B$7000,'ppd-data-latest'!$CN$2:$CN$7000,"",0)=0,"",_xlfn.XLOOKUP($A109&amp;" "&amp;U$6,'ppd-data-latest'!$B$2:$B$7000,'ppd-data-latest'!$CN$2:$CN$7000,"",0))</f>
        <v>5.7299999999999997E-2</v>
      </c>
      <c r="V109" s="22">
        <f>IF(_xlfn.XLOOKUP($A109&amp;" "&amp;V$6,'ppd-data-latest'!$B$2:$B$7000,'ppd-data-latest'!$CN$2:$CN$7000,"",0)=0,"",_xlfn.XLOOKUP($A109&amp;" "&amp;V$6,'ppd-data-latest'!$B$2:$B$7000,'ppd-data-latest'!$CN$2:$CN$7000,"",0))</f>
        <v>1E-3</v>
      </c>
      <c r="W109" s="22">
        <f>IF(_xlfn.XLOOKUP($A109&amp;" "&amp;W$6,'ppd-data-latest'!$B$2:$B$7000,'ppd-data-latest'!$CN$2:$CN$7000,"",0)=0,"",_xlfn.XLOOKUP($A109&amp;" "&amp;W$6,'ppd-data-latest'!$B$2:$B$7000,'ppd-data-latest'!$CN$2:$CN$7000,"",0))</f>
        <v>0.32650000000000001</v>
      </c>
      <c r="X109" s="22" t="str">
        <f>IF(_xlfn.XLOOKUP($A109&amp;" "&amp;X$6,'ppd-data-latest'!$B$2:$B$7000,'ppd-data-latest'!$CN$2:$CN$7000,"",0)=0,"",_xlfn.XLOOKUP($A109&amp;" "&amp;X$6,'ppd-data-latest'!$B$2:$B$7000,'ppd-data-latest'!$CN$2:$CN$7000,"",0))</f>
        <v/>
      </c>
    </row>
    <row r="110" spans="1:24" x14ac:dyDescent="0.25">
      <c r="A110">
        <v>104</v>
      </c>
      <c r="B110" t="str">
        <f>_xlfn.XLOOKUP(A110,'ppd-data-latest'!$A$2:$A$7000,'ppd-data-latest'!$C$2:$C$7000,,0)</f>
        <v>Texas County &amp; District</v>
      </c>
      <c r="C110" s="22">
        <f>IF(_xlfn.XLOOKUP($A110&amp;" "&amp;C$6,'ppd-data-latest'!$B$2:$B$7000,'ppd-data-latest'!$CN$2:$CN$7000,"",0)=0,"",_xlfn.XLOOKUP($A110&amp;" "&amp;C$6,'ppd-data-latest'!$B$2:$B$7000,'ppd-data-latest'!$CN$2:$CN$7000,"",0))</f>
        <v>2.9700000000000001E-2</v>
      </c>
      <c r="D110" s="22">
        <f>IF(_xlfn.XLOOKUP($A110&amp;" "&amp;D$6,'ppd-data-latest'!$B$2:$B$7000,'ppd-data-latest'!$CN$2:$CN$7000,"",0)=0,"",_xlfn.XLOOKUP($A110&amp;" "&amp;D$6,'ppd-data-latest'!$B$2:$B$7000,'ppd-data-latest'!$CN$2:$CN$7000,"",0))</f>
        <v>1.6E-2</v>
      </c>
      <c r="E110" s="22">
        <f>IF(_xlfn.XLOOKUP($A110&amp;" "&amp;E$6,'ppd-data-latest'!$B$2:$B$7000,'ppd-data-latest'!$CN$2:$CN$7000,"",0)=0,"",_xlfn.XLOOKUP($A110&amp;" "&amp;E$6,'ppd-data-latest'!$B$2:$B$7000,'ppd-data-latest'!$CN$2:$CN$7000,"",0))</f>
        <v>0.20200000000000001</v>
      </c>
      <c r="F110" s="22">
        <f>IF(_xlfn.XLOOKUP($A110&amp;" "&amp;F$6,'ppd-data-latest'!$B$2:$B$7000,'ppd-data-latest'!$CN$2:$CN$7000,"",0)=0,"",_xlfn.XLOOKUP($A110&amp;" "&amp;F$6,'ppd-data-latest'!$B$2:$B$7000,'ppd-data-latest'!$CN$2:$CN$7000,"",0))</f>
        <v>0.128</v>
      </c>
      <c r="G110" s="22">
        <f>IF(_xlfn.XLOOKUP($A110&amp;" "&amp;G$6,'ppd-data-latest'!$B$2:$B$7000,'ppd-data-latest'!$CN$2:$CN$7000,"",0)=0,"",_xlfn.XLOOKUP($A110&amp;" "&amp;G$6,'ppd-data-latest'!$B$2:$B$7000,'ppd-data-latest'!$CN$2:$CN$7000,"",0))</f>
        <v>7.2999999999999995E-2</v>
      </c>
      <c r="H110" s="22">
        <f>IF(_xlfn.XLOOKUP($A110&amp;" "&amp;H$6,'ppd-data-latest'!$B$2:$B$7000,'ppd-data-latest'!$CN$2:$CN$7000,"",0)=0,"",_xlfn.XLOOKUP($A110&amp;" "&amp;H$6,'ppd-data-latest'!$B$2:$B$7000,'ppd-data-latest'!$CN$2:$CN$7000,"",0))</f>
        <v>0.14000000000000001</v>
      </c>
      <c r="I110" s="22">
        <f>IF(_xlfn.XLOOKUP($A110&amp;" "&amp;I$6,'ppd-data-latest'!$B$2:$B$7000,'ppd-data-latest'!$CN$2:$CN$7000,"",0)=0,"",_xlfn.XLOOKUP($A110&amp;" "&amp;I$6,'ppd-data-latest'!$B$2:$B$7000,'ppd-data-latest'!$CN$2:$CN$7000,"",0))</f>
        <v>8.1000000000000003E-2</v>
      </c>
      <c r="J110" s="22">
        <f>IF(_xlfn.XLOOKUP($A110&amp;" "&amp;J$6,'ppd-data-latest'!$B$2:$B$7000,'ppd-data-latest'!$CN$2:$CN$7000,"",0)=0,"",_xlfn.XLOOKUP($A110&amp;" "&amp;J$6,'ppd-data-latest'!$B$2:$B$7000,'ppd-data-latest'!$CN$2:$CN$7000,"",0))</f>
        <v>-0.28899999999999998</v>
      </c>
      <c r="K110" s="22">
        <f>IF(_xlfn.XLOOKUP($A110&amp;" "&amp;K$6,'ppd-data-latest'!$B$2:$B$7000,'ppd-data-latest'!$CN$2:$CN$7000,"",0)=0,"",_xlfn.XLOOKUP($A110&amp;" "&amp;K$6,'ppd-data-latest'!$B$2:$B$7000,'ppd-data-latest'!$CN$2:$CN$7000,"",0))</f>
        <v>0.26700000000000002</v>
      </c>
      <c r="L110" s="22">
        <f>IF(_xlfn.XLOOKUP($A110&amp;" "&amp;L$6,'ppd-data-latest'!$B$2:$B$7000,'ppd-data-latest'!$CN$2:$CN$7000,"",0)=0,"",_xlfn.XLOOKUP($A110&amp;" "&amp;L$6,'ppd-data-latest'!$B$2:$B$7000,'ppd-data-latest'!$CN$2:$CN$7000,"",0))</f>
        <v>0.128</v>
      </c>
      <c r="M110" s="22">
        <f>IF(_xlfn.XLOOKUP($A110&amp;" "&amp;M$6,'ppd-data-latest'!$B$2:$B$7000,'ppd-data-latest'!$CN$2:$CN$7000,"",0)=0,"",_xlfn.XLOOKUP($A110&amp;" "&amp;M$6,'ppd-data-latest'!$B$2:$B$7000,'ppd-data-latest'!$CN$2:$CN$7000,"",0))</f>
        <v>-0.01</v>
      </c>
      <c r="N110" s="22">
        <f>IF(_xlfn.XLOOKUP($A110&amp;" "&amp;N$6,'ppd-data-latest'!$B$2:$B$7000,'ppd-data-latest'!$CN$2:$CN$7000,"",0)=0,"",_xlfn.XLOOKUP($A110&amp;" "&amp;N$6,'ppd-data-latest'!$B$2:$B$7000,'ppd-data-latest'!$CN$2:$CN$7000,"",0))</f>
        <v>0.126</v>
      </c>
      <c r="O110" s="22">
        <f>IF(_xlfn.XLOOKUP($A110&amp;" "&amp;O$6,'ppd-data-latest'!$B$2:$B$7000,'ppd-data-latest'!$CN$2:$CN$7000,"",0)=0,"",_xlfn.XLOOKUP($A110&amp;" "&amp;O$6,'ppd-data-latest'!$B$2:$B$7000,'ppd-data-latest'!$CN$2:$CN$7000,"",0))</f>
        <v>0.16400000000000001</v>
      </c>
      <c r="P110" s="22">
        <f>IF(_xlfn.XLOOKUP($A110&amp;" "&amp;P$6,'ppd-data-latest'!$B$2:$B$7000,'ppd-data-latest'!$CN$2:$CN$7000,"",0)=0,"",_xlfn.XLOOKUP($A110&amp;" "&amp;P$6,'ppd-data-latest'!$B$2:$B$7000,'ppd-data-latest'!$CN$2:$CN$7000,"",0))</f>
        <v>6.8000000000000005E-2</v>
      </c>
      <c r="Q110" s="22">
        <f>IF(_xlfn.XLOOKUP($A110&amp;" "&amp;Q$6,'ppd-data-latest'!$B$2:$B$7000,'ppd-data-latest'!$CN$2:$CN$7000,"",0)=0,"",_xlfn.XLOOKUP($A110&amp;" "&amp;Q$6,'ppd-data-latest'!$B$2:$B$7000,'ppd-data-latest'!$CN$2:$CN$7000,"",0))</f>
        <v>-7.0000000000000001E-3</v>
      </c>
      <c r="R110" s="22">
        <f>IF(_xlfn.XLOOKUP($A110&amp;" "&amp;R$6,'ppd-data-latest'!$B$2:$B$7000,'ppd-data-latest'!$CN$2:$CN$7000,"",0)=0,"",_xlfn.XLOOKUP($A110&amp;" "&amp;R$6,'ppd-data-latest'!$B$2:$B$7000,'ppd-data-latest'!$CN$2:$CN$7000,"",0))</f>
        <v>7.4999999999999997E-2</v>
      </c>
      <c r="S110" s="22">
        <f>IF(_xlfn.XLOOKUP($A110&amp;" "&amp;S$6,'ppd-data-latest'!$B$2:$B$7000,'ppd-data-latest'!$CN$2:$CN$7000,"",0)=0,"",_xlfn.XLOOKUP($A110&amp;" "&amp;S$6,'ppd-data-latest'!$B$2:$B$7000,'ppd-data-latest'!$CN$2:$CN$7000,"",0))</f>
        <v>0.14699999999999999</v>
      </c>
      <c r="T110" s="22">
        <f>IF(_xlfn.XLOOKUP($A110&amp;" "&amp;T$6,'ppd-data-latest'!$B$2:$B$7000,'ppd-data-latest'!$CN$2:$CN$7000,"",0)=0,"",_xlfn.XLOOKUP($A110&amp;" "&amp;T$6,'ppd-data-latest'!$B$2:$B$7000,'ppd-data-latest'!$CN$2:$CN$7000,"",0))</f>
        <v>-1.9E-2</v>
      </c>
      <c r="U110" s="22">
        <f>IF(_xlfn.XLOOKUP($A110&amp;" "&amp;U$6,'ppd-data-latest'!$B$2:$B$7000,'ppd-data-latest'!$CN$2:$CN$7000,"",0)=0,"",_xlfn.XLOOKUP($A110&amp;" "&amp;U$6,'ppd-data-latest'!$B$2:$B$7000,'ppd-data-latest'!$CN$2:$CN$7000,"",0))</f>
        <v>0.16600000000000001</v>
      </c>
      <c r="V110" s="22">
        <f>IF(_xlfn.XLOOKUP($A110&amp;" "&amp;V$6,'ppd-data-latest'!$B$2:$B$7000,'ppd-data-latest'!$CN$2:$CN$7000,"",0)=0,"",_xlfn.XLOOKUP($A110&amp;" "&amp;V$6,'ppd-data-latest'!$B$2:$B$7000,'ppd-data-latest'!$CN$2:$CN$7000,"",0))</f>
        <v>0.105</v>
      </c>
      <c r="W110" s="22">
        <f>IF(_xlfn.XLOOKUP($A110&amp;" "&amp;W$6,'ppd-data-latest'!$B$2:$B$7000,'ppd-data-latest'!$CN$2:$CN$7000,"",0)=0,"",_xlfn.XLOOKUP($A110&amp;" "&amp;W$6,'ppd-data-latest'!$B$2:$B$7000,'ppd-data-latest'!$CN$2:$CN$7000,"",0))</f>
        <v>0.22</v>
      </c>
      <c r="X110" s="22" t="str">
        <f>IF(_xlfn.XLOOKUP($A110&amp;" "&amp;X$6,'ppd-data-latest'!$B$2:$B$7000,'ppd-data-latest'!$CN$2:$CN$7000,"",0)=0,"",_xlfn.XLOOKUP($A110&amp;" "&amp;X$6,'ppd-data-latest'!$B$2:$B$7000,'ppd-data-latest'!$CN$2:$CN$7000,"",0))</f>
        <v/>
      </c>
    </row>
    <row r="111" spans="1:24" x14ac:dyDescent="0.25">
      <c r="A111">
        <v>105</v>
      </c>
      <c r="B111" t="str">
        <f>_xlfn.XLOOKUP(A111,'ppd-data-latest'!$A$2:$A$7000,'ppd-data-latest'!$C$2:$C$7000,,0)</f>
        <v>Texas ERS</v>
      </c>
      <c r="C111" s="22">
        <f>IF(_xlfn.XLOOKUP($A111&amp;" "&amp;C$6,'ppd-data-latest'!$B$2:$B$7000,'ppd-data-latest'!$CN$2:$CN$7000,"",0)=0,"",_xlfn.XLOOKUP($A111&amp;" "&amp;C$6,'ppd-data-latest'!$B$2:$B$7000,'ppd-data-latest'!$CN$2:$CN$7000,"",0))</f>
        <v>-6.9099999999999995E-2</v>
      </c>
      <c r="D111" s="22">
        <f>IF(_xlfn.XLOOKUP($A111&amp;" "&amp;D$6,'ppd-data-latest'!$B$2:$B$7000,'ppd-data-latest'!$CN$2:$CN$7000,"",0)=0,"",_xlfn.XLOOKUP($A111&amp;" "&amp;D$6,'ppd-data-latest'!$B$2:$B$7000,'ppd-data-latest'!$CN$2:$CN$7000,"",0))</f>
        <v>-7.17E-2</v>
      </c>
      <c r="E111" s="22">
        <f>IF(_xlfn.XLOOKUP($A111&amp;" "&amp;E$6,'ppd-data-latest'!$B$2:$B$7000,'ppd-data-latest'!$CN$2:$CN$7000,"",0)=0,"",_xlfn.XLOOKUP($A111&amp;" "&amp;E$6,'ppd-data-latest'!$B$2:$B$7000,'ppd-data-latest'!$CN$2:$CN$7000,"",0))</f>
        <v>9.1999999999999998E-2</v>
      </c>
      <c r="F111" s="22">
        <f>IF(_xlfn.XLOOKUP($A111&amp;" "&amp;F$6,'ppd-data-latest'!$B$2:$B$7000,'ppd-data-latest'!$CN$2:$CN$7000,"",0)=0,"",_xlfn.XLOOKUP($A111&amp;" "&amp;F$6,'ppd-data-latest'!$B$2:$B$7000,'ppd-data-latest'!$CN$2:$CN$7000,"",0))</f>
        <v>0.1169</v>
      </c>
      <c r="G111" s="22">
        <f>IF(_xlfn.XLOOKUP($A111&amp;" "&amp;G$6,'ppd-data-latest'!$B$2:$B$7000,'ppd-data-latest'!$CN$2:$CN$7000,"",0)=0,"",_xlfn.XLOOKUP($A111&amp;" "&amp;G$6,'ppd-data-latest'!$B$2:$B$7000,'ppd-data-latest'!$CN$2:$CN$7000,"",0))</f>
        <v>0.12709999999999999</v>
      </c>
      <c r="H111" s="22">
        <f>IF(_xlfn.XLOOKUP($A111&amp;" "&amp;H$6,'ppd-data-latest'!$B$2:$B$7000,'ppd-data-latest'!$CN$2:$CN$7000,"",0)=0,"",_xlfn.XLOOKUP($A111&amp;" "&amp;H$6,'ppd-data-latest'!$B$2:$B$7000,'ppd-data-latest'!$CN$2:$CN$7000,"",0))</f>
        <v>8.8300000000000003E-2</v>
      </c>
      <c r="I111" s="22">
        <f>IF(_xlfn.XLOOKUP($A111&amp;" "&amp;I$6,'ppd-data-latest'!$B$2:$B$7000,'ppd-data-latest'!$CN$2:$CN$7000,"",0)=0,"",_xlfn.XLOOKUP($A111&amp;" "&amp;I$6,'ppd-data-latest'!$B$2:$B$7000,'ppd-data-latest'!$CN$2:$CN$7000,"",0))</f>
        <v>0.13880000000000001</v>
      </c>
      <c r="J111" s="22">
        <f>IF(_xlfn.XLOOKUP($A111&amp;" "&amp;J$6,'ppd-data-latest'!$B$2:$B$7000,'ppd-data-latest'!$CN$2:$CN$7000,"",0)=0,"",_xlfn.XLOOKUP($A111&amp;" "&amp;J$6,'ppd-data-latest'!$B$2:$B$7000,'ppd-data-latest'!$CN$2:$CN$7000,"",0))</f>
        <v>-4.58E-2</v>
      </c>
      <c r="K111" s="22">
        <f>IF(_xlfn.XLOOKUP($A111&amp;" "&amp;K$6,'ppd-data-latest'!$B$2:$B$7000,'ppd-data-latest'!$CN$2:$CN$7000,"",0)=0,"",_xlfn.XLOOKUP($A111&amp;" "&amp;K$6,'ppd-data-latest'!$B$2:$B$7000,'ppd-data-latest'!$CN$2:$CN$7000,"",0))</f>
        <v>-6.6000000000000003E-2</v>
      </c>
      <c r="L111" s="22">
        <f>IF(_xlfn.XLOOKUP($A111&amp;" "&amp;L$6,'ppd-data-latest'!$B$2:$B$7000,'ppd-data-latest'!$CN$2:$CN$7000,"",0)=0,"",_xlfn.XLOOKUP($A111&amp;" "&amp;L$6,'ppd-data-latest'!$B$2:$B$7000,'ppd-data-latest'!$CN$2:$CN$7000,"",0))</f>
        <v>6.6500000000000004E-2</v>
      </c>
      <c r="M111" s="22">
        <f>IF(_xlfn.XLOOKUP($A111&amp;" "&amp;M$6,'ppd-data-latest'!$B$2:$B$7000,'ppd-data-latest'!$CN$2:$CN$7000,"",0)=0,"",_xlfn.XLOOKUP($A111&amp;" "&amp;M$6,'ppd-data-latest'!$B$2:$B$7000,'ppd-data-latest'!$CN$2:$CN$7000,"",0))</f>
        <v>0.1258</v>
      </c>
      <c r="N111" s="22">
        <f>IF(_xlfn.XLOOKUP($A111&amp;" "&amp;N$6,'ppd-data-latest'!$B$2:$B$7000,'ppd-data-latest'!$CN$2:$CN$7000,"",0)=0,"",_xlfn.XLOOKUP($A111&amp;" "&amp;N$6,'ppd-data-latest'!$B$2:$B$7000,'ppd-data-latest'!$CN$2:$CN$7000,"",0))</f>
        <v>8.2199999999999995E-2</v>
      </c>
      <c r="O111" s="22">
        <f>IF(_xlfn.XLOOKUP($A111&amp;" "&amp;O$6,'ppd-data-latest'!$B$2:$B$7000,'ppd-data-latest'!$CN$2:$CN$7000,"",0)=0,"",_xlfn.XLOOKUP($A111&amp;" "&amp;O$6,'ppd-data-latest'!$B$2:$B$7000,'ppd-data-latest'!$CN$2:$CN$7000,"",0))</f>
        <v>0.1007</v>
      </c>
      <c r="P111" s="22">
        <f>IF(_xlfn.XLOOKUP($A111&amp;" "&amp;P$6,'ppd-data-latest'!$B$2:$B$7000,'ppd-data-latest'!$CN$2:$CN$7000,"",0)=0,"",_xlfn.XLOOKUP($A111&amp;" "&amp;P$6,'ppd-data-latest'!$B$2:$B$7000,'ppd-data-latest'!$CN$2:$CN$7000,"",0))</f>
        <v>0.14699999999999999</v>
      </c>
      <c r="Q111" s="22">
        <f>IF(_xlfn.XLOOKUP($A111&amp;" "&amp;Q$6,'ppd-data-latest'!$B$2:$B$7000,'ppd-data-latest'!$CN$2:$CN$7000,"",0)=0,"",_xlfn.XLOOKUP($A111&amp;" "&amp;Q$6,'ppd-data-latest'!$B$2:$B$7000,'ppd-data-latest'!$CN$2:$CN$7000,"",0))</f>
        <v>4.8999999999999998E-3</v>
      </c>
      <c r="R111" s="22">
        <f>IF(_xlfn.XLOOKUP($A111&amp;" "&amp;R$6,'ppd-data-latest'!$B$2:$B$7000,'ppd-data-latest'!$CN$2:$CN$7000,"",0)=0,"",_xlfn.XLOOKUP($A111&amp;" "&amp;R$6,'ppd-data-latest'!$B$2:$B$7000,'ppd-data-latest'!$CN$2:$CN$7000,"",0))</f>
        <v>5.3199999999999997E-2</v>
      </c>
      <c r="S111" s="22">
        <f>IF(_xlfn.XLOOKUP($A111&amp;" "&amp;S$6,'ppd-data-latest'!$B$2:$B$7000,'ppd-data-latest'!$CN$2:$CN$7000,"",0)=0,"",_xlfn.XLOOKUP($A111&amp;" "&amp;S$6,'ppd-data-latest'!$B$2:$B$7000,'ppd-data-latest'!$CN$2:$CN$7000,"",0))</f>
        <v>0.1215</v>
      </c>
      <c r="T111" s="22">
        <f>IF(_xlfn.XLOOKUP($A111&amp;" "&amp;T$6,'ppd-data-latest'!$B$2:$B$7000,'ppd-data-latest'!$CN$2:$CN$7000,"",0)=0,"",_xlfn.XLOOKUP($A111&amp;" "&amp;T$6,'ppd-data-latest'!$B$2:$B$7000,'ppd-data-latest'!$CN$2:$CN$7000,"",0))</f>
        <v>9.5799999999999996E-2</v>
      </c>
      <c r="U111" s="22">
        <f>IF(_xlfn.XLOOKUP($A111&amp;" "&amp;U$6,'ppd-data-latest'!$B$2:$B$7000,'ppd-data-latest'!$CN$2:$CN$7000,"",0)=0,"",_xlfn.XLOOKUP($A111&amp;" "&amp;U$6,'ppd-data-latest'!$B$2:$B$7000,'ppd-data-latest'!$CN$2:$CN$7000,"",0))</f>
        <v>3.04E-2</v>
      </c>
      <c r="V111" s="22">
        <f>IF(_xlfn.XLOOKUP($A111&amp;" "&amp;V$6,'ppd-data-latest'!$B$2:$B$7000,'ppd-data-latest'!$CN$2:$CN$7000,"",0)=0,"",_xlfn.XLOOKUP($A111&amp;" "&amp;V$6,'ppd-data-latest'!$B$2:$B$7000,'ppd-data-latest'!$CN$2:$CN$7000,"",0))</f>
        <v>6.8500000000000005E-2</v>
      </c>
      <c r="W111" s="22">
        <f>IF(_xlfn.XLOOKUP($A111&amp;" "&amp;W$6,'ppd-data-latest'!$B$2:$B$7000,'ppd-data-latest'!$CN$2:$CN$7000,"",0)=0,"",_xlfn.XLOOKUP($A111&amp;" "&amp;W$6,'ppd-data-latest'!$B$2:$B$7000,'ppd-data-latest'!$CN$2:$CN$7000,"",0))</f>
        <v>0.25509999999999999</v>
      </c>
      <c r="X111" s="22">
        <f>IF(_xlfn.XLOOKUP($A111&amp;" "&amp;X$6,'ppd-data-latest'!$B$2:$B$7000,'ppd-data-latest'!$CN$2:$CN$7000,"",0)=0,"",_xlfn.XLOOKUP($A111&amp;" "&amp;X$6,'ppd-data-latest'!$B$2:$B$7000,'ppd-data-latest'!$CN$2:$CN$7000,"",0))</f>
        <v>-1.55E-2</v>
      </c>
    </row>
    <row r="112" spans="1:24" x14ac:dyDescent="0.25">
      <c r="A112">
        <v>106</v>
      </c>
      <c r="B112" t="str">
        <f>_xlfn.XLOOKUP(A112,'ppd-data-latest'!$A$2:$A$7000,'ppd-data-latest'!$C$2:$C$7000,,0)</f>
        <v>Texas LECOS</v>
      </c>
      <c r="C112" s="22">
        <f>IF(_xlfn.XLOOKUP($A112&amp;" "&amp;C$6,'ppd-data-latest'!$B$2:$B$7000,'ppd-data-latest'!$CN$2:$CN$7000,"",0)=0,"",_xlfn.XLOOKUP($A112&amp;" "&amp;C$6,'ppd-data-latest'!$B$2:$B$7000,'ppd-data-latest'!$CN$2:$CN$7000,"",0))</f>
        <v>-6.9099999999999995E-2</v>
      </c>
      <c r="D112" s="22">
        <f>IF(_xlfn.XLOOKUP($A112&amp;" "&amp;D$6,'ppd-data-latest'!$B$2:$B$7000,'ppd-data-latest'!$CN$2:$CN$7000,"",0)=0,"",_xlfn.XLOOKUP($A112&amp;" "&amp;D$6,'ppd-data-latest'!$B$2:$B$7000,'ppd-data-latest'!$CN$2:$CN$7000,"",0))</f>
        <v>-7.17E-2</v>
      </c>
      <c r="E112" s="22">
        <f>IF(_xlfn.XLOOKUP($A112&amp;" "&amp;E$6,'ppd-data-latest'!$B$2:$B$7000,'ppd-data-latest'!$CN$2:$CN$7000,"",0)=0,"",_xlfn.XLOOKUP($A112&amp;" "&amp;E$6,'ppd-data-latest'!$B$2:$B$7000,'ppd-data-latest'!$CN$2:$CN$7000,"",0))</f>
        <v>9.1999999999999998E-2</v>
      </c>
      <c r="F112" s="22">
        <f>IF(_xlfn.XLOOKUP($A112&amp;" "&amp;F$6,'ppd-data-latest'!$B$2:$B$7000,'ppd-data-latest'!$CN$2:$CN$7000,"",0)=0,"",_xlfn.XLOOKUP($A112&amp;" "&amp;F$6,'ppd-data-latest'!$B$2:$B$7000,'ppd-data-latest'!$CN$2:$CN$7000,"",0))</f>
        <v>0.1169</v>
      </c>
      <c r="G112" s="22">
        <f>IF(_xlfn.XLOOKUP($A112&amp;" "&amp;G$6,'ppd-data-latest'!$B$2:$B$7000,'ppd-data-latest'!$CN$2:$CN$7000,"",0)=0,"",_xlfn.XLOOKUP($A112&amp;" "&amp;G$6,'ppd-data-latest'!$B$2:$B$7000,'ppd-data-latest'!$CN$2:$CN$7000,"",0))</f>
        <v>0.12709999999999999</v>
      </c>
      <c r="H112" s="22">
        <f>IF(_xlfn.XLOOKUP($A112&amp;" "&amp;H$6,'ppd-data-latest'!$B$2:$B$7000,'ppd-data-latest'!$CN$2:$CN$7000,"",0)=0,"",_xlfn.XLOOKUP($A112&amp;" "&amp;H$6,'ppd-data-latest'!$B$2:$B$7000,'ppd-data-latest'!$CN$2:$CN$7000,"",0))</f>
        <v>8.8300000000000003E-2</v>
      </c>
      <c r="I112" s="22">
        <f>IF(_xlfn.XLOOKUP($A112&amp;" "&amp;I$6,'ppd-data-latest'!$B$2:$B$7000,'ppd-data-latest'!$CN$2:$CN$7000,"",0)=0,"",_xlfn.XLOOKUP($A112&amp;" "&amp;I$6,'ppd-data-latest'!$B$2:$B$7000,'ppd-data-latest'!$CN$2:$CN$7000,"",0))</f>
        <v>0.13880000000000001</v>
      </c>
      <c r="J112" s="22">
        <f>IF(_xlfn.XLOOKUP($A112&amp;" "&amp;J$6,'ppd-data-latest'!$B$2:$B$7000,'ppd-data-latest'!$CN$2:$CN$7000,"",0)=0,"",_xlfn.XLOOKUP($A112&amp;" "&amp;J$6,'ppd-data-latest'!$B$2:$B$7000,'ppd-data-latest'!$CN$2:$CN$7000,"",0))</f>
        <v>-4.58E-2</v>
      </c>
      <c r="K112" s="22">
        <f>IF(_xlfn.XLOOKUP($A112&amp;" "&amp;K$6,'ppd-data-latest'!$B$2:$B$7000,'ppd-data-latest'!$CN$2:$CN$7000,"",0)=0,"",_xlfn.XLOOKUP($A112&amp;" "&amp;K$6,'ppd-data-latest'!$B$2:$B$7000,'ppd-data-latest'!$CN$2:$CN$7000,"",0))</f>
        <v>-6.6000000000000003E-2</v>
      </c>
      <c r="L112" s="22">
        <f>IF(_xlfn.XLOOKUP($A112&amp;" "&amp;L$6,'ppd-data-latest'!$B$2:$B$7000,'ppd-data-latest'!$CN$2:$CN$7000,"",0)=0,"",_xlfn.XLOOKUP($A112&amp;" "&amp;L$6,'ppd-data-latest'!$B$2:$B$7000,'ppd-data-latest'!$CN$2:$CN$7000,"",0))</f>
        <v>6.6500000000000004E-2</v>
      </c>
      <c r="M112" s="22">
        <f>IF(_xlfn.XLOOKUP($A112&amp;" "&amp;M$6,'ppd-data-latest'!$B$2:$B$7000,'ppd-data-latest'!$CN$2:$CN$7000,"",0)=0,"",_xlfn.XLOOKUP($A112&amp;" "&amp;M$6,'ppd-data-latest'!$B$2:$B$7000,'ppd-data-latest'!$CN$2:$CN$7000,"",0))</f>
        <v>0.1258</v>
      </c>
      <c r="N112" s="22">
        <f>IF(_xlfn.XLOOKUP($A112&amp;" "&amp;N$6,'ppd-data-latest'!$B$2:$B$7000,'ppd-data-latest'!$CN$2:$CN$7000,"",0)=0,"",_xlfn.XLOOKUP($A112&amp;" "&amp;N$6,'ppd-data-latest'!$B$2:$B$7000,'ppd-data-latest'!$CN$2:$CN$7000,"",0))</f>
        <v>8.2199999999999995E-2</v>
      </c>
      <c r="O112" s="22">
        <f>IF(_xlfn.XLOOKUP($A112&amp;" "&amp;O$6,'ppd-data-latest'!$B$2:$B$7000,'ppd-data-latest'!$CN$2:$CN$7000,"",0)=0,"",_xlfn.XLOOKUP($A112&amp;" "&amp;O$6,'ppd-data-latest'!$B$2:$B$7000,'ppd-data-latest'!$CN$2:$CN$7000,"",0))</f>
        <v>0.1007</v>
      </c>
      <c r="P112" s="22">
        <f>IF(_xlfn.XLOOKUP($A112&amp;" "&amp;P$6,'ppd-data-latest'!$B$2:$B$7000,'ppd-data-latest'!$CN$2:$CN$7000,"",0)=0,"",_xlfn.XLOOKUP($A112&amp;" "&amp;P$6,'ppd-data-latest'!$B$2:$B$7000,'ppd-data-latest'!$CN$2:$CN$7000,"",0))</f>
        <v>0.14699999999999999</v>
      </c>
      <c r="Q112" s="22">
        <f>IF(_xlfn.XLOOKUP($A112&amp;" "&amp;Q$6,'ppd-data-latest'!$B$2:$B$7000,'ppd-data-latest'!$CN$2:$CN$7000,"",0)=0,"",_xlfn.XLOOKUP($A112&amp;" "&amp;Q$6,'ppd-data-latest'!$B$2:$B$7000,'ppd-data-latest'!$CN$2:$CN$7000,"",0))</f>
        <v>4.8999999999999998E-3</v>
      </c>
      <c r="R112" s="22">
        <f>IF(_xlfn.XLOOKUP($A112&amp;" "&amp;R$6,'ppd-data-latest'!$B$2:$B$7000,'ppd-data-latest'!$CN$2:$CN$7000,"",0)=0,"",_xlfn.XLOOKUP($A112&amp;" "&amp;R$6,'ppd-data-latest'!$B$2:$B$7000,'ppd-data-latest'!$CN$2:$CN$7000,"",0))</f>
        <v>5.3199999999999997E-2</v>
      </c>
      <c r="S112" s="22">
        <f>IF(_xlfn.XLOOKUP($A112&amp;" "&amp;S$6,'ppd-data-latest'!$B$2:$B$7000,'ppd-data-latest'!$CN$2:$CN$7000,"",0)=0,"",_xlfn.XLOOKUP($A112&amp;" "&amp;S$6,'ppd-data-latest'!$B$2:$B$7000,'ppd-data-latest'!$CN$2:$CN$7000,"",0))</f>
        <v>0.1215</v>
      </c>
      <c r="T112" s="22">
        <f>IF(_xlfn.XLOOKUP($A112&amp;" "&amp;T$6,'ppd-data-latest'!$B$2:$B$7000,'ppd-data-latest'!$CN$2:$CN$7000,"",0)=0,"",_xlfn.XLOOKUP($A112&amp;" "&amp;T$6,'ppd-data-latest'!$B$2:$B$7000,'ppd-data-latest'!$CN$2:$CN$7000,"",0))</f>
        <v>9.5799999999999996E-2</v>
      </c>
      <c r="U112" s="22">
        <f>IF(_xlfn.XLOOKUP($A112&amp;" "&amp;U$6,'ppd-data-latest'!$B$2:$B$7000,'ppd-data-latest'!$CN$2:$CN$7000,"",0)=0,"",_xlfn.XLOOKUP($A112&amp;" "&amp;U$6,'ppd-data-latest'!$B$2:$B$7000,'ppd-data-latest'!$CN$2:$CN$7000,"",0))</f>
        <v>3.04E-2</v>
      </c>
      <c r="V112" s="22">
        <f>IF(_xlfn.XLOOKUP($A112&amp;" "&amp;V$6,'ppd-data-latest'!$B$2:$B$7000,'ppd-data-latest'!$CN$2:$CN$7000,"",0)=0,"",_xlfn.XLOOKUP($A112&amp;" "&amp;V$6,'ppd-data-latest'!$B$2:$B$7000,'ppd-data-latest'!$CN$2:$CN$7000,"",0))</f>
        <v>6.8500000000000005E-2</v>
      </c>
      <c r="W112" s="22">
        <f>IF(_xlfn.XLOOKUP($A112&amp;" "&amp;W$6,'ppd-data-latest'!$B$2:$B$7000,'ppd-data-latest'!$CN$2:$CN$7000,"",0)=0,"",_xlfn.XLOOKUP($A112&amp;" "&amp;W$6,'ppd-data-latest'!$B$2:$B$7000,'ppd-data-latest'!$CN$2:$CN$7000,"",0))</f>
        <v>0.25509999999999999</v>
      </c>
      <c r="X112" s="22">
        <f>IF(_xlfn.XLOOKUP($A112&amp;" "&amp;X$6,'ppd-data-latest'!$B$2:$B$7000,'ppd-data-latest'!$CN$2:$CN$7000,"",0)=0,"",_xlfn.XLOOKUP($A112&amp;" "&amp;X$6,'ppd-data-latest'!$B$2:$B$7000,'ppd-data-latest'!$CN$2:$CN$7000,"",0))</f>
        <v>-1.55E-2</v>
      </c>
    </row>
    <row r="113" spans="1:24" x14ac:dyDescent="0.25">
      <c r="A113">
        <v>107</v>
      </c>
      <c r="B113" t="str">
        <f>_xlfn.XLOOKUP(A113,'ppd-data-latest'!$A$2:$A$7000,'ppd-data-latest'!$C$2:$C$7000,,0)</f>
        <v>Texas Municipal</v>
      </c>
      <c r="C113" s="22">
        <f>IF(_xlfn.XLOOKUP($A113&amp;" "&amp;C$6,'ppd-data-latest'!$B$2:$B$7000,'ppd-data-latest'!$CN$2:$CN$7000,"",0)=0,"",_xlfn.XLOOKUP($A113&amp;" "&amp;C$6,'ppd-data-latest'!$B$2:$B$7000,'ppd-data-latest'!$CN$2:$CN$7000,"",0))</f>
        <v>8.5000000000000006E-2</v>
      </c>
      <c r="D113" s="22">
        <f>IF(_xlfn.XLOOKUP($A113&amp;" "&amp;D$6,'ppd-data-latest'!$B$2:$B$7000,'ppd-data-latest'!$CN$2:$CN$7000,"",0)=0,"",_xlfn.XLOOKUP($A113&amp;" "&amp;D$6,'ppd-data-latest'!$B$2:$B$7000,'ppd-data-latest'!$CN$2:$CN$7000,"",0))</f>
        <v>0.17299999999999999</v>
      </c>
      <c r="E113" s="22">
        <f>IF(_xlfn.XLOOKUP($A113&amp;" "&amp;E$6,'ppd-data-latest'!$B$2:$B$7000,'ppd-data-latest'!$CN$2:$CN$7000,"",0)=0,"",_xlfn.XLOOKUP($A113&amp;" "&amp;E$6,'ppd-data-latest'!$B$2:$B$7000,'ppd-data-latest'!$CN$2:$CN$7000,"",0))</f>
        <v>1.7000000000000001E-2</v>
      </c>
      <c r="F113" s="22">
        <f>IF(_xlfn.XLOOKUP($A113&amp;" "&amp;F$6,'ppd-data-latest'!$B$2:$B$7000,'ppd-data-latest'!$CN$2:$CN$7000,"",0)=0,"",_xlfn.XLOOKUP($A113&amp;" "&amp;F$6,'ppd-data-latest'!$B$2:$B$7000,'ppd-data-latest'!$CN$2:$CN$7000,"",0))</f>
        <v>0.128</v>
      </c>
      <c r="G113" s="22">
        <f>IF(_xlfn.XLOOKUP($A113&amp;" "&amp;G$6,'ppd-data-latest'!$B$2:$B$7000,'ppd-data-latest'!$CN$2:$CN$7000,"",0)=0,"",_xlfn.XLOOKUP($A113&amp;" "&amp;G$6,'ppd-data-latest'!$B$2:$B$7000,'ppd-data-latest'!$CN$2:$CN$7000,"",0))</f>
        <v>0.106</v>
      </c>
      <c r="H113" s="22">
        <f>IF(_xlfn.XLOOKUP($A113&amp;" "&amp;H$6,'ppd-data-latest'!$B$2:$B$7000,'ppd-data-latest'!$CN$2:$CN$7000,"",0)=0,"",_xlfn.XLOOKUP($A113&amp;" "&amp;H$6,'ppd-data-latest'!$B$2:$B$7000,'ppd-data-latest'!$CN$2:$CN$7000,"",0))</f>
        <v>8.0000000000000002E-3</v>
      </c>
      <c r="I113" s="22">
        <f>IF(_xlfn.XLOOKUP($A113&amp;" "&amp;I$6,'ppd-data-latest'!$B$2:$B$7000,'ppd-data-latest'!$CN$2:$CN$7000,"",0)=0,"",_xlfn.XLOOKUP($A113&amp;" "&amp;I$6,'ppd-data-latest'!$B$2:$B$7000,'ppd-data-latest'!$CN$2:$CN$7000,"",0))</f>
        <v>7.8E-2</v>
      </c>
      <c r="J113" s="22">
        <f>IF(_xlfn.XLOOKUP($A113&amp;" "&amp;J$6,'ppd-data-latest'!$B$2:$B$7000,'ppd-data-latest'!$CN$2:$CN$7000,"",0)=0,"",_xlfn.XLOOKUP($A113&amp;" "&amp;J$6,'ppd-data-latest'!$B$2:$B$7000,'ppd-data-latest'!$CN$2:$CN$7000,"",0))</f>
        <v>-1.2999999999999999E-2</v>
      </c>
      <c r="K113" s="22">
        <f>IF(_xlfn.XLOOKUP($A113&amp;" "&amp;K$6,'ppd-data-latest'!$B$2:$B$7000,'ppd-data-latest'!$CN$2:$CN$7000,"",0)=0,"",_xlfn.XLOOKUP($A113&amp;" "&amp;K$6,'ppd-data-latest'!$B$2:$B$7000,'ppd-data-latest'!$CN$2:$CN$7000,"",0))</f>
        <v>0.10199999999999999</v>
      </c>
      <c r="L113" s="22">
        <f>IF(_xlfn.XLOOKUP($A113&amp;" "&amp;L$6,'ppd-data-latest'!$B$2:$B$7000,'ppd-data-latest'!$CN$2:$CN$7000,"",0)=0,"",_xlfn.XLOOKUP($A113&amp;" "&amp;L$6,'ppd-data-latest'!$B$2:$B$7000,'ppd-data-latest'!$CN$2:$CN$7000,"",0))</f>
        <v>0.09</v>
      </c>
      <c r="M113" s="22">
        <f>IF(_xlfn.XLOOKUP($A113&amp;" "&amp;M$6,'ppd-data-latest'!$B$2:$B$7000,'ppd-data-latest'!$CN$2:$CN$7000,"",0)=0,"",_xlfn.XLOOKUP($A113&amp;" "&amp;M$6,'ppd-data-latest'!$B$2:$B$7000,'ppd-data-latest'!$CN$2:$CN$7000,"",0))</f>
        <v>2.4E-2</v>
      </c>
      <c r="N113" s="22">
        <f>IF(_xlfn.XLOOKUP($A113&amp;" "&amp;N$6,'ppd-data-latest'!$B$2:$B$7000,'ppd-data-latest'!$CN$2:$CN$7000,"",0)=0,"",_xlfn.XLOOKUP($A113&amp;" "&amp;N$6,'ppd-data-latest'!$B$2:$B$7000,'ppd-data-latest'!$CN$2:$CN$7000,"",0))</f>
        <v>0.1011</v>
      </c>
      <c r="O113" s="22">
        <f>IF(_xlfn.XLOOKUP($A113&amp;" "&amp;O$6,'ppd-data-latest'!$B$2:$B$7000,'ppd-data-latest'!$CN$2:$CN$7000,"",0)=0,"",_xlfn.XLOOKUP($A113&amp;" "&amp;O$6,'ppd-data-latest'!$B$2:$B$7000,'ppd-data-latest'!$CN$2:$CN$7000,"",0))</f>
        <v>9.8599999999999993E-2</v>
      </c>
      <c r="P113" s="22">
        <f>IF(_xlfn.XLOOKUP($A113&amp;" "&amp;P$6,'ppd-data-latest'!$B$2:$B$7000,'ppd-data-latest'!$CN$2:$CN$7000,"",0)=0,"",_xlfn.XLOOKUP($A113&amp;" "&amp;P$6,'ppd-data-latest'!$B$2:$B$7000,'ppd-data-latest'!$CN$2:$CN$7000,"",0))</f>
        <v>5.9900000000000002E-2</v>
      </c>
      <c r="Q113" s="22">
        <f>IF(_xlfn.XLOOKUP($A113&amp;" "&amp;Q$6,'ppd-data-latest'!$B$2:$B$7000,'ppd-data-latest'!$CN$2:$CN$7000,"",0)=0,"",_xlfn.XLOOKUP($A113&amp;" "&amp;Q$6,'ppd-data-latest'!$B$2:$B$7000,'ppd-data-latest'!$CN$2:$CN$7000,"",0))</f>
        <v>3.3999999999999998E-3</v>
      </c>
      <c r="R113" s="22">
        <f>IF(_xlfn.XLOOKUP($A113&amp;" "&amp;R$6,'ppd-data-latest'!$B$2:$B$7000,'ppd-data-latest'!$CN$2:$CN$7000,"",0)=0,"",_xlfn.XLOOKUP($A113&amp;" "&amp;R$6,'ppd-data-latest'!$B$2:$B$7000,'ppd-data-latest'!$CN$2:$CN$7000,"",0))</f>
        <v>7.4200000000000002E-2</v>
      </c>
      <c r="S113" s="22">
        <f>IF(_xlfn.XLOOKUP($A113&amp;" "&amp;S$6,'ppd-data-latest'!$B$2:$B$7000,'ppd-data-latest'!$CN$2:$CN$7000,"",0)=0,"",_xlfn.XLOOKUP($A113&amp;" "&amp;S$6,'ppd-data-latest'!$B$2:$B$7000,'ppd-data-latest'!$CN$2:$CN$7000,"",0))</f>
        <v>0.14269999999999999</v>
      </c>
      <c r="T113" s="22">
        <f>IF(_xlfn.XLOOKUP($A113&amp;" "&amp;T$6,'ppd-data-latest'!$B$2:$B$7000,'ppd-data-latest'!$CN$2:$CN$7000,"",0)=0,"",_xlfn.XLOOKUP($A113&amp;" "&amp;T$6,'ppd-data-latest'!$B$2:$B$7000,'ppd-data-latest'!$CN$2:$CN$7000,"",0))</f>
        <v>-2.1100000000000001E-2</v>
      </c>
      <c r="U113" s="22">
        <f>IF(_xlfn.XLOOKUP($A113&amp;" "&amp;U$6,'ppd-data-latest'!$B$2:$B$7000,'ppd-data-latest'!$CN$2:$CN$7000,"",0)=0,"",_xlfn.XLOOKUP($A113&amp;" "&amp;U$6,'ppd-data-latest'!$B$2:$B$7000,'ppd-data-latest'!$CN$2:$CN$7000,"",0))</f>
        <v>0.14960000000000001</v>
      </c>
      <c r="V113" s="22">
        <f>IF(_xlfn.XLOOKUP($A113&amp;" "&amp;V$6,'ppd-data-latest'!$B$2:$B$7000,'ppd-data-latest'!$CN$2:$CN$7000,"",0)=0,"",_xlfn.XLOOKUP($A113&amp;" "&amp;V$6,'ppd-data-latest'!$B$2:$B$7000,'ppd-data-latest'!$CN$2:$CN$7000,"",0))</f>
        <v>7.6499999999999999E-2</v>
      </c>
      <c r="W113" s="22">
        <f>IF(_xlfn.XLOOKUP($A113&amp;" "&amp;W$6,'ppd-data-latest'!$B$2:$B$7000,'ppd-data-latest'!$CN$2:$CN$7000,"",0)=0,"",_xlfn.XLOOKUP($A113&amp;" "&amp;W$6,'ppd-data-latest'!$B$2:$B$7000,'ppd-data-latest'!$CN$2:$CN$7000,"",0))</f>
        <v>0.12859999999999999</v>
      </c>
      <c r="X113" s="22" t="str">
        <f>IF(_xlfn.XLOOKUP($A113&amp;" "&amp;X$6,'ppd-data-latest'!$B$2:$B$7000,'ppd-data-latest'!$CN$2:$CN$7000,"",0)=0,"",_xlfn.XLOOKUP($A113&amp;" "&amp;X$6,'ppd-data-latest'!$B$2:$B$7000,'ppd-data-latest'!$CN$2:$CN$7000,"",0))</f>
        <v/>
      </c>
    </row>
    <row r="114" spans="1:24" x14ac:dyDescent="0.25">
      <c r="A114">
        <v>108</v>
      </c>
      <c r="B114" t="str">
        <f>_xlfn.XLOOKUP(A114,'ppd-data-latest'!$A$2:$A$7000,'ppd-data-latest'!$C$2:$C$7000,,0)</f>
        <v>Texas Teachers</v>
      </c>
      <c r="C114" s="22">
        <f>IF(_xlfn.XLOOKUP($A114&amp;" "&amp;C$6,'ppd-data-latest'!$B$2:$B$7000,'ppd-data-latest'!$CN$2:$CN$7000,"",0)=0,"",_xlfn.XLOOKUP($A114&amp;" "&amp;C$6,'ppd-data-latest'!$B$2:$B$7000,'ppd-data-latest'!$CN$2:$CN$7000,"",0))</f>
        <v>-0.05</v>
      </c>
      <c r="D114" s="22">
        <f>IF(_xlfn.XLOOKUP($A114&amp;" "&amp;D$6,'ppd-data-latest'!$B$2:$B$7000,'ppd-data-latest'!$CN$2:$CN$7000,"",0)=0,"",_xlfn.XLOOKUP($A114&amp;" "&amp;D$6,'ppd-data-latest'!$B$2:$B$7000,'ppd-data-latest'!$CN$2:$CN$7000,"",0))</f>
        <v>-6.4000000000000001E-2</v>
      </c>
      <c r="E114" s="22">
        <f>IF(_xlfn.XLOOKUP($A114&amp;" "&amp;E$6,'ppd-data-latest'!$B$2:$B$7000,'ppd-data-latest'!$CN$2:$CN$7000,"",0)=0,"",_xlfn.XLOOKUP($A114&amp;" "&amp;E$6,'ppd-data-latest'!$B$2:$B$7000,'ppd-data-latest'!$CN$2:$CN$7000,"",0))</f>
        <v>4.7E-2</v>
      </c>
      <c r="F114" s="22">
        <f>IF(_xlfn.XLOOKUP($A114&amp;" "&amp;F$6,'ppd-data-latest'!$B$2:$B$7000,'ppd-data-latest'!$CN$2:$CN$7000,"",0)=0,"",_xlfn.XLOOKUP($A114&amp;" "&amp;F$6,'ppd-data-latest'!$B$2:$B$7000,'ppd-data-latest'!$CN$2:$CN$7000,"",0))</f>
        <v>0.157</v>
      </c>
      <c r="G114" s="22">
        <f>IF(_xlfn.XLOOKUP($A114&amp;" "&amp;G$6,'ppd-data-latest'!$B$2:$B$7000,'ppd-data-latest'!$CN$2:$CN$7000,"",0)=0,"",_xlfn.XLOOKUP($A114&amp;" "&amp;G$6,'ppd-data-latest'!$B$2:$B$7000,'ppd-data-latest'!$CN$2:$CN$7000,"",0))</f>
        <v>9.5000000000000001E-2</v>
      </c>
      <c r="H114" s="22">
        <f>IF(_xlfn.XLOOKUP($A114&amp;" "&amp;H$6,'ppd-data-latest'!$B$2:$B$7000,'ppd-data-latest'!$CN$2:$CN$7000,"",0)=0,"",_xlfn.XLOOKUP($A114&amp;" "&amp;H$6,'ppd-data-latest'!$B$2:$B$7000,'ppd-data-latest'!$CN$2:$CN$7000,"",0))</f>
        <v>0.104</v>
      </c>
      <c r="I114" s="22">
        <f>IF(_xlfn.XLOOKUP($A114&amp;" "&amp;I$6,'ppd-data-latest'!$B$2:$B$7000,'ppd-data-latest'!$CN$2:$CN$7000,"",0)=0,"",_xlfn.XLOOKUP($A114&amp;" "&amp;I$6,'ppd-data-latest'!$B$2:$B$7000,'ppd-data-latest'!$CN$2:$CN$7000,"",0))</f>
        <v>0.17499999999999999</v>
      </c>
      <c r="J114" s="22">
        <f>IF(_xlfn.XLOOKUP($A114&amp;" "&amp;J$6,'ppd-data-latest'!$B$2:$B$7000,'ppd-data-latest'!$CN$2:$CN$7000,"",0)=0,"",_xlfn.XLOOKUP($A114&amp;" "&amp;J$6,'ppd-data-latest'!$B$2:$B$7000,'ppd-data-latest'!$CN$2:$CN$7000,"",0))</f>
        <v>-2.1000000000000001E-2</v>
      </c>
      <c r="K114" s="22">
        <f>IF(_xlfn.XLOOKUP($A114&amp;" "&amp;K$6,'ppd-data-latest'!$B$2:$B$7000,'ppd-data-latest'!$CN$2:$CN$7000,"",0)=0,"",_xlfn.XLOOKUP($A114&amp;" "&amp;K$6,'ppd-data-latest'!$B$2:$B$7000,'ppd-data-latest'!$CN$2:$CN$7000,"",0))</f>
        <v>-0.219</v>
      </c>
      <c r="L114" s="22">
        <f>IF(_xlfn.XLOOKUP($A114&amp;" "&amp;L$6,'ppd-data-latest'!$B$2:$B$7000,'ppd-data-latest'!$CN$2:$CN$7000,"",0)=0,"",_xlfn.XLOOKUP($A114&amp;" "&amp;L$6,'ppd-data-latest'!$B$2:$B$7000,'ppd-data-latest'!$CN$2:$CN$7000,"",0))</f>
        <v>0.157</v>
      </c>
      <c r="M114" s="22">
        <f>IF(_xlfn.XLOOKUP($A114&amp;" "&amp;M$6,'ppd-data-latest'!$B$2:$B$7000,'ppd-data-latest'!$CN$2:$CN$7000,"",0)=0,"",_xlfn.XLOOKUP($A114&amp;" "&amp;M$6,'ppd-data-latest'!$B$2:$B$7000,'ppd-data-latest'!$CN$2:$CN$7000,"",0))</f>
        <v>0.222</v>
      </c>
      <c r="N114" s="22">
        <f>IF(_xlfn.XLOOKUP($A114&amp;" "&amp;N$6,'ppd-data-latest'!$B$2:$B$7000,'ppd-data-latest'!$CN$2:$CN$7000,"",0)=0,"",_xlfn.XLOOKUP($A114&amp;" "&amp;N$6,'ppd-data-latest'!$B$2:$B$7000,'ppd-data-latest'!$CN$2:$CN$7000,"",0))</f>
        <v>2.7E-2</v>
      </c>
      <c r="O114" s="22">
        <f>IF(_xlfn.XLOOKUP($A114&amp;" "&amp;O$6,'ppd-data-latest'!$B$2:$B$7000,'ppd-data-latest'!$CN$2:$CN$7000,"",0)=0,"",_xlfn.XLOOKUP($A114&amp;" "&amp;O$6,'ppd-data-latest'!$B$2:$B$7000,'ppd-data-latest'!$CN$2:$CN$7000,"",0))</f>
        <v>0.10199999999999999</v>
      </c>
      <c r="P114" s="22">
        <f>IF(_xlfn.XLOOKUP($A114&amp;" "&amp;P$6,'ppd-data-latest'!$B$2:$B$7000,'ppd-data-latest'!$CN$2:$CN$7000,"",0)=0,"",_xlfn.XLOOKUP($A114&amp;" "&amp;P$6,'ppd-data-latest'!$B$2:$B$7000,'ppd-data-latest'!$CN$2:$CN$7000,"",0))</f>
        <v>0.16300000000000001</v>
      </c>
      <c r="Q114" s="22">
        <f>IF(_xlfn.XLOOKUP($A114&amp;" "&amp;Q$6,'ppd-data-latest'!$B$2:$B$7000,'ppd-data-latest'!$CN$2:$CN$7000,"",0)=0,"",_xlfn.XLOOKUP($A114&amp;" "&amp;Q$6,'ppd-data-latest'!$B$2:$B$7000,'ppd-data-latest'!$CN$2:$CN$7000,"",0))</f>
        <v>4.2000000000000003E-2</v>
      </c>
      <c r="R114" s="22">
        <f>IF(_xlfn.XLOOKUP($A114&amp;" "&amp;R$6,'ppd-data-latest'!$B$2:$B$7000,'ppd-data-latest'!$CN$2:$CN$7000,"",0)=0,"",_xlfn.XLOOKUP($A114&amp;" "&amp;R$6,'ppd-data-latest'!$B$2:$B$7000,'ppd-data-latest'!$CN$2:$CN$7000,"",0))</f>
        <v>1.2999999999999999E-2</v>
      </c>
      <c r="S114" s="22">
        <f>IF(_xlfn.XLOOKUP($A114&amp;" "&amp;S$6,'ppd-data-latest'!$B$2:$B$7000,'ppd-data-latest'!$CN$2:$CN$7000,"",0)=0,"",_xlfn.XLOOKUP($A114&amp;" "&amp;S$6,'ppd-data-latest'!$B$2:$B$7000,'ppd-data-latest'!$CN$2:$CN$7000,"",0))</f>
        <v>0.129</v>
      </c>
      <c r="T114" s="22">
        <f>IF(_xlfn.XLOOKUP($A114&amp;" "&amp;T$6,'ppd-data-latest'!$B$2:$B$7000,'ppd-data-latest'!$CN$2:$CN$7000,"",0)=0,"",_xlfn.XLOOKUP($A114&amp;" "&amp;T$6,'ppd-data-latest'!$B$2:$B$7000,'ppd-data-latest'!$CN$2:$CN$7000,"",0))</f>
        <v>9.1999999999999998E-2</v>
      </c>
      <c r="U114" s="22">
        <f>IF(_xlfn.XLOOKUP($A114&amp;" "&amp;U$6,'ppd-data-latest'!$B$2:$B$7000,'ppd-data-latest'!$CN$2:$CN$7000,"",0)=0,"",_xlfn.XLOOKUP($A114&amp;" "&amp;U$6,'ppd-data-latest'!$B$2:$B$7000,'ppd-data-latest'!$CN$2:$CN$7000,"",0))</f>
        <v>6.4000000000000001E-2</v>
      </c>
      <c r="V114" s="22">
        <f>IF(_xlfn.XLOOKUP($A114&amp;" "&amp;V$6,'ppd-data-latest'!$B$2:$B$7000,'ppd-data-latest'!$CN$2:$CN$7000,"",0)=0,"",_xlfn.XLOOKUP($A114&amp;" "&amp;V$6,'ppd-data-latest'!$B$2:$B$7000,'ppd-data-latest'!$CN$2:$CN$7000,"",0))</f>
        <v>1.7999999999999999E-2</v>
      </c>
      <c r="W114" s="22">
        <f>IF(_xlfn.XLOOKUP($A114&amp;" "&amp;W$6,'ppd-data-latest'!$B$2:$B$7000,'ppd-data-latest'!$CN$2:$CN$7000,"",0)=0,"",_xlfn.XLOOKUP($A114&amp;" "&amp;W$6,'ppd-data-latest'!$B$2:$B$7000,'ppd-data-latest'!$CN$2:$CN$7000,"",0))</f>
        <v>0.27300000000000002</v>
      </c>
      <c r="X114" s="22">
        <f>IF(_xlfn.XLOOKUP($A114&amp;" "&amp;X$6,'ppd-data-latest'!$B$2:$B$7000,'ppd-data-latest'!$CN$2:$CN$7000,"",0)=0,"",_xlfn.XLOOKUP($A114&amp;" "&amp;X$6,'ppd-data-latest'!$B$2:$B$7000,'ppd-data-latest'!$CN$2:$CN$7000,"",0))</f>
        <v>-2.3E-2</v>
      </c>
    </row>
    <row r="115" spans="1:24" x14ac:dyDescent="0.25">
      <c r="A115">
        <v>109</v>
      </c>
      <c r="B115" t="str">
        <f>_xlfn.XLOOKUP(A115,'ppd-data-latest'!$A$2:$A$7000,'ppd-data-latest'!$C$2:$C$7000,,0)</f>
        <v>TN Political Subdivisions</v>
      </c>
      <c r="C115" s="22">
        <f>IF(_xlfn.XLOOKUP($A115&amp;" "&amp;C$6,'ppd-data-latest'!$B$2:$B$7000,'ppd-data-latest'!$CN$2:$CN$7000,"",0)=0,"",_xlfn.XLOOKUP($A115&amp;" "&amp;C$6,'ppd-data-latest'!$B$2:$B$7000,'ppd-data-latest'!$CN$2:$CN$7000,"",0))</f>
        <v>-1.5699999999999999E-2</v>
      </c>
      <c r="D115" s="22">
        <f>IF(_xlfn.XLOOKUP($A115&amp;" "&amp;D$6,'ppd-data-latest'!$B$2:$B$7000,'ppd-data-latest'!$CN$2:$CN$7000,"",0)=0,"",_xlfn.XLOOKUP($A115&amp;" "&amp;D$6,'ppd-data-latest'!$B$2:$B$7000,'ppd-data-latest'!$CN$2:$CN$7000,"",0))</f>
        <v>-1.9199999999999998E-2</v>
      </c>
      <c r="E115" s="22">
        <f>IF(_xlfn.XLOOKUP($A115&amp;" "&amp;E$6,'ppd-data-latest'!$B$2:$B$7000,'ppd-data-latest'!$CN$2:$CN$7000,"",0)=0,"",_xlfn.XLOOKUP($A115&amp;" "&amp;E$6,'ppd-data-latest'!$B$2:$B$7000,'ppd-data-latest'!$CN$2:$CN$7000,"",0))</f>
        <v>4.9000000000000002E-2</v>
      </c>
      <c r="F115" s="22">
        <f>IF(_xlfn.XLOOKUP($A115&amp;" "&amp;F$6,'ppd-data-latest'!$B$2:$B$7000,'ppd-data-latest'!$CN$2:$CN$7000,"",0)=0,"",_xlfn.XLOOKUP($A115&amp;" "&amp;F$6,'ppd-data-latest'!$B$2:$B$7000,'ppd-data-latest'!$CN$2:$CN$7000,"",0))</f>
        <v>9.3200000000000005E-2</v>
      </c>
      <c r="G115" s="22">
        <f>IF(_xlfn.XLOOKUP($A115&amp;" "&amp;G$6,'ppd-data-latest'!$B$2:$B$7000,'ppd-data-latest'!$CN$2:$CN$7000,"",0)=0,"",_xlfn.XLOOKUP($A115&amp;" "&amp;G$6,'ppd-data-latest'!$B$2:$B$7000,'ppd-data-latest'!$CN$2:$CN$7000,"",0))</f>
        <v>7.2599999999999998E-2</v>
      </c>
      <c r="H115" s="22">
        <f>IF(_xlfn.XLOOKUP($A115&amp;" "&amp;H$6,'ppd-data-latest'!$B$2:$B$7000,'ppd-data-latest'!$CN$2:$CN$7000,"",0)=0,"",_xlfn.XLOOKUP($A115&amp;" "&amp;H$6,'ppd-data-latest'!$B$2:$B$7000,'ppd-data-latest'!$CN$2:$CN$7000,"",0))</f>
        <v>6.9400000000000003E-2</v>
      </c>
      <c r="I115" s="22">
        <f>IF(_xlfn.XLOOKUP($A115&amp;" "&amp;I$6,'ppd-data-latest'!$B$2:$B$7000,'ppd-data-latest'!$CN$2:$CN$7000,"",0)=0,"",_xlfn.XLOOKUP($A115&amp;" "&amp;I$6,'ppd-data-latest'!$B$2:$B$7000,'ppd-data-latest'!$CN$2:$CN$7000,"",0))</f>
        <v>0.13150000000000001</v>
      </c>
      <c r="J115" s="22">
        <f>IF(_xlfn.XLOOKUP($A115&amp;" "&amp;J$6,'ppd-data-latest'!$B$2:$B$7000,'ppd-data-latest'!$CN$2:$CN$7000,"",0)=0,"",_xlfn.XLOOKUP($A115&amp;" "&amp;J$6,'ppd-data-latest'!$B$2:$B$7000,'ppd-data-latest'!$CN$2:$CN$7000,"",0))</f>
        <v>-1.21E-2</v>
      </c>
      <c r="K115" s="22">
        <f>IF(_xlfn.XLOOKUP($A115&amp;" "&amp;K$6,'ppd-data-latest'!$B$2:$B$7000,'ppd-data-latest'!$CN$2:$CN$7000,"",0)=0,"",_xlfn.XLOOKUP($A115&amp;" "&amp;K$6,'ppd-data-latest'!$B$2:$B$7000,'ppd-data-latest'!$CN$2:$CN$7000,"",0))</f>
        <v>-0.1527</v>
      </c>
      <c r="L115" s="22">
        <f>IF(_xlfn.XLOOKUP($A115&amp;" "&amp;L$6,'ppd-data-latest'!$B$2:$B$7000,'ppd-data-latest'!$CN$2:$CN$7000,"",0)=0,"",_xlfn.XLOOKUP($A115&amp;" "&amp;L$6,'ppd-data-latest'!$B$2:$B$7000,'ppd-data-latest'!$CN$2:$CN$7000,"",0))</f>
        <v>0.1024</v>
      </c>
      <c r="M115" s="22">
        <f>IF(_xlfn.XLOOKUP($A115&amp;" "&amp;M$6,'ppd-data-latest'!$B$2:$B$7000,'ppd-data-latest'!$CN$2:$CN$7000,"",0)=0,"",_xlfn.XLOOKUP($A115&amp;" "&amp;M$6,'ppd-data-latest'!$B$2:$B$7000,'ppd-data-latest'!$CN$2:$CN$7000,"",0))</f>
        <v>0.19589999999999999</v>
      </c>
      <c r="N115" s="22">
        <f>IF(_xlfn.XLOOKUP($A115&amp;" "&amp;N$6,'ppd-data-latest'!$B$2:$B$7000,'ppd-data-latest'!$CN$2:$CN$7000,"",0)=0,"",_xlfn.XLOOKUP($A115&amp;" "&amp;N$6,'ppd-data-latest'!$B$2:$B$7000,'ppd-data-latest'!$CN$2:$CN$7000,"",0))</f>
        <v>5.6099999999999997E-2</v>
      </c>
      <c r="O115" s="22">
        <f>IF(_xlfn.XLOOKUP($A115&amp;" "&amp;O$6,'ppd-data-latest'!$B$2:$B$7000,'ppd-data-latest'!$CN$2:$CN$7000,"",0)=0,"",_xlfn.XLOOKUP($A115&amp;" "&amp;O$6,'ppd-data-latest'!$B$2:$B$7000,'ppd-data-latest'!$CN$2:$CN$7000,"",0))</f>
        <v>9.9199999999999997E-2</v>
      </c>
      <c r="P115" s="22">
        <f>IF(_xlfn.XLOOKUP($A115&amp;" "&amp;P$6,'ppd-data-latest'!$B$2:$B$7000,'ppd-data-latest'!$CN$2:$CN$7000,"",0)=0,"",_xlfn.XLOOKUP($A115&amp;" "&amp;P$6,'ppd-data-latest'!$B$2:$B$7000,'ppd-data-latest'!$CN$2:$CN$7000,"",0))</f>
        <v>0.16650000000000001</v>
      </c>
      <c r="Q115" s="22">
        <f>IF(_xlfn.XLOOKUP($A115&amp;" "&amp;Q$6,'ppd-data-latest'!$B$2:$B$7000,'ppd-data-latest'!$CN$2:$CN$7000,"",0)=0,"",_xlfn.XLOOKUP($A115&amp;" "&amp;Q$6,'ppd-data-latest'!$B$2:$B$7000,'ppd-data-latest'!$CN$2:$CN$7000,"",0))</f>
        <v>3.3300000000000003E-2</v>
      </c>
      <c r="R115" s="22">
        <f>IF(_xlfn.XLOOKUP($A115&amp;" "&amp;R$6,'ppd-data-latest'!$B$2:$B$7000,'ppd-data-latest'!$CN$2:$CN$7000,"",0)=0,"",_xlfn.XLOOKUP($A115&amp;" "&amp;R$6,'ppd-data-latest'!$B$2:$B$7000,'ppd-data-latest'!$CN$2:$CN$7000,"",0))</f>
        <v>2.7900000000000001E-2</v>
      </c>
      <c r="S115" s="22">
        <f>IF(_xlfn.XLOOKUP($A115&amp;" "&amp;S$6,'ppd-data-latest'!$B$2:$B$7000,'ppd-data-latest'!$CN$2:$CN$7000,"",0)=0,"",_xlfn.XLOOKUP($A115&amp;" "&amp;S$6,'ppd-data-latest'!$B$2:$B$7000,'ppd-data-latest'!$CN$2:$CN$7000,"",0))</f>
        <v>0.1142</v>
      </c>
      <c r="T115" s="22">
        <f>IF(_xlfn.XLOOKUP($A115&amp;" "&amp;T$6,'ppd-data-latest'!$B$2:$B$7000,'ppd-data-latest'!$CN$2:$CN$7000,"",0)=0,"",_xlfn.XLOOKUP($A115&amp;" "&amp;T$6,'ppd-data-latest'!$B$2:$B$7000,'ppd-data-latest'!$CN$2:$CN$7000,"",0))</f>
        <v>8.1900000000000001E-2</v>
      </c>
      <c r="U115" s="22">
        <f>IF(_xlfn.XLOOKUP($A115&amp;" "&amp;U$6,'ppd-data-latest'!$B$2:$B$7000,'ppd-data-latest'!$CN$2:$CN$7000,"",0)=0,"",_xlfn.XLOOKUP($A115&amp;" "&amp;U$6,'ppd-data-latest'!$B$2:$B$7000,'ppd-data-latest'!$CN$2:$CN$7000,"",0))</f>
        <v>7.5399999999999995E-2</v>
      </c>
      <c r="V115" s="22">
        <f>IF(_xlfn.XLOOKUP($A115&amp;" "&amp;V$6,'ppd-data-latest'!$B$2:$B$7000,'ppd-data-latest'!$CN$2:$CN$7000,"",0)=0,"",_xlfn.XLOOKUP($A115&amp;" "&amp;V$6,'ppd-data-latest'!$B$2:$B$7000,'ppd-data-latest'!$CN$2:$CN$7000,"",0))</f>
        <v>4.9399999999999999E-2</v>
      </c>
      <c r="W115" s="22">
        <f>IF(_xlfn.XLOOKUP($A115&amp;" "&amp;W$6,'ppd-data-latest'!$B$2:$B$7000,'ppd-data-latest'!$CN$2:$CN$7000,"",0)=0,"",_xlfn.XLOOKUP($A115&amp;" "&amp;W$6,'ppd-data-latest'!$B$2:$B$7000,'ppd-data-latest'!$CN$2:$CN$7000,"",0))</f>
        <v>0.25600000000000001</v>
      </c>
      <c r="X115" s="22" t="str">
        <f>IF(_xlfn.XLOOKUP($A115&amp;" "&amp;X$6,'ppd-data-latest'!$B$2:$B$7000,'ppd-data-latest'!$CN$2:$CN$7000,"",0)=0,"",_xlfn.XLOOKUP($A115&amp;" "&amp;X$6,'ppd-data-latest'!$B$2:$B$7000,'ppd-data-latest'!$CN$2:$CN$7000,"",0))</f>
        <v/>
      </c>
    </row>
    <row r="116" spans="1:24" x14ac:dyDescent="0.25">
      <c r="A116">
        <v>110</v>
      </c>
      <c r="B116" t="str">
        <f>_xlfn.XLOOKUP(A116,'ppd-data-latest'!$A$2:$A$7000,'ppd-data-latest'!$C$2:$C$7000,,0)</f>
        <v>TN State and Teachers</v>
      </c>
      <c r="C116" s="22">
        <f>IF(_xlfn.XLOOKUP($A116&amp;" "&amp;C$6,'ppd-data-latest'!$B$2:$B$7000,'ppd-data-latest'!$CN$2:$CN$7000,"",0)=0,"",_xlfn.XLOOKUP($A116&amp;" "&amp;C$6,'ppd-data-latest'!$B$2:$B$7000,'ppd-data-latest'!$CN$2:$CN$7000,"",0))</f>
        <v>-1.5699999999999999E-2</v>
      </c>
      <c r="D116" s="22">
        <f>IF(_xlfn.XLOOKUP($A116&amp;" "&amp;D$6,'ppd-data-latest'!$B$2:$B$7000,'ppd-data-latest'!$CN$2:$CN$7000,"",0)=0,"",_xlfn.XLOOKUP($A116&amp;" "&amp;D$6,'ppd-data-latest'!$B$2:$B$7000,'ppd-data-latest'!$CN$2:$CN$7000,"",0))</f>
        <v>-1.9199999999999998E-2</v>
      </c>
      <c r="E116" s="22">
        <f>IF(_xlfn.XLOOKUP($A116&amp;" "&amp;E$6,'ppd-data-latest'!$B$2:$B$7000,'ppd-data-latest'!$CN$2:$CN$7000,"",0)=0,"",_xlfn.XLOOKUP($A116&amp;" "&amp;E$6,'ppd-data-latest'!$B$2:$B$7000,'ppd-data-latest'!$CN$2:$CN$7000,"",0))</f>
        <v>4.9000000000000002E-2</v>
      </c>
      <c r="F116" s="22">
        <f>IF(_xlfn.XLOOKUP($A116&amp;" "&amp;F$6,'ppd-data-latest'!$B$2:$B$7000,'ppd-data-latest'!$CN$2:$CN$7000,"",0)=0,"",_xlfn.XLOOKUP($A116&amp;" "&amp;F$6,'ppd-data-latest'!$B$2:$B$7000,'ppd-data-latest'!$CN$2:$CN$7000,"",0))</f>
        <v>9.3200000000000005E-2</v>
      </c>
      <c r="G116" s="22">
        <f>IF(_xlfn.XLOOKUP($A116&amp;" "&amp;G$6,'ppd-data-latest'!$B$2:$B$7000,'ppd-data-latest'!$CN$2:$CN$7000,"",0)=0,"",_xlfn.XLOOKUP($A116&amp;" "&amp;G$6,'ppd-data-latest'!$B$2:$B$7000,'ppd-data-latest'!$CN$2:$CN$7000,"",0))</f>
        <v>7.2599999999999998E-2</v>
      </c>
      <c r="H116" s="22">
        <f>IF(_xlfn.XLOOKUP($A116&amp;" "&amp;H$6,'ppd-data-latest'!$B$2:$B$7000,'ppd-data-latest'!$CN$2:$CN$7000,"",0)=0,"",_xlfn.XLOOKUP($A116&amp;" "&amp;H$6,'ppd-data-latest'!$B$2:$B$7000,'ppd-data-latest'!$CN$2:$CN$7000,"",0))</f>
        <v>6.9400000000000003E-2</v>
      </c>
      <c r="I116" s="22">
        <f>IF(_xlfn.XLOOKUP($A116&amp;" "&amp;I$6,'ppd-data-latest'!$B$2:$B$7000,'ppd-data-latest'!$CN$2:$CN$7000,"",0)=0,"",_xlfn.XLOOKUP($A116&amp;" "&amp;I$6,'ppd-data-latest'!$B$2:$B$7000,'ppd-data-latest'!$CN$2:$CN$7000,"",0))</f>
        <v>0.13150000000000001</v>
      </c>
      <c r="J116" s="22">
        <f>IF(_xlfn.XLOOKUP($A116&amp;" "&amp;J$6,'ppd-data-latest'!$B$2:$B$7000,'ppd-data-latest'!$CN$2:$CN$7000,"",0)=0,"",_xlfn.XLOOKUP($A116&amp;" "&amp;J$6,'ppd-data-latest'!$B$2:$B$7000,'ppd-data-latest'!$CN$2:$CN$7000,"",0))</f>
        <v>-1.21E-2</v>
      </c>
      <c r="K116" s="22">
        <f>IF(_xlfn.XLOOKUP($A116&amp;" "&amp;K$6,'ppd-data-latest'!$B$2:$B$7000,'ppd-data-latest'!$CN$2:$CN$7000,"",0)=0,"",_xlfn.XLOOKUP($A116&amp;" "&amp;K$6,'ppd-data-latest'!$B$2:$B$7000,'ppd-data-latest'!$CN$2:$CN$7000,"",0))</f>
        <v>-0.1527</v>
      </c>
      <c r="L116" s="22">
        <f>IF(_xlfn.XLOOKUP($A116&amp;" "&amp;L$6,'ppd-data-latest'!$B$2:$B$7000,'ppd-data-latest'!$CN$2:$CN$7000,"",0)=0,"",_xlfn.XLOOKUP($A116&amp;" "&amp;L$6,'ppd-data-latest'!$B$2:$B$7000,'ppd-data-latest'!$CN$2:$CN$7000,"",0))</f>
        <v>0.1024</v>
      </c>
      <c r="M116" s="22">
        <f>IF(_xlfn.XLOOKUP($A116&amp;" "&amp;M$6,'ppd-data-latest'!$B$2:$B$7000,'ppd-data-latest'!$CN$2:$CN$7000,"",0)=0,"",_xlfn.XLOOKUP($A116&amp;" "&amp;M$6,'ppd-data-latest'!$B$2:$B$7000,'ppd-data-latest'!$CN$2:$CN$7000,"",0))</f>
        <v>0.19589999999999999</v>
      </c>
      <c r="N116" s="22">
        <f>IF(_xlfn.XLOOKUP($A116&amp;" "&amp;N$6,'ppd-data-latest'!$B$2:$B$7000,'ppd-data-latest'!$CN$2:$CN$7000,"",0)=0,"",_xlfn.XLOOKUP($A116&amp;" "&amp;N$6,'ppd-data-latest'!$B$2:$B$7000,'ppd-data-latest'!$CN$2:$CN$7000,"",0))</f>
        <v>5.6099999999999997E-2</v>
      </c>
      <c r="O116" s="22">
        <f>IF(_xlfn.XLOOKUP($A116&amp;" "&amp;O$6,'ppd-data-latest'!$B$2:$B$7000,'ppd-data-latest'!$CN$2:$CN$7000,"",0)=0,"",_xlfn.XLOOKUP($A116&amp;" "&amp;O$6,'ppd-data-latest'!$B$2:$B$7000,'ppd-data-latest'!$CN$2:$CN$7000,"",0))</f>
        <v>9.9199999999999997E-2</v>
      </c>
      <c r="P116" s="22">
        <f>IF(_xlfn.XLOOKUP($A116&amp;" "&amp;P$6,'ppd-data-latest'!$B$2:$B$7000,'ppd-data-latest'!$CN$2:$CN$7000,"",0)=0,"",_xlfn.XLOOKUP($A116&amp;" "&amp;P$6,'ppd-data-latest'!$B$2:$B$7000,'ppd-data-latest'!$CN$2:$CN$7000,"",0))</f>
        <v>0.16650000000000001</v>
      </c>
      <c r="Q116" s="22">
        <f>IF(_xlfn.XLOOKUP($A116&amp;" "&amp;Q$6,'ppd-data-latest'!$B$2:$B$7000,'ppd-data-latest'!$CN$2:$CN$7000,"",0)=0,"",_xlfn.XLOOKUP($A116&amp;" "&amp;Q$6,'ppd-data-latest'!$B$2:$B$7000,'ppd-data-latest'!$CN$2:$CN$7000,"",0))</f>
        <v>3.3300000000000003E-2</v>
      </c>
      <c r="R116" s="22">
        <f>IF(_xlfn.XLOOKUP($A116&amp;" "&amp;R$6,'ppd-data-latest'!$B$2:$B$7000,'ppd-data-latest'!$CN$2:$CN$7000,"",0)=0,"",_xlfn.XLOOKUP($A116&amp;" "&amp;R$6,'ppd-data-latest'!$B$2:$B$7000,'ppd-data-latest'!$CN$2:$CN$7000,"",0))</f>
        <v>2.7900000000000001E-2</v>
      </c>
      <c r="S116" s="22">
        <f>IF(_xlfn.XLOOKUP($A116&amp;" "&amp;S$6,'ppd-data-latest'!$B$2:$B$7000,'ppd-data-latest'!$CN$2:$CN$7000,"",0)=0,"",_xlfn.XLOOKUP($A116&amp;" "&amp;S$6,'ppd-data-latest'!$B$2:$B$7000,'ppd-data-latest'!$CN$2:$CN$7000,"",0))</f>
        <v>0.1142</v>
      </c>
      <c r="T116" s="22">
        <f>IF(_xlfn.XLOOKUP($A116&amp;" "&amp;T$6,'ppd-data-latest'!$B$2:$B$7000,'ppd-data-latest'!$CN$2:$CN$7000,"",0)=0,"",_xlfn.XLOOKUP($A116&amp;" "&amp;T$6,'ppd-data-latest'!$B$2:$B$7000,'ppd-data-latest'!$CN$2:$CN$7000,"",0))</f>
        <v>8.1900000000000001E-2</v>
      </c>
      <c r="U116" s="22">
        <f>IF(_xlfn.XLOOKUP($A116&amp;" "&amp;U$6,'ppd-data-latest'!$B$2:$B$7000,'ppd-data-latest'!$CN$2:$CN$7000,"",0)=0,"",_xlfn.XLOOKUP($A116&amp;" "&amp;U$6,'ppd-data-latest'!$B$2:$B$7000,'ppd-data-latest'!$CN$2:$CN$7000,"",0))</f>
        <v>7.5399999999999995E-2</v>
      </c>
      <c r="V116" s="22">
        <f>IF(_xlfn.XLOOKUP($A116&amp;" "&amp;V$6,'ppd-data-latest'!$B$2:$B$7000,'ppd-data-latest'!$CN$2:$CN$7000,"",0)=0,"",_xlfn.XLOOKUP($A116&amp;" "&amp;V$6,'ppd-data-latest'!$B$2:$B$7000,'ppd-data-latest'!$CN$2:$CN$7000,"",0))</f>
        <v>4.9399999999999999E-2</v>
      </c>
      <c r="W116" s="22">
        <f>IF(_xlfn.XLOOKUP($A116&amp;" "&amp;W$6,'ppd-data-latest'!$B$2:$B$7000,'ppd-data-latest'!$CN$2:$CN$7000,"",0)=0,"",_xlfn.XLOOKUP($A116&amp;" "&amp;W$6,'ppd-data-latest'!$B$2:$B$7000,'ppd-data-latest'!$CN$2:$CN$7000,"",0))</f>
        <v>0.1234</v>
      </c>
      <c r="X116" s="22" t="str">
        <f>IF(_xlfn.XLOOKUP($A116&amp;" "&amp;X$6,'ppd-data-latest'!$B$2:$B$7000,'ppd-data-latest'!$CN$2:$CN$7000,"",0)=0,"",_xlfn.XLOOKUP($A116&amp;" "&amp;X$6,'ppd-data-latest'!$B$2:$B$7000,'ppd-data-latest'!$CN$2:$CN$7000,"",0))</f>
        <v/>
      </c>
    </row>
    <row r="117" spans="1:24" x14ac:dyDescent="0.25">
      <c r="A117">
        <v>111</v>
      </c>
      <c r="B117" t="str">
        <f>_xlfn.XLOOKUP(A117,'ppd-data-latest'!$A$2:$A$7000,'ppd-data-latest'!$C$2:$C$7000,,0)</f>
        <v>University of California</v>
      </c>
      <c r="C117" s="22">
        <f>IF(_xlfn.XLOOKUP($A117&amp;" "&amp;C$6,'ppd-data-latest'!$B$2:$B$7000,'ppd-data-latest'!$CN$2:$CN$7000,"",0)=0,"",_xlfn.XLOOKUP($A117&amp;" "&amp;C$6,'ppd-data-latest'!$B$2:$B$7000,'ppd-data-latest'!$CN$2:$CN$7000,"",0))</f>
        <v>-5.5E-2</v>
      </c>
      <c r="D117" s="22">
        <f>IF(_xlfn.XLOOKUP($A117&amp;" "&amp;D$6,'ppd-data-latest'!$B$2:$B$7000,'ppd-data-latest'!$CN$2:$CN$7000,"",0)=0,"",_xlfn.XLOOKUP($A117&amp;" "&amp;D$6,'ppd-data-latest'!$B$2:$B$7000,'ppd-data-latest'!$CN$2:$CN$7000,"",0))</f>
        <v>-9.1999999999999998E-2</v>
      </c>
      <c r="E117" s="22">
        <f>IF(_xlfn.XLOOKUP($A117&amp;" "&amp;E$6,'ppd-data-latest'!$B$2:$B$7000,'ppd-data-latest'!$CN$2:$CN$7000,"",0)=0,"",_xlfn.XLOOKUP($A117&amp;" "&amp;E$6,'ppd-data-latest'!$B$2:$B$7000,'ppd-data-latest'!$CN$2:$CN$7000,"",0))</f>
        <v>5.6000000000000001E-2</v>
      </c>
      <c r="F117" s="22">
        <f>IF(_xlfn.XLOOKUP($A117&amp;" "&amp;F$6,'ppd-data-latest'!$B$2:$B$7000,'ppd-data-latest'!$CN$2:$CN$7000,"",0)=0,"",_xlfn.XLOOKUP($A117&amp;" "&amp;F$6,'ppd-data-latest'!$B$2:$B$7000,'ppd-data-latest'!$CN$2:$CN$7000,"",0))</f>
        <v>0.14299999999999999</v>
      </c>
      <c r="G117" s="22">
        <f>IF(_xlfn.XLOOKUP($A117&amp;" "&amp;G$6,'ppd-data-latest'!$B$2:$B$7000,'ppd-data-latest'!$CN$2:$CN$7000,"",0)=0,"",_xlfn.XLOOKUP($A117&amp;" "&amp;G$6,'ppd-data-latest'!$B$2:$B$7000,'ppd-data-latest'!$CN$2:$CN$7000,"",0))</f>
        <v>0.10299999999999999</v>
      </c>
      <c r="H117" s="22">
        <f>IF(_xlfn.XLOOKUP($A117&amp;" "&amp;H$6,'ppd-data-latest'!$B$2:$B$7000,'ppd-data-latest'!$CN$2:$CN$7000,"",0)=0,"",_xlfn.XLOOKUP($A117&amp;" "&amp;H$6,'ppd-data-latest'!$B$2:$B$7000,'ppd-data-latest'!$CN$2:$CN$7000,"",0))</f>
        <v>7.0999999999999994E-2</v>
      </c>
      <c r="I117" s="22">
        <f>IF(_xlfn.XLOOKUP($A117&amp;" "&amp;I$6,'ppd-data-latest'!$B$2:$B$7000,'ppd-data-latest'!$CN$2:$CN$7000,"",0)=0,"",_xlfn.XLOOKUP($A117&amp;" "&amp;I$6,'ppd-data-latest'!$B$2:$B$7000,'ppd-data-latest'!$CN$2:$CN$7000,"",0))</f>
        <v>0.1883</v>
      </c>
      <c r="J117" s="22">
        <f>IF(_xlfn.XLOOKUP($A117&amp;" "&amp;J$6,'ppd-data-latest'!$B$2:$B$7000,'ppd-data-latest'!$CN$2:$CN$7000,"",0)=0,"",_xlfn.XLOOKUP($A117&amp;" "&amp;J$6,'ppd-data-latest'!$B$2:$B$7000,'ppd-data-latest'!$CN$2:$CN$7000,"",0))</f>
        <v>-5.74E-2</v>
      </c>
      <c r="K117" s="22">
        <f>IF(_xlfn.XLOOKUP($A117&amp;" "&amp;K$6,'ppd-data-latest'!$B$2:$B$7000,'ppd-data-latest'!$CN$2:$CN$7000,"",0)=0,"",_xlfn.XLOOKUP($A117&amp;" "&amp;K$6,'ppd-data-latest'!$B$2:$B$7000,'ppd-data-latest'!$CN$2:$CN$7000,"",0))</f>
        <v>-0.18809999999999999</v>
      </c>
      <c r="L117" s="22">
        <f>IF(_xlfn.XLOOKUP($A117&amp;" "&amp;L$6,'ppd-data-latest'!$B$2:$B$7000,'ppd-data-latest'!$CN$2:$CN$7000,"",0)=0,"",_xlfn.XLOOKUP($A117&amp;" "&amp;L$6,'ppd-data-latest'!$B$2:$B$7000,'ppd-data-latest'!$CN$2:$CN$7000,"",0))</f>
        <v>0.12720000000000001</v>
      </c>
      <c r="M117" s="22">
        <f>IF(_xlfn.XLOOKUP($A117&amp;" "&amp;M$6,'ppd-data-latest'!$B$2:$B$7000,'ppd-data-latest'!$CN$2:$CN$7000,"",0)=0,"",_xlfn.XLOOKUP($A117&amp;" "&amp;M$6,'ppd-data-latest'!$B$2:$B$7000,'ppd-data-latest'!$CN$2:$CN$7000,"",0))</f>
        <v>0.22450000000000001</v>
      </c>
      <c r="N117" s="22">
        <f>IF(_xlfn.XLOOKUP($A117&amp;" "&amp;N$6,'ppd-data-latest'!$B$2:$B$7000,'ppd-data-latest'!$CN$2:$CN$7000,"",0)=0,"",_xlfn.XLOOKUP($A117&amp;" "&amp;N$6,'ppd-data-latest'!$B$2:$B$7000,'ppd-data-latest'!$CN$2:$CN$7000,"",0))</f>
        <v>3.7000000000000002E-3</v>
      </c>
      <c r="O117" s="22">
        <f>IF(_xlfn.XLOOKUP($A117&amp;" "&amp;O$6,'ppd-data-latest'!$B$2:$B$7000,'ppd-data-latest'!$CN$2:$CN$7000,"",0)=0,"",_xlfn.XLOOKUP($A117&amp;" "&amp;O$6,'ppd-data-latest'!$B$2:$B$7000,'ppd-data-latest'!$CN$2:$CN$7000,"",0))</f>
        <v>0.1171</v>
      </c>
      <c r="P117" s="22">
        <f>IF(_xlfn.XLOOKUP($A117&amp;" "&amp;P$6,'ppd-data-latest'!$B$2:$B$7000,'ppd-data-latest'!$CN$2:$CN$7000,"",0)=0,"",_xlfn.XLOOKUP($A117&amp;" "&amp;P$6,'ppd-data-latest'!$B$2:$B$7000,'ppd-data-latest'!$CN$2:$CN$7000,"",0))</f>
        <v>0.17419999999999999</v>
      </c>
      <c r="Q117" s="22">
        <f>IF(_xlfn.XLOOKUP($A117&amp;" "&amp;Q$6,'ppd-data-latest'!$B$2:$B$7000,'ppd-data-latest'!$CN$2:$CN$7000,"",0)=0,"",_xlfn.XLOOKUP($A117&amp;" "&amp;Q$6,'ppd-data-latest'!$B$2:$B$7000,'ppd-data-latest'!$CN$2:$CN$7000,"",0))</f>
        <v>4.4999999999999998E-2</v>
      </c>
      <c r="R117" s="22">
        <f>IF(_xlfn.XLOOKUP($A117&amp;" "&amp;R$6,'ppd-data-latest'!$B$2:$B$7000,'ppd-data-latest'!$CN$2:$CN$7000,"",0)=0,"",_xlfn.XLOOKUP($A117&amp;" "&amp;R$6,'ppd-data-latest'!$B$2:$B$7000,'ppd-data-latest'!$CN$2:$CN$7000,"",0))</f>
        <v>-0.02</v>
      </c>
      <c r="S117" s="22">
        <f>IF(_xlfn.XLOOKUP($A117&amp;" "&amp;S$6,'ppd-data-latest'!$B$2:$B$7000,'ppd-data-latest'!$CN$2:$CN$7000,"",0)=0,"",_xlfn.XLOOKUP($A117&amp;" "&amp;S$6,'ppd-data-latest'!$B$2:$B$7000,'ppd-data-latest'!$CN$2:$CN$7000,"",0))</f>
        <v>0.14499999999999999</v>
      </c>
      <c r="T117" s="22">
        <f>IF(_xlfn.XLOOKUP($A117&amp;" "&amp;T$6,'ppd-data-latest'!$B$2:$B$7000,'ppd-data-latest'!$CN$2:$CN$7000,"",0)=0,"",_xlfn.XLOOKUP($A117&amp;" "&amp;T$6,'ppd-data-latest'!$B$2:$B$7000,'ppd-data-latest'!$CN$2:$CN$7000,"",0))</f>
        <v>7.8E-2</v>
      </c>
      <c r="U117" s="22">
        <f>IF(_xlfn.XLOOKUP($A117&amp;" "&amp;U$6,'ppd-data-latest'!$B$2:$B$7000,'ppd-data-latest'!$CN$2:$CN$7000,"",0)=0,"",_xlfn.XLOOKUP($A117&amp;" "&amp;U$6,'ppd-data-latest'!$B$2:$B$7000,'ppd-data-latest'!$CN$2:$CN$7000,"",0))</f>
        <v>0.06</v>
      </c>
      <c r="V117" s="22">
        <f>IF(_xlfn.XLOOKUP($A117&amp;" "&amp;V$6,'ppd-data-latest'!$B$2:$B$7000,'ppd-data-latest'!$CN$2:$CN$7000,"",0)=0,"",_xlfn.XLOOKUP($A117&amp;" "&amp;V$6,'ppd-data-latest'!$B$2:$B$7000,'ppd-data-latest'!$CN$2:$CN$7000,"",0))</f>
        <v>1.7000000000000001E-2</v>
      </c>
      <c r="W117" s="22">
        <f>IF(_xlfn.XLOOKUP($A117&amp;" "&amp;W$6,'ppd-data-latest'!$B$2:$B$7000,'ppd-data-latest'!$CN$2:$CN$7000,"",0)=0,"",_xlfn.XLOOKUP($A117&amp;" "&amp;W$6,'ppd-data-latest'!$B$2:$B$7000,'ppd-data-latest'!$CN$2:$CN$7000,"",0))</f>
        <v>0.30499999999999999</v>
      </c>
      <c r="X117" s="22">
        <f>IF(_xlfn.XLOOKUP($A117&amp;" "&amp;X$6,'ppd-data-latest'!$B$2:$B$7000,'ppd-data-latest'!$CN$2:$CN$7000,"",0)=0,"",_xlfn.XLOOKUP($A117&amp;" "&amp;X$6,'ppd-data-latest'!$B$2:$B$7000,'ppd-data-latest'!$CN$2:$CN$7000,"",0))</f>
        <v>-0.108</v>
      </c>
    </row>
    <row r="118" spans="1:24" x14ac:dyDescent="0.25">
      <c r="A118">
        <v>112</v>
      </c>
      <c r="B118" t="str">
        <f>_xlfn.XLOOKUP(A118,'ppd-data-latest'!$A$2:$A$7000,'ppd-data-latest'!$C$2:$C$7000,,0)</f>
        <v>Utah Noncontributory</v>
      </c>
      <c r="C118" s="22">
        <f>IF(_xlfn.XLOOKUP($A118&amp;" "&amp;C$6,'ppd-data-latest'!$B$2:$B$7000,'ppd-data-latest'!$CN$2:$CN$7000,"",0)=0,"",_xlfn.XLOOKUP($A118&amp;" "&amp;C$6,'ppd-data-latest'!$B$2:$B$7000,'ppd-data-latest'!$CN$2:$CN$7000,"",0))</f>
        <v>-0.05</v>
      </c>
      <c r="D118" s="22">
        <f>IF(_xlfn.XLOOKUP($A118&amp;" "&amp;D$6,'ppd-data-latest'!$B$2:$B$7000,'ppd-data-latest'!$CN$2:$CN$7000,"",0)=0,"",_xlfn.XLOOKUP($A118&amp;" "&amp;D$6,'ppd-data-latest'!$B$2:$B$7000,'ppd-data-latest'!$CN$2:$CN$7000,"",0))</f>
        <v>-7.4999999999999997E-2</v>
      </c>
      <c r="E118" s="22">
        <f>IF(_xlfn.XLOOKUP($A118&amp;" "&amp;E$6,'ppd-data-latest'!$B$2:$B$7000,'ppd-data-latest'!$CN$2:$CN$7000,"",0)=0,"",_xlfn.XLOOKUP($A118&amp;" "&amp;E$6,'ppd-data-latest'!$B$2:$B$7000,'ppd-data-latest'!$CN$2:$CN$7000,"",0))</f>
        <v>0.26</v>
      </c>
      <c r="F118" s="22">
        <f>IF(_xlfn.XLOOKUP($A118&amp;" "&amp;F$6,'ppd-data-latest'!$B$2:$B$7000,'ppd-data-latest'!$CN$2:$CN$7000,"",0)=0,"",_xlfn.XLOOKUP($A118&amp;" "&amp;F$6,'ppd-data-latest'!$B$2:$B$7000,'ppd-data-latest'!$CN$2:$CN$7000,"",0))</f>
        <v>0.13200000000000001</v>
      </c>
      <c r="G118" s="22">
        <f>IF(_xlfn.XLOOKUP($A118&amp;" "&amp;G$6,'ppd-data-latest'!$B$2:$B$7000,'ppd-data-latest'!$CN$2:$CN$7000,"",0)=0,"",_xlfn.XLOOKUP($A118&amp;" "&amp;G$6,'ppd-data-latest'!$B$2:$B$7000,'ppd-data-latest'!$CN$2:$CN$7000,"",0))</f>
        <v>8.9599999999999999E-2</v>
      </c>
      <c r="H118" s="22">
        <f>IF(_xlfn.XLOOKUP($A118&amp;" "&amp;H$6,'ppd-data-latest'!$B$2:$B$7000,'ppd-data-latest'!$CN$2:$CN$7000,"",0)=0,"",_xlfn.XLOOKUP($A118&amp;" "&amp;H$6,'ppd-data-latest'!$B$2:$B$7000,'ppd-data-latest'!$CN$2:$CN$7000,"",0))</f>
        <v>0.1477</v>
      </c>
      <c r="I118" s="22">
        <f>IF(_xlfn.XLOOKUP($A118&amp;" "&amp;I$6,'ppd-data-latest'!$B$2:$B$7000,'ppd-data-latest'!$CN$2:$CN$7000,"",0)=0,"",_xlfn.XLOOKUP($A118&amp;" "&amp;I$6,'ppd-data-latest'!$B$2:$B$7000,'ppd-data-latest'!$CN$2:$CN$7000,"",0))</f>
        <v>7.1499999999999994E-2</v>
      </c>
      <c r="J118" s="22">
        <f>IF(_xlfn.XLOOKUP($A118&amp;" "&amp;J$6,'ppd-data-latest'!$B$2:$B$7000,'ppd-data-latest'!$CN$2:$CN$7000,"",0)=0,"",_xlfn.XLOOKUP($A118&amp;" "&amp;J$6,'ppd-data-latest'!$B$2:$B$7000,'ppd-data-latest'!$CN$2:$CN$7000,"",0))</f>
        <v>-0.223</v>
      </c>
      <c r="K118" s="22">
        <f>IF(_xlfn.XLOOKUP($A118&amp;" "&amp;K$6,'ppd-data-latest'!$B$2:$B$7000,'ppd-data-latest'!$CN$2:$CN$7000,"",0)=0,"",_xlfn.XLOOKUP($A118&amp;" "&amp;K$6,'ppd-data-latest'!$B$2:$B$7000,'ppd-data-latest'!$CN$2:$CN$7000,"",0))</f>
        <v>0.1288</v>
      </c>
      <c r="L118" s="22">
        <f>IF(_xlfn.XLOOKUP($A118&amp;" "&amp;L$6,'ppd-data-latest'!$B$2:$B$7000,'ppd-data-latest'!$CN$2:$CN$7000,"",0)=0,"",_xlfn.XLOOKUP($A118&amp;" "&amp;L$6,'ppd-data-latest'!$B$2:$B$7000,'ppd-data-latest'!$CN$2:$CN$7000,"",0))</f>
        <v>0.13730000000000001</v>
      </c>
      <c r="M118" s="22">
        <f>IF(_xlfn.XLOOKUP($A118&amp;" "&amp;M$6,'ppd-data-latest'!$B$2:$B$7000,'ppd-data-latest'!$CN$2:$CN$7000,"",0)=0,"",_xlfn.XLOOKUP($A118&amp;" "&amp;M$6,'ppd-data-latest'!$B$2:$B$7000,'ppd-data-latest'!$CN$2:$CN$7000,"",0))</f>
        <v>2.8899999999999999E-2</v>
      </c>
      <c r="N118" s="22">
        <f>IF(_xlfn.XLOOKUP($A118&amp;" "&amp;N$6,'ppd-data-latest'!$B$2:$B$7000,'ppd-data-latest'!$CN$2:$CN$7000,"",0)=0,"",_xlfn.XLOOKUP($A118&amp;" "&amp;N$6,'ppd-data-latest'!$B$2:$B$7000,'ppd-data-latest'!$CN$2:$CN$7000,"",0))</f>
        <v>0.13100000000000001</v>
      </c>
      <c r="O118" s="22">
        <f>IF(_xlfn.XLOOKUP($A118&amp;" "&amp;O$6,'ppd-data-latest'!$B$2:$B$7000,'ppd-data-latest'!$CN$2:$CN$7000,"",0)=0,"",_xlfn.XLOOKUP($A118&amp;" "&amp;O$6,'ppd-data-latest'!$B$2:$B$7000,'ppd-data-latest'!$CN$2:$CN$7000,"",0))</f>
        <v>0.1489</v>
      </c>
      <c r="P118" s="22">
        <f>IF(_xlfn.XLOOKUP($A118&amp;" "&amp;P$6,'ppd-data-latest'!$B$2:$B$7000,'ppd-data-latest'!$CN$2:$CN$7000,"",0)=0,"",_xlfn.XLOOKUP($A118&amp;" "&amp;P$6,'ppd-data-latest'!$B$2:$B$7000,'ppd-data-latest'!$CN$2:$CN$7000,"",0))</f>
        <v>7.5200000000000003E-2</v>
      </c>
      <c r="Q118" s="22">
        <f>IF(_xlfn.XLOOKUP($A118&amp;" "&amp;Q$6,'ppd-data-latest'!$B$2:$B$7000,'ppd-data-latest'!$CN$2:$CN$7000,"",0)=0,"",_xlfn.XLOOKUP($A118&amp;" "&amp;Q$6,'ppd-data-latest'!$B$2:$B$7000,'ppd-data-latest'!$CN$2:$CN$7000,"",0))</f>
        <v>1.9199999999999998E-2</v>
      </c>
      <c r="R118" s="22">
        <f>IF(_xlfn.XLOOKUP($A118&amp;" "&amp;R$6,'ppd-data-latest'!$B$2:$B$7000,'ppd-data-latest'!$CN$2:$CN$7000,"",0)=0,"",_xlfn.XLOOKUP($A118&amp;" "&amp;R$6,'ppd-data-latest'!$B$2:$B$7000,'ppd-data-latest'!$CN$2:$CN$7000,"",0))</f>
        <v>8.7900000000000006E-2</v>
      </c>
      <c r="S118" s="22">
        <f>IF(_xlfn.XLOOKUP($A118&amp;" "&amp;S$6,'ppd-data-latest'!$B$2:$B$7000,'ppd-data-latest'!$CN$2:$CN$7000,"",0)=0,"",_xlfn.XLOOKUP($A118&amp;" "&amp;S$6,'ppd-data-latest'!$B$2:$B$7000,'ppd-data-latest'!$CN$2:$CN$7000,"",0))</f>
        <v>0.13569999999999999</v>
      </c>
      <c r="T118" s="22">
        <f>IF(_xlfn.XLOOKUP($A118&amp;" "&amp;T$6,'ppd-data-latest'!$B$2:$B$7000,'ppd-data-latest'!$CN$2:$CN$7000,"",0)=0,"",_xlfn.XLOOKUP($A118&amp;" "&amp;T$6,'ppd-data-latest'!$B$2:$B$7000,'ppd-data-latest'!$CN$2:$CN$7000,"",0))</f>
        <v>-2.2000000000000001E-3</v>
      </c>
      <c r="U118" s="22">
        <f>IF(_xlfn.XLOOKUP($A118&amp;" "&amp;U$6,'ppd-data-latest'!$B$2:$B$7000,'ppd-data-latest'!$CN$2:$CN$7000,"",0)=0,"",_xlfn.XLOOKUP($A118&amp;" "&amp;U$6,'ppd-data-latest'!$B$2:$B$7000,'ppd-data-latest'!$CN$2:$CN$7000,"",0))</f>
        <v>0.14449999999999999</v>
      </c>
      <c r="V118" s="22">
        <f>IF(_xlfn.XLOOKUP($A118&amp;" "&amp;V$6,'ppd-data-latest'!$B$2:$B$7000,'ppd-data-latest'!$CN$2:$CN$7000,"",0)=0,"",_xlfn.XLOOKUP($A118&amp;" "&amp;V$6,'ppd-data-latest'!$B$2:$B$7000,'ppd-data-latest'!$CN$2:$CN$7000,"",0))</f>
        <v>0.12959999999999999</v>
      </c>
      <c r="W118" s="22">
        <f>IF(_xlfn.XLOOKUP($A118&amp;" "&amp;W$6,'ppd-data-latest'!$B$2:$B$7000,'ppd-data-latest'!$CN$2:$CN$7000,"",0)=0,"",_xlfn.XLOOKUP($A118&amp;" "&amp;W$6,'ppd-data-latest'!$B$2:$B$7000,'ppd-data-latest'!$CN$2:$CN$7000,"",0))</f>
        <v>0.17460000000000001</v>
      </c>
      <c r="X118" s="22" t="str">
        <f>IF(_xlfn.XLOOKUP($A118&amp;" "&amp;X$6,'ppd-data-latest'!$B$2:$B$7000,'ppd-data-latest'!$CN$2:$CN$7000,"",0)=0,"",_xlfn.XLOOKUP($A118&amp;" "&amp;X$6,'ppd-data-latest'!$B$2:$B$7000,'ppd-data-latest'!$CN$2:$CN$7000,"",0))</f>
        <v/>
      </c>
    </row>
    <row r="119" spans="1:24" x14ac:dyDescent="0.25">
      <c r="A119">
        <v>113</v>
      </c>
      <c r="B119" t="str">
        <f>_xlfn.XLOOKUP(A119,'ppd-data-latest'!$A$2:$A$7000,'ppd-data-latest'!$C$2:$C$7000,,0)</f>
        <v>Vermont State Employees</v>
      </c>
      <c r="C119" s="22">
        <f>IF(_xlfn.XLOOKUP($A119&amp;" "&amp;C$6,'ppd-data-latest'!$B$2:$B$7000,'ppd-data-latest'!$CN$2:$CN$7000,"",0)=0,"",_xlfn.XLOOKUP($A119&amp;" "&amp;C$6,'ppd-data-latest'!$B$2:$B$7000,'ppd-data-latest'!$CN$2:$CN$7000,"",0))</f>
        <v>0.1099</v>
      </c>
      <c r="D119" s="22">
        <f>IF(_xlfn.XLOOKUP($A119&amp;" "&amp;D$6,'ppd-data-latest'!$B$2:$B$7000,'ppd-data-latest'!$CN$2:$CN$7000,"",0)=0,"",_xlfn.XLOOKUP($A119&amp;" "&amp;D$6,'ppd-data-latest'!$B$2:$B$7000,'ppd-data-latest'!$CN$2:$CN$7000,"",0))</f>
        <v>7.0699999999999999E-2</v>
      </c>
      <c r="E119" s="22">
        <f>IF(_xlfn.XLOOKUP($A119&amp;" "&amp;E$6,'ppd-data-latest'!$B$2:$B$7000,'ppd-data-latest'!$CN$2:$CN$7000,"",0)=0,"",_xlfn.XLOOKUP($A119&amp;" "&amp;E$6,'ppd-data-latest'!$B$2:$B$7000,'ppd-data-latest'!$CN$2:$CN$7000,"",0))</f>
        <v>4.5999999999999999E-2</v>
      </c>
      <c r="F119" s="22">
        <f>IF(_xlfn.XLOOKUP($A119&amp;" "&amp;F$6,'ppd-data-latest'!$B$2:$B$7000,'ppd-data-latest'!$CN$2:$CN$7000,"",0)=0,"",_xlfn.XLOOKUP($A119&amp;" "&amp;F$6,'ppd-data-latest'!$B$2:$B$7000,'ppd-data-latest'!$CN$2:$CN$7000,"",0))</f>
        <v>0.157</v>
      </c>
      <c r="G119" s="22">
        <f>IF(_xlfn.XLOOKUP($A119&amp;" "&amp;G$6,'ppd-data-latest'!$B$2:$B$7000,'ppd-data-latest'!$CN$2:$CN$7000,"",0)=0,"",_xlfn.XLOOKUP($A119&amp;" "&amp;G$6,'ppd-data-latest'!$B$2:$B$7000,'ppd-data-latest'!$CN$2:$CN$7000,"",0))</f>
        <v>8.8999999999999996E-2</v>
      </c>
      <c r="H119" s="22">
        <f>IF(_xlfn.XLOOKUP($A119&amp;" "&amp;H$6,'ppd-data-latest'!$B$2:$B$7000,'ppd-data-latest'!$CN$2:$CN$7000,"",0)=0,"",_xlfn.XLOOKUP($A119&amp;" "&amp;H$6,'ppd-data-latest'!$B$2:$B$7000,'ppd-data-latest'!$CN$2:$CN$7000,"",0))</f>
        <v>0.106</v>
      </c>
      <c r="I119" s="22">
        <f>IF(_xlfn.XLOOKUP($A119&amp;" "&amp;I$6,'ppd-data-latest'!$B$2:$B$7000,'ppd-data-latest'!$CN$2:$CN$7000,"",0)=0,"",_xlfn.XLOOKUP($A119&amp;" "&amp;I$6,'ppd-data-latest'!$B$2:$B$7000,'ppd-data-latest'!$CN$2:$CN$7000,"",0))</f>
        <v>0.16500000000000001</v>
      </c>
      <c r="J119" s="22">
        <f>IF(_xlfn.XLOOKUP($A119&amp;" "&amp;J$6,'ppd-data-latest'!$B$2:$B$7000,'ppd-data-latest'!$CN$2:$CN$7000,"",0)=0,"",_xlfn.XLOOKUP($A119&amp;" "&amp;J$6,'ppd-data-latest'!$B$2:$B$7000,'ppd-data-latest'!$CN$2:$CN$7000,"",0))</f>
        <v>-5.8999999999999997E-2</v>
      </c>
      <c r="K119" s="22">
        <f>IF(_xlfn.XLOOKUP($A119&amp;" "&amp;K$6,'ppd-data-latest'!$B$2:$B$7000,'ppd-data-latest'!$CN$2:$CN$7000,"",0)=0,"",_xlfn.XLOOKUP($A119&amp;" "&amp;K$6,'ppd-data-latest'!$B$2:$B$7000,'ppd-data-latest'!$CN$2:$CN$7000,"",0))</f>
        <v>-0.187</v>
      </c>
      <c r="L119" s="22">
        <f>IF(_xlfn.XLOOKUP($A119&amp;" "&amp;L$6,'ppd-data-latest'!$B$2:$B$7000,'ppd-data-latest'!$CN$2:$CN$7000,"",0)=0,"",_xlfn.XLOOKUP($A119&amp;" "&amp;L$6,'ppd-data-latest'!$B$2:$B$7000,'ppd-data-latest'!$CN$2:$CN$7000,"",0))</f>
        <v>0.17799999999999999</v>
      </c>
      <c r="M119" s="22">
        <f>IF(_xlfn.XLOOKUP($A119&amp;" "&amp;M$6,'ppd-data-latest'!$B$2:$B$7000,'ppd-data-latest'!$CN$2:$CN$7000,"",0)=0,"",_xlfn.XLOOKUP($A119&amp;" "&amp;M$6,'ppd-data-latest'!$B$2:$B$7000,'ppd-data-latest'!$CN$2:$CN$7000,"",0))</f>
        <v>0.21199999999999999</v>
      </c>
      <c r="N119" s="22">
        <f>IF(_xlfn.XLOOKUP($A119&amp;" "&amp;N$6,'ppd-data-latest'!$B$2:$B$7000,'ppd-data-latest'!$CN$2:$CN$7000,"",0)=0,"",_xlfn.XLOOKUP($A119&amp;" "&amp;N$6,'ppd-data-latest'!$B$2:$B$7000,'ppd-data-latest'!$CN$2:$CN$7000,"",0))</f>
        <v>2.4E-2</v>
      </c>
      <c r="O119" s="22">
        <f>IF(_xlfn.XLOOKUP($A119&amp;" "&amp;O$6,'ppd-data-latest'!$B$2:$B$7000,'ppd-data-latest'!$CN$2:$CN$7000,"",0)=0,"",_xlfn.XLOOKUP($A119&amp;" "&amp;O$6,'ppd-data-latest'!$B$2:$B$7000,'ppd-data-latest'!$CN$2:$CN$7000,"",0))</f>
        <v>8.5999999999999993E-2</v>
      </c>
      <c r="P119" s="22">
        <f>IF(_xlfn.XLOOKUP($A119&amp;" "&amp;P$6,'ppd-data-latest'!$B$2:$B$7000,'ppd-data-latest'!$CN$2:$CN$7000,"",0)=0,"",_xlfn.XLOOKUP($A119&amp;" "&amp;P$6,'ppd-data-latest'!$B$2:$B$7000,'ppd-data-latest'!$CN$2:$CN$7000,"",0))</f>
        <v>0.14499999999999999</v>
      </c>
      <c r="Q119" s="22">
        <f>IF(_xlfn.XLOOKUP($A119&amp;" "&amp;Q$6,'ppd-data-latest'!$B$2:$B$7000,'ppd-data-latest'!$CN$2:$CN$7000,"",0)=0,"",_xlfn.XLOOKUP($A119&amp;" "&amp;Q$6,'ppd-data-latest'!$B$2:$B$7000,'ppd-data-latest'!$CN$2:$CN$7000,"",0))</f>
        <v>2.3300000000000001E-2</v>
      </c>
      <c r="R119" s="22">
        <f>IF(_xlfn.XLOOKUP($A119&amp;" "&amp;R$6,'ppd-data-latest'!$B$2:$B$7000,'ppd-data-latest'!$CN$2:$CN$7000,"",0)=0,"",_xlfn.XLOOKUP($A119&amp;" "&amp;R$6,'ppd-data-latest'!$B$2:$B$7000,'ppd-data-latest'!$CN$2:$CN$7000,"",0))</f>
        <v>1.0999999999999999E-2</v>
      </c>
      <c r="S119" s="22">
        <f>IF(_xlfn.XLOOKUP($A119&amp;" "&amp;S$6,'ppd-data-latest'!$B$2:$B$7000,'ppd-data-latest'!$CN$2:$CN$7000,"",0)=0,"",_xlfn.XLOOKUP($A119&amp;" "&amp;S$6,'ppd-data-latest'!$B$2:$B$7000,'ppd-data-latest'!$CN$2:$CN$7000,"",0))</f>
        <v>0.106</v>
      </c>
      <c r="T119" s="22">
        <f>IF(_xlfn.XLOOKUP($A119&amp;" "&amp;T$6,'ppd-data-latest'!$B$2:$B$7000,'ppd-data-latest'!$CN$2:$CN$7000,"",0)=0,"",_xlfn.XLOOKUP($A119&amp;" "&amp;T$6,'ppd-data-latest'!$B$2:$B$7000,'ppd-data-latest'!$CN$2:$CN$7000,"",0))</f>
        <v>6.7000000000000004E-2</v>
      </c>
      <c r="U119" s="22">
        <f>IF(_xlfn.XLOOKUP($A119&amp;" "&amp;U$6,'ppd-data-latest'!$B$2:$B$7000,'ppd-data-latest'!$CN$2:$CN$7000,"",0)=0,"",_xlfn.XLOOKUP($A119&amp;" "&amp;U$6,'ppd-data-latest'!$B$2:$B$7000,'ppd-data-latest'!$CN$2:$CN$7000,"",0))</f>
        <v>5.8999999999999997E-2</v>
      </c>
      <c r="V119" s="22">
        <f>IF(_xlfn.XLOOKUP($A119&amp;" "&amp;V$6,'ppd-data-latest'!$B$2:$B$7000,'ppd-data-latest'!$CN$2:$CN$7000,"",0)=0,"",_xlfn.XLOOKUP($A119&amp;" "&amp;V$6,'ppd-data-latest'!$B$2:$B$7000,'ppd-data-latest'!$CN$2:$CN$7000,"",0))</f>
        <v>3.9E-2</v>
      </c>
      <c r="W119" s="22">
        <f>IF(_xlfn.XLOOKUP($A119&amp;" "&amp;W$6,'ppd-data-latest'!$B$2:$B$7000,'ppd-data-latest'!$CN$2:$CN$7000,"",0)=0,"",_xlfn.XLOOKUP($A119&amp;" "&amp;W$6,'ppd-data-latest'!$B$2:$B$7000,'ppd-data-latest'!$CN$2:$CN$7000,"",0))</f>
        <v>0.24590000000000001</v>
      </c>
      <c r="X119" s="22">
        <f>IF(_xlfn.XLOOKUP($A119&amp;" "&amp;X$6,'ppd-data-latest'!$B$2:$B$7000,'ppd-data-latest'!$CN$2:$CN$7000,"",0)=0,"",_xlfn.XLOOKUP($A119&amp;" "&amp;X$6,'ppd-data-latest'!$B$2:$B$7000,'ppd-data-latest'!$CN$2:$CN$7000,"",0))</f>
        <v>-8.7639999999999996E-2</v>
      </c>
    </row>
    <row r="120" spans="1:24" x14ac:dyDescent="0.25">
      <c r="A120">
        <v>114</v>
      </c>
      <c r="B120" t="str">
        <f>_xlfn.XLOOKUP(A120,'ppd-data-latest'!$A$2:$A$7000,'ppd-data-latest'!$C$2:$C$7000,,0)</f>
        <v>Vermont Teachers</v>
      </c>
      <c r="C120" s="22">
        <f>IF(_xlfn.XLOOKUP($A120&amp;" "&amp;C$6,'ppd-data-latest'!$B$2:$B$7000,'ppd-data-latest'!$CN$2:$CN$7000,"",0)=0,"",_xlfn.XLOOKUP($A120&amp;" "&amp;C$6,'ppd-data-latest'!$B$2:$B$7000,'ppd-data-latest'!$CN$2:$CN$7000,"",0))</f>
        <v>-1.6E-2</v>
      </c>
      <c r="D120" s="22">
        <f>IF(_xlfn.XLOOKUP($A120&amp;" "&amp;D$6,'ppd-data-latest'!$B$2:$B$7000,'ppd-data-latest'!$CN$2:$CN$7000,"",0)=0,"",_xlfn.XLOOKUP($A120&amp;" "&amp;D$6,'ppd-data-latest'!$B$2:$B$7000,'ppd-data-latest'!$CN$2:$CN$7000,"",0))</f>
        <v>-4.7E-2</v>
      </c>
      <c r="E120" s="22">
        <f>IF(_xlfn.XLOOKUP($A120&amp;" "&amp;E$6,'ppd-data-latest'!$B$2:$B$7000,'ppd-data-latest'!$CN$2:$CN$7000,"",0)=0,"",_xlfn.XLOOKUP($A120&amp;" "&amp;E$6,'ppd-data-latest'!$B$2:$B$7000,'ppd-data-latest'!$CN$2:$CN$7000,"",0))</f>
        <v>5.6000000000000001E-2</v>
      </c>
      <c r="F120" s="22">
        <f>IF(_xlfn.XLOOKUP($A120&amp;" "&amp;F$6,'ppd-data-latest'!$B$2:$B$7000,'ppd-data-latest'!$CN$2:$CN$7000,"",0)=0,"",_xlfn.XLOOKUP($A120&amp;" "&amp;F$6,'ppd-data-latest'!$B$2:$B$7000,'ppd-data-latest'!$CN$2:$CN$7000,"",0))</f>
        <v>0.157</v>
      </c>
      <c r="G120" s="22">
        <f>IF(_xlfn.XLOOKUP($A120&amp;" "&amp;G$6,'ppd-data-latest'!$B$2:$B$7000,'ppd-data-latest'!$CN$2:$CN$7000,"",0)=0,"",_xlfn.XLOOKUP($A120&amp;" "&amp;G$6,'ppd-data-latest'!$B$2:$B$7000,'ppd-data-latest'!$CN$2:$CN$7000,"",0))</f>
        <v>9.7000000000000003E-2</v>
      </c>
      <c r="H120" s="22">
        <f>IF(_xlfn.XLOOKUP($A120&amp;" "&amp;H$6,'ppd-data-latest'!$B$2:$B$7000,'ppd-data-latest'!$CN$2:$CN$7000,"",0)=0,"",_xlfn.XLOOKUP($A120&amp;" "&amp;H$6,'ppd-data-latest'!$B$2:$B$7000,'ppd-data-latest'!$CN$2:$CN$7000,"",0))</f>
        <v>0.104</v>
      </c>
      <c r="I120" s="22">
        <f>IF(_xlfn.XLOOKUP($A120&amp;" "&amp;I$6,'ppd-data-latest'!$B$2:$B$7000,'ppd-data-latest'!$CN$2:$CN$7000,"",0)=0,"",_xlfn.XLOOKUP($A120&amp;" "&amp;I$6,'ppd-data-latest'!$B$2:$B$7000,'ppd-data-latest'!$CN$2:$CN$7000,"",0))</f>
        <v>0.17399999999999999</v>
      </c>
      <c r="J120" s="22">
        <f>IF(_xlfn.XLOOKUP($A120&amp;" "&amp;J$6,'ppd-data-latest'!$B$2:$B$7000,'ppd-data-latest'!$CN$2:$CN$7000,"",0)=0,"",_xlfn.XLOOKUP($A120&amp;" "&amp;J$6,'ppd-data-latest'!$B$2:$B$7000,'ppd-data-latest'!$CN$2:$CN$7000,"",0))</f>
        <v>-6.6000000000000003E-2</v>
      </c>
      <c r="K120" s="22">
        <f>IF(_xlfn.XLOOKUP($A120&amp;" "&amp;K$6,'ppd-data-latest'!$B$2:$B$7000,'ppd-data-latest'!$CN$2:$CN$7000,"",0)=0,"",_xlfn.XLOOKUP($A120&amp;" "&amp;K$6,'ppd-data-latest'!$B$2:$B$7000,'ppd-data-latest'!$CN$2:$CN$7000,"",0))</f>
        <v>-0.19800000000000001</v>
      </c>
      <c r="L120" s="22">
        <f>IF(_xlfn.XLOOKUP($A120&amp;" "&amp;L$6,'ppd-data-latest'!$B$2:$B$7000,'ppd-data-latest'!$CN$2:$CN$7000,"",0)=0,"",_xlfn.XLOOKUP($A120&amp;" "&amp;L$6,'ppd-data-latest'!$B$2:$B$7000,'ppd-data-latest'!$CN$2:$CN$7000,"",0))</f>
        <v>0.17899999999999999</v>
      </c>
      <c r="M120" s="22">
        <f>IF(_xlfn.XLOOKUP($A120&amp;" "&amp;M$6,'ppd-data-latest'!$B$2:$B$7000,'ppd-data-latest'!$CN$2:$CN$7000,"",0)=0,"",_xlfn.XLOOKUP($A120&amp;" "&amp;M$6,'ppd-data-latest'!$B$2:$B$7000,'ppd-data-latest'!$CN$2:$CN$7000,"",0))</f>
        <v>0.20499999999999999</v>
      </c>
      <c r="N120" s="22">
        <f>IF(_xlfn.XLOOKUP($A120&amp;" "&amp;N$6,'ppd-data-latest'!$B$2:$B$7000,'ppd-data-latest'!$CN$2:$CN$7000,"",0)=0,"",_xlfn.XLOOKUP($A120&amp;" "&amp;N$6,'ppd-data-latest'!$B$2:$B$7000,'ppd-data-latest'!$CN$2:$CN$7000,"",0))</f>
        <v>2.1999999999999999E-2</v>
      </c>
      <c r="O120" s="22">
        <f>IF(_xlfn.XLOOKUP($A120&amp;" "&amp;O$6,'ppd-data-latest'!$B$2:$B$7000,'ppd-data-latest'!$CN$2:$CN$7000,"",0)=0,"",_xlfn.XLOOKUP($A120&amp;" "&amp;O$6,'ppd-data-latest'!$B$2:$B$7000,'ppd-data-latest'!$CN$2:$CN$7000,"",0))</f>
        <v>8.5000000000000006E-2</v>
      </c>
      <c r="P120" s="22">
        <f>IF(_xlfn.XLOOKUP($A120&amp;" "&amp;P$6,'ppd-data-latest'!$B$2:$B$7000,'ppd-data-latest'!$CN$2:$CN$7000,"",0)=0,"",_xlfn.XLOOKUP($A120&amp;" "&amp;P$6,'ppd-data-latest'!$B$2:$B$7000,'ppd-data-latest'!$CN$2:$CN$7000,"",0))</f>
        <v>0.14199999999999999</v>
      </c>
      <c r="Q120" s="22">
        <f>IF(_xlfn.XLOOKUP($A120&amp;" "&amp;Q$6,'ppd-data-latest'!$B$2:$B$7000,'ppd-data-latest'!$CN$2:$CN$7000,"",0)=0,"",_xlfn.XLOOKUP($A120&amp;" "&amp;Q$6,'ppd-data-latest'!$B$2:$B$7000,'ppd-data-latest'!$CN$2:$CN$7000,"",0))</f>
        <v>0.02</v>
      </c>
      <c r="R120" s="22">
        <f>IF(_xlfn.XLOOKUP($A120&amp;" "&amp;R$6,'ppd-data-latest'!$B$2:$B$7000,'ppd-data-latest'!$CN$2:$CN$7000,"",0)=0,"",_xlfn.XLOOKUP($A120&amp;" "&amp;R$6,'ppd-data-latest'!$B$2:$B$7000,'ppd-data-latest'!$CN$2:$CN$7000,"",0))</f>
        <v>1.4E-2</v>
      </c>
      <c r="S120" s="22">
        <f>IF(_xlfn.XLOOKUP($A120&amp;" "&amp;S$6,'ppd-data-latest'!$B$2:$B$7000,'ppd-data-latest'!$CN$2:$CN$7000,"",0)=0,"",_xlfn.XLOOKUP($A120&amp;" "&amp;S$6,'ppd-data-latest'!$B$2:$B$7000,'ppd-data-latest'!$CN$2:$CN$7000,"",0))</f>
        <v>0.104</v>
      </c>
      <c r="T120" s="22">
        <f>IF(_xlfn.XLOOKUP($A120&amp;" "&amp;T$6,'ppd-data-latest'!$B$2:$B$7000,'ppd-data-latest'!$CN$2:$CN$7000,"",0)=0,"",_xlfn.XLOOKUP($A120&amp;" "&amp;T$6,'ppd-data-latest'!$B$2:$B$7000,'ppd-data-latest'!$CN$2:$CN$7000,"",0))</f>
        <v>6.7000000000000004E-2</v>
      </c>
      <c r="U120" s="22">
        <f>IF(_xlfn.XLOOKUP($A120&amp;" "&amp;U$6,'ppd-data-latest'!$B$2:$B$7000,'ppd-data-latest'!$CN$2:$CN$7000,"",0)=0,"",_xlfn.XLOOKUP($A120&amp;" "&amp;U$6,'ppd-data-latest'!$B$2:$B$7000,'ppd-data-latest'!$CN$2:$CN$7000,"",0))</f>
        <v>6.0999999999999999E-2</v>
      </c>
      <c r="V120" s="22">
        <f>IF(_xlfn.XLOOKUP($A120&amp;" "&amp;V$6,'ppd-data-latest'!$B$2:$B$7000,'ppd-data-latest'!$CN$2:$CN$7000,"",0)=0,"",_xlfn.XLOOKUP($A120&amp;" "&amp;V$6,'ppd-data-latest'!$B$2:$B$7000,'ppd-data-latest'!$CN$2:$CN$7000,"",0))</f>
        <v>4.1000000000000002E-2</v>
      </c>
      <c r="W120" s="22">
        <f>IF(_xlfn.XLOOKUP($A120&amp;" "&amp;W$6,'ppd-data-latest'!$B$2:$B$7000,'ppd-data-latest'!$CN$2:$CN$7000,"",0)=0,"",_xlfn.XLOOKUP($A120&amp;" "&amp;W$6,'ppd-data-latest'!$B$2:$B$7000,'ppd-data-latest'!$CN$2:$CN$7000,"",0))</f>
        <v>0.2475</v>
      </c>
      <c r="X120" s="22">
        <f>IF(_xlfn.XLOOKUP($A120&amp;" "&amp;X$6,'ppd-data-latest'!$B$2:$B$7000,'ppd-data-latest'!$CN$2:$CN$7000,"",0)=0,"",_xlfn.XLOOKUP($A120&amp;" "&amp;X$6,'ppd-data-latest'!$B$2:$B$7000,'ppd-data-latest'!$CN$2:$CN$7000,"",0))</f>
        <v>-8.9569999999999997E-2</v>
      </c>
    </row>
    <row r="121" spans="1:24" x14ac:dyDescent="0.25">
      <c r="A121">
        <v>115</v>
      </c>
      <c r="B121" t="str">
        <f>_xlfn.XLOOKUP(A121,'ppd-data-latest'!$A$2:$A$7000,'ppd-data-latest'!$C$2:$C$7000,,0)</f>
        <v>Virginia RS</v>
      </c>
      <c r="C121" s="22">
        <f>IF(_xlfn.XLOOKUP($A121&amp;" "&amp;C$6,'ppd-data-latest'!$B$2:$B$7000,'ppd-data-latest'!$CN$2:$CN$7000,"",0)=0,"",_xlfn.XLOOKUP($A121&amp;" "&amp;C$6,'ppd-data-latest'!$B$2:$B$7000,'ppd-data-latest'!$CN$2:$CN$7000,"",0))</f>
        <v>-7.3999999999999996E-2</v>
      </c>
      <c r="D121" s="22">
        <f>IF(_xlfn.XLOOKUP($A121&amp;" "&amp;D$6,'ppd-data-latest'!$B$2:$B$7000,'ppd-data-latest'!$CN$2:$CN$7000,"",0)=0,"",_xlfn.XLOOKUP($A121&amp;" "&amp;D$6,'ppd-data-latest'!$B$2:$B$7000,'ppd-data-latest'!$CN$2:$CN$7000,"",0))</f>
        <v>-7.2999999999999995E-2</v>
      </c>
      <c r="E121" s="22">
        <f>IF(_xlfn.XLOOKUP($A121&amp;" "&amp;E$6,'ppd-data-latest'!$B$2:$B$7000,'ppd-data-latest'!$CN$2:$CN$7000,"",0)=0,"",_xlfn.XLOOKUP($A121&amp;" "&amp;E$6,'ppd-data-latest'!$B$2:$B$7000,'ppd-data-latest'!$CN$2:$CN$7000,"",0))</f>
        <v>2.5000000000000001E-2</v>
      </c>
      <c r="F121" s="22">
        <f>IF(_xlfn.XLOOKUP($A121&amp;" "&amp;F$6,'ppd-data-latest'!$B$2:$B$7000,'ppd-data-latest'!$CN$2:$CN$7000,"",0)=0,"",_xlfn.XLOOKUP($A121&amp;" "&amp;F$6,'ppd-data-latest'!$B$2:$B$7000,'ppd-data-latest'!$CN$2:$CN$7000,"",0))</f>
        <v>0.17899999999999999</v>
      </c>
      <c r="G121" s="22">
        <f>IF(_xlfn.XLOOKUP($A121&amp;" "&amp;G$6,'ppd-data-latest'!$B$2:$B$7000,'ppd-data-latest'!$CN$2:$CN$7000,"",0)=0,"",_xlfn.XLOOKUP($A121&amp;" "&amp;G$6,'ppd-data-latest'!$B$2:$B$7000,'ppd-data-latest'!$CN$2:$CN$7000,"",0))</f>
        <v>0.12</v>
      </c>
      <c r="H121" s="22">
        <f>IF(_xlfn.XLOOKUP($A121&amp;" "&amp;H$6,'ppd-data-latest'!$B$2:$B$7000,'ppd-data-latest'!$CN$2:$CN$7000,"",0)=0,"",_xlfn.XLOOKUP($A121&amp;" "&amp;H$6,'ppd-data-latest'!$B$2:$B$7000,'ppd-data-latest'!$CN$2:$CN$7000,"",0))</f>
        <v>0.124</v>
      </c>
      <c r="I121" s="22">
        <f>IF(_xlfn.XLOOKUP($A121&amp;" "&amp;I$6,'ppd-data-latest'!$B$2:$B$7000,'ppd-data-latest'!$CN$2:$CN$7000,"",0)=0,"",_xlfn.XLOOKUP($A121&amp;" "&amp;I$6,'ppd-data-latest'!$B$2:$B$7000,'ppd-data-latest'!$CN$2:$CN$7000,"",0))</f>
        <v>0.20399999999999999</v>
      </c>
      <c r="J121" s="22">
        <f>IF(_xlfn.XLOOKUP($A121&amp;" "&amp;J$6,'ppd-data-latest'!$B$2:$B$7000,'ppd-data-latest'!$CN$2:$CN$7000,"",0)=0,"",_xlfn.XLOOKUP($A121&amp;" "&amp;J$6,'ppd-data-latest'!$B$2:$B$7000,'ppd-data-latest'!$CN$2:$CN$7000,"",0))</f>
        <v>-4.3999999999999997E-2</v>
      </c>
      <c r="K121" s="22">
        <f>IF(_xlfn.XLOOKUP($A121&amp;" "&amp;K$6,'ppd-data-latest'!$B$2:$B$7000,'ppd-data-latest'!$CN$2:$CN$7000,"",0)=0,"",_xlfn.XLOOKUP($A121&amp;" "&amp;K$6,'ppd-data-latest'!$B$2:$B$7000,'ppd-data-latest'!$CN$2:$CN$7000,"",0))</f>
        <v>-0.21099999999999999</v>
      </c>
      <c r="L121" s="22">
        <f>IF(_xlfn.XLOOKUP($A121&amp;" "&amp;L$6,'ppd-data-latest'!$B$2:$B$7000,'ppd-data-latest'!$CN$2:$CN$7000,"",0)=0,"",_xlfn.XLOOKUP($A121&amp;" "&amp;L$6,'ppd-data-latest'!$B$2:$B$7000,'ppd-data-latest'!$CN$2:$CN$7000,"",0))</f>
        <v>0.14099999999999999</v>
      </c>
      <c r="M121" s="22">
        <f>IF(_xlfn.XLOOKUP($A121&amp;" "&amp;M$6,'ppd-data-latest'!$B$2:$B$7000,'ppd-data-latest'!$CN$2:$CN$7000,"",0)=0,"",_xlfn.XLOOKUP($A121&amp;" "&amp;M$6,'ppd-data-latest'!$B$2:$B$7000,'ppd-data-latest'!$CN$2:$CN$7000,"",0))</f>
        <v>0.191</v>
      </c>
      <c r="N121" s="22">
        <f>IF(_xlfn.XLOOKUP($A121&amp;" "&amp;N$6,'ppd-data-latest'!$B$2:$B$7000,'ppd-data-latest'!$CN$2:$CN$7000,"",0)=0,"",_xlfn.XLOOKUP($A121&amp;" "&amp;N$6,'ppd-data-latest'!$B$2:$B$7000,'ppd-data-latest'!$CN$2:$CN$7000,"",0))</f>
        <v>1.4E-2</v>
      </c>
      <c r="O121" s="22">
        <f>IF(_xlfn.XLOOKUP($A121&amp;" "&amp;O$6,'ppd-data-latest'!$B$2:$B$7000,'ppd-data-latest'!$CN$2:$CN$7000,"",0)=0,"",_xlfn.XLOOKUP($A121&amp;" "&amp;O$6,'ppd-data-latest'!$B$2:$B$7000,'ppd-data-latest'!$CN$2:$CN$7000,"",0))</f>
        <v>0.11799999999999999</v>
      </c>
      <c r="P121" s="22">
        <f>IF(_xlfn.XLOOKUP($A121&amp;" "&amp;P$6,'ppd-data-latest'!$B$2:$B$7000,'ppd-data-latest'!$CN$2:$CN$7000,"",0)=0,"",_xlfn.XLOOKUP($A121&amp;" "&amp;P$6,'ppd-data-latest'!$B$2:$B$7000,'ppd-data-latest'!$CN$2:$CN$7000,"",0))</f>
        <v>0.157</v>
      </c>
      <c r="Q121" s="22">
        <f>IF(_xlfn.XLOOKUP($A121&amp;" "&amp;Q$6,'ppd-data-latest'!$B$2:$B$7000,'ppd-data-latest'!$CN$2:$CN$7000,"",0)=0,"",_xlfn.XLOOKUP($A121&amp;" "&amp;Q$6,'ppd-data-latest'!$B$2:$B$7000,'ppd-data-latest'!$CN$2:$CN$7000,"",0))</f>
        <v>4.7E-2</v>
      </c>
      <c r="R121" s="22">
        <f>IF(_xlfn.XLOOKUP($A121&amp;" "&amp;R$6,'ppd-data-latest'!$B$2:$B$7000,'ppd-data-latest'!$CN$2:$CN$7000,"",0)=0,"",_xlfn.XLOOKUP($A121&amp;" "&amp;R$6,'ppd-data-latest'!$B$2:$B$7000,'ppd-data-latest'!$CN$2:$CN$7000,"",0))</f>
        <v>1.9E-2</v>
      </c>
      <c r="S121" s="22">
        <f>IF(_xlfn.XLOOKUP($A121&amp;" "&amp;S$6,'ppd-data-latest'!$B$2:$B$7000,'ppd-data-latest'!$CN$2:$CN$7000,"",0)=0,"",_xlfn.XLOOKUP($A121&amp;" "&amp;S$6,'ppd-data-latest'!$B$2:$B$7000,'ppd-data-latest'!$CN$2:$CN$7000,"",0))</f>
        <v>0.121</v>
      </c>
      <c r="T121" s="22">
        <f>IF(_xlfn.XLOOKUP($A121&amp;" "&amp;T$6,'ppd-data-latest'!$B$2:$B$7000,'ppd-data-latest'!$CN$2:$CN$7000,"",0)=0,"",_xlfn.XLOOKUP($A121&amp;" "&amp;T$6,'ppd-data-latest'!$B$2:$B$7000,'ppd-data-latest'!$CN$2:$CN$7000,"",0))</f>
        <v>7.4999999999999997E-2</v>
      </c>
      <c r="U121" s="22">
        <f>IF(_xlfn.XLOOKUP($A121&amp;" "&amp;U$6,'ppd-data-latest'!$B$2:$B$7000,'ppd-data-latest'!$CN$2:$CN$7000,"",0)=0,"",_xlfn.XLOOKUP($A121&amp;" "&amp;U$6,'ppd-data-latest'!$B$2:$B$7000,'ppd-data-latest'!$CN$2:$CN$7000,"",0))</f>
        <v>6.7000000000000004E-2</v>
      </c>
      <c r="V121" s="22">
        <f>IF(_xlfn.XLOOKUP($A121&amp;" "&amp;V$6,'ppd-data-latest'!$B$2:$B$7000,'ppd-data-latest'!$CN$2:$CN$7000,"",0)=0,"",_xlfn.XLOOKUP($A121&amp;" "&amp;V$6,'ppd-data-latest'!$B$2:$B$7000,'ppd-data-latest'!$CN$2:$CN$7000,"",0))</f>
        <v>1.4E-2</v>
      </c>
      <c r="W121" s="22">
        <f>IF(_xlfn.XLOOKUP($A121&amp;" "&amp;W$6,'ppd-data-latest'!$B$2:$B$7000,'ppd-data-latest'!$CN$2:$CN$7000,"",0)=0,"",_xlfn.XLOOKUP($A121&amp;" "&amp;W$6,'ppd-data-latest'!$B$2:$B$7000,'ppd-data-latest'!$CN$2:$CN$7000,"",0))</f>
        <v>0.27500000000000002</v>
      </c>
      <c r="X121" s="22">
        <f>IF(_xlfn.XLOOKUP($A121&amp;" "&amp;X$6,'ppd-data-latest'!$B$2:$B$7000,'ppd-data-latest'!$CN$2:$CN$7000,"",0)=0,"",_xlfn.XLOOKUP($A121&amp;" "&amp;X$6,'ppd-data-latest'!$B$2:$B$7000,'ppd-data-latest'!$CN$2:$CN$7000,"",0))</f>
        <v>6.0000000000000001E-3</v>
      </c>
    </row>
    <row r="122" spans="1:24" x14ac:dyDescent="0.25">
      <c r="A122">
        <v>117</v>
      </c>
      <c r="B122" t="str">
        <f>_xlfn.XLOOKUP(A122,'ppd-data-latest'!$A$2:$A$7000,'ppd-data-latest'!$C$2:$C$7000,,0)</f>
        <v>Washington LEOFF Plan 2</v>
      </c>
      <c r="C122" s="22">
        <f>IF(_xlfn.XLOOKUP($A122&amp;" "&amp;C$6,'ppd-data-latest'!$B$2:$B$7000,'ppd-data-latest'!$CN$2:$CN$7000,"",0)=0,"",_xlfn.XLOOKUP($A122&amp;" "&amp;C$6,'ppd-data-latest'!$B$2:$B$7000,'ppd-data-latest'!$CN$2:$CN$7000,"",0))</f>
        <v>-5.96E-2</v>
      </c>
      <c r="D122" s="22">
        <f>IF(_xlfn.XLOOKUP($A122&amp;" "&amp;D$6,'ppd-data-latest'!$B$2:$B$7000,'ppd-data-latest'!$CN$2:$CN$7000,"",0)=0,"",_xlfn.XLOOKUP($A122&amp;" "&amp;D$6,'ppd-data-latest'!$B$2:$B$7000,'ppd-data-latest'!$CN$2:$CN$7000,"",0))</f>
        <v>-6.4000000000000001E-2</v>
      </c>
      <c r="E122" s="22">
        <f>IF(_xlfn.XLOOKUP($A122&amp;" "&amp;E$6,'ppd-data-latest'!$B$2:$B$7000,'ppd-data-latest'!$CN$2:$CN$7000,"",0)=0,"",_xlfn.XLOOKUP($A122&amp;" "&amp;E$6,'ppd-data-latest'!$B$2:$B$7000,'ppd-data-latest'!$CN$2:$CN$7000,"",0))</f>
        <v>4.1500000000000002E-2</v>
      </c>
      <c r="F122" s="22">
        <f>IF(_xlfn.XLOOKUP($A122&amp;" "&amp;F$6,'ppd-data-latest'!$B$2:$B$7000,'ppd-data-latest'!$CN$2:$CN$7000,"",0)=0,"",_xlfn.XLOOKUP($A122&amp;" "&amp;F$6,'ppd-data-latest'!$B$2:$B$7000,'ppd-data-latest'!$CN$2:$CN$7000,"",0))</f>
        <v>0.16059999999999999</v>
      </c>
      <c r="G122" s="22">
        <f>IF(_xlfn.XLOOKUP($A122&amp;" "&amp;G$6,'ppd-data-latest'!$B$2:$B$7000,'ppd-data-latest'!$CN$2:$CN$7000,"",0)=0,"",_xlfn.XLOOKUP($A122&amp;" "&amp;G$6,'ppd-data-latest'!$B$2:$B$7000,'ppd-data-latest'!$CN$2:$CN$7000,"",0))</f>
        <v>0.13339999999999999</v>
      </c>
      <c r="H122" s="22">
        <f>IF(_xlfn.XLOOKUP($A122&amp;" "&amp;H$6,'ppd-data-latest'!$B$2:$B$7000,'ppd-data-latest'!$CN$2:$CN$7000,"",0)=0,"",_xlfn.XLOOKUP($A122&amp;" "&amp;H$6,'ppd-data-latest'!$B$2:$B$7000,'ppd-data-latest'!$CN$2:$CN$7000,"",0))</f>
        <v>0.16689999999999999</v>
      </c>
      <c r="I122" s="22">
        <f>IF(_xlfn.XLOOKUP($A122&amp;" "&amp;I$6,'ppd-data-latest'!$B$2:$B$7000,'ppd-data-latest'!$CN$2:$CN$7000,"",0)=0,"",_xlfn.XLOOKUP($A122&amp;" "&amp;I$6,'ppd-data-latest'!$B$2:$B$7000,'ppd-data-latest'!$CN$2:$CN$7000,"",0))</f>
        <v>0.21329999999999999</v>
      </c>
      <c r="J122" s="22">
        <f>IF(_xlfn.XLOOKUP($A122&amp;" "&amp;J$6,'ppd-data-latest'!$B$2:$B$7000,'ppd-data-latest'!$CN$2:$CN$7000,"",0)=0,"",_xlfn.XLOOKUP($A122&amp;" "&amp;J$6,'ppd-data-latest'!$B$2:$B$7000,'ppd-data-latest'!$CN$2:$CN$7000,"",0))</f>
        <v>-1.24E-2</v>
      </c>
      <c r="K122" s="22">
        <f>IF(_xlfn.XLOOKUP($A122&amp;" "&amp;K$6,'ppd-data-latest'!$B$2:$B$7000,'ppd-data-latest'!$CN$2:$CN$7000,"",0)=0,"",_xlfn.XLOOKUP($A122&amp;" "&amp;K$6,'ppd-data-latest'!$B$2:$B$7000,'ppd-data-latest'!$CN$2:$CN$7000,"",0))</f>
        <v>-0.22839999999999999</v>
      </c>
      <c r="L122" s="22">
        <f>IF(_xlfn.XLOOKUP($A122&amp;" "&amp;L$6,'ppd-data-latest'!$B$2:$B$7000,'ppd-data-latest'!$CN$2:$CN$7000,"",0)=0,"",_xlfn.XLOOKUP($A122&amp;" "&amp;L$6,'ppd-data-latest'!$B$2:$B$7000,'ppd-data-latest'!$CN$2:$CN$7000,"",0))</f>
        <v>0.13220000000000001</v>
      </c>
      <c r="M122" s="22">
        <f>IF(_xlfn.XLOOKUP($A122&amp;" "&amp;M$6,'ppd-data-latest'!$B$2:$B$7000,'ppd-data-latest'!$CN$2:$CN$7000,"",0)=0,"",_xlfn.XLOOKUP($A122&amp;" "&amp;M$6,'ppd-data-latest'!$B$2:$B$7000,'ppd-data-latest'!$CN$2:$CN$7000,"",0))</f>
        <v>0.2114</v>
      </c>
      <c r="N122" s="22">
        <f>IF(_xlfn.XLOOKUP($A122&amp;" "&amp;N$6,'ppd-data-latest'!$B$2:$B$7000,'ppd-data-latest'!$CN$2:$CN$7000,"",0)=0,"",_xlfn.XLOOKUP($A122&amp;" "&amp;N$6,'ppd-data-latest'!$B$2:$B$7000,'ppd-data-latest'!$CN$2:$CN$7000,"",0))</f>
        <v>1.4E-2</v>
      </c>
      <c r="O122" s="22">
        <f>IF(_xlfn.XLOOKUP($A122&amp;" "&amp;O$6,'ppd-data-latest'!$B$2:$B$7000,'ppd-data-latest'!$CN$2:$CN$7000,"",0)=0,"",_xlfn.XLOOKUP($A122&amp;" "&amp;O$6,'ppd-data-latest'!$B$2:$B$7000,'ppd-data-latest'!$CN$2:$CN$7000,"",0))</f>
        <v>0.1236</v>
      </c>
      <c r="P122" s="22">
        <f>IF(_xlfn.XLOOKUP($A122&amp;" "&amp;P$6,'ppd-data-latest'!$B$2:$B$7000,'ppd-data-latest'!$CN$2:$CN$7000,"",0)=0,"",_xlfn.XLOOKUP($A122&amp;" "&amp;P$6,'ppd-data-latest'!$B$2:$B$7000,'ppd-data-latest'!$CN$2:$CN$7000,"",0))</f>
        <v>0.1706</v>
      </c>
      <c r="Q122" s="22">
        <f>IF(_xlfn.XLOOKUP($A122&amp;" "&amp;Q$6,'ppd-data-latest'!$B$2:$B$7000,'ppd-data-latest'!$CN$2:$CN$7000,"",0)=0,"",_xlfn.XLOOKUP($A122&amp;" "&amp;Q$6,'ppd-data-latest'!$B$2:$B$7000,'ppd-data-latest'!$CN$2:$CN$7000,"",0))</f>
        <v>4.9299999999999997E-2</v>
      </c>
      <c r="R122" s="22">
        <f>IF(_xlfn.XLOOKUP($A122&amp;" "&amp;R$6,'ppd-data-latest'!$B$2:$B$7000,'ppd-data-latest'!$CN$2:$CN$7000,"",0)=0,"",_xlfn.XLOOKUP($A122&amp;" "&amp;R$6,'ppd-data-latest'!$B$2:$B$7000,'ppd-data-latest'!$CN$2:$CN$7000,"",0))</f>
        <v>2.6499999999999999E-2</v>
      </c>
      <c r="S122" s="22">
        <f>IF(_xlfn.XLOOKUP($A122&amp;" "&amp;S$6,'ppd-data-latest'!$B$2:$B$7000,'ppd-data-latest'!$CN$2:$CN$7000,"",0)=0,"",_xlfn.XLOOKUP($A122&amp;" "&amp;S$6,'ppd-data-latest'!$B$2:$B$7000,'ppd-data-latest'!$CN$2:$CN$7000,"",0))</f>
        <v>0.13439999999999999</v>
      </c>
      <c r="T122" s="22">
        <f>IF(_xlfn.XLOOKUP($A122&amp;" "&amp;T$6,'ppd-data-latest'!$B$2:$B$7000,'ppd-data-latest'!$CN$2:$CN$7000,"",0)=0,"",_xlfn.XLOOKUP($A122&amp;" "&amp;T$6,'ppd-data-latest'!$B$2:$B$7000,'ppd-data-latest'!$CN$2:$CN$7000,"",0))</f>
        <v>0.10199999999999999</v>
      </c>
      <c r="U122" s="22">
        <f>IF(_xlfn.XLOOKUP($A122&amp;" "&amp;U$6,'ppd-data-latest'!$B$2:$B$7000,'ppd-data-latest'!$CN$2:$CN$7000,"",0)=0,"",_xlfn.XLOOKUP($A122&amp;" "&amp;U$6,'ppd-data-latest'!$B$2:$B$7000,'ppd-data-latest'!$CN$2:$CN$7000,"",0))</f>
        <v>8.3599999999999994E-2</v>
      </c>
      <c r="V122" s="22">
        <f>IF(_xlfn.XLOOKUP($A122&amp;" "&amp;V$6,'ppd-data-latest'!$B$2:$B$7000,'ppd-data-latest'!$CN$2:$CN$7000,"",0)=0,"",_xlfn.XLOOKUP($A122&amp;" "&amp;V$6,'ppd-data-latest'!$B$2:$B$7000,'ppd-data-latest'!$CN$2:$CN$7000,"",0))</f>
        <v>3.7100000000000001E-2</v>
      </c>
      <c r="W122" s="22">
        <f>IF(_xlfn.XLOOKUP($A122&amp;" "&amp;W$6,'ppd-data-latest'!$B$2:$B$7000,'ppd-data-latest'!$CN$2:$CN$7000,"",0)=0,"",_xlfn.XLOOKUP($A122&amp;" "&amp;W$6,'ppd-data-latest'!$B$2:$B$7000,'ppd-data-latest'!$CN$2:$CN$7000,"",0))</f>
        <v>0.2868</v>
      </c>
      <c r="X122" s="22">
        <f>IF(_xlfn.XLOOKUP($A122&amp;" "&amp;X$6,'ppd-data-latest'!$B$2:$B$7000,'ppd-data-latest'!$CN$2:$CN$7000,"",0)=0,"",_xlfn.XLOOKUP($A122&amp;" "&amp;X$6,'ppd-data-latest'!$B$2:$B$7000,'ppd-data-latest'!$CN$2:$CN$7000,"",0))</f>
        <v>5.3900000000000003E-2</v>
      </c>
    </row>
    <row r="123" spans="1:24" x14ac:dyDescent="0.25">
      <c r="A123">
        <v>119</v>
      </c>
      <c r="B123" t="str">
        <f>_xlfn.XLOOKUP(A123,'ppd-data-latest'!$A$2:$A$7000,'ppd-data-latest'!$C$2:$C$7000,,0)</f>
        <v>Washington PERS 2/3</v>
      </c>
      <c r="C123" s="22">
        <f>IF(_xlfn.XLOOKUP($A123&amp;" "&amp;C$6,'ppd-data-latest'!$B$2:$B$7000,'ppd-data-latest'!$CN$2:$CN$7000,"",0)=0,"",_xlfn.XLOOKUP($A123&amp;" "&amp;C$6,'ppd-data-latest'!$B$2:$B$7000,'ppd-data-latest'!$CN$2:$CN$7000,"",0))</f>
        <v>-5.96E-2</v>
      </c>
      <c r="D123" s="22">
        <f>IF(_xlfn.XLOOKUP($A123&amp;" "&amp;D$6,'ppd-data-latest'!$B$2:$B$7000,'ppd-data-latest'!$CN$2:$CN$7000,"",0)=0,"",_xlfn.XLOOKUP($A123&amp;" "&amp;D$6,'ppd-data-latest'!$B$2:$B$7000,'ppd-data-latest'!$CN$2:$CN$7000,"",0))</f>
        <v>-6.4000000000000001E-2</v>
      </c>
      <c r="E123" s="22">
        <f>IF(_xlfn.XLOOKUP($A123&amp;" "&amp;E$6,'ppd-data-latest'!$B$2:$B$7000,'ppd-data-latest'!$CN$2:$CN$7000,"",0)=0,"",_xlfn.XLOOKUP($A123&amp;" "&amp;E$6,'ppd-data-latest'!$B$2:$B$7000,'ppd-data-latest'!$CN$2:$CN$7000,"",0))</f>
        <v>4.1500000000000002E-2</v>
      </c>
      <c r="F123" s="22">
        <f>IF(_xlfn.XLOOKUP($A123&amp;" "&amp;F$6,'ppd-data-latest'!$B$2:$B$7000,'ppd-data-latest'!$CN$2:$CN$7000,"",0)=0,"",_xlfn.XLOOKUP($A123&amp;" "&amp;F$6,'ppd-data-latest'!$B$2:$B$7000,'ppd-data-latest'!$CN$2:$CN$7000,"",0))</f>
        <v>0.16059999999999999</v>
      </c>
      <c r="G123" s="22">
        <f>IF(_xlfn.XLOOKUP($A123&amp;" "&amp;G$6,'ppd-data-latest'!$B$2:$B$7000,'ppd-data-latest'!$CN$2:$CN$7000,"",0)=0,"",_xlfn.XLOOKUP($A123&amp;" "&amp;G$6,'ppd-data-latest'!$B$2:$B$7000,'ppd-data-latest'!$CN$2:$CN$7000,"",0))</f>
        <v>0.13339999999999999</v>
      </c>
      <c r="H123" s="22">
        <f>IF(_xlfn.XLOOKUP($A123&amp;" "&amp;H$6,'ppd-data-latest'!$B$2:$B$7000,'ppd-data-latest'!$CN$2:$CN$7000,"",0)=0,"",_xlfn.XLOOKUP($A123&amp;" "&amp;H$6,'ppd-data-latest'!$B$2:$B$7000,'ppd-data-latest'!$CN$2:$CN$7000,"",0))</f>
        <v>0.16689999999999999</v>
      </c>
      <c r="I123" s="22">
        <f>IF(_xlfn.XLOOKUP($A123&amp;" "&amp;I$6,'ppd-data-latest'!$B$2:$B$7000,'ppd-data-latest'!$CN$2:$CN$7000,"",0)=0,"",_xlfn.XLOOKUP($A123&amp;" "&amp;I$6,'ppd-data-latest'!$B$2:$B$7000,'ppd-data-latest'!$CN$2:$CN$7000,"",0))</f>
        <v>0.21329999999999999</v>
      </c>
      <c r="J123" s="22">
        <f>IF(_xlfn.XLOOKUP($A123&amp;" "&amp;J$6,'ppd-data-latest'!$B$2:$B$7000,'ppd-data-latest'!$CN$2:$CN$7000,"",0)=0,"",_xlfn.XLOOKUP($A123&amp;" "&amp;J$6,'ppd-data-latest'!$B$2:$B$7000,'ppd-data-latest'!$CN$2:$CN$7000,"",0))</f>
        <v>-1.24E-2</v>
      </c>
      <c r="K123" s="22">
        <f>IF(_xlfn.XLOOKUP($A123&amp;" "&amp;K$6,'ppd-data-latest'!$B$2:$B$7000,'ppd-data-latest'!$CN$2:$CN$7000,"",0)=0,"",_xlfn.XLOOKUP($A123&amp;" "&amp;K$6,'ppd-data-latest'!$B$2:$B$7000,'ppd-data-latest'!$CN$2:$CN$7000,"",0))</f>
        <v>-0.22839999999999999</v>
      </c>
      <c r="L123" s="22">
        <f>IF(_xlfn.XLOOKUP($A123&amp;" "&amp;L$6,'ppd-data-latest'!$B$2:$B$7000,'ppd-data-latest'!$CN$2:$CN$7000,"",0)=0,"",_xlfn.XLOOKUP($A123&amp;" "&amp;L$6,'ppd-data-latest'!$B$2:$B$7000,'ppd-data-latest'!$CN$2:$CN$7000,"",0))</f>
        <v>0.13220000000000001</v>
      </c>
      <c r="M123" s="22">
        <f>IF(_xlfn.XLOOKUP($A123&amp;" "&amp;M$6,'ppd-data-latest'!$B$2:$B$7000,'ppd-data-latest'!$CN$2:$CN$7000,"",0)=0,"",_xlfn.XLOOKUP($A123&amp;" "&amp;M$6,'ppd-data-latest'!$B$2:$B$7000,'ppd-data-latest'!$CN$2:$CN$7000,"",0))</f>
        <v>0.2114</v>
      </c>
      <c r="N123" s="22">
        <f>IF(_xlfn.XLOOKUP($A123&amp;" "&amp;N$6,'ppd-data-latest'!$B$2:$B$7000,'ppd-data-latest'!$CN$2:$CN$7000,"",0)=0,"",_xlfn.XLOOKUP($A123&amp;" "&amp;N$6,'ppd-data-latest'!$B$2:$B$7000,'ppd-data-latest'!$CN$2:$CN$7000,"",0))</f>
        <v>1.4E-2</v>
      </c>
      <c r="O123" s="22">
        <f>IF(_xlfn.XLOOKUP($A123&amp;" "&amp;O$6,'ppd-data-latest'!$B$2:$B$7000,'ppd-data-latest'!$CN$2:$CN$7000,"",0)=0,"",_xlfn.XLOOKUP($A123&amp;" "&amp;O$6,'ppd-data-latest'!$B$2:$B$7000,'ppd-data-latest'!$CN$2:$CN$7000,"",0))</f>
        <v>0.1236</v>
      </c>
      <c r="P123" s="22">
        <f>IF(_xlfn.XLOOKUP($A123&amp;" "&amp;P$6,'ppd-data-latest'!$B$2:$B$7000,'ppd-data-latest'!$CN$2:$CN$7000,"",0)=0,"",_xlfn.XLOOKUP($A123&amp;" "&amp;P$6,'ppd-data-latest'!$B$2:$B$7000,'ppd-data-latest'!$CN$2:$CN$7000,"",0))</f>
        <v>0.1706</v>
      </c>
      <c r="Q123" s="22">
        <f>IF(_xlfn.XLOOKUP($A123&amp;" "&amp;Q$6,'ppd-data-latest'!$B$2:$B$7000,'ppd-data-latest'!$CN$2:$CN$7000,"",0)=0,"",_xlfn.XLOOKUP($A123&amp;" "&amp;Q$6,'ppd-data-latest'!$B$2:$B$7000,'ppd-data-latest'!$CN$2:$CN$7000,"",0))</f>
        <v>4.9299999999999997E-2</v>
      </c>
      <c r="R123" s="22">
        <f>IF(_xlfn.XLOOKUP($A123&amp;" "&amp;R$6,'ppd-data-latest'!$B$2:$B$7000,'ppd-data-latest'!$CN$2:$CN$7000,"",0)=0,"",_xlfn.XLOOKUP($A123&amp;" "&amp;R$6,'ppd-data-latest'!$B$2:$B$7000,'ppd-data-latest'!$CN$2:$CN$7000,"",0))</f>
        <v>2.6499999999999999E-2</v>
      </c>
      <c r="S123" s="22">
        <f>IF(_xlfn.XLOOKUP($A123&amp;" "&amp;S$6,'ppd-data-latest'!$B$2:$B$7000,'ppd-data-latest'!$CN$2:$CN$7000,"",0)=0,"",_xlfn.XLOOKUP($A123&amp;" "&amp;S$6,'ppd-data-latest'!$B$2:$B$7000,'ppd-data-latest'!$CN$2:$CN$7000,"",0))</f>
        <v>0.13439999999999999</v>
      </c>
      <c r="T123" s="22">
        <f>IF(_xlfn.XLOOKUP($A123&amp;" "&amp;T$6,'ppd-data-latest'!$B$2:$B$7000,'ppd-data-latest'!$CN$2:$CN$7000,"",0)=0,"",_xlfn.XLOOKUP($A123&amp;" "&amp;T$6,'ppd-data-latest'!$B$2:$B$7000,'ppd-data-latest'!$CN$2:$CN$7000,"",0))</f>
        <v>0.10199999999999999</v>
      </c>
      <c r="U123" s="22">
        <f>IF(_xlfn.XLOOKUP($A123&amp;" "&amp;U$6,'ppd-data-latest'!$B$2:$B$7000,'ppd-data-latest'!$CN$2:$CN$7000,"",0)=0,"",_xlfn.XLOOKUP($A123&amp;" "&amp;U$6,'ppd-data-latest'!$B$2:$B$7000,'ppd-data-latest'!$CN$2:$CN$7000,"",0))</f>
        <v>8.3599999999999994E-2</v>
      </c>
      <c r="V123" s="22">
        <f>IF(_xlfn.XLOOKUP($A123&amp;" "&amp;V$6,'ppd-data-latest'!$B$2:$B$7000,'ppd-data-latest'!$CN$2:$CN$7000,"",0)=0,"",_xlfn.XLOOKUP($A123&amp;" "&amp;V$6,'ppd-data-latest'!$B$2:$B$7000,'ppd-data-latest'!$CN$2:$CN$7000,"",0))</f>
        <v>3.7100000000000001E-2</v>
      </c>
      <c r="W123" s="22">
        <f>IF(_xlfn.XLOOKUP($A123&amp;" "&amp;W$6,'ppd-data-latest'!$B$2:$B$7000,'ppd-data-latest'!$CN$2:$CN$7000,"",0)=0,"",_xlfn.XLOOKUP($A123&amp;" "&amp;W$6,'ppd-data-latest'!$B$2:$B$7000,'ppd-data-latest'!$CN$2:$CN$7000,"",0))</f>
        <v>0.2868</v>
      </c>
      <c r="X123" s="22">
        <f>IF(_xlfn.XLOOKUP($A123&amp;" "&amp;X$6,'ppd-data-latest'!$B$2:$B$7000,'ppd-data-latest'!$CN$2:$CN$7000,"",0)=0,"",_xlfn.XLOOKUP($A123&amp;" "&amp;X$6,'ppd-data-latest'!$B$2:$B$7000,'ppd-data-latest'!$CN$2:$CN$7000,"",0))</f>
        <v>5.3900000000000003E-2</v>
      </c>
    </row>
    <row r="124" spans="1:24" x14ac:dyDescent="0.25">
      <c r="A124">
        <v>120</v>
      </c>
      <c r="B124" t="str">
        <f>_xlfn.XLOOKUP(A124,'ppd-data-latest'!$A$2:$A$7000,'ppd-data-latest'!$C$2:$C$7000,,0)</f>
        <v>Washington School Employees Plan 2/3</v>
      </c>
      <c r="C124" s="22">
        <f>IF(_xlfn.XLOOKUP($A124&amp;" "&amp;C$6,'ppd-data-latest'!$B$2:$B$7000,'ppd-data-latest'!$CN$2:$CN$7000,"",0)=0,"",_xlfn.XLOOKUP($A124&amp;" "&amp;C$6,'ppd-data-latest'!$B$2:$B$7000,'ppd-data-latest'!$CN$2:$CN$7000,"",0))</f>
        <v>-5.96E-2</v>
      </c>
      <c r="D124" s="22">
        <f>IF(_xlfn.XLOOKUP($A124&amp;" "&amp;D$6,'ppd-data-latest'!$B$2:$B$7000,'ppd-data-latest'!$CN$2:$CN$7000,"",0)=0,"",_xlfn.XLOOKUP($A124&amp;" "&amp;D$6,'ppd-data-latest'!$B$2:$B$7000,'ppd-data-latest'!$CN$2:$CN$7000,"",0))</f>
        <v>-6.4000000000000001E-2</v>
      </c>
      <c r="E124" s="22">
        <f>IF(_xlfn.XLOOKUP($A124&amp;" "&amp;E$6,'ppd-data-latest'!$B$2:$B$7000,'ppd-data-latest'!$CN$2:$CN$7000,"",0)=0,"",_xlfn.XLOOKUP($A124&amp;" "&amp;E$6,'ppd-data-latest'!$B$2:$B$7000,'ppd-data-latest'!$CN$2:$CN$7000,"",0))</f>
        <v>4.1500000000000002E-2</v>
      </c>
      <c r="F124" s="22">
        <f>IF(_xlfn.XLOOKUP($A124&amp;" "&amp;F$6,'ppd-data-latest'!$B$2:$B$7000,'ppd-data-latest'!$CN$2:$CN$7000,"",0)=0,"",_xlfn.XLOOKUP($A124&amp;" "&amp;F$6,'ppd-data-latest'!$B$2:$B$7000,'ppd-data-latest'!$CN$2:$CN$7000,"",0))</f>
        <v>0.16059999999999999</v>
      </c>
      <c r="G124" s="22">
        <f>IF(_xlfn.XLOOKUP($A124&amp;" "&amp;G$6,'ppd-data-latest'!$B$2:$B$7000,'ppd-data-latest'!$CN$2:$CN$7000,"",0)=0,"",_xlfn.XLOOKUP($A124&amp;" "&amp;G$6,'ppd-data-latest'!$B$2:$B$7000,'ppd-data-latest'!$CN$2:$CN$7000,"",0))</f>
        <v>0.13339999999999999</v>
      </c>
      <c r="H124" s="22">
        <f>IF(_xlfn.XLOOKUP($A124&amp;" "&amp;H$6,'ppd-data-latest'!$B$2:$B$7000,'ppd-data-latest'!$CN$2:$CN$7000,"",0)=0,"",_xlfn.XLOOKUP($A124&amp;" "&amp;H$6,'ppd-data-latest'!$B$2:$B$7000,'ppd-data-latest'!$CN$2:$CN$7000,"",0))</f>
        <v>0.16689999999999999</v>
      </c>
      <c r="I124" s="22">
        <f>IF(_xlfn.XLOOKUP($A124&amp;" "&amp;I$6,'ppd-data-latest'!$B$2:$B$7000,'ppd-data-latest'!$CN$2:$CN$7000,"",0)=0,"",_xlfn.XLOOKUP($A124&amp;" "&amp;I$6,'ppd-data-latest'!$B$2:$B$7000,'ppd-data-latest'!$CN$2:$CN$7000,"",0))</f>
        <v>0.21329999999999999</v>
      </c>
      <c r="J124" s="22">
        <f>IF(_xlfn.XLOOKUP($A124&amp;" "&amp;J$6,'ppd-data-latest'!$B$2:$B$7000,'ppd-data-latest'!$CN$2:$CN$7000,"",0)=0,"",_xlfn.XLOOKUP($A124&amp;" "&amp;J$6,'ppd-data-latest'!$B$2:$B$7000,'ppd-data-latest'!$CN$2:$CN$7000,"",0))</f>
        <v>-1.24E-2</v>
      </c>
      <c r="K124" s="22">
        <f>IF(_xlfn.XLOOKUP($A124&amp;" "&amp;K$6,'ppd-data-latest'!$B$2:$B$7000,'ppd-data-latest'!$CN$2:$CN$7000,"",0)=0,"",_xlfn.XLOOKUP($A124&amp;" "&amp;K$6,'ppd-data-latest'!$B$2:$B$7000,'ppd-data-latest'!$CN$2:$CN$7000,"",0))</f>
        <v>-0.22839999999999999</v>
      </c>
      <c r="L124" s="22">
        <f>IF(_xlfn.XLOOKUP($A124&amp;" "&amp;L$6,'ppd-data-latest'!$B$2:$B$7000,'ppd-data-latest'!$CN$2:$CN$7000,"",0)=0,"",_xlfn.XLOOKUP($A124&amp;" "&amp;L$6,'ppd-data-latest'!$B$2:$B$7000,'ppd-data-latest'!$CN$2:$CN$7000,"",0))</f>
        <v>0.13220000000000001</v>
      </c>
      <c r="M124" s="22">
        <f>IF(_xlfn.XLOOKUP($A124&amp;" "&amp;M$6,'ppd-data-latest'!$B$2:$B$7000,'ppd-data-latest'!$CN$2:$CN$7000,"",0)=0,"",_xlfn.XLOOKUP($A124&amp;" "&amp;M$6,'ppd-data-latest'!$B$2:$B$7000,'ppd-data-latest'!$CN$2:$CN$7000,"",0))</f>
        <v>0.2114</v>
      </c>
      <c r="N124" s="22">
        <f>IF(_xlfn.XLOOKUP($A124&amp;" "&amp;N$6,'ppd-data-latest'!$B$2:$B$7000,'ppd-data-latest'!$CN$2:$CN$7000,"",0)=0,"",_xlfn.XLOOKUP($A124&amp;" "&amp;N$6,'ppd-data-latest'!$B$2:$B$7000,'ppd-data-latest'!$CN$2:$CN$7000,"",0))</f>
        <v>1.4E-2</v>
      </c>
      <c r="O124" s="22">
        <f>IF(_xlfn.XLOOKUP($A124&amp;" "&amp;O$6,'ppd-data-latest'!$B$2:$B$7000,'ppd-data-latest'!$CN$2:$CN$7000,"",0)=0,"",_xlfn.XLOOKUP($A124&amp;" "&amp;O$6,'ppd-data-latest'!$B$2:$B$7000,'ppd-data-latest'!$CN$2:$CN$7000,"",0))</f>
        <v>0.1236</v>
      </c>
      <c r="P124" s="22">
        <f>IF(_xlfn.XLOOKUP($A124&amp;" "&amp;P$6,'ppd-data-latest'!$B$2:$B$7000,'ppd-data-latest'!$CN$2:$CN$7000,"",0)=0,"",_xlfn.XLOOKUP($A124&amp;" "&amp;P$6,'ppd-data-latest'!$B$2:$B$7000,'ppd-data-latest'!$CN$2:$CN$7000,"",0))</f>
        <v>0.1706</v>
      </c>
      <c r="Q124" s="22">
        <f>IF(_xlfn.XLOOKUP($A124&amp;" "&amp;Q$6,'ppd-data-latest'!$B$2:$B$7000,'ppd-data-latest'!$CN$2:$CN$7000,"",0)=0,"",_xlfn.XLOOKUP($A124&amp;" "&amp;Q$6,'ppd-data-latest'!$B$2:$B$7000,'ppd-data-latest'!$CN$2:$CN$7000,"",0))</f>
        <v>4.9299999999999997E-2</v>
      </c>
      <c r="R124" s="22">
        <f>IF(_xlfn.XLOOKUP($A124&amp;" "&amp;R$6,'ppd-data-latest'!$B$2:$B$7000,'ppd-data-latest'!$CN$2:$CN$7000,"",0)=0,"",_xlfn.XLOOKUP($A124&amp;" "&amp;R$6,'ppd-data-latest'!$B$2:$B$7000,'ppd-data-latest'!$CN$2:$CN$7000,"",0))</f>
        <v>2.6499999999999999E-2</v>
      </c>
      <c r="S124" s="22">
        <f>IF(_xlfn.XLOOKUP($A124&amp;" "&amp;S$6,'ppd-data-latest'!$B$2:$B$7000,'ppd-data-latest'!$CN$2:$CN$7000,"",0)=0,"",_xlfn.XLOOKUP($A124&amp;" "&amp;S$6,'ppd-data-latest'!$B$2:$B$7000,'ppd-data-latest'!$CN$2:$CN$7000,"",0))</f>
        <v>0.13439999999999999</v>
      </c>
      <c r="T124" s="22">
        <f>IF(_xlfn.XLOOKUP($A124&amp;" "&amp;T$6,'ppd-data-latest'!$B$2:$B$7000,'ppd-data-latest'!$CN$2:$CN$7000,"",0)=0,"",_xlfn.XLOOKUP($A124&amp;" "&amp;T$6,'ppd-data-latest'!$B$2:$B$7000,'ppd-data-latest'!$CN$2:$CN$7000,"",0))</f>
        <v>0.10199999999999999</v>
      </c>
      <c r="U124" s="22">
        <f>IF(_xlfn.XLOOKUP($A124&amp;" "&amp;U$6,'ppd-data-latest'!$B$2:$B$7000,'ppd-data-latest'!$CN$2:$CN$7000,"",0)=0,"",_xlfn.XLOOKUP($A124&amp;" "&amp;U$6,'ppd-data-latest'!$B$2:$B$7000,'ppd-data-latest'!$CN$2:$CN$7000,"",0))</f>
        <v>8.3599999999999994E-2</v>
      </c>
      <c r="V124" s="22">
        <f>IF(_xlfn.XLOOKUP($A124&amp;" "&amp;V$6,'ppd-data-latest'!$B$2:$B$7000,'ppd-data-latest'!$CN$2:$CN$7000,"",0)=0,"",_xlfn.XLOOKUP($A124&amp;" "&amp;V$6,'ppd-data-latest'!$B$2:$B$7000,'ppd-data-latest'!$CN$2:$CN$7000,"",0))</f>
        <v>3.7100000000000001E-2</v>
      </c>
      <c r="W124" s="22">
        <f>IF(_xlfn.XLOOKUP($A124&amp;" "&amp;W$6,'ppd-data-latest'!$B$2:$B$7000,'ppd-data-latest'!$CN$2:$CN$7000,"",0)=0,"",_xlfn.XLOOKUP($A124&amp;" "&amp;W$6,'ppd-data-latest'!$B$2:$B$7000,'ppd-data-latest'!$CN$2:$CN$7000,"",0))</f>
        <v>0.2868</v>
      </c>
      <c r="X124" s="22">
        <f>IF(_xlfn.XLOOKUP($A124&amp;" "&amp;X$6,'ppd-data-latest'!$B$2:$B$7000,'ppd-data-latest'!$CN$2:$CN$7000,"",0)=0,"",_xlfn.XLOOKUP($A124&amp;" "&amp;X$6,'ppd-data-latest'!$B$2:$B$7000,'ppd-data-latest'!$CN$2:$CN$7000,"",0))</f>
        <v>5.3900000000000003E-2</v>
      </c>
    </row>
    <row r="125" spans="1:24" x14ac:dyDescent="0.25">
      <c r="A125">
        <v>122</v>
      </c>
      <c r="B125" t="str">
        <f>_xlfn.XLOOKUP(A125,'ppd-data-latest'!$A$2:$A$7000,'ppd-data-latest'!$C$2:$C$7000,,0)</f>
        <v>Washington Teachers Plan 2/3</v>
      </c>
      <c r="C125" s="22">
        <f>IF(_xlfn.XLOOKUP($A125&amp;" "&amp;C$6,'ppd-data-latest'!$B$2:$B$7000,'ppd-data-latest'!$CN$2:$CN$7000,"",0)=0,"",_xlfn.XLOOKUP($A125&amp;" "&amp;C$6,'ppd-data-latest'!$B$2:$B$7000,'ppd-data-latest'!$CN$2:$CN$7000,"",0))</f>
        <v>-5.96E-2</v>
      </c>
      <c r="D125" s="22">
        <f>IF(_xlfn.XLOOKUP($A125&amp;" "&amp;D$6,'ppd-data-latest'!$B$2:$B$7000,'ppd-data-latest'!$CN$2:$CN$7000,"",0)=0,"",_xlfn.XLOOKUP($A125&amp;" "&amp;D$6,'ppd-data-latest'!$B$2:$B$7000,'ppd-data-latest'!$CN$2:$CN$7000,"",0))</f>
        <v>-6.4000000000000001E-2</v>
      </c>
      <c r="E125" s="22">
        <f>IF(_xlfn.XLOOKUP($A125&amp;" "&amp;E$6,'ppd-data-latest'!$B$2:$B$7000,'ppd-data-latest'!$CN$2:$CN$7000,"",0)=0,"",_xlfn.XLOOKUP($A125&amp;" "&amp;E$6,'ppd-data-latest'!$B$2:$B$7000,'ppd-data-latest'!$CN$2:$CN$7000,"",0))</f>
        <v>4.1500000000000002E-2</v>
      </c>
      <c r="F125" s="22">
        <f>IF(_xlfn.XLOOKUP($A125&amp;" "&amp;F$6,'ppd-data-latest'!$B$2:$B$7000,'ppd-data-latest'!$CN$2:$CN$7000,"",0)=0,"",_xlfn.XLOOKUP($A125&amp;" "&amp;F$6,'ppd-data-latest'!$B$2:$B$7000,'ppd-data-latest'!$CN$2:$CN$7000,"",0))</f>
        <v>0.16059999999999999</v>
      </c>
      <c r="G125" s="22">
        <f>IF(_xlfn.XLOOKUP($A125&amp;" "&amp;G$6,'ppd-data-latest'!$B$2:$B$7000,'ppd-data-latest'!$CN$2:$CN$7000,"",0)=0,"",_xlfn.XLOOKUP($A125&amp;" "&amp;G$6,'ppd-data-latest'!$B$2:$B$7000,'ppd-data-latest'!$CN$2:$CN$7000,"",0))</f>
        <v>0.13339999999999999</v>
      </c>
      <c r="H125" s="22">
        <f>IF(_xlfn.XLOOKUP($A125&amp;" "&amp;H$6,'ppd-data-latest'!$B$2:$B$7000,'ppd-data-latest'!$CN$2:$CN$7000,"",0)=0,"",_xlfn.XLOOKUP($A125&amp;" "&amp;H$6,'ppd-data-latest'!$B$2:$B$7000,'ppd-data-latest'!$CN$2:$CN$7000,"",0))</f>
        <v>0.16689999999999999</v>
      </c>
      <c r="I125" s="22">
        <f>IF(_xlfn.XLOOKUP($A125&amp;" "&amp;I$6,'ppd-data-latest'!$B$2:$B$7000,'ppd-data-latest'!$CN$2:$CN$7000,"",0)=0,"",_xlfn.XLOOKUP($A125&amp;" "&amp;I$6,'ppd-data-latest'!$B$2:$B$7000,'ppd-data-latest'!$CN$2:$CN$7000,"",0))</f>
        <v>0.21329999999999999</v>
      </c>
      <c r="J125" s="22">
        <f>IF(_xlfn.XLOOKUP($A125&amp;" "&amp;J$6,'ppd-data-latest'!$B$2:$B$7000,'ppd-data-latest'!$CN$2:$CN$7000,"",0)=0,"",_xlfn.XLOOKUP($A125&amp;" "&amp;J$6,'ppd-data-latest'!$B$2:$B$7000,'ppd-data-latest'!$CN$2:$CN$7000,"",0))</f>
        <v>-1.24E-2</v>
      </c>
      <c r="K125" s="22">
        <f>IF(_xlfn.XLOOKUP($A125&amp;" "&amp;K$6,'ppd-data-latest'!$B$2:$B$7000,'ppd-data-latest'!$CN$2:$CN$7000,"",0)=0,"",_xlfn.XLOOKUP($A125&amp;" "&amp;K$6,'ppd-data-latest'!$B$2:$B$7000,'ppd-data-latest'!$CN$2:$CN$7000,"",0))</f>
        <v>-0.22839999999999999</v>
      </c>
      <c r="L125" s="22">
        <f>IF(_xlfn.XLOOKUP($A125&amp;" "&amp;L$6,'ppd-data-latest'!$B$2:$B$7000,'ppd-data-latest'!$CN$2:$CN$7000,"",0)=0,"",_xlfn.XLOOKUP($A125&amp;" "&amp;L$6,'ppd-data-latest'!$B$2:$B$7000,'ppd-data-latest'!$CN$2:$CN$7000,"",0))</f>
        <v>0.13220000000000001</v>
      </c>
      <c r="M125" s="22">
        <f>IF(_xlfn.XLOOKUP($A125&amp;" "&amp;M$6,'ppd-data-latest'!$B$2:$B$7000,'ppd-data-latest'!$CN$2:$CN$7000,"",0)=0,"",_xlfn.XLOOKUP($A125&amp;" "&amp;M$6,'ppd-data-latest'!$B$2:$B$7000,'ppd-data-latest'!$CN$2:$CN$7000,"",0))</f>
        <v>0.2114</v>
      </c>
      <c r="N125" s="22">
        <f>IF(_xlfn.XLOOKUP($A125&amp;" "&amp;N$6,'ppd-data-latest'!$B$2:$B$7000,'ppd-data-latest'!$CN$2:$CN$7000,"",0)=0,"",_xlfn.XLOOKUP($A125&amp;" "&amp;N$6,'ppd-data-latest'!$B$2:$B$7000,'ppd-data-latest'!$CN$2:$CN$7000,"",0))</f>
        <v>1.4E-2</v>
      </c>
      <c r="O125" s="22">
        <f>IF(_xlfn.XLOOKUP($A125&amp;" "&amp;O$6,'ppd-data-latest'!$B$2:$B$7000,'ppd-data-latest'!$CN$2:$CN$7000,"",0)=0,"",_xlfn.XLOOKUP($A125&amp;" "&amp;O$6,'ppd-data-latest'!$B$2:$B$7000,'ppd-data-latest'!$CN$2:$CN$7000,"",0))</f>
        <v>0.1236</v>
      </c>
      <c r="P125" s="22">
        <f>IF(_xlfn.XLOOKUP($A125&amp;" "&amp;P$6,'ppd-data-latest'!$B$2:$B$7000,'ppd-data-latest'!$CN$2:$CN$7000,"",0)=0,"",_xlfn.XLOOKUP($A125&amp;" "&amp;P$6,'ppd-data-latest'!$B$2:$B$7000,'ppd-data-latest'!$CN$2:$CN$7000,"",0))</f>
        <v>0.1706</v>
      </c>
      <c r="Q125" s="22">
        <f>IF(_xlfn.XLOOKUP($A125&amp;" "&amp;Q$6,'ppd-data-latest'!$B$2:$B$7000,'ppd-data-latest'!$CN$2:$CN$7000,"",0)=0,"",_xlfn.XLOOKUP($A125&amp;" "&amp;Q$6,'ppd-data-latest'!$B$2:$B$7000,'ppd-data-latest'!$CN$2:$CN$7000,"",0))</f>
        <v>4.9299999999999997E-2</v>
      </c>
      <c r="R125" s="22">
        <f>IF(_xlfn.XLOOKUP($A125&amp;" "&amp;R$6,'ppd-data-latest'!$B$2:$B$7000,'ppd-data-latest'!$CN$2:$CN$7000,"",0)=0,"",_xlfn.XLOOKUP($A125&amp;" "&amp;R$6,'ppd-data-latest'!$B$2:$B$7000,'ppd-data-latest'!$CN$2:$CN$7000,"",0))</f>
        <v>2.6499999999999999E-2</v>
      </c>
      <c r="S125" s="22">
        <f>IF(_xlfn.XLOOKUP($A125&amp;" "&amp;S$6,'ppd-data-latest'!$B$2:$B$7000,'ppd-data-latest'!$CN$2:$CN$7000,"",0)=0,"",_xlfn.XLOOKUP($A125&amp;" "&amp;S$6,'ppd-data-latest'!$B$2:$B$7000,'ppd-data-latest'!$CN$2:$CN$7000,"",0))</f>
        <v>0.13439999999999999</v>
      </c>
      <c r="T125" s="22">
        <f>IF(_xlfn.XLOOKUP($A125&amp;" "&amp;T$6,'ppd-data-latest'!$B$2:$B$7000,'ppd-data-latest'!$CN$2:$CN$7000,"",0)=0,"",_xlfn.XLOOKUP($A125&amp;" "&amp;T$6,'ppd-data-latest'!$B$2:$B$7000,'ppd-data-latest'!$CN$2:$CN$7000,"",0))</f>
        <v>0.10199999999999999</v>
      </c>
      <c r="U125" s="22">
        <f>IF(_xlfn.XLOOKUP($A125&amp;" "&amp;U$6,'ppd-data-latest'!$B$2:$B$7000,'ppd-data-latest'!$CN$2:$CN$7000,"",0)=0,"",_xlfn.XLOOKUP($A125&amp;" "&amp;U$6,'ppd-data-latest'!$B$2:$B$7000,'ppd-data-latest'!$CN$2:$CN$7000,"",0))</f>
        <v>8.3599999999999994E-2</v>
      </c>
      <c r="V125" s="22">
        <f>IF(_xlfn.XLOOKUP($A125&amp;" "&amp;V$6,'ppd-data-latest'!$B$2:$B$7000,'ppd-data-latest'!$CN$2:$CN$7000,"",0)=0,"",_xlfn.XLOOKUP($A125&amp;" "&amp;V$6,'ppd-data-latest'!$B$2:$B$7000,'ppd-data-latest'!$CN$2:$CN$7000,"",0))</f>
        <v>3.7100000000000001E-2</v>
      </c>
      <c r="W125" s="22">
        <f>IF(_xlfn.XLOOKUP($A125&amp;" "&amp;W$6,'ppd-data-latest'!$B$2:$B$7000,'ppd-data-latest'!$CN$2:$CN$7000,"",0)=0,"",_xlfn.XLOOKUP($A125&amp;" "&amp;W$6,'ppd-data-latest'!$B$2:$B$7000,'ppd-data-latest'!$CN$2:$CN$7000,"",0))</f>
        <v>0.2868</v>
      </c>
      <c r="X125" s="22">
        <f>IF(_xlfn.XLOOKUP($A125&amp;" "&amp;X$6,'ppd-data-latest'!$B$2:$B$7000,'ppd-data-latest'!$CN$2:$CN$7000,"",0)=0,"",_xlfn.XLOOKUP($A125&amp;" "&amp;X$6,'ppd-data-latest'!$B$2:$B$7000,'ppd-data-latest'!$CN$2:$CN$7000,"",0))</f>
        <v>5.3900000000000003E-2</v>
      </c>
    </row>
    <row r="126" spans="1:24" x14ac:dyDescent="0.25">
      <c r="A126">
        <v>123</v>
      </c>
      <c r="B126" t="str">
        <f>_xlfn.XLOOKUP(A126,'ppd-data-latest'!$A$2:$A$7000,'ppd-data-latest'!$C$2:$C$7000,,0)</f>
        <v>West Virginia PERS</v>
      </c>
      <c r="C126" s="22">
        <f>IF(_xlfn.XLOOKUP($A126&amp;" "&amp;C$6,'ppd-data-latest'!$B$2:$B$7000,'ppd-data-latest'!$CN$2:$CN$7000,"",0)=0,"",_xlfn.XLOOKUP($A126&amp;" "&amp;C$6,'ppd-data-latest'!$B$2:$B$7000,'ppd-data-latest'!$CN$2:$CN$7000,"",0))</f>
        <v>-3.0000000000000001E-3</v>
      </c>
      <c r="D126" s="22">
        <f>IF(_xlfn.XLOOKUP($A126&amp;" "&amp;D$6,'ppd-data-latest'!$B$2:$B$7000,'ppd-data-latest'!$CN$2:$CN$7000,"",0)=0,"",_xlfn.XLOOKUP($A126&amp;" "&amp;D$6,'ppd-data-latest'!$B$2:$B$7000,'ppd-data-latest'!$CN$2:$CN$7000,"",0))</f>
        <v>-2.9000000000000001E-2</v>
      </c>
      <c r="E126" s="22">
        <f>IF(_xlfn.XLOOKUP($A126&amp;" "&amp;E$6,'ppd-data-latest'!$B$2:$B$7000,'ppd-data-latest'!$CN$2:$CN$7000,"",0)=0,"",_xlfn.XLOOKUP($A126&amp;" "&amp;E$6,'ppd-data-latest'!$B$2:$B$7000,'ppd-data-latest'!$CN$2:$CN$7000,"",0))</f>
        <v>4.9000000000000002E-2</v>
      </c>
      <c r="F126" s="22">
        <f>IF(_xlfn.XLOOKUP($A126&amp;" "&amp;F$6,'ppd-data-latest'!$B$2:$B$7000,'ppd-data-latest'!$CN$2:$CN$7000,"",0)=0,"",_xlfn.XLOOKUP($A126&amp;" "&amp;F$6,'ppd-data-latest'!$B$2:$B$7000,'ppd-data-latest'!$CN$2:$CN$7000,"",0))</f>
        <v>0.152</v>
      </c>
      <c r="G126" s="22">
        <f>IF(_xlfn.XLOOKUP($A126&amp;" "&amp;G$6,'ppd-data-latest'!$B$2:$B$7000,'ppd-data-latest'!$CN$2:$CN$7000,"",0)=0,"",_xlfn.XLOOKUP($A126&amp;" "&amp;G$6,'ppd-data-latest'!$B$2:$B$7000,'ppd-data-latest'!$CN$2:$CN$7000,"",0))</f>
        <v>0.107</v>
      </c>
      <c r="H126" s="22">
        <f>IF(_xlfn.XLOOKUP($A126&amp;" "&amp;H$6,'ppd-data-latest'!$B$2:$B$7000,'ppd-data-latest'!$CN$2:$CN$7000,"",0)=0,"",_xlfn.XLOOKUP($A126&amp;" "&amp;H$6,'ppd-data-latest'!$B$2:$B$7000,'ppd-data-latest'!$CN$2:$CN$7000,"",0))</f>
        <v>9.5000000000000001E-2</v>
      </c>
      <c r="I126" s="22">
        <f>IF(_xlfn.XLOOKUP($A126&amp;" "&amp;I$6,'ppd-data-latest'!$B$2:$B$7000,'ppd-data-latest'!$CN$2:$CN$7000,"",0)=0,"",_xlfn.XLOOKUP($A126&amp;" "&amp;I$6,'ppd-data-latest'!$B$2:$B$7000,'ppd-data-latest'!$CN$2:$CN$7000,"",0))</f>
        <v>0.17599999999999999</v>
      </c>
      <c r="J126" s="22">
        <f>IF(_xlfn.XLOOKUP($A126&amp;" "&amp;J$6,'ppd-data-latest'!$B$2:$B$7000,'ppd-data-latest'!$CN$2:$CN$7000,"",0)=0,"",_xlfn.XLOOKUP($A126&amp;" "&amp;J$6,'ppd-data-latest'!$B$2:$B$7000,'ppd-data-latest'!$CN$2:$CN$7000,"",0))</f>
        <v>-6.5000000000000002E-2</v>
      </c>
      <c r="K126" s="22">
        <f>IF(_xlfn.XLOOKUP($A126&amp;" "&amp;K$6,'ppd-data-latest'!$B$2:$B$7000,'ppd-data-latest'!$CN$2:$CN$7000,"",0)=0,"",_xlfn.XLOOKUP($A126&amp;" "&amp;K$6,'ppd-data-latest'!$B$2:$B$7000,'ppd-data-latest'!$CN$2:$CN$7000,"",0))</f>
        <v>-0.156</v>
      </c>
      <c r="L126" s="22">
        <f>IF(_xlfn.XLOOKUP($A126&amp;" "&amp;L$6,'ppd-data-latest'!$B$2:$B$7000,'ppd-data-latest'!$CN$2:$CN$7000,"",0)=0,"",_xlfn.XLOOKUP($A126&amp;" "&amp;L$6,'ppd-data-latest'!$B$2:$B$7000,'ppd-data-latest'!$CN$2:$CN$7000,"",0))</f>
        <v>0.16</v>
      </c>
      <c r="M126" s="22">
        <f>IF(_xlfn.XLOOKUP($A126&amp;" "&amp;M$6,'ppd-data-latest'!$B$2:$B$7000,'ppd-data-latest'!$CN$2:$CN$7000,"",0)=0,"",_xlfn.XLOOKUP($A126&amp;" "&amp;M$6,'ppd-data-latest'!$B$2:$B$7000,'ppd-data-latest'!$CN$2:$CN$7000,"",0))</f>
        <v>0.20699999999999999</v>
      </c>
      <c r="N126" s="22">
        <f>IF(_xlfn.XLOOKUP($A126&amp;" "&amp;N$6,'ppd-data-latest'!$B$2:$B$7000,'ppd-data-latest'!$CN$2:$CN$7000,"",0)=0,"",_xlfn.XLOOKUP($A126&amp;" "&amp;N$6,'ppd-data-latest'!$B$2:$B$7000,'ppd-data-latest'!$CN$2:$CN$7000,"",0))</f>
        <v>1.0999999999999999E-2</v>
      </c>
      <c r="O126" s="22">
        <f>IF(_xlfn.XLOOKUP($A126&amp;" "&amp;O$6,'ppd-data-latest'!$B$2:$B$7000,'ppd-data-latest'!$CN$2:$CN$7000,"",0)=0,"",_xlfn.XLOOKUP($A126&amp;" "&amp;O$6,'ppd-data-latest'!$B$2:$B$7000,'ppd-data-latest'!$CN$2:$CN$7000,"",0))</f>
        <v>0.13100000000000001</v>
      </c>
      <c r="P126" s="22">
        <f>IF(_xlfn.XLOOKUP($A126&amp;" "&amp;P$6,'ppd-data-latest'!$B$2:$B$7000,'ppd-data-latest'!$CN$2:$CN$7000,"",0)=0,"",_xlfn.XLOOKUP($A126&amp;" "&amp;P$6,'ppd-data-latest'!$B$2:$B$7000,'ppd-data-latest'!$CN$2:$CN$7000,"",0))</f>
        <v>0.17899999999999999</v>
      </c>
      <c r="Q126" s="22">
        <f>IF(_xlfn.XLOOKUP($A126&amp;" "&amp;Q$6,'ppd-data-latest'!$B$2:$B$7000,'ppd-data-latest'!$CN$2:$CN$7000,"",0)=0,"",_xlfn.XLOOKUP($A126&amp;" "&amp;Q$6,'ppd-data-latest'!$B$2:$B$7000,'ppd-data-latest'!$CN$2:$CN$7000,"",0))</f>
        <v>3.9E-2</v>
      </c>
      <c r="R126" s="22">
        <f>IF(_xlfn.XLOOKUP($A126&amp;" "&amp;R$6,'ppd-data-latest'!$B$2:$B$7000,'ppd-data-latest'!$CN$2:$CN$7000,"",0)=0,"",_xlfn.XLOOKUP($A126&amp;" "&amp;R$6,'ppd-data-latest'!$B$2:$B$7000,'ppd-data-latest'!$CN$2:$CN$7000,"",0))</f>
        <v>-1E-3</v>
      </c>
      <c r="S126" s="22">
        <f>IF(_xlfn.XLOOKUP($A126&amp;" "&amp;S$6,'ppd-data-latest'!$B$2:$B$7000,'ppd-data-latest'!$CN$2:$CN$7000,"",0)=0,"",_xlfn.XLOOKUP($A126&amp;" "&amp;S$6,'ppd-data-latest'!$B$2:$B$7000,'ppd-data-latest'!$CN$2:$CN$7000,"",0))</f>
        <v>0.158</v>
      </c>
      <c r="T126" s="22">
        <f>IF(_xlfn.XLOOKUP($A126&amp;" "&amp;T$6,'ppd-data-latest'!$B$2:$B$7000,'ppd-data-latest'!$CN$2:$CN$7000,"",0)=0,"",_xlfn.XLOOKUP($A126&amp;" "&amp;T$6,'ppd-data-latest'!$B$2:$B$7000,'ppd-data-latest'!$CN$2:$CN$7000,"",0))</f>
        <v>9.8000000000000004E-2</v>
      </c>
      <c r="U126" s="22">
        <f>IF(_xlfn.XLOOKUP($A126&amp;" "&amp;U$6,'ppd-data-latest'!$B$2:$B$7000,'ppd-data-latest'!$CN$2:$CN$7000,"",0)=0,"",_xlfn.XLOOKUP($A126&amp;" "&amp;U$6,'ppd-data-latest'!$B$2:$B$7000,'ppd-data-latest'!$CN$2:$CN$7000,"",0))</f>
        <v>0.06</v>
      </c>
      <c r="V126" s="22">
        <f>IF(_xlfn.XLOOKUP($A126&amp;" "&amp;V$6,'ppd-data-latest'!$B$2:$B$7000,'ppd-data-latest'!$CN$2:$CN$7000,"",0)=0,"",_xlfn.XLOOKUP($A126&amp;" "&amp;V$6,'ppd-data-latest'!$B$2:$B$7000,'ppd-data-latest'!$CN$2:$CN$7000,"",0))</f>
        <v>3.3000000000000002E-2</v>
      </c>
      <c r="W126" s="22">
        <f>IF(_xlfn.XLOOKUP($A126&amp;" "&amp;W$6,'ppd-data-latest'!$B$2:$B$7000,'ppd-data-latest'!$CN$2:$CN$7000,"",0)=0,"",_xlfn.XLOOKUP($A126&amp;" "&amp;W$6,'ppd-data-latest'!$B$2:$B$7000,'ppd-data-latest'!$CN$2:$CN$7000,"",0))</f>
        <v>0.32100000000000001</v>
      </c>
      <c r="X126" s="22">
        <f>IF(_xlfn.XLOOKUP($A126&amp;" "&amp;X$6,'ppd-data-latest'!$B$2:$B$7000,'ppd-data-latest'!$CN$2:$CN$7000,"",0)=0,"",_xlfn.XLOOKUP($A126&amp;" "&amp;X$6,'ppd-data-latest'!$B$2:$B$7000,'ppd-data-latest'!$CN$2:$CN$7000,"",0))</f>
        <v>-6.4000000000000001E-2</v>
      </c>
    </row>
    <row r="127" spans="1:24" x14ac:dyDescent="0.25">
      <c r="A127">
        <v>124</v>
      </c>
      <c r="B127" t="str">
        <f>_xlfn.XLOOKUP(A127,'ppd-data-latest'!$A$2:$A$7000,'ppd-data-latest'!$C$2:$C$7000,,0)</f>
        <v>West Virginia Teachers</v>
      </c>
      <c r="C127" s="22">
        <f>IF(_xlfn.XLOOKUP($A127&amp;" "&amp;C$6,'ppd-data-latest'!$B$2:$B$7000,'ppd-data-latest'!$CN$2:$CN$7000,"",0)=0,"",_xlfn.XLOOKUP($A127&amp;" "&amp;C$6,'ppd-data-latest'!$B$2:$B$7000,'ppd-data-latest'!$CN$2:$CN$7000,"",0))</f>
        <v>-3.0000000000000001E-3</v>
      </c>
      <c r="D127" s="22">
        <f>IF(_xlfn.XLOOKUP($A127&amp;" "&amp;D$6,'ppd-data-latest'!$B$2:$B$7000,'ppd-data-latest'!$CN$2:$CN$7000,"",0)=0,"",_xlfn.XLOOKUP($A127&amp;" "&amp;D$6,'ppd-data-latest'!$B$2:$B$7000,'ppd-data-latest'!$CN$2:$CN$7000,"",0))</f>
        <v>-0.03</v>
      </c>
      <c r="E127" s="22">
        <f>IF(_xlfn.XLOOKUP($A127&amp;" "&amp;E$6,'ppd-data-latest'!$B$2:$B$7000,'ppd-data-latest'!$CN$2:$CN$7000,"",0)=0,"",_xlfn.XLOOKUP($A127&amp;" "&amp;E$6,'ppd-data-latest'!$B$2:$B$7000,'ppd-data-latest'!$CN$2:$CN$7000,"",0))</f>
        <v>4.8000000000000001E-2</v>
      </c>
      <c r="F127" s="22">
        <f>IF(_xlfn.XLOOKUP($A127&amp;" "&amp;F$6,'ppd-data-latest'!$B$2:$B$7000,'ppd-data-latest'!$CN$2:$CN$7000,"",0)=0,"",_xlfn.XLOOKUP($A127&amp;" "&amp;F$6,'ppd-data-latest'!$B$2:$B$7000,'ppd-data-latest'!$CN$2:$CN$7000,"",0))</f>
        <v>0.151</v>
      </c>
      <c r="G127" s="22">
        <f>IF(_xlfn.XLOOKUP($A127&amp;" "&amp;G$6,'ppd-data-latest'!$B$2:$B$7000,'ppd-data-latest'!$CN$2:$CN$7000,"",0)=0,"",_xlfn.XLOOKUP($A127&amp;" "&amp;G$6,'ppd-data-latest'!$B$2:$B$7000,'ppd-data-latest'!$CN$2:$CN$7000,"",0))</f>
        <v>0.106</v>
      </c>
      <c r="H127" s="22">
        <f>IF(_xlfn.XLOOKUP($A127&amp;" "&amp;H$6,'ppd-data-latest'!$B$2:$B$7000,'ppd-data-latest'!$CN$2:$CN$7000,"",0)=0,"",_xlfn.XLOOKUP($A127&amp;" "&amp;H$6,'ppd-data-latest'!$B$2:$B$7000,'ppd-data-latest'!$CN$2:$CN$7000,"",0))</f>
        <v>9.6000000000000002E-2</v>
      </c>
      <c r="I127" s="22">
        <f>IF(_xlfn.XLOOKUP($A127&amp;" "&amp;I$6,'ppd-data-latest'!$B$2:$B$7000,'ppd-data-latest'!$CN$2:$CN$7000,"",0)=0,"",_xlfn.XLOOKUP($A127&amp;" "&amp;I$6,'ppd-data-latest'!$B$2:$B$7000,'ppd-data-latest'!$CN$2:$CN$7000,"",0))</f>
        <v>0.17399999999999999</v>
      </c>
      <c r="J127" s="22">
        <f>IF(_xlfn.XLOOKUP($A127&amp;" "&amp;J$6,'ppd-data-latest'!$B$2:$B$7000,'ppd-data-latest'!$CN$2:$CN$7000,"",0)=0,"",_xlfn.XLOOKUP($A127&amp;" "&amp;J$6,'ppd-data-latest'!$B$2:$B$7000,'ppd-data-latest'!$CN$2:$CN$7000,"",0))</f>
        <v>-7.6999999999999999E-2</v>
      </c>
      <c r="K127" s="22">
        <f>IF(_xlfn.XLOOKUP($A127&amp;" "&amp;K$6,'ppd-data-latest'!$B$2:$B$7000,'ppd-data-latest'!$CN$2:$CN$7000,"",0)=0,"",_xlfn.XLOOKUP($A127&amp;" "&amp;K$6,'ppd-data-latest'!$B$2:$B$7000,'ppd-data-latest'!$CN$2:$CN$7000,"",0))</f>
        <v>-0.161</v>
      </c>
      <c r="L127" s="22">
        <f>IF(_xlfn.XLOOKUP($A127&amp;" "&amp;L$6,'ppd-data-latest'!$B$2:$B$7000,'ppd-data-latest'!$CN$2:$CN$7000,"",0)=0,"",_xlfn.XLOOKUP($A127&amp;" "&amp;L$6,'ppd-data-latest'!$B$2:$B$7000,'ppd-data-latest'!$CN$2:$CN$7000,"",0))</f>
        <v>0.152</v>
      </c>
      <c r="M127" s="22">
        <f>IF(_xlfn.XLOOKUP($A127&amp;" "&amp;M$6,'ppd-data-latest'!$B$2:$B$7000,'ppd-data-latest'!$CN$2:$CN$7000,"",0)=0,"",_xlfn.XLOOKUP($A127&amp;" "&amp;M$6,'ppd-data-latest'!$B$2:$B$7000,'ppd-data-latest'!$CN$2:$CN$7000,"",0))</f>
        <v>0.20499999999999999</v>
      </c>
      <c r="N127" s="22">
        <f>IF(_xlfn.XLOOKUP($A127&amp;" "&amp;N$6,'ppd-data-latest'!$B$2:$B$7000,'ppd-data-latest'!$CN$2:$CN$7000,"",0)=0,"",_xlfn.XLOOKUP($A127&amp;" "&amp;N$6,'ppd-data-latest'!$B$2:$B$7000,'ppd-data-latest'!$CN$2:$CN$7000,"",0))</f>
        <v>0.01</v>
      </c>
      <c r="O127" s="22">
        <f>IF(_xlfn.XLOOKUP($A127&amp;" "&amp;O$6,'ppd-data-latest'!$B$2:$B$7000,'ppd-data-latest'!$CN$2:$CN$7000,"",0)=0,"",_xlfn.XLOOKUP($A127&amp;" "&amp;O$6,'ppd-data-latest'!$B$2:$B$7000,'ppd-data-latest'!$CN$2:$CN$7000,"",0))</f>
        <v>0.13</v>
      </c>
      <c r="P127" s="22">
        <f>IF(_xlfn.XLOOKUP($A127&amp;" "&amp;P$6,'ppd-data-latest'!$B$2:$B$7000,'ppd-data-latest'!$CN$2:$CN$7000,"",0)=0,"",_xlfn.XLOOKUP($A127&amp;" "&amp;P$6,'ppd-data-latest'!$B$2:$B$7000,'ppd-data-latest'!$CN$2:$CN$7000,"",0))</f>
        <v>0.17899999999999999</v>
      </c>
      <c r="Q127" s="22">
        <f>IF(_xlfn.XLOOKUP($A127&amp;" "&amp;Q$6,'ppd-data-latest'!$B$2:$B$7000,'ppd-data-latest'!$CN$2:$CN$7000,"",0)=0,"",_xlfn.XLOOKUP($A127&amp;" "&amp;Q$6,'ppd-data-latest'!$B$2:$B$7000,'ppd-data-latest'!$CN$2:$CN$7000,"",0))</f>
        <v>0.04</v>
      </c>
      <c r="R127" s="22">
        <f>IF(_xlfn.XLOOKUP($A127&amp;" "&amp;R$6,'ppd-data-latest'!$B$2:$B$7000,'ppd-data-latest'!$CN$2:$CN$7000,"",0)=0,"",_xlfn.XLOOKUP($A127&amp;" "&amp;R$6,'ppd-data-latest'!$B$2:$B$7000,'ppd-data-latest'!$CN$2:$CN$7000,"",0))</f>
        <v>-1E-3</v>
      </c>
      <c r="S127" s="22">
        <f>IF(_xlfn.XLOOKUP($A127&amp;" "&amp;S$6,'ppd-data-latest'!$B$2:$B$7000,'ppd-data-latest'!$CN$2:$CN$7000,"",0)=0,"",_xlfn.XLOOKUP($A127&amp;" "&amp;S$6,'ppd-data-latest'!$B$2:$B$7000,'ppd-data-latest'!$CN$2:$CN$7000,"",0))</f>
        <v>0.157</v>
      </c>
      <c r="T127" s="22">
        <f>IF(_xlfn.XLOOKUP($A127&amp;" "&amp;T$6,'ppd-data-latest'!$B$2:$B$7000,'ppd-data-latest'!$CN$2:$CN$7000,"",0)=0,"",_xlfn.XLOOKUP($A127&amp;" "&amp;T$6,'ppd-data-latest'!$B$2:$B$7000,'ppd-data-latest'!$CN$2:$CN$7000,"",0))</f>
        <v>9.7000000000000003E-2</v>
      </c>
      <c r="U127" s="22">
        <f>IF(_xlfn.XLOOKUP($A127&amp;" "&amp;U$6,'ppd-data-latest'!$B$2:$B$7000,'ppd-data-latest'!$CN$2:$CN$7000,"",0)=0,"",_xlfn.XLOOKUP($A127&amp;" "&amp;U$6,'ppd-data-latest'!$B$2:$B$7000,'ppd-data-latest'!$CN$2:$CN$7000,"",0))</f>
        <v>0.06</v>
      </c>
      <c r="V127" s="22">
        <f>IF(_xlfn.XLOOKUP($A127&amp;" "&amp;V$6,'ppd-data-latest'!$B$2:$B$7000,'ppd-data-latest'!$CN$2:$CN$7000,"",0)=0,"",_xlfn.XLOOKUP($A127&amp;" "&amp;V$6,'ppd-data-latest'!$B$2:$B$7000,'ppd-data-latest'!$CN$2:$CN$7000,"",0))</f>
        <v>3.2000000000000001E-2</v>
      </c>
      <c r="W127" s="22">
        <f>IF(_xlfn.XLOOKUP($A127&amp;" "&amp;W$6,'ppd-data-latest'!$B$2:$B$7000,'ppd-data-latest'!$CN$2:$CN$7000,"",0)=0,"",_xlfn.XLOOKUP($A127&amp;" "&amp;W$6,'ppd-data-latest'!$B$2:$B$7000,'ppd-data-latest'!$CN$2:$CN$7000,"",0))</f>
        <v>0.32</v>
      </c>
      <c r="X127" s="22">
        <f>IF(_xlfn.XLOOKUP($A127&amp;" "&amp;X$6,'ppd-data-latest'!$B$2:$B$7000,'ppd-data-latest'!$CN$2:$CN$7000,"",0)=0,"",_xlfn.XLOOKUP($A127&amp;" "&amp;X$6,'ppd-data-latest'!$B$2:$B$7000,'ppd-data-latest'!$CN$2:$CN$7000,"",0))</f>
        <v>-6.3E-2</v>
      </c>
    </row>
    <row r="128" spans="1:24" x14ac:dyDescent="0.25">
      <c r="A128">
        <v>125</v>
      </c>
      <c r="B128" t="str">
        <f>_xlfn.XLOOKUP(A128,'ppd-data-latest'!$A$2:$A$7000,'ppd-data-latest'!$C$2:$C$7000,,0)</f>
        <v>Wisconsin RS</v>
      </c>
      <c r="C128" s="22">
        <f>IF(_xlfn.XLOOKUP($A128&amp;" "&amp;C$6,'ppd-data-latest'!$B$2:$B$7000,'ppd-data-latest'!$CN$2:$CN$7000,"",0)=0,"",_xlfn.XLOOKUP($A128&amp;" "&amp;C$6,'ppd-data-latest'!$B$2:$B$7000,'ppd-data-latest'!$CN$2:$CN$7000,"",0))</f>
        <v>-5.3999999999999999E-2</v>
      </c>
      <c r="D128" s="22">
        <f>IF(_xlfn.XLOOKUP($A128&amp;" "&amp;D$6,'ppd-data-latest'!$B$2:$B$7000,'ppd-data-latest'!$CN$2:$CN$7000,"",0)=0,"",_xlfn.XLOOKUP($A128&amp;" "&amp;D$6,'ppd-data-latest'!$B$2:$B$7000,'ppd-data-latest'!$CN$2:$CN$7000,"",0))</f>
        <v>-8.7999999999999995E-2</v>
      </c>
      <c r="E128" s="22">
        <f>IF(_xlfn.XLOOKUP($A128&amp;" "&amp;E$6,'ppd-data-latest'!$B$2:$B$7000,'ppd-data-latest'!$CN$2:$CN$7000,"",0)=0,"",_xlfn.XLOOKUP($A128&amp;" "&amp;E$6,'ppd-data-latest'!$B$2:$B$7000,'ppd-data-latest'!$CN$2:$CN$7000,"",0))</f>
        <v>0.24199999999999999</v>
      </c>
      <c r="F128" s="22">
        <f>IF(_xlfn.XLOOKUP($A128&amp;" "&amp;F$6,'ppd-data-latest'!$B$2:$B$7000,'ppd-data-latest'!$CN$2:$CN$7000,"",0)=0,"",_xlfn.XLOOKUP($A128&amp;" "&amp;F$6,'ppd-data-latest'!$B$2:$B$7000,'ppd-data-latest'!$CN$2:$CN$7000,"",0))</f>
        <v>0.128</v>
      </c>
      <c r="G128" s="22">
        <f>IF(_xlfn.XLOOKUP($A128&amp;" "&amp;G$6,'ppd-data-latest'!$B$2:$B$7000,'ppd-data-latest'!$CN$2:$CN$7000,"",0)=0,"",_xlfn.XLOOKUP($A128&amp;" "&amp;G$6,'ppd-data-latest'!$B$2:$B$7000,'ppd-data-latest'!$CN$2:$CN$7000,"",0))</f>
        <v>8.5000000000000006E-2</v>
      </c>
      <c r="H128" s="22">
        <f>IF(_xlfn.XLOOKUP($A128&amp;" "&amp;H$6,'ppd-data-latest'!$B$2:$B$7000,'ppd-data-latest'!$CN$2:$CN$7000,"",0)=0,"",_xlfn.XLOOKUP($A128&amp;" "&amp;H$6,'ppd-data-latest'!$B$2:$B$7000,'ppd-data-latest'!$CN$2:$CN$7000,"",0))</f>
        <v>0.158</v>
      </c>
      <c r="I128" s="22">
        <f>IF(_xlfn.XLOOKUP($A128&amp;" "&amp;I$6,'ppd-data-latest'!$B$2:$B$7000,'ppd-data-latest'!$CN$2:$CN$7000,"",0)=0,"",_xlfn.XLOOKUP($A128&amp;" "&amp;I$6,'ppd-data-latest'!$B$2:$B$7000,'ppd-data-latest'!$CN$2:$CN$7000,"",0))</f>
        <v>8.6999999999999994E-2</v>
      </c>
      <c r="J128" s="22">
        <f>IF(_xlfn.XLOOKUP($A128&amp;" "&amp;J$6,'ppd-data-latest'!$B$2:$B$7000,'ppd-data-latest'!$CN$2:$CN$7000,"",0)=0,"",_xlfn.XLOOKUP($A128&amp;" "&amp;J$6,'ppd-data-latest'!$B$2:$B$7000,'ppd-data-latest'!$CN$2:$CN$7000,"",0))</f>
        <v>-0.26200000000000001</v>
      </c>
      <c r="K128" s="22">
        <f>IF(_xlfn.XLOOKUP($A128&amp;" "&amp;K$6,'ppd-data-latest'!$B$2:$B$7000,'ppd-data-latest'!$CN$2:$CN$7000,"",0)=0,"",_xlfn.XLOOKUP($A128&amp;" "&amp;K$6,'ppd-data-latest'!$B$2:$B$7000,'ppd-data-latest'!$CN$2:$CN$7000,"",0))</f>
        <v>0.224</v>
      </c>
      <c r="L128" s="22">
        <f>IF(_xlfn.XLOOKUP($A128&amp;" "&amp;L$6,'ppd-data-latest'!$B$2:$B$7000,'ppd-data-latest'!$CN$2:$CN$7000,"",0)=0,"",_xlfn.XLOOKUP($A128&amp;" "&amp;L$6,'ppd-data-latest'!$B$2:$B$7000,'ppd-data-latest'!$CN$2:$CN$7000,"",0))</f>
        <v>0.124</v>
      </c>
      <c r="M128" s="22">
        <f>IF(_xlfn.XLOOKUP($A128&amp;" "&amp;M$6,'ppd-data-latest'!$B$2:$B$7000,'ppd-data-latest'!$CN$2:$CN$7000,"",0)=0,"",_xlfn.XLOOKUP($A128&amp;" "&amp;M$6,'ppd-data-latest'!$B$2:$B$7000,'ppd-data-latest'!$CN$2:$CN$7000,"",0))</f>
        <v>1.4E-2</v>
      </c>
      <c r="N128" s="22">
        <f>IF(_xlfn.XLOOKUP($A128&amp;" "&amp;N$6,'ppd-data-latest'!$B$2:$B$7000,'ppd-data-latest'!$CN$2:$CN$7000,"",0)=0,"",_xlfn.XLOOKUP($A128&amp;" "&amp;N$6,'ppd-data-latest'!$B$2:$B$7000,'ppd-data-latest'!$CN$2:$CN$7000,"",0))</f>
        <v>0.13700000000000001</v>
      </c>
      <c r="O128" s="22">
        <f>IF(_xlfn.XLOOKUP($A128&amp;" "&amp;O$6,'ppd-data-latest'!$B$2:$B$7000,'ppd-data-latest'!$CN$2:$CN$7000,"",0)=0,"",_xlfn.XLOOKUP($A128&amp;" "&amp;O$6,'ppd-data-latest'!$B$2:$B$7000,'ppd-data-latest'!$CN$2:$CN$7000,"",0))</f>
        <v>0.13600000000000001</v>
      </c>
      <c r="P128" s="22">
        <f>IF(_xlfn.XLOOKUP($A128&amp;" "&amp;P$6,'ppd-data-latest'!$B$2:$B$7000,'ppd-data-latest'!$CN$2:$CN$7000,"",0)=0,"",_xlfn.XLOOKUP($A128&amp;" "&amp;P$6,'ppd-data-latest'!$B$2:$B$7000,'ppd-data-latest'!$CN$2:$CN$7000,"",0))</f>
        <v>5.7000000000000002E-2</v>
      </c>
      <c r="Q128" s="22">
        <f>IF(_xlfn.XLOOKUP($A128&amp;" "&amp;Q$6,'ppd-data-latest'!$B$2:$B$7000,'ppd-data-latest'!$CN$2:$CN$7000,"",0)=0,"",_xlfn.XLOOKUP($A128&amp;" "&amp;Q$6,'ppd-data-latest'!$B$2:$B$7000,'ppd-data-latest'!$CN$2:$CN$7000,"",0))</f>
        <v>-4.0000000000000001E-3</v>
      </c>
      <c r="R128" s="22">
        <f>IF(_xlfn.XLOOKUP($A128&amp;" "&amp;R$6,'ppd-data-latest'!$B$2:$B$7000,'ppd-data-latest'!$CN$2:$CN$7000,"",0)=0,"",_xlfn.XLOOKUP($A128&amp;" "&amp;R$6,'ppd-data-latest'!$B$2:$B$7000,'ppd-data-latest'!$CN$2:$CN$7000,"",0))</f>
        <v>8.5999999999999993E-2</v>
      </c>
      <c r="S128" s="22">
        <f>IF(_xlfn.XLOOKUP($A128&amp;" "&amp;S$6,'ppd-data-latest'!$B$2:$B$7000,'ppd-data-latest'!$CN$2:$CN$7000,"",0)=0,"",_xlfn.XLOOKUP($A128&amp;" "&amp;S$6,'ppd-data-latest'!$B$2:$B$7000,'ppd-data-latest'!$CN$2:$CN$7000,"",0))</f>
        <v>0.16200000000000001</v>
      </c>
      <c r="T128" s="22">
        <f>IF(_xlfn.XLOOKUP($A128&amp;" "&amp;T$6,'ppd-data-latest'!$B$2:$B$7000,'ppd-data-latest'!$CN$2:$CN$7000,"",0)=0,"",_xlfn.XLOOKUP($A128&amp;" "&amp;T$6,'ppd-data-latest'!$B$2:$B$7000,'ppd-data-latest'!$CN$2:$CN$7000,"",0))</f>
        <v>-3.3000000000000002E-2</v>
      </c>
      <c r="U128" s="22">
        <f>IF(_xlfn.XLOOKUP($A128&amp;" "&amp;U$6,'ppd-data-latest'!$B$2:$B$7000,'ppd-data-latest'!$CN$2:$CN$7000,"",0)=0,"",_xlfn.XLOOKUP($A128&amp;" "&amp;U$6,'ppd-data-latest'!$B$2:$B$7000,'ppd-data-latest'!$CN$2:$CN$7000,"",0))</f>
        <v>0.19900000000000001</v>
      </c>
      <c r="V128" s="22">
        <f>IF(_xlfn.XLOOKUP($A128&amp;" "&amp;V$6,'ppd-data-latest'!$B$2:$B$7000,'ppd-data-latest'!$CN$2:$CN$7000,"",0)=0,"",_xlfn.XLOOKUP($A128&amp;" "&amp;V$6,'ppd-data-latest'!$B$2:$B$7000,'ppd-data-latest'!$CN$2:$CN$7000,"",0))</f>
        <v>0.15210000000000001</v>
      </c>
      <c r="W128" s="22">
        <f>IF(_xlfn.XLOOKUP($A128&amp;" "&amp;W$6,'ppd-data-latest'!$B$2:$B$7000,'ppd-data-latest'!$CN$2:$CN$7000,"",0)=0,"",_xlfn.XLOOKUP($A128&amp;" "&amp;W$6,'ppd-data-latest'!$B$2:$B$7000,'ppd-data-latest'!$CN$2:$CN$7000,"",0))</f>
        <v>0.16889999999999999</v>
      </c>
      <c r="X128" s="22" t="str">
        <f>IF(_xlfn.XLOOKUP($A128&amp;" "&amp;X$6,'ppd-data-latest'!$B$2:$B$7000,'ppd-data-latest'!$CN$2:$CN$7000,"",0)=0,"",_xlfn.XLOOKUP($A128&amp;" "&amp;X$6,'ppd-data-latest'!$B$2:$B$7000,'ppd-data-latest'!$CN$2:$CN$7000,"",0))</f>
        <v/>
      </c>
    </row>
    <row r="129" spans="1:24" x14ac:dyDescent="0.25">
      <c r="A129">
        <v>126</v>
      </c>
      <c r="B129" t="str">
        <f>_xlfn.XLOOKUP(A129,'ppd-data-latest'!$A$2:$A$7000,'ppd-data-latest'!$C$2:$C$7000,,0)</f>
        <v>Wyoming Public Employees</v>
      </c>
      <c r="C129" s="22">
        <f>IF(_xlfn.XLOOKUP($A129&amp;" "&amp;C$6,'ppd-data-latest'!$B$2:$B$7000,'ppd-data-latest'!$CN$2:$CN$7000,"",0)=0,"",_xlfn.XLOOKUP($A129&amp;" "&amp;C$6,'ppd-data-latest'!$B$2:$B$7000,'ppd-data-latest'!$CN$2:$CN$7000,"",0))</f>
        <v>-4.4400000000000002E-2</v>
      </c>
      <c r="D129" s="22">
        <f>IF(_xlfn.XLOOKUP($A129&amp;" "&amp;D$6,'ppd-data-latest'!$B$2:$B$7000,'ppd-data-latest'!$CN$2:$CN$7000,"",0)=0,"",_xlfn.XLOOKUP($A129&amp;" "&amp;D$6,'ppd-data-latest'!$B$2:$B$7000,'ppd-data-latest'!$CN$2:$CN$7000,"",0))</f>
        <v>-9.2899999999999996E-2</v>
      </c>
      <c r="E129" s="22">
        <f>IF(_xlfn.XLOOKUP($A129&amp;" "&amp;E$6,'ppd-data-latest'!$B$2:$B$7000,'ppd-data-latest'!$CN$2:$CN$7000,"",0)=0,"",_xlfn.XLOOKUP($A129&amp;" "&amp;E$6,'ppd-data-latest'!$B$2:$B$7000,'ppd-data-latest'!$CN$2:$CN$7000,"",0))</f>
        <v>0.21</v>
      </c>
      <c r="F129" s="22">
        <f>IF(_xlfn.XLOOKUP($A129&amp;" "&amp;F$6,'ppd-data-latest'!$B$2:$B$7000,'ppd-data-latest'!$CN$2:$CN$7000,"",0)=0,"",_xlfn.XLOOKUP($A129&amp;" "&amp;F$6,'ppd-data-latest'!$B$2:$B$7000,'ppd-data-latest'!$CN$2:$CN$7000,"",0))</f>
        <v>0.1154</v>
      </c>
      <c r="G129" s="22">
        <f>IF(_xlfn.XLOOKUP($A129&amp;" "&amp;G$6,'ppd-data-latest'!$B$2:$B$7000,'ppd-data-latest'!$CN$2:$CN$7000,"",0)=0,"",_xlfn.XLOOKUP($A129&amp;" "&amp;G$6,'ppd-data-latest'!$B$2:$B$7000,'ppd-data-latest'!$CN$2:$CN$7000,"",0))</f>
        <v>8.2199999999999995E-2</v>
      </c>
      <c r="H129" s="22">
        <f>IF(_xlfn.XLOOKUP($A129&amp;" "&amp;H$6,'ppd-data-latest'!$B$2:$B$7000,'ppd-data-latest'!$CN$2:$CN$7000,"",0)=0,"",_xlfn.XLOOKUP($A129&amp;" "&amp;H$6,'ppd-data-latest'!$B$2:$B$7000,'ppd-data-latest'!$CN$2:$CN$7000,"",0))</f>
        <v>0.1263</v>
      </c>
      <c r="I129" s="22">
        <f>IF(_xlfn.XLOOKUP($A129&amp;" "&amp;I$6,'ppd-data-latest'!$B$2:$B$7000,'ppd-data-latest'!$CN$2:$CN$7000,"",0)=0,"",_xlfn.XLOOKUP($A129&amp;" "&amp;I$6,'ppd-data-latest'!$B$2:$B$7000,'ppd-data-latest'!$CN$2:$CN$7000,"",0))</f>
        <v>7.4399999999999994E-2</v>
      </c>
      <c r="J129" s="22">
        <f>IF(_xlfn.XLOOKUP($A129&amp;" "&amp;J$6,'ppd-data-latest'!$B$2:$B$7000,'ppd-data-latest'!$CN$2:$CN$7000,"",0)=0,"",_xlfn.XLOOKUP($A129&amp;" "&amp;J$6,'ppd-data-latest'!$B$2:$B$7000,'ppd-data-latest'!$CN$2:$CN$7000,"",0))</f>
        <v>-0.29630000000000001</v>
      </c>
      <c r="K129" s="22">
        <f>IF(_xlfn.XLOOKUP($A129&amp;" "&amp;K$6,'ppd-data-latest'!$B$2:$B$7000,'ppd-data-latest'!$CN$2:$CN$7000,"",0)=0,"",_xlfn.XLOOKUP($A129&amp;" "&amp;K$6,'ppd-data-latest'!$B$2:$B$7000,'ppd-data-latest'!$CN$2:$CN$7000,"",0))</f>
        <v>0.23799999999999999</v>
      </c>
      <c r="L129" s="22">
        <f>IF(_xlfn.XLOOKUP($A129&amp;" "&amp;L$6,'ppd-data-latest'!$B$2:$B$7000,'ppd-data-latest'!$CN$2:$CN$7000,"",0)=0,"",_xlfn.XLOOKUP($A129&amp;" "&amp;L$6,'ppd-data-latest'!$B$2:$B$7000,'ppd-data-latest'!$CN$2:$CN$7000,"",0))</f>
        <v>0.13500000000000001</v>
      </c>
      <c r="M129" s="22">
        <f>IF(_xlfn.XLOOKUP($A129&amp;" "&amp;M$6,'ppd-data-latest'!$B$2:$B$7000,'ppd-data-latest'!$CN$2:$CN$7000,"",0)=0,"",_xlfn.XLOOKUP($A129&amp;" "&amp;M$6,'ppd-data-latest'!$B$2:$B$7000,'ppd-data-latest'!$CN$2:$CN$7000,"",0))</f>
        <v>-1.2E-2</v>
      </c>
      <c r="N129" s="22">
        <f>IF(_xlfn.XLOOKUP($A129&amp;" "&amp;N$6,'ppd-data-latest'!$B$2:$B$7000,'ppd-data-latest'!$CN$2:$CN$7000,"",0)=0,"",_xlfn.XLOOKUP($A129&amp;" "&amp;N$6,'ppd-data-latest'!$B$2:$B$7000,'ppd-data-latest'!$CN$2:$CN$7000,"",0))</f>
        <v>0.13700000000000001</v>
      </c>
      <c r="O129" s="22">
        <f>IF(_xlfn.XLOOKUP($A129&amp;" "&amp;O$6,'ppd-data-latest'!$B$2:$B$7000,'ppd-data-latest'!$CN$2:$CN$7000,"",0)=0,"",_xlfn.XLOOKUP($A129&amp;" "&amp;O$6,'ppd-data-latest'!$B$2:$B$7000,'ppd-data-latest'!$CN$2:$CN$7000,"",0))</f>
        <v>0.13200000000000001</v>
      </c>
      <c r="P129" s="22">
        <f>IF(_xlfn.XLOOKUP($A129&amp;" "&amp;P$6,'ppd-data-latest'!$B$2:$B$7000,'ppd-data-latest'!$CN$2:$CN$7000,"",0)=0,"",_xlfn.XLOOKUP($A129&amp;" "&amp;P$6,'ppd-data-latest'!$B$2:$B$7000,'ppd-data-latest'!$CN$2:$CN$7000,"",0))</f>
        <v>4.7E-2</v>
      </c>
      <c r="Q129" s="22">
        <f>IF(_xlfn.XLOOKUP($A129&amp;" "&amp;Q$6,'ppd-data-latest'!$B$2:$B$7000,'ppd-data-latest'!$CN$2:$CN$7000,"",0)=0,"",_xlfn.XLOOKUP($A129&amp;" "&amp;Q$6,'ppd-data-latest'!$B$2:$B$7000,'ppd-data-latest'!$CN$2:$CN$7000,"",0))</f>
        <v>-3.0000000000000001E-3</v>
      </c>
      <c r="R129" s="22">
        <f>IF(_xlfn.XLOOKUP($A129&amp;" "&amp;R$6,'ppd-data-latest'!$B$2:$B$7000,'ppd-data-latest'!$CN$2:$CN$7000,"",0)=0,"",_xlfn.XLOOKUP($A129&amp;" "&amp;R$6,'ppd-data-latest'!$B$2:$B$7000,'ppd-data-latest'!$CN$2:$CN$7000,"",0))</f>
        <v>7.5999999999999998E-2</v>
      </c>
      <c r="S129" s="22">
        <f>IF(_xlfn.XLOOKUP($A129&amp;" "&amp;S$6,'ppd-data-latest'!$B$2:$B$7000,'ppd-data-latest'!$CN$2:$CN$7000,"",0)=0,"",_xlfn.XLOOKUP($A129&amp;" "&amp;S$6,'ppd-data-latest'!$B$2:$B$7000,'ppd-data-latest'!$CN$2:$CN$7000,"",0))</f>
        <v>0.14199999999999999</v>
      </c>
      <c r="T129" s="22">
        <f>IF(_xlfn.XLOOKUP($A129&amp;" "&amp;T$6,'ppd-data-latest'!$B$2:$B$7000,'ppd-data-latest'!$CN$2:$CN$7000,"",0)=0,"",_xlfn.XLOOKUP($A129&amp;" "&amp;T$6,'ppd-data-latest'!$B$2:$B$7000,'ppd-data-latest'!$CN$2:$CN$7000,"",0))</f>
        <v>-3.5200000000000002E-2</v>
      </c>
      <c r="U129" s="22">
        <f>IF(_xlfn.XLOOKUP($A129&amp;" "&amp;U$6,'ppd-data-latest'!$B$2:$B$7000,'ppd-data-latest'!$CN$2:$CN$7000,"",0)=0,"",_xlfn.XLOOKUP($A129&amp;" "&amp;U$6,'ppd-data-latest'!$B$2:$B$7000,'ppd-data-latest'!$CN$2:$CN$7000,"",0))</f>
        <v>0.18720000000000001</v>
      </c>
      <c r="V129" s="22">
        <f>IF(_xlfn.XLOOKUP($A129&amp;" "&amp;V$6,'ppd-data-latest'!$B$2:$B$7000,'ppd-data-latest'!$CN$2:$CN$7000,"",0)=0,"",_xlfn.XLOOKUP($A129&amp;" "&amp;V$6,'ppd-data-latest'!$B$2:$B$7000,'ppd-data-latest'!$CN$2:$CN$7000,"",0))</f>
        <v>0.1103</v>
      </c>
      <c r="W129" s="22">
        <f>IF(_xlfn.XLOOKUP($A129&amp;" "&amp;W$6,'ppd-data-latest'!$B$2:$B$7000,'ppd-data-latest'!$CN$2:$CN$7000,"",0)=0,"",_xlfn.XLOOKUP($A129&amp;" "&amp;W$6,'ppd-data-latest'!$B$2:$B$7000,'ppd-data-latest'!$CN$2:$CN$7000,"",0))</f>
        <v>0.1719</v>
      </c>
      <c r="X129" s="22" t="str">
        <f>IF(_xlfn.XLOOKUP($A129&amp;" "&amp;X$6,'ppd-data-latest'!$B$2:$B$7000,'ppd-data-latest'!$CN$2:$CN$7000,"",0)=0,"",_xlfn.XLOOKUP($A129&amp;" "&amp;X$6,'ppd-data-latest'!$B$2:$B$7000,'ppd-data-latest'!$CN$2:$CN$7000,"",0))</f>
        <v/>
      </c>
    </row>
    <row r="130" spans="1:24" x14ac:dyDescent="0.25">
      <c r="A130">
        <v>127</v>
      </c>
      <c r="B130" t="str">
        <f>_xlfn.XLOOKUP(A130,'ppd-data-latest'!$A$2:$A$7000,'ppd-data-latest'!$C$2:$C$7000,,0)</f>
        <v>Arizona State Corrections Officers</v>
      </c>
      <c r="C130" s="22">
        <f>IF(_xlfn.XLOOKUP($A130&amp;" "&amp;C$6,'ppd-data-latest'!$B$2:$B$7000,'ppd-data-latest'!$CN$2:$CN$7000,"",0)=0,"",_xlfn.XLOOKUP($A130&amp;" "&amp;C$6,'ppd-data-latest'!$B$2:$B$7000,'ppd-data-latest'!$CN$2:$CN$7000,"",0))</f>
        <v>-0.17069999999999999</v>
      </c>
      <c r="D130" s="22">
        <f>IF(_xlfn.XLOOKUP($A130&amp;" "&amp;D$6,'ppd-data-latest'!$B$2:$B$7000,'ppd-data-latest'!$CN$2:$CN$7000,"",0)=0,"",_xlfn.XLOOKUP($A130&amp;" "&amp;D$6,'ppd-data-latest'!$B$2:$B$7000,'ppd-data-latest'!$CN$2:$CN$7000,"",0))</f>
        <v>-0.14729999999999999</v>
      </c>
      <c r="E130" s="22">
        <f>IF(_xlfn.XLOOKUP($A130&amp;" "&amp;E$6,'ppd-data-latest'!$B$2:$B$7000,'ppd-data-latest'!$CN$2:$CN$7000,"",0)=0,"",_xlfn.XLOOKUP($A130&amp;" "&amp;E$6,'ppd-data-latest'!$B$2:$B$7000,'ppd-data-latest'!$CN$2:$CN$7000,"",0))</f>
        <v>6.1499999999999999E-2</v>
      </c>
      <c r="F130" s="22">
        <f>IF(_xlfn.XLOOKUP($A130&amp;" "&amp;F$6,'ppd-data-latest'!$B$2:$B$7000,'ppd-data-latest'!$CN$2:$CN$7000,"",0)=0,"",_xlfn.XLOOKUP($A130&amp;" "&amp;F$6,'ppd-data-latest'!$B$2:$B$7000,'ppd-data-latest'!$CN$2:$CN$7000,"",0))</f>
        <v>0.1477</v>
      </c>
      <c r="G130" s="22">
        <f>IF(_xlfn.XLOOKUP($A130&amp;" "&amp;G$6,'ppd-data-latest'!$B$2:$B$7000,'ppd-data-latest'!$CN$2:$CN$7000,"",0)=0,"",_xlfn.XLOOKUP($A130&amp;" "&amp;G$6,'ppd-data-latest'!$B$2:$B$7000,'ppd-data-latest'!$CN$2:$CN$7000,"",0))</f>
        <v>9.2299999999999993E-2</v>
      </c>
      <c r="H130" s="22">
        <f>IF(_xlfn.XLOOKUP($A130&amp;" "&amp;H$6,'ppd-data-latest'!$B$2:$B$7000,'ppd-data-latest'!$CN$2:$CN$7000,"",0)=0,"",_xlfn.XLOOKUP($A130&amp;" "&amp;H$6,'ppd-data-latest'!$B$2:$B$7000,'ppd-data-latest'!$CN$2:$CN$7000,"",0))</f>
        <v>8.1699999999999995E-2</v>
      </c>
      <c r="I130" s="22">
        <f>IF(_xlfn.XLOOKUP($A130&amp;" "&amp;I$6,'ppd-data-latest'!$B$2:$B$7000,'ppd-data-latest'!$CN$2:$CN$7000,"",0)=0,"",_xlfn.XLOOKUP($A130&amp;" "&amp;I$6,'ppd-data-latest'!$B$2:$B$7000,'ppd-data-latest'!$CN$2:$CN$7000,"",0))</f>
        <v>0.16769999999999999</v>
      </c>
      <c r="J130" s="22">
        <f>IF(_xlfn.XLOOKUP($A130&amp;" "&amp;J$6,'ppd-data-latest'!$B$2:$B$7000,'ppd-data-latest'!$CN$2:$CN$7000,"",0)=0,"",_xlfn.XLOOKUP($A130&amp;" "&amp;J$6,'ppd-data-latest'!$B$2:$B$7000,'ppd-data-latest'!$CN$2:$CN$7000,"",0))</f>
        <v>-7.0499999999999993E-2</v>
      </c>
      <c r="K130" s="22">
        <f>IF(_xlfn.XLOOKUP($A130&amp;" "&amp;K$6,'ppd-data-latest'!$B$2:$B$7000,'ppd-data-latest'!$CN$2:$CN$7000,"",0)=0,"",_xlfn.XLOOKUP($A130&amp;" "&amp;K$6,'ppd-data-latest'!$B$2:$B$7000,'ppd-data-latest'!$CN$2:$CN$7000,"",0))</f>
        <v>-0.1799</v>
      </c>
      <c r="L130" s="22">
        <f>IF(_xlfn.XLOOKUP($A130&amp;" "&amp;L$6,'ppd-data-latest'!$B$2:$B$7000,'ppd-data-latest'!$CN$2:$CN$7000,"",0)=0,"",_xlfn.XLOOKUP($A130&amp;" "&amp;L$6,'ppd-data-latest'!$B$2:$B$7000,'ppd-data-latest'!$CN$2:$CN$7000,"",0))</f>
        <v>0.13469999999999999</v>
      </c>
      <c r="M130" s="22">
        <f>IF(_xlfn.XLOOKUP($A130&amp;" "&amp;M$6,'ppd-data-latest'!$B$2:$B$7000,'ppd-data-latest'!$CN$2:$CN$7000,"",0)=0,"",_xlfn.XLOOKUP($A130&amp;" "&amp;M$6,'ppd-data-latest'!$B$2:$B$7000,'ppd-data-latest'!$CN$2:$CN$7000,"",0))</f>
        <v>0.17369999999999999</v>
      </c>
      <c r="N130" s="22">
        <f>IF(_xlfn.XLOOKUP($A130&amp;" "&amp;N$6,'ppd-data-latest'!$B$2:$B$7000,'ppd-data-latest'!$CN$2:$CN$7000,"",0)=0,"",_xlfn.XLOOKUP($A130&amp;" "&amp;N$6,'ppd-data-latest'!$B$2:$B$7000,'ppd-data-latest'!$CN$2:$CN$7000,"",0))</f>
        <v>-7.9000000000000008E-3</v>
      </c>
      <c r="O130" s="22">
        <f>IF(_xlfn.XLOOKUP($A130&amp;" "&amp;O$6,'ppd-data-latest'!$B$2:$B$7000,'ppd-data-latest'!$CN$2:$CN$7000,"",0)=0,"",_xlfn.XLOOKUP($A130&amp;" "&amp;O$6,'ppd-data-latest'!$B$2:$B$7000,'ppd-data-latest'!$CN$2:$CN$7000,"",0))</f>
        <v>0.10639999999999999</v>
      </c>
      <c r="P130" s="22">
        <f>IF(_xlfn.XLOOKUP($A130&amp;" "&amp;P$6,'ppd-data-latest'!$B$2:$B$7000,'ppd-data-latest'!$CN$2:$CN$7000,"",0)=0,"",_xlfn.XLOOKUP($A130&amp;" "&amp;P$6,'ppd-data-latest'!$B$2:$B$7000,'ppd-data-latest'!$CN$2:$CN$7000,"",0))</f>
        <v>0.1328</v>
      </c>
      <c r="Q130" s="22">
        <f>IF(_xlfn.XLOOKUP($A130&amp;" "&amp;Q$6,'ppd-data-latest'!$B$2:$B$7000,'ppd-data-latest'!$CN$2:$CN$7000,"",0)=0,"",_xlfn.XLOOKUP($A130&amp;" "&amp;Q$6,'ppd-data-latest'!$B$2:$B$7000,'ppd-data-latest'!$CN$2:$CN$7000,"",0))</f>
        <v>3.6799999999999999E-2</v>
      </c>
      <c r="R130" s="22">
        <f>IF(_xlfn.XLOOKUP($A130&amp;" "&amp;R$6,'ppd-data-latest'!$B$2:$B$7000,'ppd-data-latest'!$CN$2:$CN$7000,"",0)=0,"",_xlfn.XLOOKUP($A130&amp;" "&amp;R$6,'ppd-data-latest'!$B$2:$B$7000,'ppd-data-latest'!$CN$2:$CN$7000,"",0))</f>
        <v>6.3E-3</v>
      </c>
      <c r="S130" s="22">
        <f>IF(_xlfn.XLOOKUP($A130&amp;" "&amp;S$6,'ppd-data-latest'!$B$2:$B$7000,'ppd-data-latest'!$CN$2:$CN$7000,"",0)=0,"",_xlfn.XLOOKUP($A130&amp;" "&amp;S$6,'ppd-data-latest'!$B$2:$B$7000,'ppd-data-latest'!$CN$2:$CN$7000,"",0))</f>
        <v>0.11849999999999999</v>
      </c>
      <c r="T130" s="22">
        <f>IF(_xlfn.XLOOKUP($A130&amp;" "&amp;T$6,'ppd-data-latest'!$B$2:$B$7000,'ppd-data-latest'!$CN$2:$CN$7000,"",0)=0,"",_xlfn.XLOOKUP($A130&amp;" "&amp;T$6,'ppd-data-latest'!$B$2:$B$7000,'ppd-data-latest'!$CN$2:$CN$7000,"",0))</f>
        <v>7.0699999999999999E-2</v>
      </c>
      <c r="U130" s="22">
        <f>IF(_xlfn.XLOOKUP($A130&amp;" "&amp;U$6,'ppd-data-latest'!$B$2:$B$7000,'ppd-data-latest'!$CN$2:$CN$7000,"",0)=0,"",_xlfn.XLOOKUP($A130&amp;" "&amp;U$6,'ppd-data-latest'!$B$2:$B$7000,'ppd-data-latest'!$CN$2:$CN$7000,"",0))</f>
        <v>5.45E-2</v>
      </c>
      <c r="V130" s="22">
        <f>IF(_xlfn.XLOOKUP($A130&amp;" "&amp;V$6,'ppd-data-latest'!$B$2:$B$7000,'ppd-data-latest'!$CN$2:$CN$7000,"",0)=0,"",_xlfn.XLOOKUP($A130&amp;" "&amp;V$6,'ppd-data-latest'!$B$2:$B$7000,'ppd-data-latest'!$CN$2:$CN$7000,"",0))</f>
        <v>9.1000000000000004E-3</v>
      </c>
      <c r="W130" s="22">
        <f>IF(_xlfn.XLOOKUP($A130&amp;" "&amp;W$6,'ppd-data-latest'!$B$2:$B$7000,'ppd-data-latest'!$CN$2:$CN$7000,"",0)=0,"",_xlfn.XLOOKUP($A130&amp;" "&amp;W$6,'ppd-data-latest'!$B$2:$B$7000,'ppd-data-latest'!$CN$2:$CN$7000,"",0))</f>
        <v>0.27760000000000001</v>
      </c>
      <c r="X130" s="22">
        <f>IF(_xlfn.XLOOKUP($A130&amp;" "&amp;X$6,'ppd-data-latest'!$B$2:$B$7000,'ppd-data-latest'!$CN$2:$CN$7000,"",0)=0,"",_xlfn.XLOOKUP($A130&amp;" "&amp;X$6,'ppd-data-latest'!$B$2:$B$7000,'ppd-data-latest'!$CN$2:$CN$7000,"",0))</f>
        <v>-4.0399999999999998E-2</v>
      </c>
    </row>
    <row r="131" spans="1:24" x14ac:dyDescent="0.25">
      <c r="A131">
        <v>128</v>
      </c>
      <c r="B131" t="str">
        <f>_xlfn.XLOOKUP(A131,'ppd-data-latest'!$A$2:$A$7000,'ppd-data-latest'!$C$2:$C$7000,,0)</f>
        <v>Connecticut Municipal</v>
      </c>
      <c r="C131" s="22">
        <f>IF(_xlfn.XLOOKUP($A131&amp;" "&amp;C$6,'ppd-data-latest'!$B$2:$B$7000,'ppd-data-latest'!$CN$2:$CN$7000,"",0)=0,"",_xlfn.XLOOKUP($A131&amp;" "&amp;C$6,'ppd-data-latest'!$B$2:$B$7000,'ppd-data-latest'!$CN$2:$CN$7000,"",0))</f>
        <v>-3.6799999999999999E-2</v>
      </c>
      <c r="D131" s="22">
        <f>IF(_xlfn.XLOOKUP($A131&amp;" "&amp;D$6,'ppd-data-latest'!$B$2:$B$7000,'ppd-data-latest'!$CN$2:$CN$7000,"",0)=0,"",_xlfn.XLOOKUP($A131&amp;" "&amp;D$6,'ppd-data-latest'!$B$2:$B$7000,'ppd-data-latest'!$CN$2:$CN$7000,"",0))</f>
        <v>-6.3899999999999998E-2</v>
      </c>
      <c r="E131" s="22">
        <f>IF(_xlfn.XLOOKUP($A131&amp;" "&amp;E$6,'ppd-data-latest'!$B$2:$B$7000,'ppd-data-latest'!$CN$2:$CN$7000,"",0)=0,"",_xlfn.XLOOKUP($A131&amp;" "&amp;E$6,'ppd-data-latest'!$B$2:$B$7000,'ppd-data-latest'!$CN$2:$CN$7000,"",0))</f>
        <v>2.4899999999999999E-2</v>
      </c>
      <c r="F131" s="22">
        <f>IF(_xlfn.XLOOKUP($A131&amp;" "&amp;F$6,'ppd-data-latest'!$B$2:$B$7000,'ppd-data-latest'!$CN$2:$CN$7000,"",0)=0,"",_xlfn.XLOOKUP($A131&amp;" "&amp;F$6,'ppd-data-latest'!$B$2:$B$7000,'ppd-data-latest'!$CN$2:$CN$7000,"",0))</f>
        <v>0.14280000000000001</v>
      </c>
      <c r="G131" s="22">
        <f>IF(_xlfn.XLOOKUP($A131&amp;" "&amp;G$6,'ppd-data-latest'!$B$2:$B$7000,'ppd-data-latest'!$CN$2:$CN$7000,"",0)=0,"",_xlfn.XLOOKUP($A131&amp;" "&amp;G$6,'ppd-data-latest'!$B$2:$B$7000,'ppd-data-latest'!$CN$2:$CN$7000,"",0))</f>
        <v>0.10100000000000001</v>
      </c>
      <c r="H131" s="22">
        <f>IF(_xlfn.XLOOKUP($A131&amp;" "&amp;H$6,'ppd-data-latest'!$B$2:$B$7000,'ppd-data-latest'!$CN$2:$CN$7000,"",0)=0,"",_xlfn.XLOOKUP($A131&amp;" "&amp;H$6,'ppd-data-latest'!$B$2:$B$7000,'ppd-data-latest'!$CN$2:$CN$7000,"",0))</f>
        <v>9.8699999999999996E-2</v>
      </c>
      <c r="I131" s="22">
        <f>IF(_xlfn.XLOOKUP($A131&amp;" "&amp;I$6,'ppd-data-latest'!$B$2:$B$7000,'ppd-data-latest'!$CN$2:$CN$7000,"",0)=0,"",_xlfn.XLOOKUP($A131&amp;" "&amp;I$6,'ppd-data-latest'!$B$2:$B$7000,'ppd-data-latest'!$CN$2:$CN$7000,"",0))</f>
        <v>0.1696</v>
      </c>
      <c r="J131" s="22">
        <f>IF(_xlfn.XLOOKUP($A131&amp;" "&amp;J$6,'ppd-data-latest'!$B$2:$B$7000,'ppd-data-latest'!$CN$2:$CN$7000,"",0)=0,"",_xlfn.XLOOKUP($A131&amp;" "&amp;J$6,'ppd-data-latest'!$B$2:$B$7000,'ppd-data-latest'!$CN$2:$CN$7000,"",0))</f>
        <v>-4.1099999999999998E-2</v>
      </c>
      <c r="K131" s="22">
        <f>IF(_xlfn.XLOOKUP($A131&amp;" "&amp;K$6,'ppd-data-latest'!$B$2:$B$7000,'ppd-data-latest'!$CN$2:$CN$7000,"",0)=0,"",_xlfn.XLOOKUP($A131&amp;" "&amp;K$6,'ppd-data-latest'!$B$2:$B$7000,'ppd-data-latest'!$CN$2:$CN$7000,"",0))</f>
        <v>-0.14899999999999999</v>
      </c>
      <c r="L131" s="22">
        <f>IF(_xlfn.XLOOKUP($A131&amp;" "&amp;L$6,'ppd-data-latest'!$B$2:$B$7000,'ppd-data-latest'!$CN$2:$CN$7000,"",0)=0,"",_xlfn.XLOOKUP($A131&amp;" "&amp;L$6,'ppd-data-latest'!$B$2:$B$7000,'ppd-data-latest'!$CN$2:$CN$7000,"",0))</f>
        <v>0.12570000000000001</v>
      </c>
      <c r="M131" s="22">
        <f>IF(_xlfn.XLOOKUP($A131&amp;" "&amp;M$6,'ppd-data-latest'!$B$2:$B$7000,'ppd-data-latest'!$CN$2:$CN$7000,"",0)=0,"",_xlfn.XLOOKUP($A131&amp;" "&amp;M$6,'ppd-data-latest'!$B$2:$B$7000,'ppd-data-latest'!$CN$2:$CN$7000,"",0))</f>
        <v>0.1787</v>
      </c>
      <c r="N131" s="22">
        <f>IF(_xlfn.XLOOKUP($A131&amp;" "&amp;N$6,'ppd-data-latest'!$B$2:$B$7000,'ppd-data-latest'!$CN$2:$CN$7000,"",0)=0,"",_xlfn.XLOOKUP($A131&amp;" "&amp;N$6,'ppd-data-latest'!$B$2:$B$7000,'ppd-data-latest'!$CN$2:$CN$7000,"",0))</f>
        <v>4.7000000000000002E-3</v>
      </c>
      <c r="O131" s="22">
        <f>IF(_xlfn.XLOOKUP($A131&amp;" "&amp;O$6,'ppd-data-latest'!$B$2:$B$7000,'ppd-data-latest'!$CN$2:$CN$7000,"",0)=0,"",_xlfn.XLOOKUP($A131&amp;" "&amp;O$6,'ppd-data-latest'!$B$2:$B$7000,'ppd-data-latest'!$CN$2:$CN$7000,"",0))</f>
        <v>9.6000000000000002E-2</v>
      </c>
      <c r="P131" s="22">
        <f>IF(_xlfn.XLOOKUP($A131&amp;" "&amp;P$6,'ppd-data-latest'!$B$2:$B$7000,'ppd-data-latest'!$CN$2:$CN$7000,"",0)=0,"",_xlfn.XLOOKUP($A131&amp;" "&amp;P$6,'ppd-data-latest'!$B$2:$B$7000,'ppd-data-latest'!$CN$2:$CN$7000,"",0))</f>
        <v>0.1358</v>
      </c>
      <c r="Q131" s="22">
        <f>IF(_xlfn.XLOOKUP($A131&amp;" "&amp;Q$6,'ppd-data-latest'!$B$2:$B$7000,'ppd-data-latest'!$CN$2:$CN$7000,"",0)=0,"",_xlfn.XLOOKUP($A131&amp;" "&amp;Q$6,'ppd-data-latest'!$B$2:$B$7000,'ppd-data-latest'!$CN$2:$CN$7000,"",0))</f>
        <v>2.5700000000000001E-2</v>
      </c>
      <c r="R131" s="22">
        <f>IF(_xlfn.XLOOKUP($A131&amp;" "&amp;R$6,'ppd-data-latest'!$B$2:$B$7000,'ppd-data-latest'!$CN$2:$CN$7000,"",0)=0,"",_xlfn.XLOOKUP($A131&amp;" "&amp;R$6,'ppd-data-latest'!$B$2:$B$7000,'ppd-data-latest'!$CN$2:$CN$7000,"",0))</f>
        <v>1.15E-2</v>
      </c>
      <c r="S131" s="22">
        <f>IF(_xlfn.XLOOKUP($A131&amp;" "&amp;S$6,'ppd-data-latest'!$B$2:$B$7000,'ppd-data-latest'!$CN$2:$CN$7000,"",0)=0,"",_xlfn.XLOOKUP($A131&amp;" "&amp;S$6,'ppd-data-latest'!$B$2:$B$7000,'ppd-data-latest'!$CN$2:$CN$7000,"",0))</f>
        <v>0.1305</v>
      </c>
      <c r="T131" s="22">
        <f>IF(_xlfn.XLOOKUP($A131&amp;" "&amp;T$6,'ppd-data-latest'!$B$2:$B$7000,'ppd-data-latest'!$CN$2:$CN$7000,"",0)=0,"",_xlfn.XLOOKUP($A131&amp;" "&amp;T$6,'ppd-data-latest'!$B$2:$B$7000,'ppd-data-latest'!$CN$2:$CN$7000,"",0))</f>
        <v>6.1400000000000003E-2</v>
      </c>
      <c r="U131" s="22">
        <f>IF(_xlfn.XLOOKUP($A131&amp;" "&amp;U$6,'ppd-data-latest'!$B$2:$B$7000,'ppd-data-latest'!$CN$2:$CN$7000,"",0)=0,"",_xlfn.XLOOKUP($A131&amp;" "&amp;U$6,'ppd-data-latest'!$B$2:$B$7000,'ppd-data-latest'!$CN$2:$CN$7000,"",0))</f>
        <v>6.2300000000000001E-2</v>
      </c>
      <c r="V131" s="22">
        <f>IF(_xlfn.XLOOKUP($A131&amp;" "&amp;V$6,'ppd-data-latest'!$B$2:$B$7000,'ppd-data-latest'!$CN$2:$CN$7000,"",0)=0,"",_xlfn.XLOOKUP($A131&amp;" "&amp;V$6,'ppd-data-latest'!$B$2:$B$7000,'ppd-data-latest'!$CN$2:$CN$7000,"",0))</f>
        <v>2.0299999999999999E-2</v>
      </c>
      <c r="W131" s="22">
        <f>IF(_xlfn.XLOOKUP($A131&amp;" "&amp;W$6,'ppd-data-latest'!$B$2:$B$7000,'ppd-data-latest'!$CN$2:$CN$7000,"",0)=0,"",_xlfn.XLOOKUP($A131&amp;" "&amp;W$6,'ppd-data-latest'!$B$2:$B$7000,'ppd-data-latest'!$CN$2:$CN$7000,"",0))</f>
        <v>0.24390000000000001</v>
      </c>
      <c r="X131" s="22">
        <f>IF(_xlfn.XLOOKUP($A131&amp;" "&amp;X$6,'ppd-data-latest'!$B$2:$B$7000,'ppd-data-latest'!$CN$2:$CN$7000,"",0)=0,"",_xlfn.XLOOKUP($A131&amp;" "&amp;X$6,'ppd-data-latest'!$B$2:$B$7000,'ppd-data-latest'!$CN$2:$CN$7000,"",0))</f>
        <v>-7.7499999999999999E-2</v>
      </c>
    </row>
    <row r="132" spans="1:24" x14ac:dyDescent="0.25">
      <c r="A132">
        <v>129</v>
      </c>
      <c r="B132" t="str">
        <f>_xlfn.XLOOKUP(A132,'ppd-data-latest'!$A$2:$A$7000,'ppd-data-latest'!$C$2:$C$7000,,0)</f>
        <v>Iowa Municipal Fire and Police</v>
      </c>
      <c r="C132" s="22">
        <f>IF(_xlfn.XLOOKUP($A132&amp;" "&amp;C$6,'ppd-data-latest'!$B$2:$B$7000,'ppd-data-latest'!$CN$2:$CN$7000,"",0)=0,"",_xlfn.XLOOKUP($A132&amp;" "&amp;C$6,'ppd-data-latest'!$B$2:$B$7000,'ppd-data-latest'!$CN$2:$CN$7000,"",0))</f>
        <v>-5.2600000000000001E-2</v>
      </c>
      <c r="D132" s="22">
        <f>IF(_xlfn.XLOOKUP($A132&amp;" "&amp;D$6,'ppd-data-latest'!$B$2:$B$7000,'ppd-data-latest'!$CN$2:$CN$7000,"",0)=0,"",_xlfn.XLOOKUP($A132&amp;" "&amp;D$6,'ppd-data-latest'!$B$2:$B$7000,'ppd-data-latest'!$CN$2:$CN$7000,"",0))</f>
        <v>-2.64E-2</v>
      </c>
      <c r="E132" s="22">
        <f>IF(_xlfn.XLOOKUP($A132&amp;" "&amp;E$6,'ppd-data-latest'!$B$2:$B$7000,'ppd-data-latest'!$CN$2:$CN$7000,"",0)=0,"",_xlfn.XLOOKUP($A132&amp;" "&amp;E$6,'ppd-data-latest'!$B$2:$B$7000,'ppd-data-latest'!$CN$2:$CN$7000,"",0))</f>
        <v>4.3999999999999997E-2</v>
      </c>
      <c r="F132" s="22">
        <f>IF(_xlfn.XLOOKUP($A132&amp;" "&amp;F$6,'ppd-data-latest'!$B$2:$B$7000,'ppd-data-latest'!$CN$2:$CN$7000,"",0)=0,"",_xlfn.XLOOKUP($A132&amp;" "&amp;F$6,'ppd-data-latest'!$B$2:$B$7000,'ppd-data-latest'!$CN$2:$CN$7000,"",0))</f>
        <v>0.186</v>
      </c>
      <c r="G132" s="22">
        <f>IF(_xlfn.XLOOKUP($A132&amp;" "&amp;G$6,'ppd-data-latest'!$B$2:$B$7000,'ppd-data-latest'!$CN$2:$CN$7000,"",0)=0,"",_xlfn.XLOOKUP($A132&amp;" "&amp;G$6,'ppd-data-latest'!$B$2:$B$7000,'ppd-data-latest'!$CN$2:$CN$7000,"",0))</f>
        <v>0.123</v>
      </c>
      <c r="H132" s="22">
        <f>IF(_xlfn.XLOOKUP($A132&amp;" "&amp;H$6,'ppd-data-latest'!$B$2:$B$7000,'ppd-data-latest'!$CN$2:$CN$7000,"",0)=0,"",_xlfn.XLOOKUP($A132&amp;" "&amp;H$6,'ppd-data-latest'!$B$2:$B$7000,'ppd-data-latest'!$CN$2:$CN$7000,"",0))</f>
        <v>0.13700000000000001</v>
      </c>
      <c r="I132" s="22">
        <f>IF(_xlfn.XLOOKUP($A132&amp;" "&amp;I$6,'ppd-data-latest'!$B$2:$B$7000,'ppd-data-latest'!$CN$2:$CN$7000,"",0)=0,"",_xlfn.XLOOKUP($A132&amp;" "&amp;I$6,'ppd-data-latest'!$B$2:$B$7000,'ppd-data-latest'!$CN$2:$CN$7000,"",0))</f>
        <v>0.189</v>
      </c>
      <c r="J132" s="22">
        <f>IF(_xlfn.XLOOKUP($A132&amp;" "&amp;J$6,'ppd-data-latest'!$B$2:$B$7000,'ppd-data-latest'!$CN$2:$CN$7000,"",0)=0,"",_xlfn.XLOOKUP($A132&amp;" "&amp;J$6,'ppd-data-latest'!$B$2:$B$7000,'ppd-data-latest'!$CN$2:$CN$7000,"",0))</f>
        <v>-2.1000000000000001E-2</v>
      </c>
      <c r="K132" s="22">
        <f>IF(_xlfn.XLOOKUP($A132&amp;" "&amp;K$6,'ppd-data-latest'!$B$2:$B$7000,'ppd-data-latest'!$CN$2:$CN$7000,"",0)=0,"",_xlfn.XLOOKUP($A132&amp;" "&amp;K$6,'ppd-data-latest'!$B$2:$B$7000,'ppd-data-latest'!$CN$2:$CN$7000,"",0))</f>
        <v>-0.218</v>
      </c>
      <c r="L132" s="22">
        <f>IF(_xlfn.XLOOKUP($A132&amp;" "&amp;L$6,'ppd-data-latest'!$B$2:$B$7000,'ppd-data-latest'!$CN$2:$CN$7000,"",0)=0,"",_xlfn.XLOOKUP($A132&amp;" "&amp;L$6,'ppd-data-latest'!$B$2:$B$7000,'ppd-data-latest'!$CN$2:$CN$7000,"",0))</f>
        <v>0.107</v>
      </c>
      <c r="M132" s="22">
        <f>IF(_xlfn.XLOOKUP($A132&amp;" "&amp;M$6,'ppd-data-latest'!$B$2:$B$7000,'ppd-data-latest'!$CN$2:$CN$7000,"",0)=0,"",_xlfn.XLOOKUP($A132&amp;" "&amp;M$6,'ppd-data-latest'!$B$2:$B$7000,'ppd-data-latest'!$CN$2:$CN$7000,"",0))</f>
        <v>0.23100000000000001</v>
      </c>
      <c r="N132" s="22">
        <f>IF(_xlfn.XLOOKUP($A132&amp;" "&amp;N$6,'ppd-data-latest'!$B$2:$B$7000,'ppd-data-latest'!$CN$2:$CN$7000,"",0)=0,"",_xlfn.XLOOKUP($A132&amp;" "&amp;N$6,'ppd-data-latest'!$B$2:$B$7000,'ppd-data-latest'!$CN$2:$CN$7000,"",0))</f>
        <v>3.3E-3</v>
      </c>
      <c r="O132" s="22">
        <f>IF(_xlfn.XLOOKUP($A132&amp;" "&amp;O$6,'ppd-data-latest'!$B$2:$B$7000,'ppd-data-latest'!$CN$2:$CN$7000,"",0)=0,"",_xlfn.XLOOKUP($A132&amp;" "&amp;O$6,'ppd-data-latest'!$B$2:$B$7000,'ppd-data-latest'!$CN$2:$CN$7000,"",0))</f>
        <v>0.12839999999999999</v>
      </c>
      <c r="P132" s="22">
        <f>IF(_xlfn.XLOOKUP($A132&amp;" "&amp;P$6,'ppd-data-latest'!$B$2:$B$7000,'ppd-data-latest'!$CN$2:$CN$7000,"",0)=0,"",_xlfn.XLOOKUP($A132&amp;" "&amp;P$6,'ppd-data-latest'!$B$2:$B$7000,'ppd-data-latest'!$CN$2:$CN$7000,"",0))</f>
        <v>0.182</v>
      </c>
      <c r="Q132" s="22">
        <f>IF(_xlfn.XLOOKUP($A132&amp;" "&amp;Q$6,'ppd-data-latest'!$B$2:$B$7000,'ppd-data-latest'!$CN$2:$CN$7000,"",0)=0,"",_xlfn.XLOOKUP($A132&amp;" "&amp;Q$6,'ppd-data-latest'!$B$2:$B$7000,'ppd-data-latest'!$CN$2:$CN$7000,"",0))</f>
        <v>3.1E-2</v>
      </c>
      <c r="R132" s="22">
        <f>IF(_xlfn.XLOOKUP($A132&amp;" "&amp;R$6,'ppd-data-latest'!$B$2:$B$7000,'ppd-data-latest'!$CN$2:$CN$7000,"",0)=0,"",_xlfn.XLOOKUP($A132&amp;" "&amp;R$6,'ppd-data-latest'!$B$2:$B$7000,'ppd-data-latest'!$CN$2:$CN$7000,"",0))</f>
        <v>2.2000000000000001E-3</v>
      </c>
      <c r="S132" s="22">
        <f>IF(_xlfn.XLOOKUP($A132&amp;" "&amp;S$6,'ppd-data-latest'!$B$2:$B$7000,'ppd-data-latest'!$CN$2:$CN$7000,"",0)=0,"",_xlfn.XLOOKUP($A132&amp;" "&amp;S$6,'ppd-data-latest'!$B$2:$B$7000,'ppd-data-latest'!$CN$2:$CN$7000,"",0))</f>
        <v>0.11799999999999999</v>
      </c>
      <c r="T132" s="22">
        <f>IF(_xlfn.XLOOKUP($A132&amp;" "&amp;T$6,'ppd-data-latest'!$B$2:$B$7000,'ppd-data-latest'!$CN$2:$CN$7000,"",0)=0,"",_xlfn.XLOOKUP($A132&amp;" "&amp;T$6,'ppd-data-latest'!$B$2:$B$7000,'ppd-data-latest'!$CN$2:$CN$7000,"",0))</f>
        <v>7.5999999999999998E-2</v>
      </c>
      <c r="U132" s="22">
        <f>IF(_xlfn.XLOOKUP($A132&amp;" "&amp;U$6,'ppd-data-latest'!$B$2:$B$7000,'ppd-data-latest'!$CN$2:$CN$7000,"",0)=0,"",_xlfn.XLOOKUP($A132&amp;" "&amp;U$6,'ppd-data-latest'!$B$2:$B$7000,'ppd-data-latest'!$CN$2:$CN$7000,"",0))</f>
        <v>5.3199999999999997E-2</v>
      </c>
      <c r="V132" s="22">
        <f>IF(_xlfn.XLOOKUP($A132&amp;" "&amp;V$6,'ppd-data-latest'!$B$2:$B$7000,'ppd-data-latest'!$CN$2:$CN$7000,"",0)=0,"",_xlfn.XLOOKUP($A132&amp;" "&amp;V$6,'ppd-data-latest'!$B$2:$B$7000,'ppd-data-latest'!$CN$2:$CN$7000,"",0))</f>
        <v>2.35E-2</v>
      </c>
      <c r="W132" s="22">
        <f>IF(_xlfn.XLOOKUP($A132&amp;" "&amp;W$6,'ppd-data-latest'!$B$2:$B$7000,'ppd-data-latest'!$CN$2:$CN$7000,"",0)=0,"",_xlfn.XLOOKUP($A132&amp;" "&amp;W$6,'ppd-data-latest'!$B$2:$B$7000,'ppd-data-latest'!$CN$2:$CN$7000,"",0))</f>
        <v>0.307</v>
      </c>
      <c r="X132" s="22">
        <f>IF(_xlfn.XLOOKUP($A132&amp;" "&amp;X$6,'ppd-data-latest'!$B$2:$B$7000,'ppd-data-latest'!$CN$2:$CN$7000,"",0)=0,"",_xlfn.XLOOKUP($A132&amp;" "&amp;X$6,'ppd-data-latest'!$B$2:$B$7000,'ppd-data-latest'!$CN$2:$CN$7000,"",0))</f>
        <v>-3.5000000000000003E-2</v>
      </c>
    </row>
    <row r="133" spans="1:24" x14ac:dyDescent="0.25">
      <c r="A133">
        <v>130</v>
      </c>
      <c r="B133" t="str">
        <f>_xlfn.XLOOKUP(A133,'ppd-data-latest'!$A$2:$A$7000,'ppd-data-latest'!$C$2:$C$7000,,0)</f>
        <v>Louisiana Municipal Police</v>
      </c>
      <c r="C133" s="22">
        <f>IF(_xlfn.XLOOKUP($A133&amp;" "&amp;C$6,'ppd-data-latest'!$B$2:$B$7000,'ppd-data-latest'!$CN$2:$CN$7000,"",0)=0,"",_xlfn.XLOOKUP($A133&amp;" "&amp;C$6,'ppd-data-latest'!$B$2:$B$7000,'ppd-data-latest'!$CN$2:$CN$7000,"",0))</f>
        <v>-3.3500000000000002E-2</v>
      </c>
      <c r="D133" s="22">
        <f>IF(_xlfn.XLOOKUP($A133&amp;" "&amp;D$6,'ppd-data-latest'!$B$2:$B$7000,'ppd-data-latest'!$CN$2:$CN$7000,"",0)=0,"",_xlfn.XLOOKUP($A133&amp;" "&amp;D$6,'ppd-data-latest'!$B$2:$B$7000,'ppd-data-latest'!$CN$2:$CN$7000,"",0))</f>
        <v>-5.3400000000000003E-2</v>
      </c>
      <c r="E133" s="22">
        <f>IF(_xlfn.XLOOKUP($A133&amp;" "&amp;E$6,'ppd-data-latest'!$B$2:$B$7000,'ppd-data-latest'!$CN$2:$CN$7000,"",0)=0,"",_xlfn.XLOOKUP($A133&amp;" "&amp;E$6,'ppd-data-latest'!$B$2:$B$7000,'ppd-data-latest'!$CN$2:$CN$7000,"",0))</f>
        <v>3.8399999999999997E-2</v>
      </c>
      <c r="F133" s="22">
        <f>IF(_xlfn.XLOOKUP($A133&amp;" "&amp;F$6,'ppd-data-latest'!$B$2:$B$7000,'ppd-data-latest'!$CN$2:$CN$7000,"",0)=0,"",_xlfn.XLOOKUP($A133&amp;" "&amp;F$6,'ppd-data-latest'!$B$2:$B$7000,'ppd-data-latest'!$CN$2:$CN$7000,"",0))</f>
        <v>0.12870000000000001</v>
      </c>
      <c r="G133" s="22">
        <f>IF(_xlfn.XLOOKUP($A133&amp;" "&amp;G$6,'ppd-data-latest'!$B$2:$B$7000,'ppd-data-latest'!$CN$2:$CN$7000,"",0)=0,"",_xlfn.XLOOKUP($A133&amp;" "&amp;G$6,'ppd-data-latest'!$B$2:$B$7000,'ppd-data-latest'!$CN$2:$CN$7000,"",0))</f>
        <v>9.3399999999999997E-2</v>
      </c>
      <c r="H133" s="22">
        <f>IF(_xlfn.XLOOKUP($A133&amp;" "&amp;H$6,'ppd-data-latest'!$B$2:$B$7000,'ppd-data-latest'!$CN$2:$CN$7000,"",0)=0,"",_xlfn.XLOOKUP($A133&amp;" "&amp;H$6,'ppd-data-latest'!$B$2:$B$7000,'ppd-data-latest'!$CN$2:$CN$7000,"",0))</f>
        <v>8.72E-2</v>
      </c>
      <c r="I133" s="22">
        <f>IF(_xlfn.XLOOKUP($A133&amp;" "&amp;I$6,'ppd-data-latest'!$B$2:$B$7000,'ppd-data-latest'!$CN$2:$CN$7000,"",0)=0,"",_xlfn.XLOOKUP($A133&amp;" "&amp;I$6,'ppd-data-latest'!$B$2:$B$7000,'ppd-data-latest'!$CN$2:$CN$7000,"",0))</f>
        <v>0.1646</v>
      </c>
      <c r="J133" s="22">
        <f>IF(_xlfn.XLOOKUP($A133&amp;" "&amp;J$6,'ppd-data-latest'!$B$2:$B$7000,'ppd-data-latest'!$CN$2:$CN$7000,"",0)=0,"",_xlfn.XLOOKUP($A133&amp;" "&amp;J$6,'ppd-data-latest'!$B$2:$B$7000,'ppd-data-latest'!$CN$2:$CN$7000,"",0))</f>
        <v>-7.6300000000000007E-2</v>
      </c>
      <c r="K133" s="22">
        <f>IF(_xlfn.XLOOKUP($A133&amp;" "&amp;K$6,'ppd-data-latest'!$B$2:$B$7000,'ppd-data-latest'!$CN$2:$CN$7000,"",0)=0,"",_xlfn.XLOOKUP($A133&amp;" "&amp;K$6,'ppd-data-latest'!$B$2:$B$7000,'ppd-data-latest'!$CN$2:$CN$7000,"",0))</f>
        <v>-0.2424</v>
      </c>
      <c r="L133" s="22">
        <f>IF(_xlfn.XLOOKUP($A133&amp;" "&amp;L$6,'ppd-data-latest'!$B$2:$B$7000,'ppd-data-latest'!$CN$2:$CN$7000,"",0)=0,"",_xlfn.XLOOKUP($A133&amp;" "&amp;L$6,'ppd-data-latest'!$B$2:$B$7000,'ppd-data-latest'!$CN$2:$CN$7000,"",0))</f>
        <v>0.1237</v>
      </c>
      <c r="M133" s="22">
        <f>IF(_xlfn.XLOOKUP($A133&amp;" "&amp;M$6,'ppd-data-latest'!$B$2:$B$7000,'ppd-data-latest'!$CN$2:$CN$7000,"",0)=0,"",_xlfn.XLOOKUP($A133&amp;" "&amp;M$6,'ppd-data-latest'!$B$2:$B$7000,'ppd-data-latest'!$CN$2:$CN$7000,"",0))</f>
        <v>0.24809999999999999</v>
      </c>
      <c r="N133" s="22">
        <f>IF(_xlfn.XLOOKUP($A133&amp;" "&amp;N$6,'ppd-data-latest'!$B$2:$B$7000,'ppd-data-latest'!$CN$2:$CN$7000,"",0)=0,"",_xlfn.XLOOKUP($A133&amp;" "&amp;N$6,'ppd-data-latest'!$B$2:$B$7000,'ppd-data-latest'!$CN$2:$CN$7000,"",0))</f>
        <v>-2.1000000000000001E-2</v>
      </c>
      <c r="O133" s="22">
        <f>IF(_xlfn.XLOOKUP($A133&amp;" "&amp;O$6,'ppd-data-latest'!$B$2:$B$7000,'ppd-data-latest'!$CN$2:$CN$7000,"",0)=0,"",_xlfn.XLOOKUP($A133&amp;" "&amp;O$6,'ppd-data-latest'!$B$2:$B$7000,'ppd-data-latest'!$CN$2:$CN$7000,"",0))</f>
        <v>0.1081</v>
      </c>
      <c r="P133" s="22">
        <f>IF(_xlfn.XLOOKUP($A133&amp;" "&amp;P$6,'ppd-data-latest'!$B$2:$B$7000,'ppd-data-latest'!$CN$2:$CN$7000,"",0)=0,"",_xlfn.XLOOKUP($A133&amp;" "&amp;P$6,'ppd-data-latest'!$B$2:$B$7000,'ppd-data-latest'!$CN$2:$CN$7000,"",0))</f>
        <v>0.184</v>
      </c>
      <c r="Q133" s="22">
        <f>IF(_xlfn.XLOOKUP($A133&amp;" "&amp;Q$6,'ppd-data-latest'!$B$2:$B$7000,'ppd-data-latest'!$CN$2:$CN$7000,"",0)=0,"",_xlfn.XLOOKUP($A133&amp;" "&amp;Q$6,'ppd-data-latest'!$B$2:$B$7000,'ppd-data-latest'!$CN$2:$CN$7000,"",0))</f>
        <v>1.2999999999999999E-2</v>
      </c>
      <c r="R133" s="22">
        <f>IF(_xlfn.XLOOKUP($A133&amp;" "&amp;R$6,'ppd-data-latest'!$B$2:$B$7000,'ppd-data-latest'!$CN$2:$CN$7000,"",0)=0,"",_xlfn.XLOOKUP($A133&amp;" "&amp;R$6,'ppd-data-latest'!$B$2:$B$7000,'ppd-data-latest'!$CN$2:$CN$7000,"",0))</f>
        <v>-2.8000000000000001E-2</v>
      </c>
      <c r="S133" s="22">
        <f>IF(_xlfn.XLOOKUP($A133&amp;" "&amp;S$6,'ppd-data-latest'!$B$2:$B$7000,'ppd-data-latest'!$CN$2:$CN$7000,"",0)=0,"",_xlfn.XLOOKUP($A133&amp;" "&amp;S$6,'ppd-data-latest'!$B$2:$B$7000,'ppd-data-latest'!$CN$2:$CN$7000,"",0))</f>
        <v>0.13500000000000001</v>
      </c>
      <c r="T133" s="22">
        <f>IF(_xlfn.XLOOKUP($A133&amp;" "&amp;T$6,'ppd-data-latest'!$B$2:$B$7000,'ppd-data-latest'!$CN$2:$CN$7000,"",0)=0,"",_xlfn.XLOOKUP($A133&amp;" "&amp;T$6,'ppd-data-latest'!$B$2:$B$7000,'ppd-data-latest'!$CN$2:$CN$7000,"",0))</f>
        <v>6.9000000000000006E-2</v>
      </c>
      <c r="U133" s="22">
        <f>IF(_xlfn.XLOOKUP($A133&amp;" "&amp;U$6,'ppd-data-latest'!$B$2:$B$7000,'ppd-data-latest'!$CN$2:$CN$7000,"",0)=0,"",_xlfn.XLOOKUP($A133&amp;" "&amp;U$6,'ppd-data-latest'!$B$2:$B$7000,'ppd-data-latest'!$CN$2:$CN$7000,"",0))</f>
        <v>3.6999999999999998E-2</v>
      </c>
      <c r="V133" s="22">
        <f>IF(_xlfn.XLOOKUP($A133&amp;" "&amp;V$6,'ppd-data-latest'!$B$2:$B$7000,'ppd-data-latest'!$CN$2:$CN$7000,"",0)=0,"",_xlfn.XLOOKUP($A133&amp;" "&amp;V$6,'ppd-data-latest'!$B$2:$B$7000,'ppd-data-latest'!$CN$2:$CN$7000,"",0))</f>
        <v>2.7E-2</v>
      </c>
      <c r="W133" s="22">
        <f>IF(_xlfn.XLOOKUP($A133&amp;" "&amp;W$6,'ppd-data-latest'!$B$2:$B$7000,'ppd-data-latest'!$CN$2:$CN$7000,"",0)=0,"",_xlfn.XLOOKUP($A133&amp;" "&amp;W$6,'ppd-data-latest'!$B$2:$B$7000,'ppd-data-latest'!$CN$2:$CN$7000,"",0))</f>
        <v>0.253</v>
      </c>
      <c r="X133" s="22">
        <f>IF(_xlfn.XLOOKUP($A133&amp;" "&amp;X$6,'ppd-data-latest'!$B$2:$B$7000,'ppd-data-latest'!$CN$2:$CN$7000,"",0)=0,"",_xlfn.XLOOKUP($A133&amp;" "&amp;X$6,'ppd-data-latest'!$B$2:$B$7000,'ppd-data-latest'!$CN$2:$CN$7000,"",0))</f>
        <v>-0.10299999999999999</v>
      </c>
    </row>
    <row r="134" spans="1:24" x14ac:dyDescent="0.25">
      <c r="A134">
        <v>131</v>
      </c>
      <c r="B134" t="str">
        <f>_xlfn.XLOOKUP(A134,'ppd-data-latest'!$A$2:$A$7000,'ppd-data-latest'!$C$2:$C$7000,,0)</f>
        <v>Louisiana Schools</v>
      </c>
      <c r="C134" s="22">
        <f>IF(_xlfn.XLOOKUP($A134&amp;" "&amp;C$6,'ppd-data-latest'!$B$2:$B$7000,'ppd-data-latest'!$CN$2:$CN$7000,"",0)=0,"",_xlfn.XLOOKUP($A134&amp;" "&amp;C$6,'ppd-data-latest'!$B$2:$B$7000,'ppd-data-latest'!$CN$2:$CN$7000,"",0))</f>
        <v>-1.873E-2</v>
      </c>
      <c r="D134" s="22">
        <f>IF(_xlfn.XLOOKUP($A134&amp;" "&amp;D$6,'ppd-data-latest'!$B$2:$B$7000,'ppd-data-latest'!$CN$2:$CN$7000,"",0)=0,"",_xlfn.XLOOKUP($A134&amp;" "&amp;D$6,'ppd-data-latest'!$B$2:$B$7000,'ppd-data-latest'!$CN$2:$CN$7000,"",0))</f>
        <v>-2.3720000000000001E-2</v>
      </c>
      <c r="E134" s="22">
        <f>IF(_xlfn.XLOOKUP($A134&amp;" "&amp;E$6,'ppd-data-latest'!$B$2:$B$7000,'ppd-data-latest'!$CN$2:$CN$7000,"",0)=0,"",_xlfn.XLOOKUP($A134&amp;" "&amp;E$6,'ppd-data-latest'!$B$2:$B$7000,'ppd-data-latest'!$CN$2:$CN$7000,"",0))</f>
        <v>3.7530000000000001E-2</v>
      </c>
      <c r="F134" s="22">
        <f>IF(_xlfn.XLOOKUP($A134&amp;" "&amp;F$6,'ppd-data-latest'!$B$2:$B$7000,'ppd-data-latest'!$CN$2:$CN$7000,"",0)=0,"",_xlfn.XLOOKUP($A134&amp;" "&amp;F$6,'ppd-data-latest'!$B$2:$B$7000,'ppd-data-latest'!$CN$2:$CN$7000,"",0))</f>
        <v>0.12064999999999999</v>
      </c>
      <c r="G134" s="22">
        <f>IF(_xlfn.XLOOKUP($A134&amp;" "&amp;G$6,'ppd-data-latest'!$B$2:$B$7000,'ppd-data-latest'!$CN$2:$CN$7000,"",0)=0,"",_xlfn.XLOOKUP($A134&amp;" "&amp;G$6,'ppd-data-latest'!$B$2:$B$7000,'ppd-data-latest'!$CN$2:$CN$7000,"",0))</f>
        <v>8.1909999999999997E-2</v>
      </c>
      <c r="H134" s="22">
        <f>IF(_xlfn.XLOOKUP($A134&amp;" "&amp;H$6,'ppd-data-latest'!$B$2:$B$7000,'ppd-data-latest'!$CN$2:$CN$7000,"",0)=0,"",_xlfn.XLOOKUP($A134&amp;" "&amp;H$6,'ppd-data-latest'!$B$2:$B$7000,'ppd-data-latest'!$CN$2:$CN$7000,"",0))</f>
        <v>9.74E-2</v>
      </c>
      <c r="I134" s="22">
        <f>IF(_xlfn.XLOOKUP($A134&amp;" "&amp;I$6,'ppd-data-latest'!$B$2:$B$7000,'ppd-data-latest'!$CN$2:$CN$7000,"",0)=0,"",_xlfn.XLOOKUP($A134&amp;" "&amp;I$6,'ppd-data-latest'!$B$2:$B$7000,'ppd-data-latest'!$CN$2:$CN$7000,"",0))</f>
        <v>0.1552</v>
      </c>
      <c r="J134" s="22">
        <f>IF(_xlfn.XLOOKUP($A134&amp;" "&amp;J$6,'ppd-data-latest'!$B$2:$B$7000,'ppd-data-latest'!$CN$2:$CN$7000,"",0)=0,"",_xlfn.XLOOKUP($A134&amp;" "&amp;J$6,'ppd-data-latest'!$B$2:$B$7000,'ppd-data-latest'!$CN$2:$CN$7000,"",0))</f>
        <v>-4.8300000000000003E-2</v>
      </c>
      <c r="K134" s="22">
        <f>IF(_xlfn.XLOOKUP($A134&amp;" "&amp;K$6,'ppd-data-latest'!$B$2:$B$7000,'ppd-data-latest'!$CN$2:$CN$7000,"",0)=0,"",_xlfn.XLOOKUP($A134&amp;" "&amp;K$6,'ppd-data-latest'!$B$2:$B$7000,'ppd-data-latest'!$CN$2:$CN$7000,"",0))</f>
        <v>-0.16539999999999999</v>
      </c>
      <c r="L134" s="22">
        <f>IF(_xlfn.XLOOKUP($A134&amp;" "&amp;L$6,'ppd-data-latest'!$B$2:$B$7000,'ppd-data-latest'!$CN$2:$CN$7000,"",0)=0,"",_xlfn.XLOOKUP($A134&amp;" "&amp;L$6,'ppd-data-latest'!$B$2:$B$7000,'ppd-data-latest'!$CN$2:$CN$7000,"",0))</f>
        <v>0.13289999999999999</v>
      </c>
      <c r="M134" s="22">
        <f>IF(_xlfn.XLOOKUP($A134&amp;" "&amp;M$6,'ppd-data-latest'!$B$2:$B$7000,'ppd-data-latest'!$CN$2:$CN$7000,"",0)=0,"",_xlfn.XLOOKUP($A134&amp;" "&amp;M$6,'ppd-data-latest'!$B$2:$B$7000,'ppd-data-latest'!$CN$2:$CN$7000,"",0))</f>
        <v>0.23949999999999999</v>
      </c>
      <c r="N134" s="22">
        <f>IF(_xlfn.XLOOKUP($A134&amp;" "&amp;N$6,'ppd-data-latest'!$B$2:$B$7000,'ppd-data-latest'!$CN$2:$CN$7000,"",0)=0,"",_xlfn.XLOOKUP($A134&amp;" "&amp;N$6,'ppd-data-latest'!$B$2:$B$7000,'ppd-data-latest'!$CN$2:$CN$7000,"",0))</f>
        <v>2.46E-2</v>
      </c>
      <c r="O134" s="22">
        <f>IF(_xlfn.XLOOKUP($A134&amp;" "&amp;O$6,'ppd-data-latest'!$B$2:$B$7000,'ppd-data-latest'!$CN$2:$CN$7000,"",0)=0,"",_xlfn.XLOOKUP($A134&amp;" "&amp;O$6,'ppd-data-latest'!$B$2:$B$7000,'ppd-data-latest'!$CN$2:$CN$7000,"",0))</f>
        <v>0.1411</v>
      </c>
      <c r="P134" s="22">
        <f>IF(_xlfn.XLOOKUP($A134&amp;" "&amp;P$6,'ppd-data-latest'!$B$2:$B$7000,'ppd-data-latest'!$CN$2:$CN$7000,"",0)=0,"",_xlfn.XLOOKUP($A134&amp;" "&amp;P$6,'ppd-data-latest'!$B$2:$B$7000,'ppd-data-latest'!$CN$2:$CN$7000,"",0))</f>
        <v>0.1716</v>
      </c>
      <c r="Q134" s="22">
        <f>IF(_xlfn.XLOOKUP($A134&amp;" "&amp;Q$6,'ppd-data-latest'!$B$2:$B$7000,'ppd-data-latest'!$CN$2:$CN$7000,"",0)=0,"",_xlfn.XLOOKUP($A134&amp;" "&amp;Q$6,'ppd-data-latest'!$B$2:$B$7000,'ppd-data-latest'!$CN$2:$CN$7000,"",0))</f>
        <v>3.1300000000000001E-2</v>
      </c>
      <c r="R134" s="22">
        <f>IF(_xlfn.XLOOKUP($A134&amp;" "&amp;R$6,'ppd-data-latest'!$B$2:$B$7000,'ppd-data-latest'!$CN$2:$CN$7000,"",0)=0,"",_xlfn.XLOOKUP($A134&amp;" "&amp;R$6,'ppd-data-latest'!$B$2:$B$7000,'ppd-data-latest'!$CN$2:$CN$7000,"",0))</f>
        <v>-1.9E-3</v>
      </c>
      <c r="S134" s="22">
        <f>IF(_xlfn.XLOOKUP($A134&amp;" "&amp;S$6,'ppd-data-latest'!$B$2:$B$7000,'ppd-data-latest'!$CN$2:$CN$7000,"",0)=0,"",_xlfn.XLOOKUP($A134&amp;" "&amp;S$6,'ppd-data-latest'!$B$2:$B$7000,'ppd-data-latest'!$CN$2:$CN$7000,"",0))</f>
        <v>0.14369999999999999</v>
      </c>
      <c r="T134" s="22">
        <f>IF(_xlfn.XLOOKUP($A134&amp;" "&amp;T$6,'ppd-data-latest'!$B$2:$B$7000,'ppd-data-latest'!$CN$2:$CN$7000,"",0)=0,"",_xlfn.XLOOKUP($A134&amp;" "&amp;T$6,'ppd-data-latest'!$B$2:$B$7000,'ppd-data-latest'!$CN$2:$CN$7000,"",0))</f>
        <v>6.6199999999999995E-2</v>
      </c>
      <c r="U134" s="22">
        <f>IF(_xlfn.XLOOKUP($A134&amp;" "&amp;U$6,'ppd-data-latest'!$B$2:$B$7000,'ppd-data-latest'!$CN$2:$CN$7000,"",0)=0,"",_xlfn.XLOOKUP($A134&amp;" "&amp;U$6,'ppd-data-latest'!$B$2:$B$7000,'ppd-data-latest'!$CN$2:$CN$7000,"",0))</f>
        <v>5.1700000000000003E-2</v>
      </c>
      <c r="V134" s="22">
        <f>IF(_xlfn.XLOOKUP($A134&amp;" "&amp;V$6,'ppd-data-latest'!$B$2:$B$7000,'ppd-data-latest'!$CN$2:$CN$7000,"",0)=0,"",_xlfn.XLOOKUP($A134&amp;" "&amp;V$6,'ppd-data-latest'!$B$2:$B$7000,'ppd-data-latest'!$CN$2:$CN$7000,"",0))</f>
        <v>2.7000000000000001E-3</v>
      </c>
      <c r="W134" s="22">
        <f>IF(_xlfn.XLOOKUP($A134&amp;" "&amp;W$6,'ppd-data-latest'!$B$2:$B$7000,'ppd-data-latest'!$CN$2:$CN$7000,"",0)=0,"",_xlfn.XLOOKUP($A134&amp;" "&amp;W$6,'ppd-data-latest'!$B$2:$B$7000,'ppd-data-latest'!$CN$2:$CN$7000,"",0))</f>
        <v>0.2838</v>
      </c>
      <c r="X134" s="22">
        <f>IF(_xlfn.XLOOKUP($A134&amp;" "&amp;X$6,'ppd-data-latest'!$B$2:$B$7000,'ppd-data-latest'!$CN$2:$CN$7000,"",0)=0,"",_xlfn.XLOOKUP($A134&amp;" "&amp;X$6,'ppd-data-latest'!$B$2:$B$7000,'ppd-data-latest'!$CN$2:$CN$7000,"",0))</f>
        <v>-6.2300000000000003E-3</v>
      </c>
    </row>
    <row r="135" spans="1:24" x14ac:dyDescent="0.25">
      <c r="A135">
        <v>132</v>
      </c>
      <c r="B135" t="str">
        <f>_xlfn.XLOOKUP(A135,'ppd-data-latest'!$A$2:$A$7000,'ppd-data-latest'!$C$2:$C$7000,,0)</f>
        <v>Louisiana Parochial Employees</v>
      </c>
      <c r="C135" s="22">
        <f>IF(_xlfn.XLOOKUP($A135&amp;" "&amp;C$6,'ppd-data-latest'!$B$2:$B$7000,'ppd-data-latest'!$CN$2:$CN$7000,"",0)=0,"",_xlfn.XLOOKUP($A135&amp;" "&amp;C$6,'ppd-data-latest'!$B$2:$B$7000,'ppd-data-latest'!$CN$2:$CN$7000,"",0))</f>
        <v>-4.7999999999999996E-3</v>
      </c>
      <c r="D135" s="22">
        <f>IF(_xlfn.XLOOKUP($A135&amp;" "&amp;D$6,'ppd-data-latest'!$B$2:$B$7000,'ppd-data-latest'!$CN$2:$CN$7000,"",0)=0,"",_xlfn.XLOOKUP($A135&amp;" "&amp;D$6,'ppd-data-latest'!$B$2:$B$7000,'ppd-data-latest'!$CN$2:$CN$7000,"",0))</f>
        <v>-5.7999999999999996E-3</v>
      </c>
      <c r="E135" s="22">
        <f>IF(_xlfn.XLOOKUP($A135&amp;" "&amp;E$6,'ppd-data-latest'!$B$2:$B$7000,'ppd-data-latest'!$CN$2:$CN$7000,"",0)=0,"",_xlfn.XLOOKUP($A135&amp;" "&amp;E$6,'ppd-data-latest'!$B$2:$B$7000,'ppd-data-latest'!$CN$2:$CN$7000,"",0))</f>
        <v>-2.3730000000000001E-2</v>
      </c>
      <c r="F135" s="22">
        <f>IF(_xlfn.XLOOKUP($A135&amp;" "&amp;F$6,'ppd-data-latest'!$B$2:$B$7000,'ppd-data-latest'!$CN$2:$CN$7000,"",0)=0,"",_xlfn.XLOOKUP($A135&amp;" "&amp;F$6,'ppd-data-latest'!$B$2:$B$7000,'ppd-data-latest'!$CN$2:$CN$7000,"",0))</f>
        <v>0.1033</v>
      </c>
      <c r="G135" s="22">
        <f>IF(_xlfn.XLOOKUP($A135&amp;" "&amp;G$6,'ppd-data-latest'!$B$2:$B$7000,'ppd-data-latest'!$CN$2:$CN$7000,"",0)=0,"",_xlfn.XLOOKUP($A135&amp;" "&amp;G$6,'ppd-data-latest'!$B$2:$B$7000,'ppd-data-latest'!$CN$2:$CN$7000,"",0))</f>
        <v>6.4920000000000005E-2</v>
      </c>
      <c r="H135" s="22">
        <f>IF(_xlfn.XLOOKUP($A135&amp;" "&amp;H$6,'ppd-data-latest'!$B$2:$B$7000,'ppd-data-latest'!$CN$2:$CN$7000,"",0)=0,"",_xlfn.XLOOKUP($A135&amp;" "&amp;H$6,'ppd-data-latest'!$B$2:$B$7000,'ppd-data-latest'!$CN$2:$CN$7000,"",0))</f>
        <v>0.13120999999999999</v>
      </c>
      <c r="I135" s="22">
        <f>IF(_xlfn.XLOOKUP($A135&amp;" "&amp;I$6,'ppd-data-latest'!$B$2:$B$7000,'ppd-data-latest'!$CN$2:$CN$7000,"",0)=0,"",_xlfn.XLOOKUP($A135&amp;" "&amp;I$6,'ppd-data-latest'!$B$2:$B$7000,'ppd-data-latest'!$CN$2:$CN$7000,"",0))</f>
        <v>7.8850000000000003E-2</v>
      </c>
      <c r="J135" s="22">
        <f>IF(_xlfn.XLOOKUP($A135&amp;" "&amp;J$6,'ppd-data-latest'!$B$2:$B$7000,'ppd-data-latest'!$CN$2:$CN$7000,"",0)=0,"",_xlfn.XLOOKUP($A135&amp;" "&amp;J$6,'ppd-data-latest'!$B$2:$B$7000,'ppd-data-latest'!$CN$2:$CN$7000,"",0))</f>
        <v>-0.255</v>
      </c>
      <c r="K135" s="22">
        <f>IF(_xlfn.XLOOKUP($A135&amp;" "&amp;K$6,'ppd-data-latest'!$B$2:$B$7000,'ppd-data-latest'!$CN$2:$CN$7000,"",0)=0,"",_xlfn.XLOOKUP($A135&amp;" "&amp;K$6,'ppd-data-latest'!$B$2:$B$7000,'ppd-data-latest'!$CN$2:$CN$7000,"",0))</f>
        <v>0.21754999999999999</v>
      </c>
      <c r="L135" s="22">
        <f>IF(_xlfn.XLOOKUP($A135&amp;" "&amp;L$6,'ppd-data-latest'!$B$2:$B$7000,'ppd-data-latest'!$CN$2:$CN$7000,"",0)=0,"",_xlfn.XLOOKUP($A135&amp;" "&amp;L$6,'ppd-data-latest'!$B$2:$B$7000,'ppd-data-latest'!$CN$2:$CN$7000,"",0))</f>
        <v>0.15236</v>
      </c>
      <c r="M135" s="22">
        <f>IF(_xlfn.XLOOKUP($A135&amp;" "&amp;M$6,'ppd-data-latest'!$B$2:$B$7000,'ppd-data-latest'!$CN$2:$CN$7000,"",0)=0,"",_xlfn.XLOOKUP($A135&amp;" "&amp;M$6,'ppd-data-latest'!$B$2:$B$7000,'ppd-data-latest'!$CN$2:$CN$7000,"",0))</f>
        <v>-6.4999999999999997E-3</v>
      </c>
      <c r="N135" s="22">
        <f>IF(_xlfn.XLOOKUP($A135&amp;" "&amp;N$6,'ppd-data-latest'!$B$2:$B$7000,'ppd-data-latest'!$CN$2:$CN$7000,"",0)=0,"",_xlfn.XLOOKUP($A135&amp;" "&amp;N$6,'ppd-data-latest'!$B$2:$B$7000,'ppd-data-latest'!$CN$2:$CN$7000,"",0))</f>
        <v>0.15614</v>
      </c>
      <c r="O135" s="22">
        <f>IF(_xlfn.XLOOKUP($A135&amp;" "&amp;O$6,'ppd-data-latest'!$B$2:$B$7000,'ppd-data-latest'!$CN$2:$CN$7000,"",0)=0,"",_xlfn.XLOOKUP($A135&amp;" "&amp;O$6,'ppd-data-latest'!$B$2:$B$7000,'ppd-data-latest'!$CN$2:$CN$7000,"",0))</f>
        <v>0.18157999999999999</v>
      </c>
      <c r="P135" s="22">
        <f>IF(_xlfn.XLOOKUP($A135&amp;" "&amp;P$6,'ppd-data-latest'!$B$2:$B$7000,'ppd-data-latest'!$CN$2:$CN$7000,"",0)=0,"",_xlfn.XLOOKUP($A135&amp;" "&amp;P$6,'ppd-data-latest'!$B$2:$B$7000,'ppd-data-latest'!$CN$2:$CN$7000,"",0))</f>
        <v>4.1939999999999998E-2</v>
      </c>
      <c r="Q135" s="22">
        <f>IF(_xlfn.XLOOKUP($A135&amp;" "&amp;Q$6,'ppd-data-latest'!$B$2:$B$7000,'ppd-data-latest'!$CN$2:$CN$7000,"",0)=0,"",_xlfn.XLOOKUP($A135&amp;" "&amp;Q$6,'ppd-data-latest'!$B$2:$B$7000,'ppd-data-latest'!$CN$2:$CN$7000,"",0))</f>
        <v>-5.7600000000000004E-3</v>
      </c>
      <c r="R135" s="22">
        <f>IF(_xlfn.XLOOKUP($A135&amp;" "&amp;R$6,'ppd-data-latest'!$B$2:$B$7000,'ppd-data-latest'!$CN$2:$CN$7000,"",0)=0,"",_xlfn.XLOOKUP($A135&amp;" "&amp;R$6,'ppd-data-latest'!$B$2:$B$7000,'ppd-data-latest'!$CN$2:$CN$7000,"",0))</f>
        <v>7.6499999999999999E-2</v>
      </c>
      <c r="S135" s="22">
        <f>IF(_xlfn.XLOOKUP($A135&amp;" "&amp;S$6,'ppd-data-latest'!$B$2:$B$7000,'ppd-data-latest'!$CN$2:$CN$7000,"",0)=0,"",_xlfn.XLOOKUP($A135&amp;" "&amp;S$6,'ppd-data-latest'!$B$2:$B$7000,'ppd-data-latest'!$CN$2:$CN$7000,"",0))</f>
        <v>0.17299999999999999</v>
      </c>
      <c r="T135" s="22">
        <f>IF(_xlfn.XLOOKUP($A135&amp;" "&amp;T$6,'ppd-data-latest'!$B$2:$B$7000,'ppd-data-latest'!$CN$2:$CN$7000,"",0)=0,"",_xlfn.XLOOKUP($A135&amp;" "&amp;T$6,'ppd-data-latest'!$B$2:$B$7000,'ppd-data-latest'!$CN$2:$CN$7000,"",0))</f>
        <v>-5.67E-2</v>
      </c>
      <c r="U135" s="22">
        <f>IF(_xlfn.XLOOKUP($A135&amp;" "&amp;U$6,'ppd-data-latest'!$B$2:$B$7000,'ppd-data-latest'!$CN$2:$CN$7000,"",0)=0,"",_xlfn.XLOOKUP($A135&amp;" "&amp;U$6,'ppd-data-latest'!$B$2:$B$7000,'ppd-data-latest'!$CN$2:$CN$7000,"",0))</f>
        <v>0.17699999999999999</v>
      </c>
      <c r="V135" s="22">
        <f>IF(_xlfn.XLOOKUP($A135&amp;" "&amp;V$6,'ppd-data-latest'!$B$2:$B$7000,'ppd-data-latest'!$CN$2:$CN$7000,"",0)=0,"",_xlfn.XLOOKUP($A135&amp;" "&amp;V$6,'ppd-data-latest'!$B$2:$B$7000,'ppd-data-latest'!$CN$2:$CN$7000,"",0))</f>
        <v>0.13400000000000001</v>
      </c>
      <c r="W135" s="22">
        <f>IF(_xlfn.XLOOKUP($A135&amp;" "&amp;W$6,'ppd-data-latest'!$B$2:$B$7000,'ppd-data-latest'!$CN$2:$CN$7000,"",0)=0,"",_xlfn.XLOOKUP($A135&amp;" "&amp;W$6,'ppd-data-latest'!$B$2:$B$7000,'ppd-data-latest'!$CN$2:$CN$7000,"",0))</f>
        <v>0.11119999999999999</v>
      </c>
      <c r="X135" s="22" t="str">
        <f>IF(_xlfn.XLOOKUP($A135&amp;" "&amp;X$6,'ppd-data-latest'!$B$2:$B$7000,'ppd-data-latest'!$CN$2:$CN$7000,"",0)=0,"",_xlfn.XLOOKUP($A135&amp;" "&amp;X$6,'ppd-data-latest'!$B$2:$B$7000,'ppd-data-latest'!$CN$2:$CN$7000,"",0))</f>
        <v/>
      </c>
    </row>
    <row r="136" spans="1:24" x14ac:dyDescent="0.25">
      <c r="A136">
        <v>133</v>
      </c>
      <c r="B136" t="str">
        <f>_xlfn.XLOOKUP(A136,'ppd-data-latest'!$A$2:$A$7000,'ppd-data-latest'!$C$2:$C$7000,,0)</f>
        <v>Minnesota Police and Fire</v>
      </c>
      <c r="C136" s="22">
        <f>IF(_xlfn.XLOOKUP($A136&amp;" "&amp;C$6,'ppd-data-latest'!$B$2:$B$7000,'ppd-data-latest'!$CN$2:$CN$7000,"",0)=0,"",_xlfn.XLOOKUP($A136&amp;" "&amp;C$6,'ppd-data-latest'!$B$2:$B$7000,'ppd-data-latest'!$CN$2:$CN$7000,"",0))</f>
        <v>-7.0999999999999994E-2</v>
      </c>
      <c r="D136" s="22">
        <f>IF(_xlfn.XLOOKUP($A136&amp;" "&amp;D$6,'ppd-data-latest'!$B$2:$B$7000,'ppd-data-latest'!$CN$2:$CN$7000,"",0)=0,"",_xlfn.XLOOKUP($A136&amp;" "&amp;D$6,'ppd-data-latest'!$B$2:$B$7000,'ppd-data-latest'!$CN$2:$CN$7000,"",0))</f>
        <v>-0.08</v>
      </c>
      <c r="E136" s="22">
        <f>IF(_xlfn.XLOOKUP($A136&amp;" "&amp;E$6,'ppd-data-latest'!$B$2:$B$7000,'ppd-data-latest'!$CN$2:$CN$7000,"",0)=0,"",_xlfn.XLOOKUP($A136&amp;" "&amp;E$6,'ppd-data-latest'!$B$2:$B$7000,'ppd-data-latest'!$CN$2:$CN$7000,"",0))</f>
        <v>2.4E-2</v>
      </c>
      <c r="F136" s="22">
        <f>IF(_xlfn.XLOOKUP($A136&amp;" "&amp;F$6,'ppd-data-latest'!$B$2:$B$7000,'ppd-data-latest'!$CN$2:$CN$7000,"",0)=0,"",_xlfn.XLOOKUP($A136&amp;" "&amp;F$6,'ppd-data-latest'!$B$2:$B$7000,'ppd-data-latest'!$CN$2:$CN$7000,"",0))</f>
        <v>0.16500000000000001</v>
      </c>
      <c r="G136" s="22">
        <f>IF(_xlfn.XLOOKUP($A136&amp;" "&amp;G$6,'ppd-data-latest'!$B$2:$B$7000,'ppd-data-latest'!$CN$2:$CN$7000,"",0)=0,"",_xlfn.XLOOKUP($A136&amp;" "&amp;G$6,'ppd-data-latest'!$B$2:$B$7000,'ppd-data-latest'!$CN$2:$CN$7000,"",0))</f>
        <v>0.107</v>
      </c>
      <c r="H136" s="22">
        <f>IF(_xlfn.XLOOKUP($A136&amp;" "&amp;H$6,'ppd-data-latest'!$B$2:$B$7000,'ppd-data-latest'!$CN$2:$CN$7000,"",0)=0,"",_xlfn.XLOOKUP($A136&amp;" "&amp;H$6,'ppd-data-latest'!$B$2:$B$7000,'ppd-data-latest'!$CN$2:$CN$7000,"",0))</f>
        <v>0.123</v>
      </c>
      <c r="I136" s="22">
        <f>IF(_xlfn.XLOOKUP($A136&amp;" "&amp;I$6,'ppd-data-latest'!$B$2:$B$7000,'ppd-data-latest'!$CN$2:$CN$7000,"",0)=0,"",_xlfn.XLOOKUP($A136&amp;" "&amp;I$6,'ppd-data-latest'!$B$2:$B$7000,'ppd-data-latest'!$CN$2:$CN$7000,"",0))</f>
        <v>0.183</v>
      </c>
      <c r="J136" s="22">
        <f>IF(_xlfn.XLOOKUP($A136&amp;" "&amp;J$6,'ppd-data-latest'!$B$2:$B$7000,'ppd-data-latest'!$CN$2:$CN$7000,"",0)=0,"",_xlfn.XLOOKUP($A136&amp;" "&amp;J$6,'ppd-data-latest'!$B$2:$B$7000,'ppd-data-latest'!$CN$2:$CN$7000,"",0))</f>
        <v>-0.05</v>
      </c>
      <c r="K136" s="22">
        <f>IF(_xlfn.XLOOKUP($A136&amp;" "&amp;K$6,'ppd-data-latest'!$B$2:$B$7000,'ppd-data-latest'!$CN$2:$CN$7000,"",0)=0,"",_xlfn.XLOOKUP($A136&amp;" "&amp;K$6,'ppd-data-latest'!$B$2:$B$7000,'ppd-data-latest'!$CN$2:$CN$7000,"",0))</f>
        <v>-0.188</v>
      </c>
      <c r="L136" s="22">
        <f>IF(_xlfn.XLOOKUP($A136&amp;" "&amp;L$6,'ppd-data-latest'!$B$2:$B$7000,'ppd-data-latest'!$CN$2:$CN$7000,"",0)=0,"",_xlfn.XLOOKUP($A136&amp;" "&amp;L$6,'ppd-data-latest'!$B$2:$B$7000,'ppd-data-latest'!$CN$2:$CN$7000,"",0))</f>
        <v>0.152</v>
      </c>
      <c r="M136" s="22">
        <f>IF(_xlfn.XLOOKUP($A136&amp;" "&amp;M$6,'ppd-data-latest'!$B$2:$B$7000,'ppd-data-latest'!$CN$2:$CN$7000,"",0)=0,"",_xlfn.XLOOKUP($A136&amp;" "&amp;M$6,'ppd-data-latest'!$B$2:$B$7000,'ppd-data-latest'!$CN$2:$CN$7000,"",0))</f>
        <v>0.23300000000000001</v>
      </c>
      <c r="N136" s="22">
        <f>IF(_xlfn.XLOOKUP($A136&amp;" "&amp;N$6,'ppd-data-latest'!$B$2:$B$7000,'ppd-data-latest'!$CN$2:$CN$7000,"",0)=0,"",_xlfn.XLOOKUP($A136&amp;" "&amp;N$6,'ppd-data-latest'!$B$2:$B$7000,'ppd-data-latest'!$CN$2:$CN$7000,"",0))</f>
        <v>2.4E-2</v>
      </c>
      <c r="O136" s="22">
        <f>IF(_xlfn.XLOOKUP($A136&amp;" "&amp;O$6,'ppd-data-latest'!$B$2:$B$7000,'ppd-data-latest'!$CN$2:$CN$7000,"",0)=0,"",_xlfn.XLOOKUP($A136&amp;" "&amp;O$6,'ppd-data-latest'!$B$2:$B$7000,'ppd-data-latest'!$CN$2:$CN$7000,"",0))</f>
        <v>0.14199999999999999</v>
      </c>
      <c r="P136" s="22">
        <f>IF(_xlfn.XLOOKUP($A136&amp;" "&amp;P$6,'ppd-data-latest'!$B$2:$B$7000,'ppd-data-latest'!$CN$2:$CN$7000,"",0)=0,"",_xlfn.XLOOKUP($A136&amp;" "&amp;P$6,'ppd-data-latest'!$B$2:$B$7000,'ppd-data-latest'!$CN$2:$CN$7000,"",0))</f>
        <v>0.186</v>
      </c>
      <c r="Q136" s="22">
        <f>IF(_xlfn.XLOOKUP($A136&amp;" "&amp;Q$6,'ppd-data-latest'!$B$2:$B$7000,'ppd-data-latest'!$CN$2:$CN$7000,"",0)=0,"",_xlfn.XLOOKUP($A136&amp;" "&amp;Q$6,'ppd-data-latest'!$B$2:$B$7000,'ppd-data-latest'!$CN$2:$CN$7000,"",0))</f>
        <v>4.3999999999999997E-2</v>
      </c>
      <c r="R136" s="22">
        <f>IF(_xlfn.XLOOKUP($A136&amp;" "&amp;R$6,'ppd-data-latest'!$B$2:$B$7000,'ppd-data-latest'!$CN$2:$CN$7000,"",0)=0,"",_xlfn.XLOOKUP($A136&amp;" "&amp;R$6,'ppd-data-latest'!$B$2:$B$7000,'ppd-data-latest'!$CN$2:$CN$7000,"",0))</f>
        <v>-1E-3</v>
      </c>
      <c r="S136" s="22">
        <f>IF(_xlfn.XLOOKUP($A136&amp;" "&amp;S$6,'ppd-data-latest'!$B$2:$B$7000,'ppd-data-latest'!$CN$2:$CN$7000,"",0)=0,"",_xlfn.XLOOKUP($A136&amp;" "&amp;S$6,'ppd-data-latest'!$B$2:$B$7000,'ppd-data-latest'!$CN$2:$CN$7000,"",0))</f>
        <v>0.151</v>
      </c>
      <c r="T136" s="22">
        <f>IF(_xlfn.XLOOKUP($A136&amp;" "&amp;T$6,'ppd-data-latest'!$B$2:$B$7000,'ppd-data-latest'!$CN$2:$CN$7000,"",0)=0,"",_xlfn.XLOOKUP($A136&amp;" "&amp;T$6,'ppd-data-latest'!$B$2:$B$7000,'ppd-data-latest'!$CN$2:$CN$7000,"",0))</f>
        <v>0.10299999999999999</v>
      </c>
      <c r="U136" s="22">
        <f>IF(_xlfn.XLOOKUP($A136&amp;" "&amp;U$6,'ppd-data-latest'!$B$2:$B$7000,'ppd-data-latest'!$CN$2:$CN$7000,"",0)=0,"",_xlfn.XLOOKUP($A136&amp;" "&amp;U$6,'ppd-data-latest'!$B$2:$B$7000,'ppd-data-latest'!$CN$2:$CN$7000,"",0))</f>
        <v>7.2999999999999995E-2</v>
      </c>
      <c r="V136" s="22">
        <f>IF(_xlfn.XLOOKUP($A136&amp;" "&amp;V$6,'ppd-data-latest'!$B$2:$B$7000,'ppd-data-latest'!$CN$2:$CN$7000,"",0)=0,"",_xlfn.XLOOKUP($A136&amp;" "&amp;V$6,'ppd-data-latest'!$B$2:$B$7000,'ppd-data-latest'!$CN$2:$CN$7000,"",0))</f>
        <v>4.2000000000000003E-2</v>
      </c>
      <c r="W136" s="22">
        <f>IF(_xlfn.XLOOKUP($A136&amp;" "&amp;W$6,'ppd-data-latest'!$B$2:$B$7000,'ppd-data-latest'!$CN$2:$CN$7000,"",0)=0,"",_xlfn.XLOOKUP($A136&amp;" "&amp;W$6,'ppd-data-latest'!$B$2:$B$7000,'ppd-data-latest'!$CN$2:$CN$7000,"",0))</f>
        <v>0.30299999999999999</v>
      </c>
      <c r="X136" s="22">
        <f>IF(_xlfn.XLOOKUP($A136&amp;" "&amp;X$6,'ppd-data-latest'!$B$2:$B$7000,'ppd-data-latest'!$CN$2:$CN$7000,"",0)=0,"",_xlfn.XLOOKUP($A136&amp;" "&amp;X$6,'ppd-data-latest'!$B$2:$B$7000,'ppd-data-latest'!$CN$2:$CN$7000,"",0))</f>
        <v>-6.4000000000000001E-2</v>
      </c>
    </row>
    <row r="137" spans="1:24" x14ac:dyDescent="0.25">
      <c r="A137">
        <v>134</v>
      </c>
      <c r="B137" t="str">
        <f>_xlfn.XLOOKUP(A137,'ppd-data-latest'!$A$2:$A$7000,'ppd-data-latest'!$C$2:$C$7000,,0)</f>
        <v>Oklahoma Police</v>
      </c>
      <c r="C137" s="22">
        <f>IF(_xlfn.XLOOKUP($A137&amp;" "&amp;C$6,'ppd-data-latest'!$B$2:$B$7000,'ppd-data-latest'!$CN$2:$CN$7000,"",0)=0,"",_xlfn.XLOOKUP($A137&amp;" "&amp;C$6,'ppd-data-latest'!$B$2:$B$7000,'ppd-data-latest'!$CN$2:$CN$7000,"",0))</f>
        <v>-5.2999999999999999E-2</v>
      </c>
      <c r="D137" s="22">
        <f>IF(_xlfn.XLOOKUP($A137&amp;" "&amp;D$6,'ppd-data-latest'!$B$2:$B$7000,'ppd-data-latest'!$CN$2:$CN$7000,"",0)=0,"",_xlfn.XLOOKUP($A137&amp;" "&amp;D$6,'ppd-data-latest'!$B$2:$B$7000,'ppd-data-latest'!$CN$2:$CN$7000,"",0))</f>
        <v>-5.0999999999999997E-2</v>
      </c>
      <c r="E137" s="22">
        <f>IF(_xlfn.XLOOKUP($A137&amp;" "&amp;E$6,'ppd-data-latest'!$B$2:$B$7000,'ppd-data-latest'!$CN$2:$CN$7000,"",0)=0,"",_xlfn.XLOOKUP($A137&amp;" "&amp;E$6,'ppd-data-latest'!$B$2:$B$7000,'ppd-data-latest'!$CN$2:$CN$7000,"",0))</f>
        <v>3.1E-2</v>
      </c>
      <c r="F137" s="22">
        <f>IF(_xlfn.XLOOKUP($A137&amp;" "&amp;F$6,'ppd-data-latest'!$B$2:$B$7000,'ppd-data-latest'!$CN$2:$CN$7000,"",0)=0,"",_xlfn.XLOOKUP($A137&amp;" "&amp;F$6,'ppd-data-latest'!$B$2:$B$7000,'ppd-data-latest'!$CN$2:$CN$7000,"",0))</f>
        <v>0.151</v>
      </c>
      <c r="G137" s="22">
        <f>IF(_xlfn.XLOOKUP($A137&amp;" "&amp;G$6,'ppd-data-latest'!$B$2:$B$7000,'ppd-data-latest'!$CN$2:$CN$7000,"",0)=0,"",_xlfn.XLOOKUP($A137&amp;" "&amp;G$6,'ppd-data-latest'!$B$2:$B$7000,'ppd-data-latest'!$CN$2:$CN$7000,"",0))</f>
        <v>8.7999999999999995E-2</v>
      </c>
      <c r="H137" s="22">
        <f>IF(_xlfn.XLOOKUP($A137&amp;" "&amp;H$6,'ppd-data-latest'!$B$2:$B$7000,'ppd-data-latest'!$CN$2:$CN$7000,"",0)=0,"",_xlfn.XLOOKUP($A137&amp;" "&amp;H$6,'ppd-data-latest'!$B$2:$B$7000,'ppd-data-latest'!$CN$2:$CN$7000,"",0))</f>
        <v>0.109</v>
      </c>
      <c r="I137" s="22">
        <f>IF(_xlfn.XLOOKUP($A137&amp;" "&amp;I$6,'ppd-data-latest'!$B$2:$B$7000,'ppd-data-latest'!$CN$2:$CN$7000,"",0)=0,"",_xlfn.XLOOKUP($A137&amp;" "&amp;I$6,'ppd-data-latest'!$B$2:$B$7000,'ppd-data-latest'!$CN$2:$CN$7000,"",0))</f>
        <v>0.17499999999999999</v>
      </c>
      <c r="J137" s="22">
        <f>IF(_xlfn.XLOOKUP($A137&amp;" "&amp;J$6,'ppd-data-latest'!$B$2:$B$7000,'ppd-data-latest'!$CN$2:$CN$7000,"",0)=0,"",_xlfn.XLOOKUP($A137&amp;" "&amp;J$6,'ppd-data-latest'!$B$2:$B$7000,'ppd-data-latest'!$CN$2:$CN$7000,"",0))</f>
        <v>-2.7699999999999999E-2</v>
      </c>
      <c r="K137" s="22">
        <f>IF(_xlfn.XLOOKUP($A137&amp;" "&amp;K$6,'ppd-data-latest'!$B$2:$B$7000,'ppd-data-latest'!$CN$2:$CN$7000,"",0)=0,"",_xlfn.XLOOKUP($A137&amp;" "&amp;K$6,'ppd-data-latest'!$B$2:$B$7000,'ppd-data-latest'!$CN$2:$CN$7000,"",0))</f>
        <v>-0.16520000000000001</v>
      </c>
      <c r="L137" s="22">
        <f>IF(_xlfn.XLOOKUP($A137&amp;" "&amp;L$6,'ppd-data-latest'!$B$2:$B$7000,'ppd-data-latest'!$CN$2:$CN$7000,"",0)=0,"",_xlfn.XLOOKUP($A137&amp;" "&amp;L$6,'ppd-data-latest'!$B$2:$B$7000,'ppd-data-latest'!$CN$2:$CN$7000,"",0))</f>
        <v>0.114</v>
      </c>
      <c r="M137" s="22">
        <f>IF(_xlfn.XLOOKUP($A137&amp;" "&amp;M$6,'ppd-data-latest'!$B$2:$B$7000,'ppd-data-latest'!$CN$2:$CN$7000,"",0)=0,"",_xlfn.XLOOKUP($A137&amp;" "&amp;M$6,'ppd-data-latest'!$B$2:$B$7000,'ppd-data-latest'!$CN$2:$CN$7000,"",0))</f>
        <v>0.1852</v>
      </c>
      <c r="N137" s="22">
        <f>IF(_xlfn.XLOOKUP($A137&amp;" "&amp;N$6,'ppd-data-latest'!$B$2:$B$7000,'ppd-data-latest'!$CN$2:$CN$7000,"",0)=0,"",_xlfn.XLOOKUP($A137&amp;" "&amp;N$6,'ppd-data-latest'!$B$2:$B$7000,'ppd-data-latest'!$CN$2:$CN$7000,"",0))</f>
        <v>4.7999999999999996E-3</v>
      </c>
      <c r="O137" s="22">
        <f>IF(_xlfn.XLOOKUP($A137&amp;" "&amp;O$6,'ppd-data-latest'!$B$2:$B$7000,'ppd-data-latest'!$CN$2:$CN$7000,"",0)=0,"",_xlfn.XLOOKUP($A137&amp;" "&amp;O$6,'ppd-data-latest'!$B$2:$B$7000,'ppd-data-latest'!$CN$2:$CN$7000,"",0))</f>
        <v>0.1234</v>
      </c>
      <c r="P137" s="22">
        <f>IF(_xlfn.XLOOKUP($A137&amp;" "&amp;P$6,'ppd-data-latest'!$B$2:$B$7000,'ppd-data-latest'!$CN$2:$CN$7000,"",0)=0,"",_xlfn.XLOOKUP($A137&amp;" "&amp;P$6,'ppd-data-latest'!$B$2:$B$7000,'ppd-data-latest'!$CN$2:$CN$7000,"",0))</f>
        <v>0.14990000000000001</v>
      </c>
      <c r="Q137" s="22">
        <f>IF(_xlfn.XLOOKUP($A137&amp;" "&amp;Q$6,'ppd-data-latest'!$B$2:$B$7000,'ppd-data-latest'!$CN$2:$CN$7000,"",0)=0,"",_xlfn.XLOOKUP($A137&amp;" "&amp;Q$6,'ppd-data-latest'!$B$2:$B$7000,'ppd-data-latest'!$CN$2:$CN$7000,"",0))</f>
        <v>3.3799999999999997E-2</v>
      </c>
      <c r="R137" s="22">
        <f>IF(_xlfn.XLOOKUP($A137&amp;" "&amp;R$6,'ppd-data-latest'!$B$2:$B$7000,'ppd-data-latest'!$CN$2:$CN$7000,"",0)=0,"",_xlfn.XLOOKUP($A137&amp;" "&amp;R$6,'ppd-data-latest'!$B$2:$B$7000,'ppd-data-latest'!$CN$2:$CN$7000,"",0))</f>
        <v>-6.1000000000000004E-3</v>
      </c>
      <c r="S137" s="22">
        <f>IF(_xlfn.XLOOKUP($A137&amp;" "&amp;S$6,'ppd-data-latest'!$B$2:$B$7000,'ppd-data-latest'!$CN$2:$CN$7000,"",0)=0,"",_xlfn.XLOOKUP($A137&amp;" "&amp;S$6,'ppd-data-latest'!$B$2:$B$7000,'ppd-data-latest'!$CN$2:$CN$7000,"",0))</f>
        <v>0.1114</v>
      </c>
      <c r="T137" s="22">
        <f>IF(_xlfn.XLOOKUP($A137&amp;" "&amp;T$6,'ppd-data-latest'!$B$2:$B$7000,'ppd-data-latest'!$CN$2:$CN$7000,"",0)=0,"",_xlfn.XLOOKUP($A137&amp;" "&amp;T$6,'ppd-data-latest'!$B$2:$B$7000,'ppd-data-latest'!$CN$2:$CN$7000,"",0))</f>
        <v>8.3400000000000002E-2</v>
      </c>
      <c r="U137" s="22">
        <f>IF(_xlfn.XLOOKUP($A137&amp;" "&amp;U$6,'ppd-data-latest'!$B$2:$B$7000,'ppd-data-latest'!$CN$2:$CN$7000,"",0)=0,"",_xlfn.XLOOKUP($A137&amp;" "&amp;U$6,'ppd-data-latest'!$B$2:$B$7000,'ppd-data-latest'!$CN$2:$CN$7000,"",0))</f>
        <v>4.24E-2</v>
      </c>
      <c r="V137" s="22">
        <f>IF(_xlfn.XLOOKUP($A137&amp;" "&amp;V$6,'ppd-data-latest'!$B$2:$B$7000,'ppd-data-latest'!$CN$2:$CN$7000,"",0)=0,"",_xlfn.XLOOKUP($A137&amp;" "&amp;V$6,'ppd-data-latest'!$B$2:$B$7000,'ppd-data-latest'!$CN$2:$CN$7000,"",0))</f>
        <v>1.9300000000000001E-2</v>
      </c>
      <c r="W137" s="22">
        <f>IF(_xlfn.XLOOKUP($A137&amp;" "&amp;W$6,'ppd-data-latest'!$B$2:$B$7000,'ppd-data-latest'!$CN$2:$CN$7000,"",0)=0,"",_xlfn.XLOOKUP($A137&amp;" "&amp;W$6,'ppd-data-latest'!$B$2:$B$7000,'ppd-data-latest'!$CN$2:$CN$7000,"",0))</f>
        <v>0.28000000000000003</v>
      </c>
      <c r="X137" s="22">
        <f>IF(_xlfn.XLOOKUP($A137&amp;" "&amp;X$6,'ppd-data-latest'!$B$2:$B$7000,'ppd-data-latest'!$CN$2:$CN$7000,"",0)=0,"",_xlfn.XLOOKUP($A137&amp;" "&amp;X$6,'ppd-data-latest'!$B$2:$B$7000,'ppd-data-latest'!$CN$2:$CN$7000,"",0))</f>
        <v>-3.8600000000000002E-2</v>
      </c>
    </row>
    <row r="138" spans="1:24" x14ac:dyDescent="0.25">
      <c r="A138">
        <v>135</v>
      </c>
      <c r="B138" t="str">
        <f>_xlfn.XLOOKUP(A138,'ppd-data-latest'!$A$2:$A$7000,'ppd-data-latest'!$C$2:$C$7000,,0)</f>
        <v>Utah Public Safety</v>
      </c>
      <c r="C138" s="22">
        <f>IF(_xlfn.XLOOKUP($A138&amp;" "&amp;C$6,'ppd-data-latest'!$B$2:$B$7000,'ppd-data-latest'!$CN$2:$CN$7000,"",0)=0,"",_xlfn.XLOOKUP($A138&amp;" "&amp;C$6,'ppd-data-latest'!$B$2:$B$7000,'ppd-data-latest'!$CN$2:$CN$7000,"",0))</f>
        <v>-0.05</v>
      </c>
      <c r="D138" s="22">
        <f>IF(_xlfn.XLOOKUP($A138&amp;" "&amp;D$6,'ppd-data-latest'!$B$2:$B$7000,'ppd-data-latest'!$CN$2:$CN$7000,"",0)=0,"",_xlfn.XLOOKUP($A138&amp;" "&amp;D$6,'ppd-data-latest'!$B$2:$B$7000,'ppd-data-latest'!$CN$2:$CN$7000,"",0))</f>
        <v>-7.4999999999999997E-2</v>
      </c>
      <c r="E138" s="22">
        <f>IF(_xlfn.XLOOKUP($A138&amp;" "&amp;E$6,'ppd-data-latest'!$B$2:$B$7000,'ppd-data-latest'!$CN$2:$CN$7000,"",0)=0,"",_xlfn.XLOOKUP($A138&amp;" "&amp;E$6,'ppd-data-latest'!$B$2:$B$7000,'ppd-data-latest'!$CN$2:$CN$7000,"",0))</f>
        <v>0.26</v>
      </c>
      <c r="F138" s="22">
        <f>IF(_xlfn.XLOOKUP($A138&amp;" "&amp;F$6,'ppd-data-latest'!$B$2:$B$7000,'ppd-data-latest'!$CN$2:$CN$7000,"",0)=0,"",_xlfn.XLOOKUP($A138&amp;" "&amp;F$6,'ppd-data-latest'!$B$2:$B$7000,'ppd-data-latest'!$CN$2:$CN$7000,"",0))</f>
        <v>0.13200000000000001</v>
      </c>
      <c r="G138" s="22">
        <f>IF(_xlfn.XLOOKUP($A138&amp;" "&amp;G$6,'ppd-data-latest'!$B$2:$B$7000,'ppd-data-latest'!$CN$2:$CN$7000,"",0)=0,"",_xlfn.XLOOKUP($A138&amp;" "&amp;G$6,'ppd-data-latest'!$B$2:$B$7000,'ppd-data-latest'!$CN$2:$CN$7000,"",0))</f>
        <v>8.9599999999999999E-2</v>
      </c>
      <c r="H138" s="22">
        <f>IF(_xlfn.XLOOKUP($A138&amp;" "&amp;H$6,'ppd-data-latest'!$B$2:$B$7000,'ppd-data-latest'!$CN$2:$CN$7000,"",0)=0,"",_xlfn.XLOOKUP($A138&amp;" "&amp;H$6,'ppd-data-latest'!$B$2:$B$7000,'ppd-data-latest'!$CN$2:$CN$7000,"",0))</f>
        <v>0.1477</v>
      </c>
      <c r="I138" s="22">
        <f>IF(_xlfn.XLOOKUP($A138&amp;" "&amp;I$6,'ppd-data-latest'!$B$2:$B$7000,'ppd-data-latest'!$CN$2:$CN$7000,"",0)=0,"",_xlfn.XLOOKUP($A138&amp;" "&amp;I$6,'ppd-data-latest'!$B$2:$B$7000,'ppd-data-latest'!$CN$2:$CN$7000,"",0))</f>
        <v>7.1499999999999994E-2</v>
      </c>
      <c r="J138" s="22">
        <f>IF(_xlfn.XLOOKUP($A138&amp;" "&amp;J$6,'ppd-data-latest'!$B$2:$B$7000,'ppd-data-latest'!$CN$2:$CN$7000,"",0)=0,"",_xlfn.XLOOKUP($A138&amp;" "&amp;J$6,'ppd-data-latest'!$B$2:$B$7000,'ppd-data-latest'!$CN$2:$CN$7000,"",0))</f>
        <v>-0.223</v>
      </c>
      <c r="K138" s="22">
        <f>IF(_xlfn.XLOOKUP($A138&amp;" "&amp;K$6,'ppd-data-latest'!$B$2:$B$7000,'ppd-data-latest'!$CN$2:$CN$7000,"",0)=0,"",_xlfn.XLOOKUP($A138&amp;" "&amp;K$6,'ppd-data-latest'!$B$2:$B$7000,'ppd-data-latest'!$CN$2:$CN$7000,"",0))</f>
        <v>0.1288</v>
      </c>
      <c r="L138" s="22">
        <f>IF(_xlfn.XLOOKUP($A138&amp;" "&amp;L$6,'ppd-data-latest'!$B$2:$B$7000,'ppd-data-latest'!$CN$2:$CN$7000,"",0)=0,"",_xlfn.XLOOKUP($A138&amp;" "&amp;L$6,'ppd-data-latest'!$B$2:$B$7000,'ppd-data-latest'!$CN$2:$CN$7000,"",0))</f>
        <v>0.13730000000000001</v>
      </c>
      <c r="M138" s="22">
        <f>IF(_xlfn.XLOOKUP($A138&amp;" "&amp;M$6,'ppd-data-latest'!$B$2:$B$7000,'ppd-data-latest'!$CN$2:$CN$7000,"",0)=0,"",_xlfn.XLOOKUP($A138&amp;" "&amp;M$6,'ppd-data-latest'!$B$2:$B$7000,'ppd-data-latest'!$CN$2:$CN$7000,"",0))</f>
        <v>2.8899999999999999E-2</v>
      </c>
      <c r="N138" s="22">
        <f>IF(_xlfn.XLOOKUP($A138&amp;" "&amp;N$6,'ppd-data-latest'!$B$2:$B$7000,'ppd-data-latest'!$CN$2:$CN$7000,"",0)=0,"",_xlfn.XLOOKUP($A138&amp;" "&amp;N$6,'ppd-data-latest'!$B$2:$B$7000,'ppd-data-latest'!$CN$2:$CN$7000,"",0))</f>
        <v>0.13100000000000001</v>
      </c>
      <c r="O138" s="22">
        <f>IF(_xlfn.XLOOKUP($A138&amp;" "&amp;O$6,'ppd-data-latest'!$B$2:$B$7000,'ppd-data-latest'!$CN$2:$CN$7000,"",0)=0,"",_xlfn.XLOOKUP($A138&amp;" "&amp;O$6,'ppd-data-latest'!$B$2:$B$7000,'ppd-data-latest'!$CN$2:$CN$7000,"",0))</f>
        <v>0.1489</v>
      </c>
      <c r="P138" s="22">
        <f>IF(_xlfn.XLOOKUP($A138&amp;" "&amp;P$6,'ppd-data-latest'!$B$2:$B$7000,'ppd-data-latest'!$CN$2:$CN$7000,"",0)=0,"",_xlfn.XLOOKUP($A138&amp;" "&amp;P$6,'ppd-data-latest'!$B$2:$B$7000,'ppd-data-latest'!$CN$2:$CN$7000,"",0))</f>
        <v>7.5200000000000003E-2</v>
      </c>
      <c r="Q138" s="22">
        <f>IF(_xlfn.XLOOKUP($A138&amp;" "&amp;Q$6,'ppd-data-latest'!$B$2:$B$7000,'ppd-data-latest'!$CN$2:$CN$7000,"",0)=0,"",_xlfn.XLOOKUP($A138&amp;" "&amp;Q$6,'ppd-data-latest'!$B$2:$B$7000,'ppd-data-latest'!$CN$2:$CN$7000,"",0))</f>
        <v>1.9199999999999998E-2</v>
      </c>
      <c r="R138" s="22">
        <f>IF(_xlfn.XLOOKUP($A138&amp;" "&amp;R$6,'ppd-data-latest'!$B$2:$B$7000,'ppd-data-latest'!$CN$2:$CN$7000,"",0)=0,"",_xlfn.XLOOKUP($A138&amp;" "&amp;R$6,'ppd-data-latest'!$B$2:$B$7000,'ppd-data-latest'!$CN$2:$CN$7000,"",0))</f>
        <v>8.7900000000000006E-2</v>
      </c>
      <c r="S138" s="22">
        <f>IF(_xlfn.XLOOKUP($A138&amp;" "&amp;S$6,'ppd-data-latest'!$B$2:$B$7000,'ppd-data-latest'!$CN$2:$CN$7000,"",0)=0,"",_xlfn.XLOOKUP($A138&amp;" "&amp;S$6,'ppd-data-latest'!$B$2:$B$7000,'ppd-data-latest'!$CN$2:$CN$7000,"",0))</f>
        <v>0.13569999999999999</v>
      </c>
      <c r="T138" s="22">
        <f>IF(_xlfn.XLOOKUP($A138&amp;" "&amp;T$6,'ppd-data-latest'!$B$2:$B$7000,'ppd-data-latest'!$CN$2:$CN$7000,"",0)=0,"",_xlfn.XLOOKUP($A138&amp;" "&amp;T$6,'ppd-data-latest'!$B$2:$B$7000,'ppd-data-latest'!$CN$2:$CN$7000,"",0))</f>
        <v>-2.2000000000000001E-3</v>
      </c>
      <c r="U138" s="22">
        <f>IF(_xlfn.XLOOKUP($A138&amp;" "&amp;U$6,'ppd-data-latest'!$B$2:$B$7000,'ppd-data-latest'!$CN$2:$CN$7000,"",0)=0,"",_xlfn.XLOOKUP($A138&amp;" "&amp;U$6,'ppd-data-latest'!$B$2:$B$7000,'ppd-data-latest'!$CN$2:$CN$7000,"",0))</f>
        <v>0.14449999999999999</v>
      </c>
      <c r="V138" s="22">
        <f>IF(_xlfn.XLOOKUP($A138&amp;" "&amp;V$6,'ppd-data-latest'!$B$2:$B$7000,'ppd-data-latest'!$CN$2:$CN$7000,"",0)=0,"",_xlfn.XLOOKUP($A138&amp;" "&amp;V$6,'ppd-data-latest'!$B$2:$B$7000,'ppd-data-latest'!$CN$2:$CN$7000,"",0))</f>
        <v>0.12959999999999999</v>
      </c>
      <c r="W138" s="22">
        <f>IF(_xlfn.XLOOKUP($A138&amp;" "&amp;W$6,'ppd-data-latest'!$B$2:$B$7000,'ppd-data-latest'!$CN$2:$CN$7000,"",0)=0,"",_xlfn.XLOOKUP($A138&amp;" "&amp;W$6,'ppd-data-latest'!$B$2:$B$7000,'ppd-data-latest'!$CN$2:$CN$7000,"",0))</f>
        <v>0.17460000000000001</v>
      </c>
      <c r="X138" s="22" t="str">
        <f>IF(_xlfn.XLOOKUP($A138&amp;" "&amp;X$6,'ppd-data-latest'!$B$2:$B$7000,'ppd-data-latest'!$CN$2:$CN$7000,"",0)=0,"",_xlfn.XLOOKUP($A138&amp;" "&amp;X$6,'ppd-data-latest'!$B$2:$B$7000,'ppd-data-latest'!$CN$2:$CN$7000,"",0))</f>
        <v/>
      </c>
    </row>
    <row r="139" spans="1:24" x14ac:dyDescent="0.25">
      <c r="A139">
        <v>136</v>
      </c>
      <c r="B139" t="str">
        <f>_xlfn.XLOOKUP(A139,'ppd-data-latest'!$A$2:$A$7000,'ppd-data-latest'!$C$2:$C$7000,,0)</f>
        <v>Pennsylvania Municipal</v>
      </c>
      <c r="C139" s="22">
        <f>IF(_xlfn.XLOOKUP($A139&amp;" "&amp;C$6,'ppd-data-latest'!$B$2:$B$7000,'ppd-data-latest'!$CN$2:$CN$7000,"",0)=0,"",_xlfn.XLOOKUP($A139&amp;" "&amp;C$6,'ppd-data-latest'!$B$2:$B$7000,'ppd-data-latest'!$CN$2:$CN$7000,"",0))</f>
        <v>-3.9E-2</v>
      </c>
      <c r="D139" s="22">
        <f>IF(_xlfn.XLOOKUP($A139&amp;" "&amp;D$6,'ppd-data-latest'!$B$2:$B$7000,'ppd-data-latest'!$CN$2:$CN$7000,"",0)=0,"",_xlfn.XLOOKUP($A139&amp;" "&amp;D$6,'ppd-data-latest'!$B$2:$B$7000,'ppd-data-latest'!$CN$2:$CN$7000,"",0))</f>
        <v>-8.8999999999999996E-2</v>
      </c>
      <c r="E139" s="22">
        <f>IF(_xlfn.XLOOKUP($A139&amp;" "&amp;E$6,'ppd-data-latest'!$B$2:$B$7000,'ppd-data-latest'!$CN$2:$CN$7000,"",0)=0,"",_xlfn.XLOOKUP($A139&amp;" "&amp;E$6,'ppd-data-latest'!$B$2:$B$7000,'ppd-data-latest'!$CN$2:$CN$7000,"",0))</f>
        <v>0.23699999999999999</v>
      </c>
      <c r="F139" s="22">
        <f>IF(_xlfn.XLOOKUP($A139&amp;" "&amp;F$6,'ppd-data-latest'!$B$2:$B$7000,'ppd-data-latest'!$CN$2:$CN$7000,"",0)=0,"",_xlfn.XLOOKUP($A139&amp;" "&amp;F$6,'ppd-data-latest'!$B$2:$B$7000,'ppd-data-latest'!$CN$2:$CN$7000,"",0))</f>
        <v>0.13100000000000001</v>
      </c>
      <c r="G139" s="22">
        <f>IF(_xlfn.XLOOKUP($A139&amp;" "&amp;G$6,'ppd-data-latest'!$B$2:$B$7000,'ppd-data-latest'!$CN$2:$CN$7000,"",0)=0,"",_xlfn.XLOOKUP($A139&amp;" "&amp;G$6,'ppd-data-latest'!$B$2:$B$7000,'ppd-data-latest'!$CN$2:$CN$7000,"",0))</f>
        <v>8.5999999999999993E-2</v>
      </c>
      <c r="H139" s="22">
        <f>IF(_xlfn.XLOOKUP($A139&amp;" "&amp;H$6,'ppd-data-latest'!$B$2:$B$7000,'ppd-data-latest'!$CN$2:$CN$7000,"",0)=0,"",_xlfn.XLOOKUP($A139&amp;" "&amp;H$6,'ppd-data-latest'!$B$2:$B$7000,'ppd-data-latest'!$CN$2:$CN$7000,"",0))</f>
        <v>0.126</v>
      </c>
      <c r="I139" s="22">
        <f>IF(_xlfn.XLOOKUP($A139&amp;" "&amp;I$6,'ppd-data-latest'!$B$2:$B$7000,'ppd-data-latest'!$CN$2:$CN$7000,"",0)=0,"",_xlfn.XLOOKUP($A139&amp;" "&amp;I$6,'ppd-data-latest'!$B$2:$B$7000,'ppd-data-latest'!$CN$2:$CN$7000,"",0))</f>
        <v>8.2000000000000003E-2</v>
      </c>
      <c r="J139" s="22">
        <f>IF(_xlfn.XLOOKUP($A139&amp;" "&amp;J$6,'ppd-data-latest'!$B$2:$B$7000,'ppd-data-latest'!$CN$2:$CN$7000,"",0)=0,"",_xlfn.XLOOKUP($A139&amp;" "&amp;J$6,'ppd-data-latest'!$B$2:$B$7000,'ppd-data-latest'!$CN$2:$CN$7000,"",0))</f>
        <v>-0.248</v>
      </c>
      <c r="K139" s="22">
        <f>IF(_xlfn.XLOOKUP($A139&amp;" "&amp;K$6,'ppd-data-latest'!$B$2:$B$7000,'ppd-data-latest'!$CN$2:$CN$7000,"",0)=0,"",_xlfn.XLOOKUP($A139&amp;" "&amp;K$6,'ppd-data-latest'!$B$2:$B$7000,'ppd-data-latest'!$CN$2:$CN$7000,"",0))</f>
        <v>0.188</v>
      </c>
      <c r="L139" s="22">
        <f>IF(_xlfn.XLOOKUP($A139&amp;" "&amp;L$6,'ppd-data-latest'!$B$2:$B$7000,'ppd-data-latest'!$CN$2:$CN$7000,"",0)=0,"",_xlfn.XLOOKUP($A139&amp;" "&amp;L$6,'ppd-data-latest'!$B$2:$B$7000,'ppd-data-latest'!$CN$2:$CN$7000,"",0))</f>
        <v>0.13800000000000001</v>
      </c>
      <c r="M139" s="22">
        <f>IF(_xlfn.XLOOKUP($A139&amp;" "&amp;M$6,'ppd-data-latest'!$B$2:$B$7000,'ppd-data-latest'!$CN$2:$CN$7000,"",0)=0,"",_xlfn.XLOOKUP($A139&amp;" "&amp;M$6,'ppd-data-latest'!$B$2:$B$7000,'ppd-data-latest'!$CN$2:$CN$7000,"",0))</f>
        <v>-1.9E-2</v>
      </c>
      <c r="N139" s="22">
        <f>IF(_xlfn.XLOOKUP($A139&amp;" "&amp;N$6,'ppd-data-latest'!$B$2:$B$7000,'ppd-data-latest'!$CN$2:$CN$7000,"",0)=0,"",_xlfn.XLOOKUP($A139&amp;" "&amp;N$6,'ppd-data-latest'!$B$2:$B$7000,'ppd-data-latest'!$CN$2:$CN$7000,"",0))</f>
        <v>0.13200000000000001</v>
      </c>
      <c r="O139" s="22">
        <f>IF(_xlfn.XLOOKUP($A139&amp;" "&amp;O$6,'ppd-data-latest'!$B$2:$B$7000,'ppd-data-latest'!$CN$2:$CN$7000,"",0)=0,"",_xlfn.XLOOKUP($A139&amp;" "&amp;O$6,'ppd-data-latest'!$B$2:$B$7000,'ppd-data-latest'!$CN$2:$CN$7000,"",0))</f>
        <v>0.19400000000000001</v>
      </c>
      <c r="P139" s="22">
        <f>IF(_xlfn.XLOOKUP($A139&amp;" "&amp;P$6,'ppd-data-latest'!$B$2:$B$7000,'ppd-data-latest'!$CN$2:$CN$7000,"",0)=0,"",_xlfn.XLOOKUP($A139&amp;" "&amp;P$6,'ppd-data-latest'!$B$2:$B$7000,'ppd-data-latest'!$CN$2:$CN$7000,"",0))</f>
        <v>5.7000000000000002E-2</v>
      </c>
      <c r="Q139" s="22">
        <f>IF(_xlfn.XLOOKUP($A139&amp;" "&amp;Q$6,'ppd-data-latest'!$B$2:$B$7000,'ppd-data-latest'!$CN$2:$CN$7000,"",0)=0,"",_xlfn.XLOOKUP($A139&amp;" "&amp;Q$6,'ppd-data-latest'!$B$2:$B$7000,'ppd-data-latest'!$CN$2:$CN$7000,"",0))</f>
        <v>1E-3</v>
      </c>
      <c r="R139" s="22">
        <f>IF(_xlfn.XLOOKUP($A139&amp;" "&amp;R$6,'ppd-data-latest'!$B$2:$B$7000,'ppd-data-latest'!$CN$2:$CN$7000,"",0)=0,"",_xlfn.XLOOKUP($A139&amp;" "&amp;R$6,'ppd-data-latest'!$B$2:$B$7000,'ppd-data-latest'!$CN$2:$CN$7000,"",0))</f>
        <v>8.6999999999999994E-2</v>
      </c>
      <c r="S139" s="22">
        <f>IF(_xlfn.XLOOKUP($A139&amp;" "&amp;S$6,'ppd-data-latest'!$B$2:$B$7000,'ppd-data-latest'!$CN$2:$CN$7000,"",0)=0,"",_xlfn.XLOOKUP($A139&amp;" "&amp;S$6,'ppd-data-latest'!$B$2:$B$7000,'ppd-data-latest'!$CN$2:$CN$7000,"",0))</f>
        <v>0.184</v>
      </c>
      <c r="T139" s="22">
        <f>IF(_xlfn.XLOOKUP($A139&amp;" "&amp;T$6,'ppd-data-latest'!$B$2:$B$7000,'ppd-data-latest'!$CN$2:$CN$7000,"",0)=0,"",_xlfn.XLOOKUP($A139&amp;" "&amp;T$6,'ppd-data-latest'!$B$2:$B$7000,'ppd-data-latest'!$CN$2:$CN$7000,"",0))</f>
        <v>-4.1000000000000002E-2</v>
      </c>
      <c r="U139" s="22">
        <f>IF(_xlfn.XLOOKUP($A139&amp;" "&amp;U$6,'ppd-data-latest'!$B$2:$B$7000,'ppd-data-latest'!$CN$2:$CN$7000,"",0)=0,"",_xlfn.XLOOKUP($A139&amp;" "&amp;U$6,'ppd-data-latest'!$B$2:$B$7000,'ppd-data-latest'!$CN$2:$CN$7000,"",0))</f>
        <v>0.21099999999999999</v>
      </c>
      <c r="V139" s="22">
        <f>IF(_xlfn.XLOOKUP($A139&amp;" "&amp;V$6,'ppd-data-latest'!$B$2:$B$7000,'ppd-data-latest'!$CN$2:$CN$7000,"",0)=0,"",_xlfn.XLOOKUP($A139&amp;" "&amp;V$6,'ppd-data-latest'!$B$2:$B$7000,'ppd-data-latest'!$CN$2:$CN$7000,"",0))</f>
        <v>0.14699999999999999</v>
      </c>
      <c r="W139" s="22" t="str">
        <f>IF(_xlfn.XLOOKUP($A139&amp;" "&amp;W$6,'ppd-data-latest'!$B$2:$B$7000,'ppd-data-latest'!$CN$2:$CN$7000,"",0)=0,"",_xlfn.XLOOKUP($A139&amp;" "&amp;W$6,'ppd-data-latest'!$B$2:$B$7000,'ppd-data-latest'!$CN$2:$CN$7000,"",0))</f>
        <v/>
      </c>
      <c r="X139" s="22" t="str">
        <f>IF(_xlfn.XLOOKUP($A139&amp;" "&amp;X$6,'ppd-data-latest'!$B$2:$B$7000,'ppd-data-latest'!$CN$2:$CN$7000,"",0)=0,"",_xlfn.XLOOKUP($A139&amp;" "&amp;X$6,'ppd-data-latest'!$B$2:$B$7000,'ppd-data-latest'!$CN$2:$CN$7000,"",0))</f>
        <v/>
      </c>
    </row>
    <row r="140" spans="1:24" x14ac:dyDescent="0.25">
      <c r="A140">
        <v>137</v>
      </c>
      <c r="B140" t="str">
        <f>_xlfn.XLOOKUP(A140,'ppd-data-latest'!$A$2:$A$7000,'ppd-data-latest'!$C$2:$C$7000,,0)</f>
        <v>Alameda County ERS</v>
      </c>
      <c r="C140" s="22">
        <f>IF(_xlfn.XLOOKUP($A140&amp;" "&amp;C$6,'ppd-data-latest'!$B$2:$B$7000,'ppd-data-latest'!$CN$2:$CN$7000,"",0)=0,"",_xlfn.XLOOKUP($A140&amp;" "&amp;C$6,'ppd-data-latest'!$B$2:$B$7000,'ppd-data-latest'!$CN$2:$CN$7000,"",0))</f>
        <v>-3.1E-2</v>
      </c>
      <c r="D140" s="22">
        <f>IF(_xlfn.XLOOKUP($A140&amp;" "&amp;D$6,'ppd-data-latest'!$B$2:$B$7000,'ppd-data-latest'!$CN$2:$CN$7000,"",0)=0,"",_xlfn.XLOOKUP($A140&amp;" "&amp;D$6,'ppd-data-latest'!$B$2:$B$7000,'ppd-data-latest'!$CN$2:$CN$7000,"",0))</f>
        <v>-6.8000000000000005E-2</v>
      </c>
      <c r="E140" s="22">
        <f>IF(_xlfn.XLOOKUP($A140&amp;" "&amp;E$6,'ppd-data-latest'!$B$2:$B$7000,'ppd-data-latest'!$CN$2:$CN$7000,"",0)=0,"",_xlfn.XLOOKUP($A140&amp;" "&amp;E$6,'ppd-data-latest'!$B$2:$B$7000,'ppd-data-latest'!$CN$2:$CN$7000,"",0))</f>
        <v>0.26700000000000002</v>
      </c>
      <c r="F140" s="22">
        <f>IF(_xlfn.XLOOKUP($A140&amp;" "&amp;F$6,'ppd-data-latest'!$B$2:$B$7000,'ppd-data-latest'!$CN$2:$CN$7000,"",0)=0,"",_xlfn.XLOOKUP($A140&amp;" "&amp;F$6,'ppd-data-latest'!$B$2:$B$7000,'ppd-data-latest'!$CN$2:$CN$7000,"",0))</f>
        <v>0.123</v>
      </c>
      <c r="G140" s="22">
        <f>IF(_xlfn.XLOOKUP($A140&amp;" "&amp;G$6,'ppd-data-latest'!$B$2:$B$7000,'ppd-data-latest'!$CN$2:$CN$7000,"",0)=0,"",_xlfn.XLOOKUP($A140&amp;" "&amp;G$6,'ppd-data-latest'!$B$2:$B$7000,'ppd-data-latest'!$CN$2:$CN$7000,"",0))</f>
        <v>8.7999999999999995E-2</v>
      </c>
      <c r="H140" s="22">
        <f>IF(_xlfn.XLOOKUP($A140&amp;" "&amp;H$6,'ppd-data-latest'!$B$2:$B$7000,'ppd-data-latest'!$CN$2:$CN$7000,"",0)=0,"",_xlfn.XLOOKUP($A140&amp;" "&amp;H$6,'ppd-data-latest'!$B$2:$B$7000,'ppd-data-latest'!$CN$2:$CN$7000,"",0))</f>
        <v>0.14399999999999999</v>
      </c>
      <c r="I140" s="22">
        <f>IF(_xlfn.XLOOKUP($A140&amp;" "&amp;I$6,'ppd-data-latest'!$B$2:$B$7000,'ppd-data-latest'!$CN$2:$CN$7000,"",0)=0,"",_xlfn.XLOOKUP($A140&amp;" "&amp;I$6,'ppd-data-latest'!$B$2:$B$7000,'ppd-data-latest'!$CN$2:$CN$7000,"",0))</f>
        <v>8.7999999999999995E-2</v>
      </c>
      <c r="J140" s="22">
        <f>IF(_xlfn.XLOOKUP($A140&amp;" "&amp;J$6,'ppd-data-latest'!$B$2:$B$7000,'ppd-data-latest'!$CN$2:$CN$7000,"",0)=0,"",_xlfn.XLOOKUP($A140&amp;" "&amp;J$6,'ppd-data-latest'!$B$2:$B$7000,'ppd-data-latest'!$CN$2:$CN$7000,"",0))</f>
        <v>-0.30299999999999999</v>
      </c>
      <c r="K140" s="22">
        <f>IF(_xlfn.XLOOKUP($A140&amp;" "&amp;K$6,'ppd-data-latest'!$B$2:$B$7000,'ppd-data-latest'!$CN$2:$CN$7000,"",0)=0,"",_xlfn.XLOOKUP($A140&amp;" "&amp;K$6,'ppd-data-latest'!$B$2:$B$7000,'ppd-data-latest'!$CN$2:$CN$7000,"",0))</f>
        <v>0.26600000000000001</v>
      </c>
      <c r="L140" s="22">
        <f>IF(_xlfn.XLOOKUP($A140&amp;" "&amp;L$6,'ppd-data-latest'!$B$2:$B$7000,'ppd-data-latest'!$CN$2:$CN$7000,"",0)=0,"",_xlfn.XLOOKUP($A140&amp;" "&amp;L$6,'ppd-data-latest'!$B$2:$B$7000,'ppd-data-latest'!$CN$2:$CN$7000,"",0))</f>
        <v>0.14599999999999999</v>
      </c>
      <c r="M140" s="22">
        <f>IF(_xlfn.XLOOKUP($A140&amp;" "&amp;M$6,'ppd-data-latest'!$B$2:$B$7000,'ppd-data-latest'!$CN$2:$CN$7000,"",0)=0,"",_xlfn.XLOOKUP($A140&amp;" "&amp;M$6,'ppd-data-latest'!$B$2:$B$7000,'ppd-data-latest'!$CN$2:$CN$7000,"",0))</f>
        <v>-4.0000000000000001E-3</v>
      </c>
      <c r="N140" s="22">
        <f>IF(_xlfn.XLOOKUP($A140&amp;" "&amp;N$6,'ppd-data-latest'!$B$2:$B$7000,'ppd-data-latest'!$CN$2:$CN$7000,"",0)=0,"",_xlfn.XLOOKUP($A140&amp;" "&amp;N$6,'ppd-data-latest'!$B$2:$B$7000,'ppd-data-latest'!$CN$2:$CN$7000,"",0))</f>
        <v>0.15</v>
      </c>
      <c r="O140" s="22">
        <f>IF(_xlfn.XLOOKUP($A140&amp;" "&amp;O$6,'ppd-data-latest'!$B$2:$B$7000,'ppd-data-latest'!$CN$2:$CN$7000,"",0)=0,"",_xlfn.XLOOKUP($A140&amp;" "&amp;O$6,'ppd-data-latest'!$B$2:$B$7000,'ppd-data-latest'!$CN$2:$CN$7000,"",0))</f>
        <v>0.20200000000000001</v>
      </c>
      <c r="P140" s="22">
        <f>IF(_xlfn.XLOOKUP($A140&amp;" "&amp;P$6,'ppd-data-latest'!$B$2:$B$7000,'ppd-data-latest'!$CN$2:$CN$7000,"",0)=0,"",_xlfn.XLOOKUP($A140&amp;" "&amp;P$6,'ppd-data-latest'!$B$2:$B$7000,'ppd-data-latest'!$CN$2:$CN$7000,"",0))</f>
        <v>4.6600000000000003E-2</v>
      </c>
      <c r="Q140" s="22">
        <f>IF(_xlfn.XLOOKUP($A140&amp;" "&amp;Q$6,'ppd-data-latest'!$B$2:$B$7000,'ppd-data-latest'!$CN$2:$CN$7000,"",0)=0,"",_xlfn.XLOOKUP($A140&amp;" "&amp;Q$6,'ppd-data-latest'!$B$2:$B$7000,'ppd-data-latest'!$CN$2:$CN$7000,"",0))</f>
        <v>3.7000000000000002E-3</v>
      </c>
      <c r="R140" s="22">
        <f>IF(_xlfn.XLOOKUP($A140&amp;" "&amp;R$6,'ppd-data-latest'!$B$2:$B$7000,'ppd-data-latest'!$CN$2:$CN$7000,"",0)=0,"",_xlfn.XLOOKUP($A140&amp;" "&amp;R$6,'ppd-data-latest'!$B$2:$B$7000,'ppd-data-latest'!$CN$2:$CN$7000,"",0))</f>
        <v>7.4399999999999994E-2</v>
      </c>
      <c r="S140" s="22">
        <f>IF(_xlfn.XLOOKUP($A140&amp;" "&amp;S$6,'ppd-data-latest'!$B$2:$B$7000,'ppd-data-latest'!$CN$2:$CN$7000,"",0)=0,"",_xlfn.XLOOKUP($A140&amp;" "&amp;S$6,'ppd-data-latest'!$B$2:$B$7000,'ppd-data-latest'!$CN$2:$CN$7000,"",0))</f>
        <v>0.19500000000000001</v>
      </c>
      <c r="T140" s="22">
        <f>IF(_xlfn.XLOOKUP($A140&amp;" "&amp;T$6,'ppd-data-latest'!$B$2:$B$7000,'ppd-data-latest'!$CN$2:$CN$7000,"",0)=0,"",_xlfn.XLOOKUP($A140&amp;" "&amp;T$6,'ppd-data-latest'!$B$2:$B$7000,'ppd-data-latest'!$CN$2:$CN$7000,"",0))</f>
        <v>-4.0500000000000001E-2</v>
      </c>
      <c r="U140" s="22">
        <f>IF(_xlfn.XLOOKUP($A140&amp;" "&amp;U$6,'ppd-data-latest'!$B$2:$B$7000,'ppd-data-latest'!$CN$2:$CN$7000,"",0)=0,"",_xlfn.XLOOKUP($A140&amp;" "&amp;U$6,'ppd-data-latest'!$B$2:$B$7000,'ppd-data-latest'!$CN$2:$CN$7000,"",0))</f>
        <v>0.18690000000000001</v>
      </c>
      <c r="V140" s="22">
        <f>IF(_xlfn.XLOOKUP($A140&amp;" "&amp;V$6,'ppd-data-latest'!$B$2:$B$7000,'ppd-data-latest'!$CN$2:$CN$7000,"",0)=0,"",_xlfn.XLOOKUP($A140&amp;" "&amp;V$6,'ppd-data-latest'!$B$2:$B$7000,'ppd-data-latest'!$CN$2:$CN$7000,"",0))</f>
        <v>0.12479999999999999</v>
      </c>
      <c r="W140" s="22">
        <f>IF(_xlfn.XLOOKUP($A140&amp;" "&amp;W$6,'ppd-data-latest'!$B$2:$B$7000,'ppd-data-latest'!$CN$2:$CN$7000,"",0)=0,"",_xlfn.XLOOKUP($A140&amp;" "&amp;W$6,'ppd-data-latest'!$B$2:$B$7000,'ppd-data-latest'!$CN$2:$CN$7000,"",0))</f>
        <v>0.16200000000000001</v>
      </c>
      <c r="X140" s="22" t="str">
        <f>IF(_xlfn.XLOOKUP($A140&amp;" "&amp;X$6,'ppd-data-latest'!$B$2:$B$7000,'ppd-data-latest'!$CN$2:$CN$7000,"",0)=0,"",_xlfn.XLOOKUP($A140&amp;" "&amp;X$6,'ppd-data-latest'!$B$2:$B$7000,'ppd-data-latest'!$CN$2:$CN$7000,"",0))</f>
        <v/>
      </c>
    </row>
    <row r="141" spans="1:24" x14ac:dyDescent="0.25">
      <c r="A141">
        <v>138</v>
      </c>
      <c r="B141" t="str">
        <f>_xlfn.XLOOKUP(A141,'ppd-data-latest'!$A$2:$A$7000,'ppd-data-latest'!$C$2:$C$7000,,0)</f>
        <v>Kern County ERS</v>
      </c>
      <c r="C141" s="22">
        <f>IF(_xlfn.XLOOKUP($A141&amp;" "&amp;C$6,'ppd-data-latest'!$B$2:$B$7000,'ppd-data-latest'!$CN$2:$CN$7000,"",0)=0,"",_xlfn.XLOOKUP($A141&amp;" "&amp;C$6,'ppd-data-latest'!$B$2:$B$7000,'ppd-data-latest'!$CN$2:$CN$7000,"",0))</f>
        <v>-5.4300000000000001E-2</v>
      </c>
      <c r="D141" s="22">
        <f>IF(_xlfn.XLOOKUP($A141&amp;" "&amp;D$6,'ppd-data-latest'!$B$2:$B$7000,'ppd-data-latest'!$CN$2:$CN$7000,"",0)=0,"",_xlfn.XLOOKUP($A141&amp;" "&amp;D$6,'ppd-data-latest'!$B$2:$B$7000,'ppd-data-latest'!$CN$2:$CN$7000,"",0))</f>
        <v>-5.9700000000000003E-2</v>
      </c>
      <c r="E141" s="22">
        <f>IF(_xlfn.XLOOKUP($A141&amp;" "&amp;E$6,'ppd-data-latest'!$B$2:$B$7000,'ppd-data-latest'!$CN$2:$CN$7000,"",0)=0,"",_xlfn.XLOOKUP($A141&amp;" "&amp;E$6,'ppd-data-latest'!$B$2:$B$7000,'ppd-data-latest'!$CN$2:$CN$7000,"",0))</f>
        <v>6.5799999999999997E-2</v>
      </c>
      <c r="F141" s="22">
        <f>IF(_xlfn.XLOOKUP($A141&amp;" "&amp;F$6,'ppd-data-latest'!$B$2:$B$7000,'ppd-data-latest'!$CN$2:$CN$7000,"",0)=0,"",_xlfn.XLOOKUP($A141&amp;" "&amp;F$6,'ppd-data-latest'!$B$2:$B$7000,'ppd-data-latest'!$CN$2:$CN$7000,"",0))</f>
        <v>0.1673</v>
      </c>
      <c r="G141" s="22">
        <f>IF(_xlfn.XLOOKUP($A141&amp;" "&amp;G$6,'ppd-data-latest'!$B$2:$B$7000,'ppd-data-latest'!$CN$2:$CN$7000,"",0)=0,"",_xlfn.XLOOKUP($A141&amp;" "&amp;G$6,'ppd-data-latest'!$B$2:$B$7000,'ppd-data-latest'!$CN$2:$CN$7000,"",0))</f>
        <v>0.1109</v>
      </c>
      <c r="H141" s="22">
        <f>IF(_xlfn.XLOOKUP($A141&amp;" "&amp;H$6,'ppd-data-latest'!$B$2:$B$7000,'ppd-data-latest'!$CN$2:$CN$7000,"",0)=0,"",_xlfn.XLOOKUP($A141&amp;" "&amp;H$6,'ppd-data-latest'!$B$2:$B$7000,'ppd-data-latest'!$CN$2:$CN$7000,"",0))</f>
        <v>0.1169</v>
      </c>
      <c r="I141" s="22">
        <f>IF(_xlfn.XLOOKUP($A141&amp;" "&amp;I$6,'ppd-data-latest'!$B$2:$B$7000,'ppd-data-latest'!$CN$2:$CN$7000,"",0)=0,"",_xlfn.XLOOKUP($A141&amp;" "&amp;I$6,'ppd-data-latest'!$B$2:$B$7000,'ppd-data-latest'!$CN$2:$CN$7000,"",0))</f>
        <v>0.184</v>
      </c>
      <c r="J141" s="22">
        <f>IF(_xlfn.XLOOKUP($A141&amp;" "&amp;J$6,'ppd-data-latest'!$B$2:$B$7000,'ppd-data-latest'!$CN$2:$CN$7000,"",0)=0,"",_xlfn.XLOOKUP($A141&amp;" "&amp;J$6,'ppd-data-latest'!$B$2:$B$7000,'ppd-data-latest'!$CN$2:$CN$7000,"",0))</f>
        <v>-6.5000000000000002E-2</v>
      </c>
      <c r="K141" s="22">
        <f>IF(_xlfn.XLOOKUP($A141&amp;" "&amp;K$6,'ppd-data-latest'!$B$2:$B$7000,'ppd-data-latest'!$CN$2:$CN$7000,"",0)=0,"",_xlfn.XLOOKUP($A141&amp;" "&amp;K$6,'ppd-data-latest'!$B$2:$B$7000,'ppd-data-latest'!$CN$2:$CN$7000,"",0))</f>
        <v>-0.21870000000000001</v>
      </c>
      <c r="L141" s="22">
        <f>IF(_xlfn.XLOOKUP($A141&amp;" "&amp;L$6,'ppd-data-latest'!$B$2:$B$7000,'ppd-data-latest'!$CN$2:$CN$7000,"",0)=0,"",_xlfn.XLOOKUP($A141&amp;" "&amp;L$6,'ppd-data-latest'!$B$2:$B$7000,'ppd-data-latest'!$CN$2:$CN$7000,"",0))</f>
        <v>0.13300000000000001</v>
      </c>
      <c r="M141" s="22">
        <f>IF(_xlfn.XLOOKUP($A141&amp;" "&amp;M$6,'ppd-data-latest'!$B$2:$B$7000,'ppd-data-latest'!$CN$2:$CN$7000,"",0)=0,"",_xlfn.XLOOKUP($A141&amp;" "&amp;M$6,'ppd-data-latest'!$B$2:$B$7000,'ppd-data-latest'!$CN$2:$CN$7000,"",0))</f>
        <v>0.192</v>
      </c>
      <c r="N141" s="22">
        <f>IF(_xlfn.XLOOKUP($A141&amp;" "&amp;N$6,'ppd-data-latest'!$B$2:$B$7000,'ppd-data-latest'!$CN$2:$CN$7000,"",0)=0,"",_xlfn.XLOOKUP($A141&amp;" "&amp;N$6,'ppd-data-latest'!$B$2:$B$7000,'ppd-data-latest'!$CN$2:$CN$7000,"",0))</f>
        <v>0.01</v>
      </c>
      <c r="O141" s="22">
        <f>IF(_xlfn.XLOOKUP($A141&amp;" "&amp;O$6,'ppd-data-latest'!$B$2:$B$7000,'ppd-data-latest'!$CN$2:$CN$7000,"",0)=0,"",_xlfn.XLOOKUP($A141&amp;" "&amp;O$6,'ppd-data-latest'!$B$2:$B$7000,'ppd-data-latest'!$CN$2:$CN$7000,"",0))</f>
        <v>0.104</v>
      </c>
      <c r="P141" s="22">
        <f>IF(_xlfn.XLOOKUP($A141&amp;" "&amp;P$6,'ppd-data-latest'!$B$2:$B$7000,'ppd-data-latest'!$CN$2:$CN$7000,"",0)=0,"",_xlfn.XLOOKUP($A141&amp;" "&amp;P$6,'ppd-data-latest'!$B$2:$B$7000,'ppd-data-latest'!$CN$2:$CN$7000,"",0))</f>
        <v>0.15</v>
      </c>
      <c r="Q141" s="22">
        <f>IF(_xlfn.XLOOKUP($A141&amp;" "&amp;Q$6,'ppd-data-latest'!$B$2:$B$7000,'ppd-data-latest'!$CN$2:$CN$7000,"",0)=0,"",_xlfn.XLOOKUP($A141&amp;" "&amp;Q$6,'ppd-data-latest'!$B$2:$B$7000,'ppd-data-latest'!$CN$2:$CN$7000,"",0))</f>
        <v>2.3E-2</v>
      </c>
      <c r="R141" s="22">
        <f>IF(_xlfn.XLOOKUP($A141&amp;" "&amp;R$6,'ppd-data-latest'!$B$2:$B$7000,'ppd-data-latest'!$CN$2:$CN$7000,"",0)=0,"",_xlfn.XLOOKUP($A141&amp;" "&amp;R$6,'ppd-data-latest'!$B$2:$B$7000,'ppd-data-latest'!$CN$2:$CN$7000,"",0))</f>
        <v>-7.6E-3</v>
      </c>
      <c r="S141" s="22">
        <f>IF(_xlfn.XLOOKUP($A141&amp;" "&amp;S$6,'ppd-data-latest'!$B$2:$B$7000,'ppd-data-latest'!$CN$2:$CN$7000,"",0)=0,"",_xlfn.XLOOKUP($A141&amp;" "&amp;S$6,'ppd-data-latest'!$B$2:$B$7000,'ppd-data-latest'!$CN$2:$CN$7000,"",0))</f>
        <v>0.12</v>
      </c>
      <c r="T141" s="22">
        <f>IF(_xlfn.XLOOKUP($A141&amp;" "&amp;T$6,'ppd-data-latest'!$B$2:$B$7000,'ppd-data-latest'!$CN$2:$CN$7000,"",0)=0,"",_xlfn.XLOOKUP($A141&amp;" "&amp;T$6,'ppd-data-latest'!$B$2:$B$7000,'ppd-data-latest'!$CN$2:$CN$7000,"",0))</f>
        <v>6.8000000000000005E-2</v>
      </c>
      <c r="U141" s="22">
        <f>IF(_xlfn.XLOOKUP($A141&amp;" "&amp;U$6,'ppd-data-latest'!$B$2:$B$7000,'ppd-data-latest'!$CN$2:$CN$7000,"",0)=0,"",_xlfn.XLOOKUP($A141&amp;" "&amp;U$6,'ppd-data-latest'!$B$2:$B$7000,'ppd-data-latest'!$CN$2:$CN$7000,"",0))</f>
        <v>5.6000000000000001E-2</v>
      </c>
      <c r="V141" s="22">
        <f>IF(_xlfn.XLOOKUP($A141&amp;" "&amp;V$6,'ppd-data-latest'!$B$2:$B$7000,'ppd-data-latest'!$CN$2:$CN$7000,"",0)=0,"",_xlfn.XLOOKUP($A141&amp;" "&amp;V$6,'ppd-data-latest'!$B$2:$B$7000,'ppd-data-latest'!$CN$2:$CN$7000,"",0))</f>
        <v>0.03</v>
      </c>
      <c r="W141" s="22">
        <f>IF(_xlfn.XLOOKUP($A141&amp;" "&amp;W$6,'ppd-data-latest'!$B$2:$B$7000,'ppd-data-latest'!$CN$2:$CN$7000,"",0)=0,"",_xlfn.XLOOKUP($A141&amp;" "&amp;W$6,'ppd-data-latest'!$B$2:$B$7000,'ppd-data-latest'!$CN$2:$CN$7000,"",0))</f>
        <v>0.23899999999999999</v>
      </c>
      <c r="X141" s="22" t="str">
        <f>IF(_xlfn.XLOOKUP($A141&amp;" "&amp;X$6,'ppd-data-latest'!$B$2:$B$7000,'ppd-data-latest'!$CN$2:$CN$7000,"",0)=0,"",_xlfn.XLOOKUP($A141&amp;" "&amp;X$6,'ppd-data-latest'!$B$2:$B$7000,'ppd-data-latest'!$CN$2:$CN$7000,"",0))</f>
        <v/>
      </c>
    </row>
    <row r="142" spans="1:24" x14ac:dyDescent="0.25">
      <c r="A142">
        <v>139</v>
      </c>
      <c r="B142" t="str">
        <f>_xlfn.XLOOKUP(A142,'ppd-data-latest'!$A$2:$A$7000,'ppd-data-latest'!$C$2:$C$7000,,0)</f>
        <v>Los Angeles ERS</v>
      </c>
      <c r="C142" s="22">
        <f>IF(_xlfn.XLOOKUP($A142&amp;" "&amp;C$6,'ppd-data-latest'!$B$2:$B$7000,'ppd-data-latest'!$CN$2:$CN$7000,"",0)=0,"",_xlfn.XLOOKUP($A142&amp;" "&amp;C$6,'ppd-data-latest'!$B$2:$B$7000,'ppd-data-latest'!$CN$2:$CN$7000,"",0))</f>
        <v>-4.2000000000000003E-2</v>
      </c>
      <c r="D142" s="22">
        <f>IF(_xlfn.XLOOKUP($A142&amp;" "&amp;D$6,'ppd-data-latest'!$B$2:$B$7000,'ppd-data-latest'!$CN$2:$CN$7000,"",0)=0,"",_xlfn.XLOOKUP($A142&amp;" "&amp;D$6,'ppd-data-latest'!$B$2:$B$7000,'ppd-data-latest'!$CN$2:$CN$7000,"",0))</f>
        <v>-4.8000000000000001E-2</v>
      </c>
      <c r="E142" s="22">
        <f>IF(_xlfn.XLOOKUP($A142&amp;" "&amp;E$6,'ppd-data-latest'!$B$2:$B$7000,'ppd-data-latest'!$CN$2:$CN$7000,"",0)=0,"",_xlfn.XLOOKUP($A142&amp;" "&amp;E$6,'ppd-data-latest'!$B$2:$B$7000,'ppd-data-latest'!$CN$2:$CN$7000,"",0))</f>
        <v>4.4999999999999998E-2</v>
      </c>
      <c r="F142" s="22">
        <f>IF(_xlfn.XLOOKUP($A142&amp;" "&amp;F$6,'ppd-data-latest'!$B$2:$B$7000,'ppd-data-latest'!$CN$2:$CN$7000,"",0)=0,"",_xlfn.XLOOKUP($A142&amp;" "&amp;F$6,'ppd-data-latest'!$B$2:$B$7000,'ppd-data-latest'!$CN$2:$CN$7000,"",0))</f>
        <v>0.186</v>
      </c>
      <c r="G142" s="22">
        <f>IF(_xlfn.XLOOKUP($A142&amp;" "&amp;G$6,'ppd-data-latest'!$B$2:$B$7000,'ppd-data-latest'!$CN$2:$CN$7000,"",0)=0,"",_xlfn.XLOOKUP($A142&amp;" "&amp;G$6,'ppd-data-latest'!$B$2:$B$7000,'ppd-data-latest'!$CN$2:$CN$7000,"",0))</f>
        <v>0.1</v>
      </c>
      <c r="H142" s="22">
        <f>IF(_xlfn.XLOOKUP($A142&amp;" "&amp;H$6,'ppd-data-latest'!$B$2:$B$7000,'ppd-data-latest'!$CN$2:$CN$7000,"",0)=0,"",_xlfn.XLOOKUP($A142&amp;" "&amp;H$6,'ppd-data-latest'!$B$2:$B$7000,'ppd-data-latest'!$CN$2:$CN$7000,"",0))</f>
        <v>0.124</v>
      </c>
      <c r="I142" s="22">
        <f>IF(_xlfn.XLOOKUP($A142&amp;" "&amp;I$6,'ppd-data-latest'!$B$2:$B$7000,'ppd-data-latest'!$CN$2:$CN$7000,"",0)=0,"",_xlfn.XLOOKUP($A142&amp;" "&amp;I$6,'ppd-data-latest'!$B$2:$B$7000,'ppd-data-latest'!$CN$2:$CN$7000,"",0))</f>
        <v>0.19500000000000001</v>
      </c>
      <c r="J142" s="22">
        <f>IF(_xlfn.XLOOKUP($A142&amp;" "&amp;J$6,'ppd-data-latest'!$B$2:$B$7000,'ppd-data-latest'!$CN$2:$CN$7000,"",0)=0,"",_xlfn.XLOOKUP($A142&amp;" "&amp;J$6,'ppd-data-latest'!$B$2:$B$7000,'ppd-data-latest'!$CN$2:$CN$7000,"",0))</f>
        <v>-5.7000000000000002E-2</v>
      </c>
      <c r="K142" s="22">
        <f>IF(_xlfn.XLOOKUP($A142&amp;" "&amp;K$6,'ppd-data-latest'!$B$2:$B$7000,'ppd-data-latest'!$CN$2:$CN$7000,"",0)=0,"",_xlfn.XLOOKUP($A142&amp;" "&amp;K$6,'ppd-data-latest'!$B$2:$B$7000,'ppd-data-latest'!$CN$2:$CN$7000,"",0))</f>
        <v>-0.19600000000000001</v>
      </c>
      <c r="L142" s="22">
        <f>IF(_xlfn.XLOOKUP($A142&amp;" "&amp;L$6,'ppd-data-latest'!$B$2:$B$7000,'ppd-data-latest'!$CN$2:$CN$7000,"",0)=0,"",_xlfn.XLOOKUP($A142&amp;" "&amp;L$6,'ppd-data-latest'!$B$2:$B$7000,'ppd-data-latest'!$CN$2:$CN$7000,"",0))</f>
        <v>0.129</v>
      </c>
      <c r="M142" s="22">
        <f>IF(_xlfn.XLOOKUP($A142&amp;" "&amp;M$6,'ppd-data-latest'!$B$2:$B$7000,'ppd-data-latest'!$CN$2:$CN$7000,"",0)=0,"",_xlfn.XLOOKUP($A142&amp;" "&amp;M$6,'ppd-data-latest'!$B$2:$B$7000,'ppd-data-latest'!$CN$2:$CN$7000,"",0))</f>
        <v>0.22600000000000001</v>
      </c>
      <c r="N142" s="22">
        <f>IF(_xlfn.XLOOKUP($A142&amp;" "&amp;N$6,'ppd-data-latest'!$B$2:$B$7000,'ppd-data-latest'!$CN$2:$CN$7000,"",0)=0,"",_xlfn.XLOOKUP($A142&amp;" "&amp;N$6,'ppd-data-latest'!$B$2:$B$7000,'ppd-data-latest'!$CN$2:$CN$7000,"",0))</f>
        <v>1.0999999999999999E-2</v>
      </c>
      <c r="O142" s="22">
        <f>IF(_xlfn.XLOOKUP($A142&amp;" "&amp;O$6,'ppd-data-latest'!$B$2:$B$7000,'ppd-data-latest'!$CN$2:$CN$7000,"",0)=0,"",_xlfn.XLOOKUP($A142&amp;" "&amp;O$6,'ppd-data-latest'!$B$2:$B$7000,'ppd-data-latest'!$CN$2:$CN$7000,"",0))</f>
        <v>0.14299999999999999</v>
      </c>
      <c r="P142" s="22">
        <f>IF(_xlfn.XLOOKUP($A142&amp;" "&amp;P$6,'ppd-data-latest'!$B$2:$B$7000,'ppd-data-latest'!$CN$2:$CN$7000,"",0)=0,"",_xlfn.XLOOKUP($A142&amp;" "&amp;P$6,'ppd-data-latest'!$B$2:$B$7000,'ppd-data-latest'!$CN$2:$CN$7000,"",0))</f>
        <v>0.184</v>
      </c>
      <c r="Q142" s="22">
        <f>IF(_xlfn.XLOOKUP($A142&amp;" "&amp;Q$6,'ppd-data-latest'!$B$2:$B$7000,'ppd-data-latest'!$CN$2:$CN$7000,"",0)=0,"",_xlfn.XLOOKUP($A142&amp;" "&amp;Q$6,'ppd-data-latest'!$B$2:$B$7000,'ppd-data-latest'!$CN$2:$CN$7000,"",0))</f>
        <v>2.5999999999999999E-2</v>
      </c>
      <c r="R142" s="22">
        <f>IF(_xlfn.XLOOKUP($A142&amp;" "&amp;R$6,'ppd-data-latest'!$B$2:$B$7000,'ppd-data-latest'!$CN$2:$CN$7000,"",0)=0,"",_xlfn.XLOOKUP($A142&amp;" "&amp;R$6,'ppd-data-latest'!$B$2:$B$7000,'ppd-data-latest'!$CN$2:$CN$7000,"",0))</f>
        <v>3.0000000000000001E-3</v>
      </c>
      <c r="S142" s="22">
        <f>IF(_xlfn.XLOOKUP($A142&amp;" "&amp;S$6,'ppd-data-latest'!$B$2:$B$7000,'ppd-data-latest'!$CN$2:$CN$7000,"",0)=0,"",_xlfn.XLOOKUP($A142&amp;" "&amp;S$6,'ppd-data-latest'!$B$2:$B$7000,'ppd-data-latest'!$CN$2:$CN$7000,"",0))</f>
        <v>0.13100000000000001</v>
      </c>
      <c r="T142" s="22">
        <f>IF(_xlfn.XLOOKUP($A142&amp;" "&amp;T$6,'ppd-data-latest'!$B$2:$B$7000,'ppd-data-latest'!$CN$2:$CN$7000,"",0)=0,"",_xlfn.XLOOKUP($A142&amp;" "&amp;T$6,'ppd-data-latest'!$B$2:$B$7000,'ppd-data-latest'!$CN$2:$CN$7000,"",0))</f>
        <v>9.1999999999999998E-2</v>
      </c>
      <c r="U142" s="22">
        <f>IF(_xlfn.XLOOKUP($A142&amp;" "&amp;U$6,'ppd-data-latest'!$B$2:$B$7000,'ppd-data-latest'!$CN$2:$CN$7000,"",0)=0,"",_xlfn.XLOOKUP($A142&amp;" "&amp;U$6,'ppd-data-latest'!$B$2:$B$7000,'ppd-data-latest'!$CN$2:$CN$7000,"",0))</f>
        <v>6.1499999999999999E-2</v>
      </c>
      <c r="V142" s="22">
        <f>IF(_xlfn.XLOOKUP($A142&amp;" "&amp;V$6,'ppd-data-latest'!$B$2:$B$7000,'ppd-data-latest'!$CN$2:$CN$7000,"",0)=0,"",_xlfn.XLOOKUP($A142&amp;" "&amp;V$6,'ppd-data-latest'!$B$2:$B$7000,'ppd-data-latest'!$CN$2:$CN$7000,"",0))</f>
        <v>1.24E-2</v>
      </c>
      <c r="W142" s="22">
        <f>IF(_xlfn.XLOOKUP($A142&amp;" "&amp;W$6,'ppd-data-latest'!$B$2:$B$7000,'ppd-data-latest'!$CN$2:$CN$7000,"",0)=0,"",_xlfn.XLOOKUP($A142&amp;" "&amp;W$6,'ppd-data-latest'!$B$2:$B$7000,'ppd-data-latest'!$CN$2:$CN$7000,"",0))</f>
        <v>0.29289999999999999</v>
      </c>
      <c r="X142" s="22">
        <f>IF(_xlfn.XLOOKUP($A142&amp;" "&amp;X$6,'ppd-data-latest'!$B$2:$B$7000,'ppd-data-latest'!$CN$2:$CN$7000,"",0)=0,"",_xlfn.XLOOKUP($A142&amp;" "&amp;X$6,'ppd-data-latest'!$B$2:$B$7000,'ppd-data-latest'!$CN$2:$CN$7000,"",0))</f>
        <v>-6.8599999999999994E-2</v>
      </c>
    </row>
    <row r="143" spans="1:24" x14ac:dyDescent="0.25">
      <c r="A143">
        <v>140</v>
      </c>
      <c r="B143" t="str">
        <f>_xlfn.XLOOKUP(A143,'ppd-data-latest'!$A$2:$A$7000,'ppd-data-latest'!$C$2:$C$7000,,0)</f>
        <v>Los Angeles Fire and Police</v>
      </c>
      <c r="C143" s="22">
        <f>IF(_xlfn.XLOOKUP($A143&amp;" "&amp;C$6,'ppd-data-latest'!$B$2:$B$7000,'ppd-data-latest'!$CN$2:$CN$7000,"",0)=0,"",_xlfn.XLOOKUP($A143&amp;" "&amp;C$6,'ppd-data-latest'!$B$2:$B$7000,'ppd-data-latest'!$CN$2:$CN$7000,"",0))</f>
        <v>-0.1</v>
      </c>
      <c r="D143" s="22">
        <f>IF(_xlfn.XLOOKUP($A143&amp;" "&amp;D$6,'ppd-data-latest'!$B$2:$B$7000,'ppd-data-latest'!$CN$2:$CN$7000,"",0)=0,"",_xlfn.XLOOKUP($A143&amp;" "&amp;D$6,'ppd-data-latest'!$B$2:$B$7000,'ppd-data-latest'!$CN$2:$CN$7000,"",0))</f>
        <v>-7.9699999999999993E-2</v>
      </c>
      <c r="E143" s="22">
        <f>IF(_xlfn.XLOOKUP($A143&amp;" "&amp;E$6,'ppd-data-latest'!$B$2:$B$7000,'ppd-data-latest'!$CN$2:$CN$7000,"",0)=0,"",_xlfn.XLOOKUP($A143&amp;" "&amp;E$6,'ppd-data-latest'!$B$2:$B$7000,'ppd-data-latest'!$CN$2:$CN$7000,"",0))</f>
        <v>5.4699999999999999E-2</v>
      </c>
      <c r="F143" s="22">
        <f>IF(_xlfn.XLOOKUP($A143&amp;" "&amp;F$6,'ppd-data-latest'!$B$2:$B$7000,'ppd-data-latest'!$CN$2:$CN$7000,"",0)=0,"",_xlfn.XLOOKUP($A143&amp;" "&amp;F$6,'ppd-data-latest'!$B$2:$B$7000,'ppd-data-latest'!$CN$2:$CN$7000,"",0))</f>
        <v>0.16919999999999999</v>
      </c>
      <c r="G143" s="22">
        <f>IF(_xlfn.XLOOKUP($A143&amp;" "&amp;G$6,'ppd-data-latest'!$B$2:$B$7000,'ppd-data-latest'!$CN$2:$CN$7000,"",0)=0,"",_xlfn.XLOOKUP($A143&amp;" "&amp;G$6,'ppd-data-latest'!$B$2:$B$7000,'ppd-data-latest'!$CN$2:$CN$7000,"",0))</f>
        <v>0.1007</v>
      </c>
      <c r="H143" s="22">
        <f>IF(_xlfn.XLOOKUP($A143&amp;" "&amp;H$6,'ppd-data-latest'!$B$2:$B$7000,'ppd-data-latest'!$CN$2:$CN$7000,"",0)=0,"",_xlfn.XLOOKUP($A143&amp;" "&amp;H$6,'ppd-data-latest'!$B$2:$B$7000,'ppd-data-latest'!$CN$2:$CN$7000,"",0))</f>
        <v>0.12479999999999999</v>
      </c>
      <c r="I143" s="22">
        <f>IF(_xlfn.XLOOKUP($A143&amp;" "&amp;I$6,'ppd-data-latest'!$B$2:$B$7000,'ppd-data-latest'!$CN$2:$CN$7000,"",0)=0,"",_xlfn.XLOOKUP($A143&amp;" "&amp;I$6,'ppd-data-latest'!$B$2:$B$7000,'ppd-data-latest'!$CN$2:$CN$7000,"",0))</f>
        <v>0.185</v>
      </c>
      <c r="J143" s="22">
        <f>IF(_xlfn.XLOOKUP($A143&amp;" "&amp;J$6,'ppd-data-latest'!$B$2:$B$7000,'ppd-data-latest'!$CN$2:$CN$7000,"",0)=0,"",_xlfn.XLOOKUP($A143&amp;" "&amp;J$6,'ppd-data-latest'!$B$2:$B$7000,'ppd-data-latest'!$CN$2:$CN$7000,"",0))</f>
        <v>-4.58E-2</v>
      </c>
      <c r="K143" s="22">
        <f>IF(_xlfn.XLOOKUP($A143&amp;" "&amp;K$6,'ppd-data-latest'!$B$2:$B$7000,'ppd-data-latest'!$CN$2:$CN$7000,"",0)=0,"",_xlfn.XLOOKUP($A143&amp;" "&amp;K$6,'ppd-data-latest'!$B$2:$B$7000,'ppd-data-latest'!$CN$2:$CN$7000,"",0))</f>
        <v>-0.19969999999999999</v>
      </c>
      <c r="L143" s="22">
        <f>IF(_xlfn.XLOOKUP($A143&amp;" "&amp;L$6,'ppd-data-latest'!$B$2:$B$7000,'ppd-data-latest'!$CN$2:$CN$7000,"",0)=0,"",_xlfn.XLOOKUP($A143&amp;" "&amp;L$6,'ppd-data-latest'!$B$2:$B$7000,'ppd-data-latest'!$CN$2:$CN$7000,"",0))</f>
        <v>0.1391</v>
      </c>
      <c r="M143" s="22">
        <f>IF(_xlfn.XLOOKUP($A143&amp;" "&amp;M$6,'ppd-data-latest'!$B$2:$B$7000,'ppd-data-latest'!$CN$2:$CN$7000,"",0)=0,"",_xlfn.XLOOKUP($A143&amp;" "&amp;M$6,'ppd-data-latest'!$B$2:$B$7000,'ppd-data-latest'!$CN$2:$CN$7000,"",0))</f>
        <v>0.22090000000000001</v>
      </c>
      <c r="N143" s="22">
        <f>IF(_xlfn.XLOOKUP($A143&amp;" "&amp;N$6,'ppd-data-latest'!$B$2:$B$7000,'ppd-data-latest'!$CN$2:$CN$7000,"",0)=0,"",_xlfn.XLOOKUP($A143&amp;" "&amp;N$6,'ppd-data-latest'!$B$2:$B$7000,'ppd-data-latest'!$CN$2:$CN$7000,"",0))</f>
        <v>1.89E-2</v>
      </c>
      <c r="O143" s="22">
        <f>IF(_xlfn.XLOOKUP($A143&amp;" "&amp;O$6,'ppd-data-latest'!$B$2:$B$7000,'ppd-data-latest'!$CN$2:$CN$7000,"",0)=0,"",_xlfn.XLOOKUP($A143&amp;" "&amp;O$6,'ppd-data-latest'!$B$2:$B$7000,'ppd-data-latest'!$CN$2:$CN$7000,"",0))</f>
        <v>0.13009999999999999</v>
      </c>
      <c r="P143" s="22">
        <f>IF(_xlfn.XLOOKUP($A143&amp;" "&amp;P$6,'ppd-data-latest'!$B$2:$B$7000,'ppd-data-latest'!$CN$2:$CN$7000,"",0)=0,"",_xlfn.XLOOKUP($A143&amp;" "&amp;P$6,'ppd-data-latest'!$B$2:$B$7000,'ppd-data-latest'!$CN$2:$CN$7000,"",0))</f>
        <v>0.1784</v>
      </c>
      <c r="Q143" s="22">
        <f>IF(_xlfn.XLOOKUP($A143&amp;" "&amp;Q$6,'ppd-data-latest'!$B$2:$B$7000,'ppd-data-latest'!$CN$2:$CN$7000,"",0)=0,"",_xlfn.XLOOKUP($A143&amp;" "&amp;Q$6,'ppd-data-latest'!$B$2:$B$7000,'ppd-data-latest'!$CN$2:$CN$7000,"",0))</f>
        <v>4.0099999999999997E-2</v>
      </c>
      <c r="R143" s="22">
        <f>IF(_xlfn.XLOOKUP($A143&amp;" "&amp;R$6,'ppd-data-latest'!$B$2:$B$7000,'ppd-data-latest'!$CN$2:$CN$7000,"",0)=0,"",_xlfn.XLOOKUP($A143&amp;" "&amp;R$6,'ppd-data-latest'!$B$2:$B$7000,'ppd-data-latest'!$CN$2:$CN$7000,"",0))</f>
        <v>9.1000000000000004E-3</v>
      </c>
      <c r="S143" s="22">
        <f>IF(_xlfn.XLOOKUP($A143&amp;" "&amp;S$6,'ppd-data-latest'!$B$2:$B$7000,'ppd-data-latest'!$CN$2:$CN$7000,"",0)=0,"",_xlfn.XLOOKUP($A143&amp;" "&amp;S$6,'ppd-data-latest'!$B$2:$B$7000,'ppd-data-latest'!$CN$2:$CN$7000,"",0))</f>
        <v>0.1313</v>
      </c>
      <c r="T143" s="22">
        <f>IF(_xlfn.XLOOKUP($A143&amp;" "&amp;T$6,'ppd-data-latest'!$B$2:$B$7000,'ppd-data-latest'!$CN$2:$CN$7000,"",0)=0,"",_xlfn.XLOOKUP($A143&amp;" "&amp;T$6,'ppd-data-latest'!$B$2:$B$7000,'ppd-data-latest'!$CN$2:$CN$7000,"",0))</f>
        <v>9.2100000000000001E-2</v>
      </c>
      <c r="U143" s="22">
        <f>IF(_xlfn.XLOOKUP($A143&amp;" "&amp;U$6,'ppd-data-latest'!$B$2:$B$7000,'ppd-data-latest'!$CN$2:$CN$7000,"",0)=0,"",_xlfn.XLOOKUP($A143&amp;" "&amp;U$6,'ppd-data-latest'!$B$2:$B$7000,'ppd-data-latest'!$CN$2:$CN$7000,"",0))</f>
        <v>6.2100000000000002E-2</v>
      </c>
      <c r="V143" s="22">
        <f>IF(_xlfn.XLOOKUP($A143&amp;" "&amp;V$6,'ppd-data-latest'!$B$2:$B$7000,'ppd-data-latest'!$CN$2:$CN$7000,"",0)=0,"",_xlfn.XLOOKUP($A143&amp;" "&amp;V$6,'ppd-data-latest'!$B$2:$B$7000,'ppd-data-latest'!$CN$2:$CN$7000,"",0))</f>
        <v>3.04E-2</v>
      </c>
      <c r="W143" s="22">
        <f>IF(_xlfn.XLOOKUP($A143&amp;" "&amp;W$6,'ppd-data-latest'!$B$2:$B$7000,'ppd-data-latest'!$CN$2:$CN$7000,"",0)=0,"",_xlfn.XLOOKUP($A143&amp;" "&amp;W$6,'ppd-data-latest'!$B$2:$B$7000,'ppd-data-latest'!$CN$2:$CN$7000,"",0))</f>
        <v>0.3256</v>
      </c>
      <c r="X143" s="22" t="str">
        <f>IF(_xlfn.XLOOKUP($A143&amp;" "&amp;X$6,'ppd-data-latest'!$B$2:$B$7000,'ppd-data-latest'!$CN$2:$CN$7000,"",0)=0,"",_xlfn.XLOOKUP($A143&amp;" "&amp;X$6,'ppd-data-latest'!$B$2:$B$7000,'ppd-data-latest'!$CN$2:$CN$7000,"",0))</f>
        <v/>
      </c>
    </row>
    <row r="144" spans="1:24" x14ac:dyDescent="0.25">
      <c r="A144">
        <v>141</v>
      </c>
      <c r="B144" t="str">
        <f>_xlfn.XLOOKUP(A144,'ppd-data-latest'!$A$2:$A$7000,'ppd-data-latest'!$C$2:$C$7000,,0)</f>
        <v>Los Angeles Water and Power</v>
      </c>
      <c r="C144" s="22">
        <f>IF(_xlfn.XLOOKUP($A144&amp;" "&amp;C$6,'ppd-data-latest'!$B$2:$B$7000,'ppd-data-latest'!$CN$2:$CN$7000,"",0)=0,"",_xlfn.XLOOKUP($A144&amp;" "&amp;C$6,'ppd-data-latest'!$B$2:$B$7000,'ppd-data-latest'!$CN$2:$CN$7000,"",0))</f>
        <v>8.5199999999999998E-2</v>
      </c>
      <c r="D144" s="22">
        <f>IF(_xlfn.XLOOKUP($A144&amp;" "&amp;D$6,'ppd-data-latest'!$B$2:$B$7000,'ppd-data-latest'!$CN$2:$CN$7000,"",0)=0,"",_xlfn.XLOOKUP($A144&amp;" "&amp;D$6,'ppd-data-latest'!$B$2:$B$7000,'ppd-data-latest'!$CN$2:$CN$7000,"",0))</f>
        <v>-4.1599999999999998E-2</v>
      </c>
      <c r="E144" s="22">
        <f>IF(_xlfn.XLOOKUP($A144&amp;" "&amp;E$6,'ppd-data-latest'!$B$2:$B$7000,'ppd-data-latest'!$CN$2:$CN$7000,"",0)=0,"",_xlfn.XLOOKUP($A144&amp;" "&amp;E$6,'ppd-data-latest'!$B$2:$B$7000,'ppd-data-latest'!$CN$2:$CN$7000,"",0))</f>
        <v>1.9300000000000001E-2</v>
      </c>
      <c r="F144" s="22">
        <f>IF(_xlfn.XLOOKUP($A144&amp;" "&amp;F$6,'ppd-data-latest'!$B$2:$B$7000,'ppd-data-latest'!$CN$2:$CN$7000,"",0)=0,"",_xlfn.XLOOKUP($A144&amp;" "&amp;F$6,'ppd-data-latest'!$B$2:$B$7000,'ppd-data-latest'!$CN$2:$CN$7000,"",0))</f>
        <v>0.11219999999999999</v>
      </c>
      <c r="G144" s="22">
        <f>IF(_xlfn.XLOOKUP($A144&amp;" "&amp;G$6,'ppd-data-latest'!$B$2:$B$7000,'ppd-data-latest'!$CN$2:$CN$7000,"",0)=0,"",_xlfn.XLOOKUP($A144&amp;" "&amp;G$6,'ppd-data-latest'!$B$2:$B$7000,'ppd-data-latest'!$CN$2:$CN$7000,"",0))</f>
        <v>7.1599999999999997E-2</v>
      </c>
      <c r="H144" s="22">
        <f>IF(_xlfn.XLOOKUP($A144&amp;" "&amp;H$6,'ppd-data-latest'!$B$2:$B$7000,'ppd-data-latest'!$CN$2:$CN$7000,"",0)=0,"",_xlfn.XLOOKUP($A144&amp;" "&amp;H$6,'ppd-data-latest'!$B$2:$B$7000,'ppd-data-latest'!$CN$2:$CN$7000,"",0))</f>
        <v>8.4500000000000006E-2</v>
      </c>
      <c r="I144" s="22">
        <f>IF(_xlfn.XLOOKUP($A144&amp;" "&amp;I$6,'ppd-data-latest'!$B$2:$B$7000,'ppd-data-latest'!$CN$2:$CN$7000,"",0)=0,"",_xlfn.XLOOKUP($A144&amp;" "&amp;I$6,'ppd-data-latest'!$B$2:$B$7000,'ppd-data-latest'!$CN$2:$CN$7000,"",0))</f>
        <v>0.1658</v>
      </c>
      <c r="J144" s="22">
        <f>IF(_xlfn.XLOOKUP($A144&amp;" "&amp;J$6,'ppd-data-latest'!$B$2:$B$7000,'ppd-data-latest'!$CN$2:$CN$7000,"",0)=0,"",_xlfn.XLOOKUP($A144&amp;" "&amp;J$6,'ppd-data-latest'!$B$2:$B$7000,'ppd-data-latest'!$CN$2:$CN$7000,"",0))</f>
        <v>-4.4299999999999999E-2</v>
      </c>
      <c r="K144" s="22">
        <f>IF(_xlfn.XLOOKUP($A144&amp;" "&amp;K$6,'ppd-data-latest'!$B$2:$B$7000,'ppd-data-latest'!$CN$2:$CN$7000,"",0)=0,"",_xlfn.XLOOKUP($A144&amp;" "&amp;K$6,'ppd-data-latest'!$B$2:$B$7000,'ppd-data-latest'!$CN$2:$CN$7000,"",0))</f>
        <v>-0.15529999999999999</v>
      </c>
      <c r="L144" s="22">
        <f>IF(_xlfn.XLOOKUP($A144&amp;" "&amp;L$6,'ppd-data-latest'!$B$2:$B$7000,'ppd-data-latest'!$CN$2:$CN$7000,"",0)=0,"",_xlfn.XLOOKUP($A144&amp;" "&amp;L$6,'ppd-data-latest'!$B$2:$B$7000,'ppd-data-latest'!$CN$2:$CN$7000,"",0))</f>
        <v>0.1196</v>
      </c>
      <c r="M144" s="22">
        <f>IF(_xlfn.XLOOKUP($A144&amp;" "&amp;M$6,'ppd-data-latest'!$B$2:$B$7000,'ppd-data-latest'!$CN$2:$CN$7000,"",0)=0,"",_xlfn.XLOOKUP($A144&amp;" "&amp;M$6,'ppd-data-latest'!$B$2:$B$7000,'ppd-data-latest'!$CN$2:$CN$7000,"",0))</f>
        <v>0.1918</v>
      </c>
      <c r="N144" s="22">
        <f>IF(_xlfn.XLOOKUP($A144&amp;" "&amp;N$6,'ppd-data-latest'!$B$2:$B$7000,'ppd-data-latest'!$CN$2:$CN$7000,"",0)=0,"",_xlfn.XLOOKUP($A144&amp;" "&amp;N$6,'ppd-data-latest'!$B$2:$B$7000,'ppd-data-latest'!$CN$2:$CN$7000,"",0))</f>
        <v>6.9999999999999999E-4</v>
      </c>
      <c r="O144" s="22">
        <f>IF(_xlfn.XLOOKUP($A144&amp;" "&amp;O$6,'ppd-data-latest'!$B$2:$B$7000,'ppd-data-latest'!$CN$2:$CN$7000,"",0)=0,"",_xlfn.XLOOKUP($A144&amp;" "&amp;O$6,'ppd-data-latest'!$B$2:$B$7000,'ppd-data-latest'!$CN$2:$CN$7000,"",0))</f>
        <v>0.12479999999999999</v>
      </c>
      <c r="P144" s="22">
        <f>IF(_xlfn.XLOOKUP($A144&amp;" "&amp;P$6,'ppd-data-latest'!$B$2:$B$7000,'ppd-data-latest'!$CN$2:$CN$7000,"",0)=0,"",_xlfn.XLOOKUP($A144&amp;" "&amp;P$6,'ppd-data-latest'!$B$2:$B$7000,'ppd-data-latest'!$CN$2:$CN$7000,"",0))</f>
        <v>0.16930000000000001</v>
      </c>
      <c r="Q144" s="22">
        <f>IF(_xlfn.XLOOKUP($A144&amp;" "&amp;Q$6,'ppd-data-latest'!$B$2:$B$7000,'ppd-data-latest'!$CN$2:$CN$7000,"",0)=0,"",_xlfn.XLOOKUP($A144&amp;" "&amp;Q$6,'ppd-data-latest'!$B$2:$B$7000,'ppd-data-latest'!$CN$2:$CN$7000,"",0))</f>
        <v>4.2999999999999997E-2</v>
      </c>
      <c r="R144" s="22">
        <f>IF(_xlfn.XLOOKUP($A144&amp;" "&amp;R$6,'ppd-data-latest'!$B$2:$B$7000,'ppd-data-latest'!$CN$2:$CN$7000,"",0)=0,"",_xlfn.XLOOKUP($A144&amp;" "&amp;R$6,'ppd-data-latest'!$B$2:$B$7000,'ppd-data-latest'!$CN$2:$CN$7000,"",0))</f>
        <v>8.2000000000000007E-3</v>
      </c>
      <c r="S144" s="22">
        <f>IF(_xlfn.XLOOKUP($A144&amp;" "&amp;S$6,'ppd-data-latest'!$B$2:$B$7000,'ppd-data-latest'!$CN$2:$CN$7000,"",0)=0,"",_xlfn.XLOOKUP($A144&amp;" "&amp;S$6,'ppd-data-latest'!$B$2:$B$7000,'ppd-data-latest'!$CN$2:$CN$7000,"",0))</f>
        <v>0.1273</v>
      </c>
      <c r="T144" s="22">
        <f>IF(_xlfn.XLOOKUP($A144&amp;" "&amp;T$6,'ppd-data-latest'!$B$2:$B$7000,'ppd-data-latest'!$CN$2:$CN$7000,"",0)=0,"",_xlfn.XLOOKUP($A144&amp;" "&amp;T$6,'ppd-data-latest'!$B$2:$B$7000,'ppd-data-latest'!$CN$2:$CN$7000,"",0))</f>
        <v>8.8400000000000006E-2</v>
      </c>
      <c r="U144" s="22">
        <f>IF(_xlfn.XLOOKUP($A144&amp;" "&amp;U$6,'ppd-data-latest'!$B$2:$B$7000,'ppd-data-latest'!$CN$2:$CN$7000,"",0)=0,"",_xlfn.XLOOKUP($A144&amp;" "&amp;U$6,'ppd-data-latest'!$B$2:$B$7000,'ppd-data-latest'!$CN$2:$CN$7000,"",0))</f>
        <v>6.4699999999999994E-2</v>
      </c>
      <c r="V144" s="22">
        <f>IF(_xlfn.XLOOKUP($A144&amp;" "&amp;V$6,'ppd-data-latest'!$B$2:$B$7000,'ppd-data-latest'!$CN$2:$CN$7000,"",0)=0,"",_xlfn.XLOOKUP($A144&amp;" "&amp;V$6,'ppd-data-latest'!$B$2:$B$7000,'ppd-data-latest'!$CN$2:$CN$7000,"",0))</f>
        <v>3.5499999999999997E-2</v>
      </c>
      <c r="W144" s="22">
        <f>IF(_xlfn.XLOOKUP($A144&amp;" "&amp;W$6,'ppd-data-latest'!$B$2:$B$7000,'ppd-data-latest'!$CN$2:$CN$7000,"",0)=0,"",_xlfn.XLOOKUP($A144&amp;" "&amp;W$6,'ppd-data-latest'!$B$2:$B$7000,'ppd-data-latest'!$CN$2:$CN$7000,"",0))</f>
        <v>0.26300000000000001</v>
      </c>
      <c r="X144" s="22">
        <f>IF(_xlfn.XLOOKUP($A144&amp;" "&amp;X$6,'ppd-data-latest'!$B$2:$B$7000,'ppd-data-latest'!$CN$2:$CN$7000,"",0)=0,"",_xlfn.XLOOKUP($A144&amp;" "&amp;X$6,'ppd-data-latest'!$B$2:$B$7000,'ppd-data-latest'!$CN$2:$CN$7000,"",0))</f>
        <v>-5.373E-2</v>
      </c>
    </row>
    <row r="145" spans="1:24" x14ac:dyDescent="0.25">
      <c r="A145">
        <v>142</v>
      </c>
      <c r="B145" t="str">
        <f>_xlfn.XLOOKUP(A145,'ppd-data-latest'!$A$2:$A$7000,'ppd-data-latest'!$C$2:$C$7000,,0)</f>
        <v>Orange County ERS</v>
      </c>
      <c r="C145" s="22">
        <f>IF(_xlfn.XLOOKUP($A145&amp;" "&amp;C$6,'ppd-data-latest'!$B$2:$B$7000,'ppd-data-latest'!$CN$2:$CN$7000,"",0)=0,"",_xlfn.XLOOKUP($A145&amp;" "&amp;C$6,'ppd-data-latest'!$B$2:$B$7000,'ppd-data-latest'!$CN$2:$CN$7000,"",0))</f>
        <v>-3.2199999999999999E-2</v>
      </c>
      <c r="D145" s="22">
        <f>IF(_xlfn.XLOOKUP($A145&amp;" "&amp;D$6,'ppd-data-latest'!$B$2:$B$7000,'ppd-data-latest'!$CN$2:$CN$7000,"",0)=0,"",_xlfn.XLOOKUP($A145&amp;" "&amp;D$6,'ppd-data-latest'!$B$2:$B$7000,'ppd-data-latest'!$CN$2:$CN$7000,"",0))</f>
        <v>-5.4600000000000003E-2</v>
      </c>
      <c r="E145" s="22">
        <f>IF(_xlfn.XLOOKUP($A145&amp;" "&amp;E$6,'ppd-data-latest'!$B$2:$B$7000,'ppd-data-latest'!$CN$2:$CN$7000,"",0)=0,"",_xlfn.XLOOKUP($A145&amp;" "&amp;E$6,'ppd-data-latest'!$B$2:$B$7000,'ppd-data-latest'!$CN$2:$CN$7000,"",0))</f>
        <v>0.19839999999999999</v>
      </c>
      <c r="F145" s="22">
        <f>IF(_xlfn.XLOOKUP($A145&amp;" "&amp;F$6,'ppd-data-latest'!$B$2:$B$7000,'ppd-data-latest'!$CN$2:$CN$7000,"",0)=0,"",_xlfn.XLOOKUP($A145&amp;" "&amp;F$6,'ppd-data-latest'!$B$2:$B$7000,'ppd-data-latest'!$CN$2:$CN$7000,"",0))</f>
        <v>0.114</v>
      </c>
      <c r="G145" s="22">
        <f>IF(_xlfn.XLOOKUP($A145&amp;" "&amp;G$6,'ppd-data-latest'!$B$2:$B$7000,'ppd-data-latest'!$CN$2:$CN$7000,"",0)=0,"",_xlfn.XLOOKUP($A145&amp;" "&amp;G$6,'ppd-data-latest'!$B$2:$B$7000,'ppd-data-latest'!$CN$2:$CN$7000,"",0))</f>
        <v>8.8300000000000003E-2</v>
      </c>
      <c r="H145" s="22">
        <f>IF(_xlfn.XLOOKUP($A145&amp;" "&amp;H$6,'ppd-data-latest'!$B$2:$B$7000,'ppd-data-latest'!$CN$2:$CN$7000,"",0)=0,"",_xlfn.XLOOKUP($A145&amp;" "&amp;H$6,'ppd-data-latest'!$B$2:$B$7000,'ppd-data-latest'!$CN$2:$CN$7000,"",0))</f>
        <v>0.13550000000000001</v>
      </c>
      <c r="I145" s="22">
        <f>IF(_xlfn.XLOOKUP($A145&amp;" "&amp;I$6,'ppd-data-latest'!$B$2:$B$7000,'ppd-data-latest'!$CN$2:$CN$7000,"",0)=0,"",_xlfn.XLOOKUP($A145&amp;" "&amp;I$6,'ppd-data-latest'!$B$2:$B$7000,'ppd-data-latest'!$CN$2:$CN$7000,"",0))</f>
        <v>0.1075</v>
      </c>
      <c r="J145" s="22">
        <f>IF(_xlfn.XLOOKUP($A145&amp;" "&amp;J$6,'ppd-data-latest'!$B$2:$B$7000,'ppd-data-latest'!$CN$2:$CN$7000,"",0)=0,"",_xlfn.XLOOKUP($A145&amp;" "&amp;J$6,'ppd-data-latest'!$B$2:$B$7000,'ppd-data-latest'!$CN$2:$CN$7000,"",0))</f>
        <v>-0.20710000000000001</v>
      </c>
      <c r="K145" s="22">
        <f>IF(_xlfn.XLOOKUP($A145&amp;" "&amp;K$6,'ppd-data-latest'!$B$2:$B$7000,'ppd-data-latest'!$CN$2:$CN$7000,"",0)=0,"",_xlfn.XLOOKUP($A145&amp;" "&amp;K$6,'ppd-data-latest'!$B$2:$B$7000,'ppd-data-latest'!$CN$2:$CN$7000,"",0))</f>
        <v>0.1852</v>
      </c>
      <c r="L145" s="22">
        <f>IF(_xlfn.XLOOKUP($A145&amp;" "&amp;L$6,'ppd-data-latest'!$B$2:$B$7000,'ppd-data-latest'!$CN$2:$CN$7000,"",0)=0,"",_xlfn.XLOOKUP($A145&amp;" "&amp;L$6,'ppd-data-latest'!$B$2:$B$7000,'ppd-data-latest'!$CN$2:$CN$7000,"",0))</f>
        <v>0.11700000000000001</v>
      </c>
      <c r="M145" s="22">
        <f>IF(_xlfn.XLOOKUP($A145&amp;" "&amp;M$6,'ppd-data-latest'!$B$2:$B$7000,'ppd-data-latest'!$CN$2:$CN$7000,"",0)=0,"",_xlfn.XLOOKUP($A145&amp;" "&amp;M$6,'ppd-data-latest'!$B$2:$B$7000,'ppd-data-latest'!$CN$2:$CN$7000,"",0))</f>
        <v>7.4000000000000003E-3</v>
      </c>
      <c r="N145" s="22">
        <f>IF(_xlfn.XLOOKUP($A145&amp;" "&amp;N$6,'ppd-data-latest'!$B$2:$B$7000,'ppd-data-latest'!$CN$2:$CN$7000,"",0)=0,"",_xlfn.XLOOKUP($A145&amp;" "&amp;N$6,'ppd-data-latest'!$B$2:$B$7000,'ppd-data-latest'!$CN$2:$CN$7000,"",0))</f>
        <v>0.1226</v>
      </c>
      <c r="O145" s="22">
        <f>IF(_xlfn.XLOOKUP($A145&amp;" "&amp;O$6,'ppd-data-latest'!$B$2:$B$7000,'ppd-data-latest'!$CN$2:$CN$7000,"",0)=0,"",_xlfn.XLOOKUP($A145&amp;" "&amp;O$6,'ppd-data-latest'!$B$2:$B$7000,'ppd-data-latest'!$CN$2:$CN$7000,"",0))</f>
        <v>0.1114</v>
      </c>
      <c r="P145" s="22">
        <f>IF(_xlfn.XLOOKUP($A145&amp;" "&amp;P$6,'ppd-data-latest'!$B$2:$B$7000,'ppd-data-latest'!$CN$2:$CN$7000,"",0)=0,"",_xlfn.XLOOKUP($A145&amp;" "&amp;P$6,'ppd-data-latest'!$B$2:$B$7000,'ppd-data-latest'!$CN$2:$CN$7000,"",0))</f>
        <v>4.9299999999999997E-2</v>
      </c>
      <c r="Q145" s="22">
        <f>IF(_xlfn.XLOOKUP($A145&amp;" "&amp;Q$6,'ppd-data-latest'!$B$2:$B$7000,'ppd-data-latest'!$CN$2:$CN$7000,"",0)=0,"",_xlfn.XLOOKUP($A145&amp;" "&amp;Q$6,'ppd-data-latest'!$B$2:$B$7000,'ppd-data-latest'!$CN$2:$CN$7000,"",0))</f>
        <v>8.9999999999999998E-4</v>
      </c>
      <c r="R145" s="22">
        <f>IF(_xlfn.XLOOKUP($A145&amp;" "&amp;R$6,'ppd-data-latest'!$B$2:$B$7000,'ppd-data-latest'!$CN$2:$CN$7000,"",0)=0,"",_xlfn.XLOOKUP($A145&amp;" "&amp;R$6,'ppd-data-latest'!$B$2:$B$7000,'ppd-data-latest'!$CN$2:$CN$7000,"",0))</f>
        <v>8.5199999999999998E-2</v>
      </c>
      <c r="S145" s="22">
        <f>IF(_xlfn.XLOOKUP($A145&amp;" "&amp;S$6,'ppd-data-latest'!$B$2:$B$7000,'ppd-data-latest'!$CN$2:$CN$7000,"",0)=0,"",_xlfn.XLOOKUP($A145&amp;" "&amp;S$6,'ppd-data-latest'!$B$2:$B$7000,'ppd-data-latest'!$CN$2:$CN$7000,"",0))</f>
        <v>0.14510000000000001</v>
      </c>
      <c r="T145" s="22">
        <f>IF(_xlfn.XLOOKUP($A145&amp;" "&amp;T$6,'ppd-data-latest'!$B$2:$B$7000,'ppd-data-latest'!$CN$2:$CN$7000,"",0)=0,"",_xlfn.XLOOKUP($A145&amp;" "&amp;T$6,'ppd-data-latest'!$B$2:$B$7000,'ppd-data-latest'!$CN$2:$CN$7000,"",0))</f>
        <v>-1.67E-2</v>
      </c>
      <c r="U145" s="22">
        <f>IF(_xlfn.XLOOKUP($A145&amp;" "&amp;U$6,'ppd-data-latest'!$B$2:$B$7000,'ppd-data-latest'!$CN$2:$CN$7000,"",0)=0,"",_xlfn.XLOOKUP($A145&amp;" "&amp;U$6,'ppd-data-latest'!$B$2:$B$7000,'ppd-data-latest'!$CN$2:$CN$7000,"",0))</f>
        <v>0.14410000000000001</v>
      </c>
      <c r="V145" s="22">
        <f>IF(_xlfn.XLOOKUP($A145&amp;" "&amp;V$6,'ppd-data-latest'!$B$2:$B$7000,'ppd-data-latest'!$CN$2:$CN$7000,"",0)=0,"",_xlfn.XLOOKUP($A145&amp;" "&amp;V$6,'ppd-data-latest'!$B$2:$B$7000,'ppd-data-latest'!$CN$2:$CN$7000,"",0))</f>
        <v>0.1138</v>
      </c>
      <c r="W145" s="22">
        <f>IF(_xlfn.XLOOKUP($A145&amp;" "&amp;W$6,'ppd-data-latest'!$B$2:$B$7000,'ppd-data-latest'!$CN$2:$CN$7000,"",0)=0,"",_xlfn.XLOOKUP($A145&amp;" "&amp;W$6,'ppd-data-latest'!$B$2:$B$7000,'ppd-data-latest'!$CN$2:$CN$7000,"",0))</f>
        <v>0.1656</v>
      </c>
      <c r="X145" s="22" t="str">
        <f>IF(_xlfn.XLOOKUP($A145&amp;" "&amp;X$6,'ppd-data-latest'!$B$2:$B$7000,'ppd-data-latest'!$CN$2:$CN$7000,"",0)=0,"",_xlfn.XLOOKUP($A145&amp;" "&amp;X$6,'ppd-data-latest'!$B$2:$B$7000,'ppd-data-latest'!$CN$2:$CN$7000,"",0))</f>
        <v/>
      </c>
    </row>
    <row r="146" spans="1:24" x14ac:dyDescent="0.25">
      <c r="A146">
        <v>143</v>
      </c>
      <c r="B146" t="str">
        <f>_xlfn.XLOOKUP(A146,'ppd-data-latest'!$A$2:$A$7000,'ppd-data-latest'!$C$2:$C$7000,,0)</f>
        <v>Sacramento County ERS</v>
      </c>
      <c r="C146" s="22">
        <f>IF(_xlfn.XLOOKUP($A146&amp;" "&amp;C$6,'ppd-data-latest'!$B$2:$B$7000,'ppd-data-latest'!$CN$2:$CN$7000,"",0)=0,"",_xlfn.XLOOKUP($A146&amp;" "&amp;C$6,'ppd-data-latest'!$B$2:$B$7000,'ppd-data-latest'!$CN$2:$CN$7000,"",0))</f>
        <v>-4.9000000000000002E-2</v>
      </c>
      <c r="D146" s="22">
        <f>IF(_xlfn.XLOOKUP($A146&amp;" "&amp;D$6,'ppd-data-latest'!$B$2:$B$7000,'ppd-data-latest'!$CN$2:$CN$7000,"",0)=0,"",_xlfn.XLOOKUP($A146&amp;" "&amp;D$6,'ppd-data-latest'!$B$2:$B$7000,'ppd-data-latest'!$CN$2:$CN$7000,"",0))</f>
        <v>-5.1999999999999998E-2</v>
      </c>
      <c r="E146" s="22">
        <f>IF(_xlfn.XLOOKUP($A146&amp;" "&amp;E$6,'ppd-data-latest'!$B$2:$B$7000,'ppd-data-latest'!$CN$2:$CN$7000,"",0)=0,"",_xlfn.XLOOKUP($A146&amp;" "&amp;E$6,'ppd-data-latest'!$B$2:$B$7000,'ppd-data-latest'!$CN$2:$CN$7000,"",0))</f>
        <v>3.6999999999999998E-2</v>
      </c>
      <c r="F146" s="22">
        <f>IF(_xlfn.XLOOKUP($A146&amp;" "&amp;F$6,'ppd-data-latest'!$B$2:$B$7000,'ppd-data-latest'!$CN$2:$CN$7000,"",0)=0,"",_xlfn.XLOOKUP($A146&amp;" "&amp;F$6,'ppd-data-latest'!$B$2:$B$7000,'ppd-data-latest'!$CN$2:$CN$7000,"",0))</f>
        <v>0.16200000000000001</v>
      </c>
      <c r="G146" s="22">
        <f>IF(_xlfn.XLOOKUP($A146&amp;" "&amp;G$6,'ppd-data-latest'!$B$2:$B$7000,'ppd-data-latest'!$CN$2:$CN$7000,"",0)=0,"",_xlfn.XLOOKUP($A146&amp;" "&amp;G$6,'ppd-data-latest'!$B$2:$B$7000,'ppd-data-latest'!$CN$2:$CN$7000,"",0))</f>
        <v>0.10100000000000001</v>
      </c>
      <c r="H146" s="22">
        <f>IF(_xlfn.XLOOKUP($A146&amp;" "&amp;H$6,'ppd-data-latest'!$B$2:$B$7000,'ppd-data-latest'!$CN$2:$CN$7000,"",0)=0,"",_xlfn.XLOOKUP($A146&amp;" "&amp;H$6,'ppd-data-latest'!$B$2:$B$7000,'ppd-data-latest'!$CN$2:$CN$7000,"",0))</f>
        <v>0.121</v>
      </c>
      <c r="I146" s="22">
        <f>IF(_xlfn.XLOOKUP($A146&amp;" "&amp;I$6,'ppd-data-latest'!$B$2:$B$7000,'ppd-data-latest'!$CN$2:$CN$7000,"",0)=0,"",_xlfn.XLOOKUP($A146&amp;" "&amp;I$6,'ppd-data-latest'!$B$2:$B$7000,'ppd-data-latest'!$CN$2:$CN$7000,"",0))</f>
        <v>0.18</v>
      </c>
      <c r="J146" s="22">
        <f>IF(_xlfn.XLOOKUP($A146&amp;" "&amp;J$6,'ppd-data-latest'!$B$2:$B$7000,'ppd-data-latest'!$CN$2:$CN$7000,"",0)=0,"",_xlfn.XLOOKUP($A146&amp;" "&amp;J$6,'ppd-data-latest'!$B$2:$B$7000,'ppd-data-latest'!$CN$2:$CN$7000,"",0))</f>
        <v>-4.4999999999999998E-2</v>
      </c>
      <c r="K146" s="22">
        <f>IF(_xlfn.XLOOKUP($A146&amp;" "&amp;K$6,'ppd-data-latest'!$B$2:$B$7000,'ppd-data-latest'!$CN$2:$CN$7000,"",0)=0,"",_xlfn.XLOOKUP($A146&amp;" "&amp;K$6,'ppd-data-latest'!$B$2:$B$7000,'ppd-data-latest'!$CN$2:$CN$7000,"",0))</f>
        <v>-0.218</v>
      </c>
      <c r="L146" s="22">
        <f>IF(_xlfn.XLOOKUP($A146&amp;" "&amp;L$6,'ppd-data-latest'!$B$2:$B$7000,'ppd-data-latest'!$CN$2:$CN$7000,"",0)=0,"",_xlfn.XLOOKUP($A146&amp;" "&amp;L$6,'ppd-data-latest'!$B$2:$B$7000,'ppd-data-latest'!$CN$2:$CN$7000,"",0))</f>
        <v>0.13900000000000001</v>
      </c>
      <c r="M146" s="22">
        <f>IF(_xlfn.XLOOKUP($A146&amp;" "&amp;M$6,'ppd-data-latest'!$B$2:$B$7000,'ppd-data-latest'!$CN$2:$CN$7000,"",0)=0,"",_xlfn.XLOOKUP($A146&amp;" "&amp;M$6,'ppd-data-latest'!$B$2:$B$7000,'ppd-data-latest'!$CN$2:$CN$7000,"",0))</f>
        <v>0.22700000000000001</v>
      </c>
      <c r="N146" s="22">
        <f>IF(_xlfn.XLOOKUP($A146&amp;" "&amp;N$6,'ppd-data-latest'!$B$2:$B$7000,'ppd-data-latest'!$CN$2:$CN$7000,"",0)=0,"",_xlfn.XLOOKUP($A146&amp;" "&amp;N$6,'ppd-data-latest'!$B$2:$B$7000,'ppd-data-latest'!$CN$2:$CN$7000,"",0))</f>
        <v>5.0000000000000001E-3</v>
      </c>
      <c r="O146" s="22">
        <f>IF(_xlfn.XLOOKUP($A146&amp;" "&amp;O$6,'ppd-data-latest'!$B$2:$B$7000,'ppd-data-latest'!$CN$2:$CN$7000,"",0)=0,"",_xlfn.XLOOKUP($A146&amp;" "&amp;O$6,'ppd-data-latest'!$B$2:$B$7000,'ppd-data-latest'!$CN$2:$CN$7000,"",0))</f>
        <v>0.128</v>
      </c>
      <c r="P146" s="22">
        <f>IF(_xlfn.XLOOKUP($A146&amp;" "&amp;P$6,'ppd-data-latest'!$B$2:$B$7000,'ppd-data-latest'!$CN$2:$CN$7000,"",0)=0,"",_xlfn.XLOOKUP($A146&amp;" "&amp;P$6,'ppd-data-latest'!$B$2:$B$7000,'ppd-data-latest'!$CN$2:$CN$7000,"",0))</f>
        <v>0.161</v>
      </c>
      <c r="Q146" s="22">
        <f>IF(_xlfn.XLOOKUP($A146&amp;" "&amp;Q$6,'ppd-data-latest'!$B$2:$B$7000,'ppd-data-latest'!$CN$2:$CN$7000,"",0)=0,"",_xlfn.XLOOKUP($A146&amp;" "&amp;Q$6,'ppd-data-latest'!$B$2:$B$7000,'ppd-data-latest'!$CN$2:$CN$7000,"",0))</f>
        <v>2.1999999999999999E-2</v>
      </c>
      <c r="R146" s="22">
        <f>IF(_xlfn.XLOOKUP($A146&amp;" "&amp;R$6,'ppd-data-latest'!$B$2:$B$7000,'ppd-data-latest'!$CN$2:$CN$7000,"",0)=0,"",_xlfn.XLOOKUP($A146&amp;" "&amp;R$6,'ppd-data-latest'!$B$2:$B$7000,'ppd-data-latest'!$CN$2:$CN$7000,"",0))</f>
        <v>-8.9999999999999993E-3</v>
      </c>
      <c r="S146" s="22">
        <f>IF(_xlfn.XLOOKUP($A146&amp;" "&amp;S$6,'ppd-data-latest'!$B$2:$B$7000,'ppd-data-latest'!$CN$2:$CN$7000,"",0)=0,"",_xlfn.XLOOKUP($A146&amp;" "&amp;S$6,'ppd-data-latest'!$B$2:$B$7000,'ppd-data-latest'!$CN$2:$CN$7000,"",0))</f>
        <v>0.13400000000000001</v>
      </c>
      <c r="T146" s="22">
        <f>IF(_xlfn.XLOOKUP($A146&amp;" "&amp;T$6,'ppd-data-latest'!$B$2:$B$7000,'ppd-data-latest'!$CN$2:$CN$7000,"",0)=0,"",_xlfn.XLOOKUP($A146&amp;" "&amp;T$6,'ppd-data-latest'!$B$2:$B$7000,'ppd-data-latest'!$CN$2:$CN$7000,"",0))</f>
        <v>9.9000000000000005E-2</v>
      </c>
      <c r="U146" s="22">
        <f>IF(_xlfn.XLOOKUP($A146&amp;" "&amp;U$6,'ppd-data-latest'!$B$2:$B$7000,'ppd-data-latest'!$CN$2:$CN$7000,"",0)=0,"",_xlfn.XLOOKUP($A146&amp;" "&amp;U$6,'ppd-data-latest'!$B$2:$B$7000,'ppd-data-latest'!$CN$2:$CN$7000,"",0))</f>
        <v>6.9000000000000006E-2</v>
      </c>
      <c r="V146" s="22">
        <f>IF(_xlfn.XLOOKUP($A146&amp;" "&amp;V$6,'ppd-data-latest'!$B$2:$B$7000,'ppd-data-latest'!$CN$2:$CN$7000,"",0)=0,"",_xlfn.XLOOKUP($A146&amp;" "&amp;V$6,'ppd-data-latest'!$B$2:$B$7000,'ppd-data-latest'!$CN$2:$CN$7000,"",0))</f>
        <v>2.7E-2</v>
      </c>
      <c r="W146" s="22">
        <f>IF(_xlfn.XLOOKUP($A146&amp;" "&amp;W$6,'ppd-data-latest'!$B$2:$B$7000,'ppd-data-latest'!$CN$2:$CN$7000,"",0)=0,"",_xlfn.XLOOKUP($A146&amp;" "&amp;W$6,'ppd-data-latest'!$B$2:$B$7000,'ppd-data-latest'!$CN$2:$CN$7000,"",0))</f>
        <v>0.27700000000000002</v>
      </c>
      <c r="X146" s="22">
        <f>IF(_xlfn.XLOOKUP($A146&amp;" "&amp;X$6,'ppd-data-latest'!$B$2:$B$7000,'ppd-data-latest'!$CN$2:$CN$7000,"",0)=0,"",_xlfn.XLOOKUP($A146&amp;" "&amp;X$6,'ppd-data-latest'!$B$2:$B$7000,'ppd-data-latest'!$CN$2:$CN$7000,"",0))</f>
        <v>-3.5000000000000003E-2</v>
      </c>
    </row>
    <row r="147" spans="1:24" x14ac:dyDescent="0.25">
      <c r="A147">
        <v>144</v>
      </c>
      <c r="B147" t="str">
        <f>_xlfn.XLOOKUP(A147,'ppd-data-latest'!$A$2:$A$7000,'ppd-data-latest'!$C$2:$C$7000,,0)</f>
        <v>San Diego City ERS</v>
      </c>
      <c r="C147" s="22">
        <f>IF(_xlfn.XLOOKUP($A147&amp;" "&amp;C$6,'ppd-data-latest'!$B$2:$B$7000,'ppd-data-latest'!$CN$2:$CN$7000,"",0)=0,"",_xlfn.XLOOKUP($A147&amp;" "&amp;C$6,'ppd-data-latest'!$B$2:$B$7000,'ppd-data-latest'!$CN$2:$CN$7000,"",0))</f>
        <v>-4.4999999999999997E-3</v>
      </c>
      <c r="D147" s="22">
        <f>IF(_xlfn.XLOOKUP($A147&amp;" "&amp;D$6,'ppd-data-latest'!$B$2:$B$7000,'ppd-data-latest'!$CN$2:$CN$7000,"",0)=0,"",_xlfn.XLOOKUP($A147&amp;" "&amp;D$6,'ppd-data-latest'!$B$2:$B$7000,'ppd-data-latest'!$CN$2:$CN$7000,"",0))</f>
        <v>-2.4799999999999999E-2</v>
      </c>
      <c r="E147" s="22">
        <f>IF(_xlfn.XLOOKUP($A147&amp;" "&amp;E$6,'ppd-data-latest'!$B$2:$B$7000,'ppd-data-latest'!$CN$2:$CN$7000,"",0)=0,"",_xlfn.XLOOKUP($A147&amp;" "&amp;E$6,'ppd-data-latest'!$B$2:$B$7000,'ppd-data-latest'!$CN$2:$CN$7000,"",0))</f>
        <v>5.4399999999999997E-2</v>
      </c>
      <c r="F147" s="22">
        <f>IF(_xlfn.XLOOKUP($A147&amp;" "&amp;F$6,'ppd-data-latest'!$B$2:$B$7000,'ppd-data-latest'!$CN$2:$CN$7000,"",0)=0,"",_xlfn.XLOOKUP($A147&amp;" "&amp;F$6,'ppd-data-latest'!$B$2:$B$7000,'ppd-data-latest'!$CN$2:$CN$7000,"",0))</f>
        <v>0.2021</v>
      </c>
      <c r="G147" s="22">
        <f>IF(_xlfn.XLOOKUP($A147&amp;" "&amp;G$6,'ppd-data-latest'!$B$2:$B$7000,'ppd-data-latest'!$CN$2:$CN$7000,"",0)=0,"",_xlfn.XLOOKUP($A147&amp;" "&amp;G$6,'ppd-data-latest'!$B$2:$B$7000,'ppd-data-latest'!$CN$2:$CN$7000,"",0))</f>
        <v>0.108</v>
      </c>
      <c r="H147" s="22">
        <f>IF(_xlfn.XLOOKUP($A147&amp;" "&amp;H$6,'ppd-data-latest'!$B$2:$B$7000,'ppd-data-latest'!$CN$2:$CN$7000,"",0)=0,"",_xlfn.XLOOKUP($A147&amp;" "&amp;H$6,'ppd-data-latest'!$B$2:$B$7000,'ppd-data-latest'!$CN$2:$CN$7000,"",0))</f>
        <v>0.1273</v>
      </c>
      <c r="I147" s="22">
        <f>IF(_xlfn.XLOOKUP($A147&amp;" "&amp;I$6,'ppd-data-latest'!$B$2:$B$7000,'ppd-data-latest'!$CN$2:$CN$7000,"",0)=0,"",_xlfn.XLOOKUP($A147&amp;" "&amp;I$6,'ppd-data-latest'!$B$2:$B$7000,'ppd-data-latest'!$CN$2:$CN$7000,"",0))</f>
        <v>0.16500000000000001</v>
      </c>
      <c r="J147" s="22">
        <f>IF(_xlfn.XLOOKUP($A147&amp;" "&amp;J$6,'ppd-data-latest'!$B$2:$B$7000,'ppd-data-latest'!$CN$2:$CN$7000,"",0)=0,"",_xlfn.XLOOKUP($A147&amp;" "&amp;J$6,'ppd-data-latest'!$B$2:$B$7000,'ppd-data-latest'!$CN$2:$CN$7000,"",0))</f>
        <v>-4.6600000000000003E-2</v>
      </c>
      <c r="K147" s="22">
        <f>IF(_xlfn.XLOOKUP($A147&amp;" "&amp;K$6,'ppd-data-latest'!$B$2:$B$7000,'ppd-data-latest'!$CN$2:$CN$7000,"",0)=0,"",_xlfn.XLOOKUP($A147&amp;" "&amp;K$6,'ppd-data-latest'!$B$2:$B$7000,'ppd-data-latest'!$CN$2:$CN$7000,"",0))</f>
        <v>-0.192</v>
      </c>
      <c r="L147" s="22">
        <f>IF(_xlfn.XLOOKUP($A147&amp;" "&amp;L$6,'ppd-data-latest'!$B$2:$B$7000,'ppd-data-latest'!$CN$2:$CN$7000,"",0)=0,"",_xlfn.XLOOKUP($A147&amp;" "&amp;L$6,'ppd-data-latest'!$B$2:$B$7000,'ppd-data-latest'!$CN$2:$CN$7000,"",0))</f>
        <v>0.13400000000000001</v>
      </c>
      <c r="M147" s="22">
        <f>IF(_xlfn.XLOOKUP($A147&amp;" "&amp;M$6,'ppd-data-latest'!$B$2:$B$7000,'ppd-data-latest'!$CN$2:$CN$7000,"",0)=0,"",_xlfn.XLOOKUP($A147&amp;" "&amp;M$6,'ppd-data-latest'!$B$2:$B$7000,'ppd-data-latest'!$CN$2:$CN$7000,"",0))</f>
        <v>0.24199999999999999</v>
      </c>
      <c r="N147" s="22">
        <f>IF(_xlfn.XLOOKUP($A147&amp;" "&amp;N$6,'ppd-data-latest'!$B$2:$B$7000,'ppd-data-latest'!$CN$2:$CN$7000,"",0)=0,"",_xlfn.XLOOKUP($A147&amp;" "&amp;N$6,'ppd-data-latest'!$B$2:$B$7000,'ppd-data-latest'!$CN$2:$CN$7000,"",0))</f>
        <v>8.9999999999999993E-3</v>
      </c>
      <c r="O147" s="22">
        <f>IF(_xlfn.XLOOKUP($A147&amp;" "&amp;O$6,'ppd-data-latest'!$B$2:$B$7000,'ppd-data-latest'!$CN$2:$CN$7000,"",0)=0,"",_xlfn.XLOOKUP($A147&amp;" "&amp;O$6,'ppd-data-latest'!$B$2:$B$7000,'ppd-data-latest'!$CN$2:$CN$7000,"",0))</f>
        <v>0.13600000000000001</v>
      </c>
      <c r="P147" s="22">
        <f>IF(_xlfn.XLOOKUP($A147&amp;" "&amp;P$6,'ppd-data-latest'!$B$2:$B$7000,'ppd-data-latest'!$CN$2:$CN$7000,"",0)=0,"",_xlfn.XLOOKUP($A147&amp;" "&amp;P$6,'ppd-data-latest'!$B$2:$B$7000,'ppd-data-latest'!$CN$2:$CN$7000,"",0))</f>
        <v>0.16800000000000001</v>
      </c>
      <c r="Q147" s="22">
        <f>IF(_xlfn.XLOOKUP($A147&amp;" "&amp;Q$6,'ppd-data-latest'!$B$2:$B$7000,'ppd-data-latest'!$CN$2:$CN$7000,"",0)=0,"",_xlfn.XLOOKUP($A147&amp;" "&amp;Q$6,'ppd-data-latest'!$B$2:$B$7000,'ppd-data-latest'!$CN$2:$CN$7000,"",0))</f>
        <v>3.3000000000000002E-2</v>
      </c>
      <c r="R147" s="22">
        <f>IF(_xlfn.XLOOKUP($A147&amp;" "&amp;R$6,'ppd-data-latest'!$B$2:$B$7000,'ppd-data-latest'!$CN$2:$CN$7000,"",0)=0,"",_xlfn.XLOOKUP($A147&amp;" "&amp;R$6,'ppd-data-latest'!$B$2:$B$7000,'ppd-data-latest'!$CN$2:$CN$7000,"",0))</f>
        <v>1.0999999999999999E-2</v>
      </c>
      <c r="S147" s="22">
        <f>IF(_xlfn.XLOOKUP($A147&amp;" "&amp;S$6,'ppd-data-latest'!$B$2:$B$7000,'ppd-data-latest'!$CN$2:$CN$7000,"",0)=0,"",_xlfn.XLOOKUP($A147&amp;" "&amp;S$6,'ppd-data-latest'!$B$2:$B$7000,'ppd-data-latest'!$CN$2:$CN$7000,"",0))</f>
        <v>0.13500000000000001</v>
      </c>
      <c r="T147" s="22">
        <f>IF(_xlfn.XLOOKUP($A147&amp;" "&amp;T$6,'ppd-data-latest'!$B$2:$B$7000,'ppd-data-latest'!$CN$2:$CN$7000,"",0)=0,"",_xlfn.XLOOKUP($A147&amp;" "&amp;T$6,'ppd-data-latest'!$B$2:$B$7000,'ppd-data-latest'!$CN$2:$CN$7000,"",0))</f>
        <v>8.2000000000000003E-2</v>
      </c>
      <c r="U147" s="22">
        <f>IF(_xlfn.XLOOKUP($A147&amp;" "&amp;U$6,'ppd-data-latest'!$B$2:$B$7000,'ppd-data-latest'!$CN$2:$CN$7000,"",0)=0,"",_xlfn.XLOOKUP($A147&amp;" "&amp;U$6,'ppd-data-latest'!$B$2:$B$7000,'ppd-data-latest'!$CN$2:$CN$7000,"",0))</f>
        <v>7.0000000000000007E-2</v>
      </c>
      <c r="V147" s="22">
        <f>IF(_xlfn.XLOOKUP($A147&amp;" "&amp;V$6,'ppd-data-latest'!$B$2:$B$7000,'ppd-data-latest'!$CN$2:$CN$7000,"",0)=0,"",_xlfn.XLOOKUP($A147&amp;" "&amp;V$6,'ppd-data-latest'!$B$2:$B$7000,'ppd-data-latest'!$CN$2:$CN$7000,"",0))</f>
        <v>5.0000000000000001E-3</v>
      </c>
      <c r="W147" s="22">
        <f>IF(_xlfn.XLOOKUP($A147&amp;" "&amp;W$6,'ppd-data-latest'!$B$2:$B$7000,'ppd-data-latest'!$CN$2:$CN$7000,"",0)=0,"",_xlfn.XLOOKUP($A147&amp;" "&amp;W$6,'ppd-data-latest'!$B$2:$B$7000,'ppd-data-latest'!$CN$2:$CN$7000,"",0))</f>
        <v>0.249</v>
      </c>
      <c r="X147" s="22">
        <f>IF(_xlfn.XLOOKUP($A147&amp;" "&amp;X$6,'ppd-data-latest'!$B$2:$B$7000,'ppd-data-latest'!$CN$2:$CN$7000,"",0)=0,"",_xlfn.XLOOKUP($A147&amp;" "&amp;X$6,'ppd-data-latest'!$B$2:$B$7000,'ppd-data-latest'!$CN$2:$CN$7000,"",0))</f>
        <v>-1.7000000000000001E-2</v>
      </c>
    </row>
    <row r="148" spans="1:24" x14ac:dyDescent="0.25">
      <c r="A148">
        <v>145</v>
      </c>
      <c r="B148" t="str">
        <f>_xlfn.XLOOKUP(A148,'ppd-data-latest'!$A$2:$A$7000,'ppd-data-latest'!$C$2:$C$7000,,0)</f>
        <v>Chicago Municipal</v>
      </c>
      <c r="C148" s="22">
        <f>IF(_xlfn.XLOOKUP($A148&amp;" "&amp;C$6,'ppd-data-latest'!$B$2:$B$7000,'ppd-data-latest'!$CN$2:$CN$7000,"",0)=0,"",_xlfn.XLOOKUP($A148&amp;" "&amp;C$6,'ppd-data-latest'!$B$2:$B$7000,'ppd-data-latest'!$CN$2:$CN$7000,"",0))</f>
        <v>-2.3E-2</v>
      </c>
      <c r="D148" s="22">
        <f>IF(_xlfn.XLOOKUP($A148&amp;" "&amp;D$6,'ppd-data-latest'!$B$2:$B$7000,'ppd-data-latest'!$CN$2:$CN$7000,"",0)=0,"",_xlfn.XLOOKUP($A148&amp;" "&amp;D$6,'ppd-data-latest'!$B$2:$B$7000,'ppd-data-latest'!$CN$2:$CN$7000,"",0))</f>
        <v>-9.2999999999999999E-2</v>
      </c>
      <c r="E148" s="22">
        <f>IF(_xlfn.XLOOKUP($A148&amp;" "&amp;E$6,'ppd-data-latest'!$B$2:$B$7000,'ppd-data-latest'!$CN$2:$CN$7000,"",0)=0,"",_xlfn.XLOOKUP($A148&amp;" "&amp;E$6,'ppd-data-latest'!$B$2:$B$7000,'ppd-data-latest'!$CN$2:$CN$7000,"",0))</f>
        <v>0.19900000000000001</v>
      </c>
      <c r="F148" s="22">
        <f>IF(_xlfn.XLOOKUP($A148&amp;" "&amp;F$6,'ppd-data-latest'!$B$2:$B$7000,'ppd-data-latest'!$CN$2:$CN$7000,"",0)=0,"",_xlfn.XLOOKUP($A148&amp;" "&amp;F$6,'ppd-data-latest'!$B$2:$B$7000,'ppd-data-latest'!$CN$2:$CN$7000,"",0))</f>
        <v>0.106</v>
      </c>
      <c r="G148" s="22">
        <f>IF(_xlfn.XLOOKUP($A148&amp;" "&amp;G$6,'ppd-data-latest'!$B$2:$B$7000,'ppd-data-latest'!$CN$2:$CN$7000,"",0)=0,"",_xlfn.XLOOKUP($A148&amp;" "&amp;G$6,'ppd-data-latest'!$B$2:$B$7000,'ppd-data-latest'!$CN$2:$CN$7000,"",0))</f>
        <v>6.9000000000000006E-2</v>
      </c>
      <c r="H148" s="22">
        <f>IF(_xlfn.XLOOKUP($A148&amp;" "&amp;H$6,'ppd-data-latest'!$B$2:$B$7000,'ppd-data-latest'!$CN$2:$CN$7000,"",0)=0,"",_xlfn.XLOOKUP($A148&amp;" "&amp;H$6,'ppd-data-latest'!$B$2:$B$7000,'ppd-data-latest'!$CN$2:$CN$7000,"",0))</f>
        <v>0.127</v>
      </c>
      <c r="I148" s="22">
        <f>IF(_xlfn.XLOOKUP($A148&amp;" "&amp;I$6,'ppd-data-latest'!$B$2:$B$7000,'ppd-data-latest'!$CN$2:$CN$7000,"",0)=0,"",_xlfn.XLOOKUP($A148&amp;" "&amp;I$6,'ppd-data-latest'!$B$2:$B$7000,'ppd-data-latest'!$CN$2:$CN$7000,"",0))</f>
        <v>7.2999999999999995E-2</v>
      </c>
      <c r="J148" s="22">
        <f>IF(_xlfn.XLOOKUP($A148&amp;" "&amp;J$6,'ppd-data-latest'!$B$2:$B$7000,'ppd-data-latest'!$CN$2:$CN$7000,"",0)=0,"",_xlfn.XLOOKUP($A148&amp;" "&amp;J$6,'ppd-data-latest'!$B$2:$B$7000,'ppd-data-latest'!$CN$2:$CN$7000,"",0))</f>
        <v>-0.28199999999999997</v>
      </c>
      <c r="K148" s="22">
        <f>IF(_xlfn.XLOOKUP($A148&amp;" "&amp;K$6,'ppd-data-latest'!$B$2:$B$7000,'ppd-data-latest'!$CN$2:$CN$7000,"",0)=0,"",_xlfn.XLOOKUP($A148&amp;" "&amp;K$6,'ppd-data-latest'!$B$2:$B$7000,'ppd-data-latest'!$CN$2:$CN$7000,"",0))</f>
        <v>0.19400000000000001</v>
      </c>
      <c r="L148" s="22">
        <f>IF(_xlfn.XLOOKUP($A148&amp;" "&amp;L$6,'ppd-data-latest'!$B$2:$B$7000,'ppd-data-latest'!$CN$2:$CN$7000,"",0)=0,"",_xlfn.XLOOKUP($A148&amp;" "&amp;L$6,'ppd-data-latest'!$B$2:$B$7000,'ppd-data-latest'!$CN$2:$CN$7000,"",0))</f>
        <v>0.14199999999999999</v>
      </c>
      <c r="M148" s="22" t="str">
        <f>IF(_xlfn.XLOOKUP($A148&amp;" "&amp;M$6,'ppd-data-latest'!$B$2:$B$7000,'ppd-data-latest'!$CN$2:$CN$7000,"",0)=0,"",_xlfn.XLOOKUP($A148&amp;" "&amp;M$6,'ppd-data-latest'!$B$2:$B$7000,'ppd-data-latest'!$CN$2:$CN$7000,"",0))</f>
        <v/>
      </c>
      <c r="N148" s="22">
        <f>IF(_xlfn.XLOOKUP($A148&amp;" "&amp;N$6,'ppd-data-latest'!$B$2:$B$7000,'ppd-data-latest'!$CN$2:$CN$7000,"",0)=0,"",_xlfn.XLOOKUP($A148&amp;" "&amp;N$6,'ppd-data-latest'!$B$2:$B$7000,'ppd-data-latest'!$CN$2:$CN$7000,"",0))</f>
        <v>0.129</v>
      </c>
      <c r="O148" s="22">
        <f>IF(_xlfn.XLOOKUP($A148&amp;" "&amp;O$6,'ppd-data-latest'!$B$2:$B$7000,'ppd-data-latest'!$CN$2:$CN$7000,"",0)=0,"",_xlfn.XLOOKUP($A148&amp;" "&amp;O$6,'ppd-data-latest'!$B$2:$B$7000,'ppd-data-latest'!$CN$2:$CN$7000,"",0))</f>
        <v>0.161</v>
      </c>
      <c r="P148" s="22">
        <f>IF(_xlfn.XLOOKUP($A148&amp;" "&amp;P$6,'ppd-data-latest'!$B$2:$B$7000,'ppd-data-latest'!$CN$2:$CN$7000,"",0)=0,"",_xlfn.XLOOKUP($A148&amp;" "&amp;P$6,'ppd-data-latest'!$B$2:$B$7000,'ppd-data-latest'!$CN$2:$CN$7000,"",0))</f>
        <v>5.0999999999999997E-2</v>
      </c>
      <c r="Q148" s="22">
        <f>IF(_xlfn.XLOOKUP($A148&amp;" "&amp;Q$6,'ppd-data-latest'!$B$2:$B$7000,'ppd-data-latest'!$CN$2:$CN$7000,"",0)=0,"",_xlfn.XLOOKUP($A148&amp;" "&amp;Q$6,'ppd-data-latest'!$B$2:$B$7000,'ppd-data-latest'!$CN$2:$CN$7000,"",0))</f>
        <v>1.7999999999999999E-2</v>
      </c>
      <c r="R148" s="22">
        <f>IF(_xlfn.XLOOKUP($A148&amp;" "&amp;R$6,'ppd-data-latest'!$B$2:$B$7000,'ppd-data-latest'!$CN$2:$CN$7000,"",0)=0,"",_xlfn.XLOOKUP($A148&amp;" "&amp;R$6,'ppd-data-latest'!$B$2:$B$7000,'ppd-data-latest'!$CN$2:$CN$7000,"",0))</f>
        <v>6.3E-2</v>
      </c>
      <c r="S148" s="22">
        <f>IF(_xlfn.XLOOKUP($A148&amp;" "&amp;S$6,'ppd-data-latest'!$B$2:$B$7000,'ppd-data-latest'!$CN$2:$CN$7000,"",0)=0,"",_xlfn.XLOOKUP($A148&amp;" "&amp;S$6,'ppd-data-latest'!$B$2:$B$7000,'ppd-data-latest'!$CN$2:$CN$7000,"",0))</f>
        <v>0.151</v>
      </c>
      <c r="T148" s="22">
        <f>IF(_xlfn.XLOOKUP($A148&amp;" "&amp;T$6,'ppd-data-latest'!$B$2:$B$7000,'ppd-data-latest'!$CN$2:$CN$7000,"",0)=0,"",_xlfn.XLOOKUP($A148&amp;" "&amp;T$6,'ppd-data-latest'!$B$2:$B$7000,'ppd-data-latest'!$CN$2:$CN$7000,"",0))</f>
        <v>-5.7000000000000002E-2</v>
      </c>
      <c r="U148" s="22">
        <f>IF(_xlfn.XLOOKUP($A148&amp;" "&amp;U$6,'ppd-data-latest'!$B$2:$B$7000,'ppd-data-latest'!$CN$2:$CN$7000,"",0)=0,"",_xlfn.XLOOKUP($A148&amp;" "&amp;U$6,'ppd-data-latest'!$B$2:$B$7000,'ppd-data-latest'!$CN$2:$CN$7000,"",0))</f>
        <v>0.16600000000000001</v>
      </c>
      <c r="V148" s="22">
        <f>IF(_xlfn.XLOOKUP($A148&amp;" "&amp;V$6,'ppd-data-latest'!$B$2:$B$7000,'ppd-data-latest'!$CN$2:$CN$7000,"",0)=0,"",_xlfn.XLOOKUP($A148&amp;" "&amp;V$6,'ppd-data-latest'!$B$2:$B$7000,'ppd-data-latest'!$CN$2:$CN$7000,"",0))</f>
        <v>0.1</v>
      </c>
      <c r="W148" s="22">
        <f>IF(_xlfn.XLOOKUP($A148&amp;" "&amp;W$6,'ppd-data-latest'!$B$2:$B$7000,'ppd-data-latest'!$CN$2:$CN$7000,"",0)=0,"",_xlfn.XLOOKUP($A148&amp;" "&amp;W$6,'ppd-data-latest'!$B$2:$B$7000,'ppd-data-latest'!$CN$2:$CN$7000,"",0))</f>
        <v>0.13600000000000001</v>
      </c>
      <c r="X148" s="22" t="str">
        <f>IF(_xlfn.XLOOKUP($A148&amp;" "&amp;X$6,'ppd-data-latest'!$B$2:$B$7000,'ppd-data-latest'!$CN$2:$CN$7000,"",0)=0,"",_xlfn.XLOOKUP($A148&amp;" "&amp;X$6,'ppd-data-latest'!$B$2:$B$7000,'ppd-data-latest'!$CN$2:$CN$7000,"",0))</f>
        <v/>
      </c>
    </row>
    <row r="149" spans="1:24" x14ac:dyDescent="0.25">
      <c r="A149">
        <v>146</v>
      </c>
      <c r="B149" t="str">
        <f>_xlfn.XLOOKUP(A149,'ppd-data-latest'!$A$2:$A$7000,'ppd-data-latest'!$C$2:$C$7000,,0)</f>
        <v>Chicago Police</v>
      </c>
      <c r="C149" s="22" t="str">
        <f>IF(_xlfn.XLOOKUP($A149&amp;" "&amp;C$6,'ppd-data-latest'!$B$2:$B$7000,'ppd-data-latest'!$CN$2:$CN$7000,"",0)=0,"",_xlfn.XLOOKUP($A149&amp;" "&amp;C$6,'ppd-data-latest'!$B$2:$B$7000,'ppd-data-latest'!$CN$2:$CN$7000,"",0))</f>
        <v/>
      </c>
      <c r="D149" s="22" t="str">
        <f>IF(_xlfn.XLOOKUP($A149&amp;" "&amp;D$6,'ppd-data-latest'!$B$2:$B$7000,'ppd-data-latest'!$CN$2:$CN$7000,"",0)=0,"",_xlfn.XLOOKUP($A149&amp;" "&amp;D$6,'ppd-data-latest'!$B$2:$B$7000,'ppd-data-latest'!$CN$2:$CN$7000,"",0))</f>
        <v/>
      </c>
      <c r="E149" s="22">
        <f>IF(_xlfn.XLOOKUP($A149&amp;" "&amp;E$6,'ppd-data-latest'!$B$2:$B$7000,'ppd-data-latest'!$CN$2:$CN$7000,"",0)=0,"",_xlfn.XLOOKUP($A149&amp;" "&amp;E$6,'ppd-data-latest'!$B$2:$B$7000,'ppd-data-latest'!$CN$2:$CN$7000,"",0))</f>
        <v>0.21</v>
      </c>
      <c r="F149" s="22">
        <f>IF(_xlfn.XLOOKUP($A149&amp;" "&amp;F$6,'ppd-data-latest'!$B$2:$B$7000,'ppd-data-latest'!$CN$2:$CN$7000,"",0)=0,"",_xlfn.XLOOKUP($A149&amp;" "&amp;F$6,'ppd-data-latest'!$B$2:$B$7000,'ppd-data-latest'!$CN$2:$CN$7000,"",0))</f>
        <v>0.108</v>
      </c>
      <c r="G149" s="22">
        <f>IF(_xlfn.XLOOKUP($A149&amp;" "&amp;G$6,'ppd-data-latest'!$B$2:$B$7000,'ppd-data-latest'!$CN$2:$CN$7000,"",0)=0,"",_xlfn.XLOOKUP($A149&amp;" "&amp;G$6,'ppd-data-latest'!$B$2:$B$7000,'ppd-data-latest'!$CN$2:$CN$7000,"",0))</f>
        <v>7.2999999999999995E-2</v>
      </c>
      <c r="H149" s="22">
        <f>IF(_xlfn.XLOOKUP($A149&amp;" "&amp;H$6,'ppd-data-latest'!$B$2:$B$7000,'ppd-data-latest'!$CN$2:$CN$7000,"",0)=0,"",_xlfn.XLOOKUP($A149&amp;" "&amp;H$6,'ppd-data-latest'!$B$2:$B$7000,'ppd-data-latest'!$CN$2:$CN$7000,"",0))</f>
        <v>0.121</v>
      </c>
      <c r="I149" s="22">
        <f>IF(_xlfn.XLOOKUP($A149&amp;" "&amp;I$6,'ppd-data-latest'!$B$2:$B$7000,'ppd-data-latest'!$CN$2:$CN$7000,"",0)=0,"",_xlfn.XLOOKUP($A149&amp;" "&amp;I$6,'ppd-data-latest'!$B$2:$B$7000,'ppd-data-latest'!$CN$2:$CN$7000,"",0))</f>
        <v>8.7999999999999995E-2</v>
      </c>
      <c r="J149" s="22">
        <f>IF(_xlfn.XLOOKUP($A149&amp;" "&amp;J$6,'ppd-data-latest'!$B$2:$B$7000,'ppd-data-latest'!$CN$2:$CN$7000,"",0)=0,"",_xlfn.XLOOKUP($A149&amp;" "&amp;J$6,'ppd-data-latest'!$B$2:$B$7000,'ppd-data-latest'!$CN$2:$CN$7000,"",0))</f>
        <v>-0.27800000000000002</v>
      </c>
      <c r="K149" s="22">
        <f>IF(_xlfn.XLOOKUP($A149&amp;" "&amp;K$6,'ppd-data-latest'!$B$2:$B$7000,'ppd-data-latest'!$CN$2:$CN$7000,"",0)=0,"",_xlfn.XLOOKUP($A149&amp;" "&amp;K$6,'ppd-data-latest'!$B$2:$B$7000,'ppd-data-latest'!$CN$2:$CN$7000,"",0))</f>
        <v>0.215</v>
      </c>
      <c r="L149" s="22">
        <f>IF(_xlfn.XLOOKUP($A149&amp;" "&amp;L$6,'ppd-data-latest'!$B$2:$B$7000,'ppd-data-latest'!$CN$2:$CN$7000,"",0)=0,"",_xlfn.XLOOKUP($A149&amp;" "&amp;L$6,'ppd-data-latest'!$B$2:$B$7000,'ppd-data-latest'!$CN$2:$CN$7000,"",0))</f>
        <v>0.127</v>
      </c>
      <c r="M149" s="22">
        <f>IF(_xlfn.XLOOKUP($A149&amp;" "&amp;M$6,'ppd-data-latest'!$B$2:$B$7000,'ppd-data-latest'!$CN$2:$CN$7000,"",0)=0,"",_xlfn.XLOOKUP($A149&amp;" "&amp;M$6,'ppd-data-latest'!$B$2:$B$7000,'ppd-data-latest'!$CN$2:$CN$7000,"",0))</f>
        <v>8.0000000000000002E-3</v>
      </c>
      <c r="N149" s="22">
        <f>IF(_xlfn.XLOOKUP($A149&amp;" "&amp;N$6,'ppd-data-latest'!$B$2:$B$7000,'ppd-data-latest'!$CN$2:$CN$7000,"",0)=0,"",_xlfn.XLOOKUP($A149&amp;" "&amp;N$6,'ppd-data-latest'!$B$2:$B$7000,'ppd-data-latest'!$CN$2:$CN$7000,"",0))</f>
        <v>0.124</v>
      </c>
      <c r="O149" s="22">
        <f>IF(_xlfn.XLOOKUP($A149&amp;" "&amp;O$6,'ppd-data-latest'!$B$2:$B$7000,'ppd-data-latest'!$CN$2:$CN$7000,"",0)=0,"",_xlfn.XLOOKUP($A149&amp;" "&amp;O$6,'ppd-data-latest'!$B$2:$B$7000,'ppd-data-latest'!$CN$2:$CN$7000,"",0))</f>
        <v>0.14499999999999999</v>
      </c>
      <c r="P149" s="22">
        <f>IF(_xlfn.XLOOKUP($A149&amp;" "&amp;P$6,'ppd-data-latest'!$B$2:$B$7000,'ppd-data-latest'!$CN$2:$CN$7000,"",0)=0,"",_xlfn.XLOOKUP($A149&amp;" "&amp;P$6,'ppd-data-latest'!$B$2:$B$7000,'ppd-data-latest'!$CN$2:$CN$7000,"",0))</f>
        <v>6.2E-2</v>
      </c>
      <c r="Q149" s="22">
        <f>IF(_xlfn.XLOOKUP($A149&amp;" "&amp;Q$6,'ppd-data-latest'!$B$2:$B$7000,'ppd-data-latest'!$CN$2:$CN$7000,"",0)=0,"",_xlfn.XLOOKUP($A149&amp;" "&amp;Q$6,'ppd-data-latest'!$B$2:$B$7000,'ppd-data-latest'!$CN$2:$CN$7000,"",0))</f>
        <v>-4.0000000000000001E-3</v>
      </c>
      <c r="R149" s="22">
        <f>IF(_xlfn.XLOOKUP($A149&amp;" "&amp;R$6,'ppd-data-latest'!$B$2:$B$7000,'ppd-data-latest'!$CN$2:$CN$7000,"",0)=0,"",_xlfn.XLOOKUP($A149&amp;" "&amp;R$6,'ppd-data-latest'!$B$2:$B$7000,'ppd-data-latest'!$CN$2:$CN$7000,"",0))</f>
        <v>6.7000000000000004E-2</v>
      </c>
      <c r="S149" s="22">
        <f>IF(_xlfn.XLOOKUP($A149&amp;" "&amp;S$6,'ppd-data-latest'!$B$2:$B$7000,'ppd-data-latest'!$CN$2:$CN$7000,"",0)=0,"",_xlfn.XLOOKUP($A149&amp;" "&amp;S$6,'ppd-data-latest'!$B$2:$B$7000,'ppd-data-latest'!$CN$2:$CN$7000,"",0))</f>
        <v>0.17150000000000001</v>
      </c>
      <c r="T149" s="22">
        <f>IF(_xlfn.XLOOKUP($A149&amp;" "&amp;T$6,'ppd-data-latest'!$B$2:$B$7000,'ppd-data-latest'!$CN$2:$CN$7000,"",0)=0,"",_xlfn.XLOOKUP($A149&amp;" "&amp;T$6,'ppd-data-latest'!$B$2:$B$7000,'ppd-data-latest'!$CN$2:$CN$7000,"",0))</f>
        <v>-5.2400000000000002E-2</v>
      </c>
      <c r="U149" s="22">
        <f>IF(_xlfn.XLOOKUP($A149&amp;" "&amp;U$6,'ppd-data-latest'!$B$2:$B$7000,'ppd-data-latest'!$CN$2:$CN$7000,"",0)=0,"",_xlfn.XLOOKUP($A149&amp;" "&amp;U$6,'ppd-data-latest'!$B$2:$B$7000,'ppd-data-latest'!$CN$2:$CN$7000,"",0))</f>
        <v>4.4999999999999998E-2</v>
      </c>
      <c r="V149" s="22">
        <f>IF(_xlfn.XLOOKUP($A149&amp;" "&amp;V$6,'ppd-data-latest'!$B$2:$B$7000,'ppd-data-latest'!$CN$2:$CN$7000,"",0)=0,"",_xlfn.XLOOKUP($A149&amp;" "&amp;V$6,'ppd-data-latest'!$B$2:$B$7000,'ppd-data-latest'!$CN$2:$CN$7000,"",0))</f>
        <v>8.0999999999999996E-3</v>
      </c>
      <c r="W149" s="22">
        <f>IF(_xlfn.XLOOKUP($A149&amp;" "&amp;W$6,'ppd-data-latest'!$B$2:$B$7000,'ppd-data-latest'!$CN$2:$CN$7000,"",0)=0,"",_xlfn.XLOOKUP($A149&amp;" "&amp;W$6,'ppd-data-latest'!$B$2:$B$7000,'ppd-data-latest'!$CN$2:$CN$7000,"",0))</f>
        <v>0.27039999999999997</v>
      </c>
      <c r="X149" s="22" t="str">
        <f>IF(_xlfn.XLOOKUP($A149&amp;" "&amp;X$6,'ppd-data-latest'!$B$2:$B$7000,'ppd-data-latest'!$CN$2:$CN$7000,"",0)=0,"",_xlfn.XLOOKUP($A149&amp;" "&amp;X$6,'ppd-data-latest'!$B$2:$B$7000,'ppd-data-latest'!$CN$2:$CN$7000,"",0))</f>
        <v/>
      </c>
    </row>
    <row r="150" spans="1:24" x14ac:dyDescent="0.25">
      <c r="A150">
        <v>147</v>
      </c>
      <c r="B150" t="str">
        <f>_xlfn.XLOOKUP(A150,'ppd-data-latest'!$A$2:$A$7000,'ppd-data-latest'!$C$2:$C$7000,,0)</f>
        <v>Cook County ERS</v>
      </c>
      <c r="C150" s="22">
        <f>IF(_xlfn.XLOOKUP($A150&amp;" "&amp;C$6,'ppd-data-latest'!$B$2:$B$7000,'ppd-data-latest'!$CN$2:$CN$7000,"",0)=0,"",_xlfn.XLOOKUP($A150&amp;" "&amp;C$6,'ppd-data-latest'!$B$2:$B$7000,'ppd-data-latest'!$CN$2:$CN$7000,"",0))</f>
        <v>-6.0499999999999998E-3</v>
      </c>
      <c r="D150" s="22">
        <f>IF(_xlfn.XLOOKUP($A150&amp;" "&amp;D$6,'ppd-data-latest'!$B$2:$B$7000,'ppd-data-latest'!$CN$2:$CN$7000,"",0)=0,"",_xlfn.XLOOKUP($A150&amp;" "&amp;D$6,'ppd-data-latest'!$B$2:$B$7000,'ppd-data-latest'!$CN$2:$CN$7000,"",0))</f>
        <v>-6.6000000000000003E-2</v>
      </c>
      <c r="E150" s="22">
        <f>IF(_xlfn.XLOOKUP($A150&amp;" "&amp;E$6,'ppd-data-latest'!$B$2:$B$7000,'ppd-data-latest'!$CN$2:$CN$7000,"",0)=0,"",_xlfn.XLOOKUP($A150&amp;" "&amp;E$6,'ppd-data-latest'!$B$2:$B$7000,'ppd-data-latest'!$CN$2:$CN$7000,"",0))</f>
        <v>0.188</v>
      </c>
      <c r="F150" s="22">
        <f>IF(_xlfn.XLOOKUP($A150&amp;" "&amp;F$6,'ppd-data-latest'!$B$2:$B$7000,'ppd-data-latest'!$CN$2:$CN$7000,"",0)=0,"",_xlfn.XLOOKUP($A150&amp;" "&amp;F$6,'ppd-data-latest'!$B$2:$B$7000,'ppd-data-latest'!$CN$2:$CN$7000,"",0))</f>
        <v>9.2999999999999999E-2</v>
      </c>
      <c r="G150" s="22">
        <f>IF(_xlfn.XLOOKUP($A150&amp;" "&amp;G$6,'ppd-data-latest'!$B$2:$B$7000,'ppd-data-latest'!$CN$2:$CN$7000,"",0)=0,"",_xlfn.XLOOKUP($A150&amp;" "&amp;G$6,'ppd-data-latest'!$B$2:$B$7000,'ppd-data-latest'!$CN$2:$CN$7000,"",0))</f>
        <v>4.8000000000000001E-2</v>
      </c>
      <c r="H150" s="22">
        <f>IF(_xlfn.XLOOKUP($A150&amp;" "&amp;H$6,'ppd-data-latest'!$B$2:$B$7000,'ppd-data-latest'!$CN$2:$CN$7000,"",0)=0,"",_xlfn.XLOOKUP($A150&amp;" "&amp;H$6,'ppd-data-latest'!$B$2:$B$7000,'ppd-data-latest'!$CN$2:$CN$7000,"",0))</f>
        <v>0.114</v>
      </c>
      <c r="I150" s="22">
        <f>IF(_xlfn.XLOOKUP($A150&amp;" "&amp;I$6,'ppd-data-latest'!$B$2:$B$7000,'ppd-data-latest'!$CN$2:$CN$7000,"",0)=0,"",_xlfn.XLOOKUP($A150&amp;" "&amp;I$6,'ppd-data-latest'!$B$2:$B$7000,'ppd-data-latest'!$CN$2:$CN$7000,"",0))</f>
        <v>6.3E-2</v>
      </c>
      <c r="J150" s="22">
        <f>IF(_xlfn.XLOOKUP($A150&amp;" "&amp;J$6,'ppd-data-latest'!$B$2:$B$7000,'ppd-data-latest'!$CN$2:$CN$7000,"",0)=0,"",_xlfn.XLOOKUP($A150&amp;" "&amp;J$6,'ppd-data-latest'!$B$2:$B$7000,'ppd-data-latest'!$CN$2:$CN$7000,"",0))</f>
        <v>-0.245</v>
      </c>
      <c r="K150" s="22">
        <f>IF(_xlfn.XLOOKUP($A150&amp;" "&amp;K$6,'ppd-data-latest'!$B$2:$B$7000,'ppd-data-latest'!$CN$2:$CN$7000,"",0)=0,"",_xlfn.XLOOKUP($A150&amp;" "&amp;K$6,'ppd-data-latest'!$B$2:$B$7000,'ppd-data-latest'!$CN$2:$CN$7000,"",0))</f>
        <v>0.18</v>
      </c>
      <c r="L150" s="22">
        <f>IF(_xlfn.XLOOKUP($A150&amp;" "&amp;L$6,'ppd-data-latest'!$B$2:$B$7000,'ppd-data-latest'!$CN$2:$CN$7000,"",0)=0,"",_xlfn.XLOOKUP($A150&amp;" "&amp;L$6,'ppd-data-latest'!$B$2:$B$7000,'ppd-data-latest'!$CN$2:$CN$7000,"",0))</f>
        <v>0.124</v>
      </c>
      <c r="M150" s="22">
        <f>IF(_xlfn.XLOOKUP($A150&amp;" "&amp;M$6,'ppd-data-latest'!$B$2:$B$7000,'ppd-data-latest'!$CN$2:$CN$7000,"",0)=0,"",_xlfn.XLOOKUP($A150&amp;" "&amp;M$6,'ppd-data-latest'!$B$2:$B$7000,'ppd-data-latest'!$CN$2:$CN$7000,"",0))</f>
        <v>1.2E-2</v>
      </c>
      <c r="N150" s="22">
        <f>IF(_xlfn.XLOOKUP($A150&amp;" "&amp;N$6,'ppd-data-latest'!$B$2:$B$7000,'ppd-data-latest'!$CN$2:$CN$7000,"",0)=0,"",_xlfn.XLOOKUP($A150&amp;" "&amp;N$6,'ppd-data-latest'!$B$2:$B$7000,'ppd-data-latest'!$CN$2:$CN$7000,"",0))</f>
        <v>0.125</v>
      </c>
      <c r="O150" s="22">
        <f>IF(_xlfn.XLOOKUP($A150&amp;" "&amp;O$6,'ppd-data-latest'!$B$2:$B$7000,'ppd-data-latest'!$CN$2:$CN$7000,"",0)=0,"",_xlfn.XLOOKUP($A150&amp;" "&amp;O$6,'ppd-data-latest'!$B$2:$B$7000,'ppd-data-latest'!$CN$2:$CN$7000,"",0))</f>
        <v>0.151</v>
      </c>
      <c r="P150" s="22">
        <f>IF(_xlfn.XLOOKUP($A150&amp;" "&amp;P$6,'ppd-data-latest'!$B$2:$B$7000,'ppd-data-latest'!$CN$2:$CN$7000,"",0)=0,"",_xlfn.XLOOKUP($A150&amp;" "&amp;P$6,'ppd-data-latest'!$B$2:$B$7000,'ppd-data-latest'!$CN$2:$CN$7000,"",0))</f>
        <v>5.8999999999999997E-2</v>
      </c>
      <c r="Q150" s="22">
        <f>IF(_xlfn.XLOOKUP($A150&amp;" "&amp;Q$6,'ppd-data-latest'!$B$2:$B$7000,'ppd-data-latest'!$CN$2:$CN$7000,"",0)=0,"",_xlfn.XLOOKUP($A150&amp;" "&amp;Q$6,'ppd-data-latest'!$B$2:$B$7000,'ppd-data-latest'!$CN$2:$CN$7000,"",0))</f>
        <v>-1E-3</v>
      </c>
      <c r="R150" s="22">
        <f>IF(_xlfn.XLOOKUP($A150&amp;" "&amp;R$6,'ppd-data-latest'!$B$2:$B$7000,'ppd-data-latest'!$CN$2:$CN$7000,"",0)=0,"",_xlfn.XLOOKUP($A150&amp;" "&amp;R$6,'ppd-data-latest'!$B$2:$B$7000,'ppd-data-latest'!$CN$2:$CN$7000,"",0))</f>
        <v>7.6999999999999999E-2</v>
      </c>
      <c r="S150" s="22">
        <f>IF(_xlfn.XLOOKUP($A150&amp;" "&amp;S$6,'ppd-data-latest'!$B$2:$B$7000,'ppd-data-latest'!$CN$2:$CN$7000,"",0)=0,"",_xlfn.XLOOKUP($A150&amp;" "&amp;S$6,'ppd-data-latest'!$B$2:$B$7000,'ppd-data-latest'!$CN$2:$CN$7000,"",0))</f>
        <v>0.1535</v>
      </c>
      <c r="T150" s="22">
        <f>IF(_xlfn.XLOOKUP($A150&amp;" "&amp;T$6,'ppd-data-latest'!$B$2:$B$7000,'ppd-data-latest'!$CN$2:$CN$7000,"",0)=0,"",_xlfn.XLOOKUP($A150&amp;" "&amp;T$6,'ppd-data-latest'!$B$2:$B$7000,'ppd-data-latest'!$CN$2:$CN$7000,"",0))</f>
        <v>-3.7900000000000003E-2</v>
      </c>
      <c r="U150" s="22">
        <f>IF(_xlfn.XLOOKUP($A150&amp;" "&amp;U$6,'ppd-data-latest'!$B$2:$B$7000,'ppd-data-latest'!$CN$2:$CN$7000,"",0)=0,"",_xlfn.XLOOKUP($A150&amp;" "&amp;U$6,'ppd-data-latest'!$B$2:$B$7000,'ppd-data-latest'!$CN$2:$CN$7000,"",0))</f>
        <v>0.19070000000000001</v>
      </c>
      <c r="V150" s="22">
        <f>IF(_xlfn.XLOOKUP($A150&amp;" "&amp;V$6,'ppd-data-latest'!$B$2:$B$7000,'ppd-data-latest'!$CN$2:$CN$7000,"",0)=0,"",_xlfn.XLOOKUP($A150&amp;" "&amp;V$6,'ppd-data-latest'!$B$2:$B$7000,'ppd-data-latest'!$CN$2:$CN$7000,"",0))</f>
        <v>0.12740000000000001</v>
      </c>
      <c r="W150" s="22">
        <f>IF(_xlfn.XLOOKUP($A150&amp;" "&amp;W$6,'ppd-data-latest'!$B$2:$B$7000,'ppd-data-latest'!$CN$2:$CN$7000,"",0)=0,"",_xlfn.XLOOKUP($A150&amp;" "&amp;W$6,'ppd-data-latest'!$B$2:$B$7000,'ppd-data-latest'!$CN$2:$CN$7000,"",0))</f>
        <v>0.17150000000000001</v>
      </c>
      <c r="X150" s="22" t="str">
        <f>IF(_xlfn.XLOOKUP($A150&amp;" "&amp;X$6,'ppd-data-latest'!$B$2:$B$7000,'ppd-data-latest'!$CN$2:$CN$7000,"",0)=0,"",_xlfn.XLOOKUP($A150&amp;" "&amp;X$6,'ppd-data-latest'!$B$2:$B$7000,'ppd-data-latest'!$CN$2:$CN$7000,"",0))</f>
        <v/>
      </c>
    </row>
    <row r="151" spans="1:24" x14ac:dyDescent="0.25">
      <c r="A151">
        <v>148</v>
      </c>
      <c r="B151" t="str">
        <f>_xlfn.XLOOKUP(A151,'ppd-data-latest'!$A$2:$A$7000,'ppd-data-latest'!$C$2:$C$7000,,0)</f>
        <v>Boston RS</v>
      </c>
      <c r="C151" s="22" t="str">
        <f>IF(_xlfn.XLOOKUP($A151&amp;" "&amp;C$6,'ppd-data-latest'!$B$2:$B$7000,'ppd-data-latest'!$CN$2:$CN$7000,"",0)=0,"",_xlfn.XLOOKUP($A151&amp;" "&amp;C$6,'ppd-data-latest'!$B$2:$B$7000,'ppd-data-latest'!$CN$2:$CN$7000,"",0))</f>
        <v/>
      </c>
      <c r="D151" s="22" t="str">
        <f>IF(_xlfn.XLOOKUP($A151&amp;" "&amp;D$6,'ppd-data-latest'!$B$2:$B$7000,'ppd-data-latest'!$CN$2:$CN$7000,"",0)=0,"",_xlfn.XLOOKUP($A151&amp;" "&amp;D$6,'ppd-data-latest'!$B$2:$B$7000,'ppd-data-latest'!$CN$2:$CN$7000,"",0))</f>
        <v/>
      </c>
      <c r="E151" s="22">
        <f>IF(_xlfn.XLOOKUP($A151&amp;" "&amp;E$6,'ppd-data-latest'!$B$2:$B$7000,'ppd-data-latest'!$CN$2:$CN$7000,"",0)=0,"",_xlfn.XLOOKUP($A151&amp;" "&amp;E$6,'ppd-data-latest'!$B$2:$B$7000,'ppd-data-latest'!$CN$2:$CN$7000,"",0))</f>
        <v>-9.3969999999999998E-2</v>
      </c>
      <c r="F151" s="22">
        <f>IF(_xlfn.XLOOKUP($A151&amp;" "&amp;F$6,'ppd-data-latest'!$B$2:$B$7000,'ppd-data-latest'!$CN$2:$CN$7000,"",0)=0,"",_xlfn.XLOOKUP($A151&amp;" "&amp;F$6,'ppd-data-latest'!$B$2:$B$7000,'ppd-data-latest'!$CN$2:$CN$7000,"",0))</f>
        <v>0.23669000000000001</v>
      </c>
      <c r="G151" s="22">
        <f>IF(_xlfn.XLOOKUP($A151&amp;" "&amp;G$6,'ppd-data-latest'!$B$2:$B$7000,'ppd-data-latest'!$CN$2:$CN$7000,"",0)=0,"",_xlfn.XLOOKUP($A151&amp;" "&amp;G$6,'ppd-data-latest'!$B$2:$B$7000,'ppd-data-latest'!$CN$2:$CN$7000,"",0))</f>
        <v>0.11953</v>
      </c>
      <c r="H151" s="22">
        <f>IF(_xlfn.XLOOKUP($A151&amp;" "&amp;H$6,'ppd-data-latest'!$B$2:$B$7000,'ppd-data-latest'!$CN$2:$CN$7000,"",0)=0,"",_xlfn.XLOOKUP($A151&amp;" "&amp;H$6,'ppd-data-latest'!$B$2:$B$7000,'ppd-data-latest'!$CN$2:$CN$7000,"",0))</f>
        <v>8.133E-2</v>
      </c>
      <c r="I151" s="22">
        <f>IF(_xlfn.XLOOKUP($A151&amp;" "&amp;I$6,'ppd-data-latest'!$B$2:$B$7000,'ppd-data-latest'!$CN$2:$CN$7000,"",0)=0,"",_xlfn.XLOOKUP($A151&amp;" "&amp;I$6,'ppd-data-latest'!$B$2:$B$7000,'ppd-data-latest'!$CN$2:$CN$7000,"",0))</f>
        <v>0.14026</v>
      </c>
      <c r="J151" s="22">
        <f>IF(_xlfn.XLOOKUP($A151&amp;" "&amp;J$6,'ppd-data-latest'!$B$2:$B$7000,'ppd-data-latest'!$CN$2:$CN$7000,"",0)=0,"",_xlfn.XLOOKUP($A151&amp;" "&amp;J$6,'ppd-data-latest'!$B$2:$B$7000,'ppd-data-latest'!$CN$2:$CN$7000,"",0))</f>
        <v>9.9589999999999998E-2</v>
      </c>
      <c r="K151" s="22">
        <f>IF(_xlfn.XLOOKUP($A151&amp;" "&amp;K$6,'ppd-data-latest'!$B$2:$B$7000,'ppd-data-latest'!$CN$2:$CN$7000,"",0)=0,"",_xlfn.XLOOKUP($A151&amp;" "&amp;K$6,'ppd-data-latest'!$B$2:$B$7000,'ppd-data-latest'!$CN$2:$CN$7000,"",0))</f>
        <v>-0.25044</v>
      </c>
      <c r="L151" s="22">
        <f>IF(_xlfn.XLOOKUP($A151&amp;" "&amp;L$6,'ppd-data-latest'!$B$2:$B$7000,'ppd-data-latest'!$CN$2:$CN$7000,"",0)=0,"",_xlfn.XLOOKUP($A151&amp;" "&amp;L$6,'ppd-data-latest'!$B$2:$B$7000,'ppd-data-latest'!$CN$2:$CN$7000,"",0))</f>
        <v>0.13500000000000001</v>
      </c>
      <c r="M151" s="22">
        <f>IF(_xlfn.XLOOKUP($A151&amp;" "&amp;M$6,'ppd-data-latest'!$B$2:$B$7000,'ppd-data-latest'!$CN$2:$CN$7000,"",0)=0,"",_xlfn.XLOOKUP($A151&amp;" "&amp;M$6,'ppd-data-latest'!$B$2:$B$7000,'ppd-data-latest'!$CN$2:$CN$7000,"",0))</f>
        <v>8.9999999999999993E-3</v>
      </c>
      <c r="N151" s="22">
        <f>IF(_xlfn.XLOOKUP($A151&amp;" "&amp;N$6,'ppd-data-latest'!$B$2:$B$7000,'ppd-data-latest'!$CN$2:$CN$7000,"",0)=0,"",_xlfn.XLOOKUP($A151&amp;" "&amp;N$6,'ppd-data-latest'!$B$2:$B$7000,'ppd-data-latest'!$CN$2:$CN$7000,"",0))</f>
        <v>0.128</v>
      </c>
      <c r="O151" s="22">
        <f>IF(_xlfn.XLOOKUP($A151&amp;" "&amp;O$6,'ppd-data-latest'!$B$2:$B$7000,'ppd-data-latest'!$CN$2:$CN$7000,"",0)=0,"",_xlfn.XLOOKUP($A151&amp;" "&amp;O$6,'ppd-data-latest'!$B$2:$B$7000,'ppd-data-latest'!$CN$2:$CN$7000,"",0))</f>
        <v>0.15</v>
      </c>
      <c r="P151" s="22">
        <f>IF(_xlfn.XLOOKUP($A151&amp;" "&amp;P$6,'ppd-data-latest'!$B$2:$B$7000,'ppd-data-latest'!$CN$2:$CN$7000,"",0)=0,"",_xlfn.XLOOKUP($A151&amp;" "&amp;P$6,'ppd-data-latest'!$B$2:$B$7000,'ppd-data-latest'!$CN$2:$CN$7000,"",0))</f>
        <v>5.7200000000000001E-2</v>
      </c>
      <c r="Q151" s="22">
        <f>IF(_xlfn.XLOOKUP($A151&amp;" "&amp;Q$6,'ppd-data-latest'!$B$2:$B$7000,'ppd-data-latest'!$CN$2:$CN$7000,"",0)=0,"",_xlfn.XLOOKUP($A151&amp;" "&amp;Q$6,'ppd-data-latest'!$B$2:$B$7000,'ppd-data-latest'!$CN$2:$CN$7000,"",0))</f>
        <v>1.5E-3</v>
      </c>
      <c r="R151" s="22">
        <f>IF(_xlfn.XLOOKUP($A151&amp;" "&amp;R$6,'ppd-data-latest'!$B$2:$B$7000,'ppd-data-latest'!$CN$2:$CN$7000,"",0)=0,"",_xlfn.XLOOKUP($A151&amp;" "&amp;R$6,'ppd-data-latest'!$B$2:$B$7000,'ppd-data-latest'!$CN$2:$CN$7000,"",0))</f>
        <v>7.1499999999999994E-2</v>
      </c>
      <c r="S151" s="22">
        <f>IF(_xlfn.XLOOKUP($A151&amp;" "&amp;S$6,'ppd-data-latest'!$B$2:$B$7000,'ppd-data-latest'!$CN$2:$CN$7000,"",0)=0,"",_xlfn.XLOOKUP($A151&amp;" "&amp;S$6,'ppd-data-latest'!$B$2:$B$7000,'ppd-data-latest'!$CN$2:$CN$7000,"",0))</f>
        <v>0.17699999999999999</v>
      </c>
      <c r="T151" s="22">
        <f>IF(_xlfn.XLOOKUP($A151&amp;" "&amp;T$6,'ppd-data-latest'!$B$2:$B$7000,'ppd-data-latest'!$CN$2:$CN$7000,"",0)=0,"",_xlfn.XLOOKUP($A151&amp;" "&amp;T$6,'ppd-data-latest'!$B$2:$B$7000,'ppd-data-latest'!$CN$2:$CN$7000,"",0))</f>
        <v>-4.2999999999999997E-2</v>
      </c>
      <c r="U151" s="22">
        <f>IF(_xlfn.XLOOKUP($A151&amp;" "&amp;U$6,'ppd-data-latest'!$B$2:$B$7000,'ppd-data-latest'!$CN$2:$CN$7000,"",0)=0,"",_xlfn.XLOOKUP($A151&amp;" "&amp;U$6,'ppd-data-latest'!$B$2:$B$7000,'ppd-data-latest'!$CN$2:$CN$7000,"",0))</f>
        <v>0.1673</v>
      </c>
      <c r="V151" s="22">
        <f>IF(_xlfn.XLOOKUP($A151&amp;" "&amp;V$6,'ppd-data-latest'!$B$2:$B$7000,'ppd-data-latest'!$CN$2:$CN$7000,"",0)=0,"",_xlfn.XLOOKUP($A151&amp;" "&amp;V$6,'ppd-data-latest'!$B$2:$B$7000,'ppd-data-latest'!$CN$2:$CN$7000,"",0))</f>
        <v>0.12429999999999999</v>
      </c>
      <c r="W151" s="22">
        <f>IF(_xlfn.XLOOKUP($A151&amp;" "&amp;W$6,'ppd-data-latest'!$B$2:$B$7000,'ppd-data-latest'!$CN$2:$CN$7000,"",0)=0,"",_xlfn.XLOOKUP($A151&amp;" "&amp;W$6,'ppd-data-latest'!$B$2:$B$7000,'ppd-data-latest'!$CN$2:$CN$7000,"",0))</f>
        <v>0.14610000000000001</v>
      </c>
      <c r="X151" s="22" t="str">
        <f>IF(_xlfn.XLOOKUP($A151&amp;" "&amp;X$6,'ppd-data-latest'!$B$2:$B$7000,'ppd-data-latest'!$CN$2:$CN$7000,"",0)=0,"",_xlfn.XLOOKUP($A151&amp;" "&amp;X$6,'ppd-data-latest'!$B$2:$B$7000,'ppd-data-latest'!$CN$2:$CN$7000,"",0))</f>
        <v/>
      </c>
    </row>
    <row r="152" spans="1:24" x14ac:dyDescent="0.25">
      <c r="A152">
        <v>149</v>
      </c>
      <c r="B152" t="str">
        <f>_xlfn.XLOOKUP(A152,'ppd-data-latest'!$A$2:$A$7000,'ppd-data-latest'!$C$2:$C$7000,,0)</f>
        <v>New York City Fire</v>
      </c>
      <c r="C152" s="22">
        <f>IF(_xlfn.XLOOKUP($A152&amp;" "&amp;C$6,'ppd-data-latest'!$B$2:$B$7000,'ppd-data-latest'!$CN$2:$CN$7000,"",0)=0,"",_xlfn.XLOOKUP($A152&amp;" "&amp;C$6,'ppd-data-latest'!$B$2:$B$7000,'ppd-data-latest'!$CN$2:$CN$7000,"",0))</f>
        <v>-7.4029999999999999E-2</v>
      </c>
      <c r="D152" s="22">
        <f>IF(_xlfn.XLOOKUP($A152&amp;" "&amp;D$6,'ppd-data-latest'!$B$2:$B$7000,'ppd-data-latest'!$CN$2:$CN$7000,"",0)=0,"",_xlfn.XLOOKUP($A152&amp;" "&amp;D$6,'ppd-data-latest'!$B$2:$B$7000,'ppd-data-latest'!$CN$2:$CN$7000,"",0))</f>
        <v>-0.11225</v>
      </c>
      <c r="E152" s="22">
        <f>IF(_xlfn.XLOOKUP($A152&amp;" "&amp;E$6,'ppd-data-latest'!$B$2:$B$7000,'ppd-data-latest'!$CN$2:$CN$7000,"",0)=0,"",_xlfn.XLOOKUP($A152&amp;" "&amp;E$6,'ppd-data-latest'!$B$2:$B$7000,'ppd-data-latest'!$CN$2:$CN$7000,"",0))</f>
        <v>6.4640000000000003E-2</v>
      </c>
      <c r="F152" s="22">
        <f>IF(_xlfn.XLOOKUP($A152&amp;" "&amp;F$6,'ppd-data-latest'!$B$2:$B$7000,'ppd-data-latest'!$CN$2:$CN$7000,"",0)=0,"",_xlfn.XLOOKUP($A152&amp;" "&amp;F$6,'ppd-data-latest'!$B$2:$B$7000,'ppd-data-latest'!$CN$2:$CN$7000,"",0))</f>
        <v>0.16930000000000001</v>
      </c>
      <c r="G152" s="22">
        <f>IF(_xlfn.XLOOKUP($A152&amp;" "&amp;G$6,'ppd-data-latest'!$B$2:$B$7000,'ppd-data-latest'!$CN$2:$CN$7000,"",0)=0,"",_xlfn.XLOOKUP($A152&amp;" "&amp;G$6,'ppd-data-latest'!$B$2:$B$7000,'ppd-data-latest'!$CN$2:$CN$7000,"",0))</f>
        <v>0.10879999999999999</v>
      </c>
      <c r="H152" s="22">
        <f>IF(_xlfn.XLOOKUP($A152&amp;" "&amp;H$6,'ppd-data-latest'!$B$2:$B$7000,'ppd-data-latest'!$CN$2:$CN$7000,"",0)=0,"",_xlfn.XLOOKUP($A152&amp;" "&amp;H$6,'ppd-data-latest'!$B$2:$B$7000,'ppd-data-latest'!$CN$2:$CN$7000,"",0))</f>
        <v>0.10349999999999999</v>
      </c>
      <c r="I152" s="22">
        <f>IF(_xlfn.XLOOKUP($A152&amp;" "&amp;I$6,'ppd-data-latest'!$B$2:$B$7000,'ppd-data-latest'!$CN$2:$CN$7000,"",0)=0,"",_xlfn.XLOOKUP($A152&amp;" "&amp;I$6,'ppd-data-latest'!$B$2:$B$7000,'ppd-data-latest'!$CN$2:$CN$7000,"",0))</f>
        <v>0.18290000000000001</v>
      </c>
      <c r="J152" s="22">
        <f>IF(_xlfn.XLOOKUP($A152&amp;" "&amp;J$6,'ppd-data-latest'!$B$2:$B$7000,'ppd-data-latest'!$CN$2:$CN$7000,"",0)=0,"",_xlfn.XLOOKUP($A152&amp;" "&amp;J$6,'ppd-data-latest'!$B$2:$B$7000,'ppd-data-latest'!$CN$2:$CN$7000,"",0))</f>
        <v>-4.5490000000000003E-2</v>
      </c>
      <c r="K152" s="22">
        <f>IF(_xlfn.XLOOKUP($A152&amp;" "&amp;K$6,'ppd-data-latest'!$B$2:$B$7000,'ppd-data-latest'!$CN$2:$CN$7000,"",0)=0,"",_xlfn.XLOOKUP($A152&amp;" "&amp;K$6,'ppd-data-latest'!$B$2:$B$7000,'ppd-data-latest'!$CN$2:$CN$7000,"",0))</f>
        <v>-0.18779999999999999</v>
      </c>
      <c r="L152" s="22">
        <f>IF(_xlfn.XLOOKUP($A152&amp;" "&amp;L$6,'ppd-data-latest'!$B$2:$B$7000,'ppd-data-latest'!$CN$2:$CN$7000,"",0)=0,"",_xlfn.XLOOKUP($A152&amp;" "&amp;L$6,'ppd-data-latest'!$B$2:$B$7000,'ppd-data-latest'!$CN$2:$CN$7000,"",0))</f>
        <v>0.14699999999999999</v>
      </c>
      <c r="M152" s="22">
        <f>IF(_xlfn.XLOOKUP($A152&amp;" "&amp;M$6,'ppd-data-latest'!$B$2:$B$7000,'ppd-data-latest'!$CN$2:$CN$7000,"",0)=0,"",_xlfn.XLOOKUP($A152&amp;" "&amp;M$6,'ppd-data-latest'!$B$2:$B$7000,'ppd-data-latest'!$CN$2:$CN$7000,"",0))</f>
        <v>0.23150000000000001</v>
      </c>
      <c r="N152" s="22">
        <f>IF(_xlfn.XLOOKUP($A152&amp;" "&amp;N$6,'ppd-data-latest'!$B$2:$B$7000,'ppd-data-latest'!$CN$2:$CN$7000,"",0)=0,"",_xlfn.XLOOKUP($A152&amp;" "&amp;N$6,'ppd-data-latest'!$B$2:$B$7000,'ppd-data-latest'!$CN$2:$CN$7000,"",0))</f>
        <v>1.0999999999999999E-2</v>
      </c>
      <c r="O152" s="22">
        <f>IF(_xlfn.XLOOKUP($A152&amp;" "&amp;O$6,'ppd-data-latest'!$B$2:$B$7000,'ppd-data-latest'!$CN$2:$CN$7000,"",0)=0,"",_xlfn.XLOOKUP($A152&amp;" "&amp;O$6,'ppd-data-latest'!$B$2:$B$7000,'ppd-data-latest'!$CN$2:$CN$7000,"",0))</f>
        <v>0.11899999999999999</v>
      </c>
      <c r="P152" s="22">
        <f>IF(_xlfn.XLOOKUP($A152&amp;" "&amp;P$6,'ppd-data-latest'!$B$2:$B$7000,'ppd-data-latest'!$CN$2:$CN$7000,"",0)=0,"",_xlfn.XLOOKUP($A152&amp;" "&amp;P$6,'ppd-data-latest'!$B$2:$B$7000,'ppd-data-latest'!$CN$2:$CN$7000,"",0))</f>
        <v>0.1739</v>
      </c>
      <c r="Q152" s="22">
        <f>IF(_xlfn.XLOOKUP($A152&amp;" "&amp;Q$6,'ppd-data-latest'!$B$2:$B$7000,'ppd-data-latest'!$CN$2:$CN$7000,"",0)=0,"",_xlfn.XLOOKUP($A152&amp;" "&amp;Q$6,'ppd-data-latest'!$B$2:$B$7000,'ppd-data-latest'!$CN$2:$CN$7000,"",0))</f>
        <v>3.5499999999999997E-2</v>
      </c>
      <c r="R152" s="22">
        <f>IF(_xlfn.XLOOKUP($A152&amp;" "&amp;R$6,'ppd-data-latest'!$B$2:$B$7000,'ppd-data-latest'!$CN$2:$CN$7000,"",0)=0,"",_xlfn.XLOOKUP($A152&amp;" "&amp;R$6,'ppd-data-latest'!$B$2:$B$7000,'ppd-data-latest'!$CN$2:$CN$7000,"",0))</f>
        <v>1.41E-2</v>
      </c>
      <c r="S152" s="22">
        <f>IF(_xlfn.XLOOKUP($A152&amp;" "&amp;S$6,'ppd-data-latest'!$B$2:$B$7000,'ppd-data-latest'!$CN$2:$CN$7000,"",0)=0,"",_xlfn.XLOOKUP($A152&amp;" "&amp;S$6,'ppd-data-latest'!$B$2:$B$7000,'ppd-data-latest'!$CN$2:$CN$7000,"",0))</f>
        <v>0.12820000000000001</v>
      </c>
      <c r="T152" s="22">
        <f>IF(_xlfn.XLOOKUP($A152&amp;" "&amp;T$6,'ppd-data-latest'!$B$2:$B$7000,'ppd-data-latest'!$CN$2:$CN$7000,"",0)=0,"",_xlfn.XLOOKUP($A152&amp;" "&amp;T$6,'ppd-data-latest'!$B$2:$B$7000,'ppd-data-latest'!$CN$2:$CN$7000,"",0))</f>
        <v>9.2999999999999999E-2</v>
      </c>
      <c r="U152" s="22">
        <f>IF(_xlfn.XLOOKUP($A152&amp;" "&amp;U$6,'ppd-data-latest'!$B$2:$B$7000,'ppd-data-latest'!$CN$2:$CN$7000,"",0)=0,"",_xlfn.XLOOKUP($A152&amp;" "&amp;U$6,'ppd-data-latest'!$B$2:$B$7000,'ppd-data-latest'!$CN$2:$CN$7000,"",0))</f>
        <v>7.1099999999999997E-2</v>
      </c>
      <c r="V152" s="22">
        <f>IF(_xlfn.XLOOKUP($A152&amp;" "&amp;V$6,'ppd-data-latest'!$B$2:$B$7000,'ppd-data-latest'!$CN$2:$CN$7000,"",0)=0,"",_xlfn.XLOOKUP($A152&amp;" "&amp;V$6,'ppd-data-latest'!$B$2:$B$7000,'ppd-data-latest'!$CN$2:$CN$7000,"",0))</f>
        <v>4.8099999999999997E-2</v>
      </c>
      <c r="W152" s="22">
        <f>IF(_xlfn.XLOOKUP($A152&amp;" "&amp;W$6,'ppd-data-latest'!$B$2:$B$7000,'ppd-data-latest'!$CN$2:$CN$7000,"",0)=0,"",_xlfn.XLOOKUP($A152&amp;" "&amp;W$6,'ppd-data-latest'!$B$2:$B$7000,'ppd-data-latest'!$CN$2:$CN$7000,"",0))</f>
        <v>0.24859999999999999</v>
      </c>
      <c r="X152" s="22">
        <f>IF(_xlfn.XLOOKUP($A152&amp;" "&amp;X$6,'ppd-data-latest'!$B$2:$B$7000,'ppd-data-latest'!$CN$2:$CN$7000,"",0)=0,"",_xlfn.XLOOKUP($A152&amp;" "&amp;X$6,'ppd-data-latest'!$B$2:$B$7000,'ppd-data-latest'!$CN$2:$CN$7000,"",0))</f>
        <v>-7.6399999999999996E-2</v>
      </c>
    </row>
    <row r="153" spans="1:24" x14ac:dyDescent="0.25">
      <c r="A153">
        <v>150</v>
      </c>
      <c r="B153" t="str">
        <f>_xlfn.XLOOKUP(A153,'ppd-data-latest'!$A$2:$A$7000,'ppd-data-latest'!$C$2:$C$7000,,0)</f>
        <v>New York City Police</v>
      </c>
      <c r="C153" s="22">
        <f>IF(_xlfn.XLOOKUP($A153&amp;" "&amp;C$6,'ppd-data-latest'!$B$2:$B$7000,'ppd-data-latest'!$CN$2:$CN$7000,"",0)=0,"",_xlfn.XLOOKUP($A153&amp;" "&amp;C$6,'ppd-data-latest'!$B$2:$B$7000,'ppd-data-latest'!$CN$2:$CN$7000,"",0))</f>
        <v>-8.3769999999999997E-2</v>
      </c>
      <c r="D153" s="22">
        <f>IF(_xlfn.XLOOKUP($A153&amp;" "&amp;D$6,'ppd-data-latest'!$B$2:$B$7000,'ppd-data-latest'!$CN$2:$CN$7000,"",0)=0,"",_xlfn.XLOOKUP($A153&amp;" "&amp;D$6,'ppd-data-latest'!$B$2:$B$7000,'ppd-data-latest'!$CN$2:$CN$7000,"",0))</f>
        <v>-7.8700000000000006E-2</v>
      </c>
      <c r="E153" s="22">
        <f>IF(_xlfn.XLOOKUP($A153&amp;" "&amp;E$6,'ppd-data-latest'!$B$2:$B$7000,'ppd-data-latest'!$CN$2:$CN$7000,"",0)=0,"",_xlfn.XLOOKUP($A153&amp;" "&amp;E$6,'ppd-data-latest'!$B$2:$B$7000,'ppd-data-latest'!$CN$2:$CN$7000,"",0))</f>
        <v>0.03</v>
      </c>
      <c r="F153" s="22">
        <f>IF(_xlfn.XLOOKUP($A153&amp;" "&amp;F$6,'ppd-data-latest'!$B$2:$B$7000,'ppd-data-latest'!$CN$2:$CN$7000,"",0)=0,"",_xlfn.XLOOKUP($A153&amp;" "&amp;F$6,'ppd-data-latest'!$B$2:$B$7000,'ppd-data-latest'!$CN$2:$CN$7000,"",0))</f>
        <v>0.1704</v>
      </c>
      <c r="G153" s="22">
        <f>IF(_xlfn.XLOOKUP($A153&amp;" "&amp;G$6,'ppd-data-latest'!$B$2:$B$7000,'ppd-data-latest'!$CN$2:$CN$7000,"",0)=0,"",_xlfn.XLOOKUP($A153&amp;" "&amp;G$6,'ppd-data-latest'!$B$2:$B$7000,'ppd-data-latest'!$CN$2:$CN$7000,"",0))</f>
        <v>0.1028</v>
      </c>
      <c r="H153" s="22">
        <f>IF(_xlfn.XLOOKUP($A153&amp;" "&amp;H$6,'ppd-data-latest'!$B$2:$B$7000,'ppd-data-latest'!$CN$2:$CN$7000,"",0)=0,"",_xlfn.XLOOKUP($A153&amp;" "&amp;H$6,'ppd-data-latest'!$B$2:$B$7000,'ppd-data-latest'!$CN$2:$CN$7000,"",0))</f>
        <v>0.1065</v>
      </c>
      <c r="I153" s="22">
        <f>IF(_xlfn.XLOOKUP($A153&amp;" "&amp;I$6,'ppd-data-latest'!$B$2:$B$7000,'ppd-data-latest'!$CN$2:$CN$7000,"",0)=0,"",_xlfn.XLOOKUP($A153&amp;" "&amp;I$6,'ppd-data-latest'!$B$2:$B$7000,'ppd-data-latest'!$CN$2:$CN$7000,"",0))</f>
        <v>0.1888</v>
      </c>
      <c r="J153" s="22">
        <f>IF(_xlfn.XLOOKUP($A153&amp;" "&amp;J$6,'ppd-data-latest'!$B$2:$B$7000,'ppd-data-latest'!$CN$2:$CN$7000,"",0)=0,"",_xlfn.XLOOKUP($A153&amp;" "&amp;J$6,'ppd-data-latest'!$B$2:$B$7000,'ppd-data-latest'!$CN$2:$CN$7000,"",0))</f>
        <v>-4.8300000000000003E-2</v>
      </c>
      <c r="K153" s="22">
        <f>IF(_xlfn.XLOOKUP($A153&amp;" "&amp;K$6,'ppd-data-latest'!$B$2:$B$7000,'ppd-data-latest'!$CN$2:$CN$7000,"",0)=0,"",_xlfn.XLOOKUP($A153&amp;" "&amp;K$6,'ppd-data-latest'!$B$2:$B$7000,'ppd-data-latest'!$CN$2:$CN$7000,"",0))</f>
        <v>-0.18629999999999999</v>
      </c>
      <c r="L153" s="22">
        <f>IF(_xlfn.XLOOKUP($A153&amp;" "&amp;L$6,'ppd-data-latest'!$B$2:$B$7000,'ppd-data-latest'!$CN$2:$CN$7000,"",0)=0,"",_xlfn.XLOOKUP($A153&amp;" "&amp;L$6,'ppd-data-latest'!$B$2:$B$7000,'ppd-data-latest'!$CN$2:$CN$7000,"",0))</f>
        <v>0.13739999999999999</v>
      </c>
      <c r="M153" s="22">
        <f>IF(_xlfn.XLOOKUP($A153&amp;" "&amp;M$6,'ppd-data-latest'!$B$2:$B$7000,'ppd-data-latest'!$CN$2:$CN$7000,"",0)=0,"",_xlfn.XLOOKUP($A153&amp;" "&amp;M$6,'ppd-data-latest'!$B$2:$B$7000,'ppd-data-latest'!$CN$2:$CN$7000,"",0))</f>
        <v>0.2326</v>
      </c>
      <c r="N153" s="22">
        <f>IF(_xlfn.XLOOKUP($A153&amp;" "&amp;N$6,'ppd-data-latest'!$B$2:$B$7000,'ppd-data-latest'!$CN$2:$CN$7000,"",0)=0,"",_xlfn.XLOOKUP($A153&amp;" "&amp;N$6,'ppd-data-latest'!$B$2:$B$7000,'ppd-data-latest'!$CN$2:$CN$7000,"",0))</f>
        <v>8.6999999999999994E-3</v>
      </c>
      <c r="O153" s="22">
        <f>IF(_xlfn.XLOOKUP($A153&amp;" "&amp;O$6,'ppd-data-latest'!$B$2:$B$7000,'ppd-data-latest'!$CN$2:$CN$7000,"",0)=0,"",_xlfn.XLOOKUP($A153&amp;" "&amp;O$6,'ppd-data-latest'!$B$2:$B$7000,'ppd-data-latest'!$CN$2:$CN$7000,"",0))</f>
        <v>0.12280000000000001</v>
      </c>
      <c r="P153" s="22">
        <f>IF(_xlfn.XLOOKUP($A153&amp;" "&amp;P$6,'ppd-data-latest'!$B$2:$B$7000,'ppd-data-latest'!$CN$2:$CN$7000,"",0)=0,"",_xlfn.XLOOKUP($A153&amp;" "&amp;P$6,'ppd-data-latest'!$B$2:$B$7000,'ppd-data-latest'!$CN$2:$CN$7000,"",0))</f>
        <v>0.1774</v>
      </c>
      <c r="Q153" s="22">
        <f>IF(_xlfn.XLOOKUP($A153&amp;" "&amp;Q$6,'ppd-data-latest'!$B$2:$B$7000,'ppd-data-latest'!$CN$2:$CN$7000,"",0)=0,"",_xlfn.XLOOKUP($A153&amp;" "&amp;Q$6,'ppd-data-latest'!$B$2:$B$7000,'ppd-data-latest'!$CN$2:$CN$7000,"",0))</f>
        <v>4.0899999999999999E-2</v>
      </c>
      <c r="R153" s="22">
        <f>IF(_xlfn.XLOOKUP($A153&amp;" "&amp;R$6,'ppd-data-latest'!$B$2:$B$7000,'ppd-data-latest'!$CN$2:$CN$7000,"",0)=0,"",_xlfn.XLOOKUP($A153&amp;" "&amp;R$6,'ppd-data-latest'!$B$2:$B$7000,'ppd-data-latest'!$CN$2:$CN$7000,"",0))</f>
        <v>1.44E-2</v>
      </c>
      <c r="S153" s="22">
        <f>IF(_xlfn.XLOOKUP($A153&amp;" "&amp;S$6,'ppd-data-latest'!$B$2:$B$7000,'ppd-data-latest'!$CN$2:$CN$7000,"",0)=0,"",_xlfn.XLOOKUP($A153&amp;" "&amp;S$6,'ppd-data-latest'!$B$2:$B$7000,'ppd-data-latest'!$CN$2:$CN$7000,"",0))</f>
        <v>0.13420000000000001</v>
      </c>
      <c r="T153" s="22">
        <f>IF(_xlfn.XLOOKUP($A153&amp;" "&amp;T$6,'ppd-data-latest'!$B$2:$B$7000,'ppd-data-latest'!$CN$2:$CN$7000,"",0)=0,"",_xlfn.XLOOKUP($A153&amp;" "&amp;T$6,'ppd-data-latest'!$B$2:$B$7000,'ppd-data-latest'!$CN$2:$CN$7000,"",0))</f>
        <v>9.6199999999999994E-2</v>
      </c>
      <c r="U153" s="22">
        <f>IF(_xlfn.XLOOKUP($A153&amp;" "&amp;U$6,'ppd-data-latest'!$B$2:$B$7000,'ppd-data-latest'!$CN$2:$CN$7000,"",0)=0,"",_xlfn.XLOOKUP($A153&amp;" "&amp;U$6,'ppd-data-latest'!$B$2:$B$7000,'ppd-data-latest'!$CN$2:$CN$7000,"",0))</f>
        <v>7.1800000000000003E-2</v>
      </c>
      <c r="V153" s="22">
        <f>IF(_xlfn.XLOOKUP($A153&amp;" "&amp;V$6,'ppd-data-latest'!$B$2:$B$7000,'ppd-data-latest'!$CN$2:$CN$7000,"",0)=0,"",_xlfn.XLOOKUP($A153&amp;" "&amp;V$6,'ppd-data-latest'!$B$2:$B$7000,'ppd-data-latest'!$CN$2:$CN$7000,"",0))</f>
        <v>4.8899999999999999E-2</v>
      </c>
      <c r="W153" s="22">
        <f>IF(_xlfn.XLOOKUP($A153&amp;" "&amp;W$6,'ppd-data-latest'!$B$2:$B$7000,'ppd-data-latest'!$CN$2:$CN$7000,"",0)=0,"",_xlfn.XLOOKUP($A153&amp;" "&amp;W$6,'ppd-data-latest'!$B$2:$B$7000,'ppd-data-latest'!$CN$2:$CN$7000,"",0))</f>
        <v>0.26729999999999998</v>
      </c>
      <c r="X153" s="22">
        <f>IF(_xlfn.XLOOKUP($A153&amp;" "&amp;X$6,'ppd-data-latest'!$B$2:$B$7000,'ppd-data-latest'!$CN$2:$CN$7000,"",0)=0,"",_xlfn.XLOOKUP($A153&amp;" "&amp;X$6,'ppd-data-latest'!$B$2:$B$7000,'ppd-data-latest'!$CN$2:$CN$7000,"",0))</f>
        <v>-6.7100000000000007E-2</v>
      </c>
    </row>
    <row r="154" spans="1:24" x14ac:dyDescent="0.25">
      <c r="A154">
        <v>151</v>
      </c>
      <c r="B154" t="str">
        <f>_xlfn.XLOOKUP(A154,'ppd-data-latest'!$A$2:$A$7000,'ppd-data-latest'!$C$2:$C$7000,,0)</f>
        <v>Milwaukee City ERS</v>
      </c>
      <c r="C154" s="22">
        <f>IF(_xlfn.XLOOKUP($A154&amp;" "&amp;C$6,'ppd-data-latest'!$B$2:$B$7000,'ppd-data-latest'!$CN$2:$CN$7000,"",0)=0,"",_xlfn.XLOOKUP($A154&amp;" "&amp;C$6,'ppd-data-latest'!$B$2:$B$7000,'ppd-data-latest'!$CN$2:$CN$7000,"",0))</f>
        <v>-1.7000000000000001E-2</v>
      </c>
      <c r="D154" s="22">
        <f>IF(_xlfn.XLOOKUP($A154&amp;" "&amp;D$6,'ppd-data-latest'!$B$2:$B$7000,'ppd-data-latest'!$CN$2:$CN$7000,"",0)=0,"",_xlfn.XLOOKUP($A154&amp;" "&amp;D$6,'ppd-data-latest'!$B$2:$B$7000,'ppd-data-latest'!$CN$2:$CN$7000,"",0))</f>
        <v>-9.1999999999999998E-2</v>
      </c>
      <c r="E154" s="22">
        <f>IF(_xlfn.XLOOKUP($A154&amp;" "&amp;E$6,'ppd-data-latest'!$B$2:$B$7000,'ppd-data-latest'!$CN$2:$CN$7000,"",0)=0,"",_xlfn.XLOOKUP($A154&amp;" "&amp;E$6,'ppd-data-latest'!$B$2:$B$7000,'ppd-data-latest'!$CN$2:$CN$7000,"",0))</f>
        <v>0.27700000000000002</v>
      </c>
      <c r="F154" s="22">
        <f>IF(_xlfn.XLOOKUP($A154&amp;" "&amp;F$6,'ppd-data-latest'!$B$2:$B$7000,'ppd-data-latest'!$CN$2:$CN$7000,"",0)=0,"",_xlfn.XLOOKUP($A154&amp;" "&amp;F$6,'ppd-data-latest'!$B$2:$B$7000,'ppd-data-latest'!$CN$2:$CN$7000,"",0))</f>
        <v>0.129</v>
      </c>
      <c r="G154" s="22">
        <f>IF(_xlfn.XLOOKUP($A154&amp;" "&amp;G$6,'ppd-data-latest'!$B$2:$B$7000,'ppd-data-latest'!$CN$2:$CN$7000,"",0)=0,"",_xlfn.XLOOKUP($A154&amp;" "&amp;G$6,'ppd-data-latest'!$B$2:$B$7000,'ppd-data-latest'!$CN$2:$CN$7000,"",0))</f>
        <v>8.6999999999999994E-2</v>
      </c>
      <c r="H154" s="22">
        <f>IF(_xlfn.XLOOKUP($A154&amp;" "&amp;H$6,'ppd-data-latest'!$B$2:$B$7000,'ppd-data-latest'!$CN$2:$CN$7000,"",0)=0,"",_xlfn.XLOOKUP($A154&amp;" "&amp;H$6,'ppd-data-latest'!$B$2:$B$7000,'ppd-data-latest'!$CN$2:$CN$7000,"",0))</f>
        <v>0.154</v>
      </c>
      <c r="I154" s="22">
        <f>IF(_xlfn.XLOOKUP($A154&amp;" "&amp;I$6,'ppd-data-latest'!$B$2:$B$7000,'ppd-data-latest'!$CN$2:$CN$7000,"",0)=0,"",_xlfn.XLOOKUP($A154&amp;" "&amp;I$6,'ppd-data-latest'!$B$2:$B$7000,'ppd-data-latest'!$CN$2:$CN$7000,"",0))</f>
        <v>7.4999999999999997E-2</v>
      </c>
      <c r="J154" s="22">
        <f>IF(_xlfn.XLOOKUP($A154&amp;" "&amp;J$6,'ppd-data-latest'!$B$2:$B$7000,'ppd-data-latest'!$CN$2:$CN$7000,"",0)=0,"",_xlfn.XLOOKUP($A154&amp;" "&amp;J$6,'ppd-data-latest'!$B$2:$B$7000,'ppd-data-latest'!$CN$2:$CN$7000,"",0))</f>
        <v>-0.307</v>
      </c>
      <c r="K154" s="22">
        <f>IF(_xlfn.XLOOKUP($A154&amp;" "&amp;K$6,'ppd-data-latest'!$B$2:$B$7000,'ppd-data-latest'!$CN$2:$CN$7000,"",0)=0,"",_xlfn.XLOOKUP($A154&amp;" "&amp;K$6,'ppd-data-latest'!$B$2:$B$7000,'ppd-data-latest'!$CN$2:$CN$7000,"",0))</f>
        <v>0.23599999999999999</v>
      </c>
      <c r="L154" s="22">
        <f>IF(_xlfn.XLOOKUP($A154&amp;" "&amp;L$6,'ppd-data-latest'!$B$2:$B$7000,'ppd-data-latest'!$CN$2:$CN$7000,"",0)=0,"",_xlfn.XLOOKUP($A154&amp;" "&amp;L$6,'ppd-data-latest'!$B$2:$B$7000,'ppd-data-latest'!$CN$2:$CN$7000,"",0))</f>
        <v>0.14199999999999999</v>
      </c>
      <c r="M154" s="22">
        <f>IF(_xlfn.XLOOKUP($A154&amp;" "&amp;M$6,'ppd-data-latest'!$B$2:$B$7000,'ppd-data-latest'!$CN$2:$CN$7000,"",0)=0,"",_xlfn.XLOOKUP($A154&amp;" "&amp;M$6,'ppd-data-latest'!$B$2:$B$7000,'ppd-data-latest'!$CN$2:$CN$7000,"",0))</f>
        <v>-1.0999999999999999E-2</v>
      </c>
      <c r="N154" s="22">
        <f>IF(_xlfn.XLOOKUP($A154&amp;" "&amp;N$6,'ppd-data-latest'!$B$2:$B$7000,'ppd-data-latest'!$CN$2:$CN$7000,"",0)=0,"",_xlfn.XLOOKUP($A154&amp;" "&amp;N$6,'ppd-data-latest'!$B$2:$B$7000,'ppd-data-latest'!$CN$2:$CN$7000,"",0))</f>
        <v>0.14199999999999999</v>
      </c>
      <c r="O154" s="22">
        <f>IF(_xlfn.XLOOKUP($A154&amp;" "&amp;O$6,'ppd-data-latest'!$B$2:$B$7000,'ppd-data-latest'!$CN$2:$CN$7000,"",0)=0,"",_xlfn.XLOOKUP($A154&amp;" "&amp;O$6,'ppd-data-latest'!$B$2:$B$7000,'ppd-data-latest'!$CN$2:$CN$7000,"",0))</f>
        <v>0.19600000000000001</v>
      </c>
      <c r="P154" s="22">
        <f>IF(_xlfn.XLOOKUP($A154&amp;" "&amp;P$6,'ppd-data-latest'!$B$2:$B$7000,'ppd-data-latest'!$CN$2:$CN$7000,"",0)=0,"",_xlfn.XLOOKUP($A154&amp;" "&amp;P$6,'ppd-data-latest'!$B$2:$B$7000,'ppd-data-latest'!$CN$2:$CN$7000,"",0))</f>
        <v>5.3999999999999999E-2</v>
      </c>
      <c r="Q154" s="22">
        <f>IF(_xlfn.XLOOKUP($A154&amp;" "&amp;Q$6,'ppd-data-latest'!$B$2:$B$7000,'ppd-data-latest'!$CN$2:$CN$7000,"",0)=0,"",_xlfn.XLOOKUP($A154&amp;" "&amp;Q$6,'ppd-data-latest'!$B$2:$B$7000,'ppd-data-latest'!$CN$2:$CN$7000,"",0))</f>
        <v>5.0000000000000001E-3</v>
      </c>
      <c r="R154" s="22">
        <f>IF(_xlfn.XLOOKUP($A154&amp;" "&amp;R$6,'ppd-data-latest'!$B$2:$B$7000,'ppd-data-latest'!$CN$2:$CN$7000,"",0)=0,"",_xlfn.XLOOKUP($A154&amp;" "&amp;R$6,'ppd-data-latest'!$B$2:$B$7000,'ppd-data-latest'!$CN$2:$CN$7000,"",0))</f>
        <v>8.7999999999999995E-2</v>
      </c>
      <c r="S154" s="22">
        <f>IF(_xlfn.XLOOKUP($A154&amp;" "&amp;S$6,'ppd-data-latest'!$B$2:$B$7000,'ppd-data-latest'!$CN$2:$CN$7000,"",0)=0,"",_xlfn.XLOOKUP($A154&amp;" "&amp;S$6,'ppd-data-latest'!$B$2:$B$7000,'ppd-data-latest'!$CN$2:$CN$7000,"",0))</f>
        <v>0.16400000000000001</v>
      </c>
      <c r="T154" s="22">
        <f>IF(_xlfn.XLOOKUP($A154&amp;" "&amp;T$6,'ppd-data-latest'!$B$2:$B$7000,'ppd-data-latest'!$CN$2:$CN$7000,"",0)=0,"",_xlfn.XLOOKUP($A154&amp;" "&amp;T$6,'ppd-data-latest'!$B$2:$B$7000,'ppd-data-latest'!$CN$2:$CN$7000,"",0))</f>
        <v>-2.9000000000000001E-2</v>
      </c>
      <c r="U154" s="22">
        <f>IF(_xlfn.XLOOKUP($A154&amp;" "&amp;U$6,'ppd-data-latest'!$B$2:$B$7000,'ppd-data-latest'!$CN$2:$CN$7000,"",0)=0,"",_xlfn.XLOOKUP($A154&amp;" "&amp;U$6,'ppd-data-latest'!$B$2:$B$7000,'ppd-data-latest'!$CN$2:$CN$7000,"",0))</f>
        <v>0.184</v>
      </c>
      <c r="V154" s="22">
        <f>IF(_xlfn.XLOOKUP($A154&amp;" "&amp;V$6,'ppd-data-latest'!$B$2:$B$7000,'ppd-data-latest'!$CN$2:$CN$7000,"",0)=0,"",_xlfn.XLOOKUP($A154&amp;" "&amp;V$6,'ppd-data-latest'!$B$2:$B$7000,'ppd-data-latest'!$CN$2:$CN$7000,"",0))</f>
        <v>6.6000000000000003E-2</v>
      </c>
      <c r="W154" s="22">
        <f>IF(_xlfn.XLOOKUP($A154&amp;" "&amp;W$6,'ppd-data-latest'!$B$2:$B$7000,'ppd-data-latest'!$CN$2:$CN$7000,"",0)=0,"",_xlfn.XLOOKUP($A154&amp;" "&amp;W$6,'ppd-data-latest'!$B$2:$B$7000,'ppd-data-latest'!$CN$2:$CN$7000,"",0))</f>
        <v>0.189</v>
      </c>
      <c r="X154" s="22" t="str">
        <f>IF(_xlfn.XLOOKUP($A154&amp;" "&amp;X$6,'ppd-data-latest'!$B$2:$B$7000,'ppd-data-latest'!$CN$2:$CN$7000,"",0)=0,"",_xlfn.XLOOKUP($A154&amp;" "&amp;X$6,'ppd-data-latest'!$B$2:$B$7000,'ppd-data-latest'!$CN$2:$CN$7000,"",0))</f>
        <v/>
      </c>
    </row>
    <row r="155" spans="1:24" x14ac:dyDescent="0.25">
      <c r="A155">
        <v>152</v>
      </c>
      <c r="B155" t="str">
        <f>_xlfn.XLOOKUP(A155,'ppd-data-latest'!$A$2:$A$7000,'ppd-data-latest'!$C$2:$C$7000,,0)</f>
        <v>Philadelphia Municipal</v>
      </c>
      <c r="C155" s="22">
        <f>IF(_xlfn.XLOOKUP($A155&amp;" "&amp;C$6,'ppd-data-latest'!$B$2:$B$7000,'ppd-data-latest'!$CN$2:$CN$7000,"",0)=0,"",_xlfn.XLOOKUP($A155&amp;" "&amp;C$6,'ppd-data-latest'!$B$2:$B$7000,'ppd-data-latest'!$CN$2:$CN$7000,"",0))</f>
        <v>-0.06</v>
      </c>
      <c r="D155" s="22">
        <f>IF(_xlfn.XLOOKUP($A155&amp;" "&amp;D$6,'ppd-data-latest'!$B$2:$B$7000,'ppd-data-latest'!$CN$2:$CN$7000,"",0)=0,"",_xlfn.XLOOKUP($A155&amp;" "&amp;D$6,'ppd-data-latest'!$B$2:$B$7000,'ppd-data-latest'!$CN$2:$CN$7000,"",0))</f>
        <v>-5.8000000000000003E-2</v>
      </c>
      <c r="E155" s="22">
        <f>IF(_xlfn.XLOOKUP($A155&amp;" "&amp;E$6,'ppd-data-latest'!$B$2:$B$7000,'ppd-data-latest'!$CN$2:$CN$7000,"",0)=0,"",_xlfn.XLOOKUP($A155&amp;" "&amp;E$6,'ppd-data-latest'!$B$2:$B$7000,'ppd-data-latest'!$CN$2:$CN$7000,"",0))</f>
        <v>1.7999999999999999E-2</v>
      </c>
      <c r="F155" s="22">
        <f>IF(_xlfn.XLOOKUP($A155&amp;" "&amp;F$6,'ppd-data-latest'!$B$2:$B$7000,'ppd-data-latest'!$CN$2:$CN$7000,"",0)=0,"",_xlfn.XLOOKUP($A155&amp;" "&amp;F$6,'ppd-data-latest'!$B$2:$B$7000,'ppd-data-latest'!$CN$2:$CN$7000,"",0))</f>
        <v>0.16600000000000001</v>
      </c>
      <c r="G155" s="22">
        <f>IF(_xlfn.XLOOKUP($A155&amp;" "&amp;G$6,'ppd-data-latest'!$B$2:$B$7000,'ppd-data-latest'!$CN$2:$CN$7000,"",0)=0,"",_xlfn.XLOOKUP($A155&amp;" "&amp;G$6,'ppd-data-latest'!$B$2:$B$7000,'ppd-data-latest'!$CN$2:$CN$7000,"",0))</f>
        <v>9.9000000000000005E-2</v>
      </c>
      <c r="H155" s="22">
        <f>IF(_xlfn.XLOOKUP($A155&amp;" "&amp;H$6,'ppd-data-latest'!$B$2:$B$7000,'ppd-data-latest'!$CN$2:$CN$7000,"",0)=0,"",_xlfn.XLOOKUP($A155&amp;" "&amp;H$6,'ppd-data-latest'!$B$2:$B$7000,'ppd-data-latest'!$CN$2:$CN$7000,"",0))</f>
        <v>0.113</v>
      </c>
      <c r="I155" s="22">
        <f>IF(_xlfn.XLOOKUP($A155&amp;" "&amp;I$6,'ppd-data-latest'!$B$2:$B$7000,'ppd-data-latest'!$CN$2:$CN$7000,"",0)=0,"",_xlfn.XLOOKUP($A155&amp;" "&amp;I$6,'ppd-data-latest'!$B$2:$B$7000,'ppd-data-latest'!$CN$2:$CN$7000,"",0))</f>
        <v>0.17</v>
      </c>
      <c r="J155" s="22">
        <f>IF(_xlfn.XLOOKUP($A155&amp;" "&amp;J$6,'ppd-data-latest'!$B$2:$B$7000,'ppd-data-latest'!$CN$2:$CN$7000,"",0)=0,"",_xlfn.XLOOKUP($A155&amp;" "&amp;J$6,'ppd-data-latest'!$B$2:$B$7000,'ppd-data-latest'!$CN$2:$CN$7000,"",0))</f>
        <v>-4.4999999999999998E-2</v>
      </c>
      <c r="K155" s="22">
        <f>IF(_xlfn.XLOOKUP($A155&amp;" "&amp;K$6,'ppd-data-latest'!$B$2:$B$7000,'ppd-data-latest'!$CN$2:$CN$7000,"",0)=0,"",_xlfn.XLOOKUP($A155&amp;" "&amp;K$6,'ppd-data-latest'!$B$2:$B$7000,'ppd-data-latest'!$CN$2:$CN$7000,"",0))</f>
        <v>-0.19900000000000001</v>
      </c>
      <c r="L155" s="22">
        <f>IF(_xlfn.XLOOKUP($A155&amp;" "&amp;L$6,'ppd-data-latest'!$B$2:$B$7000,'ppd-data-latest'!$CN$2:$CN$7000,"",0)=0,"",_xlfn.XLOOKUP($A155&amp;" "&amp;L$6,'ppd-data-latest'!$B$2:$B$7000,'ppd-data-latest'!$CN$2:$CN$7000,"",0))</f>
        <v>0.13800000000000001</v>
      </c>
      <c r="M155" s="22">
        <f>IF(_xlfn.XLOOKUP($A155&amp;" "&amp;M$6,'ppd-data-latest'!$B$2:$B$7000,'ppd-data-latest'!$CN$2:$CN$7000,"",0)=0,"",_xlfn.XLOOKUP($A155&amp;" "&amp;M$6,'ppd-data-latest'!$B$2:$B$7000,'ppd-data-latest'!$CN$2:$CN$7000,"",0))</f>
        <v>0.19400000000000001</v>
      </c>
      <c r="N155" s="22">
        <f>IF(_xlfn.XLOOKUP($A155&amp;" "&amp;N$6,'ppd-data-latest'!$B$2:$B$7000,'ppd-data-latest'!$CN$2:$CN$7000,"",0)=0,"",_xlfn.XLOOKUP($A155&amp;" "&amp;N$6,'ppd-data-latest'!$B$2:$B$7000,'ppd-data-latest'!$CN$2:$CN$7000,"",0))</f>
        <v>2E-3</v>
      </c>
      <c r="O155" s="22">
        <f>IF(_xlfn.XLOOKUP($A155&amp;" "&amp;O$6,'ppd-data-latest'!$B$2:$B$7000,'ppd-data-latest'!$CN$2:$CN$7000,"",0)=0,"",_xlfn.XLOOKUP($A155&amp;" "&amp;O$6,'ppd-data-latest'!$B$2:$B$7000,'ppd-data-latest'!$CN$2:$CN$7000,"",0))</f>
        <v>0.109</v>
      </c>
      <c r="P155" s="22">
        <f>IF(_xlfn.XLOOKUP($A155&amp;" "&amp;P$6,'ppd-data-latest'!$B$2:$B$7000,'ppd-data-latest'!$CN$2:$CN$7000,"",0)=0,"",_xlfn.XLOOKUP($A155&amp;" "&amp;P$6,'ppd-data-latest'!$B$2:$B$7000,'ppd-data-latest'!$CN$2:$CN$7000,"",0))</f>
        <v>0.157</v>
      </c>
      <c r="Q155" s="22">
        <f>IF(_xlfn.XLOOKUP($A155&amp;" "&amp;Q$6,'ppd-data-latest'!$B$2:$B$7000,'ppd-data-latest'!$CN$2:$CN$7000,"",0)=0,"",_xlfn.XLOOKUP($A155&amp;" "&amp;Q$6,'ppd-data-latest'!$B$2:$B$7000,'ppd-data-latest'!$CN$2:$CN$7000,"",0))</f>
        <v>2.8999999999999998E-3</v>
      </c>
      <c r="R155" s="22">
        <f>IF(_xlfn.XLOOKUP($A155&amp;" "&amp;R$6,'ppd-data-latest'!$B$2:$B$7000,'ppd-data-latest'!$CN$2:$CN$7000,"",0)=0,"",_xlfn.XLOOKUP($A155&amp;" "&amp;R$6,'ppd-data-latest'!$B$2:$B$7000,'ppd-data-latest'!$CN$2:$CN$7000,"",0))</f>
        <v>-3.2000000000000001E-2</v>
      </c>
      <c r="S155" s="22">
        <f>IF(_xlfn.XLOOKUP($A155&amp;" "&amp;S$6,'ppd-data-latest'!$B$2:$B$7000,'ppd-data-latest'!$CN$2:$CN$7000,"",0)=0,"",_xlfn.XLOOKUP($A155&amp;" "&amp;S$6,'ppd-data-latest'!$B$2:$B$7000,'ppd-data-latest'!$CN$2:$CN$7000,"",0))</f>
        <v>0.1368</v>
      </c>
      <c r="T155" s="22">
        <f>IF(_xlfn.XLOOKUP($A155&amp;" "&amp;T$6,'ppd-data-latest'!$B$2:$B$7000,'ppd-data-latest'!$CN$2:$CN$7000,"",0)=0,"",_xlfn.XLOOKUP($A155&amp;" "&amp;T$6,'ppd-data-latest'!$B$2:$B$7000,'ppd-data-latest'!$CN$2:$CN$7000,"",0))</f>
        <v>8.8300000000000003E-2</v>
      </c>
      <c r="U155" s="22">
        <f>IF(_xlfn.XLOOKUP($A155&amp;" "&amp;U$6,'ppd-data-latest'!$B$2:$B$7000,'ppd-data-latest'!$CN$2:$CN$7000,"",0)=0,"",_xlfn.XLOOKUP($A155&amp;" "&amp;U$6,'ppd-data-latest'!$B$2:$B$7000,'ppd-data-latest'!$CN$2:$CN$7000,"",0))</f>
        <v>6.4799999999999996E-2</v>
      </c>
      <c r="V155" s="22">
        <f>IF(_xlfn.XLOOKUP($A155&amp;" "&amp;V$6,'ppd-data-latest'!$B$2:$B$7000,'ppd-data-latest'!$CN$2:$CN$7000,"",0)=0,"",_xlfn.XLOOKUP($A155&amp;" "&amp;V$6,'ppd-data-latest'!$B$2:$B$7000,'ppd-data-latest'!$CN$2:$CN$7000,"",0))</f>
        <v>1.89E-2</v>
      </c>
      <c r="W155" s="22">
        <f>IF(_xlfn.XLOOKUP($A155&amp;" "&amp;W$6,'ppd-data-latest'!$B$2:$B$7000,'ppd-data-latest'!$CN$2:$CN$7000,"",0)=0,"",_xlfn.XLOOKUP($A155&amp;" "&amp;W$6,'ppd-data-latest'!$B$2:$B$7000,'ppd-data-latest'!$CN$2:$CN$7000,"",0))</f>
        <v>0.28422999999999998</v>
      </c>
      <c r="X155" s="22" t="str">
        <f>IF(_xlfn.XLOOKUP($A155&amp;" "&amp;X$6,'ppd-data-latest'!$B$2:$B$7000,'ppd-data-latest'!$CN$2:$CN$7000,"",0)=0,"",_xlfn.XLOOKUP($A155&amp;" "&amp;X$6,'ppd-data-latest'!$B$2:$B$7000,'ppd-data-latest'!$CN$2:$CN$7000,"",0))</f>
        <v/>
      </c>
    </row>
    <row r="156" spans="1:24" x14ac:dyDescent="0.25">
      <c r="A156">
        <v>153</v>
      </c>
      <c r="B156" t="str">
        <f>_xlfn.XLOOKUP(A156,'ppd-data-latest'!$A$2:$A$7000,'ppd-data-latest'!$C$2:$C$7000,,0)</f>
        <v>Dallas Police and Fire</v>
      </c>
      <c r="C156" s="22">
        <f>IF(_xlfn.XLOOKUP($A156&amp;" "&amp;C$6,'ppd-data-latest'!$B$2:$B$7000,'ppd-data-latest'!$CN$2:$CN$7000,"",0)=0,"",_xlfn.XLOOKUP($A156&amp;" "&amp;C$6,'ppd-data-latest'!$B$2:$B$7000,'ppd-data-latest'!$CN$2:$CN$7000,"",0))</f>
        <v>-6.7400000000000002E-2</v>
      </c>
      <c r="D156" s="22">
        <f>IF(_xlfn.XLOOKUP($A156&amp;" "&amp;D$6,'ppd-data-latest'!$B$2:$B$7000,'ppd-data-latest'!$CN$2:$CN$7000,"",0)=0,"",_xlfn.XLOOKUP($A156&amp;" "&amp;D$6,'ppd-data-latest'!$B$2:$B$7000,'ppd-data-latest'!$CN$2:$CN$7000,"",0))</f>
        <v>-0.11940000000000001</v>
      </c>
      <c r="E156" s="22">
        <f>IF(_xlfn.XLOOKUP($A156&amp;" "&amp;E$6,'ppd-data-latest'!$B$2:$B$7000,'ppd-data-latest'!$CN$2:$CN$7000,"",0)=0,"",_xlfn.XLOOKUP($A156&amp;" "&amp;E$6,'ppd-data-latest'!$B$2:$B$7000,'ppd-data-latest'!$CN$2:$CN$7000,"",0))</f>
        <v>0.314</v>
      </c>
      <c r="F156" s="22">
        <f>IF(_xlfn.XLOOKUP($A156&amp;" "&amp;F$6,'ppd-data-latest'!$B$2:$B$7000,'ppd-data-latest'!$CN$2:$CN$7000,"",0)=0,"",_xlfn.XLOOKUP($A156&amp;" "&amp;F$6,'ppd-data-latest'!$B$2:$B$7000,'ppd-data-latest'!$CN$2:$CN$7000,"",0))</f>
        <v>0.1477</v>
      </c>
      <c r="G156" s="22">
        <f>IF(_xlfn.XLOOKUP($A156&amp;" "&amp;G$6,'ppd-data-latest'!$B$2:$B$7000,'ppd-data-latest'!$CN$2:$CN$7000,"",0)=0,"",_xlfn.XLOOKUP($A156&amp;" "&amp;G$6,'ppd-data-latest'!$B$2:$B$7000,'ppd-data-latest'!$CN$2:$CN$7000,"",0))</f>
        <v>0.10299999999999999</v>
      </c>
      <c r="H156" s="22">
        <f>IF(_xlfn.XLOOKUP($A156&amp;" "&amp;H$6,'ppd-data-latest'!$B$2:$B$7000,'ppd-data-latest'!$CN$2:$CN$7000,"",0)=0,"",_xlfn.XLOOKUP($A156&amp;" "&amp;H$6,'ppd-data-latest'!$B$2:$B$7000,'ppd-data-latest'!$CN$2:$CN$7000,"",0))</f>
        <v>0.16800000000000001</v>
      </c>
      <c r="I156" s="22">
        <f>IF(_xlfn.XLOOKUP($A156&amp;" "&amp;I$6,'ppd-data-latest'!$B$2:$B$7000,'ppd-data-latest'!$CN$2:$CN$7000,"",0)=0,"",_xlfn.XLOOKUP($A156&amp;" "&amp;I$6,'ppd-data-latest'!$B$2:$B$7000,'ppd-data-latest'!$CN$2:$CN$7000,"",0))</f>
        <v>0.10299999999999999</v>
      </c>
      <c r="J156" s="22">
        <f>IF(_xlfn.XLOOKUP($A156&amp;" "&amp;J$6,'ppd-data-latest'!$B$2:$B$7000,'ppd-data-latest'!$CN$2:$CN$7000,"",0)=0,"",_xlfn.XLOOKUP($A156&amp;" "&amp;J$6,'ppd-data-latest'!$B$2:$B$7000,'ppd-data-latest'!$CN$2:$CN$7000,"",0))</f>
        <v>-0.24</v>
      </c>
      <c r="K156" s="22">
        <f>IF(_xlfn.XLOOKUP($A156&amp;" "&amp;K$6,'ppd-data-latest'!$B$2:$B$7000,'ppd-data-latest'!$CN$2:$CN$7000,"",0)=0,"",_xlfn.XLOOKUP($A156&amp;" "&amp;K$6,'ppd-data-latest'!$B$2:$B$7000,'ppd-data-latest'!$CN$2:$CN$7000,"",0))</f>
        <v>0.157</v>
      </c>
      <c r="L156" s="22">
        <f>IF(_xlfn.XLOOKUP($A156&amp;" "&amp;L$6,'ppd-data-latest'!$B$2:$B$7000,'ppd-data-latest'!$CN$2:$CN$7000,"",0)=0,"",_xlfn.XLOOKUP($A156&amp;" "&amp;L$6,'ppd-data-latest'!$B$2:$B$7000,'ppd-data-latest'!$CN$2:$CN$7000,"",0))</f>
        <v>0.114</v>
      </c>
      <c r="M156" s="22">
        <f>IF(_xlfn.XLOOKUP($A156&amp;" "&amp;M$6,'ppd-data-latest'!$B$2:$B$7000,'ppd-data-latest'!$CN$2:$CN$7000,"",0)=0,"",_xlfn.XLOOKUP($A156&amp;" "&amp;M$6,'ppd-data-latest'!$B$2:$B$7000,'ppd-data-latest'!$CN$2:$CN$7000,"",0))</f>
        <v>3.0000000000000001E-3</v>
      </c>
      <c r="N156" s="22">
        <f>IF(_xlfn.XLOOKUP($A156&amp;" "&amp;N$6,'ppd-data-latest'!$B$2:$B$7000,'ppd-data-latest'!$CN$2:$CN$7000,"",0)=0,"",_xlfn.XLOOKUP($A156&amp;" "&amp;N$6,'ppd-data-latest'!$B$2:$B$7000,'ppd-data-latest'!$CN$2:$CN$7000,"",0))</f>
        <v>0.114</v>
      </c>
      <c r="O156" s="22">
        <f>IF(_xlfn.XLOOKUP($A156&amp;" "&amp;O$6,'ppd-data-latest'!$B$2:$B$7000,'ppd-data-latest'!$CN$2:$CN$7000,"",0)=0,"",_xlfn.XLOOKUP($A156&amp;" "&amp;O$6,'ppd-data-latest'!$B$2:$B$7000,'ppd-data-latest'!$CN$2:$CN$7000,"",0))</f>
        <v>4.3999999999999997E-2</v>
      </c>
      <c r="P156" s="22">
        <f>IF(_xlfn.XLOOKUP($A156&amp;" "&amp;P$6,'ppd-data-latest'!$B$2:$B$7000,'ppd-data-latest'!$CN$2:$CN$7000,"",0)=0,"",_xlfn.XLOOKUP($A156&amp;" "&amp;P$6,'ppd-data-latest'!$B$2:$B$7000,'ppd-data-latest'!$CN$2:$CN$7000,"",0))</f>
        <v>0.04</v>
      </c>
      <c r="Q156" s="22">
        <f>IF(_xlfn.XLOOKUP($A156&amp;" "&amp;Q$6,'ppd-data-latest'!$B$2:$B$7000,'ppd-data-latest'!$CN$2:$CN$7000,"",0)=0,"",_xlfn.XLOOKUP($A156&amp;" "&amp;Q$6,'ppd-data-latest'!$B$2:$B$7000,'ppd-data-latest'!$CN$2:$CN$7000,"",0))</f>
        <v>-0.126</v>
      </c>
      <c r="R156" s="22">
        <f>IF(_xlfn.XLOOKUP($A156&amp;" "&amp;R$6,'ppd-data-latest'!$B$2:$B$7000,'ppd-data-latest'!$CN$2:$CN$7000,"",0)=0,"",_xlfn.XLOOKUP($A156&amp;" "&amp;R$6,'ppd-data-latest'!$B$2:$B$7000,'ppd-data-latest'!$CN$2:$CN$7000,"",0))</f>
        <v>3.2000000000000001E-2</v>
      </c>
      <c r="S156" s="22">
        <f>IF(_xlfn.XLOOKUP($A156&amp;" "&amp;S$6,'ppd-data-latest'!$B$2:$B$7000,'ppd-data-latest'!$CN$2:$CN$7000,"",0)=0,"",_xlfn.XLOOKUP($A156&amp;" "&amp;S$6,'ppd-data-latest'!$B$2:$B$7000,'ppd-data-latest'!$CN$2:$CN$7000,"",0))</f>
        <v>5.0999999999999997E-2</v>
      </c>
      <c r="T156" s="22">
        <f>IF(_xlfn.XLOOKUP($A156&amp;" "&amp;T$6,'ppd-data-latest'!$B$2:$B$7000,'ppd-data-latest'!$CN$2:$CN$7000,"",0)=0,"",_xlfn.XLOOKUP($A156&amp;" "&amp;T$6,'ppd-data-latest'!$B$2:$B$7000,'ppd-data-latest'!$CN$2:$CN$7000,"",0))</f>
        <v>-1.4999999999999999E-2</v>
      </c>
      <c r="U156" s="22">
        <f>IF(_xlfn.XLOOKUP($A156&amp;" "&amp;U$6,'ppd-data-latest'!$B$2:$B$7000,'ppd-data-latest'!$CN$2:$CN$7000,"",0)=0,"",_xlfn.XLOOKUP($A156&amp;" "&amp;U$6,'ppd-data-latest'!$B$2:$B$7000,'ppd-data-latest'!$CN$2:$CN$7000,"",0))</f>
        <v>0.11600000000000001</v>
      </c>
      <c r="V156" s="22">
        <f>IF(_xlfn.XLOOKUP($A156&amp;" "&amp;V$6,'ppd-data-latest'!$B$2:$B$7000,'ppd-data-latest'!$CN$2:$CN$7000,"",0)=0,"",_xlfn.XLOOKUP($A156&amp;" "&amp;V$6,'ppd-data-latest'!$B$2:$B$7000,'ppd-data-latest'!$CN$2:$CN$7000,"",0))</f>
        <v>1.7000000000000001E-2</v>
      </c>
      <c r="W156" s="22">
        <f>IF(_xlfn.XLOOKUP($A156&amp;" "&amp;W$6,'ppd-data-latest'!$B$2:$B$7000,'ppd-data-latest'!$CN$2:$CN$7000,"",0)=0,"",_xlfn.XLOOKUP($A156&amp;" "&amp;W$6,'ppd-data-latest'!$B$2:$B$7000,'ppd-data-latest'!$CN$2:$CN$7000,"",0))</f>
        <v>0.05</v>
      </c>
      <c r="X156" s="22" t="str">
        <f>IF(_xlfn.XLOOKUP($A156&amp;" "&amp;X$6,'ppd-data-latest'!$B$2:$B$7000,'ppd-data-latest'!$CN$2:$CN$7000,"",0)=0,"",_xlfn.XLOOKUP($A156&amp;" "&amp;X$6,'ppd-data-latest'!$B$2:$B$7000,'ppd-data-latest'!$CN$2:$CN$7000,"",0))</f>
        <v/>
      </c>
    </row>
    <row r="157" spans="1:24" x14ac:dyDescent="0.25">
      <c r="A157">
        <v>154</v>
      </c>
      <c r="B157" t="str">
        <f>_xlfn.XLOOKUP(A157,'ppd-data-latest'!$A$2:$A$7000,'ppd-data-latest'!$C$2:$C$7000,,0)</f>
        <v>Detroit Police and Fire</v>
      </c>
      <c r="C157" s="22">
        <f>IF(_xlfn.XLOOKUP($A157&amp;" "&amp;C$6,'ppd-data-latest'!$B$2:$B$7000,'ppd-data-latest'!$CN$2:$CN$7000,"",0)=0,"",_xlfn.XLOOKUP($A157&amp;" "&amp;C$6,'ppd-data-latest'!$B$2:$B$7000,'ppd-data-latest'!$CN$2:$CN$7000,"",0))</f>
        <v>-0.11359</v>
      </c>
      <c r="D157" s="22">
        <f>IF(_xlfn.XLOOKUP($A157&amp;" "&amp;D$6,'ppd-data-latest'!$B$2:$B$7000,'ppd-data-latest'!$CN$2:$CN$7000,"",0)=0,"",_xlfn.XLOOKUP($A157&amp;" "&amp;D$6,'ppd-data-latest'!$B$2:$B$7000,'ppd-data-latest'!$CN$2:$CN$7000,"",0))</f>
        <v>-8.5550000000000001E-2</v>
      </c>
      <c r="E157" s="22">
        <f>IF(_xlfn.XLOOKUP($A157&amp;" "&amp;E$6,'ppd-data-latest'!$B$2:$B$7000,'ppd-data-latest'!$CN$2:$CN$7000,"",0)=0,"",_xlfn.XLOOKUP($A157&amp;" "&amp;E$6,'ppd-data-latest'!$B$2:$B$7000,'ppd-data-latest'!$CN$2:$CN$7000,"",0))</f>
        <v>2.7150000000000001E-2</v>
      </c>
      <c r="F157" s="22">
        <f>IF(_xlfn.XLOOKUP($A157&amp;" "&amp;F$6,'ppd-data-latest'!$B$2:$B$7000,'ppd-data-latest'!$CN$2:$CN$7000,"",0)=0,"",_xlfn.XLOOKUP($A157&amp;" "&amp;F$6,'ppd-data-latest'!$B$2:$B$7000,'ppd-data-latest'!$CN$2:$CN$7000,"",0))</f>
        <v>0.14885999999999999</v>
      </c>
      <c r="G157" s="22">
        <f>IF(_xlfn.XLOOKUP($A157&amp;" "&amp;G$6,'ppd-data-latest'!$B$2:$B$7000,'ppd-data-latest'!$CN$2:$CN$7000,"",0)=0,"",_xlfn.XLOOKUP($A157&amp;" "&amp;G$6,'ppd-data-latest'!$B$2:$B$7000,'ppd-data-latest'!$CN$2:$CN$7000,"",0))</f>
        <v>8.2000000000000003E-2</v>
      </c>
      <c r="H157" s="22">
        <f>IF(_xlfn.XLOOKUP($A157&amp;" "&amp;H$6,'ppd-data-latest'!$B$2:$B$7000,'ppd-data-latest'!$CN$2:$CN$7000,"",0)=0,"",_xlfn.XLOOKUP($A157&amp;" "&amp;H$6,'ppd-data-latest'!$B$2:$B$7000,'ppd-data-latest'!$CN$2:$CN$7000,"",0))</f>
        <v>0.10100000000000001</v>
      </c>
      <c r="I157" s="22">
        <f>IF(_xlfn.XLOOKUP($A157&amp;" "&amp;I$6,'ppd-data-latest'!$B$2:$B$7000,'ppd-data-latest'!$CN$2:$CN$7000,"",0)=0,"",_xlfn.XLOOKUP($A157&amp;" "&amp;I$6,'ppd-data-latest'!$B$2:$B$7000,'ppd-data-latest'!$CN$2:$CN$7000,"",0))</f>
        <v>0.17399999999999999</v>
      </c>
      <c r="J157" s="22">
        <f>IF(_xlfn.XLOOKUP($A157&amp;" "&amp;J$6,'ppd-data-latest'!$B$2:$B$7000,'ppd-data-latest'!$CN$2:$CN$7000,"",0)=0,"",_xlfn.XLOOKUP($A157&amp;" "&amp;J$6,'ppd-data-latest'!$B$2:$B$7000,'ppd-data-latest'!$CN$2:$CN$7000,"",0))</f>
        <v>-6.3E-2</v>
      </c>
      <c r="K157" s="22">
        <f>IF(_xlfn.XLOOKUP($A157&amp;" "&amp;K$6,'ppd-data-latest'!$B$2:$B$7000,'ppd-data-latest'!$CN$2:$CN$7000,"",0)=0,"",_xlfn.XLOOKUP($A157&amp;" "&amp;K$6,'ppd-data-latest'!$B$2:$B$7000,'ppd-data-latest'!$CN$2:$CN$7000,"",0))</f>
        <v>-0.14799999999999999</v>
      </c>
      <c r="L157" s="22">
        <f>IF(_xlfn.XLOOKUP($A157&amp;" "&amp;L$6,'ppd-data-latest'!$B$2:$B$7000,'ppd-data-latest'!$CN$2:$CN$7000,"",0)=0,"",_xlfn.XLOOKUP($A157&amp;" "&amp;L$6,'ppd-data-latest'!$B$2:$B$7000,'ppd-data-latest'!$CN$2:$CN$7000,"",0))</f>
        <v>0.16900000000000001</v>
      </c>
      <c r="M157" s="22">
        <f>IF(_xlfn.XLOOKUP($A157&amp;" "&amp;M$6,'ppd-data-latest'!$B$2:$B$7000,'ppd-data-latest'!$CN$2:$CN$7000,"",0)=0,"",_xlfn.XLOOKUP($A157&amp;" "&amp;M$6,'ppd-data-latest'!$B$2:$B$7000,'ppd-data-latest'!$CN$2:$CN$7000,"",0))</f>
        <v>0.13919999999999999</v>
      </c>
      <c r="N157" s="22">
        <f>IF(_xlfn.XLOOKUP($A157&amp;" "&amp;N$6,'ppd-data-latest'!$B$2:$B$7000,'ppd-data-latest'!$CN$2:$CN$7000,"",0)=0,"",_xlfn.XLOOKUP($A157&amp;" "&amp;N$6,'ppd-data-latest'!$B$2:$B$7000,'ppd-data-latest'!$CN$2:$CN$7000,"",0))</f>
        <v>-1.47E-2</v>
      </c>
      <c r="O157" s="22">
        <f>IF(_xlfn.XLOOKUP($A157&amp;" "&amp;O$6,'ppd-data-latest'!$B$2:$B$7000,'ppd-data-latest'!$CN$2:$CN$7000,"",0)=0,"",_xlfn.XLOOKUP($A157&amp;" "&amp;O$6,'ppd-data-latest'!$B$2:$B$7000,'ppd-data-latest'!$CN$2:$CN$7000,"",0))</f>
        <v>9.74E-2</v>
      </c>
      <c r="P157" s="22">
        <f>IF(_xlfn.XLOOKUP($A157&amp;" "&amp;P$6,'ppd-data-latest'!$B$2:$B$7000,'ppd-data-latest'!$CN$2:$CN$7000,"",0)=0,"",_xlfn.XLOOKUP($A157&amp;" "&amp;P$6,'ppd-data-latest'!$B$2:$B$7000,'ppd-data-latest'!$CN$2:$CN$7000,"",0))</f>
        <v>0.184</v>
      </c>
      <c r="Q157" s="22">
        <f>IF(_xlfn.XLOOKUP($A157&amp;" "&amp;Q$6,'ppd-data-latest'!$B$2:$B$7000,'ppd-data-latest'!$CN$2:$CN$7000,"",0)=0,"",_xlfn.XLOOKUP($A157&amp;" "&amp;Q$6,'ppd-data-latest'!$B$2:$B$7000,'ppd-data-latest'!$CN$2:$CN$7000,"",0))</f>
        <v>3.4000000000000002E-2</v>
      </c>
      <c r="R157" s="22">
        <f>IF(_xlfn.XLOOKUP($A157&amp;" "&amp;R$6,'ppd-data-latest'!$B$2:$B$7000,'ppd-data-latest'!$CN$2:$CN$7000,"",0)=0,"",_xlfn.XLOOKUP($A157&amp;" "&amp;R$6,'ppd-data-latest'!$B$2:$B$7000,'ppd-data-latest'!$CN$2:$CN$7000,"",0))</f>
        <v>2.5000000000000001E-2</v>
      </c>
      <c r="S157" s="22">
        <f>IF(_xlfn.XLOOKUP($A157&amp;" "&amp;S$6,'ppd-data-latest'!$B$2:$B$7000,'ppd-data-latest'!$CN$2:$CN$7000,"",0)=0,"",_xlfn.XLOOKUP($A157&amp;" "&amp;S$6,'ppd-data-latest'!$B$2:$B$7000,'ppd-data-latest'!$CN$2:$CN$7000,"",0))</f>
        <v>0.12</v>
      </c>
      <c r="T157" s="22">
        <f>IF(_xlfn.XLOOKUP($A157&amp;" "&amp;T$6,'ppd-data-latest'!$B$2:$B$7000,'ppd-data-latest'!$CN$2:$CN$7000,"",0)=0,"",_xlfn.XLOOKUP($A157&amp;" "&amp;T$6,'ppd-data-latest'!$B$2:$B$7000,'ppd-data-latest'!$CN$2:$CN$7000,"",0))</f>
        <v>8.2000000000000003E-2</v>
      </c>
      <c r="U157" s="22">
        <f>IF(_xlfn.XLOOKUP($A157&amp;" "&amp;U$6,'ppd-data-latest'!$B$2:$B$7000,'ppd-data-latest'!$CN$2:$CN$7000,"",0)=0,"",_xlfn.XLOOKUP($A157&amp;" "&amp;U$6,'ppd-data-latest'!$B$2:$B$7000,'ppd-data-latest'!$CN$2:$CN$7000,"",0))</f>
        <v>5.0999999999999997E-2</v>
      </c>
      <c r="V157" s="22">
        <f>IF(_xlfn.XLOOKUP($A157&amp;" "&amp;V$6,'ppd-data-latest'!$B$2:$B$7000,'ppd-data-latest'!$CN$2:$CN$7000,"",0)=0,"",_xlfn.XLOOKUP($A157&amp;" "&amp;V$6,'ppd-data-latest'!$B$2:$B$7000,'ppd-data-latest'!$CN$2:$CN$7000,"",0))</f>
        <v>1.6E-2</v>
      </c>
      <c r="W157" s="22">
        <f>IF(_xlfn.XLOOKUP($A157&amp;" "&amp;W$6,'ppd-data-latest'!$B$2:$B$7000,'ppd-data-latest'!$CN$2:$CN$7000,"",0)=0,"",_xlfn.XLOOKUP($A157&amp;" "&amp;W$6,'ppd-data-latest'!$B$2:$B$7000,'ppd-data-latest'!$CN$2:$CN$7000,"",0))</f>
        <v>0.25119999999999998</v>
      </c>
      <c r="X157" s="22">
        <f>IF(_xlfn.XLOOKUP($A157&amp;" "&amp;X$6,'ppd-data-latest'!$B$2:$B$7000,'ppd-data-latest'!$CN$2:$CN$7000,"",0)=0,"",_xlfn.XLOOKUP($A157&amp;" "&amp;X$6,'ppd-data-latest'!$B$2:$B$7000,'ppd-data-latest'!$CN$2:$CN$7000,"",0))</f>
        <v>-0.02</v>
      </c>
    </row>
    <row r="158" spans="1:24" x14ac:dyDescent="0.25">
      <c r="A158">
        <v>155</v>
      </c>
      <c r="B158" t="str">
        <f>_xlfn.XLOOKUP(A158,'ppd-data-latest'!$A$2:$A$7000,'ppd-data-latest'!$C$2:$C$7000,,0)</f>
        <v>Baltimore Fire and Police</v>
      </c>
      <c r="C158" s="22">
        <f>IF(_xlfn.XLOOKUP($A158&amp;" "&amp;C$6,'ppd-data-latest'!$B$2:$B$7000,'ppd-data-latest'!$CN$2:$CN$7000,"",0)=0,"",_xlfn.XLOOKUP($A158&amp;" "&amp;C$6,'ppd-data-latest'!$B$2:$B$7000,'ppd-data-latest'!$CN$2:$CN$7000,"",0))</f>
        <v>-6.3E-2</v>
      </c>
      <c r="D158" s="22">
        <f>IF(_xlfn.XLOOKUP($A158&amp;" "&amp;D$6,'ppd-data-latest'!$B$2:$B$7000,'ppd-data-latest'!$CN$2:$CN$7000,"",0)=0,"",_xlfn.XLOOKUP($A158&amp;" "&amp;D$6,'ppd-data-latest'!$B$2:$B$7000,'ppd-data-latest'!$CN$2:$CN$7000,"",0))</f>
        <v>-8.5999999999999993E-2</v>
      </c>
      <c r="E158" s="22">
        <f>IF(_xlfn.XLOOKUP($A158&amp;" "&amp;E$6,'ppd-data-latest'!$B$2:$B$7000,'ppd-data-latest'!$CN$2:$CN$7000,"",0)=0,"",_xlfn.XLOOKUP($A158&amp;" "&amp;E$6,'ppd-data-latest'!$B$2:$B$7000,'ppd-data-latest'!$CN$2:$CN$7000,"",0))</f>
        <v>8.0000000000000002E-3</v>
      </c>
      <c r="F158" s="22">
        <f>IF(_xlfn.XLOOKUP($A158&amp;" "&amp;F$6,'ppd-data-latest'!$B$2:$B$7000,'ppd-data-latest'!$CN$2:$CN$7000,"",0)=0,"",_xlfn.XLOOKUP($A158&amp;" "&amp;F$6,'ppd-data-latest'!$B$2:$B$7000,'ppd-data-latest'!$CN$2:$CN$7000,"",0))</f>
        <v>0.16200000000000001</v>
      </c>
      <c r="G158" s="22">
        <f>IF(_xlfn.XLOOKUP($A158&amp;" "&amp;G$6,'ppd-data-latest'!$B$2:$B$7000,'ppd-data-latest'!$CN$2:$CN$7000,"",0)=0,"",_xlfn.XLOOKUP($A158&amp;" "&amp;G$6,'ppd-data-latest'!$B$2:$B$7000,'ppd-data-latest'!$CN$2:$CN$7000,"",0))</f>
        <v>0.121</v>
      </c>
      <c r="H158" s="22">
        <f>IF(_xlfn.XLOOKUP($A158&amp;" "&amp;H$6,'ppd-data-latest'!$B$2:$B$7000,'ppd-data-latest'!$CN$2:$CN$7000,"",0)=0,"",_xlfn.XLOOKUP($A158&amp;" "&amp;H$6,'ppd-data-latest'!$B$2:$B$7000,'ppd-data-latest'!$CN$2:$CN$7000,"",0))</f>
        <v>0.12</v>
      </c>
      <c r="I158" s="22">
        <f>IF(_xlfn.XLOOKUP($A158&amp;" "&amp;I$6,'ppd-data-latest'!$B$2:$B$7000,'ppd-data-latest'!$CN$2:$CN$7000,"",0)=0,"",_xlfn.XLOOKUP($A158&amp;" "&amp;I$6,'ppd-data-latest'!$B$2:$B$7000,'ppd-data-latest'!$CN$2:$CN$7000,"",0))</f>
        <v>0.19800000000000001</v>
      </c>
      <c r="J158" s="22">
        <f>IF(_xlfn.XLOOKUP($A158&amp;" "&amp;J$6,'ppd-data-latest'!$B$2:$B$7000,'ppd-data-latest'!$CN$2:$CN$7000,"",0)=0,"",_xlfn.XLOOKUP($A158&amp;" "&amp;J$6,'ppd-data-latest'!$B$2:$B$7000,'ppd-data-latest'!$CN$2:$CN$7000,"",0))</f>
        <v>-7.0000000000000007E-2</v>
      </c>
      <c r="K158" s="22">
        <f>IF(_xlfn.XLOOKUP($A158&amp;" "&amp;K$6,'ppd-data-latest'!$B$2:$B$7000,'ppd-data-latest'!$CN$2:$CN$7000,"",0)=0,"",_xlfn.XLOOKUP($A158&amp;" "&amp;K$6,'ppd-data-latest'!$B$2:$B$7000,'ppd-data-latest'!$CN$2:$CN$7000,"",0))</f>
        <v>-0.219</v>
      </c>
      <c r="L158" s="22">
        <f>IF(_xlfn.XLOOKUP($A158&amp;" "&amp;L$6,'ppd-data-latest'!$B$2:$B$7000,'ppd-data-latest'!$CN$2:$CN$7000,"",0)=0,"",_xlfn.XLOOKUP($A158&amp;" "&amp;L$6,'ppd-data-latest'!$B$2:$B$7000,'ppd-data-latest'!$CN$2:$CN$7000,"",0))</f>
        <v>0.153</v>
      </c>
      <c r="M158" s="22">
        <f>IF(_xlfn.XLOOKUP($A158&amp;" "&amp;M$6,'ppd-data-latest'!$B$2:$B$7000,'ppd-data-latest'!$CN$2:$CN$7000,"",0)=0,"",_xlfn.XLOOKUP($A158&amp;" "&amp;M$6,'ppd-data-latest'!$B$2:$B$7000,'ppd-data-latest'!$CN$2:$CN$7000,"",0))</f>
        <v>0.25600000000000001</v>
      </c>
      <c r="N158" s="22">
        <f>IF(_xlfn.XLOOKUP($A158&amp;" "&amp;N$6,'ppd-data-latest'!$B$2:$B$7000,'ppd-data-latest'!$CN$2:$CN$7000,"",0)=0,"",_xlfn.XLOOKUP($A158&amp;" "&amp;N$6,'ppd-data-latest'!$B$2:$B$7000,'ppd-data-latest'!$CN$2:$CN$7000,"",0))</f>
        <v>8.0000000000000002E-3</v>
      </c>
      <c r="O158" s="22">
        <f>IF(_xlfn.XLOOKUP($A158&amp;" "&amp;O$6,'ppd-data-latest'!$B$2:$B$7000,'ppd-data-latest'!$CN$2:$CN$7000,"",0)=0,"",_xlfn.XLOOKUP($A158&amp;" "&amp;O$6,'ppd-data-latest'!$B$2:$B$7000,'ppd-data-latest'!$CN$2:$CN$7000,"",0))</f>
        <v>0.13200000000000001</v>
      </c>
      <c r="P158" s="22">
        <f>IF(_xlfn.XLOOKUP($A158&amp;" "&amp;P$6,'ppd-data-latest'!$B$2:$B$7000,'ppd-data-latest'!$CN$2:$CN$7000,"",0)=0,"",_xlfn.XLOOKUP($A158&amp;" "&amp;P$6,'ppd-data-latest'!$B$2:$B$7000,'ppd-data-latest'!$CN$2:$CN$7000,"",0))</f>
        <v>0.16500000000000001</v>
      </c>
      <c r="Q158" s="22">
        <f>IF(_xlfn.XLOOKUP($A158&amp;" "&amp;Q$6,'ppd-data-latest'!$B$2:$B$7000,'ppd-data-latest'!$CN$2:$CN$7000,"",0)=0,"",_xlfn.XLOOKUP($A158&amp;" "&amp;Q$6,'ppd-data-latest'!$B$2:$B$7000,'ppd-data-latest'!$CN$2:$CN$7000,"",0))</f>
        <v>2.3E-2</v>
      </c>
      <c r="R158" s="22">
        <f>IF(_xlfn.XLOOKUP($A158&amp;" "&amp;R$6,'ppd-data-latest'!$B$2:$B$7000,'ppd-data-latest'!$CN$2:$CN$7000,"",0)=0,"",_xlfn.XLOOKUP($A158&amp;" "&amp;R$6,'ppd-data-latest'!$B$2:$B$7000,'ppd-data-latest'!$CN$2:$CN$7000,"",0))</f>
        <v>6.0000000000000001E-3</v>
      </c>
      <c r="S158" s="22">
        <f>IF(_xlfn.XLOOKUP($A158&amp;" "&amp;S$6,'ppd-data-latest'!$B$2:$B$7000,'ppd-data-latest'!$CN$2:$CN$7000,"",0)=0,"",_xlfn.XLOOKUP($A158&amp;" "&amp;S$6,'ppd-data-latest'!$B$2:$B$7000,'ppd-data-latest'!$CN$2:$CN$7000,"",0))</f>
        <v>0.121</v>
      </c>
      <c r="T158" s="22">
        <f>IF(_xlfn.XLOOKUP($A158&amp;" "&amp;T$6,'ppd-data-latest'!$B$2:$B$7000,'ppd-data-latest'!$CN$2:$CN$7000,"",0)=0,"",_xlfn.XLOOKUP($A158&amp;" "&amp;T$6,'ppd-data-latest'!$B$2:$B$7000,'ppd-data-latest'!$CN$2:$CN$7000,"",0))</f>
        <v>8.5000000000000006E-2</v>
      </c>
      <c r="U158" s="22">
        <f>IF(_xlfn.XLOOKUP($A158&amp;" "&amp;U$6,'ppd-data-latest'!$B$2:$B$7000,'ppd-data-latest'!$CN$2:$CN$7000,"",0)=0,"",_xlfn.XLOOKUP($A158&amp;" "&amp;U$6,'ppd-data-latest'!$B$2:$B$7000,'ppd-data-latest'!$CN$2:$CN$7000,"",0))</f>
        <v>5.7000000000000002E-2</v>
      </c>
      <c r="V158" s="22">
        <f>IF(_xlfn.XLOOKUP($A158&amp;" "&amp;V$6,'ppd-data-latest'!$B$2:$B$7000,'ppd-data-latest'!$CN$2:$CN$7000,"",0)=0,"",_xlfn.XLOOKUP($A158&amp;" "&amp;V$6,'ppd-data-latest'!$B$2:$B$7000,'ppd-data-latest'!$CN$2:$CN$7000,"",0))</f>
        <v>-2E-3</v>
      </c>
      <c r="W158" s="22">
        <f>IF(_xlfn.XLOOKUP($A158&amp;" "&amp;W$6,'ppd-data-latest'!$B$2:$B$7000,'ppd-data-latest'!$CN$2:$CN$7000,"",0)=0,"",_xlfn.XLOOKUP($A158&amp;" "&amp;W$6,'ppd-data-latest'!$B$2:$B$7000,'ppd-data-latest'!$CN$2:$CN$7000,"",0))</f>
        <v>0.29299999999999998</v>
      </c>
      <c r="X158" s="22">
        <f>IF(_xlfn.XLOOKUP($A158&amp;" "&amp;X$6,'ppd-data-latest'!$B$2:$B$7000,'ppd-data-latest'!$CN$2:$CN$7000,"",0)=0,"",_xlfn.XLOOKUP($A158&amp;" "&amp;X$6,'ppd-data-latest'!$B$2:$B$7000,'ppd-data-latest'!$CN$2:$CN$7000,"",0))</f>
        <v>-0.08</v>
      </c>
    </row>
    <row r="159" spans="1:24" x14ac:dyDescent="0.25">
      <c r="A159">
        <v>156</v>
      </c>
      <c r="B159" t="str">
        <f>_xlfn.XLOOKUP(A159,'ppd-data-latest'!$A$2:$A$7000,'ppd-data-latest'!$C$2:$C$7000,,0)</f>
        <v>Seattle ERS</v>
      </c>
      <c r="C159" s="22">
        <f>IF(_xlfn.XLOOKUP($A159&amp;" "&amp;C$6,'ppd-data-latest'!$B$2:$B$7000,'ppd-data-latest'!$CN$2:$CN$7000,"",0)=0,"",_xlfn.XLOOKUP($A159&amp;" "&amp;C$6,'ppd-data-latest'!$B$2:$B$7000,'ppd-data-latest'!$CN$2:$CN$7000,"",0))</f>
        <v>-0.06</v>
      </c>
      <c r="D159" s="22" t="str">
        <f>IF(_xlfn.XLOOKUP($A159&amp;" "&amp;D$6,'ppd-data-latest'!$B$2:$B$7000,'ppd-data-latest'!$CN$2:$CN$7000,"",0)=0,"",_xlfn.XLOOKUP($A159&amp;" "&amp;D$6,'ppd-data-latest'!$B$2:$B$7000,'ppd-data-latest'!$CN$2:$CN$7000,"",0))</f>
        <v/>
      </c>
      <c r="E159" s="22">
        <f>IF(_xlfn.XLOOKUP($A159&amp;" "&amp;E$6,'ppd-data-latest'!$B$2:$B$7000,'ppd-data-latest'!$CN$2:$CN$7000,"",0)=0,"",_xlfn.XLOOKUP($A159&amp;" "&amp;E$6,'ppd-data-latest'!$B$2:$B$7000,'ppd-data-latest'!$CN$2:$CN$7000,"",0))</f>
        <v>0.23599999999999999</v>
      </c>
      <c r="F159" s="22">
        <f>IF(_xlfn.XLOOKUP($A159&amp;" "&amp;F$6,'ppd-data-latest'!$B$2:$B$7000,'ppd-data-latest'!$CN$2:$CN$7000,"",0)=0,"",_xlfn.XLOOKUP($A159&amp;" "&amp;F$6,'ppd-data-latest'!$B$2:$B$7000,'ppd-data-latest'!$CN$2:$CN$7000,"",0))</f>
        <v>0.115</v>
      </c>
      <c r="G159" s="22">
        <f>IF(_xlfn.XLOOKUP($A159&amp;" "&amp;G$6,'ppd-data-latest'!$B$2:$B$7000,'ppd-data-latest'!$CN$2:$CN$7000,"",0)=0,"",_xlfn.XLOOKUP($A159&amp;" "&amp;G$6,'ppd-data-latest'!$B$2:$B$7000,'ppd-data-latest'!$CN$2:$CN$7000,"",0))</f>
        <v>8.1000000000000003E-2</v>
      </c>
      <c r="H159" s="22">
        <f>IF(_xlfn.XLOOKUP($A159&amp;" "&amp;H$6,'ppd-data-latest'!$B$2:$B$7000,'ppd-data-latest'!$CN$2:$CN$7000,"",0)=0,"",_xlfn.XLOOKUP($A159&amp;" "&amp;H$6,'ppd-data-latest'!$B$2:$B$7000,'ppd-data-latest'!$CN$2:$CN$7000,"",0))</f>
        <v>0.13900000000000001</v>
      </c>
      <c r="I159" s="22">
        <f>IF(_xlfn.XLOOKUP($A159&amp;" "&amp;I$6,'ppd-data-latest'!$B$2:$B$7000,'ppd-data-latest'!$CN$2:$CN$7000,"",0)=0,"",_xlfn.XLOOKUP($A159&amp;" "&amp;I$6,'ppd-data-latest'!$B$2:$B$7000,'ppd-data-latest'!$CN$2:$CN$7000,"",0))</f>
        <v>7.2999999999999995E-2</v>
      </c>
      <c r="J159" s="22">
        <f>IF(_xlfn.XLOOKUP($A159&amp;" "&amp;J$6,'ppd-data-latest'!$B$2:$B$7000,'ppd-data-latest'!$CN$2:$CN$7000,"",0)=0,"",_xlfn.XLOOKUP($A159&amp;" "&amp;J$6,'ppd-data-latest'!$B$2:$B$7000,'ppd-data-latest'!$CN$2:$CN$7000,"",0))</f>
        <v>-0.26800000000000002</v>
      </c>
      <c r="K159" s="22">
        <f>IF(_xlfn.XLOOKUP($A159&amp;" "&amp;K$6,'ppd-data-latest'!$B$2:$B$7000,'ppd-data-latest'!$CN$2:$CN$7000,"",0)=0,"",_xlfn.XLOOKUP($A159&amp;" "&amp;K$6,'ppd-data-latest'!$B$2:$B$7000,'ppd-data-latest'!$CN$2:$CN$7000,"",0))</f>
        <v>0.108</v>
      </c>
      <c r="L159" s="22">
        <f>IF(_xlfn.XLOOKUP($A159&amp;" "&amp;L$6,'ppd-data-latest'!$B$2:$B$7000,'ppd-data-latest'!$CN$2:$CN$7000,"",0)=0,"",_xlfn.XLOOKUP($A159&amp;" "&amp;L$6,'ppd-data-latest'!$B$2:$B$7000,'ppd-data-latest'!$CN$2:$CN$7000,"",0))</f>
        <v>0.13200000000000001</v>
      </c>
      <c r="M159" s="22" t="str">
        <f>IF(_xlfn.XLOOKUP($A159&amp;" "&amp;M$6,'ppd-data-latest'!$B$2:$B$7000,'ppd-data-latest'!$CN$2:$CN$7000,"",0)=0,"",_xlfn.XLOOKUP($A159&amp;" "&amp;M$6,'ppd-data-latest'!$B$2:$B$7000,'ppd-data-latest'!$CN$2:$CN$7000,"",0))</f>
        <v/>
      </c>
      <c r="N159" s="22">
        <f>IF(_xlfn.XLOOKUP($A159&amp;" "&amp;N$6,'ppd-data-latest'!$B$2:$B$7000,'ppd-data-latest'!$CN$2:$CN$7000,"",0)=0,"",_xlfn.XLOOKUP($A159&amp;" "&amp;N$6,'ppd-data-latest'!$B$2:$B$7000,'ppd-data-latest'!$CN$2:$CN$7000,"",0))</f>
        <v>0.14000000000000001</v>
      </c>
      <c r="O159" s="22">
        <f>IF(_xlfn.XLOOKUP($A159&amp;" "&amp;O$6,'ppd-data-latest'!$B$2:$B$7000,'ppd-data-latest'!$CN$2:$CN$7000,"",0)=0,"",_xlfn.XLOOKUP($A159&amp;" "&amp;O$6,'ppd-data-latest'!$B$2:$B$7000,'ppd-data-latest'!$CN$2:$CN$7000,"",0))</f>
        <v>0.155</v>
      </c>
      <c r="P159" s="22">
        <f>IF(_xlfn.XLOOKUP($A159&amp;" "&amp;P$6,'ppd-data-latest'!$B$2:$B$7000,'ppd-data-latest'!$CN$2:$CN$7000,"",0)=0,"",_xlfn.XLOOKUP($A159&amp;" "&amp;P$6,'ppd-data-latest'!$B$2:$B$7000,'ppd-data-latest'!$CN$2:$CN$7000,"",0))</f>
        <v>5.67E-2</v>
      </c>
      <c r="Q159" s="22">
        <f>IF(_xlfn.XLOOKUP($A159&amp;" "&amp;Q$6,'ppd-data-latest'!$B$2:$B$7000,'ppd-data-latest'!$CN$2:$CN$7000,"",0)=0,"",_xlfn.XLOOKUP($A159&amp;" "&amp;Q$6,'ppd-data-latest'!$B$2:$B$7000,'ppd-data-latest'!$CN$2:$CN$7000,"",0))</f>
        <v>2.5999999999999999E-3</v>
      </c>
      <c r="R159" s="22">
        <f>IF(_xlfn.XLOOKUP($A159&amp;" "&amp;R$6,'ppd-data-latest'!$B$2:$B$7000,'ppd-data-latest'!$CN$2:$CN$7000,"",0)=0,"",_xlfn.XLOOKUP($A159&amp;" "&amp;R$6,'ppd-data-latest'!$B$2:$B$7000,'ppd-data-latest'!$CN$2:$CN$7000,"",0))</f>
        <v>8.6199999999999999E-2</v>
      </c>
      <c r="S159" s="22">
        <f>IF(_xlfn.XLOOKUP($A159&amp;" "&amp;S$6,'ppd-data-latest'!$B$2:$B$7000,'ppd-data-latest'!$CN$2:$CN$7000,"",0)=0,"",_xlfn.XLOOKUP($A159&amp;" "&amp;S$6,'ppd-data-latest'!$B$2:$B$7000,'ppd-data-latest'!$CN$2:$CN$7000,"",0))</f>
        <v>0.16</v>
      </c>
      <c r="T159" s="22">
        <f>IF(_xlfn.XLOOKUP($A159&amp;" "&amp;T$6,'ppd-data-latest'!$B$2:$B$7000,'ppd-data-latest'!$CN$2:$CN$7000,"",0)=0,"",_xlfn.XLOOKUP($A159&amp;" "&amp;T$6,'ppd-data-latest'!$B$2:$B$7000,'ppd-data-latest'!$CN$2:$CN$7000,"",0))</f>
        <v>-3.7900000000000003E-2</v>
      </c>
      <c r="U159" s="22">
        <f>IF(_xlfn.XLOOKUP($A159&amp;" "&amp;U$6,'ppd-data-latest'!$B$2:$B$7000,'ppd-data-latest'!$CN$2:$CN$7000,"",0)=0,"",_xlfn.XLOOKUP($A159&amp;" "&amp;U$6,'ppd-data-latest'!$B$2:$B$7000,'ppd-data-latest'!$CN$2:$CN$7000,"",0))</f>
        <v>0.1729</v>
      </c>
      <c r="V159" s="22">
        <f>IF(_xlfn.XLOOKUP($A159&amp;" "&amp;V$6,'ppd-data-latest'!$B$2:$B$7000,'ppd-data-latest'!$CN$2:$CN$7000,"",0)=0,"",_xlfn.XLOOKUP($A159&amp;" "&amp;V$6,'ppd-data-latest'!$B$2:$B$7000,'ppd-data-latest'!$CN$2:$CN$7000,"",0))</f>
        <v>0.12529999999999999</v>
      </c>
      <c r="W159" s="22">
        <f>IF(_xlfn.XLOOKUP($A159&amp;" "&amp;W$6,'ppd-data-latest'!$B$2:$B$7000,'ppd-data-latest'!$CN$2:$CN$7000,"",0)=0,"",_xlfn.XLOOKUP($A159&amp;" "&amp;W$6,'ppd-data-latest'!$B$2:$B$7000,'ppd-data-latest'!$CN$2:$CN$7000,"",0))</f>
        <v>0.16919999999999999</v>
      </c>
      <c r="X159" s="22" t="str">
        <f>IF(_xlfn.XLOOKUP($A159&amp;" "&amp;X$6,'ppd-data-latest'!$B$2:$B$7000,'ppd-data-latest'!$CN$2:$CN$7000,"",0)=0,"",_xlfn.XLOOKUP($A159&amp;" "&amp;X$6,'ppd-data-latest'!$B$2:$B$7000,'ppd-data-latest'!$CN$2:$CN$7000,"",0))</f>
        <v/>
      </c>
    </row>
    <row r="160" spans="1:24" x14ac:dyDescent="0.25">
      <c r="A160">
        <v>158</v>
      </c>
      <c r="B160" t="str">
        <f>_xlfn.XLOOKUP(A160,'ppd-data-latest'!$A$2:$A$7000,'ppd-data-latest'!$C$2:$C$7000,,0)</f>
        <v>Nashville-Davidson ERS</v>
      </c>
      <c r="C160" s="22" t="str">
        <f>IF(_xlfn.XLOOKUP($A160&amp;" "&amp;C$6,'ppd-data-latest'!$B$2:$B$7000,'ppd-data-latest'!$CN$2:$CN$7000,"",0)=0,"",_xlfn.XLOOKUP($A160&amp;" "&amp;C$6,'ppd-data-latest'!$B$2:$B$7000,'ppd-data-latest'!$CN$2:$CN$7000,"",0))</f>
        <v/>
      </c>
      <c r="D160" s="22">
        <f>IF(_xlfn.XLOOKUP($A160&amp;" "&amp;D$6,'ppd-data-latest'!$B$2:$B$7000,'ppd-data-latest'!$CN$2:$CN$7000,"",0)=0,"",_xlfn.XLOOKUP($A160&amp;" "&amp;D$6,'ppd-data-latest'!$B$2:$B$7000,'ppd-data-latest'!$CN$2:$CN$7000,"",0))</f>
        <v>-7.2959999999999997E-2</v>
      </c>
      <c r="E160" s="22">
        <f>IF(_xlfn.XLOOKUP($A160&amp;" "&amp;E$6,'ppd-data-latest'!$B$2:$B$7000,'ppd-data-latest'!$CN$2:$CN$7000,"",0)=0,"",_xlfn.XLOOKUP($A160&amp;" "&amp;E$6,'ppd-data-latest'!$B$2:$B$7000,'ppd-data-latest'!$CN$2:$CN$7000,"",0))</f>
        <v>5.6000000000000001E-2</v>
      </c>
      <c r="F160" s="22">
        <f>IF(_xlfn.XLOOKUP($A160&amp;" "&amp;F$6,'ppd-data-latest'!$B$2:$B$7000,'ppd-data-latest'!$CN$2:$CN$7000,"",0)=0,"",_xlfn.XLOOKUP($A160&amp;" "&amp;F$6,'ppd-data-latest'!$B$2:$B$7000,'ppd-data-latest'!$CN$2:$CN$7000,"",0))</f>
        <v>0.16567000000000001</v>
      </c>
      <c r="G160" s="22">
        <f>IF(_xlfn.XLOOKUP($A160&amp;" "&amp;G$6,'ppd-data-latest'!$B$2:$B$7000,'ppd-data-latest'!$CN$2:$CN$7000,"",0)=0,"",_xlfn.XLOOKUP($A160&amp;" "&amp;G$6,'ppd-data-latest'!$B$2:$B$7000,'ppd-data-latest'!$CN$2:$CN$7000,"",0))</f>
        <v>8.5709999999999995E-2</v>
      </c>
      <c r="H160" s="22">
        <f>IF(_xlfn.XLOOKUP($A160&amp;" "&amp;H$6,'ppd-data-latest'!$B$2:$B$7000,'ppd-data-latest'!$CN$2:$CN$7000,"",0)=0,"",_xlfn.XLOOKUP($A160&amp;" "&amp;H$6,'ppd-data-latest'!$B$2:$B$7000,'ppd-data-latest'!$CN$2:$CN$7000,"",0))</f>
        <v>0.13331999999999999</v>
      </c>
      <c r="I160" s="22">
        <f>IF(_xlfn.XLOOKUP($A160&amp;" "&amp;I$6,'ppd-data-latest'!$B$2:$B$7000,'ppd-data-latest'!$CN$2:$CN$7000,"",0)=0,"",_xlfn.XLOOKUP($A160&amp;" "&amp;I$6,'ppd-data-latest'!$B$2:$B$7000,'ppd-data-latest'!$CN$2:$CN$7000,"",0))</f>
        <v>0.18426999999999999</v>
      </c>
      <c r="J160" s="22">
        <f>IF(_xlfn.XLOOKUP($A160&amp;" "&amp;J$6,'ppd-data-latest'!$B$2:$B$7000,'ppd-data-latest'!$CN$2:$CN$7000,"",0)=0,"",_xlfn.XLOOKUP($A160&amp;" "&amp;J$6,'ppd-data-latest'!$B$2:$B$7000,'ppd-data-latest'!$CN$2:$CN$7000,"",0))</f>
        <v>-3.295E-2</v>
      </c>
      <c r="K160" s="22">
        <f>IF(_xlfn.XLOOKUP($A160&amp;" "&amp;K$6,'ppd-data-latest'!$B$2:$B$7000,'ppd-data-latest'!$CN$2:$CN$7000,"",0)=0,"",_xlfn.XLOOKUP($A160&amp;" "&amp;K$6,'ppd-data-latest'!$B$2:$B$7000,'ppd-data-latest'!$CN$2:$CN$7000,"",0))</f>
        <v>-0.21221000000000001</v>
      </c>
      <c r="L160" s="22">
        <f>IF(_xlfn.XLOOKUP($A160&amp;" "&amp;L$6,'ppd-data-latest'!$B$2:$B$7000,'ppd-data-latest'!$CN$2:$CN$7000,"",0)=0,"",_xlfn.XLOOKUP($A160&amp;" "&amp;L$6,'ppd-data-latest'!$B$2:$B$7000,'ppd-data-latest'!$CN$2:$CN$7000,"",0))</f>
        <v>0.15012</v>
      </c>
      <c r="M160" s="22">
        <f>IF(_xlfn.XLOOKUP($A160&amp;" "&amp;M$6,'ppd-data-latest'!$B$2:$B$7000,'ppd-data-latest'!$CN$2:$CN$7000,"",0)=0,"",_xlfn.XLOOKUP($A160&amp;" "&amp;M$6,'ppd-data-latest'!$B$2:$B$7000,'ppd-data-latest'!$CN$2:$CN$7000,"",0))</f>
        <v>0.2072</v>
      </c>
      <c r="N160" s="22">
        <f>IF(_xlfn.XLOOKUP($A160&amp;" "&amp;N$6,'ppd-data-latest'!$B$2:$B$7000,'ppd-data-latest'!$CN$2:$CN$7000,"",0)=0,"",_xlfn.XLOOKUP($A160&amp;" "&amp;N$6,'ppd-data-latest'!$B$2:$B$7000,'ppd-data-latest'!$CN$2:$CN$7000,"",0))</f>
        <v>8.5699999999999995E-3</v>
      </c>
      <c r="O160" s="22">
        <f>IF(_xlfn.XLOOKUP($A160&amp;" "&amp;O$6,'ppd-data-latest'!$B$2:$B$7000,'ppd-data-latest'!$CN$2:$CN$7000,"",0)=0,"",_xlfn.XLOOKUP($A160&amp;" "&amp;O$6,'ppd-data-latest'!$B$2:$B$7000,'ppd-data-latest'!$CN$2:$CN$7000,"",0))</f>
        <v>0.13761000000000001</v>
      </c>
      <c r="P160" s="22">
        <f>IF(_xlfn.XLOOKUP($A160&amp;" "&amp;P$6,'ppd-data-latest'!$B$2:$B$7000,'ppd-data-latest'!$CN$2:$CN$7000,"",0)=0,"",_xlfn.XLOOKUP($A160&amp;" "&amp;P$6,'ppd-data-latest'!$B$2:$B$7000,'ppd-data-latest'!$CN$2:$CN$7000,"",0))</f>
        <v>0.17829999999999999</v>
      </c>
      <c r="Q160" s="22">
        <f>IF(_xlfn.XLOOKUP($A160&amp;" "&amp;Q$6,'ppd-data-latest'!$B$2:$B$7000,'ppd-data-latest'!$CN$2:$CN$7000,"",0)=0,"",_xlfn.XLOOKUP($A160&amp;" "&amp;Q$6,'ppd-data-latest'!$B$2:$B$7000,'ppd-data-latest'!$CN$2:$CN$7000,"",0))</f>
        <v>4.87E-2</v>
      </c>
      <c r="R160" s="22">
        <f>IF(_xlfn.XLOOKUP($A160&amp;" "&amp;R$6,'ppd-data-latest'!$B$2:$B$7000,'ppd-data-latest'!$CN$2:$CN$7000,"",0)=0,"",_xlfn.XLOOKUP($A160&amp;" "&amp;R$6,'ppd-data-latest'!$B$2:$B$7000,'ppd-data-latest'!$CN$2:$CN$7000,"",0))</f>
        <v>1.2699999999999999E-2</v>
      </c>
      <c r="S160" s="22">
        <f>IF(_xlfn.XLOOKUP($A160&amp;" "&amp;S$6,'ppd-data-latest'!$B$2:$B$7000,'ppd-data-latest'!$CN$2:$CN$7000,"",0)=0,"",_xlfn.XLOOKUP($A160&amp;" "&amp;S$6,'ppd-data-latest'!$B$2:$B$7000,'ppd-data-latest'!$CN$2:$CN$7000,"",0))</f>
        <v>0.1353</v>
      </c>
      <c r="T160" s="22">
        <f>IF(_xlfn.XLOOKUP($A160&amp;" "&amp;T$6,'ppd-data-latest'!$B$2:$B$7000,'ppd-data-latest'!$CN$2:$CN$7000,"",0)=0,"",_xlfn.XLOOKUP($A160&amp;" "&amp;T$6,'ppd-data-latest'!$B$2:$B$7000,'ppd-data-latest'!$CN$2:$CN$7000,"",0))</f>
        <v>9.4399999999999998E-2</v>
      </c>
      <c r="U160" s="22">
        <f>IF(_xlfn.XLOOKUP($A160&amp;" "&amp;U$6,'ppd-data-latest'!$B$2:$B$7000,'ppd-data-latest'!$CN$2:$CN$7000,"",0)=0,"",_xlfn.XLOOKUP($A160&amp;" "&amp;U$6,'ppd-data-latest'!$B$2:$B$7000,'ppd-data-latest'!$CN$2:$CN$7000,"",0))</f>
        <v>9.3200000000000005E-2</v>
      </c>
      <c r="V160" s="22">
        <f>IF(_xlfn.XLOOKUP($A160&amp;" "&amp;V$6,'ppd-data-latest'!$B$2:$B$7000,'ppd-data-latest'!$CN$2:$CN$7000,"",0)=0,"",_xlfn.XLOOKUP($A160&amp;" "&amp;V$6,'ppd-data-latest'!$B$2:$B$7000,'ppd-data-latest'!$CN$2:$CN$7000,"",0))</f>
        <v>4.5400000000000003E-2</v>
      </c>
      <c r="W160" s="22">
        <f>IF(_xlfn.XLOOKUP($A160&amp;" "&amp;W$6,'ppd-data-latest'!$B$2:$B$7000,'ppd-data-latest'!$CN$2:$CN$7000,"",0)=0,"",_xlfn.XLOOKUP($A160&amp;" "&amp;W$6,'ppd-data-latest'!$B$2:$B$7000,'ppd-data-latest'!$CN$2:$CN$7000,"",0))</f>
        <v>0.3599</v>
      </c>
      <c r="X160" s="22">
        <f>IF(_xlfn.XLOOKUP($A160&amp;" "&amp;X$6,'ppd-data-latest'!$B$2:$B$7000,'ppd-data-latest'!$CN$2:$CN$7000,"",0)=0,"",_xlfn.XLOOKUP($A160&amp;" "&amp;X$6,'ppd-data-latest'!$B$2:$B$7000,'ppd-data-latest'!$CN$2:$CN$7000,"",0))</f>
        <v>-0.01</v>
      </c>
    </row>
    <row r="161" spans="1:24" x14ac:dyDescent="0.25">
      <c r="A161">
        <v>159</v>
      </c>
      <c r="B161" t="str">
        <f>_xlfn.XLOOKUP(A161,'ppd-data-latest'!$A$2:$A$7000,'ppd-data-latest'!$C$2:$C$7000,,0)</f>
        <v>Jacksonville ERS</v>
      </c>
      <c r="C161" s="22">
        <f>IF(_xlfn.XLOOKUP($A161&amp;" "&amp;C$6,'ppd-data-latest'!$B$2:$B$7000,'ppd-data-latest'!$CN$2:$CN$7000,"",0)=0,"",_xlfn.XLOOKUP($A161&amp;" "&amp;C$6,'ppd-data-latest'!$B$2:$B$7000,'ppd-data-latest'!$CN$2:$CN$7000,"",0))</f>
        <v>-2.8320000000000001E-2</v>
      </c>
      <c r="D161" s="22">
        <f>IF(_xlfn.XLOOKUP($A161&amp;" "&amp;D$6,'ppd-data-latest'!$B$2:$B$7000,'ppd-data-latest'!$CN$2:$CN$7000,"",0)=0,"",_xlfn.XLOOKUP($A161&amp;" "&amp;D$6,'ppd-data-latest'!$B$2:$B$7000,'ppd-data-latest'!$CN$2:$CN$7000,"",0))</f>
        <v>-4.9349999999999998E-2</v>
      </c>
      <c r="E161" s="22">
        <f>IF(_xlfn.XLOOKUP($A161&amp;" "&amp;E$6,'ppd-data-latest'!$B$2:$B$7000,'ppd-data-latest'!$CN$2:$CN$7000,"",0)=0,"",_xlfn.XLOOKUP($A161&amp;" "&amp;E$6,'ppd-data-latest'!$B$2:$B$7000,'ppd-data-latest'!$CN$2:$CN$7000,"",0))</f>
        <v>0.16386999999999999</v>
      </c>
      <c r="F161" s="22">
        <f>IF(_xlfn.XLOOKUP($A161&amp;" "&amp;F$6,'ppd-data-latest'!$B$2:$B$7000,'ppd-data-latest'!$CN$2:$CN$7000,"",0)=0,"",_xlfn.XLOOKUP($A161&amp;" "&amp;F$6,'ppd-data-latest'!$B$2:$B$7000,'ppd-data-latest'!$CN$2:$CN$7000,"",0))</f>
        <v>0.12422</v>
      </c>
      <c r="G161" s="22">
        <f>IF(_xlfn.XLOOKUP($A161&amp;" "&amp;G$6,'ppd-data-latest'!$B$2:$B$7000,'ppd-data-latest'!$CN$2:$CN$7000,"",0)=0,"",_xlfn.XLOOKUP($A161&amp;" "&amp;G$6,'ppd-data-latest'!$B$2:$B$7000,'ppd-data-latest'!$CN$2:$CN$7000,"",0))</f>
        <v>9.3679999999999999E-2</v>
      </c>
      <c r="H161" s="22">
        <f>IF(_xlfn.XLOOKUP($A161&amp;" "&amp;H$6,'ppd-data-latest'!$B$2:$B$7000,'ppd-data-latest'!$CN$2:$CN$7000,"",0)=0,"",_xlfn.XLOOKUP($A161&amp;" "&amp;H$6,'ppd-data-latest'!$B$2:$B$7000,'ppd-data-latest'!$CN$2:$CN$7000,"",0))</f>
        <v>8.3799999999999999E-2</v>
      </c>
      <c r="I161" s="22">
        <f>IF(_xlfn.XLOOKUP($A161&amp;" "&amp;I$6,'ppd-data-latest'!$B$2:$B$7000,'ppd-data-latest'!$CN$2:$CN$7000,"",0)=0,"",_xlfn.XLOOKUP($A161&amp;" "&amp;I$6,'ppd-data-latest'!$B$2:$B$7000,'ppd-data-latest'!$CN$2:$CN$7000,"",0))</f>
        <v>0.14380000000000001</v>
      </c>
      <c r="J161" s="22">
        <f>IF(_xlfn.XLOOKUP($A161&amp;" "&amp;J$6,'ppd-data-latest'!$B$2:$B$7000,'ppd-data-latest'!$CN$2:$CN$7000,"",0)=0,"",_xlfn.XLOOKUP($A161&amp;" "&amp;J$6,'ppd-data-latest'!$B$2:$B$7000,'ppd-data-latest'!$CN$2:$CN$7000,"",0))</f>
        <v>-0.1535</v>
      </c>
      <c r="K161" s="22">
        <f>IF(_xlfn.XLOOKUP($A161&amp;" "&amp;K$6,'ppd-data-latest'!$B$2:$B$7000,'ppd-data-latest'!$CN$2:$CN$7000,"",0)=0,"",_xlfn.XLOOKUP($A161&amp;" "&amp;K$6,'ppd-data-latest'!$B$2:$B$7000,'ppd-data-latest'!$CN$2:$CN$7000,"",0))</f>
        <v>3.3E-3</v>
      </c>
      <c r="L161" s="22">
        <f>IF(_xlfn.XLOOKUP($A161&amp;" "&amp;L$6,'ppd-data-latest'!$B$2:$B$7000,'ppd-data-latest'!$CN$2:$CN$7000,"",0)=0,"",_xlfn.XLOOKUP($A161&amp;" "&amp;L$6,'ppd-data-latest'!$B$2:$B$7000,'ppd-data-latest'!$CN$2:$CN$7000,"",0))</f>
        <v>0.1154</v>
      </c>
      <c r="M161" s="22">
        <f>IF(_xlfn.XLOOKUP($A161&amp;" "&amp;M$6,'ppd-data-latest'!$B$2:$B$7000,'ppd-data-latest'!$CN$2:$CN$7000,"",0)=0,"",_xlfn.XLOOKUP($A161&amp;" "&amp;M$6,'ppd-data-latest'!$B$2:$B$7000,'ppd-data-latest'!$CN$2:$CN$7000,"",0))</f>
        <v>1.2E-2</v>
      </c>
      <c r="N161" s="22">
        <f>IF(_xlfn.XLOOKUP($A161&amp;" "&amp;N$6,'ppd-data-latest'!$B$2:$B$7000,'ppd-data-latest'!$CN$2:$CN$7000,"",0)=0,"",_xlfn.XLOOKUP($A161&amp;" "&amp;N$6,'ppd-data-latest'!$B$2:$B$7000,'ppd-data-latest'!$CN$2:$CN$7000,"",0))</f>
        <v>0.1888</v>
      </c>
      <c r="O161" s="22">
        <f>IF(_xlfn.XLOOKUP($A161&amp;" "&amp;O$6,'ppd-data-latest'!$B$2:$B$7000,'ppd-data-latest'!$CN$2:$CN$7000,"",0)=0,"",_xlfn.XLOOKUP($A161&amp;" "&amp;O$6,'ppd-data-latest'!$B$2:$B$7000,'ppd-data-latest'!$CN$2:$CN$7000,"",0))</f>
        <v>0.17630000000000001</v>
      </c>
      <c r="P161" s="22">
        <f>IF(_xlfn.XLOOKUP($A161&amp;" "&amp;P$6,'ppd-data-latest'!$B$2:$B$7000,'ppd-data-latest'!$CN$2:$CN$7000,"",0)=0,"",_xlfn.XLOOKUP($A161&amp;" "&amp;P$6,'ppd-data-latest'!$B$2:$B$7000,'ppd-data-latest'!$CN$2:$CN$7000,"",0))</f>
        <v>0.1206</v>
      </c>
      <c r="Q161" s="22">
        <f>IF(_xlfn.XLOOKUP($A161&amp;" "&amp;Q$6,'ppd-data-latest'!$B$2:$B$7000,'ppd-data-latest'!$CN$2:$CN$7000,"",0)=0,"",_xlfn.XLOOKUP($A161&amp;" "&amp;Q$6,'ppd-data-latest'!$B$2:$B$7000,'ppd-data-latest'!$CN$2:$CN$7000,"",0))</f>
        <v>-1.67E-2</v>
      </c>
      <c r="R161" s="22">
        <f>IF(_xlfn.XLOOKUP($A161&amp;" "&amp;R$6,'ppd-data-latest'!$B$2:$B$7000,'ppd-data-latest'!$CN$2:$CN$7000,"",0)=0,"",_xlfn.XLOOKUP($A161&amp;" "&amp;R$6,'ppd-data-latest'!$B$2:$B$7000,'ppd-data-latest'!$CN$2:$CN$7000,"",0))</f>
        <v>9.9299999999999999E-2</v>
      </c>
      <c r="S161" s="22">
        <f>IF(_xlfn.XLOOKUP($A161&amp;" "&amp;S$6,'ppd-data-latest'!$B$2:$B$7000,'ppd-data-latest'!$CN$2:$CN$7000,"",0)=0,"",_xlfn.XLOOKUP($A161&amp;" "&amp;S$6,'ppd-data-latest'!$B$2:$B$7000,'ppd-data-latest'!$CN$2:$CN$7000,"",0))</f>
        <v>0.15210000000000001</v>
      </c>
      <c r="T161" s="22">
        <f>IF(_xlfn.XLOOKUP($A161&amp;" "&amp;T$6,'ppd-data-latest'!$B$2:$B$7000,'ppd-data-latest'!$CN$2:$CN$7000,"",0)=0,"",_xlfn.XLOOKUP($A161&amp;" "&amp;T$6,'ppd-data-latest'!$B$2:$B$7000,'ppd-data-latest'!$CN$2:$CN$7000,"",0))</f>
        <v>7.8700000000000006E-2</v>
      </c>
      <c r="U161" s="22">
        <f>IF(_xlfn.XLOOKUP($A161&amp;" "&amp;U$6,'ppd-data-latest'!$B$2:$B$7000,'ppd-data-latest'!$CN$2:$CN$7000,"",0)=0,"",_xlfn.XLOOKUP($A161&amp;" "&amp;U$6,'ppd-data-latest'!$B$2:$B$7000,'ppd-data-latest'!$CN$2:$CN$7000,"",0))</f>
        <v>1.3599999999999999E-2</v>
      </c>
      <c r="V161" s="22">
        <f>IF(_xlfn.XLOOKUP($A161&amp;" "&amp;V$6,'ppd-data-latest'!$B$2:$B$7000,'ppd-data-latest'!$CN$2:$CN$7000,"",0)=0,"",_xlfn.XLOOKUP($A161&amp;" "&amp;V$6,'ppd-data-latest'!$B$2:$B$7000,'ppd-data-latest'!$CN$2:$CN$7000,"",0))</f>
        <v>6.4199999999999993E-2</v>
      </c>
      <c r="W161" s="22">
        <f>IF(_xlfn.XLOOKUP($A161&amp;" "&amp;W$6,'ppd-data-latest'!$B$2:$B$7000,'ppd-data-latest'!$CN$2:$CN$7000,"",0)=0,"",_xlfn.XLOOKUP($A161&amp;" "&amp;W$6,'ppd-data-latest'!$B$2:$B$7000,'ppd-data-latest'!$CN$2:$CN$7000,"",0))</f>
        <v>0.21759999999999999</v>
      </c>
      <c r="X161" s="22">
        <f>IF(_xlfn.XLOOKUP($A161&amp;" "&amp;X$6,'ppd-data-latest'!$B$2:$B$7000,'ppd-data-latest'!$CN$2:$CN$7000,"",0)=0,"",_xlfn.XLOOKUP($A161&amp;" "&amp;X$6,'ppd-data-latest'!$B$2:$B$7000,'ppd-data-latest'!$CN$2:$CN$7000,"",0))</f>
        <v>-0.15160000000000001</v>
      </c>
    </row>
    <row r="162" spans="1:24" x14ac:dyDescent="0.25">
      <c r="A162">
        <v>160</v>
      </c>
      <c r="B162" t="str">
        <f>_xlfn.XLOOKUP(A162,'ppd-data-latest'!$A$2:$A$7000,'ppd-data-latest'!$C$2:$C$7000,,0)</f>
        <v>Cincinnati ERS</v>
      </c>
      <c r="C162" s="22">
        <f>IF(_xlfn.XLOOKUP($A162&amp;" "&amp;C$6,'ppd-data-latest'!$B$2:$B$7000,'ppd-data-latest'!$CN$2:$CN$7000,"",0)=0,"",_xlfn.XLOOKUP($A162&amp;" "&amp;C$6,'ppd-data-latest'!$B$2:$B$7000,'ppd-data-latest'!$CN$2:$CN$7000,"",0))</f>
        <v>-4.3999999999999997E-2</v>
      </c>
      <c r="D162" s="22">
        <f>IF(_xlfn.XLOOKUP($A162&amp;" "&amp;D$6,'ppd-data-latest'!$B$2:$B$7000,'ppd-data-latest'!$CN$2:$CN$7000,"",0)=0,"",_xlfn.XLOOKUP($A162&amp;" "&amp;D$6,'ppd-data-latest'!$B$2:$B$7000,'ppd-data-latest'!$CN$2:$CN$7000,"",0))</f>
        <v>-0.11899999999999999</v>
      </c>
      <c r="E162" s="22">
        <f>IF(_xlfn.XLOOKUP($A162&amp;" "&amp;E$6,'ppd-data-latest'!$B$2:$B$7000,'ppd-data-latest'!$CN$2:$CN$7000,"",0)=0,"",_xlfn.XLOOKUP($A162&amp;" "&amp;E$6,'ppd-data-latest'!$B$2:$B$7000,'ppd-data-latest'!$CN$2:$CN$7000,"",0))</f>
        <v>0.223</v>
      </c>
      <c r="F162" s="22">
        <f>IF(_xlfn.XLOOKUP($A162&amp;" "&amp;F$6,'ppd-data-latest'!$B$2:$B$7000,'ppd-data-latest'!$CN$2:$CN$7000,"",0)=0,"",_xlfn.XLOOKUP($A162&amp;" "&amp;F$6,'ppd-data-latest'!$B$2:$B$7000,'ppd-data-latest'!$CN$2:$CN$7000,"",0))</f>
        <v>0.10199999999999999</v>
      </c>
      <c r="G162" s="22">
        <f>IF(_xlfn.XLOOKUP($A162&amp;" "&amp;G$6,'ppd-data-latest'!$B$2:$B$7000,'ppd-data-latest'!$CN$2:$CN$7000,"",0)=0,"",_xlfn.XLOOKUP($A162&amp;" "&amp;G$6,'ppd-data-latest'!$B$2:$B$7000,'ppd-data-latest'!$CN$2:$CN$7000,"",0))</f>
        <v>6.8000000000000005E-2</v>
      </c>
      <c r="H162" s="22">
        <f>IF(_xlfn.XLOOKUP($A162&amp;" "&amp;H$6,'ppd-data-latest'!$B$2:$B$7000,'ppd-data-latest'!$CN$2:$CN$7000,"",0)=0,"",_xlfn.XLOOKUP($A162&amp;" "&amp;H$6,'ppd-data-latest'!$B$2:$B$7000,'ppd-data-latest'!$CN$2:$CN$7000,"",0))</f>
        <v>0.13200000000000001</v>
      </c>
      <c r="I162" s="22">
        <f>IF(_xlfn.XLOOKUP($A162&amp;" "&amp;I$6,'ppd-data-latest'!$B$2:$B$7000,'ppd-data-latest'!$CN$2:$CN$7000,"",0)=0,"",_xlfn.XLOOKUP($A162&amp;" "&amp;I$6,'ppd-data-latest'!$B$2:$B$7000,'ppd-data-latest'!$CN$2:$CN$7000,"",0))</f>
        <v>8.1000000000000003E-2</v>
      </c>
      <c r="J162" s="22">
        <f>IF(_xlfn.XLOOKUP($A162&amp;" "&amp;J$6,'ppd-data-latest'!$B$2:$B$7000,'ppd-data-latest'!$CN$2:$CN$7000,"",0)=0,"",_xlfn.XLOOKUP($A162&amp;" "&amp;J$6,'ppd-data-latest'!$B$2:$B$7000,'ppd-data-latest'!$CN$2:$CN$7000,"",0))</f>
        <v>-0.27900000000000003</v>
      </c>
      <c r="K162" s="22">
        <f>IF(_xlfn.XLOOKUP($A162&amp;" "&amp;K$6,'ppd-data-latest'!$B$2:$B$7000,'ppd-data-latest'!$CN$2:$CN$7000,"",0)=0,"",_xlfn.XLOOKUP($A162&amp;" "&amp;K$6,'ppd-data-latest'!$B$2:$B$7000,'ppd-data-latest'!$CN$2:$CN$7000,"",0))</f>
        <v>0.20499999999999999</v>
      </c>
      <c r="L162" s="22">
        <f>IF(_xlfn.XLOOKUP($A162&amp;" "&amp;L$6,'ppd-data-latest'!$B$2:$B$7000,'ppd-data-latest'!$CN$2:$CN$7000,"",0)=0,"",_xlfn.XLOOKUP($A162&amp;" "&amp;L$6,'ppd-data-latest'!$B$2:$B$7000,'ppd-data-latest'!$CN$2:$CN$7000,"",0))</f>
        <v>0.14099999999999999</v>
      </c>
      <c r="M162" s="22">
        <f>IF(_xlfn.XLOOKUP($A162&amp;" "&amp;M$6,'ppd-data-latest'!$B$2:$B$7000,'ppd-data-latest'!$CN$2:$CN$7000,"",0)=0,"",_xlfn.XLOOKUP($A162&amp;" "&amp;M$6,'ppd-data-latest'!$B$2:$B$7000,'ppd-data-latest'!$CN$2:$CN$7000,"",0))</f>
        <v>1.0999999999999999E-2</v>
      </c>
      <c r="N162" s="22">
        <f>IF(_xlfn.XLOOKUP($A162&amp;" "&amp;N$6,'ppd-data-latest'!$B$2:$B$7000,'ppd-data-latest'!$CN$2:$CN$7000,"",0)=0,"",_xlfn.XLOOKUP($A162&amp;" "&amp;N$6,'ppd-data-latest'!$B$2:$B$7000,'ppd-data-latest'!$CN$2:$CN$7000,"",0))</f>
        <v>0.122</v>
      </c>
      <c r="O162" s="22">
        <f>IF(_xlfn.XLOOKUP($A162&amp;" "&amp;O$6,'ppd-data-latest'!$B$2:$B$7000,'ppd-data-latest'!$CN$2:$CN$7000,"",0)=0,"",_xlfn.XLOOKUP($A162&amp;" "&amp;O$6,'ppd-data-latest'!$B$2:$B$7000,'ppd-data-latest'!$CN$2:$CN$7000,"",0))</f>
        <v>0.125</v>
      </c>
      <c r="P162" s="22">
        <f>IF(_xlfn.XLOOKUP($A162&amp;" "&amp;P$6,'ppd-data-latest'!$B$2:$B$7000,'ppd-data-latest'!$CN$2:$CN$7000,"",0)=0,"",_xlfn.XLOOKUP($A162&amp;" "&amp;P$6,'ppd-data-latest'!$B$2:$B$7000,'ppd-data-latest'!$CN$2:$CN$7000,"",0))</f>
        <v>0.185</v>
      </c>
      <c r="Q162" s="22">
        <f>IF(_xlfn.XLOOKUP($A162&amp;" "&amp;Q$6,'ppd-data-latest'!$B$2:$B$7000,'ppd-data-latest'!$CN$2:$CN$7000,"",0)=0,"",_xlfn.XLOOKUP($A162&amp;" "&amp;Q$6,'ppd-data-latest'!$B$2:$B$7000,'ppd-data-latest'!$CN$2:$CN$7000,"",0))</f>
        <v>2.9000000000000001E-2</v>
      </c>
      <c r="R162" s="22">
        <f>IF(_xlfn.XLOOKUP($A162&amp;" "&amp;R$6,'ppd-data-latest'!$B$2:$B$7000,'ppd-data-latest'!$CN$2:$CN$7000,"",0)=0,"",_xlfn.XLOOKUP($A162&amp;" "&amp;R$6,'ppd-data-latest'!$B$2:$B$7000,'ppd-data-latest'!$CN$2:$CN$7000,"",0))</f>
        <v>-5.3E-3</v>
      </c>
      <c r="S162" s="22">
        <f>IF(_xlfn.XLOOKUP($A162&amp;" "&amp;S$6,'ppd-data-latest'!$B$2:$B$7000,'ppd-data-latest'!$CN$2:$CN$7000,"",0)=0,"",_xlfn.XLOOKUP($A162&amp;" "&amp;S$6,'ppd-data-latest'!$B$2:$B$7000,'ppd-data-latest'!$CN$2:$CN$7000,"",0))</f>
        <v>0.1211</v>
      </c>
      <c r="T162" s="22">
        <f>IF(_xlfn.XLOOKUP($A162&amp;" "&amp;T$6,'ppd-data-latest'!$B$2:$B$7000,'ppd-data-latest'!$CN$2:$CN$7000,"",0)=0,"",_xlfn.XLOOKUP($A162&amp;" "&amp;T$6,'ppd-data-latest'!$B$2:$B$7000,'ppd-data-latest'!$CN$2:$CN$7000,"",0))</f>
        <v>7.8299999999999995E-2</v>
      </c>
      <c r="U162" s="22">
        <f>IF(_xlfn.XLOOKUP($A162&amp;" "&amp;U$6,'ppd-data-latest'!$B$2:$B$7000,'ppd-data-latest'!$CN$2:$CN$7000,"",0)=0,"",_xlfn.XLOOKUP($A162&amp;" "&amp;U$6,'ppd-data-latest'!$B$2:$B$7000,'ppd-data-latest'!$CN$2:$CN$7000,"",0))</f>
        <v>4.1500000000000002E-2</v>
      </c>
      <c r="V162" s="22">
        <f>IF(_xlfn.XLOOKUP($A162&amp;" "&amp;V$6,'ppd-data-latest'!$B$2:$B$7000,'ppd-data-latest'!$CN$2:$CN$7000,"",0)=0,"",_xlfn.XLOOKUP($A162&amp;" "&amp;V$6,'ppd-data-latest'!$B$2:$B$7000,'ppd-data-latest'!$CN$2:$CN$7000,"",0))</f>
        <v>-1.09E-2</v>
      </c>
      <c r="W162" s="22">
        <f>IF(_xlfn.XLOOKUP($A162&amp;" "&amp;W$6,'ppd-data-latest'!$B$2:$B$7000,'ppd-data-latest'!$CN$2:$CN$7000,"",0)=0,"",_xlfn.XLOOKUP($A162&amp;" "&amp;W$6,'ppd-data-latest'!$B$2:$B$7000,'ppd-data-latest'!$CN$2:$CN$7000,"",0))</f>
        <v>0.26629999999999998</v>
      </c>
      <c r="X162" s="22" t="str">
        <f>IF(_xlfn.XLOOKUP($A162&amp;" "&amp;X$6,'ppd-data-latest'!$B$2:$B$7000,'ppd-data-latest'!$CN$2:$CN$7000,"",0)=0,"",_xlfn.XLOOKUP($A162&amp;" "&amp;X$6,'ppd-data-latest'!$B$2:$B$7000,'ppd-data-latest'!$CN$2:$CN$7000,"",0))</f>
        <v/>
      </c>
    </row>
    <row r="163" spans="1:24" x14ac:dyDescent="0.25">
      <c r="A163">
        <v>161</v>
      </c>
      <c r="B163" t="str">
        <f>_xlfn.XLOOKUP(A163,'ppd-data-latest'!$A$2:$A$7000,'ppd-data-latest'!$C$2:$C$7000,,0)</f>
        <v>Atlanta ERS</v>
      </c>
      <c r="C163" s="22">
        <f>IF(_xlfn.XLOOKUP($A163&amp;" "&amp;C$6,'ppd-data-latest'!$B$2:$B$7000,'ppd-data-latest'!$CN$2:$CN$7000,"",0)=0,"",_xlfn.XLOOKUP($A163&amp;" "&amp;C$6,'ppd-data-latest'!$B$2:$B$7000,'ppd-data-latest'!$CN$2:$CN$7000,"",0))</f>
        <v>-1.8599999999999998E-2</v>
      </c>
      <c r="D163" s="22">
        <f>IF(_xlfn.XLOOKUP($A163&amp;" "&amp;D$6,'ppd-data-latest'!$B$2:$B$7000,'ppd-data-latest'!$CN$2:$CN$7000,"",0)=0,"",_xlfn.XLOOKUP($A163&amp;" "&amp;D$6,'ppd-data-latest'!$B$2:$B$7000,'ppd-data-latest'!$CN$2:$CN$7000,"",0))</f>
        <v>-7.6700000000000004E-2</v>
      </c>
      <c r="E163" s="22">
        <f>IF(_xlfn.XLOOKUP($A163&amp;" "&amp;E$6,'ppd-data-latest'!$B$2:$B$7000,'ppd-data-latest'!$CN$2:$CN$7000,"",0)=0,"",_xlfn.XLOOKUP($A163&amp;" "&amp;E$6,'ppd-data-latest'!$B$2:$B$7000,'ppd-data-latest'!$CN$2:$CN$7000,"",0))</f>
        <v>0.1512</v>
      </c>
      <c r="F163" s="22">
        <f>IF(_xlfn.XLOOKUP($A163&amp;" "&amp;F$6,'ppd-data-latest'!$B$2:$B$7000,'ppd-data-latest'!$CN$2:$CN$7000,"",0)=0,"",_xlfn.XLOOKUP($A163&amp;" "&amp;F$6,'ppd-data-latest'!$B$2:$B$7000,'ppd-data-latest'!$CN$2:$CN$7000,"",0))</f>
        <v>0.1024</v>
      </c>
      <c r="G163" s="22">
        <f>IF(_xlfn.XLOOKUP($A163&amp;" "&amp;G$6,'ppd-data-latest'!$B$2:$B$7000,'ppd-data-latest'!$CN$2:$CN$7000,"",0)=0,"",_xlfn.XLOOKUP($A163&amp;" "&amp;G$6,'ppd-data-latest'!$B$2:$B$7000,'ppd-data-latest'!$CN$2:$CN$7000,"",0))</f>
        <v>8.9999999999999993E-3</v>
      </c>
      <c r="H163" s="22">
        <f>IF(_xlfn.XLOOKUP($A163&amp;" "&amp;H$6,'ppd-data-latest'!$B$2:$B$7000,'ppd-data-latest'!$CN$2:$CN$7000,"",0)=0,"",_xlfn.XLOOKUP($A163&amp;" "&amp;H$6,'ppd-data-latest'!$B$2:$B$7000,'ppd-data-latest'!$CN$2:$CN$7000,"",0))</f>
        <v>6.0999999999999997E-4</v>
      </c>
      <c r="I163" s="22">
        <f>IF(_xlfn.XLOOKUP($A163&amp;" "&amp;I$6,'ppd-data-latest'!$B$2:$B$7000,'ppd-data-latest'!$CN$2:$CN$7000,"",0)=0,"",_xlfn.XLOOKUP($A163&amp;" "&amp;I$6,'ppd-data-latest'!$B$2:$B$7000,'ppd-data-latest'!$CN$2:$CN$7000,"",0))</f>
        <v>9.06E-2</v>
      </c>
      <c r="J163" s="22">
        <f>IF(_xlfn.XLOOKUP($A163&amp;" "&amp;J$6,'ppd-data-latest'!$B$2:$B$7000,'ppd-data-latest'!$CN$2:$CN$7000,"",0)=0,"",_xlfn.XLOOKUP($A163&amp;" "&amp;J$6,'ppd-data-latest'!$B$2:$B$7000,'ppd-data-latest'!$CN$2:$CN$7000,"",0))</f>
        <v>-0.13980000000000001</v>
      </c>
      <c r="K163" s="22">
        <f>IF(_xlfn.XLOOKUP($A163&amp;" "&amp;K$6,'ppd-data-latest'!$B$2:$B$7000,'ppd-data-latest'!$CN$2:$CN$7000,"",0)=0,"",_xlfn.XLOOKUP($A163&amp;" "&amp;K$6,'ppd-data-latest'!$B$2:$B$7000,'ppd-data-latest'!$CN$2:$CN$7000,"",0))</f>
        <v>0.1762</v>
      </c>
      <c r="L163" s="22">
        <f>IF(_xlfn.XLOOKUP($A163&amp;" "&amp;L$6,'ppd-data-latest'!$B$2:$B$7000,'ppd-data-latest'!$CN$2:$CN$7000,"",0)=0,"",_xlfn.XLOOKUP($A163&amp;" "&amp;L$6,'ppd-data-latest'!$B$2:$B$7000,'ppd-data-latest'!$CN$2:$CN$7000,"",0))</f>
        <v>0.14649999999999999</v>
      </c>
      <c r="M163" s="22">
        <f>IF(_xlfn.XLOOKUP($A163&amp;" "&amp;M$6,'ppd-data-latest'!$B$2:$B$7000,'ppd-data-latest'!$CN$2:$CN$7000,"",0)=0,"",_xlfn.XLOOKUP($A163&amp;" "&amp;M$6,'ppd-data-latest'!$B$2:$B$7000,'ppd-data-latest'!$CN$2:$CN$7000,"",0))</f>
        <v>1.0200000000000001E-2</v>
      </c>
      <c r="N163" s="22">
        <f>IF(_xlfn.XLOOKUP($A163&amp;" "&amp;N$6,'ppd-data-latest'!$B$2:$B$7000,'ppd-data-latest'!$CN$2:$CN$7000,"",0)=0,"",_xlfn.XLOOKUP($A163&amp;" "&amp;N$6,'ppd-data-latest'!$B$2:$B$7000,'ppd-data-latest'!$CN$2:$CN$7000,"",0))</f>
        <v>0.13800000000000001</v>
      </c>
      <c r="O163" s="22">
        <f>IF(_xlfn.XLOOKUP($A163&amp;" "&amp;O$6,'ppd-data-latest'!$B$2:$B$7000,'ppd-data-latest'!$CN$2:$CN$7000,"",0)=0,"",_xlfn.XLOOKUP($A163&amp;" "&amp;O$6,'ppd-data-latest'!$B$2:$B$7000,'ppd-data-latest'!$CN$2:$CN$7000,"",0))</f>
        <v>0.16320000000000001</v>
      </c>
      <c r="P163" s="22">
        <f>IF(_xlfn.XLOOKUP($A163&amp;" "&amp;P$6,'ppd-data-latest'!$B$2:$B$7000,'ppd-data-latest'!$CN$2:$CN$7000,"",0)=0,"",_xlfn.XLOOKUP($A163&amp;" "&amp;P$6,'ppd-data-latest'!$B$2:$B$7000,'ppd-data-latest'!$CN$2:$CN$7000,"",0))</f>
        <v>8.3599999999999994E-2</v>
      </c>
      <c r="Q163" s="22">
        <f>IF(_xlfn.XLOOKUP($A163&amp;" "&amp;Q$6,'ppd-data-latest'!$B$2:$B$7000,'ppd-data-latest'!$CN$2:$CN$7000,"",0)=0,"",_xlfn.XLOOKUP($A163&amp;" "&amp;Q$6,'ppd-data-latest'!$B$2:$B$7000,'ppd-data-latest'!$CN$2:$CN$7000,"",0))</f>
        <v>-2.5999999999999999E-3</v>
      </c>
      <c r="R163" s="22">
        <f>IF(_xlfn.XLOOKUP($A163&amp;" "&amp;R$6,'ppd-data-latest'!$B$2:$B$7000,'ppd-data-latest'!$CN$2:$CN$7000,"",0)=0,"",_xlfn.XLOOKUP($A163&amp;" "&amp;R$6,'ppd-data-latest'!$B$2:$B$7000,'ppd-data-latest'!$CN$2:$CN$7000,"",0))</f>
        <v>8.3299999999999999E-2</v>
      </c>
      <c r="S163" s="22">
        <f>IF(_xlfn.XLOOKUP($A163&amp;" "&amp;S$6,'ppd-data-latest'!$B$2:$B$7000,'ppd-data-latest'!$CN$2:$CN$7000,"",0)=0,"",_xlfn.XLOOKUP($A163&amp;" "&amp;S$6,'ppd-data-latest'!$B$2:$B$7000,'ppd-data-latest'!$CN$2:$CN$7000,"",0))</f>
        <v>0.13320000000000001</v>
      </c>
      <c r="T163" s="22">
        <f>IF(_xlfn.XLOOKUP($A163&amp;" "&amp;T$6,'ppd-data-latest'!$B$2:$B$7000,'ppd-data-latest'!$CN$2:$CN$7000,"",0)=0,"",_xlfn.XLOOKUP($A163&amp;" "&amp;T$6,'ppd-data-latest'!$B$2:$B$7000,'ppd-data-latest'!$CN$2:$CN$7000,"",0))</f>
        <v>0.1027</v>
      </c>
      <c r="U163" s="22">
        <f>IF(_xlfn.XLOOKUP($A163&amp;" "&amp;U$6,'ppd-data-latest'!$B$2:$B$7000,'ppd-data-latest'!$CN$2:$CN$7000,"",0)=0,"",_xlfn.XLOOKUP($A163&amp;" "&amp;U$6,'ppd-data-latest'!$B$2:$B$7000,'ppd-data-latest'!$CN$2:$CN$7000,"",0))</f>
        <v>6.0900000000000003E-2</v>
      </c>
      <c r="V163" s="22">
        <f>IF(_xlfn.XLOOKUP($A163&amp;" "&amp;V$6,'ppd-data-latest'!$B$2:$B$7000,'ppd-data-latest'!$CN$2:$CN$7000,"",0)=0,"",_xlfn.XLOOKUP($A163&amp;" "&amp;V$6,'ppd-data-latest'!$B$2:$B$7000,'ppd-data-latest'!$CN$2:$CN$7000,"",0))</f>
        <v>3.56E-2</v>
      </c>
      <c r="W163" s="22">
        <f>IF(_xlfn.XLOOKUP($A163&amp;" "&amp;W$6,'ppd-data-latest'!$B$2:$B$7000,'ppd-data-latest'!$CN$2:$CN$7000,"",0)=0,"",_xlfn.XLOOKUP($A163&amp;" "&amp;W$6,'ppd-data-latest'!$B$2:$B$7000,'ppd-data-latest'!$CN$2:$CN$7000,"",0))</f>
        <v>0.13800000000000001</v>
      </c>
      <c r="X163" s="22" t="str">
        <f>IF(_xlfn.XLOOKUP($A163&amp;" "&amp;X$6,'ppd-data-latest'!$B$2:$B$7000,'ppd-data-latest'!$CN$2:$CN$7000,"",0)=0,"",_xlfn.XLOOKUP($A163&amp;" "&amp;X$6,'ppd-data-latest'!$B$2:$B$7000,'ppd-data-latest'!$CN$2:$CN$7000,"",0))</f>
        <v/>
      </c>
    </row>
    <row r="164" spans="1:24" x14ac:dyDescent="0.25">
      <c r="A164">
        <v>162</v>
      </c>
      <c r="B164" t="str">
        <f>_xlfn.XLOOKUP(A164,'ppd-data-latest'!$A$2:$A$7000,'ppd-data-latest'!$C$2:$C$7000,,0)</f>
        <v>Omaha School</v>
      </c>
      <c r="C164" s="22">
        <f>IF(_xlfn.XLOOKUP($A164&amp;" "&amp;C$6,'ppd-data-latest'!$B$2:$B$7000,'ppd-data-latest'!$CN$2:$CN$7000,"",0)=0,"",_xlfn.XLOOKUP($A164&amp;" "&amp;C$6,'ppd-data-latest'!$B$2:$B$7000,'ppd-data-latest'!$CN$2:$CN$7000,"",0))</f>
        <v>-0.218</v>
      </c>
      <c r="D164" s="22">
        <f>IF(_xlfn.XLOOKUP($A164&amp;" "&amp;D$6,'ppd-data-latest'!$B$2:$B$7000,'ppd-data-latest'!$CN$2:$CN$7000,"",0)=0,"",_xlfn.XLOOKUP($A164&amp;" "&amp;D$6,'ppd-data-latest'!$B$2:$B$7000,'ppd-data-latest'!$CN$2:$CN$7000,"",0))</f>
        <v>-8.1000000000000003E-2</v>
      </c>
      <c r="E164" s="22">
        <f>IF(_xlfn.XLOOKUP($A164&amp;" "&amp;E$6,'ppd-data-latest'!$B$2:$B$7000,'ppd-data-latest'!$CN$2:$CN$7000,"",0)=0,"",_xlfn.XLOOKUP($A164&amp;" "&amp;E$6,'ppd-data-latest'!$B$2:$B$7000,'ppd-data-latest'!$CN$2:$CN$7000,"",0))</f>
        <v>0.23599999999999999</v>
      </c>
      <c r="F164" s="22">
        <f>IF(_xlfn.XLOOKUP($A164&amp;" "&amp;F$6,'ppd-data-latest'!$B$2:$B$7000,'ppd-data-latest'!$CN$2:$CN$7000,"",0)=0,"",_xlfn.XLOOKUP($A164&amp;" "&amp;F$6,'ppd-data-latest'!$B$2:$B$7000,'ppd-data-latest'!$CN$2:$CN$7000,"",0))</f>
        <v>9.1999999999999998E-2</v>
      </c>
      <c r="G164" s="22">
        <f>IF(_xlfn.XLOOKUP($A164&amp;" "&amp;G$6,'ppd-data-latest'!$B$2:$B$7000,'ppd-data-latest'!$CN$2:$CN$7000,"",0)=0,"",_xlfn.XLOOKUP($A164&amp;" "&amp;G$6,'ppd-data-latest'!$B$2:$B$7000,'ppd-data-latest'!$CN$2:$CN$7000,"",0))</f>
        <v>0.192</v>
      </c>
      <c r="H164" s="22">
        <f>IF(_xlfn.XLOOKUP($A164&amp;" "&amp;H$6,'ppd-data-latest'!$B$2:$B$7000,'ppd-data-latest'!$CN$2:$CN$7000,"",0)=0,"",_xlfn.XLOOKUP($A164&amp;" "&amp;H$6,'ppd-data-latest'!$B$2:$B$7000,'ppd-data-latest'!$CN$2:$CN$7000,"",0))</f>
        <v>0.127</v>
      </c>
      <c r="I164" s="22">
        <f>IF(_xlfn.XLOOKUP($A164&amp;" "&amp;I$6,'ppd-data-latest'!$B$2:$B$7000,'ppd-data-latest'!$CN$2:$CN$7000,"",0)=0,"",_xlfn.XLOOKUP($A164&amp;" "&amp;I$6,'ppd-data-latest'!$B$2:$B$7000,'ppd-data-latest'!$CN$2:$CN$7000,"",0))</f>
        <v>0.193</v>
      </c>
      <c r="J164" s="22">
        <f>IF(_xlfn.XLOOKUP($A164&amp;" "&amp;J$6,'ppd-data-latest'!$B$2:$B$7000,'ppd-data-latest'!$CN$2:$CN$7000,"",0)=0,"",_xlfn.XLOOKUP($A164&amp;" "&amp;J$6,'ppd-data-latest'!$B$2:$B$7000,'ppd-data-latest'!$CN$2:$CN$7000,"",0))</f>
        <v>-0.13500000000000001</v>
      </c>
      <c r="K164" s="22">
        <f>IF(_xlfn.XLOOKUP($A164&amp;" "&amp;K$6,'ppd-data-latest'!$B$2:$B$7000,'ppd-data-latest'!$CN$2:$CN$7000,"",0)=0,"",_xlfn.XLOOKUP($A164&amp;" "&amp;K$6,'ppd-data-latest'!$B$2:$B$7000,'ppd-data-latest'!$CN$2:$CN$7000,"",0))</f>
        <v>-4.0000000000000001E-3</v>
      </c>
      <c r="L164" s="22">
        <f>IF(_xlfn.XLOOKUP($A164&amp;" "&amp;L$6,'ppd-data-latest'!$B$2:$B$7000,'ppd-data-latest'!$CN$2:$CN$7000,"",0)=0,"",_xlfn.XLOOKUP($A164&amp;" "&amp;L$6,'ppd-data-latest'!$B$2:$B$7000,'ppd-data-latest'!$CN$2:$CN$7000,"",0))</f>
        <v>0.122</v>
      </c>
      <c r="M164" s="22">
        <f>IF(_xlfn.XLOOKUP($A164&amp;" "&amp;M$6,'ppd-data-latest'!$B$2:$B$7000,'ppd-data-latest'!$CN$2:$CN$7000,"",0)=0,"",_xlfn.XLOOKUP($A164&amp;" "&amp;M$6,'ppd-data-latest'!$B$2:$B$7000,'ppd-data-latest'!$CN$2:$CN$7000,"",0))</f>
        <v>4.1000000000000002E-2</v>
      </c>
      <c r="N164" s="22">
        <f>IF(_xlfn.XLOOKUP($A164&amp;" "&amp;N$6,'ppd-data-latest'!$B$2:$B$7000,'ppd-data-latest'!$CN$2:$CN$7000,"",0)=0,"",_xlfn.XLOOKUP($A164&amp;" "&amp;N$6,'ppd-data-latest'!$B$2:$B$7000,'ppd-data-latest'!$CN$2:$CN$7000,"",0))</f>
        <v>0.14299999999999999</v>
      </c>
      <c r="O164" s="22">
        <f>IF(_xlfn.XLOOKUP($A164&amp;" "&amp;O$6,'ppd-data-latest'!$B$2:$B$7000,'ppd-data-latest'!$CN$2:$CN$7000,"",0)=0,"",_xlfn.XLOOKUP($A164&amp;" "&amp;O$6,'ppd-data-latest'!$B$2:$B$7000,'ppd-data-latest'!$CN$2:$CN$7000,"",0))</f>
        <v>0.11</v>
      </c>
      <c r="P164" s="22">
        <f>IF(_xlfn.XLOOKUP($A164&amp;" "&amp;P$6,'ppd-data-latest'!$B$2:$B$7000,'ppd-data-latest'!$CN$2:$CN$7000,"",0)=0,"",_xlfn.XLOOKUP($A164&amp;" "&amp;P$6,'ppd-data-latest'!$B$2:$B$7000,'ppd-data-latest'!$CN$2:$CN$7000,"",0))</f>
        <v>9.0999999999999998E-2</v>
      </c>
      <c r="Q164" s="22">
        <f>IF(_xlfn.XLOOKUP($A164&amp;" "&amp;Q$6,'ppd-data-latest'!$B$2:$B$7000,'ppd-data-latest'!$CN$2:$CN$7000,"",0)=0,"",_xlfn.XLOOKUP($A164&amp;" "&amp;Q$6,'ppd-data-latest'!$B$2:$B$7000,'ppd-data-latest'!$CN$2:$CN$7000,"",0))</f>
        <v>-5.3999999999999999E-2</v>
      </c>
      <c r="R164" s="22">
        <f>IF(_xlfn.XLOOKUP($A164&amp;" "&amp;R$6,'ppd-data-latest'!$B$2:$B$7000,'ppd-data-latest'!$CN$2:$CN$7000,"",0)=0,"",_xlfn.XLOOKUP($A164&amp;" "&amp;R$6,'ppd-data-latest'!$B$2:$B$7000,'ppd-data-latest'!$CN$2:$CN$7000,"",0))</f>
        <v>6.7000000000000004E-2</v>
      </c>
      <c r="S164" s="22">
        <f>IF(_xlfn.XLOOKUP($A164&amp;" "&amp;S$6,'ppd-data-latest'!$B$2:$B$7000,'ppd-data-latest'!$CN$2:$CN$7000,"",0)=0,"",_xlfn.XLOOKUP($A164&amp;" "&amp;S$6,'ppd-data-latest'!$B$2:$B$7000,'ppd-data-latest'!$CN$2:$CN$7000,"",0))</f>
        <v>6.2E-2</v>
      </c>
      <c r="T164" s="22">
        <f>IF(_xlfn.XLOOKUP($A164&amp;" "&amp;T$6,'ppd-data-latest'!$B$2:$B$7000,'ppd-data-latest'!$CN$2:$CN$7000,"",0)=0,"",_xlfn.XLOOKUP($A164&amp;" "&amp;T$6,'ppd-data-latest'!$B$2:$B$7000,'ppd-data-latest'!$CN$2:$CN$7000,"",0))</f>
        <v>7.0999999999999994E-2</v>
      </c>
      <c r="U164" s="22">
        <f>IF(_xlfn.XLOOKUP($A164&amp;" "&amp;U$6,'ppd-data-latest'!$B$2:$B$7000,'ppd-data-latest'!$CN$2:$CN$7000,"",0)=0,"",_xlfn.XLOOKUP($A164&amp;" "&amp;U$6,'ppd-data-latest'!$B$2:$B$7000,'ppd-data-latest'!$CN$2:$CN$7000,"",0))</f>
        <v>3.5000000000000003E-2</v>
      </c>
      <c r="V164" s="22">
        <f>IF(_xlfn.XLOOKUP($A164&amp;" "&amp;V$6,'ppd-data-latest'!$B$2:$B$7000,'ppd-data-latest'!$CN$2:$CN$7000,"",0)=0,"",_xlfn.XLOOKUP($A164&amp;" "&amp;V$6,'ppd-data-latest'!$B$2:$B$7000,'ppd-data-latest'!$CN$2:$CN$7000,"",0))</f>
        <v>7.0000000000000001E-3</v>
      </c>
      <c r="W164" s="22">
        <f>IF(_xlfn.XLOOKUP($A164&amp;" "&amp;W$6,'ppd-data-latest'!$B$2:$B$7000,'ppd-data-latest'!$CN$2:$CN$7000,"",0)=0,"",_xlfn.XLOOKUP($A164&amp;" "&amp;W$6,'ppd-data-latest'!$B$2:$B$7000,'ppd-data-latest'!$CN$2:$CN$7000,"",0))</f>
        <v>0.23400000000000001</v>
      </c>
      <c r="X164" s="22" t="str">
        <f>IF(_xlfn.XLOOKUP($A164&amp;" "&amp;X$6,'ppd-data-latest'!$B$2:$B$7000,'ppd-data-latest'!$CN$2:$CN$7000,"",0)=0,"",_xlfn.XLOOKUP($A164&amp;" "&amp;X$6,'ppd-data-latest'!$B$2:$B$7000,'ppd-data-latest'!$CN$2:$CN$7000,"",0))</f>
        <v/>
      </c>
    </row>
    <row r="165" spans="1:24" x14ac:dyDescent="0.25">
      <c r="A165">
        <v>163</v>
      </c>
      <c r="B165" t="str">
        <f>_xlfn.XLOOKUP(A165,'ppd-data-latest'!$A$2:$A$7000,'ppd-data-latest'!$C$2:$C$7000,,0)</f>
        <v>Baton Rouge City-Parish ERS</v>
      </c>
      <c r="C165" s="22">
        <f>IF(_xlfn.XLOOKUP($A165&amp;" "&amp;C$6,'ppd-data-latest'!$B$2:$B$7000,'ppd-data-latest'!$CN$2:$CN$7000,"",0)=0,"",_xlfn.XLOOKUP($A165&amp;" "&amp;C$6,'ppd-data-latest'!$B$2:$B$7000,'ppd-data-latest'!$CN$2:$CN$7000,"",0))</f>
        <v>-1.7999999999999999E-2</v>
      </c>
      <c r="D165" s="22">
        <f>IF(_xlfn.XLOOKUP($A165&amp;" "&amp;D$6,'ppd-data-latest'!$B$2:$B$7000,'ppd-data-latest'!$CN$2:$CN$7000,"",0)=0,"",_xlfn.XLOOKUP($A165&amp;" "&amp;D$6,'ppd-data-latest'!$B$2:$B$7000,'ppd-data-latest'!$CN$2:$CN$7000,"",0))</f>
        <v>-8.1000000000000003E-2</v>
      </c>
      <c r="E165" s="22">
        <f>IF(_xlfn.XLOOKUP($A165&amp;" "&amp;E$6,'ppd-data-latest'!$B$2:$B$7000,'ppd-data-latest'!$CN$2:$CN$7000,"",0)=0,"",_xlfn.XLOOKUP($A165&amp;" "&amp;E$6,'ppd-data-latest'!$B$2:$B$7000,'ppd-data-latest'!$CN$2:$CN$7000,"",0))</f>
        <v>0.24</v>
      </c>
      <c r="F165" s="22">
        <f>IF(_xlfn.XLOOKUP($A165&amp;" "&amp;F$6,'ppd-data-latest'!$B$2:$B$7000,'ppd-data-latest'!$CN$2:$CN$7000,"",0)=0,"",_xlfn.XLOOKUP($A165&amp;" "&amp;F$6,'ppd-data-latest'!$B$2:$B$7000,'ppd-data-latest'!$CN$2:$CN$7000,"",0))</f>
        <v>0.11799999999999999</v>
      </c>
      <c r="G165" s="22">
        <f>IF(_xlfn.XLOOKUP($A165&amp;" "&amp;G$6,'ppd-data-latest'!$B$2:$B$7000,'ppd-data-latest'!$CN$2:$CN$7000,"",0)=0,"",_xlfn.XLOOKUP($A165&amp;" "&amp;G$6,'ppd-data-latest'!$B$2:$B$7000,'ppd-data-latest'!$CN$2:$CN$7000,"",0))</f>
        <v>9.1999999999999998E-2</v>
      </c>
      <c r="H165" s="22">
        <f>IF(_xlfn.XLOOKUP($A165&amp;" "&amp;H$6,'ppd-data-latest'!$B$2:$B$7000,'ppd-data-latest'!$CN$2:$CN$7000,"",0)=0,"",_xlfn.XLOOKUP($A165&amp;" "&amp;H$6,'ppd-data-latest'!$B$2:$B$7000,'ppd-data-latest'!$CN$2:$CN$7000,"",0))</f>
        <v>0.152</v>
      </c>
      <c r="I165" s="22">
        <f>IF(_xlfn.XLOOKUP($A165&amp;" "&amp;I$6,'ppd-data-latest'!$B$2:$B$7000,'ppd-data-latest'!$CN$2:$CN$7000,"",0)=0,"",_xlfn.XLOOKUP($A165&amp;" "&amp;I$6,'ppd-data-latest'!$B$2:$B$7000,'ppd-data-latest'!$CN$2:$CN$7000,"",0))</f>
        <v>4.2999999999999997E-2</v>
      </c>
      <c r="J165" s="22">
        <f>IF(_xlfn.XLOOKUP($A165&amp;" "&amp;J$6,'ppd-data-latest'!$B$2:$B$7000,'ppd-data-latest'!$CN$2:$CN$7000,"",0)=0,"",_xlfn.XLOOKUP($A165&amp;" "&amp;J$6,'ppd-data-latest'!$B$2:$B$7000,'ppd-data-latest'!$CN$2:$CN$7000,"",0))</f>
        <v>-0.28499999999999998</v>
      </c>
      <c r="K165" s="22">
        <f>IF(_xlfn.XLOOKUP($A165&amp;" "&amp;K$6,'ppd-data-latest'!$B$2:$B$7000,'ppd-data-latest'!$CN$2:$CN$7000,"",0)=0,"",_xlfn.XLOOKUP($A165&amp;" "&amp;K$6,'ppd-data-latest'!$B$2:$B$7000,'ppd-data-latest'!$CN$2:$CN$7000,"",0))</f>
        <v>0.254</v>
      </c>
      <c r="L165" s="22">
        <f>IF(_xlfn.XLOOKUP($A165&amp;" "&amp;L$6,'ppd-data-latest'!$B$2:$B$7000,'ppd-data-latest'!$CN$2:$CN$7000,"",0)=0,"",_xlfn.XLOOKUP($A165&amp;" "&amp;L$6,'ppd-data-latest'!$B$2:$B$7000,'ppd-data-latest'!$CN$2:$CN$7000,"",0))</f>
        <v>0.158</v>
      </c>
      <c r="M165" s="22">
        <f>IF(_xlfn.XLOOKUP($A165&amp;" "&amp;M$6,'ppd-data-latest'!$B$2:$B$7000,'ppd-data-latest'!$CN$2:$CN$7000,"",0)=0,"",_xlfn.XLOOKUP($A165&amp;" "&amp;M$6,'ppd-data-latest'!$B$2:$B$7000,'ppd-data-latest'!$CN$2:$CN$7000,"",0))</f>
        <v>-1.7999999999999999E-2</v>
      </c>
      <c r="N165" s="22">
        <f>IF(_xlfn.XLOOKUP($A165&amp;" "&amp;N$6,'ppd-data-latest'!$B$2:$B$7000,'ppd-data-latest'!$CN$2:$CN$7000,"",0)=0,"",_xlfn.XLOOKUP($A165&amp;" "&amp;N$6,'ppd-data-latest'!$B$2:$B$7000,'ppd-data-latest'!$CN$2:$CN$7000,"",0))</f>
        <v>0.13900000000000001</v>
      </c>
      <c r="O165" s="22">
        <f>IF(_xlfn.XLOOKUP($A165&amp;" "&amp;O$6,'ppd-data-latest'!$B$2:$B$7000,'ppd-data-latest'!$CN$2:$CN$7000,"",0)=0,"",_xlfn.XLOOKUP($A165&amp;" "&amp;O$6,'ppd-data-latest'!$B$2:$B$7000,'ppd-data-latest'!$CN$2:$CN$7000,"",0))</f>
        <v>0.157</v>
      </c>
      <c r="P165" s="22">
        <f>IF(_xlfn.XLOOKUP($A165&amp;" "&amp;P$6,'ppd-data-latest'!$B$2:$B$7000,'ppd-data-latest'!$CN$2:$CN$7000,"",0)=0,"",_xlfn.XLOOKUP($A165&amp;" "&amp;P$6,'ppd-data-latest'!$B$2:$B$7000,'ppd-data-latest'!$CN$2:$CN$7000,"",0))</f>
        <v>5.2999999999999999E-2</v>
      </c>
      <c r="Q165" s="22">
        <f>IF(_xlfn.XLOOKUP($A165&amp;" "&amp;Q$6,'ppd-data-latest'!$B$2:$B$7000,'ppd-data-latest'!$CN$2:$CN$7000,"",0)=0,"",_xlfn.XLOOKUP($A165&amp;" "&amp;Q$6,'ppd-data-latest'!$B$2:$B$7000,'ppd-data-latest'!$CN$2:$CN$7000,"",0))</f>
        <v>-5.0000000000000001E-3</v>
      </c>
      <c r="R165" s="22">
        <f>IF(_xlfn.XLOOKUP($A165&amp;" "&amp;R$6,'ppd-data-latest'!$B$2:$B$7000,'ppd-data-latest'!$CN$2:$CN$7000,"",0)=0,"",_xlfn.XLOOKUP($A165&amp;" "&amp;R$6,'ppd-data-latest'!$B$2:$B$7000,'ppd-data-latest'!$CN$2:$CN$7000,"",0))</f>
        <v>8.5999999999999993E-2</v>
      </c>
      <c r="S165" s="22">
        <f>IF(_xlfn.XLOOKUP($A165&amp;" "&amp;S$6,'ppd-data-latest'!$B$2:$B$7000,'ppd-data-latest'!$CN$2:$CN$7000,"",0)=0,"",_xlfn.XLOOKUP($A165&amp;" "&amp;S$6,'ppd-data-latest'!$B$2:$B$7000,'ppd-data-latest'!$CN$2:$CN$7000,"",0))</f>
        <v>0.16700000000000001</v>
      </c>
      <c r="T165" s="22">
        <f>IF(_xlfn.XLOOKUP($A165&amp;" "&amp;T$6,'ppd-data-latest'!$B$2:$B$7000,'ppd-data-latest'!$CN$2:$CN$7000,"",0)=0,"",_xlfn.XLOOKUP($A165&amp;" "&amp;T$6,'ppd-data-latest'!$B$2:$B$7000,'ppd-data-latest'!$CN$2:$CN$7000,"",0))</f>
        <v>-5.3999999999999999E-2</v>
      </c>
      <c r="U165" s="22">
        <f>IF(_xlfn.XLOOKUP($A165&amp;" "&amp;U$6,'ppd-data-latest'!$B$2:$B$7000,'ppd-data-latest'!$CN$2:$CN$7000,"",0)=0,"",_xlfn.XLOOKUP($A165&amp;" "&amp;U$6,'ppd-data-latest'!$B$2:$B$7000,'ppd-data-latest'!$CN$2:$CN$7000,"",0))</f>
        <v>0.17399999999999999</v>
      </c>
      <c r="V165" s="22">
        <f>IF(_xlfn.XLOOKUP($A165&amp;" "&amp;V$6,'ppd-data-latest'!$B$2:$B$7000,'ppd-data-latest'!$CN$2:$CN$7000,"",0)=0,"",_xlfn.XLOOKUP($A165&amp;" "&amp;V$6,'ppd-data-latest'!$B$2:$B$7000,'ppd-data-latest'!$CN$2:$CN$7000,"",0))</f>
        <v>0.13300000000000001</v>
      </c>
      <c r="W165" s="22">
        <f>IF(_xlfn.XLOOKUP($A165&amp;" "&amp;W$6,'ppd-data-latest'!$B$2:$B$7000,'ppd-data-latest'!$CN$2:$CN$7000,"",0)=0,"",_xlfn.XLOOKUP($A165&amp;" "&amp;W$6,'ppd-data-latest'!$B$2:$B$7000,'ppd-data-latest'!$CN$2:$CN$7000,"",0))</f>
        <v>0.14699999999999999</v>
      </c>
      <c r="X165" s="22" t="str">
        <f>IF(_xlfn.XLOOKUP($A165&amp;" "&amp;X$6,'ppd-data-latest'!$B$2:$B$7000,'ppd-data-latest'!$CN$2:$CN$7000,"",0)=0,"",_xlfn.XLOOKUP($A165&amp;" "&amp;X$6,'ppd-data-latest'!$B$2:$B$7000,'ppd-data-latest'!$CN$2:$CN$7000,"",0))</f>
        <v/>
      </c>
    </row>
    <row r="166" spans="1:24" x14ac:dyDescent="0.25">
      <c r="A166">
        <v>164</v>
      </c>
      <c r="B166" t="str">
        <f>_xlfn.XLOOKUP(A166,'ppd-data-latest'!$A$2:$A$7000,'ppd-data-latest'!$C$2:$C$7000,,0)</f>
        <v>Fairfax County (VA) ERS</v>
      </c>
      <c r="C166" s="22">
        <f>IF(_xlfn.XLOOKUP($A166&amp;" "&amp;C$6,'ppd-data-latest'!$B$2:$B$7000,'ppd-data-latest'!$CN$2:$CN$7000,"",0)=0,"",_xlfn.XLOOKUP($A166&amp;" "&amp;C$6,'ppd-data-latest'!$B$2:$B$7000,'ppd-data-latest'!$CN$2:$CN$7000,"",0))</f>
        <v>-2E-3</v>
      </c>
      <c r="D166" s="22">
        <f>IF(_xlfn.XLOOKUP($A166&amp;" "&amp;D$6,'ppd-data-latest'!$B$2:$B$7000,'ppd-data-latest'!$CN$2:$CN$7000,"",0)=0,"",_xlfn.XLOOKUP($A166&amp;" "&amp;D$6,'ppd-data-latest'!$B$2:$B$7000,'ppd-data-latest'!$CN$2:$CN$7000,"",0))</f>
        <v>-3.9E-2</v>
      </c>
      <c r="E166" s="22">
        <f>IF(_xlfn.XLOOKUP($A166&amp;" "&amp;E$6,'ppd-data-latest'!$B$2:$B$7000,'ppd-data-latest'!$CN$2:$CN$7000,"",0)=0,"",_xlfn.XLOOKUP($A166&amp;" "&amp;E$6,'ppd-data-latest'!$B$2:$B$7000,'ppd-data-latest'!$CN$2:$CN$7000,"",0))</f>
        <v>5.8799999999999998E-2</v>
      </c>
      <c r="F166" s="22">
        <f>IF(_xlfn.XLOOKUP($A166&amp;" "&amp;F$6,'ppd-data-latest'!$B$2:$B$7000,'ppd-data-latest'!$CN$2:$CN$7000,"",0)=0,"",_xlfn.XLOOKUP($A166&amp;" "&amp;F$6,'ppd-data-latest'!$B$2:$B$7000,'ppd-data-latest'!$CN$2:$CN$7000,"",0))</f>
        <v>0.184</v>
      </c>
      <c r="G166" s="22">
        <f>IF(_xlfn.XLOOKUP($A166&amp;" "&amp;G$6,'ppd-data-latest'!$B$2:$B$7000,'ppd-data-latest'!$CN$2:$CN$7000,"",0)=0,"",_xlfn.XLOOKUP($A166&amp;" "&amp;G$6,'ppd-data-latest'!$B$2:$B$7000,'ppd-data-latest'!$CN$2:$CN$7000,"",0))</f>
        <v>0.13600000000000001</v>
      </c>
      <c r="H166" s="22">
        <f>IF(_xlfn.XLOOKUP($A166&amp;" "&amp;H$6,'ppd-data-latest'!$B$2:$B$7000,'ppd-data-latest'!$CN$2:$CN$7000,"",0)=0,"",_xlfn.XLOOKUP($A166&amp;" "&amp;H$6,'ppd-data-latest'!$B$2:$B$7000,'ppd-data-latest'!$CN$2:$CN$7000,"",0))</f>
        <v>9.4E-2</v>
      </c>
      <c r="I166" s="22">
        <f>IF(_xlfn.XLOOKUP($A166&amp;" "&amp;I$6,'ppd-data-latest'!$B$2:$B$7000,'ppd-data-latest'!$CN$2:$CN$7000,"",0)=0,"",_xlfn.XLOOKUP($A166&amp;" "&amp;I$6,'ppd-data-latest'!$B$2:$B$7000,'ppd-data-latest'!$CN$2:$CN$7000,"",0))</f>
        <v>0.152</v>
      </c>
      <c r="J166" s="22">
        <f>IF(_xlfn.XLOOKUP($A166&amp;" "&amp;J$6,'ppd-data-latest'!$B$2:$B$7000,'ppd-data-latest'!$CN$2:$CN$7000,"",0)=0,"",_xlfn.XLOOKUP($A166&amp;" "&amp;J$6,'ppd-data-latest'!$B$2:$B$7000,'ppd-data-latest'!$CN$2:$CN$7000,"",0))</f>
        <v>8.3300000000000006E-3</v>
      </c>
      <c r="K166" s="22">
        <f>IF(_xlfn.XLOOKUP($A166&amp;" "&amp;K$6,'ppd-data-latest'!$B$2:$B$7000,'ppd-data-latest'!$CN$2:$CN$7000,"",0)=0,"",_xlfn.XLOOKUP($A166&amp;" "&amp;K$6,'ppd-data-latest'!$B$2:$B$7000,'ppd-data-latest'!$CN$2:$CN$7000,"",0))</f>
        <v>-0.23300000000000001</v>
      </c>
      <c r="L166" s="22">
        <f>IF(_xlfn.XLOOKUP($A166&amp;" "&amp;L$6,'ppd-data-latest'!$B$2:$B$7000,'ppd-data-latest'!$CN$2:$CN$7000,"",0)=0,"",_xlfn.XLOOKUP($A166&amp;" "&amp;L$6,'ppd-data-latest'!$B$2:$B$7000,'ppd-data-latest'!$CN$2:$CN$7000,"",0))</f>
        <v>0.25700000000000001</v>
      </c>
      <c r="M166" s="22">
        <f>IF(_xlfn.XLOOKUP($A166&amp;" "&amp;M$6,'ppd-data-latest'!$B$2:$B$7000,'ppd-data-latest'!$CN$2:$CN$7000,"",0)=0,"",_xlfn.XLOOKUP($A166&amp;" "&amp;M$6,'ppd-data-latest'!$B$2:$B$7000,'ppd-data-latest'!$CN$2:$CN$7000,"",0))</f>
        <v>0.24099999999999999</v>
      </c>
      <c r="N166" s="22">
        <f>IF(_xlfn.XLOOKUP($A166&amp;" "&amp;N$6,'ppd-data-latest'!$B$2:$B$7000,'ppd-data-latest'!$CN$2:$CN$7000,"",0)=0,"",_xlfn.XLOOKUP($A166&amp;" "&amp;N$6,'ppd-data-latest'!$B$2:$B$7000,'ppd-data-latest'!$CN$2:$CN$7000,"",0))</f>
        <v>8.8999999999999996E-2</v>
      </c>
      <c r="O166" s="22">
        <f>IF(_xlfn.XLOOKUP($A166&amp;" "&amp;O$6,'ppd-data-latest'!$B$2:$B$7000,'ppd-data-latest'!$CN$2:$CN$7000,"",0)=0,"",_xlfn.XLOOKUP($A166&amp;" "&amp;O$6,'ppd-data-latest'!$B$2:$B$7000,'ppd-data-latest'!$CN$2:$CN$7000,"",0))</f>
        <v>8.1000000000000003E-2</v>
      </c>
      <c r="P166" s="22">
        <f>IF(_xlfn.XLOOKUP($A166&amp;" "&amp;P$6,'ppd-data-latest'!$B$2:$B$7000,'ppd-data-latest'!$CN$2:$CN$7000,"",0)=0,"",_xlfn.XLOOKUP($A166&amp;" "&amp;P$6,'ppd-data-latest'!$B$2:$B$7000,'ppd-data-latest'!$CN$2:$CN$7000,"",0))</f>
        <v>0.152</v>
      </c>
      <c r="Q166" s="22">
        <f>IF(_xlfn.XLOOKUP($A166&amp;" "&amp;Q$6,'ppd-data-latest'!$B$2:$B$7000,'ppd-data-latest'!$CN$2:$CN$7000,"",0)=0,"",_xlfn.XLOOKUP($A166&amp;" "&amp;Q$6,'ppd-data-latest'!$B$2:$B$7000,'ppd-data-latest'!$CN$2:$CN$7000,"",0))</f>
        <v>8.0000000000000002E-3</v>
      </c>
      <c r="R166" s="22" t="str">
        <f>IF(_xlfn.XLOOKUP($A166&amp;" "&amp;R$6,'ppd-data-latest'!$B$2:$B$7000,'ppd-data-latest'!$CN$2:$CN$7000,"",0)=0,"",_xlfn.XLOOKUP($A166&amp;" "&amp;R$6,'ppd-data-latest'!$B$2:$B$7000,'ppd-data-latest'!$CN$2:$CN$7000,"",0))</f>
        <v/>
      </c>
      <c r="S166" s="22">
        <f>IF(_xlfn.XLOOKUP($A166&amp;" "&amp;S$6,'ppd-data-latest'!$B$2:$B$7000,'ppd-data-latest'!$CN$2:$CN$7000,"",0)=0,"",_xlfn.XLOOKUP($A166&amp;" "&amp;S$6,'ppd-data-latest'!$B$2:$B$7000,'ppd-data-latest'!$CN$2:$CN$7000,"",0))</f>
        <v>7.4999999999999997E-2</v>
      </c>
      <c r="T166" s="22">
        <f>IF(_xlfn.XLOOKUP($A166&amp;" "&amp;T$6,'ppd-data-latest'!$B$2:$B$7000,'ppd-data-latest'!$CN$2:$CN$7000,"",0)=0,"",_xlfn.XLOOKUP($A166&amp;" "&amp;T$6,'ppd-data-latest'!$B$2:$B$7000,'ppd-data-latest'!$CN$2:$CN$7000,"",0))</f>
        <v>7.2999999999999995E-2</v>
      </c>
      <c r="U166" s="22">
        <f>IF(_xlfn.XLOOKUP($A166&amp;" "&amp;U$6,'ppd-data-latest'!$B$2:$B$7000,'ppd-data-latest'!$CN$2:$CN$7000,"",0)=0,"",_xlfn.XLOOKUP($A166&amp;" "&amp;U$6,'ppd-data-latest'!$B$2:$B$7000,'ppd-data-latest'!$CN$2:$CN$7000,"",0))</f>
        <v>6.3E-2</v>
      </c>
      <c r="V166" s="22">
        <f>IF(_xlfn.XLOOKUP($A166&amp;" "&amp;V$6,'ppd-data-latest'!$B$2:$B$7000,'ppd-data-latest'!$CN$2:$CN$7000,"",0)=0,"",_xlfn.XLOOKUP($A166&amp;" "&amp;V$6,'ppd-data-latest'!$B$2:$B$7000,'ppd-data-latest'!$CN$2:$CN$7000,"",0))</f>
        <v>2.9000000000000001E-2</v>
      </c>
      <c r="W166" s="22">
        <f>IF(_xlfn.XLOOKUP($A166&amp;" "&amp;W$6,'ppd-data-latest'!$B$2:$B$7000,'ppd-data-latest'!$CN$2:$CN$7000,"",0)=0,"",_xlfn.XLOOKUP($A166&amp;" "&amp;W$6,'ppd-data-latest'!$B$2:$B$7000,'ppd-data-latest'!$CN$2:$CN$7000,"",0))</f>
        <v>0.26900000000000002</v>
      </c>
      <c r="X166" s="22">
        <f>IF(_xlfn.XLOOKUP($A166&amp;" "&amp;X$6,'ppd-data-latest'!$B$2:$B$7000,'ppd-data-latest'!$CN$2:$CN$7000,"",0)=0,"",_xlfn.XLOOKUP($A166&amp;" "&amp;X$6,'ppd-data-latest'!$B$2:$B$7000,'ppd-data-latest'!$CN$2:$CN$7000,"",0))</f>
        <v>-3.6999999999999998E-2</v>
      </c>
    </row>
    <row r="167" spans="1:24" x14ac:dyDescent="0.25">
      <c r="A167">
        <v>165</v>
      </c>
      <c r="B167" t="str">
        <f>_xlfn.XLOOKUP(A167,'ppd-data-latest'!$A$2:$A$7000,'ppd-data-latest'!$C$2:$C$7000,,0)</f>
        <v>Detroit General RS</v>
      </c>
      <c r="C167" s="22">
        <f>IF(_xlfn.XLOOKUP($A167&amp;" "&amp;C$6,'ppd-data-latest'!$B$2:$B$7000,'ppd-data-latest'!$CN$2:$CN$7000,"",0)=0,"",_xlfn.XLOOKUP($A167&amp;" "&amp;C$6,'ppd-data-latest'!$B$2:$B$7000,'ppd-data-latest'!$CN$2:$CN$7000,"",0))</f>
        <v>-4.4420000000000001E-2</v>
      </c>
      <c r="D167" s="22">
        <f>IF(_xlfn.XLOOKUP($A167&amp;" "&amp;D$6,'ppd-data-latest'!$B$2:$B$7000,'ppd-data-latest'!$CN$2:$CN$7000,"",0)=0,"",_xlfn.XLOOKUP($A167&amp;" "&amp;D$6,'ppd-data-latest'!$B$2:$B$7000,'ppd-data-latest'!$CN$2:$CN$7000,"",0))</f>
        <v>-5.9420000000000001E-2</v>
      </c>
      <c r="E167" s="22">
        <f>IF(_xlfn.XLOOKUP($A167&amp;" "&amp;E$6,'ppd-data-latest'!$B$2:$B$7000,'ppd-data-latest'!$CN$2:$CN$7000,"",0)=0,"",_xlfn.XLOOKUP($A167&amp;" "&amp;E$6,'ppd-data-latest'!$B$2:$B$7000,'ppd-data-latest'!$CN$2:$CN$7000,"",0))</f>
        <v>3.5290000000000002E-2</v>
      </c>
      <c r="F167" s="22">
        <f>IF(_xlfn.XLOOKUP($A167&amp;" "&amp;F$6,'ppd-data-latest'!$B$2:$B$7000,'ppd-data-latest'!$CN$2:$CN$7000,"",0)=0,"",_xlfn.XLOOKUP($A167&amp;" "&amp;F$6,'ppd-data-latest'!$B$2:$B$7000,'ppd-data-latest'!$CN$2:$CN$7000,"",0))</f>
        <v>0.14929999999999999</v>
      </c>
      <c r="G167" s="22">
        <f>IF(_xlfn.XLOOKUP($A167&amp;" "&amp;G$6,'ppd-data-latest'!$B$2:$B$7000,'ppd-data-latest'!$CN$2:$CN$7000,"",0)=0,"",_xlfn.XLOOKUP($A167&amp;" "&amp;G$6,'ppd-data-latest'!$B$2:$B$7000,'ppd-data-latest'!$CN$2:$CN$7000,"",0))</f>
        <v>8.3000000000000004E-2</v>
      </c>
      <c r="H167" s="22">
        <f>IF(_xlfn.XLOOKUP($A167&amp;" "&amp;H$6,'ppd-data-latest'!$B$2:$B$7000,'ppd-data-latest'!$CN$2:$CN$7000,"",0)=0,"",_xlfn.XLOOKUP($A167&amp;" "&amp;H$6,'ppd-data-latest'!$B$2:$B$7000,'ppd-data-latest'!$CN$2:$CN$7000,"",0))</f>
        <v>0.113</v>
      </c>
      <c r="I167" s="22">
        <f>IF(_xlfn.XLOOKUP($A167&amp;" "&amp;I$6,'ppd-data-latest'!$B$2:$B$7000,'ppd-data-latest'!$CN$2:$CN$7000,"",0)=0,"",_xlfn.XLOOKUP($A167&amp;" "&amp;I$6,'ppd-data-latest'!$B$2:$B$7000,'ppd-data-latest'!$CN$2:$CN$7000,"",0))</f>
        <v>0.189</v>
      </c>
      <c r="J167" s="22">
        <f>IF(_xlfn.XLOOKUP($A167&amp;" "&amp;J$6,'ppd-data-latest'!$B$2:$B$7000,'ppd-data-latest'!$CN$2:$CN$7000,"",0)=0,"",_xlfn.XLOOKUP($A167&amp;" "&amp;J$6,'ppd-data-latest'!$B$2:$B$7000,'ppd-data-latest'!$CN$2:$CN$7000,"",0))</f>
        <v>-4.2999999999999997E-2</v>
      </c>
      <c r="K167" s="22">
        <f>IF(_xlfn.XLOOKUP($A167&amp;" "&amp;K$6,'ppd-data-latest'!$B$2:$B$7000,'ppd-data-latest'!$CN$2:$CN$7000,"",0)=0,"",_xlfn.XLOOKUP($A167&amp;" "&amp;K$6,'ppd-data-latest'!$B$2:$B$7000,'ppd-data-latest'!$CN$2:$CN$7000,"",0))</f>
        <v>-0.188</v>
      </c>
      <c r="L167" s="22">
        <f>IF(_xlfn.XLOOKUP($A167&amp;" "&amp;L$6,'ppd-data-latest'!$B$2:$B$7000,'ppd-data-latest'!$CN$2:$CN$7000,"",0)=0,"",_xlfn.XLOOKUP($A167&amp;" "&amp;L$6,'ppd-data-latest'!$B$2:$B$7000,'ppd-data-latest'!$CN$2:$CN$7000,"",0))</f>
        <v>0.08</v>
      </c>
      <c r="M167" s="22">
        <f>IF(_xlfn.XLOOKUP($A167&amp;" "&amp;M$6,'ppd-data-latest'!$B$2:$B$7000,'ppd-data-latest'!$CN$2:$CN$7000,"",0)=0,"",_xlfn.XLOOKUP($A167&amp;" "&amp;M$6,'ppd-data-latest'!$B$2:$B$7000,'ppd-data-latest'!$CN$2:$CN$7000,"",0))</f>
        <v>0.187</v>
      </c>
      <c r="N167" s="22">
        <f>IF(_xlfn.XLOOKUP($A167&amp;" "&amp;N$6,'ppd-data-latest'!$B$2:$B$7000,'ppd-data-latest'!$CN$2:$CN$7000,"",0)=0,"",_xlfn.XLOOKUP($A167&amp;" "&amp;N$6,'ppd-data-latest'!$B$2:$B$7000,'ppd-data-latest'!$CN$2:$CN$7000,"",0))</f>
        <v>-4.0000000000000001E-3</v>
      </c>
      <c r="O167" s="22">
        <f>IF(_xlfn.XLOOKUP($A167&amp;" "&amp;O$6,'ppd-data-latest'!$B$2:$B$7000,'ppd-data-latest'!$CN$2:$CN$7000,"",0)=0,"",_xlfn.XLOOKUP($A167&amp;" "&amp;O$6,'ppd-data-latest'!$B$2:$B$7000,'ppd-data-latest'!$CN$2:$CN$7000,"",0))</f>
        <v>0.11700000000000001</v>
      </c>
      <c r="P167" s="22">
        <f>IF(_xlfn.XLOOKUP($A167&amp;" "&amp;P$6,'ppd-data-latest'!$B$2:$B$7000,'ppd-data-latest'!$CN$2:$CN$7000,"",0)=0,"",_xlfn.XLOOKUP($A167&amp;" "&amp;P$6,'ppd-data-latest'!$B$2:$B$7000,'ppd-data-latest'!$CN$2:$CN$7000,"",0))</f>
        <v>0.14499999999999999</v>
      </c>
      <c r="Q167" s="22">
        <f>IF(_xlfn.XLOOKUP($A167&amp;" "&amp;Q$6,'ppd-data-latest'!$B$2:$B$7000,'ppd-data-latest'!$CN$2:$CN$7000,"",0)=0,"",_xlfn.XLOOKUP($A167&amp;" "&amp;Q$6,'ppd-data-latest'!$B$2:$B$7000,'ppd-data-latest'!$CN$2:$CN$7000,"",0))</f>
        <v>2.5999999999999999E-2</v>
      </c>
      <c r="R167" s="22">
        <f>IF(_xlfn.XLOOKUP($A167&amp;" "&amp;R$6,'ppd-data-latest'!$B$2:$B$7000,'ppd-data-latest'!$CN$2:$CN$7000,"",0)=0,"",_xlfn.XLOOKUP($A167&amp;" "&amp;R$6,'ppd-data-latest'!$B$2:$B$7000,'ppd-data-latest'!$CN$2:$CN$7000,"",0))</f>
        <v>1.4E-2</v>
      </c>
      <c r="S167" s="22">
        <f>IF(_xlfn.XLOOKUP($A167&amp;" "&amp;S$6,'ppd-data-latest'!$B$2:$B$7000,'ppd-data-latest'!$CN$2:$CN$7000,"",0)=0,"",_xlfn.XLOOKUP($A167&amp;" "&amp;S$6,'ppd-data-latest'!$B$2:$B$7000,'ppd-data-latest'!$CN$2:$CN$7000,"",0))</f>
        <v>0.14099999999999999</v>
      </c>
      <c r="T167" s="22">
        <f>IF(_xlfn.XLOOKUP($A167&amp;" "&amp;T$6,'ppd-data-latest'!$B$2:$B$7000,'ppd-data-latest'!$CN$2:$CN$7000,"",0)=0,"",_xlfn.XLOOKUP($A167&amp;" "&amp;T$6,'ppd-data-latest'!$B$2:$B$7000,'ppd-data-latest'!$CN$2:$CN$7000,"",0))</f>
        <v>6.5000000000000002E-2</v>
      </c>
      <c r="U167" s="22">
        <f>IF(_xlfn.XLOOKUP($A167&amp;" "&amp;U$6,'ppd-data-latest'!$B$2:$B$7000,'ppd-data-latest'!$CN$2:$CN$7000,"",0)=0,"",_xlfn.XLOOKUP($A167&amp;" "&amp;U$6,'ppd-data-latest'!$B$2:$B$7000,'ppd-data-latest'!$CN$2:$CN$7000,"",0))</f>
        <v>3.4000000000000002E-2</v>
      </c>
      <c r="V167" s="22">
        <f>IF(_xlfn.XLOOKUP($A167&amp;" "&amp;V$6,'ppd-data-latest'!$B$2:$B$7000,'ppd-data-latest'!$CN$2:$CN$7000,"",0)=0,"",_xlfn.XLOOKUP($A167&amp;" "&amp;V$6,'ppd-data-latest'!$B$2:$B$7000,'ppd-data-latest'!$CN$2:$CN$7000,"",0))</f>
        <v>9.5999999999999992E-3</v>
      </c>
      <c r="W167" s="22">
        <f>IF(_xlfn.XLOOKUP($A167&amp;" "&amp;W$6,'ppd-data-latest'!$B$2:$B$7000,'ppd-data-latest'!$CN$2:$CN$7000,"",0)=0,"",_xlfn.XLOOKUP($A167&amp;" "&amp;W$6,'ppd-data-latest'!$B$2:$B$7000,'ppd-data-latest'!$CN$2:$CN$7000,"",0))</f>
        <v>0.28299999999999997</v>
      </c>
      <c r="X167" s="22">
        <f>IF(_xlfn.XLOOKUP($A167&amp;" "&amp;X$6,'ppd-data-latest'!$B$2:$B$7000,'ppd-data-latest'!$CN$2:$CN$7000,"",0)=0,"",_xlfn.XLOOKUP($A167&amp;" "&amp;X$6,'ppd-data-latest'!$B$2:$B$7000,'ppd-data-latest'!$CN$2:$CN$7000,"",0))</f>
        <v>-7.3400000000000007E-2</v>
      </c>
    </row>
    <row r="168" spans="1:24" x14ac:dyDescent="0.25">
      <c r="A168">
        <v>166</v>
      </c>
      <c r="B168" t="str">
        <f>_xlfn.XLOOKUP(A168,'ppd-data-latest'!$A$2:$A$7000,'ppd-data-latest'!$C$2:$C$7000,,0)</f>
        <v>Montgomery County (MD) ERS</v>
      </c>
      <c r="C168" s="22">
        <f>IF(_xlfn.XLOOKUP($A168&amp;" "&amp;C$6,'ppd-data-latest'!$B$2:$B$7000,'ppd-data-latest'!$CN$2:$CN$7000,"",0)=0,"",_xlfn.XLOOKUP($A168&amp;" "&amp;C$6,'ppd-data-latest'!$B$2:$B$7000,'ppd-data-latest'!$CN$2:$CN$7000,"",0))</f>
        <v>-4.2110000000000002E-2</v>
      </c>
      <c r="D168" s="22" t="str">
        <f>IF(_xlfn.XLOOKUP($A168&amp;" "&amp;D$6,'ppd-data-latest'!$B$2:$B$7000,'ppd-data-latest'!$CN$2:$CN$7000,"",0)=0,"",_xlfn.XLOOKUP($A168&amp;" "&amp;D$6,'ppd-data-latest'!$B$2:$B$7000,'ppd-data-latest'!$CN$2:$CN$7000,"",0))</f>
        <v/>
      </c>
      <c r="E168" s="22">
        <f>IF(_xlfn.XLOOKUP($A168&amp;" "&amp;E$6,'ppd-data-latest'!$B$2:$B$7000,'ppd-data-latest'!$CN$2:$CN$7000,"",0)=0,"",_xlfn.XLOOKUP($A168&amp;" "&amp;E$6,'ppd-data-latest'!$B$2:$B$7000,'ppd-data-latest'!$CN$2:$CN$7000,"",0))</f>
        <v>4.9480000000000003E-2</v>
      </c>
      <c r="F168" s="22">
        <f>IF(_xlfn.XLOOKUP($A168&amp;" "&amp;F$6,'ppd-data-latest'!$B$2:$B$7000,'ppd-data-latest'!$CN$2:$CN$7000,"",0)=0,"",_xlfn.XLOOKUP($A168&amp;" "&amp;F$6,'ppd-data-latest'!$B$2:$B$7000,'ppd-data-latest'!$CN$2:$CN$7000,"",0))</f>
        <v>0.16800999999999999</v>
      </c>
      <c r="G168" s="22">
        <f>IF(_xlfn.XLOOKUP($A168&amp;" "&amp;G$6,'ppd-data-latest'!$B$2:$B$7000,'ppd-data-latest'!$CN$2:$CN$7000,"",0)=0,"",_xlfn.XLOOKUP($A168&amp;" "&amp;G$6,'ppd-data-latest'!$B$2:$B$7000,'ppd-data-latest'!$CN$2:$CN$7000,"",0))</f>
        <v>0.10066</v>
      </c>
      <c r="H168" s="22">
        <f>IF(_xlfn.XLOOKUP($A168&amp;" "&amp;H$6,'ppd-data-latest'!$B$2:$B$7000,'ppd-data-latest'!$CN$2:$CN$7000,"",0)=0,"",_xlfn.XLOOKUP($A168&amp;" "&amp;H$6,'ppd-data-latest'!$B$2:$B$7000,'ppd-data-latest'!$CN$2:$CN$7000,"",0))</f>
        <v>9.1800000000000007E-2</v>
      </c>
      <c r="I168" s="22">
        <f>IF(_xlfn.XLOOKUP($A168&amp;" "&amp;I$6,'ppd-data-latest'!$B$2:$B$7000,'ppd-data-latest'!$CN$2:$CN$7000,"",0)=0,"",_xlfn.XLOOKUP($A168&amp;" "&amp;I$6,'ppd-data-latest'!$B$2:$B$7000,'ppd-data-latest'!$CN$2:$CN$7000,"",0))</f>
        <v>0.18790000000000001</v>
      </c>
      <c r="J168" s="22">
        <f>IF(_xlfn.XLOOKUP($A168&amp;" "&amp;J$6,'ppd-data-latest'!$B$2:$B$7000,'ppd-data-latest'!$CN$2:$CN$7000,"",0)=0,"",_xlfn.XLOOKUP($A168&amp;" "&amp;J$6,'ppd-data-latest'!$B$2:$B$7000,'ppd-data-latest'!$CN$2:$CN$7000,"",0))</f>
        <v>-2.2599999999999999E-2</v>
      </c>
      <c r="K168" s="22">
        <f>IF(_xlfn.XLOOKUP($A168&amp;" "&amp;K$6,'ppd-data-latest'!$B$2:$B$7000,'ppd-data-latest'!$CN$2:$CN$7000,"",0)=0,"",_xlfn.XLOOKUP($A168&amp;" "&amp;K$6,'ppd-data-latest'!$B$2:$B$7000,'ppd-data-latest'!$CN$2:$CN$7000,"",0))</f>
        <v>-0.15809999999999999</v>
      </c>
      <c r="L168" s="22">
        <f>IF(_xlfn.XLOOKUP($A168&amp;" "&amp;L$6,'ppd-data-latest'!$B$2:$B$7000,'ppd-data-latest'!$CN$2:$CN$7000,"",0)=0,"",_xlfn.XLOOKUP($A168&amp;" "&amp;L$6,'ppd-data-latest'!$B$2:$B$7000,'ppd-data-latest'!$CN$2:$CN$7000,"",0))</f>
        <v>0.14449999999999999</v>
      </c>
      <c r="M168" s="22">
        <f>IF(_xlfn.XLOOKUP($A168&amp;" "&amp;M$6,'ppd-data-latest'!$B$2:$B$7000,'ppd-data-latest'!$CN$2:$CN$7000,"",0)=0,"",_xlfn.XLOOKUP($A168&amp;" "&amp;M$6,'ppd-data-latest'!$B$2:$B$7000,'ppd-data-latest'!$CN$2:$CN$7000,"",0))</f>
        <v>0.2177</v>
      </c>
      <c r="N168" s="22">
        <f>IF(_xlfn.XLOOKUP($A168&amp;" "&amp;N$6,'ppd-data-latest'!$B$2:$B$7000,'ppd-data-latest'!$CN$2:$CN$7000,"",0)=0,"",_xlfn.XLOOKUP($A168&amp;" "&amp;N$6,'ppd-data-latest'!$B$2:$B$7000,'ppd-data-latest'!$CN$2:$CN$7000,"",0))</f>
        <v>5.2999999999999999E-2</v>
      </c>
      <c r="O168" s="22">
        <f>IF(_xlfn.XLOOKUP($A168&amp;" "&amp;O$6,'ppd-data-latest'!$B$2:$B$7000,'ppd-data-latest'!$CN$2:$CN$7000,"",0)=0,"",_xlfn.XLOOKUP($A168&amp;" "&amp;O$6,'ppd-data-latest'!$B$2:$B$7000,'ppd-data-latest'!$CN$2:$CN$7000,"",0))</f>
        <v>0.1085</v>
      </c>
      <c r="P168" s="22">
        <f>IF(_xlfn.XLOOKUP($A168&amp;" "&amp;P$6,'ppd-data-latest'!$B$2:$B$7000,'ppd-data-latest'!$CN$2:$CN$7000,"",0)=0,"",_xlfn.XLOOKUP($A168&amp;" "&amp;P$6,'ppd-data-latest'!$B$2:$B$7000,'ppd-data-latest'!$CN$2:$CN$7000,"",0))</f>
        <v>0.17660000000000001</v>
      </c>
      <c r="Q168" s="22">
        <f>IF(_xlfn.XLOOKUP($A168&amp;" "&amp;Q$6,'ppd-data-latest'!$B$2:$B$7000,'ppd-data-latest'!$CN$2:$CN$7000,"",0)=0,"",_xlfn.XLOOKUP($A168&amp;" "&amp;Q$6,'ppd-data-latest'!$B$2:$B$7000,'ppd-data-latest'!$CN$2:$CN$7000,"",0))</f>
        <v>2.8199999999999999E-2</v>
      </c>
      <c r="R168" s="22">
        <f>IF(_xlfn.XLOOKUP($A168&amp;" "&amp;R$6,'ppd-data-latest'!$B$2:$B$7000,'ppd-data-latest'!$CN$2:$CN$7000,"",0)=0,"",_xlfn.XLOOKUP($A168&amp;" "&amp;R$6,'ppd-data-latest'!$B$2:$B$7000,'ppd-data-latest'!$CN$2:$CN$7000,"",0))</f>
        <v>1.9E-2</v>
      </c>
      <c r="S168" s="22">
        <f>IF(_xlfn.XLOOKUP($A168&amp;" "&amp;S$6,'ppd-data-latest'!$B$2:$B$7000,'ppd-data-latest'!$CN$2:$CN$7000,"",0)=0,"",_xlfn.XLOOKUP($A168&amp;" "&amp;S$6,'ppd-data-latest'!$B$2:$B$7000,'ppd-data-latest'!$CN$2:$CN$7000,"",0))</f>
        <v>0.121</v>
      </c>
      <c r="T168" s="22">
        <f>IF(_xlfn.XLOOKUP($A168&amp;" "&amp;T$6,'ppd-data-latest'!$B$2:$B$7000,'ppd-data-latest'!$CN$2:$CN$7000,"",0)=0,"",_xlfn.XLOOKUP($A168&amp;" "&amp;T$6,'ppd-data-latest'!$B$2:$B$7000,'ppd-data-latest'!$CN$2:$CN$7000,"",0))</f>
        <v>9.0999999999999998E-2</v>
      </c>
      <c r="U168" s="22">
        <f>IF(_xlfn.XLOOKUP($A168&amp;" "&amp;U$6,'ppd-data-latest'!$B$2:$B$7000,'ppd-data-latest'!$CN$2:$CN$7000,"",0)=0,"",_xlfn.XLOOKUP($A168&amp;" "&amp;U$6,'ppd-data-latest'!$B$2:$B$7000,'ppd-data-latest'!$CN$2:$CN$7000,"",0))</f>
        <v>8.6999999999999994E-2</v>
      </c>
      <c r="V168" s="22">
        <f>IF(_xlfn.XLOOKUP($A168&amp;" "&amp;V$6,'ppd-data-latest'!$B$2:$B$7000,'ppd-data-latest'!$CN$2:$CN$7000,"",0)=0,"",_xlfn.XLOOKUP($A168&amp;" "&amp;V$6,'ppd-data-latest'!$B$2:$B$7000,'ppd-data-latest'!$CN$2:$CN$7000,"",0))</f>
        <v>3.7999999999999999E-2</v>
      </c>
      <c r="W168" s="22">
        <f>IF(_xlfn.XLOOKUP($A168&amp;" "&amp;W$6,'ppd-data-latest'!$B$2:$B$7000,'ppd-data-latest'!$CN$2:$CN$7000,"",0)=0,"",_xlfn.XLOOKUP($A168&amp;" "&amp;W$6,'ppd-data-latest'!$B$2:$B$7000,'ppd-data-latest'!$CN$2:$CN$7000,"",0))</f>
        <v>0.27</v>
      </c>
      <c r="X168" s="22">
        <f>IF(_xlfn.XLOOKUP($A168&amp;" "&amp;X$6,'ppd-data-latest'!$B$2:$B$7000,'ppd-data-latest'!$CN$2:$CN$7000,"",0)=0,"",_xlfn.XLOOKUP($A168&amp;" "&amp;X$6,'ppd-data-latest'!$B$2:$B$7000,'ppd-data-latest'!$CN$2:$CN$7000,"",0))</f>
        <v>-2.9000000000000001E-2</v>
      </c>
    </row>
    <row r="169" spans="1:24" x14ac:dyDescent="0.25">
      <c r="A169">
        <v>167</v>
      </c>
      <c r="B169" t="str">
        <f>_xlfn.XLOOKUP(A169,'ppd-data-latest'!$A$2:$A$7000,'ppd-data-latest'!$C$2:$C$7000,,0)</f>
        <v>Milwaukee County ERS</v>
      </c>
      <c r="C169" s="22">
        <f>IF(_xlfn.XLOOKUP($A169&amp;" "&amp;C$6,'ppd-data-latest'!$B$2:$B$7000,'ppd-data-latest'!$CN$2:$CN$7000,"",0)=0,"",_xlfn.XLOOKUP($A169&amp;" "&amp;C$6,'ppd-data-latest'!$B$2:$B$7000,'ppd-data-latest'!$CN$2:$CN$7000,"",0))</f>
        <v>-2.0820000000000002E-2</v>
      </c>
      <c r="D169" s="22">
        <f>IF(_xlfn.XLOOKUP($A169&amp;" "&amp;D$6,'ppd-data-latest'!$B$2:$B$7000,'ppd-data-latest'!$CN$2:$CN$7000,"",0)=0,"",_xlfn.XLOOKUP($A169&amp;" "&amp;D$6,'ppd-data-latest'!$B$2:$B$7000,'ppd-data-latest'!$CN$2:$CN$7000,"",0))</f>
        <v>-5.3999999999999999E-2</v>
      </c>
      <c r="E169" s="22">
        <f>IF(_xlfn.XLOOKUP($A169&amp;" "&amp;E$6,'ppd-data-latest'!$B$2:$B$7000,'ppd-data-latest'!$CN$2:$CN$7000,"",0)=0,"",_xlfn.XLOOKUP($A169&amp;" "&amp;E$6,'ppd-data-latest'!$B$2:$B$7000,'ppd-data-latest'!$CN$2:$CN$7000,"",0))</f>
        <v>0.25</v>
      </c>
      <c r="F169" s="22">
        <f>IF(_xlfn.XLOOKUP($A169&amp;" "&amp;F$6,'ppd-data-latest'!$B$2:$B$7000,'ppd-data-latest'!$CN$2:$CN$7000,"",0)=0,"",_xlfn.XLOOKUP($A169&amp;" "&amp;F$6,'ppd-data-latest'!$B$2:$B$7000,'ppd-data-latest'!$CN$2:$CN$7000,"",0))</f>
        <v>0.129</v>
      </c>
      <c r="G169" s="22">
        <f>IF(_xlfn.XLOOKUP($A169&amp;" "&amp;G$6,'ppd-data-latest'!$B$2:$B$7000,'ppd-data-latest'!$CN$2:$CN$7000,"",0)=0,"",_xlfn.XLOOKUP($A169&amp;" "&amp;G$6,'ppd-data-latest'!$B$2:$B$7000,'ppd-data-latest'!$CN$2:$CN$7000,"",0))</f>
        <v>8.3000000000000004E-2</v>
      </c>
      <c r="H169" s="22">
        <f>IF(_xlfn.XLOOKUP($A169&amp;" "&amp;H$6,'ppd-data-latest'!$B$2:$B$7000,'ppd-data-latest'!$CN$2:$CN$7000,"",0)=0,"",_xlfn.XLOOKUP($A169&amp;" "&amp;H$6,'ppd-data-latest'!$B$2:$B$7000,'ppd-data-latest'!$CN$2:$CN$7000,"",0))</f>
        <v>0.13500000000000001</v>
      </c>
      <c r="I169" s="22">
        <f>IF(_xlfn.XLOOKUP($A169&amp;" "&amp;I$6,'ppd-data-latest'!$B$2:$B$7000,'ppd-data-latest'!$CN$2:$CN$7000,"",0)=0,"",_xlfn.XLOOKUP($A169&amp;" "&amp;I$6,'ppd-data-latest'!$B$2:$B$7000,'ppd-data-latest'!$CN$2:$CN$7000,"",0))</f>
        <v>6.3E-2</v>
      </c>
      <c r="J169" s="22">
        <f>IF(_xlfn.XLOOKUP($A169&amp;" "&amp;J$6,'ppd-data-latest'!$B$2:$B$7000,'ppd-data-latest'!$CN$2:$CN$7000,"",0)=0,"",_xlfn.XLOOKUP($A169&amp;" "&amp;J$6,'ppd-data-latest'!$B$2:$B$7000,'ppd-data-latest'!$CN$2:$CN$7000,"",0))</f>
        <v>-0.221</v>
      </c>
      <c r="K169" s="22">
        <f>IF(_xlfn.XLOOKUP($A169&amp;" "&amp;K$6,'ppd-data-latest'!$B$2:$B$7000,'ppd-data-latest'!$CN$2:$CN$7000,"",0)=0,"",_xlfn.XLOOKUP($A169&amp;" "&amp;K$6,'ppd-data-latest'!$B$2:$B$7000,'ppd-data-latest'!$CN$2:$CN$7000,"",0))</f>
        <v>0.20399999999999999</v>
      </c>
      <c r="L169" s="22">
        <f>IF(_xlfn.XLOOKUP($A169&amp;" "&amp;L$6,'ppd-data-latest'!$B$2:$B$7000,'ppd-data-latest'!$CN$2:$CN$7000,"",0)=0,"",_xlfn.XLOOKUP($A169&amp;" "&amp;L$6,'ppd-data-latest'!$B$2:$B$7000,'ppd-data-latest'!$CN$2:$CN$7000,"",0))</f>
        <v>0.121</v>
      </c>
      <c r="M169" s="22">
        <f>IF(_xlfn.XLOOKUP($A169&amp;" "&amp;M$6,'ppd-data-latest'!$B$2:$B$7000,'ppd-data-latest'!$CN$2:$CN$7000,"",0)=0,"",_xlfn.XLOOKUP($A169&amp;" "&amp;M$6,'ppd-data-latest'!$B$2:$B$7000,'ppd-data-latest'!$CN$2:$CN$7000,"",0))</f>
        <v>2E-3</v>
      </c>
      <c r="N169" s="22">
        <f>IF(_xlfn.XLOOKUP($A169&amp;" "&amp;N$6,'ppd-data-latest'!$B$2:$B$7000,'ppd-data-latest'!$CN$2:$CN$7000,"",0)=0,"",_xlfn.XLOOKUP($A169&amp;" "&amp;N$6,'ppd-data-latest'!$B$2:$B$7000,'ppd-data-latest'!$CN$2:$CN$7000,"",0))</f>
        <v>0.11</v>
      </c>
      <c r="O169" s="22">
        <f>IF(_xlfn.XLOOKUP($A169&amp;" "&amp;O$6,'ppd-data-latest'!$B$2:$B$7000,'ppd-data-latest'!$CN$2:$CN$7000,"",0)=0,"",_xlfn.XLOOKUP($A169&amp;" "&amp;O$6,'ppd-data-latest'!$B$2:$B$7000,'ppd-data-latest'!$CN$2:$CN$7000,"",0))</f>
        <v>0.152</v>
      </c>
      <c r="P169" s="22">
        <f>IF(_xlfn.XLOOKUP($A169&amp;" "&amp;P$6,'ppd-data-latest'!$B$2:$B$7000,'ppd-data-latest'!$CN$2:$CN$7000,"",0)=0,"",_xlfn.XLOOKUP($A169&amp;" "&amp;P$6,'ppd-data-latest'!$B$2:$B$7000,'ppd-data-latest'!$CN$2:$CN$7000,"",0))</f>
        <v>5.5E-2</v>
      </c>
      <c r="Q169" s="22">
        <f>IF(_xlfn.XLOOKUP($A169&amp;" "&amp;Q$6,'ppd-data-latest'!$B$2:$B$7000,'ppd-data-latest'!$CN$2:$CN$7000,"",0)=0,"",_xlfn.XLOOKUP($A169&amp;" "&amp;Q$6,'ppd-data-latest'!$B$2:$B$7000,'ppd-data-latest'!$CN$2:$CN$7000,"",0))</f>
        <v>2.4E-2</v>
      </c>
      <c r="R169" s="22">
        <f>IF(_xlfn.XLOOKUP($A169&amp;" "&amp;R$6,'ppd-data-latest'!$B$2:$B$7000,'ppd-data-latest'!$CN$2:$CN$7000,"",0)=0,"",_xlfn.XLOOKUP($A169&amp;" "&amp;R$6,'ppd-data-latest'!$B$2:$B$7000,'ppd-data-latest'!$CN$2:$CN$7000,"",0))</f>
        <v>6.9000000000000006E-2</v>
      </c>
      <c r="S169" s="22">
        <f>IF(_xlfn.XLOOKUP($A169&amp;" "&amp;S$6,'ppd-data-latest'!$B$2:$B$7000,'ppd-data-latest'!$CN$2:$CN$7000,"",0)=0,"",_xlfn.XLOOKUP($A169&amp;" "&amp;S$6,'ppd-data-latest'!$B$2:$B$7000,'ppd-data-latest'!$CN$2:$CN$7000,"",0))</f>
        <v>0.158</v>
      </c>
      <c r="T169" s="22">
        <f>IF(_xlfn.XLOOKUP($A169&amp;" "&amp;T$6,'ppd-data-latest'!$B$2:$B$7000,'ppd-data-latest'!$CN$2:$CN$7000,"",0)=0,"",_xlfn.XLOOKUP($A169&amp;" "&amp;T$6,'ppd-data-latest'!$B$2:$B$7000,'ppd-data-latest'!$CN$2:$CN$7000,"",0))</f>
        <v>-2.4E-2</v>
      </c>
      <c r="U169" s="22">
        <f>IF(_xlfn.XLOOKUP($A169&amp;" "&amp;U$6,'ppd-data-latest'!$B$2:$B$7000,'ppd-data-latest'!$CN$2:$CN$7000,"",0)=0,"",_xlfn.XLOOKUP($A169&amp;" "&amp;U$6,'ppd-data-latest'!$B$2:$B$7000,'ppd-data-latest'!$CN$2:$CN$7000,"",0))</f>
        <v>0.16</v>
      </c>
      <c r="V169" s="22">
        <f>IF(_xlfn.XLOOKUP($A169&amp;" "&amp;V$6,'ppd-data-latest'!$B$2:$B$7000,'ppd-data-latest'!$CN$2:$CN$7000,"",0)=0,"",_xlfn.XLOOKUP($A169&amp;" "&amp;V$6,'ppd-data-latest'!$B$2:$B$7000,'ppd-data-latest'!$CN$2:$CN$7000,"",0))</f>
        <v>0.107</v>
      </c>
      <c r="W169" s="22">
        <f>IF(_xlfn.XLOOKUP($A169&amp;" "&amp;W$6,'ppd-data-latest'!$B$2:$B$7000,'ppd-data-latest'!$CN$2:$CN$7000,"",0)=0,"",_xlfn.XLOOKUP($A169&amp;" "&amp;W$6,'ppd-data-latest'!$B$2:$B$7000,'ppd-data-latest'!$CN$2:$CN$7000,"",0))</f>
        <v>0.16500000000000001</v>
      </c>
      <c r="X169" s="22" t="str">
        <f>IF(_xlfn.XLOOKUP($A169&amp;" "&amp;X$6,'ppd-data-latest'!$B$2:$B$7000,'ppd-data-latest'!$CN$2:$CN$7000,"",0)=0,"",_xlfn.XLOOKUP($A169&amp;" "&amp;X$6,'ppd-data-latest'!$B$2:$B$7000,'ppd-data-latest'!$CN$2:$CN$7000,"",0))</f>
        <v/>
      </c>
    </row>
    <row r="170" spans="1:24" x14ac:dyDescent="0.25">
      <c r="A170">
        <v>168</v>
      </c>
      <c r="B170" t="str">
        <f>_xlfn.XLOOKUP(A170,'ppd-data-latest'!$A$2:$A$7000,'ppd-data-latest'!$C$2:$C$7000,,0)</f>
        <v>Miami Fire and Police</v>
      </c>
      <c r="C170" s="22">
        <f>IF(_xlfn.XLOOKUP($A170&amp;" "&amp;C$6,'ppd-data-latest'!$B$2:$B$7000,'ppd-data-latest'!$CN$2:$CN$7000,"",0)=0,"",_xlfn.XLOOKUP($A170&amp;" "&amp;C$6,'ppd-data-latest'!$B$2:$B$7000,'ppd-data-latest'!$CN$2:$CN$7000,"",0))</f>
        <v>-0.10483000000000001</v>
      </c>
      <c r="D170" s="22">
        <f>IF(_xlfn.XLOOKUP($A170&amp;" "&amp;D$6,'ppd-data-latest'!$B$2:$B$7000,'ppd-data-latest'!$CN$2:$CN$7000,"",0)=0,"",_xlfn.XLOOKUP($A170&amp;" "&amp;D$6,'ppd-data-latest'!$B$2:$B$7000,'ppd-data-latest'!$CN$2:$CN$7000,"",0))</f>
        <v>-5.6559999999999999E-2</v>
      </c>
      <c r="E170" s="22">
        <f>IF(_xlfn.XLOOKUP($A170&amp;" "&amp;E$6,'ppd-data-latest'!$B$2:$B$7000,'ppd-data-latest'!$CN$2:$CN$7000,"",0)=0,"",_xlfn.XLOOKUP($A170&amp;" "&amp;E$6,'ppd-data-latest'!$B$2:$B$7000,'ppd-data-latest'!$CN$2:$CN$7000,"",0))</f>
        <v>0.15614</v>
      </c>
      <c r="F170" s="22">
        <f>IF(_xlfn.XLOOKUP($A170&amp;" "&amp;F$6,'ppd-data-latest'!$B$2:$B$7000,'ppd-data-latest'!$CN$2:$CN$7000,"",0)=0,"",_xlfn.XLOOKUP($A170&amp;" "&amp;F$6,'ppd-data-latest'!$B$2:$B$7000,'ppd-data-latest'!$CN$2:$CN$7000,"",0))</f>
        <v>0.12622</v>
      </c>
      <c r="G170" s="22">
        <f>IF(_xlfn.XLOOKUP($A170&amp;" "&amp;G$6,'ppd-data-latest'!$B$2:$B$7000,'ppd-data-latest'!$CN$2:$CN$7000,"",0)=0,"",_xlfn.XLOOKUP($A170&amp;" "&amp;G$6,'ppd-data-latest'!$B$2:$B$7000,'ppd-data-latest'!$CN$2:$CN$7000,"",0))</f>
        <v>0.15262999999999999</v>
      </c>
      <c r="H170" s="22">
        <f>IF(_xlfn.XLOOKUP($A170&amp;" "&amp;H$6,'ppd-data-latest'!$B$2:$B$7000,'ppd-data-latest'!$CN$2:$CN$7000,"",0)=0,"",_xlfn.XLOOKUP($A170&amp;" "&amp;H$6,'ppd-data-latest'!$B$2:$B$7000,'ppd-data-latest'!$CN$2:$CN$7000,"",0))</f>
        <v>8.8359999999999994E-2</v>
      </c>
      <c r="I170" s="22">
        <f>IF(_xlfn.XLOOKUP($A170&amp;" "&amp;I$6,'ppd-data-latest'!$B$2:$B$7000,'ppd-data-latest'!$CN$2:$CN$7000,"",0)=0,"",_xlfn.XLOOKUP($A170&amp;" "&amp;I$6,'ppd-data-latest'!$B$2:$B$7000,'ppd-data-latest'!$CN$2:$CN$7000,"",0))</f>
        <v>0.14287</v>
      </c>
      <c r="J170" s="22">
        <f>IF(_xlfn.XLOOKUP($A170&amp;" "&amp;J$6,'ppd-data-latest'!$B$2:$B$7000,'ppd-data-latest'!$CN$2:$CN$7000,"",0)=0,"",_xlfn.XLOOKUP($A170&amp;" "&amp;J$6,'ppd-data-latest'!$B$2:$B$7000,'ppd-data-latest'!$CN$2:$CN$7000,"",0))</f>
        <v>-0.14438999999999999</v>
      </c>
      <c r="K170" s="22">
        <f>IF(_xlfn.XLOOKUP($A170&amp;" "&amp;K$6,'ppd-data-latest'!$B$2:$B$7000,'ppd-data-latest'!$CN$2:$CN$7000,"",0)=0,"",_xlfn.XLOOKUP($A170&amp;" "&amp;K$6,'ppd-data-latest'!$B$2:$B$7000,'ppd-data-latest'!$CN$2:$CN$7000,"",0))</f>
        <v>-1.5299999999999999E-3</v>
      </c>
      <c r="L170" s="22">
        <f>IF(_xlfn.XLOOKUP($A170&amp;" "&amp;L$6,'ppd-data-latest'!$B$2:$B$7000,'ppd-data-latest'!$CN$2:$CN$7000,"",0)=0,"",_xlfn.XLOOKUP($A170&amp;" "&amp;L$6,'ppd-data-latest'!$B$2:$B$7000,'ppd-data-latest'!$CN$2:$CN$7000,"",0))</f>
        <v>9.9000000000000005E-2</v>
      </c>
      <c r="M170" s="22">
        <f>IF(_xlfn.XLOOKUP($A170&amp;" "&amp;M$6,'ppd-data-latest'!$B$2:$B$7000,'ppd-data-latest'!$CN$2:$CN$7000,"",0)=0,"",_xlfn.XLOOKUP($A170&amp;" "&amp;M$6,'ppd-data-latest'!$B$2:$B$7000,'ppd-data-latest'!$CN$2:$CN$7000,"",0))</f>
        <v>5.8000000000000003E-2</v>
      </c>
      <c r="N170" s="22">
        <f>IF(_xlfn.XLOOKUP($A170&amp;" "&amp;N$6,'ppd-data-latest'!$B$2:$B$7000,'ppd-data-latest'!$CN$2:$CN$7000,"",0)=0,"",_xlfn.XLOOKUP($A170&amp;" "&amp;N$6,'ppd-data-latest'!$B$2:$B$7000,'ppd-data-latest'!$CN$2:$CN$7000,"",0))</f>
        <v>0.17899999999999999</v>
      </c>
      <c r="O170" s="22">
        <f>IF(_xlfn.XLOOKUP($A170&amp;" "&amp;O$6,'ppd-data-latest'!$B$2:$B$7000,'ppd-data-latest'!$CN$2:$CN$7000,"",0)=0,"",_xlfn.XLOOKUP($A170&amp;" "&amp;O$6,'ppd-data-latest'!$B$2:$B$7000,'ppd-data-latest'!$CN$2:$CN$7000,"",0))</f>
        <v>0.125</v>
      </c>
      <c r="P170" s="22">
        <f>IF(_xlfn.XLOOKUP($A170&amp;" "&amp;P$6,'ppd-data-latest'!$B$2:$B$7000,'ppd-data-latest'!$CN$2:$CN$7000,"",0)=0,"",_xlfn.XLOOKUP($A170&amp;" "&amp;P$6,'ppd-data-latest'!$B$2:$B$7000,'ppd-data-latest'!$CN$2:$CN$7000,"",0))</f>
        <v>8.7999999999999995E-2</v>
      </c>
      <c r="Q170" s="22">
        <f>IF(_xlfn.XLOOKUP($A170&amp;" "&amp;Q$6,'ppd-data-latest'!$B$2:$B$7000,'ppd-data-latest'!$CN$2:$CN$7000,"",0)=0,"",_xlfn.XLOOKUP($A170&amp;" "&amp;Q$6,'ppd-data-latest'!$B$2:$B$7000,'ppd-data-latest'!$CN$2:$CN$7000,"",0))</f>
        <v>2.4E-2</v>
      </c>
      <c r="R170" s="22">
        <f>IF(_xlfn.XLOOKUP($A170&amp;" "&amp;R$6,'ppd-data-latest'!$B$2:$B$7000,'ppd-data-latest'!$CN$2:$CN$7000,"",0)=0,"",_xlfn.XLOOKUP($A170&amp;" "&amp;R$6,'ppd-data-latest'!$B$2:$B$7000,'ppd-data-latest'!$CN$2:$CN$7000,"",0))</f>
        <v>9.2999999999999999E-2</v>
      </c>
      <c r="S170" s="22">
        <f>IF(_xlfn.XLOOKUP($A170&amp;" "&amp;S$6,'ppd-data-latest'!$B$2:$B$7000,'ppd-data-latest'!$CN$2:$CN$7000,"",0)=0,"",_xlfn.XLOOKUP($A170&amp;" "&amp;S$6,'ppd-data-latest'!$B$2:$B$7000,'ppd-data-latest'!$CN$2:$CN$7000,"",0))</f>
        <v>9.6000000000000002E-2</v>
      </c>
      <c r="T170" s="22">
        <f>IF(_xlfn.XLOOKUP($A170&amp;" "&amp;T$6,'ppd-data-latest'!$B$2:$B$7000,'ppd-data-latest'!$CN$2:$CN$7000,"",0)=0,"",_xlfn.XLOOKUP($A170&amp;" "&amp;T$6,'ppd-data-latest'!$B$2:$B$7000,'ppd-data-latest'!$CN$2:$CN$7000,"",0))</f>
        <v>7.3999999999999996E-2</v>
      </c>
      <c r="U170" s="22">
        <f>IF(_xlfn.XLOOKUP($A170&amp;" "&amp;U$6,'ppd-data-latest'!$B$2:$B$7000,'ppd-data-latest'!$CN$2:$CN$7000,"",0)=0,"",_xlfn.XLOOKUP($A170&amp;" "&amp;U$6,'ppd-data-latest'!$B$2:$B$7000,'ppd-data-latest'!$CN$2:$CN$7000,"",0))</f>
        <v>5.2999999999999999E-2</v>
      </c>
      <c r="V170" s="22">
        <f>IF(_xlfn.XLOOKUP($A170&amp;" "&amp;V$6,'ppd-data-latest'!$B$2:$B$7000,'ppd-data-latest'!$CN$2:$CN$7000,"",0)=0,"",_xlfn.XLOOKUP($A170&amp;" "&amp;V$6,'ppd-data-latest'!$B$2:$B$7000,'ppd-data-latest'!$CN$2:$CN$7000,"",0))</f>
        <v>6.1699999999999998E-2</v>
      </c>
      <c r="W170" s="22">
        <f>IF(_xlfn.XLOOKUP($A170&amp;" "&amp;W$6,'ppd-data-latest'!$B$2:$B$7000,'ppd-data-latest'!$CN$2:$CN$7000,"",0)=0,"",_xlfn.XLOOKUP($A170&amp;" "&amp;W$6,'ppd-data-latest'!$B$2:$B$7000,'ppd-data-latest'!$CN$2:$CN$7000,"",0))</f>
        <v>0.1971</v>
      </c>
      <c r="X170" s="22" t="str">
        <f>IF(_xlfn.XLOOKUP($A170&amp;" "&amp;X$6,'ppd-data-latest'!$B$2:$B$7000,'ppd-data-latest'!$CN$2:$CN$7000,"",0)=0,"",_xlfn.XLOOKUP($A170&amp;" "&amp;X$6,'ppd-data-latest'!$B$2:$B$7000,'ppd-data-latest'!$CN$2:$CN$7000,"",0))</f>
        <v/>
      </c>
    </row>
    <row r="171" spans="1:24" x14ac:dyDescent="0.25">
      <c r="A171">
        <v>169</v>
      </c>
      <c r="B171" t="str">
        <f>_xlfn.XLOOKUP(A171,'ppd-data-latest'!$A$2:$A$7000,'ppd-data-latest'!$C$2:$C$7000,,0)</f>
        <v>Providence ERS</v>
      </c>
      <c r="C171" s="22">
        <f>IF(_xlfn.XLOOKUP($A171&amp;" "&amp;C$6,'ppd-data-latest'!$B$2:$B$7000,'ppd-data-latest'!$CN$2:$CN$7000,"",0)=0,"",_xlfn.XLOOKUP($A171&amp;" "&amp;C$6,'ppd-data-latest'!$B$2:$B$7000,'ppd-data-latest'!$CN$2:$CN$7000,"",0))</f>
        <v>5.8E-4</v>
      </c>
      <c r="D171" s="22">
        <f>IF(_xlfn.XLOOKUP($A171&amp;" "&amp;D$6,'ppd-data-latest'!$B$2:$B$7000,'ppd-data-latest'!$CN$2:$CN$7000,"",0)=0,"",_xlfn.XLOOKUP($A171&amp;" "&amp;D$6,'ppd-data-latest'!$B$2:$B$7000,'ppd-data-latest'!$CN$2:$CN$7000,"",0))</f>
        <v>-2.9000000000000001E-2</v>
      </c>
      <c r="E171" s="22">
        <f>IF(_xlfn.XLOOKUP($A171&amp;" "&amp;E$6,'ppd-data-latest'!$B$2:$B$7000,'ppd-data-latest'!$CN$2:$CN$7000,"",0)=0,"",_xlfn.XLOOKUP($A171&amp;" "&amp;E$6,'ppd-data-latest'!$B$2:$B$7000,'ppd-data-latest'!$CN$2:$CN$7000,"",0))</f>
        <v>1.9E-2</v>
      </c>
      <c r="F171" s="22">
        <f>IF(_xlfn.XLOOKUP($A171&amp;" "&amp;F$6,'ppd-data-latest'!$B$2:$B$7000,'ppd-data-latest'!$CN$2:$CN$7000,"",0)=0,"",_xlfn.XLOOKUP($A171&amp;" "&amp;F$6,'ppd-data-latest'!$B$2:$B$7000,'ppd-data-latest'!$CN$2:$CN$7000,"",0))</f>
        <v>0.23499999999999999</v>
      </c>
      <c r="G171" s="22">
        <f>IF(_xlfn.XLOOKUP($A171&amp;" "&amp;G$6,'ppd-data-latest'!$B$2:$B$7000,'ppd-data-latest'!$CN$2:$CN$7000,"",0)=0,"",_xlfn.XLOOKUP($A171&amp;" "&amp;G$6,'ppd-data-latest'!$B$2:$B$7000,'ppd-data-latest'!$CN$2:$CN$7000,"",0))</f>
        <v>8.3000000000000004E-2</v>
      </c>
      <c r="H171" s="22">
        <f>IF(_xlfn.XLOOKUP($A171&amp;" "&amp;H$6,'ppd-data-latest'!$B$2:$B$7000,'ppd-data-latest'!$CN$2:$CN$7000,"",0)=0,"",_xlfn.XLOOKUP($A171&amp;" "&amp;H$6,'ppd-data-latest'!$B$2:$B$7000,'ppd-data-latest'!$CN$2:$CN$7000,"",0))</f>
        <v>0.12</v>
      </c>
      <c r="I171" s="22">
        <f>IF(_xlfn.XLOOKUP($A171&amp;" "&amp;I$6,'ppd-data-latest'!$B$2:$B$7000,'ppd-data-latest'!$CN$2:$CN$7000,"",0)=0,"",_xlfn.XLOOKUP($A171&amp;" "&amp;I$6,'ppd-data-latest'!$B$2:$B$7000,'ppd-data-latest'!$CN$2:$CN$7000,"",0))</f>
        <v>0.189</v>
      </c>
      <c r="J171" s="22">
        <f>IF(_xlfn.XLOOKUP($A171&amp;" "&amp;J$6,'ppd-data-latest'!$B$2:$B$7000,'ppd-data-latest'!$CN$2:$CN$7000,"",0)=0,"",_xlfn.XLOOKUP($A171&amp;" "&amp;J$6,'ppd-data-latest'!$B$2:$B$7000,'ppd-data-latest'!$CN$2:$CN$7000,"",0))</f>
        <v>-0.105</v>
      </c>
      <c r="K171" s="22">
        <f>IF(_xlfn.XLOOKUP($A171&amp;" "&amp;K$6,'ppd-data-latest'!$B$2:$B$7000,'ppd-data-latest'!$CN$2:$CN$7000,"",0)=0,"",_xlfn.XLOOKUP($A171&amp;" "&amp;K$6,'ppd-data-latest'!$B$2:$B$7000,'ppd-data-latest'!$CN$2:$CN$7000,"",0))</f>
        <v>-0.154</v>
      </c>
      <c r="L171" s="22">
        <f>IF(_xlfn.XLOOKUP($A171&amp;" "&amp;L$6,'ppd-data-latest'!$B$2:$B$7000,'ppd-data-latest'!$CN$2:$CN$7000,"",0)=0,"",_xlfn.XLOOKUP($A171&amp;" "&amp;L$6,'ppd-data-latest'!$B$2:$B$7000,'ppd-data-latest'!$CN$2:$CN$7000,"",0))</f>
        <v>0.13600000000000001</v>
      </c>
      <c r="M171" s="22">
        <f>IF(_xlfn.XLOOKUP($A171&amp;" "&amp;M$6,'ppd-data-latest'!$B$2:$B$7000,'ppd-data-latest'!$CN$2:$CN$7000,"",0)=0,"",_xlfn.XLOOKUP($A171&amp;" "&amp;M$6,'ppd-data-latest'!$B$2:$B$7000,'ppd-data-latest'!$CN$2:$CN$7000,"",0))</f>
        <v>0.26400000000000001</v>
      </c>
      <c r="N171" s="22">
        <f>IF(_xlfn.XLOOKUP($A171&amp;" "&amp;N$6,'ppd-data-latest'!$B$2:$B$7000,'ppd-data-latest'!$CN$2:$CN$7000,"",0)=0,"",_xlfn.XLOOKUP($A171&amp;" "&amp;N$6,'ppd-data-latest'!$B$2:$B$7000,'ppd-data-latest'!$CN$2:$CN$7000,"",0))</f>
        <v>2E-3</v>
      </c>
      <c r="O171" s="22">
        <f>IF(_xlfn.XLOOKUP($A171&amp;" "&amp;O$6,'ppd-data-latest'!$B$2:$B$7000,'ppd-data-latest'!$CN$2:$CN$7000,"",0)=0,"",_xlfn.XLOOKUP($A171&amp;" "&amp;O$6,'ppd-data-latest'!$B$2:$B$7000,'ppd-data-latest'!$CN$2:$CN$7000,"",0))</f>
        <v>0.13400000000000001</v>
      </c>
      <c r="P171" s="22">
        <f>IF(_xlfn.XLOOKUP($A171&amp;" "&amp;P$6,'ppd-data-latest'!$B$2:$B$7000,'ppd-data-latest'!$CN$2:$CN$7000,"",0)=0,"",_xlfn.XLOOKUP($A171&amp;" "&amp;P$6,'ppd-data-latest'!$B$2:$B$7000,'ppd-data-latest'!$CN$2:$CN$7000,"",0))</f>
        <v>0.17499999999999999</v>
      </c>
      <c r="Q171" s="22">
        <f>IF(_xlfn.XLOOKUP($A171&amp;" "&amp;Q$6,'ppd-data-latest'!$B$2:$B$7000,'ppd-data-latest'!$CN$2:$CN$7000,"",0)=0,"",_xlfn.XLOOKUP($A171&amp;" "&amp;Q$6,'ppd-data-latest'!$B$2:$B$7000,'ppd-data-latest'!$CN$2:$CN$7000,"",0))</f>
        <v>5.5599999999999997E-2</v>
      </c>
      <c r="R171" s="22">
        <f>IF(_xlfn.XLOOKUP($A171&amp;" "&amp;R$6,'ppd-data-latest'!$B$2:$B$7000,'ppd-data-latest'!$CN$2:$CN$7000,"",0)=0,"",_xlfn.XLOOKUP($A171&amp;" "&amp;R$6,'ppd-data-latest'!$B$2:$B$7000,'ppd-data-latest'!$CN$2:$CN$7000,"",0))</f>
        <v>2.5999999999999999E-2</v>
      </c>
      <c r="S171" s="22">
        <f>IF(_xlfn.XLOOKUP($A171&amp;" "&amp;S$6,'ppd-data-latest'!$B$2:$B$7000,'ppd-data-latest'!$CN$2:$CN$7000,"",0)=0,"",_xlfn.XLOOKUP($A171&amp;" "&amp;S$6,'ppd-data-latest'!$B$2:$B$7000,'ppd-data-latest'!$CN$2:$CN$7000,"",0))</f>
        <v>0.122</v>
      </c>
      <c r="T171" s="22">
        <f>IF(_xlfn.XLOOKUP($A171&amp;" "&amp;T$6,'ppd-data-latest'!$B$2:$B$7000,'ppd-data-latest'!$CN$2:$CN$7000,"",0)=0,"",_xlfn.XLOOKUP($A171&amp;" "&amp;T$6,'ppd-data-latest'!$B$2:$B$7000,'ppd-data-latest'!$CN$2:$CN$7000,"",0))</f>
        <v>7.2999999999999995E-2</v>
      </c>
      <c r="U171" s="22">
        <f>IF(_xlfn.XLOOKUP($A171&amp;" "&amp;U$6,'ppd-data-latest'!$B$2:$B$7000,'ppd-data-latest'!$CN$2:$CN$7000,"",0)=0,"",_xlfn.XLOOKUP($A171&amp;" "&amp;U$6,'ppd-data-latest'!$B$2:$B$7000,'ppd-data-latest'!$CN$2:$CN$7000,"",0))</f>
        <v>4.4999999999999998E-2</v>
      </c>
      <c r="V171" s="22">
        <f>IF(_xlfn.XLOOKUP($A171&amp;" "&amp;V$6,'ppd-data-latest'!$B$2:$B$7000,'ppd-data-latest'!$CN$2:$CN$7000,"",0)=0,"",_xlfn.XLOOKUP($A171&amp;" "&amp;V$6,'ppd-data-latest'!$B$2:$B$7000,'ppd-data-latest'!$CN$2:$CN$7000,"",0))</f>
        <v>-0.02</v>
      </c>
      <c r="W171" s="22">
        <f>IF(_xlfn.XLOOKUP($A171&amp;" "&amp;W$6,'ppd-data-latest'!$B$2:$B$7000,'ppd-data-latest'!$CN$2:$CN$7000,"",0)=0,"",_xlfn.XLOOKUP($A171&amp;" "&amp;W$6,'ppd-data-latest'!$B$2:$B$7000,'ppd-data-latest'!$CN$2:$CN$7000,"",0))</f>
        <v>0.27</v>
      </c>
      <c r="X171" s="22" t="str">
        <f>IF(_xlfn.XLOOKUP($A171&amp;" "&amp;X$6,'ppd-data-latest'!$B$2:$B$7000,'ppd-data-latest'!$CN$2:$CN$7000,"",0)=0,"",_xlfn.XLOOKUP($A171&amp;" "&amp;X$6,'ppd-data-latest'!$B$2:$B$7000,'ppd-data-latest'!$CN$2:$CN$7000,"",0))</f>
        <v/>
      </c>
    </row>
    <row r="172" spans="1:24" x14ac:dyDescent="0.25">
      <c r="A172">
        <v>170</v>
      </c>
      <c r="B172" t="str">
        <f>_xlfn.XLOOKUP(A172,'ppd-data-latest'!$A$2:$A$7000,'ppd-data-latest'!$C$2:$C$7000,,0)</f>
        <v>Hartford MERF</v>
      </c>
      <c r="C172" s="22">
        <f>IF(_xlfn.XLOOKUP($A172&amp;" "&amp;C$6,'ppd-data-latest'!$B$2:$B$7000,'ppd-data-latest'!$CN$2:$CN$7000,"",0)=0,"",_xlfn.XLOOKUP($A172&amp;" "&amp;C$6,'ppd-data-latest'!$B$2:$B$7000,'ppd-data-latest'!$CN$2:$CN$7000,"",0))</f>
        <v>-2.01E-2</v>
      </c>
      <c r="D172" s="22">
        <f>IF(_xlfn.XLOOKUP($A172&amp;" "&amp;D$6,'ppd-data-latest'!$B$2:$B$7000,'ppd-data-latest'!$CN$2:$CN$7000,"",0)=0,"",_xlfn.XLOOKUP($A172&amp;" "&amp;D$6,'ppd-data-latest'!$B$2:$B$7000,'ppd-data-latest'!$CN$2:$CN$7000,"",0))</f>
        <v>-3.4439999999999998E-2</v>
      </c>
      <c r="E172" s="22">
        <f>IF(_xlfn.XLOOKUP($A172&amp;" "&amp;E$6,'ppd-data-latest'!$B$2:$B$7000,'ppd-data-latest'!$CN$2:$CN$7000,"",0)=0,"",_xlfn.XLOOKUP($A172&amp;" "&amp;E$6,'ppd-data-latest'!$B$2:$B$7000,'ppd-data-latest'!$CN$2:$CN$7000,"",0))</f>
        <v>4.0710000000000003E-2</v>
      </c>
      <c r="F172" s="22">
        <f>IF(_xlfn.XLOOKUP($A172&amp;" "&amp;F$6,'ppd-data-latest'!$B$2:$B$7000,'ppd-data-latest'!$CN$2:$CN$7000,"",0)=0,"",_xlfn.XLOOKUP($A172&amp;" "&amp;F$6,'ppd-data-latest'!$B$2:$B$7000,'ppd-data-latest'!$CN$2:$CN$7000,"",0))</f>
        <v>0.14615</v>
      </c>
      <c r="G172" s="22">
        <f>IF(_xlfn.XLOOKUP($A172&amp;" "&amp;G$6,'ppd-data-latest'!$B$2:$B$7000,'ppd-data-latest'!$CN$2:$CN$7000,"",0)=0,"",_xlfn.XLOOKUP($A172&amp;" "&amp;G$6,'ppd-data-latest'!$B$2:$B$7000,'ppd-data-latest'!$CN$2:$CN$7000,"",0))</f>
        <v>9.2020000000000005E-2</v>
      </c>
      <c r="H172" s="22">
        <f>IF(_xlfn.XLOOKUP($A172&amp;" "&amp;H$6,'ppd-data-latest'!$B$2:$B$7000,'ppd-data-latest'!$CN$2:$CN$7000,"",0)=0,"",_xlfn.XLOOKUP($A172&amp;" "&amp;H$6,'ppd-data-latest'!$B$2:$B$7000,'ppd-data-latest'!$CN$2:$CN$7000,"",0))</f>
        <v>8.6679999999999993E-2</v>
      </c>
      <c r="I172" s="22">
        <f>IF(_xlfn.XLOOKUP($A172&amp;" "&amp;I$6,'ppd-data-latest'!$B$2:$B$7000,'ppd-data-latest'!$CN$2:$CN$7000,"",0)=0,"",_xlfn.XLOOKUP($A172&amp;" "&amp;I$6,'ppd-data-latest'!$B$2:$B$7000,'ppd-data-latest'!$CN$2:$CN$7000,"",0))</f>
        <v>0.15309</v>
      </c>
      <c r="J172" s="22">
        <f>IF(_xlfn.XLOOKUP($A172&amp;" "&amp;J$6,'ppd-data-latest'!$B$2:$B$7000,'ppd-data-latest'!$CN$2:$CN$7000,"",0)=0,"",_xlfn.XLOOKUP($A172&amp;" "&amp;J$6,'ppd-data-latest'!$B$2:$B$7000,'ppd-data-latest'!$CN$2:$CN$7000,"",0))</f>
        <v>-1.435E-2</v>
      </c>
      <c r="K172" s="22">
        <f>IF(_xlfn.XLOOKUP($A172&amp;" "&amp;K$6,'ppd-data-latest'!$B$2:$B$7000,'ppd-data-latest'!$CN$2:$CN$7000,"",0)=0,"",_xlfn.XLOOKUP($A172&amp;" "&amp;K$6,'ppd-data-latest'!$B$2:$B$7000,'ppd-data-latest'!$CN$2:$CN$7000,"",0))</f>
        <v>-0.14468</v>
      </c>
      <c r="L172" s="22">
        <f>IF(_xlfn.XLOOKUP($A172&amp;" "&amp;L$6,'ppd-data-latest'!$B$2:$B$7000,'ppd-data-latest'!$CN$2:$CN$7000,"",0)=0,"",_xlfn.XLOOKUP($A172&amp;" "&amp;L$6,'ppd-data-latest'!$B$2:$B$7000,'ppd-data-latest'!$CN$2:$CN$7000,"",0))</f>
        <v>0.10789</v>
      </c>
      <c r="M172" s="22">
        <f>IF(_xlfn.XLOOKUP($A172&amp;" "&amp;M$6,'ppd-data-latest'!$B$2:$B$7000,'ppd-data-latest'!$CN$2:$CN$7000,"",0)=0,"",_xlfn.XLOOKUP($A172&amp;" "&amp;M$6,'ppd-data-latest'!$B$2:$B$7000,'ppd-data-latest'!$CN$2:$CN$7000,"",0))</f>
        <v>0.17591000000000001</v>
      </c>
      <c r="N172" s="22">
        <f>IF(_xlfn.XLOOKUP($A172&amp;" "&amp;N$6,'ppd-data-latest'!$B$2:$B$7000,'ppd-data-latest'!$CN$2:$CN$7000,"",0)=0,"",_xlfn.XLOOKUP($A172&amp;" "&amp;N$6,'ppd-data-latest'!$B$2:$B$7000,'ppd-data-latest'!$CN$2:$CN$7000,"",0))</f>
        <v>2.128E-2</v>
      </c>
      <c r="O172" s="22">
        <f>IF(_xlfn.XLOOKUP($A172&amp;" "&amp;O$6,'ppd-data-latest'!$B$2:$B$7000,'ppd-data-latest'!$CN$2:$CN$7000,"",0)=0,"",_xlfn.XLOOKUP($A172&amp;" "&amp;O$6,'ppd-data-latest'!$B$2:$B$7000,'ppd-data-latest'!$CN$2:$CN$7000,"",0))</f>
        <v>8.3000000000000004E-2</v>
      </c>
      <c r="P172" s="22">
        <f>IF(_xlfn.XLOOKUP($A172&amp;" "&amp;P$6,'ppd-data-latest'!$B$2:$B$7000,'ppd-data-latest'!$CN$2:$CN$7000,"",0)=0,"",_xlfn.XLOOKUP($A172&amp;" "&amp;P$6,'ppd-data-latest'!$B$2:$B$7000,'ppd-data-latest'!$CN$2:$CN$7000,"",0))</f>
        <v>0.13600000000000001</v>
      </c>
      <c r="Q172" s="22">
        <f>IF(_xlfn.XLOOKUP($A172&amp;" "&amp;Q$6,'ppd-data-latest'!$B$2:$B$7000,'ppd-data-latest'!$CN$2:$CN$7000,"",0)=0,"",_xlfn.XLOOKUP($A172&amp;" "&amp;Q$6,'ppd-data-latest'!$B$2:$B$7000,'ppd-data-latest'!$CN$2:$CN$7000,"",0))</f>
        <v>0.02</v>
      </c>
      <c r="R172" s="22">
        <f>IF(_xlfn.XLOOKUP($A172&amp;" "&amp;R$6,'ppd-data-latest'!$B$2:$B$7000,'ppd-data-latest'!$CN$2:$CN$7000,"",0)=0,"",_xlfn.XLOOKUP($A172&amp;" "&amp;R$6,'ppd-data-latest'!$B$2:$B$7000,'ppd-data-latest'!$CN$2:$CN$7000,"",0))</f>
        <v>8.6E-3</v>
      </c>
      <c r="S172" s="22">
        <f>IF(_xlfn.XLOOKUP($A172&amp;" "&amp;S$6,'ppd-data-latest'!$B$2:$B$7000,'ppd-data-latest'!$CN$2:$CN$7000,"",0)=0,"",_xlfn.XLOOKUP($A172&amp;" "&amp;S$6,'ppd-data-latest'!$B$2:$B$7000,'ppd-data-latest'!$CN$2:$CN$7000,"",0))</f>
        <v>0.10440000000000001</v>
      </c>
      <c r="T172" s="22">
        <f>IF(_xlfn.XLOOKUP($A172&amp;" "&amp;T$6,'ppd-data-latest'!$B$2:$B$7000,'ppd-data-latest'!$CN$2:$CN$7000,"",0)=0,"",_xlfn.XLOOKUP($A172&amp;" "&amp;T$6,'ppd-data-latest'!$B$2:$B$7000,'ppd-data-latest'!$CN$2:$CN$7000,"",0))</f>
        <v>7.5999999999999998E-2</v>
      </c>
      <c r="U172" s="22">
        <f>IF(_xlfn.XLOOKUP($A172&amp;" "&amp;U$6,'ppd-data-latest'!$B$2:$B$7000,'ppd-data-latest'!$CN$2:$CN$7000,"",0)=0,"",_xlfn.XLOOKUP($A172&amp;" "&amp;U$6,'ppd-data-latest'!$B$2:$B$7000,'ppd-data-latest'!$CN$2:$CN$7000,"",0))</f>
        <v>6.4899999999999999E-2</v>
      </c>
      <c r="V172" s="22">
        <f>IF(_xlfn.XLOOKUP($A172&amp;" "&amp;V$6,'ppd-data-latest'!$B$2:$B$7000,'ppd-data-latest'!$CN$2:$CN$7000,"",0)=0,"",_xlfn.XLOOKUP($A172&amp;" "&amp;V$6,'ppd-data-latest'!$B$2:$B$7000,'ppd-data-latest'!$CN$2:$CN$7000,"",0))</f>
        <v>7.2999999999999995E-2</v>
      </c>
      <c r="W172" s="22">
        <f>IF(_xlfn.XLOOKUP($A172&amp;" "&amp;W$6,'ppd-data-latest'!$B$2:$B$7000,'ppd-data-latest'!$CN$2:$CN$7000,"",0)=0,"",_xlfn.XLOOKUP($A172&amp;" "&amp;W$6,'ppd-data-latest'!$B$2:$B$7000,'ppd-data-latest'!$CN$2:$CN$7000,"",0))</f>
        <v>0.19900000000000001</v>
      </c>
      <c r="X172" s="22" t="str">
        <f>IF(_xlfn.XLOOKUP($A172&amp;" "&amp;X$6,'ppd-data-latest'!$B$2:$B$7000,'ppd-data-latest'!$CN$2:$CN$7000,"",0)=0,"",_xlfn.XLOOKUP($A172&amp;" "&amp;X$6,'ppd-data-latest'!$B$2:$B$7000,'ppd-data-latest'!$CN$2:$CN$7000,"",0))</f>
        <v/>
      </c>
    </row>
    <row r="173" spans="1:24" x14ac:dyDescent="0.25">
      <c r="A173">
        <v>171</v>
      </c>
      <c r="B173" t="str">
        <f>_xlfn.XLOOKUP(A173,'ppd-data-latest'!$A$2:$A$7000,'ppd-data-latest'!$C$2:$C$7000,,0)</f>
        <v>Birmingham RRS</v>
      </c>
      <c r="C173" s="22" t="str">
        <f>IF(_xlfn.XLOOKUP($A173&amp;" "&amp;C$6,'ppd-data-latest'!$B$2:$B$7000,'ppd-data-latest'!$CN$2:$CN$7000,"",0)=0,"",_xlfn.XLOOKUP($A173&amp;" "&amp;C$6,'ppd-data-latest'!$B$2:$B$7000,'ppd-data-latest'!$CN$2:$CN$7000,"",0))</f>
        <v/>
      </c>
      <c r="D173" s="22" t="str">
        <f>IF(_xlfn.XLOOKUP($A173&amp;" "&amp;D$6,'ppd-data-latest'!$B$2:$B$7000,'ppd-data-latest'!$CN$2:$CN$7000,"",0)=0,"",_xlfn.XLOOKUP($A173&amp;" "&amp;D$6,'ppd-data-latest'!$B$2:$B$7000,'ppd-data-latest'!$CN$2:$CN$7000,"",0))</f>
        <v/>
      </c>
      <c r="E173" s="22" t="str">
        <f>IF(_xlfn.XLOOKUP($A173&amp;" "&amp;E$6,'ppd-data-latest'!$B$2:$B$7000,'ppd-data-latest'!$CN$2:$CN$7000,"",0)=0,"",_xlfn.XLOOKUP($A173&amp;" "&amp;E$6,'ppd-data-latest'!$B$2:$B$7000,'ppd-data-latest'!$CN$2:$CN$7000,"",0))</f>
        <v/>
      </c>
      <c r="F173" s="22">
        <f>IF(_xlfn.XLOOKUP($A173&amp;" "&amp;F$6,'ppd-data-latest'!$B$2:$B$7000,'ppd-data-latest'!$CN$2:$CN$7000,"",0)=0,"",_xlfn.XLOOKUP($A173&amp;" "&amp;F$6,'ppd-data-latest'!$B$2:$B$7000,'ppd-data-latest'!$CN$2:$CN$7000,"",0))</f>
        <v>8.6300000000000002E-2</v>
      </c>
      <c r="G173" s="22">
        <f>IF(_xlfn.XLOOKUP($A173&amp;" "&amp;G$6,'ppd-data-latest'!$B$2:$B$7000,'ppd-data-latest'!$CN$2:$CN$7000,"",0)=0,"",_xlfn.XLOOKUP($A173&amp;" "&amp;G$6,'ppd-data-latest'!$B$2:$B$7000,'ppd-data-latest'!$CN$2:$CN$7000,"",0))</f>
        <v>6.2839999999999993E-2</v>
      </c>
      <c r="H173" s="22">
        <f>IF(_xlfn.XLOOKUP($A173&amp;" "&amp;H$6,'ppd-data-latest'!$B$2:$B$7000,'ppd-data-latest'!$CN$2:$CN$7000,"",0)=0,"",_xlfn.XLOOKUP($A173&amp;" "&amp;H$6,'ppd-data-latest'!$B$2:$B$7000,'ppd-data-latest'!$CN$2:$CN$7000,"",0))</f>
        <v>4.4450000000000003E-2</v>
      </c>
      <c r="I173" s="22">
        <f>IF(_xlfn.XLOOKUP($A173&amp;" "&amp;I$6,'ppd-data-latest'!$B$2:$B$7000,'ppd-data-latest'!$CN$2:$CN$7000,"",0)=0,"",_xlfn.XLOOKUP($A173&amp;" "&amp;I$6,'ppd-data-latest'!$B$2:$B$7000,'ppd-data-latest'!$CN$2:$CN$7000,"",0))</f>
        <v>9.7960000000000005E-2</v>
      </c>
      <c r="J173" s="22">
        <f>IF(_xlfn.XLOOKUP($A173&amp;" "&amp;J$6,'ppd-data-latest'!$B$2:$B$7000,'ppd-data-latest'!$CN$2:$CN$7000,"",0)=0,"",_xlfn.XLOOKUP($A173&amp;" "&amp;J$6,'ppd-data-latest'!$B$2:$B$7000,'ppd-data-latest'!$CN$2:$CN$7000,"",0))</f>
        <v>-3.5799999999999998E-2</v>
      </c>
      <c r="K173" s="22">
        <f>IF(_xlfn.XLOOKUP($A173&amp;" "&amp;K$6,'ppd-data-latest'!$B$2:$B$7000,'ppd-data-latest'!$CN$2:$CN$7000,"",0)=0,"",_xlfn.XLOOKUP($A173&amp;" "&amp;K$6,'ppd-data-latest'!$B$2:$B$7000,'ppd-data-latest'!$CN$2:$CN$7000,"",0))</f>
        <v>-0.11106000000000001</v>
      </c>
      <c r="L173" s="22">
        <f>IF(_xlfn.XLOOKUP($A173&amp;" "&amp;L$6,'ppd-data-latest'!$B$2:$B$7000,'ppd-data-latest'!$CN$2:$CN$7000,"",0)=0,"",_xlfn.XLOOKUP($A173&amp;" "&amp;L$6,'ppd-data-latest'!$B$2:$B$7000,'ppd-data-latest'!$CN$2:$CN$7000,"",0))</f>
        <v>0.12111</v>
      </c>
      <c r="M173" s="22">
        <f>IF(_xlfn.XLOOKUP($A173&amp;" "&amp;M$6,'ppd-data-latest'!$B$2:$B$7000,'ppd-data-latest'!$CN$2:$CN$7000,"",0)=0,"",_xlfn.XLOOKUP($A173&amp;" "&amp;M$6,'ppd-data-latest'!$B$2:$B$7000,'ppd-data-latest'!$CN$2:$CN$7000,"",0))</f>
        <v>0.17829</v>
      </c>
      <c r="N173" s="22">
        <f>IF(_xlfn.XLOOKUP($A173&amp;" "&amp;N$6,'ppd-data-latest'!$B$2:$B$7000,'ppd-data-latest'!$CN$2:$CN$7000,"",0)=0,"",_xlfn.XLOOKUP($A173&amp;" "&amp;N$6,'ppd-data-latest'!$B$2:$B$7000,'ppd-data-latest'!$CN$2:$CN$7000,"",0))</f>
        <v>3.6720000000000003E-2</v>
      </c>
      <c r="O173" s="22">
        <f>IF(_xlfn.XLOOKUP($A173&amp;" "&amp;O$6,'ppd-data-latest'!$B$2:$B$7000,'ppd-data-latest'!$CN$2:$CN$7000,"",0)=0,"",_xlfn.XLOOKUP($A173&amp;" "&amp;O$6,'ppd-data-latest'!$B$2:$B$7000,'ppd-data-latest'!$CN$2:$CN$7000,"",0))</f>
        <v>0.10926</v>
      </c>
      <c r="P173" s="22">
        <f>IF(_xlfn.XLOOKUP($A173&amp;" "&amp;P$6,'ppd-data-latest'!$B$2:$B$7000,'ppd-data-latest'!$CN$2:$CN$7000,"",0)=0,"",_xlfn.XLOOKUP($A173&amp;" "&amp;P$6,'ppd-data-latest'!$B$2:$B$7000,'ppd-data-latest'!$CN$2:$CN$7000,"",0))</f>
        <v>0.16347</v>
      </c>
      <c r="Q173" s="22">
        <f>IF(_xlfn.XLOOKUP($A173&amp;" "&amp;Q$6,'ppd-data-latest'!$B$2:$B$7000,'ppd-data-latest'!$CN$2:$CN$7000,"",0)=0,"",_xlfn.XLOOKUP($A173&amp;" "&amp;Q$6,'ppd-data-latest'!$B$2:$B$7000,'ppd-data-latest'!$CN$2:$CN$7000,"",0))</f>
        <v>4.6800000000000001E-2</v>
      </c>
      <c r="R173" s="22">
        <f>IF(_xlfn.XLOOKUP($A173&amp;" "&amp;R$6,'ppd-data-latest'!$B$2:$B$7000,'ppd-data-latest'!$CN$2:$CN$7000,"",0)=0,"",_xlfn.XLOOKUP($A173&amp;" "&amp;R$6,'ppd-data-latest'!$B$2:$B$7000,'ppd-data-latest'!$CN$2:$CN$7000,"",0))</f>
        <v>1.38E-2</v>
      </c>
      <c r="S173" s="22">
        <f>IF(_xlfn.XLOOKUP($A173&amp;" "&amp;S$6,'ppd-data-latest'!$B$2:$B$7000,'ppd-data-latest'!$CN$2:$CN$7000,"",0)=0,"",_xlfn.XLOOKUP($A173&amp;" "&amp;S$6,'ppd-data-latest'!$B$2:$B$7000,'ppd-data-latest'!$CN$2:$CN$7000,"",0))</f>
        <v>0.1179</v>
      </c>
      <c r="T173" s="22">
        <f>IF(_xlfn.XLOOKUP($A173&amp;" "&amp;T$6,'ppd-data-latest'!$B$2:$B$7000,'ppd-data-latest'!$CN$2:$CN$7000,"",0)=0,"",_xlfn.XLOOKUP($A173&amp;" "&amp;T$6,'ppd-data-latest'!$B$2:$B$7000,'ppd-data-latest'!$CN$2:$CN$7000,"",0))</f>
        <v>8.1199999999999994E-2</v>
      </c>
      <c r="U173" s="22">
        <f>IF(_xlfn.XLOOKUP($A173&amp;" "&amp;U$6,'ppd-data-latest'!$B$2:$B$7000,'ppd-data-latest'!$CN$2:$CN$7000,"",0)=0,"",_xlfn.XLOOKUP($A173&amp;" "&amp;U$6,'ppd-data-latest'!$B$2:$B$7000,'ppd-data-latest'!$CN$2:$CN$7000,"",0))</f>
        <v>5.1209999999999999E-2</v>
      </c>
      <c r="V173" s="22">
        <f>IF(_xlfn.XLOOKUP($A173&amp;" "&amp;V$6,'ppd-data-latest'!$B$2:$B$7000,'ppd-data-latest'!$CN$2:$CN$7000,"",0)=0,"",_xlfn.XLOOKUP($A173&amp;" "&amp;V$6,'ppd-data-latest'!$B$2:$B$7000,'ppd-data-latest'!$CN$2:$CN$7000,"",0))</f>
        <v>3.47E-3</v>
      </c>
      <c r="W173" s="22">
        <f>IF(_xlfn.XLOOKUP($A173&amp;" "&amp;W$6,'ppd-data-latest'!$B$2:$B$7000,'ppd-data-latest'!$CN$2:$CN$7000,"",0)=0,"",_xlfn.XLOOKUP($A173&amp;" "&amp;W$6,'ppd-data-latest'!$B$2:$B$7000,'ppd-data-latest'!$CN$2:$CN$7000,"",0))</f>
        <v>0.30202000000000001</v>
      </c>
      <c r="X173" s="22" t="str">
        <f>IF(_xlfn.XLOOKUP($A173&amp;" "&amp;X$6,'ppd-data-latest'!$B$2:$B$7000,'ppd-data-latest'!$CN$2:$CN$7000,"",0)=0,"",_xlfn.XLOOKUP($A173&amp;" "&amp;X$6,'ppd-data-latest'!$B$2:$B$7000,'ppd-data-latest'!$CN$2:$CN$7000,"",0))</f>
        <v/>
      </c>
    </row>
    <row r="174" spans="1:24" x14ac:dyDescent="0.25">
      <c r="A174">
        <v>172</v>
      </c>
      <c r="B174" t="str">
        <f>_xlfn.XLOOKUP(A174,'ppd-data-latest'!$A$2:$A$7000,'ppd-data-latest'!$C$2:$C$7000,,0)</f>
        <v>Omaha Police and Fire</v>
      </c>
      <c r="C174" s="22" t="str">
        <f>IF(_xlfn.XLOOKUP($A174&amp;" "&amp;C$6,'ppd-data-latest'!$B$2:$B$7000,'ppd-data-latest'!$CN$2:$CN$7000,"",0)=0,"",_xlfn.XLOOKUP($A174&amp;" "&amp;C$6,'ppd-data-latest'!$B$2:$B$7000,'ppd-data-latest'!$CN$2:$CN$7000,"",0))</f>
        <v/>
      </c>
      <c r="D174" s="22">
        <f>IF(_xlfn.XLOOKUP($A174&amp;" "&amp;D$6,'ppd-data-latest'!$B$2:$B$7000,'ppd-data-latest'!$CN$2:$CN$7000,"",0)=0,"",_xlfn.XLOOKUP($A174&amp;" "&amp;D$6,'ppd-data-latest'!$B$2:$B$7000,'ppd-data-latest'!$CN$2:$CN$7000,"",0))</f>
        <v>-0.10281</v>
      </c>
      <c r="E174" s="22" t="str">
        <f>IF(_xlfn.XLOOKUP($A174&amp;" "&amp;E$6,'ppd-data-latest'!$B$2:$B$7000,'ppd-data-latest'!$CN$2:$CN$7000,"",0)=0,"",_xlfn.XLOOKUP($A174&amp;" "&amp;E$6,'ppd-data-latest'!$B$2:$B$7000,'ppd-data-latest'!$CN$2:$CN$7000,"",0))</f>
        <v/>
      </c>
      <c r="F174" s="22" t="str">
        <f>IF(_xlfn.XLOOKUP($A174&amp;" "&amp;F$6,'ppd-data-latest'!$B$2:$B$7000,'ppd-data-latest'!$CN$2:$CN$7000,"",0)=0,"",_xlfn.XLOOKUP($A174&amp;" "&amp;F$6,'ppd-data-latest'!$B$2:$B$7000,'ppd-data-latest'!$CN$2:$CN$7000,"",0))</f>
        <v/>
      </c>
      <c r="G174" s="22">
        <f>IF(_xlfn.XLOOKUP($A174&amp;" "&amp;G$6,'ppd-data-latest'!$B$2:$B$7000,'ppd-data-latest'!$CN$2:$CN$7000,"",0)=0,"",_xlfn.XLOOKUP($A174&amp;" "&amp;G$6,'ppd-data-latest'!$B$2:$B$7000,'ppd-data-latest'!$CN$2:$CN$7000,"",0))</f>
        <v>8.7169999999999997E-2</v>
      </c>
      <c r="H174" s="22">
        <f>IF(_xlfn.XLOOKUP($A174&amp;" "&amp;H$6,'ppd-data-latest'!$B$2:$B$7000,'ppd-data-latest'!$CN$2:$CN$7000,"",0)=0,"",_xlfn.XLOOKUP($A174&amp;" "&amp;H$6,'ppd-data-latest'!$B$2:$B$7000,'ppd-data-latest'!$CN$2:$CN$7000,"",0))</f>
        <v>0.12223000000000001</v>
      </c>
      <c r="I174" s="22">
        <f>IF(_xlfn.XLOOKUP($A174&amp;" "&amp;I$6,'ppd-data-latest'!$B$2:$B$7000,'ppd-data-latest'!$CN$2:$CN$7000,"",0)=0,"",_xlfn.XLOOKUP($A174&amp;" "&amp;I$6,'ppd-data-latest'!$B$2:$B$7000,'ppd-data-latest'!$CN$2:$CN$7000,"",0))</f>
        <v>5.0860000000000002E-2</v>
      </c>
      <c r="J174" s="22">
        <f>IF(_xlfn.XLOOKUP($A174&amp;" "&amp;J$6,'ppd-data-latest'!$B$2:$B$7000,'ppd-data-latest'!$CN$2:$CN$7000,"",0)=0,"",_xlfn.XLOOKUP($A174&amp;" "&amp;J$6,'ppd-data-latest'!$B$2:$B$7000,'ppd-data-latest'!$CN$2:$CN$7000,"",0))</f>
        <v>-0.28741</v>
      </c>
      <c r="K174" s="22">
        <f>IF(_xlfn.XLOOKUP($A174&amp;" "&amp;K$6,'ppd-data-latest'!$B$2:$B$7000,'ppd-data-latest'!$CN$2:$CN$7000,"",0)=0,"",_xlfn.XLOOKUP($A174&amp;" "&amp;K$6,'ppd-data-latest'!$B$2:$B$7000,'ppd-data-latest'!$CN$2:$CN$7000,"",0))</f>
        <v>0.15376999999999999</v>
      </c>
      <c r="L174" s="22">
        <f>IF(_xlfn.XLOOKUP($A174&amp;" "&amp;L$6,'ppd-data-latest'!$B$2:$B$7000,'ppd-data-latest'!$CN$2:$CN$7000,"",0)=0,"",_xlfn.XLOOKUP($A174&amp;" "&amp;L$6,'ppd-data-latest'!$B$2:$B$7000,'ppd-data-latest'!$CN$2:$CN$7000,"",0))</f>
        <v>0.16231999999999999</v>
      </c>
      <c r="M174" s="22">
        <f>IF(_xlfn.XLOOKUP($A174&amp;" "&amp;M$6,'ppd-data-latest'!$B$2:$B$7000,'ppd-data-latest'!$CN$2:$CN$7000,"",0)=0,"",_xlfn.XLOOKUP($A174&amp;" "&amp;M$6,'ppd-data-latest'!$B$2:$B$7000,'ppd-data-latest'!$CN$2:$CN$7000,"",0))</f>
        <v>-1.91E-3</v>
      </c>
      <c r="N174" s="22">
        <f>IF(_xlfn.XLOOKUP($A174&amp;" "&amp;N$6,'ppd-data-latest'!$B$2:$B$7000,'ppd-data-latest'!$CN$2:$CN$7000,"",0)=0,"",_xlfn.XLOOKUP($A174&amp;" "&amp;N$6,'ppd-data-latest'!$B$2:$B$7000,'ppd-data-latest'!$CN$2:$CN$7000,"",0))</f>
        <v>0.16200000000000001</v>
      </c>
      <c r="O174" s="22">
        <f>IF(_xlfn.XLOOKUP($A174&amp;" "&amp;O$6,'ppd-data-latest'!$B$2:$B$7000,'ppd-data-latest'!$CN$2:$CN$7000,"",0)=0,"",_xlfn.XLOOKUP($A174&amp;" "&amp;O$6,'ppd-data-latest'!$B$2:$B$7000,'ppd-data-latest'!$CN$2:$CN$7000,"",0))</f>
        <v>0.17879999999999999</v>
      </c>
      <c r="P174" s="22">
        <f>IF(_xlfn.XLOOKUP($A174&amp;" "&amp;P$6,'ppd-data-latest'!$B$2:$B$7000,'ppd-data-latest'!$CN$2:$CN$7000,"",0)=0,"",_xlfn.XLOOKUP($A174&amp;" "&amp;P$6,'ppd-data-latest'!$B$2:$B$7000,'ppd-data-latest'!$CN$2:$CN$7000,"",0))</f>
        <v>4.9390000000000003E-2</v>
      </c>
      <c r="Q174" s="22">
        <f>IF(_xlfn.XLOOKUP($A174&amp;" "&amp;Q$6,'ppd-data-latest'!$B$2:$B$7000,'ppd-data-latest'!$CN$2:$CN$7000,"",0)=0,"",_xlfn.XLOOKUP($A174&amp;" "&amp;Q$6,'ppd-data-latest'!$B$2:$B$7000,'ppd-data-latest'!$CN$2:$CN$7000,"",0))</f>
        <v>6.7600000000000004E-3</v>
      </c>
      <c r="R174" s="22">
        <f>IF(_xlfn.XLOOKUP($A174&amp;" "&amp;R$6,'ppd-data-latest'!$B$2:$B$7000,'ppd-data-latest'!$CN$2:$CN$7000,"",0)=0,"",_xlfn.XLOOKUP($A174&amp;" "&amp;R$6,'ppd-data-latest'!$B$2:$B$7000,'ppd-data-latest'!$CN$2:$CN$7000,"",0))</f>
        <v>9.0639999999999998E-2</v>
      </c>
      <c r="S174" s="22">
        <f>IF(_xlfn.XLOOKUP($A174&amp;" "&amp;S$6,'ppd-data-latest'!$B$2:$B$7000,'ppd-data-latest'!$CN$2:$CN$7000,"",0)=0,"",_xlfn.XLOOKUP($A174&amp;" "&amp;S$6,'ppd-data-latest'!$B$2:$B$7000,'ppd-data-latest'!$CN$2:$CN$7000,"",0))</f>
        <v>0.14959</v>
      </c>
      <c r="T174" s="22">
        <f>IF(_xlfn.XLOOKUP($A174&amp;" "&amp;T$6,'ppd-data-latest'!$B$2:$B$7000,'ppd-data-latest'!$CN$2:$CN$7000,"",0)=0,"",_xlfn.XLOOKUP($A174&amp;" "&amp;T$6,'ppd-data-latest'!$B$2:$B$7000,'ppd-data-latest'!$CN$2:$CN$7000,"",0))</f>
        <v>-2.308E-2</v>
      </c>
      <c r="U174" s="22">
        <f>IF(_xlfn.XLOOKUP($A174&amp;" "&amp;U$6,'ppd-data-latest'!$B$2:$B$7000,'ppd-data-latest'!$CN$2:$CN$7000,"",0)=0,"",_xlfn.XLOOKUP($A174&amp;" "&amp;U$6,'ppd-data-latest'!$B$2:$B$7000,'ppd-data-latest'!$CN$2:$CN$7000,"",0))</f>
        <v>0.17236000000000001</v>
      </c>
      <c r="V174" s="22">
        <f>IF(_xlfn.XLOOKUP($A174&amp;" "&amp;V$6,'ppd-data-latest'!$B$2:$B$7000,'ppd-data-latest'!$CN$2:$CN$7000,"",0)=0,"",_xlfn.XLOOKUP($A174&amp;" "&amp;V$6,'ppd-data-latest'!$B$2:$B$7000,'ppd-data-latest'!$CN$2:$CN$7000,"",0))</f>
        <v>9.2770000000000005E-2</v>
      </c>
      <c r="W174" s="22">
        <f>IF(_xlfn.XLOOKUP($A174&amp;" "&amp;W$6,'ppd-data-latest'!$B$2:$B$7000,'ppd-data-latest'!$CN$2:$CN$7000,"",0)=0,"",_xlfn.XLOOKUP($A174&amp;" "&amp;W$6,'ppd-data-latest'!$B$2:$B$7000,'ppd-data-latest'!$CN$2:$CN$7000,"",0))</f>
        <v>0.22153999999999999</v>
      </c>
      <c r="X174" s="22" t="str">
        <f>IF(_xlfn.XLOOKUP($A174&amp;" "&amp;X$6,'ppd-data-latest'!$B$2:$B$7000,'ppd-data-latest'!$CN$2:$CN$7000,"",0)=0,"",_xlfn.XLOOKUP($A174&amp;" "&amp;X$6,'ppd-data-latest'!$B$2:$B$7000,'ppd-data-latest'!$CN$2:$CN$7000,"",0))</f>
        <v/>
      </c>
    </row>
    <row r="175" spans="1:24" x14ac:dyDescent="0.25">
      <c r="A175">
        <v>173</v>
      </c>
      <c r="B175" t="str">
        <f>_xlfn.XLOOKUP(A175,'ppd-data-latest'!$A$2:$A$7000,'ppd-data-latest'!$C$2:$C$7000,,0)</f>
        <v>Atlanta Police</v>
      </c>
      <c r="C175" s="22">
        <f>IF(_xlfn.XLOOKUP($A175&amp;" "&amp;C$6,'ppd-data-latest'!$B$2:$B$7000,'ppd-data-latest'!$CN$2:$CN$7000,"",0)=0,"",_xlfn.XLOOKUP($A175&amp;" "&amp;C$6,'ppd-data-latest'!$B$2:$B$7000,'ppd-data-latest'!$CN$2:$CN$7000,"",0))</f>
        <v>6.0000000000000001E-3</v>
      </c>
      <c r="D175" s="22">
        <f>IF(_xlfn.XLOOKUP($A175&amp;" "&amp;D$6,'ppd-data-latest'!$B$2:$B$7000,'ppd-data-latest'!$CN$2:$CN$7000,"",0)=0,"",_xlfn.XLOOKUP($A175&amp;" "&amp;D$6,'ppd-data-latest'!$B$2:$B$7000,'ppd-data-latest'!$CN$2:$CN$7000,"",0))</f>
        <v>-5.5E-2</v>
      </c>
      <c r="E175" s="22">
        <f>IF(_xlfn.XLOOKUP($A175&amp;" "&amp;E$6,'ppd-data-latest'!$B$2:$B$7000,'ppd-data-latest'!$CN$2:$CN$7000,"",0)=0,"",_xlfn.XLOOKUP($A175&amp;" "&amp;E$6,'ppd-data-latest'!$B$2:$B$7000,'ppd-data-latest'!$CN$2:$CN$7000,"",0))</f>
        <v>0.20899999999999999</v>
      </c>
      <c r="F175" s="22">
        <f>IF(_xlfn.XLOOKUP($A175&amp;" "&amp;F$6,'ppd-data-latest'!$B$2:$B$7000,'ppd-data-latest'!$CN$2:$CN$7000,"",0)=0,"",_xlfn.XLOOKUP($A175&amp;" "&amp;F$6,'ppd-data-latest'!$B$2:$B$7000,'ppd-data-latest'!$CN$2:$CN$7000,"",0))</f>
        <v>0.108</v>
      </c>
      <c r="G175" s="22">
        <f>IF(_xlfn.XLOOKUP($A175&amp;" "&amp;G$6,'ppd-data-latest'!$B$2:$B$7000,'ppd-data-latest'!$CN$2:$CN$7000,"",0)=0,"",_xlfn.XLOOKUP($A175&amp;" "&amp;G$6,'ppd-data-latest'!$B$2:$B$7000,'ppd-data-latest'!$CN$2:$CN$7000,"",0))</f>
        <v>5.8999999999999997E-2</v>
      </c>
      <c r="H175" s="22">
        <f>IF(_xlfn.XLOOKUP($A175&amp;" "&amp;H$6,'ppd-data-latest'!$B$2:$B$7000,'ppd-data-latest'!$CN$2:$CN$7000,"",0)=0,"",_xlfn.XLOOKUP($A175&amp;" "&amp;H$6,'ppd-data-latest'!$B$2:$B$7000,'ppd-data-latest'!$CN$2:$CN$7000,"",0))</f>
        <v>0.114</v>
      </c>
      <c r="I175" s="22">
        <f>IF(_xlfn.XLOOKUP($A175&amp;" "&amp;I$6,'ppd-data-latest'!$B$2:$B$7000,'ppd-data-latest'!$CN$2:$CN$7000,"",0)=0,"",_xlfn.XLOOKUP($A175&amp;" "&amp;I$6,'ppd-data-latest'!$B$2:$B$7000,'ppd-data-latest'!$CN$2:$CN$7000,"",0))</f>
        <v>6.6699999999999995E-2</v>
      </c>
      <c r="J175" s="22">
        <f>IF(_xlfn.XLOOKUP($A175&amp;" "&amp;J$6,'ppd-data-latest'!$B$2:$B$7000,'ppd-data-latest'!$CN$2:$CN$7000,"",0)=0,"",_xlfn.XLOOKUP($A175&amp;" "&amp;J$6,'ppd-data-latest'!$B$2:$B$7000,'ppd-data-latest'!$CN$2:$CN$7000,"",0))</f>
        <v>-0.2079</v>
      </c>
      <c r="K175" s="22">
        <f>IF(_xlfn.XLOOKUP($A175&amp;" "&amp;K$6,'ppd-data-latest'!$B$2:$B$7000,'ppd-data-latest'!$CN$2:$CN$7000,"",0)=0,"",_xlfn.XLOOKUP($A175&amp;" "&amp;K$6,'ppd-data-latest'!$B$2:$B$7000,'ppd-data-latest'!$CN$2:$CN$7000,"",0))</f>
        <v>0.16750000000000001</v>
      </c>
      <c r="L175" s="22">
        <f>IF(_xlfn.XLOOKUP($A175&amp;" "&amp;L$6,'ppd-data-latest'!$B$2:$B$7000,'ppd-data-latest'!$CN$2:$CN$7000,"",0)=0,"",_xlfn.XLOOKUP($A175&amp;" "&amp;L$6,'ppd-data-latest'!$B$2:$B$7000,'ppd-data-latest'!$CN$2:$CN$7000,"",0))</f>
        <v>0.14760000000000001</v>
      </c>
      <c r="M175" s="22">
        <f>IF(_xlfn.XLOOKUP($A175&amp;" "&amp;M$6,'ppd-data-latest'!$B$2:$B$7000,'ppd-data-latest'!$CN$2:$CN$7000,"",0)=0,"",_xlfn.XLOOKUP($A175&amp;" "&amp;M$6,'ppd-data-latest'!$B$2:$B$7000,'ppd-data-latest'!$CN$2:$CN$7000,"",0))</f>
        <v>1.4200000000000001E-2</v>
      </c>
      <c r="N175" s="22">
        <f>IF(_xlfn.XLOOKUP($A175&amp;" "&amp;N$6,'ppd-data-latest'!$B$2:$B$7000,'ppd-data-latest'!$CN$2:$CN$7000,"",0)=0,"",_xlfn.XLOOKUP($A175&amp;" "&amp;N$6,'ppd-data-latest'!$B$2:$B$7000,'ppd-data-latest'!$CN$2:$CN$7000,"",0))</f>
        <v>0.12640000000000001</v>
      </c>
      <c r="O175" s="22">
        <f>IF(_xlfn.XLOOKUP($A175&amp;" "&amp;O$6,'ppd-data-latest'!$B$2:$B$7000,'ppd-data-latest'!$CN$2:$CN$7000,"",0)=0,"",_xlfn.XLOOKUP($A175&amp;" "&amp;O$6,'ppd-data-latest'!$B$2:$B$7000,'ppd-data-latest'!$CN$2:$CN$7000,"",0))</f>
        <v>0.22470000000000001</v>
      </c>
      <c r="P175" s="22">
        <f>IF(_xlfn.XLOOKUP($A175&amp;" "&amp;P$6,'ppd-data-latest'!$B$2:$B$7000,'ppd-data-latest'!$CN$2:$CN$7000,"",0)=0,"",_xlfn.XLOOKUP($A175&amp;" "&amp;P$6,'ppd-data-latest'!$B$2:$B$7000,'ppd-data-latest'!$CN$2:$CN$7000,"",0))</f>
        <v>5.2699999999999997E-2</v>
      </c>
      <c r="Q175" s="22">
        <f>IF(_xlfn.XLOOKUP($A175&amp;" "&amp;Q$6,'ppd-data-latest'!$B$2:$B$7000,'ppd-data-latest'!$CN$2:$CN$7000,"",0)=0,"",_xlfn.XLOOKUP($A175&amp;" "&amp;Q$6,'ppd-data-latest'!$B$2:$B$7000,'ppd-data-latest'!$CN$2:$CN$7000,"",0))</f>
        <v>-1.4200000000000001E-2</v>
      </c>
      <c r="R175" s="22">
        <f>IF(_xlfn.XLOOKUP($A175&amp;" "&amp;R$6,'ppd-data-latest'!$B$2:$B$7000,'ppd-data-latest'!$CN$2:$CN$7000,"",0)=0,"",_xlfn.XLOOKUP($A175&amp;" "&amp;R$6,'ppd-data-latest'!$B$2:$B$7000,'ppd-data-latest'!$CN$2:$CN$7000,"",0))</f>
        <v>9.1899999999999996E-2</v>
      </c>
      <c r="S175" s="22">
        <f>IF(_xlfn.XLOOKUP($A175&amp;" "&amp;S$6,'ppd-data-latest'!$B$2:$B$7000,'ppd-data-latest'!$CN$2:$CN$7000,"",0)=0,"",_xlfn.XLOOKUP($A175&amp;" "&amp;S$6,'ppd-data-latest'!$B$2:$B$7000,'ppd-data-latest'!$CN$2:$CN$7000,"",0))</f>
        <v>0.15479999999999999</v>
      </c>
      <c r="T175" s="22">
        <f>IF(_xlfn.XLOOKUP($A175&amp;" "&amp;T$6,'ppd-data-latest'!$B$2:$B$7000,'ppd-data-latest'!$CN$2:$CN$7000,"",0)=0,"",_xlfn.XLOOKUP($A175&amp;" "&amp;T$6,'ppd-data-latest'!$B$2:$B$7000,'ppd-data-latest'!$CN$2:$CN$7000,"",0))</f>
        <v>0.1</v>
      </c>
      <c r="U175" s="22">
        <f>IF(_xlfn.XLOOKUP($A175&amp;" "&amp;U$6,'ppd-data-latest'!$B$2:$B$7000,'ppd-data-latest'!$CN$2:$CN$7000,"",0)=0,"",_xlfn.XLOOKUP($A175&amp;" "&amp;U$6,'ppd-data-latest'!$B$2:$B$7000,'ppd-data-latest'!$CN$2:$CN$7000,"",0))</f>
        <v>5.74E-2</v>
      </c>
      <c r="V175" s="22">
        <f>IF(_xlfn.XLOOKUP($A175&amp;" "&amp;V$6,'ppd-data-latest'!$B$2:$B$7000,'ppd-data-latest'!$CN$2:$CN$7000,"",0)=0,"",_xlfn.XLOOKUP($A175&amp;" "&amp;V$6,'ppd-data-latest'!$B$2:$B$7000,'ppd-data-latest'!$CN$2:$CN$7000,"",0))</f>
        <v>2.47E-2</v>
      </c>
      <c r="W175" s="22">
        <f>IF(_xlfn.XLOOKUP($A175&amp;" "&amp;W$6,'ppd-data-latest'!$B$2:$B$7000,'ppd-data-latest'!$CN$2:$CN$7000,"",0)=0,"",_xlfn.XLOOKUP($A175&amp;" "&amp;W$6,'ppd-data-latest'!$B$2:$B$7000,'ppd-data-latest'!$CN$2:$CN$7000,"",0))</f>
        <v>0.33339999999999997</v>
      </c>
      <c r="X175" s="22" t="str">
        <f>IF(_xlfn.XLOOKUP($A175&amp;" "&amp;X$6,'ppd-data-latest'!$B$2:$B$7000,'ppd-data-latest'!$CN$2:$CN$7000,"",0)=0,"",_xlfn.XLOOKUP($A175&amp;" "&amp;X$6,'ppd-data-latest'!$B$2:$B$7000,'ppd-data-latest'!$CN$2:$CN$7000,"",0))</f>
        <v/>
      </c>
    </row>
    <row r="176" spans="1:24" x14ac:dyDescent="0.25">
      <c r="A176">
        <v>175</v>
      </c>
      <c r="B176" t="str">
        <f>_xlfn.XLOOKUP(A176,'ppd-data-latest'!$A$2:$A$7000,'ppd-data-latest'!$C$2:$C$7000,,0)</f>
        <v>Kansas City (MO) ERS</v>
      </c>
      <c r="C176" s="22">
        <f>IF(_xlfn.XLOOKUP($A176&amp;" "&amp;C$6,'ppd-data-latest'!$B$2:$B$7000,'ppd-data-latest'!$CN$2:$CN$7000,"",0)=0,"",_xlfn.XLOOKUP($A176&amp;" "&amp;C$6,'ppd-data-latest'!$B$2:$B$7000,'ppd-data-latest'!$CN$2:$CN$7000,"",0))</f>
        <v>-1.7590000000000001E-2</v>
      </c>
      <c r="D176" s="22">
        <f>IF(_xlfn.XLOOKUP($A176&amp;" "&amp;D$6,'ppd-data-latest'!$B$2:$B$7000,'ppd-data-latest'!$CN$2:$CN$7000,"",0)=0,"",_xlfn.XLOOKUP($A176&amp;" "&amp;D$6,'ppd-data-latest'!$B$2:$B$7000,'ppd-data-latest'!$CN$2:$CN$7000,"",0))</f>
        <v>-6.0000000000000001E-3</v>
      </c>
      <c r="E176" s="22">
        <f>IF(_xlfn.XLOOKUP($A176&amp;" "&amp;E$6,'ppd-data-latest'!$B$2:$B$7000,'ppd-data-latest'!$CN$2:$CN$7000,"",0)=0,"",_xlfn.XLOOKUP($A176&amp;" "&amp;E$6,'ppd-data-latest'!$B$2:$B$7000,'ppd-data-latest'!$CN$2:$CN$7000,"",0))</f>
        <v>-5.1999999999999998E-2</v>
      </c>
      <c r="F176" s="22">
        <f>IF(_xlfn.XLOOKUP($A176&amp;" "&amp;F$6,'ppd-data-latest'!$B$2:$B$7000,'ppd-data-latest'!$CN$2:$CN$7000,"",0)=0,"",_xlfn.XLOOKUP($A176&amp;" "&amp;F$6,'ppd-data-latest'!$B$2:$B$7000,'ppd-data-latest'!$CN$2:$CN$7000,"",0))</f>
        <v>0.186</v>
      </c>
      <c r="G176" s="22">
        <f>IF(_xlfn.XLOOKUP($A176&amp;" "&amp;G$6,'ppd-data-latest'!$B$2:$B$7000,'ppd-data-latest'!$CN$2:$CN$7000,"",0)=0,"",_xlfn.XLOOKUP($A176&amp;" "&amp;G$6,'ppd-data-latest'!$B$2:$B$7000,'ppd-data-latest'!$CN$2:$CN$7000,"",0))</f>
        <v>9.5000000000000001E-2</v>
      </c>
      <c r="H176" s="22">
        <f>IF(_xlfn.XLOOKUP($A176&amp;" "&amp;H$6,'ppd-data-latest'!$B$2:$B$7000,'ppd-data-latest'!$CN$2:$CN$7000,"",0)=0,"",_xlfn.XLOOKUP($A176&amp;" "&amp;H$6,'ppd-data-latest'!$B$2:$B$7000,'ppd-data-latest'!$CN$2:$CN$7000,"",0))</f>
        <v>0.182</v>
      </c>
      <c r="I176" s="22">
        <f>IF(_xlfn.XLOOKUP($A176&amp;" "&amp;I$6,'ppd-data-latest'!$B$2:$B$7000,'ppd-data-latest'!$CN$2:$CN$7000,"",0)=0,"",_xlfn.XLOOKUP($A176&amp;" "&amp;I$6,'ppd-data-latest'!$B$2:$B$7000,'ppd-data-latest'!$CN$2:$CN$7000,"",0))</f>
        <v>0.124</v>
      </c>
      <c r="J176" s="22">
        <f>IF(_xlfn.XLOOKUP($A176&amp;" "&amp;J$6,'ppd-data-latest'!$B$2:$B$7000,'ppd-data-latest'!$CN$2:$CN$7000,"",0)=0,"",_xlfn.XLOOKUP($A176&amp;" "&amp;J$6,'ppd-data-latest'!$B$2:$B$7000,'ppd-data-latest'!$CN$2:$CN$7000,"",0))</f>
        <v>-2.7E-2</v>
      </c>
      <c r="K176" s="22">
        <f>IF(_xlfn.XLOOKUP($A176&amp;" "&amp;K$6,'ppd-data-latest'!$B$2:$B$7000,'ppd-data-latest'!$CN$2:$CN$7000,"",0)=0,"",_xlfn.XLOOKUP($A176&amp;" "&amp;K$6,'ppd-data-latest'!$B$2:$B$7000,'ppd-data-latest'!$CN$2:$CN$7000,"",0))</f>
        <v>-0.25700000000000001</v>
      </c>
      <c r="L176" s="22">
        <f>IF(_xlfn.XLOOKUP($A176&amp;" "&amp;L$6,'ppd-data-latest'!$B$2:$B$7000,'ppd-data-latest'!$CN$2:$CN$7000,"",0)=0,"",_xlfn.XLOOKUP($A176&amp;" "&amp;L$6,'ppd-data-latest'!$B$2:$B$7000,'ppd-data-latest'!$CN$2:$CN$7000,"",0))</f>
        <v>0.27800000000000002</v>
      </c>
      <c r="M176" s="22">
        <f>IF(_xlfn.XLOOKUP($A176&amp;" "&amp;M$6,'ppd-data-latest'!$B$2:$B$7000,'ppd-data-latest'!$CN$2:$CN$7000,"",0)=0,"",_xlfn.XLOOKUP($A176&amp;" "&amp;M$6,'ppd-data-latest'!$B$2:$B$7000,'ppd-data-latest'!$CN$2:$CN$7000,"",0))</f>
        <v>0.14699999999999999</v>
      </c>
      <c r="N176" s="22">
        <f>IF(_xlfn.XLOOKUP($A176&amp;" "&amp;N$6,'ppd-data-latest'!$B$2:$B$7000,'ppd-data-latest'!$CN$2:$CN$7000,"",0)=0,"",_xlfn.XLOOKUP($A176&amp;" "&amp;N$6,'ppd-data-latest'!$B$2:$B$7000,'ppd-data-latest'!$CN$2:$CN$7000,"",0))</f>
        <v>7.0000000000000001E-3</v>
      </c>
      <c r="O176" s="22">
        <f>IF(_xlfn.XLOOKUP($A176&amp;" "&amp;O$6,'ppd-data-latest'!$B$2:$B$7000,'ppd-data-latest'!$CN$2:$CN$7000,"",0)=0,"",_xlfn.XLOOKUP($A176&amp;" "&amp;O$6,'ppd-data-latest'!$B$2:$B$7000,'ppd-data-latest'!$CN$2:$CN$7000,"",0))</f>
        <v>0.124</v>
      </c>
      <c r="P176" s="22">
        <f>IF(_xlfn.XLOOKUP($A176&amp;" "&amp;P$6,'ppd-data-latest'!$B$2:$B$7000,'ppd-data-latest'!$CN$2:$CN$7000,"",0)=0,"",_xlfn.XLOOKUP($A176&amp;" "&amp;P$6,'ppd-data-latest'!$B$2:$B$7000,'ppd-data-latest'!$CN$2:$CN$7000,"",0))</f>
        <v>0.115</v>
      </c>
      <c r="Q176" s="22">
        <f>IF(_xlfn.XLOOKUP($A176&amp;" "&amp;Q$6,'ppd-data-latest'!$B$2:$B$7000,'ppd-data-latest'!$CN$2:$CN$7000,"",0)=0,"",_xlfn.XLOOKUP($A176&amp;" "&amp;Q$6,'ppd-data-latest'!$B$2:$B$7000,'ppd-data-latest'!$CN$2:$CN$7000,"",0))</f>
        <v>8.3599999999999994E-2</v>
      </c>
      <c r="R176" s="22">
        <f>IF(_xlfn.XLOOKUP($A176&amp;" "&amp;R$6,'ppd-data-latest'!$B$2:$B$7000,'ppd-data-latest'!$CN$2:$CN$7000,"",0)=0,"",_xlfn.XLOOKUP($A176&amp;" "&amp;R$6,'ppd-data-latest'!$B$2:$B$7000,'ppd-data-latest'!$CN$2:$CN$7000,"",0))</f>
        <v>-2.5000000000000001E-2</v>
      </c>
      <c r="S176" s="22">
        <f>IF(_xlfn.XLOOKUP($A176&amp;" "&amp;S$6,'ppd-data-latest'!$B$2:$B$7000,'ppd-data-latest'!$CN$2:$CN$7000,"",0)=0,"",_xlfn.XLOOKUP($A176&amp;" "&amp;S$6,'ppd-data-latest'!$B$2:$B$7000,'ppd-data-latest'!$CN$2:$CN$7000,"",0))</f>
        <v>0.1046</v>
      </c>
      <c r="T176" s="22">
        <f>IF(_xlfn.XLOOKUP($A176&amp;" "&amp;T$6,'ppd-data-latest'!$B$2:$B$7000,'ppd-data-latest'!$CN$2:$CN$7000,"",0)=0,"",_xlfn.XLOOKUP($A176&amp;" "&amp;T$6,'ppd-data-latest'!$B$2:$B$7000,'ppd-data-latest'!$CN$2:$CN$7000,"",0))</f>
        <v>9.2799999999999994E-2</v>
      </c>
      <c r="U176" s="22">
        <f>IF(_xlfn.XLOOKUP($A176&amp;" "&amp;U$6,'ppd-data-latest'!$B$2:$B$7000,'ppd-data-latest'!$CN$2:$CN$7000,"",0)=0,"",_xlfn.XLOOKUP($A176&amp;" "&amp;U$6,'ppd-data-latest'!$B$2:$B$7000,'ppd-data-latest'!$CN$2:$CN$7000,"",0))</f>
        <v>5.3199999999999997E-2</v>
      </c>
      <c r="V176" s="22">
        <f>IF(_xlfn.XLOOKUP($A176&amp;" "&amp;V$6,'ppd-data-latest'!$B$2:$B$7000,'ppd-data-latest'!$CN$2:$CN$7000,"",0)=0,"",_xlfn.XLOOKUP($A176&amp;" "&amp;V$6,'ppd-data-latest'!$B$2:$B$7000,'ppd-data-latest'!$CN$2:$CN$7000,"",0))</f>
        <v>-2.1600000000000001E-2</v>
      </c>
      <c r="W176" s="22">
        <f>IF(_xlfn.XLOOKUP($A176&amp;" "&amp;W$6,'ppd-data-latest'!$B$2:$B$7000,'ppd-data-latest'!$CN$2:$CN$7000,"",0)=0,"",_xlfn.XLOOKUP($A176&amp;" "&amp;W$6,'ppd-data-latest'!$B$2:$B$7000,'ppd-data-latest'!$CN$2:$CN$7000,"",0))</f>
        <v>0.27139999999999997</v>
      </c>
      <c r="X176" s="22">
        <f>IF(_xlfn.XLOOKUP($A176&amp;" "&amp;X$6,'ppd-data-latest'!$B$2:$B$7000,'ppd-data-latest'!$CN$2:$CN$7000,"",0)=0,"",_xlfn.XLOOKUP($A176&amp;" "&amp;X$6,'ppd-data-latest'!$B$2:$B$7000,'ppd-data-latest'!$CN$2:$CN$7000,"",0))</f>
        <v>-5.1999999999999998E-2</v>
      </c>
    </row>
    <row r="177" spans="1:24" x14ac:dyDescent="0.25">
      <c r="A177">
        <v>176</v>
      </c>
      <c r="B177" t="str">
        <f>_xlfn.XLOOKUP(A177,'ppd-data-latest'!$A$2:$A$7000,'ppd-data-latest'!$C$2:$C$7000,,0)</f>
        <v>Tucson Supplemental RS</v>
      </c>
      <c r="C177" s="22">
        <f>IF(_xlfn.XLOOKUP($A177&amp;" "&amp;C$6,'ppd-data-latest'!$B$2:$B$7000,'ppd-data-latest'!$CN$2:$CN$7000,"",0)=0,"",_xlfn.XLOOKUP($A177&amp;" "&amp;C$6,'ppd-data-latest'!$B$2:$B$7000,'ppd-data-latest'!$CN$2:$CN$7000,"",0))</f>
        <v>-8.1000000000000003E-2</v>
      </c>
      <c r="D177" s="22">
        <f>IF(_xlfn.XLOOKUP($A177&amp;" "&amp;D$6,'ppd-data-latest'!$B$2:$B$7000,'ppd-data-latest'!$CN$2:$CN$7000,"",0)=0,"",_xlfn.XLOOKUP($A177&amp;" "&amp;D$6,'ppd-data-latest'!$B$2:$B$7000,'ppd-data-latest'!$CN$2:$CN$7000,"",0))</f>
        <v>-8.1000000000000003E-2</v>
      </c>
      <c r="E177" s="22">
        <f>IF(_xlfn.XLOOKUP($A177&amp;" "&amp;E$6,'ppd-data-latest'!$B$2:$B$7000,'ppd-data-latest'!$CN$2:$CN$7000,"",0)=0,"",_xlfn.XLOOKUP($A177&amp;" "&amp;E$6,'ppd-data-latest'!$B$2:$B$7000,'ppd-data-latest'!$CN$2:$CN$7000,"",0))</f>
        <v>3.3000000000000002E-2</v>
      </c>
      <c r="F177" s="22">
        <f>IF(_xlfn.XLOOKUP($A177&amp;" "&amp;F$6,'ppd-data-latest'!$B$2:$B$7000,'ppd-data-latest'!$CN$2:$CN$7000,"",0)=0,"",_xlfn.XLOOKUP($A177&amp;" "&amp;F$6,'ppd-data-latest'!$B$2:$B$7000,'ppd-data-latest'!$CN$2:$CN$7000,"",0))</f>
        <v>0.17799999999999999</v>
      </c>
      <c r="G177" s="22">
        <f>IF(_xlfn.XLOOKUP($A177&amp;" "&amp;G$6,'ppd-data-latest'!$B$2:$B$7000,'ppd-data-latest'!$CN$2:$CN$7000,"",0)=0,"",_xlfn.XLOOKUP($A177&amp;" "&amp;G$6,'ppd-data-latest'!$B$2:$B$7000,'ppd-data-latest'!$CN$2:$CN$7000,"",0))</f>
        <v>9.2999999999999999E-2</v>
      </c>
      <c r="H177" s="22">
        <f>IF(_xlfn.XLOOKUP($A177&amp;" "&amp;H$6,'ppd-data-latest'!$B$2:$B$7000,'ppd-data-latest'!$CN$2:$CN$7000,"",0)=0,"",_xlfn.XLOOKUP($A177&amp;" "&amp;H$6,'ppd-data-latest'!$B$2:$B$7000,'ppd-data-latest'!$CN$2:$CN$7000,"",0))</f>
        <v>0.107</v>
      </c>
      <c r="I177" s="22">
        <f>IF(_xlfn.XLOOKUP($A177&amp;" "&amp;I$6,'ppd-data-latest'!$B$2:$B$7000,'ppd-data-latest'!$CN$2:$CN$7000,"",0)=0,"",_xlfn.XLOOKUP($A177&amp;" "&amp;I$6,'ppd-data-latest'!$B$2:$B$7000,'ppd-data-latest'!$CN$2:$CN$7000,"",0))</f>
        <v>0.1719</v>
      </c>
      <c r="J177" s="22">
        <f>IF(_xlfn.XLOOKUP($A177&amp;" "&amp;J$6,'ppd-data-latest'!$B$2:$B$7000,'ppd-data-latest'!$CN$2:$CN$7000,"",0)=0,"",_xlfn.XLOOKUP($A177&amp;" "&amp;J$6,'ppd-data-latest'!$B$2:$B$7000,'ppd-data-latest'!$CN$2:$CN$7000,"",0))</f>
        <v>-4.6300000000000001E-2</v>
      </c>
      <c r="K177" s="22">
        <f>IF(_xlfn.XLOOKUP($A177&amp;" "&amp;K$6,'ppd-data-latest'!$B$2:$B$7000,'ppd-data-latest'!$CN$2:$CN$7000,"",0)=0,"",_xlfn.XLOOKUP($A177&amp;" "&amp;K$6,'ppd-data-latest'!$B$2:$B$7000,'ppd-data-latest'!$CN$2:$CN$7000,"",0))</f>
        <v>-0.20960000000000001</v>
      </c>
      <c r="L177" s="22">
        <f>IF(_xlfn.XLOOKUP($A177&amp;" "&amp;L$6,'ppd-data-latest'!$B$2:$B$7000,'ppd-data-latest'!$CN$2:$CN$7000,"",0)=0,"",_xlfn.XLOOKUP($A177&amp;" "&amp;L$6,'ppd-data-latest'!$B$2:$B$7000,'ppd-data-latest'!$CN$2:$CN$7000,"",0))</f>
        <v>0.11600000000000001</v>
      </c>
      <c r="M177" s="22">
        <f>IF(_xlfn.XLOOKUP($A177&amp;" "&amp;M$6,'ppd-data-latest'!$B$2:$B$7000,'ppd-data-latest'!$CN$2:$CN$7000,"",0)=0,"",_xlfn.XLOOKUP($A177&amp;" "&amp;M$6,'ppd-data-latest'!$B$2:$B$7000,'ppd-data-latest'!$CN$2:$CN$7000,"",0))</f>
        <v>0.2319</v>
      </c>
      <c r="N177" s="22">
        <f>IF(_xlfn.XLOOKUP($A177&amp;" "&amp;N$6,'ppd-data-latest'!$B$2:$B$7000,'ppd-data-latest'!$CN$2:$CN$7000,"",0)=0,"",_xlfn.XLOOKUP($A177&amp;" "&amp;N$6,'ppd-data-latest'!$B$2:$B$7000,'ppd-data-latest'!$CN$2:$CN$7000,"",0))</f>
        <v>2.3900000000000001E-2</v>
      </c>
      <c r="O177" s="22">
        <f>IF(_xlfn.XLOOKUP($A177&amp;" "&amp;O$6,'ppd-data-latest'!$B$2:$B$7000,'ppd-data-latest'!$CN$2:$CN$7000,"",0)=0,"",_xlfn.XLOOKUP($A177&amp;" "&amp;O$6,'ppd-data-latest'!$B$2:$B$7000,'ppd-data-latest'!$CN$2:$CN$7000,"",0))</f>
        <v>0.1484</v>
      </c>
      <c r="P177" s="22">
        <f>IF(_xlfn.XLOOKUP($A177&amp;" "&amp;P$6,'ppd-data-latest'!$B$2:$B$7000,'ppd-data-latest'!$CN$2:$CN$7000,"",0)=0,"",_xlfn.XLOOKUP($A177&amp;" "&amp;P$6,'ppd-data-latest'!$B$2:$B$7000,'ppd-data-latest'!$CN$2:$CN$7000,"",0))</f>
        <v>0.19639999999999999</v>
      </c>
      <c r="Q177" s="22">
        <f>IF(_xlfn.XLOOKUP($A177&amp;" "&amp;Q$6,'ppd-data-latest'!$B$2:$B$7000,'ppd-data-latest'!$CN$2:$CN$7000,"",0)=0,"",_xlfn.XLOOKUP($A177&amp;" "&amp;Q$6,'ppd-data-latest'!$B$2:$B$7000,'ppd-data-latest'!$CN$2:$CN$7000,"",0))</f>
        <v>4.5999999999999999E-2</v>
      </c>
      <c r="R177" s="22">
        <f>IF(_xlfn.XLOOKUP($A177&amp;" "&amp;R$6,'ppd-data-latest'!$B$2:$B$7000,'ppd-data-latest'!$CN$2:$CN$7000,"",0)=0,"",_xlfn.XLOOKUP($A177&amp;" "&amp;R$6,'ppd-data-latest'!$B$2:$B$7000,'ppd-data-latest'!$CN$2:$CN$7000,"",0))</f>
        <v>2.3300000000000001E-2</v>
      </c>
      <c r="S177" s="22">
        <f>IF(_xlfn.XLOOKUP($A177&amp;" "&amp;S$6,'ppd-data-latest'!$B$2:$B$7000,'ppd-data-latest'!$CN$2:$CN$7000,"",0)=0,"",_xlfn.XLOOKUP($A177&amp;" "&amp;S$6,'ppd-data-latest'!$B$2:$B$7000,'ppd-data-latest'!$CN$2:$CN$7000,"",0))</f>
        <v>0.1477</v>
      </c>
      <c r="T177" s="22">
        <f>IF(_xlfn.XLOOKUP($A177&amp;" "&amp;T$6,'ppd-data-latest'!$B$2:$B$7000,'ppd-data-latest'!$CN$2:$CN$7000,"",0)=0,"",_xlfn.XLOOKUP($A177&amp;" "&amp;T$6,'ppd-data-latest'!$B$2:$B$7000,'ppd-data-latest'!$CN$2:$CN$7000,"",0))</f>
        <v>9.9000000000000005E-2</v>
      </c>
      <c r="U177" s="22">
        <f>IF(_xlfn.XLOOKUP($A177&amp;" "&amp;U$6,'ppd-data-latest'!$B$2:$B$7000,'ppd-data-latest'!$CN$2:$CN$7000,"",0)=0,"",_xlfn.XLOOKUP($A177&amp;" "&amp;U$6,'ppd-data-latest'!$B$2:$B$7000,'ppd-data-latest'!$CN$2:$CN$7000,"",0))</f>
        <v>6.2E-2</v>
      </c>
      <c r="V177" s="22">
        <f>IF(_xlfn.XLOOKUP($A177&amp;" "&amp;V$6,'ppd-data-latest'!$B$2:$B$7000,'ppd-data-latest'!$CN$2:$CN$7000,"",0)=0,"",_xlfn.XLOOKUP($A177&amp;" "&amp;V$6,'ppd-data-latest'!$B$2:$B$7000,'ppd-data-latest'!$CN$2:$CN$7000,"",0))</f>
        <v>4.2000000000000003E-2</v>
      </c>
      <c r="W177" s="22">
        <f>IF(_xlfn.XLOOKUP($A177&amp;" "&amp;W$6,'ppd-data-latest'!$B$2:$B$7000,'ppd-data-latest'!$CN$2:$CN$7000,"",0)=0,"",_xlfn.XLOOKUP($A177&amp;" "&amp;W$6,'ppd-data-latest'!$B$2:$B$7000,'ppd-data-latest'!$CN$2:$CN$7000,"",0))</f>
        <v>0.27139999999999997</v>
      </c>
      <c r="X177" s="22">
        <f>IF(_xlfn.XLOOKUP($A177&amp;" "&amp;X$6,'ppd-data-latest'!$B$2:$B$7000,'ppd-data-latest'!$CN$2:$CN$7000,"",0)=0,"",_xlfn.XLOOKUP($A177&amp;" "&amp;X$6,'ppd-data-latest'!$B$2:$B$7000,'ppd-data-latest'!$CN$2:$CN$7000,"",0))</f>
        <v>-0.113</v>
      </c>
    </row>
    <row r="178" spans="1:24" x14ac:dyDescent="0.25">
      <c r="A178">
        <v>177</v>
      </c>
      <c r="B178" t="str">
        <f>_xlfn.XLOOKUP(A178,'ppd-data-latest'!$A$2:$A$7000,'ppd-data-latest'!$C$2:$C$7000,,0)</f>
        <v>Lexington-Fayette County Police and Fire</v>
      </c>
      <c r="C178" s="22" t="str">
        <f>IF(_xlfn.XLOOKUP($A178&amp;" "&amp;C$6,'ppd-data-latest'!$B$2:$B$7000,'ppd-data-latest'!$CN$2:$CN$7000,"",0)=0,"",_xlfn.XLOOKUP($A178&amp;" "&amp;C$6,'ppd-data-latest'!$B$2:$B$7000,'ppd-data-latest'!$CN$2:$CN$7000,"",0))</f>
        <v/>
      </c>
      <c r="D178" s="22" t="str">
        <f>IF(_xlfn.XLOOKUP($A178&amp;" "&amp;D$6,'ppd-data-latest'!$B$2:$B$7000,'ppd-data-latest'!$CN$2:$CN$7000,"",0)=0,"",_xlfn.XLOOKUP($A178&amp;" "&amp;D$6,'ppd-data-latest'!$B$2:$B$7000,'ppd-data-latest'!$CN$2:$CN$7000,"",0))</f>
        <v/>
      </c>
      <c r="E178" s="22" t="str">
        <f>IF(_xlfn.XLOOKUP($A178&amp;" "&amp;E$6,'ppd-data-latest'!$B$2:$B$7000,'ppd-data-latest'!$CN$2:$CN$7000,"",0)=0,"",_xlfn.XLOOKUP($A178&amp;" "&amp;E$6,'ppd-data-latest'!$B$2:$B$7000,'ppd-data-latest'!$CN$2:$CN$7000,"",0))</f>
        <v/>
      </c>
      <c r="F178" s="22" t="str">
        <f>IF(_xlfn.XLOOKUP($A178&amp;" "&amp;F$6,'ppd-data-latest'!$B$2:$B$7000,'ppd-data-latest'!$CN$2:$CN$7000,"",0)=0,"",_xlfn.XLOOKUP($A178&amp;" "&amp;F$6,'ppd-data-latest'!$B$2:$B$7000,'ppd-data-latest'!$CN$2:$CN$7000,"",0))</f>
        <v/>
      </c>
      <c r="G178" s="22">
        <f>IF(_xlfn.XLOOKUP($A178&amp;" "&amp;G$6,'ppd-data-latest'!$B$2:$B$7000,'ppd-data-latest'!$CN$2:$CN$7000,"",0)=0,"",_xlfn.XLOOKUP($A178&amp;" "&amp;G$6,'ppd-data-latest'!$B$2:$B$7000,'ppd-data-latest'!$CN$2:$CN$7000,"",0))</f>
        <v>0.11087</v>
      </c>
      <c r="H178" s="22">
        <f>IF(_xlfn.XLOOKUP($A178&amp;" "&amp;H$6,'ppd-data-latest'!$B$2:$B$7000,'ppd-data-latest'!$CN$2:$CN$7000,"",0)=0,"",_xlfn.XLOOKUP($A178&amp;" "&amp;H$6,'ppd-data-latest'!$B$2:$B$7000,'ppd-data-latest'!$CN$2:$CN$7000,"",0))</f>
        <v>7.238E-2</v>
      </c>
      <c r="I178" s="22">
        <f>IF(_xlfn.XLOOKUP($A178&amp;" "&amp;I$6,'ppd-data-latest'!$B$2:$B$7000,'ppd-data-latest'!$CN$2:$CN$7000,"",0)=0,"",_xlfn.XLOOKUP($A178&amp;" "&amp;I$6,'ppd-data-latest'!$B$2:$B$7000,'ppd-data-latest'!$CN$2:$CN$7000,"",0))</f>
        <v>0.13725999999999999</v>
      </c>
      <c r="J178" s="22">
        <f>IF(_xlfn.XLOOKUP($A178&amp;" "&amp;J$6,'ppd-data-latest'!$B$2:$B$7000,'ppd-data-latest'!$CN$2:$CN$7000,"",0)=0,"",_xlfn.XLOOKUP($A178&amp;" "&amp;J$6,'ppd-data-latest'!$B$2:$B$7000,'ppd-data-latest'!$CN$2:$CN$7000,"",0))</f>
        <v>-3.8300000000000001E-3</v>
      </c>
      <c r="K178" s="22">
        <f>IF(_xlfn.XLOOKUP($A178&amp;" "&amp;K$6,'ppd-data-latest'!$B$2:$B$7000,'ppd-data-latest'!$CN$2:$CN$7000,"",0)=0,"",_xlfn.XLOOKUP($A178&amp;" "&amp;K$6,'ppd-data-latest'!$B$2:$B$7000,'ppd-data-latest'!$CN$2:$CN$7000,"",0))</f>
        <v>-0.20199</v>
      </c>
      <c r="L178" s="22">
        <f>IF(_xlfn.XLOOKUP($A178&amp;" "&amp;L$6,'ppd-data-latest'!$B$2:$B$7000,'ppd-data-latest'!$CN$2:$CN$7000,"",0)=0,"",_xlfn.XLOOKUP($A178&amp;" "&amp;L$6,'ppd-data-latest'!$B$2:$B$7000,'ppd-data-latest'!$CN$2:$CN$7000,"",0))</f>
        <v>8.9050000000000004E-2</v>
      </c>
      <c r="M178" s="22">
        <f>IF(_xlfn.XLOOKUP($A178&amp;" "&amp;M$6,'ppd-data-latest'!$B$2:$B$7000,'ppd-data-latest'!$CN$2:$CN$7000,"",0)=0,"",_xlfn.XLOOKUP($A178&amp;" "&amp;M$6,'ppd-data-latest'!$B$2:$B$7000,'ppd-data-latest'!$CN$2:$CN$7000,"",0))</f>
        <v>0.21287</v>
      </c>
      <c r="N178" s="22">
        <f>IF(_xlfn.XLOOKUP($A178&amp;" "&amp;N$6,'ppd-data-latest'!$B$2:$B$7000,'ppd-data-latest'!$CN$2:$CN$7000,"",0)=0,"",_xlfn.XLOOKUP($A178&amp;" "&amp;N$6,'ppd-data-latest'!$B$2:$B$7000,'ppd-data-latest'!$CN$2:$CN$7000,"",0))</f>
        <v>1.38E-2</v>
      </c>
      <c r="O178" s="22">
        <f>IF(_xlfn.XLOOKUP($A178&amp;" "&amp;O$6,'ppd-data-latest'!$B$2:$B$7000,'ppd-data-latest'!$CN$2:$CN$7000,"",0)=0,"",_xlfn.XLOOKUP($A178&amp;" "&amp;O$6,'ppd-data-latest'!$B$2:$B$7000,'ppd-data-latest'!$CN$2:$CN$7000,"",0))</f>
        <v>0.12647</v>
      </c>
      <c r="P178" s="22">
        <f>IF(_xlfn.XLOOKUP($A178&amp;" "&amp;P$6,'ppd-data-latest'!$B$2:$B$7000,'ppd-data-latest'!$CN$2:$CN$7000,"",0)=0,"",_xlfn.XLOOKUP($A178&amp;" "&amp;P$6,'ppd-data-latest'!$B$2:$B$7000,'ppd-data-latest'!$CN$2:$CN$7000,"",0))</f>
        <v>7.4499999999999997E-2</v>
      </c>
      <c r="Q178" s="22">
        <f>IF(_xlfn.XLOOKUP($A178&amp;" "&amp;Q$6,'ppd-data-latest'!$B$2:$B$7000,'ppd-data-latest'!$CN$2:$CN$7000,"",0)=0,"",_xlfn.XLOOKUP($A178&amp;" "&amp;Q$6,'ppd-data-latest'!$B$2:$B$7000,'ppd-data-latest'!$CN$2:$CN$7000,"",0))</f>
        <v>3.0800000000000001E-2</v>
      </c>
      <c r="R178" s="22">
        <f>IF(_xlfn.XLOOKUP($A178&amp;" "&amp;R$6,'ppd-data-latest'!$B$2:$B$7000,'ppd-data-latest'!$CN$2:$CN$7000,"",0)=0,"",_xlfn.XLOOKUP($A178&amp;" "&amp;R$6,'ppd-data-latest'!$B$2:$B$7000,'ppd-data-latest'!$CN$2:$CN$7000,"",0))</f>
        <v>-2.3E-3</v>
      </c>
      <c r="S178" s="22">
        <f>IF(_xlfn.XLOOKUP($A178&amp;" "&amp;S$6,'ppd-data-latest'!$B$2:$B$7000,'ppd-data-latest'!$CN$2:$CN$7000,"",0)=0,"",_xlfn.XLOOKUP($A178&amp;" "&amp;S$6,'ppd-data-latest'!$B$2:$B$7000,'ppd-data-latest'!$CN$2:$CN$7000,"",0))</f>
        <v>6.2E-2</v>
      </c>
      <c r="T178" s="22">
        <f>IF(_xlfn.XLOOKUP($A178&amp;" "&amp;T$6,'ppd-data-latest'!$B$2:$B$7000,'ppd-data-latest'!$CN$2:$CN$7000,"",0)=0,"",_xlfn.XLOOKUP($A178&amp;" "&amp;T$6,'ppd-data-latest'!$B$2:$B$7000,'ppd-data-latest'!$CN$2:$CN$7000,"",0))</f>
        <v>0.1837</v>
      </c>
      <c r="U178" s="22">
        <f>IF(_xlfn.XLOOKUP($A178&amp;" "&amp;U$6,'ppd-data-latest'!$B$2:$B$7000,'ppd-data-latest'!$CN$2:$CN$7000,"",0)=0,"",_xlfn.XLOOKUP($A178&amp;" "&amp;U$6,'ppd-data-latest'!$B$2:$B$7000,'ppd-data-latest'!$CN$2:$CN$7000,"",0))</f>
        <v>0.1109</v>
      </c>
      <c r="V178" s="22">
        <f>IF(_xlfn.XLOOKUP($A178&amp;" "&amp;V$6,'ppd-data-latest'!$B$2:$B$7000,'ppd-data-latest'!$CN$2:$CN$7000,"",0)=0,"",_xlfn.XLOOKUP($A178&amp;" "&amp;V$6,'ppd-data-latest'!$B$2:$B$7000,'ppd-data-latest'!$CN$2:$CN$7000,"",0))</f>
        <v>5.3429999999999998E-2</v>
      </c>
      <c r="W178" s="22">
        <f>IF(_xlfn.XLOOKUP($A178&amp;" "&amp;W$6,'ppd-data-latest'!$B$2:$B$7000,'ppd-data-latest'!$CN$2:$CN$7000,"",0)=0,"",_xlfn.XLOOKUP($A178&amp;" "&amp;W$6,'ppd-data-latest'!$B$2:$B$7000,'ppd-data-latest'!$CN$2:$CN$7000,"",0))</f>
        <v>6.3899999999999998E-2</v>
      </c>
      <c r="X178" s="22">
        <f>IF(_xlfn.XLOOKUP($A178&amp;" "&amp;X$6,'ppd-data-latest'!$B$2:$B$7000,'ppd-data-latest'!$CN$2:$CN$7000,"",0)=0,"",_xlfn.XLOOKUP($A178&amp;" "&amp;X$6,'ppd-data-latest'!$B$2:$B$7000,'ppd-data-latest'!$CN$2:$CN$7000,"",0))</f>
        <v>0.25240000000000001</v>
      </c>
    </row>
    <row r="179" spans="1:24" x14ac:dyDescent="0.25">
      <c r="A179">
        <v>178</v>
      </c>
      <c r="B179" t="str">
        <f>_xlfn.XLOOKUP(A179,'ppd-data-latest'!$A$2:$A$7000,'ppd-data-latest'!$C$2:$C$7000,,0)</f>
        <v>Oklahoma City ERS</v>
      </c>
      <c r="C179" s="22">
        <f>IF(_xlfn.XLOOKUP($A179&amp;" "&amp;C$6,'ppd-data-latest'!$B$2:$B$7000,'ppd-data-latest'!$CN$2:$CN$7000,"",0)=0,"",_xlfn.XLOOKUP($A179&amp;" "&amp;C$6,'ppd-data-latest'!$B$2:$B$7000,'ppd-data-latest'!$CN$2:$CN$7000,"",0))</f>
        <v>-6.4829999999999999E-2</v>
      </c>
      <c r="D179" s="22">
        <f>IF(_xlfn.XLOOKUP($A179&amp;" "&amp;D$6,'ppd-data-latest'!$B$2:$B$7000,'ppd-data-latest'!$CN$2:$CN$7000,"",0)=0,"",_xlfn.XLOOKUP($A179&amp;" "&amp;D$6,'ppd-data-latest'!$B$2:$B$7000,'ppd-data-latest'!$CN$2:$CN$7000,"",0))</f>
        <v>-9.0999999999999998E-2</v>
      </c>
      <c r="E179" s="22">
        <f>IF(_xlfn.XLOOKUP($A179&amp;" "&amp;E$6,'ppd-data-latest'!$B$2:$B$7000,'ppd-data-latest'!$CN$2:$CN$7000,"",0)=0,"",_xlfn.XLOOKUP($A179&amp;" "&amp;E$6,'ppd-data-latest'!$B$2:$B$7000,'ppd-data-latest'!$CN$2:$CN$7000,"",0))</f>
        <v>0.14699999999999999</v>
      </c>
      <c r="F179" s="22">
        <f>IF(_xlfn.XLOOKUP($A179&amp;" "&amp;F$6,'ppd-data-latest'!$B$2:$B$7000,'ppd-data-latest'!$CN$2:$CN$7000,"",0)=0,"",_xlfn.XLOOKUP($A179&amp;" "&amp;F$6,'ppd-data-latest'!$B$2:$B$7000,'ppd-data-latest'!$CN$2:$CN$7000,"",0))</f>
        <v>0.14360999999999999</v>
      </c>
      <c r="G179" s="22">
        <f>IF(_xlfn.XLOOKUP($A179&amp;" "&amp;G$6,'ppd-data-latest'!$B$2:$B$7000,'ppd-data-latest'!$CN$2:$CN$7000,"",0)=0,"",_xlfn.XLOOKUP($A179&amp;" "&amp;G$6,'ppd-data-latest'!$B$2:$B$7000,'ppd-data-latest'!$CN$2:$CN$7000,"",0))</f>
        <v>8.5999999999999993E-2</v>
      </c>
      <c r="H179" s="22">
        <f>IF(_xlfn.XLOOKUP($A179&amp;" "&amp;H$6,'ppd-data-latest'!$B$2:$B$7000,'ppd-data-latest'!$CN$2:$CN$7000,"",0)=0,"",_xlfn.XLOOKUP($A179&amp;" "&amp;H$6,'ppd-data-latest'!$B$2:$B$7000,'ppd-data-latest'!$CN$2:$CN$7000,"",0))</f>
        <v>7.9000000000000001E-2</v>
      </c>
      <c r="I179" s="22">
        <f>IF(_xlfn.XLOOKUP($A179&amp;" "&amp;I$6,'ppd-data-latest'!$B$2:$B$7000,'ppd-data-latest'!$CN$2:$CN$7000,"",0)=0,"",_xlfn.XLOOKUP($A179&amp;" "&amp;I$6,'ppd-data-latest'!$B$2:$B$7000,'ppd-data-latest'!$CN$2:$CN$7000,"",0))</f>
        <v>0.154</v>
      </c>
      <c r="J179" s="22">
        <f>IF(_xlfn.XLOOKUP($A179&amp;" "&amp;J$6,'ppd-data-latest'!$B$2:$B$7000,'ppd-data-latest'!$CN$2:$CN$7000,"",0)=0,"",_xlfn.XLOOKUP($A179&amp;" "&amp;J$6,'ppd-data-latest'!$B$2:$B$7000,'ppd-data-latest'!$CN$2:$CN$7000,"",0))</f>
        <v>-4.9000000000000002E-2</v>
      </c>
      <c r="K179" s="22">
        <f>IF(_xlfn.XLOOKUP($A179&amp;" "&amp;K$6,'ppd-data-latest'!$B$2:$B$7000,'ppd-data-latest'!$CN$2:$CN$7000,"",0)=0,"",_xlfn.XLOOKUP($A179&amp;" "&amp;K$6,'ppd-data-latest'!$B$2:$B$7000,'ppd-data-latest'!$CN$2:$CN$7000,"",0))</f>
        <v>-0.159</v>
      </c>
      <c r="L179" s="22">
        <f>IF(_xlfn.XLOOKUP($A179&amp;" "&amp;L$6,'ppd-data-latest'!$B$2:$B$7000,'ppd-data-latest'!$CN$2:$CN$7000,"",0)=0,"",_xlfn.XLOOKUP($A179&amp;" "&amp;L$6,'ppd-data-latest'!$B$2:$B$7000,'ppd-data-latest'!$CN$2:$CN$7000,"",0))</f>
        <v>0.11899999999999999</v>
      </c>
      <c r="M179" s="22">
        <f>IF(_xlfn.XLOOKUP($A179&amp;" "&amp;M$6,'ppd-data-latest'!$B$2:$B$7000,'ppd-data-latest'!$CN$2:$CN$7000,"",0)=0,"",_xlfn.XLOOKUP($A179&amp;" "&amp;M$6,'ppd-data-latest'!$B$2:$B$7000,'ppd-data-latest'!$CN$2:$CN$7000,"",0))</f>
        <v>0.19400000000000001</v>
      </c>
      <c r="N179" s="22">
        <f>IF(_xlfn.XLOOKUP($A179&amp;" "&amp;N$6,'ppd-data-latest'!$B$2:$B$7000,'ppd-data-latest'!$CN$2:$CN$7000,"",0)=0,"",_xlfn.XLOOKUP($A179&amp;" "&amp;N$6,'ppd-data-latest'!$B$2:$B$7000,'ppd-data-latest'!$CN$2:$CN$7000,"",0))</f>
        <v>2.4E-2</v>
      </c>
      <c r="O179" s="22">
        <f>IF(_xlfn.XLOOKUP($A179&amp;" "&amp;O$6,'ppd-data-latest'!$B$2:$B$7000,'ppd-data-latest'!$CN$2:$CN$7000,"",0)=0,"",_xlfn.XLOOKUP($A179&amp;" "&amp;O$6,'ppd-data-latest'!$B$2:$B$7000,'ppd-data-latest'!$CN$2:$CN$7000,"",0))</f>
        <v>0.127</v>
      </c>
      <c r="P179" s="22">
        <f>IF(_xlfn.XLOOKUP($A179&amp;" "&amp;P$6,'ppd-data-latest'!$B$2:$B$7000,'ppd-data-latest'!$CN$2:$CN$7000,"",0)=0,"",_xlfn.XLOOKUP($A179&amp;" "&amp;P$6,'ppd-data-latest'!$B$2:$B$7000,'ppd-data-latest'!$CN$2:$CN$7000,"",0))</f>
        <v>0.17</v>
      </c>
      <c r="Q179" s="22">
        <f>IF(_xlfn.XLOOKUP($A179&amp;" "&amp;Q$6,'ppd-data-latest'!$B$2:$B$7000,'ppd-data-latest'!$CN$2:$CN$7000,"",0)=0,"",_xlfn.XLOOKUP($A179&amp;" "&amp;Q$6,'ppd-data-latest'!$B$2:$B$7000,'ppd-data-latest'!$CN$2:$CN$7000,"",0))</f>
        <v>4.2999999999999997E-2</v>
      </c>
      <c r="R179" s="22">
        <f>IF(_xlfn.XLOOKUP($A179&amp;" "&amp;R$6,'ppd-data-latest'!$B$2:$B$7000,'ppd-data-latest'!$CN$2:$CN$7000,"",0)=0,"",_xlfn.XLOOKUP($A179&amp;" "&amp;R$6,'ppd-data-latest'!$B$2:$B$7000,'ppd-data-latest'!$CN$2:$CN$7000,"",0))</f>
        <v>3.0000000000000001E-3</v>
      </c>
      <c r="S179" s="22">
        <f>IF(_xlfn.XLOOKUP($A179&amp;" "&amp;S$6,'ppd-data-latest'!$B$2:$B$7000,'ppd-data-latest'!$CN$2:$CN$7000,"",0)=0,"",_xlfn.XLOOKUP($A179&amp;" "&amp;S$6,'ppd-data-latest'!$B$2:$B$7000,'ppd-data-latest'!$CN$2:$CN$7000,"",0))</f>
        <v>8.1000000000000003E-2</v>
      </c>
      <c r="T179" s="22">
        <f>IF(_xlfn.XLOOKUP($A179&amp;" "&amp;T$6,'ppd-data-latest'!$B$2:$B$7000,'ppd-data-latest'!$CN$2:$CN$7000,"",0)=0,"",_xlfn.XLOOKUP($A179&amp;" "&amp;T$6,'ppd-data-latest'!$B$2:$B$7000,'ppd-data-latest'!$CN$2:$CN$7000,"",0))</f>
        <v>8.4000000000000005E-2</v>
      </c>
      <c r="U179" s="22">
        <f>IF(_xlfn.XLOOKUP($A179&amp;" "&amp;U$6,'ppd-data-latest'!$B$2:$B$7000,'ppd-data-latest'!$CN$2:$CN$7000,"",0)=0,"",_xlfn.XLOOKUP($A179&amp;" "&amp;U$6,'ppd-data-latest'!$B$2:$B$7000,'ppd-data-latest'!$CN$2:$CN$7000,"",0))</f>
        <v>5.5E-2</v>
      </c>
      <c r="V179" s="22">
        <f>IF(_xlfn.XLOOKUP($A179&amp;" "&amp;V$6,'ppd-data-latest'!$B$2:$B$7000,'ppd-data-latest'!$CN$2:$CN$7000,"",0)=0,"",_xlfn.XLOOKUP($A179&amp;" "&amp;V$6,'ppd-data-latest'!$B$2:$B$7000,'ppd-data-latest'!$CN$2:$CN$7000,"",0))</f>
        <v>3.9E-2</v>
      </c>
      <c r="W179" s="22">
        <f>IF(_xlfn.XLOOKUP($A179&amp;" "&amp;W$6,'ppd-data-latest'!$B$2:$B$7000,'ppd-data-latest'!$CN$2:$CN$7000,"",0)=0,"",_xlfn.XLOOKUP($A179&amp;" "&amp;W$6,'ppd-data-latest'!$B$2:$B$7000,'ppd-data-latest'!$CN$2:$CN$7000,"",0))</f>
        <v>0.27300000000000002</v>
      </c>
      <c r="X179" s="22">
        <f>IF(_xlfn.XLOOKUP($A179&amp;" "&amp;X$6,'ppd-data-latest'!$B$2:$B$7000,'ppd-data-latest'!$CN$2:$CN$7000,"",0)=0,"",_xlfn.XLOOKUP($A179&amp;" "&amp;X$6,'ppd-data-latest'!$B$2:$B$7000,'ppd-data-latest'!$CN$2:$CN$7000,"",0))</f>
        <v>-0.113</v>
      </c>
    </row>
    <row r="180" spans="1:24" x14ac:dyDescent="0.25">
      <c r="A180">
        <v>179</v>
      </c>
      <c r="B180" t="str">
        <f>_xlfn.XLOOKUP(A180,'ppd-data-latest'!$A$2:$A$7000,'ppd-data-latest'!$C$2:$C$7000,,0)</f>
        <v>Wichita ERS</v>
      </c>
      <c r="C180" s="22">
        <f>IF(_xlfn.XLOOKUP($A180&amp;" "&amp;C$6,'ppd-data-latest'!$B$2:$B$7000,'ppd-data-latest'!$CN$2:$CN$7000,"",0)=0,"",_xlfn.XLOOKUP($A180&amp;" "&amp;C$6,'ppd-data-latest'!$B$2:$B$7000,'ppd-data-latest'!$CN$2:$CN$7000,"",0))</f>
        <v>-4.4200000000000003E-2</v>
      </c>
      <c r="D180" s="22">
        <f>IF(_xlfn.XLOOKUP($A180&amp;" "&amp;D$6,'ppd-data-latest'!$B$2:$B$7000,'ppd-data-latest'!$CN$2:$CN$7000,"",0)=0,"",_xlfn.XLOOKUP($A180&amp;" "&amp;D$6,'ppd-data-latest'!$B$2:$B$7000,'ppd-data-latest'!$CN$2:$CN$7000,"",0))</f>
        <v>-0.11600000000000001</v>
      </c>
      <c r="E180" s="22">
        <f>IF(_xlfn.XLOOKUP($A180&amp;" "&amp;E$6,'ppd-data-latest'!$B$2:$B$7000,'ppd-data-latest'!$CN$2:$CN$7000,"",0)=0,"",_xlfn.XLOOKUP($A180&amp;" "&amp;E$6,'ppd-data-latest'!$B$2:$B$7000,'ppd-data-latest'!$CN$2:$CN$7000,"",0))</f>
        <v>0.22800000000000001</v>
      </c>
      <c r="F180" s="22">
        <f>IF(_xlfn.XLOOKUP($A180&amp;" "&amp;F$6,'ppd-data-latest'!$B$2:$B$7000,'ppd-data-latest'!$CN$2:$CN$7000,"",0)=0,"",_xlfn.XLOOKUP($A180&amp;" "&amp;F$6,'ppd-data-latest'!$B$2:$B$7000,'ppd-data-latest'!$CN$2:$CN$7000,"",0))</f>
        <v>0.1</v>
      </c>
      <c r="G180" s="22">
        <f>IF(_xlfn.XLOOKUP($A180&amp;" "&amp;G$6,'ppd-data-latest'!$B$2:$B$7000,'ppd-data-latest'!$CN$2:$CN$7000,"",0)=0,"",_xlfn.XLOOKUP($A180&amp;" "&amp;G$6,'ppd-data-latest'!$B$2:$B$7000,'ppd-data-latest'!$CN$2:$CN$7000,"",0))</f>
        <v>8.9599999999999999E-2</v>
      </c>
      <c r="H180" s="22">
        <f>IF(_xlfn.XLOOKUP($A180&amp;" "&amp;H$6,'ppd-data-latest'!$B$2:$B$7000,'ppd-data-latest'!$CN$2:$CN$7000,"",0)=0,"",_xlfn.XLOOKUP($A180&amp;" "&amp;H$6,'ppd-data-latest'!$B$2:$B$7000,'ppd-data-latest'!$CN$2:$CN$7000,"",0))</f>
        <v>0.15329999999999999</v>
      </c>
      <c r="I180" s="22">
        <f>IF(_xlfn.XLOOKUP($A180&amp;" "&amp;I$6,'ppd-data-latest'!$B$2:$B$7000,'ppd-data-latest'!$CN$2:$CN$7000,"",0)=0,"",_xlfn.XLOOKUP($A180&amp;" "&amp;I$6,'ppd-data-latest'!$B$2:$B$7000,'ppd-data-latest'!$CN$2:$CN$7000,"",0))</f>
        <v>0.1106</v>
      </c>
      <c r="J180" s="22">
        <f>IF(_xlfn.XLOOKUP($A180&amp;" "&amp;J$6,'ppd-data-latest'!$B$2:$B$7000,'ppd-data-latest'!$CN$2:$CN$7000,"",0)=0,"",_xlfn.XLOOKUP($A180&amp;" "&amp;J$6,'ppd-data-latest'!$B$2:$B$7000,'ppd-data-latest'!$CN$2:$CN$7000,"",0))</f>
        <v>-0.28050000000000003</v>
      </c>
      <c r="K180" s="22">
        <f>IF(_xlfn.XLOOKUP($A180&amp;" "&amp;K$6,'ppd-data-latest'!$B$2:$B$7000,'ppd-data-latest'!$CN$2:$CN$7000,"",0)=0,"",_xlfn.XLOOKUP($A180&amp;" "&amp;K$6,'ppd-data-latest'!$B$2:$B$7000,'ppd-data-latest'!$CN$2:$CN$7000,"",0))</f>
        <v>0.21959999999999999</v>
      </c>
      <c r="L180" s="22">
        <f>IF(_xlfn.XLOOKUP($A180&amp;" "&amp;L$6,'ppd-data-latest'!$B$2:$B$7000,'ppd-data-latest'!$CN$2:$CN$7000,"",0)=0,"",_xlfn.XLOOKUP($A180&amp;" "&amp;L$6,'ppd-data-latest'!$B$2:$B$7000,'ppd-data-latest'!$CN$2:$CN$7000,"",0))</f>
        <v>0.13639999999999999</v>
      </c>
      <c r="M180" s="22">
        <f>IF(_xlfn.XLOOKUP($A180&amp;" "&amp;M$6,'ppd-data-latest'!$B$2:$B$7000,'ppd-data-latest'!$CN$2:$CN$7000,"",0)=0,"",_xlfn.XLOOKUP($A180&amp;" "&amp;M$6,'ppd-data-latest'!$B$2:$B$7000,'ppd-data-latest'!$CN$2:$CN$7000,"",0))</f>
        <v>7.9000000000000008E-3</v>
      </c>
      <c r="N180" s="22">
        <f>IF(_xlfn.XLOOKUP($A180&amp;" "&amp;N$6,'ppd-data-latest'!$B$2:$B$7000,'ppd-data-latest'!$CN$2:$CN$7000,"",0)=0,"",_xlfn.XLOOKUP($A180&amp;" "&amp;N$6,'ppd-data-latest'!$B$2:$B$7000,'ppd-data-latest'!$CN$2:$CN$7000,"",0))</f>
        <v>0.13780000000000001</v>
      </c>
      <c r="O180" s="22">
        <f>IF(_xlfn.XLOOKUP($A180&amp;" "&amp;O$6,'ppd-data-latest'!$B$2:$B$7000,'ppd-data-latest'!$CN$2:$CN$7000,"",0)=0,"",_xlfn.XLOOKUP($A180&amp;" "&amp;O$6,'ppd-data-latest'!$B$2:$B$7000,'ppd-data-latest'!$CN$2:$CN$7000,"",0))</f>
        <v>0.20219999999999999</v>
      </c>
      <c r="P180" s="22">
        <f>IF(_xlfn.XLOOKUP($A180&amp;" "&amp;P$6,'ppd-data-latest'!$B$2:$B$7000,'ppd-data-latest'!$CN$2:$CN$7000,"",0)=0,"",_xlfn.XLOOKUP($A180&amp;" "&amp;P$6,'ppd-data-latest'!$B$2:$B$7000,'ppd-data-latest'!$CN$2:$CN$7000,"",0))</f>
        <v>5.5899999999999998E-2</v>
      </c>
      <c r="Q180" s="22">
        <f>IF(_xlfn.XLOOKUP($A180&amp;" "&amp;Q$6,'ppd-data-latest'!$B$2:$B$7000,'ppd-data-latest'!$CN$2:$CN$7000,"",0)=0,"",_xlfn.XLOOKUP($A180&amp;" "&amp;Q$6,'ppd-data-latest'!$B$2:$B$7000,'ppd-data-latest'!$CN$2:$CN$7000,"",0))</f>
        <v>2.0999999999999999E-3</v>
      </c>
      <c r="R180" s="22">
        <f>IF(_xlfn.XLOOKUP($A180&amp;" "&amp;R$6,'ppd-data-latest'!$B$2:$B$7000,'ppd-data-latest'!$CN$2:$CN$7000,"",0)=0,"",_xlfn.XLOOKUP($A180&amp;" "&amp;R$6,'ppd-data-latest'!$B$2:$B$7000,'ppd-data-latest'!$CN$2:$CN$7000,"",0))</f>
        <v>7.2999999999999995E-2</v>
      </c>
      <c r="S180" s="22">
        <f>IF(_xlfn.XLOOKUP($A180&amp;" "&amp;S$6,'ppd-data-latest'!$B$2:$B$7000,'ppd-data-latest'!$CN$2:$CN$7000,"",0)=0,"",_xlfn.XLOOKUP($A180&amp;" "&amp;S$6,'ppd-data-latest'!$B$2:$B$7000,'ppd-data-latest'!$CN$2:$CN$7000,"",0))</f>
        <v>0.17760000000000001</v>
      </c>
      <c r="T180" s="22">
        <f>IF(_xlfn.XLOOKUP($A180&amp;" "&amp;T$6,'ppd-data-latest'!$B$2:$B$7000,'ppd-data-latest'!$CN$2:$CN$7000,"",0)=0,"",_xlfn.XLOOKUP($A180&amp;" "&amp;T$6,'ppd-data-latest'!$B$2:$B$7000,'ppd-data-latest'!$CN$2:$CN$7000,"",0))</f>
        <v>-6.0400000000000002E-2</v>
      </c>
      <c r="U180" s="22">
        <f>IF(_xlfn.XLOOKUP($A180&amp;" "&amp;U$6,'ppd-data-latest'!$B$2:$B$7000,'ppd-data-latest'!$CN$2:$CN$7000,"",0)=0,"",_xlfn.XLOOKUP($A180&amp;" "&amp;U$6,'ppd-data-latest'!$B$2:$B$7000,'ppd-data-latest'!$CN$2:$CN$7000,"",0))</f>
        <v>0.19769999999999999</v>
      </c>
      <c r="V180" s="22">
        <f>IF(_xlfn.XLOOKUP($A180&amp;" "&amp;V$6,'ppd-data-latest'!$B$2:$B$7000,'ppd-data-latest'!$CN$2:$CN$7000,"",0)=0,"",_xlfn.XLOOKUP($A180&amp;" "&amp;V$6,'ppd-data-latest'!$B$2:$B$7000,'ppd-data-latest'!$CN$2:$CN$7000,"",0))</f>
        <v>0.14219999999999999</v>
      </c>
      <c r="W180" s="22">
        <f>IF(_xlfn.XLOOKUP($A180&amp;" "&amp;W$6,'ppd-data-latest'!$B$2:$B$7000,'ppd-data-latest'!$CN$2:$CN$7000,"",0)=0,"",_xlfn.XLOOKUP($A180&amp;" "&amp;W$6,'ppd-data-latest'!$B$2:$B$7000,'ppd-data-latest'!$CN$2:$CN$7000,"",0))</f>
        <v>0.1444</v>
      </c>
      <c r="X180" s="22" t="str">
        <f>IF(_xlfn.XLOOKUP($A180&amp;" "&amp;X$6,'ppd-data-latest'!$B$2:$B$7000,'ppd-data-latest'!$CN$2:$CN$7000,"",0)=0,"",_xlfn.XLOOKUP($A180&amp;" "&amp;X$6,'ppd-data-latest'!$B$2:$B$7000,'ppd-data-latest'!$CN$2:$CN$7000,"",0))</f>
        <v/>
      </c>
    </row>
    <row r="181" spans="1:24" x14ac:dyDescent="0.25">
      <c r="A181">
        <v>180</v>
      </c>
      <c r="B181" t="str">
        <f>_xlfn.XLOOKUP(A181,'ppd-data-latest'!$A$2:$A$7000,'ppd-data-latest'!$C$2:$C$7000,,0)</f>
        <v>New Orleans ERS</v>
      </c>
      <c r="C181" s="22">
        <f>IF(_xlfn.XLOOKUP($A181&amp;" "&amp;C$6,'ppd-data-latest'!$B$2:$B$7000,'ppd-data-latest'!$CN$2:$CN$7000,"",0)=0,"",_xlfn.XLOOKUP($A181&amp;" "&amp;C$6,'ppd-data-latest'!$B$2:$B$7000,'ppd-data-latest'!$CN$2:$CN$7000,"",0))</f>
        <v>-3.4320000000000003E-2</v>
      </c>
      <c r="D181" s="22">
        <f>IF(_xlfn.XLOOKUP($A181&amp;" "&amp;D$6,'ppd-data-latest'!$B$2:$B$7000,'ppd-data-latest'!$CN$2:$CN$7000,"",0)=0,"",_xlfn.XLOOKUP($A181&amp;" "&amp;D$6,'ppd-data-latest'!$B$2:$B$7000,'ppd-data-latest'!$CN$2:$CN$7000,"",0))</f>
        <v>-6.7489999999999994E-2</v>
      </c>
      <c r="E181" s="22">
        <f>IF(_xlfn.XLOOKUP($A181&amp;" "&amp;E$6,'ppd-data-latest'!$B$2:$B$7000,'ppd-data-latest'!$CN$2:$CN$7000,"",0)=0,"",_xlfn.XLOOKUP($A181&amp;" "&amp;E$6,'ppd-data-latest'!$B$2:$B$7000,'ppd-data-latest'!$CN$2:$CN$7000,"",0))</f>
        <v>0.21301</v>
      </c>
      <c r="F181" s="22">
        <f>IF(_xlfn.XLOOKUP($A181&amp;" "&amp;F$6,'ppd-data-latest'!$B$2:$B$7000,'ppd-data-latest'!$CN$2:$CN$7000,"",0)=0,"",_xlfn.XLOOKUP($A181&amp;" "&amp;F$6,'ppd-data-latest'!$B$2:$B$7000,'ppd-data-latest'!$CN$2:$CN$7000,"",0))</f>
        <v>0.10181</v>
      </c>
      <c r="G181" s="22">
        <f>IF(_xlfn.XLOOKUP($A181&amp;" "&amp;G$6,'ppd-data-latest'!$B$2:$B$7000,'ppd-data-latest'!$CN$2:$CN$7000,"",0)=0,"",_xlfn.XLOOKUP($A181&amp;" "&amp;G$6,'ppd-data-latest'!$B$2:$B$7000,'ppd-data-latest'!$CN$2:$CN$7000,"",0))</f>
        <v>4.3180000000000003E-2</v>
      </c>
      <c r="H181" s="22">
        <f>IF(_xlfn.XLOOKUP($A181&amp;" "&amp;H$6,'ppd-data-latest'!$B$2:$B$7000,'ppd-data-latest'!$CN$2:$CN$7000,"",0)=0,"",_xlfn.XLOOKUP($A181&amp;" "&amp;H$6,'ppd-data-latest'!$B$2:$B$7000,'ppd-data-latest'!$CN$2:$CN$7000,"",0))</f>
        <v>0.11039</v>
      </c>
      <c r="I181" s="22">
        <f>IF(_xlfn.XLOOKUP($A181&amp;" "&amp;I$6,'ppd-data-latest'!$B$2:$B$7000,'ppd-data-latest'!$CN$2:$CN$7000,"",0)=0,"",_xlfn.XLOOKUP($A181&amp;" "&amp;I$6,'ppd-data-latest'!$B$2:$B$7000,'ppd-data-latest'!$CN$2:$CN$7000,"",0))</f>
        <v>8.6199999999999999E-2</v>
      </c>
      <c r="J181" s="22">
        <f>IF(_xlfn.XLOOKUP($A181&amp;" "&amp;J$6,'ppd-data-latest'!$B$2:$B$7000,'ppd-data-latest'!$CN$2:$CN$7000,"",0)=0,"",_xlfn.XLOOKUP($A181&amp;" "&amp;J$6,'ppd-data-latest'!$B$2:$B$7000,'ppd-data-latest'!$CN$2:$CN$7000,"",0))</f>
        <v>-0.30180000000000001</v>
      </c>
      <c r="K181" s="22">
        <f>IF(_xlfn.XLOOKUP($A181&amp;" "&amp;K$6,'ppd-data-latest'!$B$2:$B$7000,'ppd-data-latest'!$CN$2:$CN$7000,"",0)=0,"",_xlfn.XLOOKUP($A181&amp;" "&amp;K$6,'ppd-data-latest'!$B$2:$B$7000,'ppd-data-latest'!$CN$2:$CN$7000,"",0))</f>
        <v>0.23130000000000001</v>
      </c>
      <c r="L181" s="22">
        <f>IF(_xlfn.XLOOKUP($A181&amp;" "&amp;L$6,'ppd-data-latest'!$B$2:$B$7000,'ppd-data-latest'!$CN$2:$CN$7000,"",0)=0,"",_xlfn.XLOOKUP($A181&amp;" "&amp;L$6,'ppd-data-latest'!$B$2:$B$7000,'ppd-data-latest'!$CN$2:$CN$7000,"",0))</f>
        <v>0.1411</v>
      </c>
      <c r="M181" s="22">
        <f>IF(_xlfn.XLOOKUP($A181&amp;" "&amp;M$6,'ppd-data-latest'!$B$2:$B$7000,'ppd-data-latest'!$CN$2:$CN$7000,"",0)=0,"",_xlfn.XLOOKUP($A181&amp;" "&amp;M$6,'ppd-data-latest'!$B$2:$B$7000,'ppd-data-latest'!$CN$2:$CN$7000,"",0))</f>
        <v>-1.2999999999999999E-2</v>
      </c>
      <c r="N181" s="22">
        <f>IF(_xlfn.XLOOKUP($A181&amp;" "&amp;N$6,'ppd-data-latest'!$B$2:$B$7000,'ppd-data-latest'!$CN$2:$CN$7000,"",0)=0,"",_xlfn.XLOOKUP($A181&amp;" "&amp;N$6,'ppd-data-latest'!$B$2:$B$7000,'ppd-data-latest'!$CN$2:$CN$7000,"",0))</f>
        <v>0.11559999999999999</v>
      </c>
      <c r="O181" s="22">
        <f>IF(_xlfn.XLOOKUP($A181&amp;" "&amp;O$6,'ppd-data-latest'!$B$2:$B$7000,'ppd-data-latest'!$CN$2:$CN$7000,"",0)=0,"",_xlfn.XLOOKUP($A181&amp;" "&amp;O$6,'ppd-data-latest'!$B$2:$B$7000,'ppd-data-latest'!$CN$2:$CN$7000,"",0))</f>
        <v>0.1517</v>
      </c>
      <c r="P181" s="22">
        <f>IF(_xlfn.XLOOKUP($A181&amp;" "&amp;P$6,'ppd-data-latest'!$B$2:$B$7000,'ppd-data-latest'!$CN$2:$CN$7000,"",0)=0,"",_xlfn.XLOOKUP($A181&amp;" "&amp;P$6,'ppd-data-latest'!$B$2:$B$7000,'ppd-data-latest'!$CN$2:$CN$7000,"",0))</f>
        <v>4.1700000000000001E-2</v>
      </c>
      <c r="Q181" s="22">
        <f>IF(_xlfn.XLOOKUP($A181&amp;" "&amp;Q$6,'ppd-data-latest'!$B$2:$B$7000,'ppd-data-latest'!$CN$2:$CN$7000,"",0)=0,"",_xlfn.XLOOKUP($A181&amp;" "&amp;Q$6,'ppd-data-latest'!$B$2:$B$7000,'ppd-data-latest'!$CN$2:$CN$7000,"",0))</f>
        <v>-3.6900000000000002E-2</v>
      </c>
      <c r="R181" s="22">
        <f>IF(_xlfn.XLOOKUP($A181&amp;" "&amp;R$6,'ppd-data-latest'!$B$2:$B$7000,'ppd-data-latest'!$CN$2:$CN$7000,"",0)=0,"",_xlfn.XLOOKUP($A181&amp;" "&amp;R$6,'ppd-data-latest'!$B$2:$B$7000,'ppd-data-latest'!$CN$2:$CN$7000,"",0))</f>
        <v>9.2600000000000002E-2</v>
      </c>
      <c r="S181" s="22">
        <f>IF(_xlfn.XLOOKUP($A181&amp;" "&amp;S$6,'ppd-data-latest'!$B$2:$B$7000,'ppd-data-latest'!$CN$2:$CN$7000,"",0)=0,"",_xlfn.XLOOKUP($A181&amp;" "&amp;S$6,'ppd-data-latest'!$B$2:$B$7000,'ppd-data-latest'!$CN$2:$CN$7000,"",0))</f>
        <v>0.15529999999999999</v>
      </c>
      <c r="T181" s="22">
        <f>IF(_xlfn.XLOOKUP($A181&amp;" "&amp;T$6,'ppd-data-latest'!$B$2:$B$7000,'ppd-data-latest'!$CN$2:$CN$7000,"",0)=0,"",_xlfn.XLOOKUP($A181&amp;" "&amp;T$6,'ppd-data-latest'!$B$2:$B$7000,'ppd-data-latest'!$CN$2:$CN$7000,"",0))</f>
        <v>-4.3200000000000002E-2</v>
      </c>
      <c r="U181" s="22">
        <f>IF(_xlfn.XLOOKUP($A181&amp;" "&amp;U$6,'ppd-data-latest'!$B$2:$B$7000,'ppd-data-latest'!$CN$2:$CN$7000,"",0)=0,"",_xlfn.XLOOKUP($A181&amp;" "&amp;U$6,'ppd-data-latest'!$B$2:$B$7000,'ppd-data-latest'!$CN$2:$CN$7000,"",0))</f>
        <v>0.18859999999999999</v>
      </c>
      <c r="V181" s="22">
        <f>IF(_xlfn.XLOOKUP($A181&amp;" "&amp;V$6,'ppd-data-latest'!$B$2:$B$7000,'ppd-data-latest'!$CN$2:$CN$7000,"",0)=0,"",_xlfn.XLOOKUP($A181&amp;" "&amp;V$6,'ppd-data-latest'!$B$2:$B$7000,'ppd-data-latest'!$CN$2:$CN$7000,"",0))</f>
        <v>0.1424</v>
      </c>
      <c r="W181" s="22">
        <f>IF(_xlfn.XLOOKUP($A181&amp;" "&amp;W$6,'ppd-data-latest'!$B$2:$B$7000,'ppd-data-latest'!$CN$2:$CN$7000,"",0)=0,"",_xlfn.XLOOKUP($A181&amp;" "&amp;W$6,'ppd-data-latest'!$B$2:$B$7000,'ppd-data-latest'!$CN$2:$CN$7000,"",0))</f>
        <v>0.16370000000000001</v>
      </c>
      <c r="X181" s="22" t="str">
        <f>IF(_xlfn.XLOOKUP($A181&amp;" "&amp;X$6,'ppd-data-latest'!$B$2:$B$7000,'ppd-data-latest'!$CN$2:$CN$7000,"",0)=0,"",_xlfn.XLOOKUP($A181&amp;" "&amp;X$6,'ppd-data-latest'!$B$2:$B$7000,'ppd-data-latest'!$CN$2:$CN$7000,"",0))</f>
        <v/>
      </c>
    </row>
    <row r="182" spans="1:24" x14ac:dyDescent="0.25">
      <c r="A182">
        <v>181</v>
      </c>
      <c r="B182" t="str">
        <f>_xlfn.XLOOKUP(A182,'ppd-data-latest'!$A$2:$A$7000,'ppd-data-latest'!$C$2:$C$7000,,0)</f>
        <v>New Castle County Pension</v>
      </c>
      <c r="C182" s="22">
        <f>IF(_xlfn.XLOOKUP($A182&amp;" "&amp;C$6,'ppd-data-latest'!$B$2:$B$7000,'ppd-data-latest'!$CN$2:$CN$7000,"",0)=0,"",_xlfn.XLOOKUP($A182&amp;" "&amp;C$6,'ppd-data-latest'!$B$2:$B$7000,'ppd-data-latest'!$CN$2:$CN$7000,"",0))</f>
        <v>2.111E-2</v>
      </c>
      <c r="D182" s="22">
        <f>IF(_xlfn.XLOOKUP($A182&amp;" "&amp;D$6,'ppd-data-latest'!$B$2:$B$7000,'ppd-data-latest'!$CN$2:$CN$7000,"",0)=0,"",_xlfn.XLOOKUP($A182&amp;" "&amp;D$6,'ppd-data-latest'!$B$2:$B$7000,'ppd-data-latest'!$CN$2:$CN$7000,"",0))</f>
        <v>-1.4E-2</v>
      </c>
      <c r="E182" s="22">
        <f>IF(_xlfn.XLOOKUP($A182&amp;" "&amp;E$6,'ppd-data-latest'!$B$2:$B$7000,'ppd-data-latest'!$CN$2:$CN$7000,"",0)=0,"",_xlfn.XLOOKUP($A182&amp;" "&amp;E$6,'ppd-data-latest'!$B$2:$B$7000,'ppd-data-latest'!$CN$2:$CN$7000,"",0))</f>
        <v>1.523E-2</v>
      </c>
      <c r="F182" s="22">
        <f>IF(_xlfn.XLOOKUP($A182&amp;" "&amp;F$6,'ppd-data-latest'!$B$2:$B$7000,'ppd-data-latest'!$CN$2:$CN$7000,"",0)=0,"",_xlfn.XLOOKUP($A182&amp;" "&amp;F$6,'ppd-data-latest'!$B$2:$B$7000,'ppd-data-latest'!$CN$2:$CN$7000,"",0))</f>
        <v>0.15154000000000001</v>
      </c>
      <c r="G182" s="22">
        <f>IF(_xlfn.XLOOKUP($A182&amp;" "&amp;G$6,'ppd-data-latest'!$B$2:$B$7000,'ppd-data-latest'!$CN$2:$CN$7000,"",0)=0,"",_xlfn.XLOOKUP($A182&amp;" "&amp;G$6,'ppd-data-latest'!$B$2:$B$7000,'ppd-data-latest'!$CN$2:$CN$7000,"",0))</f>
        <v>0.10897999999999999</v>
      </c>
      <c r="H182" s="22">
        <f>IF(_xlfn.XLOOKUP($A182&amp;" "&amp;H$6,'ppd-data-latest'!$B$2:$B$7000,'ppd-data-latest'!$CN$2:$CN$7000,"",0)=0,"",_xlfn.XLOOKUP($A182&amp;" "&amp;H$6,'ppd-data-latest'!$B$2:$B$7000,'ppd-data-latest'!$CN$2:$CN$7000,"",0))</f>
        <v>0.10795</v>
      </c>
      <c r="I182" s="22">
        <f>IF(_xlfn.XLOOKUP($A182&amp;" "&amp;I$6,'ppd-data-latest'!$B$2:$B$7000,'ppd-data-latest'!$CN$2:$CN$7000,"",0)=0,"",_xlfn.XLOOKUP($A182&amp;" "&amp;I$6,'ppd-data-latest'!$B$2:$B$7000,'ppd-data-latest'!$CN$2:$CN$7000,"",0))</f>
        <v>0.17</v>
      </c>
      <c r="J182" s="22">
        <f>IF(_xlfn.XLOOKUP($A182&amp;" "&amp;J$6,'ppd-data-latest'!$B$2:$B$7000,'ppd-data-latest'!$CN$2:$CN$7000,"",0)=0,"",_xlfn.XLOOKUP($A182&amp;" "&amp;J$6,'ppd-data-latest'!$B$2:$B$7000,'ppd-data-latest'!$CN$2:$CN$7000,"",0))</f>
        <v>-6.6400000000000001E-2</v>
      </c>
      <c r="K182" s="22">
        <f>IF(_xlfn.XLOOKUP($A182&amp;" "&amp;K$6,'ppd-data-latest'!$B$2:$B$7000,'ppd-data-latest'!$CN$2:$CN$7000,"",0)=0,"",_xlfn.XLOOKUP($A182&amp;" "&amp;K$6,'ppd-data-latest'!$B$2:$B$7000,'ppd-data-latest'!$CN$2:$CN$7000,"",0))</f>
        <v>-0.2205</v>
      </c>
      <c r="L182" s="22">
        <f>IF(_xlfn.XLOOKUP($A182&amp;" "&amp;L$6,'ppd-data-latest'!$B$2:$B$7000,'ppd-data-latest'!$CN$2:$CN$7000,"",0)=0,"",_xlfn.XLOOKUP($A182&amp;" "&amp;L$6,'ppd-data-latest'!$B$2:$B$7000,'ppd-data-latest'!$CN$2:$CN$7000,"",0))</f>
        <v>0.1439</v>
      </c>
      <c r="M182" s="22">
        <f>IF(_xlfn.XLOOKUP($A182&amp;" "&amp;M$6,'ppd-data-latest'!$B$2:$B$7000,'ppd-data-latest'!$CN$2:$CN$7000,"",0)=0,"",_xlfn.XLOOKUP($A182&amp;" "&amp;M$6,'ppd-data-latest'!$B$2:$B$7000,'ppd-data-latest'!$CN$2:$CN$7000,"",0))</f>
        <v>0.21210000000000001</v>
      </c>
      <c r="N182" s="22">
        <f>IF(_xlfn.XLOOKUP($A182&amp;" "&amp;N$6,'ppd-data-latest'!$B$2:$B$7000,'ppd-data-latest'!$CN$2:$CN$7000,"",0)=0,"",_xlfn.XLOOKUP($A182&amp;" "&amp;N$6,'ppd-data-latest'!$B$2:$B$7000,'ppd-data-latest'!$CN$2:$CN$7000,"",0))</f>
        <v>-1.9800000000000002E-2</v>
      </c>
      <c r="O182" s="22">
        <f>IF(_xlfn.XLOOKUP($A182&amp;" "&amp;O$6,'ppd-data-latest'!$B$2:$B$7000,'ppd-data-latest'!$CN$2:$CN$7000,"",0)=0,"",_xlfn.XLOOKUP($A182&amp;" "&amp;O$6,'ppd-data-latest'!$B$2:$B$7000,'ppd-data-latest'!$CN$2:$CN$7000,"",0))</f>
        <v>0.11700000000000001</v>
      </c>
      <c r="P182" s="22">
        <f>IF(_xlfn.XLOOKUP($A182&amp;" "&amp;P$6,'ppd-data-latest'!$B$2:$B$7000,'ppd-data-latest'!$CN$2:$CN$7000,"",0)=0,"",_xlfn.XLOOKUP($A182&amp;" "&amp;P$6,'ppd-data-latest'!$B$2:$B$7000,'ppd-data-latest'!$CN$2:$CN$7000,"",0))</f>
        <v>0.12379999999999999</v>
      </c>
      <c r="Q182" s="22">
        <f>IF(_xlfn.XLOOKUP($A182&amp;" "&amp;Q$6,'ppd-data-latest'!$B$2:$B$7000,'ppd-data-latest'!$CN$2:$CN$7000,"",0)=0,"",_xlfn.XLOOKUP($A182&amp;" "&amp;Q$6,'ppd-data-latest'!$B$2:$B$7000,'ppd-data-latest'!$CN$2:$CN$7000,"",0))</f>
        <v>3.6400000000000002E-2</v>
      </c>
      <c r="R182" s="22">
        <f>IF(_xlfn.XLOOKUP($A182&amp;" "&amp;R$6,'ppd-data-latest'!$B$2:$B$7000,'ppd-data-latest'!$CN$2:$CN$7000,"",0)=0,"",_xlfn.XLOOKUP($A182&amp;" "&amp;R$6,'ppd-data-latest'!$B$2:$B$7000,'ppd-data-latest'!$CN$2:$CN$7000,"",0))</f>
        <v>-2.1399999999999999E-2</v>
      </c>
      <c r="S182" s="22">
        <f>IF(_xlfn.XLOOKUP($A182&amp;" "&amp;S$6,'ppd-data-latest'!$B$2:$B$7000,'ppd-data-latest'!$CN$2:$CN$7000,"",0)=0,"",_xlfn.XLOOKUP($A182&amp;" "&amp;S$6,'ppd-data-latest'!$B$2:$B$7000,'ppd-data-latest'!$CN$2:$CN$7000,"",0))</f>
        <v>0.1187</v>
      </c>
      <c r="T182" s="22">
        <f>IF(_xlfn.XLOOKUP($A182&amp;" "&amp;T$6,'ppd-data-latest'!$B$2:$B$7000,'ppd-data-latest'!$CN$2:$CN$7000,"",0)=0,"",_xlfn.XLOOKUP($A182&amp;" "&amp;T$6,'ppd-data-latest'!$B$2:$B$7000,'ppd-data-latest'!$CN$2:$CN$7000,"",0))</f>
        <v>8.8499999999999995E-2</v>
      </c>
      <c r="U182" s="22">
        <f>IF(_xlfn.XLOOKUP($A182&amp;" "&amp;U$6,'ppd-data-latest'!$B$2:$B$7000,'ppd-data-latest'!$CN$2:$CN$7000,"",0)=0,"",_xlfn.XLOOKUP($A182&amp;" "&amp;U$6,'ppd-data-latest'!$B$2:$B$7000,'ppd-data-latest'!$CN$2:$CN$7000,"",0))</f>
        <v>6.1600000000000002E-2</v>
      </c>
      <c r="V182" s="22">
        <f>IF(_xlfn.XLOOKUP($A182&amp;" "&amp;V$6,'ppd-data-latest'!$B$2:$B$7000,'ppd-data-latest'!$CN$2:$CN$7000,"",0)=0,"",_xlfn.XLOOKUP($A182&amp;" "&amp;V$6,'ppd-data-latest'!$B$2:$B$7000,'ppd-data-latest'!$CN$2:$CN$7000,"",0))</f>
        <v>4.1799999999999997E-2</v>
      </c>
      <c r="W182" s="22">
        <f>IF(_xlfn.XLOOKUP($A182&amp;" "&amp;W$6,'ppd-data-latest'!$B$2:$B$7000,'ppd-data-latest'!$CN$2:$CN$7000,"",0)=0,"",_xlfn.XLOOKUP($A182&amp;" "&amp;W$6,'ppd-data-latest'!$B$2:$B$7000,'ppd-data-latest'!$CN$2:$CN$7000,"",0))</f>
        <v>0.2419</v>
      </c>
      <c r="X182" s="22" t="str">
        <f>IF(_xlfn.XLOOKUP($A182&amp;" "&amp;X$6,'ppd-data-latest'!$B$2:$B$7000,'ppd-data-latest'!$CN$2:$CN$7000,"",0)=0,"",_xlfn.XLOOKUP($A182&amp;" "&amp;X$6,'ppd-data-latest'!$B$2:$B$7000,'ppd-data-latest'!$CN$2:$CN$7000,"",0))</f>
        <v/>
      </c>
    </row>
    <row r="183" spans="1:24" x14ac:dyDescent="0.25">
      <c r="A183">
        <v>182</v>
      </c>
      <c r="B183" t="str">
        <f>_xlfn.XLOOKUP(A183,'ppd-data-latest'!$A$2:$A$7000,'ppd-data-latest'!$C$2:$C$7000,,0)</f>
        <v>Charlotte (NC) Firefighters' RS</v>
      </c>
      <c r="C183" s="22">
        <f>IF(_xlfn.XLOOKUP($A183&amp;" "&amp;C$6,'ppd-data-latest'!$B$2:$B$7000,'ppd-data-latest'!$CN$2:$CN$7000,"",0)=0,"",_xlfn.XLOOKUP($A183&amp;" "&amp;C$6,'ppd-data-latest'!$B$2:$B$7000,'ppd-data-latest'!$CN$2:$CN$7000,"",0))</f>
        <v>-5.3400000000000003E-2</v>
      </c>
      <c r="D183" s="22">
        <f>IF(_xlfn.XLOOKUP($A183&amp;" "&amp;D$6,'ppd-data-latest'!$B$2:$B$7000,'ppd-data-latest'!$CN$2:$CN$7000,"",0)=0,"",_xlfn.XLOOKUP($A183&amp;" "&amp;D$6,'ppd-data-latest'!$B$2:$B$7000,'ppd-data-latest'!$CN$2:$CN$7000,"",0))</f>
        <v>-4.1599999999999998E-2</v>
      </c>
      <c r="E183" s="22">
        <f>IF(_xlfn.XLOOKUP($A183&amp;" "&amp;E$6,'ppd-data-latest'!$B$2:$B$7000,'ppd-data-latest'!$CN$2:$CN$7000,"",0)=0,"",_xlfn.XLOOKUP($A183&amp;" "&amp;E$6,'ppd-data-latest'!$B$2:$B$7000,'ppd-data-latest'!$CN$2:$CN$7000,"",0))</f>
        <v>4.07E-2</v>
      </c>
      <c r="F183" s="22">
        <f>IF(_xlfn.XLOOKUP($A183&amp;" "&amp;F$6,'ppd-data-latest'!$B$2:$B$7000,'ppd-data-latest'!$CN$2:$CN$7000,"",0)=0,"",_xlfn.XLOOKUP($A183&amp;" "&amp;F$6,'ppd-data-latest'!$B$2:$B$7000,'ppd-data-latest'!$CN$2:$CN$7000,"",0))</f>
        <v>0.18110000000000001</v>
      </c>
      <c r="G183" s="22">
        <f>IF(_xlfn.XLOOKUP($A183&amp;" "&amp;G$6,'ppd-data-latest'!$B$2:$B$7000,'ppd-data-latest'!$CN$2:$CN$7000,"",0)=0,"",_xlfn.XLOOKUP($A183&amp;" "&amp;G$6,'ppd-data-latest'!$B$2:$B$7000,'ppd-data-latest'!$CN$2:$CN$7000,"",0))</f>
        <v>0.10539999999999999</v>
      </c>
      <c r="H183" s="22">
        <f>IF(_xlfn.XLOOKUP($A183&amp;" "&amp;H$6,'ppd-data-latest'!$B$2:$B$7000,'ppd-data-latest'!$CN$2:$CN$7000,"",0)=0,"",_xlfn.XLOOKUP($A183&amp;" "&amp;H$6,'ppd-data-latest'!$B$2:$B$7000,'ppd-data-latest'!$CN$2:$CN$7000,"",0))</f>
        <v>0.10829999999999999</v>
      </c>
      <c r="I183" s="22">
        <f>IF(_xlfn.XLOOKUP($A183&amp;" "&amp;I$6,'ppd-data-latest'!$B$2:$B$7000,'ppd-data-latest'!$CN$2:$CN$7000,"",0)=0,"",_xlfn.XLOOKUP($A183&amp;" "&amp;I$6,'ppd-data-latest'!$B$2:$B$7000,'ppd-data-latest'!$CN$2:$CN$7000,"",0))</f>
        <v>0.18709999999999999</v>
      </c>
      <c r="J183" s="22">
        <f>IF(_xlfn.XLOOKUP($A183&amp;" "&amp;J$6,'ppd-data-latest'!$B$2:$B$7000,'ppd-data-latest'!$CN$2:$CN$7000,"",0)=0,"",_xlfn.XLOOKUP($A183&amp;" "&amp;J$6,'ppd-data-latest'!$B$2:$B$7000,'ppd-data-latest'!$CN$2:$CN$7000,"",0))</f>
        <v>-4.4900000000000002E-2</v>
      </c>
      <c r="K183" s="22">
        <f>IF(_xlfn.XLOOKUP($A183&amp;" "&amp;K$6,'ppd-data-latest'!$B$2:$B$7000,'ppd-data-latest'!$CN$2:$CN$7000,"",0)=0,"",_xlfn.XLOOKUP($A183&amp;" "&amp;K$6,'ppd-data-latest'!$B$2:$B$7000,'ppd-data-latest'!$CN$2:$CN$7000,"",0))</f>
        <v>-0.1923</v>
      </c>
      <c r="L183" s="22">
        <f>IF(_xlfn.XLOOKUP($A183&amp;" "&amp;L$6,'ppd-data-latest'!$B$2:$B$7000,'ppd-data-latest'!$CN$2:$CN$7000,"",0)=0,"",_xlfn.XLOOKUP($A183&amp;" "&amp;L$6,'ppd-data-latest'!$B$2:$B$7000,'ppd-data-latest'!$CN$2:$CN$7000,"",0))</f>
        <v>0.109</v>
      </c>
      <c r="M183" s="22">
        <f>IF(_xlfn.XLOOKUP($A183&amp;" "&amp;M$6,'ppd-data-latest'!$B$2:$B$7000,'ppd-data-latest'!$CN$2:$CN$7000,"",0)=0,"",_xlfn.XLOOKUP($A183&amp;" "&amp;M$6,'ppd-data-latest'!$B$2:$B$7000,'ppd-data-latest'!$CN$2:$CN$7000,"",0))</f>
        <v>0.26219999999999999</v>
      </c>
      <c r="N183" s="22">
        <f>IF(_xlfn.XLOOKUP($A183&amp;" "&amp;N$6,'ppd-data-latest'!$B$2:$B$7000,'ppd-data-latest'!$CN$2:$CN$7000,"",0)=0,"",_xlfn.XLOOKUP($A183&amp;" "&amp;N$6,'ppd-data-latest'!$B$2:$B$7000,'ppd-data-latest'!$CN$2:$CN$7000,"",0))</f>
        <v>1.14E-2</v>
      </c>
      <c r="O183" s="22">
        <f>IF(_xlfn.XLOOKUP($A183&amp;" "&amp;O$6,'ppd-data-latest'!$B$2:$B$7000,'ppd-data-latest'!$CN$2:$CN$7000,"",0)=0,"",_xlfn.XLOOKUP($A183&amp;" "&amp;O$6,'ppd-data-latest'!$B$2:$B$7000,'ppd-data-latest'!$CN$2:$CN$7000,"",0))</f>
        <v>0.1482</v>
      </c>
      <c r="P183" s="22">
        <f>IF(_xlfn.XLOOKUP($A183&amp;" "&amp;P$6,'ppd-data-latest'!$B$2:$B$7000,'ppd-data-latest'!$CN$2:$CN$7000,"",0)=0,"",_xlfn.XLOOKUP($A183&amp;" "&amp;P$6,'ppd-data-latest'!$B$2:$B$7000,'ppd-data-latest'!$CN$2:$CN$7000,"",0))</f>
        <v>0.18729999999999999</v>
      </c>
      <c r="Q183" s="22">
        <f>IF(_xlfn.XLOOKUP($A183&amp;" "&amp;Q$6,'ppd-data-latest'!$B$2:$B$7000,'ppd-data-latest'!$CN$2:$CN$7000,"",0)=0,"",_xlfn.XLOOKUP($A183&amp;" "&amp;Q$6,'ppd-data-latest'!$B$2:$B$7000,'ppd-data-latest'!$CN$2:$CN$7000,"",0))</f>
        <v>4.87E-2</v>
      </c>
      <c r="R183" s="22">
        <f>IF(_xlfn.XLOOKUP($A183&amp;" "&amp;R$6,'ppd-data-latest'!$B$2:$B$7000,'ppd-data-latest'!$CN$2:$CN$7000,"",0)=0,"",_xlfn.XLOOKUP($A183&amp;" "&amp;R$6,'ppd-data-latest'!$B$2:$B$7000,'ppd-data-latest'!$CN$2:$CN$7000,"",0))</f>
        <v>1.0500000000000001E-2</v>
      </c>
      <c r="S183" s="22">
        <f>IF(_xlfn.XLOOKUP($A183&amp;" "&amp;S$6,'ppd-data-latest'!$B$2:$B$7000,'ppd-data-latest'!$CN$2:$CN$7000,"",0)=0,"",_xlfn.XLOOKUP($A183&amp;" "&amp;S$6,'ppd-data-latest'!$B$2:$B$7000,'ppd-data-latest'!$CN$2:$CN$7000,"",0))</f>
        <v>0.1288</v>
      </c>
      <c r="T183" s="22">
        <f>IF(_xlfn.XLOOKUP($A183&amp;" "&amp;T$6,'ppd-data-latest'!$B$2:$B$7000,'ppd-data-latest'!$CN$2:$CN$7000,"",0)=0,"",_xlfn.XLOOKUP($A183&amp;" "&amp;T$6,'ppd-data-latest'!$B$2:$B$7000,'ppd-data-latest'!$CN$2:$CN$7000,"",0))</f>
        <v>9.7299999999999998E-2</v>
      </c>
      <c r="U183" s="22">
        <f>IF(_xlfn.XLOOKUP($A183&amp;" "&amp;U$6,'ppd-data-latest'!$B$2:$B$7000,'ppd-data-latest'!$CN$2:$CN$7000,"",0)=0,"",_xlfn.XLOOKUP($A183&amp;" "&amp;U$6,'ppd-data-latest'!$B$2:$B$7000,'ppd-data-latest'!$CN$2:$CN$7000,"",0))</f>
        <v>4.6100000000000002E-2</v>
      </c>
      <c r="V183" s="22">
        <f>IF(_xlfn.XLOOKUP($A183&amp;" "&amp;V$6,'ppd-data-latest'!$B$2:$B$7000,'ppd-data-latest'!$CN$2:$CN$7000,"",0)=0,"",_xlfn.XLOOKUP($A183&amp;" "&amp;V$6,'ppd-data-latest'!$B$2:$B$7000,'ppd-data-latest'!$CN$2:$CN$7000,"",0))</f>
        <v>3.32E-2</v>
      </c>
      <c r="W183" s="22">
        <f>IF(_xlfn.XLOOKUP($A183&amp;" "&amp;W$6,'ppd-data-latest'!$B$2:$B$7000,'ppd-data-latest'!$CN$2:$CN$7000,"",0)=0,"",_xlfn.XLOOKUP($A183&amp;" "&amp;W$6,'ppd-data-latest'!$B$2:$B$7000,'ppd-data-latest'!$CN$2:$CN$7000,"",0))</f>
        <v>0.2535</v>
      </c>
      <c r="X183" s="22">
        <f>IF(_xlfn.XLOOKUP($A183&amp;" "&amp;X$6,'ppd-data-latest'!$B$2:$B$7000,'ppd-data-latest'!$CN$2:$CN$7000,"",0)=0,"",_xlfn.XLOOKUP($A183&amp;" "&amp;X$6,'ppd-data-latest'!$B$2:$B$7000,'ppd-data-latest'!$CN$2:$CN$7000,"",0))</f>
        <v>-0.1283</v>
      </c>
    </row>
    <row r="184" spans="1:24" x14ac:dyDescent="0.25">
      <c r="A184">
        <v>183</v>
      </c>
      <c r="B184" t="str">
        <f>_xlfn.XLOOKUP(A184,'ppd-data-latest'!$A$2:$A$7000,'ppd-data-latest'!$C$2:$C$7000,,0)</f>
        <v>Pittsburgh Police</v>
      </c>
      <c r="C184" s="22" t="str">
        <f>IF(_xlfn.XLOOKUP($A184&amp;" "&amp;C$6,'ppd-data-latest'!$B$2:$B$7000,'ppd-data-latest'!$CN$2:$CN$7000,"",0)=0,"",_xlfn.XLOOKUP($A184&amp;" "&amp;C$6,'ppd-data-latest'!$B$2:$B$7000,'ppd-data-latest'!$CN$2:$CN$7000,"",0))</f>
        <v/>
      </c>
      <c r="D184" s="22">
        <f>IF(_xlfn.XLOOKUP($A184&amp;" "&amp;D$6,'ppd-data-latest'!$B$2:$B$7000,'ppd-data-latest'!$CN$2:$CN$7000,"",0)=0,"",_xlfn.XLOOKUP($A184&amp;" "&amp;D$6,'ppd-data-latest'!$B$2:$B$7000,'ppd-data-latest'!$CN$2:$CN$7000,"",0))</f>
        <v>-0.11776</v>
      </c>
      <c r="E184" s="22">
        <f>IF(_xlfn.XLOOKUP($A184&amp;" "&amp;E$6,'ppd-data-latest'!$B$2:$B$7000,'ppd-data-latest'!$CN$2:$CN$7000,"",0)=0,"",_xlfn.XLOOKUP($A184&amp;" "&amp;E$6,'ppd-data-latest'!$B$2:$B$7000,'ppd-data-latest'!$CN$2:$CN$7000,"",0))</f>
        <v>0.245</v>
      </c>
      <c r="F184" s="22">
        <f>IF(_xlfn.XLOOKUP($A184&amp;" "&amp;F$6,'ppd-data-latest'!$B$2:$B$7000,'ppd-data-latest'!$CN$2:$CN$7000,"",0)=0,"",_xlfn.XLOOKUP($A184&amp;" "&amp;F$6,'ppd-data-latest'!$B$2:$B$7000,'ppd-data-latest'!$CN$2:$CN$7000,"",0))</f>
        <v>0.111</v>
      </c>
      <c r="G184" s="22">
        <f>IF(_xlfn.XLOOKUP($A184&amp;" "&amp;G$6,'ppd-data-latest'!$B$2:$B$7000,'ppd-data-latest'!$CN$2:$CN$7000,"",0)=0,"",_xlfn.XLOOKUP($A184&amp;" "&amp;G$6,'ppd-data-latest'!$B$2:$B$7000,'ppd-data-latest'!$CN$2:$CN$7000,"",0))</f>
        <v>7.5999999999999998E-2</v>
      </c>
      <c r="H184" s="22">
        <f>IF(_xlfn.XLOOKUP($A184&amp;" "&amp;H$6,'ppd-data-latest'!$B$2:$B$7000,'ppd-data-latest'!$CN$2:$CN$7000,"",0)=0,"",_xlfn.XLOOKUP($A184&amp;" "&amp;H$6,'ppd-data-latest'!$B$2:$B$7000,'ppd-data-latest'!$CN$2:$CN$7000,"",0))</f>
        <v>0.121</v>
      </c>
      <c r="I184" s="22">
        <f>IF(_xlfn.XLOOKUP($A184&amp;" "&amp;I$6,'ppd-data-latest'!$B$2:$B$7000,'ppd-data-latest'!$CN$2:$CN$7000,"",0)=0,"",_xlfn.XLOOKUP($A184&amp;" "&amp;I$6,'ppd-data-latest'!$B$2:$B$7000,'ppd-data-latest'!$CN$2:$CN$7000,"",0))</f>
        <v>0.11600000000000001</v>
      </c>
      <c r="J184" s="22">
        <f>IF(_xlfn.XLOOKUP($A184&amp;" "&amp;J$6,'ppd-data-latest'!$B$2:$B$7000,'ppd-data-latest'!$CN$2:$CN$7000,"",0)=0,"",_xlfn.XLOOKUP($A184&amp;" "&amp;J$6,'ppd-data-latest'!$B$2:$B$7000,'ppd-data-latest'!$CN$2:$CN$7000,"",0))</f>
        <v>-0.27</v>
      </c>
      <c r="K184" s="22">
        <f>IF(_xlfn.XLOOKUP($A184&amp;" "&amp;K$6,'ppd-data-latest'!$B$2:$B$7000,'ppd-data-latest'!$CN$2:$CN$7000,"",0)=0,"",_xlfn.XLOOKUP($A184&amp;" "&amp;K$6,'ppd-data-latest'!$B$2:$B$7000,'ppd-data-latest'!$CN$2:$CN$7000,"",0))</f>
        <v>0.23300000000000001</v>
      </c>
      <c r="L184" s="22">
        <f>IF(_xlfn.XLOOKUP($A184&amp;" "&amp;L$6,'ppd-data-latest'!$B$2:$B$7000,'ppd-data-latest'!$CN$2:$CN$7000,"",0)=0,"",_xlfn.XLOOKUP($A184&amp;" "&amp;L$6,'ppd-data-latest'!$B$2:$B$7000,'ppd-data-latest'!$CN$2:$CN$7000,"",0))</f>
        <v>5.6000000000000001E-2</v>
      </c>
      <c r="M184" s="22">
        <f>IF(_xlfn.XLOOKUP($A184&amp;" "&amp;M$6,'ppd-data-latest'!$B$2:$B$7000,'ppd-data-latest'!$CN$2:$CN$7000,"",0)=0,"",_xlfn.XLOOKUP($A184&amp;" "&amp;M$6,'ppd-data-latest'!$B$2:$B$7000,'ppd-data-latest'!$CN$2:$CN$7000,"",0))</f>
        <v>-2.5000000000000001E-2</v>
      </c>
      <c r="N184" s="22">
        <f>IF(_xlfn.XLOOKUP($A184&amp;" "&amp;N$6,'ppd-data-latest'!$B$2:$B$7000,'ppd-data-latest'!$CN$2:$CN$7000,"",0)=0,"",_xlfn.XLOOKUP($A184&amp;" "&amp;N$6,'ppd-data-latest'!$B$2:$B$7000,'ppd-data-latest'!$CN$2:$CN$7000,"",0))</f>
        <v>0.14099999999999999</v>
      </c>
      <c r="O184" s="22">
        <f>IF(_xlfn.XLOOKUP($A184&amp;" "&amp;O$6,'ppd-data-latest'!$B$2:$B$7000,'ppd-data-latest'!$CN$2:$CN$7000,"",0)=0,"",_xlfn.XLOOKUP($A184&amp;" "&amp;O$6,'ppd-data-latest'!$B$2:$B$7000,'ppd-data-latest'!$CN$2:$CN$7000,"",0))</f>
        <v>0.17599999999999999</v>
      </c>
      <c r="P184" s="22">
        <f>IF(_xlfn.XLOOKUP($A184&amp;" "&amp;P$6,'ppd-data-latest'!$B$2:$B$7000,'ppd-data-latest'!$CN$2:$CN$7000,"",0)=0,"",_xlfn.XLOOKUP($A184&amp;" "&amp;P$6,'ppd-data-latest'!$B$2:$B$7000,'ppd-data-latest'!$CN$2:$CN$7000,"",0))</f>
        <v>6.4799999999999996E-2</v>
      </c>
      <c r="Q184" s="22" t="str">
        <f>IF(_xlfn.XLOOKUP($A184&amp;" "&amp;Q$6,'ppd-data-latest'!$B$2:$B$7000,'ppd-data-latest'!$CN$2:$CN$7000,"",0)=0,"",_xlfn.XLOOKUP($A184&amp;" "&amp;Q$6,'ppd-data-latest'!$B$2:$B$7000,'ppd-data-latest'!$CN$2:$CN$7000,"",0))</f>
        <v/>
      </c>
      <c r="R184" s="22">
        <f>IF(_xlfn.XLOOKUP($A184&amp;" "&amp;R$6,'ppd-data-latest'!$B$2:$B$7000,'ppd-data-latest'!$CN$2:$CN$7000,"",0)=0,"",_xlfn.XLOOKUP($A184&amp;" "&amp;R$6,'ppd-data-latest'!$B$2:$B$7000,'ppd-data-latest'!$CN$2:$CN$7000,"",0))</f>
        <v>8.4000000000000005E-2</v>
      </c>
      <c r="S184" s="22">
        <f>IF(_xlfn.XLOOKUP($A184&amp;" "&amp;S$6,'ppd-data-latest'!$B$2:$B$7000,'ppd-data-latest'!$CN$2:$CN$7000,"",0)=0,"",_xlfn.XLOOKUP($A184&amp;" "&amp;S$6,'ppd-data-latest'!$B$2:$B$7000,'ppd-data-latest'!$CN$2:$CN$7000,"",0))</f>
        <v>0.14799999999999999</v>
      </c>
      <c r="T184" s="22">
        <f>IF(_xlfn.XLOOKUP($A184&amp;" "&amp;T$6,'ppd-data-latest'!$B$2:$B$7000,'ppd-data-latest'!$CN$2:$CN$7000,"",0)=0,"",_xlfn.XLOOKUP($A184&amp;" "&amp;T$6,'ppd-data-latest'!$B$2:$B$7000,'ppd-data-latest'!$CN$2:$CN$7000,"",0))</f>
        <v>-4.5999999999999999E-2</v>
      </c>
      <c r="U184" s="22">
        <f>IF(_xlfn.XLOOKUP($A184&amp;" "&amp;U$6,'ppd-data-latest'!$B$2:$B$7000,'ppd-data-latest'!$CN$2:$CN$7000,"",0)=0,"",_xlfn.XLOOKUP($A184&amp;" "&amp;U$6,'ppd-data-latest'!$B$2:$B$7000,'ppd-data-latest'!$CN$2:$CN$7000,"",0))</f>
        <v>0.19500000000000001</v>
      </c>
      <c r="V184" s="22">
        <f>IF(_xlfn.XLOOKUP($A184&amp;" "&amp;V$6,'ppd-data-latest'!$B$2:$B$7000,'ppd-data-latest'!$CN$2:$CN$7000,"",0)=0,"",_xlfn.XLOOKUP($A184&amp;" "&amp;V$6,'ppd-data-latest'!$B$2:$B$7000,'ppd-data-latest'!$CN$2:$CN$7000,"",0))</f>
        <v>0.11899999999999999</v>
      </c>
      <c r="W184" s="22">
        <f>IF(_xlfn.XLOOKUP($A184&amp;" "&amp;W$6,'ppd-data-latest'!$B$2:$B$7000,'ppd-data-latest'!$CN$2:$CN$7000,"",0)=0,"",_xlfn.XLOOKUP($A184&amp;" "&amp;W$6,'ppd-data-latest'!$B$2:$B$7000,'ppd-data-latest'!$CN$2:$CN$7000,"",0))</f>
        <v>0.155</v>
      </c>
      <c r="X184" s="22" t="str">
        <f>IF(_xlfn.XLOOKUP($A184&amp;" "&amp;X$6,'ppd-data-latest'!$B$2:$B$7000,'ppd-data-latest'!$CN$2:$CN$7000,"",0)=0,"",_xlfn.XLOOKUP($A184&amp;" "&amp;X$6,'ppd-data-latest'!$B$2:$B$7000,'ppd-data-latest'!$CN$2:$CN$7000,"",0))</f>
        <v/>
      </c>
    </row>
    <row r="185" spans="1:24" x14ac:dyDescent="0.25">
      <c r="A185">
        <v>184</v>
      </c>
      <c r="B185" t="str">
        <f>_xlfn.XLOOKUP(A185,'ppd-data-latest'!$A$2:$A$7000,'ppd-data-latest'!$C$2:$C$7000,,0)</f>
        <v>Anchorage Police and Fire</v>
      </c>
      <c r="C185" s="22">
        <f>IF(_xlfn.XLOOKUP($A185&amp;" "&amp;C$6,'ppd-data-latest'!$B$2:$B$7000,'ppd-data-latest'!$CN$2:$CN$7000,"",0)=0,"",_xlfn.XLOOKUP($A185&amp;" "&amp;C$6,'ppd-data-latest'!$B$2:$B$7000,'ppd-data-latest'!$CN$2:$CN$7000,"",0))</f>
        <v>-5.1749999999999997E-2</v>
      </c>
      <c r="D185" s="22">
        <f>IF(_xlfn.XLOOKUP($A185&amp;" "&amp;D$6,'ppd-data-latest'!$B$2:$B$7000,'ppd-data-latest'!$CN$2:$CN$7000,"",0)=0,"",_xlfn.XLOOKUP($A185&amp;" "&amp;D$6,'ppd-data-latest'!$B$2:$B$7000,'ppd-data-latest'!$CN$2:$CN$7000,"",0))</f>
        <v>-8.3909999999999998E-2</v>
      </c>
      <c r="E185" s="22">
        <f>IF(_xlfn.XLOOKUP($A185&amp;" "&amp;E$6,'ppd-data-latest'!$B$2:$B$7000,'ppd-data-latest'!$CN$2:$CN$7000,"",0)=0,"",_xlfn.XLOOKUP($A185&amp;" "&amp;E$6,'ppd-data-latest'!$B$2:$B$7000,'ppd-data-latest'!$CN$2:$CN$7000,"",0))</f>
        <v>0.22692999999999999</v>
      </c>
      <c r="F185" s="22">
        <f>IF(_xlfn.XLOOKUP($A185&amp;" "&amp;F$6,'ppd-data-latest'!$B$2:$B$7000,'ppd-data-latest'!$CN$2:$CN$7000,"",0)=0,"",_xlfn.XLOOKUP($A185&amp;" "&amp;F$6,'ppd-data-latest'!$B$2:$B$7000,'ppd-data-latest'!$CN$2:$CN$7000,"",0))</f>
        <v>0.11539000000000001</v>
      </c>
      <c r="G185" s="22">
        <f>IF(_xlfn.XLOOKUP($A185&amp;" "&amp;G$6,'ppd-data-latest'!$B$2:$B$7000,'ppd-data-latest'!$CN$2:$CN$7000,"",0)=0,"",_xlfn.XLOOKUP($A185&amp;" "&amp;G$6,'ppd-data-latest'!$B$2:$B$7000,'ppd-data-latest'!$CN$2:$CN$7000,"",0))</f>
        <v>6.5949999999999995E-2</v>
      </c>
      <c r="H185" s="22">
        <f>IF(_xlfn.XLOOKUP($A185&amp;" "&amp;H$6,'ppd-data-latest'!$B$2:$B$7000,'ppd-data-latest'!$CN$2:$CN$7000,"",0)=0,"",_xlfn.XLOOKUP($A185&amp;" "&amp;H$6,'ppd-data-latest'!$B$2:$B$7000,'ppd-data-latest'!$CN$2:$CN$7000,"",0))</f>
        <v>0.13250999999999999</v>
      </c>
      <c r="I185" s="22">
        <f>IF(_xlfn.XLOOKUP($A185&amp;" "&amp;I$6,'ppd-data-latest'!$B$2:$B$7000,'ppd-data-latest'!$CN$2:$CN$7000,"",0)=0,"",_xlfn.XLOOKUP($A185&amp;" "&amp;I$6,'ppd-data-latest'!$B$2:$B$7000,'ppd-data-latest'!$CN$2:$CN$7000,"",0))</f>
        <v>5.1979999999999998E-2</v>
      </c>
      <c r="J185" s="22">
        <f>IF(_xlfn.XLOOKUP($A185&amp;" "&amp;J$6,'ppd-data-latest'!$B$2:$B$7000,'ppd-data-latest'!$CN$2:$CN$7000,"",0)=0,"",_xlfn.XLOOKUP($A185&amp;" "&amp;J$6,'ppd-data-latest'!$B$2:$B$7000,'ppd-data-latest'!$CN$2:$CN$7000,"",0))</f>
        <v>-0.2712</v>
      </c>
      <c r="K185" s="22">
        <f>IF(_xlfn.XLOOKUP($A185&amp;" "&amp;K$6,'ppd-data-latest'!$B$2:$B$7000,'ppd-data-latest'!$CN$2:$CN$7000,"",0)=0,"",_xlfn.XLOOKUP($A185&amp;" "&amp;K$6,'ppd-data-latest'!$B$2:$B$7000,'ppd-data-latest'!$CN$2:$CN$7000,"",0))</f>
        <v>0.2036</v>
      </c>
      <c r="L185" s="22">
        <f>IF(_xlfn.XLOOKUP($A185&amp;" "&amp;L$6,'ppd-data-latest'!$B$2:$B$7000,'ppd-data-latest'!$CN$2:$CN$7000,"",0)=0,"",_xlfn.XLOOKUP($A185&amp;" "&amp;L$6,'ppd-data-latest'!$B$2:$B$7000,'ppd-data-latest'!$CN$2:$CN$7000,"",0))</f>
        <v>0.14580000000000001</v>
      </c>
      <c r="M185" s="22">
        <f>IF(_xlfn.XLOOKUP($A185&amp;" "&amp;M$6,'ppd-data-latest'!$B$2:$B$7000,'ppd-data-latest'!$CN$2:$CN$7000,"",0)=0,"",_xlfn.XLOOKUP($A185&amp;" "&amp;M$6,'ppd-data-latest'!$B$2:$B$7000,'ppd-data-latest'!$CN$2:$CN$7000,"",0))</f>
        <v>-3.3E-3</v>
      </c>
      <c r="N185" s="22">
        <f>IF(_xlfn.XLOOKUP($A185&amp;" "&amp;N$6,'ppd-data-latest'!$B$2:$B$7000,'ppd-data-latest'!$CN$2:$CN$7000,"",0)=0,"",_xlfn.XLOOKUP($A185&amp;" "&amp;N$6,'ppd-data-latest'!$B$2:$B$7000,'ppd-data-latest'!$CN$2:$CN$7000,"",0))</f>
        <v>0.13950000000000001</v>
      </c>
      <c r="O185" s="22">
        <f>IF(_xlfn.XLOOKUP($A185&amp;" "&amp;O$6,'ppd-data-latest'!$B$2:$B$7000,'ppd-data-latest'!$CN$2:$CN$7000,"",0)=0,"",_xlfn.XLOOKUP($A185&amp;" "&amp;O$6,'ppd-data-latest'!$B$2:$B$7000,'ppd-data-latest'!$CN$2:$CN$7000,"",0))</f>
        <v>0.18210000000000001</v>
      </c>
      <c r="P185" s="22">
        <f>IF(_xlfn.XLOOKUP($A185&amp;" "&amp;P$6,'ppd-data-latest'!$B$2:$B$7000,'ppd-data-latest'!$CN$2:$CN$7000,"",0)=0,"",_xlfn.XLOOKUP($A185&amp;" "&amp;P$6,'ppd-data-latest'!$B$2:$B$7000,'ppd-data-latest'!$CN$2:$CN$7000,"",0))</f>
        <v>5.96E-2</v>
      </c>
      <c r="Q185" s="22">
        <f>IF(_xlfn.XLOOKUP($A185&amp;" "&amp;Q$6,'ppd-data-latest'!$B$2:$B$7000,'ppd-data-latest'!$CN$2:$CN$7000,"",0)=0,"",_xlfn.XLOOKUP($A185&amp;" "&amp;Q$6,'ppd-data-latest'!$B$2:$B$7000,'ppd-data-latest'!$CN$2:$CN$7000,"",0))</f>
        <v>9.1999999999999998E-3</v>
      </c>
      <c r="R185" s="22">
        <f>IF(_xlfn.XLOOKUP($A185&amp;" "&amp;R$6,'ppd-data-latest'!$B$2:$B$7000,'ppd-data-latest'!$CN$2:$CN$7000,"",0)=0,"",_xlfn.XLOOKUP($A185&amp;" "&amp;R$6,'ppd-data-latest'!$B$2:$B$7000,'ppd-data-latest'!$CN$2:$CN$7000,"",0))</f>
        <v>8.7099999999999997E-2</v>
      </c>
      <c r="S185" s="22">
        <f>IF(_xlfn.XLOOKUP($A185&amp;" "&amp;S$6,'ppd-data-latest'!$B$2:$B$7000,'ppd-data-latest'!$CN$2:$CN$7000,"",0)=0,"",_xlfn.XLOOKUP($A185&amp;" "&amp;S$6,'ppd-data-latest'!$B$2:$B$7000,'ppd-data-latest'!$CN$2:$CN$7000,"",0))</f>
        <v>0.17119999999999999</v>
      </c>
      <c r="T185" s="22">
        <f>IF(_xlfn.XLOOKUP($A185&amp;" "&amp;T$6,'ppd-data-latest'!$B$2:$B$7000,'ppd-data-latest'!$CN$2:$CN$7000,"",0)=0,"",_xlfn.XLOOKUP($A185&amp;" "&amp;T$6,'ppd-data-latest'!$B$2:$B$7000,'ppd-data-latest'!$CN$2:$CN$7000,"",0))</f>
        <v>-5.0099999999999999E-2</v>
      </c>
      <c r="U185" s="22">
        <f>IF(_xlfn.XLOOKUP($A185&amp;" "&amp;U$6,'ppd-data-latest'!$B$2:$B$7000,'ppd-data-latest'!$CN$2:$CN$7000,"",0)=0,"",_xlfn.XLOOKUP($A185&amp;" "&amp;U$6,'ppd-data-latest'!$B$2:$B$7000,'ppd-data-latest'!$CN$2:$CN$7000,"",0))</f>
        <v>0.19889999999999999</v>
      </c>
      <c r="V185" s="22">
        <f>IF(_xlfn.XLOOKUP($A185&amp;" "&amp;V$6,'ppd-data-latest'!$B$2:$B$7000,'ppd-data-latest'!$CN$2:$CN$7000,"",0)=0,"",_xlfn.XLOOKUP($A185&amp;" "&amp;V$6,'ppd-data-latest'!$B$2:$B$7000,'ppd-data-latest'!$CN$2:$CN$7000,"",0))</f>
        <v>0.1197</v>
      </c>
      <c r="W185" s="22" t="str">
        <f>IF(_xlfn.XLOOKUP($A185&amp;" "&amp;W$6,'ppd-data-latest'!$B$2:$B$7000,'ppd-data-latest'!$CN$2:$CN$7000,"",0)=0,"",_xlfn.XLOOKUP($A185&amp;" "&amp;W$6,'ppd-data-latest'!$B$2:$B$7000,'ppd-data-latest'!$CN$2:$CN$7000,"",0))</f>
        <v/>
      </c>
      <c r="X185" s="22" t="str">
        <f>IF(_xlfn.XLOOKUP($A185&amp;" "&amp;X$6,'ppd-data-latest'!$B$2:$B$7000,'ppd-data-latest'!$CN$2:$CN$7000,"",0)=0,"",_xlfn.XLOOKUP($A185&amp;" "&amp;X$6,'ppd-data-latest'!$B$2:$B$7000,'ppd-data-latest'!$CN$2:$CN$7000,"",0))</f>
        <v/>
      </c>
    </row>
    <row r="186" spans="1:24" x14ac:dyDescent="0.25">
      <c r="A186">
        <v>185</v>
      </c>
      <c r="B186" t="str">
        <f>_xlfn.XLOOKUP(A186,'ppd-data-latest'!$A$2:$A$7000,'ppd-data-latest'!$C$2:$C$7000,,0)</f>
        <v>Sioux Falls ERS</v>
      </c>
      <c r="C186" s="22">
        <f>IF(_xlfn.XLOOKUP($A186&amp;" "&amp;C$6,'ppd-data-latest'!$B$2:$B$7000,'ppd-data-latest'!$CN$2:$CN$7000,"",0)=0,"",_xlfn.XLOOKUP($A186&amp;" "&amp;C$6,'ppd-data-latest'!$B$2:$B$7000,'ppd-data-latest'!$CN$2:$CN$7000,"",0))</f>
        <v>-1.0840000000000001E-2</v>
      </c>
      <c r="D186" s="22">
        <f>IF(_xlfn.XLOOKUP($A186&amp;" "&amp;D$6,'ppd-data-latest'!$B$2:$B$7000,'ppd-data-latest'!$CN$2:$CN$7000,"",0)=0,"",_xlfn.XLOOKUP($A186&amp;" "&amp;D$6,'ppd-data-latest'!$B$2:$B$7000,'ppd-data-latest'!$CN$2:$CN$7000,"",0))</f>
        <v>-9.8489999999999994E-2</v>
      </c>
      <c r="E186" s="22">
        <f>IF(_xlfn.XLOOKUP($A186&amp;" "&amp;E$6,'ppd-data-latest'!$B$2:$B$7000,'ppd-data-latest'!$CN$2:$CN$7000,"",0)=0,"",_xlfn.XLOOKUP($A186&amp;" "&amp;E$6,'ppd-data-latest'!$B$2:$B$7000,'ppd-data-latest'!$CN$2:$CN$7000,"",0))</f>
        <v>0.26375999999999999</v>
      </c>
      <c r="F186" s="22">
        <f>IF(_xlfn.XLOOKUP($A186&amp;" "&amp;F$6,'ppd-data-latest'!$B$2:$B$7000,'ppd-data-latest'!$CN$2:$CN$7000,"",0)=0,"",_xlfn.XLOOKUP($A186&amp;" "&amp;F$6,'ppd-data-latest'!$B$2:$B$7000,'ppd-data-latest'!$CN$2:$CN$7000,"",0))</f>
        <v>0.14293</v>
      </c>
      <c r="G186" s="22">
        <f>IF(_xlfn.XLOOKUP($A186&amp;" "&amp;G$6,'ppd-data-latest'!$B$2:$B$7000,'ppd-data-latest'!$CN$2:$CN$7000,"",0)=0,"",_xlfn.XLOOKUP($A186&amp;" "&amp;G$6,'ppd-data-latest'!$B$2:$B$7000,'ppd-data-latest'!$CN$2:$CN$7000,"",0))</f>
        <v>8.5830000000000004E-2</v>
      </c>
      <c r="H186" s="22">
        <f>IF(_xlfn.XLOOKUP($A186&amp;" "&amp;H$6,'ppd-data-latest'!$B$2:$B$7000,'ppd-data-latest'!$CN$2:$CN$7000,"",0)=0,"",_xlfn.XLOOKUP($A186&amp;" "&amp;H$6,'ppd-data-latest'!$B$2:$B$7000,'ppd-data-latest'!$CN$2:$CN$7000,"",0))</f>
        <v>0.15540999999999999</v>
      </c>
      <c r="I186" s="22">
        <f>IF(_xlfn.XLOOKUP($A186&amp;" "&amp;I$6,'ppd-data-latest'!$B$2:$B$7000,'ppd-data-latest'!$CN$2:$CN$7000,"",0)=0,"",_xlfn.XLOOKUP($A186&amp;" "&amp;I$6,'ppd-data-latest'!$B$2:$B$7000,'ppd-data-latest'!$CN$2:$CN$7000,"",0))</f>
        <v>8.0530000000000004E-2</v>
      </c>
      <c r="J186" s="22">
        <f>IF(_xlfn.XLOOKUP($A186&amp;" "&amp;J$6,'ppd-data-latest'!$B$2:$B$7000,'ppd-data-latest'!$CN$2:$CN$7000,"",0)=0,"",_xlfn.XLOOKUP($A186&amp;" "&amp;J$6,'ppd-data-latest'!$B$2:$B$7000,'ppd-data-latest'!$CN$2:$CN$7000,"",0))</f>
        <v>-0.27585999999999999</v>
      </c>
      <c r="K186" s="22">
        <f>IF(_xlfn.XLOOKUP($A186&amp;" "&amp;K$6,'ppd-data-latest'!$B$2:$B$7000,'ppd-data-latest'!$CN$2:$CN$7000,"",0)=0,"",_xlfn.XLOOKUP($A186&amp;" "&amp;K$6,'ppd-data-latest'!$B$2:$B$7000,'ppd-data-latest'!$CN$2:$CN$7000,"",0))</f>
        <v>0.18361</v>
      </c>
      <c r="L186" s="22">
        <f>IF(_xlfn.XLOOKUP($A186&amp;" "&amp;L$6,'ppd-data-latest'!$B$2:$B$7000,'ppd-data-latest'!$CN$2:$CN$7000,"",0)=0,"",_xlfn.XLOOKUP($A186&amp;" "&amp;L$6,'ppd-data-latest'!$B$2:$B$7000,'ppd-data-latest'!$CN$2:$CN$7000,"",0))</f>
        <v>0.14074999999999999</v>
      </c>
      <c r="M186" s="22">
        <f>IF(_xlfn.XLOOKUP($A186&amp;" "&amp;M$6,'ppd-data-latest'!$B$2:$B$7000,'ppd-data-latest'!$CN$2:$CN$7000,"",0)=0,"",_xlfn.XLOOKUP($A186&amp;" "&amp;M$6,'ppd-data-latest'!$B$2:$B$7000,'ppd-data-latest'!$CN$2:$CN$7000,"",0))</f>
        <v>1.9230000000000001E-2</v>
      </c>
      <c r="N186" s="22">
        <f>IF(_xlfn.XLOOKUP($A186&amp;" "&amp;N$6,'ppd-data-latest'!$B$2:$B$7000,'ppd-data-latest'!$CN$2:$CN$7000,"",0)=0,"",_xlfn.XLOOKUP($A186&amp;" "&amp;N$6,'ppd-data-latest'!$B$2:$B$7000,'ppd-data-latest'!$CN$2:$CN$7000,"",0))</f>
        <v>0.14832999999999999</v>
      </c>
      <c r="O186" s="22">
        <f>IF(_xlfn.XLOOKUP($A186&amp;" "&amp;O$6,'ppd-data-latest'!$B$2:$B$7000,'ppd-data-latest'!$CN$2:$CN$7000,"",0)=0,"",_xlfn.XLOOKUP($A186&amp;" "&amp;O$6,'ppd-data-latest'!$B$2:$B$7000,'ppd-data-latest'!$CN$2:$CN$7000,"",0))</f>
        <v>0.2016</v>
      </c>
      <c r="P186" s="22">
        <f>IF(_xlfn.XLOOKUP($A186&amp;" "&amp;P$6,'ppd-data-latest'!$B$2:$B$7000,'ppd-data-latest'!$CN$2:$CN$7000,"",0)=0,"",_xlfn.XLOOKUP($A186&amp;" "&amp;P$6,'ppd-data-latest'!$B$2:$B$7000,'ppd-data-latest'!$CN$2:$CN$7000,"",0))</f>
        <v>6.9000000000000006E-2</v>
      </c>
      <c r="Q186" s="22">
        <f>IF(_xlfn.XLOOKUP($A186&amp;" "&amp;Q$6,'ppd-data-latest'!$B$2:$B$7000,'ppd-data-latest'!$CN$2:$CN$7000,"",0)=0,"",_xlfn.XLOOKUP($A186&amp;" "&amp;Q$6,'ppd-data-latest'!$B$2:$B$7000,'ppd-data-latest'!$CN$2:$CN$7000,"",0))</f>
        <v>-2E-3</v>
      </c>
      <c r="R186" s="22">
        <f>IF(_xlfn.XLOOKUP($A186&amp;" "&amp;R$6,'ppd-data-latest'!$B$2:$B$7000,'ppd-data-latest'!$CN$2:$CN$7000,"",0)=0,"",_xlfn.XLOOKUP($A186&amp;" "&amp;R$6,'ppd-data-latest'!$B$2:$B$7000,'ppd-data-latest'!$CN$2:$CN$7000,"",0))</f>
        <v>8.4199999999999997E-2</v>
      </c>
      <c r="S186" s="22">
        <f>IF(_xlfn.XLOOKUP($A186&amp;" "&amp;S$6,'ppd-data-latest'!$B$2:$B$7000,'ppd-data-latest'!$CN$2:$CN$7000,"",0)=0,"",_xlfn.XLOOKUP($A186&amp;" "&amp;S$6,'ppd-data-latest'!$B$2:$B$7000,'ppd-data-latest'!$CN$2:$CN$7000,"",0))</f>
        <v>0.1668</v>
      </c>
      <c r="T186" s="22">
        <f>IF(_xlfn.XLOOKUP($A186&amp;" "&amp;T$6,'ppd-data-latest'!$B$2:$B$7000,'ppd-data-latest'!$CN$2:$CN$7000,"",0)=0,"",_xlfn.XLOOKUP($A186&amp;" "&amp;T$6,'ppd-data-latest'!$B$2:$B$7000,'ppd-data-latest'!$CN$2:$CN$7000,"",0))</f>
        <v>-4.2999999999999997E-2</v>
      </c>
      <c r="U186" s="22">
        <f>IF(_xlfn.XLOOKUP($A186&amp;" "&amp;U$6,'ppd-data-latest'!$B$2:$B$7000,'ppd-data-latest'!$CN$2:$CN$7000,"",0)=0,"",_xlfn.XLOOKUP($A186&amp;" "&amp;U$6,'ppd-data-latest'!$B$2:$B$7000,'ppd-data-latest'!$CN$2:$CN$7000,"",0))</f>
        <v>0.2011</v>
      </c>
      <c r="V186" s="22">
        <f>IF(_xlfn.XLOOKUP($A186&amp;" "&amp;V$6,'ppd-data-latest'!$B$2:$B$7000,'ppd-data-latest'!$CN$2:$CN$7000,"",0)=0,"",_xlfn.XLOOKUP($A186&amp;" "&amp;V$6,'ppd-data-latest'!$B$2:$B$7000,'ppd-data-latest'!$CN$2:$CN$7000,"",0))</f>
        <v>0.12759999999999999</v>
      </c>
      <c r="W186" s="22">
        <f>IF(_xlfn.XLOOKUP($A186&amp;" "&amp;W$6,'ppd-data-latest'!$B$2:$B$7000,'ppd-data-latest'!$CN$2:$CN$7000,"",0)=0,"",_xlfn.XLOOKUP($A186&amp;" "&amp;W$6,'ppd-data-latest'!$B$2:$B$7000,'ppd-data-latest'!$CN$2:$CN$7000,"",0))</f>
        <v>0.1421</v>
      </c>
      <c r="X186" s="22" t="str">
        <f>IF(_xlfn.XLOOKUP($A186&amp;" "&amp;X$6,'ppd-data-latest'!$B$2:$B$7000,'ppd-data-latest'!$CN$2:$CN$7000,"",0)=0,"",_xlfn.XLOOKUP($A186&amp;" "&amp;X$6,'ppd-data-latest'!$B$2:$B$7000,'ppd-data-latest'!$CN$2:$CN$7000,"",0))</f>
        <v/>
      </c>
    </row>
    <row r="187" spans="1:24" x14ac:dyDescent="0.25">
      <c r="A187">
        <v>186</v>
      </c>
      <c r="B187" t="str">
        <f>_xlfn.XLOOKUP(A187,'ppd-data-latest'!$A$2:$A$7000,'ppd-data-latest'!$C$2:$C$7000,,0)</f>
        <v>Marion County Sheriff Retirement Plan</v>
      </c>
      <c r="C187" s="22">
        <f>IF(_xlfn.XLOOKUP($A187&amp;" "&amp;C$6,'ppd-data-latest'!$B$2:$B$7000,'ppd-data-latest'!$CN$2:$CN$7000,"",0)=0,"",_xlfn.XLOOKUP($A187&amp;" "&amp;C$6,'ppd-data-latest'!$B$2:$B$7000,'ppd-data-latest'!$CN$2:$CN$7000,"",0))</f>
        <v>2.9229999999999999E-2</v>
      </c>
      <c r="D187" s="22">
        <f>IF(_xlfn.XLOOKUP($A187&amp;" "&amp;D$6,'ppd-data-latest'!$B$2:$B$7000,'ppd-data-latest'!$CN$2:$CN$7000,"",0)=0,"",_xlfn.XLOOKUP($A187&amp;" "&amp;D$6,'ppd-data-latest'!$B$2:$B$7000,'ppd-data-latest'!$CN$2:$CN$7000,"",0))</f>
        <v>-0.11222</v>
      </c>
      <c r="E187" s="22">
        <f>IF(_xlfn.XLOOKUP($A187&amp;" "&amp;E$6,'ppd-data-latest'!$B$2:$B$7000,'ppd-data-latest'!$CN$2:$CN$7000,"",0)=0,"",_xlfn.XLOOKUP($A187&amp;" "&amp;E$6,'ppd-data-latest'!$B$2:$B$7000,'ppd-data-latest'!$CN$2:$CN$7000,"",0))</f>
        <v>0.19702</v>
      </c>
      <c r="F187" s="22">
        <f>IF(_xlfn.XLOOKUP($A187&amp;" "&amp;F$6,'ppd-data-latest'!$B$2:$B$7000,'ppd-data-latest'!$CN$2:$CN$7000,"",0)=0,"",_xlfn.XLOOKUP($A187&amp;" "&amp;F$6,'ppd-data-latest'!$B$2:$B$7000,'ppd-data-latest'!$CN$2:$CN$7000,"",0))</f>
        <v>8.1710000000000005E-2</v>
      </c>
      <c r="G187" s="22">
        <f>IF(_xlfn.XLOOKUP($A187&amp;" "&amp;G$6,'ppd-data-latest'!$B$2:$B$7000,'ppd-data-latest'!$CN$2:$CN$7000,"",0)=0,"",_xlfn.XLOOKUP($A187&amp;" "&amp;G$6,'ppd-data-latest'!$B$2:$B$7000,'ppd-data-latest'!$CN$2:$CN$7000,"",0))</f>
        <v>6.5259999999999999E-2</v>
      </c>
      <c r="H187" s="22">
        <f>IF(_xlfn.XLOOKUP($A187&amp;" "&amp;H$6,'ppd-data-latest'!$B$2:$B$7000,'ppd-data-latest'!$CN$2:$CN$7000,"",0)=0,"",_xlfn.XLOOKUP($A187&amp;" "&amp;H$6,'ppd-data-latest'!$B$2:$B$7000,'ppd-data-latest'!$CN$2:$CN$7000,"",0))</f>
        <v>-5.0090000000000003E-2</v>
      </c>
      <c r="I187" s="22">
        <f>IF(_xlfn.XLOOKUP($A187&amp;" "&amp;I$6,'ppd-data-latest'!$B$2:$B$7000,'ppd-data-latest'!$CN$2:$CN$7000,"",0)=0,"",_xlfn.XLOOKUP($A187&amp;" "&amp;I$6,'ppd-data-latest'!$B$2:$B$7000,'ppd-data-latest'!$CN$2:$CN$7000,"",0))</f>
        <v>4.3490000000000001E-2</v>
      </c>
      <c r="J187" s="22">
        <f>IF(_xlfn.XLOOKUP($A187&amp;" "&amp;J$6,'ppd-data-latest'!$B$2:$B$7000,'ppd-data-latest'!$CN$2:$CN$7000,"",0)=0,"",_xlfn.XLOOKUP($A187&amp;" "&amp;J$6,'ppd-data-latest'!$B$2:$B$7000,'ppd-data-latest'!$CN$2:$CN$7000,"",0))</f>
        <v>-1.9699999999999999E-2</v>
      </c>
      <c r="K187" s="22">
        <f>IF(_xlfn.XLOOKUP($A187&amp;" "&amp;K$6,'ppd-data-latest'!$B$2:$B$7000,'ppd-data-latest'!$CN$2:$CN$7000,"",0)=0,"",_xlfn.XLOOKUP($A187&amp;" "&amp;K$6,'ppd-data-latest'!$B$2:$B$7000,'ppd-data-latest'!$CN$2:$CN$7000,"",0))</f>
        <v>-3.9050000000000001E-2</v>
      </c>
      <c r="L187" s="22">
        <f>IF(_xlfn.XLOOKUP($A187&amp;" "&amp;L$6,'ppd-data-latest'!$B$2:$B$7000,'ppd-data-latest'!$CN$2:$CN$7000,"",0)=0,"",_xlfn.XLOOKUP($A187&amp;" "&amp;L$6,'ppd-data-latest'!$B$2:$B$7000,'ppd-data-latest'!$CN$2:$CN$7000,"",0))</f>
        <v>5.2019999999999997E-2</v>
      </c>
      <c r="M187" s="22">
        <f>IF(_xlfn.XLOOKUP($A187&amp;" "&amp;M$6,'ppd-data-latest'!$B$2:$B$7000,'ppd-data-latest'!$CN$2:$CN$7000,"",0)=0,"",_xlfn.XLOOKUP($A187&amp;" "&amp;M$6,'ppd-data-latest'!$B$2:$B$7000,'ppd-data-latest'!$CN$2:$CN$7000,"",0))</f>
        <v>4.9110000000000001E-2</v>
      </c>
      <c r="N187" s="22">
        <f>IF(_xlfn.XLOOKUP($A187&amp;" "&amp;N$6,'ppd-data-latest'!$B$2:$B$7000,'ppd-data-latest'!$CN$2:$CN$7000,"",0)=0,"",_xlfn.XLOOKUP($A187&amp;" "&amp;N$6,'ppd-data-latest'!$B$2:$B$7000,'ppd-data-latest'!$CN$2:$CN$7000,"",0))</f>
        <v>7.9390000000000002E-2</v>
      </c>
      <c r="O187" s="22">
        <f>IF(_xlfn.XLOOKUP($A187&amp;" "&amp;O$6,'ppd-data-latest'!$B$2:$B$7000,'ppd-data-latest'!$CN$2:$CN$7000,"",0)=0,"",_xlfn.XLOOKUP($A187&amp;" "&amp;O$6,'ppd-data-latest'!$B$2:$B$7000,'ppd-data-latest'!$CN$2:$CN$7000,"",0))</f>
        <v>0.21387</v>
      </c>
      <c r="P187" s="22">
        <f>IF(_xlfn.XLOOKUP($A187&amp;" "&amp;P$6,'ppd-data-latest'!$B$2:$B$7000,'ppd-data-latest'!$CN$2:$CN$7000,"",0)=0,"",_xlfn.XLOOKUP($A187&amp;" "&amp;P$6,'ppd-data-latest'!$B$2:$B$7000,'ppd-data-latest'!$CN$2:$CN$7000,"",0))</f>
        <v>4.7E-2</v>
      </c>
      <c r="Q187" s="22">
        <f>IF(_xlfn.XLOOKUP($A187&amp;" "&amp;Q$6,'ppd-data-latest'!$B$2:$B$7000,'ppd-data-latest'!$CN$2:$CN$7000,"",0)=0,"",_xlfn.XLOOKUP($A187&amp;" "&amp;Q$6,'ppd-data-latest'!$B$2:$B$7000,'ppd-data-latest'!$CN$2:$CN$7000,"",0))</f>
        <v>-1.7000000000000001E-2</v>
      </c>
      <c r="R187" s="22">
        <f>IF(_xlfn.XLOOKUP($A187&amp;" "&amp;R$6,'ppd-data-latest'!$B$2:$B$7000,'ppd-data-latest'!$CN$2:$CN$7000,"",0)=0,"",_xlfn.XLOOKUP($A187&amp;" "&amp;R$6,'ppd-data-latest'!$B$2:$B$7000,'ppd-data-latest'!$CN$2:$CN$7000,"",0))</f>
        <v>6.2199999999999998E-2</v>
      </c>
      <c r="S187" s="22">
        <f>IF(_xlfn.XLOOKUP($A187&amp;" "&amp;S$6,'ppd-data-latest'!$B$2:$B$7000,'ppd-data-latest'!$CN$2:$CN$7000,"",0)=0,"",_xlfn.XLOOKUP($A187&amp;" "&amp;S$6,'ppd-data-latest'!$B$2:$B$7000,'ppd-data-latest'!$CN$2:$CN$7000,"",0))</f>
        <v>0.1087</v>
      </c>
      <c r="T187" s="22">
        <f>IF(_xlfn.XLOOKUP($A187&amp;" "&amp;T$6,'ppd-data-latest'!$B$2:$B$7000,'ppd-data-latest'!$CN$2:$CN$7000,"",0)=0,"",_xlfn.XLOOKUP($A187&amp;" "&amp;T$6,'ppd-data-latest'!$B$2:$B$7000,'ppd-data-latest'!$CN$2:$CN$7000,"",0))</f>
        <v>-4.8099999999999997E-2</v>
      </c>
      <c r="U187" s="22">
        <f>IF(_xlfn.XLOOKUP($A187&amp;" "&amp;U$6,'ppd-data-latest'!$B$2:$B$7000,'ppd-data-latest'!$CN$2:$CN$7000,"",0)=0,"",_xlfn.XLOOKUP($A187&amp;" "&amp;U$6,'ppd-data-latest'!$B$2:$B$7000,'ppd-data-latest'!$CN$2:$CN$7000,"",0))</f>
        <v>0.1648</v>
      </c>
      <c r="V187" s="22">
        <f>IF(_xlfn.XLOOKUP($A187&amp;" "&amp;V$6,'ppd-data-latest'!$B$2:$B$7000,'ppd-data-latest'!$CN$2:$CN$7000,"",0)=0,"",_xlfn.XLOOKUP($A187&amp;" "&amp;V$6,'ppd-data-latest'!$B$2:$B$7000,'ppd-data-latest'!$CN$2:$CN$7000,"",0))</f>
        <v>0.12540000000000001</v>
      </c>
      <c r="W187" s="22">
        <f>IF(_xlfn.XLOOKUP($A187&amp;" "&amp;W$6,'ppd-data-latest'!$B$2:$B$7000,'ppd-data-latest'!$CN$2:$CN$7000,"",0)=0,"",_xlfn.XLOOKUP($A187&amp;" "&amp;W$6,'ppd-data-latest'!$B$2:$B$7000,'ppd-data-latest'!$CN$2:$CN$7000,"",0))</f>
        <v>0.106</v>
      </c>
      <c r="X187" s="22" t="str">
        <f>IF(_xlfn.XLOOKUP($A187&amp;" "&amp;X$6,'ppd-data-latest'!$B$2:$B$7000,'ppd-data-latest'!$CN$2:$CN$7000,"",0)=0,"",_xlfn.XLOOKUP($A187&amp;" "&amp;X$6,'ppd-data-latest'!$B$2:$B$7000,'ppd-data-latest'!$CN$2:$CN$7000,"",0))</f>
        <v/>
      </c>
    </row>
    <row r="188" spans="1:24" x14ac:dyDescent="0.25">
      <c r="A188">
        <v>187</v>
      </c>
      <c r="B188" t="str">
        <f>_xlfn.XLOOKUP(A188,'ppd-data-latest'!$A$2:$A$7000,'ppd-data-latest'!$C$2:$C$7000,,0)</f>
        <v>Burlington (VT) ERS</v>
      </c>
      <c r="C188" s="22">
        <f>IF(_xlfn.XLOOKUP($A188&amp;" "&amp;C$6,'ppd-data-latest'!$B$2:$B$7000,'ppd-data-latest'!$CN$2:$CN$7000,"",0)=0,"",_xlfn.XLOOKUP($A188&amp;" "&amp;C$6,'ppd-data-latest'!$B$2:$B$7000,'ppd-data-latest'!$CN$2:$CN$7000,"",0))</f>
        <v>-9.9059999999999995E-2</v>
      </c>
      <c r="D188" s="22">
        <f>IF(_xlfn.XLOOKUP($A188&amp;" "&amp;D$6,'ppd-data-latest'!$B$2:$B$7000,'ppd-data-latest'!$CN$2:$CN$7000,"",0)=0,"",_xlfn.XLOOKUP($A188&amp;" "&amp;D$6,'ppd-data-latest'!$B$2:$B$7000,'ppd-data-latest'!$CN$2:$CN$7000,"",0))</f>
        <v>-9.8100000000000007E-2</v>
      </c>
      <c r="E188" s="22">
        <f>IF(_xlfn.XLOOKUP($A188&amp;" "&amp;E$6,'ppd-data-latest'!$B$2:$B$7000,'ppd-data-latest'!$CN$2:$CN$7000,"",0)=0,"",_xlfn.XLOOKUP($A188&amp;" "&amp;E$6,'ppd-data-latest'!$B$2:$B$7000,'ppd-data-latest'!$CN$2:$CN$7000,"",0))</f>
        <v>-1.3500000000000001E-3</v>
      </c>
      <c r="F188" s="22">
        <f>IF(_xlfn.XLOOKUP($A188&amp;" "&amp;F$6,'ppd-data-latest'!$B$2:$B$7000,'ppd-data-latest'!$CN$2:$CN$7000,"",0)=0,"",_xlfn.XLOOKUP($A188&amp;" "&amp;F$6,'ppd-data-latest'!$B$2:$B$7000,'ppd-data-latest'!$CN$2:$CN$7000,"",0))</f>
        <v>0.13630999999999999</v>
      </c>
      <c r="G188" s="22">
        <f>IF(_xlfn.XLOOKUP($A188&amp;" "&amp;G$6,'ppd-data-latest'!$B$2:$B$7000,'ppd-data-latest'!$CN$2:$CN$7000,"",0)=0,"",_xlfn.XLOOKUP($A188&amp;" "&amp;G$6,'ppd-data-latest'!$B$2:$B$7000,'ppd-data-latest'!$CN$2:$CN$7000,"",0))</f>
        <v>7.3469999999999994E-2</v>
      </c>
      <c r="H188" s="22">
        <f>IF(_xlfn.XLOOKUP($A188&amp;" "&amp;H$6,'ppd-data-latest'!$B$2:$B$7000,'ppd-data-latest'!$CN$2:$CN$7000,"",0)=0,"",_xlfn.XLOOKUP($A188&amp;" "&amp;H$6,'ppd-data-latest'!$B$2:$B$7000,'ppd-data-latest'!$CN$2:$CN$7000,"",0))</f>
        <v>8.9789999999999995E-2</v>
      </c>
      <c r="I188" s="22">
        <f>IF(_xlfn.XLOOKUP($A188&amp;" "&amp;I$6,'ppd-data-latest'!$B$2:$B$7000,'ppd-data-latest'!$CN$2:$CN$7000,"",0)=0,"",_xlfn.XLOOKUP($A188&amp;" "&amp;I$6,'ppd-data-latest'!$B$2:$B$7000,'ppd-data-latest'!$CN$2:$CN$7000,"",0))</f>
        <v>0.16889000000000001</v>
      </c>
      <c r="J188" s="22">
        <f>IF(_xlfn.XLOOKUP($A188&amp;" "&amp;J$6,'ppd-data-latest'!$B$2:$B$7000,'ppd-data-latest'!$CN$2:$CN$7000,"",0)=0,"",_xlfn.XLOOKUP($A188&amp;" "&amp;J$6,'ppd-data-latest'!$B$2:$B$7000,'ppd-data-latest'!$CN$2:$CN$7000,"",0))</f>
        <v>-7.6910000000000006E-2</v>
      </c>
      <c r="K188" s="22">
        <f>IF(_xlfn.XLOOKUP($A188&amp;" "&amp;K$6,'ppd-data-latest'!$B$2:$B$7000,'ppd-data-latest'!$CN$2:$CN$7000,"",0)=0,"",_xlfn.XLOOKUP($A188&amp;" "&amp;K$6,'ppd-data-latest'!$B$2:$B$7000,'ppd-data-latest'!$CN$2:$CN$7000,"",0))</f>
        <v>-0.19500000000000001</v>
      </c>
      <c r="L188" s="22">
        <f>IF(_xlfn.XLOOKUP($A188&amp;" "&amp;L$6,'ppd-data-latest'!$B$2:$B$7000,'ppd-data-latest'!$CN$2:$CN$7000,"",0)=0,"",_xlfn.XLOOKUP($A188&amp;" "&amp;L$6,'ppd-data-latest'!$B$2:$B$7000,'ppd-data-latest'!$CN$2:$CN$7000,"",0))</f>
        <v>0.187</v>
      </c>
      <c r="M188" s="22">
        <f>IF(_xlfn.XLOOKUP($A188&amp;" "&amp;M$6,'ppd-data-latest'!$B$2:$B$7000,'ppd-data-latest'!$CN$2:$CN$7000,"",0)=0,"",_xlfn.XLOOKUP($A188&amp;" "&amp;M$6,'ppd-data-latest'!$B$2:$B$7000,'ppd-data-latest'!$CN$2:$CN$7000,"",0))</f>
        <v>0.20699999999999999</v>
      </c>
      <c r="N188" s="22">
        <f>IF(_xlfn.XLOOKUP($A188&amp;" "&amp;N$6,'ppd-data-latest'!$B$2:$B$7000,'ppd-data-latest'!$CN$2:$CN$7000,"",0)=0,"",_xlfn.XLOOKUP($A188&amp;" "&amp;N$6,'ppd-data-latest'!$B$2:$B$7000,'ppd-data-latest'!$CN$2:$CN$7000,"",0))</f>
        <v>1.9E-2</v>
      </c>
      <c r="O188" s="22">
        <f>IF(_xlfn.XLOOKUP($A188&amp;" "&amp;O$6,'ppd-data-latest'!$B$2:$B$7000,'ppd-data-latest'!$CN$2:$CN$7000,"",0)=0,"",_xlfn.XLOOKUP($A188&amp;" "&amp;O$6,'ppd-data-latest'!$B$2:$B$7000,'ppd-data-latest'!$CN$2:$CN$7000,"",0))</f>
        <v>8.2000000000000003E-2</v>
      </c>
      <c r="P188" s="22">
        <f>IF(_xlfn.XLOOKUP($A188&amp;" "&amp;P$6,'ppd-data-latest'!$B$2:$B$7000,'ppd-data-latest'!$CN$2:$CN$7000,"",0)=0,"",_xlfn.XLOOKUP($A188&amp;" "&amp;P$6,'ppd-data-latest'!$B$2:$B$7000,'ppd-data-latest'!$CN$2:$CN$7000,"",0))</f>
        <v>0.13619999999999999</v>
      </c>
      <c r="Q188" s="22">
        <f>IF(_xlfn.XLOOKUP($A188&amp;" "&amp;Q$6,'ppd-data-latest'!$B$2:$B$7000,'ppd-data-latest'!$CN$2:$CN$7000,"",0)=0,"",_xlfn.XLOOKUP($A188&amp;" "&amp;Q$6,'ppd-data-latest'!$B$2:$B$7000,'ppd-data-latest'!$CN$2:$CN$7000,"",0))</f>
        <v>-1.5E-3</v>
      </c>
      <c r="R188" s="22">
        <f>IF(_xlfn.XLOOKUP($A188&amp;" "&amp;R$6,'ppd-data-latest'!$B$2:$B$7000,'ppd-data-latest'!$CN$2:$CN$7000,"",0)=0,"",_xlfn.XLOOKUP($A188&amp;" "&amp;R$6,'ppd-data-latest'!$B$2:$B$7000,'ppd-data-latest'!$CN$2:$CN$7000,"",0))</f>
        <v>-1.5E-3</v>
      </c>
      <c r="S188" s="22">
        <f>IF(_xlfn.XLOOKUP($A188&amp;" "&amp;S$6,'ppd-data-latest'!$B$2:$B$7000,'ppd-data-latest'!$CN$2:$CN$7000,"",0)=0,"",_xlfn.XLOOKUP($A188&amp;" "&amp;S$6,'ppd-data-latest'!$B$2:$B$7000,'ppd-data-latest'!$CN$2:$CN$7000,"",0))</f>
        <v>-1.2999999999999999E-2</v>
      </c>
      <c r="T188" s="22">
        <f>IF(_xlfn.XLOOKUP($A188&amp;" "&amp;T$6,'ppd-data-latest'!$B$2:$B$7000,'ppd-data-latest'!$CN$2:$CN$7000,"",0)=0,"",_xlfn.XLOOKUP($A188&amp;" "&amp;T$6,'ppd-data-latest'!$B$2:$B$7000,'ppd-data-latest'!$CN$2:$CN$7000,"",0))</f>
        <v>0.10249999999999999</v>
      </c>
      <c r="U188" s="22">
        <f>IF(_xlfn.XLOOKUP($A188&amp;" "&amp;U$6,'ppd-data-latest'!$B$2:$B$7000,'ppd-data-latest'!$CN$2:$CN$7000,"",0)=0,"",_xlfn.XLOOKUP($A188&amp;" "&amp;U$6,'ppd-data-latest'!$B$2:$B$7000,'ppd-data-latest'!$CN$2:$CN$7000,"",0))</f>
        <v>5.1999999999999998E-2</v>
      </c>
      <c r="V188" s="22">
        <f>IF(_xlfn.XLOOKUP($A188&amp;" "&amp;V$6,'ppd-data-latest'!$B$2:$B$7000,'ppd-data-latest'!$CN$2:$CN$7000,"",0)=0,"",_xlfn.XLOOKUP($A188&amp;" "&amp;V$6,'ppd-data-latest'!$B$2:$B$7000,'ppd-data-latest'!$CN$2:$CN$7000,"",0))</f>
        <v>5.2499999999999998E-2</v>
      </c>
      <c r="W188" s="22">
        <f>IF(_xlfn.XLOOKUP($A188&amp;" "&amp;W$6,'ppd-data-latest'!$B$2:$B$7000,'ppd-data-latest'!$CN$2:$CN$7000,"",0)=0,"",_xlfn.XLOOKUP($A188&amp;" "&amp;W$6,'ppd-data-latest'!$B$2:$B$7000,'ppd-data-latest'!$CN$2:$CN$7000,"",0))</f>
        <v>0.311</v>
      </c>
      <c r="X188" s="22" t="str">
        <f>IF(_xlfn.XLOOKUP($A188&amp;" "&amp;X$6,'ppd-data-latest'!$B$2:$B$7000,'ppd-data-latest'!$CN$2:$CN$7000,"",0)=0,"",_xlfn.XLOOKUP($A188&amp;" "&amp;X$6,'ppd-data-latest'!$B$2:$B$7000,'ppd-data-latest'!$CN$2:$CN$7000,"",0))</f>
        <v/>
      </c>
    </row>
    <row r="189" spans="1:24" x14ac:dyDescent="0.25">
      <c r="A189">
        <v>188</v>
      </c>
      <c r="B189" t="str">
        <f>_xlfn.XLOOKUP(A189,'ppd-data-latest'!$A$2:$A$7000,'ppd-data-latest'!$C$2:$C$7000,,0)</f>
        <v>Little Rock Firemen’s Fund</v>
      </c>
      <c r="C189" s="22">
        <f>IF(_xlfn.XLOOKUP($A189&amp;" "&amp;C$6,'ppd-data-latest'!$B$2:$B$7000,'ppd-data-latest'!$CN$2:$CN$7000,"",0)=0,"",_xlfn.XLOOKUP($A189&amp;" "&amp;C$6,'ppd-data-latest'!$B$2:$B$7000,'ppd-data-latest'!$CN$2:$CN$7000,"",0))</f>
        <v>-3.3369999999999997E-2</v>
      </c>
      <c r="D189" s="22">
        <f>IF(_xlfn.XLOOKUP($A189&amp;" "&amp;D$6,'ppd-data-latest'!$B$2:$B$7000,'ppd-data-latest'!$CN$2:$CN$7000,"",0)=0,"",_xlfn.XLOOKUP($A189&amp;" "&amp;D$6,'ppd-data-latest'!$B$2:$B$7000,'ppd-data-latest'!$CN$2:$CN$7000,"",0))</f>
        <v>-4.7719999999999999E-2</v>
      </c>
      <c r="E189" s="22">
        <f>IF(_xlfn.XLOOKUP($A189&amp;" "&amp;E$6,'ppd-data-latest'!$B$2:$B$7000,'ppd-data-latest'!$CN$2:$CN$7000,"",0)=0,"",_xlfn.XLOOKUP($A189&amp;" "&amp;E$6,'ppd-data-latest'!$B$2:$B$7000,'ppd-data-latest'!$CN$2:$CN$7000,"",0))</f>
        <v>0.15489</v>
      </c>
      <c r="F189" s="22">
        <f>IF(_xlfn.XLOOKUP($A189&amp;" "&amp;F$6,'ppd-data-latest'!$B$2:$B$7000,'ppd-data-latest'!$CN$2:$CN$7000,"",0)=0,"",_xlfn.XLOOKUP($A189&amp;" "&amp;F$6,'ppd-data-latest'!$B$2:$B$7000,'ppd-data-latest'!$CN$2:$CN$7000,"",0))</f>
        <v>5.4080000000000003E-2</v>
      </c>
      <c r="G189" s="22">
        <f>IF(_xlfn.XLOOKUP($A189&amp;" "&amp;G$6,'ppd-data-latest'!$B$2:$B$7000,'ppd-data-latest'!$CN$2:$CN$7000,"",0)=0,"",_xlfn.XLOOKUP($A189&amp;" "&amp;G$6,'ppd-data-latest'!$B$2:$B$7000,'ppd-data-latest'!$CN$2:$CN$7000,"",0))</f>
        <v>3.9739999999999998E-2</v>
      </c>
      <c r="H189" s="22">
        <f>IF(_xlfn.XLOOKUP($A189&amp;" "&amp;H$6,'ppd-data-latest'!$B$2:$B$7000,'ppd-data-latest'!$CN$2:$CN$7000,"",0)=0,"",_xlfn.XLOOKUP($A189&amp;" "&amp;H$6,'ppd-data-latest'!$B$2:$B$7000,'ppd-data-latest'!$CN$2:$CN$7000,"",0))</f>
        <v>9.5649999999999999E-2</v>
      </c>
      <c r="I189" s="22">
        <f>IF(_xlfn.XLOOKUP($A189&amp;" "&amp;I$6,'ppd-data-latest'!$B$2:$B$7000,'ppd-data-latest'!$CN$2:$CN$7000,"",0)=0,"",_xlfn.XLOOKUP($A189&amp;" "&amp;I$6,'ppd-data-latest'!$B$2:$B$7000,'ppd-data-latest'!$CN$2:$CN$7000,"",0))</f>
        <v>5.8000000000000003E-2</v>
      </c>
      <c r="J189" s="22">
        <f>IF(_xlfn.XLOOKUP($A189&amp;" "&amp;J$6,'ppd-data-latest'!$B$2:$B$7000,'ppd-data-latest'!$CN$2:$CN$7000,"",0)=0,"",_xlfn.XLOOKUP($A189&amp;" "&amp;J$6,'ppd-data-latest'!$B$2:$B$7000,'ppd-data-latest'!$CN$2:$CN$7000,"",0))</f>
        <v>-0.16259999999999999</v>
      </c>
      <c r="K189" s="22">
        <f>IF(_xlfn.XLOOKUP($A189&amp;" "&amp;K$6,'ppd-data-latest'!$B$2:$B$7000,'ppd-data-latest'!$CN$2:$CN$7000,"",0)=0,"",_xlfn.XLOOKUP($A189&amp;" "&amp;K$6,'ppd-data-latest'!$B$2:$B$7000,'ppd-data-latest'!$CN$2:$CN$7000,"",0))</f>
        <v>0.14449999999999999</v>
      </c>
      <c r="L189" s="22">
        <f>IF(_xlfn.XLOOKUP($A189&amp;" "&amp;L$6,'ppd-data-latest'!$B$2:$B$7000,'ppd-data-latest'!$CN$2:$CN$7000,"",0)=0,"",_xlfn.XLOOKUP($A189&amp;" "&amp;L$6,'ppd-data-latest'!$B$2:$B$7000,'ppd-data-latest'!$CN$2:$CN$7000,"",0))</f>
        <v>9.8100000000000007E-2</v>
      </c>
      <c r="M189" s="22">
        <f>IF(_xlfn.XLOOKUP($A189&amp;" "&amp;M$6,'ppd-data-latest'!$B$2:$B$7000,'ppd-data-latest'!$CN$2:$CN$7000,"",0)=0,"",_xlfn.XLOOKUP($A189&amp;" "&amp;M$6,'ppd-data-latest'!$B$2:$B$7000,'ppd-data-latest'!$CN$2:$CN$7000,"",0))</f>
        <v>-1.55E-2</v>
      </c>
      <c r="N189" s="22">
        <f>IF(_xlfn.XLOOKUP($A189&amp;" "&amp;N$6,'ppd-data-latest'!$B$2:$B$7000,'ppd-data-latest'!$CN$2:$CN$7000,"",0)=0,"",_xlfn.XLOOKUP($A189&amp;" "&amp;N$6,'ppd-data-latest'!$B$2:$B$7000,'ppd-data-latest'!$CN$2:$CN$7000,"",0))</f>
        <v>0.10249999999999999</v>
      </c>
      <c r="O189" s="22">
        <f>IF(_xlfn.XLOOKUP($A189&amp;" "&amp;O$6,'ppd-data-latest'!$B$2:$B$7000,'ppd-data-latest'!$CN$2:$CN$7000,"",0)=0,"",_xlfn.XLOOKUP($A189&amp;" "&amp;O$6,'ppd-data-latest'!$B$2:$B$7000,'ppd-data-latest'!$CN$2:$CN$7000,"",0))</f>
        <v>0.12970000000000001</v>
      </c>
      <c r="P189" s="22">
        <f>IF(_xlfn.XLOOKUP($A189&amp;" "&amp;P$6,'ppd-data-latest'!$B$2:$B$7000,'ppd-data-latest'!$CN$2:$CN$7000,"",0)=0,"",_xlfn.XLOOKUP($A189&amp;" "&amp;P$6,'ppd-data-latest'!$B$2:$B$7000,'ppd-data-latest'!$CN$2:$CN$7000,"",0))</f>
        <v>3.8699999999999998E-2</v>
      </c>
      <c r="Q189" s="22">
        <f>IF(_xlfn.XLOOKUP($A189&amp;" "&amp;Q$6,'ppd-data-latest'!$B$2:$B$7000,'ppd-data-latest'!$CN$2:$CN$7000,"",0)=0,"",_xlfn.XLOOKUP($A189&amp;" "&amp;Q$6,'ppd-data-latest'!$B$2:$B$7000,'ppd-data-latest'!$CN$2:$CN$7000,"",0))</f>
        <v>-4.2999999999999997E-2</v>
      </c>
      <c r="R189" s="22">
        <f>IF(_xlfn.XLOOKUP($A189&amp;" "&amp;R$6,'ppd-data-latest'!$B$2:$B$7000,'ppd-data-latest'!$CN$2:$CN$7000,"",0)=0,"",_xlfn.XLOOKUP($A189&amp;" "&amp;R$6,'ppd-data-latest'!$B$2:$B$7000,'ppd-data-latest'!$CN$2:$CN$7000,"",0))</f>
        <v>2.4199999999999999E-2</v>
      </c>
      <c r="S189" s="22">
        <f>IF(_xlfn.XLOOKUP($A189&amp;" "&amp;S$6,'ppd-data-latest'!$B$2:$B$7000,'ppd-data-latest'!$CN$2:$CN$7000,"",0)=0,"",_xlfn.XLOOKUP($A189&amp;" "&amp;S$6,'ppd-data-latest'!$B$2:$B$7000,'ppd-data-latest'!$CN$2:$CN$7000,"",0))</f>
        <v>0.1076</v>
      </c>
      <c r="T189" s="22">
        <f>IF(_xlfn.XLOOKUP($A189&amp;" "&amp;T$6,'ppd-data-latest'!$B$2:$B$7000,'ppd-data-latest'!$CN$2:$CN$7000,"",0)=0,"",_xlfn.XLOOKUP($A189&amp;" "&amp;T$6,'ppd-data-latest'!$B$2:$B$7000,'ppd-data-latest'!$CN$2:$CN$7000,"",0))</f>
        <v>1.4449999999999999E-2</v>
      </c>
      <c r="U189" s="22">
        <f>IF(_xlfn.XLOOKUP($A189&amp;" "&amp;U$6,'ppd-data-latest'!$B$2:$B$7000,'ppd-data-latest'!$CN$2:$CN$7000,"",0)=0,"",_xlfn.XLOOKUP($A189&amp;" "&amp;U$6,'ppd-data-latest'!$B$2:$B$7000,'ppd-data-latest'!$CN$2:$CN$7000,"",0))</f>
        <v>-1.7899999999999999E-3</v>
      </c>
      <c r="V189" s="22" t="str">
        <f>IF(_xlfn.XLOOKUP($A189&amp;" "&amp;V$6,'ppd-data-latest'!$B$2:$B$7000,'ppd-data-latest'!$CN$2:$CN$7000,"",0)=0,"",_xlfn.XLOOKUP($A189&amp;" "&amp;V$6,'ppd-data-latest'!$B$2:$B$7000,'ppd-data-latest'!$CN$2:$CN$7000,"",0))</f>
        <v/>
      </c>
      <c r="W189" s="22" t="str">
        <f>IF(_xlfn.XLOOKUP($A189&amp;" "&amp;W$6,'ppd-data-latest'!$B$2:$B$7000,'ppd-data-latest'!$CN$2:$CN$7000,"",0)=0,"",_xlfn.XLOOKUP($A189&amp;" "&amp;W$6,'ppd-data-latest'!$B$2:$B$7000,'ppd-data-latest'!$CN$2:$CN$7000,"",0))</f>
        <v/>
      </c>
      <c r="X189" s="22" t="str">
        <f>IF(_xlfn.XLOOKUP($A189&amp;" "&amp;X$6,'ppd-data-latest'!$B$2:$B$7000,'ppd-data-latest'!$CN$2:$CN$7000,"",0)=0,"",_xlfn.XLOOKUP($A189&amp;" "&amp;X$6,'ppd-data-latest'!$B$2:$B$7000,'ppd-data-latest'!$CN$2:$CN$7000,"",0))</f>
        <v/>
      </c>
    </row>
    <row r="190" spans="1:24" x14ac:dyDescent="0.25">
      <c r="A190">
        <v>189</v>
      </c>
      <c r="B190" t="str">
        <f>_xlfn.XLOOKUP(A190,'ppd-data-latest'!$A$2:$A$7000,'ppd-data-latest'!$C$2:$C$7000,,0)</f>
        <v>Charleston (WV) Firemen</v>
      </c>
      <c r="C190" s="22" t="str">
        <f>IF(_xlfn.XLOOKUP($A190&amp;" "&amp;C$6,'ppd-data-latest'!$B$2:$B$7000,'ppd-data-latest'!$CN$2:$CN$7000,"",0)=0,"",_xlfn.XLOOKUP($A190&amp;" "&amp;C$6,'ppd-data-latest'!$B$2:$B$7000,'ppd-data-latest'!$CN$2:$CN$7000,"",0))</f>
        <v/>
      </c>
      <c r="D190" s="22" t="str">
        <f>IF(_xlfn.XLOOKUP($A190&amp;" "&amp;D$6,'ppd-data-latest'!$B$2:$B$7000,'ppd-data-latest'!$CN$2:$CN$7000,"",0)=0,"",_xlfn.XLOOKUP($A190&amp;" "&amp;D$6,'ppd-data-latest'!$B$2:$B$7000,'ppd-data-latest'!$CN$2:$CN$7000,"",0))</f>
        <v/>
      </c>
      <c r="E190" s="22" t="str">
        <f>IF(_xlfn.XLOOKUP($A190&amp;" "&amp;E$6,'ppd-data-latest'!$B$2:$B$7000,'ppd-data-latest'!$CN$2:$CN$7000,"",0)=0,"",_xlfn.XLOOKUP($A190&amp;" "&amp;E$6,'ppd-data-latest'!$B$2:$B$7000,'ppd-data-latest'!$CN$2:$CN$7000,"",0))</f>
        <v/>
      </c>
      <c r="F190" s="22" t="str">
        <f>IF(_xlfn.XLOOKUP($A190&amp;" "&amp;F$6,'ppd-data-latest'!$B$2:$B$7000,'ppd-data-latest'!$CN$2:$CN$7000,"",0)=0,"",_xlfn.XLOOKUP($A190&amp;" "&amp;F$6,'ppd-data-latest'!$B$2:$B$7000,'ppd-data-latest'!$CN$2:$CN$7000,"",0))</f>
        <v/>
      </c>
      <c r="G190" s="22">
        <f>IF(_xlfn.XLOOKUP($A190&amp;" "&amp;G$6,'ppd-data-latest'!$B$2:$B$7000,'ppd-data-latest'!$CN$2:$CN$7000,"",0)=0,"",_xlfn.XLOOKUP($A190&amp;" "&amp;G$6,'ppd-data-latest'!$B$2:$B$7000,'ppd-data-latest'!$CN$2:$CN$7000,"",0))</f>
        <v>2.9260000000000001E-2</v>
      </c>
      <c r="H190" s="22">
        <f>IF(_xlfn.XLOOKUP($A190&amp;" "&amp;H$6,'ppd-data-latest'!$B$2:$B$7000,'ppd-data-latest'!$CN$2:$CN$7000,"",0)=0,"",_xlfn.XLOOKUP($A190&amp;" "&amp;H$6,'ppd-data-latest'!$B$2:$B$7000,'ppd-data-latest'!$CN$2:$CN$7000,"",0))</f>
        <v>4.5409999999999999E-2</v>
      </c>
      <c r="I190" s="22">
        <f>IF(_xlfn.XLOOKUP($A190&amp;" "&amp;I$6,'ppd-data-latest'!$B$2:$B$7000,'ppd-data-latest'!$CN$2:$CN$7000,"",0)=0,"",_xlfn.XLOOKUP($A190&amp;" "&amp;I$6,'ppd-data-latest'!$B$2:$B$7000,'ppd-data-latest'!$CN$2:$CN$7000,"",0))</f>
        <v>0.14330000000000001</v>
      </c>
      <c r="J190" s="22">
        <f>IF(_xlfn.XLOOKUP($A190&amp;" "&amp;J$6,'ppd-data-latest'!$B$2:$B$7000,'ppd-data-latest'!$CN$2:$CN$7000,"",0)=0,"",_xlfn.XLOOKUP($A190&amp;" "&amp;J$6,'ppd-data-latest'!$B$2:$B$7000,'ppd-data-latest'!$CN$2:$CN$7000,"",0))</f>
        <v>-5.706E-2</v>
      </c>
      <c r="K190" s="22">
        <f>IF(_xlfn.XLOOKUP($A190&amp;" "&amp;K$6,'ppd-data-latest'!$B$2:$B$7000,'ppd-data-latest'!$CN$2:$CN$7000,"",0)=0,"",_xlfn.XLOOKUP($A190&amp;" "&amp;K$6,'ppd-data-latest'!$B$2:$B$7000,'ppd-data-latest'!$CN$2:$CN$7000,"",0))</f>
        <v>-0.1653</v>
      </c>
      <c r="L190" s="22">
        <f>IF(_xlfn.XLOOKUP($A190&amp;" "&amp;L$6,'ppd-data-latest'!$B$2:$B$7000,'ppd-data-latest'!$CN$2:$CN$7000,"",0)=0,"",_xlfn.XLOOKUP($A190&amp;" "&amp;L$6,'ppd-data-latest'!$B$2:$B$7000,'ppd-data-latest'!$CN$2:$CN$7000,"",0))</f>
        <v>0.12422999999999999</v>
      </c>
      <c r="M190" s="22">
        <f>IF(_xlfn.XLOOKUP($A190&amp;" "&amp;M$6,'ppd-data-latest'!$B$2:$B$7000,'ppd-data-latest'!$CN$2:$CN$7000,"",0)=0,"",_xlfn.XLOOKUP($A190&amp;" "&amp;M$6,'ppd-data-latest'!$B$2:$B$7000,'ppd-data-latest'!$CN$2:$CN$7000,"",0))</f>
        <v>0.1724</v>
      </c>
      <c r="N190" s="22">
        <f>IF(_xlfn.XLOOKUP($A190&amp;" "&amp;N$6,'ppd-data-latest'!$B$2:$B$7000,'ppd-data-latest'!$CN$2:$CN$7000,"",0)=0,"",_xlfn.XLOOKUP($A190&amp;" "&amp;N$6,'ppd-data-latest'!$B$2:$B$7000,'ppd-data-latest'!$CN$2:$CN$7000,"",0))</f>
        <v>2.051E-2</v>
      </c>
      <c r="O190" s="22">
        <f>IF(_xlfn.XLOOKUP($A190&amp;" "&amp;O$6,'ppd-data-latest'!$B$2:$B$7000,'ppd-data-latest'!$CN$2:$CN$7000,"",0)=0,"",_xlfn.XLOOKUP($A190&amp;" "&amp;O$6,'ppd-data-latest'!$B$2:$B$7000,'ppd-data-latest'!$CN$2:$CN$7000,"",0))</f>
        <v>0.11249000000000001</v>
      </c>
      <c r="P190" s="22">
        <f>IF(_xlfn.XLOOKUP($A190&amp;" "&amp;P$6,'ppd-data-latest'!$B$2:$B$7000,'ppd-data-latest'!$CN$2:$CN$7000,"",0)=0,"",_xlfn.XLOOKUP($A190&amp;" "&amp;P$6,'ppd-data-latest'!$B$2:$B$7000,'ppd-data-latest'!$CN$2:$CN$7000,"",0))</f>
        <v>0.11169999999999999</v>
      </c>
      <c r="Q190" s="22">
        <f>IF(_xlfn.XLOOKUP($A190&amp;" "&amp;Q$6,'ppd-data-latest'!$B$2:$B$7000,'ppd-data-latest'!$CN$2:$CN$7000,"",0)=0,"",_xlfn.XLOOKUP($A190&amp;" "&amp;Q$6,'ppd-data-latest'!$B$2:$B$7000,'ppd-data-latest'!$CN$2:$CN$7000,"",0))</f>
        <v>5.04E-2</v>
      </c>
      <c r="R190" s="22">
        <f>IF(_xlfn.XLOOKUP($A190&amp;" "&amp;R$6,'ppd-data-latest'!$B$2:$B$7000,'ppd-data-latest'!$CN$2:$CN$7000,"",0)=0,"",_xlfn.XLOOKUP($A190&amp;" "&amp;R$6,'ppd-data-latest'!$B$2:$B$7000,'ppd-data-latest'!$CN$2:$CN$7000,"",0))</f>
        <v>5.1499999999999997E-2</v>
      </c>
      <c r="S190" s="22">
        <f>IF(_xlfn.XLOOKUP($A190&amp;" "&amp;S$6,'ppd-data-latest'!$B$2:$B$7000,'ppd-data-latest'!$CN$2:$CN$7000,"",0)=0,"",_xlfn.XLOOKUP($A190&amp;" "&amp;S$6,'ppd-data-latest'!$B$2:$B$7000,'ppd-data-latest'!$CN$2:$CN$7000,"",0))</f>
        <v>0.1125</v>
      </c>
      <c r="T190" s="22">
        <f>IF(_xlfn.XLOOKUP($A190&amp;" "&amp;T$6,'ppd-data-latest'!$B$2:$B$7000,'ppd-data-latest'!$CN$2:$CN$7000,"",0)=0,"",_xlfn.XLOOKUP($A190&amp;" "&amp;T$6,'ppd-data-latest'!$B$2:$B$7000,'ppd-data-latest'!$CN$2:$CN$7000,"",0))</f>
        <v>8.0699999999999994E-2</v>
      </c>
      <c r="U190" s="22">
        <f>IF(_xlfn.XLOOKUP($A190&amp;" "&amp;U$6,'ppd-data-latest'!$B$2:$B$7000,'ppd-data-latest'!$CN$2:$CN$7000,"",0)=0,"",_xlfn.XLOOKUP($A190&amp;" "&amp;U$6,'ppd-data-latest'!$B$2:$B$7000,'ppd-data-latest'!$CN$2:$CN$7000,"",0))</f>
        <v>6.2600000000000003E-2</v>
      </c>
      <c r="V190" s="22">
        <f>IF(_xlfn.XLOOKUP($A190&amp;" "&amp;V$6,'ppd-data-latest'!$B$2:$B$7000,'ppd-data-latest'!$CN$2:$CN$7000,"",0)=0,"",_xlfn.XLOOKUP($A190&amp;" "&amp;V$6,'ppd-data-latest'!$B$2:$B$7000,'ppd-data-latest'!$CN$2:$CN$7000,"",0))</f>
        <v>1.8200000000000001E-2</v>
      </c>
      <c r="W190" s="22">
        <f>IF(_xlfn.XLOOKUP($A190&amp;" "&amp;W$6,'ppd-data-latest'!$B$2:$B$7000,'ppd-data-latest'!$CN$2:$CN$7000,"",0)=0,"",_xlfn.XLOOKUP($A190&amp;" "&amp;W$6,'ppd-data-latest'!$B$2:$B$7000,'ppd-data-latest'!$CN$2:$CN$7000,"",0))</f>
        <v>0.2424</v>
      </c>
      <c r="X190" s="22">
        <f>IF(_xlfn.XLOOKUP($A190&amp;" "&amp;X$6,'ppd-data-latest'!$B$2:$B$7000,'ppd-data-latest'!$CN$2:$CN$7000,"",0)=0,"",_xlfn.XLOOKUP($A190&amp;" "&amp;X$6,'ppd-data-latest'!$B$2:$B$7000,'ppd-data-latest'!$CN$2:$CN$7000,"",0))</f>
        <v>-7.6999999999999999E-2</v>
      </c>
    </row>
    <row r="191" spans="1:24" x14ac:dyDescent="0.25">
      <c r="A191">
        <v>190</v>
      </c>
      <c r="B191" t="str">
        <f>_xlfn.XLOOKUP(A191,'ppd-data-latest'!$A$2:$A$7000,'ppd-data-latest'!$C$2:$C$7000,,0)</f>
        <v>Manchester ERS</v>
      </c>
      <c r="C191" s="22">
        <f>IF(_xlfn.XLOOKUP($A191&amp;" "&amp;C$6,'ppd-data-latest'!$B$2:$B$7000,'ppd-data-latest'!$CN$2:$CN$7000,"",0)=0,"",_xlfn.XLOOKUP($A191&amp;" "&amp;C$6,'ppd-data-latest'!$B$2:$B$7000,'ppd-data-latest'!$CN$2:$CN$7000,"",0))</f>
        <v>-5.8200000000000002E-2</v>
      </c>
      <c r="D191" s="22">
        <f>IF(_xlfn.XLOOKUP($A191&amp;" "&amp;D$6,'ppd-data-latest'!$B$2:$B$7000,'ppd-data-latest'!$CN$2:$CN$7000,"",0)=0,"",_xlfn.XLOOKUP($A191&amp;" "&amp;D$6,'ppd-data-latest'!$B$2:$B$7000,'ppd-data-latest'!$CN$2:$CN$7000,"",0))</f>
        <v>-0.107</v>
      </c>
      <c r="E191" s="22">
        <f>IF(_xlfn.XLOOKUP($A191&amp;" "&amp;E$6,'ppd-data-latest'!$B$2:$B$7000,'ppd-data-latest'!$CN$2:$CN$7000,"",0)=0,"",_xlfn.XLOOKUP($A191&amp;" "&amp;E$6,'ppd-data-latest'!$B$2:$B$7000,'ppd-data-latest'!$CN$2:$CN$7000,"",0))</f>
        <v>0.27900000000000003</v>
      </c>
      <c r="F191" s="22">
        <f>IF(_xlfn.XLOOKUP($A191&amp;" "&amp;F$6,'ppd-data-latest'!$B$2:$B$7000,'ppd-data-latest'!$CN$2:$CN$7000,"",0)=0,"",_xlfn.XLOOKUP($A191&amp;" "&amp;F$6,'ppd-data-latest'!$B$2:$B$7000,'ppd-data-latest'!$CN$2:$CN$7000,"",0))</f>
        <v>0.111</v>
      </c>
      <c r="G191" s="22">
        <f>IF(_xlfn.XLOOKUP($A191&amp;" "&amp;G$6,'ppd-data-latest'!$B$2:$B$7000,'ppd-data-latest'!$CN$2:$CN$7000,"",0)=0,"",_xlfn.XLOOKUP($A191&amp;" "&amp;G$6,'ppd-data-latest'!$B$2:$B$7000,'ppd-data-latest'!$CN$2:$CN$7000,"",0))</f>
        <v>8.4000000000000005E-2</v>
      </c>
      <c r="H191" s="22">
        <f>IF(_xlfn.XLOOKUP($A191&amp;" "&amp;H$6,'ppd-data-latest'!$B$2:$B$7000,'ppd-data-latest'!$CN$2:$CN$7000,"",0)=0,"",_xlfn.XLOOKUP($A191&amp;" "&amp;H$6,'ppd-data-latest'!$B$2:$B$7000,'ppd-data-latest'!$CN$2:$CN$7000,"",0))</f>
        <v>0.14099999999999999</v>
      </c>
      <c r="I191" s="22">
        <f>IF(_xlfn.XLOOKUP($A191&amp;" "&amp;I$6,'ppd-data-latest'!$B$2:$B$7000,'ppd-data-latest'!$CN$2:$CN$7000,"",0)=0,"",_xlfn.XLOOKUP($A191&amp;" "&amp;I$6,'ppd-data-latest'!$B$2:$B$7000,'ppd-data-latest'!$CN$2:$CN$7000,"",0))</f>
        <v>0.11600000000000001</v>
      </c>
      <c r="J191" s="22">
        <f>IF(_xlfn.XLOOKUP($A191&amp;" "&amp;J$6,'ppd-data-latest'!$B$2:$B$7000,'ppd-data-latest'!$CN$2:$CN$7000,"",0)=0,"",_xlfn.XLOOKUP($A191&amp;" "&amp;J$6,'ppd-data-latest'!$B$2:$B$7000,'ppd-data-latest'!$CN$2:$CN$7000,"",0))</f>
        <v>-0.28999999999999998</v>
      </c>
      <c r="K191" s="22">
        <f>IF(_xlfn.XLOOKUP($A191&amp;" "&amp;K$6,'ppd-data-latest'!$B$2:$B$7000,'ppd-data-latest'!$CN$2:$CN$7000,"",0)=0,"",_xlfn.XLOOKUP($A191&amp;" "&amp;K$6,'ppd-data-latest'!$B$2:$B$7000,'ppd-data-latest'!$CN$2:$CN$7000,"",0))</f>
        <v>0.20100000000000001</v>
      </c>
      <c r="L191" s="22">
        <f>IF(_xlfn.XLOOKUP($A191&amp;" "&amp;L$6,'ppd-data-latest'!$B$2:$B$7000,'ppd-data-latest'!$CN$2:$CN$7000,"",0)=0,"",_xlfn.XLOOKUP($A191&amp;" "&amp;L$6,'ppd-data-latest'!$B$2:$B$7000,'ppd-data-latest'!$CN$2:$CN$7000,"",0))</f>
        <v>0.14399999999999999</v>
      </c>
      <c r="M191" s="22">
        <f>IF(_xlfn.XLOOKUP($A191&amp;" "&amp;M$6,'ppd-data-latest'!$B$2:$B$7000,'ppd-data-latest'!$CN$2:$CN$7000,"",0)=0,"",_xlfn.XLOOKUP($A191&amp;" "&amp;M$6,'ppd-data-latest'!$B$2:$B$7000,'ppd-data-latest'!$CN$2:$CN$7000,"",0))</f>
        <v>-0.03</v>
      </c>
      <c r="N191" s="22">
        <f>IF(_xlfn.XLOOKUP($A191&amp;" "&amp;N$6,'ppd-data-latest'!$B$2:$B$7000,'ppd-data-latest'!$CN$2:$CN$7000,"",0)=0,"",_xlfn.XLOOKUP($A191&amp;" "&amp;N$6,'ppd-data-latest'!$B$2:$B$7000,'ppd-data-latest'!$CN$2:$CN$7000,"",0))</f>
        <v>0.111</v>
      </c>
      <c r="O191" s="22">
        <f>IF(_xlfn.XLOOKUP($A191&amp;" "&amp;O$6,'ppd-data-latest'!$B$2:$B$7000,'ppd-data-latest'!$CN$2:$CN$7000,"",0)=0,"",_xlfn.XLOOKUP($A191&amp;" "&amp;O$6,'ppd-data-latest'!$B$2:$B$7000,'ppd-data-latest'!$CN$2:$CN$7000,"",0))</f>
        <v>0.16500000000000001</v>
      </c>
      <c r="P191" s="22">
        <f>IF(_xlfn.XLOOKUP($A191&amp;" "&amp;P$6,'ppd-data-latest'!$B$2:$B$7000,'ppd-data-latest'!$CN$2:$CN$7000,"",0)=0,"",_xlfn.XLOOKUP($A191&amp;" "&amp;P$6,'ppd-data-latest'!$B$2:$B$7000,'ppd-data-latest'!$CN$2:$CN$7000,"",0))</f>
        <v>4.2999999999999997E-2</v>
      </c>
      <c r="Q191" s="22">
        <f>IF(_xlfn.XLOOKUP($A191&amp;" "&amp;Q$6,'ppd-data-latest'!$B$2:$B$7000,'ppd-data-latest'!$CN$2:$CN$7000,"",0)=0,"",_xlfn.XLOOKUP($A191&amp;" "&amp;Q$6,'ppd-data-latest'!$B$2:$B$7000,'ppd-data-latest'!$CN$2:$CN$7000,"",0))</f>
        <v>-0.02</v>
      </c>
      <c r="R191" s="22">
        <f>IF(_xlfn.XLOOKUP($A191&amp;" "&amp;R$6,'ppd-data-latest'!$B$2:$B$7000,'ppd-data-latest'!$CN$2:$CN$7000,"",0)=0,"",_xlfn.XLOOKUP($A191&amp;" "&amp;R$6,'ppd-data-latest'!$B$2:$B$7000,'ppd-data-latest'!$CN$2:$CN$7000,"",0))</f>
        <v>7.0999999999999994E-2</v>
      </c>
      <c r="S191" s="22">
        <f>IF(_xlfn.XLOOKUP($A191&amp;" "&amp;S$6,'ppd-data-latest'!$B$2:$B$7000,'ppd-data-latest'!$CN$2:$CN$7000,"",0)=0,"",_xlfn.XLOOKUP($A191&amp;" "&amp;S$6,'ppd-data-latest'!$B$2:$B$7000,'ppd-data-latest'!$CN$2:$CN$7000,"",0))</f>
        <v>0.16200000000000001</v>
      </c>
      <c r="T191" s="22">
        <f>IF(_xlfn.XLOOKUP($A191&amp;" "&amp;T$6,'ppd-data-latest'!$B$2:$B$7000,'ppd-data-latest'!$CN$2:$CN$7000,"",0)=0,"",_xlfn.XLOOKUP($A191&amp;" "&amp;T$6,'ppd-data-latest'!$B$2:$B$7000,'ppd-data-latest'!$CN$2:$CN$7000,"",0))</f>
        <v>-0.05</v>
      </c>
      <c r="U191" s="22">
        <f>IF(_xlfn.XLOOKUP($A191&amp;" "&amp;U$6,'ppd-data-latest'!$B$2:$B$7000,'ppd-data-latest'!$CN$2:$CN$7000,"",0)=0,"",_xlfn.XLOOKUP($A191&amp;" "&amp;U$6,'ppd-data-latest'!$B$2:$B$7000,'ppd-data-latest'!$CN$2:$CN$7000,"",0))</f>
        <v>0.16500000000000001</v>
      </c>
      <c r="V191" s="22">
        <f>IF(_xlfn.XLOOKUP($A191&amp;" "&amp;V$6,'ppd-data-latest'!$B$2:$B$7000,'ppd-data-latest'!$CN$2:$CN$7000,"",0)=0,"",_xlfn.XLOOKUP($A191&amp;" "&amp;V$6,'ppd-data-latest'!$B$2:$B$7000,'ppd-data-latest'!$CN$2:$CN$7000,"",0))</f>
        <v>0.14199999999999999</v>
      </c>
      <c r="W191" s="22">
        <f>IF(_xlfn.XLOOKUP($A191&amp;" "&amp;W$6,'ppd-data-latest'!$B$2:$B$7000,'ppd-data-latest'!$CN$2:$CN$7000,"",0)=0,"",_xlfn.XLOOKUP($A191&amp;" "&amp;W$6,'ppd-data-latest'!$B$2:$B$7000,'ppd-data-latest'!$CN$2:$CN$7000,"",0))</f>
        <v>0.10299999999999999</v>
      </c>
      <c r="X191" s="22" t="str">
        <f>IF(_xlfn.XLOOKUP($A191&amp;" "&amp;X$6,'ppd-data-latest'!$B$2:$B$7000,'ppd-data-latest'!$CN$2:$CN$7000,"",0)=0,"",_xlfn.XLOOKUP($A191&amp;" "&amp;X$6,'ppd-data-latest'!$B$2:$B$7000,'ppd-data-latest'!$CN$2:$CN$7000,"",0))</f>
        <v/>
      </c>
    </row>
    <row r="192" spans="1:24" x14ac:dyDescent="0.25">
      <c r="A192">
        <v>191</v>
      </c>
      <c r="B192" t="str">
        <f>_xlfn.XLOOKUP(A192,'ppd-data-latest'!$A$2:$A$7000,'ppd-data-latest'!$C$2:$C$7000,,0)</f>
        <v>Knox County Teachers' DB Plan</v>
      </c>
      <c r="C192" s="22">
        <f>IF(_xlfn.XLOOKUP($A192&amp;" "&amp;C$6,'ppd-data-latest'!$B$2:$B$7000,'ppd-data-latest'!$CN$2:$CN$7000,"",0)=0,"",_xlfn.XLOOKUP($A192&amp;" "&amp;C$6,'ppd-data-latest'!$B$2:$B$7000,'ppd-data-latest'!$CN$2:$CN$7000,"",0))</f>
        <v>-3.594E-2</v>
      </c>
      <c r="D192" s="22">
        <f>IF(_xlfn.XLOOKUP($A192&amp;" "&amp;D$6,'ppd-data-latest'!$B$2:$B$7000,'ppd-data-latest'!$CN$2:$CN$7000,"",0)=0,"",_xlfn.XLOOKUP($A192&amp;" "&amp;D$6,'ppd-data-latest'!$B$2:$B$7000,'ppd-data-latest'!$CN$2:$CN$7000,"",0))</f>
        <v>-4.1770000000000002E-2</v>
      </c>
      <c r="E192" s="22">
        <f>IF(_xlfn.XLOOKUP($A192&amp;" "&amp;E$6,'ppd-data-latest'!$B$2:$B$7000,'ppd-data-latest'!$CN$2:$CN$7000,"",0)=0,"",_xlfn.XLOOKUP($A192&amp;" "&amp;E$6,'ppd-data-latest'!$B$2:$B$7000,'ppd-data-latest'!$CN$2:$CN$7000,"",0))</f>
        <v>2.7150000000000001E-2</v>
      </c>
      <c r="F192" s="22">
        <f>IF(_xlfn.XLOOKUP($A192&amp;" "&amp;F$6,'ppd-data-latest'!$B$2:$B$7000,'ppd-data-latest'!$CN$2:$CN$7000,"",0)=0,"",_xlfn.XLOOKUP($A192&amp;" "&amp;F$6,'ppd-data-latest'!$B$2:$B$7000,'ppd-data-latest'!$CN$2:$CN$7000,"",0))</f>
        <v>0.14613000000000001</v>
      </c>
      <c r="G192" s="22">
        <f>IF(_xlfn.XLOOKUP($A192&amp;" "&amp;G$6,'ppd-data-latest'!$B$2:$B$7000,'ppd-data-latest'!$CN$2:$CN$7000,"",0)=0,"",_xlfn.XLOOKUP($A192&amp;" "&amp;G$6,'ppd-data-latest'!$B$2:$B$7000,'ppd-data-latest'!$CN$2:$CN$7000,"",0))</f>
        <v>8.3349999999999994E-2</v>
      </c>
      <c r="H192" s="22">
        <f>IF(_xlfn.XLOOKUP($A192&amp;" "&amp;H$6,'ppd-data-latest'!$B$2:$B$7000,'ppd-data-latest'!$CN$2:$CN$7000,"",0)=0,"",_xlfn.XLOOKUP($A192&amp;" "&amp;H$6,'ppd-data-latest'!$B$2:$B$7000,'ppd-data-latest'!$CN$2:$CN$7000,"",0))</f>
        <v>0.11075</v>
      </c>
      <c r="I192" s="22">
        <f>IF(_xlfn.XLOOKUP($A192&amp;" "&amp;I$6,'ppd-data-latest'!$B$2:$B$7000,'ppd-data-latest'!$CN$2:$CN$7000,"",0)=0,"",_xlfn.XLOOKUP($A192&amp;" "&amp;I$6,'ppd-data-latest'!$B$2:$B$7000,'ppd-data-latest'!$CN$2:$CN$7000,"",0))</f>
        <v>0.15373000000000001</v>
      </c>
      <c r="J192" s="22">
        <f>IF(_xlfn.XLOOKUP($A192&amp;" "&amp;J$6,'ppd-data-latest'!$B$2:$B$7000,'ppd-data-latest'!$CN$2:$CN$7000,"",0)=0,"",_xlfn.XLOOKUP($A192&amp;" "&amp;J$6,'ppd-data-latest'!$B$2:$B$7000,'ppd-data-latest'!$CN$2:$CN$7000,"",0))</f>
        <v>-6.1350000000000002E-2</v>
      </c>
      <c r="K192" s="22">
        <f>IF(_xlfn.XLOOKUP($A192&amp;" "&amp;K$6,'ppd-data-latest'!$B$2:$B$7000,'ppd-data-latest'!$CN$2:$CN$7000,"",0)=0,"",_xlfn.XLOOKUP($A192&amp;" "&amp;K$6,'ppd-data-latest'!$B$2:$B$7000,'ppd-data-latest'!$CN$2:$CN$7000,"",0))</f>
        <v>-0.20935999999999999</v>
      </c>
      <c r="L192" s="22">
        <f>IF(_xlfn.XLOOKUP($A192&amp;" "&amp;L$6,'ppd-data-latest'!$B$2:$B$7000,'ppd-data-latest'!$CN$2:$CN$7000,"",0)=0,"",_xlfn.XLOOKUP($A192&amp;" "&amp;L$6,'ppd-data-latest'!$B$2:$B$7000,'ppd-data-latest'!$CN$2:$CN$7000,"",0))</f>
        <v>0.15273</v>
      </c>
      <c r="M192" s="22">
        <f>IF(_xlfn.XLOOKUP($A192&amp;" "&amp;M$6,'ppd-data-latest'!$B$2:$B$7000,'ppd-data-latest'!$CN$2:$CN$7000,"",0)=0,"",_xlfn.XLOOKUP($A192&amp;" "&amp;M$6,'ppd-data-latest'!$B$2:$B$7000,'ppd-data-latest'!$CN$2:$CN$7000,"",0))</f>
        <v>0.23977999999999999</v>
      </c>
      <c r="N192" s="22">
        <f>IF(_xlfn.XLOOKUP($A192&amp;" "&amp;N$6,'ppd-data-latest'!$B$2:$B$7000,'ppd-data-latest'!$CN$2:$CN$7000,"",0)=0,"",_xlfn.XLOOKUP($A192&amp;" "&amp;N$6,'ppd-data-latest'!$B$2:$B$7000,'ppd-data-latest'!$CN$2:$CN$7000,"",0))</f>
        <v>8.6499999999999997E-3</v>
      </c>
      <c r="O192" s="22">
        <f>IF(_xlfn.XLOOKUP($A192&amp;" "&amp;O$6,'ppd-data-latest'!$B$2:$B$7000,'ppd-data-latest'!$CN$2:$CN$7000,"",0)=0,"",_xlfn.XLOOKUP($A192&amp;" "&amp;O$6,'ppd-data-latest'!$B$2:$B$7000,'ppd-data-latest'!$CN$2:$CN$7000,"",0))</f>
        <v>0.1195</v>
      </c>
      <c r="P192" s="22">
        <f>IF(_xlfn.XLOOKUP($A192&amp;" "&amp;P$6,'ppd-data-latest'!$B$2:$B$7000,'ppd-data-latest'!$CN$2:$CN$7000,"",0)=0,"",_xlfn.XLOOKUP($A192&amp;" "&amp;P$6,'ppd-data-latest'!$B$2:$B$7000,'ppd-data-latest'!$CN$2:$CN$7000,"",0))</f>
        <v>0.16517999999999999</v>
      </c>
      <c r="Q192" s="22">
        <f>IF(_xlfn.XLOOKUP($A192&amp;" "&amp;Q$6,'ppd-data-latest'!$B$2:$B$7000,'ppd-data-latest'!$CN$2:$CN$7000,"",0)=0,"",_xlfn.XLOOKUP($A192&amp;" "&amp;Q$6,'ppd-data-latest'!$B$2:$B$7000,'ppd-data-latest'!$CN$2:$CN$7000,"",0))</f>
        <v>2.6200000000000001E-2</v>
      </c>
      <c r="R192" s="22">
        <f>IF(_xlfn.XLOOKUP($A192&amp;" "&amp;R$6,'ppd-data-latest'!$B$2:$B$7000,'ppd-data-latest'!$CN$2:$CN$7000,"",0)=0,"",_xlfn.XLOOKUP($A192&amp;" "&amp;R$6,'ppd-data-latest'!$B$2:$B$7000,'ppd-data-latest'!$CN$2:$CN$7000,"",0))</f>
        <v>-7.0000000000000001E-3</v>
      </c>
      <c r="S192" s="22">
        <f>IF(_xlfn.XLOOKUP($A192&amp;" "&amp;S$6,'ppd-data-latest'!$B$2:$B$7000,'ppd-data-latest'!$CN$2:$CN$7000,"",0)=0,"",_xlfn.XLOOKUP($A192&amp;" "&amp;S$6,'ppd-data-latest'!$B$2:$B$7000,'ppd-data-latest'!$CN$2:$CN$7000,"",0))</f>
        <v>0.12239999999999999</v>
      </c>
      <c r="T192" s="22">
        <f>IF(_xlfn.XLOOKUP($A192&amp;" "&amp;T$6,'ppd-data-latest'!$B$2:$B$7000,'ppd-data-latest'!$CN$2:$CN$7000,"",0)=0,"",_xlfn.XLOOKUP($A192&amp;" "&amp;T$6,'ppd-data-latest'!$B$2:$B$7000,'ppd-data-latest'!$CN$2:$CN$7000,"",0))</f>
        <v>8.5500000000000007E-2</v>
      </c>
      <c r="U192" s="22">
        <f>IF(_xlfn.XLOOKUP($A192&amp;" "&amp;U$6,'ppd-data-latest'!$B$2:$B$7000,'ppd-data-latest'!$CN$2:$CN$7000,"",0)=0,"",_xlfn.XLOOKUP($A192&amp;" "&amp;U$6,'ppd-data-latest'!$B$2:$B$7000,'ppd-data-latest'!$CN$2:$CN$7000,"",0))</f>
        <v>4.9299999999999997E-2</v>
      </c>
      <c r="V192" s="22">
        <f>IF(_xlfn.XLOOKUP($A192&amp;" "&amp;V$6,'ppd-data-latest'!$B$2:$B$7000,'ppd-data-latest'!$CN$2:$CN$7000,"",0)=0,"",_xlfn.XLOOKUP($A192&amp;" "&amp;V$6,'ppd-data-latest'!$B$2:$B$7000,'ppd-data-latest'!$CN$2:$CN$7000,"",0))</f>
        <v>1.6999999999999999E-3</v>
      </c>
      <c r="W192" s="22">
        <f>IF(_xlfn.XLOOKUP($A192&amp;" "&amp;W$6,'ppd-data-latest'!$B$2:$B$7000,'ppd-data-latest'!$CN$2:$CN$7000,"",0)=0,"",_xlfn.XLOOKUP($A192&amp;" "&amp;W$6,'ppd-data-latest'!$B$2:$B$7000,'ppd-data-latest'!$CN$2:$CN$7000,"",0))</f>
        <v>0.26740000000000003</v>
      </c>
      <c r="X192" s="22">
        <f>IF(_xlfn.XLOOKUP($A192&amp;" "&amp;X$6,'ppd-data-latest'!$B$2:$B$7000,'ppd-data-latest'!$CN$2:$CN$7000,"",0)=0,"",_xlfn.XLOOKUP($A192&amp;" "&amp;X$6,'ppd-data-latest'!$B$2:$B$7000,'ppd-data-latest'!$CN$2:$CN$7000,"",0))</f>
        <v>-0.11700000000000001</v>
      </c>
    </row>
    <row r="193" spans="1:24" x14ac:dyDescent="0.25">
      <c r="A193">
        <v>192</v>
      </c>
      <c r="B193" t="str">
        <f>_xlfn.XLOOKUP(A193,'ppd-data-latest'!$A$2:$A$7000,'ppd-data-latest'!$C$2:$C$7000,,0)</f>
        <v>Bismarck Employees' Pension Plan</v>
      </c>
      <c r="C193" s="22">
        <f>IF(_xlfn.XLOOKUP($A193&amp;" "&amp;C$6,'ppd-data-latest'!$B$2:$B$7000,'ppd-data-latest'!$CN$2:$CN$7000,"",0)=0,"",_xlfn.XLOOKUP($A193&amp;" "&amp;C$6,'ppd-data-latest'!$B$2:$B$7000,'ppd-data-latest'!$CN$2:$CN$7000,"",0))</f>
        <v>-1.5820000000000001E-2</v>
      </c>
      <c r="D193" s="22">
        <f>IF(_xlfn.XLOOKUP($A193&amp;" "&amp;D$6,'ppd-data-latest'!$B$2:$B$7000,'ppd-data-latest'!$CN$2:$CN$7000,"",0)=0,"",_xlfn.XLOOKUP($A193&amp;" "&amp;D$6,'ppd-data-latest'!$B$2:$B$7000,'ppd-data-latest'!$CN$2:$CN$7000,"",0))</f>
        <v>-8.4989999999999996E-2</v>
      </c>
      <c r="E193" s="22">
        <f>IF(_xlfn.XLOOKUP($A193&amp;" "&amp;E$6,'ppd-data-latest'!$B$2:$B$7000,'ppd-data-latest'!$CN$2:$CN$7000,"",0)=0,"",_xlfn.XLOOKUP($A193&amp;" "&amp;E$6,'ppd-data-latest'!$B$2:$B$7000,'ppd-data-latest'!$CN$2:$CN$7000,"",0))</f>
        <v>0.71748999999999996</v>
      </c>
      <c r="F193" s="22">
        <f>IF(_xlfn.XLOOKUP($A193&amp;" "&amp;F$6,'ppd-data-latest'!$B$2:$B$7000,'ppd-data-latest'!$CN$2:$CN$7000,"",0)=0,"",_xlfn.XLOOKUP($A193&amp;" "&amp;F$6,'ppd-data-latest'!$B$2:$B$7000,'ppd-data-latest'!$CN$2:$CN$7000,"",0))</f>
        <v>0.10440000000000001</v>
      </c>
      <c r="G193" s="22">
        <f>IF(_xlfn.XLOOKUP($A193&amp;" "&amp;G$6,'ppd-data-latest'!$B$2:$B$7000,'ppd-data-latest'!$CN$2:$CN$7000,"",0)=0,"",_xlfn.XLOOKUP($A193&amp;" "&amp;G$6,'ppd-data-latest'!$B$2:$B$7000,'ppd-data-latest'!$CN$2:$CN$7000,"",0))</f>
        <v>9.7339999999999996E-2</v>
      </c>
      <c r="H193" s="22">
        <f>IF(_xlfn.XLOOKUP($A193&amp;" "&amp;H$6,'ppd-data-latest'!$B$2:$B$7000,'ppd-data-latest'!$CN$2:$CN$7000,"",0)=0,"",_xlfn.XLOOKUP($A193&amp;" "&amp;H$6,'ppd-data-latest'!$B$2:$B$7000,'ppd-data-latest'!$CN$2:$CN$7000,"",0))</f>
        <v>0.12471</v>
      </c>
      <c r="I193" s="22">
        <f>IF(_xlfn.XLOOKUP($A193&amp;" "&amp;I$6,'ppd-data-latest'!$B$2:$B$7000,'ppd-data-latest'!$CN$2:$CN$7000,"",0)=0,"",_xlfn.XLOOKUP($A193&amp;" "&amp;I$6,'ppd-data-latest'!$B$2:$B$7000,'ppd-data-latest'!$CN$2:$CN$7000,"",0))</f>
        <v>8.319E-2</v>
      </c>
      <c r="J193" s="22">
        <f>IF(_xlfn.XLOOKUP($A193&amp;" "&amp;J$6,'ppd-data-latest'!$B$2:$B$7000,'ppd-data-latest'!$CN$2:$CN$7000,"",0)=0,"",_xlfn.XLOOKUP($A193&amp;" "&amp;J$6,'ppd-data-latest'!$B$2:$B$7000,'ppd-data-latest'!$CN$2:$CN$7000,"",0))</f>
        <v>-0.21498</v>
      </c>
      <c r="K193" s="22">
        <f>IF(_xlfn.XLOOKUP($A193&amp;" "&amp;K$6,'ppd-data-latest'!$B$2:$B$7000,'ppd-data-latest'!$CN$2:$CN$7000,"",0)=0,"",_xlfn.XLOOKUP($A193&amp;" "&amp;K$6,'ppd-data-latest'!$B$2:$B$7000,'ppd-data-latest'!$CN$2:$CN$7000,"",0))</f>
        <v>0.12814</v>
      </c>
      <c r="L193" s="22">
        <f>IF(_xlfn.XLOOKUP($A193&amp;" "&amp;L$6,'ppd-data-latest'!$B$2:$B$7000,'ppd-data-latest'!$CN$2:$CN$7000,"",0)=0,"",_xlfn.XLOOKUP($A193&amp;" "&amp;L$6,'ppd-data-latest'!$B$2:$B$7000,'ppd-data-latest'!$CN$2:$CN$7000,"",0))</f>
        <v>0.10921</v>
      </c>
      <c r="M193" s="22">
        <f>IF(_xlfn.XLOOKUP($A193&amp;" "&amp;M$6,'ppd-data-latest'!$B$2:$B$7000,'ppd-data-latest'!$CN$2:$CN$7000,"",0)=0,"",_xlfn.XLOOKUP($A193&amp;" "&amp;M$6,'ppd-data-latest'!$B$2:$B$7000,'ppd-data-latest'!$CN$2:$CN$7000,"",0))</f>
        <v>2.1190000000000001E-2</v>
      </c>
      <c r="N193" s="22">
        <f>IF(_xlfn.XLOOKUP($A193&amp;" "&amp;N$6,'ppd-data-latest'!$B$2:$B$7000,'ppd-data-latest'!$CN$2:$CN$7000,"",0)=0,"",_xlfn.XLOOKUP($A193&amp;" "&amp;N$6,'ppd-data-latest'!$B$2:$B$7000,'ppd-data-latest'!$CN$2:$CN$7000,"",0))</f>
        <v>0.12816</v>
      </c>
      <c r="O193" s="22">
        <f>IF(_xlfn.XLOOKUP($A193&amp;" "&amp;O$6,'ppd-data-latest'!$B$2:$B$7000,'ppd-data-latest'!$CN$2:$CN$7000,"",0)=0,"",_xlfn.XLOOKUP($A193&amp;" "&amp;O$6,'ppd-data-latest'!$B$2:$B$7000,'ppd-data-latest'!$CN$2:$CN$7000,"",0))</f>
        <v>0.13475000000000001</v>
      </c>
      <c r="P193" s="22">
        <f>IF(_xlfn.XLOOKUP($A193&amp;" "&amp;P$6,'ppd-data-latest'!$B$2:$B$7000,'ppd-data-latest'!$CN$2:$CN$7000,"",0)=0,"",_xlfn.XLOOKUP($A193&amp;" "&amp;P$6,'ppd-data-latest'!$B$2:$B$7000,'ppd-data-latest'!$CN$2:$CN$7000,"",0))</f>
        <v>6.4000000000000001E-2</v>
      </c>
      <c r="Q193" s="22">
        <f>IF(_xlfn.XLOOKUP($A193&amp;" "&amp;Q$6,'ppd-data-latest'!$B$2:$B$7000,'ppd-data-latest'!$CN$2:$CN$7000,"",0)=0,"",_xlfn.XLOOKUP($A193&amp;" "&amp;Q$6,'ppd-data-latest'!$B$2:$B$7000,'ppd-data-latest'!$CN$2:$CN$7000,"",0))</f>
        <v>1.0999999999999999E-2</v>
      </c>
      <c r="R193" s="22">
        <f>IF(_xlfn.XLOOKUP($A193&amp;" "&amp;R$6,'ppd-data-latest'!$B$2:$B$7000,'ppd-data-latest'!$CN$2:$CN$7000,"",0)=0,"",_xlfn.XLOOKUP($A193&amp;" "&amp;R$6,'ppd-data-latest'!$B$2:$B$7000,'ppd-data-latest'!$CN$2:$CN$7000,"",0))</f>
        <v>7.0999999999999994E-2</v>
      </c>
      <c r="S193" s="22">
        <f>IF(_xlfn.XLOOKUP($A193&amp;" "&amp;S$6,'ppd-data-latest'!$B$2:$B$7000,'ppd-data-latest'!$CN$2:$CN$7000,"",0)=0,"",_xlfn.XLOOKUP($A193&amp;" "&amp;S$6,'ppd-data-latest'!$B$2:$B$7000,'ppd-data-latest'!$CN$2:$CN$7000,"",0))</f>
        <v>0.15</v>
      </c>
      <c r="T193" s="22">
        <f>IF(_xlfn.XLOOKUP($A193&amp;" "&amp;T$6,'ppd-data-latest'!$B$2:$B$7000,'ppd-data-latest'!$CN$2:$CN$7000,"",0)=0,"",_xlfn.XLOOKUP($A193&amp;" "&amp;T$6,'ppd-data-latest'!$B$2:$B$7000,'ppd-data-latest'!$CN$2:$CN$7000,"",0))</f>
        <v>-0.03</v>
      </c>
      <c r="U193" s="22">
        <f>IF(_xlfn.XLOOKUP($A193&amp;" "&amp;U$6,'ppd-data-latest'!$B$2:$B$7000,'ppd-data-latest'!$CN$2:$CN$7000,"",0)=0,"",_xlfn.XLOOKUP($A193&amp;" "&amp;U$6,'ppd-data-latest'!$B$2:$B$7000,'ppd-data-latest'!$CN$2:$CN$7000,"",0))</f>
        <v>0.16500000000000001</v>
      </c>
      <c r="V193" s="22">
        <f>IF(_xlfn.XLOOKUP($A193&amp;" "&amp;V$6,'ppd-data-latest'!$B$2:$B$7000,'ppd-data-latest'!$CN$2:$CN$7000,"",0)=0,"",_xlfn.XLOOKUP($A193&amp;" "&amp;V$6,'ppd-data-latest'!$B$2:$B$7000,'ppd-data-latest'!$CN$2:$CN$7000,"",0))</f>
        <v>0.109</v>
      </c>
      <c r="W193" s="22">
        <f>IF(_xlfn.XLOOKUP($A193&amp;" "&amp;W$6,'ppd-data-latest'!$B$2:$B$7000,'ppd-data-latest'!$CN$2:$CN$7000,"",0)=0,"",_xlfn.XLOOKUP($A193&amp;" "&amp;W$6,'ppd-data-latest'!$B$2:$B$7000,'ppd-data-latest'!$CN$2:$CN$7000,"",0))</f>
        <v>0.14299999999999999</v>
      </c>
      <c r="X193" s="22" t="str">
        <f>IF(_xlfn.XLOOKUP($A193&amp;" "&amp;X$6,'ppd-data-latest'!$B$2:$B$7000,'ppd-data-latest'!$CN$2:$CN$7000,"",0)=0,"",_xlfn.XLOOKUP($A193&amp;" "&amp;X$6,'ppd-data-latest'!$B$2:$B$7000,'ppd-data-latest'!$CN$2:$CN$7000,"",0))</f>
        <v/>
      </c>
    </row>
    <row r="194" spans="1:24" x14ac:dyDescent="0.25">
      <c r="A194">
        <v>193</v>
      </c>
      <c r="B194" t="str">
        <f>_xlfn.XLOOKUP(A194,'ppd-data-latest'!$A$2:$A$7000,'ppd-data-latest'!$C$2:$C$7000,,0)</f>
        <v>Des Moines Water Works</v>
      </c>
      <c r="C194" s="22" t="str">
        <f>IF(_xlfn.XLOOKUP($A194&amp;" "&amp;C$6,'ppd-data-latest'!$B$2:$B$7000,'ppd-data-latest'!$CN$2:$CN$7000,"",0)=0,"",_xlfn.XLOOKUP($A194&amp;" "&amp;C$6,'ppd-data-latest'!$B$2:$B$7000,'ppd-data-latest'!$CN$2:$CN$7000,"",0))</f>
        <v/>
      </c>
      <c r="D194" s="22" t="str">
        <f>IF(_xlfn.XLOOKUP($A194&amp;" "&amp;D$6,'ppd-data-latest'!$B$2:$B$7000,'ppd-data-latest'!$CN$2:$CN$7000,"",0)=0,"",_xlfn.XLOOKUP($A194&amp;" "&amp;D$6,'ppd-data-latest'!$B$2:$B$7000,'ppd-data-latest'!$CN$2:$CN$7000,"",0))</f>
        <v/>
      </c>
      <c r="E194" s="22">
        <f>IF(_xlfn.XLOOKUP($A194&amp;" "&amp;E$6,'ppd-data-latest'!$B$2:$B$7000,'ppd-data-latest'!$CN$2:$CN$7000,"",0)=0,"",_xlfn.XLOOKUP($A194&amp;" "&amp;E$6,'ppd-data-latest'!$B$2:$B$7000,'ppd-data-latest'!$CN$2:$CN$7000,"",0))</f>
        <v>7.4099999999999999E-2</v>
      </c>
      <c r="F194" s="22">
        <f>IF(_xlfn.XLOOKUP($A194&amp;" "&amp;F$6,'ppd-data-latest'!$B$2:$B$7000,'ppd-data-latest'!$CN$2:$CN$7000,"",0)=0,"",_xlfn.XLOOKUP($A194&amp;" "&amp;F$6,'ppd-data-latest'!$B$2:$B$7000,'ppd-data-latest'!$CN$2:$CN$7000,"",0))</f>
        <v>0.32278000000000001</v>
      </c>
      <c r="G194" s="22">
        <f>IF(_xlfn.XLOOKUP($A194&amp;" "&amp;G$6,'ppd-data-latest'!$B$2:$B$7000,'ppd-data-latest'!$CN$2:$CN$7000,"",0)=0,"",_xlfn.XLOOKUP($A194&amp;" "&amp;G$6,'ppd-data-latest'!$B$2:$B$7000,'ppd-data-latest'!$CN$2:$CN$7000,"",0))</f>
        <v>1.1479299999999999</v>
      </c>
      <c r="H194" s="22">
        <f>IF(_xlfn.XLOOKUP($A194&amp;" "&amp;H$6,'ppd-data-latest'!$B$2:$B$7000,'ppd-data-latest'!$CN$2:$CN$7000,"",0)=0,"",_xlfn.XLOOKUP($A194&amp;" "&amp;H$6,'ppd-data-latest'!$B$2:$B$7000,'ppd-data-latest'!$CN$2:$CN$7000,"",0))</f>
        <v>0.13297999999999999</v>
      </c>
      <c r="I194" s="22">
        <f>IF(_xlfn.XLOOKUP($A194&amp;" "&amp;I$6,'ppd-data-latest'!$B$2:$B$7000,'ppd-data-latest'!$CN$2:$CN$7000,"",0)=0,"",_xlfn.XLOOKUP($A194&amp;" "&amp;I$6,'ppd-data-latest'!$B$2:$B$7000,'ppd-data-latest'!$CN$2:$CN$7000,"",0))</f>
        <v>6.3530000000000003E-2</v>
      </c>
      <c r="J194" s="22">
        <f>IF(_xlfn.XLOOKUP($A194&amp;" "&amp;J$6,'ppd-data-latest'!$B$2:$B$7000,'ppd-data-latest'!$CN$2:$CN$7000,"",0)=0,"",_xlfn.XLOOKUP($A194&amp;" "&amp;J$6,'ppd-data-latest'!$B$2:$B$7000,'ppd-data-latest'!$CN$2:$CN$7000,"",0))</f>
        <v>-0.31558999999999998</v>
      </c>
      <c r="K194" s="22">
        <f>IF(_xlfn.XLOOKUP($A194&amp;" "&amp;K$6,'ppd-data-latest'!$B$2:$B$7000,'ppd-data-latest'!$CN$2:$CN$7000,"",0)=0,"",_xlfn.XLOOKUP($A194&amp;" "&amp;K$6,'ppd-data-latest'!$B$2:$B$7000,'ppd-data-latest'!$CN$2:$CN$7000,"",0))</f>
        <v>0.18976999999999999</v>
      </c>
      <c r="L194" s="22">
        <f>IF(_xlfn.XLOOKUP($A194&amp;" "&amp;L$6,'ppd-data-latest'!$B$2:$B$7000,'ppd-data-latest'!$CN$2:$CN$7000,"",0)=0,"",_xlfn.XLOOKUP($A194&amp;" "&amp;L$6,'ppd-data-latest'!$B$2:$B$7000,'ppd-data-latest'!$CN$2:$CN$7000,"",0))</f>
        <v>0.13536999999999999</v>
      </c>
      <c r="M194" s="22">
        <f>IF(_xlfn.XLOOKUP($A194&amp;" "&amp;M$6,'ppd-data-latest'!$B$2:$B$7000,'ppd-data-latest'!$CN$2:$CN$7000,"",0)=0,"",_xlfn.XLOOKUP($A194&amp;" "&amp;M$6,'ppd-data-latest'!$B$2:$B$7000,'ppd-data-latest'!$CN$2:$CN$7000,"",0))</f>
        <v>-1.2E-4</v>
      </c>
      <c r="N194" s="22">
        <f>IF(_xlfn.XLOOKUP($A194&amp;" "&amp;N$6,'ppd-data-latest'!$B$2:$B$7000,'ppd-data-latest'!$CN$2:$CN$7000,"",0)=0,"",_xlfn.XLOOKUP($A194&amp;" "&amp;N$6,'ppd-data-latest'!$B$2:$B$7000,'ppd-data-latest'!$CN$2:$CN$7000,"",0))</f>
        <v>0.12709999999999999</v>
      </c>
      <c r="O194" s="22">
        <f>IF(_xlfn.XLOOKUP($A194&amp;" "&amp;O$6,'ppd-data-latest'!$B$2:$B$7000,'ppd-data-latest'!$CN$2:$CN$7000,"",0)=0,"",_xlfn.XLOOKUP($A194&amp;" "&amp;O$6,'ppd-data-latest'!$B$2:$B$7000,'ppd-data-latest'!$CN$2:$CN$7000,"",0))</f>
        <v>0.14696000000000001</v>
      </c>
      <c r="P194" s="22">
        <f>IF(_xlfn.XLOOKUP($A194&amp;" "&amp;P$6,'ppd-data-latest'!$B$2:$B$7000,'ppd-data-latest'!$CN$2:$CN$7000,"",0)=0,"",_xlfn.XLOOKUP($A194&amp;" "&amp;P$6,'ppd-data-latest'!$B$2:$B$7000,'ppd-data-latest'!$CN$2:$CN$7000,"",0))</f>
        <v>5.5100000000000003E-2</v>
      </c>
      <c r="Q194" s="22">
        <f>IF(_xlfn.XLOOKUP($A194&amp;" "&amp;Q$6,'ppd-data-latest'!$B$2:$B$7000,'ppd-data-latest'!$CN$2:$CN$7000,"",0)=0,"",_xlfn.XLOOKUP($A194&amp;" "&amp;Q$6,'ppd-data-latest'!$B$2:$B$7000,'ppd-data-latest'!$CN$2:$CN$7000,"",0))</f>
        <v>-1.2699999999999999E-2</v>
      </c>
      <c r="R194" s="22">
        <f>IF(_xlfn.XLOOKUP($A194&amp;" "&amp;R$6,'ppd-data-latest'!$B$2:$B$7000,'ppd-data-latest'!$CN$2:$CN$7000,"",0)=0,"",_xlfn.XLOOKUP($A194&amp;" "&amp;R$6,'ppd-data-latest'!$B$2:$B$7000,'ppd-data-latest'!$CN$2:$CN$7000,"",0))</f>
        <v>7.0000000000000007E-2</v>
      </c>
      <c r="S194" s="22">
        <f>IF(_xlfn.XLOOKUP($A194&amp;" "&amp;S$6,'ppd-data-latest'!$B$2:$B$7000,'ppd-data-latest'!$CN$2:$CN$7000,"",0)=0,"",_xlfn.XLOOKUP($A194&amp;" "&amp;S$6,'ppd-data-latest'!$B$2:$B$7000,'ppd-data-latest'!$CN$2:$CN$7000,"",0))</f>
        <v>0.14399999999999999</v>
      </c>
      <c r="T194" s="22">
        <f>IF(_xlfn.XLOOKUP($A194&amp;" "&amp;T$6,'ppd-data-latest'!$B$2:$B$7000,'ppd-data-latest'!$CN$2:$CN$7000,"",0)=0,"",_xlfn.XLOOKUP($A194&amp;" "&amp;T$6,'ppd-data-latest'!$B$2:$B$7000,'ppd-data-latest'!$CN$2:$CN$7000,"",0))</f>
        <v>-4.87E-2</v>
      </c>
      <c r="U194" s="22">
        <f>IF(_xlfn.XLOOKUP($A194&amp;" "&amp;U$6,'ppd-data-latest'!$B$2:$B$7000,'ppd-data-latest'!$CN$2:$CN$7000,"",0)=0,"",_xlfn.XLOOKUP($A194&amp;" "&amp;U$6,'ppd-data-latest'!$B$2:$B$7000,'ppd-data-latest'!$CN$2:$CN$7000,"",0))</f>
        <v>0.17979999999999999</v>
      </c>
      <c r="V194" s="22">
        <f>IF(_xlfn.XLOOKUP($A194&amp;" "&amp;V$6,'ppd-data-latest'!$B$2:$B$7000,'ppd-data-latest'!$CN$2:$CN$7000,"",0)=0,"",_xlfn.XLOOKUP($A194&amp;" "&amp;V$6,'ppd-data-latest'!$B$2:$B$7000,'ppd-data-latest'!$CN$2:$CN$7000,"",0))</f>
        <v>0.1235</v>
      </c>
      <c r="W194" s="22">
        <f>IF(_xlfn.XLOOKUP($A194&amp;" "&amp;W$6,'ppd-data-latest'!$B$2:$B$7000,'ppd-data-latest'!$CN$2:$CN$7000,"",0)=0,"",_xlfn.XLOOKUP($A194&amp;" "&amp;W$6,'ppd-data-latest'!$B$2:$B$7000,'ppd-data-latest'!$CN$2:$CN$7000,"",0))</f>
        <v>8.2900000000000001E-2</v>
      </c>
      <c r="X194" s="22" t="str">
        <f>IF(_xlfn.XLOOKUP($A194&amp;" "&amp;X$6,'ppd-data-latest'!$B$2:$B$7000,'ppd-data-latest'!$CN$2:$CN$7000,"",0)=0,"",_xlfn.XLOOKUP($A194&amp;" "&amp;X$6,'ppd-data-latest'!$B$2:$B$7000,'ppd-data-latest'!$CN$2:$CN$7000,"",0))</f>
        <v/>
      </c>
    </row>
    <row r="195" spans="1:24" x14ac:dyDescent="0.25">
      <c r="A195">
        <v>194</v>
      </c>
      <c r="B195" t="str">
        <f>_xlfn.XLOOKUP(A195,'ppd-data-latest'!$A$2:$A$7000,'ppd-data-latest'!$C$2:$C$7000,,0)</f>
        <v>Greenville Fire Pension Plan</v>
      </c>
      <c r="C195" s="22" t="str">
        <f>IF(_xlfn.XLOOKUP($A195&amp;" "&amp;C$6,'ppd-data-latest'!$B$2:$B$7000,'ppd-data-latest'!$CN$2:$CN$7000,"",0)=0,"",_xlfn.XLOOKUP($A195&amp;" "&amp;C$6,'ppd-data-latest'!$B$2:$B$7000,'ppd-data-latest'!$CN$2:$CN$7000,"",0))</f>
        <v/>
      </c>
      <c r="D195" s="22" t="str">
        <f>IF(_xlfn.XLOOKUP($A195&amp;" "&amp;D$6,'ppd-data-latest'!$B$2:$B$7000,'ppd-data-latest'!$CN$2:$CN$7000,"",0)=0,"",_xlfn.XLOOKUP($A195&amp;" "&amp;D$6,'ppd-data-latest'!$B$2:$B$7000,'ppd-data-latest'!$CN$2:$CN$7000,"",0))</f>
        <v/>
      </c>
      <c r="E195" s="22">
        <f>IF(_xlfn.XLOOKUP($A195&amp;" "&amp;E$6,'ppd-data-latest'!$B$2:$B$7000,'ppd-data-latest'!$CN$2:$CN$7000,"",0)=0,"",_xlfn.XLOOKUP($A195&amp;" "&amp;E$6,'ppd-data-latest'!$B$2:$B$7000,'ppd-data-latest'!$CN$2:$CN$7000,"",0))</f>
        <v>3.4619999999999998E-2</v>
      </c>
      <c r="F195" s="22">
        <f>IF(_xlfn.XLOOKUP($A195&amp;" "&amp;F$6,'ppd-data-latest'!$B$2:$B$7000,'ppd-data-latest'!$CN$2:$CN$7000,"",0)=0,"",_xlfn.XLOOKUP($A195&amp;" "&amp;F$6,'ppd-data-latest'!$B$2:$B$7000,'ppd-data-latest'!$CN$2:$CN$7000,"",0))</f>
        <v>7.7109999999999998E-2</v>
      </c>
      <c r="G195" s="22">
        <f>IF(_xlfn.XLOOKUP($A195&amp;" "&amp;G$6,'ppd-data-latest'!$B$2:$B$7000,'ppd-data-latest'!$CN$2:$CN$7000,"",0)=0,"",_xlfn.XLOOKUP($A195&amp;" "&amp;G$6,'ppd-data-latest'!$B$2:$B$7000,'ppd-data-latest'!$CN$2:$CN$7000,"",0))</f>
        <v>7.2090000000000001E-2</v>
      </c>
      <c r="H195" s="22">
        <f>IF(_xlfn.XLOOKUP($A195&amp;" "&amp;H$6,'ppd-data-latest'!$B$2:$B$7000,'ppd-data-latest'!$CN$2:$CN$7000,"",0)=0,"",_xlfn.XLOOKUP($A195&amp;" "&amp;H$6,'ppd-data-latest'!$B$2:$B$7000,'ppd-data-latest'!$CN$2:$CN$7000,"",0))</f>
        <v>4.8910000000000002E-2</v>
      </c>
      <c r="I195" s="22">
        <f>IF(_xlfn.XLOOKUP($A195&amp;" "&amp;I$6,'ppd-data-latest'!$B$2:$B$7000,'ppd-data-latest'!$CN$2:$CN$7000,"",0)=0,"",_xlfn.XLOOKUP($A195&amp;" "&amp;I$6,'ppd-data-latest'!$B$2:$B$7000,'ppd-data-latest'!$CN$2:$CN$7000,"",0))</f>
        <v>0.12695999999999999</v>
      </c>
      <c r="J195" s="22">
        <f>IF(_xlfn.XLOOKUP($A195&amp;" "&amp;J$6,'ppd-data-latest'!$B$2:$B$7000,'ppd-data-latest'!$CN$2:$CN$7000,"",0)=0,"",_xlfn.XLOOKUP($A195&amp;" "&amp;J$6,'ppd-data-latest'!$B$2:$B$7000,'ppd-data-latest'!$CN$2:$CN$7000,"",0))</f>
        <v>-2.0809999999999999E-2</v>
      </c>
      <c r="K195" s="22">
        <f>IF(_xlfn.XLOOKUP($A195&amp;" "&amp;K$6,'ppd-data-latest'!$B$2:$B$7000,'ppd-data-latest'!$CN$2:$CN$7000,"",0)=0,"",_xlfn.XLOOKUP($A195&amp;" "&amp;K$6,'ppd-data-latest'!$B$2:$B$7000,'ppd-data-latest'!$CN$2:$CN$7000,"",0))</f>
        <v>-0.13</v>
      </c>
      <c r="L195" s="22">
        <f>IF(_xlfn.XLOOKUP($A195&amp;" "&amp;L$6,'ppd-data-latest'!$B$2:$B$7000,'ppd-data-latest'!$CN$2:$CN$7000,"",0)=0,"",_xlfn.XLOOKUP($A195&amp;" "&amp;L$6,'ppd-data-latest'!$B$2:$B$7000,'ppd-data-latest'!$CN$2:$CN$7000,"",0))</f>
        <v>0.11</v>
      </c>
      <c r="M195" s="22">
        <f>IF(_xlfn.XLOOKUP($A195&amp;" "&amp;M$6,'ppd-data-latest'!$B$2:$B$7000,'ppd-data-latest'!$CN$2:$CN$7000,"",0)=0,"",_xlfn.XLOOKUP($A195&amp;" "&amp;M$6,'ppd-data-latest'!$B$2:$B$7000,'ppd-data-latest'!$CN$2:$CN$7000,"",0))</f>
        <v>0.1867</v>
      </c>
      <c r="N195" s="22">
        <f>IF(_xlfn.XLOOKUP($A195&amp;" "&amp;N$6,'ppd-data-latest'!$B$2:$B$7000,'ppd-data-latest'!$CN$2:$CN$7000,"",0)=0,"",_xlfn.XLOOKUP($A195&amp;" "&amp;N$6,'ppd-data-latest'!$B$2:$B$7000,'ppd-data-latest'!$CN$2:$CN$7000,"",0))</f>
        <v>2.5999999999999999E-2</v>
      </c>
      <c r="O195" s="22">
        <f>IF(_xlfn.XLOOKUP($A195&amp;" "&amp;O$6,'ppd-data-latest'!$B$2:$B$7000,'ppd-data-latest'!$CN$2:$CN$7000,"",0)=0,"",_xlfn.XLOOKUP($A195&amp;" "&amp;O$6,'ppd-data-latest'!$B$2:$B$7000,'ppd-data-latest'!$CN$2:$CN$7000,"",0))</f>
        <v>9.9400000000000002E-2</v>
      </c>
      <c r="P195" s="22">
        <f>IF(_xlfn.XLOOKUP($A195&amp;" "&amp;P$6,'ppd-data-latest'!$B$2:$B$7000,'ppd-data-latest'!$CN$2:$CN$7000,"",0)=0,"",_xlfn.XLOOKUP($A195&amp;" "&amp;P$6,'ppd-data-latest'!$B$2:$B$7000,'ppd-data-latest'!$CN$2:$CN$7000,"",0))</f>
        <v>0.13819999999999999</v>
      </c>
      <c r="Q195" s="22">
        <f>IF(_xlfn.XLOOKUP($A195&amp;" "&amp;Q$6,'ppd-data-latest'!$B$2:$B$7000,'ppd-data-latest'!$CN$2:$CN$7000,"",0)=0,"",_xlfn.XLOOKUP($A195&amp;" "&amp;Q$6,'ppd-data-latest'!$B$2:$B$7000,'ppd-data-latest'!$CN$2:$CN$7000,"",0))</f>
        <v>3.1E-2</v>
      </c>
      <c r="R195" s="22">
        <f>IF(_xlfn.XLOOKUP($A195&amp;" "&amp;R$6,'ppd-data-latest'!$B$2:$B$7000,'ppd-data-latest'!$CN$2:$CN$7000,"",0)=0,"",_xlfn.XLOOKUP($A195&amp;" "&amp;R$6,'ppd-data-latest'!$B$2:$B$7000,'ppd-data-latest'!$CN$2:$CN$7000,"",0))</f>
        <v>1.0999999999999999E-2</v>
      </c>
      <c r="S195" s="22">
        <f>IF(_xlfn.XLOOKUP($A195&amp;" "&amp;S$6,'ppd-data-latest'!$B$2:$B$7000,'ppd-data-latest'!$CN$2:$CN$7000,"",0)=0,"",_xlfn.XLOOKUP($A195&amp;" "&amp;S$6,'ppd-data-latest'!$B$2:$B$7000,'ppd-data-latest'!$CN$2:$CN$7000,"",0))</f>
        <v>9.0999999999999998E-2</v>
      </c>
      <c r="T195" s="22">
        <f>IF(_xlfn.XLOOKUP($A195&amp;" "&amp;T$6,'ppd-data-latest'!$B$2:$B$7000,'ppd-data-latest'!$CN$2:$CN$7000,"",0)=0,"",_xlfn.XLOOKUP($A195&amp;" "&amp;T$6,'ppd-data-latest'!$B$2:$B$7000,'ppd-data-latest'!$CN$2:$CN$7000,"",0))</f>
        <v>8.4000000000000005E-2</v>
      </c>
      <c r="U195" s="22">
        <f>IF(_xlfn.XLOOKUP($A195&amp;" "&amp;U$6,'ppd-data-latest'!$B$2:$B$7000,'ppd-data-latest'!$CN$2:$CN$7000,"",0)=0,"",_xlfn.XLOOKUP($A195&amp;" "&amp;U$6,'ppd-data-latest'!$B$2:$B$7000,'ppd-data-latest'!$CN$2:$CN$7000,"",0))</f>
        <v>7.0999999999999994E-2</v>
      </c>
      <c r="V195" s="22">
        <f>IF(_xlfn.XLOOKUP($A195&amp;" "&amp;V$6,'ppd-data-latest'!$B$2:$B$7000,'ppd-data-latest'!$CN$2:$CN$7000,"",0)=0,"",_xlfn.XLOOKUP($A195&amp;" "&amp;V$6,'ppd-data-latest'!$B$2:$B$7000,'ppd-data-latest'!$CN$2:$CN$7000,"",0))</f>
        <v>6.5000000000000002E-2</v>
      </c>
      <c r="W195" s="22">
        <f>IF(_xlfn.XLOOKUP($A195&amp;" "&amp;W$6,'ppd-data-latest'!$B$2:$B$7000,'ppd-data-latest'!$CN$2:$CN$7000,"",0)=0,"",_xlfn.XLOOKUP($A195&amp;" "&amp;W$6,'ppd-data-latest'!$B$2:$B$7000,'ppd-data-latest'!$CN$2:$CN$7000,"",0))</f>
        <v>0.27200000000000002</v>
      </c>
      <c r="X195" s="22">
        <f>IF(_xlfn.XLOOKUP($A195&amp;" "&amp;X$6,'ppd-data-latest'!$B$2:$B$7000,'ppd-data-latest'!$CN$2:$CN$7000,"",0)=0,"",_xlfn.XLOOKUP($A195&amp;" "&amp;X$6,'ppd-data-latest'!$B$2:$B$7000,'ppd-data-latest'!$CN$2:$CN$7000,"",0))</f>
        <v>-0.12239999999999999</v>
      </c>
    </row>
    <row r="196" spans="1:24" x14ac:dyDescent="0.25">
      <c r="A196">
        <v>195</v>
      </c>
      <c r="B196" t="str">
        <f>_xlfn.XLOOKUP(A196,'ppd-data-latest'!$A$2:$A$7000,'ppd-data-latest'!$C$2:$C$7000,,0)</f>
        <v>Delaware County and Municipal Employees</v>
      </c>
      <c r="C196" s="22">
        <f>IF(_xlfn.XLOOKUP($A196&amp;" "&amp;C$6,'ppd-data-latest'!$B$2:$B$7000,'ppd-data-latest'!$CN$2:$CN$7000,"",0)=0,"",_xlfn.XLOOKUP($A196&amp;" "&amp;C$6,'ppd-data-latest'!$B$2:$B$7000,'ppd-data-latest'!$CN$2:$CN$7000,"",0))</f>
        <v>-5.0999999999999997E-2</v>
      </c>
      <c r="D196" s="22">
        <f>IF(_xlfn.XLOOKUP($A196&amp;" "&amp;D$6,'ppd-data-latest'!$B$2:$B$7000,'ppd-data-latest'!$CN$2:$CN$7000,"",0)=0,"",_xlfn.XLOOKUP($A196&amp;" "&amp;D$6,'ppd-data-latest'!$B$2:$B$7000,'ppd-data-latest'!$CN$2:$CN$7000,"",0))</f>
        <v>-6.3E-2</v>
      </c>
      <c r="E196" s="22">
        <f>IF(_xlfn.XLOOKUP($A196&amp;" "&amp;E$6,'ppd-data-latest'!$B$2:$B$7000,'ppd-data-latest'!$CN$2:$CN$7000,"",0)=0,"",_xlfn.XLOOKUP($A196&amp;" "&amp;E$6,'ppd-data-latest'!$B$2:$B$7000,'ppd-data-latest'!$CN$2:$CN$7000,"",0))</f>
        <v>3.1E-2</v>
      </c>
      <c r="F196" s="22">
        <f>IF(_xlfn.XLOOKUP($A196&amp;" "&amp;F$6,'ppd-data-latest'!$B$2:$B$7000,'ppd-data-latest'!$CN$2:$CN$7000,"",0)=0,"",_xlfn.XLOOKUP($A196&amp;" "&amp;F$6,'ppd-data-latest'!$B$2:$B$7000,'ppd-data-latest'!$CN$2:$CN$7000,"",0))</f>
        <v>0.159</v>
      </c>
      <c r="G196" s="22">
        <f>IF(_xlfn.XLOOKUP($A196&amp;" "&amp;G$6,'ppd-data-latest'!$B$2:$B$7000,'ppd-data-latest'!$CN$2:$CN$7000,"",0)=0,"",_xlfn.XLOOKUP($A196&amp;" "&amp;G$6,'ppd-data-latest'!$B$2:$B$7000,'ppd-data-latest'!$CN$2:$CN$7000,"",0))</f>
        <v>9.6000000000000002E-2</v>
      </c>
      <c r="H196" s="22">
        <f>IF(_xlfn.XLOOKUP($A196&amp;" "&amp;H$6,'ppd-data-latest'!$B$2:$B$7000,'ppd-data-latest'!$CN$2:$CN$7000,"",0)=0,"",_xlfn.XLOOKUP($A196&amp;" "&amp;H$6,'ppd-data-latest'!$B$2:$B$7000,'ppd-data-latest'!$CN$2:$CN$7000,"",0))</f>
        <v>0.124</v>
      </c>
      <c r="I196" s="22">
        <f>IF(_xlfn.XLOOKUP($A196&amp;" "&amp;I$6,'ppd-data-latest'!$B$2:$B$7000,'ppd-data-latest'!$CN$2:$CN$7000,"",0)=0,"",_xlfn.XLOOKUP($A196&amp;" "&amp;I$6,'ppd-data-latest'!$B$2:$B$7000,'ppd-data-latest'!$CN$2:$CN$7000,"",0))</f>
        <v>0.159</v>
      </c>
      <c r="J196" s="22">
        <f>IF(_xlfn.XLOOKUP($A196&amp;" "&amp;J$6,'ppd-data-latest'!$B$2:$B$7000,'ppd-data-latest'!$CN$2:$CN$7000,"",0)=0,"",_xlfn.XLOOKUP($A196&amp;" "&amp;J$6,'ppd-data-latest'!$B$2:$B$7000,'ppd-data-latest'!$CN$2:$CN$7000,"",0))</f>
        <v>-1.2999999999999999E-2</v>
      </c>
      <c r="K196" s="22">
        <f>IF(_xlfn.XLOOKUP($A196&amp;" "&amp;K$6,'ppd-data-latest'!$B$2:$B$7000,'ppd-data-latest'!$CN$2:$CN$7000,"",0)=0,"",_xlfn.XLOOKUP($A196&amp;" "&amp;K$6,'ppd-data-latest'!$B$2:$B$7000,'ppd-data-latest'!$CN$2:$CN$7000,"",0))</f>
        <v>-0.158</v>
      </c>
      <c r="L196" s="22">
        <f>IF(_xlfn.XLOOKUP($A196&amp;" "&amp;L$6,'ppd-data-latest'!$B$2:$B$7000,'ppd-data-latest'!$CN$2:$CN$7000,"",0)=0,"",_xlfn.XLOOKUP($A196&amp;" "&amp;L$6,'ppd-data-latest'!$B$2:$B$7000,'ppd-data-latest'!$CN$2:$CN$7000,"",0))</f>
        <v>0.14099999999999999</v>
      </c>
      <c r="M196" s="22">
        <f>IF(_xlfn.XLOOKUP($A196&amp;" "&amp;M$6,'ppd-data-latest'!$B$2:$B$7000,'ppd-data-latest'!$CN$2:$CN$7000,"",0)=0,"",_xlfn.XLOOKUP($A196&amp;" "&amp;M$6,'ppd-data-latest'!$B$2:$B$7000,'ppd-data-latest'!$CN$2:$CN$7000,"",0))</f>
        <v>0.24299999999999999</v>
      </c>
      <c r="N196" s="22">
        <f>IF(_xlfn.XLOOKUP($A196&amp;" "&amp;N$6,'ppd-data-latest'!$B$2:$B$7000,'ppd-data-latest'!$CN$2:$CN$7000,"",0)=0,"",_xlfn.XLOOKUP($A196&amp;" "&amp;N$6,'ppd-data-latest'!$B$2:$B$7000,'ppd-data-latest'!$CN$2:$CN$7000,"",0))</f>
        <v>0.02</v>
      </c>
      <c r="O196" s="22">
        <f>IF(_xlfn.XLOOKUP($A196&amp;" "&amp;O$6,'ppd-data-latest'!$B$2:$B$7000,'ppd-data-latest'!$CN$2:$CN$7000,"",0)=0,"",_xlfn.XLOOKUP($A196&amp;" "&amp;O$6,'ppd-data-latest'!$B$2:$B$7000,'ppd-data-latest'!$CN$2:$CN$7000,"",0))</f>
        <v>0.111</v>
      </c>
      <c r="P196" s="22">
        <f>IF(_xlfn.XLOOKUP($A196&amp;" "&amp;P$6,'ppd-data-latest'!$B$2:$B$7000,'ppd-data-latest'!$CN$2:$CN$7000,"",0)=0,"",_xlfn.XLOOKUP($A196&amp;" "&amp;P$6,'ppd-data-latest'!$B$2:$B$7000,'ppd-data-latest'!$CN$2:$CN$7000,"",0))</f>
        <v>0.17299999999999999</v>
      </c>
      <c r="Q196" s="22">
        <f>IF(_xlfn.XLOOKUP($A196&amp;" "&amp;Q$6,'ppd-data-latest'!$B$2:$B$7000,'ppd-data-latest'!$CN$2:$CN$7000,"",0)=0,"",_xlfn.XLOOKUP($A196&amp;" "&amp;Q$6,'ppd-data-latest'!$B$2:$B$7000,'ppd-data-latest'!$CN$2:$CN$7000,"",0))</f>
        <v>3.5999999999999997E-2</v>
      </c>
      <c r="R196" s="22">
        <f>IF(_xlfn.XLOOKUP($A196&amp;" "&amp;R$6,'ppd-data-latest'!$B$2:$B$7000,'ppd-data-latest'!$CN$2:$CN$7000,"",0)=0,"",_xlfn.XLOOKUP($A196&amp;" "&amp;R$6,'ppd-data-latest'!$B$2:$B$7000,'ppd-data-latest'!$CN$2:$CN$7000,"",0))</f>
        <v>-1.4999999999999999E-2</v>
      </c>
      <c r="S196" s="22">
        <f>IF(_xlfn.XLOOKUP($A196&amp;" "&amp;S$6,'ppd-data-latest'!$B$2:$B$7000,'ppd-data-latest'!$CN$2:$CN$7000,"",0)=0,"",_xlfn.XLOOKUP($A196&amp;" "&amp;S$6,'ppd-data-latest'!$B$2:$B$7000,'ppd-data-latest'!$CN$2:$CN$7000,"",0))</f>
        <v>0.11</v>
      </c>
      <c r="T196" s="22">
        <f>IF(_xlfn.XLOOKUP($A196&amp;" "&amp;T$6,'ppd-data-latest'!$B$2:$B$7000,'ppd-data-latest'!$CN$2:$CN$7000,"",0)=0,"",_xlfn.XLOOKUP($A196&amp;" "&amp;T$6,'ppd-data-latest'!$B$2:$B$7000,'ppd-data-latest'!$CN$2:$CN$7000,"",0))</f>
        <v>0.104</v>
      </c>
      <c r="U196" s="22">
        <f>IF(_xlfn.XLOOKUP($A196&amp;" "&amp;U$6,'ppd-data-latest'!$B$2:$B$7000,'ppd-data-latest'!$CN$2:$CN$7000,"",0)=0,"",_xlfn.XLOOKUP($A196&amp;" "&amp;U$6,'ppd-data-latest'!$B$2:$B$7000,'ppd-data-latest'!$CN$2:$CN$7000,"",0))</f>
        <v>4.8000000000000001E-2</v>
      </c>
      <c r="V196" s="22">
        <f>IF(_xlfn.XLOOKUP($A196&amp;" "&amp;V$6,'ppd-data-latest'!$B$2:$B$7000,'ppd-data-latest'!$CN$2:$CN$7000,"",0)=0,"",_xlfn.XLOOKUP($A196&amp;" "&amp;V$6,'ppd-data-latest'!$B$2:$B$7000,'ppd-data-latest'!$CN$2:$CN$7000,"",0))</f>
        <v>5.8000000000000003E-2</v>
      </c>
      <c r="W196" s="22">
        <f>IF(_xlfn.XLOOKUP($A196&amp;" "&amp;W$6,'ppd-data-latest'!$B$2:$B$7000,'ppd-data-latest'!$CN$2:$CN$7000,"",0)=0,"",_xlfn.XLOOKUP($A196&amp;" "&amp;W$6,'ppd-data-latest'!$B$2:$B$7000,'ppd-data-latest'!$CN$2:$CN$7000,"",0))</f>
        <v>0.38100000000000001</v>
      </c>
      <c r="X196" s="22">
        <f>IF(_xlfn.XLOOKUP($A196&amp;" "&amp;X$6,'ppd-data-latest'!$B$2:$B$7000,'ppd-data-latest'!$CN$2:$CN$7000,"",0)=0,"",_xlfn.XLOOKUP($A196&amp;" "&amp;X$6,'ppd-data-latest'!$B$2:$B$7000,'ppd-data-latest'!$CN$2:$CN$7000,"",0))</f>
        <v>-0.13400000000000001</v>
      </c>
    </row>
    <row r="197" spans="1:24" x14ac:dyDescent="0.25">
      <c r="A197">
        <v>196</v>
      </c>
      <c r="B197" t="str">
        <f>_xlfn.XLOOKUP(A197,'ppd-data-latest'!$A$2:$A$7000,'ppd-data-latest'!$C$2:$C$7000,,0)</f>
        <v>Pittsburgh Municipal</v>
      </c>
      <c r="C197" s="22" t="str">
        <f>IF(_xlfn.XLOOKUP($A197&amp;" "&amp;C$6,'ppd-data-latest'!$B$2:$B$7000,'ppd-data-latest'!$CN$2:$CN$7000,"",0)=0,"",_xlfn.XLOOKUP($A197&amp;" "&amp;C$6,'ppd-data-latest'!$B$2:$B$7000,'ppd-data-latest'!$CN$2:$CN$7000,"",0))</f>
        <v/>
      </c>
      <c r="D197" s="22">
        <f>IF(_xlfn.XLOOKUP($A197&amp;" "&amp;D$6,'ppd-data-latest'!$B$2:$B$7000,'ppd-data-latest'!$CN$2:$CN$7000,"",0)=0,"",_xlfn.XLOOKUP($A197&amp;" "&amp;D$6,'ppd-data-latest'!$B$2:$B$7000,'ppd-data-latest'!$CN$2:$CN$7000,"",0))</f>
        <v>-0.1061</v>
      </c>
      <c r="E197" s="22">
        <f>IF(_xlfn.XLOOKUP($A197&amp;" "&amp;E$6,'ppd-data-latest'!$B$2:$B$7000,'ppd-data-latest'!$CN$2:$CN$7000,"",0)=0,"",_xlfn.XLOOKUP($A197&amp;" "&amp;E$6,'ppd-data-latest'!$B$2:$B$7000,'ppd-data-latest'!$CN$2:$CN$7000,"",0))</f>
        <v>0.245</v>
      </c>
      <c r="F197" s="22">
        <f>IF(_xlfn.XLOOKUP($A197&amp;" "&amp;F$6,'ppd-data-latest'!$B$2:$B$7000,'ppd-data-latest'!$CN$2:$CN$7000,"",0)=0,"",_xlfn.XLOOKUP($A197&amp;" "&amp;F$6,'ppd-data-latest'!$B$2:$B$7000,'ppd-data-latest'!$CN$2:$CN$7000,"",0))</f>
        <v>0.111</v>
      </c>
      <c r="G197" s="22">
        <f>IF(_xlfn.XLOOKUP($A197&amp;" "&amp;G$6,'ppd-data-latest'!$B$2:$B$7000,'ppd-data-latest'!$CN$2:$CN$7000,"",0)=0,"",_xlfn.XLOOKUP($A197&amp;" "&amp;G$6,'ppd-data-latest'!$B$2:$B$7000,'ppd-data-latest'!$CN$2:$CN$7000,"",0))</f>
        <v>7.5999999999999998E-2</v>
      </c>
      <c r="H197" s="22">
        <f>IF(_xlfn.XLOOKUP($A197&amp;" "&amp;H$6,'ppd-data-latest'!$B$2:$B$7000,'ppd-data-latest'!$CN$2:$CN$7000,"",0)=0,"",_xlfn.XLOOKUP($A197&amp;" "&amp;H$6,'ppd-data-latest'!$B$2:$B$7000,'ppd-data-latest'!$CN$2:$CN$7000,"",0))</f>
        <v>0.121</v>
      </c>
      <c r="I197" s="22">
        <f>IF(_xlfn.XLOOKUP($A197&amp;" "&amp;I$6,'ppd-data-latest'!$B$2:$B$7000,'ppd-data-latest'!$CN$2:$CN$7000,"",0)=0,"",_xlfn.XLOOKUP($A197&amp;" "&amp;I$6,'ppd-data-latest'!$B$2:$B$7000,'ppd-data-latest'!$CN$2:$CN$7000,"",0))</f>
        <v>0.11600000000000001</v>
      </c>
      <c r="J197" s="22">
        <f>IF(_xlfn.XLOOKUP($A197&amp;" "&amp;J$6,'ppd-data-latest'!$B$2:$B$7000,'ppd-data-latest'!$CN$2:$CN$7000,"",0)=0,"",_xlfn.XLOOKUP($A197&amp;" "&amp;J$6,'ppd-data-latest'!$B$2:$B$7000,'ppd-data-latest'!$CN$2:$CN$7000,"",0))</f>
        <v>-0.27</v>
      </c>
      <c r="K197" s="22">
        <f>IF(_xlfn.XLOOKUP($A197&amp;" "&amp;K$6,'ppd-data-latest'!$B$2:$B$7000,'ppd-data-latest'!$CN$2:$CN$7000,"",0)=0,"",_xlfn.XLOOKUP($A197&amp;" "&amp;K$6,'ppd-data-latest'!$B$2:$B$7000,'ppd-data-latest'!$CN$2:$CN$7000,"",0))</f>
        <v>0.23300000000000001</v>
      </c>
      <c r="L197" s="22">
        <f>IF(_xlfn.XLOOKUP($A197&amp;" "&amp;L$6,'ppd-data-latest'!$B$2:$B$7000,'ppd-data-latest'!$CN$2:$CN$7000,"",0)=0,"",_xlfn.XLOOKUP($A197&amp;" "&amp;L$6,'ppd-data-latest'!$B$2:$B$7000,'ppd-data-latest'!$CN$2:$CN$7000,"",0))</f>
        <v>5.6000000000000001E-2</v>
      </c>
      <c r="M197" s="22">
        <f>IF(_xlfn.XLOOKUP($A197&amp;" "&amp;M$6,'ppd-data-latest'!$B$2:$B$7000,'ppd-data-latest'!$CN$2:$CN$7000,"",0)=0,"",_xlfn.XLOOKUP($A197&amp;" "&amp;M$6,'ppd-data-latest'!$B$2:$B$7000,'ppd-data-latest'!$CN$2:$CN$7000,"",0))</f>
        <v>-2.5000000000000001E-2</v>
      </c>
      <c r="N197" s="22">
        <f>IF(_xlfn.XLOOKUP($A197&amp;" "&amp;N$6,'ppd-data-latest'!$B$2:$B$7000,'ppd-data-latest'!$CN$2:$CN$7000,"",0)=0,"",_xlfn.XLOOKUP($A197&amp;" "&amp;N$6,'ppd-data-latest'!$B$2:$B$7000,'ppd-data-latest'!$CN$2:$CN$7000,"",0))</f>
        <v>0.14099999999999999</v>
      </c>
      <c r="O197" s="22">
        <f>IF(_xlfn.XLOOKUP($A197&amp;" "&amp;O$6,'ppd-data-latest'!$B$2:$B$7000,'ppd-data-latest'!$CN$2:$CN$7000,"",0)=0,"",_xlfn.XLOOKUP($A197&amp;" "&amp;O$6,'ppd-data-latest'!$B$2:$B$7000,'ppd-data-latest'!$CN$2:$CN$7000,"",0))</f>
        <v>0.17599999999999999</v>
      </c>
      <c r="P197" s="22">
        <f>IF(_xlfn.XLOOKUP($A197&amp;" "&amp;P$6,'ppd-data-latest'!$B$2:$B$7000,'ppd-data-latest'!$CN$2:$CN$7000,"",0)=0,"",_xlfn.XLOOKUP($A197&amp;" "&amp;P$6,'ppd-data-latest'!$B$2:$B$7000,'ppd-data-latest'!$CN$2:$CN$7000,"",0))</f>
        <v>6.4799999999999996E-2</v>
      </c>
      <c r="Q197" s="22" t="str">
        <f>IF(_xlfn.XLOOKUP($A197&amp;" "&amp;Q$6,'ppd-data-latest'!$B$2:$B$7000,'ppd-data-latest'!$CN$2:$CN$7000,"",0)=0,"",_xlfn.XLOOKUP($A197&amp;" "&amp;Q$6,'ppd-data-latest'!$B$2:$B$7000,'ppd-data-latest'!$CN$2:$CN$7000,"",0))</f>
        <v/>
      </c>
      <c r="R197" s="22">
        <f>IF(_xlfn.XLOOKUP($A197&amp;" "&amp;R$6,'ppd-data-latest'!$B$2:$B$7000,'ppd-data-latest'!$CN$2:$CN$7000,"",0)=0,"",_xlfn.XLOOKUP($A197&amp;" "&amp;R$6,'ppd-data-latest'!$B$2:$B$7000,'ppd-data-latest'!$CN$2:$CN$7000,"",0))</f>
        <v>8.4000000000000005E-2</v>
      </c>
      <c r="S197" s="22">
        <f>IF(_xlfn.XLOOKUP($A197&amp;" "&amp;S$6,'ppd-data-latest'!$B$2:$B$7000,'ppd-data-latest'!$CN$2:$CN$7000,"",0)=0,"",_xlfn.XLOOKUP($A197&amp;" "&amp;S$6,'ppd-data-latest'!$B$2:$B$7000,'ppd-data-latest'!$CN$2:$CN$7000,"",0))</f>
        <v>0.14799999999999999</v>
      </c>
      <c r="T197" s="22">
        <f>IF(_xlfn.XLOOKUP($A197&amp;" "&amp;T$6,'ppd-data-latest'!$B$2:$B$7000,'ppd-data-latest'!$CN$2:$CN$7000,"",0)=0,"",_xlfn.XLOOKUP($A197&amp;" "&amp;T$6,'ppd-data-latest'!$B$2:$B$7000,'ppd-data-latest'!$CN$2:$CN$7000,"",0))</f>
        <v>-4.5999999999999999E-2</v>
      </c>
      <c r="U197" s="22">
        <f>IF(_xlfn.XLOOKUP($A197&amp;" "&amp;U$6,'ppd-data-latest'!$B$2:$B$7000,'ppd-data-latest'!$CN$2:$CN$7000,"",0)=0,"",_xlfn.XLOOKUP($A197&amp;" "&amp;U$6,'ppd-data-latest'!$B$2:$B$7000,'ppd-data-latest'!$CN$2:$CN$7000,"",0))</f>
        <v>0.19500000000000001</v>
      </c>
      <c r="V197" s="22">
        <f>IF(_xlfn.XLOOKUP($A197&amp;" "&amp;V$6,'ppd-data-latest'!$B$2:$B$7000,'ppd-data-latest'!$CN$2:$CN$7000,"",0)=0,"",_xlfn.XLOOKUP($A197&amp;" "&amp;V$6,'ppd-data-latest'!$B$2:$B$7000,'ppd-data-latest'!$CN$2:$CN$7000,"",0))</f>
        <v>0.11899999999999999</v>
      </c>
      <c r="W197" s="22">
        <f>IF(_xlfn.XLOOKUP($A197&amp;" "&amp;W$6,'ppd-data-latest'!$B$2:$B$7000,'ppd-data-latest'!$CN$2:$CN$7000,"",0)=0,"",_xlfn.XLOOKUP($A197&amp;" "&amp;W$6,'ppd-data-latest'!$B$2:$B$7000,'ppd-data-latest'!$CN$2:$CN$7000,"",0))</f>
        <v>0.155</v>
      </c>
      <c r="X197" s="22" t="str">
        <f>IF(_xlfn.XLOOKUP($A197&amp;" "&amp;X$6,'ppd-data-latest'!$B$2:$B$7000,'ppd-data-latest'!$CN$2:$CN$7000,"",0)=0,"",_xlfn.XLOOKUP($A197&amp;" "&amp;X$6,'ppd-data-latest'!$B$2:$B$7000,'ppd-data-latest'!$CN$2:$CN$7000,"",0))</f>
        <v/>
      </c>
    </row>
    <row r="198" spans="1:24" x14ac:dyDescent="0.25">
      <c r="A198">
        <v>197</v>
      </c>
      <c r="B198" t="str">
        <f>_xlfn.XLOOKUP(A198,'ppd-data-latest'!$A$2:$A$7000,'ppd-data-latest'!$C$2:$C$7000,,0)</f>
        <v>Louisiana Municipal Employees</v>
      </c>
      <c r="C198" s="22">
        <f>IF(_xlfn.XLOOKUP($A198&amp;" "&amp;C$6,'ppd-data-latest'!$B$2:$B$7000,'ppd-data-latest'!$CN$2:$CN$7000,"",0)=0,"",_xlfn.XLOOKUP($A198&amp;" "&amp;C$6,'ppd-data-latest'!$B$2:$B$7000,'ppd-data-latest'!$CN$2:$CN$7000,"",0))</f>
        <v>4.4470000000000003E-2</v>
      </c>
      <c r="D198" s="22">
        <f>IF(_xlfn.XLOOKUP($A198&amp;" "&amp;D$6,'ppd-data-latest'!$B$2:$B$7000,'ppd-data-latest'!$CN$2:$CN$7000,"",0)=0,"",_xlfn.XLOOKUP($A198&amp;" "&amp;D$6,'ppd-data-latest'!$B$2:$B$7000,'ppd-data-latest'!$CN$2:$CN$7000,"",0))</f>
        <v>9.7300000000000008E-3</v>
      </c>
      <c r="E198" s="22">
        <f>IF(_xlfn.XLOOKUP($A198&amp;" "&amp;E$6,'ppd-data-latest'!$B$2:$B$7000,'ppd-data-latest'!$CN$2:$CN$7000,"",0)=0,"",_xlfn.XLOOKUP($A198&amp;" "&amp;E$6,'ppd-data-latest'!$B$2:$B$7000,'ppd-data-latest'!$CN$2:$CN$7000,"",0))</f>
        <v>-1.1299999999999999E-2</v>
      </c>
      <c r="F198" s="22">
        <f>IF(_xlfn.XLOOKUP($A198&amp;" "&amp;F$6,'ppd-data-latest'!$B$2:$B$7000,'ppd-data-latest'!$CN$2:$CN$7000,"",0)=0,"",_xlfn.XLOOKUP($A198&amp;" "&amp;F$6,'ppd-data-latest'!$B$2:$B$7000,'ppd-data-latest'!$CN$2:$CN$7000,"",0))</f>
        <v>3.4349999999999999E-2</v>
      </c>
      <c r="G198" s="22">
        <f>IF(_xlfn.XLOOKUP($A198&amp;" "&amp;G$6,'ppd-data-latest'!$B$2:$B$7000,'ppd-data-latest'!$CN$2:$CN$7000,"",0)=0,"",_xlfn.XLOOKUP($A198&amp;" "&amp;G$6,'ppd-data-latest'!$B$2:$B$7000,'ppd-data-latest'!$CN$2:$CN$7000,"",0))</f>
        <v>7.1999999999999995E-2</v>
      </c>
      <c r="H198" s="22">
        <f>IF(_xlfn.XLOOKUP($A198&amp;" "&amp;H$6,'ppd-data-latest'!$B$2:$B$7000,'ppd-data-latest'!$CN$2:$CN$7000,"",0)=0,"",_xlfn.XLOOKUP($A198&amp;" "&amp;H$6,'ppd-data-latest'!$B$2:$B$7000,'ppd-data-latest'!$CN$2:$CN$7000,"",0))</f>
        <v>8.584E-2</v>
      </c>
      <c r="I198" s="22">
        <f>IF(_xlfn.XLOOKUP($A198&amp;" "&amp;I$6,'ppd-data-latest'!$B$2:$B$7000,'ppd-data-latest'!$CN$2:$CN$7000,"",0)=0,"",_xlfn.XLOOKUP($A198&amp;" "&amp;I$6,'ppd-data-latest'!$B$2:$B$7000,'ppd-data-latest'!$CN$2:$CN$7000,"",0))</f>
        <v>0.17984</v>
      </c>
      <c r="J198" s="22">
        <f>IF(_xlfn.XLOOKUP($A198&amp;" "&amp;J$6,'ppd-data-latest'!$B$2:$B$7000,'ppd-data-latest'!$CN$2:$CN$7000,"",0)=0,"",_xlfn.XLOOKUP($A198&amp;" "&amp;J$6,'ppd-data-latest'!$B$2:$B$7000,'ppd-data-latest'!$CN$2:$CN$7000,"",0))</f>
        <v>1.1339999999999999E-2</v>
      </c>
      <c r="K198" s="22">
        <f>IF(_xlfn.XLOOKUP($A198&amp;" "&amp;K$6,'ppd-data-latest'!$B$2:$B$7000,'ppd-data-latest'!$CN$2:$CN$7000,"",0)=0,"",_xlfn.XLOOKUP($A198&amp;" "&amp;K$6,'ppd-data-latest'!$B$2:$B$7000,'ppd-data-latest'!$CN$2:$CN$7000,"",0))</f>
        <v>-0.13783000000000001</v>
      </c>
      <c r="L198" s="22">
        <f>IF(_xlfn.XLOOKUP($A198&amp;" "&amp;L$6,'ppd-data-latest'!$B$2:$B$7000,'ppd-data-latest'!$CN$2:$CN$7000,"",0)=0,"",_xlfn.XLOOKUP($A198&amp;" "&amp;L$6,'ppd-data-latest'!$B$2:$B$7000,'ppd-data-latest'!$CN$2:$CN$7000,"",0))</f>
        <v>0.10983</v>
      </c>
      <c r="M198" s="22">
        <f>IF(_xlfn.XLOOKUP($A198&amp;" "&amp;M$6,'ppd-data-latest'!$B$2:$B$7000,'ppd-data-latest'!$CN$2:$CN$7000,"",0)=0,"",_xlfn.XLOOKUP($A198&amp;" "&amp;M$6,'ppd-data-latest'!$B$2:$B$7000,'ppd-data-latest'!$CN$2:$CN$7000,"",0))</f>
        <v>0.105</v>
      </c>
      <c r="N198" s="22">
        <f>IF(_xlfn.XLOOKUP($A198&amp;" "&amp;N$6,'ppd-data-latest'!$B$2:$B$7000,'ppd-data-latest'!$CN$2:$CN$7000,"",0)=0,"",_xlfn.XLOOKUP($A198&amp;" "&amp;N$6,'ppd-data-latest'!$B$2:$B$7000,'ppd-data-latest'!$CN$2:$CN$7000,"",0))</f>
        <v>-4.7820000000000001E-2</v>
      </c>
      <c r="O198" s="22">
        <f>IF(_xlfn.XLOOKUP($A198&amp;" "&amp;O$6,'ppd-data-latest'!$B$2:$B$7000,'ppd-data-latest'!$CN$2:$CN$7000,"",0)=0,"",_xlfn.XLOOKUP($A198&amp;" "&amp;O$6,'ppd-data-latest'!$B$2:$B$7000,'ppd-data-latest'!$CN$2:$CN$7000,"",0))</f>
        <v>4.265E-2</v>
      </c>
      <c r="P198" s="22">
        <f>IF(_xlfn.XLOOKUP($A198&amp;" "&amp;P$6,'ppd-data-latest'!$B$2:$B$7000,'ppd-data-latest'!$CN$2:$CN$7000,"",0)=0,"",_xlfn.XLOOKUP($A198&amp;" "&amp;P$6,'ppd-data-latest'!$B$2:$B$7000,'ppd-data-latest'!$CN$2:$CN$7000,"",0))</f>
        <v>0.13</v>
      </c>
      <c r="Q198" s="22">
        <f>IF(_xlfn.XLOOKUP($A198&amp;" "&amp;Q$6,'ppd-data-latest'!$B$2:$B$7000,'ppd-data-latest'!$CN$2:$CN$7000,"",0)=0,"",_xlfn.XLOOKUP($A198&amp;" "&amp;Q$6,'ppd-data-latest'!$B$2:$B$7000,'ppd-data-latest'!$CN$2:$CN$7000,"",0))</f>
        <v>-2.571E-2</v>
      </c>
      <c r="R198" s="22">
        <f>IF(_xlfn.XLOOKUP($A198&amp;" "&amp;R$6,'ppd-data-latest'!$B$2:$B$7000,'ppd-data-latest'!$CN$2:$CN$7000,"",0)=0,"",_xlfn.XLOOKUP($A198&amp;" "&amp;R$6,'ppd-data-latest'!$B$2:$B$7000,'ppd-data-latest'!$CN$2:$CN$7000,"",0))</f>
        <v>-2.9420000000000002E-2</v>
      </c>
      <c r="S198" s="22">
        <f>IF(_xlfn.XLOOKUP($A198&amp;" "&amp;S$6,'ppd-data-latest'!$B$2:$B$7000,'ppd-data-latest'!$CN$2:$CN$7000,"",0)=0,"",_xlfn.XLOOKUP($A198&amp;" "&amp;S$6,'ppd-data-latest'!$B$2:$B$7000,'ppd-data-latest'!$CN$2:$CN$7000,"",0))</f>
        <v>3.8370000000000001E-2</v>
      </c>
      <c r="T198" s="22">
        <f>IF(_xlfn.XLOOKUP($A198&amp;" "&amp;T$6,'ppd-data-latest'!$B$2:$B$7000,'ppd-data-latest'!$CN$2:$CN$7000,"",0)=0,"",_xlfn.XLOOKUP($A198&amp;" "&amp;T$6,'ppd-data-latest'!$B$2:$B$7000,'ppd-data-latest'!$CN$2:$CN$7000,"",0))</f>
        <v>4.666E-2</v>
      </c>
      <c r="U198" s="22">
        <f>IF(_xlfn.XLOOKUP($A198&amp;" "&amp;U$6,'ppd-data-latest'!$B$2:$B$7000,'ppd-data-latest'!$CN$2:$CN$7000,"",0)=0,"",_xlfn.XLOOKUP($A198&amp;" "&amp;U$6,'ppd-data-latest'!$B$2:$B$7000,'ppd-data-latest'!$CN$2:$CN$7000,"",0))</f>
        <v>9.375E-2</v>
      </c>
      <c r="V198" s="22">
        <f>IF(_xlfn.XLOOKUP($A198&amp;" "&amp;V$6,'ppd-data-latest'!$B$2:$B$7000,'ppd-data-latest'!$CN$2:$CN$7000,"",0)=0,"",_xlfn.XLOOKUP($A198&amp;" "&amp;V$6,'ppd-data-latest'!$B$2:$B$7000,'ppd-data-latest'!$CN$2:$CN$7000,"",0))</f>
        <v>2.4850000000000001E-2</v>
      </c>
      <c r="W198" s="22">
        <f>IF(_xlfn.XLOOKUP($A198&amp;" "&amp;W$6,'ppd-data-latest'!$B$2:$B$7000,'ppd-data-latest'!$CN$2:$CN$7000,"",0)=0,"",_xlfn.XLOOKUP($A198&amp;" "&amp;W$6,'ppd-data-latest'!$B$2:$B$7000,'ppd-data-latest'!$CN$2:$CN$7000,"",0))</f>
        <v>0.25735000000000002</v>
      </c>
      <c r="X198" s="22">
        <f>IF(_xlfn.XLOOKUP($A198&amp;" "&amp;X$6,'ppd-data-latest'!$B$2:$B$7000,'ppd-data-latest'!$CN$2:$CN$7000,"",0)=0,"",_xlfn.XLOOKUP($A198&amp;" "&amp;X$6,'ppd-data-latest'!$B$2:$B$7000,'ppd-data-latest'!$CN$2:$CN$7000,"",0))</f>
        <v>-0.109</v>
      </c>
    </row>
    <row r="199" spans="1:24" x14ac:dyDescent="0.25">
      <c r="A199">
        <v>198</v>
      </c>
      <c r="B199" t="str">
        <f>_xlfn.XLOOKUP(A199,'ppd-data-latest'!$A$2:$A$7000,'ppd-data-latest'!$C$2:$C$7000,,0)</f>
        <v>Oklahoma Municipal Employees</v>
      </c>
      <c r="C199" s="22">
        <f>IF(_xlfn.XLOOKUP($A199&amp;" "&amp;C$6,'ppd-data-latest'!$B$2:$B$7000,'ppd-data-latest'!$CN$2:$CN$7000,"",0)=0,"",_xlfn.XLOOKUP($A199&amp;" "&amp;C$6,'ppd-data-latest'!$B$2:$B$7000,'ppd-data-latest'!$CN$2:$CN$7000,"",0))</f>
        <v>-7.8E-2</v>
      </c>
      <c r="D199" s="22">
        <f>IF(_xlfn.XLOOKUP($A199&amp;" "&amp;D$6,'ppd-data-latest'!$B$2:$B$7000,'ppd-data-latest'!$CN$2:$CN$7000,"",0)=0,"",_xlfn.XLOOKUP($A199&amp;" "&amp;D$6,'ppd-data-latest'!$B$2:$B$7000,'ppd-data-latest'!$CN$2:$CN$7000,"",0))</f>
        <v>-8.6879999999999999E-2</v>
      </c>
      <c r="E199" s="22">
        <f>IF(_xlfn.XLOOKUP($A199&amp;" "&amp;E$6,'ppd-data-latest'!$B$2:$B$7000,'ppd-data-latest'!$CN$2:$CN$7000,"",0)=0,"",_xlfn.XLOOKUP($A199&amp;" "&amp;E$6,'ppd-data-latest'!$B$2:$B$7000,'ppd-data-latest'!$CN$2:$CN$7000,"",0))</f>
        <v>2.7519999999999999E-2</v>
      </c>
      <c r="F199" s="22">
        <f>IF(_xlfn.XLOOKUP($A199&amp;" "&amp;F$6,'ppd-data-latest'!$B$2:$B$7000,'ppd-data-latest'!$CN$2:$CN$7000,"",0)=0,"",_xlfn.XLOOKUP($A199&amp;" "&amp;F$6,'ppd-data-latest'!$B$2:$B$7000,'ppd-data-latest'!$CN$2:$CN$7000,"",0))</f>
        <v>0.13256000000000001</v>
      </c>
      <c r="G199" s="22">
        <f>IF(_xlfn.XLOOKUP($A199&amp;" "&amp;G$6,'ppd-data-latest'!$B$2:$B$7000,'ppd-data-latest'!$CN$2:$CN$7000,"",0)=0,"",_xlfn.XLOOKUP($A199&amp;" "&amp;G$6,'ppd-data-latest'!$B$2:$B$7000,'ppd-data-latest'!$CN$2:$CN$7000,"",0))</f>
        <v>8.8660000000000003E-2</v>
      </c>
      <c r="H199" s="22">
        <f>IF(_xlfn.XLOOKUP($A199&amp;" "&amp;H$6,'ppd-data-latest'!$B$2:$B$7000,'ppd-data-latest'!$CN$2:$CN$7000,"",0)=0,"",_xlfn.XLOOKUP($A199&amp;" "&amp;H$6,'ppd-data-latest'!$B$2:$B$7000,'ppd-data-latest'!$CN$2:$CN$7000,"",0))</f>
        <v>8.2070000000000004E-2</v>
      </c>
      <c r="I199" s="22">
        <f>IF(_xlfn.XLOOKUP($A199&amp;" "&amp;I$6,'ppd-data-latest'!$B$2:$B$7000,'ppd-data-latest'!$CN$2:$CN$7000,"",0)=0,"",_xlfn.XLOOKUP($A199&amp;" "&amp;I$6,'ppd-data-latest'!$B$2:$B$7000,'ppd-data-latest'!$CN$2:$CN$7000,"",0))</f>
        <v>0.16589000000000001</v>
      </c>
      <c r="J199" s="22">
        <f>IF(_xlfn.XLOOKUP($A199&amp;" "&amp;J$6,'ppd-data-latest'!$B$2:$B$7000,'ppd-data-latest'!$CN$2:$CN$7000,"",0)=0,"",_xlfn.XLOOKUP($A199&amp;" "&amp;J$6,'ppd-data-latest'!$B$2:$B$7000,'ppd-data-latest'!$CN$2:$CN$7000,"",0))</f>
        <v>-6.3920000000000005E-2</v>
      </c>
      <c r="K199" s="22">
        <f>IF(_xlfn.XLOOKUP($A199&amp;" "&amp;K$6,'ppd-data-latest'!$B$2:$B$7000,'ppd-data-latest'!$CN$2:$CN$7000,"",0)=0,"",_xlfn.XLOOKUP($A199&amp;" "&amp;K$6,'ppd-data-latest'!$B$2:$B$7000,'ppd-data-latest'!$CN$2:$CN$7000,"",0))</f>
        <v>-0.18240000000000001</v>
      </c>
      <c r="L199" s="22">
        <f>IF(_xlfn.XLOOKUP($A199&amp;" "&amp;L$6,'ppd-data-latest'!$B$2:$B$7000,'ppd-data-latest'!$CN$2:$CN$7000,"",0)=0,"",_xlfn.XLOOKUP($A199&amp;" "&amp;L$6,'ppd-data-latest'!$B$2:$B$7000,'ppd-data-latest'!$CN$2:$CN$7000,"",0))</f>
        <v>0.14513000000000001</v>
      </c>
      <c r="M199" s="22">
        <f>IF(_xlfn.XLOOKUP($A199&amp;" "&amp;M$6,'ppd-data-latest'!$B$2:$B$7000,'ppd-data-latest'!$CN$2:$CN$7000,"",0)=0,"",_xlfn.XLOOKUP($A199&amp;" "&amp;M$6,'ppd-data-latest'!$B$2:$B$7000,'ppd-data-latest'!$CN$2:$CN$7000,"",0))</f>
        <v>0.22731000000000001</v>
      </c>
      <c r="N199" s="22">
        <f>IF(_xlfn.XLOOKUP($A199&amp;" "&amp;N$6,'ppd-data-latest'!$B$2:$B$7000,'ppd-data-latest'!$CN$2:$CN$7000,"",0)=0,"",_xlfn.XLOOKUP($A199&amp;" "&amp;N$6,'ppd-data-latest'!$B$2:$B$7000,'ppd-data-latest'!$CN$2:$CN$7000,"",0))</f>
        <v>2.0549999999999999E-2</v>
      </c>
      <c r="O199" s="22">
        <f>IF(_xlfn.XLOOKUP($A199&amp;" "&amp;O$6,'ppd-data-latest'!$B$2:$B$7000,'ppd-data-latest'!$CN$2:$CN$7000,"",0)=0,"",_xlfn.XLOOKUP($A199&amp;" "&amp;O$6,'ppd-data-latest'!$B$2:$B$7000,'ppd-data-latest'!$CN$2:$CN$7000,"",0))</f>
        <v>0.15981000000000001</v>
      </c>
      <c r="P199" s="22">
        <f>IF(_xlfn.XLOOKUP($A199&amp;" "&amp;P$6,'ppd-data-latest'!$B$2:$B$7000,'ppd-data-latest'!$CN$2:$CN$7000,"",0)=0,"",_xlfn.XLOOKUP($A199&amp;" "&amp;P$6,'ppd-data-latest'!$B$2:$B$7000,'ppd-data-latest'!$CN$2:$CN$7000,"",0))</f>
        <v>0.1648</v>
      </c>
      <c r="Q199" s="22">
        <f>IF(_xlfn.XLOOKUP($A199&amp;" "&amp;Q$6,'ppd-data-latest'!$B$2:$B$7000,'ppd-data-latest'!$CN$2:$CN$7000,"",0)=0,"",_xlfn.XLOOKUP($A199&amp;" "&amp;Q$6,'ppd-data-latest'!$B$2:$B$7000,'ppd-data-latest'!$CN$2:$CN$7000,"",0))</f>
        <v>2.8199999999999999E-2</v>
      </c>
      <c r="R199" s="22">
        <f>IF(_xlfn.XLOOKUP($A199&amp;" "&amp;R$6,'ppd-data-latest'!$B$2:$B$7000,'ppd-data-latest'!$CN$2:$CN$7000,"",0)=0,"",_xlfn.XLOOKUP($A199&amp;" "&amp;R$6,'ppd-data-latest'!$B$2:$B$7000,'ppd-data-latest'!$CN$2:$CN$7000,"",0))</f>
        <v>8.8999999999999999E-3</v>
      </c>
      <c r="S199" s="22">
        <f>IF(_xlfn.XLOOKUP($A199&amp;" "&amp;S$6,'ppd-data-latest'!$B$2:$B$7000,'ppd-data-latest'!$CN$2:$CN$7000,"",0)=0,"",_xlfn.XLOOKUP($A199&amp;" "&amp;S$6,'ppd-data-latest'!$B$2:$B$7000,'ppd-data-latest'!$CN$2:$CN$7000,"",0))</f>
        <v>0.1236</v>
      </c>
      <c r="T199" s="22">
        <f>IF(_xlfn.XLOOKUP($A199&amp;" "&amp;T$6,'ppd-data-latest'!$B$2:$B$7000,'ppd-data-latest'!$CN$2:$CN$7000,"",0)=0,"",_xlfn.XLOOKUP($A199&amp;" "&amp;T$6,'ppd-data-latest'!$B$2:$B$7000,'ppd-data-latest'!$CN$2:$CN$7000,"",0))</f>
        <v>7.2700000000000001E-2</v>
      </c>
      <c r="U199" s="22">
        <f>IF(_xlfn.XLOOKUP($A199&amp;" "&amp;U$6,'ppd-data-latest'!$B$2:$B$7000,'ppd-data-latest'!$CN$2:$CN$7000,"",0)=0,"",_xlfn.XLOOKUP($A199&amp;" "&amp;U$6,'ppd-data-latest'!$B$2:$B$7000,'ppd-data-latest'!$CN$2:$CN$7000,"",0))</f>
        <v>6.8699999999999997E-2</v>
      </c>
      <c r="V199" s="22">
        <f>IF(_xlfn.XLOOKUP($A199&amp;" "&amp;V$6,'ppd-data-latest'!$B$2:$B$7000,'ppd-data-latest'!$CN$2:$CN$7000,"",0)=0,"",_xlfn.XLOOKUP($A199&amp;" "&amp;V$6,'ppd-data-latest'!$B$2:$B$7000,'ppd-data-latest'!$CN$2:$CN$7000,"",0))</f>
        <v>4.0800000000000003E-2</v>
      </c>
      <c r="W199" s="22">
        <f>IF(_xlfn.XLOOKUP($A199&amp;" "&amp;W$6,'ppd-data-latest'!$B$2:$B$7000,'ppd-data-latest'!$CN$2:$CN$7000,"",0)=0,"",_xlfn.XLOOKUP($A199&amp;" "&amp;W$6,'ppd-data-latest'!$B$2:$B$7000,'ppd-data-latest'!$CN$2:$CN$7000,"",0))</f>
        <v>0.27700000000000002</v>
      </c>
      <c r="X199" s="22">
        <f>IF(_xlfn.XLOOKUP($A199&amp;" "&amp;X$6,'ppd-data-latest'!$B$2:$B$7000,'ppd-data-latest'!$CN$2:$CN$7000,"",0)=0,"",_xlfn.XLOOKUP($A199&amp;" "&amp;X$6,'ppd-data-latest'!$B$2:$B$7000,'ppd-data-latest'!$CN$2:$CN$7000,"",0))</f>
        <v>-0.12429999999999999</v>
      </c>
    </row>
    <row r="200" spans="1:24" x14ac:dyDescent="0.25">
      <c r="A200">
        <v>199</v>
      </c>
      <c r="B200" t="str">
        <f>_xlfn.XLOOKUP(A200,'ppd-data-latest'!$A$2:$A$7000,'ppd-data-latest'!$C$2:$C$7000,,0)</f>
        <v>Vermont Municipal Employees</v>
      </c>
      <c r="C200" s="22">
        <f>IF(_xlfn.XLOOKUP($A200&amp;" "&amp;C$6,'ppd-data-latest'!$B$2:$B$7000,'ppd-data-latest'!$CN$2:$CN$7000,"",0)=0,"",_xlfn.XLOOKUP($A200&amp;" "&amp;C$6,'ppd-data-latest'!$B$2:$B$7000,'ppd-data-latest'!$CN$2:$CN$7000,"",0))</f>
        <v>0.1099</v>
      </c>
      <c r="D200" s="22">
        <f>IF(_xlfn.XLOOKUP($A200&amp;" "&amp;D$6,'ppd-data-latest'!$B$2:$B$7000,'ppd-data-latest'!$CN$2:$CN$7000,"",0)=0,"",_xlfn.XLOOKUP($A200&amp;" "&amp;D$6,'ppd-data-latest'!$B$2:$B$7000,'ppd-data-latest'!$CN$2:$CN$7000,"",0))</f>
        <v>7.0699999999999999E-2</v>
      </c>
      <c r="E200" s="22">
        <f>IF(_xlfn.XLOOKUP($A200&amp;" "&amp;E$6,'ppd-data-latest'!$B$2:$B$7000,'ppd-data-latest'!$CN$2:$CN$7000,"",0)=0,"",_xlfn.XLOOKUP($A200&amp;" "&amp;E$6,'ppd-data-latest'!$B$2:$B$7000,'ppd-data-latest'!$CN$2:$CN$7000,"",0))</f>
        <v>1.9E-2</v>
      </c>
      <c r="F200" s="22">
        <f>IF(_xlfn.XLOOKUP($A200&amp;" "&amp;F$6,'ppd-data-latest'!$B$2:$B$7000,'ppd-data-latest'!$CN$2:$CN$7000,"",0)=0,"",_xlfn.XLOOKUP($A200&amp;" "&amp;F$6,'ppd-data-latest'!$B$2:$B$7000,'ppd-data-latest'!$CN$2:$CN$7000,"",0))</f>
        <v>0.14799999999999999</v>
      </c>
      <c r="G200" s="22">
        <f>IF(_xlfn.XLOOKUP($A200&amp;" "&amp;G$6,'ppd-data-latest'!$B$2:$B$7000,'ppd-data-latest'!$CN$2:$CN$7000,"",0)=0,"",_xlfn.XLOOKUP($A200&amp;" "&amp;G$6,'ppd-data-latest'!$B$2:$B$7000,'ppd-data-latest'!$CN$2:$CN$7000,"",0))</f>
        <v>8.1000000000000003E-2</v>
      </c>
      <c r="H200" s="22">
        <f>IF(_xlfn.XLOOKUP($A200&amp;" "&amp;H$6,'ppd-data-latest'!$B$2:$B$7000,'ppd-data-latest'!$CN$2:$CN$7000,"",0)=0,"",_xlfn.XLOOKUP($A200&amp;" "&amp;H$6,'ppd-data-latest'!$B$2:$B$7000,'ppd-data-latest'!$CN$2:$CN$7000,"",0))</f>
        <v>0.113</v>
      </c>
      <c r="I200" s="22">
        <f>IF(_xlfn.XLOOKUP($A200&amp;" "&amp;I$6,'ppd-data-latest'!$B$2:$B$7000,'ppd-data-latest'!$CN$2:$CN$7000,"",0)=0,"",_xlfn.XLOOKUP($A200&amp;" "&amp;I$6,'ppd-data-latest'!$B$2:$B$7000,'ppd-data-latest'!$CN$2:$CN$7000,"",0))</f>
        <v>0.16600000000000001</v>
      </c>
      <c r="J200" s="22">
        <f>IF(_xlfn.XLOOKUP($A200&amp;" "&amp;J$6,'ppd-data-latest'!$B$2:$B$7000,'ppd-data-latest'!$CN$2:$CN$7000,"",0)=0,"",_xlfn.XLOOKUP($A200&amp;" "&amp;J$6,'ppd-data-latest'!$B$2:$B$7000,'ppd-data-latest'!$CN$2:$CN$7000,"",0))</f>
        <v>-6.0999999999999999E-2</v>
      </c>
      <c r="K200" s="22">
        <f>IF(_xlfn.XLOOKUP($A200&amp;" "&amp;K$6,'ppd-data-latest'!$B$2:$B$7000,'ppd-data-latest'!$CN$2:$CN$7000,"",0)=0,"",_xlfn.XLOOKUP($A200&amp;" "&amp;K$6,'ppd-data-latest'!$B$2:$B$7000,'ppd-data-latest'!$CN$2:$CN$7000,"",0))</f>
        <v>-0.182</v>
      </c>
      <c r="L200" s="22">
        <f>IF(_xlfn.XLOOKUP($A200&amp;" "&amp;L$6,'ppd-data-latest'!$B$2:$B$7000,'ppd-data-latest'!$CN$2:$CN$7000,"",0)=0,"",_xlfn.XLOOKUP($A200&amp;" "&amp;L$6,'ppd-data-latest'!$B$2:$B$7000,'ppd-data-latest'!$CN$2:$CN$7000,"",0))</f>
        <v>0.183</v>
      </c>
      <c r="M200" s="22">
        <f>IF(_xlfn.XLOOKUP($A200&amp;" "&amp;M$6,'ppd-data-latest'!$B$2:$B$7000,'ppd-data-latest'!$CN$2:$CN$7000,"",0)=0,"",_xlfn.XLOOKUP($A200&amp;" "&amp;M$6,'ppd-data-latest'!$B$2:$B$7000,'ppd-data-latest'!$CN$2:$CN$7000,"",0))</f>
        <v>0.21</v>
      </c>
      <c r="N200" s="22">
        <f>IF(_xlfn.XLOOKUP($A200&amp;" "&amp;N$6,'ppd-data-latest'!$B$2:$B$7000,'ppd-data-latest'!$CN$2:$CN$7000,"",0)=0,"",_xlfn.XLOOKUP($A200&amp;" "&amp;N$6,'ppd-data-latest'!$B$2:$B$7000,'ppd-data-latest'!$CN$2:$CN$7000,"",0))</f>
        <v>2.4E-2</v>
      </c>
      <c r="O200" s="22">
        <f>IF(_xlfn.XLOOKUP($A200&amp;" "&amp;O$6,'ppd-data-latest'!$B$2:$B$7000,'ppd-data-latest'!$CN$2:$CN$7000,"",0)=0,"",_xlfn.XLOOKUP($A200&amp;" "&amp;O$6,'ppd-data-latest'!$B$2:$B$7000,'ppd-data-latest'!$CN$2:$CN$7000,"",0))</f>
        <v>8.7999999999999995E-2</v>
      </c>
      <c r="P200" s="22">
        <f>IF(_xlfn.XLOOKUP($A200&amp;" "&amp;P$6,'ppd-data-latest'!$B$2:$B$7000,'ppd-data-latest'!$CN$2:$CN$7000,"",0)=0,"",_xlfn.XLOOKUP($A200&amp;" "&amp;P$6,'ppd-data-latest'!$B$2:$B$7000,'ppd-data-latest'!$CN$2:$CN$7000,"",0))</f>
        <v>6.7000000000000004E-2</v>
      </c>
      <c r="Q200" s="22">
        <f>IF(_xlfn.XLOOKUP($A200&amp;" "&amp;Q$6,'ppd-data-latest'!$B$2:$B$7000,'ppd-data-latest'!$CN$2:$CN$7000,"",0)=0,"",_xlfn.XLOOKUP($A200&amp;" "&amp;Q$6,'ppd-data-latest'!$B$2:$B$7000,'ppd-data-latest'!$CN$2:$CN$7000,"",0))</f>
        <v>2.3E-2</v>
      </c>
      <c r="R200" s="22">
        <f>IF(_xlfn.XLOOKUP($A200&amp;" "&amp;R$6,'ppd-data-latest'!$B$2:$B$7000,'ppd-data-latest'!$CN$2:$CN$7000,"",0)=0,"",_xlfn.XLOOKUP($A200&amp;" "&amp;R$6,'ppd-data-latest'!$B$2:$B$7000,'ppd-data-latest'!$CN$2:$CN$7000,"",0))</f>
        <v>1.0999999999999999E-2</v>
      </c>
      <c r="S200" s="22">
        <f>IF(_xlfn.XLOOKUP($A200&amp;" "&amp;S$6,'ppd-data-latest'!$B$2:$B$7000,'ppd-data-latest'!$CN$2:$CN$7000,"",0)=0,"",_xlfn.XLOOKUP($A200&amp;" "&amp;S$6,'ppd-data-latest'!$B$2:$B$7000,'ppd-data-latest'!$CN$2:$CN$7000,"",0))</f>
        <v>0.108</v>
      </c>
      <c r="T200" s="22">
        <f>IF(_xlfn.XLOOKUP($A200&amp;" "&amp;T$6,'ppd-data-latest'!$B$2:$B$7000,'ppd-data-latest'!$CN$2:$CN$7000,"",0)=0,"",_xlfn.XLOOKUP($A200&amp;" "&amp;T$6,'ppd-data-latest'!$B$2:$B$7000,'ppd-data-latest'!$CN$2:$CN$7000,"",0))</f>
        <v>6.7000000000000004E-2</v>
      </c>
      <c r="U200" s="22">
        <f>IF(_xlfn.XLOOKUP($A200&amp;" "&amp;U$6,'ppd-data-latest'!$B$2:$B$7000,'ppd-data-latest'!$CN$2:$CN$7000,"",0)=0,"",_xlfn.XLOOKUP($A200&amp;" "&amp;U$6,'ppd-data-latest'!$B$2:$B$7000,'ppd-data-latest'!$CN$2:$CN$7000,"",0))</f>
        <v>5.8000000000000003E-2</v>
      </c>
      <c r="V200" s="22">
        <f>IF(_xlfn.XLOOKUP($A200&amp;" "&amp;V$6,'ppd-data-latest'!$B$2:$B$7000,'ppd-data-latest'!$CN$2:$CN$7000,"",0)=0,"",_xlfn.XLOOKUP($A200&amp;" "&amp;V$6,'ppd-data-latest'!$B$2:$B$7000,'ppd-data-latest'!$CN$2:$CN$7000,"",0))</f>
        <v>3.9E-2</v>
      </c>
      <c r="W200" s="22">
        <f>IF(_xlfn.XLOOKUP($A200&amp;" "&amp;W$6,'ppd-data-latest'!$B$2:$B$7000,'ppd-data-latest'!$CN$2:$CN$7000,"",0)=0,"",_xlfn.XLOOKUP($A200&amp;" "&amp;W$6,'ppd-data-latest'!$B$2:$B$7000,'ppd-data-latest'!$CN$2:$CN$7000,"",0))</f>
        <v>0.2432</v>
      </c>
      <c r="X200" s="22">
        <f>IF(_xlfn.XLOOKUP($A200&amp;" "&amp;X$6,'ppd-data-latest'!$B$2:$B$7000,'ppd-data-latest'!$CN$2:$CN$7000,"",0)=0,"",_xlfn.XLOOKUP($A200&amp;" "&amp;X$6,'ppd-data-latest'!$B$2:$B$7000,'ppd-data-latest'!$CN$2:$CN$7000,"",0))</f>
        <v>-8.795E-2</v>
      </c>
    </row>
    <row r="201" spans="1:24" x14ac:dyDescent="0.25">
      <c r="A201">
        <v>200</v>
      </c>
      <c r="B201" t="str">
        <f>_xlfn.XLOOKUP(A201,'ppd-data-latest'!$A$2:$A$7000,'ppd-data-latest'!$C$2:$C$7000,,0)</f>
        <v>St. Louis Employees</v>
      </c>
      <c r="C201" s="22">
        <f>IF(_xlfn.XLOOKUP($A201&amp;" "&amp;C$6,'ppd-data-latest'!$B$2:$B$7000,'ppd-data-latest'!$CN$2:$CN$7000,"",0)=0,"",_xlfn.XLOOKUP($A201&amp;" "&amp;C$6,'ppd-data-latest'!$B$2:$B$7000,'ppd-data-latest'!$CN$2:$CN$7000,"",0))</f>
        <v>-0.1186</v>
      </c>
      <c r="D201" s="22">
        <f>IF(_xlfn.XLOOKUP($A201&amp;" "&amp;D$6,'ppd-data-latest'!$B$2:$B$7000,'ppd-data-latest'!$CN$2:$CN$7000,"",0)=0,"",_xlfn.XLOOKUP($A201&amp;" "&amp;D$6,'ppd-data-latest'!$B$2:$B$7000,'ppd-data-latest'!$CN$2:$CN$7000,"",0))</f>
        <v>-6.3700000000000007E-2</v>
      </c>
      <c r="E201" s="22">
        <f>IF(_xlfn.XLOOKUP($A201&amp;" "&amp;E$6,'ppd-data-latest'!$B$2:$B$7000,'ppd-data-latest'!$CN$2:$CN$7000,"",0)=0,"",_xlfn.XLOOKUP($A201&amp;" "&amp;E$6,'ppd-data-latest'!$B$2:$B$7000,'ppd-data-latest'!$CN$2:$CN$7000,"",0))</f>
        <v>0.1754</v>
      </c>
      <c r="F201" s="22">
        <f>IF(_xlfn.XLOOKUP($A201&amp;" "&amp;F$6,'ppd-data-latest'!$B$2:$B$7000,'ppd-data-latest'!$CN$2:$CN$7000,"",0)=0,"",_xlfn.XLOOKUP($A201&amp;" "&amp;F$6,'ppd-data-latest'!$B$2:$B$7000,'ppd-data-latest'!$CN$2:$CN$7000,"",0))</f>
        <v>0.11219999999999999</v>
      </c>
      <c r="G201" s="22">
        <f>IF(_xlfn.XLOOKUP($A201&amp;" "&amp;G$6,'ppd-data-latest'!$B$2:$B$7000,'ppd-data-latest'!$CN$2:$CN$7000,"",0)=0,"",_xlfn.XLOOKUP($A201&amp;" "&amp;G$6,'ppd-data-latest'!$B$2:$B$7000,'ppd-data-latest'!$CN$2:$CN$7000,"",0))</f>
        <v>0.14990000000000001</v>
      </c>
      <c r="H201" s="22">
        <f>IF(_xlfn.XLOOKUP($A201&amp;" "&amp;H$6,'ppd-data-latest'!$B$2:$B$7000,'ppd-data-latest'!$CN$2:$CN$7000,"",0)=0,"",_xlfn.XLOOKUP($A201&amp;" "&amp;H$6,'ppd-data-latest'!$B$2:$B$7000,'ppd-data-latest'!$CN$2:$CN$7000,"",0))</f>
        <v>0.1135</v>
      </c>
      <c r="I201" s="22">
        <f>IF(_xlfn.XLOOKUP($A201&amp;" "&amp;I$6,'ppd-data-latest'!$B$2:$B$7000,'ppd-data-latest'!$CN$2:$CN$7000,"",0)=0,"",_xlfn.XLOOKUP($A201&amp;" "&amp;I$6,'ppd-data-latest'!$B$2:$B$7000,'ppd-data-latest'!$CN$2:$CN$7000,"",0))</f>
        <v>0.14649999999999999</v>
      </c>
      <c r="J201" s="22">
        <f>IF(_xlfn.XLOOKUP($A201&amp;" "&amp;J$6,'ppd-data-latest'!$B$2:$B$7000,'ppd-data-latest'!$CN$2:$CN$7000,"",0)=0,"",_xlfn.XLOOKUP($A201&amp;" "&amp;J$6,'ppd-data-latest'!$B$2:$B$7000,'ppd-data-latest'!$CN$2:$CN$7000,"",0))</f>
        <v>-0.12759999999999999</v>
      </c>
      <c r="K201" s="22">
        <f>IF(_xlfn.XLOOKUP($A201&amp;" "&amp;K$6,'ppd-data-latest'!$B$2:$B$7000,'ppd-data-latest'!$CN$2:$CN$7000,"",0)=0,"",_xlfn.XLOOKUP($A201&amp;" "&amp;K$6,'ppd-data-latest'!$B$2:$B$7000,'ppd-data-latest'!$CN$2:$CN$7000,"",0))</f>
        <v>-3.09E-2</v>
      </c>
      <c r="L201" s="22">
        <f>IF(_xlfn.XLOOKUP($A201&amp;" "&amp;L$6,'ppd-data-latest'!$B$2:$B$7000,'ppd-data-latest'!$CN$2:$CN$7000,"",0)=0,"",_xlfn.XLOOKUP($A201&amp;" "&amp;L$6,'ppd-data-latest'!$B$2:$B$7000,'ppd-data-latest'!$CN$2:$CN$7000,"",0))</f>
        <v>0.1011</v>
      </c>
      <c r="M201" s="22">
        <f>IF(_xlfn.XLOOKUP($A201&amp;" "&amp;M$6,'ppd-data-latest'!$B$2:$B$7000,'ppd-data-latest'!$CN$2:$CN$7000,"",0)=0,"",_xlfn.XLOOKUP($A201&amp;" "&amp;M$6,'ppd-data-latest'!$B$2:$B$7000,'ppd-data-latest'!$CN$2:$CN$7000,"",0))</f>
        <v>1.7899999999999999E-2</v>
      </c>
      <c r="N201" s="22">
        <f>IF(_xlfn.XLOOKUP($A201&amp;" "&amp;N$6,'ppd-data-latest'!$B$2:$B$7000,'ppd-data-latest'!$CN$2:$CN$7000,"",0)=0,"",_xlfn.XLOOKUP($A201&amp;" "&amp;N$6,'ppd-data-latest'!$B$2:$B$7000,'ppd-data-latest'!$CN$2:$CN$7000,"",0))</f>
        <v>0.16950000000000001</v>
      </c>
      <c r="O201" s="22">
        <f>IF(_xlfn.XLOOKUP($A201&amp;" "&amp;O$6,'ppd-data-latest'!$B$2:$B$7000,'ppd-data-latest'!$CN$2:$CN$7000,"",0)=0,"",_xlfn.XLOOKUP($A201&amp;" "&amp;O$6,'ppd-data-latest'!$B$2:$B$7000,'ppd-data-latest'!$CN$2:$CN$7000,"",0))</f>
        <v>0.13039999999999999</v>
      </c>
      <c r="P201" s="22">
        <f>IF(_xlfn.XLOOKUP($A201&amp;" "&amp;P$6,'ppd-data-latest'!$B$2:$B$7000,'ppd-data-latest'!$CN$2:$CN$7000,"",0)=0,"",_xlfn.XLOOKUP($A201&amp;" "&amp;P$6,'ppd-data-latest'!$B$2:$B$7000,'ppd-data-latest'!$CN$2:$CN$7000,"",0))</f>
        <v>9.7100000000000006E-2</v>
      </c>
      <c r="Q201" s="22">
        <f>IF(_xlfn.XLOOKUP($A201&amp;" "&amp;Q$6,'ppd-data-latest'!$B$2:$B$7000,'ppd-data-latest'!$CN$2:$CN$7000,"",0)=0,"",_xlfn.XLOOKUP($A201&amp;" "&amp;Q$6,'ppd-data-latest'!$B$2:$B$7000,'ppd-data-latest'!$CN$2:$CN$7000,"",0))</f>
        <v>-3.7900000000000003E-2</v>
      </c>
      <c r="R201" s="22">
        <f>IF(_xlfn.XLOOKUP($A201&amp;" "&amp;R$6,'ppd-data-latest'!$B$2:$B$7000,'ppd-data-latest'!$CN$2:$CN$7000,"",0)=0,"",_xlfn.XLOOKUP($A201&amp;" "&amp;R$6,'ppd-data-latest'!$B$2:$B$7000,'ppd-data-latest'!$CN$2:$CN$7000,"",0))</f>
        <v>9.4500000000000001E-2</v>
      </c>
      <c r="S201" s="22">
        <f>IF(_xlfn.XLOOKUP($A201&amp;" "&amp;S$6,'ppd-data-latest'!$B$2:$B$7000,'ppd-data-latest'!$CN$2:$CN$7000,"",0)=0,"",_xlfn.XLOOKUP($A201&amp;" "&amp;S$6,'ppd-data-latest'!$B$2:$B$7000,'ppd-data-latest'!$CN$2:$CN$7000,"",0))</f>
        <v>0.11899999999999999</v>
      </c>
      <c r="T201" s="22">
        <f>IF(_xlfn.XLOOKUP($A201&amp;" "&amp;T$6,'ppd-data-latest'!$B$2:$B$7000,'ppd-data-latest'!$CN$2:$CN$7000,"",0)=0,"",_xlfn.XLOOKUP($A201&amp;" "&amp;T$6,'ppd-data-latest'!$B$2:$B$7000,'ppd-data-latest'!$CN$2:$CN$7000,"",0))</f>
        <v>6.4799999999999996E-2</v>
      </c>
      <c r="U201" s="22">
        <f>IF(_xlfn.XLOOKUP($A201&amp;" "&amp;U$6,'ppd-data-latest'!$B$2:$B$7000,'ppd-data-latest'!$CN$2:$CN$7000,"",0)=0,"",_xlfn.XLOOKUP($A201&amp;" "&amp;U$6,'ppd-data-latest'!$B$2:$B$7000,'ppd-data-latest'!$CN$2:$CN$7000,"",0))</f>
        <v>1.512E-2</v>
      </c>
      <c r="V201" s="22">
        <f>IF(_xlfn.XLOOKUP($A201&amp;" "&amp;V$6,'ppd-data-latest'!$B$2:$B$7000,'ppd-data-latest'!$CN$2:$CN$7000,"",0)=0,"",_xlfn.XLOOKUP($A201&amp;" "&amp;V$6,'ppd-data-latest'!$B$2:$B$7000,'ppd-data-latest'!$CN$2:$CN$7000,"",0))</f>
        <v>5.8029999999999998E-2</v>
      </c>
      <c r="W201" s="22">
        <f>IF(_xlfn.XLOOKUP($A201&amp;" "&amp;W$6,'ppd-data-latest'!$B$2:$B$7000,'ppd-data-latest'!$CN$2:$CN$7000,"",0)=0,"",_xlfn.XLOOKUP($A201&amp;" "&amp;W$6,'ppd-data-latest'!$B$2:$B$7000,'ppd-data-latest'!$CN$2:$CN$7000,"",0))</f>
        <v>0.21099000000000001</v>
      </c>
      <c r="X201" s="22" t="str">
        <f>IF(_xlfn.XLOOKUP($A201&amp;" "&amp;X$6,'ppd-data-latest'!$B$2:$B$7000,'ppd-data-latest'!$CN$2:$CN$7000,"",0)=0,"",_xlfn.XLOOKUP($A201&amp;" "&amp;X$6,'ppd-data-latest'!$B$2:$B$7000,'ppd-data-latest'!$CN$2:$CN$7000,"",0))</f>
        <v/>
      </c>
    </row>
    <row r="202" spans="1:24" x14ac:dyDescent="0.25">
      <c r="A202">
        <v>201</v>
      </c>
      <c r="B202" t="str">
        <f>_xlfn.XLOOKUP(A202,'ppd-data-latest'!$A$2:$A$7000,'ppd-data-latest'!$C$2:$C$7000,,0)</f>
        <v>Dallas ERS</v>
      </c>
      <c r="C202" s="22">
        <f>IF(_xlfn.XLOOKUP($A202&amp;" "&amp;C$6,'ppd-data-latest'!$B$2:$B$7000,'ppd-data-latest'!$CN$2:$CN$7000,"",0)=0,"",_xlfn.XLOOKUP($A202&amp;" "&amp;C$6,'ppd-data-latest'!$B$2:$B$7000,'ppd-data-latest'!$CN$2:$CN$7000,"",0))</f>
        <v>-5.28E-2</v>
      </c>
      <c r="D202" s="22">
        <f>IF(_xlfn.XLOOKUP($A202&amp;" "&amp;D$6,'ppd-data-latest'!$B$2:$B$7000,'ppd-data-latest'!$CN$2:$CN$7000,"",0)=0,"",_xlfn.XLOOKUP($A202&amp;" "&amp;D$6,'ppd-data-latest'!$B$2:$B$7000,'ppd-data-latest'!$CN$2:$CN$7000,"",0))</f>
        <v>-9.7199999999999995E-2</v>
      </c>
      <c r="E202" s="22">
        <f>IF(_xlfn.XLOOKUP($A202&amp;" "&amp;E$6,'ppd-data-latest'!$B$2:$B$7000,'ppd-data-latest'!$CN$2:$CN$7000,"",0)=0,"",_xlfn.XLOOKUP($A202&amp;" "&amp;E$6,'ppd-data-latest'!$B$2:$B$7000,'ppd-data-latest'!$CN$2:$CN$7000,"",0))</f>
        <v>0.2666</v>
      </c>
      <c r="F202" s="22">
        <f>IF(_xlfn.XLOOKUP($A202&amp;" "&amp;F$6,'ppd-data-latest'!$B$2:$B$7000,'ppd-data-latest'!$CN$2:$CN$7000,"",0)=0,"",_xlfn.XLOOKUP($A202&amp;" "&amp;F$6,'ppd-data-latest'!$B$2:$B$7000,'ppd-data-latest'!$CN$2:$CN$7000,"",0))</f>
        <v>0.15609999999999999</v>
      </c>
      <c r="G202" s="22">
        <f>IF(_xlfn.XLOOKUP($A202&amp;" "&amp;G$6,'ppd-data-latest'!$B$2:$B$7000,'ppd-data-latest'!$CN$2:$CN$7000,"",0)=0,"",_xlfn.XLOOKUP($A202&amp;" "&amp;G$6,'ppd-data-latest'!$B$2:$B$7000,'ppd-data-latest'!$CN$2:$CN$7000,"",0))</f>
        <v>8.2699999999999996E-2</v>
      </c>
      <c r="H202" s="22">
        <f>IF(_xlfn.XLOOKUP($A202&amp;" "&amp;H$6,'ppd-data-latest'!$B$2:$B$7000,'ppd-data-latest'!$CN$2:$CN$7000,"",0)=0,"",_xlfn.XLOOKUP($A202&amp;" "&amp;H$6,'ppd-data-latest'!$B$2:$B$7000,'ppd-data-latest'!$CN$2:$CN$7000,"",0))</f>
        <v>0.17330000000000001</v>
      </c>
      <c r="I202" s="22">
        <f>IF(_xlfn.XLOOKUP($A202&amp;" "&amp;I$6,'ppd-data-latest'!$B$2:$B$7000,'ppd-data-latest'!$CN$2:$CN$7000,"",0)=0,"",_xlfn.XLOOKUP($A202&amp;" "&amp;I$6,'ppd-data-latest'!$B$2:$B$7000,'ppd-data-latest'!$CN$2:$CN$7000,"",0))</f>
        <v>3.73E-2</v>
      </c>
      <c r="J202" s="22">
        <f>IF(_xlfn.XLOOKUP($A202&amp;" "&amp;J$6,'ppd-data-latest'!$B$2:$B$7000,'ppd-data-latest'!$CN$2:$CN$7000,"",0)=0,"",_xlfn.XLOOKUP($A202&amp;" "&amp;J$6,'ppd-data-latest'!$B$2:$B$7000,'ppd-data-latest'!$CN$2:$CN$7000,"",0))</f>
        <v>-0.3085</v>
      </c>
      <c r="K202" s="22">
        <f>IF(_xlfn.XLOOKUP($A202&amp;" "&amp;K$6,'ppd-data-latest'!$B$2:$B$7000,'ppd-data-latest'!$CN$2:$CN$7000,"",0)=0,"",_xlfn.XLOOKUP($A202&amp;" "&amp;K$6,'ppd-data-latest'!$B$2:$B$7000,'ppd-data-latest'!$CN$2:$CN$7000,"",0))</f>
        <v>0.30620000000000003</v>
      </c>
      <c r="L202" s="22">
        <f>IF(_xlfn.XLOOKUP($A202&amp;" "&amp;L$6,'ppd-data-latest'!$B$2:$B$7000,'ppd-data-latest'!$CN$2:$CN$7000,"",0)=0,"",_xlfn.XLOOKUP($A202&amp;" "&amp;L$6,'ppd-data-latest'!$B$2:$B$7000,'ppd-data-latest'!$CN$2:$CN$7000,"",0))</f>
        <v>0.15770000000000001</v>
      </c>
      <c r="M202" s="22">
        <f>IF(_xlfn.XLOOKUP($A202&amp;" "&amp;M$6,'ppd-data-latest'!$B$2:$B$7000,'ppd-data-latest'!$CN$2:$CN$7000,"",0)=0,"",_xlfn.XLOOKUP($A202&amp;" "&amp;M$6,'ppd-data-latest'!$B$2:$B$7000,'ppd-data-latest'!$CN$2:$CN$7000,"",0))</f>
        <v>8.8000000000000005E-3</v>
      </c>
      <c r="N202" s="22">
        <f>IF(_xlfn.XLOOKUP($A202&amp;" "&amp;N$6,'ppd-data-latest'!$B$2:$B$7000,'ppd-data-latest'!$CN$2:$CN$7000,"",0)=0,"",_xlfn.XLOOKUP($A202&amp;" "&amp;N$6,'ppd-data-latest'!$B$2:$B$7000,'ppd-data-latest'!$CN$2:$CN$7000,"",0))</f>
        <v>0.1429</v>
      </c>
      <c r="O202" s="22">
        <f>IF(_xlfn.XLOOKUP($A202&amp;" "&amp;O$6,'ppd-data-latest'!$B$2:$B$7000,'ppd-data-latest'!$CN$2:$CN$7000,"",0)=0,"",_xlfn.XLOOKUP($A202&amp;" "&amp;O$6,'ppd-data-latest'!$B$2:$B$7000,'ppd-data-latest'!$CN$2:$CN$7000,"",0))</f>
        <v>0.16900000000000001</v>
      </c>
      <c r="P202" s="22">
        <f>IF(_xlfn.XLOOKUP($A202&amp;" "&amp;P$6,'ppd-data-latest'!$B$2:$B$7000,'ppd-data-latest'!$CN$2:$CN$7000,"",0)=0,"",_xlfn.XLOOKUP($A202&amp;" "&amp;P$6,'ppd-data-latest'!$B$2:$B$7000,'ppd-data-latest'!$CN$2:$CN$7000,"",0))</f>
        <v>6.4699999999999994E-2</v>
      </c>
      <c r="Q202" s="22">
        <f>IF(_xlfn.XLOOKUP($A202&amp;" "&amp;Q$6,'ppd-data-latest'!$B$2:$B$7000,'ppd-data-latest'!$CN$2:$CN$7000,"",0)=0,"",_xlfn.XLOOKUP($A202&amp;" "&amp;Q$6,'ppd-data-latest'!$B$2:$B$7000,'ppd-data-latest'!$CN$2:$CN$7000,"",0))</f>
        <v>-1.77E-2</v>
      </c>
      <c r="R202" s="22">
        <f>IF(_xlfn.XLOOKUP($A202&amp;" "&amp;R$6,'ppd-data-latest'!$B$2:$B$7000,'ppd-data-latest'!$CN$2:$CN$7000,"",0)=0,"",_xlfn.XLOOKUP($A202&amp;" "&amp;R$6,'ppd-data-latest'!$B$2:$B$7000,'ppd-data-latest'!$CN$2:$CN$7000,"",0))</f>
        <v>9.1700000000000004E-2</v>
      </c>
      <c r="S202" s="22">
        <f>IF(_xlfn.XLOOKUP($A202&amp;" "&amp;S$6,'ppd-data-latest'!$B$2:$B$7000,'ppd-data-latest'!$CN$2:$CN$7000,"",0)=0,"",_xlfn.XLOOKUP($A202&amp;" "&amp;S$6,'ppd-data-latest'!$B$2:$B$7000,'ppd-data-latest'!$CN$2:$CN$7000,"",0))</f>
        <v>0.13289999999999999</v>
      </c>
      <c r="T202" s="22">
        <f>IF(_xlfn.XLOOKUP($A202&amp;" "&amp;T$6,'ppd-data-latest'!$B$2:$B$7000,'ppd-data-latest'!$CN$2:$CN$7000,"",0)=0,"",_xlfn.XLOOKUP($A202&amp;" "&amp;T$6,'ppd-data-latest'!$B$2:$B$7000,'ppd-data-latest'!$CN$2:$CN$7000,"",0))</f>
        <v>-4.4299999999999999E-2</v>
      </c>
      <c r="U202" s="22">
        <f>IF(_xlfn.XLOOKUP($A202&amp;" "&amp;U$6,'ppd-data-latest'!$B$2:$B$7000,'ppd-data-latest'!$CN$2:$CN$7000,"",0)=0,"",_xlfn.XLOOKUP($A202&amp;" "&amp;U$6,'ppd-data-latest'!$B$2:$B$7000,'ppd-data-latest'!$CN$2:$CN$7000,"",0))</f>
        <v>0.17580000000000001</v>
      </c>
      <c r="V202" s="22">
        <f>IF(_xlfn.XLOOKUP($A202&amp;" "&amp;V$6,'ppd-data-latest'!$B$2:$B$7000,'ppd-data-latest'!$CN$2:$CN$7000,"",0)=0,"",_xlfn.XLOOKUP($A202&amp;" "&amp;V$6,'ppd-data-latest'!$B$2:$B$7000,'ppd-data-latest'!$CN$2:$CN$7000,"",0))</f>
        <v>5.7599999999999998E-2</v>
      </c>
      <c r="W202" s="22">
        <f>IF(_xlfn.XLOOKUP($A202&amp;" "&amp;W$6,'ppd-data-latest'!$B$2:$B$7000,'ppd-data-latest'!$CN$2:$CN$7000,"",0)=0,"",_xlfn.XLOOKUP($A202&amp;" "&amp;W$6,'ppd-data-latest'!$B$2:$B$7000,'ppd-data-latest'!$CN$2:$CN$7000,"",0))</f>
        <v>0.1638</v>
      </c>
      <c r="X202" s="22" t="str">
        <f>IF(_xlfn.XLOOKUP($A202&amp;" "&amp;X$6,'ppd-data-latest'!$B$2:$B$7000,'ppd-data-latest'!$CN$2:$CN$7000,"",0)=0,"",_xlfn.XLOOKUP($A202&amp;" "&amp;X$6,'ppd-data-latest'!$B$2:$B$7000,'ppd-data-latest'!$CN$2:$CN$7000,"",0))</f>
        <v/>
      </c>
    </row>
    <row r="203" spans="1:24" x14ac:dyDescent="0.25">
      <c r="A203">
        <v>202</v>
      </c>
      <c r="B203" t="str">
        <f>_xlfn.XLOOKUP(A203,'ppd-data-latest'!$A$2:$A$7000,'ppd-data-latest'!$C$2:$C$7000,,0)</f>
        <v>Jersey City Municipal Employees</v>
      </c>
      <c r="C203" s="22" t="str">
        <f>IF(_xlfn.XLOOKUP($A203&amp;" "&amp;C$6,'ppd-data-latest'!$B$2:$B$7000,'ppd-data-latest'!$CN$2:$CN$7000,"",0)=0,"",_xlfn.XLOOKUP($A203&amp;" "&amp;C$6,'ppd-data-latest'!$B$2:$B$7000,'ppd-data-latest'!$CN$2:$CN$7000,"",0))</f>
        <v/>
      </c>
      <c r="D203" s="22" t="str">
        <f>IF(_xlfn.XLOOKUP($A203&amp;" "&amp;D$6,'ppd-data-latest'!$B$2:$B$7000,'ppd-data-latest'!$CN$2:$CN$7000,"",0)=0,"",_xlfn.XLOOKUP($A203&amp;" "&amp;D$6,'ppd-data-latest'!$B$2:$B$7000,'ppd-data-latest'!$CN$2:$CN$7000,"",0))</f>
        <v/>
      </c>
      <c r="E203" s="22" t="str">
        <f>IF(_xlfn.XLOOKUP($A203&amp;" "&amp;E$6,'ppd-data-latest'!$B$2:$B$7000,'ppd-data-latest'!$CN$2:$CN$7000,"",0)=0,"",_xlfn.XLOOKUP($A203&amp;" "&amp;E$6,'ppd-data-latest'!$B$2:$B$7000,'ppd-data-latest'!$CN$2:$CN$7000,"",0))</f>
        <v/>
      </c>
      <c r="F203" s="22" t="str">
        <f>IF(_xlfn.XLOOKUP($A203&amp;" "&amp;F$6,'ppd-data-latest'!$B$2:$B$7000,'ppd-data-latest'!$CN$2:$CN$7000,"",0)=0,"",_xlfn.XLOOKUP($A203&amp;" "&amp;F$6,'ppd-data-latest'!$B$2:$B$7000,'ppd-data-latest'!$CN$2:$CN$7000,"",0))</f>
        <v/>
      </c>
      <c r="G203" s="22" t="str">
        <f>IF(_xlfn.XLOOKUP($A203&amp;" "&amp;G$6,'ppd-data-latest'!$B$2:$B$7000,'ppd-data-latest'!$CN$2:$CN$7000,"",0)=0,"",_xlfn.XLOOKUP($A203&amp;" "&amp;G$6,'ppd-data-latest'!$B$2:$B$7000,'ppd-data-latest'!$CN$2:$CN$7000,"",0))</f>
        <v/>
      </c>
      <c r="H203" s="22">
        <f>IF(_xlfn.XLOOKUP($A203&amp;" "&amp;H$6,'ppd-data-latest'!$B$2:$B$7000,'ppd-data-latest'!$CN$2:$CN$7000,"",0)=0,"",_xlfn.XLOOKUP($A203&amp;" "&amp;H$6,'ppd-data-latest'!$B$2:$B$7000,'ppd-data-latest'!$CN$2:$CN$7000,"",0))</f>
        <v>6.9570000000000007E-2</v>
      </c>
      <c r="I203" s="22">
        <f>IF(_xlfn.XLOOKUP($A203&amp;" "&amp;I$6,'ppd-data-latest'!$B$2:$B$7000,'ppd-data-latest'!$CN$2:$CN$7000,"",0)=0,"",_xlfn.XLOOKUP($A203&amp;" "&amp;I$6,'ppd-data-latest'!$B$2:$B$7000,'ppd-data-latest'!$CN$2:$CN$7000,"",0))</f>
        <v>0.16036</v>
      </c>
      <c r="J203" s="22">
        <f>IF(_xlfn.XLOOKUP($A203&amp;" "&amp;J$6,'ppd-data-latest'!$B$2:$B$7000,'ppd-data-latest'!$CN$2:$CN$7000,"",0)=0,"",_xlfn.XLOOKUP($A203&amp;" "&amp;J$6,'ppd-data-latest'!$B$2:$B$7000,'ppd-data-latest'!$CN$2:$CN$7000,"",0))</f>
        <v>-8.0439999999999998E-2</v>
      </c>
      <c r="K203" s="22">
        <f>IF(_xlfn.XLOOKUP($A203&amp;" "&amp;K$6,'ppd-data-latest'!$B$2:$B$7000,'ppd-data-latest'!$CN$2:$CN$7000,"",0)=0,"",_xlfn.XLOOKUP($A203&amp;" "&amp;K$6,'ppd-data-latest'!$B$2:$B$7000,'ppd-data-latest'!$CN$2:$CN$7000,"",0))</f>
        <v>-0.17038</v>
      </c>
      <c r="L203" s="22">
        <f>IF(_xlfn.XLOOKUP($A203&amp;" "&amp;L$6,'ppd-data-latest'!$B$2:$B$7000,'ppd-data-latest'!$CN$2:$CN$7000,"",0)=0,"",_xlfn.XLOOKUP($A203&amp;" "&amp;L$6,'ppd-data-latest'!$B$2:$B$7000,'ppd-data-latest'!$CN$2:$CN$7000,"",0))</f>
        <v>0.13611000000000001</v>
      </c>
      <c r="M203" s="22">
        <f>IF(_xlfn.XLOOKUP($A203&amp;" "&amp;M$6,'ppd-data-latest'!$B$2:$B$7000,'ppd-data-latest'!$CN$2:$CN$7000,"",0)=0,"",_xlfn.XLOOKUP($A203&amp;" "&amp;M$6,'ppd-data-latest'!$B$2:$B$7000,'ppd-data-latest'!$CN$2:$CN$7000,"",0))</f>
        <v>0.20671</v>
      </c>
      <c r="N203" s="22">
        <f>IF(_xlfn.XLOOKUP($A203&amp;" "&amp;N$6,'ppd-data-latest'!$B$2:$B$7000,'ppd-data-latest'!$CN$2:$CN$7000,"",0)=0,"",_xlfn.XLOOKUP($A203&amp;" "&amp;N$6,'ppd-data-latest'!$B$2:$B$7000,'ppd-data-latest'!$CN$2:$CN$7000,"",0))</f>
        <v>-2.9499999999999999E-3</v>
      </c>
      <c r="O203" s="22">
        <f>IF(_xlfn.XLOOKUP($A203&amp;" "&amp;O$6,'ppd-data-latest'!$B$2:$B$7000,'ppd-data-latest'!$CN$2:$CN$7000,"",0)=0,"",_xlfn.XLOOKUP($A203&amp;" "&amp;O$6,'ppd-data-latest'!$B$2:$B$7000,'ppd-data-latest'!$CN$2:$CN$7000,"",0))</f>
        <v>0.104</v>
      </c>
      <c r="P203" s="22">
        <f>IF(_xlfn.XLOOKUP($A203&amp;" "&amp;P$6,'ppd-data-latest'!$B$2:$B$7000,'ppd-data-latest'!$CN$2:$CN$7000,"",0)=0,"",_xlfn.XLOOKUP($A203&amp;" "&amp;P$6,'ppd-data-latest'!$B$2:$B$7000,'ppd-data-latest'!$CN$2:$CN$7000,"",0))</f>
        <v>3.6999999999999998E-2</v>
      </c>
      <c r="Q203" s="22">
        <f>IF(_xlfn.XLOOKUP($A203&amp;" "&amp;Q$6,'ppd-data-latest'!$B$2:$B$7000,'ppd-data-latest'!$CN$2:$CN$7000,"",0)=0,"",_xlfn.XLOOKUP($A203&amp;" "&amp;Q$6,'ppd-data-latest'!$B$2:$B$7000,'ppd-data-latest'!$CN$2:$CN$7000,"",0))</f>
        <v>-1.4E-2</v>
      </c>
      <c r="R203" s="22">
        <f>IF(_xlfn.XLOOKUP($A203&amp;" "&amp;R$6,'ppd-data-latest'!$B$2:$B$7000,'ppd-data-latest'!$CN$2:$CN$7000,"",0)=0,"",_xlfn.XLOOKUP($A203&amp;" "&amp;R$6,'ppd-data-latest'!$B$2:$B$7000,'ppd-data-latest'!$CN$2:$CN$7000,"",0))</f>
        <v>4.3999999999999997E-2</v>
      </c>
      <c r="S203" s="22">
        <f>IF(_xlfn.XLOOKUP($A203&amp;" "&amp;S$6,'ppd-data-latest'!$B$2:$B$7000,'ppd-data-latest'!$CN$2:$CN$7000,"",0)=0,"",_xlfn.XLOOKUP($A203&amp;" "&amp;S$6,'ppd-data-latest'!$B$2:$B$7000,'ppd-data-latest'!$CN$2:$CN$7000,"",0))</f>
        <v>0.14199999999999999</v>
      </c>
      <c r="T203" s="22">
        <f>IF(_xlfn.XLOOKUP($A203&amp;" "&amp;T$6,'ppd-data-latest'!$B$2:$B$7000,'ppd-data-latest'!$CN$2:$CN$7000,"",0)=0,"",_xlfn.XLOOKUP($A203&amp;" "&amp;T$6,'ppd-data-latest'!$B$2:$B$7000,'ppd-data-latest'!$CN$2:$CN$7000,"",0))</f>
        <v>-5.5E-2</v>
      </c>
      <c r="U203" s="22">
        <f>IF(_xlfn.XLOOKUP($A203&amp;" "&amp;U$6,'ppd-data-latest'!$B$2:$B$7000,'ppd-data-latest'!$CN$2:$CN$7000,"",0)=0,"",_xlfn.XLOOKUP($A203&amp;" "&amp;U$6,'ppd-data-latest'!$B$2:$B$7000,'ppd-data-latest'!$CN$2:$CN$7000,"",0))</f>
        <v>0.17399999999999999</v>
      </c>
      <c r="V203" s="22">
        <f>IF(_xlfn.XLOOKUP($A203&amp;" "&amp;V$6,'ppd-data-latest'!$B$2:$B$7000,'ppd-data-latest'!$CN$2:$CN$7000,"",0)=0,"",_xlfn.XLOOKUP($A203&amp;" "&amp;V$6,'ppd-data-latest'!$B$2:$B$7000,'ppd-data-latest'!$CN$2:$CN$7000,"",0))</f>
        <v>0.13800000000000001</v>
      </c>
      <c r="W203" s="22">
        <f>IF(_xlfn.XLOOKUP($A203&amp;" "&amp;W$6,'ppd-data-latest'!$B$2:$B$7000,'ppd-data-latest'!$CN$2:$CN$7000,"",0)=0,"",_xlfn.XLOOKUP($A203&amp;" "&amp;W$6,'ppd-data-latest'!$B$2:$B$7000,'ppd-data-latest'!$CN$2:$CN$7000,"",0))</f>
        <v>0.126</v>
      </c>
      <c r="X203" s="22" t="str">
        <f>IF(_xlfn.XLOOKUP($A203&amp;" "&amp;X$6,'ppd-data-latest'!$B$2:$B$7000,'ppd-data-latest'!$CN$2:$CN$7000,"",0)=0,"",_xlfn.XLOOKUP($A203&amp;" "&amp;X$6,'ppd-data-latest'!$B$2:$B$7000,'ppd-data-latest'!$CN$2:$CN$7000,"",0))</f>
        <v/>
      </c>
    </row>
    <row r="204" spans="1:24" x14ac:dyDescent="0.25">
      <c r="A204">
        <v>203</v>
      </c>
      <c r="B204" t="str">
        <f>_xlfn.XLOOKUP(A204,'ppd-data-latest'!$A$2:$A$7000,'ppd-data-latest'!$C$2:$C$7000,,0)</f>
        <v>Omaha ERS</v>
      </c>
      <c r="C204" s="22" t="str">
        <f>IF(_xlfn.XLOOKUP($A204&amp;" "&amp;C$6,'ppd-data-latest'!$B$2:$B$7000,'ppd-data-latest'!$CN$2:$CN$7000,"",0)=0,"",_xlfn.XLOOKUP($A204&amp;" "&amp;C$6,'ppd-data-latest'!$B$2:$B$7000,'ppd-data-latest'!$CN$2:$CN$7000,"",0))</f>
        <v/>
      </c>
      <c r="D204" s="22">
        <f>IF(_xlfn.XLOOKUP($A204&amp;" "&amp;D$6,'ppd-data-latest'!$B$2:$B$7000,'ppd-data-latest'!$CN$2:$CN$7000,"",0)=0,"",_xlfn.XLOOKUP($A204&amp;" "&amp;D$6,'ppd-data-latest'!$B$2:$B$7000,'ppd-data-latest'!$CN$2:$CN$7000,"",0))</f>
        <v>-5.1479999999999998E-2</v>
      </c>
      <c r="E204" s="22" t="str">
        <f>IF(_xlfn.XLOOKUP($A204&amp;" "&amp;E$6,'ppd-data-latest'!$B$2:$B$7000,'ppd-data-latest'!$CN$2:$CN$7000,"",0)=0,"",_xlfn.XLOOKUP($A204&amp;" "&amp;E$6,'ppd-data-latest'!$B$2:$B$7000,'ppd-data-latest'!$CN$2:$CN$7000,"",0))</f>
        <v/>
      </c>
      <c r="F204" s="22" t="str">
        <f>IF(_xlfn.XLOOKUP($A204&amp;" "&amp;F$6,'ppd-data-latest'!$B$2:$B$7000,'ppd-data-latest'!$CN$2:$CN$7000,"",0)=0,"",_xlfn.XLOOKUP($A204&amp;" "&amp;F$6,'ppd-data-latest'!$B$2:$B$7000,'ppd-data-latest'!$CN$2:$CN$7000,"",0))</f>
        <v/>
      </c>
      <c r="G204" s="22">
        <f>IF(_xlfn.XLOOKUP($A204&amp;" "&amp;G$6,'ppd-data-latest'!$B$2:$B$7000,'ppd-data-latest'!$CN$2:$CN$7000,"",0)=0,"",_xlfn.XLOOKUP($A204&amp;" "&amp;G$6,'ppd-data-latest'!$B$2:$B$7000,'ppd-data-latest'!$CN$2:$CN$7000,"",0))</f>
        <v>6.1420000000000002E-2</v>
      </c>
      <c r="H204" s="22">
        <f>IF(_xlfn.XLOOKUP($A204&amp;" "&amp;H$6,'ppd-data-latest'!$B$2:$B$7000,'ppd-data-latest'!$CN$2:$CN$7000,"",0)=0,"",_xlfn.XLOOKUP($A204&amp;" "&amp;H$6,'ppd-data-latest'!$B$2:$B$7000,'ppd-data-latest'!$CN$2:$CN$7000,"",0))</f>
        <v>0.1071</v>
      </c>
      <c r="I204" s="22">
        <f>IF(_xlfn.XLOOKUP($A204&amp;" "&amp;I$6,'ppd-data-latest'!$B$2:$B$7000,'ppd-data-latest'!$CN$2:$CN$7000,"",0)=0,"",_xlfn.XLOOKUP($A204&amp;" "&amp;I$6,'ppd-data-latest'!$B$2:$B$7000,'ppd-data-latest'!$CN$2:$CN$7000,"",0))</f>
        <v>5.3659999999999999E-2</v>
      </c>
      <c r="J204" s="22">
        <f>IF(_xlfn.XLOOKUP($A204&amp;" "&amp;J$6,'ppd-data-latest'!$B$2:$B$7000,'ppd-data-latest'!$CN$2:$CN$7000,"",0)=0,"",_xlfn.XLOOKUP($A204&amp;" "&amp;J$6,'ppd-data-latest'!$B$2:$B$7000,'ppd-data-latest'!$CN$2:$CN$7000,"",0))</f>
        <v>-0.26382</v>
      </c>
      <c r="K204" s="22">
        <f>IF(_xlfn.XLOOKUP($A204&amp;" "&amp;K$6,'ppd-data-latest'!$B$2:$B$7000,'ppd-data-latest'!$CN$2:$CN$7000,"",0)=0,"",_xlfn.XLOOKUP($A204&amp;" "&amp;K$6,'ppd-data-latest'!$B$2:$B$7000,'ppd-data-latest'!$CN$2:$CN$7000,"",0))</f>
        <v>0.12229</v>
      </c>
      <c r="L204" s="22">
        <f>IF(_xlfn.XLOOKUP($A204&amp;" "&amp;L$6,'ppd-data-latest'!$B$2:$B$7000,'ppd-data-latest'!$CN$2:$CN$7000,"",0)=0,"",_xlfn.XLOOKUP($A204&amp;" "&amp;L$6,'ppd-data-latest'!$B$2:$B$7000,'ppd-data-latest'!$CN$2:$CN$7000,"",0))</f>
        <v>0.16991000000000001</v>
      </c>
      <c r="M204" s="22">
        <f>IF(_xlfn.XLOOKUP($A204&amp;" "&amp;M$6,'ppd-data-latest'!$B$2:$B$7000,'ppd-data-latest'!$CN$2:$CN$7000,"",0)=0,"",_xlfn.XLOOKUP($A204&amp;" "&amp;M$6,'ppd-data-latest'!$B$2:$B$7000,'ppd-data-latest'!$CN$2:$CN$7000,"",0))</f>
        <v>-8.1499999999999993E-3</v>
      </c>
      <c r="N204" s="22">
        <f>IF(_xlfn.XLOOKUP($A204&amp;" "&amp;N$6,'ppd-data-latest'!$B$2:$B$7000,'ppd-data-latest'!$CN$2:$CN$7000,"",0)=0,"",_xlfn.XLOOKUP($A204&amp;" "&amp;N$6,'ppd-data-latest'!$B$2:$B$7000,'ppd-data-latest'!$CN$2:$CN$7000,"",0))</f>
        <v>0.11151</v>
      </c>
      <c r="O204" s="22">
        <f>IF(_xlfn.XLOOKUP($A204&amp;" "&amp;O$6,'ppd-data-latest'!$B$2:$B$7000,'ppd-data-latest'!$CN$2:$CN$7000,"",0)=0,"",_xlfn.XLOOKUP($A204&amp;" "&amp;O$6,'ppd-data-latest'!$B$2:$B$7000,'ppd-data-latest'!$CN$2:$CN$7000,"",0))</f>
        <v>0.15939999999999999</v>
      </c>
      <c r="P204" s="22">
        <f>IF(_xlfn.XLOOKUP($A204&amp;" "&amp;P$6,'ppd-data-latest'!$B$2:$B$7000,'ppd-data-latest'!$CN$2:$CN$7000,"",0)=0,"",_xlfn.XLOOKUP($A204&amp;" "&amp;P$6,'ppd-data-latest'!$B$2:$B$7000,'ppd-data-latest'!$CN$2:$CN$7000,"",0))</f>
        <v>5.2560000000000003E-2</v>
      </c>
      <c r="Q204" s="22">
        <f>IF(_xlfn.XLOOKUP($A204&amp;" "&amp;Q$6,'ppd-data-latest'!$B$2:$B$7000,'ppd-data-latest'!$CN$2:$CN$7000,"",0)=0,"",_xlfn.XLOOKUP($A204&amp;" "&amp;Q$6,'ppd-data-latest'!$B$2:$B$7000,'ppd-data-latest'!$CN$2:$CN$7000,"",0))</f>
        <v>3.4029999999999998E-2</v>
      </c>
      <c r="R204" s="22">
        <f>IF(_xlfn.XLOOKUP($A204&amp;" "&amp;R$6,'ppd-data-latest'!$B$2:$B$7000,'ppd-data-latest'!$CN$2:$CN$7000,"",0)=0,"",_xlfn.XLOOKUP($A204&amp;" "&amp;R$6,'ppd-data-latest'!$B$2:$B$7000,'ppd-data-latest'!$CN$2:$CN$7000,"",0))</f>
        <v>0.10247000000000001</v>
      </c>
      <c r="S204" s="22">
        <f>IF(_xlfn.XLOOKUP($A204&amp;" "&amp;S$6,'ppd-data-latest'!$B$2:$B$7000,'ppd-data-latest'!$CN$2:$CN$7000,"",0)=0,"",_xlfn.XLOOKUP($A204&amp;" "&amp;S$6,'ppd-data-latest'!$B$2:$B$7000,'ppd-data-latest'!$CN$2:$CN$7000,"",0))</f>
        <v>0.13131999999999999</v>
      </c>
      <c r="T204" s="22">
        <f>IF(_xlfn.XLOOKUP($A204&amp;" "&amp;T$6,'ppd-data-latest'!$B$2:$B$7000,'ppd-data-latest'!$CN$2:$CN$7000,"",0)=0,"",_xlfn.XLOOKUP($A204&amp;" "&amp;T$6,'ppd-data-latest'!$B$2:$B$7000,'ppd-data-latest'!$CN$2:$CN$7000,"",0))</f>
        <v>-5.5500000000000002E-3</v>
      </c>
      <c r="U204" s="22">
        <f>IF(_xlfn.XLOOKUP($A204&amp;" "&amp;U$6,'ppd-data-latest'!$B$2:$B$7000,'ppd-data-latest'!$CN$2:$CN$7000,"",0)=0,"",_xlfn.XLOOKUP($A204&amp;" "&amp;U$6,'ppd-data-latest'!$B$2:$B$7000,'ppd-data-latest'!$CN$2:$CN$7000,"",0))</f>
        <v>0.1472</v>
      </c>
      <c r="V204" s="22">
        <f>IF(_xlfn.XLOOKUP($A204&amp;" "&amp;V$6,'ppd-data-latest'!$B$2:$B$7000,'ppd-data-latest'!$CN$2:$CN$7000,"",0)=0,"",_xlfn.XLOOKUP($A204&amp;" "&amp;V$6,'ppd-data-latest'!$B$2:$B$7000,'ppd-data-latest'!$CN$2:$CN$7000,"",0))</f>
        <v>0.12673999999999999</v>
      </c>
      <c r="W204" s="22">
        <f>IF(_xlfn.XLOOKUP($A204&amp;" "&amp;W$6,'ppd-data-latest'!$B$2:$B$7000,'ppd-data-latest'!$CN$2:$CN$7000,"",0)=0,"",_xlfn.XLOOKUP($A204&amp;" "&amp;W$6,'ppd-data-latest'!$B$2:$B$7000,'ppd-data-latest'!$CN$2:$CN$7000,"",0))</f>
        <v>0.18007999999999999</v>
      </c>
      <c r="X204" s="22" t="str">
        <f>IF(_xlfn.XLOOKUP($A204&amp;" "&amp;X$6,'ppd-data-latest'!$B$2:$B$7000,'ppd-data-latest'!$CN$2:$CN$7000,"",0)=0,"",_xlfn.XLOOKUP($A204&amp;" "&amp;X$6,'ppd-data-latest'!$B$2:$B$7000,'ppd-data-latest'!$CN$2:$CN$7000,"",0))</f>
        <v/>
      </c>
    </row>
    <row r="205" spans="1:24" x14ac:dyDescent="0.25">
      <c r="A205">
        <v>204</v>
      </c>
      <c r="B205" t="str">
        <f>_xlfn.XLOOKUP(A205,'ppd-data-latest'!$A$2:$A$7000,'ppd-data-latest'!$C$2:$C$7000,,0)</f>
        <v>Houston Municipal</v>
      </c>
      <c r="C205" s="22">
        <f>IF(_xlfn.XLOOKUP($A205&amp;" "&amp;C$6,'ppd-data-latest'!$B$2:$B$7000,'ppd-data-latest'!$CN$2:$CN$7000,"",0)=0,"",_xlfn.XLOOKUP($A205&amp;" "&amp;C$6,'ppd-data-latest'!$B$2:$B$7000,'ppd-data-latest'!$CN$2:$CN$7000,"",0))</f>
        <v>-4.0800000000000003E-2</v>
      </c>
      <c r="D205" s="22">
        <f>IF(_xlfn.XLOOKUP($A205&amp;" "&amp;D$6,'ppd-data-latest'!$B$2:$B$7000,'ppd-data-latest'!$CN$2:$CN$7000,"",0)=0,"",_xlfn.XLOOKUP($A205&amp;" "&amp;D$6,'ppd-data-latest'!$B$2:$B$7000,'ppd-data-latest'!$CN$2:$CN$7000,"",0))</f>
        <v>-6.9699999999999998E-2</v>
      </c>
      <c r="E205" s="22">
        <f>IF(_xlfn.XLOOKUP($A205&amp;" "&amp;E$6,'ppd-data-latest'!$B$2:$B$7000,'ppd-data-latest'!$CN$2:$CN$7000,"",0)=0,"",_xlfn.XLOOKUP($A205&amp;" "&amp;E$6,'ppd-data-latest'!$B$2:$B$7000,'ppd-data-latest'!$CN$2:$CN$7000,"",0))</f>
        <v>3.5499999999999997E-2</v>
      </c>
      <c r="F205" s="22">
        <f>IF(_xlfn.XLOOKUP($A205&amp;" "&amp;F$6,'ppd-data-latest'!$B$2:$B$7000,'ppd-data-latest'!$CN$2:$CN$7000,"",0)=0,"",_xlfn.XLOOKUP($A205&amp;" "&amp;F$6,'ppd-data-latest'!$B$2:$B$7000,'ppd-data-latest'!$CN$2:$CN$7000,"",0))</f>
        <v>0.18640000000000001</v>
      </c>
      <c r="G205" s="22">
        <f>IF(_xlfn.XLOOKUP($A205&amp;" "&amp;G$6,'ppd-data-latest'!$B$2:$B$7000,'ppd-data-latest'!$CN$2:$CN$7000,"",0)=0,"",_xlfn.XLOOKUP($A205&amp;" "&amp;G$6,'ppd-data-latest'!$B$2:$B$7000,'ppd-data-latest'!$CN$2:$CN$7000,"",0))</f>
        <v>0.13850000000000001</v>
      </c>
      <c r="H205" s="22">
        <f>IF(_xlfn.XLOOKUP($A205&amp;" "&amp;H$6,'ppd-data-latest'!$B$2:$B$7000,'ppd-data-latest'!$CN$2:$CN$7000,"",0)=0,"",_xlfn.XLOOKUP($A205&amp;" "&amp;H$6,'ppd-data-latest'!$B$2:$B$7000,'ppd-data-latest'!$CN$2:$CN$7000,"",0))</f>
        <v>0.18110000000000001</v>
      </c>
      <c r="I205" s="22">
        <f>IF(_xlfn.XLOOKUP($A205&amp;" "&amp;I$6,'ppd-data-latest'!$B$2:$B$7000,'ppd-data-latest'!$CN$2:$CN$7000,"",0)=0,"",_xlfn.XLOOKUP($A205&amp;" "&amp;I$6,'ppd-data-latest'!$B$2:$B$7000,'ppd-data-latest'!$CN$2:$CN$7000,"",0))</f>
        <v>0.18640000000000001</v>
      </c>
      <c r="J205" s="22">
        <f>IF(_xlfn.XLOOKUP($A205&amp;" "&amp;J$6,'ppd-data-latest'!$B$2:$B$7000,'ppd-data-latest'!$CN$2:$CN$7000,"",0)=0,"",_xlfn.XLOOKUP($A205&amp;" "&amp;J$6,'ppd-data-latest'!$B$2:$B$7000,'ppd-data-latest'!$CN$2:$CN$7000,"",0))</f>
        <v>4.7000000000000002E-3</v>
      </c>
      <c r="K205" s="22">
        <f>IF(_xlfn.XLOOKUP($A205&amp;" "&amp;K$6,'ppd-data-latest'!$B$2:$B$7000,'ppd-data-latest'!$CN$2:$CN$7000,"",0)=0,"",_xlfn.XLOOKUP($A205&amp;" "&amp;K$6,'ppd-data-latest'!$B$2:$B$7000,'ppd-data-latest'!$CN$2:$CN$7000,"",0))</f>
        <v>-0.16</v>
      </c>
      <c r="L205" s="22">
        <f>IF(_xlfn.XLOOKUP($A205&amp;" "&amp;L$6,'ppd-data-latest'!$B$2:$B$7000,'ppd-data-latest'!$CN$2:$CN$7000,"",0)=0,"",_xlfn.XLOOKUP($A205&amp;" "&amp;L$6,'ppd-data-latest'!$B$2:$B$7000,'ppd-data-latest'!$CN$2:$CN$7000,"",0))</f>
        <v>0.122</v>
      </c>
      <c r="M205" s="22">
        <f>IF(_xlfn.XLOOKUP($A205&amp;" "&amp;M$6,'ppd-data-latest'!$B$2:$B$7000,'ppd-data-latest'!$CN$2:$CN$7000,"",0)=0,"",_xlfn.XLOOKUP($A205&amp;" "&amp;M$6,'ppd-data-latest'!$B$2:$B$7000,'ppd-data-latest'!$CN$2:$CN$7000,"",0))</f>
        <v>0.222</v>
      </c>
      <c r="N205" s="22">
        <f>IF(_xlfn.XLOOKUP($A205&amp;" "&amp;N$6,'ppd-data-latest'!$B$2:$B$7000,'ppd-data-latest'!$CN$2:$CN$7000,"",0)=0,"",_xlfn.XLOOKUP($A205&amp;" "&amp;N$6,'ppd-data-latest'!$B$2:$B$7000,'ppd-data-latest'!$CN$2:$CN$7000,"",0))</f>
        <v>-1E-3</v>
      </c>
      <c r="O205" s="22">
        <f>IF(_xlfn.XLOOKUP($A205&amp;" "&amp;O$6,'ppd-data-latest'!$B$2:$B$7000,'ppd-data-latest'!$CN$2:$CN$7000,"",0)=0,"",_xlfn.XLOOKUP($A205&amp;" "&amp;O$6,'ppd-data-latest'!$B$2:$B$7000,'ppd-data-latest'!$CN$2:$CN$7000,"",0))</f>
        <v>0.13600000000000001</v>
      </c>
      <c r="P205" s="22">
        <f>IF(_xlfn.XLOOKUP($A205&amp;" "&amp;P$6,'ppd-data-latest'!$B$2:$B$7000,'ppd-data-latest'!$CN$2:$CN$7000,"",0)=0,"",_xlfn.XLOOKUP($A205&amp;" "&amp;P$6,'ppd-data-latest'!$B$2:$B$7000,'ppd-data-latest'!$CN$2:$CN$7000,"",0))</f>
        <v>0.16400000000000001</v>
      </c>
      <c r="Q205" s="22">
        <f>IF(_xlfn.XLOOKUP($A205&amp;" "&amp;Q$6,'ppd-data-latest'!$B$2:$B$7000,'ppd-data-latest'!$CN$2:$CN$7000,"",0)=0,"",_xlfn.XLOOKUP($A205&amp;" "&amp;Q$6,'ppd-data-latest'!$B$2:$B$7000,'ppd-data-latest'!$CN$2:$CN$7000,"",0))</f>
        <v>3.4000000000000002E-2</v>
      </c>
      <c r="R205" s="22">
        <f>IF(_xlfn.XLOOKUP($A205&amp;" "&amp;R$6,'ppd-data-latest'!$B$2:$B$7000,'ppd-data-latest'!$CN$2:$CN$7000,"",0)=0,"",_xlfn.XLOOKUP($A205&amp;" "&amp;R$6,'ppd-data-latest'!$B$2:$B$7000,'ppd-data-latest'!$CN$2:$CN$7000,"",0))</f>
        <v>1.6E-2</v>
      </c>
      <c r="S205" s="22">
        <f>IF(_xlfn.XLOOKUP($A205&amp;" "&amp;S$6,'ppd-data-latest'!$B$2:$B$7000,'ppd-data-latest'!$CN$2:$CN$7000,"",0)=0,"",_xlfn.XLOOKUP($A205&amp;" "&amp;S$6,'ppd-data-latest'!$B$2:$B$7000,'ppd-data-latest'!$CN$2:$CN$7000,"",0))</f>
        <v>0.127</v>
      </c>
      <c r="T205" s="22">
        <f>IF(_xlfn.XLOOKUP($A205&amp;" "&amp;T$6,'ppd-data-latest'!$B$2:$B$7000,'ppd-data-latest'!$CN$2:$CN$7000,"",0)=0,"",_xlfn.XLOOKUP($A205&amp;" "&amp;T$6,'ppd-data-latest'!$B$2:$B$7000,'ppd-data-latest'!$CN$2:$CN$7000,"",0))</f>
        <v>9.3299999999999994E-2</v>
      </c>
      <c r="U205" s="22">
        <f>IF(_xlfn.XLOOKUP($A205&amp;" "&amp;U$6,'ppd-data-latest'!$B$2:$B$7000,'ppd-data-latest'!$CN$2:$CN$7000,"",0)=0,"",_xlfn.XLOOKUP($A205&amp;" "&amp;U$6,'ppd-data-latest'!$B$2:$B$7000,'ppd-data-latest'!$CN$2:$CN$7000,"",0))</f>
        <v>7.1999999999999995E-2</v>
      </c>
      <c r="V205" s="22">
        <f>IF(_xlfn.XLOOKUP($A205&amp;" "&amp;V$6,'ppd-data-latest'!$B$2:$B$7000,'ppd-data-latest'!$CN$2:$CN$7000,"",0)=0,"",_xlfn.XLOOKUP($A205&amp;" "&amp;V$6,'ppd-data-latest'!$B$2:$B$7000,'ppd-data-latest'!$CN$2:$CN$7000,"",0))</f>
        <v>-8.9999999999999993E-3</v>
      </c>
      <c r="W205" s="22">
        <f>IF(_xlfn.XLOOKUP($A205&amp;" "&amp;W$6,'ppd-data-latest'!$B$2:$B$7000,'ppd-data-latest'!$CN$2:$CN$7000,"",0)=0,"",_xlfn.XLOOKUP($A205&amp;" "&amp;W$6,'ppd-data-latest'!$B$2:$B$7000,'ppd-data-latest'!$CN$2:$CN$7000,"",0))</f>
        <v>0.38700000000000001</v>
      </c>
      <c r="X205" s="22">
        <f>IF(_xlfn.XLOOKUP($A205&amp;" "&amp;X$6,'ppd-data-latest'!$B$2:$B$7000,'ppd-data-latest'!$CN$2:$CN$7000,"",0)=0,"",_xlfn.XLOOKUP($A205&amp;" "&amp;X$6,'ppd-data-latest'!$B$2:$B$7000,'ppd-data-latest'!$CN$2:$CN$7000,"",0))</f>
        <v>-2.8000000000000001E-2</v>
      </c>
    </row>
    <row r="206" spans="1:24" x14ac:dyDescent="0.25">
      <c r="A206">
        <v>205</v>
      </c>
      <c r="B206" t="str">
        <f>_xlfn.XLOOKUP(A206,'ppd-data-latest'!$A$2:$A$7000,'ppd-data-latest'!$C$2:$C$7000,,0)</f>
        <v>Atlanta Fire</v>
      </c>
      <c r="C206" s="22">
        <f>IF(_xlfn.XLOOKUP($A206&amp;" "&amp;C$6,'ppd-data-latest'!$B$2:$B$7000,'ppd-data-latest'!$CN$2:$CN$7000,"",0)=0,"",_xlfn.XLOOKUP($A206&amp;" "&amp;C$6,'ppd-data-latest'!$B$2:$B$7000,'ppd-data-latest'!$CN$2:$CN$7000,"",0))</f>
        <v>1.191E-2</v>
      </c>
      <c r="D206" s="22">
        <f>IF(_xlfn.XLOOKUP($A206&amp;" "&amp;D$6,'ppd-data-latest'!$B$2:$B$7000,'ppd-data-latest'!$CN$2:$CN$7000,"",0)=0,"",_xlfn.XLOOKUP($A206&amp;" "&amp;D$6,'ppd-data-latest'!$B$2:$B$7000,'ppd-data-latest'!$CN$2:$CN$7000,"",0))</f>
        <v>-5.8959999999999999E-2</v>
      </c>
      <c r="E206" s="22">
        <f>IF(_xlfn.XLOOKUP($A206&amp;" "&amp;E$6,'ppd-data-latest'!$B$2:$B$7000,'ppd-data-latest'!$CN$2:$CN$7000,"",0)=0,"",_xlfn.XLOOKUP($A206&amp;" "&amp;E$6,'ppd-data-latest'!$B$2:$B$7000,'ppd-data-latest'!$CN$2:$CN$7000,"",0))</f>
        <v>0.15470999999999999</v>
      </c>
      <c r="F206" s="22">
        <f>IF(_xlfn.XLOOKUP($A206&amp;" "&amp;F$6,'ppd-data-latest'!$B$2:$B$7000,'ppd-data-latest'!$CN$2:$CN$7000,"",0)=0,"",_xlfn.XLOOKUP($A206&amp;" "&amp;F$6,'ppd-data-latest'!$B$2:$B$7000,'ppd-data-latest'!$CN$2:$CN$7000,"",0))</f>
        <v>9.1219999999999996E-2</v>
      </c>
      <c r="G206" s="22">
        <f>IF(_xlfn.XLOOKUP($A206&amp;" "&amp;G$6,'ppd-data-latest'!$B$2:$B$7000,'ppd-data-latest'!$CN$2:$CN$7000,"",0)=0,"",_xlfn.XLOOKUP($A206&amp;" "&amp;G$6,'ppd-data-latest'!$B$2:$B$7000,'ppd-data-latest'!$CN$2:$CN$7000,"",0))</f>
        <v>4.8439999999999997E-2</v>
      </c>
      <c r="H206" s="22">
        <f>IF(_xlfn.XLOOKUP($A206&amp;" "&amp;H$6,'ppd-data-latest'!$B$2:$B$7000,'ppd-data-latest'!$CN$2:$CN$7000,"",0)=0,"",_xlfn.XLOOKUP($A206&amp;" "&amp;H$6,'ppd-data-latest'!$B$2:$B$7000,'ppd-data-latest'!$CN$2:$CN$7000,"",0))</f>
        <v>2.6759999999999999E-2</v>
      </c>
      <c r="I206" s="22">
        <f>IF(_xlfn.XLOOKUP($A206&amp;" "&amp;I$6,'ppd-data-latest'!$B$2:$B$7000,'ppd-data-latest'!$CN$2:$CN$7000,"",0)=0,"",_xlfn.XLOOKUP($A206&amp;" "&amp;I$6,'ppd-data-latest'!$B$2:$B$7000,'ppd-data-latest'!$CN$2:$CN$7000,"",0))</f>
        <v>0.14498</v>
      </c>
      <c r="J206" s="22">
        <f>IF(_xlfn.XLOOKUP($A206&amp;" "&amp;J$6,'ppd-data-latest'!$B$2:$B$7000,'ppd-data-latest'!$CN$2:$CN$7000,"",0)=0,"",_xlfn.XLOOKUP($A206&amp;" "&amp;J$6,'ppd-data-latest'!$B$2:$B$7000,'ppd-data-latest'!$CN$2:$CN$7000,"",0))</f>
        <v>-4.3549999999999998E-2</v>
      </c>
      <c r="K206" s="22">
        <f>IF(_xlfn.XLOOKUP($A206&amp;" "&amp;K$6,'ppd-data-latest'!$B$2:$B$7000,'ppd-data-latest'!$CN$2:$CN$7000,"",0)=0,"",_xlfn.XLOOKUP($A206&amp;" "&amp;K$6,'ppd-data-latest'!$B$2:$B$7000,'ppd-data-latest'!$CN$2:$CN$7000,"",0))</f>
        <v>-0.1386</v>
      </c>
      <c r="L206" s="22">
        <f>IF(_xlfn.XLOOKUP($A206&amp;" "&amp;L$6,'ppd-data-latest'!$B$2:$B$7000,'ppd-data-latest'!$CN$2:$CN$7000,"",0)=0,"",_xlfn.XLOOKUP($A206&amp;" "&amp;L$6,'ppd-data-latest'!$B$2:$B$7000,'ppd-data-latest'!$CN$2:$CN$7000,"",0))</f>
        <v>0.14399999999999999</v>
      </c>
      <c r="M206" s="22">
        <f>IF(_xlfn.XLOOKUP($A206&amp;" "&amp;M$6,'ppd-data-latest'!$B$2:$B$7000,'ppd-data-latest'!$CN$2:$CN$7000,"",0)=0,"",_xlfn.XLOOKUP($A206&amp;" "&amp;M$6,'ppd-data-latest'!$B$2:$B$7000,'ppd-data-latest'!$CN$2:$CN$7000,"",0))</f>
        <v>0.25580000000000003</v>
      </c>
      <c r="N206" s="22">
        <f>IF(_xlfn.XLOOKUP($A206&amp;" "&amp;N$6,'ppd-data-latest'!$B$2:$B$7000,'ppd-data-latest'!$CN$2:$CN$7000,"",0)=0,"",_xlfn.XLOOKUP($A206&amp;" "&amp;N$6,'ppd-data-latest'!$B$2:$B$7000,'ppd-data-latest'!$CN$2:$CN$7000,"",0))</f>
        <v>1.6799999999999999E-2</v>
      </c>
      <c r="O206" s="22">
        <f>IF(_xlfn.XLOOKUP($A206&amp;" "&amp;O$6,'ppd-data-latest'!$B$2:$B$7000,'ppd-data-latest'!$CN$2:$CN$7000,"",0)=0,"",_xlfn.XLOOKUP($A206&amp;" "&amp;O$6,'ppd-data-latest'!$B$2:$B$7000,'ppd-data-latest'!$CN$2:$CN$7000,"",0))</f>
        <v>0.15340000000000001</v>
      </c>
      <c r="P206" s="22">
        <f>IF(_xlfn.XLOOKUP($A206&amp;" "&amp;P$6,'ppd-data-latest'!$B$2:$B$7000,'ppd-data-latest'!$CN$2:$CN$7000,"",0)=0,"",_xlfn.XLOOKUP($A206&amp;" "&amp;P$6,'ppd-data-latest'!$B$2:$B$7000,'ppd-data-latest'!$CN$2:$CN$7000,"",0))</f>
        <v>0.21010000000000001</v>
      </c>
      <c r="Q206" s="22">
        <f>IF(_xlfn.XLOOKUP($A206&amp;" "&amp;Q$6,'ppd-data-latest'!$B$2:$B$7000,'ppd-data-latest'!$CN$2:$CN$7000,"",0)=0,"",_xlfn.XLOOKUP($A206&amp;" "&amp;Q$6,'ppd-data-latest'!$B$2:$B$7000,'ppd-data-latest'!$CN$2:$CN$7000,"",0))</f>
        <v>7.9000000000000008E-3</v>
      </c>
      <c r="R206" s="22">
        <f>IF(_xlfn.XLOOKUP($A206&amp;" "&amp;R$6,'ppd-data-latest'!$B$2:$B$7000,'ppd-data-latest'!$CN$2:$CN$7000,"",0)=0,"",_xlfn.XLOOKUP($A206&amp;" "&amp;R$6,'ppd-data-latest'!$B$2:$B$7000,'ppd-data-latest'!$CN$2:$CN$7000,"",0))</f>
        <v>-1.1299999999999999E-2</v>
      </c>
      <c r="S206" s="22">
        <f>IF(_xlfn.XLOOKUP($A206&amp;" "&amp;S$6,'ppd-data-latest'!$B$2:$B$7000,'ppd-data-latest'!$CN$2:$CN$7000,"",0)=0,"",_xlfn.XLOOKUP($A206&amp;" "&amp;S$6,'ppd-data-latest'!$B$2:$B$7000,'ppd-data-latest'!$CN$2:$CN$7000,"",0))</f>
        <v>0.13150000000000001</v>
      </c>
      <c r="T206" s="22">
        <f>IF(_xlfn.XLOOKUP($A206&amp;" "&amp;T$6,'ppd-data-latest'!$B$2:$B$7000,'ppd-data-latest'!$CN$2:$CN$7000,"",0)=0,"",_xlfn.XLOOKUP($A206&amp;" "&amp;T$6,'ppd-data-latest'!$B$2:$B$7000,'ppd-data-latest'!$CN$2:$CN$7000,"",0))</f>
        <v>9.8500000000000004E-2</v>
      </c>
      <c r="U206" s="22">
        <f>IF(_xlfn.XLOOKUP($A206&amp;" "&amp;U$6,'ppd-data-latest'!$B$2:$B$7000,'ppd-data-latest'!$CN$2:$CN$7000,"",0)=0,"",_xlfn.XLOOKUP($A206&amp;" "&amp;U$6,'ppd-data-latest'!$B$2:$B$7000,'ppd-data-latest'!$CN$2:$CN$7000,"",0))</f>
        <v>5.74E-2</v>
      </c>
      <c r="V206" s="22">
        <f>IF(_xlfn.XLOOKUP($A206&amp;" "&amp;V$6,'ppd-data-latest'!$B$2:$B$7000,'ppd-data-latest'!$CN$2:$CN$7000,"",0)=0,"",_xlfn.XLOOKUP($A206&amp;" "&amp;V$6,'ppd-data-latest'!$B$2:$B$7000,'ppd-data-latest'!$CN$2:$CN$7000,"",0))</f>
        <v>2.47E-2</v>
      </c>
      <c r="W206" s="22">
        <f>IF(_xlfn.XLOOKUP($A206&amp;" "&amp;W$6,'ppd-data-latest'!$B$2:$B$7000,'ppd-data-latest'!$CN$2:$CN$7000,"",0)=0,"",_xlfn.XLOOKUP($A206&amp;" "&amp;W$6,'ppd-data-latest'!$B$2:$B$7000,'ppd-data-latest'!$CN$2:$CN$7000,"",0))</f>
        <v>0.33279999999999998</v>
      </c>
      <c r="X206" s="22" t="str">
        <f>IF(_xlfn.XLOOKUP($A206&amp;" "&amp;X$6,'ppd-data-latest'!$B$2:$B$7000,'ppd-data-latest'!$CN$2:$CN$7000,"",0)=0,"",_xlfn.XLOOKUP($A206&amp;" "&amp;X$6,'ppd-data-latest'!$B$2:$B$7000,'ppd-data-latest'!$CN$2:$CN$7000,"",0))</f>
        <v/>
      </c>
    </row>
    <row r="207" spans="1:24" x14ac:dyDescent="0.25">
      <c r="A207">
        <v>206</v>
      </c>
      <c r="B207" t="str">
        <f>_xlfn.XLOOKUP(A207,'ppd-data-latest'!$A$2:$A$7000,'ppd-data-latest'!$C$2:$C$7000,,0)</f>
        <v>Chicago Fire</v>
      </c>
      <c r="C207" s="22">
        <f>IF(_xlfn.XLOOKUP($A207&amp;" "&amp;C$6,'ppd-data-latest'!$B$2:$B$7000,'ppd-data-latest'!$CN$2:$CN$7000,"",0)=0,"",_xlfn.XLOOKUP($A207&amp;" "&amp;C$6,'ppd-data-latest'!$B$2:$B$7000,'ppd-data-latest'!$CN$2:$CN$7000,"",0))</f>
        <v>-6.1089999999999998E-2</v>
      </c>
      <c r="D207" s="22">
        <f>IF(_xlfn.XLOOKUP($A207&amp;" "&amp;D$6,'ppd-data-latest'!$B$2:$B$7000,'ppd-data-latest'!$CN$2:$CN$7000,"",0)=0,"",_xlfn.XLOOKUP($A207&amp;" "&amp;D$6,'ppd-data-latest'!$B$2:$B$7000,'ppd-data-latest'!$CN$2:$CN$7000,"",0))</f>
        <v>-0.13600000000000001</v>
      </c>
      <c r="E207" s="22">
        <f>IF(_xlfn.XLOOKUP($A207&amp;" "&amp;E$6,'ppd-data-latest'!$B$2:$B$7000,'ppd-data-latest'!$CN$2:$CN$7000,"",0)=0,"",_xlfn.XLOOKUP($A207&amp;" "&amp;E$6,'ppd-data-latest'!$B$2:$B$7000,'ppd-data-latest'!$CN$2:$CN$7000,"",0))</f>
        <v>0.315</v>
      </c>
      <c r="F207" s="22">
        <f>IF(_xlfn.XLOOKUP($A207&amp;" "&amp;F$6,'ppd-data-latest'!$B$2:$B$7000,'ppd-data-latest'!$CN$2:$CN$7000,"",0)=0,"",_xlfn.XLOOKUP($A207&amp;" "&amp;F$6,'ppd-data-latest'!$B$2:$B$7000,'ppd-data-latest'!$CN$2:$CN$7000,"",0))</f>
        <v>0.14799999999999999</v>
      </c>
      <c r="G207" s="22">
        <f>IF(_xlfn.XLOOKUP($A207&amp;" "&amp;G$6,'ppd-data-latest'!$B$2:$B$7000,'ppd-data-latest'!$CN$2:$CN$7000,"",0)=0,"",_xlfn.XLOOKUP($A207&amp;" "&amp;G$6,'ppd-data-latest'!$B$2:$B$7000,'ppd-data-latest'!$CN$2:$CN$7000,"",0))</f>
        <v>0.107</v>
      </c>
      <c r="H207" s="22">
        <f>IF(_xlfn.XLOOKUP($A207&amp;" "&amp;H$6,'ppd-data-latest'!$B$2:$B$7000,'ppd-data-latest'!$CN$2:$CN$7000,"",0)=0,"",_xlfn.XLOOKUP($A207&amp;" "&amp;H$6,'ppd-data-latest'!$B$2:$B$7000,'ppd-data-latest'!$CN$2:$CN$7000,"",0))</f>
        <v>0.155</v>
      </c>
      <c r="I207" s="22">
        <f>IF(_xlfn.XLOOKUP($A207&amp;" "&amp;I$6,'ppd-data-latest'!$B$2:$B$7000,'ppd-data-latest'!$CN$2:$CN$7000,"",0)=0,"",_xlfn.XLOOKUP($A207&amp;" "&amp;I$6,'ppd-data-latest'!$B$2:$B$7000,'ppd-data-latest'!$CN$2:$CN$7000,"",0))</f>
        <v>0.122</v>
      </c>
      <c r="J207" s="22">
        <f>IF(_xlfn.XLOOKUP($A207&amp;" "&amp;J$6,'ppd-data-latest'!$B$2:$B$7000,'ppd-data-latest'!$CN$2:$CN$7000,"",0)=0,"",_xlfn.XLOOKUP($A207&amp;" "&amp;J$6,'ppd-data-latest'!$B$2:$B$7000,'ppd-data-latest'!$CN$2:$CN$7000,"",0))</f>
        <v>-0.36099999999999999</v>
      </c>
      <c r="K207" s="22">
        <f>IF(_xlfn.XLOOKUP($A207&amp;" "&amp;K$6,'ppd-data-latest'!$B$2:$B$7000,'ppd-data-latest'!$CN$2:$CN$7000,"",0)=0,"",_xlfn.XLOOKUP($A207&amp;" "&amp;K$6,'ppd-data-latest'!$B$2:$B$7000,'ppd-data-latest'!$CN$2:$CN$7000,"",0))</f>
        <v>0.27800000000000002</v>
      </c>
      <c r="L207" s="22">
        <f>IF(_xlfn.XLOOKUP($A207&amp;" "&amp;L$6,'ppd-data-latest'!$B$2:$B$7000,'ppd-data-latest'!$CN$2:$CN$7000,"",0)=0,"",_xlfn.XLOOKUP($A207&amp;" "&amp;L$6,'ppd-data-latest'!$B$2:$B$7000,'ppd-data-latest'!$CN$2:$CN$7000,"",0))</f>
        <v>0.17699999999999999</v>
      </c>
      <c r="M207" s="22">
        <f>IF(_xlfn.XLOOKUP($A207&amp;" "&amp;M$6,'ppd-data-latest'!$B$2:$B$7000,'ppd-data-latest'!$CN$2:$CN$7000,"",0)=0,"",_xlfn.XLOOKUP($A207&amp;" "&amp;M$6,'ppd-data-latest'!$B$2:$B$7000,'ppd-data-latest'!$CN$2:$CN$7000,"",0))</f>
        <v>-0.02</v>
      </c>
      <c r="N207" s="22">
        <f>IF(_xlfn.XLOOKUP($A207&amp;" "&amp;N$6,'ppd-data-latest'!$B$2:$B$7000,'ppd-data-latest'!$CN$2:$CN$7000,"",0)=0,"",_xlfn.XLOOKUP($A207&amp;" "&amp;N$6,'ppd-data-latest'!$B$2:$B$7000,'ppd-data-latest'!$CN$2:$CN$7000,"",0))</f>
        <v>0.16200000000000001</v>
      </c>
      <c r="O207" s="22">
        <f>IF(_xlfn.XLOOKUP($A207&amp;" "&amp;O$6,'ppd-data-latest'!$B$2:$B$7000,'ppd-data-latest'!$CN$2:$CN$7000,"",0)=0,"",_xlfn.XLOOKUP($A207&amp;" "&amp;O$6,'ppd-data-latest'!$B$2:$B$7000,'ppd-data-latest'!$CN$2:$CN$7000,"",0))</f>
        <v>0.22</v>
      </c>
      <c r="P207" s="22">
        <f>IF(_xlfn.XLOOKUP($A207&amp;" "&amp;P$6,'ppd-data-latest'!$B$2:$B$7000,'ppd-data-latest'!$CN$2:$CN$7000,"",0)=0,"",_xlfn.XLOOKUP($A207&amp;" "&amp;P$6,'ppd-data-latest'!$B$2:$B$7000,'ppd-data-latest'!$CN$2:$CN$7000,"",0))</f>
        <v>3.9E-2</v>
      </c>
      <c r="Q207" s="22">
        <f>IF(_xlfn.XLOOKUP($A207&amp;" "&amp;Q$6,'ppd-data-latest'!$B$2:$B$7000,'ppd-data-latest'!$CN$2:$CN$7000,"",0)=0,"",_xlfn.XLOOKUP($A207&amp;" "&amp;Q$6,'ppd-data-latest'!$B$2:$B$7000,'ppd-data-latest'!$CN$2:$CN$7000,"",0))</f>
        <v>4.0000000000000001E-3</v>
      </c>
      <c r="R207" s="22">
        <f>IF(_xlfn.XLOOKUP($A207&amp;" "&amp;R$6,'ppd-data-latest'!$B$2:$B$7000,'ppd-data-latest'!$CN$2:$CN$7000,"",0)=0,"",_xlfn.XLOOKUP($A207&amp;" "&amp;R$6,'ppd-data-latest'!$B$2:$B$7000,'ppd-data-latest'!$CN$2:$CN$7000,"",0))</f>
        <v>0.08</v>
      </c>
      <c r="S207" s="22">
        <f>IF(_xlfn.XLOOKUP($A207&amp;" "&amp;S$6,'ppd-data-latest'!$B$2:$B$7000,'ppd-data-latest'!$CN$2:$CN$7000,"",0)=0,"",_xlfn.XLOOKUP($A207&amp;" "&amp;S$6,'ppd-data-latest'!$B$2:$B$7000,'ppd-data-latest'!$CN$2:$CN$7000,"",0))</f>
        <v>0.183</v>
      </c>
      <c r="T207" s="22">
        <f>IF(_xlfn.XLOOKUP($A207&amp;" "&amp;T$6,'ppd-data-latest'!$B$2:$B$7000,'ppd-data-latest'!$CN$2:$CN$7000,"",0)=0,"",_xlfn.XLOOKUP($A207&amp;" "&amp;T$6,'ppd-data-latest'!$B$2:$B$7000,'ppd-data-latest'!$CN$2:$CN$7000,"",0))</f>
        <v>-6.2E-2</v>
      </c>
      <c r="U207" s="22">
        <f>IF(_xlfn.XLOOKUP($A207&amp;" "&amp;U$6,'ppd-data-latest'!$B$2:$B$7000,'ppd-data-latest'!$CN$2:$CN$7000,"",0)=0,"",_xlfn.XLOOKUP($A207&amp;" "&amp;U$6,'ppd-data-latest'!$B$2:$B$7000,'ppd-data-latest'!$CN$2:$CN$7000,"",0))</f>
        <v>0.21</v>
      </c>
      <c r="V207" s="22">
        <f>IF(_xlfn.XLOOKUP($A207&amp;" "&amp;V$6,'ppd-data-latest'!$B$2:$B$7000,'ppd-data-latest'!$CN$2:$CN$7000,"",0)=0,"",_xlfn.XLOOKUP($A207&amp;" "&amp;V$6,'ppd-data-latest'!$B$2:$B$7000,'ppd-data-latest'!$CN$2:$CN$7000,"",0))</f>
        <v>0.124</v>
      </c>
      <c r="W207" s="22">
        <f>IF(_xlfn.XLOOKUP($A207&amp;" "&amp;W$6,'ppd-data-latest'!$B$2:$B$7000,'ppd-data-latest'!$CN$2:$CN$7000,"",0)=0,"",_xlfn.XLOOKUP($A207&amp;" "&amp;W$6,'ppd-data-latest'!$B$2:$B$7000,'ppd-data-latest'!$CN$2:$CN$7000,"",0))</f>
        <v>0.14899999999999999</v>
      </c>
      <c r="X207" s="22" t="str">
        <f>IF(_xlfn.XLOOKUP($A207&amp;" "&amp;X$6,'ppd-data-latest'!$B$2:$B$7000,'ppd-data-latest'!$CN$2:$CN$7000,"",0)=0,"",_xlfn.XLOOKUP($A207&amp;" "&amp;X$6,'ppd-data-latest'!$B$2:$B$7000,'ppd-data-latest'!$CN$2:$CN$7000,"",0))</f>
        <v/>
      </c>
    </row>
    <row r="208" spans="1:24" x14ac:dyDescent="0.25">
      <c r="A208">
        <v>207</v>
      </c>
      <c r="B208" t="str">
        <f>_xlfn.XLOOKUP(A208,'ppd-data-latest'!$A$2:$A$7000,'ppd-data-latest'!$C$2:$C$7000,,0)</f>
        <v>Kansas City (MO) Schools</v>
      </c>
      <c r="C208" s="22">
        <f>IF(_xlfn.XLOOKUP($A208&amp;" "&amp;C$6,'ppd-data-latest'!$B$2:$B$7000,'ppd-data-latest'!$CN$2:$CN$7000,"",0)=0,"",_xlfn.XLOOKUP($A208&amp;" "&amp;C$6,'ppd-data-latest'!$B$2:$B$7000,'ppd-data-latest'!$CN$2:$CN$7000,"",0))</f>
        <v>-1.0999999999999999E-2</v>
      </c>
      <c r="D208" s="22">
        <f>IF(_xlfn.XLOOKUP($A208&amp;" "&amp;D$6,'ppd-data-latest'!$B$2:$B$7000,'ppd-data-latest'!$CN$2:$CN$7000,"",0)=0,"",_xlfn.XLOOKUP($A208&amp;" "&amp;D$6,'ppd-data-latest'!$B$2:$B$7000,'ppd-data-latest'!$CN$2:$CN$7000,"",0))</f>
        <v>-9.4E-2</v>
      </c>
      <c r="E208" s="22">
        <f>IF(_xlfn.XLOOKUP($A208&amp;" "&amp;E$6,'ppd-data-latest'!$B$2:$B$7000,'ppd-data-latest'!$CN$2:$CN$7000,"",0)=0,"",_xlfn.XLOOKUP($A208&amp;" "&amp;E$6,'ppd-data-latest'!$B$2:$B$7000,'ppd-data-latest'!$CN$2:$CN$7000,"",0))</f>
        <v>0.23599999999999999</v>
      </c>
      <c r="F208" s="22">
        <f>IF(_xlfn.XLOOKUP($A208&amp;" "&amp;F$6,'ppd-data-latest'!$B$2:$B$7000,'ppd-data-latest'!$CN$2:$CN$7000,"",0)=0,"",_xlfn.XLOOKUP($A208&amp;" "&amp;F$6,'ppd-data-latest'!$B$2:$B$7000,'ppd-data-latest'!$CN$2:$CN$7000,"",0))</f>
        <v>0.109</v>
      </c>
      <c r="G208" s="22">
        <f>IF(_xlfn.XLOOKUP($A208&amp;" "&amp;G$6,'ppd-data-latest'!$B$2:$B$7000,'ppd-data-latest'!$CN$2:$CN$7000,"",0)=0,"",_xlfn.XLOOKUP($A208&amp;" "&amp;G$6,'ppd-data-latest'!$B$2:$B$7000,'ppd-data-latest'!$CN$2:$CN$7000,"",0))</f>
        <v>7.9000000000000001E-2</v>
      </c>
      <c r="H208" s="22">
        <f>IF(_xlfn.XLOOKUP($A208&amp;" "&amp;H$6,'ppd-data-latest'!$B$2:$B$7000,'ppd-data-latest'!$CN$2:$CN$7000,"",0)=0,"",_xlfn.XLOOKUP($A208&amp;" "&amp;H$6,'ppd-data-latest'!$B$2:$B$7000,'ppd-data-latest'!$CN$2:$CN$7000,"",0))</f>
        <v>0.13500000000000001</v>
      </c>
      <c r="I208" s="22">
        <f>IF(_xlfn.XLOOKUP($A208&amp;" "&amp;I$6,'ppd-data-latest'!$B$2:$B$7000,'ppd-data-latest'!$CN$2:$CN$7000,"",0)=0,"",_xlfn.XLOOKUP($A208&amp;" "&amp;I$6,'ppd-data-latest'!$B$2:$B$7000,'ppd-data-latest'!$CN$2:$CN$7000,"",0))</f>
        <v>6.6000000000000003E-2</v>
      </c>
      <c r="J208" s="22">
        <f>IF(_xlfn.XLOOKUP($A208&amp;" "&amp;J$6,'ppd-data-latest'!$B$2:$B$7000,'ppd-data-latest'!$CN$2:$CN$7000,"",0)=0,"",_xlfn.XLOOKUP($A208&amp;" "&amp;J$6,'ppd-data-latest'!$B$2:$B$7000,'ppd-data-latest'!$CN$2:$CN$7000,"",0))</f>
        <v>-0.23599999999999999</v>
      </c>
      <c r="K208" s="22">
        <f>IF(_xlfn.XLOOKUP($A208&amp;" "&amp;K$6,'ppd-data-latest'!$B$2:$B$7000,'ppd-data-latest'!$CN$2:$CN$7000,"",0)=0,"",_xlfn.XLOOKUP($A208&amp;" "&amp;K$6,'ppd-data-latest'!$B$2:$B$7000,'ppd-data-latest'!$CN$2:$CN$7000,"",0))</f>
        <v>0.16</v>
      </c>
      <c r="L208" s="22">
        <f>IF(_xlfn.XLOOKUP($A208&amp;" "&amp;L$6,'ppd-data-latest'!$B$2:$B$7000,'ppd-data-latest'!$CN$2:$CN$7000,"",0)=0,"",_xlfn.XLOOKUP($A208&amp;" "&amp;L$6,'ppd-data-latest'!$B$2:$B$7000,'ppd-data-latest'!$CN$2:$CN$7000,"",0))</f>
        <v>0.13400000000000001</v>
      </c>
      <c r="M208" s="22">
        <f>IF(_xlfn.XLOOKUP($A208&amp;" "&amp;M$6,'ppd-data-latest'!$B$2:$B$7000,'ppd-data-latest'!$CN$2:$CN$7000,"",0)=0,"",_xlfn.XLOOKUP($A208&amp;" "&amp;M$6,'ppd-data-latest'!$B$2:$B$7000,'ppd-data-latest'!$CN$2:$CN$7000,"",0))</f>
        <v>8.0000000000000002E-3</v>
      </c>
      <c r="N208" s="22">
        <f>IF(_xlfn.XLOOKUP($A208&amp;" "&amp;N$6,'ppd-data-latest'!$B$2:$B$7000,'ppd-data-latest'!$CN$2:$CN$7000,"",0)=0,"",_xlfn.XLOOKUP($A208&amp;" "&amp;N$6,'ppd-data-latest'!$B$2:$B$7000,'ppd-data-latest'!$CN$2:$CN$7000,"",0))</f>
        <v>0.1303</v>
      </c>
      <c r="O208" s="22">
        <f>IF(_xlfn.XLOOKUP($A208&amp;" "&amp;O$6,'ppd-data-latest'!$B$2:$B$7000,'ppd-data-latest'!$CN$2:$CN$7000,"",0)=0,"",_xlfn.XLOOKUP($A208&amp;" "&amp;O$6,'ppd-data-latest'!$B$2:$B$7000,'ppd-data-latest'!$CN$2:$CN$7000,"",0))</f>
        <v>0.1216</v>
      </c>
      <c r="P208" s="22">
        <f>IF(_xlfn.XLOOKUP($A208&amp;" "&amp;P$6,'ppd-data-latest'!$B$2:$B$7000,'ppd-data-latest'!$CN$2:$CN$7000,"",0)=0,"",_xlfn.XLOOKUP($A208&amp;" "&amp;P$6,'ppd-data-latest'!$B$2:$B$7000,'ppd-data-latest'!$CN$2:$CN$7000,"",0))</f>
        <v>3.5999999999999997E-2</v>
      </c>
      <c r="Q208" s="22">
        <f>IF(_xlfn.XLOOKUP($A208&amp;" "&amp;Q$6,'ppd-data-latest'!$B$2:$B$7000,'ppd-data-latest'!$CN$2:$CN$7000,"",0)=0,"",_xlfn.XLOOKUP($A208&amp;" "&amp;Q$6,'ppd-data-latest'!$B$2:$B$7000,'ppd-data-latest'!$CN$2:$CN$7000,"",0))</f>
        <v>-1.04E-2</v>
      </c>
      <c r="R208" s="22">
        <f>IF(_xlfn.XLOOKUP($A208&amp;" "&amp;R$6,'ppd-data-latest'!$B$2:$B$7000,'ppd-data-latest'!$CN$2:$CN$7000,"",0)=0,"",_xlfn.XLOOKUP($A208&amp;" "&amp;R$6,'ppd-data-latest'!$B$2:$B$7000,'ppd-data-latest'!$CN$2:$CN$7000,"",0))</f>
        <v>7.9200000000000007E-2</v>
      </c>
      <c r="S208" s="22">
        <f>IF(_xlfn.XLOOKUP($A208&amp;" "&amp;S$6,'ppd-data-latest'!$B$2:$B$7000,'ppd-data-latest'!$CN$2:$CN$7000,"",0)=0,"",_xlfn.XLOOKUP($A208&amp;" "&amp;S$6,'ppd-data-latest'!$B$2:$B$7000,'ppd-data-latest'!$CN$2:$CN$7000,"",0))</f>
        <v>0.16900000000000001</v>
      </c>
      <c r="T208" s="22">
        <f>IF(_xlfn.XLOOKUP($A208&amp;" "&amp;T$6,'ppd-data-latest'!$B$2:$B$7000,'ppd-data-latest'!$CN$2:$CN$7000,"",0)=0,"",_xlfn.XLOOKUP($A208&amp;" "&amp;T$6,'ppd-data-latest'!$B$2:$B$7000,'ppd-data-latest'!$CN$2:$CN$7000,"",0))</f>
        <v>-5.3999999999999999E-2</v>
      </c>
      <c r="U208" s="22">
        <f>IF(_xlfn.XLOOKUP($A208&amp;" "&amp;U$6,'ppd-data-latest'!$B$2:$B$7000,'ppd-data-latest'!$CN$2:$CN$7000,"",0)=0,"",_xlfn.XLOOKUP($A208&amp;" "&amp;U$6,'ppd-data-latest'!$B$2:$B$7000,'ppd-data-latest'!$CN$2:$CN$7000,"",0))</f>
        <v>0.1822</v>
      </c>
      <c r="V208" s="22">
        <f>IF(_xlfn.XLOOKUP($A208&amp;" "&amp;V$6,'ppd-data-latest'!$B$2:$B$7000,'ppd-data-latest'!$CN$2:$CN$7000,"",0)=0,"",_xlfn.XLOOKUP($A208&amp;" "&amp;V$6,'ppd-data-latest'!$B$2:$B$7000,'ppd-data-latest'!$CN$2:$CN$7000,"",0))</f>
        <v>0.125</v>
      </c>
      <c r="W208" s="22">
        <f>IF(_xlfn.XLOOKUP($A208&amp;" "&amp;W$6,'ppd-data-latest'!$B$2:$B$7000,'ppd-data-latest'!$CN$2:$CN$7000,"",0)=0,"",_xlfn.XLOOKUP($A208&amp;" "&amp;W$6,'ppd-data-latest'!$B$2:$B$7000,'ppd-data-latest'!$CN$2:$CN$7000,"",0))</f>
        <v>0.129</v>
      </c>
      <c r="X208" s="22" t="str">
        <f>IF(_xlfn.XLOOKUP($A208&amp;" "&amp;X$6,'ppd-data-latest'!$B$2:$B$7000,'ppd-data-latest'!$CN$2:$CN$7000,"",0)=0,"",_xlfn.XLOOKUP($A208&amp;" "&amp;X$6,'ppd-data-latest'!$B$2:$B$7000,'ppd-data-latest'!$CN$2:$CN$7000,"",0))</f>
        <v/>
      </c>
    </row>
    <row r="209" spans="1:24" x14ac:dyDescent="0.25">
      <c r="A209">
        <v>208</v>
      </c>
      <c r="B209" t="str">
        <f>_xlfn.XLOOKUP(A209,'ppd-data-latest'!$A$2:$A$7000,'ppd-data-latest'!$C$2:$C$7000,,0)</f>
        <v>Houston Police</v>
      </c>
      <c r="C209" s="22">
        <f>IF(_xlfn.XLOOKUP($A209&amp;" "&amp;C$6,'ppd-data-latest'!$B$2:$B$7000,'ppd-data-latest'!$CN$2:$CN$7000,"",0)=0,"",_xlfn.XLOOKUP($A209&amp;" "&amp;C$6,'ppd-data-latest'!$B$2:$B$7000,'ppd-data-latest'!$CN$2:$CN$7000,"",0))</f>
        <v>-0.04</v>
      </c>
      <c r="D209" s="22">
        <f>IF(_xlfn.XLOOKUP($A209&amp;" "&amp;D$6,'ppd-data-latest'!$B$2:$B$7000,'ppd-data-latest'!$CN$2:$CN$7000,"",0)=0,"",_xlfn.XLOOKUP($A209&amp;" "&amp;D$6,'ppd-data-latest'!$B$2:$B$7000,'ppd-data-latest'!$CN$2:$CN$7000,"",0))</f>
        <v>-8.7999999999999995E-2</v>
      </c>
      <c r="E209" s="22">
        <f>IF(_xlfn.XLOOKUP($A209&amp;" "&amp;E$6,'ppd-data-latest'!$B$2:$B$7000,'ppd-data-latest'!$CN$2:$CN$7000,"",0)=0,"",_xlfn.XLOOKUP($A209&amp;" "&amp;E$6,'ppd-data-latest'!$B$2:$B$7000,'ppd-data-latest'!$CN$2:$CN$7000,"",0))</f>
        <v>4.2000000000000003E-2</v>
      </c>
      <c r="F209" s="22">
        <f>IF(_xlfn.XLOOKUP($A209&amp;" "&amp;F$6,'ppd-data-latest'!$B$2:$B$7000,'ppd-data-latest'!$CN$2:$CN$7000,"",0)=0,"",_xlfn.XLOOKUP($A209&amp;" "&amp;F$6,'ppd-data-latest'!$B$2:$B$7000,'ppd-data-latest'!$CN$2:$CN$7000,"",0))</f>
        <v>0.216</v>
      </c>
      <c r="G209" s="22">
        <f>IF(_xlfn.XLOOKUP($A209&amp;" "&amp;G$6,'ppd-data-latest'!$B$2:$B$7000,'ppd-data-latest'!$CN$2:$CN$7000,"",0)=0,"",_xlfn.XLOOKUP($A209&amp;" "&amp;G$6,'ppd-data-latest'!$B$2:$B$7000,'ppd-data-latest'!$CN$2:$CN$7000,"",0))</f>
        <v>0.13500000000000001</v>
      </c>
      <c r="H209" s="22">
        <f>IF(_xlfn.XLOOKUP($A209&amp;" "&amp;H$6,'ppd-data-latest'!$B$2:$B$7000,'ppd-data-latest'!$CN$2:$CN$7000,"",0)=0,"",_xlfn.XLOOKUP($A209&amp;" "&amp;H$6,'ppd-data-latest'!$B$2:$B$7000,'ppd-data-latest'!$CN$2:$CN$7000,"",0))</f>
        <v>0.112</v>
      </c>
      <c r="I209" s="22">
        <f>IF(_xlfn.XLOOKUP($A209&amp;" "&amp;I$6,'ppd-data-latest'!$B$2:$B$7000,'ppd-data-latest'!$CN$2:$CN$7000,"",0)=0,"",_xlfn.XLOOKUP($A209&amp;" "&amp;I$6,'ppd-data-latest'!$B$2:$B$7000,'ppd-data-latest'!$CN$2:$CN$7000,"",0))</f>
        <v>0.17899999999999999</v>
      </c>
      <c r="J209" s="22">
        <f>IF(_xlfn.XLOOKUP($A209&amp;" "&amp;J$6,'ppd-data-latest'!$B$2:$B$7000,'ppd-data-latest'!$CN$2:$CN$7000,"",0)=0,"",_xlfn.XLOOKUP($A209&amp;" "&amp;J$6,'ppd-data-latest'!$B$2:$B$7000,'ppd-data-latest'!$CN$2:$CN$7000,"",0))</f>
        <v>3.0000000000000001E-3</v>
      </c>
      <c r="K209" s="22">
        <f>IF(_xlfn.XLOOKUP($A209&amp;" "&amp;K$6,'ppd-data-latest'!$B$2:$B$7000,'ppd-data-latest'!$CN$2:$CN$7000,"",0)=0,"",_xlfn.XLOOKUP($A209&amp;" "&amp;K$6,'ppd-data-latest'!$B$2:$B$7000,'ppd-data-latest'!$CN$2:$CN$7000,"",0))</f>
        <v>-0.182</v>
      </c>
      <c r="L209" s="22">
        <f>IF(_xlfn.XLOOKUP($A209&amp;" "&amp;L$6,'ppd-data-latest'!$B$2:$B$7000,'ppd-data-latest'!$CN$2:$CN$7000,"",0)=0,"",_xlfn.XLOOKUP($A209&amp;" "&amp;L$6,'ppd-data-latest'!$B$2:$B$7000,'ppd-data-latest'!$CN$2:$CN$7000,"",0))</f>
        <v>0.13700000000000001</v>
      </c>
      <c r="M209" s="22">
        <f>IF(_xlfn.XLOOKUP($A209&amp;" "&amp;M$6,'ppd-data-latest'!$B$2:$B$7000,'ppd-data-latest'!$CN$2:$CN$7000,"",0)=0,"",_xlfn.XLOOKUP($A209&amp;" "&amp;M$6,'ppd-data-latest'!$B$2:$B$7000,'ppd-data-latest'!$CN$2:$CN$7000,"",0))</f>
        <v>0.21099999999999999</v>
      </c>
      <c r="N209" s="22">
        <f>IF(_xlfn.XLOOKUP($A209&amp;" "&amp;N$6,'ppd-data-latest'!$B$2:$B$7000,'ppd-data-latest'!$CN$2:$CN$7000,"",0)=0,"",_xlfn.XLOOKUP($A209&amp;" "&amp;N$6,'ppd-data-latest'!$B$2:$B$7000,'ppd-data-latest'!$CN$2:$CN$7000,"",0))</f>
        <v>0.03</v>
      </c>
      <c r="O209" s="22">
        <f>IF(_xlfn.XLOOKUP($A209&amp;" "&amp;O$6,'ppd-data-latest'!$B$2:$B$7000,'ppd-data-latest'!$CN$2:$CN$7000,"",0)=0,"",_xlfn.XLOOKUP($A209&amp;" "&amp;O$6,'ppd-data-latest'!$B$2:$B$7000,'ppd-data-latest'!$CN$2:$CN$7000,"",0))</f>
        <v>7.9000000000000001E-2</v>
      </c>
      <c r="P209" s="22">
        <f>IF(_xlfn.XLOOKUP($A209&amp;" "&amp;P$6,'ppd-data-latest'!$B$2:$B$7000,'ppd-data-latest'!$CN$2:$CN$7000,"",0)=0,"",_xlfn.XLOOKUP($A209&amp;" "&amp;P$6,'ppd-data-latest'!$B$2:$B$7000,'ppd-data-latest'!$CN$2:$CN$7000,"",0))</f>
        <v>0.17399999999999999</v>
      </c>
      <c r="Q209" s="22">
        <f>IF(_xlfn.XLOOKUP($A209&amp;" "&amp;Q$6,'ppd-data-latest'!$B$2:$B$7000,'ppd-data-latest'!$CN$2:$CN$7000,"",0)=0,"",_xlfn.XLOOKUP($A209&amp;" "&amp;Q$6,'ppd-data-latest'!$B$2:$B$7000,'ppd-data-latest'!$CN$2:$CN$7000,"",0))</f>
        <v>8.0000000000000002E-3</v>
      </c>
      <c r="R209" s="22">
        <f>IF(_xlfn.XLOOKUP($A209&amp;" "&amp;R$6,'ppd-data-latest'!$B$2:$B$7000,'ppd-data-latest'!$CN$2:$CN$7000,"",0)=0,"",_xlfn.XLOOKUP($A209&amp;" "&amp;R$6,'ppd-data-latest'!$B$2:$B$7000,'ppd-data-latest'!$CN$2:$CN$7000,"",0))</f>
        <v>-3.2000000000000001E-2</v>
      </c>
      <c r="S209" s="22">
        <f>IF(_xlfn.XLOOKUP($A209&amp;" "&amp;S$6,'ppd-data-latest'!$B$2:$B$7000,'ppd-data-latest'!$CN$2:$CN$7000,"",0)=0,"",_xlfn.XLOOKUP($A209&amp;" "&amp;S$6,'ppd-data-latest'!$B$2:$B$7000,'ppd-data-latest'!$CN$2:$CN$7000,"",0))</f>
        <v>0.16800000000000001</v>
      </c>
      <c r="T209" s="22">
        <f>IF(_xlfn.XLOOKUP($A209&amp;" "&amp;T$6,'ppd-data-latest'!$B$2:$B$7000,'ppd-data-latest'!$CN$2:$CN$7000,"",0)=0,"",_xlfn.XLOOKUP($A209&amp;" "&amp;T$6,'ppd-data-latest'!$B$2:$B$7000,'ppd-data-latest'!$CN$2:$CN$7000,"",0))</f>
        <v>9.8000000000000004E-2</v>
      </c>
      <c r="U209" s="22">
        <f>IF(_xlfn.XLOOKUP($A209&amp;" "&amp;U$6,'ppd-data-latest'!$B$2:$B$7000,'ppd-data-latest'!$CN$2:$CN$7000,"",0)=0,"",_xlfn.XLOOKUP($A209&amp;" "&amp;U$6,'ppd-data-latest'!$B$2:$B$7000,'ppd-data-latest'!$CN$2:$CN$7000,"",0))</f>
        <v>6.3E-2</v>
      </c>
      <c r="V209" s="22">
        <f>IF(_xlfn.XLOOKUP($A209&amp;" "&amp;V$6,'ppd-data-latest'!$B$2:$B$7000,'ppd-data-latest'!$CN$2:$CN$7000,"",0)=0,"",_xlfn.XLOOKUP($A209&amp;" "&amp;V$6,'ppd-data-latest'!$B$2:$B$7000,'ppd-data-latest'!$CN$2:$CN$7000,"",0))</f>
        <v>1.0999999999999999E-2</v>
      </c>
      <c r="W209" s="22">
        <f>IF(_xlfn.XLOOKUP($A209&amp;" "&amp;W$6,'ppd-data-latest'!$B$2:$B$7000,'ppd-data-latest'!$CN$2:$CN$7000,"",0)=0,"",_xlfn.XLOOKUP($A209&amp;" "&amp;W$6,'ppd-data-latest'!$B$2:$B$7000,'ppd-data-latest'!$CN$2:$CN$7000,"",0))</f>
        <v>0.32300000000000001</v>
      </c>
      <c r="X209" s="22">
        <f>IF(_xlfn.XLOOKUP($A209&amp;" "&amp;X$6,'ppd-data-latest'!$B$2:$B$7000,'ppd-data-latest'!$CN$2:$CN$7000,"",0)=0,"",_xlfn.XLOOKUP($A209&amp;" "&amp;X$6,'ppd-data-latest'!$B$2:$B$7000,'ppd-data-latest'!$CN$2:$CN$7000,"",0))</f>
        <v>-1.4E-2</v>
      </c>
    </row>
    <row r="210" spans="1:24" x14ac:dyDescent="0.25">
      <c r="A210">
        <v>209</v>
      </c>
      <c r="B210" t="str">
        <f>_xlfn.XLOOKUP(A210,'ppd-data-latest'!$A$2:$A$7000,'ppd-data-latest'!$C$2:$C$7000,,0)</f>
        <v>Wichita Police and Fire</v>
      </c>
      <c r="C210" s="22">
        <f>IF(_xlfn.XLOOKUP($A210&amp;" "&amp;C$6,'ppd-data-latest'!$B$2:$B$7000,'ppd-data-latest'!$CN$2:$CN$7000,"",0)=0,"",_xlfn.XLOOKUP($A210&amp;" "&amp;C$6,'ppd-data-latest'!$B$2:$B$7000,'ppd-data-latest'!$CN$2:$CN$7000,"",0))</f>
        <v>-4.4200000000000003E-2</v>
      </c>
      <c r="D210" s="22">
        <f>IF(_xlfn.XLOOKUP($A210&amp;" "&amp;D$6,'ppd-data-latest'!$B$2:$B$7000,'ppd-data-latest'!$CN$2:$CN$7000,"",0)=0,"",_xlfn.XLOOKUP($A210&amp;" "&amp;D$6,'ppd-data-latest'!$B$2:$B$7000,'ppd-data-latest'!$CN$2:$CN$7000,"",0))</f>
        <v>-0.11600000000000001</v>
      </c>
      <c r="E210" s="22">
        <f>IF(_xlfn.XLOOKUP($A210&amp;" "&amp;E$6,'ppd-data-latest'!$B$2:$B$7000,'ppd-data-latest'!$CN$2:$CN$7000,"",0)=0,"",_xlfn.XLOOKUP($A210&amp;" "&amp;E$6,'ppd-data-latest'!$B$2:$B$7000,'ppd-data-latest'!$CN$2:$CN$7000,"",0))</f>
        <v>0.22800000000000001</v>
      </c>
      <c r="F210" s="22">
        <f>IF(_xlfn.XLOOKUP($A210&amp;" "&amp;F$6,'ppd-data-latest'!$B$2:$B$7000,'ppd-data-latest'!$CN$2:$CN$7000,"",0)=0,"",_xlfn.XLOOKUP($A210&amp;" "&amp;F$6,'ppd-data-latest'!$B$2:$B$7000,'ppd-data-latest'!$CN$2:$CN$7000,"",0))</f>
        <v>0.1</v>
      </c>
      <c r="G210" s="22">
        <f>IF(_xlfn.XLOOKUP($A210&amp;" "&amp;G$6,'ppd-data-latest'!$B$2:$B$7000,'ppd-data-latest'!$CN$2:$CN$7000,"",0)=0,"",_xlfn.XLOOKUP($A210&amp;" "&amp;G$6,'ppd-data-latest'!$B$2:$B$7000,'ppd-data-latest'!$CN$2:$CN$7000,"",0))</f>
        <v>8.9599999999999999E-2</v>
      </c>
      <c r="H210" s="22">
        <f>IF(_xlfn.XLOOKUP($A210&amp;" "&amp;H$6,'ppd-data-latest'!$B$2:$B$7000,'ppd-data-latest'!$CN$2:$CN$7000,"",0)=0,"",_xlfn.XLOOKUP($A210&amp;" "&amp;H$6,'ppd-data-latest'!$B$2:$B$7000,'ppd-data-latest'!$CN$2:$CN$7000,"",0))</f>
        <v>0.15329999999999999</v>
      </c>
      <c r="I210" s="22">
        <f>IF(_xlfn.XLOOKUP($A210&amp;" "&amp;I$6,'ppd-data-latest'!$B$2:$B$7000,'ppd-data-latest'!$CN$2:$CN$7000,"",0)=0,"",_xlfn.XLOOKUP($A210&amp;" "&amp;I$6,'ppd-data-latest'!$B$2:$B$7000,'ppd-data-latest'!$CN$2:$CN$7000,"",0))</f>
        <v>0.1106</v>
      </c>
      <c r="J210" s="22">
        <f>IF(_xlfn.XLOOKUP($A210&amp;" "&amp;J$6,'ppd-data-latest'!$B$2:$B$7000,'ppd-data-latest'!$CN$2:$CN$7000,"",0)=0,"",_xlfn.XLOOKUP($A210&amp;" "&amp;J$6,'ppd-data-latest'!$B$2:$B$7000,'ppd-data-latest'!$CN$2:$CN$7000,"",0))</f>
        <v>-0.28050000000000003</v>
      </c>
      <c r="K210" s="22">
        <f>IF(_xlfn.XLOOKUP($A210&amp;" "&amp;K$6,'ppd-data-latest'!$B$2:$B$7000,'ppd-data-latest'!$CN$2:$CN$7000,"",0)=0,"",_xlfn.XLOOKUP($A210&amp;" "&amp;K$6,'ppd-data-latest'!$B$2:$B$7000,'ppd-data-latest'!$CN$2:$CN$7000,"",0))</f>
        <v>0.21959999999999999</v>
      </c>
      <c r="L210" s="22">
        <f>IF(_xlfn.XLOOKUP($A210&amp;" "&amp;L$6,'ppd-data-latest'!$B$2:$B$7000,'ppd-data-latest'!$CN$2:$CN$7000,"",0)=0,"",_xlfn.XLOOKUP($A210&amp;" "&amp;L$6,'ppd-data-latest'!$B$2:$B$7000,'ppd-data-latest'!$CN$2:$CN$7000,"",0))</f>
        <v>0.13639999999999999</v>
      </c>
      <c r="M210" s="22">
        <f>IF(_xlfn.XLOOKUP($A210&amp;" "&amp;M$6,'ppd-data-latest'!$B$2:$B$7000,'ppd-data-latest'!$CN$2:$CN$7000,"",0)=0,"",_xlfn.XLOOKUP($A210&amp;" "&amp;M$6,'ppd-data-latest'!$B$2:$B$7000,'ppd-data-latest'!$CN$2:$CN$7000,"",0))</f>
        <v>7.9000000000000008E-3</v>
      </c>
      <c r="N210" s="22">
        <f>IF(_xlfn.XLOOKUP($A210&amp;" "&amp;N$6,'ppd-data-latest'!$B$2:$B$7000,'ppd-data-latest'!$CN$2:$CN$7000,"",0)=0,"",_xlfn.XLOOKUP($A210&amp;" "&amp;N$6,'ppd-data-latest'!$B$2:$B$7000,'ppd-data-latest'!$CN$2:$CN$7000,"",0))</f>
        <v>0.13780000000000001</v>
      </c>
      <c r="O210" s="22">
        <f>IF(_xlfn.XLOOKUP($A210&amp;" "&amp;O$6,'ppd-data-latest'!$B$2:$B$7000,'ppd-data-latest'!$CN$2:$CN$7000,"",0)=0,"",_xlfn.XLOOKUP($A210&amp;" "&amp;O$6,'ppd-data-latest'!$B$2:$B$7000,'ppd-data-latest'!$CN$2:$CN$7000,"",0))</f>
        <v>0.20219999999999999</v>
      </c>
      <c r="P210" s="22">
        <f>IF(_xlfn.XLOOKUP($A210&amp;" "&amp;P$6,'ppd-data-latest'!$B$2:$B$7000,'ppd-data-latest'!$CN$2:$CN$7000,"",0)=0,"",_xlfn.XLOOKUP($A210&amp;" "&amp;P$6,'ppd-data-latest'!$B$2:$B$7000,'ppd-data-latest'!$CN$2:$CN$7000,"",0))</f>
        <v>5.5899999999999998E-2</v>
      </c>
      <c r="Q210" s="22">
        <f>IF(_xlfn.XLOOKUP($A210&amp;" "&amp;Q$6,'ppd-data-latest'!$B$2:$B$7000,'ppd-data-latest'!$CN$2:$CN$7000,"",0)=0,"",_xlfn.XLOOKUP($A210&amp;" "&amp;Q$6,'ppd-data-latest'!$B$2:$B$7000,'ppd-data-latest'!$CN$2:$CN$7000,"",0))</f>
        <v>2.0999999999999999E-3</v>
      </c>
      <c r="R210" s="22">
        <f>IF(_xlfn.XLOOKUP($A210&amp;" "&amp;R$6,'ppd-data-latest'!$B$2:$B$7000,'ppd-data-latest'!$CN$2:$CN$7000,"",0)=0,"",_xlfn.XLOOKUP($A210&amp;" "&amp;R$6,'ppd-data-latest'!$B$2:$B$7000,'ppd-data-latest'!$CN$2:$CN$7000,"",0))</f>
        <v>7.2999999999999995E-2</v>
      </c>
      <c r="S210" s="22">
        <f>IF(_xlfn.XLOOKUP($A210&amp;" "&amp;S$6,'ppd-data-latest'!$B$2:$B$7000,'ppd-data-latest'!$CN$2:$CN$7000,"",0)=0,"",_xlfn.XLOOKUP($A210&amp;" "&amp;S$6,'ppd-data-latest'!$B$2:$B$7000,'ppd-data-latest'!$CN$2:$CN$7000,"",0))</f>
        <v>0.17760000000000001</v>
      </c>
      <c r="T210" s="22">
        <f>IF(_xlfn.XLOOKUP($A210&amp;" "&amp;T$6,'ppd-data-latest'!$B$2:$B$7000,'ppd-data-latest'!$CN$2:$CN$7000,"",0)=0,"",_xlfn.XLOOKUP($A210&amp;" "&amp;T$6,'ppd-data-latest'!$B$2:$B$7000,'ppd-data-latest'!$CN$2:$CN$7000,"",0))</f>
        <v>-6.0400000000000002E-2</v>
      </c>
      <c r="U210" s="22">
        <f>IF(_xlfn.XLOOKUP($A210&amp;" "&amp;U$6,'ppd-data-latest'!$B$2:$B$7000,'ppd-data-latest'!$CN$2:$CN$7000,"",0)=0,"",_xlfn.XLOOKUP($A210&amp;" "&amp;U$6,'ppd-data-latest'!$B$2:$B$7000,'ppd-data-latest'!$CN$2:$CN$7000,"",0))</f>
        <v>0.19769999999999999</v>
      </c>
      <c r="V210" s="22">
        <f>IF(_xlfn.XLOOKUP($A210&amp;" "&amp;V$6,'ppd-data-latest'!$B$2:$B$7000,'ppd-data-latest'!$CN$2:$CN$7000,"",0)=0,"",_xlfn.XLOOKUP($A210&amp;" "&amp;V$6,'ppd-data-latest'!$B$2:$B$7000,'ppd-data-latest'!$CN$2:$CN$7000,"",0))</f>
        <v>0.14219999999999999</v>
      </c>
      <c r="W210" s="22">
        <f>IF(_xlfn.XLOOKUP($A210&amp;" "&amp;W$6,'ppd-data-latest'!$B$2:$B$7000,'ppd-data-latest'!$CN$2:$CN$7000,"",0)=0,"",_xlfn.XLOOKUP($A210&amp;" "&amp;W$6,'ppd-data-latest'!$B$2:$B$7000,'ppd-data-latest'!$CN$2:$CN$7000,"",0))</f>
        <v>0.1444</v>
      </c>
      <c r="X210" s="22" t="str">
        <f>IF(_xlfn.XLOOKUP($A210&amp;" "&amp;X$6,'ppd-data-latest'!$B$2:$B$7000,'ppd-data-latest'!$CN$2:$CN$7000,"",0)=0,"",_xlfn.XLOOKUP($A210&amp;" "&amp;X$6,'ppd-data-latest'!$B$2:$B$7000,'ppd-data-latest'!$CN$2:$CN$7000,"",0))</f>
        <v/>
      </c>
    </row>
    <row r="211" spans="1:24" x14ac:dyDescent="0.25">
      <c r="A211">
        <v>210</v>
      </c>
      <c r="B211" t="str">
        <f>_xlfn.XLOOKUP(A211,'ppd-data-latest'!$A$2:$A$7000,'ppd-data-latest'!$C$2:$C$7000,,0)</f>
        <v>Oklahoma Fire</v>
      </c>
      <c r="C211" s="22">
        <f>IF(_xlfn.XLOOKUP($A211&amp;" "&amp;C$6,'ppd-data-latest'!$B$2:$B$7000,'ppd-data-latest'!$CN$2:$CN$7000,"",0)=0,"",_xlfn.XLOOKUP($A211&amp;" "&amp;C$6,'ppd-data-latest'!$B$2:$B$7000,'ppd-data-latest'!$CN$2:$CN$7000,"",0))</f>
        <v>-7.8839999999999993E-2</v>
      </c>
      <c r="D211" s="22">
        <f>IF(_xlfn.XLOOKUP($A211&amp;" "&amp;D$6,'ppd-data-latest'!$B$2:$B$7000,'ppd-data-latest'!$CN$2:$CN$7000,"",0)=0,"",_xlfn.XLOOKUP($A211&amp;" "&amp;D$6,'ppd-data-latest'!$B$2:$B$7000,'ppd-data-latest'!$CN$2:$CN$7000,"",0))</f>
        <v>-7.2069999999999995E-2</v>
      </c>
      <c r="E211" s="22">
        <f>IF(_xlfn.XLOOKUP($A211&amp;" "&amp;E$6,'ppd-data-latest'!$B$2:$B$7000,'ppd-data-latest'!$CN$2:$CN$7000,"",0)=0,"",_xlfn.XLOOKUP($A211&amp;" "&amp;E$6,'ppd-data-latest'!$B$2:$B$7000,'ppd-data-latest'!$CN$2:$CN$7000,"",0))</f>
        <v>3.7269999999999998E-2</v>
      </c>
      <c r="F211" s="22">
        <f>IF(_xlfn.XLOOKUP($A211&amp;" "&amp;F$6,'ppd-data-latest'!$B$2:$B$7000,'ppd-data-latest'!$CN$2:$CN$7000,"",0)=0,"",_xlfn.XLOOKUP($A211&amp;" "&amp;F$6,'ppd-data-latest'!$B$2:$B$7000,'ppd-data-latest'!$CN$2:$CN$7000,"",0))</f>
        <v>0.13324</v>
      </c>
      <c r="G211" s="22">
        <f>IF(_xlfn.XLOOKUP($A211&amp;" "&amp;G$6,'ppd-data-latest'!$B$2:$B$7000,'ppd-data-latest'!$CN$2:$CN$7000,"",0)=0,"",_xlfn.XLOOKUP($A211&amp;" "&amp;G$6,'ppd-data-latest'!$B$2:$B$7000,'ppd-data-latest'!$CN$2:$CN$7000,"",0))</f>
        <v>9.2929999999999999E-2</v>
      </c>
      <c r="H211" s="22">
        <f>IF(_xlfn.XLOOKUP($A211&amp;" "&amp;H$6,'ppd-data-latest'!$B$2:$B$7000,'ppd-data-latest'!$CN$2:$CN$7000,"",0)=0,"",_xlfn.XLOOKUP($A211&amp;" "&amp;H$6,'ppd-data-latest'!$B$2:$B$7000,'ppd-data-latest'!$CN$2:$CN$7000,"",0))</f>
        <v>0.10231</v>
      </c>
      <c r="I211" s="22">
        <f>IF(_xlfn.XLOOKUP($A211&amp;" "&amp;I$6,'ppd-data-latest'!$B$2:$B$7000,'ppd-data-latest'!$CN$2:$CN$7000,"",0)=0,"",_xlfn.XLOOKUP($A211&amp;" "&amp;I$6,'ppd-data-latest'!$B$2:$B$7000,'ppd-data-latest'!$CN$2:$CN$7000,"",0))</f>
        <v>0.15928</v>
      </c>
      <c r="J211" s="22">
        <f>IF(_xlfn.XLOOKUP($A211&amp;" "&amp;J$6,'ppd-data-latest'!$B$2:$B$7000,'ppd-data-latest'!$CN$2:$CN$7000,"",0)=0,"",_xlfn.XLOOKUP($A211&amp;" "&amp;J$6,'ppd-data-latest'!$B$2:$B$7000,'ppd-data-latest'!$CN$2:$CN$7000,"",0))</f>
        <v>-3.7819999999999999E-2</v>
      </c>
      <c r="K211" s="22">
        <f>IF(_xlfn.XLOOKUP($A211&amp;" "&amp;K$6,'ppd-data-latest'!$B$2:$B$7000,'ppd-data-latest'!$CN$2:$CN$7000,"",0)=0,"",_xlfn.XLOOKUP($A211&amp;" "&amp;K$6,'ppd-data-latest'!$B$2:$B$7000,'ppd-data-latest'!$CN$2:$CN$7000,"",0))</f>
        <v>-0.18071000000000001</v>
      </c>
      <c r="L211" s="22">
        <f>IF(_xlfn.XLOOKUP($A211&amp;" "&amp;L$6,'ppd-data-latest'!$B$2:$B$7000,'ppd-data-latest'!$CN$2:$CN$7000,"",0)=0,"",_xlfn.XLOOKUP($A211&amp;" "&amp;L$6,'ppd-data-latest'!$B$2:$B$7000,'ppd-data-latest'!$CN$2:$CN$7000,"",0))</f>
        <v>9.5759999999999998E-2</v>
      </c>
      <c r="M211" s="22">
        <f>IF(_xlfn.XLOOKUP($A211&amp;" "&amp;M$6,'ppd-data-latest'!$B$2:$B$7000,'ppd-data-latest'!$CN$2:$CN$7000,"",0)=0,"",_xlfn.XLOOKUP($A211&amp;" "&amp;M$6,'ppd-data-latest'!$B$2:$B$7000,'ppd-data-latest'!$CN$2:$CN$7000,"",0))</f>
        <v>0.21096999999999999</v>
      </c>
      <c r="N211" s="22">
        <f>IF(_xlfn.XLOOKUP($A211&amp;" "&amp;N$6,'ppd-data-latest'!$B$2:$B$7000,'ppd-data-latest'!$CN$2:$CN$7000,"",0)=0,"",_xlfn.XLOOKUP($A211&amp;" "&amp;N$6,'ppd-data-latest'!$B$2:$B$7000,'ppd-data-latest'!$CN$2:$CN$7000,"",0))</f>
        <v>3.3300000000000001E-3</v>
      </c>
      <c r="O211" s="22">
        <f>IF(_xlfn.XLOOKUP($A211&amp;" "&amp;O$6,'ppd-data-latest'!$B$2:$B$7000,'ppd-data-latest'!$CN$2:$CN$7000,"",0)=0,"",_xlfn.XLOOKUP($A211&amp;" "&amp;O$6,'ppd-data-latest'!$B$2:$B$7000,'ppd-data-latest'!$CN$2:$CN$7000,"",0))</f>
        <v>0.1115</v>
      </c>
      <c r="P211" s="22">
        <f>IF(_xlfn.XLOOKUP($A211&amp;" "&amp;P$6,'ppd-data-latest'!$B$2:$B$7000,'ppd-data-latest'!$CN$2:$CN$7000,"",0)=0,"",_xlfn.XLOOKUP($A211&amp;" "&amp;P$6,'ppd-data-latest'!$B$2:$B$7000,'ppd-data-latest'!$CN$2:$CN$7000,"",0))</f>
        <v>0.18129999999999999</v>
      </c>
      <c r="Q211" s="22">
        <f>IF(_xlfn.XLOOKUP($A211&amp;" "&amp;Q$6,'ppd-data-latest'!$B$2:$B$7000,'ppd-data-latest'!$CN$2:$CN$7000,"",0)=0,"",_xlfn.XLOOKUP($A211&amp;" "&amp;Q$6,'ppd-data-latest'!$B$2:$B$7000,'ppd-data-latest'!$CN$2:$CN$7000,"",0))</f>
        <v>0.11799999999999999</v>
      </c>
      <c r="R211" s="22">
        <f>IF(_xlfn.XLOOKUP($A211&amp;" "&amp;R$6,'ppd-data-latest'!$B$2:$B$7000,'ppd-data-latest'!$CN$2:$CN$7000,"",0)=0,"",_xlfn.XLOOKUP($A211&amp;" "&amp;R$6,'ppd-data-latest'!$B$2:$B$7000,'ppd-data-latest'!$CN$2:$CN$7000,"",0))</f>
        <v>1.0500000000000001E-2</v>
      </c>
      <c r="S211" s="22">
        <f>IF(_xlfn.XLOOKUP($A211&amp;" "&amp;S$6,'ppd-data-latest'!$B$2:$B$7000,'ppd-data-latest'!$CN$2:$CN$7000,"",0)=0,"",_xlfn.XLOOKUP($A211&amp;" "&amp;S$6,'ppd-data-latest'!$B$2:$B$7000,'ppd-data-latest'!$CN$2:$CN$7000,"",0))</f>
        <v>0.14360000000000001</v>
      </c>
      <c r="T211" s="22">
        <f>IF(_xlfn.XLOOKUP($A211&amp;" "&amp;T$6,'ppd-data-latest'!$B$2:$B$7000,'ppd-data-latest'!$CN$2:$CN$7000,"",0)=0,"",_xlfn.XLOOKUP($A211&amp;" "&amp;T$6,'ppd-data-latest'!$B$2:$B$7000,'ppd-data-latest'!$CN$2:$CN$7000,"",0))</f>
        <v>0.11799999999999999</v>
      </c>
      <c r="U211" s="22">
        <f>IF(_xlfn.XLOOKUP($A211&amp;" "&amp;U$6,'ppd-data-latest'!$B$2:$B$7000,'ppd-data-latest'!$CN$2:$CN$7000,"",0)=0,"",_xlfn.XLOOKUP($A211&amp;" "&amp;U$6,'ppd-data-latest'!$B$2:$B$7000,'ppd-data-latest'!$CN$2:$CN$7000,"",0))</f>
        <v>7.6700000000000004E-2</v>
      </c>
      <c r="V211" s="22">
        <f>IF(_xlfn.XLOOKUP($A211&amp;" "&amp;V$6,'ppd-data-latest'!$B$2:$B$7000,'ppd-data-latest'!$CN$2:$CN$7000,"",0)=0,"",_xlfn.XLOOKUP($A211&amp;" "&amp;V$6,'ppd-data-latest'!$B$2:$B$7000,'ppd-data-latest'!$CN$2:$CN$7000,"",0))</f>
        <v>4.0300000000000002E-2</v>
      </c>
      <c r="W211" s="22">
        <f>IF(_xlfn.XLOOKUP($A211&amp;" "&amp;W$6,'ppd-data-latest'!$B$2:$B$7000,'ppd-data-latest'!$CN$2:$CN$7000,"",0)=0,"",_xlfn.XLOOKUP($A211&amp;" "&amp;W$6,'ppd-data-latest'!$B$2:$B$7000,'ppd-data-latest'!$CN$2:$CN$7000,"",0))</f>
        <v>0.31859999999999999</v>
      </c>
      <c r="X211" s="22">
        <f>IF(_xlfn.XLOOKUP($A211&amp;" "&amp;X$6,'ppd-data-latest'!$B$2:$B$7000,'ppd-data-latest'!$CN$2:$CN$7000,"",0)=0,"",_xlfn.XLOOKUP($A211&amp;" "&amp;X$6,'ppd-data-latest'!$B$2:$B$7000,'ppd-data-latest'!$CN$2:$CN$7000,"",0))</f>
        <v>-0.1011</v>
      </c>
    </row>
    <row r="212" spans="1:24" x14ac:dyDescent="0.25">
      <c r="A212">
        <v>211</v>
      </c>
      <c r="B212" t="str">
        <f>_xlfn.XLOOKUP(A212,'ppd-data-latest'!$A$2:$A$7000,'ppd-data-latest'!$C$2:$C$7000,,0)</f>
        <v>New York City Educational</v>
      </c>
      <c r="C212" s="22">
        <f>IF(_xlfn.XLOOKUP($A212&amp;" "&amp;C$6,'ppd-data-latest'!$B$2:$B$7000,'ppd-data-latest'!$CN$2:$CN$7000,"",0)=0,"",_xlfn.XLOOKUP($A212&amp;" "&amp;C$6,'ppd-data-latest'!$B$2:$B$7000,'ppd-data-latest'!$CN$2:$CN$7000,"",0))</f>
        <v>-8.6099999999999996E-2</v>
      </c>
      <c r="D212" s="22">
        <f>IF(_xlfn.XLOOKUP($A212&amp;" "&amp;D$6,'ppd-data-latest'!$B$2:$B$7000,'ppd-data-latest'!$CN$2:$CN$7000,"",0)=0,"",_xlfn.XLOOKUP($A212&amp;" "&amp;D$6,'ppd-data-latest'!$B$2:$B$7000,'ppd-data-latest'!$CN$2:$CN$7000,"",0))</f>
        <v>-7.6399999999999996E-2</v>
      </c>
      <c r="E212" s="22">
        <f>IF(_xlfn.XLOOKUP($A212&amp;" "&amp;E$6,'ppd-data-latest'!$B$2:$B$7000,'ppd-data-latest'!$CN$2:$CN$7000,"",0)=0,"",_xlfn.XLOOKUP($A212&amp;" "&amp;E$6,'ppd-data-latest'!$B$2:$B$7000,'ppd-data-latest'!$CN$2:$CN$7000,"",0))</f>
        <v>4.3900000000000002E-2</v>
      </c>
      <c r="F212" s="22">
        <f>IF(_xlfn.XLOOKUP($A212&amp;" "&amp;F$6,'ppd-data-latest'!$B$2:$B$7000,'ppd-data-latest'!$CN$2:$CN$7000,"",0)=0,"",_xlfn.XLOOKUP($A212&amp;" "&amp;F$6,'ppd-data-latest'!$B$2:$B$7000,'ppd-data-latest'!$CN$2:$CN$7000,"",0))</f>
        <v>0.16350000000000001</v>
      </c>
      <c r="G212" s="22">
        <f>IF(_xlfn.XLOOKUP($A212&amp;" "&amp;G$6,'ppd-data-latest'!$B$2:$B$7000,'ppd-data-latest'!$CN$2:$CN$7000,"",0)=0,"",_xlfn.XLOOKUP($A212&amp;" "&amp;G$6,'ppd-data-latest'!$B$2:$B$7000,'ppd-data-latest'!$CN$2:$CN$7000,"",0))</f>
        <v>0.10199999999999999</v>
      </c>
      <c r="H212" s="22">
        <f>IF(_xlfn.XLOOKUP($A212&amp;" "&amp;H$6,'ppd-data-latest'!$B$2:$B$7000,'ppd-data-latest'!$CN$2:$CN$7000,"",0)=0,"",_xlfn.XLOOKUP($A212&amp;" "&amp;H$6,'ppd-data-latest'!$B$2:$B$7000,'ppd-data-latest'!$CN$2:$CN$7000,"",0))</f>
        <v>0.1045</v>
      </c>
      <c r="I212" s="22">
        <f>IF(_xlfn.XLOOKUP($A212&amp;" "&amp;I$6,'ppd-data-latest'!$B$2:$B$7000,'ppd-data-latest'!$CN$2:$CN$7000,"",0)=0,"",_xlfn.XLOOKUP($A212&amp;" "&amp;I$6,'ppd-data-latest'!$B$2:$B$7000,'ppd-data-latest'!$CN$2:$CN$7000,"",0))</f>
        <v>0.18759999999999999</v>
      </c>
      <c r="J212" s="22">
        <f>IF(_xlfn.XLOOKUP($A212&amp;" "&amp;J$6,'ppd-data-latest'!$B$2:$B$7000,'ppd-data-latest'!$CN$2:$CN$7000,"",0)=0,"",_xlfn.XLOOKUP($A212&amp;" "&amp;J$6,'ppd-data-latest'!$B$2:$B$7000,'ppd-data-latest'!$CN$2:$CN$7000,"",0))</f>
        <v>-5.2999999999999999E-2</v>
      </c>
      <c r="K212" s="22">
        <f>IF(_xlfn.XLOOKUP($A212&amp;" "&amp;K$6,'ppd-data-latest'!$B$2:$B$7000,'ppd-data-latest'!$CN$2:$CN$7000,"",0)=0,"",_xlfn.XLOOKUP($A212&amp;" "&amp;K$6,'ppd-data-latest'!$B$2:$B$7000,'ppd-data-latest'!$CN$2:$CN$7000,"",0))</f>
        <v>-0.182</v>
      </c>
      <c r="L212" s="22">
        <f>IF(_xlfn.XLOOKUP($A212&amp;" "&amp;L$6,'ppd-data-latest'!$B$2:$B$7000,'ppd-data-latest'!$CN$2:$CN$7000,"",0)=0,"",_xlfn.XLOOKUP($A212&amp;" "&amp;L$6,'ppd-data-latest'!$B$2:$B$7000,'ppd-data-latest'!$CN$2:$CN$7000,"",0))</f>
        <v>0.15040000000000001</v>
      </c>
      <c r="M212" s="22">
        <f>IF(_xlfn.XLOOKUP($A212&amp;" "&amp;M$6,'ppd-data-latest'!$B$2:$B$7000,'ppd-data-latest'!$CN$2:$CN$7000,"",0)=0,"",_xlfn.XLOOKUP($A212&amp;" "&amp;M$6,'ppd-data-latest'!$B$2:$B$7000,'ppd-data-latest'!$CN$2:$CN$7000,"",0))</f>
        <v>0.2419</v>
      </c>
      <c r="N212" s="22">
        <f>IF(_xlfn.XLOOKUP($A212&amp;" "&amp;N$6,'ppd-data-latest'!$B$2:$B$7000,'ppd-data-latest'!$CN$2:$CN$7000,"",0)=0,"",_xlfn.XLOOKUP($A212&amp;" "&amp;N$6,'ppd-data-latest'!$B$2:$B$7000,'ppd-data-latest'!$CN$2:$CN$7000,"",0))</f>
        <v>1E-3</v>
      </c>
      <c r="O212" s="22">
        <f>IF(_xlfn.XLOOKUP($A212&amp;" "&amp;O$6,'ppd-data-latest'!$B$2:$B$7000,'ppd-data-latest'!$CN$2:$CN$7000,"",0)=0,"",_xlfn.XLOOKUP($A212&amp;" "&amp;O$6,'ppd-data-latest'!$B$2:$B$7000,'ppd-data-latest'!$CN$2:$CN$7000,"",0))</f>
        <v>0.129</v>
      </c>
      <c r="P212" s="22">
        <f>IF(_xlfn.XLOOKUP($A212&amp;" "&amp;P$6,'ppd-data-latest'!$B$2:$B$7000,'ppd-data-latest'!$CN$2:$CN$7000,"",0)=0,"",_xlfn.XLOOKUP($A212&amp;" "&amp;P$6,'ppd-data-latest'!$B$2:$B$7000,'ppd-data-latest'!$CN$2:$CN$7000,"",0))</f>
        <v>0.22414999999999999</v>
      </c>
      <c r="Q212" s="22">
        <f>IF(_xlfn.XLOOKUP($A212&amp;" "&amp;Q$6,'ppd-data-latest'!$B$2:$B$7000,'ppd-data-latest'!$CN$2:$CN$7000,"",0)=0,"",_xlfn.XLOOKUP($A212&amp;" "&amp;Q$6,'ppd-data-latest'!$B$2:$B$7000,'ppd-data-latest'!$CN$2:$CN$7000,"",0))</f>
        <v>3.4099999999999998E-2</v>
      </c>
      <c r="R212" s="22">
        <f>IF(_xlfn.XLOOKUP($A212&amp;" "&amp;R$6,'ppd-data-latest'!$B$2:$B$7000,'ppd-data-latest'!$CN$2:$CN$7000,"",0)=0,"",_xlfn.XLOOKUP($A212&amp;" "&amp;R$6,'ppd-data-latest'!$B$2:$B$7000,'ppd-data-latest'!$CN$2:$CN$7000,"",0))</f>
        <v>4.1000000000000003E-3</v>
      </c>
      <c r="S212" s="22">
        <f>IF(_xlfn.XLOOKUP($A212&amp;" "&amp;S$6,'ppd-data-latest'!$B$2:$B$7000,'ppd-data-latest'!$CN$2:$CN$7000,"",0)=0,"",_xlfn.XLOOKUP($A212&amp;" "&amp;S$6,'ppd-data-latest'!$B$2:$B$7000,'ppd-data-latest'!$CN$2:$CN$7000,"",0))</f>
        <v>0.156</v>
      </c>
      <c r="T212" s="22">
        <f>IF(_xlfn.XLOOKUP($A212&amp;" "&amp;T$6,'ppd-data-latest'!$B$2:$B$7000,'ppd-data-latest'!$CN$2:$CN$7000,"",0)=0,"",_xlfn.XLOOKUP($A212&amp;" "&amp;T$6,'ppd-data-latest'!$B$2:$B$7000,'ppd-data-latest'!$CN$2:$CN$7000,"",0))</f>
        <v>0.1037</v>
      </c>
      <c r="U212" s="22">
        <f>IF(_xlfn.XLOOKUP($A212&amp;" "&amp;U$6,'ppd-data-latest'!$B$2:$B$7000,'ppd-data-latest'!$CN$2:$CN$7000,"",0)=0,"",_xlfn.XLOOKUP($A212&amp;" "&amp;U$6,'ppd-data-latest'!$B$2:$B$7000,'ppd-data-latest'!$CN$2:$CN$7000,"",0))</f>
        <v>6.9900000000000004E-2</v>
      </c>
      <c r="V212" s="22">
        <f>IF(_xlfn.XLOOKUP($A212&amp;" "&amp;V$6,'ppd-data-latest'!$B$2:$B$7000,'ppd-data-latest'!$CN$2:$CN$7000,"",0)=0,"",_xlfn.XLOOKUP($A212&amp;" "&amp;V$6,'ppd-data-latest'!$B$2:$B$7000,'ppd-data-latest'!$CN$2:$CN$7000,"",0))</f>
        <v>5.7200000000000001E-2</v>
      </c>
      <c r="W212" s="22">
        <f>IF(_xlfn.XLOOKUP($A212&amp;" "&amp;W$6,'ppd-data-latest'!$B$2:$B$7000,'ppd-data-latest'!$CN$2:$CN$7000,"",0)=0,"",_xlfn.XLOOKUP($A212&amp;" "&amp;W$6,'ppd-data-latest'!$B$2:$B$7000,'ppd-data-latest'!$CN$2:$CN$7000,"",0))</f>
        <v>0.2797</v>
      </c>
      <c r="X212" s="22">
        <f>IF(_xlfn.XLOOKUP($A212&amp;" "&amp;X$6,'ppd-data-latest'!$B$2:$B$7000,'ppd-data-latest'!$CN$2:$CN$7000,"",0)=0,"",_xlfn.XLOOKUP($A212&amp;" "&amp;X$6,'ppd-data-latest'!$B$2:$B$7000,'ppd-data-latest'!$CN$2:$CN$7000,"",0))</f>
        <v>-9.01E-2</v>
      </c>
    </row>
    <row r="213" spans="1:24" x14ac:dyDescent="0.25">
      <c r="A213">
        <v>212</v>
      </c>
      <c r="B213" t="str">
        <f>_xlfn.XLOOKUP(A213,'ppd-data-latest'!$A$2:$A$7000,'ppd-data-latest'!$C$2:$C$7000,,0)</f>
        <v>Jacksonville Fire and Police</v>
      </c>
      <c r="C213" s="22">
        <f>IF(_xlfn.XLOOKUP($A213&amp;" "&amp;C$6,'ppd-data-latest'!$B$2:$B$7000,'ppd-data-latest'!$CN$2:$CN$7000,"",0)=0,"",_xlfn.XLOOKUP($A213&amp;" "&amp;C$6,'ppd-data-latest'!$B$2:$B$7000,'ppd-data-latest'!$CN$2:$CN$7000,"",0))</f>
        <v>8.5000000000000006E-2</v>
      </c>
      <c r="D213" s="22">
        <f>IF(_xlfn.XLOOKUP($A213&amp;" "&amp;D$6,'ppd-data-latest'!$B$2:$B$7000,'ppd-data-latest'!$CN$2:$CN$7000,"",0)=0,"",_xlfn.XLOOKUP($A213&amp;" "&amp;D$6,'ppd-data-latest'!$B$2:$B$7000,'ppd-data-latest'!$CN$2:$CN$7000,"",0))</f>
        <v>5.3999999999999999E-2</v>
      </c>
      <c r="E213" s="22">
        <f>IF(_xlfn.XLOOKUP($A213&amp;" "&amp;E$6,'ppd-data-latest'!$B$2:$B$7000,'ppd-data-latest'!$CN$2:$CN$7000,"",0)=0,"",_xlfn.XLOOKUP($A213&amp;" "&amp;E$6,'ppd-data-latest'!$B$2:$B$7000,'ppd-data-latest'!$CN$2:$CN$7000,"",0))</f>
        <v>0.155</v>
      </c>
      <c r="F213" s="22">
        <f>IF(_xlfn.XLOOKUP($A213&amp;" "&amp;F$6,'ppd-data-latest'!$B$2:$B$7000,'ppd-data-latest'!$CN$2:$CN$7000,"",0)=0,"",_xlfn.XLOOKUP($A213&amp;" "&amp;F$6,'ppd-data-latest'!$B$2:$B$7000,'ppd-data-latest'!$CN$2:$CN$7000,"",0))</f>
        <v>9.5000000000000001E-2</v>
      </c>
      <c r="G213" s="22">
        <f>IF(_xlfn.XLOOKUP($A213&amp;" "&amp;G$6,'ppd-data-latest'!$B$2:$B$7000,'ppd-data-latest'!$CN$2:$CN$7000,"",0)=0,"",_xlfn.XLOOKUP($A213&amp;" "&amp;G$6,'ppd-data-latest'!$B$2:$B$7000,'ppd-data-latest'!$CN$2:$CN$7000,"",0))</f>
        <v>0.113</v>
      </c>
      <c r="H213" s="22">
        <f>IF(_xlfn.XLOOKUP($A213&amp;" "&amp;H$6,'ppd-data-latest'!$B$2:$B$7000,'ppd-data-latest'!$CN$2:$CN$7000,"",0)=0,"",_xlfn.XLOOKUP($A213&amp;" "&amp;H$6,'ppd-data-latest'!$B$2:$B$7000,'ppd-data-latest'!$CN$2:$CN$7000,"",0))</f>
        <v>8.5000000000000006E-2</v>
      </c>
      <c r="I213" s="22">
        <f>IF(_xlfn.XLOOKUP($A213&amp;" "&amp;I$6,'ppd-data-latest'!$B$2:$B$7000,'ppd-data-latest'!$CN$2:$CN$7000,"",0)=0,"",_xlfn.XLOOKUP($A213&amp;" "&amp;I$6,'ppd-data-latest'!$B$2:$B$7000,'ppd-data-latest'!$CN$2:$CN$7000,"",0))</f>
        <v>0.153</v>
      </c>
      <c r="J213" s="22">
        <f>IF(_xlfn.XLOOKUP($A213&amp;" "&amp;J$6,'ppd-data-latest'!$B$2:$B$7000,'ppd-data-latest'!$CN$2:$CN$7000,"",0)=0,"",_xlfn.XLOOKUP($A213&amp;" "&amp;J$6,'ppd-data-latest'!$B$2:$B$7000,'ppd-data-latest'!$CN$2:$CN$7000,"",0))</f>
        <v>-0.125</v>
      </c>
      <c r="K213" s="22">
        <f>IF(_xlfn.XLOOKUP($A213&amp;" "&amp;K$6,'ppd-data-latest'!$B$2:$B$7000,'ppd-data-latest'!$CN$2:$CN$7000,"",0)=0,"",_xlfn.XLOOKUP($A213&amp;" "&amp;K$6,'ppd-data-latest'!$B$2:$B$7000,'ppd-data-latest'!$CN$2:$CN$7000,"",0))</f>
        <v>1.0800000000000001E-2</v>
      </c>
      <c r="L213" s="22">
        <f>IF(_xlfn.XLOOKUP($A213&amp;" "&amp;L$6,'ppd-data-latest'!$B$2:$B$7000,'ppd-data-latest'!$CN$2:$CN$7000,"",0)=0,"",_xlfn.XLOOKUP($A213&amp;" "&amp;L$6,'ppd-data-latest'!$B$2:$B$7000,'ppd-data-latest'!$CN$2:$CN$7000,"",0))</f>
        <v>9.3299999999999994E-2</v>
      </c>
      <c r="M213" s="22">
        <f>IF(_xlfn.XLOOKUP($A213&amp;" "&amp;M$6,'ppd-data-latest'!$B$2:$B$7000,'ppd-data-latest'!$CN$2:$CN$7000,"",0)=0,"",_xlfn.XLOOKUP($A213&amp;" "&amp;M$6,'ppd-data-latest'!$B$2:$B$7000,'ppd-data-latest'!$CN$2:$CN$7000,"",0))</f>
        <v>5.3E-3</v>
      </c>
      <c r="N213" s="22">
        <f>IF(_xlfn.XLOOKUP($A213&amp;" "&amp;N$6,'ppd-data-latest'!$B$2:$B$7000,'ppd-data-latest'!$CN$2:$CN$7000,"",0)=0,"",_xlfn.XLOOKUP($A213&amp;" "&amp;N$6,'ppd-data-latest'!$B$2:$B$7000,'ppd-data-latest'!$CN$2:$CN$7000,"",0))</f>
        <v>0.19270000000000001</v>
      </c>
      <c r="O213" s="22">
        <f>IF(_xlfn.XLOOKUP($A213&amp;" "&amp;O$6,'ppd-data-latest'!$B$2:$B$7000,'ppd-data-latest'!$CN$2:$CN$7000,"",0)=0,"",_xlfn.XLOOKUP($A213&amp;" "&amp;O$6,'ppd-data-latest'!$B$2:$B$7000,'ppd-data-latest'!$CN$2:$CN$7000,"",0))</f>
        <v>0.14899999999999999</v>
      </c>
      <c r="P213" s="22">
        <f>IF(_xlfn.XLOOKUP($A213&amp;" "&amp;P$6,'ppd-data-latest'!$B$2:$B$7000,'ppd-data-latest'!$CN$2:$CN$7000,"",0)=0,"",_xlfn.XLOOKUP($A213&amp;" "&amp;P$6,'ppd-data-latest'!$B$2:$B$7000,'ppd-data-latest'!$CN$2:$CN$7000,"",0))</f>
        <v>0.10730000000000001</v>
      </c>
      <c r="Q213" s="22">
        <f>IF(_xlfn.XLOOKUP($A213&amp;" "&amp;Q$6,'ppd-data-latest'!$B$2:$B$7000,'ppd-data-latest'!$CN$2:$CN$7000,"",0)=0,"",_xlfn.XLOOKUP($A213&amp;" "&amp;Q$6,'ppd-data-latest'!$B$2:$B$7000,'ppd-data-latest'!$CN$2:$CN$7000,"",0))</f>
        <v>-3.95E-2</v>
      </c>
      <c r="R213" s="22">
        <f>IF(_xlfn.XLOOKUP($A213&amp;" "&amp;R$6,'ppd-data-latest'!$B$2:$B$7000,'ppd-data-latest'!$CN$2:$CN$7000,"",0)=0,"",_xlfn.XLOOKUP($A213&amp;" "&amp;R$6,'ppd-data-latest'!$B$2:$B$7000,'ppd-data-latest'!$CN$2:$CN$7000,"",0))</f>
        <v>0.1</v>
      </c>
      <c r="S213" s="22">
        <f>IF(_xlfn.XLOOKUP($A213&amp;" "&amp;S$6,'ppd-data-latest'!$B$2:$B$7000,'ppd-data-latest'!$CN$2:$CN$7000,"",0)=0,"",_xlfn.XLOOKUP($A213&amp;" "&amp;S$6,'ppd-data-latest'!$B$2:$B$7000,'ppd-data-latest'!$CN$2:$CN$7000,"",0))</f>
        <v>0.14269999999999999</v>
      </c>
      <c r="T213" s="22">
        <f>IF(_xlfn.XLOOKUP($A213&amp;" "&amp;T$6,'ppd-data-latest'!$B$2:$B$7000,'ppd-data-latest'!$CN$2:$CN$7000,"",0)=0,"",_xlfn.XLOOKUP($A213&amp;" "&amp;T$6,'ppd-data-latest'!$B$2:$B$7000,'ppd-data-latest'!$CN$2:$CN$7000,"",0))</f>
        <v>7.9899999999999999E-2</v>
      </c>
      <c r="U213" s="22">
        <f>IF(_xlfn.XLOOKUP($A213&amp;" "&amp;U$6,'ppd-data-latest'!$B$2:$B$7000,'ppd-data-latest'!$CN$2:$CN$7000,"",0)=0,"",_xlfn.XLOOKUP($A213&amp;" "&amp;U$6,'ppd-data-latest'!$B$2:$B$7000,'ppd-data-latest'!$CN$2:$CN$7000,"",0))</f>
        <v>2.9600000000000001E-2</v>
      </c>
      <c r="V213" s="22">
        <f>IF(_xlfn.XLOOKUP($A213&amp;" "&amp;V$6,'ppd-data-latest'!$B$2:$B$7000,'ppd-data-latest'!$CN$2:$CN$7000,"",0)=0,"",_xlfn.XLOOKUP($A213&amp;" "&amp;V$6,'ppd-data-latest'!$B$2:$B$7000,'ppd-data-latest'!$CN$2:$CN$7000,"",0))</f>
        <v>7.9799999999999996E-2</v>
      </c>
      <c r="W213" s="22">
        <f>IF(_xlfn.XLOOKUP($A213&amp;" "&amp;W$6,'ppd-data-latest'!$B$2:$B$7000,'ppd-data-latest'!$CN$2:$CN$7000,"",0)=0,"",_xlfn.XLOOKUP($A213&amp;" "&amp;W$6,'ppd-data-latest'!$B$2:$B$7000,'ppd-data-latest'!$CN$2:$CN$7000,"",0))</f>
        <v>0.23150000000000001</v>
      </c>
      <c r="X213" s="22" t="str">
        <f>IF(_xlfn.XLOOKUP($A213&amp;" "&amp;X$6,'ppd-data-latest'!$B$2:$B$7000,'ppd-data-latest'!$CN$2:$CN$7000,"",0)=0,"",_xlfn.XLOOKUP($A213&amp;" "&amp;X$6,'ppd-data-latest'!$B$2:$B$7000,'ppd-data-latest'!$CN$2:$CN$7000,"",0))</f>
        <v/>
      </c>
    </row>
    <row r="214" spans="1:24" x14ac:dyDescent="0.25">
      <c r="A214">
        <v>213</v>
      </c>
      <c r="B214" t="str">
        <f>_xlfn.XLOOKUP(A214,'ppd-data-latest'!$A$2:$A$7000,'ppd-data-latest'!$C$2:$C$7000,,0)</f>
        <v>Baltimore City Employees</v>
      </c>
      <c r="C214" s="22">
        <f>IF(_xlfn.XLOOKUP($A214&amp;" "&amp;C$6,'ppd-data-latest'!$B$2:$B$7000,'ppd-data-latest'!$CN$2:$CN$7000,"",0)=0,"",_xlfn.XLOOKUP($A214&amp;" "&amp;C$6,'ppd-data-latest'!$B$2:$B$7000,'ppd-data-latest'!$CN$2:$CN$7000,"",0))</f>
        <v>-5.8799999999999998E-3</v>
      </c>
      <c r="D214" s="22">
        <f>IF(_xlfn.XLOOKUP($A214&amp;" "&amp;D$6,'ppd-data-latest'!$B$2:$B$7000,'ppd-data-latest'!$CN$2:$CN$7000,"",0)=0,"",_xlfn.XLOOKUP($A214&amp;" "&amp;D$6,'ppd-data-latest'!$B$2:$B$7000,'ppd-data-latest'!$CN$2:$CN$7000,"",0))</f>
        <v>-2.341E-2</v>
      </c>
      <c r="E214" s="22">
        <f>IF(_xlfn.XLOOKUP($A214&amp;" "&amp;E$6,'ppd-data-latest'!$B$2:$B$7000,'ppd-data-latest'!$CN$2:$CN$7000,"",0)=0,"",_xlfn.XLOOKUP($A214&amp;" "&amp;E$6,'ppd-data-latest'!$B$2:$B$7000,'ppd-data-latest'!$CN$2:$CN$7000,"",0))</f>
        <v>4.2250000000000003E-2</v>
      </c>
      <c r="F214" s="22">
        <f>IF(_xlfn.XLOOKUP($A214&amp;" "&amp;F$6,'ppd-data-latest'!$B$2:$B$7000,'ppd-data-latest'!$CN$2:$CN$7000,"",0)=0,"",_xlfn.XLOOKUP($A214&amp;" "&amp;F$6,'ppd-data-latest'!$B$2:$B$7000,'ppd-data-latest'!$CN$2:$CN$7000,"",0))</f>
        <v>0.10764</v>
      </c>
      <c r="G214" s="22">
        <f>IF(_xlfn.XLOOKUP($A214&amp;" "&amp;G$6,'ppd-data-latest'!$B$2:$B$7000,'ppd-data-latest'!$CN$2:$CN$7000,"",0)=0,"",_xlfn.XLOOKUP($A214&amp;" "&amp;G$6,'ppd-data-latest'!$B$2:$B$7000,'ppd-data-latest'!$CN$2:$CN$7000,"",0))</f>
        <v>9.0149999999999994E-2</v>
      </c>
      <c r="H214" s="22">
        <f>IF(_xlfn.XLOOKUP($A214&amp;" "&amp;H$6,'ppd-data-latest'!$B$2:$B$7000,'ppd-data-latest'!$CN$2:$CN$7000,"",0)=0,"",_xlfn.XLOOKUP($A214&amp;" "&amp;H$6,'ppd-data-latest'!$B$2:$B$7000,'ppd-data-latest'!$CN$2:$CN$7000,"",0))</f>
        <v>0.1099</v>
      </c>
      <c r="I214" s="22">
        <f>IF(_xlfn.XLOOKUP($A214&amp;" "&amp;I$6,'ppd-data-latest'!$B$2:$B$7000,'ppd-data-latest'!$CN$2:$CN$7000,"",0)=0,"",_xlfn.XLOOKUP($A214&amp;" "&amp;I$6,'ppd-data-latest'!$B$2:$B$7000,'ppd-data-latest'!$CN$2:$CN$7000,"",0))</f>
        <v>0.18329999999999999</v>
      </c>
      <c r="J214" s="22">
        <f>IF(_xlfn.XLOOKUP($A214&amp;" "&amp;J$6,'ppd-data-latest'!$B$2:$B$7000,'ppd-data-latest'!$CN$2:$CN$7000,"",0)=0,"",_xlfn.XLOOKUP($A214&amp;" "&amp;J$6,'ppd-data-latest'!$B$2:$B$7000,'ppd-data-latest'!$CN$2:$CN$7000,"",0))</f>
        <v>-4.8300000000000003E-2</v>
      </c>
      <c r="K214" s="22">
        <f>IF(_xlfn.XLOOKUP($A214&amp;" "&amp;K$6,'ppd-data-latest'!$B$2:$B$7000,'ppd-data-latest'!$CN$2:$CN$7000,"",0)=0,"",_xlfn.XLOOKUP($A214&amp;" "&amp;K$6,'ppd-data-latest'!$B$2:$B$7000,'ppd-data-latest'!$CN$2:$CN$7000,"",0))</f>
        <v>-0.17899999999999999</v>
      </c>
      <c r="L214" s="22">
        <f>IF(_xlfn.XLOOKUP($A214&amp;" "&amp;L$6,'ppd-data-latest'!$B$2:$B$7000,'ppd-data-latest'!$CN$2:$CN$7000,"",0)=0,"",_xlfn.XLOOKUP($A214&amp;" "&amp;L$6,'ppd-data-latest'!$B$2:$B$7000,'ppd-data-latest'!$CN$2:$CN$7000,"",0))</f>
        <v>0.112</v>
      </c>
      <c r="M214" s="22">
        <f>IF(_xlfn.XLOOKUP($A214&amp;" "&amp;M$6,'ppd-data-latest'!$B$2:$B$7000,'ppd-data-latest'!$CN$2:$CN$7000,"",0)=0,"",_xlfn.XLOOKUP($A214&amp;" "&amp;M$6,'ppd-data-latest'!$B$2:$B$7000,'ppd-data-latest'!$CN$2:$CN$7000,"",0))</f>
        <v>0.20100000000000001</v>
      </c>
      <c r="N214" s="22">
        <f>IF(_xlfn.XLOOKUP($A214&amp;" "&amp;N$6,'ppd-data-latest'!$B$2:$B$7000,'ppd-data-latest'!$CN$2:$CN$7000,"",0)=0,"",_xlfn.XLOOKUP($A214&amp;" "&amp;N$6,'ppd-data-latest'!$B$2:$B$7000,'ppd-data-latest'!$CN$2:$CN$7000,"",0))</f>
        <v>0.02</v>
      </c>
      <c r="O214" s="22">
        <f>IF(_xlfn.XLOOKUP($A214&amp;" "&amp;O$6,'ppd-data-latest'!$B$2:$B$7000,'ppd-data-latest'!$CN$2:$CN$7000,"",0)=0,"",_xlfn.XLOOKUP($A214&amp;" "&amp;O$6,'ppd-data-latest'!$B$2:$B$7000,'ppd-data-latest'!$CN$2:$CN$7000,"",0))</f>
        <v>0.13200000000000001</v>
      </c>
      <c r="P214" s="22">
        <f>IF(_xlfn.XLOOKUP($A214&amp;" "&amp;P$6,'ppd-data-latest'!$B$2:$B$7000,'ppd-data-latest'!$CN$2:$CN$7000,"",0)=0,"",_xlfn.XLOOKUP($A214&amp;" "&amp;P$6,'ppd-data-latest'!$B$2:$B$7000,'ppd-data-latest'!$CN$2:$CN$7000,"",0))</f>
        <v>0.16200000000000001</v>
      </c>
      <c r="Q214" s="22">
        <f>IF(_xlfn.XLOOKUP($A214&amp;" "&amp;Q$6,'ppd-data-latest'!$B$2:$B$7000,'ppd-data-latest'!$CN$2:$CN$7000,"",0)=0,"",_xlfn.XLOOKUP($A214&amp;" "&amp;Q$6,'ppd-data-latest'!$B$2:$B$7000,'ppd-data-latest'!$CN$2:$CN$7000,"",0))</f>
        <v>4.5999999999999999E-2</v>
      </c>
      <c r="R214" s="22">
        <f>IF(_xlfn.XLOOKUP($A214&amp;" "&amp;R$6,'ppd-data-latest'!$B$2:$B$7000,'ppd-data-latest'!$CN$2:$CN$7000,"",0)=0,"",_xlfn.XLOOKUP($A214&amp;" "&amp;R$6,'ppd-data-latest'!$B$2:$B$7000,'ppd-data-latest'!$CN$2:$CN$7000,"",0))</f>
        <v>3.2000000000000001E-2</v>
      </c>
      <c r="S214" s="22">
        <f>IF(_xlfn.XLOOKUP($A214&amp;" "&amp;S$6,'ppd-data-latest'!$B$2:$B$7000,'ppd-data-latest'!$CN$2:$CN$7000,"",0)=0,"",_xlfn.XLOOKUP($A214&amp;" "&amp;S$6,'ppd-data-latest'!$B$2:$B$7000,'ppd-data-latest'!$CN$2:$CN$7000,"",0))</f>
        <v>0.11799999999999999</v>
      </c>
      <c r="T214" s="22">
        <f>IF(_xlfn.XLOOKUP($A214&amp;" "&amp;T$6,'ppd-data-latest'!$B$2:$B$7000,'ppd-data-latest'!$CN$2:$CN$7000,"",0)=0,"",_xlfn.XLOOKUP($A214&amp;" "&amp;T$6,'ppd-data-latest'!$B$2:$B$7000,'ppd-data-latest'!$CN$2:$CN$7000,"",0))</f>
        <v>8.5000000000000006E-2</v>
      </c>
      <c r="U214" s="22">
        <f>IF(_xlfn.XLOOKUP($A214&amp;" "&amp;U$6,'ppd-data-latest'!$B$2:$B$7000,'ppd-data-latest'!$CN$2:$CN$7000,"",0)=0,"",_xlfn.XLOOKUP($A214&amp;" "&amp;U$6,'ppd-data-latest'!$B$2:$B$7000,'ppd-data-latest'!$CN$2:$CN$7000,"",0))</f>
        <v>6.0999999999999999E-2</v>
      </c>
      <c r="V214" s="22">
        <f>IF(_xlfn.XLOOKUP($A214&amp;" "&amp;V$6,'ppd-data-latest'!$B$2:$B$7000,'ppd-data-latest'!$CN$2:$CN$7000,"",0)=0,"",_xlfn.XLOOKUP($A214&amp;" "&amp;V$6,'ppd-data-latest'!$B$2:$B$7000,'ppd-data-latest'!$CN$2:$CN$7000,"",0))</f>
        <v>1.2999999999999999E-2</v>
      </c>
      <c r="W214" s="22">
        <f>IF(_xlfn.XLOOKUP($A214&amp;" "&amp;W$6,'ppd-data-latest'!$B$2:$B$7000,'ppd-data-latest'!$CN$2:$CN$7000,"",0)=0,"",_xlfn.XLOOKUP($A214&amp;" "&amp;W$6,'ppd-data-latest'!$B$2:$B$7000,'ppd-data-latest'!$CN$2:$CN$7000,"",0))</f>
        <v>0.27800000000000002</v>
      </c>
      <c r="X214" s="22">
        <f>IF(_xlfn.XLOOKUP($A214&amp;" "&amp;X$6,'ppd-data-latest'!$B$2:$B$7000,'ppd-data-latest'!$CN$2:$CN$7000,"",0)=0,"",_xlfn.XLOOKUP($A214&amp;" "&amp;X$6,'ppd-data-latest'!$B$2:$B$7000,'ppd-data-latest'!$CN$2:$CN$7000,"",0))</f>
        <v>-3.3000000000000002E-2</v>
      </c>
    </row>
    <row r="215" spans="1:24" x14ac:dyDescent="0.25">
      <c r="A215">
        <v>214</v>
      </c>
      <c r="B215" t="str">
        <f>_xlfn.XLOOKUP(A215,'ppd-data-latest'!$A$2:$A$7000,'ppd-data-latest'!$C$2:$C$7000,,0)</f>
        <v>Fairfax County Police</v>
      </c>
      <c r="C215" s="22">
        <f>IF(_xlfn.XLOOKUP($A215&amp;" "&amp;C$6,'ppd-data-latest'!$B$2:$B$7000,'ppd-data-latest'!$CN$2:$CN$7000,"",0)=0,"",_xlfn.XLOOKUP($A215&amp;" "&amp;C$6,'ppd-data-latest'!$B$2:$B$7000,'ppd-data-latest'!$CN$2:$CN$7000,"",0))</f>
        <v>-2.7E-2</v>
      </c>
      <c r="D215" s="22">
        <f>IF(_xlfn.XLOOKUP($A215&amp;" "&amp;D$6,'ppd-data-latest'!$B$2:$B$7000,'ppd-data-latest'!$CN$2:$CN$7000,"",0)=0,"",_xlfn.XLOOKUP($A215&amp;" "&amp;D$6,'ppd-data-latest'!$B$2:$B$7000,'ppd-data-latest'!$CN$2:$CN$7000,"",0))</f>
        <v>-4.8000000000000001E-2</v>
      </c>
      <c r="E215" s="22">
        <f>IF(_xlfn.XLOOKUP($A215&amp;" "&amp;E$6,'ppd-data-latest'!$B$2:$B$7000,'ppd-data-latest'!$CN$2:$CN$7000,"",0)=0,"",_xlfn.XLOOKUP($A215&amp;" "&amp;E$6,'ppd-data-latest'!$B$2:$B$7000,'ppd-data-latest'!$CN$2:$CN$7000,"",0))</f>
        <v>4.6300000000000001E-2</v>
      </c>
      <c r="F215" s="22">
        <f>IF(_xlfn.XLOOKUP($A215&amp;" "&amp;F$6,'ppd-data-latest'!$B$2:$B$7000,'ppd-data-latest'!$CN$2:$CN$7000,"",0)=0,"",_xlfn.XLOOKUP($A215&amp;" "&amp;F$6,'ppd-data-latest'!$B$2:$B$7000,'ppd-data-latest'!$CN$2:$CN$7000,"",0))</f>
        <v>0.161</v>
      </c>
      <c r="G215" s="22">
        <f>IF(_xlfn.XLOOKUP($A215&amp;" "&amp;G$6,'ppd-data-latest'!$B$2:$B$7000,'ppd-data-latest'!$CN$2:$CN$7000,"",0)=0,"",_xlfn.XLOOKUP($A215&amp;" "&amp;G$6,'ppd-data-latest'!$B$2:$B$7000,'ppd-data-latest'!$CN$2:$CN$7000,"",0))</f>
        <v>9.6000000000000002E-2</v>
      </c>
      <c r="H215" s="22">
        <f>IF(_xlfn.XLOOKUP($A215&amp;" "&amp;H$6,'ppd-data-latest'!$B$2:$B$7000,'ppd-data-latest'!$CN$2:$CN$7000,"",0)=0,"",_xlfn.XLOOKUP($A215&amp;" "&amp;H$6,'ppd-data-latest'!$B$2:$B$7000,'ppd-data-latest'!$CN$2:$CN$7000,"",0))</f>
        <v>0.1</v>
      </c>
      <c r="I215" s="22">
        <f>IF(_xlfn.XLOOKUP($A215&amp;" "&amp;I$6,'ppd-data-latest'!$B$2:$B$7000,'ppd-data-latest'!$CN$2:$CN$7000,"",0)=0,"",_xlfn.XLOOKUP($A215&amp;" "&amp;I$6,'ppd-data-latest'!$B$2:$B$7000,'ppd-data-latest'!$CN$2:$CN$7000,"",0))</f>
        <v>0.18</v>
      </c>
      <c r="J215" s="22">
        <f>IF(_xlfn.XLOOKUP($A215&amp;" "&amp;J$6,'ppd-data-latest'!$B$2:$B$7000,'ppd-data-latest'!$CN$2:$CN$7000,"",0)=0,"",_xlfn.XLOOKUP($A215&amp;" "&amp;J$6,'ppd-data-latest'!$B$2:$B$7000,'ppd-data-latest'!$CN$2:$CN$7000,"",0))</f>
        <v>-5.7000000000000002E-2</v>
      </c>
      <c r="K215" s="22">
        <f>IF(_xlfn.XLOOKUP($A215&amp;" "&amp;K$6,'ppd-data-latest'!$B$2:$B$7000,'ppd-data-latest'!$CN$2:$CN$7000,"",0)=0,"",_xlfn.XLOOKUP($A215&amp;" "&amp;K$6,'ppd-data-latest'!$B$2:$B$7000,'ppd-data-latest'!$CN$2:$CN$7000,"",0))</f>
        <v>-0.17100000000000001</v>
      </c>
      <c r="L215" s="22">
        <f>IF(_xlfn.XLOOKUP($A215&amp;" "&amp;L$6,'ppd-data-latest'!$B$2:$B$7000,'ppd-data-latest'!$CN$2:$CN$7000,"",0)=0,"",_xlfn.XLOOKUP($A215&amp;" "&amp;L$6,'ppd-data-latest'!$B$2:$B$7000,'ppd-data-latest'!$CN$2:$CN$7000,"",0))</f>
        <v>0.21199999999999999</v>
      </c>
      <c r="M215" s="22">
        <f>IF(_xlfn.XLOOKUP($A215&amp;" "&amp;M$6,'ppd-data-latest'!$B$2:$B$7000,'ppd-data-latest'!$CN$2:$CN$7000,"",0)=0,"",_xlfn.XLOOKUP($A215&amp;" "&amp;M$6,'ppd-data-latest'!$B$2:$B$7000,'ppd-data-latest'!$CN$2:$CN$7000,"",0))</f>
        <v>0.25700000000000001</v>
      </c>
      <c r="N215" s="22">
        <f>IF(_xlfn.XLOOKUP($A215&amp;" "&amp;N$6,'ppd-data-latest'!$B$2:$B$7000,'ppd-data-latest'!$CN$2:$CN$7000,"",0)=0,"",_xlfn.XLOOKUP($A215&amp;" "&amp;N$6,'ppd-data-latest'!$B$2:$B$7000,'ppd-data-latest'!$CN$2:$CN$7000,"",0))</f>
        <v>-3.0000000000000001E-3</v>
      </c>
      <c r="O215" s="22">
        <f>IF(_xlfn.XLOOKUP($A215&amp;" "&amp;O$6,'ppd-data-latest'!$B$2:$B$7000,'ppd-data-latest'!$CN$2:$CN$7000,"",0)=0,"",_xlfn.XLOOKUP($A215&amp;" "&amp;O$6,'ppd-data-latest'!$B$2:$B$7000,'ppd-data-latest'!$CN$2:$CN$7000,"",0))</f>
        <v>9.7000000000000003E-2</v>
      </c>
      <c r="P215" s="22">
        <f>IF(_xlfn.XLOOKUP($A215&amp;" "&amp;P$6,'ppd-data-latest'!$B$2:$B$7000,'ppd-data-latest'!$CN$2:$CN$7000,"",0)=0,"",_xlfn.XLOOKUP($A215&amp;" "&amp;P$6,'ppd-data-latest'!$B$2:$B$7000,'ppd-data-latest'!$CN$2:$CN$7000,"",0))</f>
        <v>0.16400000000000001</v>
      </c>
      <c r="Q215" s="22">
        <f>IF(_xlfn.XLOOKUP($A215&amp;" "&amp;Q$6,'ppd-data-latest'!$B$2:$B$7000,'ppd-data-latest'!$CN$2:$CN$7000,"",0)=0,"",_xlfn.XLOOKUP($A215&amp;" "&amp;Q$6,'ppd-data-latest'!$B$2:$B$7000,'ppd-data-latest'!$CN$2:$CN$7000,"",0))</f>
        <v>3.5000000000000003E-2</v>
      </c>
      <c r="R215" s="22">
        <f>IF(_xlfn.XLOOKUP($A215&amp;" "&amp;R$6,'ppd-data-latest'!$B$2:$B$7000,'ppd-data-latest'!$CN$2:$CN$7000,"",0)=0,"",_xlfn.XLOOKUP($A215&amp;" "&amp;R$6,'ppd-data-latest'!$B$2:$B$7000,'ppd-data-latest'!$CN$2:$CN$7000,"",0))</f>
        <v>1.0999999999999999E-2</v>
      </c>
      <c r="S215" s="22">
        <f>IF(_xlfn.XLOOKUP($A215&amp;" "&amp;S$6,'ppd-data-latest'!$B$2:$B$7000,'ppd-data-latest'!$CN$2:$CN$7000,"",0)=0,"",_xlfn.XLOOKUP($A215&amp;" "&amp;S$6,'ppd-data-latest'!$B$2:$B$7000,'ppd-data-latest'!$CN$2:$CN$7000,"",0))</f>
        <v>9.2999999999999999E-2</v>
      </c>
      <c r="T215" s="22">
        <f>IF(_xlfn.XLOOKUP($A215&amp;" "&amp;T$6,'ppd-data-latest'!$B$2:$B$7000,'ppd-data-latest'!$CN$2:$CN$7000,"",0)=0,"",_xlfn.XLOOKUP($A215&amp;" "&amp;T$6,'ppd-data-latest'!$B$2:$B$7000,'ppd-data-latest'!$CN$2:$CN$7000,"",0))</f>
        <v>7.0000000000000007E-2</v>
      </c>
      <c r="U215" s="22">
        <f>IF(_xlfn.XLOOKUP($A215&amp;" "&amp;U$6,'ppd-data-latest'!$B$2:$B$7000,'ppd-data-latest'!$CN$2:$CN$7000,"",0)=0,"",_xlfn.XLOOKUP($A215&amp;" "&amp;U$6,'ppd-data-latest'!$B$2:$B$7000,'ppd-data-latest'!$CN$2:$CN$7000,"",0))</f>
        <v>5.0999999999999997E-2</v>
      </c>
      <c r="V215" s="22">
        <f>IF(_xlfn.XLOOKUP($A215&amp;" "&amp;V$6,'ppd-data-latest'!$B$2:$B$7000,'ppd-data-latest'!$CN$2:$CN$7000,"",0)=0,"",_xlfn.XLOOKUP($A215&amp;" "&amp;V$6,'ppd-data-latest'!$B$2:$B$7000,'ppd-data-latest'!$CN$2:$CN$7000,"",0))</f>
        <v>-3.9E-2</v>
      </c>
      <c r="W215" s="22">
        <f>IF(_xlfn.XLOOKUP($A215&amp;" "&amp;W$6,'ppd-data-latest'!$B$2:$B$7000,'ppd-data-latest'!$CN$2:$CN$7000,"",0)=0,"",_xlfn.XLOOKUP($A215&amp;" "&amp;W$6,'ppd-data-latest'!$B$2:$B$7000,'ppd-data-latest'!$CN$2:$CN$7000,"",0))</f>
        <v>0.312</v>
      </c>
      <c r="X215" s="22">
        <f>IF(_xlfn.XLOOKUP($A215&amp;" "&amp;X$6,'ppd-data-latest'!$B$2:$B$7000,'ppd-data-latest'!$CN$2:$CN$7000,"",0)=0,"",_xlfn.XLOOKUP($A215&amp;" "&amp;X$6,'ppd-data-latest'!$B$2:$B$7000,'ppd-data-latest'!$CN$2:$CN$7000,"",0))</f>
        <v>8.9999999999999993E-3</v>
      </c>
    </row>
    <row r="216" spans="1:24" x14ac:dyDescent="0.25">
      <c r="A216">
        <v>215</v>
      </c>
      <c r="B216" t="str">
        <f>_xlfn.XLOOKUP(A216,'ppd-data-latest'!$A$2:$A$7000,'ppd-data-latest'!$C$2:$C$7000,,0)</f>
        <v>Chicago Laborers</v>
      </c>
      <c r="C216" s="22">
        <f>IF(_xlfn.XLOOKUP($A216&amp;" "&amp;C$6,'ppd-data-latest'!$B$2:$B$7000,'ppd-data-latest'!$CN$2:$CN$7000,"",0)=0,"",_xlfn.XLOOKUP($A216&amp;" "&amp;C$6,'ppd-data-latest'!$B$2:$B$7000,'ppd-data-latest'!$CN$2:$CN$7000,"",0))</f>
        <v>-6.0000000000000001E-3</v>
      </c>
      <c r="D216" s="22">
        <f>IF(_xlfn.XLOOKUP($A216&amp;" "&amp;D$6,'ppd-data-latest'!$B$2:$B$7000,'ppd-data-latest'!$CN$2:$CN$7000,"",0)=0,"",_xlfn.XLOOKUP($A216&amp;" "&amp;D$6,'ppd-data-latest'!$B$2:$B$7000,'ppd-data-latest'!$CN$2:$CN$7000,"",0))</f>
        <v>-7.4999999999999997E-2</v>
      </c>
      <c r="E216" s="22">
        <f>IF(_xlfn.XLOOKUP($A216&amp;" "&amp;E$6,'ppd-data-latest'!$B$2:$B$7000,'ppd-data-latest'!$CN$2:$CN$7000,"",0)=0,"",_xlfn.XLOOKUP($A216&amp;" "&amp;E$6,'ppd-data-latest'!$B$2:$B$7000,'ppd-data-latest'!$CN$2:$CN$7000,"",0))</f>
        <v>0.17499999999999999</v>
      </c>
      <c r="F216" s="22">
        <f>IF(_xlfn.XLOOKUP($A216&amp;" "&amp;F$6,'ppd-data-latest'!$B$2:$B$7000,'ppd-data-latest'!$CN$2:$CN$7000,"",0)=0,"",_xlfn.XLOOKUP($A216&amp;" "&amp;F$6,'ppd-data-latest'!$B$2:$B$7000,'ppd-data-latest'!$CN$2:$CN$7000,"",0))</f>
        <v>0.115</v>
      </c>
      <c r="G216" s="22">
        <f>IF(_xlfn.XLOOKUP($A216&amp;" "&amp;G$6,'ppd-data-latest'!$B$2:$B$7000,'ppd-data-latest'!$CN$2:$CN$7000,"",0)=0,"",_xlfn.XLOOKUP($A216&amp;" "&amp;G$6,'ppd-data-latest'!$B$2:$B$7000,'ppd-data-latest'!$CN$2:$CN$7000,"",0))</f>
        <v>7.8E-2</v>
      </c>
      <c r="H216" s="22">
        <f>IF(_xlfn.XLOOKUP($A216&amp;" "&amp;H$6,'ppd-data-latest'!$B$2:$B$7000,'ppd-data-latest'!$CN$2:$CN$7000,"",0)=0,"",_xlfn.XLOOKUP($A216&amp;" "&amp;H$6,'ppd-data-latest'!$B$2:$B$7000,'ppd-data-latest'!$CN$2:$CN$7000,"",0))</f>
        <v>0.112</v>
      </c>
      <c r="I216" s="22">
        <f>IF(_xlfn.XLOOKUP($A216&amp;" "&amp;I$6,'ppd-data-latest'!$B$2:$B$7000,'ppd-data-latest'!$CN$2:$CN$7000,"",0)=0,"",_xlfn.XLOOKUP($A216&amp;" "&amp;I$6,'ppd-data-latest'!$B$2:$B$7000,'ppd-data-latest'!$CN$2:$CN$7000,"",0))</f>
        <v>0.08</v>
      </c>
      <c r="J216" s="22">
        <f>IF(_xlfn.XLOOKUP($A216&amp;" "&amp;J$6,'ppd-data-latest'!$B$2:$B$7000,'ppd-data-latest'!$CN$2:$CN$7000,"",0)=0,"",_xlfn.XLOOKUP($A216&amp;" "&amp;J$6,'ppd-data-latest'!$B$2:$B$7000,'ppd-data-latest'!$CN$2:$CN$7000,"",0))</f>
        <v>-0.29199999999999998</v>
      </c>
      <c r="K216" s="22">
        <f>IF(_xlfn.XLOOKUP($A216&amp;" "&amp;K$6,'ppd-data-latest'!$B$2:$B$7000,'ppd-data-latest'!$CN$2:$CN$7000,"",0)=0,"",_xlfn.XLOOKUP($A216&amp;" "&amp;K$6,'ppd-data-latest'!$B$2:$B$7000,'ppd-data-latest'!$CN$2:$CN$7000,"",0))</f>
        <v>0.215</v>
      </c>
      <c r="L216" s="22">
        <f>IF(_xlfn.XLOOKUP($A216&amp;" "&amp;L$6,'ppd-data-latest'!$B$2:$B$7000,'ppd-data-latest'!$CN$2:$CN$7000,"",0)=0,"",_xlfn.XLOOKUP($A216&amp;" "&amp;L$6,'ppd-data-latest'!$B$2:$B$7000,'ppd-data-latest'!$CN$2:$CN$7000,"",0))</f>
        <v>0.155</v>
      </c>
      <c r="M216" s="22">
        <f>IF(_xlfn.XLOOKUP($A216&amp;" "&amp;M$6,'ppd-data-latest'!$B$2:$B$7000,'ppd-data-latest'!$CN$2:$CN$7000,"",0)=0,"",_xlfn.XLOOKUP($A216&amp;" "&amp;M$6,'ppd-data-latest'!$B$2:$B$7000,'ppd-data-latest'!$CN$2:$CN$7000,"",0))</f>
        <v>-3.0000000000000001E-3</v>
      </c>
      <c r="N216" s="22">
        <f>IF(_xlfn.XLOOKUP($A216&amp;" "&amp;N$6,'ppd-data-latest'!$B$2:$B$7000,'ppd-data-latest'!$CN$2:$CN$7000,"",0)=0,"",_xlfn.XLOOKUP($A216&amp;" "&amp;N$6,'ppd-data-latest'!$B$2:$B$7000,'ppd-data-latest'!$CN$2:$CN$7000,"",0))</f>
        <v>0.14599999999999999</v>
      </c>
      <c r="O216" s="22">
        <f>IF(_xlfn.XLOOKUP($A216&amp;" "&amp;O$6,'ppd-data-latest'!$B$2:$B$7000,'ppd-data-latest'!$CN$2:$CN$7000,"",0)=0,"",_xlfn.XLOOKUP($A216&amp;" "&amp;O$6,'ppd-data-latest'!$B$2:$B$7000,'ppd-data-latest'!$CN$2:$CN$7000,"",0))</f>
        <v>0.16400000000000001</v>
      </c>
      <c r="P216" s="22">
        <f>IF(_xlfn.XLOOKUP($A216&amp;" "&amp;P$6,'ppd-data-latest'!$B$2:$B$7000,'ppd-data-latest'!$CN$2:$CN$7000,"",0)=0,"",_xlfn.XLOOKUP($A216&amp;" "&amp;P$6,'ppd-data-latest'!$B$2:$B$7000,'ppd-data-latest'!$CN$2:$CN$7000,"",0))</f>
        <v>3.7999999999999999E-2</v>
      </c>
      <c r="Q216" s="22">
        <f>IF(_xlfn.XLOOKUP($A216&amp;" "&amp;Q$6,'ppd-data-latest'!$B$2:$B$7000,'ppd-data-latest'!$CN$2:$CN$7000,"",0)=0,"",_xlfn.XLOOKUP($A216&amp;" "&amp;Q$6,'ppd-data-latest'!$B$2:$B$7000,'ppd-data-latest'!$CN$2:$CN$7000,"",0))</f>
        <v>-1.4999999999999999E-2</v>
      </c>
      <c r="R216" s="22">
        <f>IF(_xlfn.XLOOKUP($A216&amp;" "&amp;R$6,'ppd-data-latest'!$B$2:$B$7000,'ppd-data-latest'!$CN$2:$CN$7000,"",0)=0,"",_xlfn.XLOOKUP($A216&amp;" "&amp;R$6,'ppd-data-latest'!$B$2:$B$7000,'ppd-data-latest'!$CN$2:$CN$7000,"",0))</f>
        <v>5.2999999999999999E-2</v>
      </c>
      <c r="S216" s="22">
        <f>IF(_xlfn.XLOOKUP($A216&amp;" "&amp;S$6,'ppd-data-latest'!$B$2:$B$7000,'ppd-data-latest'!$CN$2:$CN$7000,"",0)=0,"",_xlfn.XLOOKUP($A216&amp;" "&amp;S$6,'ppd-data-latest'!$B$2:$B$7000,'ppd-data-latest'!$CN$2:$CN$7000,"",0))</f>
        <v>0.186</v>
      </c>
      <c r="T216" s="22">
        <f>IF(_xlfn.XLOOKUP($A216&amp;" "&amp;T$6,'ppd-data-latest'!$B$2:$B$7000,'ppd-data-latest'!$CN$2:$CN$7000,"",0)=0,"",_xlfn.XLOOKUP($A216&amp;" "&amp;T$6,'ppd-data-latest'!$B$2:$B$7000,'ppd-data-latest'!$CN$2:$CN$7000,"",0))</f>
        <v>-6.7000000000000004E-2</v>
      </c>
      <c r="U216" s="22">
        <f>IF(_xlfn.XLOOKUP($A216&amp;" "&amp;U$6,'ppd-data-latest'!$B$2:$B$7000,'ppd-data-latest'!$CN$2:$CN$7000,"",0)=0,"",_xlfn.XLOOKUP($A216&amp;" "&amp;U$6,'ppd-data-latest'!$B$2:$B$7000,'ppd-data-latest'!$CN$2:$CN$7000,"",0))</f>
        <v>0.18</v>
      </c>
      <c r="V216" s="22">
        <f>IF(_xlfn.XLOOKUP($A216&amp;" "&amp;V$6,'ppd-data-latest'!$B$2:$B$7000,'ppd-data-latest'!$CN$2:$CN$7000,"",0)=0,"",_xlfn.XLOOKUP($A216&amp;" "&amp;V$6,'ppd-data-latest'!$B$2:$B$7000,'ppd-data-latest'!$CN$2:$CN$7000,"",0))</f>
        <v>0.157</v>
      </c>
      <c r="W216" s="22">
        <f>IF(_xlfn.XLOOKUP($A216&amp;" "&amp;W$6,'ppd-data-latest'!$B$2:$B$7000,'ppd-data-latest'!$CN$2:$CN$7000,"",0)=0,"",_xlfn.XLOOKUP($A216&amp;" "&amp;W$6,'ppd-data-latest'!$B$2:$B$7000,'ppd-data-latest'!$CN$2:$CN$7000,"",0))</f>
        <v>0.11600000000000001</v>
      </c>
      <c r="X216" s="22" t="str">
        <f>IF(_xlfn.XLOOKUP($A216&amp;" "&amp;X$6,'ppd-data-latest'!$B$2:$B$7000,'ppd-data-latest'!$CN$2:$CN$7000,"",0)=0,"",_xlfn.XLOOKUP($A216&amp;" "&amp;X$6,'ppd-data-latest'!$B$2:$B$7000,'ppd-data-latest'!$CN$2:$CN$7000,"",0))</f>
        <v/>
      </c>
    </row>
    <row r="217" spans="1:24" x14ac:dyDescent="0.25">
      <c r="A217">
        <v>216</v>
      </c>
      <c r="B217" t="str">
        <f>_xlfn.XLOOKUP(A217,'ppd-data-latest'!$A$2:$A$7000,'ppd-data-latest'!$C$2:$C$7000,,0)</f>
        <v>Austin Fire</v>
      </c>
      <c r="C217" s="22" t="str">
        <f>IF(_xlfn.XLOOKUP($A217&amp;" "&amp;C$6,'ppd-data-latest'!$B$2:$B$7000,'ppd-data-latest'!$CN$2:$CN$7000,"",0)=0,"",_xlfn.XLOOKUP($A217&amp;" "&amp;C$6,'ppd-data-latest'!$B$2:$B$7000,'ppd-data-latest'!$CN$2:$CN$7000,"",0))</f>
        <v/>
      </c>
      <c r="D217" s="22" t="str">
        <f>IF(_xlfn.XLOOKUP($A217&amp;" "&amp;D$6,'ppd-data-latest'!$B$2:$B$7000,'ppd-data-latest'!$CN$2:$CN$7000,"",0)=0,"",_xlfn.XLOOKUP($A217&amp;" "&amp;D$6,'ppd-data-latest'!$B$2:$B$7000,'ppd-data-latest'!$CN$2:$CN$7000,"",0))</f>
        <v/>
      </c>
      <c r="E217" s="22" t="str">
        <f>IF(_xlfn.XLOOKUP($A217&amp;" "&amp;E$6,'ppd-data-latest'!$B$2:$B$7000,'ppd-data-latest'!$CN$2:$CN$7000,"",0)=0,"",_xlfn.XLOOKUP($A217&amp;" "&amp;E$6,'ppd-data-latest'!$B$2:$B$7000,'ppd-data-latest'!$CN$2:$CN$7000,"",0))</f>
        <v/>
      </c>
      <c r="F217" s="22" t="str">
        <f>IF(_xlfn.XLOOKUP($A217&amp;" "&amp;F$6,'ppd-data-latest'!$B$2:$B$7000,'ppd-data-latest'!$CN$2:$CN$7000,"",0)=0,"",_xlfn.XLOOKUP($A217&amp;" "&amp;F$6,'ppd-data-latest'!$B$2:$B$7000,'ppd-data-latest'!$CN$2:$CN$7000,"",0))</f>
        <v/>
      </c>
      <c r="G217" s="22" t="str">
        <f>IF(_xlfn.XLOOKUP($A217&amp;" "&amp;G$6,'ppd-data-latest'!$B$2:$B$7000,'ppd-data-latest'!$CN$2:$CN$7000,"",0)=0,"",_xlfn.XLOOKUP($A217&amp;" "&amp;G$6,'ppd-data-latest'!$B$2:$B$7000,'ppd-data-latest'!$CN$2:$CN$7000,"",0))</f>
        <v/>
      </c>
      <c r="H217" s="22" t="str">
        <f>IF(_xlfn.XLOOKUP($A217&amp;" "&amp;H$6,'ppd-data-latest'!$B$2:$B$7000,'ppd-data-latest'!$CN$2:$CN$7000,"",0)=0,"",_xlfn.XLOOKUP($A217&amp;" "&amp;H$6,'ppd-data-latest'!$B$2:$B$7000,'ppd-data-latest'!$CN$2:$CN$7000,"",0))</f>
        <v/>
      </c>
      <c r="I217" s="22" t="str">
        <f>IF(_xlfn.XLOOKUP($A217&amp;" "&amp;I$6,'ppd-data-latest'!$B$2:$B$7000,'ppd-data-latest'!$CN$2:$CN$7000,"",0)=0,"",_xlfn.XLOOKUP($A217&amp;" "&amp;I$6,'ppd-data-latest'!$B$2:$B$7000,'ppd-data-latest'!$CN$2:$CN$7000,"",0))</f>
        <v/>
      </c>
      <c r="J217" s="22">
        <f>IF(_xlfn.XLOOKUP($A217&amp;" "&amp;J$6,'ppd-data-latest'!$B$2:$B$7000,'ppd-data-latest'!$CN$2:$CN$7000,"",0)=0,"",_xlfn.XLOOKUP($A217&amp;" "&amp;J$6,'ppd-data-latest'!$B$2:$B$7000,'ppd-data-latest'!$CN$2:$CN$7000,"",0))</f>
        <v>-0.23899999999999999</v>
      </c>
      <c r="K217" s="22">
        <f>IF(_xlfn.XLOOKUP($A217&amp;" "&amp;K$6,'ppd-data-latest'!$B$2:$B$7000,'ppd-data-latest'!$CN$2:$CN$7000,"",0)=0,"",_xlfn.XLOOKUP($A217&amp;" "&amp;K$6,'ppd-data-latest'!$B$2:$B$7000,'ppd-data-latest'!$CN$2:$CN$7000,"",0))</f>
        <v>0.1328</v>
      </c>
      <c r="L217" s="22">
        <f>IF(_xlfn.XLOOKUP($A217&amp;" "&amp;L$6,'ppd-data-latest'!$B$2:$B$7000,'ppd-data-latest'!$CN$2:$CN$7000,"",0)=0,"",_xlfn.XLOOKUP($A217&amp;" "&amp;L$6,'ppd-data-latest'!$B$2:$B$7000,'ppd-data-latest'!$CN$2:$CN$7000,"",0))</f>
        <v>0.13289999999999999</v>
      </c>
      <c r="M217" s="22">
        <f>IF(_xlfn.XLOOKUP($A217&amp;" "&amp;M$6,'ppd-data-latest'!$B$2:$B$7000,'ppd-data-latest'!$CN$2:$CN$7000,"",0)=0,"",_xlfn.XLOOKUP($A217&amp;" "&amp;M$6,'ppd-data-latest'!$B$2:$B$7000,'ppd-data-latest'!$CN$2:$CN$7000,"",0))</f>
        <v>-3.4000000000000002E-2</v>
      </c>
      <c r="N217" s="22">
        <f>IF(_xlfn.XLOOKUP($A217&amp;" "&amp;N$6,'ppd-data-latest'!$B$2:$B$7000,'ppd-data-latest'!$CN$2:$CN$7000,"",0)=0,"",_xlfn.XLOOKUP($A217&amp;" "&amp;N$6,'ppd-data-latest'!$B$2:$B$7000,'ppd-data-latest'!$CN$2:$CN$7000,"",0))</f>
        <v>0.1268</v>
      </c>
      <c r="O217" s="22">
        <f>IF(_xlfn.XLOOKUP($A217&amp;" "&amp;O$6,'ppd-data-latest'!$B$2:$B$7000,'ppd-data-latest'!$CN$2:$CN$7000,"",0)=0,"",_xlfn.XLOOKUP($A217&amp;" "&amp;O$6,'ppd-data-latest'!$B$2:$B$7000,'ppd-data-latest'!$CN$2:$CN$7000,"",0))</f>
        <v>0.13300000000000001</v>
      </c>
      <c r="P217" s="22">
        <f>IF(_xlfn.XLOOKUP($A217&amp;" "&amp;P$6,'ppd-data-latest'!$B$2:$B$7000,'ppd-data-latest'!$CN$2:$CN$7000,"",0)=0,"",_xlfn.XLOOKUP($A217&amp;" "&amp;P$6,'ppd-data-latest'!$B$2:$B$7000,'ppd-data-latest'!$CN$2:$CN$7000,"",0))</f>
        <v>0.05</v>
      </c>
      <c r="Q217" s="22">
        <f>IF(_xlfn.XLOOKUP($A217&amp;" "&amp;Q$6,'ppd-data-latest'!$B$2:$B$7000,'ppd-data-latest'!$CN$2:$CN$7000,"",0)=0,"",_xlfn.XLOOKUP($A217&amp;" "&amp;Q$6,'ppd-data-latest'!$B$2:$B$7000,'ppd-data-latest'!$CN$2:$CN$7000,"",0))</f>
        <v>8.0999999999999996E-3</v>
      </c>
      <c r="R217" s="22">
        <f>IF(_xlfn.XLOOKUP($A217&amp;" "&amp;R$6,'ppd-data-latest'!$B$2:$B$7000,'ppd-data-latest'!$CN$2:$CN$7000,"",0)=0,"",_xlfn.XLOOKUP($A217&amp;" "&amp;R$6,'ppd-data-latest'!$B$2:$B$7000,'ppd-data-latest'!$CN$2:$CN$7000,"",0))</f>
        <v>7.1300000000000002E-2</v>
      </c>
      <c r="S217" s="22">
        <f>IF(_xlfn.XLOOKUP($A217&amp;" "&amp;S$6,'ppd-data-latest'!$B$2:$B$7000,'ppd-data-latest'!$CN$2:$CN$7000,"",0)=0,"",_xlfn.XLOOKUP($A217&amp;" "&amp;S$6,'ppd-data-latest'!$B$2:$B$7000,'ppd-data-latest'!$CN$2:$CN$7000,"",0))</f>
        <v>0.1729</v>
      </c>
      <c r="T217" s="22">
        <f>IF(_xlfn.XLOOKUP($A217&amp;" "&amp;T$6,'ppd-data-latest'!$B$2:$B$7000,'ppd-data-latest'!$CN$2:$CN$7000,"",0)=0,"",_xlfn.XLOOKUP($A217&amp;" "&amp;T$6,'ppd-data-latest'!$B$2:$B$7000,'ppd-data-latest'!$CN$2:$CN$7000,"",0))</f>
        <v>-2.6599999999999999E-2</v>
      </c>
      <c r="U217" s="22">
        <f>IF(_xlfn.XLOOKUP($A217&amp;" "&amp;U$6,'ppd-data-latest'!$B$2:$B$7000,'ppd-data-latest'!$CN$2:$CN$7000,"",0)=0,"",_xlfn.XLOOKUP($A217&amp;" "&amp;U$6,'ppd-data-latest'!$B$2:$B$7000,'ppd-data-latest'!$CN$2:$CN$7000,"",0))</f>
        <v>0.1575</v>
      </c>
      <c r="V217" s="22">
        <f>IF(_xlfn.XLOOKUP($A217&amp;" "&amp;V$6,'ppd-data-latest'!$B$2:$B$7000,'ppd-data-latest'!$CN$2:$CN$7000,"",0)=0,"",_xlfn.XLOOKUP($A217&amp;" "&amp;V$6,'ppd-data-latest'!$B$2:$B$7000,'ppd-data-latest'!$CN$2:$CN$7000,"",0))</f>
        <v>0.129</v>
      </c>
      <c r="W217" s="22">
        <f>IF(_xlfn.XLOOKUP($A217&amp;" "&amp;W$6,'ppd-data-latest'!$B$2:$B$7000,'ppd-data-latest'!$CN$2:$CN$7000,"",0)=0,"",_xlfn.XLOOKUP($A217&amp;" "&amp;W$6,'ppd-data-latest'!$B$2:$B$7000,'ppd-data-latest'!$CN$2:$CN$7000,"",0))</f>
        <v>0.17499999999999999</v>
      </c>
      <c r="X217" s="22" t="str">
        <f>IF(_xlfn.XLOOKUP($A217&amp;" "&amp;X$6,'ppd-data-latest'!$B$2:$B$7000,'ppd-data-latest'!$CN$2:$CN$7000,"",0)=0,"",_xlfn.XLOOKUP($A217&amp;" "&amp;X$6,'ppd-data-latest'!$B$2:$B$7000,'ppd-data-latest'!$CN$2:$CN$7000,"",0))</f>
        <v/>
      </c>
    </row>
    <row r="218" spans="1:24" x14ac:dyDescent="0.25">
      <c r="A218">
        <v>217</v>
      </c>
      <c r="B218" t="str">
        <f>_xlfn.XLOOKUP(A218,'ppd-data-latest'!$A$2:$A$7000,'ppd-data-latest'!$C$2:$C$7000,,0)</f>
        <v>Austin Police</v>
      </c>
      <c r="C218" s="22">
        <f>IF(_xlfn.XLOOKUP($A218&amp;" "&amp;C$6,'ppd-data-latest'!$B$2:$B$7000,'ppd-data-latest'!$CN$2:$CN$7000,"",0)=0,"",_xlfn.XLOOKUP($A218&amp;" "&amp;C$6,'ppd-data-latest'!$B$2:$B$7000,'ppd-data-latest'!$CN$2:$CN$7000,"",0))</f>
        <v>-4.3749999999999997E-2</v>
      </c>
      <c r="D218" s="22">
        <f>IF(_xlfn.XLOOKUP($A218&amp;" "&amp;D$6,'ppd-data-latest'!$B$2:$B$7000,'ppd-data-latest'!$CN$2:$CN$7000,"",0)=0,"",_xlfn.XLOOKUP($A218&amp;" "&amp;D$6,'ppd-data-latest'!$B$2:$B$7000,'ppd-data-latest'!$CN$2:$CN$7000,"",0))</f>
        <v>-7.5700000000000003E-2</v>
      </c>
      <c r="E218" s="22">
        <f>IF(_xlfn.XLOOKUP($A218&amp;" "&amp;E$6,'ppd-data-latest'!$B$2:$B$7000,'ppd-data-latest'!$CN$2:$CN$7000,"",0)=0,"",_xlfn.XLOOKUP($A218&amp;" "&amp;E$6,'ppd-data-latest'!$B$2:$B$7000,'ppd-data-latest'!$CN$2:$CN$7000,"",0))</f>
        <v>0.18679999999999999</v>
      </c>
      <c r="F218" s="22">
        <f>IF(_xlfn.XLOOKUP($A218&amp;" "&amp;F$6,'ppd-data-latest'!$B$2:$B$7000,'ppd-data-latest'!$CN$2:$CN$7000,"",0)=0,"",_xlfn.XLOOKUP($A218&amp;" "&amp;F$6,'ppd-data-latest'!$B$2:$B$7000,'ppd-data-latest'!$CN$2:$CN$7000,"",0))</f>
        <v>0.14000000000000001</v>
      </c>
      <c r="G218" s="22">
        <f>IF(_xlfn.XLOOKUP($A218&amp;" "&amp;G$6,'ppd-data-latest'!$B$2:$B$7000,'ppd-data-latest'!$CN$2:$CN$7000,"",0)=0,"",_xlfn.XLOOKUP($A218&amp;" "&amp;G$6,'ppd-data-latest'!$B$2:$B$7000,'ppd-data-latest'!$CN$2:$CN$7000,"",0))</f>
        <v>0.10299999999999999</v>
      </c>
      <c r="H218" s="22">
        <f>IF(_xlfn.XLOOKUP($A218&amp;" "&amp;H$6,'ppd-data-latest'!$B$2:$B$7000,'ppd-data-latest'!$CN$2:$CN$7000,"",0)=0,"",_xlfn.XLOOKUP($A218&amp;" "&amp;H$6,'ppd-data-latest'!$B$2:$B$7000,'ppd-data-latest'!$CN$2:$CN$7000,"",0))</f>
        <v>0.16900000000000001</v>
      </c>
      <c r="I218" s="22">
        <f>IF(_xlfn.XLOOKUP($A218&amp;" "&amp;I$6,'ppd-data-latest'!$B$2:$B$7000,'ppd-data-latest'!$CN$2:$CN$7000,"",0)=0,"",_xlfn.XLOOKUP($A218&amp;" "&amp;I$6,'ppd-data-latest'!$B$2:$B$7000,'ppd-data-latest'!$CN$2:$CN$7000,"",0))</f>
        <v>9.4600000000000004E-2</v>
      </c>
      <c r="J218" s="22">
        <f>IF(_xlfn.XLOOKUP($A218&amp;" "&amp;J$6,'ppd-data-latest'!$B$2:$B$7000,'ppd-data-latest'!$CN$2:$CN$7000,"",0)=0,"",_xlfn.XLOOKUP($A218&amp;" "&amp;J$6,'ppd-data-latest'!$B$2:$B$7000,'ppd-data-latest'!$CN$2:$CN$7000,"",0))</f>
        <v>-0.25790000000000002</v>
      </c>
      <c r="K218" s="22">
        <f>IF(_xlfn.XLOOKUP($A218&amp;" "&amp;K$6,'ppd-data-latest'!$B$2:$B$7000,'ppd-data-latest'!$CN$2:$CN$7000,"",0)=0,"",_xlfn.XLOOKUP($A218&amp;" "&amp;K$6,'ppd-data-latest'!$B$2:$B$7000,'ppd-data-latest'!$CN$2:$CN$7000,"",0))</f>
        <v>9.2399999999999996E-2</v>
      </c>
      <c r="L218" s="22">
        <f>IF(_xlfn.XLOOKUP($A218&amp;" "&amp;L$6,'ppd-data-latest'!$B$2:$B$7000,'ppd-data-latest'!$CN$2:$CN$7000,"",0)=0,"",_xlfn.XLOOKUP($A218&amp;" "&amp;L$6,'ppd-data-latest'!$B$2:$B$7000,'ppd-data-latest'!$CN$2:$CN$7000,"",0))</f>
        <v>0.1099</v>
      </c>
      <c r="M218" s="22">
        <f>IF(_xlfn.XLOOKUP($A218&amp;" "&amp;M$6,'ppd-data-latest'!$B$2:$B$7000,'ppd-data-latest'!$CN$2:$CN$7000,"",0)=0,"",_xlfn.XLOOKUP($A218&amp;" "&amp;M$6,'ppd-data-latest'!$B$2:$B$7000,'ppd-data-latest'!$CN$2:$CN$7000,"",0))</f>
        <v>-3.1600000000000003E-2</v>
      </c>
      <c r="N218" s="22">
        <f>IF(_xlfn.XLOOKUP($A218&amp;" "&amp;N$6,'ppd-data-latest'!$B$2:$B$7000,'ppd-data-latest'!$CN$2:$CN$7000,"",0)=0,"",_xlfn.XLOOKUP($A218&amp;" "&amp;N$6,'ppd-data-latest'!$B$2:$B$7000,'ppd-data-latest'!$CN$2:$CN$7000,"",0))</f>
        <v>8.7900000000000006E-2</v>
      </c>
      <c r="O218" s="22">
        <f>IF(_xlfn.XLOOKUP($A218&amp;" "&amp;O$6,'ppd-data-latest'!$B$2:$B$7000,'ppd-data-latest'!$CN$2:$CN$7000,"",0)=0,"",_xlfn.XLOOKUP($A218&amp;" "&amp;O$6,'ppd-data-latest'!$B$2:$B$7000,'ppd-data-latest'!$CN$2:$CN$7000,"",0))</f>
        <v>0.09</v>
      </c>
      <c r="P218" s="22">
        <f>IF(_xlfn.XLOOKUP($A218&amp;" "&amp;P$6,'ppd-data-latest'!$B$2:$B$7000,'ppd-data-latest'!$CN$2:$CN$7000,"",0)=0,"",_xlfn.XLOOKUP($A218&amp;" "&amp;P$6,'ppd-data-latest'!$B$2:$B$7000,'ppd-data-latest'!$CN$2:$CN$7000,"",0))</f>
        <v>5.7500000000000002E-2</v>
      </c>
      <c r="Q218" s="22">
        <f>IF(_xlfn.XLOOKUP($A218&amp;" "&amp;Q$6,'ppd-data-latest'!$B$2:$B$7000,'ppd-data-latest'!$CN$2:$CN$7000,"",0)=0,"",_xlfn.XLOOKUP($A218&amp;" "&amp;Q$6,'ppd-data-latest'!$B$2:$B$7000,'ppd-data-latest'!$CN$2:$CN$7000,"",0))</f>
        <v>-1.0500000000000001E-2</v>
      </c>
      <c r="R218" s="22">
        <f>IF(_xlfn.XLOOKUP($A218&amp;" "&amp;R$6,'ppd-data-latest'!$B$2:$B$7000,'ppd-data-latest'!$CN$2:$CN$7000,"",0)=0,"",_xlfn.XLOOKUP($A218&amp;" "&amp;R$6,'ppd-data-latest'!$B$2:$B$7000,'ppd-data-latest'!$CN$2:$CN$7000,"",0))</f>
        <v>7.6700000000000004E-2</v>
      </c>
      <c r="S218" s="22">
        <f>IF(_xlfn.XLOOKUP($A218&amp;" "&amp;S$6,'ppd-data-latest'!$B$2:$B$7000,'ppd-data-latest'!$CN$2:$CN$7000,"",0)=0,"",_xlfn.XLOOKUP($A218&amp;" "&amp;S$6,'ppd-data-latest'!$B$2:$B$7000,'ppd-data-latest'!$CN$2:$CN$7000,"",0))</f>
        <v>0.11890000000000001</v>
      </c>
      <c r="T218" s="22">
        <f>IF(_xlfn.XLOOKUP($A218&amp;" "&amp;T$6,'ppd-data-latest'!$B$2:$B$7000,'ppd-data-latest'!$CN$2:$CN$7000,"",0)=0,"",_xlfn.XLOOKUP($A218&amp;" "&amp;T$6,'ppd-data-latest'!$B$2:$B$7000,'ppd-data-latest'!$CN$2:$CN$7000,"",0))</f>
        <v>-6.1800000000000001E-2</v>
      </c>
      <c r="U218" s="22">
        <f>IF(_xlfn.XLOOKUP($A218&amp;" "&amp;U$6,'ppd-data-latest'!$B$2:$B$7000,'ppd-data-latest'!$CN$2:$CN$7000,"",0)=0,"",_xlfn.XLOOKUP($A218&amp;" "&amp;U$6,'ppd-data-latest'!$B$2:$B$7000,'ppd-data-latest'!$CN$2:$CN$7000,"",0))</f>
        <v>0.2092</v>
      </c>
      <c r="V218" s="22">
        <f>IF(_xlfn.XLOOKUP($A218&amp;" "&amp;V$6,'ppd-data-latest'!$B$2:$B$7000,'ppd-data-latest'!$CN$2:$CN$7000,"",0)=0,"",_xlfn.XLOOKUP($A218&amp;" "&amp;V$6,'ppd-data-latest'!$B$2:$B$7000,'ppd-data-latest'!$CN$2:$CN$7000,"",0))</f>
        <v>0.11650000000000001</v>
      </c>
      <c r="W218" s="22">
        <f>IF(_xlfn.XLOOKUP($A218&amp;" "&amp;W$6,'ppd-data-latest'!$B$2:$B$7000,'ppd-data-latest'!$CN$2:$CN$7000,"",0)=0,"",_xlfn.XLOOKUP($A218&amp;" "&amp;W$6,'ppd-data-latest'!$B$2:$B$7000,'ppd-data-latest'!$CN$2:$CN$7000,"",0))</f>
        <v>0.17680000000000001</v>
      </c>
      <c r="X218" s="22" t="str">
        <f>IF(_xlfn.XLOOKUP($A218&amp;" "&amp;X$6,'ppd-data-latest'!$B$2:$B$7000,'ppd-data-latest'!$CN$2:$CN$7000,"",0)=0,"",_xlfn.XLOOKUP($A218&amp;" "&amp;X$6,'ppd-data-latest'!$B$2:$B$7000,'ppd-data-latest'!$CN$2:$CN$7000,"",0))</f>
        <v/>
      </c>
    </row>
    <row r="219" spans="1:24" x14ac:dyDescent="0.25">
      <c r="A219">
        <v>218</v>
      </c>
      <c r="B219" t="str">
        <f>_xlfn.XLOOKUP(A219,'ppd-data-latest'!$A$2:$A$7000,'ppd-data-latest'!$C$2:$C$7000,,0)</f>
        <v>Fairfax County Uniformed</v>
      </c>
      <c r="C219" s="22">
        <f>IF(_xlfn.XLOOKUP($A219&amp;" "&amp;C$6,'ppd-data-latest'!$B$2:$B$7000,'ppd-data-latest'!$CN$2:$CN$7000,"",0)=0,"",_xlfn.XLOOKUP($A219&amp;" "&amp;C$6,'ppd-data-latest'!$B$2:$B$7000,'ppd-data-latest'!$CN$2:$CN$7000,"",0))</f>
        <v>-2.5999999999999999E-2</v>
      </c>
      <c r="D219" s="22">
        <f>IF(_xlfn.XLOOKUP($A219&amp;" "&amp;D$6,'ppd-data-latest'!$B$2:$B$7000,'ppd-data-latest'!$CN$2:$CN$7000,"",0)=0,"",_xlfn.XLOOKUP($A219&amp;" "&amp;D$6,'ppd-data-latest'!$B$2:$B$7000,'ppd-data-latest'!$CN$2:$CN$7000,"",0))</f>
        <v>-4.5999999999999999E-2</v>
      </c>
      <c r="E219" s="22">
        <f>IF(_xlfn.XLOOKUP($A219&amp;" "&amp;E$6,'ppd-data-latest'!$B$2:$B$7000,'ppd-data-latest'!$CN$2:$CN$7000,"",0)=0,"",_xlfn.XLOOKUP($A219&amp;" "&amp;E$6,'ppd-data-latest'!$B$2:$B$7000,'ppd-data-latest'!$CN$2:$CN$7000,"",0))</f>
        <v>2.92E-2</v>
      </c>
      <c r="F219" s="22">
        <f>IF(_xlfn.XLOOKUP($A219&amp;" "&amp;F$6,'ppd-data-latest'!$B$2:$B$7000,'ppd-data-latest'!$CN$2:$CN$7000,"",0)=0,"",_xlfn.XLOOKUP($A219&amp;" "&amp;F$6,'ppd-data-latest'!$B$2:$B$7000,'ppd-data-latest'!$CN$2:$CN$7000,"",0))</f>
        <v>0.15</v>
      </c>
      <c r="G219" s="22">
        <f>IF(_xlfn.XLOOKUP($A219&amp;" "&amp;G$6,'ppd-data-latest'!$B$2:$B$7000,'ppd-data-latest'!$CN$2:$CN$7000,"",0)=0,"",_xlfn.XLOOKUP($A219&amp;" "&amp;G$6,'ppd-data-latest'!$B$2:$B$7000,'ppd-data-latest'!$CN$2:$CN$7000,"",0))</f>
        <v>0.11</v>
      </c>
      <c r="H219" s="22">
        <f>IF(_xlfn.XLOOKUP($A219&amp;" "&amp;H$6,'ppd-data-latest'!$B$2:$B$7000,'ppd-data-latest'!$CN$2:$CN$7000,"",0)=0,"",_xlfn.XLOOKUP($A219&amp;" "&amp;H$6,'ppd-data-latest'!$B$2:$B$7000,'ppd-data-latest'!$CN$2:$CN$7000,"",0))</f>
        <v>0.112</v>
      </c>
      <c r="I219" s="22">
        <f>IF(_xlfn.XLOOKUP($A219&amp;" "&amp;I$6,'ppd-data-latest'!$B$2:$B$7000,'ppd-data-latest'!$CN$2:$CN$7000,"",0)=0,"",_xlfn.XLOOKUP($A219&amp;" "&amp;I$6,'ppd-data-latest'!$B$2:$B$7000,'ppd-data-latest'!$CN$2:$CN$7000,"",0))</f>
        <v>0.184</v>
      </c>
      <c r="J219" s="22">
        <f>IF(_xlfn.XLOOKUP($A219&amp;" "&amp;J$6,'ppd-data-latest'!$B$2:$B$7000,'ppd-data-latest'!$CN$2:$CN$7000,"",0)=0,"",_xlfn.XLOOKUP($A219&amp;" "&amp;J$6,'ppd-data-latest'!$B$2:$B$7000,'ppd-data-latest'!$CN$2:$CN$7000,"",0))</f>
        <v>-2.1000000000000001E-2</v>
      </c>
      <c r="K219" s="22">
        <f>IF(_xlfn.XLOOKUP($A219&amp;" "&amp;K$6,'ppd-data-latest'!$B$2:$B$7000,'ppd-data-latest'!$CN$2:$CN$7000,"",0)=0,"",_xlfn.XLOOKUP($A219&amp;" "&amp;K$6,'ppd-data-latest'!$B$2:$B$7000,'ppd-data-latest'!$CN$2:$CN$7000,"",0))</f>
        <v>-0.19600000000000001</v>
      </c>
      <c r="L219" s="22">
        <f>IF(_xlfn.XLOOKUP($A219&amp;" "&amp;L$6,'ppd-data-latest'!$B$2:$B$7000,'ppd-data-latest'!$CN$2:$CN$7000,"",0)=0,"",_xlfn.XLOOKUP($A219&amp;" "&amp;L$6,'ppd-data-latest'!$B$2:$B$7000,'ppd-data-latest'!$CN$2:$CN$7000,"",0))</f>
        <v>0.16</v>
      </c>
      <c r="M219" s="22">
        <f>IF(_xlfn.XLOOKUP($A219&amp;" "&amp;M$6,'ppd-data-latest'!$B$2:$B$7000,'ppd-data-latest'!$CN$2:$CN$7000,"",0)=0,"",_xlfn.XLOOKUP($A219&amp;" "&amp;M$6,'ppd-data-latest'!$B$2:$B$7000,'ppd-data-latest'!$CN$2:$CN$7000,"",0))</f>
        <v>0.247</v>
      </c>
      <c r="N219" s="22">
        <f>IF(_xlfn.XLOOKUP($A219&amp;" "&amp;N$6,'ppd-data-latest'!$B$2:$B$7000,'ppd-data-latest'!$CN$2:$CN$7000,"",0)=0,"",_xlfn.XLOOKUP($A219&amp;" "&amp;N$6,'ppd-data-latest'!$B$2:$B$7000,'ppd-data-latest'!$CN$2:$CN$7000,"",0))</f>
        <v>1E-3</v>
      </c>
      <c r="O219" s="22">
        <f>IF(_xlfn.XLOOKUP($A219&amp;" "&amp;O$6,'ppd-data-latest'!$B$2:$B$7000,'ppd-data-latest'!$CN$2:$CN$7000,"",0)=0,"",_xlfn.XLOOKUP($A219&amp;" "&amp;O$6,'ppd-data-latest'!$B$2:$B$7000,'ppd-data-latest'!$CN$2:$CN$7000,"",0))</f>
        <v>0.105</v>
      </c>
      <c r="P219" s="22">
        <f>IF(_xlfn.XLOOKUP($A219&amp;" "&amp;P$6,'ppd-data-latest'!$B$2:$B$7000,'ppd-data-latest'!$CN$2:$CN$7000,"",0)=0,"",_xlfn.XLOOKUP($A219&amp;" "&amp;P$6,'ppd-data-latest'!$B$2:$B$7000,'ppd-data-latest'!$CN$2:$CN$7000,"",0))</f>
        <v>0.16500000000000001</v>
      </c>
      <c r="Q219" s="22">
        <f>IF(_xlfn.XLOOKUP($A219&amp;" "&amp;Q$6,'ppd-data-latest'!$B$2:$B$7000,'ppd-data-latest'!$CN$2:$CN$7000,"",0)=0,"",_xlfn.XLOOKUP($A219&amp;" "&amp;Q$6,'ppd-data-latest'!$B$2:$B$7000,'ppd-data-latest'!$CN$2:$CN$7000,"",0))</f>
        <v>1.7999999999999999E-2</v>
      </c>
      <c r="R219" s="22">
        <f>IF(_xlfn.XLOOKUP($A219&amp;" "&amp;R$6,'ppd-data-latest'!$B$2:$B$7000,'ppd-data-latest'!$CN$2:$CN$7000,"",0)=0,"",_xlfn.XLOOKUP($A219&amp;" "&amp;R$6,'ppd-data-latest'!$B$2:$B$7000,'ppd-data-latest'!$CN$2:$CN$7000,"",0))</f>
        <v>-6.0000000000000001E-3</v>
      </c>
      <c r="S219" s="22">
        <f>IF(_xlfn.XLOOKUP($A219&amp;" "&amp;S$6,'ppd-data-latest'!$B$2:$B$7000,'ppd-data-latest'!$CN$2:$CN$7000,"",0)=0,"",_xlfn.XLOOKUP($A219&amp;" "&amp;S$6,'ppd-data-latest'!$B$2:$B$7000,'ppd-data-latest'!$CN$2:$CN$7000,"",0))</f>
        <v>0.115</v>
      </c>
      <c r="T219" s="22">
        <f>IF(_xlfn.XLOOKUP($A219&amp;" "&amp;T$6,'ppd-data-latest'!$B$2:$B$7000,'ppd-data-latest'!$CN$2:$CN$7000,"",0)=0,"",_xlfn.XLOOKUP($A219&amp;" "&amp;T$6,'ppd-data-latest'!$B$2:$B$7000,'ppd-data-latest'!$CN$2:$CN$7000,"",0))</f>
        <v>8.1000000000000003E-2</v>
      </c>
      <c r="U219" s="22">
        <f>IF(_xlfn.XLOOKUP($A219&amp;" "&amp;U$6,'ppd-data-latest'!$B$2:$B$7000,'ppd-data-latest'!$CN$2:$CN$7000,"",0)=0,"",_xlfn.XLOOKUP($A219&amp;" "&amp;U$6,'ppd-data-latest'!$B$2:$B$7000,'ppd-data-latest'!$CN$2:$CN$7000,"",0))</f>
        <v>4.4999999999999998E-2</v>
      </c>
      <c r="V219" s="22">
        <f>IF(_xlfn.XLOOKUP($A219&amp;" "&amp;V$6,'ppd-data-latest'!$B$2:$B$7000,'ppd-data-latest'!$CN$2:$CN$7000,"",0)=0,"",_xlfn.XLOOKUP($A219&amp;" "&amp;V$6,'ppd-data-latest'!$B$2:$B$7000,'ppd-data-latest'!$CN$2:$CN$7000,"",0))</f>
        <v>-1.2999999999999999E-2</v>
      </c>
      <c r="W219" s="22">
        <f>IF(_xlfn.XLOOKUP($A219&amp;" "&amp;W$6,'ppd-data-latest'!$B$2:$B$7000,'ppd-data-latest'!$CN$2:$CN$7000,"",0)=0,"",_xlfn.XLOOKUP($A219&amp;" "&amp;W$6,'ppd-data-latest'!$B$2:$B$7000,'ppd-data-latest'!$CN$2:$CN$7000,"",0))</f>
        <v>0.254</v>
      </c>
      <c r="X219" s="22">
        <f>IF(_xlfn.XLOOKUP($A219&amp;" "&amp;X$6,'ppd-data-latest'!$B$2:$B$7000,'ppd-data-latest'!$CN$2:$CN$7000,"",0)=0,"",_xlfn.XLOOKUP($A219&amp;" "&amp;X$6,'ppd-data-latest'!$B$2:$B$7000,'ppd-data-latest'!$CN$2:$CN$7000,"",0))</f>
        <v>-0.09</v>
      </c>
    </row>
    <row r="220" spans="1:24" x14ac:dyDescent="0.25">
      <c r="A220">
        <v>219</v>
      </c>
      <c r="B220" t="str">
        <f>_xlfn.XLOOKUP(A220,'ppd-data-latest'!$A$2:$A$7000,'ppd-data-latest'!$C$2:$C$7000,,0)</f>
        <v>St. Louis Police</v>
      </c>
      <c r="C220" s="22">
        <f>IF(_xlfn.XLOOKUP($A220&amp;" "&amp;C$6,'ppd-data-latest'!$B$2:$B$7000,'ppd-data-latest'!$CN$2:$CN$7000,"",0)=0,"",_xlfn.XLOOKUP($A220&amp;" "&amp;C$6,'ppd-data-latest'!$B$2:$B$7000,'ppd-data-latest'!$CN$2:$CN$7000,"",0))</f>
        <v>9.5589999999999994E-2</v>
      </c>
      <c r="D220" s="22">
        <f>IF(_xlfn.XLOOKUP($A220&amp;" "&amp;D$6,'ppd-data-latest'!$B$2:$B$7000,'ppd-data-latest'!$CN$2:$CN$7000,"",0)=0,"",_xlfn.XLOOKUP($A220&amp;" "&amp;D$6,'ppd-data-latest'!$B$2:$B$7000,'ppd-data-latest'!$CN$2:$CN$7000,"",0))</f>
        <v>-6.2219999999999998E-2</v>
      </c>
      <c r="E220" s="22">
        <f>IF(_xlfn.XLOOKUP($A220&amp;" "&amp;E$6,'ppd-data-latest'!$B$2:$B$7000,'ppd-data-latest'!$CN$2:$CN$7000,"",0)=0,"",_xlfn.XLOOKUP($A220&amp;" "&amp;E$6,'ppd-data-latest'!$B$2:$B$7000,'ppd-data-latest'!$CN$2:$CN$7000,"",0))</f>
        <v>-5.7079999999999999E-2</v>
      </c>
      <c r="F220" s="22">
        <f>IF(_xlfn.XLOOKUP($A220&amp;" "&amp;F$6,'ppd-data-latest'!$B$2:$B$7000,'ppd-data-latest'!$CN$2:$CN$7000,"",0)=0,"",_xlfn.XLOOKUP($A220&amp;" "&amp;F$6,'ppd-data-latest'!$B$2:$B$7000,'ppd-data-latest'!$CN$2:$CN$7000,"",0))</f>
        <v>0.16366</v>
      </c>
      <c r="G220" s="22">
        <f>IF(_xlfn.XLOOKUP($A220&amp;" "&amp;G$6,'ppd-data-latest'!$B$2:$B$7000,'ppd-data-latest'!$CN$2:$CN$7000,"",0)=0,"",_xlfn.XLOOKUP($A220&amp;" "&amp;G$6,'ppd-data-latest'!$B$2:$B$7000,'ppd-data-latest'!$CN$2:$CN$7000,"",0))</f>
        <v>0.10439</v>
      </c>
      <c r="H220" s="22">
        <f>IF(_xlfn.XLOOKUP($A220&amp;" "&amp;H$6,'ppd-data-latest'!$B$2:$B$7000,'ppd-data-latest'!$CN$2:$CN$7000,"",0)=0,"",_xlfn.XLOOKUP($A220&amp;" "&amp;H$6,'ppd-data-latest'!$B$2:$B$7000,'ppd-data-latest'!$CN$2:$CN$7000,"",0))</f>
        <v>0.11473</v>
      </c>
      <c r="I220" s="22">
        <f>IF(_xlfn.XLOOKUP($A220&amp;" "&amp;I$6,'ppd-data-latest'!$B$2:$B$7000,'ppd-data-latest'!$CN$2:$CN$7000,"",0)=0,"",_xlfn.XLOOKUP($A220&amp;" "&amp;I$6,'ppd-data-latest'!$B$2:$B$7000,'ppd-data-latest'!$CN$2:$CN$7000,"",0))</f>
        <v>8.6650000000000005E-2</v>
      </c>
      <c r="J220" s="22">
        <f>IF(_xlfn.XLOOKUP($A220&amp;" "&amp;J$6,'ppd-data-latest'!$B$2:$B$7000,'ppd-data-latest'!$CN$2:$CN$7000,"",0)=0,"",_xlfn.XLOOKUP($A220&amp;" "&amp;J$6,'ppd-data-latest'!$B$2:$B$7000,'ppd-data-latest'!$CN$2:$CN$7000,"",0))</f>
        <v>0.14415</v>
      </c>
      <c r="K220" s="22">
        <f>IF(_xlfn.XLOOKUP($A220&amp;" "&amp;K$6,'ppd-data-latest'!$B$2:$B$7000,'ppd-data-latest'!$CN$2:$CN$7000,"",0)=0,"",_xlfn.XLOOKUP($A220&amp;" "&amp;K$6,'ppd-data-latest'!$B$2:$B$7000,'ppd-data-latest'!$CN$2:$CN$7000,"",0))</f>
        <v>-0.13808000000000001</v>
      </c>
      <c r="L220" s="22">
        <f>IF(_xlfn.XLOOKUP($A220&amp;" "&amp;L$6,'ppd-data-latest'!$B$2:$B$7000,'ppd-data-latest'!$CN$2:$CN$7000,"",0)=0,"",_xlfn.XLOOKUP($A220&amp;" "&amp;L$6,'ppd-data-latest'!$B$2:$B$7000,'ppd-data-latest'!$CN$2:$CN$7000,"",0))</f>
        <v>9.9900000000000006E-3</v>
      </c>
      <c r="M220" s="22">
        <f>IF(_xlfn.XLOOKUP($A220&amp;" "&amp;M$6,'ppd-data-latest'!$B$2:$B$7000,'ppd-data-latest'!$CN$2:$CN$7000,"",0)=0,"",_xlfn.XLOOKUP($A220&amp;" "&amp;M$6,'ppd-data-latest'!$B$2:$B$7000,'ppd-data-latest'!$CN$2:$CN$7000,"",0))</f>
        <v>0.11201999999999999</v>
      </c>
      <c r="N220" s="22">
        <f>IF(_xlfn.XLOOKUP($A220&amp;" "&amp;N$6,'ppd-data-latest'!$B$2:$B$7000,'ppd-data-latest'!$CN$2:$CN$7000,"",0)=0,"",_xlfn.XLOOKUP($A220&amp;" "&amp;N$6,'ppd-data-latest'!$B$2:$B$7000,'ppd-data-latest'!$CN$2:$CN$7000,"",0))</f>
        <v>-1.651E-2</v>
      </c>
      <c r="O220" s="22">
        <f>IF(_xlfn.XLOOKUP($A220&amp;" "&amp;O$6,'ppd-data-latest'!$B$2:$B$7000,'ppd-data-latest'!$CN$2:$CN$7000,"",0)=0,"",_xlfn.XLOOKUP($A220&amp;" "&amp;O$6,'ppd-data-latest'!$B$2:$B$7000,'ppd-data-latest'!$CN$2:$CN$7000,"",0))</f>
        <v>7.0800000000000002E-2</v>
      </c>
      <c r="P220" s="22">
        <f>IF(_xlfn.XLOOKUP($A220&amp;" "&amp;P$6,'ppd-data-latest'!$B$2:$B$7000,'ppd-data-latest'!$CN$2:$CN$7000,"",0)=0,"",_xlfn.XLOOKUP($A220&amp;" "&amp;P$6,'ppd-data-latest'!$B$2:$B$7000,'ppd-data-latest'!$CN$2:$CN$7000,"",0))</f>
        <v>-1.14E-2</v>
      </c>
      <c r="Q220" s="22">
        <f>IF(_xlfn.XLOOKUP($A220&amp;" "&amp;Q$6,'ppd-data-latest'!$B$2:$B$7000,'ppd-data-latest'!$CN$2:$CN$7000,"",0)=0,"",_xlfn.XLOOKUP($A220&amp;" "&amp;Q$6,'ppd-data-latest'!$B$2:$B$7000,'ppd-data-latest'!$CN$2:$CN$7000,"",0))</f>
        <v>7.85E-2</v>
      </c>
      <c r="R220" s="22">
        <f>IF(_xlfn.XLOOKUP($A220&amp;" "&amp;R$6,'ppd-data-latest'!$B$2:$B$7000,'ppd-data-latest'!$CN$2:$CN$7000,"",0)=0,"",_xlfn.XLOOKUP($A220&amp;" "&amp;R$6,'ppd-data-latest'!$B$2:$B$7000,'ppd-data-latest'!$CN$2:$CN$7000,"",0))</f>
        <v>0.13089999999999999</v>
      </c>
      <c r="S220" s="22">
        <f>IF(_xlfn.XLOOKUP($A220&amp;" "&amp;S$6,'ppd-data-latest'!$B$2:$B$7000,'ppd-data-latest'!$CN$2:$CN$7000,"",0)=0,"",_xlfn.XLOOKUP($A220&amp;" "&amp;S$6,'ppd-data-latest'!$B$2:$B$7000,'ppd-data-latest'!$CN$2:$CN$7000,"",0))</f>
        <v>7.5600000000000001E-2</v>
      </c>
      <c r="T220" s="22">
        <f>IF(_xlfn.XLOOKUP($A220&amp;" "&amp;T$6,'ppd-data-latest'!$B$2:$B$7000,'ppd-data-latest'!$CN$2:$CN$7000,"",0)=0,"",_xlfn.XLOOKUP($A220&amp;" "&amp;T$6,'ppd-data-latest'!$B$2:$B$7000,'ppd-data-latest'!$CN$2:$CN$7000,"",0))</f>
        <v>6.7150000000000001E-2</v>
      </c>
      <c r="U220" s="22">
        <f>IF(_xlfn.XLOOKUP($A220&amp;" "&amp;U$6,'ppd-data-latest'!$B$2:$B$7000,'ppd-data-latest'!$CN$2:$CN$7000,"",0)=0,"",_xlfn.XLOOKUP($A220&amp;" "&amp;U$6,'ppd-data-latest'!$B$2:$B$7000,'ppd-data-latest'!$CN$2:$CN$7000,"",0))</f>
        <v>2.29E-2</v>
      </c>
      <c r="V220" s="22">
        <f>IF(_xlfn.XLOOKUP($A220&amp;" "&amp;V$6,'ppd-data-latest'!$B$2:$B$7000,'ppd-data-latest'!$CN$2:$CN$7000,"",0)=0,"",_xlfn.XLOOKUP($A220&amp;" "&amp;V$6,'ppd-data-latest'!$B$2:$B$7000,'ppd-data-latest'!$CN$2:$CN$7000,"",0))</f>
        <v>5.8999999999999997E-2</v>
      </c>
      <c r="W220" s="22">
        <f>IF(_xlfn.XLOOKUP($A220&amp;" "&amp;W$6,'ppd-data-latest'!$B$2:$B$7000,'ppd-data-latest'!$CN$2:$CN$7000,"",0)=0,"",_xlfn.XLOOKUP($A220&amp;" "&amp;W$6,'ppd-data-latest'!$B$2:$B$7000,'ppd-data-latest'!$CN$2:$CN$7000,"",0))</f>
        <v>0.25819999999999999</v>
      </c>
      <c r="X220" s="22" t="str">
        <f>IF(_xlfn.XLOOKUP($A220&amp;" "&amp;X$6,'ppd-data-latest'!$B$2:$B$7000,'ppd-data-latest'!$CN$2:$CN$7000,"",0)=0,"",_xlfn.XLOOKUP($A220&amp;" "&amp;X$6,'ppd-data-latest'!$B$2:$B$7000,'ppd-data-latest'!$CN$2:$CN$7000,"",0))</f>
        <v/>
      </c>
    </row>
    <row r="221" spans="1:24" x14ac:dyDescent="0.25">
      <c r="A221">
        <v>220</v>
      </c>
      <c r="B221" t="str">
        <f>_xlfn.XLOOKUP(A221,'ppd-data-latest'!$A$2:$A$7000,'ppd-data-latest'!$C$2:$C$7000,,0)</f>
        <v>St. Louis Firemen</v>
      </c>
      <c r="C221" s="22">
        <f>IF(_xlfn.XLOOKUP($A221&amp;" "&amp;C$6,'ppd-data-latest'!$B$2:$B$7000,'ppd-data-latest'!$CN$2:$CN$7000,"",0)=0,"",_xlfn.XLOOKUP($A221&amp;" "&amp;C$6,'ppd-data-latest'!$B$2:$B$7000,'ppd-data-latest'!$CN$2:$CN$7000,"",0))</f>
        <v>0.14410000000000001</v>
      </c>
      <c r="D221" s="22">
        <f>IF(_xlfn.XLOOKUP($A221&amp;" "&amp;D$6,'ppd-data-latest'!$B$2:$B$7000,'ppd-data-latest'!$CN$2:$CN$7000,"",0)=0,"",_xlfn.XLOOKUP($A221&amp;" "&amp;D$6,'ppd-data-latest'!$B$2:$B$7000,'ppd-data-latest'!$CN$2:$CN$7000,"",0))</f>
        <v>-6.2350000000000003E-2</v>
      </c>
      <c r="E221" s="22">
        <f>IF(_xlfn.XLOOKUP($A221&amp;" "&amp;E$6,'ppd-data-latest'!$B$2:$B$7000,'ppd-data-latest'!$CN$2:$CN$7000,"",0)=0,"",_xlfn.XLOOKUP($A221&amp;" "&amp;E$6,'ppd-data-latest'!$B$2:$B$7000,'ppd-data-latest'!$CN$2:$CN$7000,"",0))</f>
        <v>-0.11315</v>
      </c>
      <c r="F221" s="22">
        <f>IF(_xlfn.XLOOKUP($A221&amp;" "&amp;F$6,'ppd-data-latest'!$B$2:$B$7000,'ppd-data-latest'!$CN$2:$CN$7000,"",0)=0,"",_xlfn.XLOOKUP($A221&amp;" "&amp;F$6,'ppd-data-latest'!$B$2:$B$7000,'ppd-data-latest'!$CN$2:$CN$7000,"",0))</f>
        <v>0.10541</v>
      </c>
      <c r="G221" s="22">
        <f>IF(_xlfn.XLOOKUP($A221&amp;" "&amp;G$6,'ppd-data-latest'!$B$2:$B$7000,'ppd-data-latest'!$CN$2:$CN$7000,"",0)=0,"",_xlfn.XLOOKUP($A221&amp;" "&amp;G$6,'ppd-data-latest'!$B$2:$B$7000,'ppd-data-latest'!$CN$2:$CN$7000,"",0))</f>
        <v>0.13100000000000001</v>
      </c>
      <c r="H221" s="22">
        <f>IF(_xlfn.XLOOKUP($A221&amp;" "&amp;H$6,'ppd-data-latest'!$B$2:$B$7000,'ppd-data-latest'!$CN$2:$CN$7000,"",0)=0,"",_xlfn.XLOOKUP($A221&amp;" "&amp;H$6,'ppd-data-latest'!$B$2:$B$7000,'ppd-data-latest'!$CN$2:$CN$7000,"",0))</f>
        <v>0.12669</v>
      </c>
      <c r="I221" s="22">
        <f>IF(_xlfn.XLOOKUP($A221&amp;" "&amp;I$6,'ppd-data-latest'!$B$2:$B$7000,'ppd-data-latest'!$CN$2:$CN$7000,"",0)=0,"",_xlfn.XLOOKUP($A221&amp;" "&amp;I$6,'ppd-data-latest'!$B$2:$B$7000,'ppd-data-latest'!$CN$2:$CN$7000,"",0))</f>
        <v>8.4620000000000001E-2</v>
      </c>
      <c r="J221" s="22">
        <f>IF(_xlfn.XLOOKUP($A221&amp;" "&amp;J$6,'ppd-data-latest'!$B$2:$B$7000,'ppd-data-latest'!$CN$2:$CN$7000,"",0)=0,"",_xlfn.XLOOKUP($A221&amp;" "&amp;J$6,'ppd-data-latest'!$B$2:$B$7000,'ppd-data-latest'!$CN$2:$CN$7000,"",0))</f>
        <v>0.1484</v>
      </c>
      <c r="K221" s="22">
        <f>IF(_xlfn.XLOOKUP($A221&amp;" "&amp;K$6,'ppd-data-latest'!$B$2:$B$7000,'ppd-data-latest'!$CN$2:$CN$7000,"",0)=0,"",_xlfn.XLOOKUP($A221&amp;" "&amp;K$6,'ppd-data-latest'!$B$2:$B$7000,'ppd-data-latest'!$CN$2:$CN$7000,"",0))</f>
        <v>-0.15942000000000001</v>
      </c>
      <c r="L221" s="22">
        <f>IF(_xlfn.XLOOKUP($A221&amp;" "&amp;L$6,'ppd-data-latest'!$B$2:$B$7000,'ppd-data-latest'!$CN$2:$CN$7000,"",0)=0,"",_xlfn.XLOOKUP($A221&amp;" "&amp;L$6,'ppd-data-latest'!$B$2:$B$7000,'ppd-data-latest'!$CN$2:$CN$7000,"",0))</f>
        <v>-6.0499999999999998E-3</v>
      </c>
      <c r="M221" s="22">
        <f>IF(_xlfn.XLOOKUP($A221&amp;" "&amp;M$6,'ppd-data-latest'!$B$2:$B$7000,'ppd-data-latest'!$CN$2:$CN$7000,"",0)=0,"",_xlfn.XLOOKUP($A221&amp;" "&amp;M$6,'ppd-data-latest'!$B$2:$B$7000,'ppd-data-latest'!$CN$2:$CN$7000,"",0))</f>
        <v>9.5099999999999994E-3</v>
      </c>
      <c r="N221" s="22">
        <f>IF(_xlfn.XLOOKUP($A221&amp;" "&amp;N$6,'ppd-data-latest'!$B$2:$B$7000,'ppd-data-latest'!$CN$2:$CN$7000,"",0)=0,"",_xlfn.XLOOKUP($A221&amp;" "&amp;N$6,'ppd-data-latest'!$B$2:$B$7000,'ppd-data-latest'!$CN$2:$CN$7000,"",0))</f>
        <v>0.18429999999999999</v>
      </c>
      <c r="O221" s="22">
        <f>IF(_xlfn.XLOOKUP($A221&amp;" "&amp;O$6,'ppd-data-latest'!$B$2:$B$7000,'ppd-data-latest'!$CN$2:$CN$7000,"",0)=0,"",_xlfn.XLOOKUP($A221&amp;" "&amp;O$6,'ppd-data-latest'!$B$2:$B$7000,'ppd-data-latest'!$CN$2:$CN$7000,"",0))</f>
        <v>0.14410000000000001</v>
      </c>
      <c r="P221" s="22">
        <f>IF(_xlfn.XLOOKUP($A221&amp;" "&amp;P$6,'ppd-data-latest'!$B$2:$B$7000,'ppd-data-latest'!$CN$2:$CN$7000,"",0)=0,"",_xlfn.XLOOKUP($A221&amp;" "&amp;P$6,'ppd-data-latest'!$B$2:$B$7000,'ppd-data-latest'!$CN$2:$CN$7000,"",0))</f>
        <v>0.1197</v>
      </c>
      <c r="Q221" s="22">
        <f>IF(_xlfn.XLOOKUP($A221&amp;" "&amp;Q$6,'ppd-data-latest'!$B$2:$B$7000,'ppd-data-latest'!$CN$2:$CN$7000,"",0)=0,"",_xlfn.XLOOKUP($A221&amp;" "&amp;Q$6,'ppd-data-latest'!$B$2:$B$7000,'ppd-data-latest'!$CN$2:$CN$7000,"",0))</f>
        <v>-2.4199999999999999E-2</v>
      </c>
      <c r="R221" s="22">
        <f>IF(_xlfn.XLOOKUP($A221&amp;" "&amp;R$6,'ppd-data-latest'!$B$2:$B$7000,'ppd-data-latest'!$CN$2:$CN$7000,"",0)=0,"",_xlfn.XLOOKUP($A221&amp;" "&amp;R$6,'ppd-data-latest'!$B$2:$B$7000,'ppd-data-latest'!$CN$2:$CN$7000,"",0))</f>
        <v>9.1999999999999998E-2</v>
      </c>
      <c r="S221" s="22">
        <f>IF(_xlfn.XLOOKUP($A221&amp;" "&amp;S$6,'ppd-data-latest'!$B$2:$B$7000,'ppd-data-latest'!$CN$2:$CN$7000,"",0)=0,"",_xlfn.XLOOKUP($A221&amp;" "&amp;S$6,'ppd-data-latest'!$B$2:$B$7000,'ppd-data-latest'!$CN$2:$CN$7000,"",0))</f>
        <v>0.1469</v>
      </c>
      <c r="T221" s="22">
        <f>IF(_xlfn.XLOOKUP($A221&amp;" "&amp;T$6,'ppd-data-latest'!$B$2:$B$7000,'ppd-data-latest'!$CN$2:$CN$7000,"",0)=0,"",_xlfn.XLOOKUP($A221&amp;" "&amp;T$6,'ppd-data-latest'!$B$2:$B$7000,'ppd-data-latest'!$CN$2:$CN$7000,"",0))</f>
        <v>5.8200000000000002E-2</v>
      </c>
      <c r="U221" s="22">
        <f>IF(_xlfn.XLOOKUP($A221&amp;" "&amp;U$6,'ppd-data-latest'!$B$2:$B$7000,'ppd-data-latest'!$CN$2:$CN$7000,"",0)=0,"",_xlfn.XLOOKUP($A221&amp;" "&amp;U$6,'ppd-data-latest'!$B$2:$B$7000,'ppd-data-latest'!$CN$2:$CN$7000,"",0))</f>
        <v>1.7999999999999999E-2</v>
      </c>
      <c r="V221" s="22">
        <f>IF(_xlfn.XLOOKUP($A221&amp;" "&amp;V$6,'ppd-data-latest'!$B$2:$B$7000,'ppd-data-latest'!$CN$2:$CN$7000,"",0)=0,"",_xlfn.XLOOKUP($A221&amp;" "&amp;V$6,'ppd-data-latest'!$B$2:$B$7000,'ppd-data-latest'!$CN$2:$CN$7000,"",0))</f>
        <v>4.6899999999999997E-2</v>
      </c>
      <c r="W221" s="22">
        <f>IF(_xlfn.XLOOKUP($A221&amp;" "&amp;W$6,'ppd-data-latest'!$B$2:$B$7000,'ppd-data-latest'!$CN$2:$CN$7000,"",0)=0,"",_xlfn.XLOOKUP($A221&amp;" "&amp;W$6,'ppd-data-latest'!$B$2:$B$7000,'ppd-data-latest'!$CN$2:$CN$7000,"",0))</f>
        <v>0.22420000000000001</v>
      </c>
      <c r="X221" s="22" t="str">
        <f>IF(_xlfn.XLOOKUP($A221&amp;" "&amp;X$6,'ppd-data-latest'!$B$2:$B$7000,'ppd-data-latest'!$CN$2:$CN$7000,"",0)=0,"",_xlfn.XLOOKUP($A221&amp;" "&amp;X$6,'ppd-data-latest'!$B$2:$B$7000,'ppd-data-latest'!$CN$2:$CN$7000,"",0))</f>
        <v/>
      </c>
    </row>
    <row r="222" spans="1:24" x14ac:dyDescent="0.25">
      <c r="A222">
        <v>221</v>
      </c>
      <c r="B222" t="str">
        <f>_xlfn.XLOOKUP(A222,'ppd-data-latest'!$A$2:$A$7000,'ppd-data-latest'!$C$2:$C$7000,,0)</f>
        <v>Atlanta Education</v>
      </c>
      <c r="C222" s="22">
        <f>IF(_xlfn.XLOOKUP($A222&amp;" "&amp;C$6,'ppd-data-latest'!$B$2:$B$7000,'ppd-data-latest'!$CN$2:$CN$7000,"",0)=0,"",_xlfn.XLOOKUP($A222&amp;" "&amp;C$6,'ppd-data-latest'!$B$2:$B$7000,'ppd-data-latest'!$CN$2:$CN$7000,"",0))</f>
        <v>-3.1E-2</v>
      </c>
      <c r="D222" s="22">
        <f>IF(_xlfn.XLOOKUP($A222&amp;" "&amp;D$6,'ppd-data-latest'!$B$2:$B$7000,'ppd-data-latest'!$CN$2:$CN$7000,"",0)=0,"",_xlfn.XLOOKUP($A222&amp;" "&amp;D$6,'ppd-data-latest'!$B$2:$B$7000,'ppd-data-latest'!$CN$2:$CN$7000,"",0))</f>
        <v>-0.104</v>
      </c>
      <c r="E222" s="22">
        <f>IF(_xlfn.XLOOKUP($A222&amp;" "&amp;E$6,'ppd-data-latest'!$B$2:$B$7000,'ppd-data-latest'!$CN$2:$CN$7000,"",0)=0,"",_xlfn.XLOOKUP($A222&amp;" "&amp;E$6,'ppd-data-latest'!$B$2:$B$7000,'ppd-data-latest'!$CN$2:$CN$7000,"",0))</f>
        <v>0.152</v>
      </c>
      <c r="F222" s="22">
        <f>IF(_xlfn.XLOOKUP($A222&amp;" "&amp;F$6,'ppd-data-latest'!$B$2:$B$7000,'ppd-data-latest'!$CN$2:$CN$7000,"",0)=0,"",_xlfn.XLOOKUP($A222&amp;" "&amp;F$6,'ppd-data-latest'!$B$2:$B$7000,'ppd-data-latest'!$CN$2:$CN$7000,"",0))</f>
        <v>9.2999999999999999E-2</v>
      </c>
      <c r="G222" s="22">
        <f>IF(_xlfn.XLOOKUP($A222&amp;" "&amp;G$6,'ppd-data-latest'!$B$2:$B$7000,'ppd-data-latest'!$CN$2:$CN$7000,"",0)=0,"",_xlfn.XLOOKUP($A222&amp;" "&amp;G$6,'ppd-data-latest'!$B$2:$B$7000,'ppd-data-latest'!$CN$2:$CN$7000,"",0))</f>
        <v>0.372</v>
      </c>
      <c r="H222" s="22" t="str">
        <f>IF(_xlfn.XLOOKUP($A222&amp;" "&amp;H$6,'ppd-data-latest'!$B$2:$B$7000,'ppd-data-latest'!$CN$2:$CN$7000,"",0)=0,"",_xlfn.XLOOKUP($A222&amp;" "&amp;H$6,'ppd-data-latest'!$B$2:$B$7000,'ppd-data-latest'!$CN$2:$CN$7000,"",0))</f>
        <v/>
      </c>
      <c r="I222" s="22">
        <f>IF(_xlfn.XLOOKUP($A222&amp;" "&amp;I$6,'ppd-data-latest'!$B$2:$B$7000,'ppd-data-latest'!$CN$2:$CN$7000,"",0)=0,"",_xlfn.XLOOKUP($A222&amp;" "&amp;I$6,'ppd-data-latest'!$B$2:$B$7000,'ppd-data-latest'!$CN$2:$CN$7000,"",0))</f>
        <v>6.7000000000000004E-2</v>
      </c>
      <c r="J222" s="22">
        <f>IF(_xlfn.XLOOKUP($A222&amp;" "&amp;J$6,'ppd-data-latest'!$B$2:$B$7000,'ppd-data-latest'!$CN$2:$CN$7000,"",0)=0,"",_xlfn.XLOOKUP($A222&amp;" "&amp;J$6,'ppd-data-latest'!$B$2:$B$7000,'ppd-data-latest'!$CN$2:$CN$7000,"",0))</f>
        <v>-2.1999999999999999E-2</v>
      </c>
      <c r="K222" s="22">
        <f>IF(_xlfn.XLOOKUP($A222&amp;" "&amp;K$6,'ppd-data-latest'!$B$2:$B$7000,'ppd-data-latest'!$CN$2:$CN$7000,"",0)=0,"",_xlfn.XLOOKUP($A222&amp;" "&amp;K$6,'ppd-data-latest'!$B$2:$B$7000,'ppd-data-latest'!$CN$2:$CN$7000,"",0))</f>
        <v>-9.8000000000000004E-2</v>
      </c>
      <c r="L222" s="22">
        <f>IF(_xlfn.XLOOKUP($A222&amp;" "&amp;L$6,'ppd-data-latest'!$B$2:$B$7000,'ppd-data-latest'!$CN$2:$CN$7000,"",0)=0,"",_xlfn.XLOOKUP($A222&amp;" "&amp;L$6,'ppd-data-latest'!$B$2:$B$7000,'ppd-data-latest'!$CN$2:$CN$7000,"",0))</f>
        <v>0.11</v>
      </c>
      <c r="M222" s="22">
        <f>IF(_xlfn.XLOOKUP($A222&amp;" "&amp;M$6,'ppd-data-latest'!$B$2:$B$7000,'ppd-data-latest'!$CN$2:$CN$7000,"",0)=0,"",_xlfn.XLOOKUP($A222&amp;" "&amp;M$6,'ppd-data-latest'!$B$2:$B$7000,'ppd-data-latest'!$CN$2:$CN$7000,"",0))</f>
        <v>0.26500000000000001</v>
      </c>
      <c r="N222" s="22">
        <f>IF(_xlfn.XLOOKUP($A222&amp;" "&amp;N$6,'ppd-data-latest'!$B$2:$B$7000,'ppd-data-latest'!$CN$2:$CN$7000,"",0)=0,"",_xlfn.XLOOKUP($A222&amp;" "&amp;N$6,'ppd-data-latest'!$B$2:$B$7000,'ppd-data-latest'!$CN$2:$CN$7000,"",0))</f>
        <v>5.0000000000000001E-3</v>
      </c>
      <c r="O222" s="22">
        <f>IF(_xlfn.XLOOKUP($A222&amp;" "&amp;O$6,'ppd-data-latest'!$B$2:$B$7000,'ppd-data-latest'!$CN$2:$CN$7000,"",0)=0,"",_xlfn.XLOOKUP($A222&amp;" "&amp;O$6,'ppd-data-latest'!$B$2:$B$7000,'ppd-data-latest'!$CN$2:$CN$7000,"",0))</f>
        <v>0.16300000000000001</v>
      </c>
      <c r="P222" s="22">
        <f>IF(_xlfn.XLOOKUP($A222&amp;" "&amp;P$6,'ppd-data-latest'!$B$2:$B$7000,'ppd-data-latest'!$CN$2:$CN$7000,"",0)=0,"",_xlfn.XLOOKUP($A222&amp;" "&amp;P$6,'ppd-data-latest'!$B$2:$B$7000,'ppd-data-latest'!$CN$2:$CN$7000,"",0))</f>
        <v>0.18099999999999999</v>
      </c>
      <c r="Q222" s="22">
        <f>IF(_xlfn.XLOOKUP($A222&amp;" "&amp;Q$6,'ppd-data-latest'!$B$2:$B$7000,'ppd-data-latest'!$CN$2:$CN$7000,"",0)=0,"",_xlfn.XLOOKUP($A222&amp;" "&amp;Q$6,'ppd-data-latest'!$B$2:$B$7000,'ppd-data-latest'!$CN$2:$CN$7000,"",0))</f>
        <v>4.9000000000000002E-2</v>
      </c>
      <c r="R222" s="22">
        <f>IF(_xlfn.XLOOKUP($A222&amp;" "&amp;R$6,'ppd-data-latest'!$B$2:$B$7000,'ppd-data-latest'!$CN$2:$CN$7000,"",0)=0,"",_xlfn.XLOOKUP($A222&amp;" "&amp;R$6,'ppd-data-latest'!$B$2:$B$7000,'ppd-data-latest'!$CN$2:$CN$7000,"",0))</f>
        <v>4.0000000000000001E-3</v>
      </c>
      <c r="S222" s="22">
        <f>IF(_xlfn.XLOOKUP($A222&amp;" "&amp;S$6,'ppd-data-latest'!$B$2:$B$7000,'ppd-data-latest'!$CN$2:$CN$7000,"",0)=0,"",_xlfn.XLOOKUP($A222&amp;" "&amp;S$6,'ppd-data-latest'!$B$2:$B$7000,'ppd-data-latest'!$CN$2:$CN$7000,"",0))</f>
        <v>0.13400000000000001</v>
      </c>
      <c r="T222" s="22">
        <f>IF(_xlfn.XLOOKUP($A222&amp;" "&amp;T$6,'ppd-data-latest'!$B$2:$B$7000,'ppd-data-latest'!$CN$2:$CN$7000,"",0)=0,"",_xlfn.XLOOKUP($A222&amp;" "&amp;T$6,'ppd-data-latest'!$B$2:$B$7000,'ppd-data-latest'!$CN$2:$CN$7000,"",0))</f>
        <v>9.8000000000000004E-2</v>
      </c>
      <c r="U222" s="22">
        <f>IF(_xlfn.XLOOKUP($A222&amp;" "&amp;U$6,'ppd-data-latest'!$B$2:$B$7000,'ppd-data-latest'!$CN$2:$CN$7000,"",0)=0,"",_xlfn.XLOOKUP($A222&amp;" "&amp;U$6,'ppd-data-latest'!$B$2:$B$7000,'ppd-data-latest'!$CN$2:$CN$7000,"",0))</f>
        <v>5.5E-2</v>
      </c>
      <c r="V222" s="22">
        <f>IF(_xlfn.XLOOKUP($A222&amp;" "&amp;V$6,'ppd-data-latest'!$B$2:$B$7000,'ppd-data-latest'!$CN$2:$CN$7000,"",0)=0,"",_xlfn.XLOOKUP($A222&amp;" "&amp;V$6,'ppd-data-latest'!$B$2:$B$7000,'ppd-data-latest'!$CN$2:$CN$7000,"",0))</f>
        <v>2.8000000000000001E-2</v>
      </c>
      <c r="W222" s="22">
        <f>IF(_xlfn.XLOOKUP($A222&amp;" "&amp;W$6,'ppd-data-latest'!$B$2:$B$7000,'ppd-data-latest'!$CN$2:$CN$7000,"",0)=0,"",_xlfn.XLOOKUP($A222&amp;" "&amp;W$6,'ppd-data-latest'!$B$2:$B$7000,'ppd-data-latest'!$CN$2:$CN$7000,"",0))</f>
        <v>0.23699999999999999</v>
      </c>
      <c r="X222" s="22" t="str">
        <f>IF(_xlfn.XLOOKUP($A222&amp;" "&amp;X$6,'ppd-data-latest'!$B$2:$B$7000,'ppd-data-latest'!$CN$2:$CN$7000,"",0)=0,"",_xlfn.XLOOKUP($A222&amp;" "&amp;X$6,'ppd-data-latest'!$B$2:$B$7000,'ppd-data-latest'!$CN$2:$CN$7000,"",0))</f>
        <v/>
      </c>
    </row>
    <row r="223" spans="1:24" x14ac:dyDescent="0.25">
      <c r="A223">
        <v>222</v>
      </c>
      <c r="B223" t="str">
        <f>_xlfn.XLOOKUP(A223,'ppd-data-latest'!$A$2:$A$7000,'ppd-data-latest'!$C$2:$C$7000,,0)</f>
        <v>Kansas City (MO) Police</v>
      </c>
      <c r="C223" s="22">
        <f>IF(_xlfn.XLOOKUP($A223&amp;" "&amp;C$6,'ppd-data-latest'!$B$2:$B$7000,'ppd-data-latest'!$CN$2:$CN$7000,"",0)=0,"",_xlfn.XLOOKUP($A223&amp;" "&amp;C$6,'ppd-data-latest'!$B$2:$B$7000,'ppd-data-latest'!$CN$2:$CN$7000,"",0))</f>
        <v>-4.6390000000000001E-2</v>
      </c>
      <c r="D223" s="22">
        <f>IF(_xlfn.XLOOKUP($A223&amp;" "&amp;D$6,'ppd-data-latest'!$B$2:$B$7000,'ppd-data-latest'!$CN$2:$CN$7000,"",0)=0,"",_xlfn.XLOOKUP($A223&amp;" "&amp;D$6,'ppd-data-latest'!$B$2:$B$7000,'ppd-data-latest'!$CN$2:$CN$7000,"",0))</f>
        <v>-2.6610000000000002E-2</v>
      </c>
      <c r="E223" s="22">
        <f>IF(_xlfn.XLOOKUP($A223&amp;" "&amp;E$6,'ppd-data-latest'!$B$2:$B$7000,'ppd-data-latest'!$CN$2:$CN$7000,"",0)=0,"",_xlfn.XLOOKUP($A223&amp;" "&amp;E$6,'ppd-data-latest'!$B$2:$B$7000,'ppd-data-latest'!$CN$2:$CN$7000,"",0))</f>
        <v>-7.4819999999999998E-2</v>
      </c>
      <c r="F223" s="22">
        <f>IF(_xlfn.XLOOKUP($A223&amp;" "&amp;F$6,'ppd-data-latest'!$B$2:$B$7000,'ppd-data-latest'!$CN$2:$CN$7000,"",0)=0,"",_xlfn.XLOOKUP($A223&amp;" "&amp;F$6,'ppd-data-latest'!$B$2:$B$7000,'ppd-data-latest'!$CN$2:$CN$7000,"",0))</f>
        <v>0.1847</v>
      </c>
      <c r="G223" s="22">
        <f>IF(_xlfn.XLOOKUP($A223&amp;" "&amp;G$6,'ppd-data-latest'!$B$2:$B$7000,'ppd-data-latest'!$CN$2:$CN$7000,"",0)=0,"",_xlfn.XLOOKUP($A223&amp;" "&amp;G$6,'ppd-data-latest'!$B$2:$B$7000,'ppd-data-latest'!$CN$2:$CN$7000,"",0))</f>
        <v>7.9829999999999998E-2</v>
      </c>
      <c r="H223" s="22">
        <f>IF(_xlfn.XLOOKUP($A223&amp;" "&amp;H$6,'ppd-data-latest'!$B$2:$B$7000,'ppd-data-latest'!$CN$2:$CN$7000,"",0)=0,"",_xlfn.XLOOKUP($A223&amp;" "&amp;H$6,'ppd-data-latest'!$B$2:$B$7000,'ppd-data-latest'!$CN$2:$CN$7000,"",0))</f>
        <v>0.18104000000000001</v>
      </c>
      <c r="I223" s="22">
        <f>IF(_xlfn.XLOOKUP($A223&amp;" "&amp;I$6,'ppd-data-latest'!$B$2:$B$7000,'ppd-data-latest'!$CN$2:$CN$7000,"",0)=0,"",_xlfn.XLOOKUP($A223&amp;" "&amp;I$6,'ppd-data-latest'!$B$2:$B$7000,'ppd-data-latest'!$CN$2:$CN$7000,"",0))</f>
        <v>0.13</v>
      </c>
      <c r="J223" s="22">
        <f>IF(_xlfn.XLOOKUP($A223&amp;" "&amp;J$6,'ppd-data-latest'!$B$2:$B$7000,'ppd-data-latest'!$CN$2:$CN$7000,"",0)=0,"",_xlfn.XLOOKUP($A223&amp;" "&amp;J$6,'ppd-data-latest'!$B$2:$B$7000,'ppd-data-latest'!$CN$2:$CN$7000,"",0))</f>
        <v>3.0000000000000001E-3</v>
      </c>
      <c r="K223" s="22">
        <f>IF(_xlfn.XLOOKUP($A223&amp;" "&amp;K$6,'ppd-data-latest'!$B$2:$B$7000,'ppd-data-latest'!$CN$2:$CN$7000,"",0)=0,"",_xlfn.XLOOKUP($A223&amp;" "&amp;K$6,'ppd-data-latest'!$B$2:$B$7000,'ppd-data-latest'!$CN$2:$CN$7000,"",0))</f>
        <v>-0.24299999999999999</v>
      </c>
      <c r="L223" s="22">
        <f>IF(_xlfn.XLOOKUP($A223&amp;" "&amp;L$6,'ppd-data-latest'!$B$2:$B$7000,'ppd-data-latest'!$CN$2:$CN$7000,"",0)=0,"",_xlfn.XLOOKUP($A223&amp;" "&amp;L$6,'ppd-data-latest'!$B$2:$B$7000,'ppd-data-latest'!$CN$2:$CN$7000,"",0))</f>
        <v>0.27700000000000002</v>
      </c>
      <c r="M223" s="22">
        <f>IF(_xlfn.XLOOKUP($A223&amp;" "&amp;M$6,'ppd-data-latest'!$B$2:$B$7000,'ppd-data-latest'!$CN$2:$CN$7000,"",0)=0,"",_xlfn.XLOOKUP($A223&amp;" "&amp;M$6,'ppd-data-latest'!$B$2:$B$7000,'ppd-data-latest'!$CN$2:$CN$7000,"",0))</f>
        <v>0.13300000000000001</v>
      </c>
      <c r="N223" s="22">
        <f>IF(_xlfn.XLOOKUP($A223&amp;" "&amp;N$6,'ppd-data-latest'!$B$2:$B$7000,'ppd-data-latest'!$CN$2:$CN$7000,"",0)=0,"",_xlfn.XLOOKUP($A223&amp;" "&amp;N$6,'ppd-data-latest'!$B$2:$B$7000,'ppd-data-latest'!$CN$2:$CN$7000,"",0))</f>
        <v>1E-3</v>
      </c>
      <c r="O223" s="22">
        <f>IF(_xlfn.XLOOKUP($A223&amp;" "&amp;O$6,'ppd-data-latest'!$B$2:$B$7000,'ppd-data-latest'!$CN$2:$CN$7000,"",0)=0,"",_xlfn.XLOOKUP($A223&amp;" "&amp;O$6,'ppd-data-latest'!$B$2:$B$7000,'ppd-data-latest'!$CN$2:$CN$7000,"",0))</f>
        <v>8.6999999999999994E-2</v>
      </c>
      <c r="P223" s="22">
        <f>IF(_xlfn.XLOOKUP($A223&amp;" "&amp;P$6,'ppd-data-latest'!$B$2:$B$7000,'ppd-data-latest'!$CN$2:$CN$7000,"",0)=0,"",_xlfn.XLOOKUP($A223&amp;" "&amp;P$6,'ppd-data-latest'!$B$2:$B$7000,'ppd-data-latest'!$CN$2:$CN$7000,"",0))</f>
        <v>0.1</v>
      </c>
      <c r="Q223" s="22">
        <f>IF(_xlfn.XLOOKUP($A223&amp;" "&amp;Q$6,'ppd-data-latest'!$B$2:$B$7000,'ppd-data-latest'!$CN$2:$CN$7000,"",0)=0,"",_xlfn.XLOOKUP($A223&amp;" "&amp;Q$6,'ppd-data-latest'!$B$2:$B$7000,'ppd-data-latest'!$CN$2:$CN$7000,"",0))</f>
        <v>6.5000000000000002E-2</v>
      </c>
      <c r="R223" s="22">
        <f>IF(_xlfn.XLOOKUP($A223&amp;" "&amp;R$6,'ppd-data-latest'!$B$2:$B$7000,'ppd-data-latest'!$CN$2:$CN$7000,"",0)=0,"",_xlfn.XLOOKUP($A223&amp;" "&amp;R$6,'ppd-data-latest'!$B$2:$B$7000,'ppd-data-latest'!$CN$2:$CN$7000,"",0))</f>
        <v>1E-3</v>
      </c>
      <c r="S223" s="22">
        <f>IF(_xlfn.XLOOKUP($A223&amp;" "&amp;S$6,'ppd-data-latest'!$B$2:$B$7000,'ppd-data-latest'!$CN$2:$CN$7000,"",0)=0,"",_xlfn.XLOOKUP($A223&amp;" "&amp;S$6,'ppd-data-latest'!$B$2:$B$7000,'ppd-data-latest'!$CN$2:$CN$7000,"",0))</f>
        <v>0.10100000000000001</v>
      </c>
      <c r="T223" s="22">
        <f>IF(_xlfn.XLOOKUP($A223&amp;" "&amp;T$6,'ppd-data-latest'!$B$2:$B$7000,'ppd-data-latest'!$CN$2:$CN$7000,"",0)=0,"",_xlfn.XLOOKUP($A223&amp;" "&amp;T$6,'ppd-data-latest'!$B$2:$B$7000,'ppd-data-latest'!$CN$2:$CN$7000,"",0))</f>
        <v>9.5000000000000001E-2</v>
      </c>
      <c r="U223" s="22">
        <f>IF(_xlfn.XLOOKUP($A223&amp;" "&amp;U$6,'ppd-data-latest'!$B$2:$B$7000,'ppd-data-latest'!$CN$2:$CN$7000,"",0)=0,"",_xlfn.XLOOKUP($A223&amp;" "&amp;U$6,'ppd-data-latest'!$B$2:$B$7000,'ppd-data-latest'!$CN$2:$CN$7000,"",0))</f>
        <v>4.5999999999999999E-2</v>
      </c>
      <c r="V223" s="22">
        <f>IF(_xlfn.XLOOKUP($A223&amp;" "&amp;V$6,'ppd-data-latest'!$B$2:$B$7000,'ppd-data-latest'!$CN$2:$CN$7000,"",0)=0,"",_xlfn.XLOOKUP($A223&amp;" "&amp;V$6,'ppd-data-latest'!$B$2:$B$7000,'ppd-data-latest'!$CN$2:$CN$7000,"",0))</f>
        <v>1.4999999999999999E-2</v>
      </c>
      <c r="W223" s="22">
        <f>IF(_xlfn.XLOOKUP($A223&amp;" "&amp;W$6,'ppd-data-latest'!$B$2:$B$7000,'ppd-data-latest'!$CN$2:$CN$7000,"",0)=0,"",_xlfn.XLOOKUP($A223&amp;" "&amp;W$6,'ppd-data-latest'!$B$2:$B$7000,'ppd-data-latest'!$CN$2:$CN$7000,"",0))</f>
        <v>0.23300000000000001</v>
      </c>
      <c r="X223" s="22">
        <f>IF(_xlfn.XLOOKUP($A223&amp;" "&amp;X$6,'ppd-data-latest'!$B$2:$B$7000,'ppd-data-latest'!$CN$2:$CN$7000,"",0)=0,"",_xlfn.XLOOKUP($A223&amp;" "&amp;X$6,'ppd-data-latest'!$B$2:$B$7000,'ppd-data-latest'!$CN$2:$CN$7000,"",0))</f>
        <v>-1.7000000000000001E-2</v>
      </c>
    </row>
    <row r="224" spans="1:24" x14ac:dyDescent="0.25">
      <c r="A224">
        <v>223</v>
      </c>
      <c r="B224" t="str">
        <f>_xlfn.XLOOKUP(A224,'ppd-data-latest'!$A$2:$A$7000,'ppd-data-latest'!$C$2:$C$7000,,0)</f>
        <v>Kansas City (MO) Fire</v>
      </c>
      <c r="C224" s="22">
        <f>IF(_xlfn.XLOOKUP($A224&amp;" "&amp;C$6,'ppd-data-latest'!$B$2:$B$7000,'ppd-data-latest'!$CN$2:$CN$7000,"",0)=0,"",_xlfn.XLOOKUP($A224&amp;" "&amp;C$6,'ppd-data-latest'!$B$2:$B$7000,'ppd-data-latest'!$CN$2:$CN$7000,"",0))</f>
        <v>-1.4800000000000001E-2</v>
      </c>
      <c r="D224" s="22">
        <f>IF(_xlfn.XLOOKUP($A224&amp;" "&amp;D$6,'ppd-data-latest'!$B$2:$B$7000,'ppd-data-latest'!$CN$2:$CN$7000,"",0)=0,"",_xlfn.XLOOKUP($A224&amp;" "&amp;D$6,'ppd-data-latest'!$B$2:$B$7000,'ppd-data-latest'!$CN$2:$CN$7000,"",0))</f>
        <v>7.28E-3</v>
      </c>
      <c r="E224" s="22">
        <f>IF(_xlfn.XLOOKUP($A224&amp;" "&amp;E$6,'ppd-data-latest'!$B$2:$B$7000,'ppd-data-latest'!$CN$2:$CN$7000,"",0)=0,"",_xlfn.XLOOKUP($A224&amp;" "&amp;E$6,'ppd-data-latest'!$B$2:$B$7000,'ppd-data-latest'!$CN$2:$CN$7000,"",0))</f>
        <v>-6.5449999999999994E-2</v>
      </c>
      <c r="F224" s="22">
        <f>IF(_xlfn.XLOOKUP($A224&amp;" "&amp;F$6,'ppd-data-latest'!$B$2:$B$7000,'ppd-data-latest'!$CN$2:$CN$7000,"",0)=0,"",_xlfn.XLOOKUP($A224&amp;" "&amp;F$6,'ppd-data-latest'!$B$2:$B$7000,'ppd-data-latest'!$CN$2:$CN$7000,"",0))</f>
        <v>0.21955</v>
      </c>
      <c r="G224" s="22">
        <f>IF(_xlfn.XLOOKUP($A224&amp;" "&amp;G$6,'ppd-data-latest'!$B$2:$B$7000,'ppd-data-latest'!$CN$2:$CN$7000,"",0)=0,"",_xlfn.XLOOKUP($A224&amp;" "&amp;G$6,'ppd-data-latest'!$B$2:$B$7000,'ppd-data-latest'!$CN$2:$CN$7000,"",0))</f>
        <v>7.1580000000000005E-2</v>
      </c>
      <c r="H224" s="22">
        <f>IF(_xlfn.XLOOKUP($A224&amp;" "&amp;H$6,'ppd-data-latest'!$B$2:$B$7000,'ppd-data-latest'!$CN$2:$CN$7000,"",0)=0,"",_xlfn.XLOOKUP($A224&amp;" "&amp;H$6,'ppd-data-latest'!$B$2:$B$7000,'ppd-data-latest'!$CN$2:$CN$7000,"",0))</f>
        <v>0.17627000000000001</v>
      </c>
      <c r="I224" s="22">
        <f>IF(_xlfn.XLOOKUP($A224&amp;" "&amp;I$6,'ppd-data-latest'!$B$2:$B$7000,'ppd-data-latest'!$CN$2:$CN$7000,"",0)=0,"",_xlfn.XLOOKUP($A224&amp;" "&amp;I$6,'ppd-data-latest'!$B$2:$B$7000,'ppd-data-latest'!$CN$2:$CN$7000,"",0))</f>
        <v>0.10569000000000001</v>
      </c>
      <c r="J224" s="22">
        <f>IF(_xlfn.XLOOKUP($A224&amp;" "&amp;J$6,'ppd-data-latest'!$B$2:$B$7000,'ppd-data-latest'!$CN$2:$CN$7000,"",0)=0,"",_xlfn.XLOOKUP($A224&amp;" "&amp;J$6,'ppd-data-latest'!$B$2:$B$7000,'ppd-data-latest'!$CN$2:$CN$7000,"",0))</f>
        <v>-4.4839999999999998E-2</v>
      </c>
      <c r="K224" s="22">
        <f>IF(_xlfn.XLOOKUP($A224&amp;" "&amp;K$6,'ppd-data-latest'!$B$2:$B$7000,'ppd-data-latest'!$CN$2:$CN$7000,"",0)=0,"",_xlfn.XLOOKUP($A224&amp;" "&amp;K$6,'ppd-data-latest'!$B$2:$B$7000,'ppd-data-latest'!$CN$2:$CN$7000,"",0))</f>
        <v>-0.30175000000000002</v>
      </c>
      <c r="L224" s="22">
        <f>IF(_xlfn.XLOOKUP($A224&amp;" "&amp;L$6,'ppd-data-latest'!$B$2:$B$7000,'ppd-data-latest'!$CN$2:$CN$7000,"",0)=0,"",_xlfn.XLOOKUP($A224&amp;" "&amp;L$6,'ppd-data-latest'!$B$2:$B$7000,'ppd-data-latest'!$CN$2:$CN$7000,"",0))</f>
        <v>0.33405000000000001</v>
      </c>
      <c r="M224" s="22">
        <f>IF(_xlfn.XLOOKUP($A224&amp;" "&amp;M$6,'ppd-data-latest'!$B$2:$B$7000,'ppd-data-latest'!$CN$2:$CN$7000,"",0)=0,"",_xlfn.XLOOKUP($A224&amp;" "&amp;M$6,'ppd-data-latest'!$B$2:$B$7000,'ppd-data-latest'!$CN$2:$CN$7000,"",0))</f>
        <v>0.13938999999999999</v>
      </c>
      <c r="N224" s="22">
        <f>IF(_xlfn.XLOOKUP($A224&amp;" "&amp;N$6,'ppd-data-latest'!$B$2:$B$7000,'ppd-data-latest'!$CN$2:$CN$7000,"",0)=0,"",_xlfn.XLOOKUP($A224&amp;" "&amp;N$6,'ppd-data-latest'!$B$2:$B$7000,'ppd-data-latest'!$CN$2:$CN$7000,"",0))</f>
        <v>9.0699999999999999E-3</v>
      </c>
      <c r="O224" s="22">
        <f>IF(_xlfn.XLOOKUP($A224&amp;" "&amp;O$6,'ppd-data-latest'!$B$2:$B$7000,'ppd-data-latest'!$CN$2:$CN$7000,"",0)=0,"",_xlfn.XLOOKUP($A224&amp;" "&amp;O$6,'ppd-data-latest'!$B$2:$B$7000,'ppd-data-latest'!$CN$2:$CN$7000,"",0))</f>
        <v>0.1108</v>
      </c>
      <c r="P224" s="22">
        <f>IF(_xlfn.XLOOKUP($A224&amp;" "&amp;P$6,'ppd-data-latest'!$B$2:$B$7000,'ppd-data-latest'!$CN$2:$CN$7000,"",0)=0,"",_xlfn.XLOOKUP($A224&amp;" "&amp;P$6,'ppd-data-latest'!$B$2:$B$7000,'ppd-data-latest'!$CN$2:$CN$7000,"",0))</f>
        <v>0.1085</v>
      </c>
      <c r="Q224" s="22">
        <f>IF(_xlfn.XLOOKUP($A224&amp;" "&amp;Q$6,'ppd-data-latest'!$B$2:$B$7000,'ppd-data-latest'!$CN$2:$CN$7000,"",0)=0,"",_xlfn.XLOOKUP($A224&amp;" "&amp;Q$6,'ppd-data-latest'!$B$2:$B$7000,'ppd-data-latest'!$CN$2:$CN$7000,"",0))</f>
        <v>7.1900000000000006E-2</v>
      </c>
      <c r="R224" s="22">
        <f>IF(_xlfn.XLOOKUP($A224&amp;" "&amp;R$6,'ppd-data-latest'!$B$2:$B$7000,'ppd-data-latest'!$CN$2:$CN$7000,"",0)=0,"",_xlfn.XLOOKUP($A224&amp;" "&amp;R$6,'ppd-data-latest'!$B$2:$B$7000,'ppd-data-latest'!$CN$2:$CN$7000,"",0))</f>
        <v>-1.4999999999999999E-2</v>
      </c>
      <c r="S224" s="22">
        <f>IF(_xlfn.XLOOKUP($A224&amp;" "&amp;S$6,'ppd-data-latest'!$B$2:$B$7000,'ppd-data-latest'!$CN$2:$CN$7000,"",0)=0,"",_xlfn.XLOOKUP($A224&amp;" "&amp;S$6,'ppd-data-latest'!$B$2:$B$7000,'ppd-data-latest'!$CN$2:$CN$7000,"",0))</f>
        <v>0.12889999999999999</v>
      </c>
      <c r="T224" s="22">
        <f>IF(_xlfn.XLOOKUP($A224&amp;" "&amp;T$6,'ppd-data-latest'!$B$2:$B$7000,'ppd-data-latest'!$CN$2:$CN$7000,"",0)=0,"",_xlfn.XLOOKUP($A224&amp;" "&amp;T$6,'ppd-data-latest'!$B$2:$B$7000,'ppd-data-latest'!$CN$2:$CN$7000,"",0))</f>
        <v>9.5299999999999996E-2</v>
      </c>
      <c r="U224" s="22">
        <f>IF(_xlfn.XLOOKUP($A224&amp;" "&amp;U$6,'ppd-data-latest'!$B$2:$B$7000,'ppd-data-latest'!$CN$2:$CN$7000,"",0)=0,"",_xlfn.XLOOKUP($A224&amp;" "&amp;U$6,'ppd-data-latest'!$B$2:$B$7000,'ppd-data-latest'!$CN$2:$CN$7000,"",0))</f>
        <v>4.6199999999999998E-2</v>
      </c>
      <c r="V224" s="22">
        <f>IF(_xlfn.XLOOKUP($A224&amp;" "&amp;V$6,'ppd-data-latest'!$B$2:$B$7000,'ppd-data-latest'!$CN$2:$CN$7000,"",0)=0,"",_xlfn.XLOOKUP($A224&amp;" "&amp;V$6,'ppd-data-latest'!$B$2:$B$7000,'ppd-data-latest'!$CN$2:$CN$7000,"",0))</f>
        <v>-2.35E-2</v>
      </c>
      <c r="W224" s="22">
        <f>IF(_xlfn.XLOOKUP($A224&amp;" "&amp;W$6,'ppd-data-latest'!$B$2:$B$7000,'ppd-data-latest'!$CN$2:$CN$7000,"",0)=0,"",_xlfn.XLOOKUP($A224&amp;" "&amp;W$6,'ppd-data-latest'!$B$2:$B$7000,'ppd-data-latest'!$CN$2:$CN$7000,"",0))</f>
        <v>0.30320000000000003</v>
      </c>
      <c r="X224" s="22">
        <f>IF(_xlfn.XLOOKUP($A224&amp;" "&amp;X$6,'ppd-data-latest'!$B$2:$B$7000,'ppd-data-latest'!$CN$2:$CN$7000,"",0)=0,"",_xlfn.XLOOKUP($A224&amp;" "&amp;X$6,'ppd-data-latest'!$B$2:$B$7000,'ppd-data-latest'!$CN$2:$CN$7000,"",0))</f>
        <v>-4.4499999999999998E-2</v>
      </c>
    </row>
    <row r="225" spans="1:24" x14ac:dyDescent="0.25">
      <c r="A225">
        <v>224</v>
      </c>
      <c r="B225" t="str">
        <f>_xlfn.XLOOKUP(A225,'ppd-data-latest'!$A$2:$A$7000,'ppd-data-latest'!$C$2:$C$7000,,0)</f>
        <v>Pittsburgh Fire</v>
      </c>
      <c r="C225" s="22" t="str">
        <f>IF(_xlfn.XLOOKUP($A225&amp;" "&amp;C$6,'ppd-data-latest'!$B$2:$B$7000,'ppd-data-latest'!$CN$2:$CN$7000,"",0)=0,"",_xlfn.XLOOKUP($A225&amp;" "&amp;C$6,'ppd-data-latest'!$B$2:$B$7000,'ppd-data-latest'!$CN$2:$CN$7000,"",0))</f>
        <v/>
      </c>
      <c r="D225" s="22">
        <f>IF(_xlfn.XLOOKUP($A225&amp;" "&amp;D$6,'ppd-data-latest'!$B$2:$B$7000,'ppd-data-latest'!$CN$2:$CN$7000,"",0)=0,"",_xlfn.XLOOKUP($A225&amp;" "&amp;D$6,'ppd-data-latest'!$B$2:$B$7000,'ppd-data-latest'!$CN$2:$CN$7000,"",0))</f>
        <v>-0.12089</v>
      </c>
      <c r="E225" s="22">
        <f>IF(_xlfn.XLOOKUP($A225&amp;" "&amp;E$6,'ppd-data-latest'!$B$2:$B$7000,'ppd-data-latest'!$CN$2:$CN$7000,"",0)=0,"",_xlfn.XLOOKUP($A225&amp;" "&amp;E$6,'ppd-data-latest'!$B$2:$B$7000,'ppd-data-latest'!$CN$2:$CN$7000,"",0))</f>
        <v>0.245</v>
      </c>
      <c r="F225" s="22">
        <f>IF(_xlfn.XLOOKUP($A225&amp;" "&amp;F$6,'ppd-data-latest'!$B$2:$B$7000,'ppd-data-latest'!$CN$2:$CN$7000,"",0)=0,"",_xlfn.XLOOKUP($A225&amp;" "&amp;F$6,'ppd-data-latest'!$B$2:$B$7000,'ppd-data-latest'!$CN$2:$CN$7000,"",0))</f>
        <v>0.111</v>
      </c>
      <c r="G225" s="22">
        <f>IF(_xlfn.XLOOKUP($A225&amp;" "&amp;G$6,'ppd-data-latest'!$B$2:$B$7000,'ppd-data-latest'!$CN$2:$CN$7000,"",0)=0,"",_xlfn.XLOOKUP($A225&amp;" "&amp;G$6,'ppd-data-latest'!$B$2:$B$7000,'ppd-data-latest'!$CN$2:$CN$7000,"",0))</f>
        <v>7.5999999999999998E-2</v>
      </c>
      <c r="H225" s="22">
        <f>IF(_xlfn.XLOOKUP($A225&amp;" "&amp;H$6,'ppd-data-latest'!$B$2:$B$7000,'ppd-data-latest'!$CN$2:$CN$7000,"",0)=0,"",_xlfn.XLOOKUP($A225&amp;" "&amp;H$6,'ppd-data-latest'!$B$2:$B$7000,'ppd-data-latest'!$CN$2:$CN$7000,"",0))</f>
        <v>0.121</v>
      </c>
      <c r="I225" s="22">
        <f>IF(_xlfn.XLOOKUP($A225&amp;" "&amp;I$6,'ppd-data-latest'!$B$2:$B$7000,'ppd-data-latest'!$CN$2:$CN$7000,"",0)=0,"",_xlfn.XLOOKUP($A225&amp;" "&amp;I$6,'ppd-data-latest'!$B$2:$B$7000,'ppd-data-latest'!$CN$2:$CN$7000,"",0))</f>
        <v>0.11600000000000001</v>
      </c>
      <c r="J225" s="22">
        <f>IF(_xlfn.XLOOKUP($A225&amp;" "&amp;J$6,'ppd-data-latest'!$B$2:$B$7000,'ppd-data-latest'!$CN$2:$CN$7000,"",0)=0,"",_xlfn.XLOOKUP($A225&amp;" "&amp;J$6,'ppd-data-latest'!$B$2:$B$7000,'ppd-data-latest'!$CN$2:$CN$7000,"",0))</f>
        <v>-0.27</v>
      </c>
      <c r="K225" s="22">
        <f>IF(_xlfn.XLOOKUP($A225&amp;" "&amp;K$6,'ppd-data-latest'!$B$2:$B$7000,'ppd-data-latest'!$CN$2:$CN$7000,"",0)=0,"",_xlfn.XLOOKUP($A225&amp;" "&amp;K$6,'ppd-data-latest'!$B$2:$B$7000,'ppd-data-latest'!$CN$2:$CN$7000,"",0))</f>
        <v>0.23300000000000001</v>
      </c>
      <c r="L225" s="22">
        <f>IF(_xlfn.XLOOKUP($A225&amp;" "&amp;L$6,'ppd-data-latest'!$B$2:$B$7000,'ppd-data-latest'!$CN$2:$CN$7000,"",0)=0,"",_xlfn.XLOOKUP($A225&amp;" "&amp;L$6,'ppd-data-latest'!$B$2:$B$7000,'ppd-data-latest'!$CN$2:$CN$7000,"",0))</f>
        <v>5.6000000000000001E-2</v>
      </c>
      <c r="M225" s="22">
        <f>IF(_xlfn.XLOOKUP($A225&amp;" "&amp;M$6,'ppd-data-latest'!$B$2:$B$7000,'ppd-data-latest'!$CN$2:$CN$7000,"",0)=0,"",_xlfn.XLOOKUP($A225&amp;" "&amp;M$6,'ppd-data-latest'!$B$2:$B$7000,'ppd-data-latest'!$CN$2:$CN$7000,"",0))</f>
        <v>-2.5000000000000001E-2</v>
      </c>
      <c r="N225" s="22">
        <f>IF(_xlfn.XLOOKUP($A225&amp;" "&amp;N$6,'ppd-data-latest'!$B$2:$B$7000,'ppd-data-latest'!$CN$2:$CN$7000,"",0)=0,"",_xlfn.XLOOKUP($A225&amp;" "&amp;N$6,'ppd-data-latest'!$B$2:$B$7000,'ppd-data-latest'!$CN$2:$CN$7000,"",0))</f>
        <v>0.14099999999999999</v>
      </c>
      <c r="O225" s="22">
        <f>IF(_xlfn.XLOOKUP($A225&amp;" "&amp;O$6,'ppd-data-latest'!$B$2:$B$7000,'ppd-data-latest'!$CN$2:$CN$7000,"",0)=0,"",_xlfn.XLOOKUP($A225&amp;" "&amp;O$6,'ppd-data-latest'!$B$2:$B$7000,'ppd-data-latest'!$CN$2:$CN$7000,"",0))</f>
        <v>0.17599999999999999</v>
      </c>
      <c r="P225" s="22">
        <f>IF(_xlfn.XLOOKUP($A225&amp;" "&amp;P$6,'ppd-data-latest'!$B$2:$B$7000,'ppd-data-latest'!$CN$2:$CN$7000,"",0)=0,"",_xlfn.XLOOKUP($A225&amp;" "&amp;P$6,'ppd-data-latest'!$B$2:$B$7000,'ppd-data-latest'!$CN$2:$CN$7000,"",0))</f>
        <v>6.4799999999999996E-2</v>
      </c>
      <c r="Q225" s="22" t="str">
        <f>IF(_xlfn.XLOOKUP($A225&amp;" "&amp;Q$6,'ppd-data-latest'!$B$2:$B$7000,'ppd-data-latest'!$CN$2:$CN$7000,"",0)=0,"",_xlfn.XLOOKUP($A225&amp;" "&amp;Q$6,'ppd-data-latest'!$B$2:$B$7000,'ppd-data-latest'!$CN$2:$CN$7000,"",0))</f>
        <v/>
      </c>
      <c r="R225" s="22">
        <f>IF(_xlfn.XLOOKUP($A225&amp;" "&amp;R$6,'ppd-data-latest'!$B$2:$B$7000,'ppd-data-latest'!$CN$2:$CN$7000,"",0)=0,"",_xlfn.XLOOKUP($A225&amp;" "&amp;R$6,'ppd-data-latest'!$B$2:$B$7000,'ppd-data-latest'!$CN$2:$CN$7000,"",0))</f>
        <v>8.4000000000000005E-2</v>
      </c>
      <c r="S225" s="22">
        <f>IF(_xlfn.XLOOKUP($A225&amp;" "&amp;S$6,'ppd-data-latest'!$B$2:$B$7000,'ppd-data-latest'!$CN$2:$CN$7000,"",0)=0,"",_xlfn.XLOOKUP($A225&amp;" "&amp;S$6,'ppd-data-latest'!$B$2:$B$7000,'ppd-data-latest'!$CN$2:$CN$7000,"",0))</f>
        <v>0.14799999999999999</v>
      </c>
      <c r="T225" s="22">
        <f>IF(_xlfn.XLOOKUP($A225&amp;" "&amp;T$6,'ppd-data-latest'!$B$2:$B$7000,'ppd-data-latest'!$CN$2:$CN$7000,"",0)=0,"",_xlfn.XLOOKUP($A225&amp;" "&amp;T$6,'ppd-data-latest'!$B$2:$B$7000,'ppd-data-latest'!$CN$2:$CN$7000,"",0))</f>
        <v>-4.5999999999999999E-2</v>
      </c>
      <c r="U225" s="22">
        <f>IF(_xlfn.XLOOKUP($A225&amp;" "&amp;U$6,'ppd-data-latest'!$B$2:$B$7000,'ppd-data-latest'!$CN$2:$CN$7000,"",0)=0,"",_xlfn.XLOOKUP($A225&amp;" "&amp;U$6,'ppd-data-latest'!$B$2:$B$7000,'ppd-data-latest'!$CN$2:$CN$7000,"",0))</f>
        <v>0.19500000000000001</v>
      </c>
      <c r="V225" s="22">
        <f>IF(_xlfn.XLOOKUP($A225&amp;" "&amp;V$6,'ppd-data-latest'!$B$2:$B$7000,'ppd-data-latest'!$CN$2:$CN$7000,"",0)=0,"",_xlfn.XLOOKUP($A225&amp;" "&amp;V$6,'ppd-data-latest'!$B$2:$B$7000,'ppd-data-latest'!$CN$2:$CN$7000,"",0))</f>
        <v>0.11899999999999999</v>
      </c>
      <c r="W225" s="22">
        <f>IF(_xlfn.XLOOKUP($A225&amp;" "&amp;W$6,'ppd-data-latest'!$B$2:$B$7000,'ppd-data-latest'!$CN$2:$CN$7000,"",0)=0,"",_xlfn.XLOOKUP($A225&amp;" "&amp;W$6,'ppd-data-latest'!$B$2:$B$7000,'ppd-data-latest'!$CN$2:$CN$7000,"",0))</f>
        <v>0.155</v>
      </c>
      <c r="X225" s="22" t="str">
        <f>IF(_xlfn.XLOOKUP($A225&amp;" "&amp;X$6,'ppd-data-latest'!$B$2:$B$7000,'ppd-data-latest'!$CN$2:$CN$7000,"",0)=0,"",_xlfn.XLOOKUP($A225&amp;" "&amp;X$6,'ppd-data-latest'!$B$2:$B$7000,'ppd-data-latest'!$CN$2:$CN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  <row r="229" spans="1:24" x14ac:dyDescent="0.25">
      <c r="B229" s="4" t="s">
        <v>2895</v>
      </c>
      <c r="F229" s="4" t="s">
        <v>2896</v>
      </c>
      <c r="K229" s="4" t="s">
        <v>2897</v>
      </c>
      <c r="L229" t="s">
        <v>2888</v>
      </c>
      <c r="M229" t="s">
        <v>2889</v>
      </c>
      <c r="N229" t="s">
        <v>2901</v>
      </c>
      <c r="O229" t="s">
        <v>2900</v>
      </c>
    </row>
    <row r="230" spans="1:24" x14ac:dyDescent="0.25">
      <c r="A230">
        <v>1</v>
      </c>
      <c r="B230" s="16">
        <f>2001</f>
        <v>2001</v>
      </c>
      <c r="C230" s="17">
        <f>C7</f>
        <v>-6.3600000000000004E-2</v>
      </c>
      <c r="F230" cm="1">
        <f t="array" ref="F230:G4757">_xlfn._xlws.FILTER(B230:C4828,C230:C4828&lt;&gt;"")</f>
        <v>2001</v>
      </c>
      <c r="G230">
        <v>-6.3600000000000004E-2</v>
      </c>
      <c r="L230">
        <v>2000.8493380167038</v>
      </c>
      <c r="M230">
        <v>-6.3601904918932736E-2</v>
      </c>
      <c r="N230">
        <f>F230-L230</f>
        <v>0.15066198329623148</v>
      </c>
      <c r="O230" s="22">
        <f>G230-M230</f>
        <v>1.90491893273248E-6</v>
      </c>
    </row>
    <row r="231" spans="1:24" x14ac:dyDescent="0.25">
      <c r="A231">
        <v>2</v>
      </c>
      <c r="B231" s="16">
        <f>2001</f>
        <v>2001</v>
      </c>
      <c r="C231" s="17">
        <f t="shared" ref="C231:C294" si="4">C8</f>
        <v>-6.0499999999999998E-2</v>
      </c>
      <c r="F231">
        <v>2001</v>
      </c>
      <c r="G231">
        <v>-6.0499999999999998E-2</v>
      </c>
      <c r="L231">
        <v>2001.1414684824151</v>
      </c>
      <c r="M231">
        <v>-6.0482439624393015E-2</v>
      </c>
      <c r="N231">
        <f t="shared" ref="N231:O294" si="5">F231-L231</f>
        <v>-0.14146848241512089</v>
      </c>
      <c r="O231" s="22">
        <f t="shared" si="5"/>
        <v>-1.7560375606982814E-5</v>
      </c>
    </row>
    <row r="232" spans="1:24" x14ac:dyDescent="0.25">
      <c r="A232">
        <v>3</v>
      </c>
      <c r="B232" s="16">
        <f>2001</f>
        <v>2001</v>
      </c>
      <c r="C232" s="17">
        <f t="shared" si="4"/>
        <v>-5.2499999999999998E-2</v>
      </c>
      <c r="F232">
        <v>2001</v>
      </c>
      <c r="G232">
        <v>-5.2499999999999998E-2</v>
      </c>
      <c r="L232">
        <v>2001.081041105994</v>
      </c>
      <c r="M232">
        <v>-5.2502982320990245E-2</v>
      </c>
      <c r="N232">
        <f t="shared" si="5"/>
        <v>-8.1041105994017926E-2</v>
      </c>
      <c r="O232" s="22">
        <f t="shared" si="5"/>
        <v>2.9823209902468673E-6</v>
      </c>
    </row>
    <row r="233" spans="1:24" x14ac:dyDescent="0.25">
      <c r="A233">
        <v>4</v>
      </c>
      <c r="B233" s="16">
        <f>2001</f>
        <v>2001</v>
      </c>
      <c r="C233" s="17">
        <f t="shared" si="4"/>
        <v>-5.3499999999999999E-2</v>
      </c>
      <c r="F233">
        <v>2001</v>
      </c>
      <c r="G233">
        <v>-5.3499999999999999E-2</v>
      </c>
      <c r="L233">
        <v>2000.7599704776042</v>
      </c>
      <c r="M233">
        <v>-5.3506041252544198E-2</v>
      </c>
      <c r="N233">
        <f t="shared" si="5"/>
        <v>0.24002952239584374</v>
      </c>
      <c r="O233" s="22">
        <f t="shared" si="5"/>
        <v>6.0412525441991272E-6</v>
      </c>
    </row>
    <row r="234" spans="1:24" x14ac:dyDescent="0.25">
      <c r="A234">
        <v>5</v>
      </c>
      <c r="B234" s="16">
        <f>2001</f>
        <v>2001</v>
      </c>
      <c r="C234" s="17">
        <f t="shared" si="4"/>
        <v>-0.1686</v>
      </c>
      <c r="F234">
        <v>2001</v>
      </c>
      <c r="G234">
        <v>-0.1686</v>
      </c>
      <c r="L234">
        <v>2000.9295464065149</v>
      </c>
      <c r="M234">
        <v>-0.16860127908307965</v>
      </c>
      <c r="N234">
        <f t="shared" si="5"/>
        <v>7.0453593485126476E-2</v>
      </c>
      <c r="O234" s="22">
        <f t="shared" si="5"/>
        <v>1.2790830796471919E-6</v>
      </c>
    </row>
    <row r="235" spans="1:24" x14ac:dyDescent="0.25">
      <c r="A235">
        <v>6</v>
      </c>
      <c r="B235" s="16">
        <f>2001</f>
        <v>2001</v>
      </c>
      <c r="C235" s="17">
        <f t="shared" si="4"/>
        <v>-6.7000000000000004E-2</v>
      </c>
      <c r="F235">
        <v>2001</v>
      </c>
      <c r="G235">
        <v>-6.7000000000000004E-2</v>
      </c>
      <c r="L235">
        <v>2001.2159174770302</v>
      </c>
      <c r="M235">
        <v>-6.6986903108829043E-2</v>
      </c>
      <c r="N235">
        <f t="shared" si="5"/>
        <v>-0.21591747703018882</v>
      </c>
      <c r="O235" s="22">
        <f t="shared" si="5"/>
        <v>-1.3096891170960578E-5</v>
      </c>
    </row>
    <row r="236" spans="1:24" x14ac:dyDescent="0.25">
      <c r="A236">
        <v>7</v>
      </c>
      <c r="B236" s="16">
        <f>2001</f>
        <v>2001</v>
      </c>
      <c r="C236" s="17">
        <f t="shared" si="4"/>
        <v>-3.8199999999999998E-2</v>
      </c>
      <c r="F236">
        <v>2001</v>
      </c>
      <c r="G236">
        <v>-3.8199999999999998E-2</v>
      </c>
      <c r="L236">
        <v>2001.1235246484075</v>
      </c>
      <c r="M236">
        <v>-3.8180556352447242E-2</v>
      </c>
      <c r="N236">
        <f t="shared" si="5"/>
        <v>-0.12352464840751054</v>
      </c>
      <c r="O236" s="22">
        <f t="shared" si="5"/>
        <v>-1.9443647552755405E-5</v>
      </c>
    </row>
    <row r="237" spans="1:24" x14ac:dyDescent="0.25">
      <c r="A237">
        <v>8</v>
      </c>
      <c r="B237" s="16">
        <f>2001</f>
        <v>2001</v>
      </c>
      <c r="C237" s="17">
        <f t="shared" si="4"/>
        <v>-2.9000000000000001E-2</v>
      </c>
      <c r="F237">
        <v>2001</v>
      </c>
      <c r="G237">
        <v>-2.9000000000000001E-2</v>
      </c>
      <c r="L237">
        <v>2001.054344461164</v>
      </c>
      <c r="M237">
        <v>-2.8986823472490451E-2</v>
      </c>
      <c r="N237">
        <f t="shared" si="5"/>
        <v>-5.4344461163964297E-2</v>
      </c>
      <c r="O237" s="22">
        <f t="shared" si="5"/>
        <v>-1.317652750955009E-5</v>
      </c>
    </row>
    <row r="238" spans="1:24" x14ac:dyDescent="0.25">
      <c r="A238">
        <v>9</v>
      </c>
      <c r="B238" s="16">
        <f>2001</f>
        <v>2001</v>
      </c>
      <c r="C238" s="17">
        <f t="shared" si="4"/>
        <v>-7.1999999999999995E-2</v>
      </c>
      <c r="F238">
        <v>2001</v>
      </c>
      <c r="G238">
        <v>-7.1999999999999995E-2</v>
      </c>
      <c r="L238">
        <v>2000.8613216006602</v>
      </c>
      <c r="M238">
        <v>-7.1994463627911454E-2</v>
      </c>
      <c r="N238">
        <f t="shared" si="5"/>
        <v>0.13867839933982395</v>
      </c>
      <c r="O238" s="22">
        <f t="shared" si="5"/>
        <v>-5.536372088540964E-6</v>
      </c>
    </row>
    <row r="239" spans="1:24" x14ac:dyDescent="0.25">
      <c r="A239">
        <v>10</v>
      </c>
      <c r="B239" s="16">
        <f>2001</f>
        <v>2001</v>
      </c>
      <c r="C239" s="17">
        <f t="shared" si="4"/>
        <v>-9.1200000000000003E-2</v>
      </c>
      <c r="F239">
        <v>2001</v>
      </c>
      <c r="G239">
        <v>-9.1200000000000003E-2</v>
      </c>
      <c r="L239">
        <v>2000.9188433302891</v>
      </c>
      <c r="M239">
        <v>-9.1204829345242544E-2</v>
      </c>
      <c r="N239">
        <f t="shared" si="5"/>
        <v>8.1156669710935603E-2</v>
      </c>
      <c r="O239" s="22">
        <f t="shared" si="5"/>
        <v>4.8293452425407501E-6</v>
      </c>
    </row>
    <row r="240" spans="1:24" x14ac:dyDescent="0.25">
      <c r="A240">
        <v>11</v>
      </c>
      <c r="B240" s="16">
        <f>2001</f>
        <v>2001</v>
      </c>
      <c r="C240" s="17">
        <f t="shared" si="4"/>
        <v>-1.47E-2</v>
      </c>
      <c r="F240">
        <v>2001</v>
      </c>
      <c r="G240">
        <v>-1.47E-2</v>
      </c>
      <c r="L240">
        <v>2000.90529564808</v>
      </c>
      <c r="M240">
        <v>-1.4698518936647953E-2</v>
      </c>
      <c r="N240">
        <f t="shared" si="5"/>
        <v>9.4704351919972396E-2</v>
      </c>
      <c r="O240" s="22">
        <f t="shared" si="5"/>
        <v>-1.4810633520469241E-6</v>
      </c>
    </row>
    <row r="241" spans="1:15" x14ac:dyDescent="0.25">
      <c r="A241">
        <v>12</v>
      </c>
      <c r="B241" s="16">
        <f>2001</f>
        <v>2001</v>
      </c>
      <c r="C241" s="17">
        <f t="shared" si="4"/>
        <v>-6.0999999999999999E-2</v>
      </c>
      <c r="F241">
        <v>2001</v>
      </c>
      <c r="G241">
        <v>-6.0999999999999999E-2</v>
      </c>
      <c r="L241">
        <v>2000.8547654429349</v>
      </c>
      <c r="M241">
        <v>-6.0999878990658431E-2</v>
      </c>
      <c r="N241">
        <f t="shared" si="5"/>
        <v>0.14523455706512323</v>
      </c>
      <c r="O241" s="22">
        <f t="shared" si="5"/>
        <v>-1.2100934156794585E-7</v>
      </c>
    </row>
    <row r="242" spans="1:15" x14ac:dyDescent="0.25">
      <c r="A242">
        <v>13</v>
      </c>
      <c r="B242" s="16">
        <f>2001</f>
        <v>2001</v>
      </c>
      <c r="C242" s="17">
        <f t="shared" si="4"/>
        <v>-7.6999999999999999E-2</v>
      </c>
      <c r="F242">
        <v>2001</v>
      </c>
      <c r="G242">
        <v>-7.6999999999999999E-2</v>
      </c>
      <c r="L242">
        <v>2001.1951978097036</v>
      </c>
      <c r="M242">
        <v>-7.6989361827037278E-2</v>
      </c>
      <c r="N242">
        <f t="shared" si="5"/>
        <v>-0.19519780970358624</v>
      </c>
      <c r="O242" s="22">
        <f t="shared" si="5"/>
        <v>-1.0638172962720849E-5</v>
      </c>
    </row>
    <row r="243" spans="1:15" x14ac:dyDescent="0.25">
      <c r="A243">
        <v>14</v>
      </c>
      <c r="B243" s="16">
        <f>2001</f>
        <v>2001</v>
      </c>
      <c r="C243" s="17">
        <f t="shared" si="4"/>
        <v>-7.6999999999999999E-2</v>
      </c>
      <c r="F243">
        <v>2001</v>
      </c>
      <c r="G243">
        <v>-7.6999999999999999E-2</v>
      </c>
      <c r="L243">
        <v>2001.0807000785289</v>
      </c>
      <c r="M243">
        <v>-7.7011169188011222E-2</v>
      </c>
      <c r="N243">
        <f t="shared" si="5"/>
        <v>-8.0700078528934682E-2</v>
      </c>
      <c r="O243" s="22">
        <f t="shared" si="5"/>
        <v>1.1169188011223019E-5</v>
      </c>
    </row>
    <row r="244" spans="1:15" x14ac:dyDescent="0.25">
      <c r="A244">
        <v>15</v>
      </c>
      <c r="B244" s="16">
        <f>2001</f>
        <v>2001</v>
      </c>
      <c r="C244" s="17">
        <f t="shared" si="4"/>
        <v>-7.6999999999999999E-2</v>
      </c>
      <c r="F244">
        <v>2001</v>
      </c>
      <c r="G244">
        <v>-7.6999999999999999E-2</v>
      </c>
      <c r="L244">
        <v>2001.1580494001364</v>
      </c>
      <c r="M244">
        <v>-7.6976435108108018E-2</v>
      </c>
      <c r="N244">
        <f t="shared" si="5"/>
        <v>-0.15804940013640589</v>
      </c>
      <c r="O244" s="22">
        <f t="shared" si="5"/>
        <v>-2.3564891891980633E-5</v>
      </c>
    </row>
    <row r="245" spans="1:15" x14ac:dyDescent="0.25">
      <c r="A245">
        <v>16</v>
      </c>
      <c r="B245" s="16">
        <f>2001</f>
        <v>2001</v>
      </c>
      <c r="C245" s="17">
        <f t="shared" si="4"/>
        <v>-3.6799999999999999E-2</v>
      </c>
      <c r="F245">
        <v>2001</v>
      </c>
      <c r="G245">
        <v>-3.6799999999999999E-2</v>
      </c>
      <c r="L245">
        <v>2001.022986207035</v>
      </c>
      <c r="M245">
        <v>-3.6788296197167308E-2</v>
      </c>
      <c r="N245">
        <f t="shared" si="5"/>
        <v>-2.2986207035046391E-2</v>
      </c>
      <c r="O245" s="22">
        <f t="shared" si="5"/>
        <v>-1.1703802832691013E-5</v>
      </c>
    </row>
    <row r="246" spans="1:15" x14ac:dyDescent="0.25">
      <c r="A246">
        <v>17</v>
      </c>
      <c r="B246" s="16">
        <f>2001</f>
        <v>2001</v>
      </c>
      <c r="C246" s="17">
        <f t="shared" si="4"/>
        <v>-3.6799999999999999E-2</v>
      </c>
      <c r="F246">
        <v>2001</v>
      </c>
      <c r="G246">
        <v>-3.6799999999999999E-2</v>
      </c>
      <c r="L246">
        <v>2000.9383043828946</v>
      </c>
      <c r="M246">
        <v>-3.6805938611935561E-2</v>
      </c>
      <c r="N246">
        <f t="shared" si="5"/>
        <v>6.1695617105442579E-2</v>
      </c>
      <c r="O246" s="22">
        <f t="shared" si="5"/>
        <v>5.9386119355617217E-6</v>
      </c>
    </row>
    <row r="247" spans="1:15" x14ac:dyDescent="0.25">
      <c r="A247">
        <v>18</v>
      </c>
      <c r="B247" s="16">
        <f>2001</f>
        <v>2001</v>
      </c>
      <c r="C247" s="17">
        <f t="shared" si="4"/>
        <v>-2.4E-2</v>
      </c>
      <c r="F247">
        <v>2001</v>
      </c>
      <c r="G247">
        <v>-2.4E-2</v>
      </c>
      <c r="L247">
        <v>2000.7985333839663</v>
      </c>
      <c r="M247">
        <v>-2.4000450538648202E-2</v>
      </c>
      <c r="N247">
        <f t="shared" si="5"/>
        <v>0.20146661603371285</v>
      </c>
      <c r="O247" s="22">
        <f t="shared" si="5"/>
        <v>4.5053864820149281E-7</v>
      </c>
    </row>
    <row r="248" spans="1:15" x14ac:dyDescent="0.25">
      <c r="A248">
        <v>19</v>
      </c>
      <c r="B248" s="16">
        <f>2001</f>
        <v>2001</v>
      </c>
      <c r="C248" s="17">
        <f t="shared" si="4"/>
        <v>-0.11700000000000001</v>
      </c>
      <c r="F248">
        <v>2001</v>
      </c>
      <c r="G248">
        <v>-0.11700000000000001</v>
      </c>
      <c r="L248">
        <v>2001.0526950898484</v>
      </c>
      <c r="M248">
        <v>-0.11700716415167595</v>
      </c>
      <c r="N248">
        <f t="shared" si="5"/>
        <v>-5.2695089848384669E-2</v>
      </c>
      <c r="O248" s="22">
        <f t="shared" si="5"/>
        <v>7.1641516759396451E-6</v>
      </c>
    </row>
    <row r="249" spans="1:15" x14ac:dyDescent="0.25">
      <c r="A249">
        <v>20</v>
      </c>
      <c r="B249" s="16">
        <f>2001</f>
        <v>2001</v>
      </c>
      <c r="C249" s="17">
        <f t="shared" si="4"/>
        <v>-0.11700000000000001</v>
      </c>
      <c r="F249">
        <v>2001</v>
      </c>
      <c r="G249">
        <v>-0.11700000000000001</v>
      </c>
      <c r="L249">
        <v>2000.8305012057936</v>
      </c>
      <c r="M249">
        <v>-0.11698019418748054</v>
      </c>
      <c r="N249">
        <f t="shared" si="5"/>
        <v>0.1694987942064472</v>
      </c>
      <c r="O249" s="22">
        <f t="shared" si="5"/>
        <v>-1.9805812519466115E-5</v>
      </c>
    </row>
    <row r="250" spans="1:15" x14ac:dyDescent="0.25">
      <c r="A250">
        <v>21</v>
      </c>
      <c r="B250" s="16">
        <f>2001</f>
        <v>2001</v>
      </c>
      <c r="C250" s="17">
        <f t="shared" si="4"/>
        <v>-5.0999999999999997E-2</v>
      </c>
      <c r="F250">
        <v>2001</v>
      </c>
      <c r="G250">
        <v>-5.0999999999999997E-2</v>
      </c>
      <c r="L250">
        <v>2001.1688804770199</v>
      </c>
      <c r="M250">
        <v>-5.1002128568774834E-2</v>
      </c>
      <c r="N250">
        <f t="shared" si="5"/>
        <v>-0.16888047701991127</v>
      </c>
      <c r="O250" s="22">
        <f t="shared" si="5"/>
        <v>2.1285687748368032E-6</v>
      </c>
    </row>
    <row r="251" spans="1:15" x14ac:dyDescent="0.25">
      <c r="A251">
        <v>22</v>
      </c>
      <c r="B251" s="16">
        <f>2001</f>
        <v>2001</v>
      </c>
      <c r="C251" s="17">
        <f t="shared" si="4"/>
        <v>-5.1700000000000003E-2</v>
      </c>
      <c r="F251">
        <v>2001</v>
      </c>
      <c r="G251">
        <v>-5.1700000000000003E-2</v>
      </c>
      <c r="L251">
        <v>2001.0762983979889</v>
      </c>
      <c r="M251">
        <v>-5.1716598662535238E-2</v>
      </c>
      <c r="N251">
        <f t="shared" si="5"/>
        <v>-7.6298397988921351E-2</v>
      </c>
      <c r="O251" s="22">
        <f t="shared" si="5"/>
        <v>1.6598662535234621E-5</v>
      </c>
    </row>
    <row r="252" spans="1:15" x14ac:dyDescent="0.25">
      <c r="A252">
        <v>23</v>
      </c>
      <c r="B252" s="16">
        <f>2001</f>
        <v>2001</v>
      </c>
      <c r="C252" s="17">
        <f t="shared" si="4"/>
        <v>1.6999999999999999E-3</v>
      </c>
      <c r="F252">
        <v>2001</v>
      </c>
      <c r="G252">
        <v>1.6999999999999999E-3</v>
      </c>
      <c r="L252">
        <v>2000.9908802676593</v>
      </c>
      <c r="M252">
        <v>1.7234740945656583E-3</v>
      </c>
      <c r="N252">
        <f t="shared" si="5"/>
        <v>9.1197323406504438E-3</v>
      </c>
      <c r="O252" s="22">
        <f t="shared" si="5"/>
        <v>-2.3474094565658363E-5</v>
      </c>
    </row>
    <row r="253" spans="1:15" x14ac:dyDescent="0.25">
      <c r="A253">
        <v>24</v>
      </c>
      <c r="B253" s="16">
        <f>2001</f>
        <v>2001</v>
      </c>
      <c r="C253" s="17">
        <f t="shared" si="4"/>
        <v>-8.2000000000000003E-2</v>
      </c>
      <c r="F253">
        <v>2001</v>
      </c>
      <c r="G253">
        <v>-8.2000000000000003E-2</v>
      </c>
      <c r="L253">
        <v>2001.1199105236217</v>
      </c>
      <c r="M253">
        <v>-8.1985415766463884E-2</v>
      </c>
      <c r="N253">
        <f t="shared" si="5"/>
        <v>-0.11991052362168375</v>
      </c>
      <c r="O253" s="22">
        <f t="shared" si="5"/>
        <v>-1.458423353611904E-5</v>
      </c>
    </row>
    <row r="254" spans="1:15" x14ac:dyDescent="0.25">
      <c r="A254">
        <v>25</v>
      </c>
      <c r="B254" s="16">
        <f>2001</f>
        <v>2001</v>
      </c>
      <c r="C254" s="17">
        <f t="shared" si="4"/>
        <v>-3.0000000000000001E-3</v>
      </c>
      <c r="F254">
        <v>2001</v>
      </c>
      <c r="G254">
        <v>-3.0000000000000001E-3</v>
      </c>
      <c r="L254">
        <v>2000.7569097183552</v>
      </c>
      <c r="M254">
        <v>-3.0236526091912065E-3</v>
      </c>
      <c r="N254">
        <f t="shared" si="5"/>
        <v>0.24309028164475421</v>
      </c>
      <c r="O254" s="22">
        <f t="shared" si="5"/>
        <v>2.3652609191206469E-5</v>
      </c>
    </row>
    <row r="255" spans="1:15" x14ac:dyDescent="0.25">
      <c r="A255">
        <v>26</v>
      </c>
      <c r="B255" s="16">
        <f>2001</f>
        <v>2001</v>
      </c>
      <c r="C255" s="17">
        <f t="shared" si="4"/>
        <v>-7.5999999999999998E-2</v>
      </c>
      <c r="F255">
        <v>2001</v>
      </c>
      <c r="G255">
        <v>-7.5999999999999998E-2</v>
      </c>
      <c r="L255">
        <v>2001.170080117505</v>
      </c>
      <c r="M255">
        <v>-7.5979720080745966E-2</v>
      </c>
      <c r="N255">
        <f t="shared" si="5"/>
        <v>-0.17008011750499463</v>
      </c>
      <c r="O255" s="22">
        <f t="shared" si="5"/>
        <v>-2.0279919254032053E-5</v>
      </c>
    </row>
    <row r="256" spans="1:15" x14ac:dyDescent="0.25">
      <c r="A256">
        <v>27</v>
      </c>
      <c r="B256" s="16">
        <f>2001</f>
        <v>2001</v>
      </c>
      <c r="C256" s="17">
        <f t="shared" si="4"/>
        <v>-6.019E-2</v>
      </c>
      <c r="F256">
        <v>2001</v>
      </c>
      <c r="G256">
        <v>-6.019E-2</v>
      </c>
      <c r="L256">
        <v>2001.0487397137392</v>
      </c>
      <c r="M256">
        <v>-6.0197008422968115E-2</v>
      </c>
      <c r="N256">
        <f t="shared" si="5"/>
        <v>-4.8739713739223589E-2</v>
      </c>
      <c r="O256" s="22">
        <f t="shared" si="5"/>
        <v>7.0084229681147137E-6</v>
      </c>
    </row>
    <row r="257" spans="1:15" x14ac:dyDescent="0.25">
      <c r="A257">
        <v>28</v>
      </c>
      <c r="B257" s="16">
        <f>2001</f>
        <v>2001</v>
      </c>
      <c r="C257" s="17">
        <f t="shared" si="4"/>
        <v>-5.0799999999999998E-2</v>
      </c>
      <c r="F257">
        <v>2001</v>
      </c>
      <c r="G257">
        <v>-5.0799999999999998E-2</v>
      </c>
      <c r="L257">
        <v>2001.1795394095245</v>
      </c>
      <c r="M257">
        <v>-5.0775851832239996E-2</v>
      </c>
      <c r="N257">
        <f t="shared" si="5"/>
        <v>-0.17953940952452285</v>
      </c>
      <c r="O257" s="22">
        <f t="shared" si="5"/>
        <v>-2.4148167760001948E-5</v>
      </c>
    </row>
    <row r="258" spans="1:15" x14ac:dyDescent="0.25">
      <c r="A258">
        <v>29</v>
      </c>
      <c r="B258" s="16">
        <f>2001</f>
        <v>2001</v>
      </c>
      <c r="C258" s="17">
        <f t="shared" si="4"/>
        <v>-6.6799999999999998E-2</v>
      </c>
      <c r="F258">
        <v>2001</v>
      </c>
      <c r="G258">
        <v>-6.6799999999999998E-2</v>
      </c>
      <c r="L258">
        <v>2001.1919611214314</v>
      </c>
      <c r="M258">
        <v>-6.6805611744004303E-2</v>
      </c>
      <c r="N258">
        <f t="shared" si="5"/>
        <v>-0.19196112143140454</v>
      </c>
      <c r="O258" s="22">
        <f t="shared" si="5"/>
        <v>5.6117440043051969E-6</v>
      </c>
    </row>
    <row r="259" spans="1:15" x14ac:dyDescent="0.25">
      <c r="A259">
        <v>30</v>
      </c>
      <c r="B259" s="16">
        <f>2001</f>
        <v>2001</v>
      </c>
      <c r="C259" s="17">
        <f t="shared" si="4"/>
        <v>-1.0999999999999999E-2</v>
      </c>
      <c r="F259">
        <v>2001</v>
      </c>
      <c r="G259">
        <v>-1.0999999999999999E-2</v>
      </c>
      <c r="L259">
        <v>2001.1007272336303</v>
      </c>
      <c r="M259">
        <v>-1.100404922811153E-2</v>
      </c>
      <c r="N259">
        <f t="shared" si="5"/>
        <v>-0.1007272336303231</v>
      </c>
      <c r="O259" s="22">
        <f t="shared" si="5"/>
        <v>4.0492281115304257E-6</v>
      </c>
    </row>
    <row r="260" spans="1:15" x14ac:dyDescent="0.25">
      <c r="A260">
        <v>31</v>
      </c>
      <c r="B260" s="16">
        <f>2001</f>
        <v>2001</v>
      </c>
      <c r="C260" s="17">
        <f t="shared" si="4"/>
        <v>-6.0999999999999999E-2</v>
      </c>
      <c r="F260">
        <v>2001</v>
      </c>
      <c r="G260">
        <v>-6.0999999999999999E-2</v>
      </c>
      <c r="L260">
        <v>2001.1050916930865</v>
      </c>
      <c r="M260">
        <v>-6.0976599671484333E-2</v>
      </c>
      <c r="N260">
        <f t="shared" si="5"/>
        <v>-0.1050916930864787</v>
      </c>
      <c r="O260" s="22">
        <f t="shared" si="5"/>
        <v>-2.3400328515665869E-5</v>
      </c>
    </row>
    <row r="261" spans="1:15" x14ac:dyDescent="0.25">
      <c r="A261">
        <v>32</v>
      </c>
      <c r="B261" s="16">
        <f>2001</f>
        <v>2001</v>
      </c>
      <c r="C261" s="17">
        <f t="shared" si="4"/>
        <v>-6.08E-2</v>
      </c>
      <c r="F261">
        <v>2001</v>
      </c>
      <c r="G261">
        <v>-6.08E-2</v>
      </c>
      <c r="L261">
        <v>2000.7633237054597</v>
      </c>
      <c r="M261">
        <v>-6.0791744496160503E-2</v>
      </c>
      <c r="N261">
        <f t="shared" si="5"/>
        <v>0.23667629454030248</v>
      </c>
      <c r="O261" s="22">
        <f t="shared" si="5"/>
        <v>-8.2555038394965807E-6</v>
      </c>
    </row>
    <row r="262" spans="1:15" x14ac:dyDescent="0.25">
      <c r="A262">
        <v>33</v>
      </c>
      <c r="B262" s="16">
        <f>2001</f>
        <v>2001</v>
      </c>
      <c r="C262" s="17">
        <f t="shared" si="4"/>
        <v>-7.0999999999999994E-2</v>
      </c>
      <c r="F262">
        <v>2001</v>
      </c>
      <c r="G262">
        <v>-7.0999999999999994E-2</v>
      </c>
      <c r="L262">
        <v>2000.9381039013699</v>
      </c>
      <c r="M262">
        <v>-7.0996179910155902E-2</v>
      </c>
      <c r="N262">
        <f t="shared" si="5"/>
        <v>6.1896098630086271E-2</v>
      </c>
      <c r="O262" s="22">
        <f t="shared" si="5"/>
        <v>-3.8200898440921005E-6</v>
      </c>
    </row>
    <row r="263" spans="1:15" x14ac:dyDescent="0.25">
      <c r="A263">
        <v>34</v>
      </c>
      <c r="B263" s="16">
        <f>2001</f>
        <v>2001</v>
      </c>
      <c r="C263" s="17">
        <f t="shared" si="4"/>
        <v>-4.2000000000000003E-2</v>
      </c>
      <c r="F263">
        <v>2001</v>
      </c>
      <c r="G263">
        <v>-4.2000000000000003E-2</v>
      </c>
      <c r="L263">
        <v>2001.1498544656592</v>
      </c>
      <c r="M263">
        <v>-4.2012556756036552E-2</v>
      </c>
      <c r="N263">
        <f t="shared" si="5"/>
        <v>-0.14985446565924576</v>
      </c>
      <c r="O263" s="22">
        <f t="shared" si="5"/>
        <v>1.255675603654971E-5</v>
      </c>
    </row>
    <row r="264" spans="1:15" x14ac:dyDescent="0.25">
      <c r="A264">
        <v>35</v>
      </c>
      <c r="B264" s="16">
        <f>2001</f>
        <v>2001</v>
      </c>
      <c r="C264" s="17">
        <f t="shared" si="4"/>
        <v>-8.7999999999999995E-2</v>
      </c>
      <c r="F264">
        <v>2001</v>
      </c>
      <c r="G264">
        <v>-8.7999999999999995E-2</v>
      </c>
      <c r="L264">
        <v>2000.9591698287118</v>
      </c>
      <c r="M264">
        <v>-8.7981755489743199E-2</v>
      </c>
      <c r="N264">
        <f t="shared" si="5"/>
        <v>4.0830171288234851E-2</v>
      </c>
      <c r="O264" s="22">
        <f t="shared" si="5"/>
        <v>-1.8244510256795743E-5</v>
      </c>
    </row>
    <row r="265" spans="1:15" x14ac:dyDescent="0.25">
      <c r="A265">
        <v>36</v>
      </c>
      <c r="B265" s="16">
        <f>2001</f>
        <v>2001</v>
      </c>
      <c r="C265" s="17">
        <f t="shared" si="4"/>
        <v>-2.5100000000000001E-2</v>
      </c>
      <c r="F265">
        <v>2001</v>
      </c>
      <c r="G265">
        <v>-2.5100000000000001E-2</v>
      </c>
      <c r="L265">
        <v>2001.1063473761201</v>
      </c>
      <c r="M265">
        <v>-2.5107270711684181E-2</v>
      </c>
      <c r="N265">
        <f t="shared" si="5"/>
        <v>-0.10634737612008394</v>
      </c>
      <c r="O265" s="22">
        <f t="shared" si="5"/>
        <v>7.2707116841805308E-6</v>
      </c>
    </row>
    <row r="266" spans="1:15" x14ac:dyDescent="0.25">
      <c r="A266">
        <v>37</v>
      </c>
      <c r="B266" s="16">
        <f>2001</f>
        <v>2001</v>
      </c>
      <c r="C266" s="17">
        <f t="shared" si="4"/>
        <v>8.3000000000000001E-3</v>
      </c>
      <c r="F266">
        <v>2001</v>
      </c>
      <c r="G266">
        <v>8.3000000000000001E-3</v>
      </c>
      <c r="L266">
        <v>2000.7830065134744</v>
      </c>
      <c r="M266">
        <v>8.2867534168929585E-3</v>
      </c>
      <c r="N266">
        <f t="shared" si="5"/>
        <v>0.21699348652555273</v>
      </c>
      <c r="O266" s="22">
        <f t="shared" si="5"/>
        <v>1.3246583107041562E-5</v>
      </c>
    </row>
    <row r="267" spans="1:15" x14ac:dyDescent="0.25">
      <c r="A267">
        <v>38</v>
      </c>
      <c r="B267" s="16">
        <f>2001</f>
        <v>2001</v>
      </c>
      <c r="C267" s="17">
        <f t="shared" si="4"/>
        <v>-4.7300000000000002E-2</v>
      </c>
      <c r="F267">
        <v>2001</v>
      </c>
      <c r="G267">
        <v>-4.7300000000000002E-2</v>
      </c>
      <c r="L267">
        <v>2000.7596175038791</v>
      </c>
      <c r="M267">
        <v>-4.7301836630519296E-2</v>
      </c>
      <c r="N267">
        <f t="shared" si="5"/>
        <v>0.24038249612090112</v>
      </c>
      <c r="O267" s="22">
        <f t="shared" si="5"/>
        <v>1.8366305192946131E-6</v>
      </c>
    </row>
    <row r="268" spans="1:15" x14ac:dyDescent="0.25">
      <c r="A268">
        <v>39</v>
      </c>
      <c r="B268" s="16">
        <f>2001</f>
        <v>2001</v>
      </c>
      <c r="C268" s="17">
        <f t="shared" si="4"/>
        <v>-7.2999999999999995E-2</v>
      </c>
      <c r="F268">
        <v>2001</v>
      </c>
      <c r="G268">
        <v>-7.2999999999999995E-2</v>
      </c>
      <c r="L268">
        <v>2000.8295695039476</v>
      </c>
      <c r="M268">
        <v>-7.2990867484440849E-2</v>
      </c>
      <c r="N268">
        <f t="shared" si="5"/>
        <v>0.17043049605240412</v>
      </c>
      <c r="O268" s="22">
        <f t="shared" si="5"/>
        <v>-9.1325155591459595E-6</v>
      </c>
    </row>
    <row r="269" spans="1:15" x14ac:dyDescent="0.25">
      <c r="A269">
        <v>40</v>
      </c>
      <c r="B269" s="16">
        <f>2001</f>
        <v>2001</v>
      </c>
      <c r="C269" s="17">
        <f t="shared" si="4"/>
        <v>-5.4199999999999998E-2</v>
      </c>
      <c r="F269">
        <v>2001</v>
      </c>
      <c r="G269">
        <v>-5.4199999999999998E-2</v>
      </c>
      <c r="L269">
        <v>2001.0427589247865</v>
      </c>
      <c r="M269">
        <v>-5.4179372555872261E-2</v>
      </c>
      <c r="N269">
        <f t="shared" si="5"/>
        <v>-4.2758924786539865E-2</v>
      </c>
      <c r="O269" s="22">
        <f t="shared" si="5"/>
        <v>-2.0627444127736816E-5</v>
      </c>
    </row>
    <row r="270" spans="1:15" x14ac:dyDescent="0.25">
      <c r="A270">
        <v>41</v>
      </c>
      <c r="B270" s="16">
        <f>2001</f>
        <v>2001</v>
      </c>
      <c r="C270" s="17">
        <f t="shared" si="4"/>
        <v>-5.4199999999999998E-2</v>
      </c>
      <c r="F270">
        <v>2001</v>
      </c>
      <c r="G270">
        <v>-5.4199999999999998E-2</v>
      </c>
      <c r="L270">
        <v>2001.1495494412029</v>
      </c>
      <c r="M270">
        <v>-5.4200166730453053E-2</v>
      </c>
      <c r="N270">
        <f t="shared" si="5"/>
        <v>-0.14954944120290747</v>
      </c>
      <c r="O270" s="22">
        <f t="shared" si="5"/>
        <v>1.6673045305504175E-7</v>
      </c>
    </row>
    <row r="271" spans="1:15" x14ac:dyDescent="0.25">
      <c r="A271">
        <v>42</v>
      </c>
      <c r="B271" s="16">
        <f>2001</f>
        <v>2001</v>
      </c>
      <c r="C271" s="17">
        <f t="shared" si="4"/>
        <v>-7.0000000000000001E-3</v>
      </c>
      <c r="F271">
        <v>2001</v>
      </c>
      <c r="G271">
        <v>-7.0000000000000001E-3</v>
      </c>
      <c r="L271">
        <v>2000.9529291074398</v>
      </c>
      <c r="M271">
        <v>-6.9960554176887822E-3</v>
      </c>
      <c r="N271">
        <f t="shared" si="5"/>
        <v>4.7070892560213906E-2</v>
      </c>
      <c r="O271" s="22">
        <f t="shared" si="5"/>
        <v>-3.9445823112179909E-6</v>
      </c>
    </row>
    <row r="272" spans="1:15" x14ac:dyDescent="0.25">
      <c r="A272">
        <v>43</v>
      </c>
      <c r="B272" s="16">
        <f>2001</f>
        <v>2001</v>
      </c>
      <c r="C272" s="17">
        <f t="shared" si="4"/>
        <v>-5.1999999999999998E-2</v>
      </c>
      <c r="F272">
        <v>2001</v>
      </c>
      <c r="G272">
        <v>-5.1999999999999998E-2</v>
      </c>
      <c r="L272">
        <v>2001.1453257171263</v>
      </c>
      <c r="M272">
        <v>-5.1994591844062202E-2</v>
      </c>
      <c r="N272">
        <f t="shared" si="5"/>
        <v>-0.1453257171262976</v>
      </c>
      <c r="O272" s="22">
        <f t="shared" si="5"/>
        <v>-5.4081559377958111E-6</v>
      </c>
    </row>
    <row r="273" spans="1:15" x14ac:dyDescent="0.25">
      <c r="A273">
        <v>44</v>
      </c>
      <c r="B273" s="16">
        <f>2001</f>
        <v>2001</v>
      </c>
      <c r="C273" s="17">
        <f t="shared" si="4"/>
        <v>-6.0999999999999999E-2</v>
      </c>
      <c r="F273">
        <v>2001</v>
      </c>
      <c r="G273">
        <v>-6.0999999999999999E-2</v>
      </c>
      <c r="L273">
        <v>2001.0065104644711</v>
      </c>
      <c r="M273">
        <v>-6.1015479994818565E-2</v>
      </c>
      <c r="N273">
        <f t="shared" si="5"/>
        <v>-6.5104644711482251E-3</v>
      </c>
      <c r="O273" s="22">
        <f t="shared" si="5"/>
        <v>1.54799948185666E-5</v>
      </c>
    </row>
    <row r="274" spans="1:15" x14ac:dyDescent="0.25">
      <c r="A274">
        <v>45</v>
      </c>
      <c r="B274" s="16">
        <f>2001</f>
        <v>2001</v>
      </c>
      <c r="C274" s="17">
        <f t="shared" si="4"/>
        <v>-4.1000000000000002E-2</v>
      </c>
      <c r="F274">
        <v>2001</v>
      </c>
      <c r="G274">
        <v>-4.1000000000000002E-2</v>
      </c>
      <c r="L274">
        <v>2000.894128255032</v>
      </c>
      <c r="M274">
        <v>-4.1016350103838042E-2</v>
      </c>
      <c r="N274">
        <f t="shared" si="5"/>
        <v>0.10587174496799889</v>
      </c>
      <c r="O274" s="22">
        <f t="shared" si="5"/>
        <v>1.6350103838040642E-5</v>
      </c>
    </row>
    <row r="275" spans="1:15" x14ac:dyDescent="0.25">
      <c r="A275">
        <v>46</v>
      </c>
      <c r="B275" s="16">
        <f>2001</f>
        <v>2001</v>
      </c>
      <c r="C275" s="17">
        <f t="shared" si="4"/>
        <v>-7.8E-2</v>
      </c>
      <c r="F275">
        <v>2001</v>
      </c>
      <c r="G275">
        <v>-7.8E-2</v>
      </c>
      <c r="L275">
        <v>2000.9257698915326</v>
      </c>
      <c r="M275">
        <v>-7.7984401200746983E-2</v>
      </c>
      <c r="N275">
        <f t="shared" si="5"/>
        <v>7.4230108467418177E-2</v>
      </c>
      <c r="O275" s="22">
        <f t="shared" si="5"/>
        <v>-1.5598799253016549E-5</v>
      </c>
    </row>
    <row r="276" spans="1:15" x14ac:dyDescent="0.25">
      <c r="A276">
        <v>47</v>
      </c>
      <c r="B276" s="16">
        <f>2001</f>
        <v>2001</v>
      </c>
      <c r="C276" s="17">
        <f t="shared" si="4"/>
        <v>-7.8E-2</v>
      </c>
      <c r="F276">
        <v>2001</v>
      </c>
      <c r="G276">
        <v>-7.8E-2</v>
      </c>
      <c r="L276">
        <v>2001.138919649625</v>
      </c>
      <c r="M276">
        <v>-7.8001927599865559E-2</v>
      </c>
      <c r="N276">
        <f t="shared" si="5"/>
        <v>-0.13891964962499515</v>
      </c>
      <c r="O276" s="22">
        <f t="shared" si="5"/>
        <v>1.9275998655587934E-6</v>
      </c>
    </row>
    <row r="277" spans="1:15" x14ac:dyDescent="0.25">
      <c r="A277">
        <v>48</v>
      </c>
      <c r="B277" s="16">
        <f>2001</f>
        <v>2001</v>
      </c>
      <c r="C277" s="17">
        <f t="shared" si="4"/>
        <v>-9.4E-2</v>
      </c>
      <c r="F277">
        <v>2001</v>
      </c>
      <c r="G277">
        <v>-9.4E-2</v>
      </c>
      <c r="L277">
        <v>2001.1390002791668</v>
      </c>
      <c r="M277">
        <v>-9.3994841169838098E-2</v>
      </c>
      <c r="N277">
        <f t="shared" si="5"/>
        <v>-0.13900027916679392</v>
      </c>
      <c r="O277" s="22">
        <f t="shared" si="5"/>
        <v>-5.1588301619026611E-6</v>
      </c>
    </row>
    <row r="278" spans="1:15" x14ac:dyDescent="0.25">
      <c r="A278">
        <v>49</v>
      </c>
      <c r="B278" s="16">
        <f>2001</f>
        <v>2001</v>
      </c>
      <c r="C278" s="17">
        <f t="shared" si="4"/>
        <v>-9.4E-2</v>
      </c>
      <c r="F278">
        <v>2001</v>
      </c>
      <c r="G278">
        <v>-9.4E-2</v>
      </c>
      <c r="L278">
        <v>2001.0112580836028</v>
      </c>
      <c r="M278">
        <v>-9.4013461011455579E-2</v>
      </c>
      <c r="N278">
        <f t="shared" si="5"/>
        <v>-1.1258083602797342E-2</v>
      </c>
      <c r="O278" s="22">
        <f t="shared" si="5"/>
        <v>1.3461011455578875E-5</v>
      </c>
    </row>
    <row r="279" spans="1:15" x14ac:dyDescent="0.25">
      <c r="A279">
        <v>50</v>
      </c>
      <c r="B279" s="16">
        <f>2001</f>
        <v>2001</v>
      </c>
      <c r="C279" s="17">
        <f t="shared" si="4"/>
        <v>-6.6000000000000003E-2</v>
      </c>
      <c r="F279">
        <v>2001</v>
      </c>
      <c r="G279">
        <v>-6.6000000000000003E-2</v>
      </c>
      <c r="L279">
        <v>2000.9574558475206</v>
      </c>
      <c r="M279">
        <v>-6.5981346226394344E-2</v>
      </c>
      <c r="N279">
        <f t="shared" si="5"/>
        <v>4.2544152479422337E-2</v>
      </c>
      <c r="O279" s="22">
        <f t="shared" si="5"/>
        <v>-1.8653773605659119E-5</v>
      </c>
    </row>
    <row r="280" spans="1:15" x14ac:dyDescent="0.25">
      <c r="A280">
        <v>51</v>
      </c>
      <c r="B280" s="16">
        <f>2001</f>
        <v>2001</v>
      </c>
      <c r="C280" s="17">
        <f t="shared" si="4"/>
        <v>-6.6000000000000003E-2</v>
      </c>
      <c r="F280">
        <v>2001</v>
      </c>
      <c r="G280">
        <v>-6.6000000000000003E-2</v>
      </c>
      <c r="L280">
        <v>2000.7623206296357</v>
      </c>
      <c r="M280">
        <v>-6.5992064349740004E-2</v>
      </c>
      <c r="N280">
        <f t="shared" si="5"/>
        <v>0.23767937036427611</v>
      </c>
      <c r="O280" s="22">
        <f t="shared" si="5"/>
        <v>-7.9356502599992051E-6</v>
      </c>
    </row>
    <row r="281" spans="1:15" x14ac:dyDescent="0.25">
      <c r="A281">
        <v>52</v>
      </c>
      <c r="B281" s="16">
        <f>2001</f>
        <v>2001</v>
      </c>
      <c r="C281" s="17">
        <f t="shared" si="4"/>
        <v>-2.1000000000000001E-2</v>
      </c>
      <c r="F281">
        <v>2001</v>
      </c>
      <c r="G281">
        <v>-2.1000000000000001E-2</v>
      </c>
      <c r="L281">
        <v>2000.9138819384425</v>
      </c>
      <c r="M281">
        <v>-2.1008837110914218E-2</v>
      </c>
      <c r="N281">
        <f t="shared" si="5"/>
        <v>8.6118061557499459E-2</v>
      </c>
      <c r="O281" s="22">
        <f t="shared" si="5"/>
        <v>8.8371109142164339E-6</v>
      </c>
    </row>
    <row r="282" spans="1:15" x14ac:dyDescent="0.25">
      <c r="A282">
        <v>53</v>
      </c>
      <c r="B282" s="16">
        <f>2001</f>
        <v>2001</v>
      </c>
      <c r="C282" s="17">
        <f t="shared" si="4"/>
        <v>-0.115</v>
      </c>
      <c r="F282">
        <v>2001</v>
      </c>
      <c r="G282">
        <v>-0.115</v>
      </c>
      <c r="L282">
        <v>2000.8343627961485</v>
      </c>
      <c r="M282">
        <v>-0.11500244778986139</v>
      </c>
      <c r="N282">
        <f t="shared" si="5"/>
        <v>0.16563720385147462</v>
      </c>
      <c r="O282" s="22">
        <f t="shared" si="5"/>
        <v>2.4477898613872728E-6</v>
      </c>
    </row>
    <row r="283" spans="1:15" x14ac:dyDescent="0.25">
      <c r="A283">
        <v>54</v>
      </c>
      <c r="B283" s="16">
        <f>2001</f>
        <v>2001</v>
      </c>
      <c r="C283" s="17">
        <f t="shared" si="4"/>
        <v>-0.115</v>
      </c>
      <c r="F283">
        <v>2001</v>
      </c>
      <c r="G283">
        <v>-0.115</v>
      </c>
      <c r="L283">
        <v>2000.7983010141177</v>
      </c>
      <c r="M283">
        <v>-0.11500383886865384</v>
      </c>
      <c r="N283">
        <f t="shared" si="5"/>
        <v>0.20169898588233082</v>
      </c>
      <c r="O283" s="22">
        <f t="shared" si="5"/>
        <v>3.8388686538354255E-6</v>
      </c>
    </row>
    <row r="284" spans="1:15" x14ac:dyDescent="0.25">
      <c r="A284">
        <v>55</v>
      </c>
      <c r="B284" s="16">
        <f>2001</f>
        <v>2001</v>
      </c>
      <c r="C284" s="17">
        <f t="shared" si="4"/>
        <v>-6.3E-2</v>
      </c>
      <c r="F284">
        <v>2001</v>
      </c>
      <c r="G284">
        <v>-6.3E-2</v>
      </c>
      <c r="L284">
        <v>2000.809994767442</v>
      </c>
      <c r="M284">
        <v>-6.2989072032162849E-2</v>
      </c>
      <c r="N284">
        <f t="shared" si="5"/>
        <v>0.19000523255795088</v>
      </c>
      <c r="O284" s="22">
        <f t="shared" si="5"/>
        <v>-1.0927967837151553E-5</v>
      </c>
    </row>
    <row r="285" spans="1:15" x14ac:dyDescent="0.25">
      <c r="A285">
        <v>56</v>
      </c>
      <c r="B285" s="16">
        <f>2001</f>
        <v>2001</v>
      </c>
      <c r="C285" s="17">
        <f t="shared" si="4"/>
        <v>-7.0999999999999994E-2</v>
      </c>
      <c r="F285">
        <v>2001</v>
      </c>
      <c r="G285">
        <v>-7.0999999999999994E-2</v>
      </c>
      <c r="L285">
        <v>2000.7935718552185</v>
      </c>
      <c r="M285">
        <v>-7.1015580339568854E-2</v>
      </c>
      <c r="N285">
        <f t="shared" si="5"/>
        <v>0.20642814478151195</v>
      </c>
      <c r="O285" s="22">
        <f t="shared" si="5"/>
        <v>1.5580339568860291E-5</v>
      </c>
    </row>
    <row r="286" spans="1:15" x14ac:dyDescent="0.25">
      <c r="A286">
        <v>57</v>
      </c>
      <c r="B286" s="16">
        <f>2001</f>
        <v>2001</v>
      </c>
      <c r="C286" s="17">
        <f t="shared" si="4"/>
        <v>-7.0999999999999994E-2</v>
      </c>
      <c r="F286">
        <v>2001</v>
      </c>
      <c r="G286">
        <v>-7.0999999999999994E-2</v>
      </c>
      <c r="L286">
        <v>2000.9886182548826</v>
      </c>
      <c r="M286">
        <v>-7.0980669219912307E-2</v>
      </c>
      <c r="N286">
        <f t="shared" si="5"/>
        <v>1.1381745117432729E-2</v>
      </c>
      <c r="O286" s="22">
        <f t="shared" si="5"/>
        <v>-1.933078008768685E-5</v>
      </c>
    </row>
    <row r="287" spans="1:15" x14ac:dyDescent="0.25">
      <c r="A287">
        <v>58</v>
      </c>
      <c r="B287" s="16">
        <f>2001</f>
        <v>2001</v>
      </c>
      <c r="C287" s="17">
        <f t="shared" si="4"/>
        <v>-7.0999999999999994E-2</v>
      </c>
      <c r="F287">
        <v>2001</v>
      </c>
      <c r="G287">
        <v>-7.0999999999999994E-2</v>
      </c>
      <c r="L287">
        <v>2001.1028108831001</v>
      </c>
      <c r="M287">
        <v>-7.0991996970124954E-2</v>
      </c>
      <c r="N287">
        <f t="shared" si="5"/>
        <v>-0.1028108831001191</v>
      </c>
      <c r="O287" s="22">
        <f t="shared" si="5"/>
        <v>-8.0030298750394246E-6</v>
      </c>
    </row>
    <row r="288" spans="1:15" x14ac:dyDescent="0.25">
      <c r="A288">
        <v>59</v>
      </c>
      <c r="B288" s="16">
        <f>2001</f>
        <v>2001</v>
      </c>
      <c r="C288" s="17">
        <f t="shared" si="4"/>
        <v>-7.0999999999999994E-2</v>
      </c>
      <c r="F288">
        <v>2001</v>
      </c>
      <c r="G288">
        <v>-7.0999999999999994E-2</v>
      </c>
      <c r="L288">
        <v>2000.9288512741039</v>
      </c>
      <c r="M288">
        <v>-7.1016399132509622E-2</v>
      </c>
      <c r="N288">
        <f t="shared" si="5"/>
        <v>7.1148725896136966E-2</v>
      </c>
      <c r="O288" s="22">
        <f t="shared" si="5"/>
        <v>1.6399132509628545E-5</v>
      </c>
    </row>
    <row r="289" spans="1:15" x14ac:dyDescent="0.25">
      <c r="A289">
        <v>60</v>
      </c>
      <c r="B289" s="16">
        <f>2001</f>
        <v>2001</v>
      </c>
      <c r="C289" s="17">
        <f t="shared" si="4"/>
        <v>-2.5999999999999999E-2</v>
      </c>
      <c r="F289">
        <v>2001</v>
      </c>
      <c r="G289">
        <v>-2.5999999999999999E-2</v>
      </c>
      <c r="L289">
        <v>2001.117495592373</v>
      </c>
      <c r="M289">
        <v>-2.6019394089164139E-2</v>
      </c>
      <c r="N289">
        <f t="shared" si="5"/>
        <v>-0.11749559237296126</v>
      </c>
      <c r="O289" s="22">
        <f t="shared" si="5"/>
        <v>1.9394089164140316E-5</v>
      </c>
    </row>
    <row r="290" spans="1:15" x14ac:dyDescent="0.25">
      <c r="A290">
        <v>61</v>
      </c>
      <c r="B290" s="16">
        <f>2001</f>
        <v>2001</v>
      </c>
      <c r="C290" s="17">
        <f t="shared" si="4"/>
        <v>-4.2000000000000003E-2</v>
      </c>
      <c r="F290">
        <v>2001</v>
      </c>
      <c r="G290">
        <v>-4.2000000000000003E-2</v>
      </c>
      <c r="L290">
        <v>2000.9934357745283</v>
      </c>
      <c r="M290">
        <v>-4.2011288886880001E-2</v>
      </c>
      <c r="N290">
        <f t="shared" si="5"/>
        <v>6.5642254717204196E-3</v>
      </c>
      <c r="O290" s="22">
        <f t="shared" si="5"/>
        <v>1.1288886879998183E-5</v>
      </c>
    </row>
    <row r="291" spans="1:15" x14ac:dyDescent="0.25">
      <c r="A291">
        <v>62</v>
      </c>
      <c r="B291" s="16">
        <f>2001</f>
        <v>2001</v>
      </c>
      <c r="C291" s="17">
        <f t="shared" si="4"/>
        <v>-1.7000000000000001E-2</v>
      </c>
      <c r="F291">
        <v>2001</v>
      </c>
      <c r="G291">
        <v>-1.7000000000000001E-2</v>
      </c>
      <c r="L291">
        <v>2001.0964705503231</v>
      </c>
      <c r="M291">
        <v>-1.6996628523348583E-2</v>
      </c>
      <c r="N291">
        <f t="shared" si="5"/>
        <v>-9.6470550323147108E-2</v>
      </c>
      <c r="O291" s="22">
        <f t="shared" si="5"/>
        <v>-3.3714766514182648E-6</v>
      </c>
    </row>
    <row r="292" spans="1:15" x14ac:dyDescent="0.25">
      <c r="A292">
        <v>63</v>
      </c>
      <c r="B292" s="16">
        <f>2001</f>
        <v>2001</v>
      </c>
      <c r="C292" s="17">
        <f t="shared" si="4"/>
        <v>-2.1999999999999999E-2</v>
      </c>
      <c r="F292">
        <v>2001</v>
      </c>
      <c r="G292">
        <v>-2.1999999999999999E-2</v>
      </c>
      <c r="L292">
        <v>2000.8141677492608</v>
      </c>
      <c r="M292">
        <v>-2.1980599820362573E-2</v>
      </c>
      <c r="N292">
        <f t="shared" si="5"/>
        <v>0.18583225073916765</v>
      </c>
      <c r="O292" s="22">
        <f t="shared" si="5"/>
        <v>-1.9400179637425741E-5</v>
      </c>
    </row>
    <row r="293" spans="1:15" x14ac:dyDescent="0.25">
      <c r="A293">
        <v>64</v>
      </c>
      <c r="B293" s="16">
        <f>2001</f>
        <v>2001</v>
      </c>
      <c r="C293" s="17">
        <f t="shared" si="4"/>
        <v>-1.9E-2</v>
      </c>
      <c r="F293">
        <v>2001</v>
      </c>
      <c r="G293">
        <v>-1.9E-2</v>
      </c>
      <c r="L293">
        <v>2001.0966025261948</v>
      </c>
      <c r="M293">
        <v>-1.9013724891152693E-2</v>
      </c>
      <c r="N293">
        <f t="shared" si="5"/>
        <v>-9.6602526194828897E-2</v>
      </c>
      <c r="O293" s="22">
        <f t="shared" si="5"/>
        <v>1.3724891152692986E-5</v>
      </c>
    </row>
    <row r="294" spans="1:15" x14ac:dyDescent="0.25">
      <c r="A294">
        <v>65</v>
      </c>
      <c r="B294" s="16">
        <f>2001</f>
        <v>2001</v>
      </c>
      <c r="C294" s="17">
        <f t="shared" si="4"/>
        <v>-5.04E-2</v>
      </c>
      <c r="F294">
        <v>2001</v>
      </c>
      <c r="G294">
        <v>-5.04E-2</v>
      </c>
      <c r="L294">
        <v>2000.9837181821479</v>
      </c>
      <c r="M294">
        <v>-5.0418781601162775E-2</v>
      </c>
      <c r="N294">
        <f t="shared" si="5"/>
        <v>1.6281817852132008E-2</v>
      </c>
      <c r="O294" s="22">
        <f t="shared" si="5"/>
        <v>1.8781601162774775E-5</v>
      </c>
    </row>
    <row r="295" spans="1:15" x14ac:dyDescent="0.25">
      <c r="A295">
        <v>66</v>
      </c>
      <c r="B295" s="16">
        <f>2001</f>
        <v>2001</v>
      </c>
      <c r="C295" s="17">
        <f t="shared" ref="C295:C358" si="6">C72</f>
        <v>-5.0500000000000003E-2</v>
      </c>
      <c r="F295">
        <v>2001</v>
      </c>
      <c r="G295">
        <v>-5.0500000000000003E-2</v>
      </c>
      <c r="L295">
        <v>2001.0469181779229</v>
      </c>
      <c r="M295">
        <v>-5.0490378848190624E-2</v>
      </c>
      <c r="N295">
        <f t="shared" ref="N295:O358" si="7">F295-L295</f>
        <v>-4.6918177922862014E-2</v>
      </c>
      <c r="O295" s="22">
        <f t="shared" si="7"/>
        <v>-9.6211518093788917E-6</v>
      </c>
    </row>
    <row r="296" spans="1:15" x14ac:dyDescent="0.25">
      <c r="A296">
        <v>67</v>
      </c>
      <c r="B296" s="16">
        <f>2001</f>
        <v>2001</v>
      </c>
      <c r="C296" s="17">
        <f t="shared" si="6"/>
        <v>-4.2290000000000001E-2</v>
      </c>
      <c r="F296">
        <v>2001</v>
      </c>
      <c r="G296">
        <v>-4.2290000000000001E-2</v>
      </c>
      <c r="L296">
        <v>2001.0068290351589</v>
      </c>
      <c r="M296">
        <v>-4.2312850348194514E-2</v>
      </c>
      <c r="N296">
        <f t="shared" si="7"/>
        <v>-6.8290351589439524E-3</v>
      </c>
      <c r="O296" s="22">
        <f t="shared" si="7"/>
        <v>2.285034819451276E-5</v>
      </c>
    </row>
    <row r="297" spans="1:15" x14ac:dyDescent="0.25">
      <c r="A297">
        <v>68</v>
      </c>
      <c r="B297" s="16">
        <f>2001</f>
        <v>2001</v>
      </c>
      <c r="C297" s="17">
        <f t="shared" si="6"/>
        <v>-1.4999999999999999E-2</v>
      </c>
      <c r="F297">
        <v>2001</v>
      </c>
      <c r="G297">
        <v>-1.4999999999999999E-2</v>
      </c>
      <c r="L297">
        <v>2000.7878177427094</v>
      </c>
      <c r="M297">
        <v>-1.500461549261691E-2</v>
      </c>
      <c r="N297">
        <f t="shared" si="7"/>
        <v>0.21218225729057849</v>
      </c>
      <c r="O297" s="22">
        <f t="shared" si="7"/>
        <v>4.6154926169102856E-6</v>
      </c>
    </row>
    <row r="298" spans="1:15" x14ac:dyDescent="0.25">
      <c r="A298">
        <v>69</v>
      </c>
      <c r="B298" s="16">
        <f>2001</f>
        <v>2001</v>
      </c>
      <c r="C298" s="17">
        <f t="shared" si="6"/>
        <v>-1.4999999999999999E-2</v>
      </c>
      <c r="F298">
        <v>2001</v>
      </c>
      <c r="G298">
        <v>-1.4999999999999999E-2</v>
      </c>
      <c r="L298">
        <v>2001.0847102550183</v>
      </c>
      <c r="M298">
        <v>-1.5007987163614416E-2</v>
      </c>
      <c r="N298">
        <f t="shared" si="7"/>
        <v>-8.4710255018308089E-2</v>
      </c>
      <c r="O298" s="22">
        <f t="shared" si="7"/>
        <v>7.9871636144163843E-6</v>
      </c>
    </row>
    <row r="299" spans="1:15" x14ac:dyDescent="0.25">
      <c r="A299">
        <v>70</v>
      </c>
      <c r="B299" s="16">
        <f>2001</f>
        <v>2001</v>
      </c>
      <c r="C299" s="17">
        <f t="shared" si="6"/>
        <v>-6.7000000000000004E-2</v>
      </c>
      <c r="F299">
        <v>2001</v>
      </c>
      <c r="G299">
        <v>-6.7000000000000004E-2</v>
      </c>
      <c r="L299">
        <v>2001.097515529498</v>
      </c>
      <c r="M299">
        <v>-6.6991884355942763E-2</v>
      </c>
      <c r="N299">
        <f t="shared" si="7"/>
        <v>-9.75155294979686E-2</v>
      </c>
      <c r="O299" s="22">
        <f t="shared" si="7"/>
        <v>-8.1156440572410782E-6</v>
      </c>
    </row>
    <row r="300" spans="1:15" x14ac:dyDescent="0.25">
      <c r="A300">
        <v>71</v>
      </c>
      <c r="B300" s="16">
        <f>2001</f>
        <v>2001</v>
      </c>
      <c r="C300" s="17">
        <f t="shared" si="6"/>
        <v>-0.104</v>
      </c>
      <c r="F300">
        <v>2001</v>
      </c>
      <c r="G300">
        <v>-0.104</v>
      </c>
      <c r="L300">
        <v>2001.0308488183973</v>
      </c>
      <c r="M300">
        <v>-0.10401380362305104</v>
      </c>
      <c r="N300">
        <f t="shared" si="7"/>
        <v>-3.0848818397316791E-2</v>
      </c>
      <c r="O300" s="22">
        <f t="shared" si="7"/>
        <v>1.3803623051047986E-5</v>
      </c>
    </row>
    <row r="301" spans="1:15" x14ac:dyDescent="0.25">
      <c r="A301">
        <v>72</v>
      </c>
      <c r="B301" s="16">
        <f>2001</f>
        <v>2001</v>
      </c>
      <c r="C301" s="17">
        <f t="shared" si="6"/>
        <v>-0.104</v>
      </c>
      <c r="F301">
        <v>2001</v>
      </c>
      <c r="G301">
        <v>-0.104</v>
      </c>
      <c r="L301">
        <v>2000.9389397798898</v>
      </c>
      <c r="M301">
        <v>-0.10402056377879304</v>
      </c>
      <c r="N301">
        <f t="shared" si="7"/>
        <v>6.1060220110221053E-2</v>
      </c>
      <c r="O301" s="22">
        <f t="shared" si="7"/>
        <v>2.0563778793045162E-5</v>
      </c>
    </row>
    <row r="302" spans="1:15" x14ac:dyDescent="0.25">
      <c r="A302">
        <v>73</v>
      </c>
      <c r="B302" s="16">
        <f>2001</f>
        <v>2001</v>
      </c>
      <c r="C302" s="17">
        <f t="shared" si="6"/>
        <v>-0.104</v>
      </c>
      <c r="F302">
        <v>2001</v>
      </c>
      <c r="G302">
        <v>-0.104</v>
      </c>
      <c r="L302">
        <v>2001.1341249860789</v>
      </c>
      <c r="M302">
        <v>-0.10399611420721259</v>
      </c>
      <c r="N302">
        <f t="shared" si="7"/>
        <v>-0.13412498607885937</v>
      </c>
      <c r="O302" s="22">
        <f t="shared" si="7"/>
        <v>-3.8857927874003106E-6</v>
      </c>
    </row>
    <row r="303" spans="1:15" x14ac:dyDescent="0.25">
      <c r="A303">
        <v>74</v>
      </c>
      <c r="B303" s="16">
        <f>2001</f>
        <v>2001</v>
      </c>
      <c r="C303" s="17">
        <f t="shared" si="6"/>
        <v>-1.8499999999999999E-2</v>
      </c>
      <c r="F303">
        <v>2001</v>
      </c>
      <c r="G303">
        <v>-1.8499999999999999E-2</v>
      </c>
      <c r="L303">
        <v>2001.1124154581289</v>
      </c>
      <c r="M303">
        <v>-1.8520095495274294E-2</v>
      </c>
      <c r="N303">
        <f t="shared" si="7"/>
        <v>-0.11241545812890763</v>
      </c>
      <c r="O303" s="22">
        <f t="shared" si="7"/>
        <v>2.0095495274295022E-5</v>
      </c>
    </row>
    <row r="304" spans="1:15" x14ac:dyDescent="0.25">
      <c r="A304">
        <v>75</v>
      </c>
      <c r="B304" s="16">
        <f>2001</f>
        <v>2001</v>
      </c>
      <c r="C304" s="17">
        <f t="shared" si="6"/>
        <v>-0.10100000000000001</v>
      </c>
      <c r="F304">
        <v>2001</v>
      </c>
      <c r="G304">
        <v>-0.10100000000000001</v>
      </c>
      <c r="L304">
        <v>2000.7887355260439</v>
      </c>
      <c r="M304">
        <v>-0.10099656783631204</v>
      </c>
      <c r="N304">
        <f t="shared" si="7"/>
        <v>0.21126447395613468</v>
      </c>
      <c r="O304" s="22">
        <f t="shared" si="7"/>
        <v>-3.4321636879636186E-6</v>
      </c>
    </row>
    <row r="305" spans="1:15" x14ac:dyDescent="0.25">
      <c r="A305">
        <v>76</v>
      </c>
      <c r="B305" s="16">
        <f>2001</f>
        <v>2001</v>
      </c>
      <c r="C305" s="17">
        <f t="shared" si="6"/>
        <v>-8.3000000000000004E-2</v>
      </c>
      <c r="F305">
        <v>2001</v>
      </c>
      <c r="G305">
        <v>-8.3000000000000004E-2</v>
      </c>
      <c r="L305">
        <v>2001.1609128337075</v>
      </c>
      <c r="M305">
        <v>-8.2982523989750201E-2</v>
      </c>
      <c r="N305">
        <f t="shared" si="7"/>
        <v>-0.16091283370747078</v>
      </c>
      <c r="O305" s="22">
        <f t="shared" si="7"/>
        <v>-1.7476010249803386E-5</v>
      </c>
    </row>
    <row r="306" spans="1:15" x14ac:dyDescent="0.25">
      <c r="A306">
        <v>77</v>
      </c>
      <c r="B306" s="16">
        <f>2001</f>
        <v>2001</v>
      </c>
      <c r="C306" s="17">
        <f t="shared" si="6"/>
        <v>-8.2000000000000003E-2</v>
      </c>
      <c r="F306">
        <v>2001</v>
      </c>
      <c r="G306">
        <v>-8.2000000000000003E-2</v>
      </c>
      <c r="L306">
        <v>2001.1019003335596</v>
      </c>
      <c r="M306">
        <v>-8.2003511009851815E-2</v>
      </c>
      <c r="N306">
        <f t="shared" si="7"/>
        <v>-0.10190033355956984</v>
      </c>
      <c r="O306" s="22">
        <f t="shared" si="7"/>
        <v>3.5110098518115196E-6</v>
      </c>
    </row>
    <row r="307" spans="1:15" x14ac:dyDescent="0.25">
      <c r="A307">
        <v>78</v>
      </c>
      <c r="B307" s="16">
        <f>2001</f>
        <v>2001</v>
      </c>
      <c r="C307" s="17">
        <f t="shared" si="6"/>
        <v>-5.7000000000000002E-2</v>
      </c>
      <c r="F307">
        <v>2001</v>
      </c>
      <c r="G307">
        <v>-5.7000000000000002E-2</v>
      </c>
      <c r="L307">
        <v>2001.0529084825534</v>
      </c>
      <c r="M307">
        <v>-5.7015261579692118E-2</v>
      </c>
      <c r="N307">
        <f t="shared" si="7"/>
        <v>-5.2908482553448266E-2</v>
      </c>
      <c r="O307" s="22">
        <f t="shared" si="7"/>
        <v>1.5261579692116278E-5</v>
      </c>
    </row>
    <row r="308" spans="1:15" x14ac:dyDescent="0.25">
      <c r="A308">
        <v>79</v>
      </c>
      <c r="B308" s="16">
        <f>2001</f>
        <v>2001</v>
      </c>
      <c r="C308" s="17">
        <f t="shared" si="6"/>
        <v>-2.0400000000000001E-2</v>
      </c>
      <c r="F308">
        <v>2001</v>
      </c>
      <c r="G308">
        <v>-2.0400000000000001E-2</v>
      </c>
      <c r="L308">
        <v>2000.8467190145286</v>
      </c>
      <c r="M308">
        <v>-2.0413399350737906E-2</v>
      </c>
      <c r="N308">
        <f t="shared" si="7"/>
        <v>0.15328098547138325</v>
      </c>
      <c r="O308" s="22">
        <f t="shared" si="7"/>
        <v>1.3399350737904742E-5</v>
      </c>
    </row>
    <row r="309" spans="1:15" x14ac:dyDescent="0.25">
      <c r="A309">
        <v>80</v>
      </c>
      <c r="B309" s="16">
        <f>2001</f>
        <v>2001</v>
      </c>
      <c r="C309" s="17">
        <f t="shared" si="6"/>
        <v>-2.0400000000000001E-2</v>
      </c>
      <c r="F309">
        <v>2001</v>
      </c>
      <c r="G309">
        <v>-2.0400000000000001E-2</v>
      </c>
      <c r="L309">
        <v>2001.1966594398586</v>
      </c>
      <c r="M309">
        <v>-2.0407075728378962E-2</v>
      </c>
      <c r="N309">
        <f t="shared" si="7"/>
        <v>-0.19665943985864942</v>
      </c>
      <c r="O309" s="22">
        <f t="shared" si="7"/>
        <v>7.0757283789600611E-6</v>
      </c>
    </row>
    <row r="310" spans="1:15" x14ac:dyDescent="0.25">
      <c r="A310">
        <v>81</v>
      </c>
      <c r="B310" s="16">
        <f>2001</f>
        <v>2001</v>
      </c>
      <c r="C310" s="17">
        <f t="shared" si="6"/>
        <v>-4.1200000000000001E-2</v>
      </c>
      <c r="F310">
        <v>2001</v>
      </c>
      <c r="G310">
        <v>-4.1200000000000001E-2</v>
      </c>
      <c r="L310">
        <v>2001.1050173298008</v>
      </c>
      <c r="M310">
        <v>-4.119302740194937E-2</v>
      </c>
      <c r="N310">
        <f t="shared" si="7"/>
        <v>-0.10501732980083034</v>
      </c>
      <c r="O310" s="22">
        <f t="shared" si="7"/>
        <v>-6.9725980506307739E-6</v>
      </c>
    </row>
    <row r="311" spans="1:15" x14ac:dyDescent="0.25">
      <c r="A311">
        <v>82</v>
      </c>
      <c r="B311" s="16">
        <f>2001</f>
        <v>2001</v>
      </c>
      <c r="C311" s="17">
        <f t="shared" si="6"/>
        <v>-7.2999999999999995E-2</v>
      </c>
      <c r="F311">
        <v>2001</v>
      </c>
      <c r="G311">
        <v>-7.2999999999999995E-2</v>
      </c>
      <c r="L311">
        <v>2000.9963315786504</v>
      </c>
      <c r="M311">
        <v>-7.2993188773295206E-2</v>
      </c>
      <c r="N311">
        <f t="shared" si="7"/>
        <v>3.6684213496300799E-3</v>
      </c>
      <c r="O311" s="22">
        <f t="shared" si="7"/>
        <v>-6.811226704789286E-6</v>
      </c>
    </row>
    <row r="312" spans="1:15" x14ac:dyDescent="0.25">
      <c r="A312">
        <v>83</v>
      </c>
      <c r="B312" s="16">
        <f>2001</f>
        <v>2001</v>
      </c>
      <c r="C312" s="17">
        <f t="shared" si="6"/>
        <v>-8.6499999999999994E-2</v>
      </c>
      <c r="F312">
        <v>2001</v>
      </c>
      <c r="G312">
        <v>-8.6499999999999994E-2</v>
      </c>
      <c r="L312">
        <v>2000.8053604609843</v>
      </c>
      <c r="M312">
        <v>-8.6499404022362628E-2</v>
      </c>
      <c r="N312">
        <f t="shared" si="7"/>
        <v>0.19463953901572495</v>
      </c>
      <c r="O312" s="22">
        <f t="shared" si="7"/>
        <v>-5.959776373659631E-7</v>
      </c>
    </row>
    <row r="313" spans="1:15" x14ac:dyDescent="0.25">
      <c r="A313">
        <v>84</v>
      </c>
      <c r="B313" s="16">
        <f>2001</f>
        <v>2001</v>
      </c>
      <c r="C313" s="17">
        <f t="shared" si="6"/>
        <v>-8.6499999999999994E-2</v>
      </c>
      <c r="F313">
        <v>2001</v>
      </c>
      <c r="G313">
        <v>-8.6499999999999994E-2</v>
      </c>
      <c r="L313">
        <v>2001.1214593764043</v>
      </c>
      <c r="M313">
        <v>-8.6520983456861891E-2</v>
      </c>
      <c r="N313">
        <f t="shared" si="7"/>
        <v>-0.12145937640434568</v>
      </c>
      <c r="O313" s="22">
        <f t="shared" si="7"/>
        <v>2.0983456861897731E-5</v>
      </c>
    </row>
    <row r="314" spans="1:15" x14ac:dyDescent="0.25">
      <c r="A314">
        <v>85</v>
      </c>
      <c r="B314" s="16">
        <f>2001</f>
        <v>2001</v>
      </c>
      <c r="C314" s="17">
        <f t="shared" si="6"/>
        <v>-4.5999999999999999E-2</v>
      </c>
      <c r="F314">
        <v>2001</v>
      </c>
      <c r="G314">
        <v>-4.5999999999999999E-2</v>
      </c>
      <c r="L314">
        <v>2000.8219009748182</v>
      </c>
      <c r="M314">
        <v>-4.5992217473787678E-2</v>
      </c>
      <c r="N314">
        <f t="shared" si="7"/>
        <v>0.17809902518183662</v>
      </c>
      <c r="O314" s="22">
        <f t="shared" si="7"/>
        <v>-7.7825262123215611E-6</v>
      </c>
    </row>
    <row r="315" spans="1:15" x14ac:dyDescent="0.25">
      <c r="A315">
        <v>86</v>
      </c>
      <c r="B315" s="16">
        <f>2001</f>
        <v>2001</v>
      </c>
      <c r="C315" s="17">
        <f t="shared" si="6"/>
        <v>-3.8800000000000001E-2</v>
      </c>
      <c r="F315">
        <v>2001</v>
      </c>
      <c r="G315">
        <v>-3.8800000000000001E-2</v>
      </c>
      <c r="L315">
        <v>2000.7964070237085</v>
      </c>
      <c r="M315">
        <v>-3.8776674022083311E-2</v>
      </c>
      <c r="N315">
        <f t="shared" si="7"/>
        <v>0.20359297629147477</v>
      </c>
      <c r="O315" s="22">
        <f t="shared" si="7"/>
        <v>-2.3325977916689722E-5</v>
      </c>
    </row>
    <row r="316" spans="1:15" x14ac:dyDescent="0.25">
      <c r="A316">
        <v>87</v>
      </c>
      <c r="B316" s="16">
        <f>2001</f>
        <v>2001</v>
      </c>
      <c r="C316" s="17">
        <f t="shared" si="6"/>
        <v>-6.8000000000000005E-2</v>
      </c>
      <c r="F316">
        <v>2001</v>
      </c>
      <c r="G316">
        <v>-6.8000000000000005E-2</v>
      </c>
      <c r="L316">
        <v>2001.1389694452353</v>
      </c>
      <c r="M316">
        <v>-6.8016578056140947E-2</v>
      </c>
      <c r="N316">
        <f t="shared" si="7"/>
        <v>-0.13896944523526145</v>
      </c>
      <c r="O316" s="22">
        <f t="shared" si="7"/>
        <v>1.6578056140942321E-5</v>
      </c>
    </row>
    <row r="317" spans="1:15" x14ac:dyDescent="0.25">
      <c r="A317">
        <v>88</v>
      </c>
      <c r="B317" s="16">
        <f>2001</f>
        <v>2001</v>
      </c>
      <c r="C317" s="17">
        <f t="shared" si="6"/>
        <v>-8.2000000000000003E-2</v>
      </c>
      <c r="F317">
        <v>2001</v>
      </c>
      <c r="G317">
        <v>-8.2000000000000003E-2</v>
      </c>
      <c r="L317">
        <v>2001.0221698347341</v>
      </c>
      <c r="M317">
        <v>-8.200998011627339E-2</v>
      </c>
      <c r="N317">
        <f t="shared" si="7"/>
        <v>-2.216983473408618E-2</v>
      </c>
      <c r="O317" s="22">
        <f t="shared" si="7"/>
        <v>9.9801162733864635E-6</v>
      </c>
    </row>
    <row r="318" spans="1:15" x14ac:dyDescent="0.25">
      <c r="A318">
        <v>89</v>
      </c>
      <c r="B318" s="16">
        <f>2001</f>
        <v>2001</v>
      </c>
      <c r="C318" s="17">
        <f t="shared" si="6"/>
        <v>-5.8999999999999997E-2</v>
      </c>
      <c r="F318">
        <v>2001</v>
      </c>
      <c r="G318">
        <v>-5.8999999999999997E-2</v>
      </c>
      <c r="L318">
        <v>2000.9422294656952</v>
      </c>
      <c r="M318">
        <v>-5.8991902739213918E-2</v>
      </c>
      <c r="N318">
        <f t="shared" si="7"/>
        <v>5.7770534304836474E-2</v>
      </c>
      <c r="O318" s="22">
        <f t="shared" si="7"/>
        <v>-8.0972607860788082E-6</v>
      </c>
    </row>
    <row r="319" spans="1:15" x14ac:dyDescent="0.25">
      <c r="A319">
        <v>90</v>
      </c>
      <c r="B319" s="16">
        <f>2001</f>
        <v>2001</v>
      </c>
      <c r="C319" s="17">
        <f t="shared" si="6"/>
        <v>-2.3E-2</v>
      </c>
      <c r="F319">
        <v>2001</v>
      </c>
      <c r="G319">
        <v>-2.3E-2</v>
      </c>
      <c r="L319">
        <v>2000.9783360318092</v>
      </c>
      <c r="M319">
        <v>-2.3006684566456034E-2</v>
      </c>
      <c r="N319">
        <f t="shared" si="7"/>
        <v>2.1663968190750893E-2</v>
      </c>
      <c r="O319" s="22">
        <f t="shared" si="7"/>
        <v>6.6845664560347129E-6</v>
      </c>
    </row>
    <row r="320" spans="1:15" x14ac:dyDescent="0.25">
      <c r="A320">
        <v>91</v>
      </c>
      <c r="B320" s="16">
        <f>2001</f>
        <v>2001</v>
      </c>
      <c r="C320" s="17">
        <f t="shared" si="6"/>
        <v>-8.1000000000000003E-2</v>
      </c>
      <c r="F320">
        <v>2001</v>
      </c>
      <c r="G320">
        <v>-8.1000000000000003E-2</v>
      </c>
      <c r="L320">
        <v>2001.0603342016</v>
      </c>
      <c r="M320">
        <v>-8.1014819871210578E-2</v>
      </c>
      <c r="N320">
        <f t="shared" si="7"/>
        <v>-6.0334201599971493E-2</v>
      </c>
      <c r="O320" s="22">
        <f t="shared" si="7"/>
        <v>1.4819871210575153E-5</v>
      </c>
    </row>
    <row r="321" spans="1:15" x14ac:dyDescent="0.25">
      <c r="A321">
        <v>92</v>
      </c>
      <c r="B321" s="16">
        <f>2001</f>
        <v>2001</v>
      </c>
      <c r="C321" s="17">
        <f t="shared" si="6"/>
        <v>-7.1999999999999995E-2</v>
      </c>
      <c r="F321">
        <v>2001</v>
      </c>
      <c r="G321">
        <v>-7.1999999999999995E-2</v>
      </c>
      <c r="L321">
        <v>2000.9507260385981</v>
      </c>
      <c r="M321">
        <v>-7.1999823222709938E-2</v>
      </c>
      <c r="N321">
        <f t="shared" si="7"/>
        <v>4.9273961401922861E-2</v>
      </c>
      <c r="O321" s="22">
        <f t="shared" si="7"/>
        <v>-1.7677729005627363E-7</v>
      </c>
    </row>
    <row r="322" spans="1:15" x14ac:dyDescent="0.25">
      <c r="A322">
        <v>93</v>
      </c>
      <c r="B322" s="16">
        <f>2001</f>
        <v>2001</v>
      </c>
      <c r="C322" s="17">
        <f t="shared" si="6"/>
        <v>-7.9000000000000001E-2</v>
      </c>
      <c r="F322">
        <v>2001</v>
      </c>
      <c r="G322">
        <v>-7.9000000000000001E-2</v>
      </c>
      <c r="L322">
        <v>2001.2264348443657</v>
      </c>
      <c r="M322">
        <v>-7.8998018860620189E-2</v>
      </c>
      <c r="N322">
        <f t="shared" si="7"/>
        <v>-0.22643484436571271</v>
      </c>
      <c r="O322" s="22">
        <f t="shared" si="7"/>
        <v>-1.9811393798113697E-6</v>
      </c>
    </row>
    <row r="323" spans="1:15" x14ac:dyDescent="0.25">
      <c r="A323">
        <v>94</v>
      </c>
      <c r="B323" s="16">
        <f>2001</f>
        <v>2001</v>
      </c>
      <c r="C323" s="17">
        <f t="shared" si="6"/>
        <v>-1.4E-2</v>
      </c>
      <c r="F323">
        <v>2001</v>
      </c>
      <c r="G323">
        <v>-1.4E-2</v>
      </c>
      <c r="L323">
        <v>2001.0455445268381</v>
      </c>
      <c r="M323">
        <v>-1.3982995821349174E-2</v>
      </c>
      <c r="N323">
        <f t="shared" si="7"/>
        <v>-4.5544526838057209E-2</v>
      </c>
      <c r="O323" s="22">
        <f t="shared" si="7"/>
        <v>-1.7004178650826055E-5</v>
      </c>
    </row>
    <row r="324" spans="1:15" x14ac:dyDescent="0.25">
      <c r="A324">
        <v>95</v>
      </c>
      <c r="B324" s="16">
        <f>2001</f>
        <v>2001</v>
      </c>
      <c r="C324" s="17">
        <f t="shared" si="6"/>
        <v>-0.11</v>
      </c>
      <c r="F324">
        <v>2001</v>
      </c>
      <c r="G324">
        <v>-0.11</v>
      </c>
      <c r="L324">
        <v>2001.0149207947873</v>
      </c>
      <c r="M324">
        <v>-0.10997680503338601</v>
      </c>
      <c r="N324">
        <f t="shared" si="7"/>
        <v>-1.4920794787258274E-2</v>
      </c>
      <c r="O324" s="22">
        <f t="shared" si="7"/>
        <v>-2.3194966613987456E-5</v>
      </c>
    </row>
    <row r="325" spans="1:15" x14ac:dyDescent="0.25">
      <c r="A325">
        <v>96</v>
      </c>
      <c r="B325" s="16">
        <f>2001</f>
        <v>2001</v>
      </c>
      <c r="C325" s="17">
        <f t="shared" si="6"/>
        <v>-0.11</v>
      </c>
      <c r="F325">
        <v>2001</v>
      </c>
      <c r="G325">
        <v>-0.11</v>
      </c>
      <c r="L325">
        <v>2000.7920950622208</v>
      </c>
      <c r="M325">
        <v>-0.10999578806148715</v>
      </c>
      <c r="N325">
        <f t="shared" si="7"/>
        <v>0.20790493777917618</v>
      </c>
      <c r="O325" s="22">
        <f t="shared" si="7"/>
        <v>-4.2119385128547293E-6</v>
      </c>
    </row>
    <row r="326" spans="1:15" x14ac:dyDescent="0.25">
      <c r="A326">
        <v>97</v>
      </c>
      <c r="B326" s="16">
        <f>2001</f>
        <v>2001</v>
      </c>
      <c r="C326" s="17">
        <f t="shared" si="6"/>
        <v>-8.4000000000000005E-2</v>
      </c>
      <c r="F326">
        <v>2001</v>
      </c>
      <c r="G326">
        <v>-8.4000000000000005E-2</v>
      </c>
      <c r="L326">
        <v>2001.0420843977597</v>
      </c>
      <c r="M326">
        <v>-8.3975647088803923E-2</v>
      </c>
      <c r="N326">
        <f t="shared" si="7"/>
        <v>-4.2084397759708736E-2</v>
      </c>
      <c r="O326" s="22">
        <f t="shared" si="7"/>
        <v>-2.4352911196082183E-5</v>
      </c>
    </row>
    <row r="327" spans="1:15" x14ac:dyDescent="0.25">
      <c r="A327">
        <v>98</v>
      </c>
      <c r="B327" s="16">
        <f>2001</f>
        <v>2001</v>
      </c>
      <c r="C327" s="17">
        <f t="shared" si="6"/>
        <v>-0.1037</v>
      </c>
      <c r="F327">
        <v>2001</v>
      </c>
      <c r="G327">
        <v>-0.1037</v>
      </c>
      <c r="L327">
        <v>2000.8531866710236</v>
      </c>
      <c r="M327">
        <v>-0.10370273656598893</v>
      </c>
      <c r="N327">
        <f t="shared" si="7"/>
        <v>0.14681332897635002</v>
      </c>
      <c r="O327" s="22">
        <f t="shared" si="7"/>
        <v>2.7365659889255767E-6</v>
      </c>
    </row>
    <row r="328" spans="1:15" x14ac:dyDescent="0.25">
      <c r="A328">
        <v>99</v>
      </c>
      <c r="B328" s="16">
        <f>2001</f>
        <v>2001</v>
      </c>
      <c r="C328" s="17">
        <f t="shared" si="6"/>
        <v>7.3599999999999999E-2</v>
      </c>
      <c r="F328">
        <v>2001</v>
      </c>
      <c r="G328">
        <v>7.3599999999999999E-2</v>
      </c>
      <c r="L328">
        <v>2000.8422965245577</v>
      </c>
      <c r="M328">
        <v>7.3609776637145533E-2</v>
      </c>
      <c r="N328">
        <f t="shared" si="7"/>
        <v>0.1577034754423039</v>
      </c>
      <c r="O328" s="22">
        <f t="shared" si="7"/>
        <v>-9.7766371455337842E-6</v>
      </c>
    </row>
    <row r="329" spans="1:15" x14ac:dyDescent="0.25">
      <c r="A329">
        <v>100</v>
      </c>
      <c r="B329" s="16">
        <f>2001</f>
        <v>2001</v>
      </c>
      <c r="C329" s="17">
        <f t="shared" si="6"/>
        <v>7.5200000000000003E-2</v>
      </c>
      <c r="F329">
        <v>2001</v>
      </c>
      <c r="G329">
        <v>7.5200000000000003E-2</v>
      </c>
      <c r="L329">
        <v>2001.0473541057688</v>
      </c>
      <c r="M329">
        <v>7.520472006002546E-2</v>
      </c>
      <c r="N329">
        <f t="shared" si="7"/>
        <v>-4.7354105768818044E-2</v>
      </c>
      <c r="O329" s="22">
        <f t="shared" si="7"/>
        <v>-4.7200600254565517E-6</v>
      </c>
    </row>
    <row r="330" spans="1:15" x14ac:dyDescent="0.25">
      <c r="A330">
        <v>101</v>
      </c>
      <c r="B330" s="16">
        <f>2001</f>
        <v>2001</v>
      </c>
      <c r="C330" s="17">
        <f t="shared" si="6"/>
        <v>-2.9000000000000001E-2</v>
      </c>
      <c r="F330">
        <v>2001</v>
      </c>
      <c r="G330">
        <v>-2.9000000000000001E-2</v>
      </c>
      <c r="L330">
        <v>2001.1568542147979</v>
      </c>
      <c r="M330">
        <v>-2.9018034532492919E-2</v>
      </c>
      <c r="N330">
        <f t="shared" si="7"/>
        <v>-0.15685421479793149</v>
      </c>
      <c r="O330" s="22">
        <f t="shared" si="7"/>
        <v>1.8034532492917921E-5</v>
      </c>
    </row>
    <row r="331" spans="1:15" x14ac:dyDescent="0.25">
      <c r="A331">
        <v>102</v>
      </c>
      <c r="B331" s="16">
        <f>2001</f>
        <v>2001</v>
      </c>
      <c r="C331" s="17">
        <f t="shared" si="6"/>
        <v>-0.02</v>
      </c>
      <c r="F331">
        <v>2001</v>
      </c>
      <c r="G331">
        <v>-0.02</v>
      </c>
      <c r="L331">
        <v>2001.0044878614426</v>
      </c>
      <c r="M331">
        <v>-1.9986656429627467E-2</v>
      </c>
      <c r="N331">
        <f t="shared" si="7"/>
        <v>-4.4878614426124841E-3</v>
      </c>
      <c r="O331" s="22">
        <f t="shared" si="7"/>
        <v>-1.334357037253292E-5</v>
      </c>
    </row>
    <row r="332" spans="1:15" x14ac:dyDescent="0.25">
      <c r="A332">
        <v>103</v>
      </c>
      <c r="B332" s="16">
        <f>2001</f>
        <v>2001</v>
      </c>
      <c r="C332" s="17">
        <f t="shared" si="6"/>
        <v>-2.35E-2</v>
      </c>
      <c r="F332">
        <v>2001</v>
      </c>
      <c r="G332">
        <v>-2.35E-2</v>
      </c>
      <c r="L332">
        <v>2000.8338084388827</v>
      </c>
      <c r="M332">
        <v>-2.3514687223052173E-2</v>
      </c>
      <c r="N332">
        <f t="shared" si="7"/>
        <v>0.16619156111732991</v>
      </c>
      <c r="O332" s="22">
        <f t="shared" si="7"/>
        <v>1.4687223052173293E-5</v>
      </c>
    </row>
    <row r="333" spans="1:15" x14ac:dyDescent="0.25">
      <c r="A333">
        <v>104</v>
      </c>
      <c r="B333" s="16">
        <f>2001</f>
        <v>2001</v>
      </c>
      <c r="C333" s="17">
        <f t="shared" si="6"/>
        <v>2.9700000000000001E-2</v>
      </c>
      <c r="F333">
        <v>2001</v>
      </c>
      <c r="G333">
        <v>2.9700000000000001E-2</v>
      </c>
      <c r="L333">
        <v>2001.0236613696065</v>
      </c>
      <c r="M333">
        <v>2.9697702308110988E-2</v>
      </c>
      <c r="N333">
        <f t="shared" si="7"/>
        <v>-2.3661369606543303E-2</v>
      </c>
      <c r="O333" s="22">
        <f t="shared" si="7"/>
        <v>2.2976918890131592E-6</v>
      </c>
    </row>
    <row r="334" spans="1:15" x14ac:dyDescent="0.25">
      <c r="A334">
        <v>105</v>
      </c>
      <c r="B334" s="16">
        <f>2001</f>
        <v>2001</v>
      </c>
      <c r="C334" s="17">
        <f t="shared" si="6"/>
        <v>-6.9099999999999995E-2</v>
      </c>
      <c r="F334">
        <v>2001</v>
      </c>
      <c r="G334">
        <v>-6.9099999999999995E-2</v>
      </c>
      <c r="L334">
        <v>2000.8769819827196</v>
      </c>
      <c r="M334">
        <v>-6.9111703735977775E-2</v>
      </c>
      <c r="N334">
        <f t="shared" si="7"/>
        <v>0.12301801728040118</v>
      </c>
      <c r="O334" s="22">
        <f t="shared" si="7"/>
        <v>1.1703735977780516E-5</v>
      </c>
    </row>
    <row r="335" spans="1:15" x14ac:dyDescent="0.25">
      <c r="A335">
        <v>106</v>
      </c>
      <c r="B335" s="16">
        <f>2001</f>
        <v>2001</v>
      </c>
      <c r="C335" s="17">
        <f t="shared" si="6"/>
        <v>-6.9099999999999995E-2</v>
      </c>
      <c r="F335">
        <v>2001</v>
      </c>
      <c r="G335">
        <v>-6.9099999999999995E-2</v>
      </c>
      <c r="L335">
        <v>2001.1991228136549</v>
      </c>
      <c r="M335">
        <v>-6.9108064208669176E-2</v>
      </c>
      <c r="N335">
        <f t="shared" si="7"/>
        <v>-0.19912281365486706</v>
      </c>
      <c r="O335" s="22">
        <f t="shared" si="7"/>
        <v>8.0642086691812276E-6</v>
      </c>
    </row>
    <row r="336" spans="1:15" x14ac:dyDescent="0.25">
      <c r="A336">
        <v>107</v>
      </c>
      <c r="B336" s="16">
        <f>2001</f>
        <v>2001</v>
      </c>
      <c r="C336" s="17">
        <f t="shared" si="6"/>
        <v>8.5000000000000006E-2</v>
      </c>
      <c r="F336">
        <v>2001</v>
      </c>
      <c r="G336">
        <v>8.5000000000000006E-2</v>
      </c>
      <c r="L336">
        <v>2000.863761289085</v>
      </c>
      <c r="M336">
        <v>8.501706610287374E-2</v>
      </c>
      <c r="N336">
        <f t="shared" si="7"/>
        <v>0.13623871091499495</v>
      </c>
      <c r="O336" s="22">
        <f t="shared" si="7"/>
        <v>-1.7066102873733446E-5</v>
      </c>
    </row>
    <row r="337" spans="1:15" x14ac:dyDescent="0.25">
      <c r="A337">
        <v>108</v>
      </c>
      <c r="B337" s="16">
        <f>2001</f>
        <v>2001</v>
      </c>
      <c r="C337" s="17">
        <f t="shared" si="6"/>
        <v>-0.05</v>
      </c>
      <c r="F337">
        <v>2001</v>
      </c>
      <c r="G337">
        <v>-0.05</v>
      </c>
      <c r="L337">
        <v>2000.9580207457082</v>
      </c>
      <c r="M337">
        <v>-4.9982405415270756E-2</v>
      </c>
      <c r="N337">
        <f t="shared" si="7"/>
        <v>4.1979254291845791E-2</v>
      </c>
      <c r="O337" s="22">
        <f t="shared" si="7"/>
        <v>-1.7594584729246909E-5</v>
      </c>
    </row>
    <row r="338" spans="1:15" x14ac:dyDescent="0.25">
      <c r="A338">
        <v>109</v>
      </c>
      <c r="B338" s="16">
        <f>2001</f>
        <v>2001</v>
      </c>
      <c r="C338" s="17">
        <f t="shared" si="6"/>
        <v>-1.5699999999999999E-2</v>
      </c>
      <c r="F338">
        <v>2001</v>
      </c>
      <c r="G338">
        <v>-1.5699999999999999E-2</v>
      </c>
      <c r="L338">
        <v>2001.0718598794613</v>
      </c>
      <c r="M338">
        <v>-1.5720031108765471E-2</v>
      </c>
      <c r="N338">
        <f t="shared" si="7"/>
        <v>-7.1859879461271703E-2</v>
      </c>
      <c r="O338" s="22">
        <f t="shared" si="7"/>
        <v>2.0031108765472538E-5</v>
      </c>
    </row>
    <row r="339" spans="1:15" x14ac:dyDescent="0.25">
      <c r="A339">
        <v>110</v>
      </c>
      <c r="B339" s="16">
        <f>2001</f>
        <v>2001</v>
      </c>
      <c r="C339" s="17">
        <f t="shared" si="6"/>
        <v>-1.5699999999999999E-2</v>
      </c>
      <c r="F339">
        <v>2001</v>
      </c>
      <c r="G339">
        <v>-1.5699999999999999E-2</v>
      </c>
      <c r="L339">
        <v>2001.0486257003968</v>
      </c>
      <c r="M339">
        <v>-1.5695807234445136E-2</v>
      </c>
      <c r="N339">
        <f t="shared" si="7"/>
        <v>-4.8625700396769389E-2</v>
      </c>
      <c r="O339" s="22">
        <f t="shared" si="7"/>
        <v>-4.192765554862643E-6</v>
      </c>
    </row>
    <row r="340" spans="1:15" x14ac:dyDescent="0.25">
      <c r="A340">
        <v>111</v>
      </c>
      <c r="B340" s="16">
        <f>2001</f>
        <v>2001</v>
      </c>
      <c r="C340" s="17">
        <f t="shared" si="6"/>
        <v>-5.5E-2</v>
      </c>
      <c r="F340">
        <v>2001</v>
      </c>
      <c r="G340">
        <v>-5.5E-2</v>
      </c>
      <c r="L340">
        <v>2000.8179160852092</v>
      </c>
      <c r="M340">
        <v>-5.5000628639723423E-2</v>
      </c>
      <c r="N340">
        <f t="shared" si="7"/>
        <v>0.1820839147908373</v>
      </c>
      <c r="O340" s="22">
        <f t="shared" si="7"/>
        <v>6.2863972342258601E-7</v>
      </c>
    </row>
    <row r="341" spans="1:15" x14ac:dyDescent="0.25">
      <c r="A341">
        <v>112</v>
      </c>
      <c r="B341" s="16">
        <f>2001</f>
        <v>2001</v>
      </c>
      <c r="C341" s="17">
        <f t="shared" si="6"/>
        <v>-0.05</v>
      </c>
      <c r="F341">
        <v>2001</v>
      </c>
      <c r="G341">
        <v>-0.05</v>
      </c>
      <c r="L341">
        <v>2000.8699016455751</v>
      </c>
      <c r="M341">
        <v>-4.9988413750110101E-2</v>
      </c>
      <c r="N341">
        <f t="shared" si="7"/>
        <v>0.13009835442494477</v>
      </c>
      <c r="O341" s="22">
        <f t="shared" si="7"/>
        <v>-1.1586249889901368E-5</v>
      </c>
    </row>
    <row r="342" spans="1:15" x14ac:dyDescent="0.25">
      <c r="A342">
        <v>113</v>
      </c>
      <c r="B342" s="16">
        <f>2001</f>
        <v>2001</v>
      </c>
      <c r="C342" s="17">
        <f t="shared" si="6"/>
        <v>0.1099</v>
      </c>
      <c r="F342">
        <v>2001</v>
      </c>
      <c r="G342">
        <v>0.1099</v>
      </c>
      <c r="L342">
        <v>2001.1842339734128</v>
      </c>
      <c r="M342">
        <v>0.10988940523933909</v>
      </c>
      <c r="N342">
        <f t="shared" si="7"/>
        <v>-0.18423397341280179</v>
      </c>
      <c r="O342" s="22">
        <f t="shared" si="7"/>
        <v>1.0594760660911917E-5</v>
      </c>
    </row>
    <row r="343" spans="1:15" x14ac:dyDescent="0.25">
      <c r="A343">
        <v>114</v>
      </c>
      <c r="B343" s="16">
        <f>2001</f>
        <v>2001</v>
      </c>
      <c r="C343" s="17">
        <f t="shared" si="6"/>
        <v>-1.6E-2</v>
      </c>
      <c r="F343">
        <v>2001</v>
      </c>
      <c r="G343">
        <v>-1.6E-2</v>
      </c>
      <c r="L343">
        <v>2001.1771862664341</v>
      </c>
      <c r="M343">
        <v>-1.600165932178186E-2</v>
      </c>
      <c r="N343">
        <f t="shared" si="7"/>
        <v>-0.17718626643409152</v>
      </c>
      <c r="O343" s="22">
        <f t="shared" si="7"/>
        <v>1.6593217818591799E-6</v>
      </c>
    </row>
    <row r="344" spans="1:15" x14ac:dyDescent="0.25">
      <c r="A344">
        <v>115</v>
      </c>
      <c r="B344" s="16">
        <f>2001</f>
        <v>2001</v>
      </c>
      <c r="C344" s="17">
        <f t="shared" si="6"/>
        <v>-7.3999999999999996E-2</v>
      </c>
      <c r="F344">
        <v>2001</v>
      </c>
      <c r="G344">
        <v>-7.3999999999999996E-2</v>
      </c>
      <c r="L344">
        <v>2001.0128059751307</v>
      </c>
      <c r="M344">
        <v>-7.3995766028627258E-2</v>
      </c>
      <c r="N344">
        <f t="shared" si="7"/>
        <v>-1.2805975130731895E-2</v>
      </c>
      <c r="O344" s="22">
        <f t="shared" si="7"/>
        <v>-4.2339713727385098E-6</v>
      </c>
    </row>
    <row r="345" spans="1:15" x14ac:dyDescent="0.25">
      <c r="A345">
        <v>117</v>
      </c>
      <c r="B345" s="16">
        <f>2001</f>
        <v>2001</v>
      </c>
      <c r="C345" s="17">
        <f t="shared" si="6"/>
        <v>-5.96E-2</v>
      </c>
      <c r="F345">
        <v>2001</v>
      </c>
      <c r="G345">
        <v>-5.96E-2</v>
      </c>
      <c r="L345">
        <v>2000.9127119373168</v>
      </c>
      <c r="M345">
        <v>-5.9617003065011567E-2</v>
      </c>
      <c r="N345">
        <f t="shared" si="7"/>
        <v>8.7288062683228418E-2</v>
      </c>
      <c r="O345" s="22">
        <f t="shared" si="7"/>
        <v>1.700306501156712E-5</v>
      </c>
    </row>
    <row r="346" spans="1:15" x14ac:dyDescent="0.25">
      <c r="A346">
        <v>119</v>
      </c>
      <c r="B346" s="16">
        <f>2001</f>
        <v>2001</v>
      </c>
      <c r="C346" s="17">
        <f t="shared" si="6"/>
        <v>-5.96E-2</v>
      </c>
      <c r="F346">
        <v>2001</v>
      </c>
      <c r="G346">
        <v>-5.96E-2</v>
      </c>
      <c r="L346">
        <v>2000.9096228788953</v>
      </c>
      <c r="M346">
        <v>-5.9599613901496838E-2</v>
      </c>
      <c r="N346">
        <f t="shared" si="7"/>
        <v>9.0377121104666003E-2</v>
      </c>
      <c r="O346" s="22">
        <f t="shared" si="7"/>
        <v>-3.8609850316201344E-7</v>
      </c>
    </row>
    <row r="347" spans="1:15" x14ac:dyDescent="0.25">
      <c r="A347">
        <v>120</v>
      </c>
      <c r="B347" s="16">
        <f>2001</f>
        <v>2001</v>
      </c>
      <c r="C347" s="17">
        <f t="shared" si="6"/>
        <v>-5.96E-2</v>
      </c>
      <c r="F347">
        <v>2001</v>
      </c>
      <c r="G347">
        <v>-5.96E-2</v>
      </c>
      <c r="L347">
        <v>2001.1562959422836</v>
      </c>
      <c r="M347">
        <v>-5.960253989698866E-2</v>
      </c>
      <c r="N347">
        <f t="shared" si="7"/>
        <v>-0.15629594228357746</v>
      </c>
      <c r="O347" s="22">
        <f t="shared" si="7"/>
        <v>2.5398969886597511E-6</v>
      </c>
    </row>
    <row r="348" spans="1:15" x14ac:dyDescent="0.25">
      <c r="A348">
        <v>122</v>
      </c>
      <c r="B348" s="16">
        <f>2001</f>
        <v>2001</v>
      </c>
      <c r="C348" s="17">
        <f t="shared" si="6"/>
        <v>-5.96E-2</v>
      </c>
      <c r="F348">
        <v>2001</v>
      </c>
      <c r="G348">
        <v>-5.96E-2</v>
      </c>
      <c r="L348">
        <v>2001.2433782568967</v>
      </c>
      <c r="M348">
        <v>-5.9597477201082411E-2</v>
      </c>
      <c r="N348">
        <f t="shared" si="7"/>
        <v>-0.24337825689667625</v>
      </c>
      <c r="O348" s="22">
        <f t="shared" si="7"/>
        <v>-2.5227989175896637E-6</v>
      </c>
    </row>
    <row r="349" spans="1:15" x14ac:dyDescent="0.25">
      <c r="A349">
        <v>123</v>
      </c>
      <c r="B349" s="16">
        <f>2001</f>
        <v>2001</v>
      </c>
      <c r="C349" s="17">
        <f t="shared" si="6"/>
        <v>-3.0000000000000001E-3</v>
      </c>
      <c r="F349">
        <v>2001</v>
      </c>
      <c r="G349">
        <v>-3.0000000000000001E-3</v>
      </c>
      <c r="L349">
        <v>2001.1928325874198</v>
      </c>
      <c r="M349">
        <v>-3.0089273616915766E-3</v>
      </c>
      <c r="N349">
        <f t="shared" si="7"/>
        <v>-0.19283258741984355</v>
      </c>
      <c r="O349" s="22">
        <f t="shared" si="7"/>
        <v>8.9273616915765824E-6</v>
      </c>
    </row>
    <row r="350" spans="1:15" x14ac:dyDescent="0.25">
      <c r="A350">
        <v>124</v>
      </c>
      <c r="B350" s="16">
        <f>2001</f>
        <v>2001</v>
      </c>
      <c r="C350" s="17">
        <f t="shared" si="6"/>
        <v>-3.0000000000000001E-3</v>
      </c>
      <c r="F350">
        <v>2001</v>
      </c>
      <c r="G350">
        <v>-3.0000000000000001E-3</v>
      </c>
      <c r="L350">
        <v>2000.8082707475962</v>
      </c>
      <c r="M350">
        <v>-2.9872031736203329E-3</v>
      </c>
      <c r="N350">
        <f t="shared" si="7"/>
        <v>0.19172925240377481</v>
      </c>
      <c r="O350" s="22">
        <f t="shared" si="7"/>
        <v>-1.2796826379667201E-5</v>
      </c>
    </row>
    <row r="351" spans="1:15" x14ac:dyDescent="0.25">
      <c r="A351">
        <v>125</v>
      </c>
      <c r="B351" s="16">
        <f>2001</f>
        <v>2001</v>
      </c>
      <c r="C351" s="17">
        <f t="shared" si="6"/>
        <v>-5.3999999999999999E-2</v>
      </c>
      <c r="F351">
        <v>2001</v>
      </c>
      <c r="G351">
        <v>-5.3999999999999999E-2</v>
      </c>
      <c r="L351">
        <v>2001.0015218296733</v>
      </c>
      <c r="M351">
        <v>-5.4014617914837311E-2</v>
      </c>
      <c r="N351">
        <f t="shared" si="7"/>
        <v>-1.521829673265529E-3</v>
      </c>
      <c r="O351" s="22">
        <f t="shared" si="7"/>
        <v>1.4617914837311563E-5</v>
      </c>
    </row>
    <row r="352" spans="1:15" x14ac:dyDescent="0.25">
      <c r="A352">
        <v>126</v>
      </c>
      <c r="B352" s="16">
        <f>2001</f>
        <v>2001</v>
      </c>
      <c r="C352" s="17">
        <f t="shared" si="6"/>
        <v>-4.4400000000000002E-2</v>
      </c>
      <c r="F352">
        <v>2001</v>
      </c>
      <c r="G352">
        <v>-4.4400000000000002E-2</v>
      </c>
      <c r="L352">
        <v>2000.9919885397369</v>
      </c>
      <c r="M352">
        <v>-4.4384791523873035E-2</v>
      </c>
      <c r="N352">
        <f t="shared" si="7"/>
        <v>8.0114602631056187E-3</v>
      </c>
      <c r="O352" s="22">
        <f t="shared" si="7"/>
        <v>-1.5208476126966908E-5</v>
      </c>
    </row>
    <row r="353" spans="1:15" x14ac:dyDescent="0.25">
      <c r="A353">
        <v>127</v>
      </c>
      <c r="B353" s="16">
        <f>2001</f>
        <v>2001</v>
      </c>
      <c r="C353" s="17">
        <f t="shared" si="6"/>
        <v>-0.17069999999999999</v>
      </c>
      <c r="F353">
        <v>2001</v>
      </c>
      <c r="G353">
        <v>-0.17069999999999999</v>
      </c>
      <c r="L353">
        <v>2000.9478749290058</v>
      </c>
      <c r="M353">
        <v>-0.17069075925493396</v>
      </c>
      <c r="N353">
        <f t="shared" si="7"/>
        <v>5.2125070994179623E-2</v>
      </c>
      <c r="O353" s="22">
        <f t="shared" si="7"/>
        <v>-9.2407450660303425E-6</v>
      </c>
    </row>
    <row r="354" spans="1:15" x14ac:dyDescent="0.25">
      <c r="A354">
        <v>128</v>
      </c>
      <c r="B354" s="16">
        <f>2001</f>
        <v>2001</v>
      </c>
      <c r="C354" s="17">
        <f t="shared" si="6"/>
        <v>-3.6799999999999999E-2</v>
      </c>
      <c r="F354">
        <v>2001</v>
      </c>
      <c r="G354">
        <v>-3.6799999999999999E-2</v>
      </c>
      <c r="L354">
        <v>2001.0249740969584</v>
      </c>
      <c r="M354">
        <v>-3.6785643462179683E-2</v>
      </c>
      <c r="N354">
        <f t="shared" si="7"/>
        <v>-2.4974096958430891E-2</v>
      </c>
      <c r="O354" s="22">
        <f t="shared" si="7"/>
        <v>-1.4356537820316151E-5</v>
      </c>
    </row>
    <row r="355" spans="1:15" x14ac:dyDescent="0.25">
      <c r="A355">
        <v>129</v>
      </c>
      <c r="B355" s="16">
        <f>2001</f>
        <v>2001</v>
      </c>
      <c r="C355" s="17">
        <f t="shared" si="6"/>
        <v>-5.2600000000000001E-2</v>
      </c>
      <c r="F355">
        <v>2001</v>
      </c>
      <c r="G355">
        <v>-5.2600000000000001E-2</v>
      </c>
      <c r="L355">
        <v>2001.1926546972757</v>
      </c>
      <c r="M355">
        <v>-5.2577144400017269E-2</v>
      </c>
      <c r="N355">
        <f t="shared" si="7"/>
        <v>-0.19265469727565687</v>
      </c>
      <c r="O355" s="22">
        <f t="shared" si="7"/>
        <v>-2.2855599982732344E-5</v>
      </c>
    </row>
    <row r="356" spans="1:15" x14ac:dyDescent="0.25">
      <c r="A356">
        <v>130</v>
      </c>
      <c r="B356" s="16">
        <f>2001</f>
        <v>2001</v>
      </c>
      <c r="C356" s="17">
        <f t="shared" si="6"/>
        <v>-3.3500000000000002E-2</v>
      </c>
      <c r="F356">
        <v>2001</v>
      </c>
      <c r="G356">
        <v>-3.3500000000000002E-2</v>
      </c>
      <c r="L356">
        <v>2001.2053905869423</v>
      </c>
      <c r="M356">
        <v>-1.8746112786438545E-2</v>
      </c>
      <c r="N356">
        <f t="shared" si="7"/>
        <v>-0.20539058694225787</v>
      </c>
      <c r="O356" s="22">
        <f t="shared" si="7"/>
        <v>-1.4753887213561457E-2</v>
      </c>
    </row>
    <row r="357" spans="1:15" x14ac:dyDescent="0.25">
      <c r="A357">
        <v>131</v>
      </c>
      <c r="B357" s="16">
        <f>2001</f>
        <v>2001</v>
      </c>
      <c r="C357" s="17">
        <f t="shared" si="6"/>
        <v>-1.873E-2</v>
      </c>
      <c r="F357">
        <v>2001</v>
      </c>
      <c r="G357">
        <v>-1.873E-2</v>
      </c>
      <c r="L357">
        <v>2000.986485747916</v>
      </c>
      <c r="M357">
        <v>-4.801809962176485E-3</v>
      </c>
      <c r="N357">
        <f t="shared" si="7"/>
        <v>1.3514252083950851E-2</v>
      </c>
      <c r="O357" s="22">
        <f t="shared" si="7"/>
        <v>-1.3928190037823515E-2</v>
      </c>
    </row>
    <row r="358" spans="1:15" x14ac:dyDescent="0.25">
      <c r="A358">
        <v>132</v>
      </c>
      <c r="B358" s="16">
        <f>2001</f>
        <v>2001</v>
      </c>
      <c r="C358" s="17">
        <f t="shared" si="6"/>
        <v>-4.7999999999999996E-3</v>
      </c>
      <c r="F358">
        <v>2001</v>
      </c>
      <c r="G358">
        <v>-4.7999999999999996E-3</v>
      </c>
      <c r="L358">
        <v>2000.8998386708236</v>
      </c>
      <c r="M358">
        <v>-7.1022970646335226E-2</v>
      </c>
      <c r="N358">
        <f t="shared" si="7"/>
        <v>0.10016132917644427</v>
      </c>
      <c r="O358" s="22">
        <f t="shared" si="7"/>
        <v>6.6222970646335227E-2</v>
      </c>
    </row>
    <row r="359" spans="1:15" x14ac:dyDescent="0.25">
      <c r="A359">
        <v>133</v>
      </c>
      <c r="B359" s="16">
        <f>2001</f>
        <v>2001</v>
      </c>
      <c r="C359" s="17">
        <f t="shared" ref="C359:C422" si="8">C136</f>
        <v>-7.0999999999999994E-2</v>
      </c>
      <c r="F359">
        <v>2001</v>
      </c>
      <c r="G359">
        <v>-7.0999999999999994E-2</v>
      </c>
      <c r="L359">
        <v>2001.0319559577729</v>
      </c>
      <c r="M359">
        <v>-5.2995516457717606E-2</v>
      </c>
      <c r="N359">
        <f t="shared" ref="N359:O422" si="9">F359-L359</f>
        <v>-3.1955957772879628E-2</v>
      </c>
      <c r="O359" s="22">
        <f t="shared" si="9"/>
        <v>-1.8004483542282387E-2</v>
      </c>
    </row>
    <row r="360" spans="1:15" x14ac:dyDescent="0.25">
      <c r="A360">
        <v>134</v>
      </c>
      <c r="B360" s="16">
        <f>2001</f>
        <v>2001</v>
      </c>
      <c r="C360" s="17">
        <f t="shared" si="8"/>
        <v>-5.2999999999999999E-2</v>
      </c>
      <c r="F360">
        <v>2001</v>
      </c>
      <c r="G360">
        <v>-5.2999999999999999E-2</v>
      </c>
      <c r="L360">
        <v>2001.0230073394719</v>
      </c>
      <c r="M360">
        <v>-5.000947496981465E-2</v>
      </c>
      <c r="N360">
        <f t="shared" si="9"/>
        <v>-2.3007339471860178E-2</v>
      </c>
      <c r="O360" s="22">
        <f t="shared" si="9"/>
        <v>-2.9905250301853481E-3</v>
      </c>
    </row>
    <row r="361" spans="1:15" x14ac:dyDescent="0.25">
      <c r="A361">
        <v>135</v>
      </c>
      <c r="B361" s="16">
        <f>2001</f>
        <v>2001</v>
      </c>
      <c r="C361" s="17">
        <f t="shared" si="8"/>
        <v>-0.05</v>
      </c>
      <c r="F361">
        <v>2001</v>
      </c>
      <c r="G361">
        <v>-0.05</v>
      </c>
      <c r="L361">
        <v>2000.8779272669847</v>
      </c>
      <c r="M361">
        <v>-3.9008411798785662E-2</v>
      </c>
      <c r="N361">
        <f t="shared" si="9"/>
        <v>0.1220727330153295</v>
      </c>
      <c r="O361" s="22">
        <f t="shared" si="9"/>
        <v>-1.099158820121434E-2</v>
      </c>
    </row>
    <row r="362" spans="1:15" x14ac:dyDescent="0.25">
      <c r="A362">
        <v>136</v>
      </c>
      <c r="B362" s="16">
        <f>2001</f>
        <v>2001</v>
      </c>
      <c r="C362" s="17">
        <f t="shared" si="8"/>
        <v>-3.9E-2</v>
      </c>
      <c r="F362">
        <v>2001</v>
      </c>
      <c r="G362">
        <v>-3.9E-2</v>
      </c>
      <c r="L362">
        <v>2001.0314313903705</v>
      </c>
      <c r="M362">
        <v>-3.0998843932972205E-2</v>
      </c>
      <c r="N362">
        <f t="shared" si="9"/>
        <v>-3.143139037047149E-2</v>
      </c>
      <c r="O362" s="22">
        <f t="shared" si="9"/>
        <v>-8.0011560670277954E-3</v>
      </c>
    </row>
    <row r="363" spans="1:15" x14ac:dyDescent="0.25">
      <c r="A363">
        <v>137</v>
      </c>
      <c r="B363" s="16">
        <f>2001</f>
        <v>2001</v>
      </c>
      <c r="C363" s="17">
        <f t="shared" si="8"/>
        <v>-3.1E-2</v>
      </c>
      <c r="F363">
        <v>2001</v>
      </c>
      <c r="G363">
        <v>-3.1E-2</v>
      </c>
      <c r="L363">
        <v>2000.866293448209</v>
      </c>
      <c r="M363">
        <v>-5.4303054925795874E-2</v>
      </c>
      <c r="N363">
        <f t="shared" si="9"/>
        <v>0.13370655179096502</v>
      </c>
      <c r="O363" s="22">
        <f t="shared" si="9"/>
        <v>2.3303054925795874E-2</v>
      </c>
    </row>
    <row r="364" spans="1:15" x14ac:dyDescent="0.25">
      <c r="A364">
        <v>138</v>
      </c>
      <c r="B364" s="16">
        <f>2001</f>
        <v>2001</v>
      </c>
      <c r="C364" s="17">
        <f t="shared" si="8"/>
        <v>-5.4300000000000001E-2</v>
      </c>
      <c r="F364">
        <v>2001</v>
      </c>
      <c r="G364">
        <v>-5.4300000000000001E-2</v>
      </c>
      <c r="L364">
        <v>2000.7721684683102</v>
      </c>
      <c r="M364">
        <v>-4.2024566850423856E-2</v>
      </c>
      <c r="N364">
        <f t="shared" si="9"/>
        <v>0.22783153168984427</v>
      </c>
      <c r="O364" s="22">
        <f t="shared" si="9"/>
        <v>-1.2275433149576145E-2</v>
      </c>
    </row>
    <row r="365" spans="1:15" x14ac:dyDescent="0.25">
      <c r="A365">
        <v>139</v>
      </c>
      <c r="B365" s="16">
        <f>2001</f>
        <v>2001</v>
      </c>
      <c r="C365" s="17">
        <f t="shared" si="8"/>
        <v>-4.2000000000000003E-2</v>
      </c>
      <c r="F365">
        <v>2001</v>
      </c>
      <c r="G365">
        <v>-4.2000000000000003E-2</v>
      </c>
      <c r="L365">
        <v>2001.0522893002953</v>
      </c>
      <c r="M365">
        <v>-9.9979190245245486E-2</v>
      </c>
      <c r="N365">
        <f t="shared" si="9"/>
        <v>-5.22893002953424E-2</v>
      </c>
      <c r="O365" s="22">
        <f t="shared" si="9"/>
        <v>5.7979190245245484E-2</v>
      </c>
    </row>
    <row r="366" spans="1:15" x14ac:dyDescent="0.25">
      <c r="A366">
        <v>140</v>
      </c>
      <c r="B366" s="16">
        <f>2001</f>
        <v>2001</v>
      </c>
      <c r="C366" s="17">
        <f t="shared" si="8"/>
        <v>-0.1</v>
      </c>
      <c r="F366">
        <v>2001</v>
      </c>
      <c r="G366">
        <v>-0.1</v>
      </c>
      <c r="L366">
        <v>2001.1238546568773</v>
      </c>
      <c r="M366">
        <v>8.5190068831911811E-2</v>
      </c>
      <c r="N366">
        <f t="shared" si="9"/>
        <v>-0.12385465687725628</v>
      </c>
      <c r="O366" s="22">
        <f t="shared" si="9"/>
        <v>-0.1851900688319118</v>
      </c>
    </row>
    <row r="367" spans="1:15" x14ac:dyDescent="0.25">
      <c r="A367">
        <v>141</v>
      </c>
      <c r="B367" s="16">
        <f>2001</f>
        <v>2001</v>
      </c>
      <c r="C367" s="17">
        <f t="shared" si="8"/>
        <v>8.5199999999999998E-2</v>
      </c>
      <c r="F367">
        <v>2001</v>
      </c>
      <c r="G367">
        <v>8.5199999999999998E-2</v>
      </c>
      <c r="L367">
        <v>2000.8002533015829</v>
      </c>
      <c r="M367">
        <v>-3.2177126513535888E-2</v>
      </c>
      <c r="N367">
        <f t="shared" si="9"/>
        <v>0.19974669841712966</v>
      </c>
      <c r="O367" s="22">
        <f t="shared" si="9"/>
        <v>0.11737712651353588</v>
      </c>
    </row>
    <row r="368" spans="1:15" x14ac:dyDescent="0.25">
      <c r="A368">
        <v>142</v>
      </c>
      <c r="B368" s="16">
        <f>2001</f>
        <v>2001</v>
      </c>
      <c r="C368" s="17">
        <f t="shared" si="8"/>
        <v>-3.2199999999999999E-2</v>
      </c>
      <c r="F368">
        <v>2001</v>
      </c>
      <c r="G368">
        <v>-3.2199999999999999E-2</v>
      </c>
      <c r="L368">
        <v>2001.2329264600583</v>
      </c>
      <c r="M368">
        <v>-4.8992815755518067E-2</v>
      </c>
      <c r="N368">
        <f t="shared" si="9"/>
        <v>-0.23292646005825191</v>
      </c>
      <c r="O368" s="22">
        <f t="shared" si="9"/>
        <v>1.6792815755518067E-2</v>
      </c>
    </row>
    <row r="369" spans="1:15" x14ac:dyDescent="0.25">
      <c r="A369">
        <v>143</v>
      </c>
      <c r="B369" s="16">
        <f>2001</f>
        <v>2001</v>
      </c>
      <c r="C369" s="17">
        <f t="shared" si="8"/>
        <v>-4.9000000000000002E-2</v>
      </c>
      <c r="F369">
        <v>2001</v>
      </c>
      <c r="G369">
        <v>-4.9000000000000002E-2</v>
      </c>
      <c r="L369">
        <v>2000.9929011949446</v>
      </c>
      <c r="M369">
        <v>-4.5092330623209432E-3</v>
      </c>
      <c r="N369">
        <f t="shared" si="9"/>
        <v>7.0988050554205984E-3</v>
      </c>
      <c r="O369" s="22">
        <f t="shared" si="9"/>
        <v>-4.449076693767906E-2</v>
      </c>
    </row>
    <row r="370" spans="1:15" x14ac:dyDescent="0.25">
      <c r="A370">
        <v>144</v>
      </c>
      <c r="B370" s="16">
        <f>2001</f>
        <v>2001</v>
      </c>
      <c r="C370" s="17">
        <f t="shared" si="8"/>
        <v>-4.4999999999999997E-3</v>
      </c>
      <c r="F370">
        <v>2001</v>
      </c>
      <c r="G370">
        <v>-4.4999999999999997E-3</v>
      </c>
      <c r="L370">
        <v>2001.0933104946932</v>
      </c>
      <c r="M370">
        <v>-2.299612558646354E-2</v>
      </c>
      <c r="N370">
        <f t="shared" si="9"/>
        <v>-9.3310494693241708E-2</v>
      </c>
      <c r="O370" s="22">
        <f t="shared" si="9"/>
        <v>1.849612558646354E-2</v>
      </c>
    </row>
    <row r="371" spans="1:15" x14ac:dyDescent="0.25">
      <c r="A371">
        <v>145</v>
      </c>
      <c r="B371" s="16">
        <f>2001</f>
        <v>2001</v>
      </c>
      <c r="C371" s="17">
        <f t="shared" si="8"/>
        <v>-2.3E-2</v>
      </c>
      <c r="F371">
        <v>2001</v>
      </c>
      <c r="G371">
        <v>-2.3E-2</v>
      </c>
      <c r="L371">
        <v>2000.9707884943127</v>
      </c>
      <c r="M371">
        <v>-6.042874815923042E-3</v>
      </c>
      <c r="N371">
        <f t="shared" si="9"/>
        <v>2.921150568727171E-2</v>
      </c>
      <c r="O371" s="22">
        <f t="shared" si="9"/>
        <v>-1.6957125184076959E-2</v>
      </c>
    </row>
    <row r="372" spans="1:15" x14ac:dyDescent="0.25">
      <c r="A372">
        <v>146</v>
      </c>
      <c r="B372" s="16">
        <f>2001</f>
        <v>2001</v>
      </c>
      <c r="C372" s="17" t="str">
        <f t="shared" si="8"/>
        <v/>
      </c>
      <c r="F372">
        <v>2001</v>
      </c>
      <c r="G372">
        <v>-6.0499999999999998E-3</v>
      </c>
      <c r="L372">
        <v>2001.0197470042194</v>
      </c>
      <c r="M372">
        <v>-7.4036169305687058E-2</v>
      </c>
      <c r="N372">
        <f t="shared" si="9"/>
        <v>-1.9747004219425435E-2</v>
      </c>
      <c r="O372" s="22">
        <f t="shared" si="9"/>
        <v>6.7986169305687058E-2</v>
      </c>
    </row>
    <row r="373" spans="1:15" x14ac:dyDescent="0.25">
      <c r="A373">
        <v>147</v>
      </c>
      <c r="B373" s="16">
        <f>2001</f>
        <v>2001</v>
      </c>
      <c r="C373" s="17">
        <f t="shared" si="8"/>
        <v>-6.0499999999999998E-3</v>
      </c>
      <c r="F373">
        <v>2001</v>
      </c>
      <c r="G373">
        <v>-7.4029999999999999E-2</v>
      </c>
      <c r="L373">
        <v>2000.7720708724228</v>
      </c>
      <c r="M373">
        <v>-8.379438696888232E-2</v>
      </c>
      <c r="N373">
        <f t="shared" si="9"/>
        <v>0.22792912757722661</v>
      </c>
      <c r="O373" s="22">
        <f t="shared" si="9"/>
        <v>9.7643869688823215E-3</v>
      </c>
    </row>
    <row r="374" spans="1:15" x14ac:dyDescent="0.25">
      <c r="A374">
        <v>148</v>
      </c>
      <c r="B374" s="16">
        <f>2001</f>
        <v>2001</v>
      </c>
      <c r="C374" s="17" t="str">
        <f t="shared" si="8"/>
        <v/>
      </c>
      <c r="F374">
        <v>2001</v>
      </c>
      <c r="G374">
        <v>-8.3769999999999997E-2</v>
      </c>
      <c r="L374">
        <v>2000.9638036241151</v>
      </c>
      <c r="M374">
        <v>-1.6996705104527953E-2</v>
      </c>
      <c r="N374">
        <f t="shared" si="9"/>
        <v>3.6196375884856025E-2</v>
      </c>
      <c r="O374" s="22">
        <f t="shared" si="9"/>
        <v>-6.6773294895472041E-2</v>
      </c>
    </row>
    <row r="375" spans="1:15" x14ac:dyDescent="0.25">
      <c r="A375">
        <v>149</v>
      </c>
      <c r="B375" s="16">
        <f>2001</f>
        <v>2001</v>
      </c>
      <c r="C375" s="17">
        <f t="shared" si="8"/>
        <v>-7.4029999999999999E-2</v>
      </c>
      <c r="F375">
        <v>2001</v>
      </c>
      <c r="G375">
        <v>-1.7000000000000001E-2</v>
      </c>
      <c r="L375">
        <v>2000.9490788617543</v>
      </c>
      <c r="M375">
        <v>-5.9978242286709858E-2</v>
      </c>
      <c r="N375">
        <f t="shared" si="9"/>
        <v>5.0921138245712427E-2</v>
      </c>
      <c r="O375" s="22">
        <f t="shared" si="9"/>
        <v>4.2978242286709857E-2</v>
      </c>
    </row>
    <row r="376" spans="1:15" x14ac:dyDescent="0.25">
      <c r="A376">
        <v>150</v>
      </c>
      <c r="B376" s="16">
        <f>2001</f>
        <v>2001</v>
      </c>
      <c r="C376" s="17">
        <f t="shared" si="8"/>
        <v>-8.3769999999999997E-2</v>
      </c>
      <c r="F376">
        <v>2001</v>
      </c>
      <c r="G376">
        <v>-0.06</v>
      </c>
      <c r="L376">
        <v>2000.7753133261347</v>
      </c>
      <c r="M376">
        <v>-6.7393404177257352E-2</v>
      </c>
      <c r="N376">
        <f t="shared" si="9"/>
        <v>0.22468667386533525</v>
      </c>
      <c r="O376" s="22">
        <f t="shared" si="9"/>
        <v>7.3934041772573539E-3</v>
      </c>
    </row>
    <row r="377" spans="1:15" x14ac:dyDescent="0.25">
      <c r="A377">
        <v>151</v>
      </c>
      <c r="B377" s="16">
        <f>2001</f>
        <v>2001</v>
      </c>
      <c r="C377" s="17">
        <f t="shared" si="8"/>
        <v>-1.7000000000000001E-2</v>
      </c>
      <c r="F377">
        <v>2001</v>
      </c>
      <c r="G377">
        <v>-6.7400000000000002E-2</v>
      </c>
      <c r="L377">
        <v>2000.9908383494524</v>
      </c>
      <c r="M377">
        <v>-0.1135994087712599</v>
      </c>
      <c r="N377">
        <f t="shared" si="9"/>
        <v>9.1616505476395105E-3</v>
      </c>
      <c r="O377" s="22">
        <f t="shared" si="9"/>
        <v>4.6199408771259901E-2</v>
      </c>
    </row>
    <row r="378" spans="1:15" x14ac:dyDescent="0.25">
      <c r="A378">
        <v>152</v>
      </c>
      <c r="B378" s="16">
        <f>2001</f>
        <v>2001</v>
      </c>
      <c r="C378" s="17">
        <f t="shared" si="8"/>
        <v>-0.06</v>
      </c>
      <c r="F378">
        <v>2001</v>
      </c>
      <c r="G378">
        <v>-0.11359</v>
      </c>
      <c r="L378">
        <v>2000.7670307768212</v>
      </c>
      <c r="M378">
        <v>-6.2987749039104465E-2</v>
      </c>
      <c r="N378">
        <f t="shared" si="9"/>
        <v>0.23296922317877033</v>
      </c>
      <c r="O378" s="22">
        <f t="shared" si="9"/>
        <v>-5.0602250960895531E-2</v>
      </c>
    </row>
    <row r="379" spans="1:15" x14ac:dyDescent="0.25">
      <c r="A379">
        <v>153</v>
      </c>
      <c r="B379" s="16">
        <f>2001</f>
        <v>2001</v>
      </c>
      <c r="C379" s="17">
        <f t="shared" si="8"/>
        <v>-6.7400000000000002E-2</v>
      </c>
      <c r="F379">
        <v>2001</v>
      </c>
      <c r="G379">
        <v>-6.3E-2</v>
      </c>
      <c r="L379">
        <v>2001.0580855689077</v>
      </c>
      <c r="M379">
        <v>-5.9988002078244618E-2</v>
      </c>
      <c r="N379">
        <f t="shared" si="9"/>
        <v>-5.8085568907699781E-2</v>
      </c>
      <c r="O379" s="22">
        <f t="shared" si="9"/>
        <v>-3.0119979217553827E-3</v>
      </c>
    </row>
    <row r="380" spans="1:15" x14ac:dyDescent="0.25">
      <c r="A380">
        <v>154</v>
      </c>
      <c r="B380" s="16">
        <f>2001</f>
        <v>2001</v>
      </c>
      <c r="C380" s="17">
        <f t="shared" si="8"/>
        <v>-0.11359</v>
      </c>
      <c r="F380">
        <v>2001</v>
      </c>
      <c r="G380">
        <v>-0.06</v>
      </c>
      <c r="L380">
        <v>2001.2023470812148</v>
      </c>
      <c r="M380">
        <v>-2.8301988556078291E-2</v>
      </c>
      <c r="N380">
        <f t="shared" si="9"/>
        <v>-0.20234708121483891</v>
      </c>
      <c r="O380" s="22">
        <f t="shared" si="9"/>
        <v>-3.1698011443921703E-2</v>
      </c>
    </row>
    <row r="381" spans="1:15" x14ac:dyDescent="0.25">
      <c r="A381">
        <v>155</v>
      </c>
      <c r="B381" s="16">
        <f>2001</f>
        <v>2001</v>
      </c>
      <c r="C381" s="17">
        <f t="shared" si="8"/>
        <v>-6.3E-2</v>
      </c>
      <c r="F381">
        <v>2001</v>
      </c>
      <c r="G381">
        <v>-2.8320000000000001E-2</v>
      </c>
      <c r="L381">
        <v>2001.106286454358</v>
      </c>
      <c r="M381">
        <v>-4.4005153965545697E-2</v>
      </c>
      <c r="N381">
        <f t="shared" si="9"/>
        <v>-0.10628645435804174</v>
      </c>
      <c r="O381" s="22">
        <f t="shared" si="9"/>
        <v>1.5685153965545696E-2</v>
      </c>
    </row>
    <row r="382" spans="1:15" x14ac:dyDescent="0.25">
      <c r="A382">
        <v>156</v>
      </c>
      <c r="B382" s="16">
        <f>2001</f>
        <v>2001</v>
      </c>
      <c r="C382" s="17">
        <f t="shared" si="8"/>
        <v>-0.06</v>
      </c>
      <c r="F382">
        <v>2001</v>
      </c>
      <c r="G382">
        <v>-4.3999999999999997E-2</v>
      </c>
      <c r="L382">
        <v>2001.1492522903698</v>
      </c>
      <c r="M382">
        <v>-1.8592332093707947E-2</v>
      </c>
      <c r="N382">
        <f t="shared" si="9"/>
        <v>-0.14925229036975907</v>
      </c>
      <c r="O382" s="22">
        <f t="shared" si="9"/>
        <v>-2.540766790629205E-2</v>
      </c>
    </row>
    <row r="383" spans="1:15" x14ac:dyDescent="0.25">
      <c r="A383">
        <v>158</v>
      </c>
      <c r="B383" s="16">
        <f>2001</f>
        <v>2001</v>
      </c>
      <c r="C383" s="17" t="str">
        <f t="shared" si="8"/>
        <v/>
      </c>
      <c r="F383">
        <v>2001</v>
      </c>
      <c r="G383">
        <v>-1.8599999999999998E-2</v>
      </c>
      <c r="L383">
        <v>2001.055546183293</v>
      </c>
      <c r="M383">
        <v>-0.21799938900570254</v>
      </c>
      <c r="N383">
        <f t="shared" si="9"/>
        <v>-5.5546183293017748E-2</v>
      </c>
      <c r="O383" s="22">
        <f t="shared" si="9"/>
        <v>0.19939938900570253</v>
      </c>
    </row>
    <row r="384" spans="1:15" x14ac:dyDescent="0.25">
      <c r="A384">
        <v>159</v>
      </c>
      <c r="B384" s="16">
        <f>2001</f>
        <v>2001</v>
      </c>
      <c r="C384" s="17">
        <f t="shared" si="8"/>
        <v>-2.8320000000000001E-2</v>
      </c>
      <c r="F384">
        <v>2001</v>
      </c>
      <c r="G384">
        <v>-0.218</v>
      </c>
      <c r="L384">
        <v>2000.8478262349954</v>
      </c>
      <c r="M384">
        <v>-1.800773574695054E-2</v>
      </c>
      <c r="N384">
        <f t="shared" si="9"/>
        <v>0.15217376500459068</v>
      </c>
      <c r="O384" s="22">
        <f t="shared" si="9"/>
        <v>-0.19999226425304945</v>
      </c>
    </row>
    <row r="385" spans="1:15" x14ac:dyDescent="0.25">
      <c r="A385">
        <v>160</v>
      </c>
      <c r="B385" s="16">
        <f>2001</f>
        <v>2001</v>
      </c>
      <c r="C385" s="17">
        <f t="shared" si="8"/>
        <v>-4.3999999999999997E-2</v>
      </c>
      <c r="F385">
        <v>2001</v>
      </c>
      <c r="G385">
        <v>-1.7999999999999999E-2</v>
      </c>
      <c r="L385">
        <v>2000.9179152556712</v>
      </c>
      <c r="M385">
        <v>-1.9786609757191983E-3</v>
      </c>
      <c r="N385">
        <f t="shared" si="9"/>
        <v>8.2084744328767556E-2</v>
      </c>
      <c r="O385" s="22">
        <f t="shared" si="9"/>
        <v>-1.6021339024280802E-2</v>
      </c>
    </row>
    <row r="386" spans="1:15" x14ac:dyDescent="0.25">
      <c r="A386">
        <v>161</v>
      </c>
      <c r="B386" s="16">
        <f>2001</f>
        <v>2001</v>
      </c>
      <c r="C386" s="17">
        <f t="shared" si="8"/>
        <v>-1.8599999999999998E-2</v>
      </c>
      <c r="F386">
        <v>2001</v>
      </c>
      <c r="G386">
        <v>-2E-3</v>
      </c>
      <c r="L386">
        <v>2001.0426102701329</v>
      </c>
      <c r="M386">
        <v>-4.4406182938964013E-2</v>
      </c>
      <c r="N386">
        <f t="shared" si="9"/>
        <v>-4.2610270132854566E-2</v>
      </c>
      <c r="O386" s="22">
        <f t="shared" si="9"/>
        <v>4.2406182938964011E-2</v>
      </c>
    </row>
    <row r="387" spans="1:15" x14ac:dyDescent="0.25">
      <c r="A387">
        <v>162</v>
      </c>
      <c r="B387" s="16">
        <f>2001</f>
        <v>2001</v>
      </c>
      <c r="C387" s="17">
        <f t="shared" si="8"/>
        <v>-0.218</v>
      </c>
      <c r="F387">
        <v>2001</v>
      </c>
      <c r="G387">
        <v>-4.4420000000000001E-2</v>
      </c>
      <c r="L387">
        <v>2001.2027510714438</v>
      </c>
      <c r="M387">
        <v>-4.2132297399523462E-2</v>
      </c>
      <c r="N387">
        <f t="shared" si="9"/>
        <v>-0.20275107144379945</v>
      </c>
      <c r="O387" s="22">
        <f t="shared" si="9"/>
        <v>-2.2877026004765391E-3</v>
      </c>
    </row>
    <row r="388" spans="1:15" x14ac:dyDescent="0.25">
      <c r="A388">
        <v>163</v>
      </c>
      <c r="B388" s="16">
        <f>2001</f>
        <v>2001</v>
      </c>
      <c r="C388" s="17">
        <f t="shared" si="8"/>
        <v>-1.7999999999999999E-2</v>
      </c>
      <c r="F388">
        <v>2001</v>
      </c>
      <c r="G388">
        <v>-4.2110000000000002E-2</v>
      </c>
      <c r="L388">
        <v>2001.026465143276</v>
      </c>
      <c r="M388">
        <v>-2.0803148949814332E-2</v>
      </c>
      <c r="N388">
        <f t="shared" si="9"/>
        <v>-2.6465143276027447E-2</v>
      </c>
      <c r="O388" s="22">
        <f t="shared" si="9"/>
        <v>-2.130685105018567E-2</v>
      </c>
    </row>
    <row r="389" spans="1:15" x14ac:dyDescent="0.25">
      <c r="A389">
        <v>164</v>
      </c>
      <c r="B389" s="16">
        <f>2001</f>
        <v>2001</v>
      </c>
      <c r="C389" s="17">
        <f t="shared" si="8"/>
        <v>-2E-3</v>
      </c>
      <c r="F389">
        <v>2001</v>
      </c>
      <c r="G389">
        <v>-2.0820000000000002E-2</v>
      </c>
      <c r="L389">
        <v>2000.8521589859708</v>
      </c>
      <c r="M389">
        <v>-2.0123154575225413E-2</v>
      </c>
      <c r="N389">
        <f t="shared" si="9"/>
        <v>0.14784101402915439</v>
      </c>
      <c r="O389" s="22">
        <f t="shared" si="9"/>
        <v>-6.9684542477458852E-4</v>
      </c>
    </row>
    <row r="390" spans="1:15" x14ac:dyDescent="0.25">
      <c r="A390">
        <v>165</v>
      </c>
      <c r="B390" s="16">
        <f>2001</f>
        <v>2001</v>
      </c>
      <c r="C390" s="17">
        <f t="shared" si="8"/>
        <v>-4.4420000000000001E-2</v>
      </c>
      <c r="F390">
        <v>2001</v>
      </c>
      <c r="G390">
        <v>-0.10483000000000001</v>
      </c>
      <c r="L390">
        <v>2000.8671685433621</v>
      </c>
      <c r="M390">
        <v>5.9988058524934355E-3</v>
      </c>
      <c r="N390">
        <f t="shared" si="9"/>
        <v>0.13283145663785945</v>
      </c>
      <c r="O390" s="22">
        <f t="shared" si="9"/>
        <v>-0.11082880585249344</v>
      </c>
    </row>
    <row r="391" spans="1:15" x14ac:dyDescent="0.25">
      <c r="A391">
        <v>166</v>
      </c>
      <c r="B391" s="16">
        <f>2001</f>
        <v>2001</v>
      </c>
      <c r="C391" s="17">
        <f t="shared" si="8"/>
        <v>-4.2110000000000002E-2</v>
      </c>
      <c r="F391">
        <v>2001</v>
      </c>
      <c r="G391">
        <v>5.8E-4</v>
      </c>
      <c r="L391">
        <v>2001.151910331565</v>
      </c>
      <c r="M391">
        <v>-1.7570424949952663E-2</v>
      </c>
      <c r="N391">
        <f t="shared" si="9"/>
        <v>-0.15191033156497724</v>
      </c>
      <c r="O391" s="22">
        <f t="shared" si="9"/>
        <v>1.8150424949952663E-2</v>
      </c>
    </row>
    <row r="392" spans="1:15" x14ac:dyDescent="0.25">
      <c r="A392">
        <v>167</v>
      </c>
      <c r="B392" s="16">
        <f>2001</f>
        <v>2001</v>
      </c>
      <c r="C392" s="17">
        <f t="shared" si="8"/>
        <v>-2.0820000000000002E-2</v>
      </c>
      <c r="F392">
        <v>2001</v>
      </c>
      <c r="G392">
        <v>-2.01E-2</v>
      </c>
      <c r="L392">
        <v>2001.0849116766749</v>
      </c>
      <c r="M392">
        <v>-8.1019444088397133E-2</v>
      </c>
      <c r="N392">
        <f t="shared" si="9"/>
        <v>-8.4911676674892078E-2</v>
      </c>
      <c r="O392" s="22">
        <f t="shared" si="9"/>
        <v>6.0919444088397133E-2</v>
      </c>
    </row>
    <row r="393" spans="1:15" x14ac:dyDescent="0.25">
      <c r="A393">
        <v>168</v>
      </c>
      <c r="B393" s="16">
        <f>2001</f>
        <v>2001</v>
      </c>
      <c r="C393" s="17">
        <f t="shared" si="8"/>
        <v>-0.10483000000000001</v>
      </c>
      <c r="F393">
        <v>2001</v>
      </c>
      <c r="G393">
        <v>6.0000000000000001E-3</v>
      </c>
      <c r="L393">
        <v>2000.8757629528773</v>
      </c>
      <c r="M393">
        <v>-6.4809594472219831E-2</v>
      </c>
      <c r="N393">
        <f t="shared" si="9"/>
        <v>0.1242370471227332</v>
      </c>
      <c r="O393" s="22">
        <f t="shared" si="9"/>
        <v>7.0809594472219836E-2</v>
      </c>
    </row>
    <row r="394" spans="1:15" x14ac:dyDescent="0.25">
      <c r="A394">
        <v>169</v>
      </c>
      <c r="B394" s="16">
        <f>2001</f>
        <v>2001</v>
      </c>
      <c r="C394" s="17">
        <f t="shared" si="8"/>
        <v>5.8E-4</v>
      </c>
      <c r="F394">
        <v>2001</v>
      </c>
      <c r="G394">
        <v>-1.7590000000000001E-2</v>
      </c>
      <c r="L394">
        <v>2000.835293424758</v>
      </c>
      <c r="M394">
        <v>-4.4210948910761029E-2</v>
      </c>
      <c r="N394">
        <f t="shared" si="9"/>
        <v>0.1647065752420076</v>
      </c>
      <c r="O394" s="22">
        <f t="shared" si="9"/>
        <v>2.6620948910761028E-2</v>
      </c>
    </row>
    <row r="395" spans="1:15" x14ac:dyDescent="0.25">
      <c r="A395">
        <v>170</v>
      </c>
      <c r="B395" s="16">
        <f>2001</f>
        <v>2001</v>
      </c>
      <c r="C395" s="17">
        <f t="shared" si="8"/>
        <v>-2.01E-2</v>
      </c>
      <c r="F395">
        <v>2001</v>
      </c>
      <c r="G395">
        <v>-8.1000000000000003E-2</v>
      </c>
      <c r="L395">
        <v>2000.8520635505706</v>
      </c>
      <c r="M395">
        <v>-3.4341086451106825E-2</v>
      </c>
      <c r="N395">
        <f t="shared" si="9"/>
        <v>0.14793644942938045</v>
      </c>
      <c r="O395" s="22">
        <f t="shared" si="9"/>
        <v>-4.6658913548893177E-2</v>
      </c>
    </row>
    <row r="396" spans="1:15" x14ac:dyDescent="0.25">
      <c r="A396">
        <v>171</v>
      </c>
      <c r="B396" s="16">
        <f>2001</f>
        <v>2001</v>
      </c>
      <c r="C396" s="17" t="str">
        <f t="shared" si="8"/>
        <v/>
      </c>
      <c r="F396">
        <v>2001</v>
      </c>
      <c r="G396">
        <v>-6.4829999999999999E-2</v>
      </c>
      <c r="L396">
        <v>2000.892295136633</v>
      </c>
      <c r="M396">
        <v>2.1095136979694052E-2</v>
      </c>
      <c r="N396">
        <f t="shared" si="9"/>
        <v>0.10770486336696194</v>
      </c>
      <c r="O396" s="22">
        <f t="shared" si="9"/>
        <v>-8.5925136979694047E-2</v>
      </c>
    </row>
    <row r="397" spans="1:15" x14ac:dyDescent="0.25">
      <c r="A397">
        <v>172</v>
      </c>
      <c r="B397" s="16">
        <f>2001</f>
        <v>2001</v>
      </c>
      <c r="C397" s="17" t="str">
        <f t="shared" si="8"/>
        <v/>
      </c>
      <c r="F397">
        <v>2001</v>
      </c>
      <c r="G397">
        <v>-4.4200000000000003E-2</v>
      </c>
      <c r="L397">
        <v>2000.9183686029112</v>
      </c>
      <c r="M397">
        <v>-5.3404623643890585E-2</v>
      </c>
      <c r="N397">
        <f t="shared" si="9"/>
        <v>8.1631397088813173E-2</v>
      </c>
      <c r="O397" s="22">
        <f t="shared" si="9"/>
        <v>9.2046236438905818E-3</v>
      </c>
    </row>
    <row r="398" spans="1:15" x14ac:dyDescent="0.25">
      <c r="A398">
        <v>173</v>
      </c>
      <c r="B398" s="16">
        <f>2001</f>
        <v>2001</v>
      </c>
      <c r="C398" s="17">
        <f t="shared" si="8"/>
        <v>6.0000000000000001E-3</v>
      </c>
      <c r="F398">
        <v>2001</v>
      </c>
      <c r="G398">
        <v>-3.4320000000000003E-2</v>
      </c>
      <c r="L398">
        <v>2001.0455786306143</v>
      </c>
      <c r="M398">
        <v>-5.1725808541763854E-2</v>
      </c>
      <c r="N398">
        <f t="shared" si="9"/>
        <v>-4.5578630614272697E-2</v>
      </c>
      <c r="O398" s="22">
        <f t="shared" si="9"/>
        <v>1.7405808541763851E-2</v>
      </c>
    </row>
    <row r="399" spans="1:15" x14ac:dyDescent="0.25">
      <c r="A399">
        <v>175</v>
      </c>
      <c r="B399" s="16">
        <f>2001</f>
        <v>2001</v>
      </c>
      <c r="C399" s="17">
        <f t="shared" si="8"/>
        <v>-1.7590000000000001E-2</v>
      </c>
      <c r="F399">
        <v>2001</v>
      </c>
      <c r="G399">
        <v>2.111E-2</v>
      </c>
      <c r="L399">
        <v>2001.1770486512103</v>
      </c>
      <c r="M399">
        <v>-1.0830247021050151E-2</v>
      </c>
      <c r="N399">
        <f t="shared" si="9"/>
        <v>-0.17704865121027069</v>
      </c>
      <c r="O399" s="22">
        <f t="shared" si="9"/>
        <v>3.1940247021050153E-2</v>
      </c>
    </row>
    <row r="400" spans="1:15" x14ac:dyDescent="0.25">
      <c r="A400">
        <v>176</v>
      </c>
      <c r="B400" s="16">
        <f>2001</f>
        <v>2001</v>
      </c>
      <c r="C400" s="17">
        <f t="shared" si="8"/>
        <v>-8.1000000000000003E-2</v>
      </c>
      <c r="F400">
        <v>2001</v>
      </c>
      <c r="G400">
        <v>-5.3400000000000003E-2</v>
      </c>
      <c r="L400">
        <v>2001.1518560024908</v>
      </c>
      <c r="M400">
        <v>2.9219997750005545E-2</v>
      </c>
      <c r="N400">
        <f t="shared" si="9"/>
        <v>-0.15185600249083109</v>
      </c>
      <c r="O400" s="22">
        <f t="shared" si="9"/>
        <v>-8.2619997750005544E-2</v>
      </c>
    </row>
    <row r="401" spans="1:15" x14ac:dyDescent="0.25">
      <c r="A401">
        <v>177</v>
      </c>
      <c r="B401" s="16">
        <f>2001</f>
        <v>2001</v>
      </c>
      <c r="C401" s="17" t="str">
        <f t="shared" si="8"/>
        <v/>
      </c>
      <c r="F401">
        <v>2001</v>
      </c>
      <c r="G401">
        <v>-5.1749999999999997E-2</v>
      </c>
      <c r="L401">
        <v>2001.1292674526878</v>
      </c>
      <c r="M401">
        <v>-3.3382741112041245E-2</v>
      </c>
      <c r="N401">
        <f t="shared" si="9"/>
        <v>-0.12926745268782724</v>
      </c>
      <c r="O401" s="22">
        <f t="shared" si="9"/>
        <v>-1.8367258887958753E-2</v>
      </c>
    </row>
    <row r="402" spans="1:15" x14ac:dyDescent="0.25">
      <c r="A402">
        <v>178</v>
      </c>
      <c r="B402" s="16">
        <f>2001</f>
        <v>2001</v>
      </c>
      <c r="C402" s="17">
        <f t="shared" si="8"/>
        <v>-6.4829999999999999E-2</v>
      </c>
      <c r="F402">
        <v>2001</v>
      </c>
      <c r="G402">
        <v>-1.0840000000000001E-2</v>
      </c>
      <c r="L402">
        <v>2001.2435361182654</v>
      </c>
      <c r="M402">
        <v>-5.8209497552453492E-2</v>
      </c>
      <c r="N402">
        <f t="shared" si="9"/>
        <v>-0.24353611826541055</v>
      </c>
      <c r="O402" s="22">
        <f t="shared" si="9"/>
        <v>4.7369497552453489E-2</v>
      </c>
    </row>
    <row r="403" spans="1:15" x14ac:dyDescent="0.25">
      <c r="A403">
        <v>179</v>
      </c>
      <c r="B403" s="16">
        <f>2001</f>
        <v>2001</v>
      </c>
      <c r="C403" s="17">
        <f t="shared" si="8"/>
        <v>-4.4200000000000003E-2</v>
      </c>
      <c r="F403">
        <v>2001</v>
      </c>
      <c r="G403">
        <v>2.9229999999999999E-2</v>
      </c>
      <c r="L403">
        <v>2001.1986029035561</v>
      </c>
      <c r="M403">
        <v>-3.5946408465132682E-2</v>
      </c>
      <c r="N403">
        <f t="shared" si="9"/>
        <v>-0.19860290355609322</v>
      </c>
      <c r="O403" s="22">
        <f t="shared" si="9"/>
        <v>6.5176408465132674E-2</v>
      </c>
    </row>
    <row r="404" spans="1:15" x14ac:dyDescent="0.25">
      <c r="A404">
        <v>180</v>
      </c>
      <c r="B404" s="16">
        <f>2001</f>
        <v>2001</v>
      </c>
      <c r="C404" s="17">
        <f t="shared" si="8"/>
        <v>-3.4320000000000003E-2</v>
      </c>
      <c r="F404">
        <v>2001</v>
      </c>
      <c r="G404">
        <v>-9.9059999999999995E-2</v>
      </c>
      <c r="L404">
        <v>2001.1107858417984</v>
      </c>
      <c r="M404">
        <v>-1.5830602566319921E-2</v>
      </c>
      <c r="N404">
        <f t="shared" si="9"/>
        <v>-0.11078584179836071</v>
      </c>
      <c r="O404" s="22">
        <f t="shared" si="9"/>
        <v>-8.3229397433680075E-2</v>
      </c>
    </row>
    <row r="405" spans="1:15" x14ac:dyDescent="0.25">
      <c r="A405">
        <v>181</v>
      </c>
      <c r="B405" s="16">
        <f>2001</f>
        <v>2001</v>
      </c>
      <c r="C405" s="17">
        <f t="shared" si="8"/>
        <v>2.111E-2</v>
      </c>
      <c r="F405">
        <v>2001</v>
      </c>
      <c r="G405">
        <v>-3.3369999999999997E-2</v>
      </c>
      <c r="L405">
        <v>2001.1330201902567</v>
      </c>
      <c r="M405">
        <v>-5.0980586523348338E-2</v>
      </c>
      <c r="N405">
        <f t="shared" si="9"/>
        <v>-0.13302019025672962</v>
      </c>
      <c r="O405" s="22">
        <f t="shared" si="9"/>
        <v>1.7610586523348341E-2</v>
      </c>
    </row>
    <row r="406" spans="1:15" x14ac:dyDescent="0.25">
      <c r="A406">
        <v>182</v>
      </c>
      <c r="B406" s="16">
        <f>2001</f>
        <v>2001</v>
      </c>
      <c r="C406" s="17">
        <f t="shared" si="8"/>
        <v>-5.3400000000000003E-2</v>
      </c>
      <c r="F406">
        <v>2001</v>
      </c>
      <c r="G406">
        <v>-5.8200000000000002E-2</v>
      </c>
      <c r="L406">
        <v>2000.9161534223292</v>
      </c>
      <c r="M406">
        <v>4.4480784710166081E-2</v>
      </c>
      <c r="N406">
        <f t="shared" si="9"/>
        <v>8.3846577670783518E-2</v>
      </c>
      <c r="O406" s="22">
        <f t="shared" si="9"/>
        <v>-0.10268078471016609</v>
      </c>
    </row>
    <row r="407" spans="1:15" x14ac:dyDescent="0.25">
      <c r="A407">
        <v>183</v>
      </c>
      <c r="B407" s="16">
        <f>2001</f>
        <v>2001</v>
      </c>
      <c r="C407" s="17" t="str">
        <f t="shared" si="8"/>
        <v/>
      </c>
      <c r="F407">
        <v>2001</v>
      </c>
      <c r="G407">
        <v>-3.594E-2</v>
      </c>
      <c r="L407">
        <v>2000.8606912328187</v>
      </c>
      <c r="M407">
        <v>-7.8002421253633741E-2</v>
      </c>
      <c r="N407">
        <f t="shared" si="9"/>
        <v>0.13930876718131913</v>
      </c>
      <c r="O407" s="22">
        <f t="shared" si="9"/>
        <v>4.2062421253633742E-2</v>
      </c>
    </row>
    <row r="408" spans="1:15" x14ac:dyDescent="0.25">
      <c r="A408">
        <v>184</v>
      </c>
      <c r="B408" s="16">
        <f>2001</f>
        <v>2001</v>
      </c>
      <c r="C408" s="17">
        <f t="shared" si="8"/>
        <v>-5.1749999999999997E-2</v>
      </c>
      <c r="F408">
        <v>2001</v>
      </c>
      <c r="G408">
        <v>-1.5820000000000001E-2</v>
      </c>
      <c r="L408">
        <v>2001.0625162658123</v>
      </c>
      <c r="M408">
        <v>0.10991138937618419</v>
      </c>
      <c r="N408">
        <f t="shared" si="9"/>
        <v>-6.2516265812291749E-2</v>
      </c>
      <c r="O408" s="22">
        <f t="shared" si="9"/>
        <v>-0.12573138937618419</v>
      </c>
    </row>
    <row r="409" spans="1:15" x14ac:dyDescent="0.25">
      <c r="A409">
        <v>185</v>
      </c>
      <c r="B409" s="16">
        <f>2001</f>
        <v>2001</v>
      </c>
      <c r="C409" s="17">
        <f t="shared" si="8"/>
        <v>-1.0840000000000001E-2</v>
      </c>
      <c r="F409">
        <v>2001</v>
      </c>
      <c r="G409">
        <v>-5.0999999999999997E-2</v>
      </c>
      <c r="L409">
        <v>2000.7970657382718</v>
      </c>
      <c r="M409">
        <v>-0.11857787387075813</v>
      </c>
      <c r="N409">
        <f t="shared" si="9"/>
        <v>0.20293426172815998</v>
      </c>
      <c r="O409" s="22">
        <f t="shared" si="9"/>
        <v>6.7577873870758143E-2</v>
      </c>
    </row>
    <row r="410" spans="1:15" x14ac:dyDescent="0.25">
      <c r="A410">
        <v>186</v>
      </c>
      <c r="B410" s="16">
        <f>2001</f>
        <v>2001</v>
      </c>
      <c r="C410" s="17">
        <f t="shared" si="8"/>
        <v>2.9229999999999999E-2</v>
      </c>
      <c r="F410">
        <v>2001</v>
      </c>
      <c r="G410">
        <v>4.4470000000000003E-2</v>
      </c>
      <c r="L410">
        <v>2000.9529467515499</v>
      </c>
      <c r="M410">
        <v>-5.2810337854735274E-2</v>
      </c>
      <c r="N410">
        <f t="shared" si="9"/>
        <v>4.7053248450083629E-2</v>
      </c>
      <c r="O410" s="22">
        <f t="shared" si="9"/>
        <v>9.7280337854735277E-2</v>
      </c>
    </row>
    <row r="411" spans="1:15" x14ac:dyDescent="0.25">
      <c r="A411">
        <v>187</v>
      </c>
      <c r="B411" s="16">
        <f>2001</f>
        <v>2001</v>
      </c>
      <c r="C411" s="17">
        <f t="shared" si="8"/>
        <v>-9.9059999999999995E-2</v>
      </c>
      <c r="F411">
        <v>2001</v>
      </c>
      <c r="G411">
        <v>-7.8E-2</v>
      </c>
      <c r="L411">
        <v>2001.1008225803723</v>
      </c>
      <c r="M411">
        <v>-4.0775084389517241E-2</v>
      </c>
      <c r="N411">
        <f t="shared" si="9"/>
        <v>-0.1008225803723235</v>
      </c>
      <c r="O411" s="22">
        <f t="shared" si="9"/>
        <v>-3.7224915610482759E-2</v>
      </c>
    </row>
    <row r="412" spans="1:15" x14ac:dyDescent="0.25">
      <c r="A412">
        <v>188</v>
      </c>
      <c r="B412" s="16">
        <f>2001</f>
        <v>2001</v>
      </c>
      <c r="C412" s="17">
        <f t="shared" si="8"/>
        <v>-3.3369999999999997E-2</v>
      </c>
      <c r="F412">
        <v>2001</v>
      </c>
      <c r="G412">
        <v>0.1099</v>
      </c>
      <c r="L412">
        <v>2001.1153750775718</v>
      </c>
      <c r="M412">
        <v>1.1910486699874613E-2</v>
      </c>
      <c r="N412">
        <f t="shared" si="9"/>
        <v>-0.1153750775717981</v>
      </c>
      <c r="O412" s="22">
        <f t="shared" si="9"/>
        <v>9.7989513300125383E-2</v>
      </c>
    </row>
    <row r="413" spans="1:15" x14ac:dyDescent="0.25">
      <c r="A413">
        <v>189</v>
      </c>
      <c r="B413" s="16">
        <f>2001</f>
        <v>2001</v>
      </c>
      <c r="C413" s="17" t="str">
        <f t="shared" si="8"/>
        <v/>
      </c>
      <c r="F413">
        <v>2001</v>
      </c>
      <c r="G413">
        <v>-0.1186</v>
      </c>
      <c r="L413">
        <v>2001.1280545805521</v>
      </c>
      <c r="M413">
        <v>-6.1088512525605161E-2</v>
      </c>
      <c r="N413">
        <f t="shared" si="9"/>
        <v>-0.12805458055208874</v>
      </c>
      <c r="O413" s="22">
        <f t="shared" si="9"/>
        <v>-5.7511487474394836E-2</v>
      </c>
    </row>
    <row r="414" spans="1:15" x14ac:dyDescent="0.25">
      <c r="A414">
        <v>190</v>
      </c>
      <c r="B414" s="16">
        <f>2001</f>
        <v>2001</v>
      </c>
      <c r="C414" s="17">
        <f t="shared" si="8"/>
        <v>-5.8200000000000002E-2</v>
      </c>
      <c r="F414">
        <v>2001</v>
      </c>
      <c r="G414">
        <v>-5.28E-2</v>
      </c>
      <c r="L414">
        <v>2000.7579807262771</v>
      </c>
      <c r="M414">
        <v>-1.100722343943936E-2</v>
      </c>
      <c r="N414">
        <f t="shared" si="9"/>
        <v>0.24201927372291721</v>
      </c>
      <c r="O414" s="22">
        <f t="shared" si="9"/>
        <v>-4.1792776560560643E-2</v>
      </c>
    </row>
    <row r="415" spans="1:15" x14ac:dyDescent="0.25">
      <c r="A415">
        <v>191</v>
      </c>
      <c r="B415" s="16">
        <f>2001</f>
        <v>2001</v>
      </c>
      <c r="C415" s="17">
        <f t="shared" si="8"/>
        <v>-3.594E-2</v>
      </c>
      <c r="F415">
        <v>2001</v>
      </c>
      <c r="G415">
        <v>-4.0800000000000003E-2</v>
      </c>
      <c r="L415">
        <v>2001.1738668254618</v>
      </c>
      <c r="M415">
        <v>-4.0009650087141212E-2</v>
      </c>
      <c r="N415">
        <f t="shared" si="9"/>
        <v>-0.17386682546180054</v>
      </c>
      <c r="O415" s="22">
        <f t="shared" si="9"/>
        <v>-7.9034991285879125E-4</v>
      </c>
    </row>
    <row r="416" spans="1:15" x14ac:dyDescent="0.25">
      <c r="A416">
        <v>192</v>
      </c>
      <c r="B416" s="16">
        <f>2001</f>
        <v>2001</v>
      </c>
      <c r="C416" s="17">
        <f t="shared" si="8"/>
        <v>-1.5820000000000001E-2</v>
      </c>
      <c r="F416">
        <v>2001</v>
      </c>
      <c r="G416">
        <v>1.191E-2</v>
      </c>
      <c r="L416">
        <v>2001.1628500429865</v>
      </c>
      <c r="M416">
        <v>-4.4181323067645696E-2</v>
      </c>
      <c r="N416">
        <f t="shared" si="9"/>
        <v>-0.16285004298651984</v>
      </c>
      <c r="O416" s="22">
        <f t="shared" si="9"/>
        <v>5.6091323067645693E-2</v>
      </c>
    </row>
    <row r="417" spans="1:15" x14ac:dyDescent="0.25">
      <c r="A417">
        <v>193</v>
      </c>
      <c r="B417" s="16">
        <f>2001</f>
        <v>2001</v>
      </c>
      <c r="C417" s="17" t="str">
        <f t="shared" si="8"/>
        <v/>
      </c>
      <c r="F417">
        <v>2001</v>
      </c>
      <c r="G417">
        <v>-6.1089999999999998E-2</v>
      </c>
      <c r="L417">
        <v>2000.9046634120355</v>
      </c>
      <c r="M417">
        <v>-7.8822029175064617E-2</v>
      </c>
      <c r="N417">
        <f t="shared" si="9"/>
        <v>9.5336587964538921E-2</v>
      </c>
      <c r="O417" s="22">
        <f t="shared" si="9"/>
        <v>1.7732029175064619E-2</v>
      </c>
    </row>
    <row r="418" spans="1:15" x14ac:dyDescent="0.25">
      <c r="A418">
        <v>194</v>
      </c>
      <c r="B418" s="16">
        <f>2001</f>
        <v>2001</v>
      </c>
      <c r="C418" s="17" t="str">
        <f t="shared" si="8"/>
        <v/>
      </c>
      <c r="F418">
        <v>2001</v>
      </c>
      <c r="G418">
        <v>-1.0999999999999999E-2</v>
      </c>
      <c r="L418">
        <v>2000.912296008745</v>
      </c>
      <c r="M418">
        <v>-8.6084104529433686E-2</v>
      </c>
      <c r="N418">
        <f t="shared" si="9"/>
        <v>8.7703991255011715E-2</v>
      </c>
      <c r="O418" s="22">
        <f t="shared" si="9"/>
        <v>7.508410452943369E-2</v>
      </c>
    </row>
    <row r="419" spans="1:15" x14ac:dyDescent="0.25">
      <c r="A419">
        <v>195</v>
      </c>
      <c r="B419" s="16">
        <f>2001</f>
        <v>2001</v>
      </c>
      <c r="C419" s="17">
        <f t="shared" si="8"/>
        <v>-5.0999999999999997E-2</v>
      </c>
      <c r="F419">
        <v>2001</v>
      </c>
      <c r="G419">
        <v>-0.04</v>
      </c>
      <c r="L419">
        <v>2001.2126663464076</v>
      </c>
      <c r="M419">
        <v>8.5015651294963399E-2</v>
      </c>
      <c r="N419">
        <f t="shared" si="9"/>
        <v>-0.2126663464075591</v>
      </c>
      <c r="O419" s="22">
        <f t="shared" si="9"/>
        <v>-0.12501565129496339</v>
      </c>
    </row>
    <row r="420" spans="1:15" x14ac:dyDescent="0.25">
      <c r="A420">
        <v>196</v>
      </c>
      <c r="B420" s="16">
        <f>2001</f>
        <v>2001</v>
      </c>
      <c r="C420" s="17" t="str">
        <f t="shared" si="8"/>
        <v/>
      </c>
      <c r="F420">
        <v>2001</v>
      </c>
      <c r="G420">
        <v>-4.4200000000000003E-2</v>
      </c>
      <c r="L420">
        <v>2001.0075220812264</v>
      </c>
      <c r="M420">
        <v>-5.9009835634671846E-3</v>
      </c>
      <c r="N420">
        <f t="shared" si="9"/>
        <v>-7.5220812263978587E-3</v>
      </c>
      <c r="O420" s="22">
        <f t="shared" si="9"/>
        <v>-3.8299016436532815E-2</v>
      </c>
    </row>
    <row r="421" spans="1:15" x14ac:dyDescent="0.25">
      <c r="A421">
        <v>197</v>
      </c>
      <c r="B421" s="16">
        <f>2001</f>
        <v>2001</v>
      </c>
      <c r="C421" s="17">
        <f t="shared" si="8"/>
        <v>4.4470000000000003E-2</v>
      </c>
      <c r="F421">
        <v>2001</v>
      </c>
      <c r="G421">
        <v>-7.8839999999999993E-2</v>
      </c>
      <c r="L421">
        <v>2000.9394166303753</v>
      </c>
      <c r="M421">
        <v>-2.7015404161917018E-2</v>
      </c>
      <c r="N421">
        <f t="shared" si="9"/>
        <v>6.0583369624737315E-2</v>
      </c>
      <c r="O421" s="22">
        <f t="shared" si="9"/>
        <v>-5.1824595838082979E-2</v>
      </c>
    </row>
    <row r="422" spans="1:15" x14ac:dyDescent="0.25">
      <c r="A422">
        <v>198</v>
      </c>
      <c r="B422" s="16">
        <f>2001</f>
        <v>2001</v>
      </c>
      <c r="C422" s="17">
        <f t="shared" si="8"/>
        <v>-7.8E-2</v>
      </c>
      <c r="F422">
        <v>2001</v>
      </c>
      <c r="G422">
        <v>-8.6099999999999996E-2</v>
      </c>
      <c r="L422">
        <v>2000.9804890031648</v>
      </c>
      <c r="M422">
        <v>-5.9925392889910991E-3</v>
      </c>
      <c r="N422">
        <f t="shared" si="9"/>
        <v>1.9510996835151673E-2</v>
      </c>
      <c r="O422" s="22">
        <f t="shared" si="9"/>
        <v>-8.0107460711008896E-2</v>
      </c>
    </row>
    <row r="423" spans="1:15" x14ac:dyDescent="0.25">
      <c r="A423">
        <v>199</v>
      </c>
      <c r="B423" s="16">
        <f>2001</f>
        <v>2001</v>
      </c>
      <c r="C423" s="17">
        <f t="shared" ref="C423:C448" si="10">C200</f>
        <v>0.1099</v>
      </c>
      <c r="F423">
        <v>2001</v>
      </c>
      <c r="G423">
        <v>8.5000000000000006E-2</v>
      </c>
      <c r="L423">
        <v>2000.9549184718162</v>
      </c>
      <c r="M423">
        <v>-4.3750625894512049E-2</v>
      </c>
      <c r="N423">
        <f t="shared" ref="N423:O486" si="11">F423-L423</f>
        <v>4.5081528183800401E-2</v>
      </c>
      <c r="O423" s="22">
        <f t="shared" si="11"/>
        <v>0.12875062589451206</v>
      </c>
    </row>
    <row r="424" spans="1:15" x14ac:dyDescent="0.25">
      <c r="A424">
        <v>200</v>
      </c>
      <c r="B424" s="16">
        <f>2001</f>
        <v>2001</v>
      </c>
      <c r="C424" s="17">
        <f t="shared" si="10"/>
        <v>-0.1186</v>
      </c>
      <c r="F424">
        <v>2001</v>
      </c>
      <c r="G424">
        <v>-5.8799999999999998E-3</v>
      </c>
      <c r="L424">
        <v>2000.819816768193</v>
      </c>
      <c r="M424">
        <v>-2.6010822917878079E-2</v>
      </c>
      <c r="N424">
        <f t="shared" si="11"/>
        <v>0.18018323180695006</v>
      </c>
      <c r="O424" s="22">
        <f t="shared" si="11"/>
        <v>2.0130822917878079E-2</v>
      </c>
    </row>
    <row r="425" spans="1:15" x14ac:dyDescent="0.25">
      <c r="A425">
        <v>201</v>
      </c>
      <c r="B425" s="16">
        <f>2001</f>
        <v>2001</v>
      </c>
      <c r="C425" s="17">
        <f t="shared" si="10"/>
        <v>-5.28E-2</v>
      </c>
      <c r="F425">
        <v>2001</v>
      </c>
      <c r="G425">
        <v>-2.7E-2</v>
      </c>
      <c r="L425">
        <v>2000.8205286803559</v>
      </c>
      <c r="M425">
        <v>9.5569856418017796E-2</v>
      </c>
      <c r="N425">
        <f t="shared" si="11"/>
        <v>0.17947131964410801</v>
      </c>
      <c r="O425" s="22">
        <f t="shared" si="11"/>
        <v>-0.12256985641801779</v>
      </c>
    </row>
    <row r="426" spans="1:15" x14ac:dyDescent="0.25">
      <c r="A426">
        <v>202</v>
      </c>
      <c r="B426" s="16">
        <f>2001</f>
        <v>2001</v>
      </c>
      <c r="C426" s="17" t="str">
        <f t="shared" si="10"/>
        <v/>
      </c>
      <c r="F426">
        <v>2001</v>
      </c>
      <c r="G426">
        <v>-6.0000000000000001E-3</v>
      </c>
      <c r="L426">
        <v>2000.9784566923051</v>
      </c>
      <c r="M426">
        <v>0.14407791803300821</v>
      </c>
      <c r="N426">
        <f t="shared" si="11"/>
        <v>2.1543307694855685E-2</v>
      </c>
      <c r="O426" s="22">
        <f t="shared" si="11"/>
        <v>-0.15007791803300821</v>
      </c>
    </row>
    <row r="427" spans="1:15" x14ac:dyDescent="0.25">
      <c r="A427">
        <v>203</v>
      </c>
      <c r="B427" s="16">
        <f>2001</f>
        <v>2001</v>
      </c>
      <c r="C427" s="17" t="str">
        <f t="shared" si="10"/>
        <v/>
      </c>
      <c r="F427">
        <v>2001</v>
      </c>
      <c r="G427">
        <v>-4.3749999999999997E-2</v>
      </c>
      <c r="L427">
        <v>2000.9073481111532</v>
      </c>
      <c r="M427">
        <v>-3.0985588678782809E-2</v>
      </c>
      <c r="N427">
        <f t="shared" si="11"/>
        <v>9.2651888846830843E-2</v>
      </c>
      <c r="O427" s="22">
        <f t="shared" si="11"/>
        <v>-1.2764411321217188E-2</v>
      </c>
    </row>
    <row r="428" spans="1:15" x14ac:dyDescent="0.25">
      <c r="A428">
        <v>204</v>
      </c>
      <c r="B428" s="16">
        <f>2001</f>
        <v>2001</v>
      </c>
      <c r="C428" s="17">
        <f t="shared" si="10"/>
        <v>-4.0800000000000003E-2</v>
      </c>
      <c r="F428">
        <v>2001</v>
      </c>
      <c r="G428">
        <v>-2.5999999999999999E-2</v>
      </c>
      <c r="L428">
        <v>2000.8838049486683</v>
      </c>
      <c r="M428">
        <v>-4.6396714518121093E-2</v>
      </c>
      <c r="N428">
        <f t="shared" si="11"/>
        <v>0.11619505133171515</v>
      </c>
      <c r="O428" s="22">
        <f t="shared" si="11"/>
        <v>2.0396714518121094E-2</v>
      </c>
    </row>
    <row r="429" spans="1:15" x14ac:dyDescent="0.25">
      <c r="A429">
        <v>205</v>
      </c>
      <c r="B429" s="16">
        <f>2001</f>
        <v>2001</v>
      </c>
      <c r="C429" s="17">
        <f t="shared" si="10"/>
        <v>1.191E-2</v>
      </c>
      <c r="F429">
        <v>2001</v>
      </c>
      <c r="G429">
        <v>9.5589999999999994E-2</v>
      </c>
      <c r="L429">
        <v>2000.9107916429382</v>
      </c>
      <c r="M429">
        <v>-1.4796892726229532E-2</v>
      </c>
      <c r="N429">
        <f t="shared" si="11"/>
        <v>8.9208357061806964E-2</v>
      </c>
      <c r="O429" s="22">
        <f t="shared" si="11"/>
        <v>0.11038689272622952</v>
      </c>
    </row>
    <row r="430" spans="1:15" x14ac:dyDescent="0.25">
      <c r="A430">
        <v>206</v>
      </c>
      <c r="B430" s="16">
        <f>2001</f>
        <v>2001</v>
      </c>
      <c r="C430" s="17">
        <f t="shared" si="10"/>
        <v>-6.1089999999999998E-2</v>
      </c>
      <c r="F430">
        <v>2001</v>
      </c>
      <c r="G430">
        <v>0.14410000000000001</v>
      </c>
      <c r="L430">
        <v>2001.817810276727</v>
      </c>
      <c r="M430">
        <v>-9.2896743155535394E-2</v>
      </c>
      <c r="N430">
        <f t="shared" si="11"/>
        <v>-0.81781027672695927</v>
      </c>
      <c r="O430" s="22">
        <f t="shared" si="11"/>
        <v>0.2369967431555354</v>
      </c>
    </row>
    <row r="431" spans="1:15" x14ac:dyDescent="0.25">
      <c r="A431">
        <v>207</v>
      </c>
      <c r="B431" s="16">
        <f>2001</f>
        <v>2001</v>
      </c>
      <c r="C431" s="17">
        <f t="shared" si="10"/>
        <v>-1.0999999999999999E-2</v>
      </c>
      <c r="F431">
        <v>2001</v>
      </c>
      <c r="G431">
        <v>-3.1E-2</v>
      </c>
      <c r="L431">
        <v>2002.1402979192108</v>
      </c>
      <c r="M431">
        <v>-7.8104237668409349E-2</v>
      </c>
      <c r="N431">
        <f t="shared" si="11"/>
        <v>-1.1402979192107523</v>
      </c>
      <c r="O431" s="22">
        <f t="shared" si="11"/>
        <v>4.7104237668409349E-2</v>
      </c>
    </row>
    <row r="432" spans="1:15" x14ac:dyDescent="0.25">
      <c r="A432">
        <v>208</v>
      </c>
      <c r="B432" s="16">
        <f>2001</f>
        <v>2001</v>
      </c>
      <c r="C432" s="17">
        <f t="shared" si="10"/>
        <v>-0.04</v>
      </c>
      <c r="F432">
        <v>2001</v>
      </c>
      <c r="G432">
        <v>-4.6390000000000001E-2</v>
      </c>
      <c r="L432">
        <v>2002.193444002374</v>
      </c>
      <c r="M432">
        <v>-5.4811019027378581E-2</v>
      </c>
      <c r="N432">
        <f t="shared" si="11"/>
        <v>-1.1934440023740081</v>
      </c>
      <c r="O432" s="22">
        <f t="shared" si="11"/>
        <v>8.4210190273785804E-3</v>
      </c>
    </row>
    <row r="433" spans="1:15" x14ac:dyDescent="0.25">
      <c r="A433">
        <v>209</v>
      </c>
      <c r="B433" s="16">
        <f>2001</f>
        <v>2001</v>
      </c>
      <c r="C433" s="17">
        <f t="shared" si="10"/>
        <v>-4.4200000000000003E-2</v>
      </c>
      <c r="F433">
        <v>2001</v>
      </c>
      <c r="G433">
        <v>-1.4800000000000001E-2</v>
      </c>
      <c r="L433">
        <v>2002.106019320004</v>
      </c>
      <c r="M433">
        <v>-5.48946833447772E-2</v>
      </c>
      <c r="N433">
        <f t="shared" si="11"/>
        <v>-1.1060193200039521</v>
      </c>
      <c r="O433" s="22">
        <f t="shared" si="11"/>
        <v>4.0094683344777199E-2</v>
      </c>
    </row>
    <row r="434" spans="1:15" x14ac:dyDescent="0.25">
      <c r="A434">
        <v>210</v>
      </c>
      <c r="B434" s="16">
        <f>2001</f>
        <v>2001</v>
      </c>
      <c r="C434" s="17">
        <f t="shared" si="10"/>
        <v>-7.8839999999999993E-2</v>
      </c>
      <c r="F434">
        <v>2002</v>
      </c>
      <c r="G434">
        <v>-9.2899999999999996E-2</v>
      </c>
      <c r="L434">
        <v>2001.8980538831543</v>
      </c>
      <c r="M434">
        <v>-0.15070696619611373</v>
      </c>
      <c r="N434">
        <f t="shared" si="11"/>
        <v>0.10194611684573829</v>
      </c>
      <c r="O434" s="22">
        <f t="shared" si="11"/>
        <v>5.7806966196113738E-2</v>
      </c>
    </row>
    <row r="435" spans="1:15" x14ac:dyDescent="0.25">
      <c r="A435">
        <v>211</v>
      </c>
      <c r="B435" s="16">
        <f>2001</f>
        <v>2001</v>
      </c>
      <c r="C435" s="17">
        <f t="shared" si="10"/>
        <v>-8.6099999999999996E-2</v>
      </c>
      <c r="F435">
        <v>2002</v>
      </c>
      <c r="G435">
        <v>-7.8100000000000003E-2</v>
      </c>
      <c r="L435">
        <v>2001.9480422352979</v>
      </c>
      <c r="M435">
        <v>-8.1987482236575288E-2</v>
      </c>
      <c r="N435">
        <f t="shared" si="11"/>
        <v>5.1957764702137865E-2</v>
      </c>
      <c r="O435" s="22">
        <f t="shared" si="11"/>
        <v>3.8874822365752848E-3</v>
      </c>
    </row>
    <row r="436" spans="1:15" x14ac:dyDescent="0.25">
      <c r="A436">
        <v>212</v>
      </c>
      <c r="B436" s="16">
        <f>2001</f>
        <v>2001</v>
      </c>
      <c r="C436" s="17">
        <f t="shared" si="10"/>
        <v>8.5000000000000006E-2</v>
      </c>
      <c r="F436">
        <v>2002</v>
      </c>
      <c r="G436">
        <v>-5.4800000000000001E-2</v>
      </c>
      <c r="L436">
        <v>2002.1027297848666</v>
      </c>
      <c r="M436">
        <v>-5.7393474399990603E-2</v>
      </c>
      <c r="N436">
        <f t="shared" si="11"/>
        <v>-0.10272978486659667</v>
      </c>
      <c r="O436" s="22">
        <f t="shared" si="11"/>
        <v>2.5934743999906015E-3</v>
      </c>
    </row>
    <row r="437" spans="1:15" x14ac:dyDescent="0.25">
      <c r="A437">
        <v>213</v>
      </c>
      <c r="B437" s="16">
        <f>2001</f>
        <v>2001</v>
      </c>
      <c r="C437" s="17">
        <f t="shared" si="10"/>
        <v>-5.8799999999999998E-3</v>
      </c>
      <c r="F437">
        <v>2002</v>
      </c>
      <c r="G437">
        <v>-5.4899999999999997E-2</v>
      </c>
      <c r="L437">
        <v>2001.9735859942678</v>
      </c>
      <c r="M437">
        <v>-6.2018773778634684E-2</v>
      </c>
      <c r="N437">
        <f t="shared" si="11"/>
        <v>2.6414005732249279E-2</v>
      </c>
      <c r="O437" s="22">
        <f t="shared" si="11"/>
        <v>7.1187737786346864E-3</v>
      </c>
    </row>
    <row r="438" spans="1:15" x14ac:dyDescent="0.25">
      <c r="A438">
        <v>214</v>
      </c>
      <c r="B438" s="16">
        <f>2001</f>
        <v>2001</v>
      </c>
      <c r="C438" s="17">
        <f t="shared" si="10"/>
        <v>-2.7E-2</v>
      </c>
      <c r="F438">
        <v>2002</v>
      </c>
      <c r="G438">
        <v>-0.1507</v>
      </c>
      <c r="L438">
        <v>2001.8135328168694</v>
      </c>
      <c r="M438">
        <v>-6.1007656528754055E-2</v>
      </c>
      <c r="N438">
        <f t="shared" si="11"/>
        <v>0.18646718313061683</v>
      </c>
      <c r="O438" s="22">
        <f t="shared" si="11"/>
        <v>-8.9692343471245939E-2</v>
      </c>
    </row>
    <row r="439" spans="1:15" x14ac:dyDescent="0.25">
      <c r="A439">
        <v>215</v>
      </c>
      <c r="B439" s="16">
        <f>2001</f>
        <v>2001</v>
      </c>
      <c r="C439" s="17">
        <f t="shared" si="10"/>
        <v>-6.0000000000000001E-3</v>
      </c>
      <c r="F439">
        <v>2002</v>
      </c>
      <c r="G439">
        <v>-8.2000000000000003E-2</v>
      </c>
      <c r="L439">
        <v>2002.010645984594</v>
      </c>
      <c r="M439">
        <v>-5.9517854680555003E-2</v>
      </c>
      <c r="N439">
        <f t="shared" si="11"/>
        <v>-1.0645984594020774E-2</v>
      </c>
      <c r="O439" s="22">
        <f t="shared" si="11"/>
        <v>-2.2482145319445E-2</v>
      </c>
    </row>
    <row r="440" spans="1:15" x14ac:dyDescent="0.25">
      <c r="A440">
        <v>216</v>
      </c>
      <c r="B440" s="16">
        <f>2001</f>
        <v>2001</v>
      </c>
      <c r="C440" s="17" t="str">
        <f t="shared" si="10"/>
        <v/>
      </c>
      <c r="F440">
        <v>2002</v>
      </c>
      <c r="G440">
        <v>-5.74E-2</v>
      </c>
      <c r="L440">
        <v>2001.7965894501972</v>
      </c>
      <c r="M440">
        <v>-3.2813879903554298E-2</v>
      </c>
      <c r="N440">
        <f t="shared" si="11"/>
        <v>0.20341054980281115</v>
      </c>
      <c r="O440" s="22">
        <f t="shared" si="11"/>
        <v>-2.4586120096445702E-2</v>
      </c>
    </row>
    <row r="441" spans="1:15" x14ac:dyDescent="0.25">
      <c r="A441">
        <v>217</v>
      </c>
      <c r="B441" s="16">
        <f>2001</f>
        <v>2001</v>
      </c>
      <c r="C441" s="17">
        <f t="shared" si="10"/>
        <v>-4.3749999999999997E-2</v>
      </c>
      <c r="F441">
        <v>2002</v>
      </c>
      <c r="G441">
        <v>-6.2E-2</v>
      </c>
      <c r="L441">
        <v>2002.2260234736605</v>
      </c>
      <c r="M441">
        <v>-9.5014544751355151E-2</v>
      </c>
      <c r="N441">
        <f t="shared" si="11"/>
        <v>-0.2260234736604616</v>
      </c>
      <c r="O441" s="22">
        <f t="shared" si="11"/>
        <v>3.3014544751355152E-2</v>
      </c>
    </row>
    <row r="442" spans="1:15" x14ac:dyDescent="0.25">
      <c r="A442">
        <v>218</v>
      </c>
      <c r="B442" s="16">
        <f>2001</f>
        <v>2001</v>
      </c>
      <c r="C442" s="17">
        <f t="shared" si="10"/>
        <v>-2.5999999999999999E-2</v>
      </c>
      <c r="F442">
        <v>2002</v>
      </c>
      <c r="G442">
        <v>-6.0999999999999999E-2</v>
      </c>
      <c r="L442">
        <v>2001.9524010354946</v>
      </c>
      <c r="M442">
        <v>-0.11791316625332741</v>
      </c>
      <c r="N442">
        <f t="shared" si="11"/>
        <v>4.7598964505368713E-2</v>
      </c>
      <c r="O442" s="22">
        <f t="shared" si="11"/>
        <v>5.6913166253327416E-2</v>
      </c>
    </row>
    <row r="443" spans="1:15" x14ac:dyDescent="0.25">
      <c r="A443">
        <v>219</v>
      </c>
      <c r="B443" s="16">
        <f>2001</f>
        <v>2001</v>
      </c>
      <c r="C443" s="17">
        <f t="shared" si="10"/>
        <v>9.5589999999999994E-2</v>
      </c>
      <c r="F443">
        <v>2002</v>
      </c>
      <c r="G443">
        <v>-5.9499999999999997E-2</v>
      </c>
      <c r="L443">
        <v>2002.0564271749738</v>
      </c>
      <c r="M443">
        <v>-0.11789793417702142</v>
      </c>
      <c r="N443">
        <f t="shared" si="11"/>
        <v>-5.642717497380545E-2</v>
      </c>
      <c r="O443" s="22">
        <f t="shared" si="11"/>
        <v>5.8397934177021424E-2</v>
      </c>
    </row>
    <row r="444" spans="1:15" x14ac:dyDescent="0.25">
      <c r="A444">
        <v>220</v>
      </c>
      <c r="B444" s="16">
        <f>2001</f>
        <v>2001</v>
      </c>
      <c r="C444" s="17">
        <f t="shared" si="10"/>
        <v>0.14410000000000001</v>
      </c>
      <c r="F444">
        <v>2002</v>
      </c>
      <c r="G444">
        <v>-3.2800000000000003E-2</v>
      </c>
      <c r="L444">
        <v>2001.9049942042545</v>
      </c>
      <c r="M444">
        <v>-0.11792054945586908</v>
      </c>
      <c r="N444">
        <f t="shared" si="11"/>
        <v>9.5005795745464638E-2</v>
      </c>
      <c r="O444" s="22">
        <f t="shared" si="11"/>
        <v>8.5120549455869082E-2</v>
      </c>
    </row>
    <row r="445" spans="1:15" x14ac:dyDescent="0.25">
      <c r="A445">
        <v>221</v>
      </c>
      <c r="B445" s="16">
        <f>2001</f>
        <v>2001</v>
      </c>
      <c r="C445" s="17">
        <f t="shared" si="10"/>
        <v>-3.1E-2</v>
      </c>
      <c r="F445">
        <v>2002</v>
      </c>
      <c r="G445">
        <v>-9.5000000000000001E-2</v>
      </c>
      <c r="L445">
        <v>2001.9261857882536</v>
      </c>
      <c r="M445">
        <v>-6.3895030845989784E-2</v>
      </c>
      <c r="N445">
        <f t="shared" si="11"/>
        <v>7.3814211746366709E-2</v>
      </c>
      <c r="O445" s="22">
        <f t="shared" si="11"/>
        <v>-3.1104969154010217E-2</v>
      </c>
    </row>
    <row r="446" spans="1:15" x14ac:dyDescent="0.25">
      <c r="A446">
        <v>222</v>
      </c>
      <c r="B446" s="16">
        <f>2001</f>
        <v>2001</v>
      </c>
      <c r="C446" s="17">
        <f t="shared" si="10"/>
        <v>-4.6390000000000001E-2</v>
      </c>
      <c r="F446">
        <v>2002</v>
      </c>
      <c r="G446">
        <v>-0.1179</v>
      </c>
      <c r="L446">
        <v>2002.1956048253385</v>
      </c>
      <c r="M446">
        <v>-6.3890968413976776E-2</v>
      </c>
      <c r="N446">
        <f t="shared" si="11"/>
        <v>-0.19560482533847789</v>
      </c>
      <c r="O446" s="22">
        <f t="shared" si="11"/>
        <v>-5.4009031586023229E-2</v>
      </c>
    </row>
    <row r="447" spans="1:15" x14ac:dyDescent="0.25">
      <c r="A447">
        <v>223</v>
      </c>
      <c r="B447" s="16">
        <f>2001</f>
        <v>2001</v>
      </c>
      <c r="C447" s="17">
        <f t="shared" si="10"/>
        <v>-1.4800000000000001E-2</v>
      </c>
      <c r="F447">
        <v>2002</v>
      </c>
      <c r="G447">
        <v>-0.1179</v>
      </c>
      <c r="L447">
        <v>2002.176121774904</v>
      </c>
      <c r="M447">
        <v>-9.497667956510164E-2</v>
      </c>
      <c r="N447">
        <f t="shared" si="11"/>
        <v>-0.17612177490400427</v>
      </c>
      <c r="O447" s="22">
        <f t="shared" si="11"/>
        <v>-2.2923320434898364E-2</v>
      </c>
    </row>
    <row r="448" spans="1:15" x14ac:dyDescent="0.25">
      <c r="A448">
        <v>224</v>
      </c>
      <c r="B448" s="16">
        <f>2001</f>
        <v>2001</v>
      </c>
      <c r="C448" s="17" t="str">
        <f t="shared" si="10"/>
        <v/>
      </c>
      <c r="F448">
        <v>2002</v>
      </c>
      <c r="G448">
        <v>-0.1179</v>
      </c>
      <c r="L448">
        <v>2001.8768698095168</v>
      </c>
      <c r="M448">
        <v>-7.8988834838281216E-2</v>
      </c>
      <c r="N448">
        <f t="shared" si="11"/>
        <v>0.12313019048315255</v>
      </c>
      <c r="O448" s="22">
        <f t="shared" si="11"/>
        <v>-3.8911165161718789E-2</v>
      </c>
    </row>
    <row r="449" spans="1:15" x14ac:dyDescent="0.25">
      <c r="A449">
        <f>A230</f>
        <v>1</v>
      </c>
      <c r="B449" s="18">
        <f>B230+1</f>
        <v>2002</v>
      </c>
      <c r="C449" s="19">
        <f>D7</f>
        <v>-9.2899999999999996E-2</v>
      </c>
      <c r="F449">
        <v>2002</v>
      </c>
      <c r="G449">
        <v>-6.3899999999999998E-2</v>
      </c>
      <c r="L449">
        <v>2002.1524289677147</v>
      </c>
      <c r="M449">
        <v>-7.9002114960335545E-2</v>
      </c>
      <c r="N449">
        <f t="shared" si="11"/>
        <v>-0.15242896771474079</v>
      </c>
      <c r="O449" s="22">
        <f t="shared" si="11"/>
        <v>1.5102114960335547E-2</v>
      </c>
    </row>
    <row r="450" spans="1:15" x14ac:dyDescent="0.25">
      <c r="A450">
        <f t="shared" ref="A450:A513" si="12">A231</f>
        <v>2</v>
      </c>
      <c r="B450" s="18">
        <f t="shared" ref="B450:B513" si="13">B231+1</f>
        <v>2002</v>
      </c>
      <c r="C450" s="19">
        <f t="shared" ref="C450:C513" si="14">D8</f>
        <v>-7.8100000000000003E-2</v>
      </c>
      <c r="F450">
        <v>2002</v>
      </c>
      <c r="G450">
        <v>-6.3899999999999998E-2</v>
      </c>
      <c r="L450">
        <v>2001.9425412872588</v>
      </c>
      <c r="M450">
        <v>-6.301640158892903E-2</v>
      </c>
      <c r="N450">
        <f t="shared" si="11"/>
        <v>5.7458712741208728E-2</v>
      </c>
      <c r="O450" s="22">
        <f t="shared" si="11"/>
        <v>-8.8359841107096826E-4</v>
      </c>
    </row>
    <row r="451" spans="1:15" x14ac:dyDescent="0.25">
      <c r="A451">
        <f t="shared" si="12"/>
        <v>3</v>
      </c>
      <c r="B451" s="18">
        <f t="shared" si="13"/>
        <v>2002</v>
      </c>
      <c r="C451" s="19">
        <f t="shared" si="14"/>
        <v>-5.4800000000000001E-2</v>
      </c>
      <c r="F451">
        <v>2002</v>
      </c>
      <c r="G451">
        <v>-9.5000000000000001E-2</v>
      </c>
      <c r="L451">
        <v>2002.1056316370741</v>
      </c>
      <c r="M451">
        <v>-7.8791913008228659E-2</v>
      </c>
      <c r="N451">
        <f t="shared" si="11"/>
        <v>-0.1056316370741115</v>
      </c>
      <c r="O451" s="22">
        <f t="shared" si="11"/>
        <v>-1.6208086991771342E-2</v>
      </c>
    </row>
    <row r="452" spans="1:15" x14ac:dyDescent="0.25">
      <c r="A452">
        <f t="shared" si="12"/>
        <v>4</v>
      </c>
      <c r="B452" s="18">
        <f t="shared" si="13"/>
        <v>2002</v>
      </c>
      <c r="C452" s="19">
        <f t="shared" si="14"/>
        <v>-5.4899999999999997E-2</v>
      </c>
      <c r="F452">
        <v>2002</v>
      </c>
      <c r="G452">
        <v>-7.9000000000000001E-2</v>
      </c>
      <c r="L452">
        <v>2002.2362677973667</v>
      </c>
      <c r="M452">
        <v>-5.1515518218591128E-2</v>
      </c>
      <c r="N452">
        <f t="shared" si="11"/>
        <v>-0.23626779736673598</v>
      </c>
      <c r="O452" s="22">
        <f t="shared" si="11"/>
        <v>-2.7484481781408873E-2</v>
      </c>
    </row>
    <row r="453" spans="1:15" x14ac:dyDescent="0.25">
      <c r="A453">
        <f t="shared" si="12"/>
        <v>5</v>
      </c>
      <c r="B453" s="18">
        <f t="shared" si="13"/>
        <v>2002</v>
      </c>
      <c r="C453" s="19">
        <f t="shared" si="14"/>
        <v>-0.1507</v>
      </c>
      <c r="F453">
        <v>2002</v>
      </c>
      <c r="G453">
        <v>-7.9000000000000001E-2</v>
      </c>
      <c r="L453">
        <v>2002.0539396553804</v>
      </c>
      <c r="M453">
        <v>-8.3001582051938166E-2</v>
      </c>
      <c r="N453">
        <f t="shared" si="11"/>
        <v>-5.3939655380418117E-2</v>
      </c>
      <c r="O453" s="22">
        <f t="shared" si="11"/>
        <v>4.0015820519381656E-3</v>
      </c>
    </row>
    <row r="454" spans="1:15" x14ac:dyDescent="0.25">
      <c r="A454">
        <f t="shared" si="12"/>
        <v>6</v>
      </c>
      <c r="B454" s="18">
        <f t="shared" si="13"/>
        <v>2002</v>
      </c>
      <c r="C454" s="19">
        <f t="shared" si="14"/>
        <v>-8.2000000000000003E-2</v>
      </c>
      <c r="F454">
        <v>2002</v>
      </c>
      <c r="G454">
        <v>-6.3E-2</v>
      </c>
      <c r="L454">
        <v>2001.8911128267571</v>
      </c>
      <c r="M454">
        <v>-4.4005723427017106E-2</v>
      </c>
      <c r="N454">
        <f t="shared" si="11"/>
        <v>0.10888717324291974</v>
      </c>
      <c r="O454" s="22">
        <f t="shared" si="11"/>
        <v>-1.8994276572982895E-2</v>
      </c>
    </row>
    <row r="455" spans="1:15" x14ac:dyDescent="0.25">
      <c r="A455">
        <f t="shared" si="12"/>
        <v>7</v>
      </c>
      <c r="B455" s="18">
        <f t="shared" si="13"/>
        <v>2002</v>
      </c>
      <c r="C455" s="19">
        <f t="shared" si="14"/>
        <v>-5.74E-2</v>
      </c>
      <c r="F455">
        <v>2002</v>
      </c>
      <c r="G455">
        <v>-7.8799999999999995E-2</v>
      </c>
      <c r="L455">
        <v>2001.9351510272486</v>
      </c>
      <c r="M455">
        <v>-8.0706721316106927E-2</v>
      </c>
      <c r="N455">
        <f t="shared" si="11"/>
        <v>6.4848972751406109E-2</v>
      </c>
      <c r="O455" s="22">
        <f t="shared" si="11"/>
        <v>1.9067213161069324E-3</v>
      </c>
    </row>
    <row r="456" spans="1:15" x14ac:dyDescent="0.25">
      <c r="A456">
        <f t="shared" si="12"/>
        <v>8</v>
      </c>
      <c r="B456" s="18">
        <f t="shared" si="13"/>
        <v>2002</v>
      </c>
      <c r="C456" s="19">
        <f t="shared" si="14"/>
        <v>-6.2E-2</v>
      </c>
      <c r="F456">
        <v>2002</v>
      </c>
      <c r="G456">
        <v>-5.1499999999999997E-2</v>
      </c>
      <c r="L456">
        <v>2002.1318363376683</v>
      </c>
      <c r="M456">
        <v>-3.99783030606395E-2</v>
      </c>
      <c r="N456">
        <f t="shared" si="11"/>
        <v>-0.13183633766834646</v>
      </c>
      <c r="O456" s="22">
        <f t="shared" si="11"/>
        <v>-1.1521696939360497E-2</v>
      </c>
    </row>
    <row r="457" spans="1:15" x14ac:dyDescent="0.25">
      <c r="A457">
        <f t="shared" si="12"/>
        <v>9</v>
      </c>
      <c r="B457" s="18">
        <f t="shared" si="13"/>
        <v>2002</v>
      </c>
      <c r="C457" s="19">
        <f t="shared" si="14"/>
        <v>-6.0999999999999999E-2</v>
      </c>
      <c r="F457">
        <v>2002</v>
      </c>
      <c r="G457">
        <v>-8.3000000000000004E-2</v>
      </c>
      <c r="L457">
        <v>2001.8723367506836</v>
      </c>
      <c r="M457">
        <v>-4.0022307850132416E-2</v>
      </c>
      <c r="N457">
        <f t="shared" si="11"/>
        <v>0.12766324931635609</v>
      </c>
      <c r="O457" s="22">
        <f t="shared" si="11"/>
        <v>-4.2977692149867588E-2</v>
      </c>
    </row>
    <row r="458" spans="1:15" x14ac:dyDescent="0.25">
      <c r="A458">
        <f t="shared" si="12"/>
        <v>10</v>
      </c>
      <c r="B458" s="18">
        <f t="shared" si="13"/>
        <v>2002</v>
      </c>
      <c r="C458" s="19">
        <f t="shared" si="14"/>
        <v>-5.9499999999999997E-2</v>
      </c>
      <c r="F458">
        <v>2002</v>
      </c>
      <c r="G458">
        <v>-4.3999999999999997E-2</v>
      </c>
      <c r="L458">
        <v>2002.0898739469098</v>
      </c>
      <c r="M458">
        <v>-5.5214099879585275E-2</v>
      </c>
      <c r="N458">
        <f t="shared" si="11"/>
        <v>-8.9873946909847291E-2</v>
      </c>
      <c r="O458" s="22">
        <f t="shared" si="11"/>
        <v>1.1214099879585278E-2</v>
      </c>
    </row>
    <row r="459" spans="1:15" x14ac:dyDescent="0.25">
      <c r="A459">
        <f t="shared" si="12"/>
        <v>11</v>
      </c>
      <c r="B459" s="18">
        <f t="shared" si="13"/>
        <v>2002</v>
      </c>
      <c r="C459" s="19">
        <f t="shared" si="14"/>
        <v>-3.2800000000000003E-2</v>
      </c>
      <c r="F459">
        <v>2002</v>
      </c>
      <c r="G459">
        <v>-8.0699999999999994E-2</v>
      </c>
      <c r="L459">
        <v>2002.0653273783134</v>
      </c>
      <c r="M459">
        <v>-2.400933725448013E-2</v>
      </c>
      <c r="N459">
        <f t="shared" si="11"/>
        <v>-6.5327378313440931E-2</v>
      </c>
      <c r="O459" s="22">
        <f t="shared" si="11"/>
        <v>-5.6690662745519864E-2</v>
      </c>
    </row>
    <row r="460" spans="1:15" x14ac:dyDescent="0.25">
      <c r="A460">
        <f t="shared" si="12"/>
        <v>12</v>
      </c>
      <c r="B460" s="18">
        <f t="shared" si="13"/>
        <v>2002</v>
      </c>
      <c r="C460" s="19">
        <f t="shared" si="14"/>
        <v>-9.5000000000000001E-2</v>
      </c>
      <c r="F460">
        <v>2002</v>
      </c>
      <c r="G460">
        <v>-0.04</v>
      </c>
      <c r="L460">
        <v>2001.8207195999582</v>
      </c>
      <c r="M460">
        <v>-7.1012356049324585E-2</v>
      </c>
      <c r="N460">
        <f t="shared" si="11"/>
        <v>0.17928040004176182</v>
      </c>
      <c r="O460" s="22">
        <f t="shared" si="11"/>
        <v>3.1012356049324584E-2</v>
      </c>
    </row>
    <row r="461" spans="1:15" x14ac:dyDescent="0.25">
      <c r="A461">
        <f t="shared" si="12"/>
        <v>13</v>
      </c>
      <c r="B461" s="18">
        <f t="shared" si="13"/>
        <v>2002</v>
      </c>
      <c r="C461" s="19">
        <f t="shared" si="14"/>
        <v>-0.1179</v>
      </c>
      <c r="F461">
        <v>2002</v>
      </c>
      <c r="G461">
        <v>-0.04</v>
      </c>
      <c r="L461">
        <v>2002.0334669029758</v>
      </c>
      <c r="M461">
        <v>-8.7187001551479126E-2</v>
      </c>
      <c r="N461">
        <f t="shared" si="11"/>
        <v>-3.3466902975760604E-2</v>
      </c>
      <c r="O461" s="22">
        <f t="shared" si="11"/>
        <v>4.7187001551479126E-2</v>
      </c>
    </row>
    <row r="462" spans="1:15" x14ac:dyDescent="0.25">
      <c r="A462">
        <f t="shared" si="12"/>
        <v>14</v>
      </c>
      <c r="B462" s="18">
        <f t="shared" si="13"/>
        <v>2002</v>
      </c>
      <c r="C462" s="19">
        <f t="shared" si="14"/>
        <v>-0.1179</v>
      </c>
      <c r="F462">
        <v>2002</v>
      </c>
      <c r="G462">
        <v>-5.5199999999999999E-2</v>
      </c>
      <c r="L462">
        <v>2001.851225002365</v>
      </c>
      <c r="M462">
        <v>-6.9005196109966249E-2</v>
      </c>
      <c r="N462">
        <f t="shared" si="11"/>
        <v>0.14877499763497326</v>
      </c>
      <c r="O462" s="22">
        <f t="shared" si="11"/>
        <v>1.380519610996625E-2</v>
      </c>
    </row>
    <row r="463" spans="1:15" x14ac:dyDescent="0.25">
      <c r="A463">
        <f t="shared" si="12"/>
        <v>15</v>
      </c>
      <c r="B463" s="18">
        <f t="shared" si="13"/>
        <v>2002</v>
      </c>
      <c r="C463" s="19">
        <f t="shared" si="14"/>
        <v>-0.1179</v>
      </c>
      <c r="F463">
        <v>2002</v>
      </c>
      <c r="G463">
        <v>-2.4E-2</v>
      </c>
      <c r="L463">
        <v>2001.88556821819</v>
      </c>
      <c r="M463">
        <v>-3.2019075031481235E-2</v>
      </c>
      <c r="N463">
        <f t="shared" si="11"/>
        <v>0.11443178181002622</v>
      </c>
      <c r="O463" s="22">
        <f t="shared" si="11"/>
        <v>8.0190750314812348E-3</v>
      </c>
    </row>
    <row r="464" spans="1:15" x14ac:dyDescent="0.25">
      <c r="A464">
        <f t="shared" si="12"/>
        <v>16</v>
      </c>
      <c r="B464" s="18">
        <f t="shared" si="13"/>
        <v>2002</v>
      </c>
      <c r="C464" s="19">
        <f t="shared" si="14"/>
        <v>-6.3899999999999998E-2</v>
      </c>
      <c r="F464">
        <v>2002</v>
      </c>
      <c r="G464">
        <v>-7.0999999999999994E-2</v>
      </c>
      <c r="L464">
        <v>2002.2162179804593</v>
      </c>
      <c r="M464">
        <v>-6.1016381274001837E-2</v>
      </c>
      <c r="N464">
        <f t="shared" si="11"/>
        <v>-0.21621798045930518</v>
      </c>
      <c r="O464" s="22">
        <f t="shared" si="11"/>
        <v>-9.9836187259981571E-3</v>
      </c>
    </row>
    <row r="465" spans="1:15" x14ac:dyDescent="0.25">
      <c r="A465">
        <f t="shared" si="12"/>
        <v>17</v>
      </c>
      <c r="B465" s="18">
        <f t="shared" si="13"/>
        <v>2002</v>
      </c>
      <c r="C465" s="19">
        <f t="shared" si="14"/>
        <v>-6.3899999999999998E-2</v>
      </c>
      <c r="F465">
        <v>2002</v>
      </c>
      <c r="G465">
        <v>-8.72E-2</v>
      </c>
      <c r="L465">
        <v>2002.113524099271</v>
      </c>
      <c r="M465">
        <v>-4.5100951790797955E-2</v>
      </c>
      <c r="N465">
        <f t="shared" si="11"/>
        <v>-0.11352409927098961</v>
      </c>
      <c r="O465" s="22">
        <f t="shared" si="11"/>
        <v>-4.2099048209202045E-2</v>
      </c>
    </row>
    <row r="466" spans="1:15" x14ac:dyDescent="0.25">
      <c r="A466">
        <f t="shared" si="12"/>
        <v>18</v>
      </c>
      <c r="B466" s="18">
        <f t="shared" si="13"/>
        <v>2002</v>
      </c>
      <c r="C466" s="19">
        <f t="shared" si="14"/>
        <v>-9.5000000000000001E-2</v>
      </c>
      <c r="F466">
        <v>2002</v>
      </c>
      <c r="G466">
        <v>-6.9000000000000006E-2</v>
      </c>
      <c r="L466">
        <v>2001.9739763524763</v>
      </c>
      <c r="M466">
        <v>-3.8022675199791259E-2</v>
      </c>
      <c r="N466">
        <f t="shared" si="11"/>
        <v>2.6023647523743421E-2</v>
      </c>
      <c r="O466" s="22">
        <f t="shared" si="11"/>
        <v>-3.0977324800208747E-2</v>
      </c>
    </row>
    <row r="467" spans="1:15" x14ac:dyDescent="0.25">
      <c r="A467">
        <f t="shared" si="12"/>
        <v>19</v>
      </c>
      <c r="B467" s="18">
        <f t="shared" si="13"/>
        <v>2002</v>
      </c>
      <c r="C467" s="19">
        <f t="shared" si="14"/>
        <v>-7.9000000000000001E-2</v>
      </c>
      <c r="F467">
        <v>2002</v>
      </c>
      <c r="G467">
        <v>-3.2000000000000001E-2</v>
      </c>
      <c r="L467">
        <v>2002.042822359002</v>
      </c>
      <c r="M467">
        <v>-4.9383104655357613E-2</v>
      </c>
      <c r="N467">
        <f t="shared" si="11"/>
        <v>-4.2822359002002486E-2</v>
      </c>
      <c r="O467" s="22">
        <f t="shared" si="11"/>
        <v>1.7383104655357612E-2</v>
      </c>
    </row>
    <row r="468" spans="1:15" x14ac:dyDescent="0.25">
      <c r="A468">
        <f t="shared" si="12"/>
        <v>20</v>
      </c>
      <c r="B468" s="18">
        <f t="shared" si="13"/>
        <v>2002</v>
      </c>
      <c r="C468" s="19">
        <f t="shared" si="14"/>
        <v>-7.9000000000000001E-2</v>
      </c>
      <c r="F468">
        <v>2002</v>
      </c>
      <c r="G468">
        <v>-6.0999999999999999E-2</v>
      </c>
      <c r="L468">
        <v>2001.7665241656468</v>
      </c>
      <c r="M468">
        <v>-4.6993629261853416E-2</v>
      </c>
      <c r="N468">
        <f t="shared" si="11"/>
        <v>0.23347583435315755</v>
      </c>
      <c r="O468" s="22">
        <f t="shared" si="11"/>
        <v>-1.4006370738146583E-2</v>
      </c>
    </row>
    <row r="469" spans="1:15" x14ac:dyDescent="0.25">
      <c r="A469">
        <f t="shared" si="12"/>
        <v>21</v>
      </c>
      <c r="B469" s="18">
        <f t="shared" si="13"/>
        <v>2002</v>
      </c>
      <c r="C469" s="19">
        <f t="shared" si="14"/>
        <v>-6.3E-2</v>
      </c>
      <c r="F469">
        <v>2002</v>
      </c>
      <c r="G469">
        <v>-4.5100000000000001E-2</v>
      </c>
      <c r="L469">
        <v>2001.9888373617243</v>
      </c>
      <c r="M469">
        <v>-4.27818321115499E-2</v>
      </c>
      <c r="N469">
        <f t="shared" si="11"/>
        <v>1.1162638275663994E-2</v>
      </c>
      <c r="O469" s="22">
        <f t="shared" si="11"/>
        <v>-2.3181678884501011E-3</v>
      </c>
    </row>
    <row r="470" spans="1:15" x14ac:dyDescent="0.25">
      <c r="A470">
        <f t="shared" si="12"/>
        <v>22</v>
      </c>
      <c r="B470" s="18">
        <f t="shared" si="13"/>
        <v>2002</v>
      </c>
      <c r="C470" s="19">
        <f t="shared" si="14"/>
        <v>-7.8799999999999995E-2</v>
      </c>
      <c r="F470">
        <v>2002</v>
      </c>
      <c r="G470">
        <v>-3.7999999999999999E-2</v>
      </c>
      <c r="L470">
        <v>2002.1871483450682</v>
      </c>
      <c r="M470">
        <v>-4.2787499552057184E-2</v>
      </c>
      <c r="N470">
        <f t="shared" si="11"/>
        <v>-0.18714834506818079</v>
      </c>
      <c r="O470" s="22">
        <f t="shared" si="11"/>
        <v>4.7874995520571853E-3</v>
      </c>
    </row>
    <row r="471" spans="1:15" x14ac:dyDescent="0.25">
      <c r="A471">
        <f t="shared" si="12"/>
        <v>23</v>
      </c>
      <c r="B471" s="18">
        <f t="shared" si="13"/>
        <v>2002</v>
      </c>
      <c r="C471" s="19">
        <f t="shared" si="14"/>
        <v>-5.1499999999999997E-2</v>
      </c>
      <c r="F471">
        <v>2002</v>
      </c>
      <c r="G471">
        <v>-4.9399999999999999E-2</v>
      </c>
      <c r="L471">
        <v>2002.0500205071532</v>
      </c>
      <c r="M471">
        <v>-4.0993763772329203E-2</v>
      </c>
      <c r="N471">
        <f t="shared" si="11"/>
        <v>-5.0020507153249127E-2</v>
      </c>
      <c r="O471" s="22">
        <f t="shared" si="11"/>
        <v>-8.4062362276707964E-3</v>
      </c>
    </row>
    <row r="472" spans="1:15" x14ac:dyDescent="0.25">
      <c r="A472">
        <f t="shared" si="12"/>
        <v>24</v>
      </c>
      <c r="B472" s="18">
        <f t="shared" si="13"/>
        <v>2002</v>
      </c>
      <c r="C472" s="19">
        <f t="shared" si="14"/>
        <v>-8.3000000000000004E-2</v>
      </c>
      <c r="F472">
        <v>2002</v>
      </c>
      <c r="G472">
        <v>-4.7E-2</v>
      </c>
      <c r="L472">
        <v>2002.0917394641763</v>
      </c>
      <c r="M472">
        <v>-5.5978795001001183E-2</v>
      </c>
      <c r="N472">
        <f t="shared" si="11"/>
        <v>-9.1739464176271213E-2</v>
      </c>
      <c r="O472" s="22">
        <f t="shared" si="11"/>
        <v>8.978795001001183E-3</v>
      </c>
    </row>
    <row r="473" spans="1:15" x14ac:dyDescent="0.25">
      <c r="A473">
        <f t="shared" si="12"/>
        <v>25</v>
      </c>
      <c r="B473" s="18">
        <f t="shared" si="13"/>
        <v>2002</v>
      </c>
      <c r="C473" s="19">
        <f t="shared" si="14"/>
        <v>-4.3999999999999997E-2</v>
      </c>
      <c r="F473">
        <v>2002</v>
      </c>
      <c r="G473">
        <v>-4.2799999999999998E-2</v>
      </c>
      <c r="L473">
        <v>2001.989786142052</v>
      </c>
      <c r="M473">
        <v>-5.7003817570319269E-2</v>
      </c>
      <c r="N473">
        <f t="shared" si="11"/>
        <v>1.0213857947974248E-2</v>
      </c>
      <c r="O473" s="22">
        <f t="shared" si="11"/>
        <v>1.4203817570319272E-2</v>
      </c>
    </row>
    <row r="474" spans="1:15" x14ac:dyDescent="0.25">
      <c r="A474">
        <f t="shared" si="12"/>
        <v>26</v>
      </c>
      <c r="B474" s="18">
        <f t="shared" si="13"/>
        <v>2002</v>
      </c>
      <c r="C474" s="19">
        <f t="shared" si="14"/>
        <v>-8.0699999999999994E-2</v>
      </c>
      <c r="F474">
        <v>2002</v>
      </c>
      <c r="G474">
        <v>-4.2799999999999998E-2</v>
      </c>
      <c r="L474">
        <v>2002.2136137150796</v>
      </c>
      <c r="M474">
        <v>-7.6007433075149025E-2</v>
      </c>
      <c r="N474">
        <f t="shared" si="11"/>
        <v>-0.21361371507964577</v>
      </c>
      <c r="O474" s="22">
        <f t="shared" si="11"/>
        <v>3.3207433075149027E-2</v>
      </c>
    </row>
    <row r="475" spans="1:15" x14ac:dyDescent="0.25">
      <c r="A475">
        <f t="shared" si="12"/>
        <v>27</v>
      </c>
      <c r="B475" s="18">
        <f t="shared" si="13"/>
        <v>2002</v>
      </c>
      <c r="C475" s="19">
        <f t="shared" si="14"/>
        <v>-0.04</v>
      </c>
      <c r="F475">
        <v>2002</v>
      </c>
      <c r="G475">
        <v>-4.1000000000000002E-2</v>
      </c>
      <c r="L475">
        <v>2002.173126240803</v>
      </c>
      <c r="M475">
        <v>-7.4977087479882062E-2</v>
      </c>
      <c r="N475">
        <f t="shared" si="11"/>
        <v>-0.17312624080295791</v>
      </c>
      <c r="O475" s="22">
        <f t="shared" si="11"/>
        <v>3.3977087479882061E-2</v>
      </c>
    </row>
    <row r="476" spans="1:15" x14ac:dyDescent="0.25">
      <c r="A476">
        <f t="shared" si="12"/>
        <v>28</v>
      </c>
      <c r="B476" s="18">
        <f t="shared" si="13"/>
        <v>2002</v>
      </c>
      <c r="C476" s="19">
        <f t="shared" si="14"/>
        <v>-0.04</v>
      </c>
      <c r="F476">
        <v>2002</v>
      </c>
      <c r="G476">
        <v>-5.6000000000000001E-2</v>
      </c>
      <c r="L476">
        <v>2001.9729588765676</v>
      </c>
      <c r="M476">
        <v>-7.5005821972746634E-2</v>
      </c>
      <c r="N476">
        <f t="shared" si="11"/>
        <v>2.7041123432354652E-2</v>
      </c>
      <c r="O476" s="22">
        <f t="shared" si="11"/>
        <v>1.9005821972746632E-2</v>
      </c>
    </row>
    <row r="477" spans="1:15" x14ac:dyDescent="0.25">
      <c r="A477">
        <f t="shared" si="12"/>
        <v>29</v>
      </c>
      <c r="B477" s="18">
        <f t="shared" si="13"/>
        <v>2002</v>
      </c>
      <c r="C477" s="19">
        <f t="shared" si="14"/>
        <v>-5.5199999999999999E-2</v>
      </c>
      <c r="F477">
        <v>2002</v>
      </c>
      <c r="G477">
        <v>-5.7000000000000002E-2</v>
      </c>
      <c r="L477">
        <v>2001.7983617286866</v>
      </c>
      <c r="M477">
        <v>-7.5991832697862291E-2</v>
      </c>
      <c r="N477">
        <f t="shared" si="11"/>
        <v>0.2016382713134135</v>
      </c>
      <c r="O477" s="22">
        <f t="shared" si="11"/>
        <v>1.8991832697862289E-2</v>
      </c>
    </row>
    <row r="478" spans="1:15" x14ac:dyDescent="0.25">
      <c r="A478">
        <f t="shared" si="12"/>
        <v>30</v>
      </c>
      <c r="B478" s="18">
        <f t="shared" si="13"/>
        <v>2002</v>
      </c>
      <c r="C478" s="19">
        <f t="shared" si="14"/>
        <v>-2.4E-2</v>
      </c>
      <c r="F478">
        <v>2002</v>
      </c>
      <c r="G478">
        <v>-7.5999999999999998E-2</v>
      </c>
      <c r="L478">
        <v>2002.0449293589079</v>
      </c>
      <c r="M478">
        <v>-7.5985545554314957E-2</v>
      </c>
      <c r="N478">
        <f t="shared" si="11"/>
        <v>-4.4929358907893402E-2</v>
      </c>
      <c r="O478" s="22">
        <f t="shared" si="11"/>
        <v>-1.4454445685041506E-5</v>
      </c>
    </row>
    <row r="479" spans="1:15" x14ac:dyDescent="0.25">
      <c r="A479">
        <f t="shared" si="12"/>
        <v>31</v>
      </c>
      <c r="B479" s="18">
        <f t="shared" si="13"/>
        <v>2002</v>
      </c>
      <c r="C479" s="19">
        <f t="shared" si="14"/>
        <v>-7.0999999999999994E-2</v>
      </c>
      <c r="F479">
        <v>2002</v>
      </c>
      <c r="G479">
        <v>-7.4999999999999997E-2</v>
      </c>
      <c r="L479">
        <v>2001.924652458327</v>
      </c>
      <c r="M479">
        <v>-6.492149807896673E-2</v>
      </c>
      <c r="N479">
        <f t="shared" si="11"/>
        <v>7.5347541672954321E-2</v>
      </c>
      <c r="O479" s="22">
        <f t="shared" si="11"/>
        <v>-1.0078501921033267E-2</v>
      </c>
    </row>
    <row r="480" spans="1:15" x14ac:dyDescent="0.25">
      <c r="A480">
        <f t="shared" si="12"/>
        <v>32</v>
      </c>
      <c r="B480" s="18">
        <f t="shared" si="13"/>
        <v>2002</v>
      </c>
      <c r="C480" s="19">
        <f t="shared" si="14"/>
        <v>-8.72E-2</v>
      </c>
      <c r="F480">
        <v>2002</v>
      </c>
      <c r="G480">
        <v>-7.4999999999999997E-2</v>
      </c>
      <c r="L480">
        <v>2002.2188988137937</v>
      </c>
      <c r="M480">
        <v>-6.4882823314109481E-2</v>
      </c>
      <c r="N480">
        <f t="shared" si="11"/>
        <v>-0.21889881379365761</v>
      </c>
      <c r="O480" s="22">
        <f t="shared" si="11"/>
        <v>-1.0117176685890517E-2</v>
      </c>
    </row>
    <row r="481" spans="1:15" x14ac:dyDescent="0.25">
      <c r="A481">
        <f t="shared" si="12"/>
        <v>33</v>
      </c>
      <c r="B481" s="18">
        <f t="shared" si="13"/>
        <v>2002</v>
      </c>
      <c r="C481" s="19">
        <f t="shared" si="14"/>
        <v>-6.9000000000000006E-2</v>
      </c>
      <c r="F481">
        <v>2002</v>
      </c>
      <c r="G481">
        <v>-7.5999999999999998E-2</v>
      </c>
      <c r="L481">
        <v>2002.0662113481196</v>
      </c>
      <c r="M481">
        <v>-8.6019605171021682E-2</v>
      </c>
      <c r="N481">
        <f t="shared" si="11"/>
        <v>-6.6211348119622926E-2</v>
      </c>
      <c r="O481" s="22">
        <f t="shared" si="11"/>
        <v>1.0019605171021684E-2</v>
      </c>
    </row>
    <row r="482" spans="1:15" x14ac:dyDescent="0.25">
      <c r="A482">
        <f t="shared" si="12"/>
        <v>34</v>
      </c>
      <c r="B482" s="18">
        <f t="shared" si="13"/>
        <v>2002</v>
      </c>
      <c r="C482" s="19">
        <f t="shared" si="14"/>
        <v>-3.2000000000000001E-2</v>
      </c>
      <c r="F482">
        <v>2002</v>
      </c>
      <c r="G482">
        <v>-7.5999999999999998E-2</v>
      </c>
      <c r="L482">
        <v>2001.9839166607933</v>
      </c>
      <c r="M482">
        <v>-0.10499565954641572</v>
      </c>
      <c r="N482">
        <f t="shared" si="11"/>
        <v>1.6083339206716118E-2</v>
      </c>
      <c r="O482" s="22">
        <f t="shared" si="11"/>
        <v>2.8995659546415725E-2</v>
      </c>
    </row>
    <row r="483" spans="1:15" x14ac:dyDescent="0.25">
      <c r="A483">
        <f t="shared" si="12"/>
        <v>35</v>
      </c>
      <c r="B483" s="18">
        <f t="shared" si="13"/>
        <v>2002</v>
      </c>
      <c r="C483" s="19">
        <f t="shared" si="14"/>
        <v>-6.0999999999999999E-2</v>
      </c>
      <c r="F483">
        <v>2002</v>
      </c>
      <c r="G483">
        <v>-6.4899999999999999E-2</v>
      </c>
      <c r="L483">
        <v>2002.2387826181466</v>
      </c>
      <c r="M483">
        <v>-0.10299898737533132</v>
      </c>
      <c r="N483">
        <f t="shared" si="11"/>
        <v>-0.23878261814661528</v>
      </c>
      <c r="O483" s="22">
        <f t="shared" si="11"/>
        <v>3.8098987375331322E-2</v>
      </c>
    </row>
    <row r="484" spans="1:15" x14ac:dyDescent="0.25">
      <c r="A484">
        <f t="shared" si="12"/>
        <v>36</v>
      </c>
      <c r="B484" s="18">
        <f t="shared" si="13"/>
        <v>2002</v>
      </c>
      <c r="C484" s="19">
        <f t="shared" si="14"/>
        <v>-4.5100000000000001E-2</v>
      </c>
      <c r="F484">
        <v>2002</v>
      </c>
      <c r="G484">
        <v>-6.4899999999999999E-2</v>
      </c>
      <c r="L484">
        <v>2001.9056275001381</v>
      </c>
      <c r="M484">
        <v>-7.2988860068667311E-2</v>
      </c>
      <c r="N484">
        <f t="shared" si="11"/>
        <v>9.437249986194729E-2</v>
      </c>
      <c r="O484" s="22">
        <f t="shared" si="11"/>
        <v>8.0888600686673112E-3</v>
      </c>
    </row>
    <row r="485" spans="1:15" x14ac:dyDescent="0.25">
      <c r="A485">
        <f t="shared" si="12"/>
        <v>37</v>
      </c>
      <c r="B485" s="18">
        <f t="shared" si="13"/>
        <v>2002</v>
      </c>
      <c r="C485" s="19">
        <f t="shared" si="14"/>
        <v>-3.7999999999999999E-2</v>
      </c>
      <c r="F485">
        <v>2002</v>
      </c>
      <c r="G485">
        <v>-8.5999999999999993E-2</v>
      </c>
      <c r="L485">
        <v>2001.7817627064173</v>
      </c>
      <c r="M485">
        <v>-7.9977407964123073E-2</v>
      </c>
      <c r="N485">
        <f t="shared" si="11"/>
        <v>0.21823729358266064</v>
      </c>
      <c r="O485" s="22">
        <f t="shared" si="11"/>
        <v>-6.0225920358769197E-3</v>
      </c>
    </row>
    <row r="486" spans="1:15" x14ac:dyDescent="0.25">
      <c r="A486">
        <f t="shared" si="12"/>
        <v>38</v>
      </c>
      <c r="B486" s="18">
        <f t="shared" si="13"/>
        <v>2002</v>
      </c>
      <c r="C486" s="19">
        <f t="shared" si="14"/>
        <v>-4.9399999999999999E-2</v>
      </c>
      <c r="F486">
        <v>2002</v>
      </c>
      <c r="G486">
        <v>-0.105</v>
      </c>
      <c r="L486">
        <v>2001.9013681249485</v>
      </c>
      <c r="M486">
        <v>-8.1996255106911692E-2</v>
      </c>
      <c r="N486">
        <f t="shared" si="11"/>
        <v>9.8631875051523821E-2</v>
      </c>
      <c r="O486" s="22">
        <f t="shared" si="11"/>
        <v>-2.3003744893088304E-2</v>
      </c>
    </row>
    <row r="487" spans="1:15" x14ac:dyDescent="0.25">
      <c r="A487">
        <f t="shared" si="12"/>
        <v>39</v>
      </c>
      <c r="B487" s="18">
        <f t="shared" si="13"/>
        <v>2002</v>
      </c>
      <c r="C487" s="19">
        <f t="shared" si="14"/>
        <v>-4.7E-2</v>
      </c>
      <c r="F487">
        <v>2002</v>
      </c>
      <c r="G487">
        <v>-0.10299999999999999</v>
      </c>
      <c r="L487">
        <v>2002.0714059943489</v>
      </c>
      <c r="M487">
        <v>-8.1998654327914158E-2</v>
      </c>
      <c r="N487">
        <f t="shared" ref="N487:O550" si="15">F487-L487</f>
        <v>-7.1405994348879176E-2</v>
      </c>
      <c r="O487" s="22">
        <f t="shared" si="15"/>
        <v>-2.1001345672085836E-2</v>
      </c>
    </row>
    <row r="488" spans="1:15" x14ac:dyDescent="0.25">
      <c r="A488">
        <f t="shared" si="12"/>
        <v>40</v>
      </c>
      <c r="B488" s="18">
        <f t="shared" si="13"/>
        <v>2002</v>
      </c>
      <c r="C488" s="19">
        <f t="shared" si="14"/>
        <v>-4.2799999999999998E-2</v>
      </c>
      <c r="F488">
        <v>2002</v>
      </c>
      <c r="G488">
        <v>-7.2999999999999995E-2</v>
      </c>
      <c r="L488">
        <v>2001.8372885744923</v>
      </c>
      <c r="M488">
        <v>-6.5988284615903475E-2</v>
      </c>
      <c r="N488">
        <f t="shared" si="15"/>
        <v>0.16271142550772311</v>
      </c>
      <c r="O488" s="22">
        <f t="shared" si="15"/>
        <v>-7.0117153840965202E-3</v>
      </c>
    </row>
    <row r="489" spans="1:15" x14ac:dyDescent="0.25">
      <c r="A489">
        <f t="shared" si="12"/>
        <v>41</v>
      </c>
      <c r="B489" s="18">
        <f t="shared" si="13"/>
        <v>2002</v>
      </c>
      <c r="C489" s="19">
        <f t="shared" si="14"/>
        <v>-4.2799999999999998E-2</v>
      </c>
      <c r="F489">
        <v>2002</v>
      </c>
      <c r="G489">
        <v>-0.08</v>
      </c>
      <c r="L489">
        <v>2001.9803872932064</v>
      </c>
      <c r="M489">
        <v>-5.6891432507562727E-2</v>
      </c>
      <c r="N489">
        <f t="shared" si="15"/>
        <v>1.9612706793623147E-2</v>
      </c>
      <c r="O489" s="22">
        <f t="shared" si="15"/>
        <v>-2.3108567492437275E-2</v>
      </c>
    </row>
    <row r="490" spans="1:15" x14ac:dyDescent="0.25">
      <c r="A490">
        <f t="shared" si="12"/>
        <v>42</v>
      </c>
      <c r="B490" s="18">
        <f t="shared" si="13"/>
        <v>2002</v>
      </c>
      <c r="C490" s="19">
        <f t="shared" si="14"/>
        <v>-4.1000000000000002E-2</v>
      </c>
      <c r="F490">
        <v>2002</v>
      </c>
      <c r="G490">
        <v>-8.2000000000000003E-2</v>
      </c>
      <c r="L490">
        <v>2002.0357622991373</v>
      </c>
      <c r="M490">
        <v>-4.8021559494812113E-2</v>
      </c>
      <c r="N490">
        <f t="shared" si="15"/>
        <v>-3.5762299137331865E-2</v>
      </c>
      <c r="O490" s="22">
        <f t="shared" si="15"/>
        <v>-3.397844050518789E-2</v>
      </c>
    </row>
    <row r="491" spans="1:15" x14ac:dyDescent="0.25">
      <c r="A491">
        <f t="shared" si="12"/>
        <v>43</v>
      </c>
      <c r="B491" s="18">
        <f t="shared" si="13"/>
        <v>2002</v>
      </c>
      <c r="C491" s="19">
        <f t="shared" si="14"/>
        <v>-5.6000000000000001E-2</v>
      </c>
      <c r="F491">
        <v>2002</v>
      </c>
      <c r="G491">
        <v>-8.2000000000000003E-2</v>
      </c>
      <c r="L491">
        <v>2002.1013845577543</v>
      </c>
      <c r="M491">
        <v>-2.8018606908858081E-2</v>
      </c>
      <c r="N491">
        <f t="shared" si="15"/>
        <v>-0.10138455775427246</v>
      </c>
      <c r="O491" s="22">
        <f t="shared" si="15"/>
        <v>-5.3981393091141923E-2</v>
      </c>
    </row>
    <row r="492" spans="1:15" x14ac:dyDescent="0.25">
      <c r="A492">
        <f t="shared" si="12"/>
        <v>44</v>
      </c>
      <c r="B492" s="18">
        <f t="shared" si="13"/>
        <v>2002</v>
      </c>
      <c r="C492" s="19">
        <f t="shared" si="14"/>
        <v>-5.7000000000000002E-2</v>
      </c>
      <c r="F492">
        <v>2002</v>
      </c>
      <c r="G492">
        <v>-6.6000000000000003E-2</v>
      </c>
      <c r="L492">
        <v>2001.8986800179134</v>
      </c>
      <c r="M492">
        <v>-6.1982782299177634E-2</v>
      </c>
      <c r="N492">
        <f t="shared" si="15"/>
        <v>0.10131998208657933</v>
      </c>
      <c r="O492" s="22">
        <f t="shared" si="15"/>
        <v>-4.0172177008223689E-3</v>
      </c>
    </row>
    <row r="493" spans="1:15" x14ac:dyDescent="0.25">
      <c r="A493">
        <f t="shared" si="12"/>
        <v>45</v>
      </c>
      <c r="B493" s="18">
        <f t="shared" si="13"/>
        <v>2002</v>
      </c>
      <c r="C493" s="19">
        <f t="shared" si="14"/>
        <v>-7.5999999999999998E-2</v>
      </c>
      <c r="F493">
        <v>2002</v>
      </c>
      <c r="G493">
        <v>-5.6899999999999999E-2</v>
      </c>
      <c r="L493">
        <v>2001.7964853066196</v>
      </c>
      <c r="M493">
        <v>-2.7975019943173404E-2</v>
      </c>
      <c r="N493">
        <f t="shared" si="15"/>
        <v>0.20351469338038441</v>
      </c>
      <c r="O493" s="22">
        <f t="shared" si="15"/>
        <v>-2.8924980056826595E-2</v>
      </c>
    </row>
    <row r="494" spans="1:15" x14ac:dyDescent="0.25">
      <c r="A494">
        <f t="shared" si="12"/>
        <v>46</v>
      </c>
      <c r="B494" s="18">
        <f t="shared" si="13"/>
        <v>2002</v>
      </c>
      <c r="C494" s="19">
        <f t="shared" si="14"/>
        <v>-7.4999999999999997E-2</v>
      </c>
      <c r="F494">
        <v>2002</v>
      </c>
      <c r="G494">
        <v>-4.8000000000000001E-2</v>
      </c>
      <c r="L494">
        <v>2002.1436427307231</v>
      </c>
      <c r="M494">
        <v>-7.2296734734985671E-2</v>
      </c>
      <c r="N494">
        <f t="shared" si="15"/>
        <v>-0.14364273072305878</v>
      </c>
      <c r="O494" s="22">
        <f t="shared" si="15"/>
        <v>2.429673473498567E-2</v>
      </c>
    </row>
    <row r="495" spans="1:15" x14ac:dyDescent="0.25">
      <c r="A495">
        <f t="shared" si="12"/>
        <v>47</v>
      </c>
      <c r="B495" s="18">
        <f t="shared" si="13"/>
        <v>2002</v>
      </c>
      <c r="C495" s="19">
        <f t="shared" si="14"/>
        <v>-7.4999999999999997E-2</v>
      </c>
      <c r="F495">
        <v>2002</v>
      </c>
      <c r="G495">
        <v>-2.8000000000000001E-2</v>
      </c>
      <c r="L495">
        <v>2001.8232459299429</v>
      </c>
      <c r="M495">
        <v>-7.2006430732901874E-2</v>
      </c>
      <c r="N495">
        <f t="shared" si="15"/>
        <v>0.17675407005708621</v>
      </c>
      <c r="O495" s="22">
        <f t="shared" si="15"/>
        <v>4.4006430732901877E-2</v>
      </c>
    </row>
    <row r="496" spans="1:15" x14ac:dyDescent="0.25">
      <c r="A496">
        <f t="shared" si="12"/>
        <v>48</v>
      </c>
      <c r="B496" s="18">
        <f t="shared" si="13"/>
        <v>2002</v>
      </c>
      <c r="C496" s="19">
        <f t="shared" si="14"/>
        <v>-7.5999999999999998E-2</v>
      </c>
      <c r="F496">
        <v>2002</v>
      </c>
      <c r="G496">
        <v>-6.2E-2</v>
      </c>
      <c r="L496">
        <v>2002.1739350673915</v>
      </c>
      <c r="M496">
        <v>-4.1987072278177294E-2</v>
      </c>
      <c r="N496">
        <f t="shared" si="15"/>
        <v>-0.17393506739153963</v>
      </c>
      <c r="O496" s="22">
        <f t="shared" si="15"/>
        <v>-2.0012927721822706E-2</v>
      </c>
    </row>
    <row r="497" spans="1:15" x14ac:dyDescent="0.25">
      <c r="A497">
        <f t="shared" si="12"/>
        <v>49</v>
      </c>
      <c r="B497" s="18">
        <f t="shared" si="13"/>
        <v>2002</v>
      </c>
      <c r="C497" s="19">
        <f t="shared" si="14"/>
        <v>-7.5999999999999998E-2</v>
      </c>
      <c r="F497">
        <v>2002</v>
      </c>
      <c r="G497">
        <v>-2.8000000000000001E-2</v>
      </c>
      <c r="L497">
        <v>2001.8971600816351</v>
      </c>
      <c r="M497">
        <v>-2.6989921148186428E-2</v>
      </c>
      <c r="N497">
        <f t="shared" si="15"/>
        <v>0.10283991836490713</v>
      </c>
      <c r="O497" s="22">
        <f t="shared" si="15"/>
        <v>-1.0100788518135721E-3</v>
      </c>
    </row>
    <row r="498" spans="1:15" x14ac:dyDescent="0.25">
      <c r="A498">
        <f t="shared" si="12"/>
        <v>50</v>
      </c>
      <c r="B498" s="18">
        <f t="shared" si="13"/>
        <v>2002</v>
      </c>
      <c r="C498" s="19">
        <f t="shared" si="14"/>
        <v>-6.4899999999999999E-2</v>
      </c>
      <c r="F498">
        <v>2002</v>
      </c>
      <c r="G498">
        <v>-7.2300000000000003E-2</v>
      </c>
      <c r="L498">
        <v>2002.1634756145681</v>
      </c>
      <c r="M498">
        <v>-2.7018636817126282E-2</v>
      </c>
      <c r="N498">
        <f t="shared" si="15"/>
        <v>-0.16347561456814219</v>
      </c>
      <c r="O498" s="22">
        <f t="shared" si="15"/>
        <v>-4.5281363182873721E-2</v>
      </c>
    </row>
    <row r="499" spans="1:15" x14ac:dyDescent="0.25">
      <c r="A499">
        <f t="shared" si="12"/>
        <v>51</v>
      </c>
      <c r="B499" s="18">
        <f t="shared" si="13"/>
        <v>2002</v>
      </c>
      <c r="C499" s="19">
        <f t="shared" si="14"/>
        <v>-6.4899999999999999E-2</v>
      </c>
      <c r="F499">
        <v>2002</v>
      </c>
      <c r="G499">
        <v>-7.1999999999999995E-2</v>
      </c>
      <c r="L499">
        <v>2001.9374749031654</v>
      </c>
      <c r="M499">
        <v>-6.3976816456303917E-2</v>
      </c>
      <c r="N499">
        <f t="shared" si="15"/>
        <v>6.2525096834633587E-2</v>
      </c>
      <c r="O499" s="22">
        <f t="shared" si="15"/>
        <v>-8.0231835436960774E-3</v>
      </c>
    </row>
    <row r="500" spans="1:15" x14ac:dyDescent="0.25">
      <c r="A500">
        <f t="shared" si="12"/>
        <v>52</v>
      </c>
      <c r="B500" s="18">
        <f t="shared" si="13"/>
        <v>2002</v>
      </c>
      <c r="C500" s="19">
        <f t="shared" si="14"/>
        <v>-8.5999999999999993E-2</v>
      </c>
      <c r="F500">
        <v>2002</v>
      </c>
      <c r="G500">
        <v>-4.2000000000000003E-2</v>
      </c>
      <c r="L500">
        <v>2002.130267484875</v>
      </c>
      <c r="M500">
        <v>-9.0021937937739355E-2</v>
      </c>
      <c r="N500">
        <f t="shared" si="15"/>
        <v>-0.13026748487504847</v>
      </c>
      <c r="O500" s="22">
        <f t="shared" si="15"/>
        <v>4.8021937937739352E-2</v>
      </c>
    </row>
    <row r="501" spans="1:15" x14ac:dyDescent="0.25">
      <c r="A501">
        <f t="shared" si="12"/>
        <v>53</v>
      </c>
      <c r="B501" s="18">
        <f t="shared" si="13"/>
        <v>2002</v>
      </c>
      <c r="C501" s="19">
        <f t="shared" si="14"/>
        <v>-0.105</v>
      </c>
      <c r="F501">
        <v>2002</v>
      </c>
      <c r="G501">
        <v>-2.7E-2</v>
      </c>
      <c r="L501">
        <v>2002.2080037481144</v>
      </c>
      <c r="M501">
        <v>-9.0018244589952237E-2</v>
      </c>
      <c r="N501">
        <f t="shared" si="15"/>
        <v>-0.20800374811437905</v>
      </c>
      <c r="O501" s="22">
        <f t="shared" si="15"/>
        <v>6.3018244589952241E-2</v>
      </c>
    </row>
    <row r="502" spans="1:15" x14ac:dyDescent="0.25">
      <c r="A502">
        <f t="shared" si="12"/>
        <v>54</v>
      </c>
      <c r="B502" s="18">
        <f t="shared" si="13"/>
        <v>2002</v>
      </c>
      <c r="C502" s="19">
        <f t="shared" si="14"/>
        <v>-0.10299999999999999</v>
      </c>
      <c r="F502">
        <v>2002</v>
      </c>
      <c r="G502">
        <v>-2.7E-2</v>
      </c>
      <c r="L502">
        <v>2001.952675499047</v>
      </c>
      <c r="M502">
        <v>-8.9990379313262481E-2</v>
      </c>
      <c r="N502">
        <f t="shared" si="15"/>
        <v>4.7324500952981907E-2</v>
      </c>
      <c r="O502" s="22">
        <f t="shared" si="15"/>
        <v>6.2990379313262485E-2</v>
      </c>
    </row>
    <row r="503" spans="1:15" x14ac:dyDescent="0.25">
      <c r="A503">
        <f t="shared" si="12"/>
        <v>55</v>
      </c>
      <c r="B503" s="18">
        <f t="shared" si="13"/>
        <v>2002</v>
      </c>
      <c r="C503" s="19">
        <f t="shared" si="14"/>
        <v>-7.2999999999999995E-2</v>
      </c>
      <c r="F503">
        <v>2002</v>
      </c>
      <c r="G503">
        <v>-6.4000000000000001E-2</v>
      </c>
      <c r="L503">
        <v>2002.1324759215697</v>
      </c>
      <c r="M503">
        <v>-2.0685528949179102E-2</v>
      </c>
      <c r="N503">
        <f t="shared" si="15"/>
        <v>-0.13247592156972132</v>
      </c>
      <c r="O503" s="22">
        <f t="shared" si="15"/>
        <v>-4.3314471050820896E-2</v>
      </c>
    </row>
    <row r="504" spans="1:15" x14ac:dyDescent="0.25">
      <c r="A504">
        <f t="shared" si="12"/>
        <v>56</v>
      </c>
      <c r="B504" s="18">
        <f t="shared" si="13"/>
        <v>2002</v>
      </c>
      <c r="C504" s="19">
        <f t="shared" si="14"/>
        <v>-0.08</v>
      </c>
      <c r="F504">
        <v>2002</v>
      </c>
      <c r="G504">
        <v>-0.09</v>
      </c>
      <c r="L504">
        <v>2001.8225325032734</v>
      </c>
      <c r="M504">
        <v>-8.7277645273182727E-2</v>
      </c>
      <c r="N504">
        <f t="shared" si="15"/>
        <v>0.17746749672664919</v>
      </c>
      <c r="O504" s="22">
        <f t="shared" si="15"/>
        <v>-2.7223547268172693E-3</v>
      </c>
    </row>
    <row r="505" spans="1:15" x14ac:dyDescent="0.25">
      <c r="A505">
        <f t="shared" si="12"/>
        <v>57</v>
      </c>
      <c r="B505" s="18">
        <f t="shared" si="13"/>
        <v>2002</v>
      </c>
      <c r="C505" s="19">
        <f t="shared" si="14"/>
        <v>-8.2000000000000003E-2</v>
      </c>
      <c r="F505">
        <v>2002</v>
      </c>
      <c r="G505">
        <v>-0.09</v>
      </c>
      <c r="L505">
        <v>2001.9624503441198</v>
      </c>
      <c r="M505">
        <v>-8.6424344053106644E-2</v>
      </c>
      <c r="N505">
        <f t="shared" si="15"/>
        <v>3.7549655880184218E-2</v>
      </c>
      <c r="O505" s="22">
        <f t="shared" si="15"/>
        <v>-3.5756559468933524E-3</v>
      </c>
    </row>
    <row r="506" spans="1:15" x14ac:dyDescent="0.25">
      <c r="A506">
        <f t="shared" si="12"/>
        <v>58</v>
      </c>
      <c r="B506" s="18">
        <f t="shared" si="13"/>
        <v>2002</v>
      </c>
      <c r="C506" s="19">
        <f t="shared" si="14"/>
        <v>-8.2000000000000003E-2</v>
      </c>
      <c r="F506">
        <v>2002</v>
      </c>
      <c r="G506">
        <v>-0.09</v>
      </c>
      <c r="L506">
        <v>2001.8014184269311</v>
      </c>
      <c r="M506">
        <v>-8.0978635790984105E-2</v>
      </c>
      <c r="N506">
        <f t="shared" si="15"/>
        <v>0.19858157306885005</v>
      </c>
      <c r="O506" s="22">
        <f t="shared" si="15"/>
        <v>-9.0213642090158919E-3</v>
      </c>
    </row>
    <row r="507" spans="1:15" x14ac:dyDescent="0.25">
      <c r="A507">
        <f t="shared" si="12"/>
        <v>59</v>
      </c>
      <c r="B507" s="18">
        <f t="shared" si="13"/>
        <v>2002</v>
      </c>
      <c r="C507" s="19">
        <f t="shared" si="14"/>
        <v>-6.6000000000000003E-2</v>
      </c>
      <c r="F507">
        <v>2002</v>
      </c>
      <c r="G507">
        <v>-2.07E-2</v>
      </c>
      <c r="L507">
        <v>2001.9716373182248</v>
      </c>
      <c r="M507">
        <v>-6.8005300082982334E-2</v>
      </c>
      <c r="N507">
        <f t="shared" si="15"/>
        <v>2.8362681775206511E-2</v>
      </c>
      <c r="O507" s="22">
        <f t="shared" si="15"/>
        <v>4.7305300082982338E-2</v>
      </c>
    </row>
    <row r="508" spans="1:15" x14ac:dyDescent="0.25">
      <c r="A508">
        <f t="shared" si="12"/>
        <v>60</v>
      </c>
      <c r="B508" s="18">
        <f t="shared" si="13"/>
        <v>2002</v>
      </c>
      <c r="C508" s="19">
        <f t="shared" si="14"/>
        <v>-5.6899999999999999E-2</v>
      </c>
      <c r="F508">
        <v>2002</v>
      </c>
      <c r="G508">
        <v>-8.7300000000000003E-2</v>
      </c>
      <c r="L508">
        <v>2001.7930971732274</v>
      </c>
      <c r="M508">
        <v>-4.0382972574955711E-2</v>
      </c>
      <c r="N508">
        <f t="shared" si="15"/>
        <v>0.20690282677264804</v>
      </c>
      <c r="O508" s="22">
        <f t="shared" si="15"/>
        <v>-4.6917027425044291E-2</v>
      </c>
    </row>
    <row r="509" spans="1:15" x14ac:dyDescent="0.25">
      <c r="A509">
        <f t="shared" si="12"/>
        <v>61</v>
      </c>
      <c r="B509" s="18">
        <f t="shared" si="13"/>
        <v>2002</v>
      </c>
      <c r="C509" s="19">
        <f t="shared" si="14"/>
        <v>-4.8000000000000001E-2</v>
      </c>
      <c r="F509">
        <v>2002</v>
      </c>
      <c r="G509">
        <v>-8.6400000000000005E-2</v>
      </c>
      <c r="L509">
        <v>2002.2298581638906</v>
      </c>
      <c r="M509">
        <v>-4.0386701752560206E-2</v>
      </c>
      <c r="N509">
        <f t="shared" si="15"/>
        <v>-0.22985816389063984</v>
      </c>
      <c r="O509" s="22">
        <f t="shared" si="15"/>
        <v>-4.6013298247439799E-2</v>
      </c>
    </row>
    <row r="510" spans="1:15" x14ac:dyDescent="0.25">
      <c r="A510">
        <f t="shared" si="12"/>
        <v>62</v>
      </c>
      <c r="B510" s="18">
        <f t="shared" si="13"/>
        <v>2002</v>
      </c>
      <c r="C510" s="19">
        <f t="shared" si="14"/>
        <v>-2.8000000000000001E-2</v>
      </c>
      <c r="F510">
        <v>2002</v>
      </c>
      <c r="G510">
        <v>-8.1000000000000003E-2</v>
      </c>
      <c r="L510">
        <v>2001.9427015951335</v>
      </c>
      <c r="M510">
        <v>-6.8292965614666135E-2</v>
      </c>
      <c r="N510">
        <f t="shared" si="15"/>
        <v>5.7298404866514829E-2</v>
      </c>
      <c r="O510" s="22">
        <f t="shared" si="15"/>
        <v>-1.2707034385333868E-2</v>
      </c>
    </row>
    <row r="511" spans="1:15" x14ac:dyDescent="0.25">
      <c r="A511">
        <f t="shared" si="12"/>
        <v>63</v>
      </c>
      <c r="B511" s="18">
        <f t="shared" si="13"/>
        <v>2002</v>
      </c>
      <c r="C511" s="19">
        <f t="shared" si="14"/>
        <v>-6.2E-2</v>
      </c>
      <c r="F511">
        <v>2002</v>
      </c>
      <c r="G511">
        <v>-6.8000000000000005E-2</v>
      </c>
      <c r="L511">
        <v>2001.9689166050839</v>
      </c>
      <c r="M511">
        <v>-8.8797105439993321E-2</v>
      </c>
      <c r="N511">
        <f t="shared" si="15"/>
        <v>3.1083394916095131E-2</v>
      </c>
      <c r="O511" s="22">
        <f t="shared" si="15"/>
        <v>2.0797105439993316E-2</v>
      </c>
    </row>
    <row r="512" spans="1:15" x14ac:dyDescent="0.25">
      <c r="A512">
        <f t="shared" si="12"/>
        <v>64</v>
      </c>
      <c r="B512" s="18">
        <f t="shared" si="13"/>
        <v>2002</v>
      </c>
      <c r="C512" s="19">
        <f t="shared" si="14"/>
        <v>-2.8000000000000001E-2</v>
      </c>
      <c r="F512">
        <v>2002</v>
      </c>
      <c r="G512">
        <v>-4.0399999999999998E-2</v>
      </c>
      <c r="L512">
        <v>2001.965967160912</v>
      </c>
      <c r="M512">
        <v>2.7616799157526781E-2</v>
      </c>
      <c r="N512">
        <f t="shared" si="15"/>
        <v>3.4032839088013134E-2</v>
      </c>
      <c r="O512" s="22">
        <f t="shared" si="15"/>
        <v>-6.8016799157526786E-2</v>
      </c>
    </row>
    <row r="513" spans="1:15" x14ac:dyDescent="0.25">
      <c r="A513">
        <f t="shared" si="12"/>
        <v>65</v>
      </c>
      <c r="B513" s="18">
        <f t="shared" si="13"/>
        <v>2002</v>
      </c>
      <c r="C513" s="19">
        <f t="shared" si="14"/>
        <v>-7.2300000000000003E-2</v>
      </c>
      <c r="F513">
        <v>2002</v>
      </c>
      <c r="G513">
        <v>-4.0399999999999998E-2</v>
      </c>
      <c r="L513">
        <v>2002.1361750207716</v>
      </c>
      <c r="M513">
        <v>2.7614376044806047E-2</v>
      </c>
      <c r="N513">
        <f t="shared" si="15"/>
        <v>-0.13617502077158861</v>
      </c>
      <c r="O513" s="22">
        <f t="shared" si="15"/>
        <v>-6.8014376044806049E-2</v>
      </c>
    </row>
    <row r="514" spans="1:15" x14ac:dyDescent="0.25">
      <c r="A514">
        <f t="shared" ref="A514:A577" si="16">A295</f>
        <v>66</v>
      </c>
      <c r="B514" s="18">
        <f t="shared" ref="B514:B577" si="17">B295+1</f>
        <v>2002</v>
      </c>
      <c r="C514" s="19">
        <f t="shared" ref="C514:C577" si="18">D72</f>
        <v>-7.1999999999999995E-2</v>
      </c>
      <c r="F514">
        <v>2002</v>
      </c>
      <c r="G514">
        <v>-6.83E-2</v>
      </c>
      <c r="L514">
        <v>2002.0249351653899</v>
      </c>
      <c r="M514">
        <v>-0.10737932131869143</v>
      </c>
      <c r="N514">
        <f t="shared" si="15"/>
        <v>-2.49351653899339E-2</v>
      </c>
      <c r="O514" s="22">
        <f t="shared" si="15"/>
        <v>3.9079321318691435E-2</v>
      </c>
    </row>
    <row r="515" spans="1:15" x14ac:dyDescent="0.25">
      <c r="A515">
        <f t="shared" si="16"/>
        <v>67</v>
      </c>
      <c r="B515" s="18">
        <f t="shared" si="17"/>
        <v>2002</v>
      </c>
      <c r="C515" s="19">
        <f t="shared" si="18"/>
        <v>-4.2000000000000003E-2</v>
      </c>
      <c r="F515">
        <v>2002</v>
      </c>
      <c r="G515">
        <v>-8.8800000000000004E-2</v>
      </c>
      <c r="L515">
        <v>2001.9226073041625</v>
      </c>
      <c r="M515">
        <v>-9.8992923276165282E-2</v>
      </c>
      <c r="N515">
        <f t="shared" si="15"/>
        <v>7.7392695837488645E-2</v>
      </c>
      <c r="O515" s="22">
        <f t="shared" si="15"/>
        <v>1.0192923276165278E-2</v>
      </c>
    </row>
    <row r="516" spans="1:15" x14ac:dyDescent="0.25">
      <c r="A516">
        <f t="shared" si="16"/>
        <v>68</v>
      </c>
      <c r="B516" s="18">
        <f t="shared" si="17"/>
        <v>2002</v>
      </c>
      <c r="C516" s="19">
        <f t="shared" si="18"/>
        <v>-2.7E-2</v>
      </c>
      <c r="F516">
        <v>2002</v>
      </c>
      <c r="G516">
        <v>2.76E-2</v>
      </c>
      <c r="L516">
        <v>2002.1768424752377</v>
      </c>
      <c r="M516">
        <v>-7.7981086719764628E-2</v>
      </c>
      <c r="N516">
        <f t="shared" si="15"/>
        <v>-0.17684247523766317</v>
      </c>
      <c r="O516" s="22">
        <f t="shared" si="15"/>
        <v>0.10558108671976463</v>
      </c>
    </row>
    <row r="517" spans="1:15" x14ac:dyDescent="0.25">
      <c r="A517">
        <f t="shared" si="16"/>
        <v>69</v>
      </c>
      <c r="B517" s="18">
        <f t="shared" si="17"/>
        <v>2002</v>
      </c>
      <c r="C517" s="19">
        <f t="shared" si="18"/>
        <v>-2.7E-2</v>
      </c>
      <c r="F517">
        <v>2002</v>
      </c>
      <c r="G517">
        <v>2.76E-2</v>
      </c>
      <c r="L517">
        <v>2002.1378990075643</v>
      </c>
      <c r="M517">
        <v>-8.1280898973533328E-2</v>
      </c>
      <c r="N517">
        <f t="shared" si="15"/>
        <v>-0.13789900756432871</v>
      </c>
      <c r="O517" s="22">
        <f t="shared" si="15"/>
        <v>0.10888089897353333</v>
      </c>
    </row>
    <row r="518" spans="1:15" x14ac:dyDescent="0.25">
      <c r="A518">
        <f t="shared" si="16"/>
        <v>70</v>
      </c>
      <c r="B518" s="18">
        <f t="shared" si="17"/>
        <v>2002</v>
      </c>
      <c r="C518" s="19">
        <f t="shared" si="18"/>
        <v>-6.4000000000000001E-2</v>
      </c>
      <c r="F518">
        <v>2002</v>
      </c>
      <c r="G518">
        <v>-0.1074</v>
      </c>
      <c r="L518">
        <v>2002.1489814207198</v>
      </c>
      <c r="M518">
        <v>-5.0988255533463374E-2</v>
      </c>
      <c r="N518">
        <f t="shared" si="15"/>
        <v>-0.14898142071979237</v>
      </c>
      <c r="O518" s="22">
        <f t="shared" si="15"/>
        <v>-5.6411744466536622E-2</v>
      </c>
    </row>
    <row r="519" spans="1:15" x14ac:dyDescent="0.25">
      <c r="A519">
        <f t="shared" si="16"/>
        <v>71</v>
      </c>
      <c r="B519" s="18">
        <f t="shared" si="17"/>
        <v>2002</v>
      </c>
      <c r="C519" s="19">
        <f t="shared" si="18"/>
        <v>-0.09</v>
      </c>
      <c r="F519">
        <v>2002</v>
      </c>
      <c r="G519">
        <v>-9.9000000000000005E-2</v>
      </c>
      <c r="L519">
        <v>2002.2446699799057</v>
      </c>
      <c r="M519">
        <v>-5.3975957005278109E-2</v>
      </c>
      <c r="N519">
        <f t="shared" si="15"/>
        <v>-0.24466997990566597</v>
      </c>
      <c r="O519" s="22">
        <f t="shared" si="15"/>
        <v>-4.5024042994721895E-2</v>
      </c>
    </row>
    <row r="520" spans="1:15" x14ac:dyDescent="0.25">
      <c r="A520">
        <f t="shared" si="16"/>
        <v>72</v>
      </c>
      <c r="B520" s="18">
        <f t="shared" si="17"/>
        <v>2002</v>
      </c>
      <c r="C520" s="19">
        <f t="shared" si="18"/>
        <v>-0.09</v>
      </c>
      <c r="F520">
        <v>2002</v>
      </c>
      <c r="G520">
        <v>-7.8E-2</v>
      </c>
      <c r="L520">
        <v>2002.1908452665409</v>
      </c>
      <c r="M520">
        <v>-6.3976632600507302E-2</v>
      </c>
      <c r="N520">
        <f t="shared" si="15"/>
        <v>-0.1908452665409186</v>
      </c>
      <c r="O520" s="22">
        <f t="shared" si="15"/>
        <v>-1.4023367399492698E-2</v>
      </c>
    </row>
    <row r="521" spans="1:15" x14ac:dyDescent="0.25">
      <c r="A521">
        <f t="shared" si="16"/>
        <v>73</v>
      </c>
      <c r="B521" s="18">
        <f t="shared" si="17"/>
        <v>2002</v>
      </c>
      <c r="C521" s="19">
        <f t="shared" si="18"/>
        <v>-0.09</v>
      </c>
      <c r="F521">
        <v>2002</v>
      </c>
      <c r="G521">
        <v>-8.1299999999999997E-2</v>
      </c>
      <c r="L521">
        <v>2002.2013596171805</v>
      </c>
      <c r="M521">
        <v>-5.2524163060629632E-2</v>
      </c>
      <c r="N521">
        <f t="shared" si="15"/>
        <v>-0.20135961718051476</v>
      </c>
      <c r="O521" s="22">
        <f t="shared" si="15"/>
        <v>-2.8775836939370365E-2</v>
      </c>
    </row>
    <row r="522" spans="1:15" x14ac:dyDescent="0.25">
      <c r="A522">
        <f t="shared" si="16"/>
        <v>74</v>
      </c>
      <c r="B522" s="18">
        <f t="shared" si="17"/>
        <v>2002</v>
      </c>
      <c r="C522" s="19">
        <f t="shared" si="18"/>
        <v>-2.07E-2</v>
      </c>
      <c r="F522">
        <v>2002</v>
      </c>
      <c r="G522">
        <v>-5.0999999999999997E-2</v>
      </c>
      <c r="L522">
        <v>2001.8641531366068</v>
      </c>
      <c r="M522">
        <v>-0.10900437963961138</v>
      </c>
      <c r="N522">
        <f t="shared" si="15"/>
        <v>0.13584686339322616</v>
      </c>
      <c r="O522" s="22">
        <f t="shared" si="15"/>
        <v>5.8004379639611379E-2</v>
      </c>
    </row>
    <row r="523" spans="1:15" x14ac:dyDescent="0.25">
      <c r="A523">
        <f t="shared" si="16"/>
        <v>75</v>
      </c>
      <c r="B523" s="18">
        <f t="shared" si="17"/>
        <v>2002</v>
      </c>
      <c r="C523" s="19">
        <f t="shared" si="18"/>
        <v>-8.7300000000000003E-2</v>
      </c>
      <c r="F523">
        <v>2002</v>
      </c>
      <c r="G523">
        <v>-5.3999999999999999E-2</v>
      </c>
      <c r="L523">
        <v>2002.0782826535692</v>
      </c>
      <c r="M523">
        <v>-6.3997373251583639E-2</v>
      </c>
      <c r="N523">
        <f t="shared" si="15"/>
        <v>-7.8282653569203831E-2</v>
      </c>
      <c r="O523" s="22">
        <f t="shared" si="15"/>
        <v>9.9973732515836397E-3</v>
      </c>
    </row>
    <row r="524" spans="1:15" x14ac:dyDescent="0.25">
      <c r="A524">
        <f t="shared" si="16"/>
        <v>76</v>
      </c>
      <c r="B524" s="18">
        <f t="shared" si="17"/>
        <v>2002</v>
      </c>
      <c r="C524" s="19">
        <f t="shared" si="18"/>
        <v>-8.6400000000000005E-2</v>
      </c>
      <c r="F524">
        <v>2002</v>
      </c>
      <c r="G524">
        <v>-6.4000000000000001E-2</v>
      </c>
      <c r="L524">
        <v>2001.8732488694807</v>
      </c>
      <c r="M524">
        <v>-8.4003449786644341E-2</v>
      </c>
      <c r="N524">
        <f t="shared" si="15"/>
        <v>0.12675113051932385</v>
      </c>
      <c r="O524" s="22">
        <f t="shared" si="15"/>
        <v>2.0003449786644339E-2</v>
      </c>
    </row>
    <row r="525" spans="1:15" x14ac:dyDescent="0.25">
      <c r="A525">
        <f t="shared" si="16"/>
        <v>77</v>
      </c>
      <c r="B525" s="18">
        <f t="shared" si="17"/>
        <v>2002</v>
      </c>
      <c r="C525" s="19">
        <f t="shared" si="18"/>
        <v>-8.1000000000000003E-2</v>
      </c>
      <c r="F525">
        <v>2002</v>
      </c>
      <c r="G525">
        <v>-5.2499999999999998E-2</v>
      </c>
      <c r="L525">
        <v>2002.0439150817467</v>
      </c>
      <c r="M525">
        <v>-8.399648722718342E-2</v>
      </c>
      <c r="N525">
        <f t="shared" si="15"/>
        <v>-4.3915081746717988E-2</v>
      </c>
      <c r="O525" s="22">
        <f t="shared" si="15"/>
        <v>3.1496487227183421E-2</v>
      </c>
    </row>
    <row r="526" spans="1:15" x14ac:dyDescent="0.25">
      <c r="A526">
        <f t="shared" si="16"/>
        <v>78</v>
      </c>
      <c r="B526" s="18">
        <f t="shared" si="17"/>
        <v>2002</v>
      </c>
      <c r="C526" s="19">
        <f t="shared" si="18"/>
        <v>-6.8000000000000005E-2</v>
      </c>
      <c r="F526">
        <v>2002</v>
      </c>
      <c r="G526">
        <v>-0.109</v>
      </c>
      <c r="L526">
        <v>2001.9652576902179</v>
      </c>
      <c r="M526">
        <v>-4.5695965831829305E-2</v>
      </c>
      <c r="N526">
        <f t="shared" si="15"/>
        <v>3.4742309782131997E-2</v>
      </c>
      <c r="O526" s="22">
        <f t="shared" si="15"/>
        <v>-6.3304034168170695E-2</v>
      </c>
    </row>
    <row r="527" spans="1:15" x14ac:dyDescent="0.25">
      <c r="A527">
        <f t="shared" si="16"/>
        <v>79</v>
      </c>
      <c r="B527" s="18">
        <f t="shared" si="17"/>
        <v>2002</v>
      </c>
      <c r="C527" s="19">
        <f t="shared" si="18"/>
        <v>-4.0399999999999998E-2</v>
      </c>
      <c r="F527">
        <v>2002</v>
      </c>
      <c r="G527">
        <v>-6.4000000000000001E-2</v>
      </c>
      <c r="L527">
        <v>2002.192894794327</v>
      </c>
      <c r="M527">
        <v>-4.5016524136891521E-2</v>
      </c>
      <c r="N527">
        <f t="shared" si="15"/>
        <v>-0.19289479432700318</v>
      </c>
      <c r="O527" s="22">
        <f t="shared" si="15"/>
        <v>-1.898347586310848E-2</v>
      </c>
    </row>
    <row r="528" spans="1:15" x14ac:dyDescent="0.25">
      <c r="A528">
        <f t="shared" si="16"/>
        <v>80</v>
      </c>
      <c r="B528" s="18">
        <f t="shared" si="17"/>
        <v>2002</v>
      </c>
      <c r="C528" s="19">
        <f t="shared" si="18"/>
        <v>-4.0399999999999998E-2</v>
      </c>
      <c r="F528">
        <v>2002</v>
      </c>
      <c r="G528">
        <v>-8.4000000000000005E-2</v>
      </c>
      <c r="L528">
        <v>2002.0704142758862</v>
      </c>
      <c r="M528">
        <v>8.5087630143019684E-3</v>
      </c>
      <c r="N528">
        <f t="shared" si="15"/>
        <v>-7.041427588615079E-2</v>
      </c>
      <c r="O528" s="22">
        <f t="shared" si="15"/>
        <v>-9.250876301430197E-2</v>
      </c>
    </row>
    <row r="529" spans="1:15" x14ac:dyDescent="0.25">
      <c r="A529">
        <f t="shared" si="16"/>
        <v>81</v>
      </c>
      <c r="B529" s="18">
        <f t="shared" si="17"/>
        <v>2002</v>
      </c>
      <c r="C529" s="19">
        <f t="shared" si="18"/>
        <v>-6.83E-2</v>
      </c>
      <c r="F529">
        <v>2002</v>
      </c>
      <c r="G529">
        <v>-8.4000000000000005E-2</v>
      </c>
      <c r="L529">
        <v>2001.7757868300434</v>
      </c>
      <c r="M529">
        <v>9.3178701602864983E-3</v>
      </c>
      <c r="N529">
        <f t="shared" si="15"/>
        <v>0.22421316995655616</v>
      </c>
      <c r="O529" s="22">
        <f t="shared" si="15"/>
        <v>-9.3317870160286504E-2</v>
      </c>
    </row>
    <row r="530" spans="1:15" x14ac:dyDescent="0.25">
      <c r="A530">
        <f t="shared" si="16"/>
        <v>82</v>
      </c>
      <c r="B530" s="18">
        <f t="shared" si="17"/>
        <v>2002</v>
      </c>
      <c r="C530" s="19">
        <f t="shared" si="18"/>
        <v>-8.8800000000000004E-2</v>
      </c>
      <c r="F530">
        <v>2002</v>
      </c>
      <c r="G530">
        <v>-4.5699999999999998E-2</v>
      </c>
      <c r="L530">
        <v>2002.0125525028284</v>
      </c>
      <c r="M530">
        <v>-4.9008714048444896E-2</v>
      </c>
      <c r="N530">
        <f t="shared" si="15"/>
        <v>-1.2552502828384604E-2</v>
      </c>
      <c r="O530" s="22">
        <f t="shared" si="15"/>
        <v>3.3087140484448982E-3</v>
      </c>
    </row>
    <row r="531" spans="1:15" x14ac:dyDescent="0.25">
      <c r="A531">
        <f t="shared" si="16"/>
        <v>83</v>
      </c>
      <c r="B531" s="18">
        <f t="shared" si="17"/>
        <v>2002</v>
      </c>
      <c r="C531" s="19">
        <f t="shared" si="18"/>
        <v>2.76E-2</v>
      </c>
      <c r="F531">
        <v>2002</v>
      </c>
      <c r="G531">
        <v>-4.4999999999999998E-2</v>
      </c>
      <c r="L531">
        <v>2001.9965864761057</v>
      </c>
      <c r="M531">
        <v>-5.9022680190887321E-2</v>
      </c>
      <c r="N531">
        <f t="shared" si="15"/>
        <v>3.413523894323589E-3</v>
      </c>
      <c r="O531" s="22">
        <f t="shared" si="15"/>
        <v>1.4022680190887322E-2</v>
      </c>
    </row>
    <row r="532" spans="1:15" x14ac:dyDescent="0.25">
      <c r="A532">
        <f t="shared" si="16"/>
        <v>84</v>
      </c>
      <c r="B532" s="18">
        <f t="shared" si="17"/>
        <v>2002</v>
      </c>
      <c r="C532" s="19">
        <f t="shared" si="18"/>
        <v>2.76E-2</v>
      </c>
      <c r="F532">
        <v>2002</v>
      </c>
      <c r="G532">
        <v>8.5000000000000006E-3</v>
      </c>
      <c r="L532">
        <v>2001.7983990672594</v>
      </c>
      <c r="M532">
        <v>-3.6512500200699689E-2</v>
      </c>
      <c r="N532">
        <f t="shared" si="15"/>
        <v>0.20160093274057544</v>
      </c>
      <c r="O532" s="22">
        <f t="shared" si="15"/>
        <v>4.501250020069969E-2</v>
      </c>
    </row>
    <row r="533" spans="1:15" x14ac:dyDescent="0.25">
      <c r="A533">
        <f t="shared" si="16"/>
        <v>85</v>
      </c>
      <c r="B533" s="18">
        <f t="shared" si="17"/>
        <v>2002</v>
      </c>
      <c r="C533" s="19">
        <f t="shared" si="18"/>
        <v>-0.1074</v>
      </c>
      <c r="F533">
        <v>2002</v>
      </c>
      <c r="G533">
        <v>9.2999999999999992E-3</v>
      </c>
      <c r="L533">
        <v>2001.8199443158562</v>
      </c>
      <c r="M533">
        <v>1.6018061264464024E-2</v>
      </c>
      <c r="N533">
        <f t="shared" si="15"/>
        <v>0.18005568414378104</v>
      </c>
      <c r="O533" s="22">
        <f t="shared" si="15"/>
        <v>-6.7180612644640245E-3</v>
      </c>
    </row>
    <row r="534" spans="1:15" x14ac:dyDescent="0.25">
      <c r="A534">
        <f t="shared" si="16"/>
        <v>86</v>
      </c>
      <c r="B534" s="18">
        <f t="shared" si="17"/>
        <v>2002</v>
      </c>
      <c r="C534" s="19">
        <f t="shared" si="18"/>
        <v>-9.9000000000000005E-2</v>
      </c>
      <c r="F534">
        <v>2002</v>
      </c>
      <c r="G534">
        <v>-4.9000000000000002E-2</v>
      </c>
      <c r="L534">
        <v>2002.2214712921143</v>
      </c>
      <c r="M534">
        <v>-7.1711125371543755E-2</v>
      </c>
      <c r="N534">
        <f t="shared" si="15"/>
        <v>-0.22147129211430183</v>
      </c>
      <c r="O534" s="22">
        <f t="shared" si="15"/>
        <v>2.2711125371543753E-2</v>
      </c>
    </row>
    <row r="535" spans="1:15" x14ac:dyDescent="0.25">
      <c r="A535">
        <f t="shared" si="16"/>
        <v>87</v>
      </c>
      <c r="B535" s="18">
        <f t="shared" si="17"/>
        <v>2002</v>
      </c>
      <c r="C535" s="19">
        <f t="shared" si="18"/>
        <v>-7.8E-2</v>
      </c>
      <c r="F535">
        <v>2002</v>
      </c>
      <c r="G535">
        <v>-5.8999999999999997E-2</v>
      </c>
      <c r="L535">
        <v>2001.8242867673516</v>
      </c>
      <c r="M535">
        <v>-7.1696833436117088E-2</v>
      </c>
      <c r="N535">
        <f t="shared" si="15"/>
        <v>0.17571323264837702</v>
      </c>
      <c r="O535" s="22">
        <f t="shared" si="15"/>
        <v>1.2696833436117091E-2</v>
      </c>
    </row>
    <row r="536" spans="1:15" x14ac:dyDescent="0.25">
      <c r="A536">
        <f t="shared" si="16"/>
        <v>88</v>
      </c>
      <c r="B536" s="18">
        <f t="shared" si="17"/>
        <v>2002</v>
      </c>
      <c r="C536" s="19">
        <f t="shared" si="18"/>
        <v>-8.1299999999999997E-2</v>
      </c>
      <c r="F536">
        <v>2002</v>
      </c>
      <c r="G536">
        <v>-3.6499999999999998E-2</v>
      </c>
      <c r="L536">
        <v>2001.8631008571178</v>
      </c>
      <c r="M536">
        <v>0.17299435617773332</v>
      </c>
      <c r="N536">
        <f t="shared" si="15"/>
        <v>0.13689914288215732</v>
      </c>
      <c r="O536" s="22">
        <f t="shared" si="15"/>
        <v>-0.20949435617773332</v>
      </c>
    </row>
    <row r="537" spans="1:15" x14ac:dyDescent="0.25">
      <c r="A537">
        <f t="shared" si="16"/>
        <v>89</v>
      </c>
      <c r="B537" s="18">
        <f t="shared" si="17"/>
        <v>2002</v>
      </c>
      <c r="C537" s="19">
        <f t="shared" si="18"/>
        <v>-5.0999999999999997E-2</v>
      </c>
      <c r="F537">
        <v>2002</v>
      </c>
      <c r="G537">
        <v>1.6E-2</v>
      </c>
      <c r="L537">
        <v>2002.0309496563605</v>
      </c>
      <c r="M537">
        <v>-6.4013449237574488E-2</v>
      </c>
      <c r="N537">
        <f t="shared" si="15"/>
        <v>-3.0949656360462541E-2</v>
      </c>
      <c r="O537" s="22">
        <f t="shared" si="15"/>
        <v>8.0013449237574488E-2</v>
      </c>
    </row>
    <row r="538" spans="1:15" x14ac:dyDescent="0.25">
      <c r="A538">
        <f t="shared" si="16"/>
        <v>90</v>
      </c>
      <c r="B538" s="18">
        <f t="shared" si="17"/>
        <v>2002</v>
      </c>
      <c r="C538" s="19">
        <f t="shared" si="18"/>
        <v>-5.3999999999999999E-2</v>
      </c>
      <c r="F538">
        <v>2002</v>
      </c>
      <c r="G538">
        <v>-7.17E-2</v>
      </c>
      <c r="L538">
        <v>2001.983348877658</v>
      </c>
      <c r="M538">
        <v>-1.9181827553694238E-2</v>
      </c>
      <c r="N538">
        <f t="shared" si="15"/>
        <v>1.665112234195476E-2</v>
      </c>
      <c r="O538" s="22">
        <f t="shared" si="15"/>
        <v>-5.2518172446305758E-2</v>
      </c>
    </row>
    <row r="539" spans="1:15" x14ac:dyDescent="0.25">
      <c r="A539">
        <f t="shared" si="16"/>
        <v>91</v>
      </c>
      <c r="B539" s="18">
        <f t="shared" si="17"/>
        <v>2002</v>
      </c>
      <c r="C539" s="19">
        <f t="shared" si="18"/>
        <v>-6.4000000000000001E-2</v>
      </c>
      <c r="F539">
        <v>2002</v>
      </c>
      <c r="G539">
        <v>-7.17E-2</v>
      </c>
      <c r="L539">
        <v>2002.0328236125008</v>
      </c>
      <c r="M539">
        <v>-1.9183447144088008E-2</v>
      </c>
      <c r="N539">
        <f t="shared" si="15"/>
        <v>-3.2823612500806121E-2</v>
      </c>
      <c r="O539" s="22">
        <f t="shared" si="15"/>
        <v>-5.2516552855911988E-2</v>
      </c>
    </row>
    <row r="540" spans="1:15" x14ac:dyDescent="0.25">
      <c r="A540">
        <f t="shared" si="16"/>
        <v>92</v>
      </c>
      <c r="B540" s="18">
        <f t="shared" si="17"/>
        <v>2002</v>
      </c>
      <c r="C540" s="19">
        <f t="shared" si="18"/>
        <v>-5.2499999999999998E-2</v>
      </c>
      <c r="F540">
        <v>2002</v>
      </c>
      <c r="G540">
        <v>0.17299999999999999</v>
      </c>
      <c r="L540">
        <v>2002.1074705739493</v>
      </c>
      <c r="M540">
        <v>-9.1987802037511696E-2</v>
      </c>
      <c r="N540">
        <f t="shared" si="15"/>
        <v>-0.10747057394928561</v>
      </c>
      <c r="O540" s="22">
        <f t="shared" si="15"/>
        <v>0.26498780203751171</v>
      </c>
    </row>
    <row r="541" spans="1:15" x14ac:dyDescent="0.25">
      <c r="A541">
        <f t="shared" si="16"/>
        <v>93</v>
      </c>
      <c r="B541" s="18">
        <f t="shared" si="17"/>
        <v>2002</v>
      </c>
      <c r="C541" s="19">
        <f t="shared" si="18"/>
        <v>-0.109</v>
      </c>
      <c r="F541">
        <v>2002</v>
      </c>
      <c r="G541">
        <v>-6.4000000000000001E-2</v>
      </c>
      <c r="L541">
        <v>2001.8148547855772</v>
      </c>
      <c r="M541">
        <v>-7.5021688807319464E-2</v>
      </c>
      <c r="N541">
        <f t="shared" si="15"/>
        <v>0.18514521442284604</v>
      </c>
      <c r="O541" s="22">
        <f t="shared" si="15"/>
        <v>1.1021688807319463E-2</v>
      </c>
    </row>
    <row r="542" spans="1:15" x14ac:dyDescent="0.25">
      <c r="A542">
        <f t="shared" si="16"/>
        <v>94</v>
      </c>
      <c r="B542" s="18">
        <f t="shared" si="17"/>
        <v>2002</v>
      </c>
      <c r="C542" s="19">
        <f t="shared" si="18"/>
        <v>-6.4000000000000001E-2</v>
      </c>
      <c r="F542">
        <v>2002</v>
      </c>
      <c r="G542">
        <v>-1.9199999999999998E-2</v>
      </c>
      <c r="L542">
        <v>2002.1635044467205</v>
      </c>
      <c r="M542">
        <v>7.0705980075741595E-2</v>
      </c>
      <c r="N542">
        <f t="shared" si="15"/>
        <v>-0.1635044467204807</v>
      </c>
      <c r="O542" s="22">
        <f t="shared" si="15"/>
        <v>-8.990598007574159E-2</v>
      </c>
    </row>
    <row r="543" spans="1:15" x14ac:dyDescent="0.25">
      <c r="A543">
        <f t="shared" si="16"/>
        <v>95</v>
      </c>
      <c r="B543" s="18">
        <f t="shared" si="17"/>
        <v>2002</v>
      </c>
      <c r="C543" s="19">
        <f t="shared" si="18"/>
        <v>-8.4000000000000005E-2</v>
      </c>
      <c r="F543">
        <v>2002</v>
      </c>
      <c r="G543">
        <v>-1.9199999999999998E-2</v>
      </c>
      <c r="L543">
        <v>2001.991975939191</v>
      </c>
      <c r="M543">
        <v>-4.7018318395590564E-2</v>
      </c>
      <c r="N543">
        <f t="shared" si="15"/>
        <v>8.0240608090207388E-3</v>
      </c>
      <c r="O543" s="22">
        <f t="shared" si="15"/>
        <v>2.7818318395590565E-2</v>
      </c>
    </row>
    <row r="544" spans="1:15" x14ac:dyDescent="0.25">
      <c r="A544">
        <f t="shared" si="16"/>
        <v>96</v>
      </c>
      <c r="B544" s="18">
        <f t="shared" si="17"/>
        <v>2002</v>
      </c>
      <c r="C544" s="19">
        <f t="shared" si="18"/>
        <v>-8.4000000000000005E-2</v>
      </c>
      <c r="F544">
        <v>2002</v>
      </c>
      <c r="G544">
        <v>-9.1999999999999998E-2</v>
      </c>
      <c r="L544">
        <v>2002.1493500262443</v>
      </c>
      <c r="M544">
        <v>-7.3012400989270629E-2</v>
      </c>
      <c r="N544">
        <f t="shared" si="15"/>
        <v>-0.14935002624429217</v>
      </c>
      <c r="O544" s="22">
        <f t="shared" si="15"/>
        <v>-1.898759901072937E-2</v>
      </c>
    </row>
    <row r="545" spans="1:15" x14ac:dyDescent="0.25">
      <c r="A545">
        <f t="shared" si="16"/>
        <v>97</v>
      </c>
      <c r="B545" s="18">
        <f t="shared" si="17"/>
        <v>2002</v>
      </c>
      <c r="C545" s="19">
        <f t="shared" si="18"/>
        <v>-4.5699999999999998E-2</v>
      </c>
      <c r="F545">
        <v>2002</v>
      </c>
      <c r="G545">
        <v>-7.4999999999999997E-2</v>
      </c>
      <c r="L545">
        <v>2001.8735607283816</v>
      </c>
      <c r="M545">
        <v>-6.3978891939855606E-2</v>
      </c>
      <c r="N545">
        <f t="shared" si="15"/>
        <v>0.12643927161843749</v>
      </c>
      <c r="O545" s="22">
        <f t="shared" si="15"/>
        <v>-1.1021108060144391E-2</v>
      </c>
    </row>
    <row r="546" spans="1:15" x14ac:dyDescent="0.25">
      <c r="A546">
        <f t="shared" si="16"/>
        <v>98</v>
      </c>
      <c r="B546" s="18">
        <f t="shared" si="17"/>
        <v>2002</v>
      </c>
      <c r="C546" s="19">
        <f t="shared" si="18"/>
        <v>-4.4999999999999998E-2</v>
      </c>
      <c r="F546">
        <v>2002</v>
      </c>
      <c r="G546">
        <v>7.0699999999999999E-2</v>
      </c>
      <c r="L546">
        <v>2001.8036249882655</v>
      </c>
      <c r="M546">
        <v>-6.4010164356253382E-2</v>
      </c>
      <c r="N546">
        <f t="shared" si="15"/>
        <v>0.1963750117345171</v>
      </c>
      <c r="O546" s="22">
        <f t="shared" si="15"/>
        <v>0.13471016435625338</v>
      </c>
    </row>
    <row r="547" spans="1:15" x14ac:dyDescent="0.25">
      <c r="A547">
        <f t="shared" si="16"/>
        <v>99</v>
      </c>
      <c r="B547" s="18">
        <f t="shared" si="17"/>
        <v>2002</v>
      </c>
      <c r="C547" s="19">
        <f t="shared" si="18"/>
        <v>8.5000000000000006E-3</v>
      </c>
      <c r="F547">
        <v>2002</v>
      </c>
      <c r="G547">
        <v>-4.7E-2</v>
      </c>
      <c r="L547">
        <v>2001.9004693945508</v>
      </c>
      <c r="M547">
        <v>-6.3988745078055131E-2</v>
      </c>
      <c r="N547">
        <f t="shared" si="15"/>
        <v>9.9530605449217546E-2</v>
      </c>
      <c r="O547" s="22">
        <f t="shared" si="15"/>
        <v>1.6988745078055131E-2</v>
      </c>
    </row>
    <row r="548" spans="1:15" x14ac:dyDescent="0.25">
      <c r="A548">
        <f t="shared" si="16"/>
        <v>100</v>
      </c>
      <c r="B548" s="18">
        <f t="shared" si="17"/>
        <v>2002</v>
      </c>
      <c r="C548" s="19">
        <f t="shared" si="18"/>
        <v>9.2999999999999992E-3</v>
      </c>
      <c r="F548">
        <v>2002</v>
      </c>
      <c r="G548">
        <v>-7.2999999999999995E-2</v>
      </c>
      <c r="L548">
        <v>2001.7713890161717</v>
      </c>
      <c r="M548">
        <v>-6.4016144477190895E-2</v>
      </c>
      <c r="N548">
        <f t="shared" si="15"/>
        <v>0.22861098382827549</v>
      </c>
      <c r="O548" s="22">
        <f t="shared" si="15"/>
        <v>-8.9838555228091005E-3</v>
      </c>
    </row>
    <row r="549" spans="1:15" x14ac:dyDescent="0.25">
      <c r="A549">
        <f t="shared" si="16"/>
        <v>101</v>
      </c>
      <c r="B549" s="18">
        <f t="shared" si="17"/>
        <v>2002</v>
      </c>
      <c r="C549" s="19">
        <f t="shared" si="18"/>
        <v>-4.9000000000000002E-2</v>
      </c>
      <c r="F549">
        <v>2002</v>
      </c>
      <c r="G549">
        <v>-6.4000000000000001E-2</v>
      </c>
      <c r="L549">
        <v>2002.2060656924539</v>
      </c>
      <c r="M549">
        <v>-2.899778034316661E-2</v>
      </c>
      <c r="N549">
        <f t="shared" si="15"/>
        <v>-0.20606569245387618</v>
      </c>
      <c r="O549" s="22">
        <f t="shared" si="15"/>
        <v>-3.5002219656833394E-2</v>
      </c>
    </row>
    <row r="550" spans="1:15" x14ac:dyDescent="0.25">
      <c r="A550">
        <f t="shared" si="16"/>
        <v>102</v>
      </c>
      <c r="B550" s="18">
        <f t="shared" si="17"/>
        <v>2002</v>
      </c>
      <c r="C550" s="19">
        <f t="shared" si="18"/>
        <v>-5.8999999999999997E-2</v>
      </c>
      <c r="F550">
        <v>2002</v>
      </c>
      <c r="G550">
        <v>-6.4000000000000001E-2</v>
      </c>
      <c r="L550">
        <v>2002.1269197980628</v>
      </c>
      <c r="M550">
        <v>-3.0009477991342827E-2</v>
      </c>
      <c r="N550">
        <f t="shared" si="15"/>
        <v>-0.12691979806277232</v>
      </c>
      <c r="O550" s="22">
        <f t="shared" si="15"/>
        <v>-3.3990522008657174E-2</v>
      </c>
    </row>
    <row r="551" spans="1:15" x14ac:dyDescent="0.25">
      <c r="A551">
        <f t="shared" si="16"/>
        <v>103</v>
      </c>
      <c r="B551" s="18">
        <f t="shared" si="17"/>
        <v>2002</v>
      </c>
      <c r="C551" s="19">
        <f t="shared" si="18"/>
        <v>-3.6499999999999998E-2</v>
      </c>
      <c r="F551">
        <v>2002</v>
      </c>
      <c r="G551">
        <v>-6.4000000000000001E-2</v>
      </c>
      <c r="L551">
        <v>2001.7837683536607</v>
      </c>
      <c r="M551">
        <v>-8.8000008303800892E-2</v>
      </c>
      <c r="N551">
        <f t="shared" ref="N551:O614" si="19">F551-L551</f>
        <v>0.21623164633933811</v>
      </c>
      <c r="O551" s="22">
        <f t="shared" si="19"/>
        <v>2.400000830380089E-2</v>
      </c>
    </row>
    <row r="552" spans="1:15" x14ac:dyDescent="0.25">
      <c r="A552">
        <f t="shared" si="16"/>
        <v>104</v>
      </c>
      <c r="B552" s="18">
        <f t="shared" si="17"/>
        <v>2002</v>
      </c>
      <c r="C552" s="19">
        <f t="shared" si="18"/>
        <v>1.6E-2</v>
      </c>
      <c r="F552">
        <v>2002</v>
      </c>
      <c r="G552">
        <v>-6.4000000000000001E-2</v>
      </c>
      <c r="L552">
        <v>2001.9721722079692</v>
      </c>
      <c r="M552">
        <v>-9.2878948725976532E-2</v>
      </c>
      <c r="N552">
        <f t="shared" si="19"/>
        <v>2.7827792030848286E-2</v>
      </c>
      <c r="O552" s="22">
        <f t="shared" si="19"/>
        <v>2.887894872597653E-2</v>
      </c>
    </row>
    <row r="553" spans="1:15" x14ac:dyDescent="0.25">
      <c r="A553">
        <f t="shared" si="16"/>
        <v>105</v>
      </c>
      <c r="B553" s="18">
        <f t="shared" si="17"/>
        <v>2002</v>
      </c>
      <c r="C553" s="19">
        <f t="shared" si="18"/>
        <v>-7.17E-2</v>
      </c>
      <c r="F553">
        <v>2002</v>
      </c>
      <c r="G553">
        <v>-2.9000000000000001E-2</v>
      </c>
      <c r="L553">
        <v>2001.9810092702648</v>
      </c>
      <c r="M553">
        <v>-0.1473144363934156</v>
      </c>
      <c r="N553">
        <f t="shared" si="19"/>
        <v>1.8990729735151035E-2</v>
      </c>
      <c r="O553" s="22">
        <f t="shared" si="19"/>
        <v>0.1183144363934156</v>
      </c>
    </row>
    <row r="554" spans="1:15" x14ac:dyDescent="0.25">
      <c r="A554">
        <f t="shared" si="16"/>
        <v>106</v>
      </c>
      <c r="B554" s="18">
        <f t="shared" si="17"/>
        <v>2002</v>
      </c>
      <c r="C554" s="19">
        <f t="shared" si="18"/>
        <v>-7.17E-2</v>
      </c>
      <c r="F554">
        <v>2002</v>
      </c>
      <c r="G554">
        <v>-0.03</v>
      </c>
      <c r="L554">
        <v>2002.2464074014767</v>
      </c>
      <c r="M554">
        <v>-6.3899696948360021E-2</v>
      </c>
      <c r="N554">
        <f t="shared" si="19"/>
        <v>-0.24640740147674478</v>
      </c>
      <c r="O554" s="22">
        <f t="shared" si="19"/>
        <v>3.3899696948360022E-2</v>
      </c>
    </row>
    <row r="555" spans="1:15" x14ac:dyDescent="0.25">
      <c r="A555">
        <f t="shared" si="16"/>
        <v>107</v>
      </c>
      <c r="B555" s="18">
        <f t="shared" si="17"/>
        <v>2002</v>
      </c>
      <c r="C555" s="19">
        <f t="shared" si="18"/>
        <v>0.17299999999999999</v>
      </c>
      <c r="F555">
        <v>2002</v>
      </c>
      <c r="G555">
        <v>-8.7999999999999995E-2</v>
      </c>
      <c r="L555">
        <v>2001.7799395132172</v>
      </c>
      <c r="M555">
        <v>-2.640743750923543E-2</v>
      </c>
      <c r="N555">
        <f t="shared" si="19"/>
        <v>0.22006048678281331</v>
      </c>
      <c r="O555" s="22">
        <f t="shared" si="19"/>
        <v>-6.1592562490764564E-2</v>
      </c>
    </row>
    <row r="556" spans="1:15" x14ac:dyDescent="0.25">
      <c r="A556">
        <f t="shared" si="16"/>
        <v>108</v>
      </c>
      <c r="B556" s="18">
        <f t="shared" si="17"/>
        <v>2002</v>
      </c>
      <c r="C556" s="19">
        <f t="shared" si="18"/>
        <v>-6.4000000000000001E-2</v>
      </c>
      <c r="F556">
        <v>2002</v>
      </c>
      <c r="G556">
        <v>-9.2899999999999996E-2</v>
      </c>
      <c r="L556">
        <v>2001.9943969445681</v>
      </c>
      <c r="M556">
        <v>-2.3720452020058853E-2</v>
      </c>
      <c r="N556">
        <f t="shared" si="19"/>
        <v>5.6030554319477233E-3</v>
      </c>
      <c r="O556" s="22">
        <f t="shared" si="19"/>
        <v>-6.9179547979941136E-2</v>
      </c>
    </row>
    <row r="557" spans="1:15" x14ac:dyDescent="0.25">
      <c r="A557">
        <f t="shared" si="16"/>
        <v>109</v>
      </c>
      <c r="B557" s="18">
        <f t="shared" si="17"/>
        <v>2002</v>
      </c>
      <c r="C557" s="19">
        <f t="shared" si="18"/>
        <v>-1.9199999999999998E-2</v>
      </c>
      <c r="F557">
        <v>2002</v>
      </c>
      <c r="G557">
        <v>-0.14729999999999999</v>
      </c>
      <c r="L557">
        <v>2002.228656600885</v>
      </c>
      <c r="M557">
        <v>-5.7950583691161583E-3</v>
      </c>
      <c r="N557">
        <f t="shared" si="19"/>
        <v>-0.22865660088496043</v>
      </c>
      <c r="O557" s="22">
        <f t="shared" si="19"/>
        <v>-0.14150494163088384</v>
      </c>
    </row>
    <row r="558" spans="1:15" x14ac:dyDescent="0.25">
      <c r="A558">
        <f t="shared" si="16"/>
        <v>110</v>
      </c>
      <c r="B558" s="18">
        <f t="shared" si="17"/>
        <v>2002</v>
      </c>
      <c r="C558" s="19">
        <f t="shared" si="18"/>
        <v>-1.9199999999999998E-2</v>
      </c>
      <c r="F558">
        <v>2002</v>
      </c>
      <c r="G558">
        <v>-6.3899999999999998E-2</v>
      </c>
      <c r="L558">
        <v>2002.0540080409787</v>
      </c>
      <c r="M558">
        <v>-7.9994262162486646E-2</v>
      </c>
      <c r="N558">
        <f t="shared" si="19"/>
        <v>-5.4008040978715144E-2</v>
      </c>
      <c r="O558" s="22">
        <f t="shared" si="19"/>
        <v>1.6094262162486647E-2</v>
      </c>
    </row>
    <row r="559" spans="1:15" x14ac:dyDescent="0.25">
      <c r="A559">
        <f t="shared" si="16"/>
        <v>111</v>
      </c>
      <c r="B559" s="18">
        <f t="shared" si="17"/>
        <v>2002</v>
      </c>
      <c r="C559" s="19">
        <f t="shared" si="18"/>
        <v>-9.1999999999999998E-2</v>
      </c>
      <c r="F559">
        <v>2002</v>
      </c>
      <c r="G559">
        <v>-2.64E-2</v>
      </c>
      <c r="L559">
        <v>2001.8169966734542</v>
      </c>
      <c r="M559">
        <v>-5.0988080586796977E-2</v>
      </c>
      <c r="N559">
        <f t="shared" si="19"/>
        <v>0.18300332654575868</v>
      </c>
      <c r="O559" s="22">
        <f t="shared" si="19"/>
        <v>2.4588080586796977E-2</v>
      </c>
    </row>
    <row r="560" spans="1:15" x14ac:dyDescent="0.25">
      <c r="A560">
        <f t="shared" si="16"/>
        <v>112</v>
      </c>
      <c r="B560" s="18">
        <f t="shared" si="17"/>
        <v>2002</v>
      </c>
      <c r="C560" s="19">
        <f t="shared" si="18"/>
        <v>-7.4999999999999997E-2</v>
      </c>
      <c r="F560">
        <v>2002</v>
      </c>
      <c r="G560">
        <v>-5.3400000000000003E-2</v>
      </c>
      <c r="L560">
        <v>2002.0963101832051</v>
      </c>
      <c r="M560">
        <v>-7.501011856696134E-2</v>
      </c>
      <c r="N560">
        <f t="shared" si="19"/>
        <v>-9.6310183205105204E-2</v>
      </c>
      <c r="O560" s="22">
        <f t="shared" si="19"/>
        <v>2.1610118566961337E-2</v>
      </c>
    </row>
    <row r="561" spans="1:15" x14ac:dyDescent="0.25">
      <c r="A561">
        <f t="shared" si="16"/>
        <v>113</v>
      </c>
      <c r="B561" s="18">
        <f t="shared" si="17"/>
        <v>2002</v>
      </c>
      <c r="C561" s="19">
        <f t="shared" si="18"/>
        <v>7.0699999999999999E-2</v>
      </c>
      <c r="F561">
        <v>2002</v>
      </c>
      <c r="G561">
        <v>-2.3720000000000001E-2</v>
      </c>
      <c r="L561">
        <v>2001.9715042177631</v>
      </c>
      <c r="M561">
        <v>-8.9020353318302228E-2</v>
      </c>
      <c r="N561">
        <f t="shared" si="19"/>
        <v>2.8495782236859668E-2</v>
      </c>
      <c r="O561" s="22">
        <f t="shared" si="19"/>
        <v>6.5300353318302223E-2</v>
      </c>
    </row>
    <row r="562" spans="1:15" x14ac:dyDescent="0.25">
      <c r="A562">
        <f t="shared" si="16"/>
        <v>114</v>
      </c>
      <c r="B562" s="18">
        <f t="shared" si="17"/>
        <v>2002</v>
      </c>
      <c r="C562" s="19">
        <f t="shared" si="18"/>
        <v>-4.7E-2</v>
      </c>
      <c r="F562">
        <v>2002</v>
      </c>
      <c r="G562">
        <v>-5.7999999999999996E-3</v>
      </c>
      <c r="L562">
        <v>2002.1610556844112</v>
      </c>
      <c r="M562">
        <v>-6.8002623220039429E-2</v>
      </c>
      <c r="N562">
        <f t="shared" si="19"/>
        <v>-0.16105568441116702</v>
      </c>
      <c r="O562" s="22">
        <f t="shared" si="19"/>
        <v>6.220262322003943E-2</v>
      </c>
    </row>
    <row r="563" spans="1:15" x14ac:dyDescent="0.25">
      <c r="A563">
        <f t="shared" si="16"/>
        <v>115</v>
      </c>
      <c r="B563" s="18">
        <f t="shared" si="17"/>
        <v>2002</v>
      </c>
      <c r="C563" s="19">
        <f t="shared" si="18"/>
        <v>-7.2999999999999995E-2</v>
      </c>
      <c r="F563">
        <v>2002</v>
      </c>
      <c r="G563">
        <v>-0.08</v>
      </c>
      <c r="L563">
        <v>2002.2055830931847</v>
      </c>
      <c r="M563">
        <v>-5.9680768352997668E-2</v>
      </c>
      <c r="N563">
        <f t="shared" si="19"/>
        <v>-0.20558309318471402</v>
      </c>
      <c r="O563" s="22">
        <f t="shared" si="19"/>
        <v>-2.0319231647002334E-2</v>
      </c>
    </row>
    <row r="564" spans="1:15" x14ac:dyDescent="0.25">
      <c r="A564">
        <f t="shared" si="16"/>
        <v>117</v>
      </c>
      <c r="B564" s="18">
        <f t="shared" si="17"/>
        <v>2002</v>
      </c>
      <c r="C564" s="19">
        <f t="shared" si="18"/>
        <v>-6.4000000000000001E-2</v>
      </c>
      <c r="F564">
        <v>2002</v>
      </c>
      <c r="G564">
        <v>-5.0999999999999997E-2</v>
      </c>
      <c r="L564">
        <v>2001.7886112110555</v>
      </c>
      <c r="M564">
        <v>-4.8020312936121738E-2</v>
      </c>
      <c r="N564">
        <f t="shared" si="19"/>
        <v>0.21138878894453228</v>
      </c>
      <c r="O564" s="22">
        <f t="shared" si="19"/>
        <v>-2.9796870638782585E-3</v>
      </c>
    </row>
    <row r="565" spans="1:15" x14ac:dyDescent="0.25">
      <c r="A565">
        <f t="shared" si="16"/>
        <v>119</v>
      </c>
      <c r="B565" s="18">
        <f t="shared" si="17"/>
        <v>2002</v>
      </c>
      <c r="C565" s="19">
        <f t="shared" si="18"/>
        <v>-6.4000000000000001E-2</v>
      </c>
      <c r="F565">
        <v>2002</v>
      </c>
      <c r="G565">
        <v>-7.4999999999999997E-2</v>
      </c>
      <c r="L565">
        <v>2001.7685661058561</v>
      </c>
      <c r="M565">
        <v>-7.9682245933925158E-2</v>
      </c>
      <c r="N565">
        <f t="shared" si="19"/>
        <v>0.23143389414394733</v>
      </c>
      <c r="O565" s="22">
        <f t="shared" si="19"/>
        <v>4.682245933925161E-3</v>
      </c>
    </row>
    <row r="566" spans="1:15" x14ac:dyDescent="0.25">
      <c r="A566">
        <f t="shared" si="16"/>
        <v>120</v>
      </c>
      <c r="B566" s="18">
        <f t="shared" si="17"/>
        <v>2002</v>
      </c>
      <c r="C566" s="19">
        <f t="shared" si="18"/>
        <v>-6.4000000000000001E-2</v>
      </c>
      <c r="F566">
        <v>2002</v>
      </c>
      <c r="G566">
        <v>-8.8999999999999996E-2</v>
      </c>
      <c r="L566">
        <v>2002.2235503081854</v>
      </c>
      <c r="M566">
        <v>-4.1615057976855802E-2</v>
      </c>
      <c r="N566">
        <f t="shared" si="19"/>
        <v>-0.2235503081853949</v>
      </c>
      <c r="O566" s="22">
        <f t="shared" si="19"/>
        <v>-4.7384942023144194E-2</v>
      </c>
    </row>
    <row r="567" spans="1:15" x14ac:dyDescent="0.25">
      <c r="A567">
        <f t="shared" si="16"/>
        <v>122</v>
      </c>
      <c r="B567" s="18">
        <f t="shared" si="17"/>
        <v>2002</v>
      </c>
      <c r="C567" s="19">
        <f t="shared" si="18"/>
        <v>-6.4000000000000001E-2</v>
      </c>
      <c r="F567">
        <v>2002</v>
      </c>
      <c r="G567">
        <v>-6.8000000000000005E-2</v>
      </c>
      <c r="L567">
        <v>2001.7631824957512</v>
      </c>
      <c r="M567">
        <v>-5.462299526545164E-2</v>
      </c>
      <c r="N567">
        <f t="shared" si="19"/>
        <v>0.2368175042488474</v>
      </c>
      <c r="O567" s="22">
        <f t="shared" si="19"/>
        <v>-1.3377004734548364E-2</v>
      </c>
    </row>
    <row r="568" spans="1:15" x14ac:dyDescent="0.25">
      <c r="A568">
        <f t="shared" si="16"/>
        <v>123</v>
      </c>
      <c r="B568" s="18">
        <f t="shared" si="17"/>
        <v>2002</v>
      </c>
      <c r="C568" s="19">
        <f t="shared" si="18"/>
        <v>-2.9000000000000001E-2</v>
      </c>
      <c r="F568">
        <v>2002</v>
      </c>
      <c r="G568">
        <v>-5.9700000000000003E-2</v>
      </c>
      <c r="L568">
        <v>2002.2380327018875</v>
      </c>
      <c r="M568">
        <v>-5.1982918335377853E-2</v>
      </c>
      <c r="N568">
        <f t="shared" si="19"/>
        <v>-0.23803270188750503</v>
      </c>
      <c r="O568" s="22">
        <f t="shared" si="19"/>
        <v>-7.7170816646221496E-3</v>
      </c>
    </row>
    <row r="569" spans="1:15" x14ac:dyDescent="0.25">
      <c r="A569">
        <f t="shared" si="16"/>
        <v>124</v>
      </c>
      <c r="B569" s="18">
        <f t="shared" si="17"/>
        <v>2002</v>
      </c>
      <c r="C569" s="19">
        <f t="shared" si="18"/>
        <v>-0.03</v>
      </c>
      <c r="F569">
        <v>2002</v>
      </c>
      <c r="G569">
        <v>-4.8000000000000001E-2</v>
      </c>
      <c r="L569">
        <v>2001.8240054038083</v>
      </c>
      <c r="M569">
        <v>-2.4819079075445328E-2</v>
      </c>
      <c r="N569">
        <f t="shared" si="19"/>
        <v>0.17599459619168556</v>
      </c>
      <c r="O569" s="22">
        <f t="shared" si="19"/>
        <v>-2.3180920924554673E-2</v>
      </c>
    </row>
    <row r="570" spans="1:15" x14ac:dyDescent="0.25">
      <c r="A570">
        <f t="shared" si="16"/>
        <v>125</v>
      </c>
      <c r="B570" s="18">
        <f t="shared" si="17"/>
        <v>2002</v>
      </c>
      <c r="C570" s="19">
        <f t="shared" si="18"/>
        <v>-8.7999999999999995E-2</v>
      </c>
      <c r="F570">
        <v>2002</v>
      </c>
      <c r="G570">
        <v>-7.9699999999999993E-2</v>
      </c>
      <c r="L570">
        <v>2002.1535809393242</v>
      </c>
      <c r="M570">
        <v>-9.3011493290348093E-2</v>
      </c>
      <c r="N570">
        <f t="shared" si="19"/>
        <v>-0.15358093932422889</v>
      </c>
      <c r="O570" s="22">
        <f t="shared" si="19"/>
        <v>1.33114932903481E-2</v>
      </c>
    </row>
    <row r="571" spans="1:15" x14ac:dyDescent="0.25">
      <c r="A571">
        <f t="shared" si="16"/>
        <v>126</v>
      </c>
      <c r="B571" s="18">
        <f t="shared" si="17"/>
        <v>2002</v>
      </c>
      <c r="C571" s="19">
        <f t="shared" si="18"/>
        <v>-9.2899999999999996E-2</v>
      </c>
      <c r="F571">
        <v>2002</v>
      </c>
      <c r="G571">
        <v>-4.1599999999999998E-2</v>
      </c>
      <c r="L571">
        <v>2002.2045304597993</v>
      </c>
      <c r="M571">
        <v>-6.6011348475875017E-2</v>
      </c>
      <c r="N571">
        <f t="shared" si="19"/>
        <v>-0.20453045979934359</v>
      </c>
      <c r="O571" s="22">
        <f t="shared" si="19"/>
        <v>2.4411348475875019E-2</v>
      </c>
    </row>
    <row r="572" spans="1:15" x14ac:dyDescent="0.25">
      <c r="A572">
        <f t="shared" si="16"/>
        <v>127</v>
      </c>
      <c r="B572" s="18">
        <f t="shared" si="17"/>
        <v>2002</v>
      </c>
      <c r="C572" s="19">
        <f t="shared" si="18"/>
        <v>-0.14729999999999999</v>
      </c>
      <c r="F572">
        <v>2002</v>
      </c>
      <c r="G572">
        <v>-5.4600000000000003E-2</v>
      </c>
      <c r="L572">
        <v>2002.2445087940775</v>
      </c>
      <c r="M572">
        <v>-0.11223077289844247</v>
      </c>
      <c r="N572">
        <f t="shared" si="19"/>
        <v>-0.24450879407754655</v>
      </c>
      <c r="O572" s="22">
        <f t="shared" si="19"/>
        <v>5.7630772898442463E-2</v>
      </c>
    </row>
    <row r="573" spans="1:15" x14ac:dyDescent="0.25">
      <c r="A573">
        <f t="shared" si="16"/>
        <v>128</v>
      </c>
      <c r="B573" s="18">
        <f t="shared" si="17"/>
        <v>2002</v>
      </c>
      <c r="C573" s="19">
        <f t="shared" si="18"/>
        <v>-6.3899999999999998E-2</v>
      </c>
      <c r="F573">
        <v>2002</v>
      </c>
      <c r="G573">
        <v>-5.1999999999999998E-2</v>
      </c>
      <c r="L573">
        <v>2001.9084798920537</v>
      </c>
      <c r="M573">
        <v>-7.8685092516962901E-2</v>
      </c>
      <c r="N573">
        <f t="shared" si="19"/>
        <v>9.1520107946280405E-2</v>
      </c>
      <c r="O573" s="22">
        <f t="shared" si="19"/>
        <v>2.6685092516962904E-2</v>
      </c>
    </row>
    <row r="574" spans="1:15" x14ac:dyDescent="0.25">
      <c r="A574">
        <f t="shared" si="16"/>
        <v>129</v>
      </c>
      <c r="B574" s="18">
        <f t="shared" si="17"/>
        <v>2002</v>
      </c>
      <c r="C574" s="19">
        <f t="shared" si="18"/>
        <v>-2.64E-2</v>
      </c>
      <c r="F574">
        <v>2002</v>
      </c>
      <c r="G574">
        <v>-2.4799999999999999E-2</v>
      </c>
      <c r="L574">
        <v>2001.9522002234557</v>
      </c>
      <c r="M574">
        <v>-9.1981524470883633E-2</v>
      </c>
      <c r="N574">
        <f t="shared" si="19"/>
        <v>4.7799776544252381E-2</v>
      </c>
      <c r="O574" s="22">
        <f t="shared" si="19"/>
        <v>6.718152447088363E-2</v>
      </c>
    </row>
    <row r="575" spans="1:15" x14ac:dyDescent="0.25">
      <c r="A575">
        <f t="shared" si="16"/>
        <v>130</v>
      </c>
      <c r="B575" s="18">
        <f t="shared" si="17"/>
        <v>2002</v>
      </c>
      <c r="C575" s="19">
        <f t="shared" si="18"/>
        <v>-5.3400000000000003E-2</v>
      </c>
      <c r="F575">
        <v>2002</v>
      </c>
      <c r="G575">
        <v>-9.2999999999999999E-2</v>
      </c>
      <c r="L575">
        <v>2001.8351371068782</v>
      </c>
      <c r="M575">
        <v>-5.7978517133257419E-2</v>
      </c>
      <c r="N575">
        <f t="shared" si="19"/>
        <v>0.16486289312183544</v>
      </c>
      <c r="O575" s="22">
        <f t="shared" si="19"/>
        <v>-3.502148286674258E-2</v>
      </c>
    </row>
    <row r="576" spans="1:15" x14ac:dyDescent="0.25">
      <c r="A576">
        <f t="shared" si="16"/>
        <v>131</v>
      </c>
      <c r="B576" s="18">
        <f t="shared" si="17"/>
        <v>2002</v>
      </c>
      <c r="C576" s="19">
        <f t="shared" si="18"/>
        <v>-2.3720000000000001E-2</v>
      </c>
      <c r="F576">
        <v>2002</v>
      </c>
      <c r="G576">
        <v>-6.6000000000000003E-2</v>
      </c>
      <c r="L576">
        <v>2001.872656317993</v>
      </c>
      <c r="M576">
        <v>-0.11941887935056848</v>
      </c>
      <c r="N576">
        <f t="shared" si="19"/>
        <v>0.12734368200699464</v>
      </c>
      <c r="O576" s="22">
        <f t="shared" si="19"/>
        <v>5.3418879350568479E-2</v>
      </c>
    </row>
    <row r="577" spans="1:15" x14ac:dyDescent="0.25">
      <c r="A577">
        <f t="shared" si="16"/>
        <v>132</v>
      </c>
      <c r="B577" s="18">
        <f t="shared" si="17"/>
        <v>2002</v>
      </c>
      <c r="C577" s="19">
        <f t="shared" si="18"/>
        <v>-5.7999999999999996E-3</v>
      </c>
      <c r="F577">
        <v>2002</v>
      </c>
      <c r="G577">
        <v>-0.11225</v>
      </c>
      <c r="L577">
        <v>2002.1610076184834</v>
      </c>
      <c r="M577">
        <v>-8.5526046850424434E-2</v>
      </c>
      <c r="N577">
        <f t="shared" si="19"/>
        <v>-0.16100761848338152</v>
      </c>
      <c r="O577" s="22">
        <f t="shared" si="19"/>
        <v>-2.6723953149575569E-2</v>
      </c>
    </row>
    <row r="578" spans="1:15" x14ac:dyDescent="0.25">
      <c r="A578">
        <f t="shared" ref="A578:A632" si="20">A359</f>
        <v>133</v>
      </c>
      <c r="B578" s="18">
        <f t="shared" ref="B578:B632" si="21">B359+1</f>
        <v>2002</v>
      </c>
      <c r="C578" s="19">
        <f t="shared" ref="C578:C641" si="22">D136</f>
        <v>-0.08</v>
      </c>
      <c r="F578">
        <v>2002</v>
      </c>
      <c r="G578">
        <v>-7.8700000000000006E-2</v>
      </c>
      <c r="L578">
        <v>2002.2471168280551</v>
      </c>
      <c r="M578">
        <v>-8.6019538760417569E-2</v>
      </c>
      <c r="N578">
        <f t="shared" si="19"/>
        <v>-0.24711682805514101</v>
      </c>
      <c r="O578" s="22">
        <f t="shared" si="19"/>
        <v>7.3195387604175627E-3</v>
      </c>
    </row>
    <row r="579" spans="1:15" x14ac:dyDescent="0.25">
      <c r="A579">
        <f t="shared" si="20"/>
        <v>134</v>
      </c>
      <c r="B579" s="18">
        <f t="shared" si="21"/>
        <v>2002</v>
      </c>
      <c r="C579" s="19">
        <f t="shared" si="22"/>
        <v>-5.0999999999999997E-2</v>
      </c>
      <c r="F579">
        <v>2002</v>
      </c>
      <c r="G579">
        <v>-9.1999999999999998E-2</v>
      </c>
      <c r="L579">
        <v>2002.0340876203243</v>
      </c>
      <c r="M579">
        <v>-7.2939474966826887E-2</v>
      </c>
      <c r="N579">
        <f t="shared" si="19"/>
        <v>-3.4087620324271484E-2</v>
      </c>
      <c r="O579" s="22">
        <f t="shared" si="19"/>
        <v>-1.9060525033173112E-2</v>
      </c>
    </row>
    <row r="580" spans="1:15" x14ac:dyDescent="0.25">
      <c r="A580">
        <f t="shared" si="20"/>
        <v>135</v>
      </c>
      <c r="B580" s="18">
        <f t="shared" si="21"/>
        <v>2002</v>
      </c>
      <c r="C580" s="19">
        <f t="shared" si="22"/>
        <v>-7.4999999999999997E-2</v>
      </c>
      <c r="F580">
        <v>2002</v>
      </c>
      <c r="G580">
        <v>-5.8000000000000003E-2</v>
      </c>
      <c r="L580">
        <v>2002.1347399274516</v>
      </c>
      <c r="M580">
        <v>-4.9328360565999783E-2</v>
      </c>
      <c r="N580">
        <f t="shared" si="19"/>
        <v>-0.13473992745161922</v>
      </c>
      <c r="O580" s="22">
        <f t="shared" si="19"/>
        <v>-8.6716394340002195E-3</v>
      </c>
    </row>
    <row r="581" spans="1:15" x14ac:dyDescent="0.25">
      <c r="A581">
        <f t="shared" si="20"/>
        <v>136</v>
      </c>
      <c r="B581" s="18">
        <f t="shared" si="21"/>
        <v>2002</v>
      </c>
      <c r="C581" s="19">
        <f t="shared" si="22"/>
        <v>-8.8999999999999996E-2</v>
      </c>
      <c r="F581">
        <v>2002</v>
      </c>
      <c r="G581">
        <v>-0.11940000000000001</v>
      </c>
      <c r="L581">
        <v>2001.8018431908602</v>
      </c>
      <c r="M581">
        <v>-0.11898047506625646</v>
      </c>
      <c r="N581">
        <f t="shared" si="19"/>
        <v>0.19815680913984579</v>
      </c>
      <c r="O581" s="22">
        <f t="shared" si="19"/>
        <v>-4.1952493374354527E-4</v>
      </c>
    </row>
    <row r="582" spans="1:15" x14ac:dyDescent="0.25">
      <c r="A582">
        <f t="shared" si="20"/>
        <v>137</v>
      </c>
      <c r="B582" s="18">
        <f t="shared" si="21"/>
        <v>2002</v>
      </c>
      <c r="C582" s="19">
        <f t="shared" si="22"/>
        <v>-6.8000000000000005E-2</v>
      </c>
      <c r="F582">
        <v>2002</v>
      </c>
      <c r="G582">
        <v>-8.5550000000000001E-2</v>
      </c>
      <c r="L582">
        <v>2001.9371784893463</v>
      </c>
      <c r="M582">
        <v>-7.6683157091958373E-2</v>
      </c>
      <c r="N582">
        <f t="shared" si="19"/>
        <v>6.2821510653748192E-2</v>
      </c>
      <c r="O582" s="22">
        <f t="shared" si="19"/>
        <v>-8.8668429080416278E-3</v>
      </c>
    </row>
    <row r="583" spans="1:15" x14ac:dyDescent="0.25">
      <c r="A583">
        <f t="shared" si="20"/>
        <v>138</v>
      </c>
      <c r="B583" s="18">
        <f t="shared" si="21"/>
        <v>2002</v>
      </c>
      <c r="C583" s="19">
        <f t="shared" si="22"/>
        <v>-5.9700000000000003E-2</v>
      </c>
      <c r="F583">
        <v>2002</v>
      </c>
      <c r="G583">
        <v>-8.5999999999999993E-2</v>
      </c>
      <c r="L583">
        <v>2002.0902185277282</v>
      </c>
      <c r="M583">
        <v>-8.1016283253553784E-2</v>
      </c>
      <c r="N583">
        <f t="shared" si="19"/>
        <v>-9.0218527728211484E-2</v>
      </c>
      <c r="O583" s="22">
        <f t="shared" si="19"/>
        <v>-4.9837167464462095E-3</v>
      </c>
    </row>
    <row r="584" spans="1:15" x14ac:dyDescent="0.25">
      <c r="A584">
        <f t="shared" si="20"/>
        <v>139</v>
      </c>
      <c r="B584" s="18">
        <f t="shared" si="21"/>
        <v>2002</v>
      </c>
      <c r="C584" s="19">
        <f t="shared" si="22"/>
        <v>-4.8000000000000001E-2</v>
      </c>
      <c r="F584">
        <v>2002</v>
      </c>
      <c r="G584">
        <v>-7.2959999999999997E-2</v>
      </c>
      <c r="L584">
        <v>2002.1398764520477</v>
      </c>
      <c r="M584">
        <v>-8.099413633315336E-2</v>
      </c>
      <c r="N584">
        <f t="shared" si="19"/>
        <v>-0.1398764520477016</v>
      </c>
      <c r="O584" s="22">
        <f t="shared" si="19"/>
        <v>8.0341363331533633E-3</v>
      </c>
    </row>
    <row r="585" spans="1:15" x14ac:dyDescent="0.25">
      <c r="A585">
        <f t="shared" si="20"/>
        <v>140</v>
      </c>
      <c r="B585" s="18">
        <f t="shared" si="21"/>
        <v>2002</v>
      </c>
      <c r="C585" s="19">
        <f t="shared" si="22"/>
        <v>-7.9699999999999993E-2</v>
      </c>
      <c r="F585">
        <v>2002</v>
      </c>
      <c r="G585">
        <v>-4.9349999999999998E-2</v>
      </c>
      <c r="L585">
        <v>2002.0308413500566</v>
      </c>
      <c r="M585">
        <v>-3.9023459100574642E-2</v>
      </c>
      <c r="N585">
        <f t="shared" si="19"/>
        <v>-3.0841350056562078E-2</v>
      </c>
      <c r="O585" s="22">
        <f t="shared" si="19"/>
        <v>-1.0326540899425356E-2</v>
      </c>
    </row>
    <row r="586" spans="1:15" x14ac:dyDescent="0.25">
      <c r="A586">
        <f t="shared" si="20"/>
        <v>141</v>
      </c>
      <c r="B586" s="18">
        <f t="shared" si="21"/>
        <v>2002</v>
      </c>
      <c r="C586" s="19">
        <f t="shared" si="22"/>
        <v>-4.1599999999999998E-2</v>
      </c>
      <c r="F586">
        <v>2002</v>
      </c>
      <c r="G586">
        <v>-0.11899999999999999</v>
      </c>
      <c r="L586">
        <v>2001.7515999861027</v>
      </c>
      <c r="M586">
        <v>-5.9440204104465481E-2</v>
      </c>
      <c r="N586">
        <f t="shared" si="19"/>
        <v>0.2484000138972533</v>
      </c>
      <c r="O586" s="22">
        <f t="shared" si="19"/>
        <v>-5.9559795895534513E-2</v>
      </c>
    </row>
    <row r="587" spans="1:15" x14ac:dyDescent="0.25">
      <c r="A587">
        <f t="shared" si="20"/>
        <v>142</v>
      </c>
      <c r="B587" s="18">
        <f t="shared" si="21"/>
        <v>2002</v>
      </c>
      <c r="C587" s="19">
        <f t="shared" si="22"/>
        <v>-5.4600000000000003E-2</v>
      </c>
      <c r="F587">
        <v>2002</v>
      </c>
      <c r="G587">
        <v>-7.6700000000000004E-2</v>
      </c>
      <c r="L587">
        <v>2001.9564951736172</v>
      </c>
      <c r="M587">
        <v>-5.3998570854519909E-2</v>
      </c>
      <c r="N587">
        <f t="shared" si="19"/>
        <v>4.3504826382786632E-2</v>
      </c>
      <c r="O587" s="22">
        <f t="shared" si="19"/>
        <v>-2.2701429145480095E-2</v>
      </c>
    </row>
    <row r="588" spans="1:15" x14ac:dyDescent="0.25">
      <c r="A588">
        <f t="shared" si="20"/>
        <v>143</v>
      </c>
      <c r="B588" s="18">
        <f t="shared" si="21"/>
        <v>2002</v>
      </c>
      <c r="C588" s="19">
        <f t="shared" si="22"/>
        <v>-5.1999999999999998E-2</v>
      </c>
      <c r="F588">
        <v>2002</v>
      </c>
      <c r="G588">
        <v>-8.1000000000000003E-2</v>
      </c>
      <c r="L588">
        <v>2001.9273026239644</v>
      </c>
      <c r="M588">
        <v>-2.8976394690171686E-2</v>
      </c>
      <c r="N588">
        <f t="shared" si="19"/>
        <v>7.2697376035648631E-2</v>
      </c>
      <c r="O588" s="22">
        <f t="shared" si="19"/>
        <v>-5.2023605309828316E-2</v>
      </c>
    </row>
    <row r="589" spans="1:15" x14ac:dyDescent="0.25">
      <c r="A589">
        <f t="shared" si="20"/>
        <v>144</v>
      </c>
      <c r="B589" s="18">
        <f t="shared" si="21"/>
        <v>2002</v>
      </c>
      <c r="C589" s="19">
        <f t="shared" si="22"/>
        <v>-2.4799999999999999E-2</v>
      </c>
      <c r="F589">
        <v>2002</v>
      </c>
      <c r="G589">
        <v>-8.1000000000000003E-2</v>
      </c>
      <c r="L589">
        <v>2002.2365053921121</v>
      </c>
      <c r="M589">
        <v>-3.4450294346185621E-2</v>
      </c>
      <c r="N589">
        <f t="shared" si="19"/>
        <v>-0.23650539211212163</v>
      </c>
      <c r="O589" s="22">
        <f t="shared" si="19"/>
        <v>-4.6549705653814381E-2</v>
      </c>
    </row>
    <row r="590" spans="1:15" x14ac:dyDescent="0.25">
      <c r="A590">
        <f t="shared" si="20"/>
        <v>145</v>
      </c>
      <c r="B590" s="18">
        <f t="shared" si="21"/>
        <v>2002</v>
      </c>
      <c r="C590" s="19">
        <f t="shared" si="22"/>
        <v>-9.2999999999999999E-2</v>
      </c>
      <c r="F590">
        <v>2002</v>
      </c>
      <c r="G590">
        <v>-3.9E-2</v>
      </c>
      <c r="L590">
        <v>2002.2064589322586</v>
      </c>
      <c r="M590">
        <v>-5.5018578772782815E-2</v>
      </c>
      <c r="N590">
        <f t="shared" si="19"/>
        <v>-0.20645893225855616</v>
      </c>
      <c r="O590" s="22">
        <f t="shared" si="19"/>
        <v>1.6018578772782816E-2</v>
      </c>
    </row>
    <row r="591" spans="1:15" x14ac:dyDescent="0.25">
      <c r="A591">
        <f t="shared" si="20"/>
        <v>146</v>
      </c>
      <c r="B591" s="18">
        <f t="shared" si="21"/>
        <v>2002</v>
      </c>
      <c r="C591" s="19" t="str">
        <f t="shared" si="22"/>
        <v/>
      </c>
      <c r="F591">
        <v>2002</v>
      </c>
      <c r="G591">
        <v>-5.9420000000000001E-2</v>
      </c>
      <c r="L591">
        <v>2001.8781494946459</v>
      </c>
      <c r="M591">
        <v>-6.0021327515914942E-3</v>
      </c>
      <c r="N591">
        <f t="shared" si="19"/>
        <v>0.12185050535413211</v>
      </c>
      <c r="O591" s="22">
        <f t="shared" si="19"/>
        <v>-5.341786724840851E-2</v>
      </c>
    </row>
    <row r="592" spans="1:15" x14ac:dyDescent="0.25">
      <c r="A592">
        <f t="shared" si="20"/>
        <v>147</v>
      </c>
      <c r="B592" s="18">
        <f t="shared" si="21"/>
        <v>2002</v>
      </c>
      <c r="C592" s="19">
        <f t="shared" si="22"/>
        <v>-6.6000000000000003E-2</v>
      </c>
      <c r="F592">
        <v>2002</v>
      </c>
      <c r="G592">
        <v>-5.3999999999999999E-2</v>
      </c>
      <c r="L592">
        <v>2002.188967331459</v>
      </c>
      <c r="M592">
        <v>-8.0975061677701812E-2</v>
      </c>
      <c r="N592">
        <f t="shared" si="19"/>
        <v>-0.18896733145902544</v>
      </c>
      <c r="O592" s="22">
        <f t="shared" si="19"/>
        <v>2.6975061677701813E-2</v>
      </c>
    </row>
    <row r="593" spans="1:15" x14ac:dyDescent="0.25">
      <c r="A593">
        <f t="shared" si="20"/>
        <v>148</v>
      </c>
      <c r="B593" s="18">
        <f t="shared" si="21"/>
        <v>2002</v>
      </c>
      <c r="C593" s="19" t="str">
        <f t="shared" si="22"/>
        <v/>
      </c>
      <c r="F593">
        <v>2002</v>
      </c>
      <c r="G593">
        <v>-5.6559999999999999E-2</v>
      </c>
      <c r="L593">
        <v>2001.8648623521242</v>
      </c>
      <c r="M593">
        <v>-9.0995653065486196E-2</v>
      </c>
      <c r="N593">
        <f t="shared" si="19"/>
        <v>0.1351376478758084</v>
      </c>
      <c r="O593" s="22">
        <f t="shared" si="19"/>
        <v>3.4435653065486196E-2</v>
      </c>
    </row>
    <row r="594" spans="1:15" x14ac:dyDescent="0.25">
      <c r="A594">
        <f t="shared" si="20"/>
        <v>149</v>
      </c>
      <c r="B594" s="18">
        <f t="shared" si="21"/>
        <v>2002</v>
      </c>
      <c r="C594" s="19">
        <f t="shared" si="22"/>
        <v>-0.11225</v>
      </c>
      <c r="F594">
        <v>2002</v>
      </c>
      <c r="G594">
        <v>-2.9000000000000001E-2</v>
      </c>
      <c r="L594">
        <v>2001.7685284025847</v>
      </c>
      <c r="M594">
        <v>-0.11598318055768946</v>
      </c>
      <c r="N594">
        <f t="shared" si="19"/>
        <v>0.23147159741529322</v>
      </c>
      <c r="O594" s="22">
        <f t="shared" si="19"/>
        <v>8.6983180557689457E-2</v>
      </c>
    </row>
    <row r="595" spans="1:15" x14ac:dyDescent="0.25">
      <c r="A595">
        <f t="shared" si="20"/>
        <v>150</v>
      </c>
      <c r="B595" s="18">
        <f t="shared" si="21"/>
        <v>2002</v>
      </c>
      <c r="C595" s="19">
        <f t="shared" si="22"/>
        <v>-7.8700000000000006E-2</v>
      </c>
      <c r="F595">
        <v>2002</v>
      </c>
      <c r="G595">
        <v>-3.4439999999999998E-2</v>
      </c>
      <c r="L595">
        <v>2001.9553554895749</v>
      </c>
      <c r="M595">
        <v>-6.7507316165655182E-2</v>
      </c>
      <c r="N595">
        <f t="shared" si="19"/>
        <v>4.4644510425086992E-2</v>
      </c>
      <c r="O595" s="22">
        <f t="shared" si="19"/>
        <v>3.3067316165655183E-2</v>
      </c>
    </row>
    <row r="596" spans="1:15" x14ac:dyDescent="0.25">
      <c r="A596">
        <f t="shared" si="20"/>
        <v>151</v>
      </c>
      <c r="B596" s="18">
        <f t="shared" si="21"/>
        <v>2002</v>
      </c>
      <c r="C596" s="19">
        <f t="shared" si="22"/>
        <v>-9.1999999999999998E-2</v>
      </c>
      <c r="F596">
        <v>2002</v>
      </c>
      <c r="G596">
        <v>-0.10281</v>
      </c>
      <c r="L596">
        <v>2001.9105459729865</v>
      </c>
      <c r="M596">
        <v>-1.3986930770751188E-2</v>
      </c>
      <c r="N596">
        <f t="shared" si="19"/>
        <v>8.9454027013516679E-2</v>
      </c>
      <c r="O596" s="22">
        <f t="shared" si="19"/>
        <v>-8.8823069229248805E-2</v>
      </c>
    </row>
    <row r="597" spans="1:15" x14ac:dyDescent="0.25">
      <c r="A597">
        <f t="shared" si="20"/>
        <v>152</v>
      </c>
      <c r="B597" s="18">
        <f t="shared" si="21"/>
        <v>2002</v>
      </c>
      <c r="C597" s="19">
        <f t="shared" si="22"/>
        <v>-5.8000000000000003E-2</v>
      </c>
      <c r="F597">
        <v>2002</v>
      </c>
      <c r="G597">
        <v>-5.5E-2</v>
      </c>
      <c r="L597">
        <v>2001.9646019810884</v>
      </c>
      <c r="M597">
        <v>-4.1614270199899731E-2</v>
      </c>
      <c r="N597">
        <f t="shared" si="19"/>
        <v>3.5398018911564577E-2</v>
      </c>
      <c r="O597" s="22">
        <f t="shared" si="19"/>
        <v>-1.338572980010027E-2</v>
      </c>
    </row>
    <row r="598" spans="1:15" x14ac:dyDescent="0.25">
      <c r="A598">
        <f t="shared" si="20"/>
        <v>153</v>
      </c>
      <c r="B598" s="18">
        <f t="shared" si="21"/>
        <v>2002</v>
      </c>
      <c r="C598" s="19">
        <f t="shared" si="22"/>
        <v>-0.11940000000000001</v>
      </c>
      <c r="F598">
        <v>2002</v>
      </c>
      <c r="G598">
        <v>-6.0000000000000001E-3</v>
      </c>
      <c r="L598">
        <v>2002.2414096514703</v>
      </c>
      <c r="M598">
        <v>-0.11777765106563487</v>
      </c>
      <c r="N598">
        <f t="shared" si="19"/>
        <v>-0.24140965147034876</v>
      </c>
      <c r="O598" s="22">
        <f t="shared" si="19"/>
        <v>0.11177765106563486</v>
      </c>
    </row>
    <row r="599" spans="1:15" x14ac:dyDescent="0.25">
      <c r="A599">
        <f t="shared" si="20"/>
        <v>154</v>
      </c>
      <c r="B599" s="18">
        <f t="shared" si="21"/>
        <v>2002</v>
      </c>
      <c r="C599" s="19">
        <f t="shared" si="22"/>
        <v>-8.5550000000000001E-2</v>
      </c>
      <c r="F599">
        <v>2002</v>
      </c>
      <c r="G599">
        <v>-8.1000000000000003E-2</v>
      </c>
      <c r="L599">
        <v>2001.8206034548245</v>
      </c>
      <c r="M599">
        <v>-8.3934421368434486E-2</v>
      </c>
      <c r="N599">
        <f t="shared" si="19"/>
        <v>0.17939654517545023</v>
      </c>
      <c r="O599" s="22">
        <f t="shared" si="19"/>
        <v>2.9344213684344839E-3</v>
      </c>
    </row>
    <row r="600" spans="1:15" x14ac:dyDescent="0.25">
      <c r="A600">
        <f t="shared" si="20"/>
        <v>155</v>
      </c>
      <c r="B600" s="18">
        <f t="shared" si="21"/>
        <v>2002</v>
      </c>
      <c r="C600" s="19">
        <f t="shared" si="22"/>
        <v>-8.5999999999999993E-2</v>
      </c>
      <c r="F600">
        <v>2002</v>
      </c>
      <c r="G600">
        <v>-9.0999999999999998E-2</v>
      </c>
      <c r="L600">
        <v>2001.760178083372</v>
      </c>
      <c r="M600">
        <v>-9.8474951066887806E-2</v>
      </c>
      <c r="N600">
        <f t="shared" si="19"/>
        <v>0.23982191662798868</v>
      </c>
      <c r="O600" s="22">
        <f t="shared" si="19"/>
        <v>7.4749510668878083E-3</v>
      </c>
    </row>
    <row r="601" spans="1:15" x14ac:dyDescent="0.25">
      <c r="A601">
        <f t="shared" si="20"/>
        <v>156</v>
      </c>
      <c r="B601" s="18">
        <f t="shared" si="21"/>
        <v>2002</v>
      </c>
      <c r="C601" s="19" t="str">
        <f t="shared" si="22"/>
        <v/>
      </c>
      <c r="F601">
        <v>2002</v>
      </c>
      <c r="G601">
        <v>-0.11600000000000001</v>
      </c>
      <c r="L601">
        <v>2002.1284899682944</v>
      </c>
      <c r="M601">
        <v>-0.11220138599004627</v>
      </c>
      <c r="N601">
        <f t="shared" si="19"/>
        <v>-0.12848996829438875</v>
      </c>
      <c r="O601" s="22">
        <f t="shared" si="19"/>
        <v>-3.798614009953738E-3</v>
      </c>
    </row>
    <row r="602" spans="1:15" x14ac:dyDescent="0.25">
      <c r="A602">
        <f t="shared" si="20"/>
        <v>158</v>
      </c>
      <c r="B602" s="18">
        <f t="shared" si="21"/>
        <v>2002</v>
      </c>
      <c r="C602" s="19">
        <f t="shared" si="22"/>
        <v>-7.2959999999999997E-2</v>
      </c>
      <c r="F602">
        <v>2002</v>
      </c>
      <c r="G602">
        <v>-6.7489999999999994E-2</v>
      </c>
      <c r="L602">
        <v>2001.8774271894313</v>
      </c>
      <c r="M602">
        <v>-4.7706992515021404E-2</v>
      </c>
      <c r="N602">
        <f t="shared" si="19"/>
        <v>0.12257281056872671</v>
      </c>
      <c r="O602" s="22">
        <f t="shared" si="19"/>
        <v>-1.978300748497859E-2</v>
      </c>
    </row>
    <row r="603" spans="1:15" x14ac:dyDescent="0.25">
      <c r="A603">
        <f t="shared" si="20"/>
        <v>159</v>
      </c>
      <c r="B603" s="18">
        <f t="shared" si="21"/>
        <v>2002</v>
      </c>
      <c r="C603" s="19">
        <f t="shared" si="22"/>
        <v>-4.9349999999999998E-2</v>
      </c>
      <c r="F603">
        <v>2002</v>
      </c>
      <c r="G603">
        <v>-1.4E-2</v>
      </c>
      <c r="L603">
        <v>2001.9533540492027</v>
      </c>
      <c r="M603">
        <v>-0.10697857899254189</v>
      </c>
      <c r="N603">
        <f t="shared" si="19"/>
        <v>4.6645950797255864E-2</v>
      </c>
      <c r="O603" s="22">
        <f t="shared" si="19"/>
        <v>9.2978578992541888E-2</v>
      </c>
    </row>
    <row r="604" spans="1:15" x14ac:dyDescent="0.25">
      <c r="A604">
        <f t="shared" si="20"/>
        <v>160</v>
      </c>
      <c r="B604" s="18">
        <f t="shared" si="21"/>
        <v>2002</v>
      </c>
      <c r="C604" s="19">
        <f t="shared" si="22"/>
        <v>-0.11899999999999999</v>
      </c>
      <c r="F604">
        <v>2002</v>
      </c>
      <c r="G604">
        <v>-4.1599999999999998E-2</v>
      </c>
      <c r="L604">
        <v>2001.9828382904354</v>
      </c>
      <c r="M604">
        <v>-4.1792896726849389E-2</v>
      </c>
      <c r="N604">
        <f t="shared" si="19"/>
        <v>1.7161709564561534E-2</v>
      </c>
      <c r="O604" s="22">
        <f t="shared" si="19"/>
        <v>1.9289672684939113E-4</v>
      </c>
    </row>
    <row r="605" spans="1:15" x14ac:dyDescent="0.25">
      <c r="A605">
        <f t="shared" si="20"/>
        <v>161</v>
      </c>
      <c r="B605" s="18">
        <f t="shared" si="21"/>
        <v>2002</v>
      </c>
      <c r="C605" s="19">
        <f t="shared" si="22"/>
        <v>-7.6700000000000004E-2</v>
      </c>
      <c r="F605">
        <v>2002</v>
      </c>
      <c r="G605">
        <v>-0.11776</v>
      </c>
      <c r="L605">
        <v>2002.2273520777794</v>
      </c>
      <c r="M605">
        <v>-8.4972414870012766E-2</v>
      </c>
      <c r="N605">
        <f t="shared" si="19"/>
        <v>-0.22735207777941469</v>
      </c>
      <c r="O605" s="22">
        <f t="shared" si="19"/>
        <v>-3.2787585129987237E-2</v>
      </c>
    </row>
    <row r="606" spans="1:15" x14ac:dyDescent="0.25">
      <c r="A606">
        <f t="shared" si="20"/>
        <v>162</v>
      </c>
      <c r="B606" s="18">
        <f t="shared" si="21"/>
        <v>2002</v>
      </c>
      <c r="C606" s="19">
        <f t="shared" si="22"/>
        <v>-8.1000000000000003E-2</v>
      </c>
      <c r="F606">
        <v>2002</v>
      </c>
      <c r="G606">
        <v>-8.3909999999999998E-2</v>
      </c>
      <c r="L606">
        <v>2001.9926327250325</v>
      </c>
      <c r="M606">
        <v>-6.3000466962761015E-2</v>
      </c>
      <c r="N606">
        <f t="shared" si="19"/>
        <v>7.3672749674642546E-3</v>
      </c>
      <c r="O606" s="22">
        <f t="shared" si="19"/>
        <v>-2.0909533037238984E-2</v>
      </c>
    </row>
    <row r="607" spans="1:15" x14ac:dyDescent="0.25">
      <c r="A607">
        <f t="shared" si="20"/>
        <v>163</v>
      </c>
      <c r="B607" s="18">
        <f t="shared" si="21"/>
        <v>2002</v>
      </c>
      <c r="C607" s="19">
        <f t="shared" si="22"/>
        <v>-8.1000000000000003E-2</v>
      </c>
      <c r="F607">
        <v>2002</v>
      </c>
      <c r="G607">
        <v>-9.8489999999999994E-2</v>
      </c>
      <c r="L607">
        <v>2001.9270465656382</v>
      </c>
      <c r="M607">
        <v>-0.10612136352672903</v>
      </c>
      <c r="N607">
        <f t="shared" si="19"/>
        <v>7.2953434361807012E-2</v>
      </c>
      <c r="O607" s="22">
        <f t="shared" si="19"/>
        <v>7.6313635267290375E-3</v>
      </c>
    </row>
    <row r="608" spans="1:15" x14ac:dyDescent="0.25">
      <c r="A608">
        <f t="shared" si="20"/>
        <v>164</v>
      </c>
      <c r="B608" s="18">
        <f t="shared" si="21"/>
        <v>2002</v>
      </c>
      <c r="C608" s="19">
        <f t="shared" si="22"/>
        <v>-3.9E-2</v>
      </c>
      <c r="F608">
        <v>2002</v>
      </c>
      <c r="G608">
        <v>-0.11222</v>
      </c>
      <c r="L608">
        <v>2002.1388729794458</v>
      </c>
      <c r="M608">
        <v>9.7394492536101301E-3</v>
      </c>
      <c r="N608">
        <f t="shared" si="19"/>
        <v>-0.13887297944575039</v>
      </c>
      <c r="O608" s="22">
        <f t="shared" si="19"/>
        <v>-0.12195944925361013</v>
      </c>
    </row>
    <row r="609" spans="1:15" x14ac:dyDescent="0.25">
      <c r="A609">
        <f t="shared" si="20"/>
        <v>165</v>
      </c>
      <c r="B609" s="18">
        <f t="shared" si="21"/>
        <v>2002</v>
      </c>
      <c r="C609" s="19">
        <f t="shared" si="22"/>
        <v>-5.9420000000000001E-2</v>
      </c>
      <c r="F609">
        <v>2002</v>
      </c>
      <c r="G609">
        <v>-9.8100000000000007E-2</v>
      </c>
      <c r="L609">
        <v>2001.8898837391635</v>
      </c>
      <c r="M609">
        <v>-8.6859882182702047E-2</v>
      </c>
      <c r="N609">
        <f t="shared" si="19"/>
        <v>0.11011626083654846</v>
      </c>
      <c r="O609" s="22">
        <f t="shared" si="19"/>
        <v>-1.1240117817297959E-2</v>
      </c>
    </row>
    <row r="610" spans="1:15" x14ac:dyDescent="0.25">
      <c r="A610">
        <f t="shared" si="20"/>
        <v>166</v>
      </c>
      <c r="B610" s="18">
        <f t="shared" si="21"/>
        <v>2002</v>
      </c>
      <c r="C610" s="19" t="str">
        <f t="shared" si="22"/>
        <v/>
      </c>
      <c r="F610">
        <v>2002</v>
      </c>
      <c r="G610">
        <v>-4.7719999999999999E-2</v>
      </c>
      <c r="L610">
        <v>2002.0331235748924</v>
      </c>
      <c r="M610">
        <v>7.0685165224318641E-2</v>
      </c>
      <c r="N610">
        <f t="shared" si="19"/>
        <v>-3.3123574892442775E-2</v>
      </c>
      <c r="O610" s="22">
        <f t="shared" si="19"/>
        <v>-0.11840516522431864</v>
      </c>
    </row>
    <row r="611" spans="1:15" x14ac:dyDescent="0.25">
      <c r="A611">
        <f t="shared" si="20"/>
        <v>167</v>
      </c>
      <c r="B611" s="18">
        <f t="shared" si="21"/>
        <v>2002</v>
      </c>
      <c r="C611" s="19">
        <f t="shared" si="22"/>
        <v>-5.3999999999999999E-2</v>
      </c>
      <c r="F611">
        <v>2002</v>
      </c>
      <c r="G611">
        <v>-0.107</v>
      </c>
      <c r="L611">
        <v>2002.1104928024583</v>
      </c>
      <c r="M611">
        <v>-6.3694851134927732E-2</v>
      </c>
      <c r="N611">
        <f t="shared" si="19"/>
        <v>-0.1104928024583387</v>
      </c>
      <c r="O611" s="22">
        <f t="shared" si="19"/>
        <v>-4.3305148865072265E-2</v>
      </c>
    </row>
    <row r="612" spans="1:15" x14ac:dyDescent="0.25">
      <c r="A612">
        <f t="shared" si="20"/>
        <v>168</v>
      </c>
      <c r="B612" s="18">
        <f t="shared" si="21"/>
        <v>2002</v>
      </c>
      <c r="C612" s="19">
        <f t="shared" si="22"/>
        <v>-5.6559999999999999E-2</v>
      </c>
      <c r="F612">
        <v>2002</v>
      </c>
      <c r="G612">
        <v>-4.1770000000000002E-2</v>
      </c>
      <c r="L612">
        <v>2001.8686419172393</v>
      </c>
      <c r="M612">
        <v>-9.717860864062168E-2</v>
      </c>
      <c r="N612">
        <f t="shared" si="19"/>
        <v>0.13135808276069838</v>
      </c>
      <c r="O612" s="22">
        <f t="shared" si="19"/>
        <v>5.5408608640621679E-2</v>
      </c>
    </row>
    <row r="613" spans="1:15" x14ac:dyDescent="0.25">
      <c r="A613">
        <f t="shared" si="20"/>
        <v>169</v>
      </c>
      <c r="B613" s="18">
        <f t="shared" si="21"/>
        <v>2002</v>
      </c>
      <c r="C613" s="19">
        <f t="shared" si="22"/>
        <v>-2.9000000000000001E-2</v>
      </c>
      <c r="F613">
        <v>2002</v>
      </c>
      <c r="G613">
        <v>-8.4989999999999996E-2</v>
      </c>
      <c r="L613">
        <v>2002.1315925938857</v>
      </c>
      <c r="M613">
        <v>-5.1495519621322511E-2</v>
      </c>
      <c r="N613">
        <f t="shared" si="19"/>
        <v>-0.13159259388567079</v>
      </c>
      <c r="O613" s="22">
        <f t="shared" si="19"/>
        <v>-3.3494480378677485E-2</v>
      </c>
    </row>
    <row r="614" spans="1:15" x14ac:dyDescent="0.25">
      <c r="A614">
        <f t="shared" si="20"/>
        <v>170</v>
      </c>
      <c r="B614" s="18">
        <f t="shared" si="21"/>
        <v>2002</v>
      </c>
      <c r="C614" s="19">
        <f t="shared" si="22"/>
        <v>-3.4439999999999998E-2</v>
      </c>
      <c r="F614">
        <v>2002</v>
      </c>
      <c r="G614">
        <v>-6.3E-2</v>
      </c>
      <c r="L614">
        <v>2002.0551853375216</v>
      </c>
      <c r="M614">
        <v>-6.9684213300021058E-2</v>
      </c>
      <c r="N614">
        <f t="shared" si="19"/>
        <v>-5.5185337521606925E-2</v>
      </c>
      <c r="O614" s="22">
        <f t="shared" si="19"/>
        <v>6.684213300021058E-3</v>
      </c>
    </row>
    <row r="615" spans="1:15" x14ac:dyDescent="0.25">
      <c r="A615">
        <f t="shared" si="20"/>
        <v>171</v>
      </c>
      <c r="B615" s="18">
        <f t="shared" si="21"/>
        <v>2002</v>
      </c>
      <c r="C615" s="19" t="str">
        <f t="shared" si="22"/>
        <v/>
      </c>
      <c r="F615">
        <v>2002</v>
      </c>
      <c r="G615">
        <v>-0.1061</v>
      </c>
      <c r="L615">
        <v>2001.9306915259451</v>
      </c>
      <c r="M615">
        <v>-5.8969527169874143E-2</v>
      </c>
      <c r="N615">
        <f t="shared" ref="N615:O678" si="23">F615-L615</f>
        <v>6.9308474054878388E-2</v>
      </c>
      <c r="O615" s="22">
        <f t="shared" si="23"/>
        <v>-4.7130472830125857E-2</v>
      </c>
    </row>
    <row r="616" spans="1:15" x14ac:dyDescent="0.25">
      <c r="A616">
        <f t="shared" si="20"/>
        <v>172</v>
      </c>
      <c r="B616" s="18">
        <f t="shared" si="21"/>
        <v>2002</v>
      </c>
      <c r="C616" s="19">
        <f t="shared" si="22"/>
        <v>-0.10281</v>
      </c>
      <c r="F616">
        <v>2002</v>
      </c>
      <c r="G616">
        <v>9.7300000000000008E-3</v>
      </c>
      <c r="L616">
        <v>2002.2499439231394</v>
      </c>
      <c r="M616">
        <v>-0.13597547073206248</v>
      </c>
      <c r="N616">
        <f t="shared" si="23"/>
        <v>-0.24994392313942626</v>
      </c>
      <c r="O616" s="22">
        <f t="shared" si="23"/>
        <v>0.14570547073206247</v>
      </c>
    </row>
    <row r="617" spans="1:15" x14ac:dyDescent="0.25">
      <c r="A617">
        <f t="shared" si="20"/>
        <v>173</v>
      </c>
      <c r="B617" s="18">
        <f t="shared" si="21"/>
        <v>2002</v>
      </c>
      <c r="C617" s="19">
        <f t="shared" si="22"/>
        <v>-5.5E-2</v>
      </c>
      <c r="F617">
        <v>2002</v>
      </c>
      <c r="G617">
        <v>-8.6879999999999999E-2</v>
      </c>
      <c r="L617">
        <v>2001.9707240226178</v>
      </c>
      <c r="M617">
        <v>-9.3997774023773087E-2</v>
      </c>
      <c r="N617">
        <f t="shared" si="23"/>
        <v>2.9275977382212659E-2</v>
      </c>
      <c r="O617" s="22">
        <f t="shared" si="23"/>
        <v>7.117774023773088E-3</v>
      </c>
    </row>
    <row r="618" spans="1:15" x14ac:dyDescent="0.25">
      <c r="A618">
        <f t="shared" si="20"/>
        <v>175</v>
      </c>
      <c r="B618" s="18">
        <f t="shared" si="21"/>
        <v>2002</v>
      </c>
      <c r="C618" s="19">
        <f t="shared" si="22"/>
        <v>-6.0000000000000001E-3</v>
      </c>
      <c r="F618">
        <v>2002</v>
      </c>
      <c r="G618">
        <v>7.0699999999999999E-2</v>
      </c>
      <c r="L618">
        <v>2002.0733846683061</v>
      </c>
      <c r="M618">
        <v>-8.8005860708817704E-2</v>
      </c>
      <c r="N618">
        <f t="shared" si="23"/>
        <v>-7.338466830606194E-2</v>
      </c>
      <c r="O618" s="22">
        <f t="shared" si="23"/>
        <v>0.1587058607088177</v>
      </c>
    </row>
    <row r="619" spans="1:15" x14ac:dyDescent="0.25">
      <c r="A619">
        <f t="shared" si="20"/>
        <v>176</v>
      </c>
      <c r="B619" s="18">
        <f t="shared" si="21"/>
        <v>2002</v>
      </c>
      <c r="C619" s="19">
        <f t="shared" si="22"/>
        <v>-8.1000000000000003E-2</v>
      </c>
      <c r="F619">
        <v>2002</v>
      </c>
      <c r="G619">
        <v>-6.3700000000000007E-2</v>
      </c>
      <c r="L619">
        <v>2002.0545543981457</v>
      </c>
      <c r="M619">
        <v>-0.11601364341507257</v>
      </c>
      <c r="N619">
        <f t="shared" si="23"/>
        <v>-5.4554398145683081E-2</v>
      </c>
      <c r="O619" s="22">
        <f t="shared" si="23"/>
        <v>5.2313643415072567E-2</v>
      </c>
    </row>
    <row r="620" spans="1:15" x14ac:dyDescent="0.25">
      <c r="A620">
        <f t="shared" si="20"/>
        <v>177</v>
      </c>
      <c r="B620" s="18">
        <f t="shared" si="21"/>
        <v>2002</v>
      </c>
      <c r="C620" s="19" t="str">
        <f t="shared" si="22"/>
        <v/>
      </c>
      <c r="F620">
        <v>2002</v>
      </c>
      <c r="G620">
        <v>-9.7199999999999995E-2</v>
      </c>
      <c r="L620">
        <v>2002.0193751837573</v>
      </c>
      <c r="M620">
        <v>-7.208945708950304E-2</v>
      </c>
      <c r="N620">
        <f t="shared" si="23"/>
        <v>-1.9375183757347259E-2</v>
      </c>
      <c r="O620" s="22">
        <f t="shared" si="23"/>
        <v>-2.5110542910496955E-2</v>
      </c>
    </row>
    <row r="621" spans="1:15" x14ac:dyDescent="0.25">
      <c r="A621">
        <f t="shared" si="20"/>
        <v>178</v>
      </c>
      <c r="B621" s="18">
        <f t="shared" si="21"/>
        <v>2002</v>
      </c>
      <c r="C621" s="19">
        <f t="shared" si="22"/>
        <v>-9.0999999999999998E-2</v>
      </c>
      <c r="F621">
        <v>2002</v>
      </c>
      <c r="G621">
        <v>-5.1479999999999998E-2</v>
      </c>
      <c r="L621">
        <v>2001.877146205801</v>
      </c>
      <c r="M621">
        <v>-7.639239102784369E-2</v>
      </c>
      <c r="N621">
        <f t="shared" si="23"/>
        <v>0.1228537941990453</v>
      </c>
      <c r="O621" s="22">
        <f t="shared" si="23"/>
        <v>2.4912391027843692E-2</v>
      </c>
    </row>
    <row r="622" spans="1:15" x14ac:dyDescent="0.25">
      <c r="A622">
        <f t="shared" si="20"/>
        <v>179</v>
      </c>
      <c r="B622" s="18">
        <f t="shared" si="21"/>
        <v>2002</v>
      </c>
      <c r="C622" s="19">
        <f t="shared" si="22"/>
        <v>-0.11600000000000001</v>
      </c>
      <c r="F622">
        <v>2002</v>
      </c>
      <c r="G622">
        <v>-6.9699999999999998E-2</v>
      </c>
      <c r="L622">
        <v>2001.9992254481406</v>
      </c>
      <c r="M622">
        <v>5.3988848029193938E-2</v>
      </c>
      <c r="N622">
        <f t="shared" si="23"/>
        <v>7.7455185942199023E-4</v>
      </c>
      <c r="O622" s="22">
        <f t="shared" si="23"/>
        <v>-0.12368884802919394</v>
      </c>
    </row>
    <row r="623" spans="1:15" x14ac:dyDescent="0.25">
      <c r="A623">
        <f t="shared" si="20"/>
        <v>180</v>
      </c>
      <c r="B623" s="18">
        <f t="shared" si="21"/>
        <v>2002</v>
      </c>
      <c r="C623" s="19">
        <f t="shared" si="22"/>
        <v>-6.7489999999999994E-2</v>
      </c>
      <c r="F623">
        <v>2002</v>
      </c>
      <c r="G623">
        <v>-5.8959999999999999E-2</v>
      </c>
      <c r="L623">
        <v>2002.0280676591301</v>
      </c>
      <c r="M623">
        <v>-2.3409695414453716E-2</v>
      </c>
      <c r="N623">
        <f t="shared" si="23"/>
        <v>-2.8067659130101674E-2</v>
      </c>
      <c r="O623" s="22">
        <f t="shared" si="23"/>
        <v>-3.5550304585546283E-2</v>
      </c>
    </row>
    <row r="624" spans="1:15" x14ac:dyDescent="0.25">
      <c r="A624">
        <f t="shared" si="20"/>
        <v>181</v>
      </c>
      <c r="B624" s="18">
        <f t="shared" si="21"/>
        <v>2002</v>
      </c>
      <c r="C624" s="19">
        <f t="shared" si="22"/>
        <v>-1.4E-2</v>
      </c>
      <c r="F624">
        <v>2002</v>
      </c>
      <c r="G624">
        <v>-0.13600000000000001</v>
      </c>
      <c r="L624">
        <v>2001.7530271106673</v>
      </c>
      <c r="M624">
        <v>-4.7996262505480898E-2</v>
      </c>
      <c r="N624">
        <f t="shared" si="23"/>
        <v>0.24697288933271011</v>
      </c>
      <c r="O624" s="22">
        <f t="shared" si="23"/>
        <v>-8.8003737494519119E-2</v>
      </c>
    </row>
    <row r="625" spans="1:15" x14ac:dyDescent="0.25">
      <c r="A625">
        <f t="shared" si="20"/>
        <v>182</v>
      </c>
      <c r="B625" s="18">
        <f t="shared" si="21"/>
        <v>2002</v>
      </c>
      <c r="C625" s="19">
        <f t="shared" si="22"/>
        <v>-4.1599999999999998E-2</v>
      </c>
      <c r="F625">
        <v>2002</v>
      </c>
      <c r="G625">
        <v>-9.4E-2</v>
      </c>
      <c r="L625">
        <v>2002.1891825917839</v>
      </c>
      <c r="M625">
        <v>-7.4976042611977753E-2</v>
      </c>
      <c r="N625">
        <f t="shared" si="23"/>
        <v>-0.18918259178394692</v>
      </c>
      <c r="O625" s="22">
        <f t="shared" si="23"/>
        <v>-1.9023957388022247E-2</v>
      </c>
    </row>
    <row r="626" spans="1:15" x14ac:dyDescent="0.25">
      <c r="A626">
        <f t="shared" si="20"/>
        <v>183</v>
      </c>
      <c r="B626" s="18">
        <f t="shared" si="21"/>
        <v>2002</v>
      </c>
      <c r="C626" s="19">
        <f t="shared" si="22"/>
        <v>-0.11776</v>
      </c>
      <c r="F626">
        <v>2002</v>
      </c>
      <c r="G626">
        <v>-8.7999999999999995E-2</v>
      </c>
      <c r="L626">
        <v>2001.7789143157986</v>
      </c>
      <c r="M626">
        <v>-7.5691570810846986E-2</v>
      </c>
      <c r="N626">
        <f t="shared" si="23"/>
        <v>0.22108568420139818</v>
      </c>
      <c r="O626" s="22">
        <f t="shared" si="23"/>
        <v>-1.2308429189153008E-2</v>
      </c>
    </row>
    <row r="627" spans="1:15" x14ac:dyDescent="0.25">
      <c r="A627">
        <f t="shared" si="20"/>
        <v>184</v>
      </c>
      <c r="B627" s="18">
        <f t="shared" si="21"/>
        <v>2002</v>
      </c>
      <c r="C627" s="19">
        <f t="shared" si="22"/>
        <v>-8.3909999999999998E-2</v>
      </c>
      <c r="F627">
        <v>2002</v>
      </c>
      <c r="G627">
        <v>-0.11600000000000001</v>
      </c>
      <c r="L627">
        <v>2002.0318948761364</v>
      </c>
      <c r="M627">
        <v>-4.5978064120583993E-2</v>
      </c>
      <c r="N627">
        <f t="shared" si="23"/>
        <v>-3.1894876136448147E-2</v>
      </c>
      <c r="O627" s="22">
        <f t="shared" si="23"/>
        <v>-7.002193587941602E-2</v>
      </c>
    </row>
    <row r="628" spans="1:15" x14ac:dyDescent="0.25">
      <c r="A628">
        <f t="shared" si="20"/>
        <v>185</v>
      </c>
      <c r="B628" s="18">
        <f t="shared" si="21"/>
        <v>2002</v>
      </c>
      <c r="C628" s="19">
        <f t="shared" si="22"/>
        <v>-9.8489999999999994E-2</v>
      </c>
      <c r="F628">
        <v>2002</v>
      </c>
      <c r="G628">
        <v>-7.2069999999999995E-2</v>
      </c>
      <c r="L628">
        <v>2001.9559083152799</v>
      </c>
      <c r="M628">
        <v>-6.2237946790579673E-2</v>
      </c>
      <c r="N628">
        <f t="shared" si="23"/>
        <v>4.4091684720115154E-2</v>
      </c>
      <c r="O628" s="22">
        <f t="shared" si="23"/>
        <v>-9.8320532094203217E-3</v>
      </c>
    </row>
    <row r="629" spans="1:15" x14ac:dyDescent="0.25">
      <c r="A629">
        <f t="shared" si="20"/>
        <v>186</v>
      </c>
      <c r="B629" s="18">
        <f t="shared" si="21"/>
        <v>2002</v>
      </c>
      <c r="C629" s="19">
        <f t="shared" si="22"/>
        <v>-0.11222</v>
      </c>
      <c r="F629">
        <v>2002</v>
      </c>
      <c r="G629">
        <v>-7.6399999999999996E-2</v>
      </c>
      <c r="L629">
        <v>2002.1510480304169</v>
      </c>
      <c r="M629">
        <v>-6.2344726722048702E-2</v>
      </c>
      <c r="N629">
        <f t="shared" si="23"/>
        <v>-0.15104803041685955</v>
      </c>
      <c r="O629" s="22">
        <f t="shared" si="23"/>
        <v>-1.4055273277951294E-2</v>
      </c>
    </row>
    <row r="630" spans="1:15" x14ac:dyDescent="0.25">
      <c r="A630">
        <f t="shared" si="20"/>
        <v>187</v>
      </c>
      <c r="B630" s="18">
        <f t="shared" si="21"/>
        <v>2002</v>
      </c>
      <c r="C630" s="19">
        <f t="shared" si="22"/>
        <v>-9.8100000000000007E-2</v>
      </c>
      <c r="F630">
        <v>2002</v>
      </c>
      <c r="G630">
        <v>5.3999999999999999E-2</v>
      </c>
      <c r="L630">
        <v>2002.20107766251</v>
      </c>
      <c r="M630">
        <v>-0.10401128284630333</v>
      </c>
      <c r="N630">
        <f t="shared" si="23"/>
        <v>-0.20107766250998793</v>
      </c>
      <c r="O630" s="22">
        <f t="shared" si="23"/>
        <v>0.15801128284630334</v>
      </c>
    </row>
    <row r="631" spans="1:15" x14ac:dyDescent="0.25">
      <c r="A631">
        <f t="shared" si="20"/>
        <v>188</v>
      </c>
      <c r="B631" s="18">
        <f t="shared" si="21"/>
        <v>2002</v>
      </c>
      <c r="C631" s="19">
        <f t="shared" si="22"/>
        <v>-4.7719999999999999E-2</v>
      </c>
      <c r="F631">
        <v>2002</v>
      </c>
      <c r="G631">
        <v>-2.341E-2</v>
      </c>
      <c r="L631">
        <v>2002.0487284169519</v>
      </c>
      <c r="M631">
        <v>-2.6624924725397108E-2</v>
      </c>
      <c r="N631">
        <f t="shared" si="23"/>
        <v>-4.8728416951917097E-2</v>
      </c>
      <c r="O631" s="22">
        <f t="shared" si="23"/>
        <v>3.2149247253971079E-3</v>
      </c>
    </row>
    <row r="632" spans="1:15" x14ac:dyDescent="0.25">
      <c r="A632">
        <f t="shared" si="20"/>
        <v>189</v>
      </c>
      <c r="B632" s="18">
        <f t="shared" si="21"/>
        <v>2002</v>
      </c>
      <c r="C632" s="19" t="str">
        <f t="shared" si="22"/>
        <v/>
      </c>
      <c r="F632">
        <v>2002</v>
      </c>
      <c r="G632">
        <v>-4.8000000000000001E-2</v>
      </c>
      <c r="L632">
        <v>2002.0178975281221</v>
      </c>
      <c r="M632">
        <v>7.2983461694805032E-3</v>
      </c>
      <c r="N632">
        <f t="shared" si="23"/>
        <v>-1.7897528122148287E-2</v>
      </c>
      <c r="O632" s="22">
        <f t="shared" si="23"/>
        <v>-5.5298346169480504E-2</v>
      </c>
    </row>
    <row r="633" spans="1:15" x14ac:dyDescent="0.25">
      <c r="A633">
        <f>A414</f>
        <v>190</v>
      </c>
      <c r="B633" s="18">
        <f>B414+1</f>
        <v>2002</v>
      </c>
      <c r="C633" s="19">
        <f t="shared" si="22"/>
        <v>-0.107</v>
      </c>
      <c r="F633">
        <v>2002</v>
      </c>
      <c r="G633">
        <v>-7.4999999999999997E-2</v>
      </c>
      <c r="L633">
        <v>2001.9168039088538</v>
      </c>
      <c r="M633">
        <v>-0.12087919034317444</v>
      </c>
      <c r="N633">
        <f t="shared" si="23"/>
        <v>8.3196091146191975E-2</v>
      </c>
      <c r="O633" s="22">
        <f t="shared" si="23"/>
        <v>4.5879190343174447E-2</v>
      </c>
    </row>
    <row r="634" spans="1:15" x14ac:dyDescent="0.25">
      <c r="A634">
        <f t="shared" ref="A634:A697" si="24">A415</f>
        <v>191</v>
      </c>
      <c r="B634" s="18">
        <f t="shared" ref="B634:B697" si="25">B415+1</f>
        <v>2002</v>
      </c>
      <c r="C634" s="19">
        <f t="shared" si="22"/>
        <v>-4.1770000000000002E-2</v>
      </c>
      <c r="F634">
        <v>2002</v>
      </c>
      <c r="G634">
        <v>-7.5700000000000003E-2</v>
      </c>
      <c r="L634">
        <v>2003.0294296548643</v>
      </c>
      <c r="M634">
        <v>0.1648018606243612</v>
      </c>
      <c r="N634">
        <f t="shared" si="23"/>
        <v>-1.029429654864316</v>
      </c>
      <c r="O634" s="22">
        <f t="shared" si="23"/>
        <v>-0.24050186062436119</v>
      </c>
    </row>
    <row r="635" spans="1:15" x14ac:dyDescent="0.25">
      <c r="A635">
        <f t="shared" si="24"/>
        <v>192</v>
      </c>
      <c r="B635" s="18">
        <f t="shared" si="25"/>
        <v>2002</v>
      </c>
      <c r="C635" s="19">
        <f t="shared" si="22"/>
        <v>-8.4989999999999996E-2</v>
      </c>
      <c r="F635">
        <v>2002</v>
      </c>
      <c r="G635">
        <v>-4.5999999999999999E-2</v>
      </c>
      <c r="L635">
        <v>2003.1000176506948</v>
      </c>
      <c r="M635">
        <v>0.15980684251517047</v>
      </c>
      <c r="N635">
        <f t="shared" si="23"/>
        <v>-1.100017650694781</v>
      </c>
      <c r="O635" s="22">
        <f t="shared" si="23"/>
        <v>-0.20580684251517045</v>
      </c>
    </row>
    <row r="636" spans="1:15" x14ac:dyDescent="0.25">
      <c r="A636">
        <f t="shared" si="24"/>
        <v>193</v>
      </c>
      <c r="B636" s="18">
        <f t="shared" si="25"/>
        <v>2002</v>
      </c>
      <c r="C636" s="19" t="str">
        <f t="shared" si="22"/>
        <v/>
      </c>
      <c r="F636">
        <v>2002</v>
      </c>
      <c r="G636">
        <v>-6.2219999999999998E-2</v>
      </c>
      <c r="L636">
        <v>2003.1451909199609</v>
      </c>
      <c r="M636">
        <v>3.6707664726321934E-2</v>
      </c>
      <c r="N636">
        <f t="shared" si="23"/>
        <v>-1.1451909199608963</v>
      </c>
      <c r="O636" s="22">
        <f t="shared" si="23"/>
        <v>-9.8927664726321932E-2</v>
      </c>
    </row>
    <row r="637" spans="1:15" x14ac:dyDescent="0.25">
      <c r="A637">
        <f t="shared" si="24"/>
        <v>194</v>
      </c>
      <c r="B637" s="18">
        <f t="shared" si="25"/>
        <v>2002</v>
      </c>
      <c r="C637" s="19" t="str">
        <f t="shared" si="22"/>
        <v/>
      </c>
      <c r="F637">
        <v>2002</v>
      </c>
      <c r="G637">
        <v>-6.2350000000000003E-2</v>
      </c>
      <c r="L637">
        <v>2003.0441447226276</v>
      </c>
      <c r="M637">
        <v>3.678540764368065E-2</v>
      </c>
      <c r="N637">
        <f t="shared" si="23"/>
        <v>-1.0441447226276068</v>
      </c>
      <c r="O637" s="22">
        <f t="shared" si="23"/>
        <v>-9.9135407643680645E-2</v>
      </c>
    </row>
    <row r="638" spans="1:15" x14ac:dyDescent="0.25">
      <c r="A638">
        <f t="shared" si="24"/>
        <v>195</v>
      </c>
      <c r="B638" s="18">
        <f t="shared" si="25"/>
        <v>2002</v>
      </c>
      <c r="C638" s="19">
        <f t="shared" si="22"/>
        <v>-6.3E-2</v>
      </c>
      <c r="F638">
        <v>2002</v>
      </c>
      <c r="G638">
        <v>-0.104</v>
      </c>
      <c r="L638">
        <v>2002.8605321305636</v>
      </c>
      <c r="M638">
        <v>6.6717955268499315E-2</v>
      </c>
      <c r="N638">
        <f t="shared" si="23"/>
        <v>-0.86053213056356981</v>
      </c>
      <c r="O638" s="22">
        <f t="shared" si="23"/>
        <v>-0.17071795526849931</v>
      </c>
    </row>
    <row r="639" spans="1:15" x14ac:dyDescent="0.25">
      <c r="A639">
        <f t="shared" si="24"/>
        <v>196</v>
      </c>
      <c r="B639" s="18">
        <f t="shared" si="25"/>
        <v>2002</v>
      </c>
      <c r="C639" s="19">
        <f t="shared" si="22"/>
        <v>-0.1061</v>
      </c>
      <c r="F639">
        <v>2002</v>
      </c>
      <c r="G639">
        <v>-2.6610000000000002E-2</v>
      </c>
      <c r="L639">
        <v>2002.9908186551852</v>
      </c>
      <c r="M639">
        <v>2.4023189413098996E-2</v>
      </c>
      <c r="N639">
        <f t="shared" si="23"/>
        <v>-0.99081865518519407</v>
      </c>
      <c r="O639" s="22">
        <f t="shared" si="23"/>
        <v>-5.0633189413098995E-2</v>
      </c>
    </row>
    <row r="640" spans="1:15" x14ac:dyDescent="0.25">
      <c r="A640">
        <f t="shared" si="24"/>
        <v>197</v>
      </c>
      <c r="B640" s="18">
        <f t="shared" si="25"/>
        <v>2002</v>
      </c>
      <c r="C640" s="19">
        <f t="shared" si="22"/>
        <v>9.7300000000000008E-3</v>
      </c>
      <c r="F640">
        <v>2002</v>
      </c>
      <c r="G640">
        <v>7.28E-3</v>
      </c>
      <c r="L640">
        <v>2003.2469659446435</v>
      </c>
      <c r="M640">
        <v>5.5289559421029581E-2</v>
      </c>
      <c r="N640">
        <f t="shared" si="23"/>
        <v>-1.2469659446435344</v>
      </c>
      <c r="O640" s="22">
        <f t="shared" si="23"/>
        <v>-4.800955942102958E-2</v>
      </c>
    </row>
    <row r="641" spans="1:15" x14ac:dyDescent="0.25">
      <c r="A641">
        <f t="shared" si="24"/>
        <v>198</v>
      </c>
      <c r="B641" s="18">
        <f t="shared" si="25"/>
        <v>2002</v>
      </c>
      <c r="C641" s="19">
        <f t="shared" si="22"/>
        <v>-8.6879999999999999E-2</v>
      </c>
      <c r="F641">
        <v>2002</v>
      </c>
      <c r="G641">
        <v>-0.12089</v>
      </c>
      <c r="L641">
        <v>2003.0748654323975</v>
      </c>
      <c r="M641">
        <v>2.0006525961436754E-2</v>
      </c>
      <c r="N641">
        <f t="shared" si="23"/>
        <v>-1.0748654323974733</v>
      </c>
      <c r="O641" s="22">
        <f t="shared" si="23"/>
        <v>-0.14089652596143676</v>
      </c>
    </row>
    <row r="642" spans="1:15" x14ac:dyDescent="0.25">
      <c r="A642">
        <f t="shared" si="24"/>
        <v>199</v>
      </c>
      <c r="B642" s="18">
        <f t="shared" si="25"/>
        <v>2002</v>
      </c>
      <c r="C642" s="19">
        <f t="shared" ref="C642:C667" si="26">D200</f>
        <v>7.0699999999999999E-2</v>
      </c>
      <c r="F642">
        <v>2003</v>
      </c>
      <c r="G642">
        <v>0.1648</v>
      </c>
      <c r="L642">
        <v>2003.0449985800967</v>
      </c>
      <c r="M642">
        <v>3.7018971687021819E-2</v>
      </c>
      <c r="N642">
        <f t="shared" si="23"/>
        <v>-4.4998580096716978E-2</v>
      </c>
      <c r="O642" s="22">
        <f t="shared" si="23"/>
        <v>0.12778102831297819</v>
      </c>
    </row>
    <row r="643" spans="1:15" x14ac:dyDescent="0.25">
      <c r="A643">
        <f t="shared" si="24"/>
        <v>200</v>
      </c>
      <c r="B643" s="18">
        <f t="shared" si="25"/>
        <v>2002</v>
      </c>
      <c r="C643" s="19">
        <f t="shared" si="26"/>
        <v>-6.3700000000000007E-2</v>
      </c>
      <c r="F643">
        <v>2003</v>
      </c>
      <c r="G643">
        <v>0.1598</v>
      </c>
      <c r="L643">
        <v>2003.1414752049873</v>
      </c>
      <c r="M643">
        <v>3.4098628633966739E-2</v>
      </c>
      <c r="N643">
        <f t="shared" si="23"/>
        <v>-0.14147520498727317</v>
      </c>
      <c r="O643" s="22">
        <f t="shared" si="23"/>
        <v>0.12570137136603327</v>
      </c>
    </row>
    <row r="644" spans="1:15" x14ac:dyDescent="0.25">
      <c r="A644">
        <f t="shared" si="24"/>
        <v>201</v>
      </c>
      <c r="B644" s="18">
        <f t="shared" si="25"/>
        <v>2002</v>
      </c>
      <c r="C644" s="19">
        <f t="shared" si="26"/>
        <v>-9.7199999999999995E-2</v>
      </c>
      <c r="F644">
        <v>2003</v>
      </c>
      <c r="G644">
        <v>3.6700000000000003E-2</v>
      </c>
      <c r="L644">
        <v>2003.1294461736409</v>
      </c>
      <c r="M644">
        <v>3.9980254334694758E-2</v>
      </c>
      <c r="N644">
        <f t="shared" si="23"/>
        <v>-0.12944617364087208</v>
      </c>
      <c r="O644" s="22">
        <f t="shared" si="23"/>
        <v>-3.2802543346947544E-3</v>
      </c>
    </row>
    <row r="645" spans="1:15" x14ac:dyDescent="0.25">
      <c r="A645">
        <f t="shared" si="24"/>
        <v>202</v>
      </c>
      <c r="B645" s="18">
        <f t="shared" si="25"/>
        <v>2002</v>
      </c>
      <c r="C645" s="19" t="str">
        <f t="shared" si="26"/>
        <v/>
      </c>
      <c r="F645">
        <v>2003</v>
      </c>
      <c r="G645">
        <v>3.6799999999999999E-2</v>
      </c>
      <c r="L645">
        <v>2002.9895080578151</v>
      </c>
      <c r="M645">
        <v>0.2400243640244008</v>
      </c>
      <c r="N645">
        <f t="shared" si="23"/>
        <v>1.0491942184899017E-2</v>
      </c>
      <c r="O645" s="22">
        <f t="shared" si="23"/>
        <v>-0.20322436402440081</v>
      </c>
    </row>
    <row r="646" spans="1:15" x14ac:dyDescent="0.25">
      <c r="A646">
        <f t="shared" si="24"/>
        <v>203</v>
      </c>
      <c r="B646" s="18">
        <f t="shared" si="25"/>
        <v>2002</v>
      </c>
      <c r="C646" s="19">
        <f t="shared" si="26"/>
        <v>-5.1479999999999998E-2</v>
      </c>
      <c r="F646">
        <v>2003</v>
      </c>
      <c r="G646">
        <v>6.6699999999999995E-2</v>
      </c>
      <c r="L646">
        <v>2002.8583154514756</v>
      </c>
      <c r="M646">
        <v>0.24061571004891882</v>
      </c>
      <c r="N646">
        <f t="shared" si="23"/>
        <v>0.14168454852438117</v>
      </c>
      <c r="O646" s="22">
        <f t="shared" si="23"/>
        <v>-0.17391571004891881</v>
      </c>
    </row>
    <row r="647" spans="1:15" x14ac:dyDescent="0.25">
      <c r="A647">
        <f t="shared" si="24"/>
        <v>204</v>
      </c>
      <c r="B647" s="18">
        <f t="shared" si="25"/>
        <v>2002</v>
      </c>
      <c r="C647" s="19">
        <f t="shared" si="26"/>
        <v>-6.9699999999999998E-2</v>
      </c>
      <c r="F647">
        <v>2003</v>
      </c>
      <c r="G647">
        <v>2.4E-2</v>
      </c>
      <c r="L647">
        <v>2003.1168898756896</v>
      </c>
      <c r="M647">
        <v>0.24057699637896657</v>
      </c>
      <c r="N647">
        <f t="shared" si="23"/>
        <v>-0.11688987568959419</v>
      </c>
      <c r="O647" s="22">
        <f t="shared" si="23"/>
        <v>-0.21657699637896657</v>
      </c>
    </row>
    <row r="648" spans="1:15" x14ac:dyDescent="0.25">
      <c r="A648">
        <f t="shared" si="24"/>
        <v>205</v>
      </c>
      <c r="B648" s="18">
        <f t="shared" si="25"/>
        <v>2002</v>
      </c>
      <c r="C648" s="19">
        <f t="shared" si="26"/>
        <v>-5.8959999999999999E-2</v>
      </c>
      <c r="F648">
        <v>2003</v>
      </c>
      <c r="G648">
        <v>5.5300000000000002E-2</v>
      </c>
      <c r="L648">
        <v>2003.0608325489486</v>
      </c>
      <c r="M648">
        <v>0.24060386703917425</v>
      </c>
      <c r="N648">
        <f t="shared" si="23"/>
        <v>-6.0832548948610565E-2</v>
      </c>
      <c r="O648" s="22">
        <f t="shared" si="23"/>
        <v>-0.18530386703917423</v>
      </c>
    </row>
    <row r="649" spans="1:15" x14ac:dyDescent="0.25">
      <c r="A649">
        <f t="shared" si="24"/>
        <v>206</v>
      </c>
      <c r="B649" s="18">
        <f t="shared" si="25"/>
        <v>2002</v>
      </c>
      <c r="C649" s="19">
        <f t="shared" si="26"/>
        <v>-0.13600000000000001</v>
      </c>
      <c r="F649">
        <v>2003</v>
      </c>
      <c r="G649">
        <v>0.02</v>
      </c>
      <c r="L649">
        <v>2002.874594492388</v>
      </c>
      <c r="M649">
        <v>2.4886822028650914E-2</v>
      </c>
      <c r="N649">
        <f t="shared" si="23"/>
        <v>0.12540550761195846</v>
      </c>
      <c r="O649" s="22">
        <f t="shared" si="23"/>
        <v>-4.886822028650914E-3</v>
      </c>
    </row>
    <row r="650" spans="1:15" x14ac:dyDescent="0.25">
      <c r="A650">
        <f t="shared" si="24"/>
        <v>207</v>
      </c>
      <c r="B650" s="18">
        <f t="shared" si="25"/>
        <v>2002</v>
      </c>
      <c r="C650" s="19">
        <f t="shared" si="26"/>
        <v>-9.4E-2</v>
      </c>
      <c r="F650">
        <v>2003</v>
      </c>
      <c r="G650">
        <v>3.6999999999999998E-2</v>
      </c>
      <c r="L650">
        <v>2002.8581748657289</v>
      </c>
      <c r="M650">
        <v>2.4880118997087246E-2</v>
      </c>
      <c r="N650">
        <f t="shared" si="23"/>
        <v>0.14182513427113008</v>
      </c>
      <c r="O650" s="22">
        <f t="shared" si="23"/>
        <v>1.2119881002912752E-2</v>
      </c>
    </row>
    <row r="651" spans="1:15" x14ac:dyDescent="0.25">
      <c r="A651">
        <f t="shared" si="24"/>
        <v>208</v>
      </c>
      <c r="B651" s="18">
        <f t="shared" si="25"/>
        <v>2002</v>
      </c>
      <c r="C651" s="19">
        <f t="shared" si="26"/>
        <v>-8.7999999999999995E-2</v>
      </c>
      <c r="F651">
        <v>2003</v>
      </c>
      <c r="G651">
        <v>3.4099999999999998E-2</v>
      </c>
      <c r="L651">
        <v>2003.0741463495842</v>
      </c>
      <c r="M651">
        <v>0.23497807076870841</v>
      </c>
      <c r="N651">
        <f t="shared" si="23"/>
        <v>-7.4146349584225391E-2</v>
      </c>
      <c r="O651" s="22">
        <f t="shared" si="23"/>
        <v>-0.20087807076870842</v>
      </c>
    </row>
    <row r="652" spans="1:15" x14ac:dyDescent="0.25">
      <c r="A652">
        <f t="shared" si="24"/>
        <v>209</v>
      </c>
      <c r="B652" s="18">
        <f t="shared" si="25"/>
        <v>2002</v>
      </c>
      <c r="C652" s="19">
        <f t="shared" si="26"/>
        <v>-0.11600000000000001</v>
      </c>
      <c r="F652">
        <v>2003</v>
      </c>
      <c r="G652">
        <v>0.04</v>
      </c>
      <c r="L652">
        <v>2002.8228969774341</v>
      </c>
      <c r="M652">
        <v>0.16300970891718053</v>
      </c>
      <c r="N652">
        <f t="shared" si="23"/>
        <v>0.17710302256591604</v>
      </c>
      <c r="O652" s="22">
        <f t="shared" si="23"/>
        <v>-0.12300970891718052</v>
      </c>
    </row>
    <row r="653" spans="1:15" x14ac:dyDescent="0.25">
      <c r="A653">
        <f t="shared" si="24"/>
        <v>210</v>
      </c>
      <c r="B653" s="18">
        <f t="shared" si="25"/>
        <v>2002</v>
      </c>
      <c r="C653" s="19">
        <f t="shared" si="26"/>
        <v>-7.2069999999999995E-2</v>
      </c>
      <c r="F653">
        <v>2003</v>
      </c>
      <c r="G653">
        <v>0.24</v>
      </c>
      <c r="L653">
        <v>2003.1629316874514</v>
      </c>
      <c r="M653">
        <v>0.16301048414398403</v>
      </c>
      <c r="N653">
        <f t="shared" si="23"/>
        <v>-0.16293168745141884</v>
      </c>
      <c r="O653" s="22">
        <f t="shared" si="23"/>
        <v>7.6989515856015961E-2</v>
      </c>
    </row>
    <row r="654" spans="1:15" x14ac:dyDescent="0.25">
      <c r="A654">
        <f t="shared" si="24"/>
        <v>211</v>
      </c>
      <c r="B654" s="18">
        <f t="shared" si="25"/>
        <v>2002</v>
      </c>
      <c r="C654" s="19">
        <f t="shared" si="26"/>
        <v>-7.6399999999999996E-2</v>
      </c>
      <c r="F654">
        <v>2003</v>
      </c>
      <c r="G654">
        <v>0.24060000000000001</v>
      </c>
      <c r="L654">
        <v>2003.0984352026785</v>
      </c>
      <c r="M654">
        <v>3.1005517057775395E-2</v>
      </c>
      <c r="N654">
        <f t="shared" si="23"/>
        <v>-9.843520267850181E-2</v>
      </c>
      <c r="O654" s="22">
        <f t="shared" si="23"/>
        <v>0.2095944829422246</v>
      </c>
    </row>
    <row r="655" spans="1:15" x14ac:dyDescent="0.25">
      <c r="A655">
        <f t="shared" si="24"/>
        <v>212</v>
      </c>
      <c r="B655" s="18">
        <f t="shared" si="25"/>
        <v>2002</v>
      </c>
      <c r="C655" s="19">
        <f t="shared" si="26"/>
        <v>5.3999999999999999E-2</v>
      </c>
      <c r="F655">
        <v>2003</v>
      </c>
      <c r="G655">
        <v>0.24060000000000001</v>
      </c>
      <c r="L655">
        <v>2002.9343467551726</v>
      </c>
      <c r="M655">
        <v>0.20059279111238876</v>
      </c>
      <c r="N655">
        <f t="shared" si="23"/>
        <v>6.5653244827444723E-2</v>
      </c>
      <c r="O655" s="22">
        <f t="shared" si="23"/>
        <v>4.0007208887611251E-2</v>
      </c>
    </row>
    <row r="656" spans="1:15" x14ac:dyDescent="0.25">
      <c r="A656">
        <f t="shared" si="24"/>
        <v>213</v>
      </c>
      <c r="B656" s="18">
        <f t="shared" si="25"/>
        <v>2002</v>
      </c>
      <c r="C656" s="19">
        <f t="shared" si="26"/>
        <v>-2.341E-2</v>
      </c>
      <c r="F656">
        <v>2003</v>
      </c>
      <c r="G656">
        <v>0.24060000000000001</v>
      </c>
      <c r="L656">
        <v>2002.8456230563077</v>
      </c>
      <c r="M656">
        <v>0.23082197500098864</v>
      </c>
      <c r="N656">
        <f t="shared" si="23"/>
        <v>0.15437694369234123</v>
      </c>
      <c r="O656" s="22">
        <f t="shared" si="23"/>
        <v>9.7780249990113699E-3</v>
      </c>
    </row>
    <row r="657" spans="1:15" x14ac:dyDescent="0.25">
      <c r="A657">
        <f t="shared" si="24"/>
        <v>214</v>
      </c>
      <c r="B657" s="18">
        <f t="shared" si="25"/>
        <v>2002</v>
      </c>
      <c r="C657" s="19">
        <f t="shared" si="26"/>
        <v>-4.8000000000000001E-2</v>
      </c>
      <c r="F657">
        <v>2003</v>
      </c>
      <c r="G657">
        <v>2.4899999999999999E-2</v>
      </c>
      <c r="L657">
        <v>2003.2455288733515</v>
      </c>
      <c r="M657">
        <v>3.7023202494715732E-2</v>
      </c>
      <c r="N657">
        <f t="shared" si="23"/>
        <v>-0.24552887335153173</v>
      </c>
      <c r="O657" s="22">
        <f t="shared" si="23"/>
        <v>-1.2123202494715733E-2</v>
      </c>
    </row>
    <row r="658" spans="1:15" x14ac:dyDescent="0.25">
      <c r="A658">
        <f t="shared" si="24"/>
        <v>215</v>
      </c>
      <c r="B658" s="18">
        <f t="shared" si="25"/>
        <v>2002</v>
      </c>
      <c r="C658" s="19">
        <f t="shared" si="26"/>
        <v>-7.4999999999999997E-2</v>
      </c>
      <c r="F658">
        <v>2003</v>
      </c>
      <c r="G658">
        <v>2.4899999999999999E-2</v>
      </c>
      <c r="L658">
        <v>2003.1634199187149</v>
      </c>
      <c r="M658">
        <v>3.0985495230130701E-2</v>
      </c>
      <c r="N658">
        <f t="shared" si="23"/>
        <v>-0.16341991871490791</v>
      </c>
      <c r="O658" s="22">
        <f t="shared" si="23"/>
        <v>-6.0854952301307025E-3</v>
      </c>
    </row>
    <row r="659" spans="1:15" x14ac:dyDescent="0.25">
      <c r="A659">
        <f t="shared" si="24"/>
        <v>216</v>
      </c>
      <c r="B659" s="18">
        <f t="shared" si="25"/>
        <v>2002</v>
      </c>
      <c r="C659" s="19" t="str">
        <f t="shared" si="26"/>
        <v/>
      </c>
      <c r="F659">
        <v>2003</v>
      </c>
      <c r="G659">
        <v>0.23499999999999999</v>
      </c>
      <c r="L659">
        <v>2002.881355942852</v>
      </c>
      <c r="M659">
        <v>2.8514597995408508E-2</v>
      </c>
      <c r="N659">
        <f t="shared" si="23"/>
        <v>0.11864405714800341</v>
      </c>
      <c r="O659" s="22">
        <f t="shared" si="23"/>
        <v>0.20648540200459148</v>
      </c>
    </row>
    <row r="660" spans="1:15" x14ac:dyDescent="0.25">
      <c r="A660">
        <f t="shared" si="24"/>
        <v>217</v>
      </c>
      <c r="B660" s="18">
        <f t="shared" si="25"/>
        <v>2002</v>
      </c>
      <c r="C660" s="19">
        <f t="shared" si="26"/>
        <v>-7.5700000000000003E-2</v>
      </c>
      <c r="F660">
        <v>2003</v>
      </c>
      <c r="G660">
        <v>0.16300000000000001</v>
      </c>
      <c r="L660">
        <v>2003.0975762035823</v>
      </c>
      <c r="M660">
        <v>4.4984976692091047E-2</v>
      </c>
      <c r="N660">
        <f t="shared" si="23"/>
        <v>-9.7576203582320886E-2</v>
      </c>
      <c r="O660" s="22">
        <f t="shared" si="23"/>
        <v>0.11801502330790896</v>
      </c>
    </row>
    <row r="661" spans="1:15" x14ac:dyDescent="0.25">
      <c r="A661">
        <f t="shared" si="24"/>
        <v>218</v>
      </c>
      <c r="B661" s="18">
        <f t="shared" si="25"/>
        <v>2002</v>
      </c>
      <c r="C661" s="19">
        <f t="shared" si="26"/>
        <v>-4.5999999999999999E-2</v>
      </c>
      <c r="F661">
        <v>2003</v>
      </c>
      <c r="G661">
        <v>0.16300000000000001</v>
      </c>
      <c r="L661">
        <v>2003.0872860444961</v>
      </c>
      <c r="M661">
        <v>4.6002006441575968E-2</v>
      </c>
      <c r="N661">
        <f t="shared" si="23"/>
        <v>-8.7286044496067916E-2</v>
      </c>
      <c r="O661" s="22">
        <f t="shared" si="23"/>
        <v>0.11699799355842404</v>
      </c>
    </row>
    <row r="662" spans="1:15" x14ac:dyDescent="0.25">
      <c r="A662">
        <f t="shared" si="24"/>
        <v>219</v>
      </c>
      <c r="B662" s="18">
        <f t="shared" si="25"/>
        <v>2002</v>
      </c>
      <c r="C662" s="19">
        <f t="shared" si="26"/>
        <v>-6.2219999999999998E-2</v>
      </c>
      <c r="F662">
        <v>2003</v>
      </c>
      <c r="G662">
        <v>3.1E-2</v>
      </c>
      <c r="L662">
        <v>2002.9458749863929</v>
      </c>
      <c r="M662">
        <v>2.9708648910656003E-2</v>
      </c>
      <c r="N662">
        <f t="shared" si="23"/>
        <v>5.4125013607063011E-2</v>
      </c>
      <c r="O662" s="22">
        <f t="shared" si="23"/>
        <v>1.2913510893439971E-3</v>
      </c>
    </row>
    <row r="663" spans="1:15" x14ac:dyDescent="0.25">
      <c r="A663">
        <f t="shared" si="24"/>
        <v>220</v>
      </c>
      <c r="B663" s="18">
        <f t="shared" si="25"/>
        <v>2002</v>
      </c>
      <c r="C663" s="19">
        <f t="shared" si="26"/>
        <v>-6.2350000000000003E-2</v>
      </c>
      <c r="F663">
        <v>2003</v>
      </c>
      <c r="G663">
        <v>0.2006</v>
      </c>
      <c r="L663">
        <v>2003.1893439367386</v>
      </c>
      <c r="M663">
        <v>6.4800249874816945E-2</v>
      </c>
      <c r="N663">
        <f t="shared" si="23"/>
        <v>-0.1893439367386236</v>
      </c>
      <c r="O663" s="22">
        <f t="shared" si="23"/>
        <v>0.13579975012518306</v>
      </c>
    </row>
    <row r="664" spans="1:15" x14ac:dyDescent="0.25">
      <c r="A664">
        <f t="shared" si="24"/>
        <v>221</v>
      </c>
      <c r="B664" s="18">
        <f t="shared" si="25"/>
        <v>2002</v>
      </c>
      <c r="C664" s="19">
        <f t="shared" si="26"/>
        <v>-0.104</v>
      </c>
      <c r="F664">
        <v>2003</v>
      </c>
      <c r="G664">
        <v>0.23080000000000001</v>
      </c>
      <c r="L664">
        <v>2003.0805720136534</v>
      </c>
      <c r="M664">
        <v>3.700310140517804E-2</v>
      </c>
      <c r="N664">
        <f t="shared" si="23"/>
        <v>-8.0572013653409158E-2</v>
      </c>
      <c r="O664" s="22">
        <f t="shared" si="23"/>
        <v>0.19379689859482196</v>
      </c>
    </row>
    <row r="665" spans="1:15" x14ac:dyDescent="0.25">
      <c r="A665">
        <f t="shared" si="24"/>
        <v>222</v>
      </c>
      <c r="B665" s="18">
        <f t="shared" si="25"/>
        <v>2002</v>
      </c>
      <c r="C665" s="19">
        <f t="shared" si="26"/>
        <v>-2.6610000000000002E-2</v>
      </c>
      <c r="F665">
        <v>2003</v>
      </c>
      <c r="G665">
        <v>3.6999999999999998E-2</v>
      </c>
      <c r="L665">
        <v>2002.8344036712112</v>
      </c>
      <c r="M665">
        <v>0.22558929239757655</v>
      </c>
      <c r="N665">
        <f t="shared" si="23"/>
        <v>0.16559632878875163</v>
      </c>
      <c r="O665" s="22">
        <f t="shared" si="23"/>
        <v>-0.18858929239757655</v>
      </c>
    </row>
    <row r="666" spans="1:15" x14ac:dyDescent="0.25">
      <c r="A666">
        <f t="shared" si="24"/>
        <v>223</v>
      </c>
      <c r="B666" s="18">
        <f t="shared" si="25"/>
        <v>2002</v>
      </c>
      <c r="C666" s="19">
        <f t="shared" si="26"/>
        <v>7.28E-3</v>
      </c>
      <c r="F666">
        <v>2003</v>
      </c>
      <c r="G666">
        <v>3.1E-2</v>
      </c>
      <c r="L666">
        <v>2002.7951128574236</v>
      </c>
      <c r="M666">
        <v>2.9912374078379408E-3</v>
      </c>
      <c r="N666">
        <f t="shared" si="23"/>
        <v>0.20488714257635365</v>
      </c>
      <c r="O666" s="22">
        <f t="shared" si="23"/>
        <v>2.8008762592162059E-2</v>
      </c>
    </row>
    <row r="667" spans="1:15" x14ac:dyDescent="0.25">
      <c r="A667">
        <f t="shared" si="24"/>
        <v>224</v>
      </c>
      <c r="B667" s="18">
        <f t="shared" si="25"/>
        <v>2002</v>
      </c>
      <c r="C667" s="19">
        <f t="shared" si="26"/>
        <v>-0.12089</v>
      </c>
      <c r="F667">
        <v>2003</v>
      </c>
      <c r="G667">
        <v>2.8500000000000001E-2</v>
      </c>
      <c r="L667">
        <v>2003.2383225860453</v>
      </c>
      <c r="M667">
        <v>4.9007440374353152E-2</v>
      </c>
      <c r="N667">
        <f t="shared" si="23"/>
        <v>-0.23832258604534218</v>
      </c>
      <c r="O667" s="22">
        <f t="shared" si="23"/>
        <v>-2.0507440374353151E-2</v>
      </c>
    </row>
    <row r="668" spans="1:15" x14ac:dyDescent="0.25">
      <c r="A668">
        <f t="shared" si="24"/>
        <v>1</v>
      </c>
      <c r="B668">
        <f t="shared" si="25"/>
        <v>2003</v>
      </c>
      <c r="C668" s="15">
        <f>E7</f>
        <v>0.1648</v>
      </c>
      <c r="F668">
        <v>2003</v>
      </c>
      <c r="G668">
        <v>4.4999999999999998E-2</v>
      </c>
      <c r="L668">
        <v>2003.0141862783612</v>
      </c>
      <c r="M668">
        <v>2.9018916160861736E-2</v>
      </c>
      <c r="N668">
        <f t="shared" si="23"/>
        <v>-1.4186278361194127E-2</v>
      </c>
      <c r="O668" s="22">
        <f t="shared" si="23"/>
        <v>1.5981083839138262E-2</v>
      </c>
    </row>
    <row r="669" spans="1:15" x14ac:dyDescent="0.25">
      <c r="A669">
        <f t="shared" si="24"/>
        <v>2</v>
      </c>
      <c r="B669">
        <f t="shared" si="25"/>
        <v>2003</v>
      </c>
      <c r="C669" s="15">
        <f t="shared" ref="C669:C732" si="27">E8</f>
        <v>0.1598</v>
      </c>
      <c r="F669">
        <v>2003</v>
      </c>
      <c r="G669">
        <v>4.5999999999999999E-2</v>
      </c>
      <c r="L669">
        <v>2003.0705687524392</v>
      </c>
      <c r="M669">
        <v>4.6983129168732117E-2</v>
      </c>
      <c r="N669">
        <f t="shared" si="23"/>
        <v>-7.0568752439157834E-2</v>
      </c>
      <c r="O669" s="22">
        <f t="shared" si="23"/>
        <v>-9.8312916873211781E-4</v>
      </c>
    </row>
    <row r="670" spans="1:15" x14ac:dyDescent="0.25">
      <c r="A670">
        <f t="shared" si="24"/>
        <v>3</v>
      </c>
      <c r="B670">
        <f t="shared" si="25"/>
        <v>2003</v>
      </c>
      <c r="C670" s="15">
        <f t="shared" si="27"/>
        <v>3.6700000000000003E-2</v>
      </c>
      <c r="F670">
        <v>2003</v>
      </c>
      <c r="G670">
        <v>2.9700000000000001E-2</v>
      </c>
      <c r="L670">
        <v>2002.9706556263857</v>
      </c>
      <c r="M670">
        <v>4.7777395253670064E-2</v>
      </c>
      <c r="N670">
        <f t="shared" si="23"/>
        <v>2.9344373614321739E-2</v>
      </c>
      <c r="O670" s="22">
        <f t="shared" si="23"/>
        <v>-1.8077395253670064E-2</v>
      </c>
    </row>
    <row r="671" spans="1:15" x14ac:dyDescent="0.25">
      <c r="A671">
        <f t="shared" si="24"/>
        <v>4</v>
      </c>
      <c r="B671">
        <f t="shared" si="25"/>
        <v>2003</v>
      </c>
      <c r="C671" s="15">
        <f t="shared" si="27"/>
        <v>3.6799999999999999E-2</v>
      </c>
      <c r="F671">
        <v>2003</v>
      </c>
      <c r="G671">
        <v>6.4799999999999996E-2</v>
      </c>
      <c r="L671">
        <v>2003.0614947415368</v>
      </c>
      <c r="M671">
        <v>5.5922953363741319E-2</v>
      </c>
      <c r="N671">
        <f t="shared" si="23"/>
        <v>-6.1494741536762376E-2</v>
      </c>
      <c r="O671" s="22">
        <f t="shared" si="23"/>
        <v>8.8770466362586772E-3</v>
      </c>
    </row>
    <row r="672" spans="1:15" x14ac:dyDescent="0.25">
      <c r="A672">
        <f t="shared" si="24"/>
        <v>5</v>
      </c>
      <c r="B672">
        <f t="shared" si="25"/>
        <v>2003</v>
      </c>
      <c r="C672" s="15">
        <f t="shared" si="27"/>
        <v>6.6699999999999995E-2</v>
      </c>
      <c r="F672">
        <v>2003</v>
      </c>
      <c r="G672">
        <v>3.6999999999999998E-2</v>
      </c>
      <c r="L672">
        <v>2003.1307006330708</v>
      </c>
      <c r="M672">
        <v>3.9982741937074295E-2</v>
      </c>
      <c r="N672">
        <f t="shared" si="23"/>
        <v>-0.13070063307077362</v>
      </c>
      <c r="O672" s="22">
        <f t="shared" si="23"/>
        <v>-2.9827419370742972E-3</v>
      </c>
    </row>
    <row r="673" spans="1:15" x14ac:dyDescent="0.25">
      <c r="A673">
        <f t="shared" si="24"/>
        <v>6</v>
      </c>
      <c r="B673">
        <f t="shared" si="25"/>
        <v>2003</v>
      </c>
      <c r="C673" s="15">
        <f t="shared" si="27"/>
        <v>2.4E-2</v>
      </c>
      <c r="F673">
        <v>2003</v>
      </c>
      <c r="G673">
        <v>0.22559999999999999</v>
      </c>
      <c r="L673">
        <v>2002.7588316667945</v>
      </c>
      <c r="M673">
        <v>4.2784919405436862E-2</v>
      </c>
      <c r="N673">
        <f t="shared" si="23"/>
        <v>0.24116833320545084</v>
      </c>
      <c r="O673" s="22">
        <f t="shared" si="23"/>
        <v>0.18281508059456314</v>
      </c>
    </row>
    <row r="674" spans="1:15" x14ac:dyDescent="0.25">
      <c r="A674">
        <f t="shared" si="24"/>
        <v>7</v>
      </c>
      <c r="B674">
        <f t="shared" si="25"/>
        <v>2003</v>
      </c>
      <c r="C674" s="15">
        <f t="shared" si="27"/>
        <v>5.5300000000000002E-2</v>
      </c>
      <c r="F674">
        <v>2003</v>
      </c>
      <c r="G674">
        <v>3.0000000000000001E-3</v>
      </c>
      <c r="L674">
        <v>2003.2299628502933</v>
      </c>
      <c r="M674">
        <v>4.2784488096446853E-2</v>
      </c>
      <c r="N674">
        <f t="shared" si="23"/>
        <v>-0.22996285029330465</v>
      </c>
      <c r="O674" s="22">
        <f t="shared" si="23"/>
        <v>-3.978448809644685E-2</v>
      </c>
    </row>
    <row r="675" spans="1:15" x14ac:dyDescent="0.25">
      <c r="A675">
        <f t="shared" si="24"/>
        <v>8</v>
      </c>
      <c r="B675">
        <f t="shared" si="25"/>
        <v>2003</v>
      </c>
      <c r="C675" s="15">
        <f t="shared" si="27"/>
        <v>0.02</v>
      </c>
      <c r="F675">
        <v>2003</v>
      </c>
      <c r="G675">
        <v>4.9000000000000002E-2</v>
      </c>
      <c r="L675">
        <v>2003.0757220387313</v>
      </c>
      <c r="M675">
        <v>4.7983676205205154E-2</v>
      </c>
      <c r="N675">
        <f t="shared" si="23"/>
        <v>-7.5722038731328212E-2</v>
      </c>
      <c r="O675" s="22">
        <f t="shared" si="23"/>
        <v>1.0163237947948475E-3</v>
      </c>
    </row>
    <row r="676" spans="1:15" x14ac:dyDescent="0.25">
      <c r="A676">
        <f t="shared" si="24"/>
        <v>9</v>
      </c>
      <c r="B676">
        <f t="shared" si="25"/>
        <v>2003</v>
      </c>
      <c r="C676" s="15">
        <f t="shared" si="27"/>
        <v>3.6999999999999998E-2</v>
      </c>
      <c r="F676">
        <v>2003</v>
      </c>
      <c r="G676">
        <v>2.9000000000000001E-2</v>
      </c>
      <c r="L676">
        <v>2002.8937383764339</v>
      </c>
      <c r="M676">
        <v>3.5998011746766735E-2</v>
      </c>
      <c r="N676">
        <f t="shared" si="23"/>
        <v>0.10626162356606983</v>
      </c>
      <c r="O676" s="22">
        <f t="shared" si="23"/>
        <v>-6.9980117467667337E-3</v>
      </c>
    </row>
    <row r="677" spans="1:15" x14ac:dyDescent="0.25">
      <c r="A677">
        <f t="shared" si="24"/>
        <v>10</v>
      </c>
      <c r="B677">
        <f t="shared" si="25"/>
        <v>2003</v>
      </c>
      <c r="C677" s="15">
        <f t="shared" si="27"/>
        <v>3.4099999999999998E-2</v>
      </c>
      <c r="F677">
        <v>2003</v>
      </c>
      <c r="G677">
        <v>4.7E-2</v>
      </c>
      <c r="L677">
        <v>2002.773866235882</v>
      </c>
      <c r="M677">
        <v>4.2017721027332901E-2</v>
      </c>
      <c r="N677">
        <f t="shared" si="23"/>
        <v>0.22613376411800346</v>
      </c>
      <c r="O677" s="22">
        <f t="shared" si="23"/>
        <v>4.9822789726670993E-3</v>
      </c>
    </row>
    <row r="678" spans="1:15" x14ac:dyDescent="0.25">
      <c r="A678">
        <f t="shared" si="24"/>
        <v>11</v>
      </c>
      <c r="B678">
        <f t="shared" si="25"/>
        <v>2003</v>
      </c>
      <c r="C678" s="15">
        <f t="shared" si="27"/>
        <v>0.04</v>
      </c>
      <c r="F678">
        <v>2003</v>
      </c>
      <c r="G678">
        <v>4.7800000000000002E-2</v>
      </c>
      <c r="L678">
        <v>2002.7545168907623</v>
      </c>
      <c r="M678">
        <v>2.699466822090316E-2</v>
      </c>
      <c r="N678">
        <f t="shared" si="23"/>
        <v>0.24548310923773897</v>
      </c>
      <c r="O678" s="22">
        <f t="shared" si="23"/>
        <v>2.0805331779096842E-2</v>
      </c>
    </row>
    <row r="679" spans="1:15" x14ac:dyDescent="0.25">
      <c r="A679">
        <f t="shared" si="24"/>
        <v>12</v>
      </c>
      <c r="B679">
        <f t="shared" si="25"/>
        <v>2003</v>
      </c>
      <c r="C679" s="15">
        <f t="shared" si="27"/>
        <v>0.24</v>
      </c>
      <c r="F679">
        <v>2003</v>
      </c>
      <c r="G679">
        <v>5.5899999999999998E-2</v>
      </c>
      <c r="L679">
        <v>2003.1985662467453</v>
      </c>
      <c r="M679">
        <v>5.298603343524981E-2</v>
      </c>
      <c r="N679">
        <f t="shared" ref="N679:O742" si="28">F679-L679</f>
        <v>-0.19856624674525847</v>
      </c>
      <c r="O679" s="22">
        <f t="shared" si="28"/>
        <v>2.9139665647501881E-3</v>
      </c>
    </row>
    <row r="680" spans="1:15" x14ac:dyDescent="0.25">
      <c r="A680">
        <f t="shared" si="24"/>
        <v>13</v>
      </c>
      <c r="B680">
        <f t="shared" si="25"/>
        <v>2003</v>
      </c>
      <c r="C680" s="15">
        <f t="shared" si="27"/>
        <v>0.24060000000000001</v>
      </c>
      <c r="F680">
        <v>2003</v>
      </c>
      <c r="G680">
        <v>0.04</v>
      </c>
      <c r="L680">
        <v>2003.2494196271684</v>
      </c>
      <c r="M680">
        <v>5.301719842316225E-2</v>
      </c>
      <c r="N680">
        <f t="shared" si="28"/>
        <v>-0.24941962716843591</v>
      </c>
      <c r="O680" s="22">
        <f t="shared" si="28"/>
        <v>-1.3017198423162249E-2</v>
      </c>
    </row>
    <row r="681" spans="1:15" x14ac:dyDescent="0.25">
      <c r="A681">
        <f t="shared" si="24"/>
        <v>14</v>
      </c>
      <c r="B681">
        <f t="shared" si="25"/>
        <v>2003</v>
      </c>
      <c r="C681" s="15">
        <f t="shared" si="27"/>
        <v>0.24060000000000001</v>
      </c>
      <c r="F681">
        <v>2003</v>
      </c>
      <c r="G681">
        <v>4.2799999999999998E-2</v>
      </c>
      <c r="L681">
        <v>2002.8504744040215</v>
      </c>
      <c r="M681">
        <v>3.1986205025268777E-2</v>
      </c>
      <c r="N681">
        <f t="shared" si="28"/>
        <v>0.14952559597850268</v>
      </c>
      <c r="O681" s="22">
        <f t="shared" si="28"/>
        <v>1.0813794974731221E-2</v>
      </c>
    </row>
    <row r="682" spans="1:15" x14ac:dyDescent="0.25">
      <c r="A682">
        <f t="shared" si="24"/>
        <v>15</v>
      </c>
      <c r="B682">
        <f t="shared" si="25"/>
        <v>2003</v>
      </c>
      <c r="C682" s="15">
        <f t="shared" si="27"/>
        <v>0.24060000000000001</v>
      </c>
      <c r="F682">
        <v>2003</v>
      </c>
      <c r="G682">
        <v>4.2799999999999998E-2</v>
      </c>
      <c r="L682">
        <v>2002.9286389435886</v>
      </c>
      <c r="M682">
        <v>3.2006399206048239E-2</v>
      </c>
      <c r="N682">
        <f t="shared" si="28"/>
        <v>7.136105641143331E-2</v>
      </c>
      <c r="O682" s="22">
        <f t="shared" si="28"/>
        <v>1.0793600793951759E-2</v>
      </c>
    </row>
    <row r="683" spans="1:15" x14ac:dyDescent="0.25">
      <c r="A683">
        <f t="shared" si="24"/>
        <v>16</v>
      </c>
      <c r="B683">
        <f t="shared" si="25"/>
        <v>2003</v>
      </c>
      <c r="C683" s="15">
        <f t="shared" si="27"/>
        <v>2.4899999999999999E-2</v>
      </c>
      <c r="F683">
        <v>2003</v>
      </c>
      <c r="G683">
        <v>4.8000000000000001E-2</v>
      </c>
      <c r="L683">
        <v>2003.0543863549733</v>
      </c>
      <c r="M683">
        <v>4.0209975273154987E-2</v>
      </c>
      <c r="N683">
        <f t="shared" si="28"/>
        <v>-5.4386354973303241E-2</v>
      </c>
      <c r="O683" s="22">
        <f t="shared" si="28"/>
        <v>7.7900247268450143E-3</v>
      </c>
    </row>
    <row r="684" spans="1:15" x14ac:dyDescent="0.25">
      <c r="A684">
        <f t="shared" si="24"/>
        <v>17</v>
      </c>
      <c r="B684">
        <f t="shared" si="25"/>
        <v>2003</v>
      </c>
      <c r="C684" s="15">
        <f t="shared" si="27"/>
        <v>2.4899999999999999E-2</v>
      </c>
      <c r="F684">
        <v>2003</v>
      </c>
      <c r="G684">
        <v>3.5999999999999997E-2</v>
      </c>
      <c r="L684">
        <v>2003.2140265584676</v>
      </c>
      <c r="M684">
        <v>4.020833574064852E-2</v>
      </c>
      <c r="N684">
        <f t="shared" si="28"/>
        <v>-0.21402655846759444</v>
      </c>
      <c r="O684" s="22">
        <f t="shared" si="28"/>
        <v>-4.2083357406485222E-3</v>
      </c>
    </row>
    <row r="685" spans="1:15" x14ac:dyDescent="0.25">
      <c r="A685">
        <f t="shared" si="24"/>
        <v>18</v>
      </c>
      <c r="B685">
        <f t="shared" si="25"/>
        <v>2003</v>
      </c>
      <c r="C685" s="15">
        <f t="shared" si="27"/>
        <v>0.23499999999999999</v>
      </c>
      <c r="F685">
        <v>2003</v>
      </c>
      <c r="G685">
        <v>4.2000000000000003E-2</v>
      </c>
      <c r="L685">
        <v>2003.2456887495259</v>
      </c>
      <c r="M685">
        <v>0.24699365013553623</v>
      </c>
      <c r="N685">
        <f t="shared" si="28"/>
        <v>-0.24568874952592523</v>
      </c>
      <c r="O685" s="22">
        <f t="shared" si="28"/>
        <v>-0.20499365013553622</v>
      </c>
    </row>
    <row r="686" spans="1:15" x14ac:dyDescent="0.25">
      <c r="A686">
        <f t="shared" si="24"/>
        <v>19</v>
      </c>
      <c r="B686">
        <f t="shared" si="25"/>
        <v>2003</v>
      </c>
      <c r="C686" s="15">
        <f t="shared" si="27"/>
        <v>0.16300000000000001</v>
      </c>
      <c r="F686">
        <v>2003</v>
      </c>
      <c r="G686">
        <v>2.7E-2</v>
      </c>
      <c r="L686">
        <v>2002.9787557269003</v>
      </c>
      <c r="M686">
        <v>0.14799071841499639</v>
      </c>
      <c r="N686">
        <f t="shared" si="28"/>
        <v>2.1244273099682687E-2</v>
      </c>
      <c r="O686" s="22">
        <f t="shared" si="28"/>
        <v>-0.1209907184149964</v>
      </c>
    </row>
    <row r="687" spans="1:15" x14ac:dyDescent="0.25">
      <c r="A687">
        <f t="shared" si="24"/>
        <v>20</v>
      </c>
      <c r="B687">
        <f t="shared" si="25"/>
        <v>2003</v>
      </c>
      <c r="C687" s="15">
        <f t="shared" si="27"/>
        <v>0.16300000000000001</v>
      </c>
      <c r="F687">
        <v>2003</v>
      </c>
      <c r="G687">
        <v>5.2999999999999999E-2</v>
      </c>
      <c r="L687">
        <v>2002.764762464878</v>
      </c>
      <c r="M687">
        <v>0.14700758159238614</v>
      </c>
      <c r="N687">
        <f t="shared" si="28"/>
        <v>0.23523753512199619</v>
      </c>
      <c r="O687" s="22">
        <f t="shared" si="28"/>
        <v>-9.4007581592386147E-2</v>
      </c>
    </row>
    <row r="688" spans="1:15" x14ac:dyDescent="0.25">
      <c r="A688">
        <f t="shared" si="24"/>
        <v>21</v>
      </c>
      <c r="B688">
        <f t="shared" si="25"/>
        <v>2003</v>
      </c>
      <c r="C688" s="15">
        <f t="shared" si="27"/>
        <v>3.1E-2</v>
      </c>
      <c r="F688">
        <v>2003</v>
      </c>
      <c r="G688">
        <v>5.2999999999999999E-2</v>
      </c>
      <c r="L688">
        <v>2002.8755862135629</v>
      </c>
      <c r="M688">
        <v>2.200840914339738E-2</v>
      </c>
      <c r="N688">
        <f t="shared" si="28"/>
        <v>0.12441378643711687</v>
      </c>
      <c r="O688" s="22">
        <f t="shared" si="28"/>
        <v>3.0991590856602618E-2</v>
      </c>
    </row>
    <row r="689" spans="1:15" x14ac:dyDescent="0.25">
      <c r="A689">
        <f t="shared" si="24"/>
        <v>22</v>
      </c>
      <c r="B689">
        <f t="shared" si="25"/>
        <v>2003</v>
      </c>
      <c r="C689" s="15">
        <f t="shared" si="27"/>
        <v>0.2006</v>
      </c>
      <c r="F689">
        <v>2003</v>
      </c>
      <c r="G689">
        <v>3.2000000000000001E-2</v>
      </c>
      <c r="L689">
        <v>2002.9462244630513</v>
      </c>
      <c r="M689">
        <v>2.4004151807276525E-2</v>
      </c>
      <c r="N689">
        <f t="shared" si="28"/>
        <v>5.3775536948705849E-2</v>
      </c>
      <c r="O689" s="22">
        <f t="shared" si="28"/>
        <v>7.9958481927234759E-3</v>
      </c>
    </row>
    <row r="690" spans="1:15" x14ac:dyDescent="0.25">
      <c r="A690">
        <f t="shared" si="24"/>
        <v>23</v>
      </c>
      <c r="B690">
        <f t="shared" si="25"/>
        <v>2003</v>
      </c>
      <c r="C690" s="15">
        <f t="shared" si="27"/>
        <v>0.23080000000000001</v>
      </c>
      <c r="F690">
        <v>2003</v>
      </c>
      <c r="G690">
        <v>3.2000000000000001E-2</v>
      </c>
      <c r="L690">
        <v>2002.7518788026309</v>
      </c>
      <c r="M690">
        <v>2.3996897405750558E-2</v>
      </c>
      <c r="N690">
        <f t="shared" si="28"/>
        <v>0.24812119736907334</v>
      </c>
      <c r="O690" s="22">
        <f t="shared" si="28"/>
        <v>8.0031025942494428E-3</v>
      </c>
    </row>
    <row r="691" spans="1:15" x14ac:dyDescent="0.25">
      <c r="A691">
        <f t="shared" si="24"/>
        <v>24</v>
      </c>
      <c r="B691">
        <f t="shared" si="25"/>
        <v>2003</v>
      </c>
      <c r="C691" s="15">
        <f t="shared" si="27"/>
        <v>3.6999999999999998E-2</v>
      </c>
      <c r="F691">
        <v>2003</v>
      </c>
      <c r="G691">
        <v>4.02E-2</v>
      </c>
      <c r="L691">
        <v>2002.974304407026</v>
      </c>
      <c r="M691">
        <v>2.3986312193379863E-2</v>
      </c>
      <c r="N691">
        <f t="shared" si="28"/>
        <v>2.5695592973988823E-2</v>
      </c>
      <c r="O691" s="22">
        <f t="shared" si="28"/>
        <v>1.6213687806620136E-2</v>
      </c>
    </row>
    <row r="692" spans="1:15" x14ac:dyDescent="0.25">
      <c r="A692">
        <f t="shared" si="24"/>
        <v>25</v>
      </c>
      <c r="B692">
        <f t="shared" si="25"/>
        <v>2003</v>
      </c>
      <c r="C692" s="15">
        <f t="shared" si="27"/>
        <v>3.1E-2</v>
      </c>
      <c r="F692">
        <v>2003</v>
      </c>
      <c r="G692">
        <v>4.02E-2</v>
      </c>
      <c r="L692">
        <v>2003.2386216051716</v>
      </c>
      <c r="M692">
        <v>3.5024428813100167E-2</v>
      </c>
      <c r="N692">
        <f t="shared" si="28"/>
        <v>-0.23862160517160191</v>
      </c>
      <c r="O692" s="22">
        <f t="shared" si="28"/>
        <v>5.1755711868998328E-3</v>
      </c>
    </row>
    <row r="693" spans="1:15" x14ac:dyDescent="0.25">
      <c r="A693">
        <f t="shared" si="24"/>
        <v>26</v>
      </c>
      <c r="B693">
        <f t="shared" si="25"/>
        <v>2003</v>
      </c>
      <c r="C693" s="15">
        <f t="shared" si="27"/>
        <v>2.8500000000000001E-2</v>
      </c>
      <c r="F693">
        <v>2003</v>
      </c>
      <c r="G693">
        <v>0.247</v>
      </c>
      <c r="L693">
        <v>2002.9365569884999</v>
      </c>
      <c r="M693">
        <v>3.1983168481408732E-2</v>
      </c>
      <c r="N693">
        <f t="shared" si="28"/>
        <v>6.3443011500112334E-2</v>
      </c>
      <c r="O693" s="22">
        <f t="shared" si="28"/>
        <v>0.21501683151859127</v>
      </c>
    </row>
    <row r="694" spans="1:15" x14ac:dyDescent="0.25">
      <c r="A694">
        <f t="shared" si="24"/>
        <v>27</v>
      </c>
      <c r="B694">
        <f t="shared" si="25"/>
        <v>2003</v>
      </c>
      <c r="C694" s="15">
        <f t="shared" si="27"/>
        <v>4.4999999999999998E-2</v>
      </c>
      <c r="F694">
        <v>2003</v>
      </c>
      <c r="G694">
        <v>0.14799999999999999</v>
      </c>
      <c r="L694">
        <v>2003.0554075816119</v>
      </c>
      <c r="M694">
        <v>1.8003981244400526E-2</v>
      </c>
      <c r="N694">
        <f t="shared" si="28"/>
        <v>-5.5407581611916612E-2</v>
      </c>
      <c r="O694" s="22">
        <f t="shared" si="28"/>
        <v>0.12999601875559946</v>
      </c>
    </row>
    <row r="695" spans="1:15" x14ac:dyDescent="0.25">
      <c r="A695">
        <f t="shared" si="24"/>
        <v>28</v>
      </c>
      <c r="B695">
        <f t="shared" si="25"/>
        <v>2003</v>
      </c>
      <c r="C695" s="15">
        <f t="shared" si="27"/>
        <v>4.5999999999999999E-2</v>
      </c>
      <c r="F695">
        <v>2003</v>
      </c>
      <c r="G695">
        <v>0.14699999999999999</v>
      </c>
      <c r="L695">
        <v>2002.8999503912419</v>
      </c>
      <c r="M695">
        <v>4.6998475996725825E-2</v>
      </c>
      <c r="N695">
        <f t="shared" si="28"/>
        <v>0.10004960875812685</v>
      </c>
      <c r="O695" s="22">
        <f t="shared" si="28"/>
        <v>0.10000152400327417</v>
      </c>
    </row>
    <row r="696" spans="1:15" x14ac:dyDescent="0.25">
      <c r="A696">
        <f t="shared" si="24"/>
        <v>29</v>
      </c>
      <c r="B696">
        <f t="shared" si="25"/>
        <v>2003</v>
      </c>
      <c r="C696" s="15">
        <f t="shared" si="27"/>
        <v>2.9700000000000001E-2</v>
      </c>
      <c r="F696">
        <v>2003</v>
      </c>
      <c r="G696">
        <v>2.1999999999999999E-2</v>
      </c>
      <c r="L696">
        <v>2002.9021268399003</v>
      </c>
      <c r="M696">
        <v>7.0007612364736835E-2</v>
      </c>
      <c r="N696">
        <f t="shared" si="28"/>
        <v>9.7873160099652523E-2</v>
      </c>
      <c r="O696" s="22">
        <f t="shared" si="28"/>
        <v>-4.8007612364736836E-2</v>
      </c>
    </row>
    <row r="697" spans="1:15" x14ac:dyDescent="0.25">
      <c r="A697">
        <f t="shared" si="24"/>
        <v>30</v>
      </c>
      <c r="B697">
        <f t="shared" si="25"/>
        <v>2003</v>
      </c>
      <c r="C697" s="15">
        <f t="shared" si="27"/>
        <v>6.4799999999999996E-2</v>
      </c>
      <c r="F697">
        <v>2003</v>
      </c>
      <c r="G697">
        <v>2.4E-2</v>
      </c>
      <c r="L697">
        <v>2003.1775218731868</v>
      </c>
      <c r="M697">
        <v>4.7987136178988761E-2</v>
      </c>
      <c r="N697">
        <f t="shared" si="28"/>
        <v>-0.17752187318683355</v>
      </c>
      <c r="O697" s="22">
        <f t="shared" si="28"/>
        <v>-2.398713617898876E-2</v>
      </c>
    </row>
    <row r="698" spans="1:15" x14ac:dyDescent="0.25">
      <c r="A698">
        <f t="shared" ref="A698:A761" si="29">A479</f>
        <v>31</v>
      </c>
      <c r="B698">
        <f t="shared" ref="B698:B761" si="30">B479+1</f>
        <v>2003</v>
      </c>
      <c r="C698" s="15">
        <f t="shared" si="27"/>
        <v>3.6999999999999998E-2</v>
      </c>
      <c r="F698">
        <v>2003</v>
      </c>
      <c r="G698">
        <v>2.4E-2</v>
      </c>
      <c r="L698">
        <v>2002.9364174519612</v>
      </c>
      <c r="M698">
        <v>6.6112290014617631E-2</v>
      </c>
      <c r="N698">
        <f t="shared" si="28"/>
        <v>6.3582548038766618E-2</v>
      </c>
      <c r="O698" s="22">
        <f t="shared" si="28"/>
        <v>-4.211229001461763E-2</v>
      </c>
    </row>
    <row r="699" spans="1:15" x14ac:dyDescent="0.25">
      <c r="A699">
        <f t="shared" si="29"/>
        <v>32</v>
      </c>
      <c r="B699">
        <f t="shared" si="30"/>
        <v>2003</v>
      </c>
      <c r="C699" s="15">
        <f t="shared" si="27"/>
        <v>0.22559999999999999</v>
      </c>
      <c r="F699">
        <v>2003</v>
      </c>
      <c r="G699">
        <v>2.4E-2</v>
      </c>
      <c r="L699">
        <v>2002.9595095839156</v>
      </c>
      <c r="M699">
        <v>6.46221202284675E-2</v>
      </c>
      <c r="N699">
        <f t="shared" si="28"/>
        <v>4.0490416084367098E-2</v>
      </c>
      <c r="O699" s="22">
        <f t="shared" si="28"/>
        <v>-4.06221202284675E-2</v>
      </c>
    </row>
    <row r="700" spans="1:15" x14ac:dyDescent="0.25">
      <c r="A700">
        <f t="shared" si="29"/>
        <v>33</v>
      </c>
      <c r="B700">
        <f t="shared" si="30"/>
        <v>2003</v>
      </c>
      <c r="C700" s="15">
        <f t="shared" si="27"/>
        <v>3.0000000000000001E-3</v>
      </c>
      <c r="F700">
        <v>2003</v>
      </c>
      <c r="G700">
        <v>3.5000000000000003E-2</v>
      </c>
      <c r="L700">
        <v>2002.7956055261868</v>
      </c>
      <c r="M700">
        <v>-8.8004878585805094E-2</v>
      </c>
      <c r="N700">
        <f t="shared" si="28"/>
        <v>0.20439447381318132</v>
      </c>
      <c r="O700" s="22">
        <f t="shared" si="28"/>
        <v>0.1230048785858051</v>
      </c>
    </row>
    <row r="701" spans="1:15" x14ac:dyDescent="0.25">
      <c r="A701">
        <f t="shared" si="29"/>
        <v>34</v>
      </c>
      <c r="B701">
        <f t="shared" si="30"/>
        <v>2003</v>
      </c>
      <c r="C701" s="15">
        <f t="shared" si="27"/>
        <v>4.9000000000000002E-2</v>
      </c>
      <c r="F701">
        <v>2003</v>
      </c>
      <c r="G701">
        <v>3.2000000000000001E-2</v>
      </c>
      <c r="L701">
        <v>2002.7584882045021</v>
      </c>
      <c r="M701">
        <v>4.9985024370328965E-2</v>
      </c>
      <c r="N701">
        <f t="shared" si="28"/>
        <v>0.24151179549789958</v>
      </c>
      <c r="O701" s="22">
        <f t="shared" si="28"/>
        <v>-1.7985024370328964E-2</v>
      </c>
    </row>
    <row r="702" spans="1:15" x14ac:dyDescent="0.25">
      <c r="A702">
        <f t="shared" si="29"/>
        <v>35</v>
      </c>
      <c r="B702">
        <f t="shared" si="30"/>
        <v>2003</v>
      </c>
      <c r="C702" s="15">
        <f t="shared" si="27"/>
        <v>2.9000000000000001E-2</v>
      </c>
      <c r="F702">
        <v>2003</v>
      </c>
      <c r="G702">
        <v>1.7999999999999999E-2</v>
      </c>
      <c r="L702">
        <v>2003.2248722747681</v>
      </c>
      <c r="M702">
        <v>4.9994428104434198E-2</v>
      </c>
      <c r="N702">
        <f t="shared" si="28"/>
        <v>-0.22487227476813132</v>
      </c>
      <c r="O702" s="22">
        <f t="shared" si="28"/>
        <v>-3.1994428104434203E-2</v>
      </c>
    </row>
    <row r="703" spans="1:15" x14ac:dyDescent="0.25">
      <c r="A703">
        <f t="shared" si="29"/>
        <v>36</v>
      </c>
      <c r="B703">
        <f t="shared" si="30"/>
        <v>2003</v>
      </c>
      <c r="C703" s="15">
        <f t="shared" si="27"/>
        <v>4.7E-2</v>
      </c>
      <c r="F703">
        <v>2003</v>
      </c>
      <c r="G703">
        <v>4.7E-2</v>
      </c>
      <c r="L703">
        <v>2002.8064819429721</v>
      </c>
      <c r="M703">
        <v>2.5022841959114289E-2</v>
      </c>
      <c r="N703">
        <f t="shared" si="28"/>
        <v>0.19351805702785896</v>
      </c>
      <c r="O703" s="22">
        <f t="shared" si="28"/>
        <v>2.1977158040885712E-2</v>
      </c>
    </row>
    <row r="704" spans="1:15" x14ac:dyDescent="0.25">
      <c r="A704">
        <f t="shared" si="29"/>
        <v>37</v>
      </c>
      <c r="B704">
        <f t="shared" si="30"/>
        <v>2003</v>
      </c>
      <c r="C704" s="15">
        <f t="shared" si="27"/>
        <v>4.7800000000000002E-2</v>
      </c>
      <c r="F704">
        <v>2003</v>
      </c>
      <c r="G704">
        <v>7.0000000000000007E-2</v>
      </c>
      <c r="L704">
        <v>2003.03094596702</v>
      </c>
      <c r="M704">
        <v>3.3023803550804059E-2</v>
      </c>
      <c r="N704">
        <f t="shared" si="28"/>
        <v>-3.094596701998853E-2</v>
      </c>
      <c r="O704" s="22">
        <f t="shared" si="28"/>
        <v>3.6976196449195947E-2</v>
      </c>
    </row>
    <row r="705" spans="1:15" x14ac:dyDescent="0.25">
      <c r="A705">
        <f t="shared" si="29"/>
        <v>38</v>
      </c>
      <c r="B705">
        <f t="shared" si="30"/>
        <v>2003</v>
      </c>
      <c r="C705" s="15">
        <f t="shared" si="27"/>
        <v>5.5899999999999998E-2</v>
      </c>
      <c r="F705">
        <v>2003</v>
      </c>
      <c r="G705">
        <v>4.8000000000000001E-2</v>
      </c>
      <c r="L705">
        <v>2002.8973086558201</v>
      </c>
      <c r="M705">
        <v>3.2992326240111808E-2</v>
      </c>
      <c r="N705">
        <f t="shared" si="28"/>
        <v>0.10269134417990244</v>
      </c>
      <c r="O705" s="22">
        <f t="shared" si="28"/>
        <v>1.5007673759888193E-2</v>
      </c>
    </row>
    <row r="706" spans="1:15" x14ac:dyDescent="0.25">
      <c r="A706">
        <f t="shared" si="29"/>
        <v>39</v>
      </c>
      <c r="B706">
        <f t="shared" si="30"/>
        <v>2003</v>
      </c>
      <c r="C706" s="15">
        <f t="shared" si="27"/>
        <v>0.04</v>
      </c>
      <c r="F706">
        <v>2003</v>
      </c>
      <c r="G706">
        <v>6.6100000000000006E-2</v>
      </c>
      <c r="L706">
        <v>2003.0818107743569</v>
      </c>
      <c r="M706">
        <v>3.2995236850719069E-2</v>
      </c>
      <c r="N706">
        <f t="shared" si="28"/>
        <v>-8.1810774356881666E-2</v>
      </c>
      <c r="O706" s="22">
        <f t="shared" si="28"/>
        <v>3.3104763149280937E-2</v>
      </c>
    </row>
    <row r="707" spans="1:15" x14ac:dyDescent="0.25">
      <c r="A707">
        <f t="shared" si="29"/>
        <v>40</v>
      </c>
      <c r="B707">
        <f t="shared" si="30"/>
        <v>2003</v>
      </c>
      <c r="C707" s="15">
        <f t="shared" si="27"/>
        <v>4.2799999999999998E-2</v>
      </c>
      <c r="F707">
        <v>2003</v>
      </c>
      <c r="G707">
        <v>6.4600000000000005E-2</v>
      </c>
      <c r="L707">
        <v>2002.7612956351225</v>
      </c>
      <c r="M707">
        <v>3.7115086316097369E-2</v>
      </c>
      <c r="N707">
        <f t="shared" si="28"/>
        <v>0.23870436487754887</v>
      </c>
      <c r="O707" s="22">
        <f t="shared" si="28"/>
        <v>2.7484913683902636E-2</v>
      </c>
    </row>
    <row r="708" spans="1:15" x14ac:dyDescent="0.25">
      <c r="A708">
        <f t="shared" si="29"/>
        <v>41</v>
      </c>
      <c r="B708">
        <f t="shared" si="30"/>
        <v>2003</v>
      </c>
      <c r="C708" s="15">
        <f t="shared" si="27"/>
        <v>4.2799999999999998E-2</v>
      </c>
      <c r="F708">
        <v>2003</v>
      </c>
      <c r="G708">
        <v>-8.7999999999999995E-2</v>
      </c>
      <c r="L708">
        <v>2003.2125522736214</v>
      </c>
      <c r="M708">
        <v>2.7988592119697547E-2</v>
      </c>
      <c r="N708">
        <f t="shared" si="28"/>
        <v>-0.21255227362144069</v>
      </c>
      <c r="O708" s="22">
        <f t="shared" si="28"/>
        <v>-0.11598859211969755</v>
      </c>
    </row>
    <row r="709" spans="1:15" x14ac:dyDescent="0.25">
      <c r="A709">
        <f t="shared" si="29"/>
        <v>42</v>
      </c>
      <c r="B709">
        <f t="shared" si="30"/>
        <v>2003</v>
      </c>
      <c r="C709" s="15">
        <f t="shared" si="27"/>
        <v>4.8000000000000001E-2</v>
      </c>
      <c r="F709">
        <v>2003</v>
      </c>
      <c r="G709">
        <v>0.05</v>
      </c>
      <c r="L709">
        <v>2002.9876710947694</v>
      </c>
      <c r="M709">
        <v>3.9381905227419307E-2</v>
      </c>
      <c r="N709">
        <f t="shared" si="28"/>
        <v>1.2328905230560849E-2</v>
      </c>
      <c r="O709" s="22">
        <f t="shared" si="28"/>
        <v>1.0618094772580695E-2</v>
      </c>
    </row>
    <row r="710" spans="1:15" x14ac:dyDescent="0.25">
      <c r="A710">
        <f t="shared" si="29"/>
        <v>43</v>
      </c>
      <c r="B710">
        <f t="shared" si="30"/>
        <v>2003</v>
      </c>
      <c r="C710" s="15">
        <f t="shared" si="27"/>
        <v>3.5999999999999997E-2</v>
      </c>
      <c r="F710">
        <v>2003</v>
      </c>
      <c r="G710">
        <v>0.05</v>
      </c>
      <c r="L710">
        <v>2003.1663734228844</v>
      </c>
      <c r="M710">
        <v>4.0005654655497512E-2</v>
      </c>
      <c r="N710">
        <f t="shared" si="28"/>
        <v>-0.1663734228843623</v>
      </c>
      <c r="O710" s="22">
        <f t="shared" si="28"/>
        <v>9.9943453445024907E-3</v>
      </c>
    </row>
    <row r="711" spans="1:15" x14ac:dyDescent="0.25">
      <c r="A711">
        <f t="shared" si="29"/>
        <v>44</v>
      </c>
      <c r="B711">
        <f t="shared" si="30"/>
        <v>2003</v>
      </c>
      <c r="C711" s="15">
        <f t="shared" si="27"/>
        <v>4.2000000000000003E-2</v>
      </c>
      <c r="F711">
        <v>2003</v>
      </c>
      <c r="G711">
        <v>2.5000000000000001E-2</v>
      </c>
      <c r="L711">
        <v>2002.8905840152042</v>
      </c>
      <c r="M711">
        <v>4.0000443981903312E-2</v>
      </c>
      <c r="N711">
        <f t="shared" si="28"/>
        <v>0.10941598479575987</v>
      </c>
      <c r="O711" s="22">
        <f t="shared" si="28"/>
        <v>-1.5000443981903311E-2</v>
      </c>
    </row>
    <row r="712" spans="1:15" x14ac:dyDescent="0.25">
      <c r="A712">
        <f t="shared" si="29"/>
        <v>45</v>
      </c>
      <c r="B712">
        <f t="shared" si="30"/>
        <v>2003</v>
      </c>
      <c r="C712" s="15">
        <f t="shared" si="27"/>
        <v>2.7E-2</v>
      </c>
      <c r="F712">
        <v>2003</v>
      </c>
      <c r="G712">
        <v>3.3000000000000002E-2</v>
      </c>
      <c r="L712">
        <v>2002.9695832544251</v>
      </c>
      <c r="M712">
        <v>7.5610271377887964E-2</v>
      </c>
      <c r="N712">
        <f t="shared" si="28"/>
        <v>3.0416745574939341E-2</v>
      </c>
      <c r="O712" s="22">
        <f t="shared" si="28"/>
        <v>-4.2610271377887962E-2</v>
      </c>
    </row>
    <row r="713" spans="1:15" x14ac:dyDescent="0.25">
      <c r="A713">
        <f t="shared" si="29"/>
        <v>46</v>
      </c>
      <c r="B713">
        <f t="shared" si="30"/>
        <v>2003</v>
      </c>
      <c r="C713" s="15">
        <f t="shared" si="27"/>
        <v>5.2999999999999999E-2</v>
      </c>
      <c r="F713">
        <v>2003</v>
      </c>
      <c r="G713">
        <v>3.3000000000000002E-2</v>
      </c>
      <c r="L713">
        <v>2002.7903474853092</v>
      </c>
      <c r="M713">
        <v>7.5598737772176322E-2</v>
      </c>
      <c r="N713">
        <f t="shared" si="28"/>
        <v>0.20965251469078794</v>
      </c>
      <c r="O713" s="22">
        <f t="shared" si="28"/>
        <v>-4.2598737772176321E-2</v>
      </c>
    </row>
    <row r="714" spans="1:15" x14ac:dyDescent="0.25">
      <c r="A714">
        <f t="shared" si="29"/>
        <v>47</v>
      </c>
      <c r="B714">
        <f t="shared" si="30"/>
        <v>2003</v>
      </c>
      <c r="C714" s="15">
        <f t="shared" si="27"/>
        <v>5.2999999999999999E-2</v>
      </c>
      <c r="F714">
        <v>2003</v>
      </c>
      <c r="G714">
        <v>3.3000000000000002E-2</v>
      </c>
      <c r="L714">
        <v>2002.8209017687884</v>
      </c>
      <c r="M714">
        <v>5.4619786301910021E-2</v>
      </c>
      <c r="N714">
        <f t="shared" si="28"/>
        <v>0.17909823121158297</v>
      </c>
      <c r="O714" s="22">
        <f t="shared" si="28"/>
        <v>-2.161978630191002E-2</v>
      </c>
    </row>
    <row r="715" spans="1:15" x14ac:dyDescent="0.25">
      <c r="A715">
        <f t="shared" si="29"/>
        <v>48</v>
      </c>
      <c r="B715">
        <f t="shared" si="30"/>
        <v>2003</v>
      </c>
      <c r="C715" s="15">
        <f t="shared" si="27"/>
        <v>3.2000000000000001E-2</v>
      </c>
      <c r="F715">
        <v>2003</v>
      </c>
      <c r="G715">
        <v>3.7100000000000001E-2</v>
      </c>
      <c r="L715">
        <v>2003.0990909555403</v>
      </c>
      <c r="M715">
        <v>2.2779374543310166E-2</v>
      </c>
      <c r="N715">
        <f t="shared" si="28"/>
        <v>-9.9090955540305004E-2</v>
      </c>
      <c r="O715" s="22">
        <f t="shared" si="28"/>
        <v>1.4320625456689835E-2</v>
      </c>
    </row>
    <row r="716" spans="1:15" x14ac:dyDescent="0.25">
      <c r="A716">
        <f t="shared" si="29"/>
        <v>49</v>
      </c>
      <c r="B716">
        <f t="shared" si="30"/>
        <v>2003</v>
      </c>
      <c r="C716" s="15">
        <f t="shared" si="27"/>
        <v>3.2000000000000001E-2</v>
      </c>
      <c r="F716">
        <v>2003</v>
      </c>
      <c r="G716">
        <v>2.8000000000000001E-2</v>
      </c>
      <c r="L716">
        <v>2003.0867979746729</v>
      </c>
      <c r="M716">
        <v>-0.10199756420998338</v>
      </c>
      <c r="N716">
        <f t="shared" si="28"/>
        <v>-8.6797974672890632E-2</v>
      </c>
      <c r="O716" s="22">
        <f t="shared" si="28"/>
        <v>0.12999756420998337</v>
      </c>
    </row>
    <row r="717" spans="1:15" x14ac:dyDescent="0.25">
      <c r="A717">
        <f t="shared" si="29"/>
        <v>50</v>
      </c>
      <c r="B717">
        <f t="shared" si="30"/>
        <v>2003</v>
      </c>
      <c r="C717" s="15">
        <f t="shared" si="27"/>
        <v>4.02E-2</v>
      </c>
      <c r="F717">
        <v>2003</v>
      </c>
      <c r="G717">
        <v>3.9399999999999998E-2</v>
      </c>
      <c r="L717">
        <v>2002.9617878431216</v>
      </c>
      <c r="M717">
        <v>-0.10200134580292522</v>
      </c>
      <c r="N717">
        <f t="shared" si="28"/>
        <v>3.8212156878444148E-2</v>
      </c>
      <c r="O717" s="22">
        <f t="shared" si="28"/>
        <v>0.14140134580292521</v>
      </c>
    </row>
    <row r="718" spans="1:15" x14ac:dyDescent="0.25">
      <c r="A718">
        <f t="shared" si="29"/>
        <v>51</v>
      </c>
      <c r="B718">
        <f t="shared" si="30"/>
        <v>2003</v>
      </c>
      <c r="C718" s="15">
        <f t="shared" si="27"/>
        <v>4.02E-2</v>
      </c>
      <c r="F718">
        <v>2003</v>
      </c>
      <c r="G718">
        <v>0.04</v>
      </c>
      <c r="L718">
        <v>2002.9214687945394</v>
      </c>
      <c r="M718">
        <v>0.25330584261480443</v>
      </c>
      <c r="N718">
        <f t="shared" si="28"/>
        <v>7.8531205460649289E-2</v>
      </c>
      <c r="O718" s="22">
        <f t="shared" si="28"/>
        <v>-0.21330584261480443</v>
      </c>
    </row>
    <row r="719" spans="1:15" x14ac:dyDescent="0.25">
      <c r="A719">
        <f t="shared" si="29"/>
        <v>52</v>
      </c>
      <c r="B719">
        <f t="shared" si="30"/>
        <v>2003</v>
      </c>
      <c r="C719" s="15">
        <f t="shared" si="27"/>
        <v>0.247</v>
      </c>
      <c r="F719">
        <v>2003</v>
      </c>
      <c r="G719">
        <v>0.04</v>
      </c>
      <c r="L719">
        <v>2003.1013734803673</v>
      </c>
      <c r="M719">
        <v>0.24958279199832276</v>
      </c>
      <c r="N719">
        <f t="shared" si="28"/>
        <v>-0.10137348036732874</v>
      </c>
      <c r="O719" s="22">
        <f t="shared" si="28"/>
        <v>-0.20958279199832275</v>
      </c>
    </row>
    <row r="720" spans="1:15" x14ac:dyDescent="0.25">
      <c r="A720">
        <f t="shared" si="29"/>
        <v>53</v>
      </c>
      <c r="B720">
        <f t="shared" si="30"/>
        <v>2003</v>
      </c>
      <c r="C720" s="15">
        <f t="shared" si="27"/>
        <v>0.14799999999999999</v>
      </c>
      <c r="F720">
        <v>2003</v>
      </c>
      <c r="G720">
        <v>7.5600000000000001E-2</v>
      </c>
      <c r="L720">
        <v>2002.7595700290437</v>
      </c>
      <c r="M720">
        <v>1.799093586689025E-2</v>
      </c>
      <c r="N720">
        <f t="shared" si="28"/>
        <v>0.24042997095625651</v>
      </c>
      <c r="O720" s="22">
        <f t="shared" si="28"/>
        <v>5.7609064133109747E-2</v>
      </c>
    </row>
    <row r="721" spans="1:15" x14ac:dyDescent="0.25">
      <c r="A721">
        <f t="shared" si="29"/>
        <v>54</v>
      </c>
      <c r="B721">
        <f t="shared" si="30"/>
        <v>2003</v>
      </c>
      <c r="C721" s="15">
        <f t="shared" si="27"/>
        <v>0.14699999999999999</v>
      </c>
      <c r="F721">
        <v>2003</v>
      </c>
      <c r="G721">
        <v>7.5600000000000001E-2</v>
      </c>
      <c r="L721">
        <v>2003.0788719735247</v>
      </c>
      <c r="M721">
        <v>2.3206952678113225E-2</v>
      </c>
      <c r="N721">
        <f t="shared" si="28"/>
        <v>-7.8871973524655914E-2</v>
      </c>
      <c r="O721" s="22">
        <f t="shared" si="28"/>
        <v>5.2393047321886779E-2</v>
      </c>
    </row>
    <row r="722" spans="1:15" x14ac:dyDescent="0.25">
      <c r="A722">
        <f t="shared" si="29"/>
        <v>55</v>
      </c>
      <c r="B722">
        <f t="shared" si="30"/>
        <v>2003</v>
      </c>
      <c r="C722" s="15">
        <f t="shared" si="27"/>
        <v>2.1999999999999999E-2</v>
      </c>
      <c r="F722">
        <v>2003</v>
      </c>
      <c r="G722">
        <v>5.4600000000000003E-2</v>
      </c>
      <c r="L722">
        <v>2002.793080576952</v>
      </c>
      <c r="M722">
        <v>5.7004565745495381E-2</v>
      </c>
      <c r="N722">
        <f t="shared" si="28"/>
        <v>0.20691942304802069</v>
      </c>
      <c r="O722" s="22">
        <f t="shared" si="28"/>
        <v>-2.4045657454953781E-3</v>
      </c>
    </row>
    <row r="723" spans="1:15" x14ac:dyDescent="0.25">
      <c r="A723">
        <f t="shared" si="29"/>
        <v>56</v>
      </c>
      <c r="B723">
        <f t="shared" si="30"/>
        <v>2003</v>
      </c>
      <c r="C723" s="15">
        <f t="shared" si="27"/>
        <v>2.4E-2</v>
      </c>
      <c r="F723">
        <v>2003</v>
      </c>
      <c r="G723">
        <v>2.2800000000000001E-2</v>
      </c>
      <c r="L723">
        <v>2002.7505842003052</v>
      </c>
      <c r="M723">
        <v>5.3015847996293219E-2</v>
      </c>
      <c r="N723">
        <f t="shared" si="28"/>
        <v>0.24941579969481609</v>
      </c>
      <c r="O723" s="22">
        <f t="shared" si="28"/>
        <v>-3.0215847996293219E-2</v>
      </c>
    </row>
    <row r="724" spans="1:15" x14ac:dyDescent="0.25">
      <c r="A724">
        <f t="shared" si="29"/>
        <v>57</v>
      </c>
      <c r="B724">
        <f t="shared" si="30"/>
        <v>2003</v>
      </c>
      <c r="C724" s="15">
        <f t="shared" si="27"/>
        <v>2.4E-2</v>
      </c>
      <c r="F724">
        <v>2003</v>
      </c>
      <c r="G724">
        <v>-0.10199999999999999</v>
      </c>
      <c r="L724">
        <v>2002.8670185174701</v>
      </c>
      <c r="M724">
        <v>2.7995262972150919E-2</v>
      </c>
      <c r="N724">
        <f t="shared" si="28"/>
        <v>0.1329814825298854</v>
      </c>
      <c r="O724" s="22">
        <f t="shared" si="28"/>
        <v>-0.12999526297215092</v>
      </c>
    </row>
    <row r="725" spans="1:15" x14ac:dyDescent="0.25">
      <c r="A725">
        <f t="shared" si="29"/>
        <v>58</v>
      </c>
      <c r="B725">
        <f t="shared" si="30"/>
        <v>2003</v>
      </c>
      <c r="C725" s="15">
        <f t="shared" si="27"/>
        <v>2.4E-2</v>
      </c>
      <c r="F725">
        <v>2003</v>
      </c>
      <c r="G725">
        <v>-0.10199999999999999</v>
      </c>
      <c r="L725">
        <v>2003.1897692831578</v>
      </c>
      <c r="M725">
        <v>2.7411800654926349E-2</v>
      </c>
      <c r="N725">
        <f t="shared" si="28"/>
        <v>-0.1897692831578297</v>
      </c>
      <c r="O725" s="22">
        <f t="shared" si="28"/>
        <v>-0.12941180065492636</v>
      </c>
    </row>
    <row r="726" spans="1:15" x14ac:dyDescent="0.25">
      <c r="A726">
        <f t="shared" si="29"/>
        <v>59</v>
      </c>
      <c r="B726">
        <f t="shared" si="30"/>
        <v>2003</v>
      </c>
      <c r="C726" s="15">
        <f t="shared" si="27"/>
        <v>3.5000000000000003E-2</v>
      </c>
      <c r="F726">
        <v>2003</v>
      </c>
      <c r="G726">
        <v>0.25330000000000003</v>
      </c>
      <c r="L726">
        <v>2003.136084552832</v>
      </c>
      <c r="M726">
        <v>0.24300716098392949</v>
      </c>
      <c r="N726">
        <f t="shared" si="28"/>
        <v>-0.13608455283201693</v>
      </c>
      <c r="O726" s="22">
        <f t="shared" si="28"/>
        <v>1.0292839016070532E-2</v>
      </c>
    </row>
    <row r="727" spans="1:15" x14ac:dyDescent="0.25">
      <c r="A727">
        <f t="shared" si="29"/>
        <v>60</v>
      </c>
      <c r="B727">
        <f t="shared" si="30"/>
        <v>2003</v>
      </c>
      <c r="C727" s="15">
        <f t="shared" si="27"/>
        <v>3.2000000000000001E-2</v>
      </c>
      <c r="F727">
        <v>2003</v>
      </c>
      <c r="G727">
        <v>0.24959999999999999</v>
      </c>
      <c r="L727">
        <v>2002.966641793437</v>
      </c>
      <c r="M727">
        <v>3.2992561877278115E-2</v>
      </c>
      <c r="N727">
        <f t="shared" si="28"/>
        <v>3.3358206562979831E-2</v>
      </c>
      <c r="O727" s="22">
        <f t="shared" si="28"/>
        <v>0.21660743812272187</v>
      </c>
    </row>
    <row r="728" spans="1:15" x14ac:dyDescent="0.25">
      <c r="A728">
        <f t="shared" si="29"/>
        <v>61</v>
      </c>
      <c r="B728">
        <f t="shared" si="30"/>
        <v>2003</v>
      </c>
      <c r="C728" s="15">
        <f t="shared" si="27"/>
        <v>1.7999999999999999E-2</v>
      </c>
      <c r="F728">
        <v>2003</v>
      </c>
      <c r="G728">
        <v>1.7999999999999999E-2</v>
      </c>
      <c r="L728">
        <v>2003.0696934275406</v>
      </c>
      <c r="M728">
        <v>3.8979657136033831E-2</v>
      </c>
      <c r="N728">
        <f t="shared" si="28"/>
        <v>-6.9693427540642006E-2</v>
      </c>
      <c r="O728" s="22">
        <f t="shared" si="28"/>
        <v>-2.0979657136033832E-2</v>
      </c>
    </row>
    <row r="729" spans="1:15" x14ac:dyDescent="0.25">
      <c r="A729">
        <f t="shared" si="29"/>
        <v>62</v>
      </c>
      <c r="B729">
        <f t="shared" si="30"/>
        <v>2003</v>
      </c>
      <c r="C729" s="15">
        <f t="shared" si="27"/>
        <v>4.7E-2</v>
      </c>
      <c r="F729">
        <v>2003</v>
      </c>
      <c r="G729">
        <v>2.3199999999999998E-2</v>
      </c>
      <c r="L729">
        <v>2003.1217717909051</v>
      </c>
      <c r="M729">
        <v>3.898677434760453E-2</v>
      </c>
      <c r="N729">
        <f t="shared" si="28"/>
        <v>-0.12177179090508616</v>
      </c>
      <c r="O729" s="22">
        <f t="shared" si="28"/>
        <v>-1.5786774347604532E-2</v>
      </c>
    </row>
    <row r="730" spans="1:15" x14ac:dyDescent="0.25">
      <c r="A730">
        <f t="shared" si="29"/>
        <v>63</v>
      </c>
      <c r="B730">
        <f t="shared" si="30"/>
        <v>2003</v>
      </c>
      <c r="C730" s="15">
        <f t="shared" si="27"/>
        <v>7.0000000000000007E-2</v>
      </c>
      <c r="F730">
        <v>2003</v>
      </c>
      <c r="G730">
        <v>5.7000000000000002E-2</v>
      </c>
      <c r="L730">
        <v>2002.8825088300632</v>
      </c>
      <c r="M730">
        <v>3.7217057267668816E-2</v>
      </c>
      <c r="N730">
        <f t="shared" si="28"/>
        <v>0.11749116993678399</v>
      </c>
      <c r="O730" s="22">
        <f t="shared" si="28"/>
        <v>1.9782942732331187E-2</v>
      </c>
    </row>
    <row r="731" spans="1:15" x14ac:dyDescent="0.25">
      <c r="A731">
        <f t="shared" si="29"/>
        <v>64</v>
      </c>
      <c r="B731">
        <f t="shared" si="30"/>
        <v>2003</v>
      </c>
      <c r="C731" s="15">
        <f t="shared" si="27"/>
        <v>4.8000000000000001E-2</v>
      </c>
      <c r="F731">
        <v>2003</v>
      </c>
      <c r="G731">
        <v>5.2999999999999999E-2</v>
      </c>
      <c r="L731">
        <v>2003.1109814348567</v>
      </c>
      <c r="M731">
        <v>2.8187225879810592E-2</v>
      </c>
      <c r="N731">
        <f t="shared" si="28"/>
        <v>-0.11098143485673972</v>
      </c>
      <c r="O731" s="22">
        <f t="shared" si="28"/>
        <v>2.4812774120189406E-2</v>
      </c>
    </row>
    <row r="732" spans="1:15" x14ac:dyDescent="0.25">
      <c r="A732">
        <f t="shared" si="29"/>
        <v>65</v>
      </c>
      <c r="B732">
        <f t="shared" si="30"/>
        <v>2003</v>
      </c>
      <c r="C732" s="15">
        <f t="shared" si="27"/>
        <v>6.6100000000000006E-2</v>
      </c>
      <c r="F732">
        <v>2003</v>
      </c>
      <c r="G732">
        <v>2.8000000000000001E-2</v>
      </c>
      <c r="L732">
        <v>2003.0637385945502</v>
      </c>
      <c r="M732">
        <v>8.3210344511809878E-2</v>
      </c>
      <c r="N732">
        <f t="shared" si="28"/>
        <v>-6.3738594550159178E-2</v>
      </c>
      <c r="O732" s="22">
        <f t="shared" si="28"/>
        <v>-5.5210344511809881E-2</v>
      </c>
    </row>
    <row r="733" spans="1:15" x14ac:dyDescent="0.25">
      <c r="A733">
        <f t="shared" si="29"/>
        <v>66</v>
      </c>
      <c r="B733">
        <f t="shared" si="30"/>
        <v>2003</v>
      </c>
      <c r="C733" s="15">
        <f t="shared" ref="C733:C796" si="31">E72</f>
        <v>6.4600000000000005E-2</v>
      </c>
      <c r="F733">
        <v>2003</v>
      </c>
      <c r="G733">
        <v>2.7400000000000001E-2</v>
      </c>
      <c r="L733">
        <v>2003.0834748246909</v>
      </c>
      <c r="M733">
        <v>8.9801223160873481E-2</v>
      </c>
      <c r="N733">
        <f t="shared" si="28"/>
        <v>-8.3474824690938476E-2</v>
      </c>
      <c r="O733" s="22">
        <f t="shared" si="28"/>
        <v>-6.240122316087348E-2</v>
      </c>
    </row>
    <row r="734" spans="1:15" x14ac:dyDescent="0.25">
      <c r="A734">
        <f t="shared" si="29"/>
        <v>67</v>
      </c>
      <c r="B734">
        <f t="shared" si="30"/>
        <v>2003</v>
      </c>
      <c r="C734" s="15">
        <f t="shared" si="31"/>
        <v>-8.7999999999999995E-2</v>
      </c>
      <c r="F734">
        <v>2003</v>
      </c>
      <c r="G734">
        <v>0.24299999999999999</v>
      </c>
      <c r="L734">
        <v>2002.9825348093839</v>
      </c>
      <c r="M734">
        <v>5.0015050872133648E-2</v>
      </c>
      <c r="N734">
        <f t="shared" si="28"/>
        <v>1.7465190616121617E-2</v>
      </c>
      <c r="O734" s="22">
        <f t="shared" si="28"/>
        <v>0.19298494912786635</v>
      </c>
    </row>
    <row r="735" spans="1:15" x14ac:dyDescent="0.25">
      <c r="A735">
        <f t="shared" si="29"/>
        <v>68</v>
      </c>
      <c r="B735">
        <f t="shared" si="30"/>
        <v>2003</v>
      </c>
      <c r="C735" s="15">
        <f t="shared" si="31"/>
        <v>0.05</v>
      </c>
      <c r="F735">
        <v>2003</v>
      </c>
      <c r="G735">
        <v>3.3000000000000002E-2</v>
      </c>
      <c r="L735">
        <v>2002.9842118926317</v>
      </c>
      <c r="M735">
        <v>0.22799698964365045</v>
      </c>
      <c r="N735">
        <f t="shared" si="28"/>
        <v>1.578810736828018E-2</v>
      </c>
      <c r="O735" s="22">
        <f t="shared" si="28"/>
        <v>-0.19499698964365045</v>
      </c>
    </row>
    <row r="736" spans="1:15" x14ac:dyDescent="0.25">
      <c r="A736">
        <f t="shared" si="29"/>
        <v>69</v>
      </c>
      <c r="B736">
        <f t="shared" si="30"/>
        <v>2003</v>
      </c>
      <c r="C736" s="15">
        <f t="shared" si="31"/>
        <v>0.05</v>
      </c>
      <c r="F736">
        <v>2003</v>
      </c>
      <c r="G736">
        <v>3.9E-2</v>
      </c>
      <c r="L736">
        <v>2003.0949026301553</v>
      </c>
      <c r="M736">
        <v>2.8995698350506718E-2</v>
      </c>
      <c r="N736">
        <f t="shared" si="28"/>
        <v>-9.4902630155274892E-2</v>
      </c>
      <c r="O736" s="22">
        <f t="shared" si="28"/>
        <v>1.0004301649493282E-2</v>
      </c>
    </row>
    <row r="737" spans="1:15" x14ac:dyDescent="0.25">
      <c r="A737">
        <f t="shared" si="29"/>
        <v>70</v>
      </c>
      <c r="B737">
        <f t="shared" si="30"/>
        <v>2003</v>
      </c>
      <c r="C737" s="15">
        <f t="shared" si="31"/>
        <v>2.5000000000000001E-2</v>
      </c>
      <c r="F737">
        <v>2003</v>
      </c>
      <c r="G737">
        <v>3.9E-2</v>
      </c>
      <c r="L737">
        <v>2002.7817279489827</v>
      </c>
      <c r="M737">
        <v>0.20198545595245188</v>
      </c>
      <c r="N737">
        <f t="shared" si="28"/>
        <v>0.21827205101726577</v>
      </c>
      <c r="O737" s="22">
        <f t="shared" si="28"/>
        <v>-0.16298545595245187</v>
      </c>
    </row>
    <row r="738" spans="1:15" x14ac:dyDescent="0.25">
      <c r="A738">
        <f t="shared" si="29"/>
        <v>71</v>
      </c>
      <c r="B738">
        <f t="shared" si="30"/>
        <v>2003</v>
      </c>
      <c r="C738" s="15">
        <f t="shared" si="31"/>
        <v>3.3000000000000002E-2</v>
      </c>
      <c r="F738">
        <v>2003</v>
      </c>
      <c r="G738">
        <v>3.7199999999999997E-2</v>
      </c>
      <c r="L738">
        <v>2002.769140923353</v>
      </c>
      <c r="M738">
        <v>9.2016442940885346E-2</v>
      </c>
      <c r="N738">
        <f t="shared" si="28"/>
        <v>0.23085907664699334</v>
      </c>
      <c r="O738" s="22">
        <f t="shared" si="28"/>
        <v>-5.4816442940885349E-2</v>
      </c>
    </row>
    <row r="739" spans="1:15" x14ac:dyDescent="0.25">
      <c r="A739">
        <f t="shared" si="29"/>
        <v>72</v>
      </c>
      <c r="B739">
        <f t="shared" si="30"/>
        <v>2003</v>
      </c>
      <c r="C739" s="15">
        <f t="shared" si="31"/>
        <v>3.3000000000000002E-2</v>
      </c>
      <c r="F739">
        <v>2003</v>
      </c>
      <c r="G739">
        <v>2.8199999999999999E-2</v>
      </c>
      <c r="L739">
        <v>2003.1719591575334</v>
      </c>
      <c r="M739">
        <v>9.1992421944407821E-2</v>
      </c>
      <c r="N739">
        <f t="shared" si="28"/>
        <v>-0.17195915753336521</v>
      </c>
      <c r="O739" s="22">
        <f t="shared" si="28"/>
        <v>-6.3792421944407818E-2</v>
      </c>
    </row>
    <row r="740" spans="1:15" x14ac:dyDescent="0.25">
      <c r="A740">
        <f t="shared" si="29"/>
        <v>73</v>
      </c>
      <c r="B740">
        <f t="shared" si="30"/>
        <v>2003</v>
      </c>
      <c r="C740" s="15">
        <f t="shared" si="31"/>
        <v>3.3000000000000002E-2</v>
      </c>
      <c r="F740">
        <v>2003</v>
      </c>
      <c r="G740">
        <v>8.3199999999999996E-2</v>
      </c>
      <c r="L740">
        <v>2002.8038189089439</v>
      </c>
      <c r="M740">
        <v>1.7005045059176035E-2</v>
      </c>
      <c r="N740">
        <f t="shared" si="28"/>
        <v>0.19618109105613257</v>
      </c>
      <c r="O740" s="22">
        <f t="shared" si="28"/>
        <v>6.6194954940823961E-2</v>
      </c>
    </row>
    <row r="741" spans="1:15" x14ac:dyDescent="0.25">
      <c r="A741">
        <f t="shared" si="29"/>
        <v>74</v>
      </c>
      <c r="B741">
        <f t="shared" si="30"/>
        <v>2003</v>
      </c>
      <c r="C741" s="15">
        <f t="shared" si="31"/>
        <v>3.7100000000000001E-2</v>
      </c>
      <c r="F741">
        <v>2003</v>
      </c>
      <c r="G741">
        <v>8.9800000000000005E-2</v>
      </c>
      <c r="L741">
        <v>2003.1438890825548</v>
      </c>
      <c r="M741">
        <v>4.7013695538199611E-2</v>
      </c>
      <c r="N741">
        <f t="shared" si="28"/>
        <v>-0.14388908255477872</v>
      </c>
      <c r="O741" s="22">
        <f t="shared" si="28"/>
        <v>4.2786304461800394E-2</v>
      </c>
    </row>
    <row r="742" spans="1:15" x14ac:dyDescent="0.25">
      <c r="A742">
        <f t="shared" si="29"/>
        <v>75</v>
      </c>
      <c r="B742">
        <f t="shared" si="30"/>
        <v>2003</v>
      </c>
      <c r="C742" s="15">
        <f t="shared" si="31"/>
        <v>2.8000000000000001E-2</v>
      </c>
      <c r="F742">
        <v>2003</v>
      </c>
      <c r="G742">
        <v>0.05</v>
      </c>
      <c r="L742">
        <v>2003.0358916723626</v>
      </c>
      <c r="M742">
        <v>4.8981828758738313E-2</v>
      </c>
      <c r="N742">
        <f t="shared" si="28"/>
        <v>-3.5891672362595273E-2</v>
      </c>
      <c r="O742" s="22">
        <f t="shared" si="28"/>
        <v>1.0181712412616895E-3</v>
      </c>
    </row>
    <row r="743" spans="1:15" x14ac:dyDescent="0.25">
      <c r="A743">
        <f t="shared" si="29"/>
        <v>76</v>
      </c>
      <c r="B743">
        <f t="shared" si="30"/>
        <v>2003</v>
      </c>
      <c r="C743" s="15">
        <f t="shared" si="31"/>
        <v>3.9399999999999998E-2</v>
      </c>
      <c r="F743">
        <v>2003</v>
      </c>
      <c r="G743">
        <v>0.22800000000000001</v>
      </c>
      <c r="L743">
        <v>2003.1319515971452</v>
      </c>
      <c r="M743">
        <v>4.8981418323923824E-2</v>
      </c>
      <c r="N743">
        <f t="shared" ref="N743:O806" si="32">F743-L743</f>
        <v>-0.13195159714518923</v>
      </c>
      <c r="O743" s="22">
        <f t="shared" si="32"/>
        <v>0.17901858167607618</v>
      </c>
    </row>
    <row r="744" spans="1:15" x14ac:dyDescent="0.25">
      <c r="A744">
        <f t="shared" si="29"/>
        <v>77</v>
      </c>
      <c r="B744">
        <f t="shared" si="30"/>
        <v>2003</v>
      </c>
      <c r="C744" s="15">
        <f t="shared" si="31"/>
        <v>0.04</v>
      </c>
      <c r="F744">
        <v>2003</v>
      </c>
      <c r="G744">
        <v>2.9000000000000001E-2</v>
      </c>
      <c r="L744">
        <v>2003.0809948048868</v>
      </c>
      <c r="M744">
        <v>5.6020269320048145E-2</v>
      </c>
      <c r="N744">
        <f t="shared" si="32"/>
        <v>-8.0994804886813654E-2</v>
      </c>
      <c r="O744" s="22">
        <f t="shared" si="32"/>
        <v>-2.7020269320048144E-2</v>
      </c>
    </row>
    <row r="745" spans="1:15" x14ac:dyDescent="0.25">
      <c r="A745">
        <f t="shared" si="29"/>
        <v>78</v>
      </c>
      <c r="B745">
        <f t="shared" si="30"/>
        <v>2003</v>
      </c>
      <c r="C745" s="15">
        <f t="shared" si="31"/>
        <v>0.04</v>
      </c>
      <c r="F745">
        <v>2003</v>
      </c>
      <c r="G745">
        <v>0.20200000000000001</v>
      </c>
      <c r="L745">
        <v>2003.0421891659328</v>
      </c>
      <c r="M745">
        <v>0.25999285616597295</v>
      </c>
      <c r="N745">
        <f t="shared" si="32"/>
        <v>-4.2189165932768447E-2</v>
      </c>
      <c r="O745" s="22">
        <f t="shared" si="32"/>
        <v>-5.7992856165972939E-2</v>
      </c>
    </row>
    <row r="746" spans="1:15" x14ac:dyDescent="0.25">
      <c r="A746">
        <f t="shared" si="29"/>
        <v>79</v>
      </c>
      <c r="B746">
        <f t="shared" si="30"/>
        <v>2003</v>
      </c>
      <c r="C746" s="15">
        <f t="shared" si="31"/>
        <v>7.5600000000000001E-2</v>
      </c>
      <c r="F746">
        <v>2003</v>
      </c>
      <c r="G746">
        <v>9.1999999999999998E-2</v>
      </c>
      <c r="L746">
        <v>2003.0560571604842</v>
      </c>
      <c r="M746">
        <v>4.5985794127649929E-2</v>
      </c>
      <c r="N746">
        <f t="shared" si="32"/>
        <v>-5.6057160484215274E-2</v>
      </c>
      <c r="O746" s="22">
        <f t="shared" si="32"/>
        <v>4.601420587235007E-2</v>
      </c>
    </row>
    <row r="747" spans="1:15" x14ac:dyDescent="0.25">
      <c r="A747">
        <f t="shared" si="29"/>
        <v>80</v>
      </c>
      <c r="B747">
        <f t="shared" si="30"/>
        <v>2003</v>
      </c>
      <c r="C747" s="15">
        <f t="shared" si="31"/>
        <v>7.5600000000000001E-2</v>
      </c>
      <c r="F747">
        <v>2003</v>
      </c>
      <c r="G747">
        <v>9.1999999999999998E-2</v>
      </c>
      <c r="L747">
        <v>2002.9664517635065</v>
      </c>
      <c r="M747">
        <v>5.6000989219727564E-2</v>
      </c>
      <c r="N747">
        <f t="shared" si="32"/>
        <v>3.3548236493516015E-2</v>
      </c>
      <c r="O747" s="22">
        <f t="shared" si="32"/>
        <v>3.5999010780272435E-2</v>
      </c>
    </row>
    <row r="748" spans="1:15" x14ac:dyDescent="0.25">
      <c r="A748">
        <f t="shared" si="29"/>
        <v>81</v>
      </c>
      <c r="B748">
        <f t="shared" si="30"/>
        <v>2003</v>
      </c>
      <c r="C748" s="15">
        <f t="shared" si="31"/>
        <v>5.4600000000000003E-2</v>
      </c>
      <c r="F748">
        <v>2003</v>
      </c>
      <c r="G748">
        <v>1.7000000000000001E-2</v>
      </c>
      <c r="L748">
        <v>2003.0297342860931</v>
      </c>
      <c r="M748">
        <v>2.4984449824337087E-2</v>
      </c>
      <c r="N748">
        <f t="shared" si="32"/>
        <v>-2.973428609311668E-2</v>
      </c>
      <c r="O748" s="22">
        <f t="shared" si="32"/>
        <v>-7.9844498243370858E-3</v>
      </c>
    </row>
    <row r="749" spans="1:15" x14ac:dyDescent="0.25">
      <c r="A749">
        <f t="shared" si="29"/>
        <v>82</v>
      </c>
      <c r="B749">
        <f t="shared" si="30"/>
        <v>2003</v>
      </c>
      <c r="C749" s="15">
        <f t="shared" si="31"/>
        <v>2.2800000000000001E-2</v>
      </c>
      <c r="F749">
        <v>2003</v>
      </c>
      <c r="G749">
        <v>4.7E-2</v>
      </c>
      <c r="L749">
        <v>2003.1600878310153</v>
      </c>
      <c r="M749">
        <v>4.1513884687203705E-2</v>
      </c>
      <c r="N749">
        <f t="shared" si="32"/>
        <v>-0.16008783101528934</v>
      </c>
      <c r="O749" s="22">
        <f t="shared" si="32"/>
        <v>5.4861153127962956E-3</v>
      </c>
    </row>
    <row r="750" spans="1:15" x14ac:dyDescent="0.25">
      <c r="A750">
        <f t="shared" si="29"/>
        <v>83</v>
      </c>
      <c r="B750">
        <f t="shared" si="30"/>
        <v>2003</v>
      </c>
      <c r="C750" s="15">
        <f t="shared" si="31"/>
        <v>-0.10199999999999999</v>
      </c>
      <c r="F750">
        <v>2003</v>
      </c>
      <c r="G750">
        <v>4.9000000000000002E-2</v>
      </c>
      <c r="L750">
        <v>2003.1896912111195</v>
      </c>
      <c r="M750">
        <v>4.1517870323109995E-2</v>
      </c>
      <c r="N750">
        <f t="shared" si="32"/>
        <v>-0.18969121111945242</v>
      </c>
      <c r="O750" s="22">
        <f t="shared" si="32"/>
        <v>7.4821296768900064E-3</v>
      </c>
    </row>
    <row r="751" spans="1:15" x14ac:dyDescent="0.25">
      <c r="A751">
        <f t="shared" si="29"/>
        <v>84</v>
      </c>
      <c r="B751">
        <f t="shared" si="30"/>
        <v>2003</v>
      </c>
      <c r="C751" s="15">
        <f t="shared" si="31"/>
        <v>-0.10199999999999999</v>
      </c>
      <c r="F751">
        <v>2003</v>
      </c>
      <c r="G751">
        <v>4.9000000000000002E-2</v>
      </c>
      <c r="L751">
        <v>2003.1885133127453</v>
      </c>
      <c r="M751">
        <v>4.1520366505472597E-2</v>
      </c>
      <c r="N751">
        <f t="shared" si="32"/>
        <v>-0.18851331274527183</v>
      </c>
      <c r="O751" s="22">
        <f t="shared" si="32"/>
        <v>7.4796334945274046E-3</v>
      </c>
    </row>
    <row r="752" spans="1:15" x14ac:dyDescent="0.25">
      <c r="A752">
        <f t="shared" si="29"/>
        <v>85</v>
      </c>
      <c r="B752">
        <f t="shared" si="30"/>
        <v>2003</v>
      </c>
      <c r="C752" s="15">
        <f t="shared" si="31"/>
        <v>0.25330000000000003</v>
      </c>
      <c r="F752">
        <v>2003</v>
      </c>
      <c r="G752">
        <v>5.6000000000000001E-2</v>
      </c>
      <c r="L752">
        <v>2002.8524005206482</v>
      </c>
      <c r="M752">
        <v>4.1512937340390514E-2</v>
      </c>
      <c r="N752">
        <f t="shared" si="32"/>
        <v>0.14759947935181117</v>
      </c>
      <c r="O752" s="22">
        <f t="shared" si="32"/>
        <v>1.4487062659609487E-2</v>
      </c>
    </row>
    <row r="753" spans="1:15" x14ac:dyDescent="0.25">
      <c r="A753">
        <f t="shared" si="29"/>
        <v>86</v>
      </c>
      <c r="B753">
        <f t="shared" si="30"/>
        <v>2003</v>
      </c>
      <c r="C753" s="15">
        <f t="shared" si="31"/>
        <v>0.24959999999999999</v>
      </c>
      <c r="F753">
        <v>2003</v>
      </c>
      <c r="G753">
        <v>0.26</v>
      </c>
      <c r="L753">
        <v>2002.7645673815214</v>
      </c>
      <c r="M753">
        <v>4.9012268607472535E-2</v>
      </c>
      <c r="N753">
        <f t="shared" si="32"/>
        <v>0.23543261847862595</v>
      </c>
      <c r="O753" s="22">
        <f t="shared" si="32"/>
        <v>0.21098773139252747</v>
      </c>
    </row>
    <row r="754" spans="1:15" x14ac:dyDescent="0.25">
      <c r="A754">
        <f t="shared" si="29"/>
        <v>87</v>
      </c>
      <c r="B754">
        <f t="shared" si="30"/>
        <v>2003</v>
      </c>
      <c r="C754" s="15">
        <f t="shared" si="31"/>
        <v>1.7999999999999999E-2</v>
      </c>
      <c r="F754">
        <v>2003</v>
      </c>
      <c r="G754">
        <v>4.5999999999999999E-2</v>
      </c>
      <c r="L754">
        <v>2003.2080882740531</v>
      </c>
      <c r="M754">
        <v>4.8010989368684372E-2</v>
      </c>
      <c r="N754">
        <f t="shared" si="32"/>
        <v>-0.20808827405312513</v>
      </c>
      <c r="O754" s="22">
        <f t="shared" si="32"/>
        <v>-2.0109893686843724E-3</v>
      </c>
    </row>
    <row r="755" spans="1:15" x14ac:dyDescent="0.25">
      <c r="A755">
        <f t="shared" si="29"/>
        <v>88</v>
      </c>
      <c r="B755">
        <f t="shared" si="30"/>
        <v>2003</v>
      </c>
      <c r="C755" s="15">
        <f t="shared" si="31"/>
        <v>2.3199999999999998E-2</v>
      </c>
      <c r="F755">
        <v>2003</v>
      </c>
      <c r="G755">
        <v>5.6000000000000001E-2</v>
      </c>
      <c r="L755">
        <v>2002.866076110126</v>
      </c>
      <c r="M755">
        <v>0.2419927655149722</v>
      </c>
      <c r="N755">
        <f t="shared" si="32"/>
        <v>0.13392388987404047</v>
      </c>
      <c r="O755" s="22">
        <f t="shared" si="32"/>
        <v>-0.18599276551497221</v>
      </c>
    </row>
    <row r="756" spans="1:15" x14ac:dyDescent="0.25">
      <c r="A756">
        <f t="shared" si="29"/>
        <v>89</v>
      </c>
      <c r="B756">
        <f t="shared" si="30"/>
        <v>2003</v>
      </c>
      <c r="C756" s="15">
        <f t="shared" si="31"/>
        <v>5.7000000000000002E-2</v>
      </c>
      <c r="F756">
        <v>2003</v>
      </c>
      <c r="G756">
        <v>2.5000000000000001E-2</v>
      </c>
      <c r="L756">
        <v>2002.7769509345796</v>
      </c>
      <c r="M756">
        <v>0.21000784723728891</v>
      </c>
      <c r="N756">
        <f t="shared" si="32"/>
        <v>0.22304906542035496</v>
      </c>
      <c r="O756" s="22">
        <f t="shared" si="32"/>
        <v>-0.18500784723728891</v>
      </c>
    </row>
    <row r="757" spans="1:15" x14ac:dyDescent="0.25">
      <c r="A757">
        <f t="shared" si="29"/>
        <v>90</v>
      </c>
      <c r="B757">
        <f t="shared" si="30"/>
        <v>2003</v>
      </c>
      <c r="C757" s="15">
        <f t="shared" si="31"/>
        <v>5.2999999999999999E-2</v>
      </c>
      <c r="F757">
        <v>2003</v>
      </c>
      <c r="G757">
        <v>4.1500000000000002E-2</v>
      </c>
      <c r="L757">
        <v>2003.0655080214431</v>
      </c>
      <c r="M757">
        <v>6.1498012505907904E-2</v>
      </c>
      <c r="N757">
        <f t="shared" si="32"/>
        <v>-6.5508021443065445E-2</v>
      </c>
      <c r="O757" s="22">
        <f t="shared" si="32"/>
        <v>-1.9998012505907901E-2</v>
      </c>
    </row>
    <row r="758" spans="1:15" x14ac:dyDescent="0.25">
      <c r="A758">
        <f t="shared" si="29"/>
        <v>91</v>
      </c>
      <c r="B758">
        <f t="shared" si="30"/>
        <v>2003</v>
      </c>
      <c r="C758" s="15">
        <f t="shared" si="31"/>
        <v>2.8000000000000001E-2</v>
      </c>
      <c r="F758">
        <v>2003</v>
      </c>
      <c r="G758">
        <v>4.1500000000000002E-2</v>
      </c>
      <c r="L758">
        <v>2002.8874439345675</v>
      </c>
      <c r="M758">
        <v>2.4907643053874235E-2</v>
      </c>
      <c r="N758">
        <f t="shared" si="32"/>
        <v>0.11255606543249996</v>
      </c>
      <c r="O758" s="22">
        <f t="shared" si="32"/>
        <v>1.6592356946125767E-2</v>
      </c>
    </row>
    <row r="759" spans="1:15" x14ac:dyDescent="0.25">
      <c r="A759">
        <f t="shared" si="29"/>
        <v>92</v>
      </c>
      <c r="B759">
        <f t="shared" si="30"/>
        <v>2003</v>
      </c>
      <c r="C759" s="15">
        <f t="shared" si="31"/>
        <v>2.7400000000000001E-2</v>
      </c>
      <c r="F759">
        <v>2003</v>
      </c>
      <c r="G759">
        <v>4.1500000000000002E-2</v>
      </c>
      <c r="L759">
        <v>2003.06572981414</v>
      </c>
      <c r="M759">
        <v>4.4010366031306668E-2</v>
      </c>
      <c r="N759">
        <f t="shared" si="32"/>
        <v>-6.5729814140013332E-2</v>
      </c>
      <c r="O759" s="22">
        <f t="shared" si="32"/>
        <v>-2.5103660313066656E-3</v>
      </c>
    </row>
    <row r="760" spans="1:15" x14ac:dyDescent="0.25">
      <c r="A760">
        <f t="shared" si="29"/>
        <v>93</v>
      </c>
      <c r="B760">
        <f t="shared" si="30"/>
        <v>2003</v>
      </c>
      <c r="C760" s="15">
        <f t="shared" si="31"/>
        <v>0.24299999999999999</v>
      </c>
      <c r="F760">
        <v>2003</v>
      </c>
      <c r="G760">
        <v>4.1500000000000002E-2</v>
      </c>
      <c r="L760">
        <v>2003.1893518679922</v>
      </c>
      <c r="M760">
        <v>3.8383005210937647E-2</v>
      </c>
      <c r="N760">
        <f t="shared" si="32"/>
        <v>-0.18935186799217263</v>
      </c>
      <c r="O760" s="22">
        <f t="shared" si="32"/>
        <v>3.1169947890623551E-3</v>
      </c>
    </row>
    <row r="761" spans="1:15" x14ac:dyDescent="0.25">
      <c r="A761">
        <f t="shared" si="29"/>
        <v>94</v>
      </c>
      <c r="B761">
        <f t="shared" si="30"/>
        <v>2003</v>
      </c>
      <c r="C761" s="15">
        <f t="shared" si="31"/>
        <v>3.3000000000000002E-2</v>
      </c>
      <c r="F761">
        <v>2003</v>
      </c>
      <c r="G761">
        <v>4.9000000000000002E-2</v>
      </c>
      <c r="L761">
        <v>2002.9723320451551</v>
      </c>
      <c r="M761">
        <v>3.754127542624465E-2</v>
      </c>
      <c r="N761">
        <f t="shared" si="32"/>
        <v>2.7667954844901033E-2</v>
      </c>
      <c r="O761" s="22">
        <f t="shared" si="32"/>
        <v>1.1458724573755352E-2</v>
      </c>
    </row>
    <row r="762" spans="1:15" x14ac:dyDescent="0.25">
      <c r="A762">
        <f t="shared" ref="A762:A825" si="33">A543</f>
        <v>95</v>
      </c>
      <c r="B762">
        <f t="shared" ref="B762:B825" si="34">B543+1</f>
        <v>2003</v>
      </c>
      <c r="C762" s="15">
        <f t="shared" si="31"/>
        <v>3.9E-2</v>
      </c>
      <c r="F762">
        <v>2003</v>
      </c>
      <c r="G762">
        <v>4.8000000000000001E-2</v>
      </c>
      <c r="L762">
        <v>2002.9778252868678</v>
      </c>
      <c r="M762">
        <v>-2.3752566254215027E-2</v>
      </c>
      <c r="N762">
        <f t="shared" si="32"/>
        <v>2.2174713132244506E-2</v>
      </c>
      <c r="O762" s="22">
        <f t="shared" si="32"/>
        <v>7.1752566254215028E-2</v>
      </c>
    </row>
    <row r="763" spans="1:15" x14ac:dyDescent="0.25">
      <c r="A763">
        <f t="shared" si="33"/>
        <v>96</v>
      </c>
      <c r="B763">
        <f t="shared" si="34"/>
        <v>2003</v>
      </c>
      <c r="C763" s="15">
        <f t="shared" si="31"/>
        <v>3.9E-2</v>
      </c>
      <c r="F763">
        <v>2003</v>
      </c>
      <c r="G763">
        <v>0.24199999999999999</v>
      </c>
      <c r="L763">
        <v>2003.1050700837702</v>
      </c>
      <c r="M763">
        <v>2.4023375351578866E-2</v>
      </c>
      <c r="N763">
        <f t="shared" si="32"/>
        <v>-0.10507008377021521</v>
      </c>
      <c r="O763" s="22">
        <f t="shared" si="32"/>
        <v>0.21797662464842113</v>
      </c>
    </row>
    <row r="764" spans="1:15" x14ac:dyDescent="0.25">
      <c r="A764">
        <f t="shared" si="33"/>
        <v>97</v>
      </c>
      <c r="B764">
        <f t="shared" si="34"/>
        <v>2003</v>
      </c>
      <c r="C764" s="15">
        <f t="shared" si="31"/>
        <v>3.7199999999999997E-2</v>
      </c>
      <c r="F764">
        <v>2003</v>
      </c>
      <c r="G764">
        <v>0.21</v>
      </c>
      <c r="L764">
        <v>2002.9438446441725</v>
      </c>
      <c r="M764">
        <v>3.1002860746324225E-2</v>
      </c>
      <c r="N764">
        <f t="shared" si="32"/>
        <v>5.6155355827513631E-2</v>
      </c>
      <c r="O764" s="22">
        <f t="shared" si="32"/>
        <v>0.17899713925367577</v>
      </c>
    </row>
    <row r="765" spans="1:15" x14ac:dyDescent="0.25">
      <c r="A765">
        <f t="shared" si="33"/>
        <v>98</v>
      </c>
      <c r="B765">
        <f t="shared" si="34"/>
        <v>2003</v>
      </c>
      <c r="C765" s="15">
        <f t="shared" si="31"/>
        <v>2.8199999999999999E-2</v>
      </c>
      <c r="F765">
        <v>2003</v>
      </c>
      <c r="G765">
        <v>6.1499999999999999E-2</v>
      </c>
      <c r="L765">
        <v>2003.1899966403323</v>
      </c>
      <c r="M765">
        <v>0.26002322153312651</v>
      </c>
      <c r="N765">
        <f t="shared" si="32"/>
        <v>-0.18999664033231056</v>
      </c>
      <c r="O765" s="22">
        <f t="shared" si="32"/>
        <v>-0.19852322153312651</v>
      </c>
    </row>
    <row r="766" spans="1:15" x14ac:dyDescent="0.25">
      <c r="A766">
        <f t="shared" si="33"/>
        <v>99</v>
      </c>
      <c r="B766">
        <f t="shared" si="34"/>
        <v>2003</v>
      </c>
      <c r="C766" s="15">
        <f t="shared" si="31"/>
        <v>8.3199999999999996E-2</v>
      </c>
      <c r="F766">
        <v>2003</v>
      </c>
      <c r="G766">
        <v>2.4899999999999999E-2</v>
      </c>
      <c r="L766">
        <v>2003.1752181549948</v>
      </c>
      <c r="M766">
        <v>0.23699709141489567</v>
      </c>
      <c r="N766">
        <f t="shared" si="32"/>
        <v>-0.17521815499480908</v>
      </c>
      <c r="O766" s="22">
        <f t="shared" si="32"/>
        <v>-0.21209709141489566</v>
      </c>
    </row>
    <row r="767" spans="1:15" x14ac:dyDescent="0.25">
      <c r="A767">
        <f t="shared" si="33"/>
        <v>100</v>
      </c>
      <c r="B767">
        <f t="shared" si="34"/>
        <v>2003</v>
      </c>
      <c r="C767" s="15">
        <f t="shared" si="31"/>
        <v>8.9800000000000005E-2</v>
      </c>
      <c r="F767">
        <v>2003</v>
      </c>
      <c r="G767">
        <v>4.3999999999999997E-2</v>
      </c>
      <c r="L767">
        <v>2003.0316792182107</v>
      </c>
      <c r="M767">
        <v>0.26699489706603208</v>
      </c>
      <c r="N767">
        <f t="shared" si="32"/>
        <v>-3.1679218210683757E-2</v>
      </c>
      <c r="O767" s="22">
        <f t="shared" si="32"/>
        <v>-0.22299489706603209</v>
      </c>
    </row>
    <row r="768" spans="1:15" x14ac:dyDescent="0.25">
      <c r="A768">
        <f t="shared" si="33"/>
        <v>101</v>
      </c>
      <c r="B768">
        <f t="shared" si="34"/>
        <v>2003</v>
      </c>
      <c r="C768" s="15">
        <f t="shared" si="31"/>
        <v>0.05</v>
      </c>
      <c r="F768">
        <v>2003</v>
      </c>
      <c r="G768">
        <v>3.8399999999999997E-2</v>
      </c>
      <c r="L768">
        <v>2003.0943469168251</v>
      </c>
      <c r="M768">
        <v>6.5779761972202255E-2</v>
      </c>
      <c r="N768">
        <f t="shared" si="32"/>
        <v>-9.4346916825088556E-2</v>
      </c>
      <c r="O768" s="22">
        <f t="shared" si="32"/>
        <v>-2.7379761972202259E-2</v>
      </c>
    </row>
    <row r="769" spans="1:15" x14ac:dyDescent="0.25">
      <c r="A769">
        <f t="shared" si="33"/>
        <v>102</v>
      </c>
      <c r="B769">
        <f t="shared" si="34"/>
        <v>2003</v>
      </c>
      <c r="C769" s="15">
        <f t="shared" si="31"/>
        <v>0.22800000000000001</v>
      </c>
      <c r="F769">
        <v>2003</v>
      </c>
      <c r="G769">
        <v>3.7530000000000001E-2</v>
      </c>
      <c r="L769">
        <v>2003.0092179861374</v>
      </c>
      <c r="M769">
        <v>4.5016556883967503E-2</v>
      </c>
      <c r="N769">
        <f t="shared" si="32"/>
        <v>-9.2179861374006578E-3</v>
      </c>
      <c r="O769" s="22">
        <f t="shared" si="32"/>
        <v>-7.4865568839675017E-3</v>
      </c>
    </row>
    <row r="770" spans="1:15" x14ac:dyDescent="0.25">
      <c r="A770">
        <f t="shared" si="33"/>
        <v>103</v>
      </c>
      <c r="B770">
        <f t="shared" si="34"/>
        <v>2003</v>
      </c>
      <c r="C770" s="15">
        <f t="shared" si="31"/>
        <v>2.9000000000000001E-2</v>
      </c>
      <c r="F770">
        <v>2003</v>
      </c>
      <c r="G770">
        <v>-2.3730000000000001E-2</v>
      </c>
      <c r="L770">
        <v>2003.231167003652</v>
      </c>
      <c r="M770">
        <v>5.4720582429530602E-2</v>
      </c>
      <c r="N770">
        <f t="shared" si="32"/>
        <v>-0.23116700365198994</v>
      </c>
      <c r="O770" s="22">
        <f t="shared" si="32"/>
        <v>-7.8450582429530596E-2</v>
      </c>
    </row>
    <row r="771" spans="1:15" x14ac:dyDescent="0.25">
      <c r="A771">
        <f t="shared" si="33"/>
        <v>104</v>
      </c>
      <c r="B771">
        <f t="shared" si="34"/>
        <v>2003</v>
      </c>
      <c r="C771" s="15">
        <f t="shared" si="31"/>
        <v>0.20200000000000001</v>
      </c>
      <c r="F771">
        <v>2003</v>
      </c>
      <c r="G771">
        <v>2.4E-2</v>
      </c>
      <c r="L771">
        <v>2002.7582395631898</v>
      </c>
      <c r="M771">
        <v>1.931606941306746E-2</v>
      </c>
      <c r="N771">
        <f t="shared" si="32"/>
        <v>0.241760436810182</v>
      </c>
      <c r="O771" s="22">
        <f t="shared" si="32"/>
        <v>4.6839305869325401E-3</v>
      </c>
    </row>
    <row r="772" spans="1:15" x14ac:dyDescent="0.25">
      <c r="A772">
        <f t="shared" si="33"/>
        <v>105</v>
      </c>
      <c r="B772">
        <f t="shared" si="34"/>
        <v>2003</v>
      </c>
      <c r="C772" s="15">
        <f t="shared" si="31"/>
        <v>9.1999999999999998E-2</v>
      </c>
      <c r="F772">
        <v>2003</v>
      </c>
      <c r="G772">
        <v>3.1E-2</v>
      </c>
      <c r="L772">
        <v>2003.2260005832545</v>
      </c>
      <c r="M772">
        <v>0.19839989404456004</v>
      </c>
      <c r="N772">
        <f t="shared" si="32"/>
        <v>-0.22600058325451755</v>
      </c>
      <c r="O772" s="22">
        <f t="shared" si="32"/>
        <v>-0.16739989404456004</v>
      </c>
    </row>
    <row r="773" spans="1:15" x14ac:dyDescent="0.25">
      <c r="A773">
        <f t="shared" si="33"/>
        <v>106</v>
      </c>
      <c r="B773">
        <f t="shared" si="34"/>
        <v>2003</v>
      </c>
      <c r="C773" s="15">
        <f t="shared" si="31"/>
        <v>9.1999999999999998E-2</v>
      </c>
      <c r="F773">
        <v>2003</v>
      </c>
      <c r="G773">
        <v>0.26</v>
      </c>
      <c r="L773">
        <v>2002.9044020159549</v>
      </c>
      <c r="M773">
        <v>3.6980129900504699E-2</v>
      </c>
      <c r="N773">
        <f t="shared" si="32"/>
        <v>9.5597984045070916E-2</v>
      </c>
      <c r="O773" s="22">
        <f t="shared" si="32"/>
        <v>0.22301987009949531</v>
      </c>
    </row>
    <row r="774" spans="1:15" x14ac:dyDescent="0.25">
      <c r="A774">
        <f t="shared" si="33"/>
        <v>107</v>
      </c>
      <c r="B774">
        <f t="shared" si="34"/>
        <v>2003</v>
      </c>
      <c r="C774" s="15">
        <f t="shared" si="31"/>
        <v>1.7000000000000001E-2</v>
      </c>
      <c r="F774">
        <v>2003</v>
      </c>
      <c r="G774">
        <v>0.23699999999999999</v>
      </c>
      <c r="L774">
        <v>2003.1512668197181</v>
      </c>
      <c r="M774">
        <v>5.4396879733652079E-2</v>
      </c>
      <c r="N774">
        <f t="shared" si="32"/>
        <v>-0.15126681971810285</v>
      </c>
      <c r="O774" s="22">
        <f t="shared" si="32"/>
        <v>0.1826031202663479</v>
      </c>
    </row>
    <row r="775" spans="1:15" x14ac:dyDescent="0.25">
      <c r="A775">
        <f t="shared" si="33"/>
        <v>108</v>
      </c>
      <c r="B775">
        <f t="shared" si="34"/>
        <v>2003</v>
      </c>
      <c r="C775" s="15">
        <f t="shared" si="31"/>
        <v>4.7E-2</v>
      </c>
      <c r="F775">
        <v>2003</v>
      </c>
      <c r="G775">
        <v>0.26700000000000002</v>
      </c>
      <c r="L775">
        <v>2003.1338197048069</v>
      </c>
      <c r="M775">
        <v>0.19899412485385798</v>
      </c>
      <c r="N775">
        <f t="shared" si="32"/>
        <v>-0.13381970480691052</v>
      </c>
      <c r="O775" s="22">
        <f t="shared" si="32"/>
        <v>6.8005875146142036E-2</v>
      </c>
    </row>
    <row r="776" spans="1:15" x14ac:dyDescent="0.25">
      <c r="A776">
        <f t="shared" si="33"/>
        <v>109</v>
      </c>
      <c r="B776">
        <f t="shared" si="34"/>
        <v>2003</v>
      </c>
      <c r="C776" s="15">
        <f t="shared" si="31"/>
        <v>4.9000000000000002E-2</v>
      </c>
      <c r="F776">
        <v>2003</v>
      </c>
      <c r="G776">
        <v>6.5799999999999997E-2</v>
      </c>
      <c r="L776">
        <v>2002.9447680570174</v>
      </c>
      <c r="M776">
        <v>0.20999140443125489</v>
      </c>
      <c r="N776">
        <f t="shared" si="32"/>
        <v>5.5231942982572946E-2</v>
      </c>
      <c r="O776" s="22">
        <f t="shared" si="32"/>
        <v>-0.14419140443125489</v>
      </c>
    </row>
    <row r="777" spans="1:15" x14ac:dyDescent="0.25">
      <c r="A777">
        <f t="shared" si="33"/>
        <v>110</v>
      </c>
      <c r="B777">
        <f t="shared" si="34"/>
        <v>2003</v>
      </c>
      <c r="C777" s="15">
        <f t="shared" si="31"/>
        <v>4.9000000000000002E-2</v>
      </c>
      <c r="F777">
        <v>2003</v>
      </c>
      <c r="G777">
        <v>4.4999999999999998E-2</v>
      </c>
      <c r="L777">
        <v>2002.9121980445593</v>
      </c>
      <c r="M777">
        <v>0.18800115106034754</v>
      </c>
      <c r="N777">
        <f t="shared" si="32"/>
        <v>8.7801955440681922E-2</v>
      </c>
      <c r="O777" s="22">
        <f t="shared" si="32"/>
        <v>-0.14300115106034755</v>
      </c>
    </row>
    <row r="778" spans="1:15" x14ac:dyDescent="0.25">
      <c r="A778">
        <f t="shared" si="33"/>
        <v>111</v>
      </c>
      <c r="B778">
        <f t="shared" si="34"/>
        <v>2003</v>
      </c>
      <c r="C778" s="15">
        <f t="shared" si="31"/>
        <v>5.6000000000000001E-2</v>
      </c>
      <c r="F778">
        <v>2003</v>
      </c>
      <c r="G778">
        <v>5.4699999999999999E-2</v>
      </c>
      <c r="L778">
        <v>2003.0477043295359</v>
      </c>
      <c r="M778">
        <v>6.4661378400898945E-2</v>
      </c>
      <c r="N778">
        <f t="shared" si="32"/>
        <v>-4.7704329535918077E-2</v>
      </c>
      <c r="O778" s="22">
        <f t="shared" si="32"/>
        <v>-9.9613784008989459E-3</v>
      </c>
    </row>
    <row r="779" spans="1:15" x14ac:dyDescent="0.25">
      <c r="A779">
        <f t="shared" si="33"/>
        <v>112</v>
      </c>
      <c r="B779">
        <f t="shared" si="34"/>
        <v>2003</v>
      </c>
      <c r="C779" s="15">
        <f t="shared" si="31"/>
        <v>0.26</v>
      </c>
      <c r="F779">
        <v>2003</v>
      </c>
      <c r="G779">
        <v>1.9300000000000001E-2</v>
      </c>
      <c r="L779">
        <v>2002.9596180929366</v>
      </c>
      <c r="M779">
        <v>2.999464545314821E-2</v>
      </c>
      <c r="N779">
        <f t="shared" si="32"/>
        <v>4.0381907063419931E-2</v>
      </c>
      <c r="O779" s="22">
        <f t="shared" si="32"/>
        <v>-1.0694645453148209E-2</v>
      </c>
    </row>
    <row r="780" spans="1:15" x14ac:dyDescent="0.25">
      <c r="A780">
        <f t="shared" si="33"/>
        <v>113</v>
      </c>
      <c r="B780">
        <f t="shared" si="34"/>
        <v>2003</v>
      </c>
      <c r="C780" s="15">
        <f t="shared" si="31"/>
        <v>4.5999999999999999E-2</v>
      </c>
      <c r="F780">
        <v>2003</v>
      </c>
      <c r="G780">
        <v>0.19839999999999999</v>
      </c>
      <c r="L780">
        <v>2002.9408093892384</v>
      </c>
      <c r="M780">
        <v>0.27697879711355788</v>
      </c>
      <c r="N780">
        <f t="shared" si="32"/>
        <v>5.9190610761561402E-2</v>
      </c>
      <c r="O780" s="22">
        <f t="shared" si="32"/>
        <v>-7.8578797113557891E-2</v>
      </c>
    </row>
    <row r="781" spans="1:15" x14ac:dyDescent="0.25">
      <c r="A781">
        <f t="shared" si="33"/>
        <v>114</v>
      </c>
      <c r="B781">
        <f t="shared" si="34"/>
        <v>2003</v>
      </c>
      <c r="C781" s="15">
        <f t="shared" si="31"/>
        <v>5.6000000000000001E-2</v>
      </c>
      <c r="F781">
        <v>2003</v>
      </c>
      <c r="G781">
        <v>3.6999999999999998E-2</v>
      </c>
      <c r="L781">
        <v>2002.8395273545648</v>
      </c>
      <c r="M781">
        <v>1.7986151461373546E-2</v>
      </c>
      <c r="N781">
        <f t="shared" si="32"/>
        <v>0.16047264543522033</v>
      </c>
      <c r="O781" s="22">
        <f t="shared" si="32"/>
        <v>1.9013848538626452E-2</v>
      </c>
    </row>
    <row r="782" spans="1:15" x14ac:dyDescent="0.25">
      <c r="A782">
        <f t="shared" si="33"/>
        <v>115</v>
      </c>
      <c r="B782">
        <f t="shared" si="34"/>
        <v>2003</v>
      </c>
      <c r="C782" s="15">
        <f t="shared" si="31"/>
        <v>2.5000000000000001E-2</v>
      </c>
      <c r="F782">
        <v>2003</v>
      </c>
      <c r="G782">
        <v>5.4399999999999997E-2</v>
      </c>
      <c r="L782">
        <v>2003.0902556018673</v>
      </c>
      <c r="M782">
        <v>0.31397903478058525</v>
      </c>
      <c r="N782">
        <f t="shared" si="32"/>
        <v>-9.0255601867283985E-2</v>
      </c>
      <c r="O782" s="22">
        <f t="shared" si="32"/>
        <v>-0.25957903478058525</v>
      </c>
    </row>
    <row r="783" spans="1:15" x14ac:dyDescent="0.25">
      <c r="A783">
        <f t="shared" si="33"/>
        <v>117</v>
      </c>
      <c r="B783">
        <f t="shared" si="34"/>
        <v>2003</v>
      </c>
      <c r="C783" s="15">
        <f t="shared" si="31"/>
        <v>4.1500000000000002E-2</v>
      </c>
      <c r="F783">
        <v>2003</v>
      </c>
      <c r="G783">
        <v>0.19900000000000001</v>
      </c>
      <c r="L783">
        <v>2002.9705481977655</v>
      </c>
      <c r="M783">
        <v>2.7130311175505215E-2</v>
      </c>
      <c r="N783">
        <f t="shared" si="32"/>
        <v>2.9451802234461866E-2</v>
      </c>
      <c r="O783" s="22">
        <f t="shared" si="32"/>
        <v>0.1718696888244948</v>
      </c>
    </row>
    <row r="784" spans="1:15" x14ac:dyDescent="0.25">
      <c r="A784">
        <f t="shared" si="33"/>
        <v>119</v>
      </c>
      <c r="B784">
        <f t="shared" si="34"/>
        <v>2003</v>
      </c>
      <c r="C784" s="15">
        <f t="shared" si="31"/>
        <v>4.1500000000000002E-2</v>
      </c>
      <c r="F784">
        <v>2003</v>
      </c>
      <c r="G784">
        <v>0.21</v>
      </c>
      <c r="L784">
        <v>2002.8763534492334</v>
      </c>
      <c r="M784">
        <v>8.0209922066846774E-3</v>
      </c>
      <c r="N784">
        <f t="shared" si="32"/>
        <v>0.12364655076657982</v>
      </c>
      <c r="O784" s="22">
        <f t="shared" si="32"/>
        <v>0.20197900779331532</v>
      </c>
    </row>
    <row r="785" spans="1:15" x14ac:dyDescent="0.25">
      <c r="A785">
        <f t="shared" si="33"/>
        <v>120</v>
      </c>
      <c r="B785">
        <f t="shared" si="34"/>
        <v>2003</v>
      </c>
      <c r="C785" s="15">
        <f t="shared" si="31"/>
        <v>4.1500000000000002E-2</v>
      </c>
      <c r="F785">
        <v>2003</v>
      </c>
      <c r="G785">
        <v>0.188</v>
      </c>
      <c r="L785">
        <v>2003.0558747403902</v>
      </c>
      <c r="M785">
        <v>0.23600547139028974</v>
      </c>
      <c r="N785">
        <f t="shared" si="32"/>
        <v>-5.5874740390208899E-2</v>
      </c>
      <c r="O785" s="22">
        <f t="shared" si="32"/>
        <v>-4.8005471390289739E-2</v>
      </c>
    </row>
    <row r="786" spans="1:15" x14ac:dyDescent="0.25">
      <c r="A786">
        <f t="shared" si="33"/>
        <v>122</v>
      </c>
      <c r="B786">
        <f t="shared" si="34"/>
        <v>2003</v>
      </c>
      <c r="C786" s="15">
        <f t="shared" si="31"/>
        <v>4.1500000000000002E-2</v>
      </c>
      <c r="F786">
        <v>2003</v>
      </c>
      <c r="G786">
        <v>-9.3969999999999998E-2</v>
      </c>
      <c r="L786">
        <v>2003.203030171763</v>
      </c>
      <c r="M786">
        <v>5.5988741993982072E-2</v>
      </c>
      <c r="N786">
        <f t="shared" si="32"/>
        <v>-0.20303017176297544</v>
      </c>
      <c r="O786" s="22">
        <f t="shared" si="32"/>
        <v>-0.14995874199398207</v>
      </c>
    </row>
    <row r="787" spans="1:15" x14ac:dyDescent="0.25">
      <c r="A787">
        <f t="shared" si="33"/>
        <v>123</v>
      </c>
      <c r="B787">
        <f t="shared" si="34"/>
        <v>2003</v>
      </c>
      <c r="C787" s="15">
        <f t="shared" si="31"/>
        <v>4.9000000000000002E-2</v>
      </c>
      <c r="F787">
        <v>2003</v>
      </c>
      <c r="G787">
        <v>6.4640000000000003E-2</v>
      </c>
      <c r="L787">
        <v>2002.872378359689</v>
      </c>
      <c r="M787">
        <v>0.16388705195520623</v>
      </c>
      <c r="N787">
        <f t="shared" si="32"/>
        <v>0.1276216403109629</v>
      </c>
      <c r="O787" s="22">
        <f t="shared" si="32"/>
        <v>-9.9247051955206222E-2</v>
      </c>
    </row>
    <row r="788" spans="1:15" x14ac:dyDescent="0.25">
      <c r="A788">
        <f t="shared" si="33"/>
        <v>124</v>
      </c>
      <c r="B788">
        <f t="shared" si="34"/>
        <v>2003</v>
      </c>
      <c r="C788" s="15">
        <f t="shared" si="31"/>
        <v>4.8000000000000001E-2</v>
      </c>
      <c r="F788">
        <v>2003</v>
      </c>
      <c r="G788">
        <v>0.03</v>
      </c>
      <c r="L788">
        <v>2002.9879127456488</v>
      </c>
      <c r="M788">
        <v>0.22298983961672281</v>
      </c>
      <c r="N788">
        <f t="shared" si="32"/>
        <v>1.2087254351172305E-2</v>
      </c>
      <c r="O788" s="22">
        <f t="shared" si="32"/>
        <v>-0.19298983961672281</v>
      </c>
    </row>
    <row r="789" spans="1:15" x14ac:dyDescent="0.25">
      <c r="A789">
        <f t="shared" si="33"/>
        <v>125</v>
      </c>
      <c r="B789">
        <f t="shared" si="34"/>
        <v>2003</v>
      </c>
      <c r="C789" s="15">
        <f t="shared" si="31"/>
        <v>0.24199999999999999</v>
      </c>
      <c r="F789">
        <v>2003</v>
      </c>
      <c r="G789">
        <v>0.27700000000000002</v>
      </c>
      <c r="L789">
        <v>2002.7566124418527</v>
      </c>
      <c r="M789">
        <v>0.1511809681621647</v>
      </c>
      <c r="N789">
        <f t="shared" si="32"/>
        <v>0.24338755814733304</v>
      </c>
      <c r="O789" s="22">
        <f t="shared" si="32"/>
        <v>0.12581903183783533</v>
      </c>
    </row>
    <row r="790" spans="1:15" x14ac:dyDescent="0.25">
      <c r="A790">
        <f t="shared" si="33"/>
        <v>126</v>
      </c>
      <c r="B790">
        <f t="shared" si="34"/>
        <v>2003</v>
      </c>
      <c r="C790" s="15">
        <f t="shared" si="31"/>
        <v>0.21</v>
      </c>
      <c r="F790">
        <v>2003</v>
      </c>
      <c r="G790">
        <v>1.7999999999999999E-2</v>
      </c>
      <c r="L790">
        <v>2003.2419628493508</v>
      </c>
      <c r="M790">
        <v>0.23598153185234763</v>
      </c>
      <c r="N790">
        <f t="shared" si="32"/>
        <v>-0.24196284935078438</v>
      </c>
      <c r="O790" s="22">
        <f t="shared" si="32"/>
        <v>-0.21798153185234764</v>
      </c>
    </row>
    <row r="791" spans="1:15" x14ac:dyDescent="0.25">
      <c r="A791">
        <f t="shared" si="33"/>
        <v>127</v>
      </c>
      <c r="B791">
        <f t="shared" si="34"/>
        <v>2003</v>
      </c>
      <c r="C791" s="15">
        <f t="shared" si="31"/>
        <v>6.1499999999999999E-2</v>
      </c>
      <c r="F791">
        <v>2003</v>
      </c>
      <c r="G791">
        <v>0.314</v>
      </c>
      <c r="L791">
        <v>2003.0615184661553</v>
      </c>
      <c r="M791">
        <v>0.23999988076272813</v>
      </c>
      <c r="N791">
        <f t="shared" si="32"/>
        <v>-6.1518466155348506E-2</v>
      </c>
      <c r="O791" s="22">
        <f t="shared" si="32"/>
        <v>7.4000119237271872E-2</v>
      </c>
    </row>
    <row r="792" spans="1:15" x14ac:dyDescent="0.25">
      <c r="A792">
        <f t="shared" si="33"/>
        <v>128</v>
      </c>
      <c r="B792">
        <f t="shared" si="34"/>
        <v>2003</v>
      </c>
      <c r="C792" s="15">
        <f t="shared" si="31"/>
        <v>2.4899999999999999E-2</v>
      </c>
      <c r="F792">
        <v>2003</v>
      </c>
      <c r="G792">
        <v>2.7150000000000001E-2</v>
      </c>
      <c r="L792">
        <v>2002.788880842045</v>
      </c>
      <c r="M792">
        <v>5.8821380075377988E-2</v>
      </c>
      <c r="N792">
        <f t="shared" si="32"/>
        <v>0.21111915795495406</v>
      </c>
      <c r="O792" s="22">
        <f t="shared" si="32"/>
        <v>-3.1671380075377988E-2</v>
      </c>
    </row>
    <row r="793" spans="1:15" x14ac:dyDescent="0.25">
      <c r="A793">
        <f t="shared" si="33"/>
        <v>129</v>
      </c>
      <c r="B793">
        <f t="shared" si="34"/>
        <v>2003</v>
      </c>
      <c r="C793" s="15">
        <f t="shared" si="31"/>
        <v>4.3999999999999997E-2</v>
      </c>
      <c r="F793">
        <v>2003</v>
      </c>
      <c r="G793">
        <v>8.0000000000000002E-3</v>
      </c>
      <c r="L793">
        <v>2002.9914998436011</v>
      </c>
      <c r="M793">
        <v>3.5306652281230061E-2</v>
      </c>
      <c r="N793">
        <f t="shared" si="32"/>
        <v>8.5001563988953421E-3</v>
      </c>
      <c r="O793" s="22">
        <f t="shared" si="32"/>
        <v>-2.7306652281230061E-2</v>
      </c>
    </row>
    <row r="794" spans="1:15" x14ac:dyDescent="0.25">
      <c r="A794">
        <f t="shared" si="33"/>
        <v>130</v>
      </c>
      <c r="B794">
        <f t="shared" si="34"/>
        <v>2003</v>
      </c>
      <c r="C794" s="15">
        <f t="shared" si="31"/>
        <v>3.8399999999999997E-2</v>
      </c>
      <c r="F794">
        <v>2003</v>
      </c>
      <c r="G794">
        <v>0.23599999999999999</v>
      </c>
      <c r="L794">
        <v>2003.1452128949095</v>
      </c>
      <c r="M794">
        <v>4.9481693427690834E-2</v>
      </c>
      <c r="N794">
        <f t="shared" si="32"/>
        <v>-0.1452128949094913</v>
      </c>
      <c r="O794" s="22">
        <f t="shared" si="32"/>
        <v>0.18651830657230917</v>
      </c>
    </row>
    <row r="795" spans="1:15" x14ac:dyDescent="0.25">
      <c r="A795">
        <f t="shared" si="33"/>
        <v>131</v>
      </c>
      <c r="B795">
        <f t="shared" si="34"/>
        <v>2003</v>
      </c>
      <c r="C795" s="15">
        <f t="shared" si="31"/>
        <v>3.7530000000000001E-2</v>
      </c>
      <c r="F795">
        <v>2003</v>
      </c>
      <c r="G795">
        <v>5.6000000000000001E-2</v>
      </c>
      <c r="L795">
        <v>2003.087083718134</v>
      </c>
      <c r="M795">
        <v>0.2499754783138792</v>
      </c>
      <c r="N795">
        <f t="shared" si="32"/>
        <v>-8.708371813395388E-2</v>
      </c>
      <c r="O795" s="22">
        <f t="shared" si="32"/>
        <v>-0.19397547831387921</v>
      </c>
    </row>
    <row r="796" spans="1:15" x14ac:dyDescent="0.25">
      <c r="A796">
        <f t="shared" si="33"/>
        <v>132</v>
      </c>
      <c r="B796">
        <f t="shared" si="34"/>
        <v>2003</v>
      </c>
      <c r="C796" s="15">
        <f t="shared" si="31"/>
        <v>-2.3730000000000001E-2</v>
      </c>
      <c r="F796">
        <v>2003</v>
      </c>
      <c r="G796">
        <v>0.16386999999999999</v>
      </c>
      <c r="L796">
        <v>2003.1300800641866</v>
      </c>
      <c r="M796">
        <v>0.15612349529043371</v>
      </c>
      <c r="N796">
        <f t="shared" si="32"/>
        <v>-0.13008006418658624</v>
      </c>
      <c r="O796" s="22">
        <f t="shared" si="32"/>
        <v>7.746504709566282E-3</v>
      </c>
    </row>
    <row r="797" spans="1:15" x14ac:dyDescent="0.25">
      <c r="A797">
        <f t="shared" si="33"/>
        <v>133</v>
      </c>
      <c r="B797">
        <f t="shared" si="34"/>
        <v>2003</v>
      </c>
      <c r="C797" s="15">
        <f t="shared" ref="C797:C860" si="35">E136</f>
        <v>2.4E-2</v>
      </c>
      <c r="F797">
        <v>2003</v>
      </c>
      <c r="G797">
        <v>0.223</v>
      </c>
      <c r="L797">
        <v>2002.8559003632799</v>
      </c>
      <c r="M797">
        <v>1.9000585195239984E-2</v>
      </c>
      <c r="N797">
        <f t="shared" si="32"/>
        <v>0.14409963672005688</v>
      </c>
      <c r="O797" s="22">
        <f t="shared" si="32"/>
        <v>0.20399941480476003</v>
      </c>
    </row>
    <row r="798" spans="1:15" x14ac:dyDescent="0.25">
      <c r="A798">
        <f t="shared" si="33"/>
        <v>134</v>
      </c>
      <c r="B798">
        <f t="shared" si="34"/>
        <v>2003</v>
      </c>
      <c r="C798" s="15">
        <f t="shared" si="35"/>
        <v>3.1E-2</v>
      </c>
      <c r="F798">
        <v>2003</v>
      </c>
      <c r="G798">
        <v>0.1512</v>
      </c>
      <c r="L798">
        <v>2003.0776445352344</v>
      </c>
      <c r="M798">
        <v>4.0702867992379335E-2</v>
      </c>
      <c r="N798">
        <f t="shared" si="32"/>
        <v>-7.7644535234412615E-2</v>
      </c>
      <c r="O798" s="22">
        <f t="shared" si="32"/>
        <v>0.11049713200762067</v>
      </c>
    </row>
    <row r="799" spans="1:15" x14ac:dyDescent="0.25">
      <c r="A799">
        <f t="shared" si="33"/>
        <v>135</v>
      </c>
      <c r="B799">
        <f t="shared" si="34"/>
        <v>2003</v>
      </c>
      <c r="C799" s="15">
        <f t="shared" si="35"/>
        <v>0.26</v>
      </c>
      <c r="F799">
        <v>2003</v>
      </c>
      <c r="G799">
        <v>0.23599999999999999</v>
      </c>
      <c r="L799">
        <v>2002.8774974533994</v>
      </c>
      <c r="M799">
        <v>0.20901155020632198</v>
      </c>
      <c r="N799">
        <f t="shared" si="32"/>
        <v>0.1225025466005718</v>
      </c>
      <c r="O799" s="22">
        <f t="shared" si="32"/>
        <v>2.698844979367801E-2</v>
      </c>
    </row>
    <row r="800" spans="1:15" x14ac:dyDescent="0.25">
      <c r="A800">
        <f t="shared" si="33"/>
        <v>136</v>
      </c>
      <c r="B800">
        <f t="shared" si="34"/>
        <v>2003</v>
      </c>
      <c r="C800" s="15">
        <f t="shared" si="35"/>
        <v>0.23699999999999999</v>
      </c>
      <c r="F800">
        <v>2003</v>
      </c>
      <c r="G800">
        <v>0.24</v>
      </c>
      <c r="L800">
        <v>2002.9964970959099</v>
      </c>
      <c r="M800">
        <v>-5.1997116649954767E-2</v>
      </c>
      <c r="N800">
        <f t="shared" si="32"/>
        <v>3.5029040900553809E-3</v>
      </c>
      <c r="O800" s="22">
        <f t="shared" si="32"/>
        <v>0.29199711664995476</v>
      </c>
    </row>
    <row r="801" spans="1:15" x14ac:dyDescent="0.25">
      <c r="A801">
        <f t="shared" si="33"/>
        <v>137</v>
      </c>
      <c r="B801">
        <f t="shared" si="34"/>
        <v>2003</v>
      </c>
      <c r="C801" s="15">
        <f t="shared" si="35"/>
        <v>0.26700000000000002</v>
      </c>
      <c r="F801">
        <v>2003</v>
      </c>
      <c r="G801">
        <v>5.8799999999999998E-2</v>
      </c>
      <c r="L801">
        <v>2002.9058239911085</v>
      </c>
      <c r="M801">
        <v>3.3010516150787102E-2</v>
      </c>
      <c r="N801">
        <f t="shared" si="32"/>
        <v>9.41760088915089E-2</v>
      </c>
      <c r="O801" s="22">
        <f t="shared" si="32"/>
        <v>2.5789483849212896E-2</v>
      </c>
    </row>
    <row r="802" spans="1:15" x14ac:dyDescent="0.25">
      <c r="A802">
        <f t="shared" si="33"/>
        <v>138</v>
      </c>
      <c r="B802">
        <f t="shared" si="34"/>
        <v>2003</v>
      </c>
      <c r="C802" s="15">
        <f t="shared" si="35"/>
        <v>6.5799999999999997E-2</v>
      </c>
      <c r="F802">
        <v>2003</v>
      </c>
      <c r="G802">
        <v>3.5290000000000002E-2</v>
      </c>
      <c r="L802">
        <v>2002.9405770739384</v>
      </c>
      <c r="M802">
        <v>0.14699343492095585</v>
      </c>
      <c r="N802">
        <f t="shared" si="32"/>
        <v>5.9422926061643011E-2</v>
      </c>
      <c r="O802" s="22">
        <f t="shared" si="32"/>
        <v>-0.11170343492095584</v>
      </c>
    </row>
    <row r="803" spans="1:15" x14ac:dyDescent="0.25">
      <c r="A803">
        <f t="shared" si="33"/>
        <v>139</v>
      </c>
      <c r="B803">
        <f t="shared" si="34"/>
        <v>2003</v>
      </c>
      <c r="C803" s="15">
        <f t="shared" si="35"/>
        <v>4.4999999999999998E-2</v>
      </c>
      <c r="F803">
        <v>2003</v>
      </c>
      <c r="G803">
        <v>4.9480000000000003E-2</v>
      </c>
      <c r="L803">
        <v>2003.0400572028291</v>
      </c>
      <c r="M803">
        <v>0.22798541903334396</v>
      </c>
      <c r="N803">
        <f t="shared" si="32"/>
        <v>-4.0057202829075322E-2</v>
      </c>
      <c r="O803" s="22">
        <f t="shared" si="32"/>
        <v>-0.17850541903334396</v>
      </c>
    </row>
    <row r="804" spans="1:15" x14ac:dyDescent="0.25">
      <c r="A804">
        <f t="shared" si="33"/>
        <v>140</v>
      </c>
      <c r="B804">
        <f t="shared" si="34"/>
        <v>2003</v>
      </c>
      <c r="C804" s="15">
        <f t="shared" si="35"/>
        <v>5.4699999999999999E-2</v>
      </c>
      <c r="F804">
        <v>2003</v>
      </c>
      <c r="G804">
        <v>0.25</v>
      </c>
      <c r="L804">
        <v>2002.8308138259406</v>
      </c>
      <c r="M804">
        <v>0.21303293095890172</v>
      </c>
      <c r="N804">
        <f t="shared" si="32"/>
        <v>0.16918617405940495</v>
      </c>
      <c r="O804" s="22">
        <f t="shared" si="32"/>
        <v>3.6967069041098283E-2</v>
      </c>
    </row>
    <row r="805" spans="1:15" x14ac:dyDescent="0.25">
      <c r="A805">
        <f t="shared" si="33"/>
        <v>141</v>
      </c>
      <c r="B805">
        <f t="shared" si="34"/>
        <v>2003</v>
      </c>
      <c r="C805" s="15">
        <f t="shared" si="35"/>
        <v>1.9300000000000001E-2</v>
      </c>
      <c r="F805">
        <v>2003</v>
      </c>
      <c r="G805">
        <v>0.15614</v>
      </c>
      <c r="L805">
        <v>2002.9790049683093</v>
      </c>
      <c r="M805">
        <v>1.5241400636319388E-2</v>
      </c>
      <c r="N805">
        <f t="shared" si="32"/>
        <v>2.0995031690745236E-2</v>
      </c>
      <c r="O805" s="22">
        <f t="shared" si="32"/>
        <v>0.1408985993636806</v>
      </c>
    </row>
    <row r="806" spans="1:15" x14ac:dyDescent="0.25">
      <c r="A806">
        <f t="shared" si="33"/>
        <v>142</v>
      </c>
      <c r="B806">
        <f t="shared" si="34"/>
        <v>2003</v>
      </c>
      <c r="C806" s="15">
        <f t="shared" si="35"/>
        <v>0.19839999999999999</v>
      </c>
      <c r="F806">
        <v>2003</v>
      </c>
      <c r="G806">
        <v>1.9E-2</v>
      </c>
      <c r="L806">
        <v>2002.7547256004616</v>
      </c>
      <c r="M806">
        <v>4.0724537445135649E-2</v>
      </c>
      <c r="N806">
        <f t="shared" si="32"/>
        <v>0.24527439953840258</v>
      </c>
      <c r="O806" s="22">
        <f t="shared" si="32"/>
        <v>-2.1724537445135649E-2</v>
      </c>
    </row>
    <row r="807" spans="1:15" x14ac:dyDescent="0.25">
      <c r="A807">
        <f t="shared" si="33"/>
        <v>143</v>
      </c>
      <c r="B807">
        <f t="shared" si="34"/>
        <v>2003</v>
      </c>
      <c r="C807" s="15">
        <f t="shared" si="35"/>
        <v>3.6999999999999998E-2</v>
      </c>
      <c r="F807">
        <v>2003</v>
      </c>
      <c r="G807">
        <v>4.0710000000000003E-2</v>
      </c>
      <c r="L807">
        <v>2002.9393991400691</v>
      </c>
      <c r="M807">
        <v>0.24500558438648395</v>
      </c>
      <c r="N807">
        <f t="shared" ref="N807:O870" si="36">F807-L807</f>
        <v>6.0600859930900697E-2</v>
      </c>
      <c r="O807" s="22">
        <f t="shared" si="36"/>
        <v>-0.20429558438648396</v>
      </c>
    </row>
    <row r="808" spans="1:15" x14ac:dyDescent="0.25">
      <c r="A808">
        <f t="shared" si="33"/>
        <v>144</v>
      </c>
      <c r="B808">
        <f t="shared" si="34"/>
        <v>2003</v>
      </c>
      <c r="C808" s="15">
        <f t="shared" si="35"/>
        <v>5.4399999999999997E-2</v>
      </c>
      <c r="F808">
        <v>2003</v>
      </c>
      <c r="G808">
        <v>0.20899999999999999</v>
      </c>
      <c r="L808">
        <v>2002.8322185905379</v>
      </c>
      <c r="M808">
        <v>0.22690576095431816</v>
      </c>
      <c r="N808">
        <f t="shared" si="36"/>
        <v>0.16778140946212261</v>
      </c>
      <c r="O808" s="22">
        <f t="shared" si="36"/>
        <v>-1.7905760954318173E-2</v>
      </c>
    </row>
    <row r="809" spans="1:15" x14ac:dyDescent="0.25">
      <c r="A809">
        <f t="shared" si="33"/>
        <v>145</v>
      </c>
      <c r="B809">
        <f t="shared" si="34"/>
        <v>2003</v>
      </c>
      <c r="C809" s="15">
        <f t="shared" si="35"/>
        <v>0.19900000000000001</v>
      </c>
      <c r="F809">
        <v>2003</v>
      </c>
      <c r="G809">
        <v>-5.1999999999999998E-2</v>
      </c>
      <c r="L809">
        <v>2002.9870406268308</v>
      </c>
      <c r="M809">
        <v>0.26378159035725307</v>
      </c>
      <c r="N809">
        <f t="shared" si="36"/>
        <v>1.2959373169223909E-2</v>
      </c>
      <c r="O809" s="22">
        <f t="shared" si="36"/>
        <v>-0.31578159035725306</v>
      </c>
    </row>
    <row r="810" spans="1:15" x14ac:dyDescent="0.25">
      <c r="A810">
        <f t="shared" si="33"/>
        <v>146</v>
      </c>
      <c r="B810">
        <f t="shared" si="34"/>
        <v>2003</v>
      </c>
      <c r="C810" s="15">
        <f t="shared" si="35"/>
        <v>0.21</v>
      </c>
      <c r="F810">
        <v>2003</v>
      </c>
      <c r="G810">
        <v>3.3000000000000002E-2</v>
      </c>
      <c r="L810">
        <v>2003.2099343109358</v>
      </c>
      <c r="M810">
        <v>0.19700387123589011</v>
      </c>
      <c r="N810">
        <f t="shared" si="36"/>
        <v>-0.20993431093575055</v>
      </c>
      <c r="O810" s="22">
        <f t="shared" si="36"/>
        <v>-0.16400387123589011</v>
      </c>
    </row>
    <row r="811" spans="1:15" x14ac:dyDescent="0.25">
      <c r="A811">
        <f t="shared" si="33"/>
        <v>147</v>
      </c>
      <c r="B811">
        <f t="shared" si="34"/>
        <v>2003</v>
      </c>
      <c r="C811" s="15">
        <f t="shared" si="35"/>
        <v>0.188</v>
      </c>
      <c r="F811">
        <v>2003</v>
      </c>
      <c r="G811">
        <v>0.14699999999999999</v>
      </c>
      <c r="L811">
        <v>2002.957558722678</v>
      </c>
      <c r="M811">
        <v>-1.3596474533230723E-3</v>
      </c>
      <c r="N811">
        <f t="shared" si="36"/>
        <v>4.244127732204106E-2</v>
      </c>
      <c r="O811" s="22">
        <f t="shared" si="36"/>
        <v>0.14835964745332306</v>
      </c>
    </row>
    <row r="812" spans="1:15" x14ac:dyDescent="0.25">
      <c r="A812">
        <f t="shared" si="33"/>
        <v>148</v>
      </c>
      <c r="B812">
        <f t="shared" si="34"/>
        <v>2003</v>
      </c>
      <c r="C812" s="15">
        <f t="shared" si="35"/>
        <v>-9.3969999999999998E-2</v>
      </c>
      <c r="F812">
        <v>2003</v>
      </c>
      <c r="G812">
        <v>0.22800000000000001</v>
      </c>
      <c r="L812">
        <v>2003.126371782774</v>
      </c>
      <c r="M812">
        <v>0.15489703407627844</v>
      </c>
      <c r="N812">
        <f t="shared" si="36"/>
        <v>-0.12637178277395833</v>
      </c>
      <c r="O812" s="22">
        <f t="shared" si="36"/>
        <v>7.3102965923721563E-2</v>
      </c>
    </row>
    <row r="813" spans="1:15" x14ac:dyDescent="0.25">
      <c r="A813">
        <f t="shared" si="33"/>
        <v>149</v>
      </c>
      <c r="B813">
        <f t="shared" si="34"/>
        <v>2003</v>
      </c>
      <c r="C813" s="15">
        <f t="shared" si="35"/>
        <v>6.4640000000000003E-2</v>
      </c>
      <c r="F813">
        <v>2003</v>
      </c>
      <c r="G813">
        <v>0.21301</v>
      </c>
      <c r="L813">
        <v>2003.1483614500848</v>
      </c>
      <c r="M813">
        <v>0.27900167825120098</v>
      </c>
      <c r="N813">
        <f t="shared" si="36"/>
        <v>-0.14836145008484891</v>
      </c>
      <c r="O813" s="22">
        <f t="shared" si="36"/>
        <v>-6.5991678251200975E-2</v>
      </c>
    </row>
    <row r="814" spans="1:15" x14ac:dyDescent="0.25">
      <c r="A814">
        <f t="shared" si="33"/>
        <v>150</v>
      </c>
      <c r="B814">
        <f t="shared" si="34"/>
        <v>2003</v>
      </c>
      <c r="C814" s="15">
        <f t="shared" si="35"/>
        <v>0.03</v>
      </c>
      <c r="F814">
        <v>2003</v>
      </c>
      <c r="G814">
        <v>1.523E-2</v>
      </c>
      <c r="L814">
        <v>2002.8978750040028</v>
      </c>
      <c r="M814">
        <v>2.7164914154461199E-2</v>
      </c>
      <c r="N814">
        <f t="shared" si="36"/>
        <v>0.10212499599720104</v>
      </c>
      <c r="O814" s="22">
        <f t="shared" si="36"/>
        <v>-1.1934914154461199E-2</v>
      </c>
    </row>
    <row r="815" spans="1:15" x14ac:dyDescent="0.25">
      <c r="A815">
        <f t="shared" si="33"/>
        <v>151</v>
      </c>
      <c r="B815">
        <f t="shared" si="34"/>
        <v>2003</v>
      </c>
      <c r="C815" s="15">
        <f t="shared" si="35"/>
        <v>0.27700000000000002</v>
      </c>
      <c r="F815">
        <v>2003</v>
      </c>
      <c r="G815">
        <v>4.07E-2</v>
      </c>
      <c r="L815">
        <v>2002.851678701569</v>
      </c>
      <c r="M815">
        <v>0.7175006096569182</v>
      </c>
      <c r="N815">
        <f t="shared" si="36"/>
        <v>0.14832129843102848</v>
      </c>
      <c r="O815" s="22">
        <f t="shared" si="36"/>
        <v>-0.67680060965691824</v>
      </c>
    </row>
    <row r="816" spans="1:15" x14ac:dyDescent="0.25">
      <c r="A816">
        <f t="shared" si="33"/>
        <v>152</v>
      </c>
      <c r="B816">
        <f t="shared" si="34"/>
        <v>2003</v>
      </c>
      <c r="C816" s="15">
        <f t="shared" si="35"/>
        <v>1.7999999999999999E-2</v>
      </c>
      <c r="F816">
        <v>2003</v>
      </c>
      <c r="G816">
        <v>0.245</v>
      </c>
      <c r="L816">
        <v>2002.9699483258303</v>
      </c>
      <c r="M816">
        <v>7.4085695353441589E-2</v>
      </c>
      <c r="N816">
        <f t="shared" si="36"/>
        <v>3.0051674169726539E-2</v>
      </c>
      <c r="O816" s="22">
        <f t="shared" si="36"/>
        <v>0.17091430464655841</v>
      </c>
    </row>
    <row r="817" spans="1:15" x14ac:dyDescent="0.25">
      <c r="A817">
        <f t="shared" si="33"/>
        <v>153</v>
      </c>
      <c r="B817">
        <f t="shared" si="34"/>
        <v>2003</v>
      </c>
      <c r="C817" s="15">
        <f t="shared" si="35"/>
        <v>0.314</v>
      </c>
      <c r="F817">
        <v>2003</v>
      </c>
      <c r="G817">
        <v>0.22692999999999999</v>
      </c>
      <c r="L817">
        <v>2003.2486286833346</v>
      </c>
      <c r="M817">
        <v>3.3767580610129112E-2</v>
      </c>
      <c r="N817">
        <f t="shared" si="36"/>
        <v>-0.248628683334573</v>
      </c>
      <c r="O817" s="22">
        <f t="shared" si="36"/>
        <v>0.19316241938987089</v>
      </c>
    </row>
    <row r="818" spans="1:15" x14ac:dyDescent="0.25">
      <c r="A818">
        <f t="shared" si="33"/>
        <v>154</v>
      </c>
      <c r="B818">
        <f t="shared" si="34"/>
        <v>2003</v>
      </c>
      <c r="C818" s="15">
        <f t="shared" si="35"/>
        <v>2.7150000000000001E-2</v>
      </c>
      <c r="F818">
        <v>2003</v>
      </c>
      <c r="G818">
        <v>0.26375999999999999</v>
      </c>
      <c r="L818">
        <v>2002.8917721459561</v>
      </c>
      <c r="M818">
        <v>3.100855385225967E-2</v>
      </c>
      <c r="N818">
        <f t="shared" si="36"/>
        <v>0.10822785404388924</v>
      </c>
      <c r="O818" s="22">
        <f t="shared" si="36"/>
        <v>0.23275144614774032</v>
      </c>
    </row>
    <row r="819" spans="1:15" x14ac:dyDescent="0.25">
      <c r="A819">
        <f t="shared" si="33"/>
        <v>155</v>
      </c>
      <c r="B819">
        <f t="shared" si="34"/>
        <v>2003</v>
      </c>
      <c r="C819" s="15">
        <f t="shared" si="35"/>
        <v>8.0000000000000002E-3</v>
      </c>
      <c r="F819">
        <v>2003</v>
      </c>
      <c r="G819">
        <v>0.19702</v>
      </c>
      <c r="L819">
        <v>2003.2328870149545</v>
      </c>
      <c r="M819">
        <v>0.24498340805630242</v>
      </c>
      <c r="N819">
        <f t="shared" si="36"/>
        <v>-0.23288701495448549</v>
      </c>
      <c r="O819" s="22">
        <f t="shared" si="36"/>
        <v>-4.796340805630242E-2</v>
      </c>
    </row>
    <row r="820" spans="1:15" x14ac:dyDescent="0.25">
      <c r="A820">
        <f t="shared" si="33"/>
        <v>156</v>
      </c>
      <c r="B820">
        <f t="shared" si="34"/>
        <v>2003</v>
      </c>
      <c r="C820" s="15">
        <f t="shared" si="35"/>
        <v>0.23599999999999999</v>
      </c>
      <c r="F820">
        <v>2003</v>
      </c>
      <c r="G820">
        <v>-1.3500000000000001E-3</v>
      </c>
      <c r="L820">
        <v>2002.834835864649</v>
      </c>
      <c r="M820">
        <v>-1.131941167338201E-2</v>
      </c>
      <c r="N820">
        <f t="shared" si="36"/>
        <v>0.16516413535100583</v>
      </c>
      <c r="O820" s="22">
        <f t="shared" si="36"/>
        <v>9.9694116733820091E-3</v>
      </c>
    </row>
    <row r="821" spans="1:15" x14ac:dyDescent="0.25">
      <c r="A821">
        <f t="shared" si="33"/>
        <v>158</v>
      </c>
      <c r="B821">
        <f t="shared" si="34"/>
        <v>2003</v>
      </c>
      <c r="C821" s="15">
        <f t="shared" si="35"/>
        <v>5.6000000000000001E-2</v>
      </c>
      <c r="F821">
        <v>2003</v>
      </c>
      <c r="G821">
        <v>0.15489</v>
      </c>
      <c r="L821">
        <v>2002.8813666887665</v>
      </c>
      <c r="M821">
        <v>2.7543280660423823E-2</v>
      </c>
      <c r="N821">
        <f t="shared" si="36"/>
        <v>0.11863331123345233</v>
      </c>
      <c r="O821" s="22">
        <f t="shared" si="36"/>
        <v>0.12734671933957617</v>
      </c>
    </row>
    <row r="822" spans="1:15" x14ac:dyDescent="0.25">
      <c r="A822">
        <f t="shared" si="33"/>
        <v>159</v>
      </c>
      <c r="B822">
        <f t="shared" si="34"/>
        <v>2003</v>
      </c>
      <c r="C822" s="15">
        <f t="shared" si="35"/>
        <v>0.16386999999999999</v>
      </c>
      <c r="F822">
        <v>2003</v>
      </c>
      <c r="G822">
        <v>0.27900000000000003</v>
      </c>
      <c r="L822">
        <v>2003.2027129581188</v>
      </c>
      <c r="M822">
        <v>1.8998571230026174E-2</v>
      </c>
      <c r="N822">
        <f t="shared" si="36"/>
        <v>-0.20271295811880918</v>
      </c>
      <c r="O822" s="22">
        <f t="shared" si="36"/>
        <v>0.26000142876997384</v>
      </c>
    </row>
    <row r="823" spans="1:15" x14ac:dyDescent="0.25">
      <c r="A823">
        <f t="shared" si="33"/>
        <v>160</v>
      </c>
      <c r="B823">
        <f t="shared" si="34"/>
        <v>2003</v>
      </c>
      <c r="C823" s="15">
        <f t="shared" si="35"/>
        <v>0.223</v>
      </c>
      <c r="F823">
        <v>2003</v>
      </c>
      <c r="G823">
        <v>2.7150000000000001E-2</v>
      </c>
      <c r="L823">
        <v>2002.8518755805958</v>
      </c>
      <c r="M823">
        <v>0.17539199981905798</v>
      </c>
      <c r="N823">
        <f t="shared" si="36"/>
        <v>0.14812441940421195</v>
      </c>
      <c r="O823" s="22">
        <f t="shared" si="36"/>
        <v>-0.14824199981905797</v>
      </c>
    </row>
    <row r="824" spans="1:15" x14ac:dyDescent="0.25">
      <c r="A824">
        <f t="shared" si="33"/>
        <v>161</v>
      </c>
      <c r="B824">
        <f t="shared" si="34"/>
        <v>2003</v>
      </c>
      <c r="C824" s="15">
        <f t="shared" si="35"/>
        <v>0.1512</v>
      </c>
      <c r="F824">
        <v>2003</v>
      </c>
      <c r="G824">
        <v>0.71748999999999996</v>
      </c>
      <c r="L824">
        <v>2003.1176352754746</v>
      </c>
      <c r="M824">
        <v>0.26659766414413116</v>
      </c>
      <c r="N824">
        <f t="shared" si="36"/>
        <v>-0.11763527547464037</v>
      </c>
      <c r="O824" s="22">
        <f t="shared" si="36"/>
        <v>0.4508923358558688</v>
      </c>
    </row>
    <row r="825" spans="1:15" x14ac:dyDescent="0.25">
      <c r="A825">
        <f t="shared" si="33"/>
        <v>162</v>
      </c>
      <c r="B825">
        <f t="shared" si="34"/>
        <v>2003</v>
      </c>
      <c r="C825" s="15">
        <f t="shared" si="35"/>
        <v>0.23599999999999999</v>
      </c>
      <c r="F825">
        <v>2003</v>
      </c>
      <c r="G825">
        <v>7.4099999999999999E-2</v>
      </c>
      <c r="L825">
        <v>2002.7872648446091</v>
      </c>
      <c r="M825">
        <v>3.5489200814387084E-2</v>
      </c>
      <c r="N825">
        <f t="shared" si="36"/>
        <v>0.21273515539087384</v>
      </c>
      <c r="O825" s="22">
        <f t="shared" si="36"/>
        <v>3.8610799185612915E-2</v>
      </c>
    </row>
    <row r="826" spans="1:15" x14ac:dyDescent="0.25">
      <c r="A826">
        <f t="shared" ref="A826:A889" si="37">A607</f>
        <v>163</v>
      </c>
      <c r="B826">
        <f t="shared" ref="B826:B889" si="38">B607+1</f>
        <v>2003</v>
      </c>
      <c r="C826" s="15">
        <f t="shared" si="35"/>
        <v>0.24</v>
      </c>
      <c r="F826">
        <v>2003</v>
      </c>
      <c r="G826">
        <v>3.4619999999999998E-2</v>
      </c>
      <c r="L826">
        <v>2003.1617976533748</v>
      </c>
      <c r="M826">
        <v>0.15471663581422701</v>
      </c>
      <c r="N826">
        <f t="shared" si="36"/>
        <v>-0.16179765337483332</v>
      </c>
      <c r="O826" s="22">
        <f t="shared" si="36"/>
        <v>-0.12009663581422701</v>
      </c>
    </row>
    <row r="827" spans="1:15" x14ac:dyDescent="0.25">
      <c r="A827">
        <f t="shared" si="37"/>
        <v>164</v>
      </c>
      <c r="B827">
        <f t="shared" si="38"/>
        <v>2003</v>
      </c>
      <c r="C827" s="15">
        <f t="shared" si="35"/>
        <v>5.8799999999999998E-2</v>
      </c>
      <c r="F827">
        <v>2003</v>
      </c>
      <c r="G827">
        <v>3.1E-2</v>
      </c>
      <c r="L827">
        <v>2003.1434138617626</v>
      </c>
      <c r="M827">
        <v>0.31502318656308287</v>
      </c>
      <c r="N827">
        <f t="shared" si="36"/>
        <v>-0.1434138617626104</v>
      </c>
      <c r="O827" s="22">
        <f t="shared" si="36"/>
        <v>-0.2840231865630829</v>
      </c>
    </row>
    <row r="828" spans="1:15" x14ac:dyDescent="0.25">
      <c r="A828">
        <f t="shared" si="37"/>
        <v>165</v>
      </c>
      <c r="B828">
        <f t="shared" si="38"/>
        <v>2003</v>
      </c>
      <c r="C828" s="15">
        <f t="shared" si="35"/>
        <v>3.5290000000000002E-2</v>
      </c>
      <c r="F828">
        <v>2003</v>
      </c>
      <c r="G828">
        <v>0.245</v>
      </c>
      <c r="L828">
        <v>2003.1522941086382</v>
      </c>
      <c r="M828">
        <v>0.23598732724842991</v>
      </c>
      <c r="N828">
        <f t="shared" si="36"/>
        <v>-0.15229410863821613</v>
      </c>
      <c r="O828" s="22">
        <f t="shared" si="36"/>
        <v>9.0126727515700833E-3</v>
      </c>
    </row>
    <row r="829" spans="1:15" x14ac:dyDescent="0.25">
      <c r="A829">
        <f t="shared" si="37"/>
        <v>166</v>
      </c>
      <c r="B829">
        <f t="shared" si="38"/>
        <v>2003</v>
      </c>
      <c r="C829" s="15">
        <f t="shared" si="35"/>
        <v>4.9480000000000003E-2</v>
      </c>
      <c r="F829">
        <v>2003</v>
      </c>
      <c r="G829">
        <v>-1.1299999999999999E-2</v>
      </c>
      <c r="L829">
        <v>2003.1598342518523</v>
      </c>
      <c r="M829">
        <v>4.2001845983542938E-2</v>
      </c>
      <c r="N829">
        <f t="shared" si="36"/>
        <v>-0.15983425185231681</v>
      </c>
      <c r="O829" s="22">
        <f t="shared" si="36"/>
        <v>-5.3301845983542935E-2</v>
      </c>
    </row>
    <row r="830" spans="1:15" x14ac:dyDescent="0.25">
      <c r="A830">
        <f t="shared" si="37"/>
        <v>167</v>
      </c>
      <c r="B830">
        <f t="shared" si="38"/>
        <v>2003</v>
      </c>
      <c r="C830" s="15">
        <f t="shared" si="35"/>
        <v>0.25</v>
      </c>
      <c r="F830">
        <v>2003</v>
      </c>
      <c r="G830">
        <v>2.7519999999999999E-2</v>
      </c>
      <c r="L830">
        <v>2003.2335115073445</v>
      </c>
      <c r="M830">
        <v>0.22800399196778637</v>
      </c>
      <c r="N830">
        <f t="shared" si="36"/>
        <v>-0.23351150734447401</v>
      </c>
      <c r="O830" s="22">
        <f t="shared" si="36"/>
        <v>-0.20048399196778638</v>
      </c>
    </row>
    <row r="831" spans="1:15" x14ac:dyDescent="0.25">
      <c r="A831">
        <f t="shared" si="37"/>
        <v>168</v>
      </c>
      <c r="B831">
        <f t="shared" si="38"/>
        <v>2003</v>
      </c>
      <c r="C831" s="15">
        <f t="shared" si="35"/>
        <v>0.15614</v>
      </c>
      <c r="F831">
        <v>2003</v>
      </c>
      <c r="G831">
        <v>1.9E-2</v>
      </c>
      <c r="L831">
        <v>2003.1817798718234</v>
      </c>
      <c r="M831">
        <v>3.728784879021188E-2</v>
      </c>
      <c r="N831">
        <f t="shared" si="36"/>
        <v>-0.18177987182343713</v>
      </c>
      <c r="O831" s="22">
        <f t="shared" si="36"/>
        <v>-1.8287848790211881E-2</v>
      </c>
    </row>
    <row r="832" spans="1:15" x14ac:dyDescent="0.25">
      <c r="A832">
        <f t="shared" si="37"/>
        <v>169</v>
      </c>
      <c r="B832">
        <f t="shared" si="38"/>
        <v>2003</v>
      </c>
      <c r="C832" s="15">
        <f t="shared" si="35"/>
        <v>1.9E-2</v>
      </c>
      <c r="F832">
        <v>2003</v>
      </c>
      <c r="G832">
        <v>0.1754</v>
      </c>
      <c r="L832">
        <v>2002.7660515397445</v>
      </c>
      <c r="M832">
        <v>4.3884652553058581E-2</v>
      </c>
      <c r="N832">
        <f t="shared" si="36"/>
        <v>0.23394846025553306</v>
      </c>
      <c r="O832" s="22">
        <f t="shared" si="36"/>
        <v>0.13151534744694143</v>
      </c>
    </row>
    <row r="833" spans="1:15" x14ac:dyDescent="0.25">
      <c r="A833">
        <f t="shared" si="37"/>
        <v>170</v>
      </c>
      <c r="B833">
        <f t="shared" si="38"/>
        <v>2003</v>
      </c>
      <c r="C833" s="15">
        <f t="shared" si="35"/>
        <v>4.0710000000000003E-2</v>
      </c>
      <c r="F833">
        <v>2003</v>
      </c>
      <c r="G833">
        <v>0.2666</v>
      </c>
      <c r="L833">
        <v>2003.2251953284081</v>
      </c>
      <c r="M833">
        <v>0.15501013677678449</v>
      </c>
      <c r="N833">
        <f t="shared" si="36"/>
        <v>-0.22519532840806278</v>
      </c>
      <c r="O833" s="22">
        <f t="shared" si="36"/>
        <v>0.11158986322321551</v>
      </c>
    </row>
    <row r="834" spans="1:15" x14ac:dyDescent="0.25">
      <c r="A834">
        <f t="shared" si="37"/>
        <v>171</v>
      </c>
      <c r="B834">
        <f t="shared" si="38"/>
        <v>2003</v>
      </c>
      <c r="C834" s="15" t="str">
        <f t="shared" si="35"/>
        <v/>
      </c>
      <c r="F834">
        <v>2003</v>
      </c>
      <c r="G834">
        <v>3.5499999999999997E-2</v>
      </c>
      <c r="L834">
        <v>2002.9487539812226</v>
      </c>
      <c r="M834">
        <v>4.2236935442371719E-2</v>
      </c>
      <c r="N834">
        <f t="shared" si="36"/>
        <v>5.1246018777419522E-2</v>
      </c>
      <c r="O834" s="22">
        <f t="shared" si="36"/>
        <v>-6.736935442371722E-3</v>
      </c>
    </row>
    <row r="835" spans="1:15" x14ac:dyDescent="0.25">
      <c r="A835">
        <f t="shared" si="37"/>
        <v>172</v>
      </c>
      <c r="B835">
        <f t="shared" si="38"/>
        <v>2003</v>
      </c>
      <c r="C835" s="15" t="str">
        <f t="shared" si="35"/>
        <v/>
      </c>
      <c r="F835">
        <v>2003</v>
      </c>
      <c r="G835">
        <v>0.15470999999999999</v>
      </c>
      <c r="L835">
        <v>2002.8479911186214</v>
      </c>
      <c r="M835">
        <v>4.6303103662404289E-2</v>
      </c>
      <c r="N835">
        <f t="shared" si="36"/>
        <v>0.15200888137860602</v>
      </c>
      <c r="O835" s="22">
        <f t="shared" si="36"/>
        <v>0.1084068963375957</v>
      </c>
    </row>
    <row r="836" spans="1:15" x14ac:dyDescent="0.25">
      <c r="A836">
        <f t="shared" si="37"/>
        <v>173</v>
      </c>
      <c r="B836">
        <f t="shared" si="38"/>
        <v>2003</v>
      </c>
      <c r="C836" s="15">
        <f t="shared" si="35"/>
        <v>0.20899999999999999</v>
      </c>
      <c r="F836">
        <v>2003</v>
      </c>
      <c r="G836">
        <v>0.315</v>
      </c>
      <c r="L836">
        <v>2003.0982792151524</v>
      </c>
      <c r="M836">
        <v>0.17499070865923241</v>
      </c>
      <c r="N836">
        <f t="shared" si="36"/>
        <v>-9.8279215152388133E-2</v>
      </c>
      <c r="O836" s="22">
        <f t="shared" si="36"/>
        <v>0.14000929134076759</v>
      </c>
    </row>
    <row r="837" spans="1:15" x14ac:dyDescent="0.25">
      <c r="A837">
        <f t="shared" si="37"/>
        <v>175</v>
      </c>
      <c r="B837">
        <f t="shared" si="38"/>
        <v>2003</v>
      </c>
      <c r="C837" s="15">
        <f t="shared" si="35"/>
        <v>-5.1999999999999998E-2</v>
      </c>
      <c r="F837">
        <v>2003</v>
      </c>
      <c r="G837">
        <v>0.23599999999999999</v>
      </c>
      <c r="L837">
        <v>2003.0935639957966</v>
      </c>
      <c r="M837">
        <v>0.18677838541202182</v>
      </c>
      <c r="N837">
        <f t="shared" si="36"/>
        <v>-9.356399579655772E-2</v>
      </c>
      <c r="O837" s="22">
        <f t="shared" si="36"/>
        <v>4.9221614587978163E-2</v>
      </c>
    </row>
    <row r="838" spans="1:15" x14ac:dyDescent="0.25">
      <c r="A838">
        <f t="shared" si="37"/>
        <v>176</v>
      </c>
      <c r="B838">
        <f t="shared" si="38"/>
        <v>2003</v>
      </c>
      <c r="C838" s="15">
        <f t="shared" si="35"/>
        <v>3.3000000000000002E-2</v>
      </c>
      <c r="F838">
        <v>2003</v>
      </c>
      <c r="G838">
        <v>4.2000000000000003E-2</v>
      </c>
      <c r="L838">
        <v>2002.828304359427</v>
      </c>
      <c r="M838">
        <v>2.9221686589199651E-2</v>
      </c>
      <c r="N838">
        <f t="shared" si="36"/>
        <v>0.17169564057303432</v>
      </c>
      <c r="O838" s="22">
        <f t="shared" si="36"/>
        <v>1.2778313410800352E-2</v>
      </c>
    </row>
    <row r="839" spans="1:15" x14ac:dyDescent="0.25">
      <c r="A839">
        <f t="shared" si="37"/>
        <v>177</v>
      </c>
      <c r="B839">
        <f t="shared" si="38"/>
        <v>2003</v>
      </c>
      <c r="C839" s="15" t="str">
        <f t="shared" si="35"/>
        <v/>
      </c>
      <c r="F839">
        <v>2003</v>
      </c>
      <c r="G839">
        <v>0.22800000000000001</v>
      </c>
      <c r="L839">
        <v>2002.7688673404464</v>
      </c>
      <c r="M839">
        <v>-5.706154738650028E-2</v>
      </c>
      <c r="N839">
        <f t="shared" si="36"/>
        <v>0.23113265955362294</v>
      </c>
      <c r="O839" s="22">
        <f t="shared" si="36"/>
        <v>0.2850615473865003</v>
      </c>
    </row>
    <row r="840" spans="1:15" x14ac:dyDescent="0.25">
      <c r="A840">
        <f t="shared" si="37"/>
        <v>178</v>
      </c>
      <c r="B840">
        <f t="shared" si="38"/>
        <v>2003</v>
      </c>
      <c r="C840" s="15">
        <f t="shared" si="35"/>
        <v>0.14699999999999999</v>
      </c>
      <c r="F840">
        <v>2003</v>
      </c>
      <c r="G840">
        <v>3.7269999999999998E-2</v>
      </c>
      <c r="L840">
        <v>2003.0477454969212</v>
      </c>
      <c r="M840">
        <v>-0.11317188987350155</v>
      </c>
      <c r="N840">
        <f t="shared" si="36"/>
        <v>-4.7745496921152153E-2</v>
      </c>
      <c r="O840" s="22">
        <f t="shared" si="36"/>
        <v>0.15044188987350154</v>
      </c>
    </row>
    <row r="841" spans="1:15" x14ac:dyDescent="0.25">
      <c r="A841">
        <f t="shared" si="37"/>
        <v>179</v>
      </c>
      <c r="B841">
        <f t="shared" si="38"/>
        <v>2003</v>
      </c>
      <c r="C841" s="15">
        <f t="shared" si="35"/>
        <v>0.22800000000000001</v>
      </c>
      <c r="F841">
        <v>2003</v>
      </c>
      <c r="G841">
        <v>4.3900000000000002E-2</v>
      </c>
      <c r="L841">
        <v>2002.9320945862762</v>
      </c>
      <c r="M841">
        <v>0.15199515264886188</v>
      </c>
      <c r="N841">
        <f t="shared" si="36"/>
        <v>6.7905413723792662E-2</v>
      </c>
      <c r="O841" s="22">
        <f t="shared" si="36"/>
        <v>-0.10809515264886188</v>
      </c>
    </row>
    <row r="842" spans="1:15" x14ac:dyDescent="0.25">
      <c r="A842">
        <f t="shared" si="37"/>
        <v>180</v>
      </c>
      <c r="B842">
        <f t="shared" si="38"/>
        <v>2003</v>
      </c>
      <c r="C842" s="15">
        <f t="shared" si="35"/>
        <v>0.21301</v>
      </c>
      <c r="F842">
        <v>2003</v>
      </c>
      <c r="G842">
        <v>0.155</v>
      </c>
      <c r="L842">
        <v>2003.1197557035414</v>
      </c>
      <c r="M842">
        <v>-7.4825755614218281E-2</v>
      </c>
      <c r="N842">
        <f t="shared" si="36"/>
        <v>-0.11975570354138654</v>
      </c>
      <c r="O842" s="22">
        <f t="shared" si="36"/>
        <v>0.22982575561421828</v>
      </c>
    </row>
    <row r="843" spans="1:15" x14ac:dyDescent="0.25">
      <c r="A843">
        <f t="shared" si="37"/>
        <v>181</v>
      </c>
      <c r="B843">
        <f t="shared" si="38"/>
        <v>2003</v>
      </c>
      <c r="C843" s="15">
        <f t="shared" si="35"/>
        <v>1.523E-2</v>
      </c>
      <c r="F843">
        <v>2003</v>
      </c>
      <c r="G843">
        <v>4.2250000000000003E-2</v>
      </c>
      <c r="L843">
        <v>2003.1891435873472</v>
      </c>
      <c r="M843">
        <v>-6.5462308122643947E-2</v>
      </c>
      <c r="N843">
        <f t="shared" si="36"/>
        <v>-0.18914358734718917</v>
      </c>
      <c r="O843" s="22">
        <f t="shared" si="36"/>
        <v>0.10771230812264396</v>
      </c>
    </row>
    <row r="844" spans="1:15" x14ac:dyDescent="0.25">
      <c r="A844">
        <f t="shared" si="37"/>
        <v>182</v>
      </c>
      <c r="B844">
        <f t="shared" si="38"/>
        <v>2003</v>
      </c>
      <c r="C844" s="15">
        <f t="shared" si="35"/>
        <v>4.07E-2</v>
      </c>
      <c r="F844">
        <v>2003</v>
      </c>
      <c r="G844">
        <v>4.6300000000000001E-2</v>
      </c>
      <c r="L844">
        <v>2002.9447077193095</v>
      </c>
      <c r="M844">
        <v>0.24499683564699326</v>
      </c>
      <c r="N844">
        <f t="shared" si="36"/>
        <v>5.5292280690537154E-2</v>
      </c>
      <c r="O844" s="22">
        <f t="shared" si="36"/>
        <v>-0.19869683564699325</v>
      </c>
    </row>
    <row r="845" spans="1:15" x14ac:dyDescent="0.25">
      <c r="A845">
        <f t="shared" si="37"/>
        <v>183</v>
      </c>
      <c r="B845">
        <f t="shared" si="38"/>
        <v>2003</v>
      </c>
      <c r="C845" s="15">
        <f t="shared" si="35"/>
        <v>0.245</v>
      </c>
      <c r="F845">
        <v>2003</v>
      </c>
      <c r="G845">
        <v>0.17499999999999999</v>
      </c>
      <c r="L845">
        <v>2004.1723040437137</v>
      </c>
      <c r="M845">
        <v>0.10059672513673086</v>
      </c>
      <c r="N845">
        <f t="shared" si="36"/>
        <v>-1.172304043713666</v>
      </c>
      <c r="O845" s="22">
        <f t="shared" si="36"/>
        <v>7.4403274863269128E-2</v>
      </c>
    </row>
    <row r="846" spans="1:15" x14ac:dyDescent="0.25">
      <c r="A846">
        <f t="shared" si="37"/>
        <v>184</v>
      </c>
      <c r="B846">
        <f t="shared" si="38"/>
        <v>2003</v>
      </c>
      <c r="C846" s="15">
        <f t="shared" si="35"/>
        <v>0.22692999999999999</v>
      </c>
      <c r="F846">
        <v>2003</v>
      </c>
      <c r="G846">
        <v>0.18679999999999999</v>
      </c>
      <c r="L846">
        <v>2004.169619914119</v>
      </c>
      <c r="M846">
        <v>0.10711608481749645</v>
      </c>
      <c r="N846">
        <f t="shared" si="36"/>
        <v>-1.1696199141190391</v>
      </c>
      <c r="O846" s="22">
        <f t="shared" si="36"/>
        <v>7.9683915182503548E-2</v>
      </c>
    </row>
    <row r="847" spans="1:15" x14ac:dyDescent="0.25">
      <c r="A847">
        <f t="shared" si="37"/>
        <v>185</v>
      </c>
      <c r="B847">
        <f t="shared" si="38"/>
        <v>2003</v>
      </c>
      <c r="C847" s="15">
        <f t="shared" si="35"/>
        <v>0.26375999999999999</v>
      </c>
      <c r="F847">
        <v>2003</v>
      </c>
      <c r="G847">
        <v>2.92E-2</v>
      </c>
      <c r="L847">
        <v>2003.8954704859468</v>
      </c>
      <c r="M847">
        <v>0.15082152195957477</v>
      </c>
      <c r="N847">
        <f t="shared" si="36"/>
        <v>-0.89547048594681655</v>
      </c>
      <c r="O847" s="22">
        <f t="shared" si="36"/>
        <v>-0.12162152195957476</v>
      </c>
    </row>
    <row r="848" spans="1:15" x14ac:dyDescent="0.25">
      <c r="A848">
        <f t="shared" si="37"/>
        <v>186</v>
      </c>
      <c r="B848">
        <f t="shared" si="38"/>
        <v>2003</v>
      </c>
      <c r="C848" s="15">
        <f t="shared" si="35"/>
        <v>0.19702</v>
      </c>
      <c r="F848">
        <v>2003</v>
      </c>
      <c r="G848">
        <v>-5.7079999999999999E-2</v>
      </c>
      <c r="L848">
        <v>2004.0526098440071</v>
      </c>
      <c r="M848">
        <v>0.15091755911307897</v>
      </c>
      <c r="N848">
        <f t="shared" si="36"/>
        <v>-1.0526098440070655</v>
      </c>
      <c r="O848" s="22">
        <f t="shared" si="36"/>
        <v>-0.20799755911307896</v>
      </c>
    </row>
    <row r="849" spans="1:15" x14ac:dyDescent="0.25">
      <c r="A849">
        <f t="shared" si="37"/>
        <v>187</v>
      </c>
      <c r="B849">
        <f t="shared" si="38"/>
        <v>2003</v>
      </c>
      <c r="C849" s="15">
        <f t="shared" si="35"/>
        <v>-1.3500000000000001E-3</v>
      </c>
      <c r="F849">
        <v>2003</v>
      </c>
      <c r="G849">
        <v>-0.11315</v>
      </c>
      <c r="L849">
        <v>2003.8545727822448</v>
      </c>
      <c r="M849">
        <v>0.14972376908126037</v>
      </c>
      <c r="N849">
        <f t="shared" si="36"/>
        <v>-0.85457278224475886</v>
      </c>
      <c r="O849" s="22">
        <f t="shared" si="36"/>
        <v>-0.26287376908126037</v>
      </c>
    </row>
    <row r="850" spans="1:15" x14ac:dyDescent="0.25">
      <c r="A850">
        <f t="shared" si="37"/>
        <v>188</v>
      </c>
      <c r="B850">
        <f t="shared" si="38"/>
        <v>2003</v>
      </c>
      <c r="C850" s="15">
        <f t="shared" si="35"/>
        <v>0.15489</v>
      </c>
      <c r="F850">
        <v>2003</v>
      </c>
      <c r="G850">
        <v>0.152</v>
      </c>
      <c r="L850">
        <v>2003.8614783661396</v>
      </c>
      <c r="M850">
        <v>0.17497857920265614</v>
      </c>
      <c r="N850">
        <f t="shared" si="36"/>
        <v>-0.86147836613963591</v>
      </c>
      <c r="O850" s="22">
        <f t="shared" si="36"/>
        <v>-2.2978579202656141E-2</v>
      </c>
    </row>
    <row r="851" spans="1:15" x14ac:dyDescent="0.25">
      <c r="A851">
        <f t="shared" si="37"/>
        <v>189</v>
      </c>
      <c r="B851">
        <f t="shared" si="38"/>
        <v>2003</v>
      </c>
      <c r="C851" s="15" t="str">
        <f t="shared" si="35"/>
        <v/>
      </c>
      <c r="F851">
        <v>2003</v>
      </c>
      <c r="G851">
        <v>-7.4819999999999998E-2</v>
      </c>
      <c r="L851">
        <v>2003.9938658777569</v>
      </c>
      <c r="M851">
        <v>0.13399150763416925</v>
      </c>
      <c r="N851">
        <f t="shared" si="36"/>
        <v>-0.99386587775688895</v>
      </c>
      <c r="O851" s="22">
        <f t="shared" si="36"/>
        <v>-0.20881150763416925</v>
      </c>
    </row>
    <row r="852" spans="1:15" x14ac:dyDescent="0.25">
      <c r="A852">
        <f t="shared" si="37"/>
        <v>190</v>
      </c>
      <c r="B852">
        <f t="shared" si="38"/>
        <v>2003</v>
      </c>
      <c r="C852" s="15">
        <f t="shared" si="35"/>
        <v>0.27900000000000003</v>
      </c>
      <c r="F852">
        <v>2003</v>
      </c>
      <c r="G852">
        <v>-6.5449999999999994E-2</v>
      </c>
      <c r="L852">
        <v>2004.018359615699</v>
      </c>
      <c r="M852">
        <v>0.17698821049549643</v>
      </c>
      <c r="N852">
        <f t="shared" si="36"/>
        <v>-1.0183596156989552</v>
      </c>
      <c r="O852" s="22">
        <f t="shared" si="36"/>
        <v>-0.24243821049549641</v>
      </c>
    </row>
    <row r="853" spans="1:15" x14ac:dyDescent="0.25">
      <c r="A853">
        <f t="shared" si="37"/>
        <v>191</v>
      </c>
      <c r="B853">
        <f t="shared" si="38"/>
        <v>2003</v>
      </c>
      <c r="C853" s="15">
        <f t="shared" si="35"/>
        <v>2.7150000000000001E-2</v>
      </c>
      <c r="F853">
        <v>2003</v>
      </c>
      <c r="G853">
        <v>0.245</v>
      </c>
      <c r="L853">
        <v>2004.0650734597596</v>
      </c>
      <c r="M853">
        <v>0.16598224410035753</v>
      </c>
      <c r="N853">
        <f t="shared" si="36"/>
        <v>-1.0650734597595601</v>
      </c>
      <c r="O853" s="22">
        <f t="shared" si="36"/>
        <v>7.9017755899642467E-2</v>
      </c>
    </row>
    <row r="854" spans="1:15" x14ac:dyDescent="0.25">
      <c r="A854">
        <f t="shared" si="37"/>
        <v>192</v>
      </c>
      <c r="B854">
        <f t="shared" si="38"/>
        <v>2003</v>
      </c>
      <c r="C854" s="15">
        <f t="shared" si="35"/>
        <v>0.71748999999999996</v>
      </c>
      <c r="F854">
        <v>2004</v>
      </c>
      <c r="G854">
        <v>0.10059999999999999</v>
      </c>
      <c r="L854">
        <v>2004.0814282788438</v>
      </c>
      <c r="M854">
        <v>0.17382482608224314</v>
      </c>
      <c r="N854">
        <f t="shared" si="36"/>
        <v>-8.1428278843759472E-2</v>
      </c>
      <c r="O854" s="22">
        <f t="shared" si="36"/>
        <v>-7.322482608224315E-2</v>
      </c>
    </row>
    <row r="855" spans="1:15" x14ac:dyDescent="0.25">
      <c r="A855">
        <f t="shared" si="37"/>
        <v>193</v>
      </c>
      <c r="B855">
        <f t="shared" si="38"/>
        <v>2003</v>
      </c>
      <c r="C855" s="15">
        <f t="shared" si="35"/>
        <v>7.4099999999999999E-2</v>
      </c>
      <c r="F855">
        <v>2004</v>
      </c>
      <c r="G855">
        <v>0.1071</v>
      </c>
      <c r="L855">
        <v>2003.8293242089567</v>
      </c>
      <c r="M855">
        <v>0.14997657981736826</v>
      </c>
      <c r="N855">
        <f t="shared" si="36"/>
        <v>0.17067579104332253</v>
      </c>
      <c r="O855" s="22">
        <f t="shared" si="36"/>
        <v>-4.2876579817368254E-2</v>
      </c>
    </row>
    <row r="856" spans="1:15" x14ac:dyDescent="0.25">
      <c r="A856">
        <f t="shared" si="37"/>
        <v>194</v>
      </c>
      <c r="B856">
        <f t="shared" si="38"/>
        <v>2003</v>
      </c>
      <c r="C856" s="15">
        <f t="shared" si="35"/>
        <v>3.4619999999999998E-2</v>
      </c>
      <c r="F856">
        <v>2004</v>
      </c>
      <c r="G856">
        <v>0.15079999999999999</v>
      </c>
      <c r="L856">
        <v>2003.9141355807017</v>
      </c>
      <c r="M856">
        <v>0.1180028411887796</v>
      </c>
      <c r="N856">
        <f t="shared" si="36"/>
        <v>8.5864419298331995E-2</v>
      </c>
      <c r="O856" s="22">
        <f t="shared" si="36"/>
        <v>3.2797158811220389E-2</v>
      </c>
    </row>
    <row r="857" spans="1:15" x14ac:dyDescent="0.25">
      <c r="A857">
        <f t="shared" si="37"/>
        <v>195</v>
      </c>
      <c r="B857">
        <f t="shared" si="38"/>
        <v>2003</v>
      </c>
      <c r="C857" s="15">
        <f t="shared" si="35"/>
        <v>3.1E-2</v>
      </c>
      <c r="F857">
        <v>2004</v>
      </c>
      <c r="G857">
        <v>0.15090000000000001</v>
      </c>
      <c r="L857">
        <v>2003.9634889129559</v>
      </c>
      <c r="M857">
        <v>0.14101488438952342</v>
      </c>
      <c r="N857">
        <f t="shared" si="36"/>
        <v>3.651108704411854E-2</v>
      </c>
      <c r="O857" s="22">
        <f t="shared" si="36"/>
        <v>9.8851156104765858E-3</v>
      </c>
    </row>
    <row r="858" spans="1:15" x14ac:dyDescent="0.25">
      <c r="A858">
        <f t="shared" si="37"/>
        <v>196</v>
      </c>
      <c r="B858">
        <f t="shared" si="38"/>
        <v>2003</v>
      </c>
      <c r="C858" s="15">
        <f t="shared" si="35"/>
        <v>0.245</v>
      </c>
      <c r="F858">
        <v>2004</v>
      </c>
      <c r="G858">
        <v>0.1497</v>
      </c>
      <c r="L858">
        <v>2004.1164208954706</v>
      </c>
      <c r="M858">
        <v>0.14098552223953109</v>
      </c>
      <c r="N858">
        <f t="shared" si="36"/>
        <v>-0.11642089547058276</v>
      </c>
      <c r="O858" s="22">
        <f t="shared" si="36"/>
        <v>8.7144777604689083E-3</v>
      </c>
    </row>
    <row r="859" spans="1:15" x14ac:dyDescent="0.25">
      <c r="A859">
        <f t="shared" si="37"/>
        <v>197</v>
      </c>
      <c r="B859">
        <f t="shared" si="38"/>
        <v>2003</v>
      </c>
      <c r="C859" s="15">
        <f t="shared" si="35"/>
        <v>-1.1299999999999999E-2</v>
      </c>
      <c r="F859">
        <v>2004</v>
      </c>
      <c r="G859">
        <v>0.17499999999999999</v>
      </c>
      <c r="L859">
        <v>2004.2187489601301</v>
      </c>
      <c r="M859">
        <v>0.14101691672615735</v>
      </c>
      <c r="N859">
        <f t="shared" si="36"/>
        <v>-0.21874896013014222</v>
      </c>
      <c r="O859" s="22">
        <f t="shared" si="36"/>
        <v>3.398308327384264E-2</v>
      </c>
    </row>
    <row r="860" spans="1:15" x14ac:dyDescent="0.25">
      <c r="A860">
        <f t="shared" si="37"/>
        <v>198</v>
      </c>
      <c r="B860">
        <f t="shared" si="38"/>
        <v>2003</v>
      </c>
      <c r="C860" s="15">
        <f t="shared" si="35"/>
        <v>2.7519999999999999E-2</v>
      </c>
      <c r="F860">
        <v>2004</v>
      </c>
      <c r="G860">
        <v>0.13400000000000001</v>
      </c>
      <c r="L860">
        <v>2003.7597661791187</v>
      </c>
      <c r="M860">
        <v>0.15229304312989037</v>
      </c>
      <c r="N860">
        <f t="shared" si="36"/>
        <v>0.240233820881258</v>
      </c>
      <c r="O860" s="22">
        <f t="shared" si="36"/>
        <v>-1.8293043129890357E-2</v>
      </c>
    </row>
    <row r="861" spans="1:15" x14ac:dyDescent="0.25">
      <c r="A861">
        <f t="shared" si="37"/>
        <v>199</v>
      </c>
      <c r="B861">
        <f t="shared" si="38"/>
        <v>2003</v>
      </c>
      <c r="C861" s="15">
        <f t="shared" ref="C861:C886" si="39">E200</f>
        <v>1.9E-2</v>
      </c>
      <c r="F861">
        <v>2004</v>
      </c>
      <c r="G861">
        <v>0.17699999999999999</v>
      </c>
      <c r="L861">
        <v>2003.8952794168324</v>
      </c>
      <c r="M861">
        <v>0.15341424407784909</v>
      </c>
      <c r="N861">
        <f t="shared" si="36"/>
        <v>0.10472058316759103</v>
      </c>
      <c r="O861" s="22">
        <f t="shared" si="36"/>
        <v>2.3585755922150897E-2</v>
      </c>
    </row>
    <row r="862" spans="1:15" x14ac:dyDescent="0.25">
      <c r="A862">
        <f t="shared" si="37"/>
        <v>200</v>
      </c>
      <c r="B862">
        <f t="shared" si="38"/>
        <v>2003</v>
      </c>
      <c r="C862" s="15">
        <f t="shared" si="39"/>
        <v>0.1754</v>
      </c>
      <c r="F862">
        <v>2004</v>
      </c>
      <c r="G862">
        <v>0.16600000000000001</v>
      </c>
      <c r="L862">
        <v>2003.9247371394349</v>
      </c>
      <c r="M862">
        <v>0.13400216546734464</v>
      </c>
      <c r="N862">
        <f t="shared" si="36"/>
        <v>7.5262860565089795E-2</v>
      </c>
      <c r="O862" s="22">
        <f t="shared" si="36"/>
        <v>3.1997834532655367E-2</v>
      </c>
    </row>
    <row r="863" spans="1:15" x14ac:dyDescent="0.25">
      <c r="A863">
        <f t="shared" si="37"/>
        <v>201</v>
      </c>
      <c r="B863">
        <f t="shared" si="38"/>
        <v>2003</v>
      </c>
      <c r="C863" s="15">
        <f t="shared" si="39"/>
        <v>0.2666</v>
      </c>
      <c r="F863">
        <v>2004</v>
      </c>
      <c r="G863">
        <v>0.17380000000000001</v>
      </c>
      <c r="L863">
        <v>2004.1759574346393</v>
      </c>
      <c r="M863">
        <v>0.11901565088238025</v>
      </c>
      <c r="N863">
        <f t="shared" si="36"/>
        <v>-0.17595743463925828</v>
      </c>
      <c r="O863" s="22">
        <f t="shared" si="36"/>
        <v>5.4784349117619757E-2</v>
      </c>
    </row>
    <row r="864" spans="1:15" x14ac:dyDescent="0.25">
      <c r="A864">
        <f t="shared" si="37"/>
        <v>202</v>
      </c>
      <c r="B864">
        <f t="shared" si="38"/>
        <v>2003</v>
      </c>
      <c r="C864" s="15" t="str">
        <f t="shared" si="39"/>
        <v/>
      </c>
      <c r="F864">
        <v>2004</v>
      </c>
      <c r="G864">
        <v>0.15</v>
      </c>
      <c r="L864">
        <v>2003.8308775404964</v>
      </c>
      <c r="M864">
        <v>0.11898994666521774</v>
      </c>
      <c r="N864">
        <f t="shared" si="36"/>
        <v>0.16912245950356919</v>
      </c>
      <c r="O864" s="22">
        <f t="shared" si="36"/>
        <v>3.1010053334782253E-2</v>
      </c>
    </row>
    <row r="865" spans="1:15" x14ac:dyDescent="0.25">
      <c r="A865">
        <f t="shared" si="37"/>
        <v>203</v>
      </c>
      <c r="B865">
        <f t="shared" si="38"/>
        <v>2003</v>
      </c>
      <c r="C865" s="15" t="str">
        <f t="shared" si="39"/>
        <v/>
      </c>
      <c r="F865">
        <v>2004</v>
      </c>
      <c r="G865">
        <v>0.11799999999999999</v>
      </c>
      <c r="L865">
        <v>2004.2006364268461</v>
      </c>
      <c r="M865">
        <v>0.15899550438174936</v>
      </c>
      <c r="N865">
        <f t="shared" si="36"/>
        <v>-0.20063642684613114</v>
      </c>
      <c r="O865" s="22">
        <f t="shared" si="36"/>
        <v>-4.099550438174937E-2</v>
      </c>
    </row>
    <row r="866" spans="1:15" x14ac:dyDescent="0.25">
      <c r="A866">
        <f t="shared" si="37"/>
        <v>204</v>
      </c>
      <c r="B866">
        <f t="shared" si="38"/>
        <v>2003</v>
      </c>
      <c r="C866" s="15">
        <f t="shared" si="39"/>
        <v>3.5499999999999997E-2</v>
      </c>
      <c r="F866">
        <v>2004</v>
      </c>
      <c r="G866">
        <v>0.14099999999999999</v>
      </c>
      <c r="L866">
        <v>2004.0263555604781</v>
      </c>
      <c r="M866">
        <v>0.11880480431039796</v>
      </c>
      <c r="N866">
        <f t="shared" si="36"/>
        <v>-2.6355560478123152E-2</v>
      </c>
      <c r="O866" s="22">
        <f t="shared" si="36"/>
        <v>2.2195195689602029E-2</v>
      </c>
    </row>
    <row r="867" spans="1:15" x14ac:dyDescent="0.25">
      <c r="A867">
        <f t="shared" si="37"/>
        <v>205</v>
      </c>
      <c r="B867">
        <f t="shared" si="38"/>
        <v>2003</v>
      </c>
      <c r="C867" s="15">
        <f t="shared" si="39"/>
        <v>0.15470999999999999</v>
      </c>
      <c r="F867">
        <v>2004</v>
      </c>
      <c r="G867">
        <v>0.14099999999999999</v>
      </c>
      <c r="L867">
        <v>2004.0536457571857</v>
      </c>
      <c r="M867">
        <v>0.12710530192871589</v>
      </c>
      <c r="N867">
        <f t="shared" si="36"/>
        <v>-5.3645757185677212E-2</v>
      </c>
      <c r="O867" s="22">
        <f t="shared" si="36"/>
        <v>1.3894698071284101E-2</v>
      </c>
    </row>
    <row r="868" spans="1:15" x14ac:dyDescent="0.25">
      <c r="A868">
        <f t="shared" si="37"/>
        <v>206</v>
      </c>
      <c r="B868">
        <f t="shared" si="38"/>
        <v>2003</v>
      </c>
      <c r="C868" s="15">
        <f t="shared" si="39"/>
        <v>0.315</v>
      </c>
      <c r="F868">
        <v>2004</v>
      </c>
      <c r="G868">
        <v>0.14099999999999999</v>
      </c>
      <c r="L868">
        <v>2003.8960302010601</v>
      </c>
      <c r="M868">
        <v>0.17900573966740377</v>
      </c>
      <c r="N868">
        <f t="shared" si="36"/>
        <v>0.10396979893994285</v>
      </c>
      <c r="O868" s="22">
        <f t="shared" si="36"/>
        <v>-3.8005739667403782E-2</v>
      </c>
    </row>
    <row r="869" spans="1:15" x14ac:dyDescent="0.25">
      <c r="A869">
        <f t="shared" si="37"/>
        <v>207</v>
      </c>
      <c r="B869">
        <f t="shared" si="38"/>
        <v>2003</v>
      </c>
      <c r="C869" s="15">
        <f t="shared" si="39"/>
        <v>0.23599999999999999</v>
      </c>
      <c r="F869">
        <v>2004</v>
      </c>
      <c r="G869">
        <v>0.15229999999999999</v>
      </c>
      <c r="L869">
        <v>2003.8449120676401</v>
      </c>
      <c r="M869">
        <v>0.17997881800122748</v>
      </c>
      <c r="N869">
        <f t="shared" si="36"/>
        <v>0.15508793235994744</v>
      </c>
      <c r="O869" s="22">
        <f t="shared" si="36"/>
        <v>-2.7678818001227484E-2</v>
      </c>
    </row>
    <row r="870" spans="1:15" x14ac:dyDescent="0.25">
      <c r="A870">
        <f t="shared" si="37"/>
        <v>208</v>
      </c>
      <c r="B870">
        <f t="shared" si="38"/>
        <v>2003</v>
      </c>
      <c r="C870" s="15">
        <f t="shared" si="39"/>
        <v>4.2000000000000003E-2</v>
      </c>
      <c r="F870">
        <v>2004</v>
      </c>
      <c r="G870">
        <v>0.15340000000000001</v>
      </c>
      <c r="L870">
        <v>2004.0304772161746</v>
      </c>
      <c r="M870">
        <v>0.16652029953953063</v>
      </c>
      <c r="N870">
        <f t="shared" si="36"/>
        <v>-3.0477216174631394E-2</v>
      </c>
      <c r="O870" s="22">
        <f t="shared" si="36"/>
        <v>-1.3120299539530617E-2</v>
      </c>
    </row>
    <row r="871" spans="1:15" x14ac:dyDescent="0.25">
      <c r="A871">
        <f t="shared" si="37"/>
        <v>209</v>
      </c>
      <c r="B871">
        <f t="shared" si="38"/>
        <v>2003</v>
      </c>
      <c r="C871" s="15">
        <f t="shared" si="39"/>
        <v>0.22800000000000001</v>
      </c>
      <c r="F871">
        <v>2004</v>
      </c>
      <c r="G871">
        <v>0.13400000000000001</v>
      </c>
      <c r="L871">
        <v>2004.0337392702188</v>
      </c>
      <c r="M871">
        <v>9.7991455008068856E-2</v>
      </c>
      <c r="N871">
        <f t="shared" ref="N871:O934" si="40">F871-L871</f>
        <v>-3.3739270218802631E-2</v>
      </c>
      <c r="O871" s="22">
        <f t="shared" si="40"/>
        <v>3.6008544991931152E-2</v>
      </c>
    </row>
    <row r="872" spans="1:15" x14ac:dyDescent="0.25">
      <c r="A872">
        <f t="shared" si="37"/>
        <v>210</v>
      </c>
      <c r="B872">
        <f t="shared" si="38"/>
        <v>2003</v>
      </c>
      <c r="C872" s="15">
        <f t="shared" si="39"/>
        <v>3.7269999999999998E-2</v>
      </c>
      <c r="F872">
        <v>2004</v>
      </c>
      <c r="G872">
        <v>0.11899999999999999</v>
      </c>
      <c r="L872">
        <v>2004.2436032664614</v>
      </c>
      <c r="M872">
        <v>9.9011633114882577E-2</v>
      </c>
      <c r="N872">
        <f t="shared" si="40"/>
        <v>-0.24360326646137764</v>
      </c>
      <c r="O872" s="22">
        <f t="shared" si="40"/>
        <v>1.9988366885117417E-2</v>
      </c>
    </row>
    <row r="873" spans="1:15" x14ac:dyDescent="0.25">
      <c r="A873">
        <f t="shared" si="37"/>
        <v>211</v>
      </c>
      <c r="B873">
        <f t="shared" si="38"/>
        <v>2003</v>
      </c>
      <c r="C873" s="15">
        <f t="shared" si="39"/>
        <v>4.3900000000000002E-2</v>
      </c>
      <c r="F873">
        <v>2004</v>
      </c>
      <c r="G873">
        <v>0.11899999999999999</v>
      </c>
      <c r="L873">
        <v>2003.8044713661347</v>
      </c>
      <c r="M873">
        <v>0.15808452704276316</v>
      </c>
      <c r="N873">
        <f t="shared" si="40"/>
        <v>0.19552863386525132</v>
      </c>
      <c r="O873" s="22">
        <f t="shared" si="40"/>
        <v>-3.9084527042763162E-2</v>
      </c>
    </row>
    <row r="874" spans="1:15" x14ac:dyDescent="0.25">
      <c r="A874">
        <f t="shared" si="37"/>
        <v>212</v>
      </c>
      <c r="B874">
        <f t="shared" si="38"/>
        <v>2003</v>
      </c>
      <c r="C874" s="15">
        <f t="shared" si="39"/>
        <v>0.155</v>
      </c>
      <c r="F874">
        <v>2004</v>
      </c>
      <c r="G874">
        <v>0.159</v>
      </c>
      <c r="L874">
        <v>2004.1474558132666</v>
      </c>
      <c r="M874">
        <v>0.18410917250071482</v>
      </c>
      <c r="N874">
        <f t="shared" si="40"/>
        <v>-0.14745581326656065</v>
      </c>
      <c r="O874" s="22">
        <f t="shared" si="40"/>
        <v>-2.5109172500714816E-2</v>
      </c>
    </row>
    <row r="875" spans="1:15" x14ac:dyDescent="0.25">
      <c r="A875">
        <f t="shared" si="37"/>
        <v>213</v>
      </c>
      <c r="B875">
        <f t="shared" si="38"/>
        <v>2003</v>
      </c>
      <c r="C875" s="15">
        <f t="shared" si="39"/>
        <v>4.2250000000000003E-2</v>
      </c>
      <c r="F875">
        <v>2004</v>
      </c>
      <c r="G875">
        <v>0.1188</v>
      </c>
      <c r="L875">
        <v>2003.8291187383359</v>
      </c>
      <c r="M875">
        <v>0.18097799406278231</v>
      </c>
      <c r="N875">
        <f t="shared" si="40"/>
        <v>0.17088126166413531</v>
      </c>
      <c r="O875" s="22">
        <f t="shared" si="40"/>
        <v>-6.2177994062782307E-2</v>
      </c>
    </row>
    <row r="876" spans="1:15" x14ac:dyDescent="0.25">
      <c r="A876">
        <f t="shared" si="37"/>
        <v>214</v>
      </c>
      <c r="B876">
        <f t="shared" si="38"/>
        <v>2003</v>
      </c>
      <c r="C876" s="15">
        <f t="shared" si="39"/>
        <v>4.6300000000000001E-2</v>
      </c>
      <c r="F876">
        <v>2004</v>
      </c>
      <c r="G876">
        <v>0.12709999999999999</v>
      </c>
      <c r="L876">
        <v>2003.8883616264111</v>
      </c>
      <c r="M876">
        <v>0.12379450773989778</v>
      </c>
      <c r="N876">
        <f t="shared" si="40"/>
        <v>0.11163837358890305</v>
      </c>
      <c r="O876" s="22">
        <f t="shared" si="40"/>
        <v>3.3054922601022108E-3</v>
      </c>
    </row>
    <row r="877" spans="1:15" x14ac:dyDescent="0.25">
      <c r="A877">
        <f t="shared" si="37"/>
        <v>215</v>
      </c>
      <c r="B877">
        <f t="shared" si="38"/>
        <v>2003</v>
      </c>
      <c r="C877" s="15">
        <f t="shared" si="39"/>
        <v>0.17499999999999999</v>
      </c>
      <c r="F877">
        <v>2004</v>
      </c>
      <c r="G877">
        <v>0.17899999999999999</v>
      </c>
      <c r="L877">
        <v>2004.0851695529707</v>
      </c>
      <c r="M877">
        <v>0.16401235361901328</v>
      </c>
      <c r="N877">
        <f t="shared" si="40"/>
        <v>-8.5169552970683071E-2</v>
      </c>
      <c r="O877" s="22">
        <f t="shared" si="40"/>
        <v>1.4987646380986708E-2</v>
      </c>
    </row>
    <row r="878" spans="1:15" x14ac:dyDescent="0.25">
      <c r="A878">
        <f t="shared" si="37"/>
        <v>216</v>
      </c>
      <c r="B878">
        <f t="shared" si="38"/>
        <v>2003</v>
      </c>
      <c r="C878" s="15" t="str">
        <f t="shared" si="39"/>
        <v/>
      </c>
      <c r="F878">
        <v>2004</v>
      </c>
      <c r="G878">
        <v>0.18</v>
      </c>
      <c r="L878">
        <v>2003.8512910831637</v>
      </c>
      <c r="M878">
        <v>0.16497544571337319</v>
      </c>
      <c r="N878">
        <f t="shared" si="40"/>
        <v>0.14870891683631271</v>
      </c>
      <c r="O878" s="22">
        <f t="shared" si="40"/>
        <v>1.5024554286626801E-2</v>
      </c>
    </row>
    <row r="879" spans="1:15" x14ac:dyDescent="0.25">
      <c r="A879">
        <f t="shared" si="37"/>
        <v>217</v>
      </c>
      <c r="B879">
        <f t="shared" si="38"/>
        <v>2003</v>
      </c>
      <c r="C879" s="15">
        <f t="shared" si="39"/>
        <v>0.18679999999999999</v>
      </c>
      <c r="F879">
        <v>2004</v>
      </c>
      <c r="G879">
        <v>0.16650000000000001</v>
      </c>
      <c r="L879">
        <v>2004.1505243337895</v>
      </c>
      <c r="M879">
        <v>0.16998806338777672</v>
      </c>
      <c r="N879">
        <f t="shared" si="40"/>
        <v>-0.15052433378946262</v>
      </c>
      <c r="O879" s="22">
        <f t="shared" si="40"/>
        <v>-3.4880633877767131E-3</v>
      </c>
    </row>
    <row r="880" spans="1:15" x14ac:dyDescent="0.25">
      <c r="A880">
        <f t="shared" si="37"/>
        <v>218</v>
      </c>
      <c r="B880">
        <f t="shared" si="38"/>
        <v>2003</v>
      </c>
      <c r="C880" s="15">
        <f t="shared" si="39"/>
        <v>2.92E-2</v>
      </c>
      <c r="F880">
        <v>2004</v>
      </c>
      <c r="G880">
        <v>9.8000000000000004E-2</v>
      </c>
      <c r="L880">
        <v>2004.0571987507274</v>
      </c>
      <c r="M880">
        <v>0.16300788891050316</v>
      </c>
      <c r="N880">
        <f t="shared" si="40"/>
        <v>-5.7198750727366132E-2</v>
      </c>
      <c r="O880" s="22">
        <f t="shared" si="40"/>
        <v>-6.5007888910503159E-2</v>
      </c>
    </row>
    <row r="881" spans="1:15" x14ac:dyDescent="0.25">
      <c r="A881">
        <f t="shared" si="37"/>
        <v>219</v>
      </c>
      <c r="B881">
        <f t="shared" si="38"/>
        <v>2003</v>
      </c>
      <c r="C881" s="15">
        <f t="shared" si="39"/>
        <v>-5.7079999999999999E-2</v>
      </c>
      <c r="F881">
        <v>2004</v>
      </c>
      <c r="G881">
        <v>9.9000000000000005E-2</v>
      </c>
      <c r="L881">
        <v>2003.7800082232577</v>
      </c>
      <c r="M881">
        <v>0.1506839116756018</v>
      </c>
      <c r="N881">
        <f t="shared" si="40"/>
        <v>0.21999177674229031</v>
      </c>
      <c r="O881" s="22">
        <f t="shared" si="40"/>
        <v>-5.1683911675601796E-2</v>
      </c>
    </row>
    <row r="882" spans="1:15" x14ac:dyDescent="0.25">
      <c r="A882">
        <f t="shared" si="37"/>
        <v>220</v>
      </c>
      <c r="B882">
        <f t="shared" si="38"/>
        <v>2003</v>
      </c>
      <c r="C882" s="15">
        <f t="shared" si="39"/>
        <v>-0.11315</v>
      </c>
      <c r="F882">
        <v>2004</v>
      </c>
      <c r="G882">
        <v>0.15809999999999999</v>
      </c>
      <c r="L882">
        <v>2003.9478796705589</v>
      </c>
      <c r="M882">
        <v>0.13782372349101107</v>
      </c>
      <c r="N882">
        <f t="shared" si="40"/>
        <v>5.2120329441095237E-2</v>
      </c>
      <c r="O882" s="22">
        <f t="shared" si="40"/>
        <v>2.0276276508988916E-2</v>
      </c>
    </row>
    <row r="883" spans="1:15" x14ac:dyDescent="0.25">
      <c r="A883">
        <f t="shared" si="37"/>
        <v>221</v>
      </c>
      <c r="B883">
        <f t="shared" si="38"/>
        <v>2003</v>
      </c>
      <c r="C883" s="15">
        <f t="shared" si="39"/>
        <v>0.152</v>
      </c>
      <c r="F883">
        <v>2004</v>
      </c>
      <c r="G883">
        <v>0.18410000000000001</v>
      </c>
      <c r="L883">
        <v>2003.8518222574812</v>
      </c>
      <c r="M883">
        <v>0.15400155816520206</v>
      </c>
      <c r="N883">
        <f t="shared" si="40"/>
        <v>0.14817774251878291</v>
      </c>
      <c r="O883" s="22">
        <f t="shared" si="40"/>
        <v>3.0098441834797957E-2</v>
      </c>
    </row>
    <row r="884" spans="1:15" x14ac:dyDescent="0.25">
      <c r="A884">
        <f t="shared" si="37"/>
        <v>222</v>
      </c>
      <c r="B884">
        <f t="shared" si="38"/>
        <v>2003</v>
      </c>
      <c r="C884" s="15">
        <f t="shared" si="39"/>
        <v>-7.4819999999999998E-2</v>
      </c>
      <c r="F884">
        <v>2004</v>
      </c>
      <c r="G884">
        <v>0.18099999999999999</v>
      </c>
      <c r="L884">
        <v>2004.0646164527586</v>
      </c>
      <c r="M884">
        <v>0.1359204035472435</v>
      </c>
      <c r="N884">
        <f t="shared" si="40"/>
        <v>-6.4616452758627929E-2</v>
      </c>
      <c r="O884" s="22">
        <f t="shared" si="40"/>
        <v>4.5079596452756499E-2</v>
      </c>
    </row>
    <row r="885" spans="1:15" x14ac:dyDescent="0.25">
      <c r="A885">
        <f t="shared" si="37"/>
        <v>223</v>
      </c>
      <c r="B885">
        <f t="shared" si="38"/>
        <v>2003</v>
      </c>
      <c r="C885" s="15">
        <f t="shared" si="39"/>
        <v>-6.5449999999999994E-2</v>
      </c>
      <c r="F885">
        <v>2004</v>
      </c>
      <c r="G885">
        <v>0.12379999999999999</v>
      </c>
      <c r="L885">
        <v>2003.9953492629029</v>
      </c>
      <c r="M885">
        <v>0.13591683865089055</v>
      </c>
      <c r="N885">
        <f t="shared" si="40"/>
        <v>4.6507370971085038E-3</v>
      </c>
      <c r="O885" s="22">
        <f t="shared" si="40"/>
        <v>-1.2116838650890555E-2</v>
      </c>
    </row>
    <row r="886" spans="1:15" x14ac:dyDescent="0.25">
      <c r="A886" s="20">
        <f t="shared" si="37"/>
        <v>224</v>
      </c>
      <c r="B886" s="20">
        <f t="shared" si="38"/>
        <v>2003</v>
      </c>
      <c r="C886" s="21">
        <f t="shared" si="39"/>
        <v>0.245</v>
      </c>
      <c r="F886">
        <v>2004</v>
      </c>
      <c r="G886">
        <v>0.16400000000000001</v>
      </c>
      <c r="L886">
        <v>2004.1803811564082</v>
      </c>
      <c r="M886">
        <v>9.7014149539854502E-2</v>
      </c>
      <c r="N886">
        <f t="shared" si="40"/>
        <v>-0.18038115640820251</v>
      </c>
      <c r="O886" s="22">
        <f t="shared" si="40"/>
        <v>6.6985850460145505E-2</v>
      </c>
    </row>
    <row r="887" spans="1:15" x14ac:dyDescent="0.25">
      <c r="A887">
        <f t="shared" si="37"/>
        <v>1</v>
      </c>
      <c r="B887">
        <f t="shared" si="38"/>
        <v>2004</v>
      </c>
      <c r="C887" s="15">
        <f t="shared" ref="C887:C950" si="41">F7</f>
        <v>0.10059999999999999</v>
      </c>
      <c r="F887">
        <v>2004</v>
      </c>
      <c r="G887">
        <v>0.16500000000000001</v>
      </c>
      <c r="L887">
        <v>2004.0058752715511</v>
      </c>
      <c r="M887">
        <v>0.16501306516810024</v>
      </c>
      <c r="N887">
        <f t="shared" si="40"/>
        <v>-5.8752715510763664E-3</v>
      </c>
      <c r="O887" s="22">
        <f t="shared" si="40"/>
        <v>-1.3065168100234725E-5</v>
      </c>
    </row>
    <row r="888" spans="1:15" x14ac:dyDescent="0.25">
      <c r="A888">
        <f t="shared" si="37"/>
        <v>2</v>
      </c>
      <c r="B888">
        <f t="shared" si="38"/>
        <v>2004</v>
      </c>
      <c r="C888" s="15">
        <f t="shared" si="41"/>
        <v>0.1071</v>
      </c>
      <c r="F888">
        <v>2004</v>
      </c>
      <c r="G888">
        <v>0.17</v>
      </c>
      <c r="L888">
        <v>2003.7972007354813</v>
      </c>
      <c r="M888">
        <v>0.18000579991388335</v>
      </c>
      <c r="N888">
        <f t="shared" si="40"/>
        <v>0.20279926451871688</v>
      </c>
      <c r="O888" s="22">
        <f t="shared" si="40"/>
        <v>-1.000579991388334E-2</v>
      </c>
    </row>
    <row r="889" spans="1:15" x14ac:dyDescent="0.25">
      <c r="A889">
        <f t="shared" si="37"/>
        <v>3</v>
      </c>
      <c r="B889">
        <f t="shared" si="38"/>
        <v>2004</v>
      </c>
      <c r="C889" s="15">
        <f t="shared" si="41"/>
        <v>0.15079999999999999</v>
      </c>
      <c r="F889">
        <v>2004</v>
      </c>
      <c r="G889">
        <v>0.16300000000000001</v>
      </c>
      <c r="L889">
        <v>2003.8600068870423</v>
      </c>
      <c r="M889">
        <v>0.18198175320603269</v>
      </c>
      <c r="N889">
        <f t="shared" si="40"/>
        <v>0.13999311295765438</v>
      </c>
      <c r="O889" s="22">
        <f t="shared" si="40"/>
        <v>-1.8981753206032681E-2</v>
      </c>
    </row>
    <row r="890" spans="1:15" x14ac:dyDescent="0.25">
      <c r="A890">
        <f t="shared" ref="A890:A953" si="42">A671</f>
        <v>4</v>
      </c>
      <c r="B890">
        <f t="shared" ref="B890:B953" si="43">B671+1</f>
        <v>2004</v>
      </c>
      <c r="C890" s="15">
        <f t="shared" si="41"/>
        <v>0.15090000000000001</v>
      </c>
      <c r="F890">
        <v>2004</v>
      </c>
      <c r="G890">
        <v>0.1507</v>
      </c>
      <c r="L890">
        <v>2003.9407999665912</v>
      </c>
      <c r="M890">
        <v>0.16601608745161883</v>
      </c>
      <c r="N890">
        <f t="shared" si="40"/>
        <v>5.9200033408842501E-2</v>
      </c>
      <c r="O890" s="22">
        <f t="shared" si="40"/>
        <v>-1.5316087451618832E-2</v>
      </c>
    </row>
    <row r="891" spans="1:15" x14ac:dyDescent="0.25">
      <c r="A891">
        <f t="shared" si="42"/>
        <v>5</v>
      </c>
      <c r="B891">
        <f t="shared" si="43"/>
        <v>2004</v>
      </c>
      <c r="C891" s="15">
        <f t="shared" si="41"/>
        <v>0.1497</v>
      </c>
      <c r="F891">
        <v>2004</v>
      </c>
      <c r="G891">
        <v>0.13780000000000001</v>
      </c>
      <c r="L891">
        <v>2004.0596906347223</v>
      </c>
      <c r="M891">
        <v>0.16598190671680779</v>
      </c>
      <c r="N891">
        <f t="shared" si="40"/>
        <v>-5.9690634722301184E-2</v>
      </c>
      <c r="O891" s="22">
        <f t="shared" si="40"/>
        <v>-2.8181906716807786E-2</v>
      </c>
    </row>
    <row r="892" spans="1:15" x14ac:dyDescent="0.25">
      <c r="A892">
        <f t="shared" si="42"/>
        <v>6</v>
      </c>
      <c r="B892">
        <f t="shared" si="43"/>
        <v>2004</v>
      </c>
      <c r="C892" s="15">
        <f t="shared" si="41"/>
        <v>0.17499999999999999</v>
      </c>
      <c r="F892">
        <v>2004</v>
      </c>
      <c r="G892">
        <v>0.154</v>
      </c>
      <c r="L892">
        <v>2004.0167823282063</v>
      </c>
      <c r="M892">
        <v>0.16198947089601073</v>
      </c>
      <c r="N892">
        <f t="shared" si="40"/>
        <v>-1.6782328206318198E-2</v>
      </c>
      <c r="O892" s="22">
        <f t="shared" si="40"/>
        <v>-7.9894708960107363E-3</v>
      </c>
    </row>
    <row r="893" spans="1:15" x14ac:dyDescent="0.25">
      <c r="A893">
        <f t="shared" si="42"/>
        <v>7</v>
      </c>
      <c r="B893">
        <f t="shared" si="43"/>
        <v>2004</v>
      </c>
      <c r="C893" s="15">
        <f t="shared" si="41"/>
        <v>0.13400000000000001</v>
      </c>
      <c r="F893">
        <v>2004</v>
      </c>
      <c r="G893">
        <v>0.13589999999999999</v>
      </c>
      <c r="L893">
        <v>2003.9789439016581</v>
      </c>
      <c r="M893">
        <v>0.16197506593307742</v>
      </c>
      <c r="N893">
        <f t="shared" si="40"/>
        <v>2.1056098341887264E-2</v>
      </c>
      <c r="O893" s="22">
        <f t="shared" si="40"/>
        <v>-2.6075065933077429E-2</v>
      </c>
    </row>
    <row r="894" spans="1:15" x14ac:dyDescent="0.25">
      <c r="A894">
        <f t="shared" si="42"/>
        <v>8</v>
      </c>
      <c r="B894">
        <f t="shared" si="43"/>
        <v>2004</v>
      </c>
      <c r="C894" s="15">
        <f t="shared" si="41"/>
        <v>0.17699999999999999</v>
      </c>
      <c r="F894">
        <v>2004</v>
      </c>
      <c r="G894">
        <v>0.13589999999999999</v>
      </c>
      <c r="L894">
        <v>2003.9491485671033</v>
      </c>
      <c r="M894">
        <v>0.19432207822976702</v>
      </c>
      <c r="N894">
        <f t="shared" si="40"/>
        <v>5.0851432896706683E-2</v>
      </c>
      <c r="O894" s="22">
        <f t="shared" si="40"/>
        <v>-5.8422078229767027E-2</v>
      </c>
    </row>
    <row r="895" spans="1:15" x14ac:dyDescent="0.25">
      <c r="A895">
        <f t="shared" si="42"/>
        <v>9</v>
      </c>
      <c r="B895">
        <f t="shared" si="43"/>
        <v>2004</v>
      </c>
      <c r="C895" s="15">
        <f t="shared" si="41"/>
        <v>0.16600000000000001</v>
      </c>
      <c r="F895">
        <v>2004</v>
      </c>
      <c r="G895">
        <v>9.7000000000000003E-2</v>
      </c>
      <c r="L895">
        <v>2004.1613975714602</v>
      </c>
      <c r="M895">
        <v>0.1942919076409565</v>
      </c>
      <c r="N895">
        <f t="shared" si="40"/>
        <v>-0.16139757146015654</v>
      </c>
      <c r="O895" s="22">
        <f t="shared" si="40"/>
        <v>-9.7291907640956493E-2</v>
      </c>
    </row>
    <row r="896" spans="1:15" x14ac:dyDescent="0.25">
      <c r="A896">
        <f t="shared" si="42"/>
        <v>10</v>
      </c>
      <c r="B896">
        <f t="shared" si="43"/>
        <v>2004</v>
      </c>
      <c r="C896" s="15">
        <f t="shared" si="41"/>
        <v>0.17380000000000001</v>
      </c>
      <c r="F896">
        <v>2004</v>
      </c>
      <c r="G896">
        <v>0.16500000000000001</v>
      </c>
      <c r="L896">
        <v>2004.0445792777844</v>
      </c>
      <c r="M896">
        <v>6.8008678549603005E-2</v>
      </c>
      <c r="N896">
        <f t="shared" si="40"/>
        <v>-4.4579277784350779E-2</v>
      </c>
      <c r="O896" s="22">
        <f t="shared" si="40"/>
        <v>9.6991321450397003E-2</v>
      </c>
    </row>
    <row r="897" spans="1:15" x14ac:dyDescent="0.25">
      <c r="A897">
        <f t="shared" si="42"/>
        <v>11</v>
      </c>
      <c r="B897">
        <f t="shared" si="43"/>
        <v>2004</v>
      </c>
      <c r="C897" s="15">
        <f t="shared" si="41"/>
        <v>0.15</v>
      </c>
      <c r="F897">
        <v>2004</v>
      </c>
      <c r="G897">
        <v>0.18</v>
      </c>
      <c r="L897">
        <v>2004.1853007886928</v>
      </c>
      <c r="M897">
        <v>0.12599576658930683</v>
      </c>
      <c r="N897">
        <f t="shared" si="40"/>
        <v>-0.18530078869275712</v>
      </c>
      <c r="O897" s="22">
        <f t="shared" si="40"/>
        <v>5.4004233410693159E-2</v>
      </c>
    </row>
    <row r="898" spans="1:15" x14ac:dyDescent="0.25">
      <c r="A898">
        <f t="shared" si="42"/>
        <v>12</v>
      </c>
      <c r="B898">
        <f t="shared" si="43"/>
        <v>2004</v>
      </c>
      <c r="C898" s="15">
        <f t="shared" si="41"/>
        <v>0.11799999999999999</v>
      </c>
      <c r="F898">
        <v>2004</v>
      </c>
      <c r="G898">
        <v>0.182</v>
      </c>
      <c r="L898">
        <v>2004.2396651214199</v>
      </c>
      <c r="M898">
        <v>0.12402002589333271</v>
      </c>
      <c r="N898">
        <f t="shared" si="40"/>
        <v>-0.2396651214198755</v>
      </c>
      <c r="O898" s="22">
        <f t="shared" si="40"/>
        <v>5.797997410666729E-2</v>
      </c>
    </row>
    <row r="899" spans="1:15" x14ac:dyDescent="0.25">
      <c r="A899">
        <f t="shared" si="42"/>
        <v>13</v>
      </c>
      <c r="B899">
        <f t="shared" si="43"/>
        <v>2004</v>
      </c>
      <c r="C899" s="15">
        <f t="shared" si="41"/>
        <v>0.14099999999999999</v>
      </c>
      <c r="F899">
        <v>2004</v>
      </c>
      <c r="G899">
        <v>0.16600000000000001</v>
      </c>
      <c r="L899">
        <v>2004.1195843539872</v>
      </c>
      <c r="M899">
        <v>0.16498140748293944</v>
      </c>
      <c r="N899">
        <f t="shared" si="40"/>
        <v>-0.11958435398719303</v>
      </c>
      <c r="O899" s="22">
        <f t="shared" si="40"/>
        <v>1.0185925170605736E-3</v>
      </c>
    </row>
    <row r="900" spans="1:15" x14ac:dyDescent="0.25">
      <c r="A900">
        <f t="shared" si="42"/>
        <v>14</v>
      </c>
      <c r="B900">
        <f t="shared" si="43"/>
        <v>2004</v>
      </c>
      <c r="C900" s="15">
        <f t="shared" si="41"/>
        <v>0.14099999999999999</v>
      </c>
      <c r="F900">
        <v>2004</v>
      </c>
      <c r="G900">
        <v>0.16600000000000001</v>
      </c>
      <c r="L900">
        <v>2004.0428808228373</v>
      </c>
      <c r="M900">
        <v>0.16499884964766059</v>
      </c>
      <c r="N900">
        <f t="shared" si="40"/>
        <v>-4.2880822837332744E-2</v>
      </c>
      <c r="O900" s="22">
        <f t="shared" si="40"/>
        <v>1.0011503523394139E-3</v>
      </c>
    </row>
    <row r="901" spans="1:15" x14ac:dyDescent="0.25">
      <c r="A901">
        <f t="shared" si="42"/>
        <v>15</v>
      </c>
      <c r="B901">
        <f t="shared" si="43"/>
        <v>2004</v>
      </c>
      <c r="C901" s="15">
        <f t="shared" si="41"/>
        <v>0.14099999999999999</v>
      </c>
      <c r="F901">
        <v>2004</v>
      </c>
      <c r="G901">
        <v>0.16200000000000001</v>
      </c>
      <c r="L901">
        <v>2004.1236869429938</v>
      </c>
      <c r="M901">
        <v>0.16501741356963995</v>
      </c>
      <c r="N901">
        <f t="shared" si="40"/>
        <v>-0.12368694299379968</v>
      </c>
      <c r="O901" s="22">
        <f t="shared" si="40"/>
        <v>-3.0174135696399429E-3</v>
      </c>
    </row>
    <row r="902" spans="1:15" x14ac:dyDescent="0.25">
      <c r="A902">
        <f t="shared" si="42"/>
        <v>16</v>
      </c>
      <c r="B902">
        <f t="shared" si="43"/>
        <v>2004</v>
      </c>
      <c r="C902" s="15">
        <f t="shared" si="41"/>
        <v>0.15229999999999999</v>
      </c>
      <c r="F902">
        <v>2004</v>
      </c>
      <c r="G902">
        <v>0.16200000000000001</v>
      </c>
      <c r="L902">
        <v>2004.2153887912175</v>
      </c>
      <c r="M902">
        <v>0.16499168419021129</v>
      </c>
      <c r="N902">
        <f t="shared" si="40"/>
        <v>-0.21538879121749233</v>
      </c>
      <c r="O902" s="22">
        <f t="shared" si="40"/>
        <v>-2.9916841902112856E-3</v>
      </c>
    </row>
    <row r="903" spans="1:15" x14ac:dyDescent="0.25">
      <c r="A903">
        <f t="shared" si="42"/>
        <v>17</v>
      </c>
      <c r="B903">
        <f t="shared" si="43"/>
        <v>2004</v>
      </c>
      <c r="C903" s="15">
        <f t="shared" si="41"/>
        <v>0.15340000000000001</v>
      </c>
      <c r="F903">
        <v>2004</v>
      </c>
      <c r="G903">
        <v>0.1943</v>
      </c>
      <c r="L903">
        <v>2004.2477775055359</v>
      </c>
      <c r="M903">
        <v>0.14597778656832319</v>
      </c>
      <c r="N903">
        <f t="shared" si="40"/>
        <v>-0.24777750553585065</v>
      </c>
      <c r="O903" s="22">
        <f t="shared" si="40"/>
        <v>4.8322213431676808E-2</v>
      </c>
    </row>
    <row r="904" spans="1:15" x14ac:dyDescent="0.25">
      <c r="A904">
        <f t="shared" si="42"/>
        <v>18</v>
      </c>
      <c r="B904">
        <f t="shared" si="43"/>
        <v>2004</v>
      </c>
      <c r="C904" s="15">
        <f t="shared" si="41"/>
        <v>0.13400000000000001</v>
      </c>
      <c r="F904">
        <v>2004</v>
      </c>
      <c r="G904">
        <v>0.1943</v>
      </c>
      <c r="L904">
        <v>2003.8696406654215</v>
      </c>
      <c r="M904">
        <v>0.15238095302766541</v>
      </c>
      <c r="N904">
        <f t="shared" si="40"/>
        <v>0.13035933457854298</v>
      </c>
      <c r="O904" s="22">
        <f t="shared" si="40"/>
        <v>4.1919046972334589E-2</v>
      </c>
    </row>
    <row r="905" spans="1:15" x14ac:dyDescent="0.25">
      <c r="A905">
        <f t="shared" si="42"/>
        <v>19</v>
      </c>
      <c r="B905">
        <f t="shared" si="43"/>
        <v>2004</v>
      </c>
      <c r="C905" s="15">
        <f t="shared" si="41"/>
        <v>0.11899999999999999</v>
      </c>
      <c r="F905">
        <v>2004</v>
      </c>
      <c r="G905">
        <v>6.8000000000000005E-2</v>
      </c>
      <c r="L905">
        <v>2004.144917813233</v>
      </c>
      <c r="M905">
        <v>0.1640205499550956</v>
      </c>
      <c r="N905">
        <f t="shared" si="40"/>
        <v>-0.14491781323295072</v>
      </c>
      <c r="O905" s="22">
        <f t="shared" si="40"/>
        <v>-9.6020549955095597E-2</v>
      </c>
    </row>
    <row r="906" spans="1:15" x14ac:dyDescent="0.25">
      <c r="A906">
        <f t="shared" si="42"/>
        <v>20</v>
      </c>
      <c r="B906">
        <f t="shared" si="43"/>
        <v>2004</v>
      </c>
      <c r="C906" s="15">
        <f t="shared" si="41"/>
        <v>0.11899999999999999</v>
      </c>
      <c r="F906">
        <v>2004</v>
      </c>
      <c r="G906">
        <v>0.126</v>
      </c>
      <c r="L906">
        <v>2003.8116559774201</v>
      </c>
      <c r="M906">
        <v>0.12098001274294072</v>
      </c>
      <c r="N906">
        <f t="shared" si="40"/>
        <v>0.18834402257994043</v>
      </c>
      <c r="O906" s="22">
        <f t="shared" si="40"/>
        <v>5.0199872570592802E-3</v>
      </c>
    </row>
    <row r="907" spans="1:15" x14ac:dyDescent="0.25">
      <c r="A907">
        <f t="shared" si="42"/>
        <v>21</v>
      </c>
      <c r="B907">
        <f t="shared" si="43"/>
        <v>2004</v>
      </c>
      <c r="C907" s="15">
        <f t="shared" si="41"/>
        <v>0.159</v>
      </c>
      <c r="F907">
        <v>2004</v>
      </c>
      <c r="G907">
        <v>0.124</v>
      </c>
      <c r="L907">
        <v>2003.9017379785971</v>
      </c>
      <c r="M907">
        <v>0.17101308247116542</v>
      </c>
      <c r="N907">
        <f t="shared" si="40"/>
        <v>9.8262021402888422E-2</v>
      </c>
      <c r="O907" s="22">
        <f t="shared" si="40"/>
        <v>-4.7013082471165424E-2</v>
      </c>
    </row>
    <row r="908" spans="1:15" x14ac:dyDescent="0.25">
      <c r="A908">
        <f t="shared" si="42"/>
        <v>22</v>
      </c>
      <c r="B908">
        <f t="shared" si="43"/>
        <v>2004</v>
      </c>
      <c r="C908" s="15">
        <f t="shared" si="41"/>
        <v>0.1188</v>
      </c>
      <c r="F908">
        <v>2004</v>
      </c>
      <c r="G908">
        <v>0.16500000000000001</v>
      </c>
      <c r="L908">
        <v>2003.7650855211518</v>
      </c>
      <c r="M908">
        <v>0.12397833180215163</v>
      </c>
      <c r="N908">
        <f t="shared" si="40"/>
        <v>0.23491447884816807</v>
      </c>
      <c r="O908" s="22">
        <f t="shared" si="40"/>
        <v>4.1021668197848374E-2</v>
      </c>
    </row>
    <row r="909" spans="1:15" x14ac:dyDescent="0.25">
      <c r="A909">
        <f t="shared" si="42"/>
        <v>23</v>
      </c>
      <c r="B909">
        <f t="shared" si="43"/>
        <v>2004</v>
      </c>
      <c r="C909" s="15">
        <f t="shared" si="41"/>
        <v>0.12709999999999999</v>
      </c>
      <c r="F909">
        <v>2004</v>
      </c>
      <c r="G909">
        <v>0.16500000000000001</v>
      </c>
      <c r="L909">
        <v>2004.1591640159884</v>
      </c>
      <c r="M909">
        <v>0.13432427662512372</v>
      </c>
      <c r="N909">
        <f t="shared" si="40"/>
        <v>-0.15916401598838092</v>
      </c>
      <c r="O909" s="22">
        <f t="shared" si="40"/>
        <v>3.0675723374876285E-2</v>
      </c>
    </row>
    <row r="910" spans="1:15" x14ac:dyDescent="0.25">
      <c r="A910">
        <f t="shared" si="42"/>
        <v>24</v>
      </c>
      <c r="B910">
        <f t="shared" si="43"/>
        <v>2004</v>
      </c>
      <c r="C910" s="15">
        <f t="shared" si="41"/>
        <v>0.17899999999999999</v>
      </c>
      <c r="F910">
        <v>2004</v>
      </c>
      <c r="G910">
        <v>0.16500000000000001</v>
      </c>
      <c r="L910">
        <v>2003.810614692376</v>
      </c>
      <c r="M910">
        <v>0.13508545333536603</v>
      </c>
      <c r="N910">
        <f t="shared" si="40"/>
        <v>0.18938530762397932</v>
      </c>
      <c r="O910" s="22">
        <f t="shared" si="40"/>
        <v>2.9914546664633973E-2</v>
      </c>
    </row>
    <row r="911" spans="1:15" x14ac:dyDescent="0.25">
      <c r="A911">
        <f t="shared" si="42"/>
        <v>25</v>
      </c>
      <c r="B911">
        <f t="shared" si="43"/>
        <v>2004</v>
      </c>
      <c r="C911" s="15">
        <f t="shared" si="41"/>
        <v>0.18</v>
      </c>
      <c r="F911">
        <v>2004</v>
      </c>
      <c r="G911">
        <v>0.16500000000000001</v>
      </c>
      <c r="L911">
        <v>2004.2406945616074</v>
      </c>
      <c r="M911">
        <v>0.23598996645356765</v>
      </c>
      <c r="N911">
        <f t="shared" si="40"/>
        <v>-0.24069456160736991</v>
      </c>
      <c r="O911" s="22">
        <f t="shared" si="40"/>
        <v>-7.0989966453567643E-2</v>
      </c>
    </row>
    <row r="912" spans="1:15" x14ac:dyDescent="0.25">
      <c r="A912">
        <f t="shared" si="42"/>
        <v>26</v>
      </c>
      <c r="B912">
        <f t="shared" si="43"/>
        <v>2004</v>
      </c>
      <c r="C912" s="15">
        <f t="shared" si="41"/>
        <v>0.16650000000000001</v>
      </c>
      <c r="F912">
        <v>2004</v>
      </c>
      <c r="G912">
        <v>0.14599999999999999</v>
      </c>
      <c r="L912">
        <v>2004.1293226046839</v>
      </c>
      <c r="M912">
        <v>0.12100552996923469</v>
      </c>
      <c r="N912">
        <f t="shared" si="40"/>
        <v>-0.12932260468392087</v>
      </c>
      <c r="O912" s="22">
        <f t="shared" si="40"/>
        <v>2.4994470030765298E-2</v>
      </c>
    </row>
    <row r="913" spans="1:15" x14ac:dyDescent="0.25">
      <c r="A913">
        <f t="shared" si="42"/>
        <v>27</v>
      </c>
      <c r="B913">
        <f t="shared" si="43"/>
        <v>2004</v>
      </c>
      <c r="C913" s="15">
        <f t="shared" si="41"/>
        <v>9.8000000000000004E-2</v>
      </c>
      <c r="F913">
        <v>2004</v>
      </c>
      <c r="G913">
        <v>0.15240000000000001</v>
      </c>
      <c r="L913">
        <v>2004.0664363027381</v>
      </c>
      <c r="M913">
        <v>0.12100438299263211</v>
      </c>
      <c r="N913">
        <f t="shared" si="40"/>
        <v>-6.6436302738111408E-2</v>
      </c>
      <c r="O913" s="22">
        <f t="shared" si="40"/>
        <v>3.1395617007367899E-2</v>
      </c>
    </row>
    <row r="914" spans="1:15" x14ac:dyDescent="0.25">
      <c r="A914">
        <f t="shared" si="42"/>
        <v>28</v>
      </c>
      <c r="B914">
        <f t="shared" si="43"/>
        <v>2004</v>
      </c>
      <c r="C914" s="15">
        <f t="shared" si="41"/>
        <v>9.9000000000000005E-2</v>
      </c>
      <c r="F914">
        <v>2004</v>
      </c>
      <c r="G914">
        <v>0.16400000000000001</v>
      </c>
      <c r="L914">
        <v>2004.2469501226071</v>
      </c>
      <c r="M914">
        <v>0.14901140472399904</v>
      </c>
      <c r="N914">
        <f t="shared" si="40"/>
        <v>-0.24695012260713156</v>
      </c>
      <c r="O914" s="22">
        <f t="shared" si="40"/>
        <v>1.4988595276000966E-2</v>
      </c>
    </row>
    <row r="915" spans="1:15" x14ac:dyDescent="0.25">
      <c r="A915">
        <f t="shared" si="42"/>
        <v>29</v>
      </c>
      <c r="B915">
        <f t="shared" si="43"/>
        <v>2004</v>
      </c>
      <c r="C915" s="15">
        <f t="shared" si="41"/>
        <v>0.15809999999999999</v>
      </c>
      <c r="F915">
        <v>2004</v>
      </c>
      <c r="G915">
        <v>0.121</v>
      </c>
      <c r="L915">
        <v>2004.1223632873503</v>
      </c>
      <c r="M915">
        <v>0.14100584973678373</v>
      </c>
      <c r="N915">
        <f t="shared" si="40"/>
        <v>-0.12236328735025381</v>
      </c>
      <c r="O915" s="22">
        <f t="shared" si="40"/>
        <v>-2.0005849736783737E-2</v>
      </c>
    </row>
    <row r="916" spans="1:15" x14ac:dyDescent="0.25">
      <c r="A916">
        <f t="shared" si="42"/>
        <v>30</v>
      </c>
      <c r="B916">
        <f t="shared" si="43"/>
        <v>2004</v>
      </c>
      <c r="C916" s="15">
        <f t="shared" si="41"/>
        <v>0.18410000000000001</v>
      </c>
      <c r="F916">
        <v>2004</v>
      </c>
      <c r="G916">
        <v>0.17100000000000001</v>
      </c>
      <c r="L916">
        <v>2003.9286689706298</v>
      </c>
      <c r="M916">
        <v>0.14100356807143025</v>
      </c>
      <c r="N916">
        <f t="shared" si="40"/>
        <v>7.1331029370185206E-2</v>
      </c>
      <c r="O916" s="22">
        <f t="shared" si="40"/>
        <v>2.9996431928569767E-2</v>
      </c>
    </row>
    <row r="917" spans="1:15" x14ac:dyDescent="0.25">
      <c r="A917">
        <f t="shared" si="42"/>
        <v>31</v>
      </c>
      <c r="B917">
        <f t="shared" si="43"/>
        <v>2004</v>
      </c>
      <c r="C917" s="15">
        <f t="shared" si="41"/>
        <v>0.18099999999999999</v>
      </c>
      <c r="F917">
        <v>2004</v>
      </c>
      <c r="G917">
        <v>0.124</v>
      </c>
      <c r="L917">
        <v>2003.9420322035637</v>
      </c>
      <c r="M917">
        <v>0.14097880691739315</v>
      </c>
      <c r="N917">
        <f t="shared" si="40"/>
        <v>5.7967796436287244E-2</v>
      </c>
      <c r="O917" s="22">
        <f t="shared" si="40"/>
        <v>-1.6978806917393147E-2</v>
      </c>
    </row>
    <row r="918" spans="1:15" x14ac:dyDescent="0.25">
      <c r="A918">
        <f t="shared" si="42"/>
        <v>32</v>
      </c>
      <c r="B918">
        <f t="shared" si="43"/>
        <v>2004</v>
      </c>
      <c r="C918" s="15">
        <f t="shared" si="41"/>
        <v>0.12379999999999999</v>
      </c>
      <c r="F918">
        <v>2004</v>
      </c>
      <c r="G918">
        <v>0.1343</v>
      </c>
      <c r="L918">
        <v>2003.9897633922437</v>
      </c>
      <c r="M918">
        <v>0.15548337087672379</v>
      </c>
      <c r="N918">
        <f t="shared" si="40"/>
        <v>1.0236607756269223E-2</v>
      </c>
      <c r="O918" s="22">
        <f t="shared" si="40"/>
        <v>-2.1183370876723784E-2</v>
      </c>
    </row>
    <row r="919" spans="1:15" x14ac:dyDescent="0.25">
      <c r="A919">
        <f t="shared" si="42"/>
        <v>33</v>
      </c>
      <c r="B919">
        <f t="shared" si="43"/>
        <v>2004</v>
      </c>
      <c r="C919" s="15">
        <f t="shared" si="41"/>
        <v>0.16400000000000001</v>
      </c>
      <c r="F919">
        <v>2004</v>
      </c>
      <c r="G919">
        <v>0.1351</v>
      </c>
      <c r="L919">
        <v>2003.9935796275565</v>
      </c>
      <c r="M919">
        <v>0.15389765910395262</v>
      </c>
      <c r="N919">
        <f t="shared" si="40"/>
        <v>6.4203724434719334E-3</v>
      </c>
      <c r="O919" s="22">
        <f t="shared" si="40"/>
        <v>-1.8797659103952619E-2</v>
      </c>
    </row>
    <row r="920" spans="1:15" x14ac:dyDescent="0.25">
      <c r="A920">
        <f t="shared" si="42"/>
        <v>34</v>
      </c>
      <c r="B920">
        <f t="shared" si="43"/>
        <v>2004</v>
      </c>
      <c r="C920" s="15">
        <f t="shared" si="41"/>
        <v>0.16500000000000001</v>
      </c>
      <c r="F920">
        <v>2004</v>
      </c>
      <c r="G920">
        <v>0.23599999999999999</v>
      </c>
      <c r="L920">
        <v>2004.0074484011529</v>
      </c>
      <c r="M920">
        <v>0.16300380255138491</v>
      </c>
      <c r="N920">
        <f t="shared" si="40"/>
        <v>-7.4484011529420968E-3</v>
      </c>
      <c r="O920" s="22">
        <f t="shared" si="40"/>
        <v>7.2996197448615074E-2</v>
      </c>
    </row>
    <row r="921" spans="1:15" x14ac:dyDescent="0.25">
      <c r="A921">
        <f t="shared" si="42"/>
        <v>35</v>
      </c>
      <c r="B921">
        <f t="shared" si="43"/>
        <v>2004</v>
      </c>
      <c r="C921" s="15">
        <f t="shared" si="41"/>
        <v>0.17</v>
      </c>
      <c r="F921">
        <v>2004</v>
      </c>
      <c r="G921">
        <v>0.121</v>
      </c>
      <c r="L921">
        <v>2003.893120275877</v>
      </c>
      <c r="M921">
        <v>0.15900511145406121</v>
      </c>
      <c r="N921">
        <f t="shared" si="40"/>
        <v>0.1068797241230186</v>
      </c>
      <c r="O921" s="22">
        <f t="shared" si="40"/>
        <v>-3.8005111454061213E-2</v>
      </c>
    </row>
    <row r="922" spans="1:15" x14ac:dyDescent="0.25">
      <c r="A922">
        <f t="shared" si="42"/>
        <v>36</v>
      </c>
      <c r="B922">
        <f t="shared" si="43"/>
        <v>2004</v>
      </c>
      <c r="C922" s="15">
        <f t="shared" si="41"/>
        <v>0.16300000000000001</v>
      </c>
      <c r="F922">
        <v>2004</v>
      </c>
      <c r="G922">
        <v>0.121</v>
      </c>
      <c r="L922">
        <v>2004.2076209199411</v>
      </c>
      <c r="M922">
        <v>0.16097694029291221</v>
      </c>
      <c r="N922">
        <f t="shared" si="40"/>
        <v>-0.20762091994106413</v>
      </c>
      <c r="O922" s="22">
        <f t="shared" si="40"/>
        <v>-3.9976940292912211E-2</v>
      </c>
    </row>
    <row r="923" spans="1:15" x14ac:dyDescent="0.25">
      <c r="A923">
        <f t="shared" si="42"/>
        <v>37</v>
      </c>
      <c r="B923">
        <f t="shared" si="43"/>
        <v>2004</v>
      </c>
      <c r="C923" s="15">
        <f t="shared" si="41"/>
        <v>0.1507</v>
      </c>
      <c r="F923">
        <v>2004</v>
      </c>
      <c r="G923">
        <v>0.14899999999999999</v>
      </c>
      <c r="L923">
        <v>2004.1750593876945</v>
      </c>
      <c r="M923">
        <v>0.12101839728915437</v>
      </c>
      <c r="N923">
        <f t="shared" si="40"/>
        <v>-0.17505938769454588</v>
      </c>
      <c r="O923" s="22">
        <f t="shared" si="40"/>
        <v>2.7981602710845627E-2</v>
      </c>
    </row>
    <row r="924" spans="1:15" x14ac:dyDescent="0.25">
      <c r="A924">
        <f t="shared" si="42"/>
        <v>38</v>
      </c>
      <c r="B924">
        <f t="shared" si="43"/>
        <v>2004</v>
      </c>
      <c r="C924" s="15">
        <f t="shared" si="41"/>
        <v>0.13780000000000001</v>
      </c>
      <c r="F924">
        <v>2004</v>
      </c>
      <c r="G924">
        <v>0.14099999999999999</v>
      </c>
      <c r="L924">
        <v>2003.90718856901</v>
      </c>
      <c r="M924">
        <v>0.12102092926307392</v>
      </c>
      <c r="N924">
        <f t="shared" si="40"/>
        <v>9.2811430989968358E-2</v>
      </c>
      <c r="O924" s="22">
        <f t="shared" si="40"/>
        <v>1.9979070736926063E-2</v>
      </c>
    </row>
    <row r="925" spans="1:15" x14ac:dyDescent="0.25">
      <c r="A925">
        <f t="shared" si="42"/>
        <v>39</v>
      </c>
      <c r="B925">
        <f t="shared" si="43"/>
        <v>2004</v>
      </c>
      <c r="C925" s="15">
        <f t="shared" si="41"/>
        <v>0.154</v>
      </c>
      <c r="F925">
        <v>2004</v>
      </c>
      <c r="G925">
        <v>0.14099999999999999</v>
      </c>
      <c r="L925">
        <v>2003.9883215052673</v>
      </c>
      <c r="M925">
        <v>0.16661327510627555</v>
      </c>
      <c r="N925">
        <f t="shared" si="40"/>
        <v>1.1678494732677791E-2</v>
      </c>
      <c r="O925" s="22">
        <f t="shared" si="40"/>
        <v>-2.5613275106275563E-2</v>
      </c>
    </row>
    <row r="926" spans="1:15" x14ac:dyDescent="0.25">
      <c r="A926">
        <f t="shared" si="42"/>
        <v>40</v>
      </c>
      <c r="B926">
        <f t="shared" si="43"/>
        <v>2004</v>
      </c>
      <c r="C926" s="15">
        <f t="shared" si="41"/>
        <v>0.13589999999999999</v>
      </c>
      <c r="F926">
        <v>2004</v>
      </c>
      <c r="G926">
        <v>0.14099999999999999</v>
      </c>
      <c r="L926">
        <v>2004.2054823218666</v>
      </c>
      <c r="M926">
        <v>0.19301170770351136</v>
      </c>
      <c r="N926">
        <f t="shared" si="40"/>
        <v>-0.20548232186661153</v>
      </c>
      <c r="O926" s="22">
        <f t="shared" si="40"/>
        <v>-5.2011707703511378E-2</v>
      </c>
    </row>
    <row r="927" spans="1:15" x14ac:dyDescent="0.25">
      <c r="A927">
        <f t="shared" si="42"/>
        <v>41</v>
      </c>
      <c r="B927">
        <f t="shared" si="43"/>
        <v>2004</v>
      </c>
      <c r="C927" s="15">
        <f t="shared" si="41"/>
        <v>0.13589999999999999</v>
      </c>
      <c r="F927">
        <v>2004</v>
      </c>
      <c r="G927">
        <v>0.1555</v>
      </c>
      <c r="L927">
        <v>2004.1351001249709</v>
      </c>
      <c r="M927">
        <v>0.28832266860979966</v>
      </c>
      <c r="N927">
        <f t="shared" si="40"/>
        <v>-0.13510012497090429</v>
      </c>
      <c r="O927" s="22">
        <f t="shared" si="40"/>
        <v>-0.13282266860979966</v>
      </c>
    </row>
    <row r="928" spans="1:15" x14ac:dyDescent="0.25">
      <c r="A928">
        <f t="shared" si="42"/>
        <v>42</v>
      </c>
      <c r="B928">
        <f t="shared" si="43"/>
        <v>2004</v>
      </c>
      <c r="C928" s="15">
        <f t="shared" si="41"/>
        <v>9.7000000000000003E-2</v>
      </c>
      <c r="F928">
        <v>2004</v>
      </c>
      <c r="G928">
        <v>0.15390000000000001</v>
      </c>
      <c r="L928">
        <v>2004.1333502922396</v>
      </c>
      <c r="M928">
        <v>0.28830560036476999</v>
      </c>
      <c r="N928">
        <f t="shared" si="40"/>
        <v>-0.13335029223958372</v>
      </c>
      <c r="O928" s="22">
        <f t="shared" si="40"/>
        <v>-0.13440560036476998</v>
      </c>
    </row>
    <row r="929" spans="1:15" x14ac:dyDescent="0.25">
      <c r="A929">
        <f t="shared" si="42"/>
        <v>43</v>
      </c>
      <c r="B929">
        <f t="shared" si="43"/>
        <v>2004</v>
      </c>
      <c r="C929" s="15">
        <f t="shared" si="41"/>
        <v>0.16500000000000001</v>
      </c>
      <c r="F929">
        <v>2004</v>
      </c>
      <c r="G929">
        <v>0.16300000000000001</v>
      </c>
      <c r="L929">
        <v>2003.9329951226637</v>
      </c>
      <c r="M929">
        <v>0.12501346478227454</v>
      </c>
      <c r="N929">
        <f t="shared" si="40"/>
        <v>6.7004877336330537E-2</v>
      </c>
      <c r="O929" s="22">
        <f t="shared" si="40"/>
        <v>3.7986535217725464E-2</v>
      </c>
    </row>
    <row r="930" spans="1:15" x14ac:dyDescent="0.25">
      <c r="A930">
        <f t="shared" si="42"/>
        <v>44</v>
      </c>
      <c r="B930">
        <f t="shared" si="43"/>
        <v>2004</v>
      </c>
      <c r="C930" s="15">
        <f t="shared" si="41"/>
        <v>0.18</v>
      </c>
      <c r="F930">
        <v>2004</v>
      </c>
      <c r="G930">
        <v>0.159</v>
      </c>
      <c r="L930">
        <v>2003.8591112499244</v>
      </c>
      <c r="M930">
        <v>0.13288593366452792</v>
      </c>
      <c r="N930">
        <f t="shared" si="40"/>
        <v>0.14088875007564639</v>
      </c>
      <c r="O930" s="22">
        <f t="shared" si="40"/>
        <v>2.6114066335472086E-2</v>
      </c>
    </row>
    <row r="931" spans="1:15" x14ac:dyDescent="0.25">
      <c r="A931">
        <f t="shared" si="42"/>
        <v>45</v>
      </c>
      <c r="B931">
        <f t="shared" si="43"/>
        <v>2004</v>
      </c>
      <c r="C931" s="15">
        <f t="shared" si="41"/>
        <v>0.182</v>
      </c>
      <c r="F931">
        <v>2004</v>
      </c>
      <c r="G931">
        <v>0.161</v>
      </c>
      <c r="L931">
        <v>2003.8240959518221</v>
      </c>
      <c r="M931">
        <v>0.16502314273183588</v>
      </c>
      <c r="N931">
        <f t="shared" si="40"/>
        <v>0.1759040481779266</v>
      </c>
      <c r="O931" s="22">
        <f t="shared" si="40"/>
        <v>-4.023142731835877E-3</v>
      </c>
    </row>
    <row r="932" spans="1:15" x14ac:dyDescent="0.25">
      <c r="A932">
        <f t="shared" si="42"/>
        <v>46</v>
      </c>
      <c r="B932">
        <f t="shared" si="43"/>
        <v>2004</v>
      </c>
      <c r="C932" s="15">
        <f t="shared" si="41"/>
        <v>0.16600000000000001</v>
      </c>
      <c r="F932">
        <v>2004</v>
      </c>
      <c r="G932">
        <v>0.121</v>
      </c>
      <c r="L932">
        <v>2003.765145731777</v>
      </c>
      <c r="M932">
        <v>0.1770138598795859</v>
      </c>
      <c r="N932">
        <f t="shared" si="40"/>
        <v>0.23485426822298905</v>
      </c>
      <c r="O932" s="22">
        <f t="shared" si="40"/>
        <v>-5.6013859879585903E-2</v>
      </c>
    </row>
    <row r="933" spans="1:15" x14ac:dyDescent="0.25">
      <c r="A933">
        <f t="shared" si="42"/>
        <v>47</v>
      </c>
      <c r="B933">
        <f t="shared" si="43"/>
        <v>2004</v>
      </c>
      <c r="C933" s="15">
        <f t="shared" si="41"/>
        <v>0.16600000000000001</v>
      </c>
      <c r="F933">
        <v>2004</v>
      </c>
      <c r="G933">
        <v>0.121</v>
      </c>
      <c r="L933">
        <v>2004.209014139419</v>
      </c>
      <c r="M933">
        <v>0.14001009108398563</v>
      </c>
      <c r="N933">
        <f t="shared" si="40"/>
        <v>-0.20901413941896863</v>
      </c>
      <c r="O933" s="22">
        <f t="shared" si="40"/>
        <v>-1.9010091083985631E-2</v>
      </c>
    </row>
    <row r="934" spans="1:15" x14ac:dyDescent="0.25">
      <c r="A934">
        <f t="shared" si="42"/>
        <v>48</v>
      </c>
      <c r="B934">
        <f t="shared" si="43"/>
        <v>2004</v>
      </c>
      <c r="C934" s="15">
        <f t="shared" si="41"/>
        <v>0.16200000000000001</v>
      </c>
      <c r="F934">
        <v>2004</v>
      </c>
      <c r="G934">
        <v>0.1666</v>
      </c>
      <c r="L934">
        <v>2003.9289441351896</v>
      </c>
      <c r="M934">
        <v>0.2059876549039216</v>
      </c>
      <c r="N934">
        <f t="shared" si="40"/>
        <v>7.1055864810432467E-2</v>
      </c>
      <c r="O934" s="22">
        <f t="shared" si="40"/>
        <v>-3.9387654903921598E-2</v>
      </c>
    </row>
    <row r="935" spans="1:15" x14ac:dyDescent="0.25">
      <c r="A935">
        <f t="shared" si="42"/>
        <v>49</v>
      </c>
      <c r="B935">
        <f t="shared" si="43"/>
        <v>2004</v>
      </c>
      <c r="C935" s="15">
        <f t="shared" si="41"/>
        <v>0.16200000000000001</v>
      </c>
      <c r="F935">
        <v>2004</v>
      </c>
      <c r="G935">
        <v>0.193</v>
      </c>
      <c r="L935">
        <v>2004.1553557109976</v>
      </c>
      <c r="M935">
        <v>0.18001136132270179</v>
      </c>
      <c r="N935">
        <f t="shared" ref="N935:O998" si="44">F935-L935</f>
        <v>-0.15535571099758272</v>
      </c>
      <c r="O935" s="22">
        <f t="shared" si="44"/>
        <v>1.2988638677298214E-2</v>
      </c>
    </row>
    <row r="936" spans="1:15" x14ac:dyDescent="0.25">
      <c r="A936">
        <f t="shared" si="42"/>
        <v>50</v>
      </c>
      <c r="B936">
        <f t="shared" si="43"/>
        <v>2004</v>
      </c>
      <c r="C936" s="15">
        <f t="shared" si="41"/>
        <v>0.1943</v>
      </c>
      <c r="F936">
        <v>2004</v>
      </c>
      <c r="G936">
        <v>0.2883</v>
      </c>
      <c r="L936">
        <v>2003.8251060621815</v>
      </c>
      <c r="M936">
        <v>0.19667841159830929</v>
      </c>
      <c r="N936">
        <f t="shared" si="44"/>
        <v>0.17489393781852414</v>
      </c>
      <c r="O936" s="22">
        <f t="shared" si="44"/>
        <v>9.1621588401690712E-2</v>
      </c>
    </row>
    <row r="937" spans="1:15" x14ac:dyDescent="0.25">
      <c r="A937">
        <f t="shared" si="42"/>
        <v>51</v>
      </c>
      <c r="B937">
        <f t="shared" si="43"/>
        <v>2004</v>
      </c>
      <c r="C937" s="15">
        <f t="shared" si="41"/>
        <v>0.1943</v>
      </c>
      <c r="F937">
        <v>2004</v>
      </c>
      <c r="G937">
        <v>0.2883</v>
      </c>
      <c r="L937">
        <v>2003.9213929152695</v>
      </c>
      <c r="M937">
        <v>0.15100222113962541</v>
      </c>
      <c r="N937">
        <f t="shared" si="44"/>
        <v>7.8607084730492716E-2</v>
      </c>
      <c r="O937" s="22">
        <f t="shared" si="44"/>
        <v>0.13729777886037459</v>
      </c>
    </row>
    <row r="938" spans="1:15" x14ac:dyDescent="0.25">
      <c r="A938">
        <f t="shared" si="42"/>
        <v>52</v>
      </c>
      <c r="B938">
        <f t="shared" si="43"/>
        <v>2004</v>
      </c>
      <c r="C938" s="15">
        <f t="shared" si="41"/>
        <v>6.8000000000000005E-2</v>
      </c>
      <c r="F938">
        <v>2004</v>
      </c>
      <c r="G938">
        <v>0.125</v>
      </c>
      <c r="L938">
        <v>2004.0411748987362</v>
      </c>
      <c r="M938">
        <v>0.16001365377331028</v>
      </c>
      <c r="N938">
        <f t="shared" si="44"/>
        <v>-4.1174898736244359E-2</v>
      </c>
      <c r="O938" s="22">
        <f t="shared" si="44"/>
        <v>-3.5013653773310283E-2</v>
      </c>
    </row>
    <row r="939" spans="1:15" x14ac:dyDescent="0.25">
      <c r="A939">
        <f t="shared" si="42"/>
        <v>53</v>
      </c>
      <c r="B939">
        <f t="shared" si="43"/>
        <v>2004</v>
      </c>
      <c r="C939" s="15">
        <f t="shared" si="41"/>
        <v>0.126</v>
      </c>
      <c r="F939">
        <v>2004</v>
      </c>
      <c r="G939">
        <v>0.13289999999999999</v>
      </c>
      <c r="L939">
        <v>2003.9390462964352</v>
      </c>
      <c r="M939">
        <v>0.19502120534024187</v>
      </c>
      <c r="N939">
        <f t="shared" si="44"/>
        <v>6.0953703564791795E-2</v>
      </c>
      <c r="O939" s="22">
        <f t="shared" si="44"/>
        <v>-6.2121205340241875E-2</v>
      </c>
    </row>
    <row r="940" spans="1:15" x14ac:dyDescent="0.25">
      <c r="A940">
        <f t="shared" si="42"/>
        <v>54</v>
      </c>
      <c r="B940">
        <f t="shared" si="43"/>
        <v>2004</v>
      </c>
      <c r="C940" s="15">
        <f t="shared" si="41"/>
        <v>0.124</v>
      </c>
      <c r="F940">
        <v>2004</v>
      </c>
      <c r="G940">
        <v>0.16500000000000001</v>
      </c>
      <c r="L940">
        <v>2004.145493983443</v>
      </c>
      <c r="M940">
        <v>0.19498242811852648</v>
      </c>
      <c r="N940">
        <f t="shared" si="44"/>
        <v>-0.14549398344297515</v>
      </c>
      <c r="O940" s="22">
        <f t="shared" si="44"/>
        <v>-2.9982428118526472E-2</v>
      </c>
    </row>
    <row r="941" spans="1:15" x14ac:dyDescent="0.25">
      <c r="A941">
        <f t="shared" si="42"/>
        <v>55</v>
      </c>
      <c r="B941">
        <f t="shared" si="43"/>
        <v>2004</v>
      </c>
      <c r="C941" s="15">
        <f t="shared" si="41"/>
        <v>0.16500000000000001</v>
      </c>
      <c r="F941">
        <v>2004</v>
      </c>
      <c r="G941">
        <v>0.17699999999999999</v>
      </c>
      <c r="L941">
        <v>2003.8994254644829</v>
      </c>
      <c r="M941">
        <v>0.21267895150403182</v>
      </c>
      <c r="N941">
        <f t="shared" si="44"/>
        <v>0.1005745355171257</v>
      </c>
      <c r="O941" s="22">
        <f t="shared" si="44"/>
        <v>-3.5678951504031831E-2</v>
      </c>
    </row>
    <row r="942" spans="1:15" x14ac:dyDescent="0.25">
      <c r="A942">
        <f t="shared" si="42"/>
        <v>56</v>
      </c>
      <c r="B942">
        <f t="shared" si="43"/>
        <v>2004</v>
      </c>
      <c r="C942" s="15">
        <f t="shared" si="41"/>
        <v>0.16500000000000001</v>
      </c>
      <c r="F942">
        <v>2004</v>
      </c>
      <c r="G942">
        <v>0.14000000000000001</v>
      </c>
      <c r="L942">
        <v>2004.2068827303028</v>
      </c>
      <c r="M942">
        <v>0.16337579587055245</v>
      </c>
      <c r="N942">
        <f t="shared" si="44"/>
        <v>-0.20688273030282289</v>
      </c>
      <c r="O942" s="22">
        <f t="shared" si="44"/>
        <v>-2.337579587055244E-2</v>
      </c>
    </row>
    <row r="943" spans="1:15" x14ac:dyDescent="0.25">
      <c r="A943">
        <f t="shared" si="42"/>
        <v>57</v>
      </c>
      <c r="B943">
        <f t="shared" si="43"/>
        <v>2004</v>
      </c>
      <c r="C943" s="15">
        <f t="shared" si="41"/>
        <v>0.16500000000000001</v>
      </c>
      <c r="F943">
        <v>2004</v>
      </c>
      <c r="G943">
        <v>0.20599999999999999</v>
      </c>
      <c r="L943">
        <v>2004.0483209090064</v>
      </c>
      <c r="M943">
        <v>8.6397257500743757E-2</v>
      </c>
      <c r="N943">
        <f t="shared" si="44"/>
        <v>-4.8320909006406509E-2</v>
      </c>
      <c r="O943" s="22">
        <f t="shared" si="44"/>
        <v>0.11960274249925623</v>
      </c>
    </row>
    <row r="944" spans="1:15" x14ac:dyDescent="0.25">
      <c r="A944">
        <f t="shared" si="42"/>
        <v>58</v>
      </c>
      <c r="B944">
        <f t="shared" si="43"/>
        <v>2004</v>
      </c>
      <c r="C944" s="15">
        <f t="shared" si="41"/>
        <v>0.16500000000000001</v>
      </c>
      <c r="F944">
        <v>2004</v>
      </c>
      <c r="G944">
        <v>0.18</v>
      </c>
      <c r="L944">
        <v>2004.1109500034192</v>
      </c>
      <c r="M944">
        <v>8.7906334263829655E-2</v>
      </c>
      <c r="N944">
        <f t="shared" si="44"/>
        <v>-0.11095000341924788</v>
      </c>
      <c r="O944" s="22">
        <f t="shared" si="44"/>
        <v>9.2093665736170338E-2</v>
      </c>
    </row>
    <row r="945" spans="1:15" x14ac:dyDescent="0.25">
      <c r="A945">
        <f t="shared" si="42"/>
        <v>59</v>
      </c>
      <c r="B945">
        <f t="shared" si="43"/>
        <v>2004</v>
      </c>
      <c r="C945" s="15">
        <f t="shared" si="41"/>
        <v>0.14599999999999999</v>
      </c>
      <c r="F945">
        <v>2004</v>
      </c>
      <c r="G945">
        <v>0.19670000000000001</v>
      </c>
      <c r="L945">
        <v>2004.1513140797715</v>
      </c>
      <c r="M945">
        <v>0.16599937480315813</v>
      </c>
      <c r="N945">
        <f t="shared" si="44"/>
        <v>-0.15131407977150957</v>
      </c>
      <c r="O945" s="22">
        <f t="shared" si="44"/>
        <v>3.0700625196841885E-2</v>
      </c>
    </row>
    <row r="946" spans="1:15" x14ac:dyDescent="0.25">
      <c r="A946">
        <f t="shared" si="42"/>
        <v>60</v>
      </c>
      <c r="B946">
        <f t="shared" si="43"/>
        <v>2004</v>
      </c>
      <c r="C946" s="15">
        <f t="shared" si="41"/>
        <v>0.15240000000000001</v>
      </c>
      <c r="F946">
        <v>2004</v>
      </c>
      <c r="G946">
        <v>0.151</v>
      </c>
      <c r="L946">
        <v>2004.1570967227992</v>
      </c>
      <c r="M946">
        <v>0.119979570600642</v>
      </c>
      <c r="N946">
        <f t="shared" si="44"/>
        <v>-0.15709672279922415</v>
      </c>
      <c r="O946" s="22">
        <f t="shared" si="44"/>
        <v>3.1020429399357993E-2</v>
      </c>
    </row>
    <row r="947" spans="1:15" x14ac:dyDescent="0.25">
      <c r="A947">
        <f t="shared" si="42"/>
        <v>61</v>
      </c>
      <c r="B947">
        <f t="shared" si="43"/>
        <v>2004</v>
      </c>
      <c r="C947" s="15">
        <f t="shared" si="41"/>
        <v>0.16400000000000001</v>
      </c>
      <c r="F947">
        <v>2004</v>
      </c>
      <c r="G947">
        <v>0.16</v>
      </c>
      <c r="L947">
        <v>2003.8059391236832</v>
      </c>
      <c r="M947">
        <v>0.20092041542399075</v>
      </c>
      <c r="N947">
        <f t="shared" si="44"/>
        <v>0.19406087631682567</v>
      </c>
      <c r="O947" s="22">
        <f t="shared" si="44"/>
        <v>-4.0920415423990747E-2</v>
      </c>
    </row>
    <row r="948" spans="1:15" x14ac:dyDescent="0.25">
      <c r="A948">
        <f t="shared" si="42"/>
        <v>62</v>
      </c>
      <c r="B948">
        <f t="shared" si="43"/>
        <v>2004</v>
      </c>
      <c r="C948" s="15">
        <f t="shared" si="41"/>
        <v>0.121</v>
      </c>
      <c r="F948">
        <v>2004</v>
      </c>
      <c r="G948">
        <v>0.19500000000000001</v>
      </c>
      <c r="L948">
        <v>2004.1448496042208</v>
      </c>
      <c r="M948">
        <v>0.12799453547954778</v>
      </c>
      <c r="N948">
        <f t="shared" si="44"/>
        <v>-0.14484960422078075</v>
      </c>
      <c r="O948" s="22">
        <f t="shared" si="44"/>
        <v>6.7005464520452224E-2</v>
      </c>
    </row>
    <row r="949" spans="1:15" x14ac:dyDescent="0.25">
      <c r="A949">
        <f t="shared" si="42"/>
        <v>63</v>
      </c>
      <c r="B949">
        <f t="shared" si="43"/>
        <v>2004</v>
      </c>
      <c r="C949" s="15">
        <f t="shared" si="41"/>
        <v>0.17100000000000001</v>
      </c>
      <c r="F949">
        <v>2004</v>
      </c>
      <c r="G949">
        <v>0.19500000000000001</v>
      </c>
      <c r="L949">
        <v>2003.760912150673</v>
      </c>
      <c r="M949">
        <v>0.11692060965474411</v>
      </c>
      <c r="N949">
        <f t="shared" si="44"/>
        <v>0.23908784932700655</v>
      </c>
      <c r="O949" s="22">
        <f t="shared" si="44"/>
        <v>7.8079390345255892E-2</v>
      </c>
    </row>
    <row r="950" spans="1:15" x14ac:dyDescent="0.25">
      <c r="A950">
        <f t="shared" si="42"/>
        <v>64</v>
      </c>
      <c r="B950">
        <f t="shared" si="43"/>
        <v>2004</v>
      </c>
      <c r="C950" s="15">
        <f t="shared" si="41"/>
        <v>0.124</v>
      </c>
      <c r="F950">
        <v>2004</v>
      </c>
      <c r="G950">
        <v>0.2127</v>
      </c>
      <c r="L950">
        <v>2003.7942525318344</v>
      </c>
      <c r="M950">
        <v>0.11688540867687781</v>
      </c>
      <c r="N950">
        <f t="shared" si="44"/>
        <v>0.20574746816555489</v>
      </c>
      <c r="O950" s="22">
        <f t="shared" si="44"/>
        <v>9.5814591323122186E-2</v>
      </c>
    </row>
    <row r="951" spans="1:15" x14ac:dyDescent="0.25">
      <c r="A951">
        <f t="shared" si="42"/>
        <v>65</v>
      </c>
      <c r="B951">
        <f t="shared" si="43"/>
        <v>2004</v>
      </c>
      <c r="C951" s="15">
        <f t="shared" ref="C951:C1014" si="45">F71</f>
        <v>0.1343</v>
      </c>
      <c r="F951">
        <v>2004</v>
      </c>
      <c r="G951">
        <v>0.16339999999999999</v>
      </c>
      <c r="L951">
        <v>2004.15741682731</v>
      </c>
      <c r="M951">
        <v>0.12802300111476284</v>
      </c>
      <c r="N951">
        <f t="shared" si="44"/>
        <v>-0.15741682731004403</v>
      </c>
      <c r="O951" s="22">
        <f t="shared" si="44"/>
        <v>3.5376998885237154E-2</v>
      </c>
    </row>
    <row r="952" spans="1:15" x14ac:dyDescent="0.25">
      <c r="A952">
        <f t="shared" si="42"/>
        <v>66</v>
      </c>
      <c r="B952">
        <f t="shared" si="43"/>
        <v>2004</v>
      </c>
      <c r="C952" s="15">
        <f t="shared" si="45"/>
        <v>0.1351</v>
      </c>
      <c r="F952">
        <v>2004</v>
      </c>
      <c r="G952">
        <v>8.6400000000000005E-2</v>
      </c>
      <c r="L952">
        <v>2003.8798336573186</v>
      </c>
      <c r="M952">
        <v>0.15697542775367915</v>
      </c>
      <c r="N952">
        <f t="shared" si="44"/>
        <v>0.1201663426813866</v>
      </c>
      <c r="O952" s="22">
        <f t="shared" si="44"/>
        <v>-7.0575427753679143E-2</v>
      </c>
    </row>
    <row r="953" spans="1:15" x14ac:dyDescent="0.25">
      <c r="A953">
        <f t="shared" si="42"/>
        <v>67</v>
      </c>
      <c r="B953">
        <f t="shared" si="43"/>
        <v>2004</v>
      </c>
      <c r="C953" s="15">
        <f t="shared" si="45"/>
        <v>0.23599999999999999</v>
      </c>
      <c r="F953">
        <v>2004</v>
      </c>
      <c r="G953">
        <v>8.7900000000000006E-2</v>
      </c>
      <c r="L953">
        <v>2003.9980040669936</v>
      </c>
      <c r="M953">
        <v>9.3201735036708699E-2</v>
      </c>
      <c r="N953">
        <f t="shared" si="44"/>
        <v>1.995933006355699E-3</v>
      </c>
      <c r="O953" s="22">
        <f t="shared" si="44"/>
        <v>-5.3017350367086935E-3</v>
      </c>
    </row>
    <row r="954" spans="1:15" x14ac:dyDescent="0.25">
      <c r="A954">
        <f t="shared" ref="A954:A1017" si="46">A735</f>
        <v>68</v>
      </c>
      <c r="B954">
        <f t="shared" ref="B954:B1017" si="47">B735+1</f>
        <v>2004</v>
      </c>
      <c r="C954" s="15">
        <f t="shared" si="45"/>
        <v>0.121</v>
      </c>
      <c r="F954">
        <v>2004</v>
      </c>
      <c r="G954">
        <v>0.16600000000000001</v>
      </c>
      <c r="L954">
        <v>2004.1904114631295</v>
      </c>
      <c r="M954">
        <v>9.3188510158963123E-2</v>
      </c>
      <c r="N954">
        <f t="shared" si="44"/>
        <v>-0.19041146312952151</v>
      </c>
      <c r="O954" s="22">
        <f t="shared" si="44"/>
        <v>7.2811489841036886E-2</v>
      </c>
    </row>
    <row r="955" spans="1:15" x14ac:dyDescent="0.25">
      <c r="A955">
        <f t="shared" si="46"/>
        <v>69</v>
      </c>
      <c r="B955">
        <f t="shared" si="47"/>
        <v>2004</v>
      </c>
      <c r="C955" s="15">
        <f t="shared" si="45"/>
        <v>0.121</v>
      </c>
      <c r="F955">
        <v>2004</v>
      </c>
      <c r="G955">
        <v>0.12</v>
      </c>
      <c r="L955">
        <v>2004.1461977109414</v>
      </c>
      <c r="M955">
        <v>0.14299846867937593</v>
      </c>
      <c r="N955">
        <f t="shared" si="44"/>
        <v>-0.14619771094135103</v>
      </c>
      <c r="O955" s="22">
        <f t="shared" si="44"/>
        <v>-2.2998468679375939E-2</v>
      </c>
    </row>
    <row r="956" spans="1:15" x14ac:dyDescent="0.25">
      <c r="A956">
        <f t="shared" si="46"/>
        <v>70</v>
      </c>
      <c r="B956">
        <f t="shared" si="47"/>
        <v>2004</v>
      </c>
      <c r="C956" s="15">
        <f t="shared" si="45"/>
        <v>0.14899999999999999</v>
      </c>
      <c r="F956">
        <v>2004</v>
      </c>
      <c r="G956">
        <v>0.2009</v>
      </c>
      <c r="L956">
        <v>2004.1665606125764</v>
      </c>
      <c r="M956">
        <v>0.13202310158365199</v>
      </c>
      <c r="N956">
        <f t="shared" si="44"/>
        <v>-0.16656061257640431</v>
      </c>
      <c r="O956" s="22">
        <f t="shared" si="44"/>
        <v>6.8876898416348004E-2</v>
      </c>
    </row>
    <row r="957" spans="1:15" x14ac:dyDescent="0.25">
      <c r="A957">
        <f t="shared" si="46"/>
        <v>71</v>
      </c>
      <c r="B957">
        <f t="shared" si="47"/>
        <v>2004</v>
      </c>
      <c r="C957" s="15">
        <f t="shared" si="45"/>
        <v>0.14099999999999999</v>
      </c>
      <c r="F957">
        <v>2004</v>
      </c>
      <c r="G957">
        <v>0.128</v>
      </c>
      <c r="L957">
        <v>2003.7818276740936</v>
      </c>
      <c r="M957">
        <v>0.15697877693940862</v>
      </c>
      <c r="N957">
        <f t="shared" si="44"/>
        <v>0.21817232590638014</v>
      </c>
      <c r="O957" s="22">
        <f t="shared" si="44"/>
        <v>-2.8978776939408618E-2</v>
      </c>
    </row>
    <row r="958" spans="1:15" x14ac:dyDescent="0.25">
      <c r="A958">
        <f t="shared" si="46"/>
        <v>72</v>
      </c>
      <c r="B958">
        <f t="shared" si="47"/>
        <v>2004</v>
      </c>
      <c r="C958" s="15">
        <f t="shared" si="45"/>
        <v>0.14099999999999999</v>
      </c>
      <c r="F958">
        <v>2004</v>
      </c>
      <c r="G958">
        <v>0.1169</v>
      </c>
      <c r="L958">
        <v>2004.0752563002973</v>
      </c>
      <c r="M958">
        <v>0.15700683071455993</v>
      </c>
      <c r="N958">
        <f t="shared" si="44"/>
        <v>-7.5256300297269263E-2</v>
      </c>
      <c r="O958" s="22">
        <f t="shared" si="44"/>
        <v>-4.0106830714559921E-2</v>
      </c>
    </row>
    <row r="959" spans="1:15" x14ac:dyDescent="0.25">
      <c r="A959">
        <f t="shared" si="46"/>
        <v>73</v>
      </c>
      <c r="B959">
        <f t="shared" si="47"/>
        <v>2004</v>
      </c>
      <c r="C959" s="15">
        <f t="shared" si="45"/>
        <v>0.14099999999999999</v>
      </c>
      <c r="F959">
        <v>2004</v>
      </c>
      <c r="G959">
        <v>0.1169</v>
      </c>
      <c r="L959">
        <v>2003.8869924528749</v>
      </c>
      <c r="M959">
        <v>0.17898926681455518</v>
      </c>
      <c r="N959">
        <f t="shared" si="44"/>
        <v>0.11300754712510752</v>
      </c>
      <c r="O959" s="22">
        <f t="shared" si="44"/>
        <v>-6.2089266814555177E-2</v>
      </c>
    </row>
    <row r="960" spans="1:15" x14ac:dyDescent="0.25">
      <c r="A960">
        <f t="shared" si="46"/>
        <v>74</v>
      </c>
      <c r="B960">
        <f t="shared" si="47"/>
        <v>2004</v>
      </c>
      <c r="C960" s="15">
        <f t="shared" si="45"/>
        <v>0.1555</v>
      </c>
      <c r="F960">
        <v>2004</v>
      </c>
      <c r="G960">
        <v>0.128</v>
      </c>
      <c r="L960">
        <v>2004.0628397446103</v>
      </c>
      <c r="M960">
        <v>0.16061173567232917</v>
      </c>
      <c r="N960">
        <f t="shared" si="44"/>
        <v>-6.2839744610300841E-2</v>
      </c>
      <c r="O960" s="22">
        <f t="shared" si="44"/>
        <v>-3.2611735672329167E-2</v>
      </c>
    </row>
    <row r="961" spans="1:15" x14ac:dyDescent="0.25">
      <c r="A961">
        <f t="shared" si="46"/>
        <v>75</v>
      </c>
      <c r="B961">
        <f t="shared" si="47"/>
        <v>2004</v>
      </c>
      <c r="C961" s="15">
        <f t="shared" si="45"/>
        <v>0.15390000000000001</v>
      </c>
      <c r="F961">
        <v>2004</v>
      </c>
      <c r="G961">
        <v>0.157</v>
      </c>
      <c r="L961">
        <v>2004.0391739423112</v>
      </c>
      <c r="M961">
        <v>0.16058437586020874</v>
      </c>
      <c r="N961">
        <f t="shared" si="44"/>
        <v>-3.9173942311208521E-2</v>
      </c>
      <c r="O961" s="22">
        <f t="shared" si="44"/>
        <v>-3.5843758602087383E-3</v>
      </c>
    </row>
    <row r="962" spans="1:15" x14ac:dyDescent="0.25">
      <c r="A962">
        <f t="shared" si="46"/>
        <v>76</v>
      </c>
      <c r="B962">
        <f t="shared" si="47"/>
        <v>2004</v>
      </c>
      <c r="C962" s="15">
        <f t="shared" si="45"/>
        <v>0.16300000000000001</v>
      </c>
      <c r="F962">
        <v>2004</v>
      </c>
      <c r="G962">
        <v>9.3200000000000005E-2</v>
      </c>
      <c r="L962">
        <v>2004.0848099810519</v>
      </c>
      <c r="M962">
        <v>0.16058494384701932</v>
      </c>
      <c r="N962">
        <f t="shared" si="44"/>
        <v>-8.4809981051876093E-2</v>
      </c>
      <c r="O962" s="22">
        <f t="shared" si="44"/>
        <v>-6.7384943847019318E-2</v>
      </c>
    </row>
    <row r="963" spans="1:15" x14ac:dyDescent="0.25">
      <c r="A963">
        <f t="shared" si="46"/>
        <v>77</v>
      </c>
      <c r="B963">
        <f t="shared" si="47"/>
        <v>2004</v>
      </c>
      <c r="C963" s="15">
        <f t="shared" si="45"/>
        <v>0.159</v>
      </c>
      <c r="F963">
        <v>2004</v>
      </c>
      <c r="G963">
        <v>9.3200000000000005E-2</v>
      </c>
      <c r="L963">
        <v>2003.866208934443</v>
      </c>
      <c r="M963">
        <v>0.16058188297532186</v>
      </c>
      <c r="N963">
        <f t="shared" si="44"/>
        <v>0.13379106555703402</v>
      </c>
      <c r="O963" s="22">
        <f t="shared" si="44"/>
        <v>-6.7381882975321855E-2</v>
      </c>
    </row>
    <row r="964" spans="1:15" x14ac:dyDescent="0.25">
      <c r="A964">
        <f t="shared" si="46"/>
        <v>78</v>
      </c>
      <c r="B964">
        <f t="shared" si="47"/>
        <v>2004</v>
      </c>
      <c r="C964" s="15">
        <f t="shared" si="45"/>
        <v>0.161</v>
      </c>
      <c r="F964">
        <v>2004</v>
      </c>
      <c r="G964">
        <v>0.14299999999999999</v>
      </c>
      <c r="L964">
        <v>2004.165133158041</v>
      </c>
      <c r="M964">
        <v>0.1520246625480331</v>
      </c>
      <c r="N964">
        <f t="shared" si="44"/>
        <v>-0.16513315804104423</v>
      </c>
      <c r="O964" s="22">
        <f t="shared" si="44"/>
        <v>-9.0246625480331077E-3</v>
      </c>
    </row>
    <row r="965" spans="1:15" x14ac:dyDescent="0.25">
      <c r="A965">
        <f t="shared" si="46"/>
        <v>79</v>
      </c>
      <c r="B965">
        <f t="shared" si="47"/>
        <v>2004</v>
      </c>
      <c r="C965" s="15">
        <f t="shared" si="45"/>
        <v>0.121</v>
      </c>
      <c r="F965">
        <v>2004</v>
      </c>
      <c r="G965">
        <v>0.13200000000000001</v>
      </c>
      <c r="L965">
        <v>2004.1271361677559</v>
      </c>
      <c r="M965">
        <v>0.15098622338283763</v>
      </c>
      <c r="N965">
        <f t="shared" si="44"/>
        <v>-0.12713616775590708</v>
      </c>
      <c r="O965" s="22">
        <f t="shared" si="44"/>
        <v>-1.8986223382837619E-2</v>
      </c>
    </row>
    <row r="966" spans="1:15" x14ac:dyDescent="0.25">
      <c r="A966">
        <f t="shared" si="46"/>
        <v>80</v>
      </c>
      <c r="B966">
        <f t="shared" si="47"/>
        <v>2004</v>
      </c>
      <c r="C966" s="15">
        <f t="shared" si="45"/>
        <v>0.121</v>
      </c>
      <c r="F966">
        <v>2004</v>
      </c>
      <c r="G966">
        <v>0.157</v>
      </c>
      <c r="L966">
        <v>2003.9621454577114</v>
      </c>
      <c r="M966">
        <v>0.12799625613399865</v>
      </c>
      <c r="N966">
        <f t="shared" si="44"/>
        <v>3.7854542288641824E-2</v>
      </c>
      <c r="O966" s="22">
        <f t="shared" si="44"/>
        <v>2.9003743866001352E-2</v>
      </c>
    </row>
    <row r="967" spans="1:15" x14ac:dyDescent="0.25">
      <c r="A967">
        <f t="shared" si="46"/>
        <v>81</v>
      </c>
      <c r="B967">
        <f t="shared" si="47"/>
        <v>2004</v>
      </c>
      <c r="C967" s="15">
        <f t="shared" si="45"/>
        <v>0.1666</v>
      </c>
      <c r="F967">
        <v>2004</v>
      </c>
      <c r="G967">
        <v>0.157</v>
      </c>
      <c r="L967">
        <v>2003.9247399346557</v>
      </c>
      <c r="M967">
        <v>0.11541074304038376</v>
      </c>
      <c r="N967">
        <f t="shared" si="44"/>
        <v>7.5260065344309623E-2</v>
      </c>
      <c r="O967" s="22">
        <f t="shared" si="44"/>
        <v>4.1589256959616239E-2</v>
      </c>
    </row>
    <row r="968" spans="1:15" x14ac:dyDescent="0.25">
      <c r="A968">
        <f t="shared" si="46"/>
        <v>82</v>
      </c>
      <c r="B968">
        <f t="shared" si="47"/>
        <v>2004</v>
      </c>
      <c r="C968" s="15">
        <f t="shared" si="45"/>
        <v>0.193</v>
      </c>
      <c r="F968">
        <v>2004</v>
      </c>
      <c r="G968">
        <v>0.17899999999999999</v>
      </c>
      <c r="L968">
        <v>2004.0999238929785</v>
      </c>
      <c r="M968">
        <v>0.14770932343190643</v>
      </c>
      <c r="N968">
        <f t="shared" si="44"/>
        <v>-9.9923892978495132E-2</v>
      </c>
      <c r="O968" s="22">
        <f t="shared" si="44"/>
        <v>3.1290676568093562E-2</v>
      </c>
    </row>
    <row r="969" spans="1:15" x14ac:dyDescent="0.25">
      <c r="A969">
        <f t="shared" si="46"/>
        <v>83</v>
      </c>
      <c r="B969">
        <f t="shared" si="47"/>
        <v>2004</v>
      </c>
      <c r="C969" s="15">
        <f t="shared" si="45"/>
        <v>0.2883</v>
      </c>
      <c r="F969">
        <v>2004</v>
      </c>
      <c r="G969">
        <v>0.16059999999999999</v>
      </c>
      <c r="L969">
        <v>2003.9263855725128</v>
      </c>
      <c r="M969">
        <v>0.14278735023233752</v>
      </c>
      <c r="N969">
        <f t="shared" si="44"/>
        <v>7.3614427487200373E-2</v>
      </c>
      <c r="O969" s="22">
        <f t="shared" si="44"/>
        <v>1.7812649767662475E-2</v>
      </c>
    </row>
    <row r="970" spans="1:15" x14ac:dyDescent="0.25">
      <c r="A970">
        <f t="shared" si="46"/>
        <v>84</v>
      </c>
      <c r="B970">
        <f t="shared" si="47"/>
        <v>2004</v>
      </c>
      <c r="C970" s="15">
        <f t="shared" si="45"/>
        <v>0.2883</v>
      </c>
      <c r="F970">
        <v>2004</v>
      </c>
      <c r="G970">
        <v>0.16059999999999999</v>
      </c>
      <c r="L970">
        <v>2003.822811078782</v>
      </c>
      <c r="M970">
        <v>0.18599975459213741</v>
      </c>
      <c r="N970">
        <f t="shared" si="44"/>
        <v>0.1771889212179758</v>
      </c>
      <c r="O970" s="22">
        <f t="shared" si="44"/>
        <v>-2.5399754592137419E-2</v>
      </c>
    </row>
    <row r="971" spans="1:15" x14ac:dyDescent="0.25">
      <c r="A971">
        <f t="shared" si="46"/>
        <v>85</v>
      </c>
      <c r="B971">
        <f t="shared" si="47"/>
        <v>2004</v>
      </c>
      <c r="C971" s="15">
        <f t="shared" si="45"/>
        <v>0.125</v>
      </c>
      <c r="F971">
        <v>2004</v>
      </c>
      <c r="G971">
        <v>0.16059999999999999</v>
      </c>
      <c r="L971">
        <v>2003.7687660208098</v>
      </c>
      <c r="M971">
        <v>0.1287159025031869</v>
      </c>
      <c r="N971">
        <f t="shared" si="44"/>
        <v>0.23123397919016497</v>
      </c>
      <c r="O971" s="22">
        <f t="shared" si="44"/>
        <v>3.1884097496813091E-2</v>
      </c>
    </row>
    <row r="972" spans="1:15" x14ac:dyDescent="0.25">
      <c r="A972">
        <f t="shared" si="46"/>
        <v>86</v>
      </c>
      <c r="B972">
        <f t="shared" si="47"/>
        <v>2004</v>
      </c>
      <c r="C972" s="15">
        <f t="shared" si="45"/>
        <v>0.13289999999999999</v>
      </c>
      <c r="F972">
        <v>2004</v>
      </c>
      <c r="G972">
        <v>0.16059999999999999</v>
      </c>
      <c r="L972">
        <v>2003.754216391992</v>
      </c>
      <c r="M972">
        <v>0.12063142057665995</v>
      </c>
      <c r="N972">
        <f t="shared" si="44"/>
        <v>0.24578360800796872</v>
      </c>
      <c r="O972" s="22">
        <f t="shared" si="44"/>
        <v>3.9968579423340048E-2</v>
      </c>
    </row>
    <row r="973" spans="1:15" x14ac:dyDescent="0.25">
      <c r="A973">
        <f t="shared" si="46"/>
        <v>87</v>
      </c>
      <c r="B973">
        <f t="shared" si="47"/>
        <v>2004</v>
      </c>
      <c r="C973" s="15">
        <f t="shared" si="45"/>
        <v>0.16500000000000001</v>
      </c>
      <c r="F973">
        <v>2004</v>
      </c>
      <c r="G973">
        <v>0.152</v>
      </c>
      <c r="L973">
        <v>2004.2037528967446</v>
      </c>
      <c r="M973">
        <v>0.1033079573775922</v>
      </c>
      <c r="N973">
        <f t="shared" si="44"/>
        <v>-0.20375289674461783</v>
      </c>
      <c r="O973" s="22">
        <f t="shared" si="44"/>
        <v>4.8692042622407797E-2</v>
      </c>
    </row>
    <row r="974" spans="1:15" x14ac:dyDescent="0.25">
      <c r="A974">
        <f t="shared" si="46"/>
        <v>88</v>
      </c>
      <c r="B974">
        <f t="shared" si="47"/>
        <v>2004</v>
      </c>
      <c r="C974" s="15">
        <f t="shared" si="45"/>
        <v>0.17699999999999999</v>
      </c>
      <c r="F974">
        <v>2004</v>
      </c>
      <c r="G974">
        <v>0.151</v>
      </c>
      <c r="L974">
        <v>2003.9273214439122</v>
      </c>
      <c r="M974">
        <v>0.16497817908647583</v>
      </c>
      <c r="N974">
        <f t="shared" si="44"/>
        <v>7.2678556087794277E-2</v>
      </c>
      <c r="O974" s="22">
        <f t="shared" si="44"/>
        <v>-1.3978179086475834E-2</v>
      </c>
    </row>
    <row r="975" spans="1:15" x14ac:dyDescent="0.25">
      <c r="A975">
        <f t="shared" si="46"/>
        <v>89</v>
      </c>
      <c r="B975">
        <f t="shared" si="47"/>
        <v>2004</v>
      </c>
      <c r="C975" s="15">
        <f t="shared" si="45"/>
        <v>0.14000000000000001</v>
      </c>
      <c r="F975">
        <v>2004</v>
      </c>
      <c r="G975">
        <v>0.128</v>
      </c>
      <c r="L975">
        <v>2004.135847134808</v>
      </c>
      <c r="M975">
        <v>0.15097526599786576</v>
      </c>
      <c r="N975">
        <f t="shared" si="44"/>
        <v>-0.13584713480804567</v>
      </c>
      <c r="O975" s="22">
        <f t="shared" si="44"/>
        <v>-2.2975265997865757E-2</v>
      </c>
    </row>
    <row r="976" spans="1:15" x14ac:dyDescent="0.25">
      <c r="A976">
        <f t="shared" si="46"/>
        <v>90</v>
      </c>
      <c r="B976">
        <f t="shared" si="47"/>
        <v>2004</v>
      </c>
      <c r="C976" s="15">
        <f t="shared" si="45"/>
        <v>0.20599999999999999</v>
      </c>
      <c r="F976">
        <v>2004</v>
      </c>
      <c r="G976">
        <v>0.1154</v>
      </c>
      <c r="L976">
        <v>2004.0748573035812</v>
      </c>
      <c r="M976">
        <v>0.13197685158696093</v>
      </c>
      <c r="N976">
        <f t="shared" si="44"/>
        <v>-7.4857303581211454E-2</v>
      </c>
      <c r="O976" s="22">
        <f t="shared" si="44"/>
        <v>-1.6576851586960928E-2</v>
      </c>
    </row>
    <row r="977" spans="1:15" x14ac:dyDescent="0.25">
      <c r="A977">
        <f t="shared" si="46"/>
        <v>91</v>
      </c>
      <c r="B977">
        <f t="shared" si="47"/>
        <v>2004</v>
      </c>
      <c r="C977" s="15">
        <f t="shared" si="45"/>
        <v>0.18</v>
      </c>
      <c r="F977">
        <v>2004</v>
      </c>
      <c r="G977">
        <v>0.1477</v>
      </c>
      <c r="L977">
        <v>2003.8268972677861</v>
      </c>
      <c r="M977">
        <v>0.13100259433583278</v>
      </c>
      <c r="N977">
        <f t="shared" si="44"/>
        <v>0.17310273221391981</v>
      </c>
      <c r="O977" s="22">
        <f t="shared" si="44"/>
        <v>1.669740566416722E-2</v>
      </c>
    </row>
    <row r="978" spans="1:15" x14ac:dyDescent="0.25">
      <c r="A978">
        <f t="shared" si="46"/>
        <v>92</v>
      </c>
      <c r="B978">
        <f t="shared" si="47"/>
        <v>2004</v>
      </c>
      <c r="C978" s="15">
        <f t="shared" si="45"/>
        <v>0.19670000000000001</v>
      </c>
      <c r="F978">
        <v>2004</v>
      </c>
      <c r="G978">
        <v>0.14280000000000001</v>
      </c>
      <c r="L978">
        <v>2004.1771753026969</v>
      </c>
      <c r="M978">
        <v>0.12298406271313693</v>
      </c>
      <c r="N978">
        <f t="shared" si="44"/>
        <v>-0.17717530269692361</v>
      </c>
      <c r="O978" s="22">
        <f t="shared" si="44"/>
        <v>1.9815937286863081E-2</v>
      </c>
    </row>
    <row r="979" spans="1:15" x14ac:dyDescent="0.25">
      <c r="A979">
        <f t="shared" si="46"/>
        <v>93</v>
      </c>
      <c r="B979">
        <f t="shared" si="47"/>
        <v>2004</v>
      </c>
      <c r="C979" s="15">
        <f t="shared" si="45"/>
        <v>0.151</v>
      </c>
      <c r="F979">
        <v>2004</v>
      </c>
      <c r="G979">
        <v>0.186</v>
      </c>
      <c r="L979">
        <v>2003.8198376150001</v>
      </c>
      <c r="M979">
        <v>0.16732092469504478</v>
      </c>
      <c r="N979">
        <f t="shared" si="44"/>
        <v>0.18016238499990322</v>
      </c>
      <c r="O979" s="22">
        <f t="shared" si="44"/>
        <v>1.8679075304955217E-2</v>
      </c>
    </row>
    <row r="980" spans="1:15" x14ac:dyDescent="0.25">
      <c r="A980">
        <f t="shared" si="46"/>
        <v>94</v>
      </c>
      <c r="B980">
        <f t="shared" si="47"/>
        <v>2004</v>
      </c>
      <c r="C980" s="15">
        <f t="shared" si="45"/>
        <v>0.16</v>
      </c>
      <c r="F980">
        <v>2004</v>
      </c>
      <c r="G980">
        <v>0.12870000000000001</v>
      </c>
      <c r="L980">
        <v>2003.8619073878006</v>
      </c>
      <c r="M980">
        <v>0.18600979146434268</v>
      </c>
      <c r="N980">
        <f t="shared" si="44"/>
        <v>0.13809261219944347</v>
      </c>
      <c r="O980" s="22">
        <f t="shared" si="44"/>
        <v>-5.7309791464342674E-2</v>
      </c>
    </row>
    <row r="981" spans="1:15" x14ac:dyDescent="0.25">
      <c r="A981">
        <f t="shared" si="46"/>
        <v>95</v>
      </c>
      <c r="B981">
        <f t="shared" si="47"/>
        <v>2004</v>
      </c>
      <c r="C981" s="15">
        <f t="shared" si="45"/>
        <v>0.19500000000000001</v>
      </c>
      <c r="F981">
        <v>2004</v>
      </c>
      <c r="G981">
        <v>0.12064999999999999</v>
      </c>
      <c r="L981">
        <v>2004.1222399868618</v>
      </c>
      <c r="M981">
        <v>0.1691899221766969</v>
      </c>
      <c r="N981">
        <f t="shared" si="44"/>
        <v>-0.12223998686181403</v>
      </c>
      <c r="O981" s="22">
        <f t="shared" si="44"/>
        <v>-4.8539922176696906E-2</v>
      </c>
    </row>
    <row r="982" spans="1:15" x14ac:dyDescent="0.25">
      <c r="A982">
        <f t="shared" si="46"/>
        <v>96</v>
      </c>
      <c r="B982">
        <f t="shared" si="47"/>
        <v>2004</v>
      </c>
      <c r="C982" s="15">
        <f t="shared" si="45"/>
        <v>0.19500000000000001</v>
      </c>
      <c r="F982">
        <v>2004</v>
      </c>
      <c r="G982">
        <v>0.1033</v>
      </c>
      <c r="L982">
        <v>2004.1340755237486</v>
      </c>
      <c r="M982">
        <v>0.11219789183902325</v>
      </c>
      <c r="N982">
        <f t="shared" si="44"/>
        <v>-0.13407552374860643</v>
      </c>
      <c r="O982" s="22">
        <f t="shared" si="44"/>
        <v>-8.8978918390232448E-3</v>
      </c>
    </row>
    <row r="983" spans="1:15" x14ac:dyDescent="0.25">
      <c r="A983">
        <f t="shared" si="46"/>
        <v>97</v>
      </c>
      <c r="B983">
        <f t="shared" si="47"/>
        <v>2004</v>
      </c>
      <c r="C983" s="15">
        <f t="shared" si="45"/>
        <v>0.2127</v>
      </c>
      <c r="F983">
        <v>2004</v>
      </c>
      <c r="G983">
        <v>0.16500000000000001</v>
      </c>
      <c r="L983">
        <v>2003.7640210448924</v>
      </c>
      <c r="M983">
        <v>0.11398871832182303</v>
      </c>
      <c r="N983">
        <f t="shared" si="44"/>
        <v>0.23597895510761191</v>
      </c>
      <c r="O983" s="22">
        <f t="shared" si="44"/>
        <v>5.1011281678176978E-2</v>
      </c>
    </row>
    <row r="984" spans="1:15" x14ac:dyDescent="0.25">
      <c r="A984">
        <f t="shared" si="46"/>
        <v>98</v>
      </c>
      <c r="B984">
        <f t="shared" si="47"/>
        <v>2004</v>
      </c>
      <c r="C984" s="15">
        <f t="shared" si="45"/>
        <v>0.16339999999999999</v>
      </c>
      <c r="F984">
        <v>2004</v>
      </c>
      <c r="G984">
        <v>0.151</v>
      </c>
      <c r="L984">
        <v>2004.1990520873087</v>
      </c>
      <c r="M984">
        <v>0.16201387356368724</v>
      </c>
      <c r="N984">
        <f t="shared" si="44"/>
        <v>-0.19905208730870072</v>
      </c>
      <c r="O984" s="22">
        <f t="shared" si="44"/>
        <v>-1.1013873563687243E-2</v>
      </c>
    </row>
    <row r="985" spans="1:15" x14ac:dyDescent="0.25">
      <c r="A985">
        <f t="shared" si="46"/>
        <v>99</v>
      </c>
      <c r="B985">
        <f t="shared" si="47"/>
        <v>2004</v>
      </c>
      <c r="C985" s="15">
        <f t="shared" si="45"/>
        <v>8.6400000000000005E-2</v>
      </c>
      <c r="F985">
        <v>2004</v>
      </c>
      <c r="G985">
        <v>0.13200000000000001</v>
      </c>
      <c r="L985">
        <v>2004.1301079940845</v>
      </c>
      <c r="M985">
        <v>0.20212436017712926</v>
      </c>
      <c r="N985">
        <f t="shared" si="44"/>
        <v>-0.13010799408448293</v>
      </c>
      <c r="O985" s="22">
        <f t="shared" si="44"/>
        <v>-7.0124360177129252E-2</v>
      </c>
    </row>
    <row r="986" spans="1:15" x14ac:dyDescent="0.25">
      <c r="A986">
        <f t="shared" si="46"/>
        <v>100</v>
      </c>
      <c r="B986">
        <f t="shared" si="47"/>
        <v>2004</v>
      </c>
      <c r="C986" s="15">
        <f t="shared" si="45"/>
        <v>8.7900000000000006E-2</v>
      </c>
      <c r="F986">
        <v>2004</v>
      </c>
      <c r="G986">
        <v>0.13100000000000001</v>
      </c>
      <c r="L986">
        <v>2003.9664782139271</v>
      </c>
      <c r="M986">
        <v>0.10600081170480015</v>
      </c>
      <c r="N986">
        <f t="shared" si="44"/>
        <v>3.3521786072924442E-2</v>
      </c>
      <c r="O986" s="22">
        <f t="shared" si="44"/>
        <v>2.4999188295199856E-2</v>
      </c>
    </row>
    <row r="987" spans="1:15" x14ac:dyDescent="0.25">
      <c r="A987">
        <f t="shared" si="46"/>
        <v>101</v>
      </c>
      <c r="B987">
        <f t="shared" si="47"/>
        <v>2004</v>
      </c>
      <c r="C987" s="15">
        <f t="shared" si="45"/>
        <v>0.16600000000000001</v>
      </c>
      <c r="F987">
        <v>2004</v>
      </c>
      <c r="G987">
        <v>0.123</v>
      </c>
      <c r="L987">
        <v>2004.0898670067716</v>
      </c>
      <c r="M987">
        <v>0.10802264252936325</v>
      </c>
      <c r="N987">
        <f t="shared" si="44"/>
        <v>-8.986700677155568E-2</v>
      </c>
      <c r="O987" s="22">
        <f t="shared" si="44"/>
        <v>1.4977357470636748E-2</v>
      </c>
    </row>
    <row r="988" spans="1:15" x14ac:dyDescent="0.25">
      <c r="A988">
        <f t="shared" si="46"/>
        <v>102</v>
      </c>
      <c r="B988">
        <f t="shared" si="47"/>
        <v>2004</v>
      </c>
      <c r="C988" s="15">
        <f t="shared" si="45"/>
        <v>0.12</v>
      </c>
      <c r="F988">
        <v>2004</v>
      </c>
      <c r="G988">
        <v>0.1673</v>
      </c>
      <c r="L988">
        <v>2003.9742227816141</v>
      </c>
      <c r="M988">
        <v>9.2985876684627766E-2</v>
      </c>
      <c r="N988">
        <f t="shared" si="44"/>
        <v>2.5777218385883316E-2</v>
      </c>
      <c r="O988" s="22">
        <f t="shared" si="44"/>
        <v>7.4314123315372238E-2</v>
      </c>
    </row>
    <row r="989" spans="1:15" x14ac:dyDescent="0.25">
      <c r="A989">
        <f t="shared" si="46"/>
        <v>103</v>
      </c>
      <c r="B989">
        <f t="shared" si="47"/>
        <v>2004</v>
      </c>
      <c r="C989" s="15">
        <f t="shared" si="45"/>
        <v>0.2009</v>
      </c>
      <c r="F989">
        <v>2004</v>
      </c>
      <c r="G989">
        <v>0.186</v>
      </c>
      <c r="L989">
        <v>2003.7738718267474</v>
      </c>
      <c r="M989">
        <v>0.1692886501957564</v>
      </c>
      <c r="N989">
        <f t="shared" si="44"/>
        <v>0.22612817325261858</v>
      </c>
      <c r="O989" s="22">
        <f t="shared" si="44"/>
        <v>1.6711349804243603E-2</v>
      </c>
    </row>
    <row r="990" spans="1:15" x14ac:dyDescent="0.25">
      <c r="A990">
        <f t="shared" si="46"/>
        <v>104</v>
      </c>
      <c r="B990">
        <f t="shared" si="47"/>
        <v>2004</v>
      </c>
      <c r="C990" s="15">
        <f t="shared" si="45"/>
        <v>0.128</v>
      </c>
      <c r="F990">
        <v>2004</v>
      </c>
      <c r="G990">
        <v>0.16919999999999999</v>
      </c>
      <c r="L990">
        <v>2004.2346182321232</v>
      </c>
      <c r="M990">
        <v>0.17041494703944229</v>
      </c>
      <c r="N990">
        <f t="shared" si="44"/>
        <v>-0.23461823212323907</v>
      </c>
      <c r="O990" s="22">
        <f t="shared" si="44"/>
        <v>-1.2149470394423045E-3</v>
      </c>
    </row>
    <row r="991" spans="1:15" x14ac:dyDescent="0.25">
      <c r="A991">
        <f t="shared" si="46"/>
        <v>105</v>
      </c>
      <c r="B991">
        <f t="shared" si="47"/>
        <v>2004</v>
      </c>
      <c r="C991" s="15">
        <f t="shared" si="45"/>
        <v>0.1169</v>
      </c>
      <c r="F991">
        <v>2004</v>
      </c>
      <c r="G991">
        <v>0.11219999999999999</v>
      </c>
      <c r="L991">
        <v>2003.8461759714369</v>
      </c>
      <c r="M991">
        <v>0.12897662064888421</v>
      </c>
      <c r="N991">
        <f t="shared" si="44"/>
        <v>0.15382402856312183</v>
      </c>
      <c r="O991" s="22">
        <f t="shared" si="44"/>
        <v>-1.6776620648884216E-2</v>
      </c>
    </row>
    <row r="992" spans="1:15" x14ac:dyDescent="0.25">
      <c r="A992">
        <f t="shared" si="46"/>
        <v>106</v>
      </c>
      <c r="B992">
        <f t="shared" si="47"/>
        <v>2004</v>
      </c>
      <c r="C992" s="15">
        <f t="shared" si="45"/>
        <v>0.1169</v>
      </c>
      <c r="F992">
        <v>2004</v>
      </c>
      <c r="G992">
        <v>0.114</v>
      </c>
      <c r="L992">
        <v>2003.7775362629011</v>
      </c>
      <c r="M992">
        <v>0.16597778977198482</v>
      </c>
      <c r="N992">
        <f t="shared" si="44"/>
        <v>0.22246373709890577</v>
      </c>
      <c r="O992" s="22">
        <f t="shared" si="44"/>
        <v>-5.197778977198482E-2</v>
      </c>
    </row>
    <row r="993" spans="1:15" x14ac:dyDescent="0.25">
      <c r="A993">
        <f t="shared" si="46"/>
        <v>107</v>
      </c>
      <c r="B993">
        <f t="shared" si="47"/>
        <v>2004</v>
      </c>
      <c r="C993" s="15">
        <f t="shared" si="45"/>
        <v>0.128</v>
      </c>
      <c r="F993">
        <v>2004</v>
      </c>
      <c r="G993">
        <v>0.16200000000000001</v>
      </c>
      <c r="L993">
        <v>2003.9680711723686</v>
      </c>
      <c r="M993">
        <v>0.14767604982198229</v>
      </c>
      <c r="N993">
        <f t="shared" si="44"/>
        <v>3.1928827631418244E-2</v>
      </c>
      <c r="O993" s="22">
        <f t="shared" si="44"/>
        <v>1.4323950178017714E-2</v>
      </c>
    </row>
    <row r="994" spans="1:15" x14ac:dyDescent="0.25">
      <c r="A994">
        <f t="shared" si="46"/>
        <v>108</v>
      </c>
      <c r="B994">
        <f t="shared" si="47"/>
        <v>2004</v>
      </c>
      <c r="C994" s="15">
        <f t="shared" si="45"/>
        <v>0.157</v>
      </c>
      <c r="F994">
        <v>2004</v>
      </c>
      <c r="G994">
        <v>0.2021</v>
      </c>
      <c r="L994">
        <v>2003.7548112635102</v>
      </c>
      <c r="M994">
        <v>0.14885330830879828</v>
      </c>
      <c r="N994">
        <f t="shared" si="44"/>
        <v>0.24518873648980843</v>
      </c>
      <c r="O994" s="22">
        <f t="shared" si="44"/>
        <v>5.324669169120172E-2</v>
      </c>
    </row>
    <row r="995" spans="1:15" x14ac:dyDescent="0.25">
      <c r="A995">
        <f t="shared" si="46"/>
        <v>109</v>
      </c>
      <c r="B995">
        <f t="shared" si="47"/>
        <v>2004</v>
      </c>
      <c r="C995" s="15">
        <f t="shared" si="45"/>
        <v>9.3200000000000005E-2</v>
      </c>
      <c r="F995">
        <v>2004</v>
      </c>
      <c r="G995">
        <v>0.106</v>
      </c>
      <c r="L995">
        <v>2004.1758107661035</v>
      </c>
      <c r="M995">
        <v>0.16200775786676611</v>
      </c>
      <c r="N995">
        <f t="shared" si="44"/>
        <v>-0.17581076610349555</v>
      </c>
      <c r="O995" s="22">
        <f t="shared" si="44"/>
        <v>-5.6007757866766109E-2</v>
      </c>
    </row>
    <row r="996" spans="1:15" x14ac:dyDescent="0.25">
      <c r="A996">
        <f t="shared" si="46"/>
        <v>110</v>
      </c>
      <c r="B996">
        <f t="shared" si="47"/>
        <v>2004</v>
      </c>
      <c r="C996" s="15">
        <f t="shared" si="45"/>
        <v>9.3200000000000005E-2</v>
      </c>
      <c r="F996">
        <v>2004</v>
      </c>
      <c r="G996">
        <v>0.108</v>
      </c>
      <c r="L996">
        <v>2003.7799079388392</v>
      </c>
      <c r="M996">
        <v>0.11498514284772761</v>
      </c>
      <c r="N996">
        <f t="shared" si="44"/>
        <v>0.22009206116081259</v>
      </c>
      <c r="O996" s="22">
        <f t="shared" si="44"/>
        <v>-6.9851428477276101E-3</v>
      </c>
    </row>
    <row r="997" spans="1:15" x14ac:dyDescent="0.25">
      <c r="A997">
        <f t="shared" si="46"/>
        <v>111</v>
      </c>
      <c r="B997">
        <f t="shared" si="47"/>
        <v>2004</v>
      </c>
      <c r="C997" s="15">
        <f t="shared" si="45"/>
        <v>0.14299999999999999</v>
      </c>
      <c r="F997">
        <v>2004</v>
      </c>
      <c r="G997">
        <v>9.2999999999999999E-2</v>
      </c>
      <c r="L997">
        <v>2004.0009797176383</v>
      </c>
      <c r="M997">
        <v>0.16566590908648138</v>
      </c>
      <c r="N997">
        <f t="shared" si="44"/>
        <v>-9.7971763830173586E-4</v>
      </c>
      <c r="O997" s="22">
        <f t="shared" si="44"/>
        <v>-7.2665909086481378E-2</v>
      </c>
    </row>
    <row r="998" spans="1:15" x14ac:dyDescent="0.25">
      <c r="A998">
        <f t="shared" si="46"/>
        <v>112</v>
      </c>
      <c r="B998">
        <f t="shared" si="47"/>
        <v>2004</v>
      </c>
      <c r="C998" s="15">
        <f t="shared" si="45"/>
        <v>0.13200000000000001</v>
      </c>
      <c r="F998">
        <v>2004</v>
      </c>
      <c r="G998">
        <v>0.23669000000000001</v>
      </c>
      <c r="L998">
        <v>2004.1269596412951</v>
      </c>
      <c r="M998">
        <v>0.12420552200895432</v>
      </c>
      <c r="N998">
        <f t="shared" si="44"/>
        <v>-0.12695964129511594</v>
      </c>
      <c r="O998" s="22">
        <f t="shared" si="44"/>
        <v>0.11248447799104569</v>
      </c>
    </row>
    <row r="999" spans="1:15" x14ac:dyDescent="0.25">
      <c r="A999">
        <f t="shared" si="46"/>
        <v>113</v>
      </c>
      <c r="B999">
        <f t="shared" si="47"/>
        <v>2004</v>
      </c>
      <c r="C999" s="15">
        <f t="shared" si="45"/>
        <v>0.157</v>
      </c>
      <c r="F999">
        <v>2004</v>
      </c>
      <c r="G999">
        <v>0.16930000000000001</v>
      </c>
      <c r="L999">
        <v>2003.94863948228</v>
      </c>
      <c r="M999">
        <v>0.10197538684885379</v>
      </c>
      <c r="N999">
        <f t="shared" ref="N999:O1062" si="48">F999-L999</f>
        <v>5.1360517720013377E-2</v>
      </c>
      <c r="O999" s="22">
        <f t="shared" si="48"/>
        <v>6.7324613151146212E-2</v>
      </c>
    </row>
    <row r="1000" spans="1:15" x14ac:dyDescent="0.25">
      <c r="A1000">
        <f t="shared" si="46"/>
        <v>114</v>
      </c>
      <c r="B1000">
        <f t="shared" si="47"/>
        <v>2004</v>
      </c>
      <c r="C1000" s="15">
        <f t="shared" si="45"/>
        <v>0.157</v>
      </c>
      <c r="F1000">
        <v>2004</v>
      </c>
      <c r="G1000">
        <v>0.1704</v>
      </c>
      <c r="L1000">
        <v>2003.8281075077159</v>
      </c>
      <c r="M1000">
        <v>0.10240419600350796</v>
      </c>
      <c r="N1000">
        <f t="shared" si="48"/>
        <v>0.17189249228408698</v>
      </c>
      <c r="O1000" s="22">
        <f t="shared" si="48"/>
        <v>6.7995803996492035E-2</v>
      </c>
    </row>
    <row r="1001" spans="1:15" x14ac:dyDescent="0.25">
      <c r="A1001">
        <f t="shared" si="46"/>
        <v>115</v>
      </c>
      <c r="B1001">
        <f t="shared" si="47"/>
        <v>2004</v>
      </c>
      <c r="C1001" s="15">
        <f t="shared" si="45"/>
        <v>0.17899999999999999</v>
      </c>
      <c r="F1001">
        <v>2004</v>
      </c>
      <c r="G1001">
        <v>0.129</v>
      </c>
      <c r="L1001">
        <v>2004.1605561056931</v>
      </c>
      <c r="M1001">
        <v>9.1986859122040271E-2</v>
      </c>
      <c r="N1001">
        <f t="shared" si="48"/>
        <v>-0.16055610569310375</v>
      </c>
      <c r="O1001" s="22">
        <f t="shared" si="48"/>
        <v>3.7013140877959733E-2</v>
      </c>
    </row>
    <row r="1002" spans="1:15" x14ac:dyDescent="0.25">
      <c r="A1002">
        <f t="shared" si="46"/>
        <v>117</v>
      </c>
      <c r="B1002">
        <f t="shared" si="47"/>
        <v>2004</v>
      </c>
      <c r="C1002" s="15">
        <f t="shared" si="45"/>
        <v>0.16059999999999999</v>
      </c>
      <c r="F1002">
        <v>2004</v>
      </c>
      <c r="G1002">
        <v>0.16600000000000001</v>
      </c>
      <c r="L1002">
        <v>2004.0314583563679</v>
      </c>
      <c r="M1002">
        <v>0.11801324372864851</v>
      </c>
      <c r="N1002">
        <f t="shared" si="48"/>
        <v>-3.1458356367920715E-2</v>
      </c>
      <c r="O1002" s="22">
        <f t="shared" si="48"/>
        <v>4.7986756271351502E-2</v>
      </c>
    </row>
    <row r="1003" spans="1:15" x14ac:dyDescent="0.25">
      <c r="A1003">
        <f t="shared" si="46"/>
        <v>119</v>
      </c>
      <c r="B1003">
        <f t="shared" si="47"/>
        <v>2004</v>
      </c>
      <c r="C1003" s="15">
        <f t="shared" si="45"/>
        <v>0.16059999999999999</v>
      </c>
      <c r="F1003">
        <v>2004</v>
      </c>
      <c r="G1003">
        <v>0.1477</v>
      </c>
      <c r="L1003">
        <v>2003.7973080438312</v>
      </c>
      <c r="M1003">
        <v>0.18398746720628251</v>
      </c>
      <c r="N1003">
        <f t="shared" si="48"/>
        <v>0.20269195616879188</v>
      </c>
      <c r="O1003" s="22">
        <f t="shared" si="48"/>
        <v>-3.6287467206282509E-2</v>
      </c>
    </row>
    <row r="1004" spans="1:15" x14ac:dyDescent="0.25">
      <c r="A1004">
        <f t="shared" si="46"/>
        <v>120</v>
      </c>
      <c r="B1004">
        <f t="shared" si="47"/>
        <v>2004</v>
      </c>
      <c r="C1004" s="15">
        <f t="shared" si="45"/>
        <v>0.16059999999999999</v>
      </c>
      <c r="F1004">
        <v>2004</v>
      </c>
      <c r="G1004">
        <v>0.14885999999999999</v>
      </c>
      <c r="L1004">
        <v>2003.7575286958559</v>
      </c>
      <c r="M1004">
        <v>0.14930149296045769</v>
      </c>
      <c r="N1004">
        <f t="shared" si="48"/>
        <v>0.24247130414414642</v>
      </c>
      <c r="O1004" s="22">
        <f t="shared" si="48"/>
        <v>-4.4149296045770114E-4</v>
      </c>
    </row>
    <row r="1005" spans="1:15" x14ac:dyDescent="0.25">
      <c r="A1005">
        <f t="shared" si="46"/>
        <v>122</v>
      </c>
      <c r="B1005">
        <f t="shared" si="47"/>
        <v>2004</v>
      </c>
      <c r="C1005" s="15">
        <f t="shared" si="45"/>
        <v>0.16059999999999999</v>
      </c>
      <c r="F1005">
        <v>2004</v>
      </c>
      <c r="G1005">
        <v>0.16200000000000001</v>
      </c>
      <c r="L1005">
        <v>2003.7839863605591</v>
      </c>
      <c r="M1005">
        <v>0.16803058482847361</v>
      </c>
      <c r="N1005">
        <f t="shared" si="48"/>
        <v>0.21601363944091645</v>
      </c>
      <c r="O1005" s="22">
        <f t="shared" si="48"/>
        <v>-6.0305848284736008E-3</v>
      </c>
    </row>
    <row r="1006" spans="1:15" x14ac:dyDescent="0.25">
      <c r="A1006">
        <f t="shared" si="46"/>
        <v>123</v>
      </c>
      <c r="B1006">
        <f t="shared" si="47"/>
        <v>2004</v>
      </c>
      <c r="C1006" s="15">
        <f t="shared" si="45"/>
        <v>0.152</v>
      </c>
      <c r="F1006">
        <v>2004</v>
      </c>
      <c r="G1006">
        <v>0.115</v>
      </c>
      <c r="L1006">
        <v>2004.0635235697985</v>
      </c>
      <c r="M1006">
        <v>0.12899764589100121</v>
      </c>
      <c r="N1006">
        <f t="shared" si="48"/>
        <v>-6.3523569798462631E-2</v>
      </c>
      <c r="O1006" s="22">
        <f t="shared" si="48"/>
        <v>-1.3997645891001206E-2</v>
      </c>
    </row>
    <row r="1007" spans="1:15" x14ac:dyDescent="0.25">
      <c r="A1007">
        <f t="shared" si="46"/>
        <v>124</v>
      </c>
      <c r="B1007">
        <f t="shared" si="47"/>
        <v>2004</v>
      </c>
      <c r="C1007" s="15">
        <f t="shared" si="45"/>
        <v>0.151</v>
      </c>
      <c r="F1007">
        <v>2004</v>
      </c>
      <c r="G1007">
        <v>0.16567000000000001</v>
      </c>
      <c r="L1007">
        <v>2003.9435473926271</v>
      </c>
      <c r="M1007">
        <v>0.12622062281506877</v>
      </c>
      <c r="N1007">
        <f t="shared" si="48"/>
        <v>5.6452607372875718E-2</v>
      </c>
      <c r="O1007" s="22">
        <f t="shared" si="48"/>
        <v>3.9449377184931245E-2</v>
      </c>
    </row>
    <row r="1008" spans="1:15" x14ac:dyDescent="0.25">
      <c r="A1008">
        <f t="shared" si="46"/>
        <v>125</v>
      </c>
      <c r="B1008">
        <f t="shared" si="47"/>
        <v>2004</v>
      </c>
      <c r="C1008" s="15">
        <f t="shared" si="45"/>
        <v>0.128</v>
      </c>
      <c r="F1008">
        <v>2004</v>
      </c>
      <c r="G1008">
        <v>0.12422</v>
      </c>
      <c r="L1008">
        <v>2003.8012465758679</v>
      </c>
      <c r="M1008">
        <v>0.23502439354916282</v>
      </c>
      <c r="N1008">
        <f t="shared" si="48"/>
        <v>0.19875342413206454</v>
      </c>
      <c r="O1008" s="22">
        <f t="shared" si="48"/>
        <v>-0.11080439354916283</v>
      </c>
    </row>
    <row r="1009" spans="1:15" x14ac:dyDescent="0.25">
      <c r="A1009">
        <f t="shared" si="46"/>
        <v>126</v>
      </c>
      <c r="B1009">
        <f t="shared" si="47"/>
        <v>2004</v>
      </c>
      <c r="C1009" s="15">
        <f t="shared" si="45"/>
        <v>0.1154</v>
      </c>
      <c r="F1009">
        <v>2004</v>
      </c>
      <c r="G1009">
        <v>0.10199999999999999</v>
      </c>
      <c r="L1009">
        <v>2004.1172975214918</v>
      </c>
      <c r="M1009">
        <v>0.14613995494031856</v>
      </c>
      <c r="N1009">
        <f t="shared" si="48"/>
        <v>-0.1172975214917642</v>
      </c>
      <c r="O1009" s="22">
        <f t="shared" si="48"/>
        <v>-4.4139954940318568E-2</v>
      </c>
    </row>
    <row r="1010" spans="1:15" x14ac:dyDescent="0.25">
      <c r="A1010">
        <f t="shared" si="46"/>
        <v>127</v>
      </c>
      <c r="B1010">
        <f t="shared" si="47"/>
        <v>2004</v>
      </c>
      <c r="C1010" s="15">
        <f t="shared" si="45"/>
        <v>0.1477</v>
      </c>
      <c r="F1010">
        <v>2004</v>
      </c>
      <c r="G1010">
        <v>0.1024</v>
      </c>
      <c r="L1010">
        <v>2004.1857910306346</v>
      </c>
      <c r="M1010">
        <v>8.6324293193033391E-2</v>
      </c>
      <c r="N1010">
        <f t="shared" si="48"/>
        <v>-0.18579103063461844</v>
      </c>
      <c r="O1010" s="22">
        <f t="shared" si="48"/>
        <v>1.6075706806966614E-2</v>
      </c>
    </row>
    <row r="1011" spans="1:15" x14ac:dyDescent="0.25">
      <c r="A1011">
        <f t="shared" si="46"/>
        <v>128</v>
      </c>
      <c r="B1011">
        <f t="shared" si="47"/>
        <v>2004</v>
      </c>
      <c r="C1011" s="15">
        <f t="shared" si="45"/>
        <v>0.14280000000000001</v>
      </c>
      <c r="F1011">
        <v>2004</v>
      </c>
      <c r="G1011">
        <v>9.1999999999999998E-2</v>
      </c>
      <c r="L1011">
        <v>2003.8217090247781</v>
      </c>
      <c r="M1011">
        <v>0.10799548371532605</v>
      </c>
      <c r="N1011">
        <f t="shared" si="48"/>
        <v>0.17829097522189841</v>
      </c>
      <c r="O1011" s="22">
        <f t="shared" si="48"/>
        <v>-1.5995483715326053E-2</v>
      </c>
    </row>
    <row r="1012" spans="1:15" x14ac:dyDescent="0.25">
      <c r="A1012">
        <f t="shared" si="46"/>
        <v>129</v>
      </c>
      <c r="B1012">
        <f t="shared" si="47"/>
        <v>2004</v>
      </c>
      <c r="C1012" s="15">
        <f t="shared" si="45"/>
        <v>0.186</v>
      </c>
      <c r="F1012">
        <v>2004</v>
      </c>
      <c r="G1012">
        <v>0.11799999999999999</v>
      </c>
      <c r="L1012">
        <v>2004.1889717140405</v>
      </c>
      <c r="M1012">
        <v>0.18600838268827063</v>
      </c>
      <c r="N1012">
        <f t="shared" si="48"/>
        <v>-0.18897171404046276</v>
      </c>
      <c r="O1012" s="22">
        <f t="shared" si="48"/>
        <v>-6.8008382688270641E-2</v>
      </c>
    </row>
    <row r="1013" spans="1:15" x14ac:dyDescent="0.25">
      <c r="A1013">
        <f t="shared" si="46"/>
        <v>130</v>
      </c>
      <c r="B1013">
        <f t="shared" si="47"/>
        <v>2004</v>
      </c>
      <c r="C1013" s="15">
        <f t="shared" si="45"/>
        <v>0.12870000000000001</v>
      </c>
      <c r="F1013">
        <v>2004</v>
      </c>
      <c r="G1013">
        <v>0.184</v>
      </c>
      <c r="L1013">
        <v>2004.0499112051061</v>
      </c>
      <c r="M1013">
        <v>0.17799009847905847</v>
      </c>
      <c r="N1013">
        <f t="shared" si="48"/>
        <v>-4.9911205106127454E-2</v>
      </c>
      <c r="O1013" s="22">
        <f t="shared" si="48"/>
        <v>6.0099015209415241E-3</v>
      </c>
    </row>
    <row r="1014" spans="1:15" x14ac:dyDescent="0.25">
      <c r="A1014">
        <f t="shared" si="46"/>
        <v>131</v>
      </c>
      <c r="B1014">
        <f t="shared" si="47"/>
        <v>2004</v>
      </c>
      <c r="C1014" s="15">
        <f t="shared" si="45"/>
        <v>0.12064999999999999</v>
      </c>
      <c r="F1014">
        <v>2004</v>
      </c>
      <c r="G1014">
        <v>0.14929999999999999</v>
      </c>
      <c r="L1014">
        <v>2004.0513347911112</v>
      </c>
      <c r="M1014">
        <v>0.14360511868738041</v>
      </c>
      <c r="N1014">
        <f t="shared" si="48"/>
        <v>-5.1334791111230516E-2</v>
      </c>
      <c r="O1014" s="22">
        <f t="shared" si="48"/>
        <v>5.6948813126195819E-3</v>
      </c>
    </row>
    <row r="1015" spans="1:15" x14ac:dyDescent="0.25">
      <c r="A1015">
        <f t="shared" si="46"/>
        <v>132</v>
      </c>
      <c r="B1015">
        <f t="shared" si="47"/>
        <v>2004</v>
      </c>
      <c r="C1015" s="15">
        <f t="shared" ref="C1015:C1078" si="49">F135</f>
        <v>0.1033</v>
      </c>
      <c r="F1015">
        <v>2004</v>
      </c>
      <c r="G1015">
        <v>0.16800999999999999</v>
      </c>
      <c r="L1015">
        <v>2004.1702742336215</v>
      </c>
      <c r="M1015">
        <v>0.1000082031491457</v>
      </c>
      <c r="N1015">
        <f t="shared" si="48"/>
        <v>-0.17027423362151239</v>
      </c>
      <c r="O1015" s="22">
        <f t="shared" si="48"/>
        <v>6.8001796850854293E-2</v>
      </c>
    </row>
    <row r="1016" spans="1:15" x14ac:dyDescent="0.25">
      <c r="A1016">
        <f t="shared" si="46"/>
        <v>133</v>
      </c>
      <c r="B1016">
        <f t="shared" si="47"/>
        <v>2004</v>
      </c>
      <c r="C1016" s="15">
        <f t="shared" si="49"/>
        <v>0.16500000000000001</v>
      </c>
      <c r="F1016">
        <v>2004</v>
      </c>
      <c r="G1016">
        <v>0.129</v>
      </c>
      <c r="L1016">
        <v>2004.2288684325895</v>
      </c>
      <c r="M1016">
        <v>0.10179321814381563</v>
      </c>
      <c r="N1016">
        <f t="shared" si="48"/>
        <v>-0.2288684325894792</v>
      </c>
      <c r="O1016" s="22">
        <f t="shared" si="48"/>
        <v>2.7206781856184373E-2</v>
      </c>
    </row>
    <row r="1017" spans="1:15" x14ac:dyDescent="0.25">
      <c r="A1017">
        <f t="shared" si="46"/>
        <v>134</v>
      </c>
      <c r="B1017">
        <f t="shared" si="47"/>
        <v>2004</v>
      </c>
      <c r="C1017" s="15">
        <f t="shared" si="49"/>
        <v>0.151</v>
      </c>
      <c r="F1017">
        <v>2004</v>
      </c>
      <c r="G1017">
        <v>0.12622</v>
      </c>
      <c r="L1017">
        <v>2003.8864018460563</v>
      </c>
      <c r="M1017">
        <v>0.15155779297406979</v>
      </c>
      <c r="N1017">
        <f t="shared" si="48"/>
        <v>0.11359815394371253</v>
      </c>
      <c r="O1017" s="22">
        <f t="shared" si="48"/>
        <v>-2.5337792974069795E-2</v>
      </c>
    </row>
    <row r="1018" spans="1:15" x14ac:dyDescent="0.25">
      <c r="A1018">
        <f t="shared" ref="A1018:A1081" si="50">A799</f>
        <v>135</v>
      </c>
      <c r="B1018">
        <f t="shared" ref="B1018:B1081" si="51">B799+1</f>
        <v>2004</v>
      </c>
      <c r="C1018" s="15">
        <f t="shared" si="49"/>
        <v>0.13200000000000001</v>
      </c>
      <c r="F1018">
        <v>2004</v>
      </c>
      <c r="G1018">
        <v>0.23499999999999999</v>
      </c>
      <c r="L1018">
        <v>2004.1732633942834</v>
      </c>
      <c r="M1018">
        <v>0.18107974499715204</v>
      </c>
      <c r="N1018">
        <f t="shared" si="48"/>
        <v>-0.17326339428336723</v>
      </c>
      <c r="O1018" s="22">
        <f t="shared" si="48"/>
        <v>5.3920255002847944E-2</v>
      </c>
    </row>
    <row r="1019" spans="1:15" x14ac:dyDescent="0.25">
      <c r="A1019">
        <f t="shared" si="50"/>
        <v>136</v>
      </c>
      <c r="B1019">
        <f t="shared" si="51"/>
        <v>2004</v>
      </c>
      <c r="C1019" s="15">
        <f t="shared" si="49"/>
        <v>0.13100000000000001</v>
      </c>
      <c r="F1019">
        <v>2004</v>
      </c>
      <c r="G1019">
        <v>0.14615</v>
      </c>
      <c r="L1019">
        <v>2004.021406833089</v>
      </c>
      <c r="M1019">
        <v>0.110991585016781</v>
      </c>
      <c r="N1019">
        <f t="shared" si="48"/>
        <v>-2.1406833089031352E-2</v>
      </c>
      <c r="O1019" s="22">
        <f t="shared" si="48"/>
        <v>3.5158414983219005E-2</v>
      </c>
    </row>
    <row r="1020" spans="1:15" x14ac:dyDescent="0.25">
      <c r="A1020">
        <f t="shared" si="50"/>
        <v>137</v>
      </c>
      <c r="B1020">
        <f t="shared" si="51"/>
        <v>2004</v>
      </c>
      <c r="C1020" s="15">
        <f t="shared" si="49"/>
        <v>0.123</v>
      </c>
      <c r="F1020">
        <v>2004</v>
      </c>
      <c r="G1020">
        <v>8.6300000000000002E-2</v>
      </c>
      <c r="L1020">
        <v>2003.9646125480399</v>
      </c>
      <c r="M1020">
        <v>0.11538584601994401</v>
      </c>
      <c r="N1020">
        <f t="shared" si="48"/>
        <v>3.5387451960104954E-2</v>
      </c>
      <c r="O1020" s="22">
        <f t="shared" si="48"/>
        <v>-2.9085846019944003E-2</v>
      </c>
    </row>
    <row r="1021" spans="1:15" x14ac:dyDescent="0.25">
      <c r="A1021">
        <f t="shared" si="50"/>
        <v>138</v>
      </c>
      <c r="B1021">
        <f t="shared" si="51"/>
        <v>2004</v>
      </c>
      <c r="C1021" s="15">
        <f t="shared" si="49"/>
        <v>0.1673</v>
      </c>
      <c r="F1021">
        <v>2004</v>
      </c>
      <c r="G1021">
        <v>0.108</v>
      </c>
      <c r="L1021">
        <v>2004.1853688783658</v>
      </c>
      <c r="M1021">
        <v>0.14295056647208287</v>
      </c>
      <c r="N1021">
        <f t="shared" si="48"/>
        <v>-0.18536887836580718</v>
      </c>
      <c r="O1021" s="22">
        <f t="shared" si="48"/>
        <v>-3.4950566472082875E-2</v>
      </c>
    </row>
    <row r="1022" spans="1:15" x14ac:dyDescent="0.25">
      <c r="A1022">
        <f t="shared" si="50"/>
        <v>139</v>
      </c>
      <c r="B1022">
        <f t="shared" si="51"/>
        <v>2004</v>
      </c>
      <c r="C1022" s="15">
        <f t="shared" si="49"/>
        <v>0.186</v>
      </c>
      <c r="F1022">
        <v>2004</v>
      </c>
      <c r="G1022">
        <v>0.186</v>
      </c>
      <c r="L1022">
        <v>2004.134962942521</v>
      </c>
      <c r="M1022">
        <v>8.1714574370014184E-2</v>
      </c>
      <c r="N1022">
        <f t="shared" si="48"/>
        <v>-0.13496294252104235</v>
      </c>
      <c r="O1022" s="22">
        <f t="shared" si="48"/>
        <v>0.10428542562998581</v>
      </c>
    </row>
    <row r="1023" spans="1:15" x14ac:dyDescent="0.25">
      <c r="A1023">
        <f t="shared" si="50"/>
        <v>140</v>
      </c>
      <c r="B1023">
        <f t="shared" si="51"/>
        <v>2004</v>
      </c>
      <c r="C1023" s="15">
        <f t="shared" si="49"/>
        <v>0.16919999999999999</v>
      </c>
      <c r="F1023">
        <v>2004</v>
      </c>
      <c r="G1023">
        <v>0.17799999999999999</v>
      </c>
      <c r="L1023">
        <v>2004.0870103841414</v>
      </c>
      <c r="M1023">
        <v>0.13630841916636194</v>
      </c>
      <c r="N1023">
        <f t="shared" si="48"/>
        <v>-8.7010384141422037E-2</v>
      </c>
      <c r="O1023" s="22">
        <f t="shared" si="48"/>
        <v>4.1691580833638053E-2</v>
      </c>
    </row>
    <row r="1024" spans="1:15" x14ac:dyDescent="0.25">
      <c r="A1024">
        <f t="shared" si="50"/>
        <v>141</v>
      </c>
      <c r="B1024">
        <f t="shared" si="51"/>
        <v>2004</v>
      </c>
      <c r="C1024" s="15">
        <f t="shared" si="49"/>
        <v>0.11219999999999999</v>
      </c>
      <c r="F1024">
        <v>2004</v>
      </c>
      <c r="G1024">
        <v>0.14360999999999999</v>
      </c>
      <c r="L1024">
        <v>2004.0866142825239</v>
      </c>
      <c r="M1024">
        <v>5.4100097717047713E-2</v>
      </c>
      <c r="N1024">
        <f t="shared" si="48"/>
        <v>-8.6614282523896691E-2</v>
      </c>
      <c r="O1024" s="22">
        <f t="shared" si="48"/>
        <v>8.9509902282952275E-2</v>
      </c>
    </row>
    <row r="1025" spans="1:15" x14ac:dyDescent="0.25">
      <c r="A1025">
        <f t="shared" si="50"/>
        <v>142</v>
      </c>
      <c r="B1025">
        <f t="shared" si="51"/>
        <v>2004</v>
      </c>
      <c r="C1025" s="15">
        <f t="shared" si="49"/>
        <v>0.114</v>
      </c>
      <c r="F1025">
        <v>2004</v>
      </c>
      <c r="G1025">
        <v>0.1</v>
      </c>
      <c r="L1025">
        <v>2003.8934131465132</v>
      </c>
      <c r="M1025">
        <v>0.11097924916333973</v>
      </c>
      <c r="N1025">
        <f t="shared" si="48"/>
        <v>0.10658685348676045</v>
      </c>
      <c r="O1025" s="22">
        <f t="shared" si="48"/>
        <v>-1.0979249163339727E-2</v>
      </c>
    </row>
    <row r="1026" spans="1:15" x14ac:dyDescent="0.25">
      <c r="A1026">
        <f t="shared" si="50"/>
        <v>143</v>
      </c>
      <c r="B1026">
        <f t="shared" si="51"/>
        <v>2004</v>
      </c>
      <c r="C1026" s="15">
        <f t="shared" si="49"/>
        <v>0.16200000000000001</v>
      </c>
      <c r="F1026">
        <v>2004</v>
      </c>
      <c r="G1026">
        <v>0.10181</v>
      </c>
      <c r="L1026">
        <v>2003.9569417777143</v>
      </c>
      <c r="M1026">
        <v>0.14613485770772977</v>
      </c>
      <c r="N1026">
        <f t="shared" si="48"/>
        <v>4.3058222285708325E-2</v>
      </c>
      <c r="O1026" s="22">
        <f t="shared" si="48"/>
        <v>-4.4324857707729773E-2</v>
      </c>
    </row>
    <row r="1027" spans="1:15" x14ac:dyDescent="0.25">
      <c r="A1027">
        <f t="shared" si="50"/>
        <v>144</v>
      </c>
      <c r="B1027">
        <f t="shared" si="51"/>
        <v>2004</v>
      </c>
      <c r="C1027" s="15">
        <f t="shared" si="49"/>
        <v>0.2021</v>
      </c>
      <c r="F1027">
        <v>2004</v>
      </c>
      <c r="G1027">
        <v>0.15154000000000001</v>
      </c>
      <c r="L1027">
        <v>2004.0184941046305</v>
      </c>
      <c r="M1027">
        <v>0.10439318656477233</v>
      </c>
      <c r="N1027">
        <f t="shared" si="48"/>
        <v>-1.8494104630462971E-2</v>
      </c>
      <c r="O1027" s="22">
        <f t="shared" si="48"/>
        <v>4.7146813435227683E-2</v>
      </c>
    </row>
    <row r="1028" spans="1:15" x14ac:dyDescent="0.25">
      <c r="A1028">
        <f t="shared" si="50"/>
        <v>145</v>
      </c>
      <c r="B1028">
        <f t="shared" si="51"/>
        <v>2004</v>
      </c>
      <c r="C1028" s="15">
        <f t="shared" si="49"/>
        <v>0.106</v>
      </c>
      <c r="F1028">
        <v>2004</v>
      </c>
      <c r="G1028">
        <v>0.18110000000000001</v>
      </c>
      <c r="L1028">
        <v>2004.1318937751385</v>
      </c>
      <c r="M1028">
        <v>0.32277958046419641</v>
      </c>
      <c r="N1028">
        <f t="shared" si="48"/>
        <v>-0.13189377513845102</v>
      </c>
      <c r="O1028" s="22">
        <f t="shared" si="48"/>
        <v>-0.1416795804641964</v>
      </c>
    </row>
    <row r="1029" spans="1:15" x14ac:dyDescent="0.25">
      <c r="A1029">
        <f t="shared" si="50"/>
        <v>146</v>
      </c>
      <c r="B1029">
        <f t="shared" si="51"/>
        <v>2004</v>
      </c>
      <c r="C1029" s="15">
        <f t="shared" si="49"/>
        <v>0.108</v>
      </c>
      <c r="F1029">
        <v>2004</v>
      </c>
      <c r="G1029">
        <v>0.111</v>
      </c>
      <c r="L1029">
        <v>2003.797703965495</v>
      </c>
      <c r="M1029">
        <v>7.7113583691471102E-2</v>
      </c>
      <c r="N1029">
        <f t="shared" si="48"/>
        <v>0.20229603450502509</v>
      </c>
      <c r="O1029" s="22">
        <f t="shared" si="48"/>
        <v>3.3886416308528899E-2</v>
      </c>
    </row>
    <row r="1030" spans="1:15" x14ac:dyDescent="0.25">
      <c r="A1030">
        <f t="shared" si="50"/>
        <v>147</v>
      </c>
      <c r="B1030">
        <f t="shared" si="51"/>
        <v>2004</v>
      </c>
      <c r="C1030" s="15">
        <f t="shared" si="49"/>
        <v>9.2999999999999999E-2</v>
      </c>
      <c r="F1030">
        <v>2004</v>
      </c>
      <c r="G1030">
        <v>0.11539000000000001</v>
      </c>
      <c r="L1030">
        <v>2004.0923633975333</v>
      </c>
      <c r="M1030">
        <v>0.15899824771080437</v>
      </c>
      <c r="N1030">
        <f t="shared" si="48"/>
        <v>-9.2363397533290481E-2</v>
      </c>
      <c r="O1030" s="22">
        <f t="shared" si="48"/>
        <v>-4.3608247710804363E-2</v>
      </c>
    </row>
    <row r="1031" spans="1:15" x14ac:dyDescent="0.25">
      <c r="A1031">
        <f t="shared" si="50"/>
        <v>148</v>
      </c>
      <c r="B1031">
        <f t="shared" si="51"/>
        <v>2004</v>
      </c>
      <c r="C1031" s="15">
        <f t="shared" si="49"/>
        <v>0.23669000000000001</v>
      </c>
      <c r="F1031">
        <v>2004</v>
      </c>
      <c r="G1031">
        <v>0.14293</v>
      </c>
      <c r="L1031">
        <v>2004.1664941729384</v>
      </c>
      <c r="M1031">
        <v>0.11101686505320002</v>
      </c>
      <c r="N1031">
        <f t="shared" si="48"/>
        <v>-0.16649417293842816</v>
      </c>
      <c r="O1031" s="22">
        <f t="shared" si="48"/>
        <v>3.1913134946799981E-2</v>
      </c>
    </row>
    <row r="1032" spans="1:15" x14ac:dyDescent="0.25">
      <c r="A1032">
        <f t="shared" si="50"/>
        <v>149</v>
      </c>
      <c r="B1032">
        <f t="shared" si="51"/>
        <v>2004</v>
      </c>
      <c r="C1032" s="15">
        <f t="shared" si="49"/>
        <v>0.16930000000000001</v>
      </c>
      <c r="F1032">
        <v>2004</v>
      </c>
      <c r="G1032">
        <v>8.1710000000000005E-2</v>
      </c>
      <c r="L1032">
        <v>2003.7591763467042</v>
      </c>
      <c r="M1032">
        <v>3.4345557419741081E-2</v>
      </c>
      <c r="N1032">
        <f t="shared" si="48"/>
        <v>0.24082365329581989</v>
      </c>
      <c r="O1032" s="22">
        <f t="shared" si="48"/>
        <v>4.7364442580258924E-2</v>
      </c>
    </row>
    <row r="1033" spans="1:15" x14ac:dyDescent="0.25">
      <c r="A1033">
        <f t="shared" si="50"/>
        <v>150</v>
      </c>
      <c r="B1033">
        <f t="shared" si="51"/>
        <v>2004</v>
      </c>
      <c r="C1033" s="15">
        <f t="shared" si="49"/>
        <v>0.1704</v>
      </c>
      <c r="F1033">
        <v>2004</v>
      </c>
      <c r="G1033">
        <v>0.13630999999999999</v>
      </c>
      <c r="L1033">
        <v>2004.2096475025278</v>
      </c>
      <c r="M1033">
        <v>0.13256792670985149</v>
      </c>
      <c r="N1033">
        <f t="shared" si="48"/>
        <v>-0.20964750252778686</v>
      </c>
      <c r="O1033" s="22">
        <f t="shared" si="48"/>
        <v>3.742073290148501E-3</v>
      </c>
    </row>
    <row r="1034" spans="1:15" x14ac:dyDescent="0.25">
      <c r="A1034">
        <f t="shared" si="50"/>
        <v>151</v>
      </c>
      <c r="B1034">
        <f t="shared" si="51"/>
        <v>2004</v>
      </c>
      <c r="C1034" s="15">
        <f t="shared" si="49"/>
        <v>0.129</v>
      </c>
      <c r="F1034">
        <v>2004</v>
      </c>
      <c r="G1034">
        <v>5.4080000000000003E-2</v>
      </c>
      <c r="L1034">
        <v>2003.9964647892384</v>
      </c>
      <c r="M1034">
        <v>0.14798359464267338</v>
      </c>
      <c r="N1034">
        <f t="shared" si="48"/>
        <v>3.5352107615835848E-3</v>
      </c>
      <c r="O1034" s="22">
        <f t="shared" si="48"/>
        <v>-9.390359464267338E-2</v>
      </c>
    </row>
    <row r="1035" spans="1:15" x14ac:dyDescent="0.25">
      <c r="A1035">
        <f t="shared" si="50"/>
        <v>152</v>
      </c>
      <c r="B1035">
        <f t="shared" si="51"/>
        <v>2004</v>
      </c>
      <c r="C1035" s="15">
        <f t="shared" si="49"/>
        <v>0.16600000000000001</v>
      </c>
      <c r="F1035">
        <v>2004</v>
      </c>
      <c r="G1035">
        <v>0.111</v>
      </c>
      <c r="L1035">
        <v>2003.9935214482216</v>
      </c>
      <c r="M1035">
        <v>0.11220782315592202</v>
      </c>
      <c r="N1035">
        <f t="shared" si="48"/>
        <v>6.4785517784002877E-3</v>
      </c>
      <c r="O1035" s="22">
        <f t="shared" si="48"/>
        <v>-1.2078231559220221E-3</v>
      </c>
    </row>
    <row r="1036" spans="1:15" x14ac:dyDescent="0.25">
      <c r="A1036">
        <f t="shared" si="50"/>
        <v>153</v>
      </c>
      <c r="B1036">
        <f t="shared" si="51"/>
        <v>2004</v>
      </c>
      <c r="C1036" s="15">
        <f t="shared" si="49"/>
        <v>0.1477</v>
      </c>
      <c r="F1036">
        <v>2004</v>
      </c>
      <c r="G1036">
        <v>0.14613000000000001</v>
      </c>
      <c r="L1036">
        <v>2004.2257332996155</v>
      </c>
      <c r="M1036">
        <v>0.1561056508741101</v>
      </c>
      <c r="N1036">
        <f t="shared" si="48"/>
        <v>-0.22573329961551281</v>
      </c>
      <c r="O1036" s="22">
        <f t="shared" si="48"/>
        <v>-9.9756508741100924E-3</v>
      </c>
    </row>
    <row r="1037" spans="1:15" x14ac:dyDescent="0.25">
      <c r="A1037">
        <f t="shared" si="50"/>
        <v>154</v>
      </c>
      <c r="B1037">
        <f t="shared" si="51"/>
        <v>2004</v>
      </c>
      <c r="C1037" s="15">
        <f t="shared" si="49"/>
        <v>0.14885999999999999</v>
      </c>
      <c r="F1037">
        <v>2004</v>
      </c>
      <c r="G1037">
        <v>0.10440000000000001</v>
      </c>
      <c r="L1037">
        <v>2004.2179289074877</v>
      </c>
      <c r="M1037">
        <v>0.18641725765408293</v>
      </c>
      <c r="N1037">
        <f t="shared" si="48"/>
        <v>-0.21792890748770333</v>
      </c>
      <c r="O1037" s="22">
        <f t="shared" si="48"/>
        <v>-8.2017257654082923E-2</v>
      </c>
    </row>
    <row r="1038" spans="1:15" x14ac:dyDescent="0.25">
      <c r="A1038">
        <f t="shared" si="50"/>
        <v>155</v>
      </c>
      <c r="B1038">
        <f t="shared" si="51"/>
        <v>2004</v>
      </c>
      <c r="C1038" s="15">
        <f t="shared" si="49"/>
        <v>0.16200000000000001</v>
      </c>
      <c r="F1038">
        <v>2004</v>
      </c>
      <c r="G1038">
        <v>0.32278000000000001</v>
      </c>
      <c r="L1038">
        <v>2003.9671214569746</v>
      </c>
      <c r="M1038">
        <v>9.1229733980561431E-2</v>
      </c>
      <c r="N1038">
        <f t="shared" si="48"/>
        <v>3.2878543025390172E-2</v>
      </c>
      <c r="O1038" s="22">
        <f t="shared" si="48"/>
        <v>0.23155026601943857</v>
      </c>
    </row>
    <row r="1039" spans="1:15" x14ac:dyDescent="0.25">
      <c r="A1039">
        <f t="shared" si="50"/>
        <v>156</v>
      </c>
      <c r="B1039">
        <f t="shared" si="51"/>
        <v>2004</v>
      </c>
      <c r="C1039" s="15">
        <f t="shared" si="49"/>
        <v>0.115</v>
      </c>
      <c r="F1039">
        <v>2004</v>
      </c>
      <c r="G1039">
        <v>7.7109999999999998E-2</v>
      </c>
      <c r="L1039">
        <v>2004.1554586308616</v>
      </c>
      <c r="M1039">
        <v>0.1479765700100322</v>
      </c>
      <c r="N1039">
        <f t="shared" si="48"/>
        <v>-0.15545863086163081</v>
      </c>
      <c r="O1039" s="22">
        <f t="shared" si="48"/>
        <v>-7.0866570010032201E-2</v>
      </c>
    </row>
    <row r="1040" spans="1:15" x14ac:dyDescent="0.25">
      <c r="A1040">
        <f t="shared" si="50"/>
        <v>158</v>
      </c>
      <c r="B1040">
        <f t="shared" si="51"/>
        <v>2004</v>
      </c>
      <c r="C1040" s="15">
        <f t="shared" si="49"/>
        <v>0.16567000000000001</v>
      </c>
      <c r="F1040">
        <v>2004</v>
      </c>
      <c r="G1040">
        <v>0.159</v>
      </c>
      <c r="L1040">
        <v>2004.0140457666125</v>
      </c>
      <c r="M1040">
        <v>0.10901299541045194</v>
      </c>
      <c r="N1040">
        <f t="shared" si="48"/>
        <v>-1.4045766612525767E-2</v>
      </c>
      <c r="O1040" s="22">
        <f t="shared" si="48"/>
        <v>4.9987004589548065E-2</v>
      </c>
    </row>
    <row r="1041" spans="1:15" x14ac:dyDescent="0.25">
      <c r="A1041">
        <f t="shared" si="50"/>
        <v>159</v>
      </c>
      <c r="B1041">
        <f t="shared" si="51"/>
        <v>2004</v>
      </c>
      <c r="C1041" s="15">
        <f t="shared" si="49"/>
        <v>0.12422</v>
      </c>
      <c r="F1041">
        <v>2004</v>
      </c>
      <c r="G1041">
        <v>0.111</v>
      </c>
      <c r="L1041">
        <v>2004.2053686976394</v>
      </c>
      <c r="M1041">
        <v>0.21599677140470727</v>
      </c>
      <c r="N1041">
        <f t="shared" si="48"/>
        <v>-0.20536869763941468</v>
      </c>
      <c r="O1041" s="22">
        <f t="shared" si="48"/>
        <v>-0.10499677140470727</v>
      </c>
    </row>
    <row r="1042" spans="1:15" x14ac:dyDescent="0.25">
      <c r="A1042">
        <f t="shared" si="50"/>
        <v>160</v>
      </c>
      <c r="B1042">
        <f t="shared" si="51"/>
        <v>2004</v>
      </c>
      <c r="C1042" s="15">
        <f t="shared" si="49"/>
        <v>0.10199999999999999</v>
      </c>
      <c r="F1042">
        <v>2004</v>
      </c>
      <c r="G1042">
        <v>3.4349999999999999E-2</v>
      </c>
      <c r="L1042">
        <v>2003.9106007569605</v>
      </c>
      <c r="M1042">
        <v>9.9985823687119155E-2</v>
      </c>
      <c r="N1042">
        <f t="shared" si="48"/>
        <v>8.9399243039451903E-2</v>
      </c>
      <c r="O1042" s="22">
        <f t="shared" si="48"/>
        <v>-6.5635823687119149E-2</v>
      </c>
    </row>
    <row r="1043" spans="1:15" x14ac:dyDescent="0.25">
      <c r="A1043">
        <f t="shared" si="50"/>
        <v>161</v>
      </c>
      <c r="B1043">
        <f t="shared" si="51"/>
        <v>2004</v>
      </c>
      <c r="C1043" s="15">
        <f t="shared" si="49"/>
        <v>0.1024</v>
      </c>
      <c r="F1043">
        <v>2004</v>
      </c>
      <c r="G1043">
        <v>0.13256000000000001</v>
      </c>
      <c r="L1043">
        <v>2003.9846709615247</v>
      </c>
      <c r="M1043">
        <v>0.13326206381091832</v>
      </c>
      <c r="N1043">
        <f t="shared" si="48"/>
        <v>1.5329038475329071E-2</v>
      </c>
      <c r="O1043" s="22">
        <f t="shared" si="48"/>
        <v>-7.020638109183075E-4</v>
      </c>
    </row>
    <row r="1044" spans="1:15" x14ac:dyDescent="0.25">
      <c r="A1044">
        <f t="shared" si="50"/>
        <v>162</v>
      </c>
      <c r="B1044">
        <f t="shared" si="51"/>
        <v>2004</v>
      </c>
      <c r="C1044" s="15">
        <f t="shared" si="49"/>
        <v>9.1999999999999998E-2</v>
      </c>
      <c r="F1044">
        <v>2004</v>
      </c>
      <c r="G1044">
        <v>0.14799999999999999</v>
      </c>
      <c r="L1044">
        <v>2003.8343942631957</v>
      </c>
      <c r="M1044">
        <v>0.16350294940704166</v>
      </c>
      <c r="N1044">
        <f t="shared" si="48"/>
        <v>0.16560573680430934</v>
      </c>
      <c r="O1044" s="22">
        <f t="shared" si="48"/>
        <v>-1.5502949407041666E-2</v>
      </c>
    </row>
    <row r="1045" spans="1:15" x14ac:dyDescent="0.25">
      <c r="A1045">
        <f t="shared" si="50"/>
        <v>163</v>
      </c>
      <c r="B1045">
        <f t="shared" si="51"/>
        <v>2004</v>
      </c>
      <c r="C1045" s="15">
        <f t="shared" si="49"/>
        <v>0.11799999999999999</v>
      </c>
      <c r="F1045">
        <v>2004</v>
      </c>
      <c r="G1045">
        <v>0.11219999999999999</v>
      </c>
      <c r="L1045">
        <v>2004.2487958456782</v>
      </c>
      <c r="M1045">
        <v>9.5000317075472629E-2</v>
      </c>
      <c r="N1045">
        <f t="shared" si="48"/>
        <v>-0.24879584567815982</v>
      </c>
      <c r="O1045" s="22">
        <f t="shared" si="48"/>
        <v>1.7199682924527365E-2</v>
      </c>
    </row>
    <row r="1046" spans="1:15" x14ac:dyDescent="0.25">
      <c r="A1046">
        <f t="shared" si="50"/>
        <v>164</v>
      </c>
      <c r="B1046">
        <f t="shared" si="51"/>
        <v>2004</v>
      </c>
      <c r="C1046" s="15">
        <f t="shared" si="49"/>
        <v>0.184</v>
      </c>
      <c r="F1046">
        <v>2004</v>
      </c>
      <c r="G1046">
        <v>0.15609999999999999</v>
      </c>
      <c r="L1046">
        <v>2003.8342130899096</v>
      </c>
      <c r="M1046">
        <v>0.10763283768706763</v>
      </c>
      <c r="N1046">
        <f t="shared" si="48"/>
        <v>0.16578691009044633</v>
      </c>
      <c r="O1046" s="22">
        <f t="shared" si="48"/>
        <v>4.8467162312932355E-2</v>
      </c>
    </row>
    <row r="1047" spans="1:15" x14ac:dyDescent="0.25">
      <c r="A1047">
        <f t="shared" si="50"/>
        <v>165</v>
      </c>
      <c r="B1047">
        <f t="shared" si="51"/>
        <v>2004</v>
      </c>
      <c r="C1047" s="15">
        <f t="shared" si="49"/>
        <v>0.14929999999999999</v>
      </c>
      <c r="F1047">
        <v>2004</v>
      </c>
      <c r="G1047">
        <v>0.18640000000000001</v>
      </c>
      <c r="L1047">
        <v>2004.1179119514468</v>
      </c>
      <c r="M1047">
        <v>0.16099163358383248</v>
      </c>
      <c r="N1047">
        <f t="shared" si="48"/>
        <v>-0.11791195144678568</v>
      </c>
      <c r="O1047" s="22">
        <f t="shared" si="48"/>
        <v>2.5408366416167533E-2</v>
      </c>
    </row>
    <row r="1048" spans="1:15" x14ac:dyDescent="0.25">
      <c r="A1048">
        <f t="shared" si="50"/>
        <v>166</v>
      </c>
      <c r="B1048">
        <f t="shared" si="51"/>
        <v>2004</v>
      </c>
      <c r="C1048" s="15">
        <f t="shared" si="49"/>
        <v>0.16800999999999999</v>
      </c>
      <c r="F1048">
        <v>2004</v>
      </c>
      <c r="G1048">
        <v>9.1219999999999996E-2</v>
      </c>
      <c r="L1048">
        <v>2003.8738884047743</v>
      </c>
      <c r="M1048">
        <v>0.11500603582235977</v>
      </c>
      <c r="N1048">
        <f t="shared" si="48"/>
        <v>0.12611159522566595</v>
      </c>
      <c r="O1048" s="22">
        <f t="shared" si="48"/>
        <v>-2.3786035822359775E-2</v>
      </c>
    </row>
    <row r="1049" spans="1:15" x14ac:dyDescent="0.25">
      <c r="A1049">
        <f t="shared" si="50"/>
        <v>167</v>
      </c>
      <c r="B1049">
        <f t="shared" si="51"/>
        <v>2004</v>
      </c>
      <c r="C1049" s="15">
        <f t="shared" si="49"/>
        <v>0.129</v>
      </c>
      <c r="F1049">
        <v>2004</v>
      </c>
      <c r="G1049">
        <v>0.14799999999999999</v>
      </c>
      <c r="L1049">
        <v>2003.7701128546194</v>
      </c>
      <c r="M1049">
        <v>0.13999226213590715</v>
      </c>
      <c r="N1049">
        <f t="shared" si="48"/>
        <v>0.22988714538064414</v>
      </c>
      <c r="O1049" s="22">
        <f t="shared" si="48"/>
        <v>8.0077378640928398E-3</v>
      </c>
    </row>
    <row r="1050" spans="1:15" x14ac:dyDescent="0.25">
      <c r="A1050">
        <f t="shared" si="50"/>
        <v>168</v>
      </c>
      <c r="B1050">
        <f t="shared" si="51"/>
        <v>2004</v>
      </c>
      <c r="C1050" s="15">
        <f t="shared" si="49"/>
        <v>0.12622</v>
      </c>
      <c r="F1050">
        <v>2004</v>
      </c>
      <c r="G1050">
        <v>0.109</v>
      </c>
      <c r="L1050">
        <v>2004.1303169945579</v>
      </c>
      <c r="M1050">
        <v>0.15000630707228799</v>
      </c>
      <c r="N1050">
        <f t="shared" si="48"/>
        <v>-0.13031699455791568</v>
      </c>
      <c r="O1050" s="22">
        <f t="shared" si="48"/>
        <v>-4.1006307072287987E-2</v>
      </c>
    </row>
    <row r="1051" spans="1:15" x14ac:dyDescent="0.25">
      <c r="A1051">
        <f t="shared" si="50"/>
        <v>169</v>
      </c>
      <c r="B1051">
        <f t="shared" si="51"/>
        <v>2004</v>
      </c>
      <c r="C1051" s="15">
        <f t="shared" si="49"/>
        <v>0.23499999999999999</v>
      </c>
      <c r="F1051">
        <v>2004</v>
      </c>
      <c r="G1051">
        <v>0.216</v>
      </c>
      <c r="L1051">
        <v>2004.0473930672929</v>
      </c>
      <c r="M1051">
        <v>0.16364313380985929</v>
      </c>
      <c r="N1051">
        <f t="shared" si="48"/>
        <v>-4.7393067292887281E-2</v>
      </c>
      <c r="O1051" s="22">
        <f t="shared" si="48"/>
        <v>5.2356866190140711E-2</v>
      </c>
    </row>
    <row r="1052" spans="1:15" x14ac:dyDescent="0.25">
      <c r="A1052">
        <f t="shared" si="50"/>
        <v>170</v>
      </c>
      <c r="B1052">
        <f t="shared" si="51"/>
        <v>2004</v>
      </c>
      <c r="C1052" s="15">
        <f t="shared" si="49"/>
        <v>0.14615</v>
      </c>
      <c r="F1052">
        <v>2004</v>
      </c>
      <c r="G1052">
        <v>0.1</v>
      </c>
      <c r="L1052">
        <v>2003.8411195788565</v>
      </c>
      <c r="M1052">
        <v>0.1053881245747469</v>
      </c>
      <c r="N1052">
        <f t="shared" si="48"/>
        <v>0.15888042114352174</v>
      </c>
      <c r="O1052" s="22">
        <f t="shared" si="48"/>
        <v>-5.388124574746897E-3</v>
      </c>
    </row>
    <row r="1053" spans="1:15" x14ac:dyDescent="0.25">
      <c r="A1053">
        <f t="shared" si="50"/>
        <v>171</v>
      </c>
      <c r="B1053">
        <f t="shared" si="51"/>
        <v>2004</v>
      </c>
      <c r="C1053" s="15">
        <f t="shared" si="49"/>
        <v>8.6300000000000002E-2</v>
      </c>
      <c r="F1053">
        <v>2004</v>
      </c>
      <c r="G1053">
        <v>0.13324</v>
      </c>
      <c r="L1053">
        <v>2003.8699627388748</v>
      </c>
      <c r="M1053">
        <v>9.2989666458514725E-2</v>
      </c>
      <c r="N1053">
        <f t="shared" si="48"/>
        <v>0.13003726112515324</v>
      </c>
      <c r="O1053" s="22">
        <f t="shared" si="48"/>
        <v>4.0250333541485273E-2</v>
      </c>
    </row>
    <row r="1054" spans="1:15" x14ac:dyDescent="0.25">
      <c r="A1054">
        <f t="shared" si="50"/>
        <v>172</v>
      </c>
      <c r="B1054">
        <f t="shared" si="51"/>
        <v>2004</v>
      </c>
      <c r="C1054" s="15" t="str">
        <f t="shared" si="49"/>
        <v/>
      </c>
      <c r="F1054">
        <v>2004</v>
      </c>
      <c r="G1054">
        <v>0.16350000000000001</v>
      </c>
      <c r="L1054">
        <v>2004.1135794329623</v>
      </c>
      <c r="M1054">
        <v>0.18471077567377736</v>
      </c>
      <c r="N1054">
        <f t="shared" si="48"/>
        <v>-0.11357943296229678</v>
      </c>
      <c r="O1054" s="22">
        <f t="shared" si="48"/>
        <v>-2.1210775673777355E-2</v>
      </c>
    </row>
    <row r="1055" spans="1:15" x14ac:dyDescent="0.25">
      <c r="A1055">
        <f t="shared" si="50"/>
        <v>173</v>
      </c>
      <c r="B1055">
        <f t="shared" si="51"/>
        <v>2004</v>
      </c>
      <c r="C1055" s="15">
        <f t="shared" si="49"/>
        <v>0.108</v>
      </c>
      <c r="F1055">
        <v>2004</v>
      </c>
      <c r="G1055">
        <v>9.5000000000000001E-2</v>
      </c>
      <c r="L1055">
        <v>2004.1994459741954</v>
      </c>
      <c r="M1055">
        <v>0.21954097466180572</v>
      </c>
      <c r="N1055">
        <f t="shared" si="48"/>
        <v>-0.19944597419544152</v>
      </c>
      <c r="O1055" s="22">
        <f t="shared" si="48"/>
        <v>-0.12454097466180572</v>
      </c>
    </row>
    <row r="1056" spans="1:15" x14ac:dyDescent="0.25">
      <c r="A1056">
        <f t="shared" si="50"/>
        <v>175</v>
      </c>
      <c r="B1056">
        <f t="shared" si="51"/>
        <v>2004</v>
      </c>
      <c r="C1056" s="15">
        <f t="shared" si="49"/>
        <v>0.186</v>
      </c>
      <c r="F1056">
        <v>2004</v>
      </c>
      <c r="G1056">
        <v>0.10764</v>
      </c>
      <c r="L1056">
        <v>2004.069934095493</v>
      </c>
      <c r="M1056">
        <v>0.11098252823916591</v>
      </c>
      <c r="N1056">
        <f t="shared" si="48"/>
        <v>-6.9934095492953929E-2</v>
      </c>
      <c r="O1056" s="22">
        <f t="shared" si="48"/>
        <v>-3.3425282391659067E-3</v>
      </c>
    </row>
    <row r="1057" spans="1:15" x14ac:dyDescent="0.25">
      <c r="A1057">
        <f t="shared" si="50"/>
        <v>176</v>
      </c>
      <c r="B1057">
        <f t="shared" si="51"/>
        <v>2004</v>
      </c>
      <c r="C1057" s="15">
        <f t="shared" si="49"/>
        <v>0.17799999999999999</v>
      </c>
      <c r="F1057">
        <v>2004</v>
      </c>
      <c r="G1057">
        <v>0.161</v>
      </c>
      <c r="L1057">
        <v>2004.9893278307875</v>
      </c>
      <c r="M1057">
        <v>0.10979525880828883</v>
      </c>
      <c r="N1057">
        <f t="shared" si="48"/>
        <v>-0.98932783078748798</v>
      </c>
      <c r="O1057" s="22">
        <f t="shared" si="48"/>
        <v>5.1204741191711173E-2</v>
      </c>
    </row>
    <row r="1058" spans="1:15" x14ac:dyDescent="0.25">
      <c r="A1058">
        <f t="shared" si="50"/>
        <v>177</v>
      </c>
      <c r="B1058">
        <f t="shared" si="51"/>
        <v>2004</v>
      </c>
      <c r="C1058" s="15" t="str">
        <f t="shared" si="49"/>
        <v/>
      </c>
      <c r="F1058">
        <v>2004</v>
      </c>
      <c r="G1058">
        <v>0.115</v>
      </c>
      <c r="L1058">
        <v>2004.8070038374337</v>
      </c>
      <c r="M1058">
        <v>0.11258095630762031</v>
      </c>
      <c r="N1058">
        <f t="shared" si="48"/>
        <v>-0.80700383743374005</v>
      </c>
      <c r="O1058" s="22">
        <f t="shared" si="48"/>
        <v>2.419043692379691E-3</v>
      </c>
    </row>
    <row r="1059" spans="1:15" x14ac:dyDescent="0.25">
      <c r="A1059">
        <f t="shared" si="50"/>
        <v>178</v>
      </c>
      <c r="B1059">
        <f t="shared" si="51"/>
        <v>2004</v>
      </c>
      <c r="C1059" s="15">
        <f t="shared" si="49"/>
        <v>0.14360999999999999</v>
      </c>
      <c r="F1059">
        <v>2004</v>
      </c>
      <c r="G1059">
        <v>0.14000000000000001</v>
      </c>
      <c r="L1059">
        <v>2004.8651962960603</v>
      </c>
      <c r="M1059">
        <v>8.9513003116429582E-2</v>
      </c>
      <c r="N1059">
        <f t="shared" si="48"/>
        <v>-0.86519629606027593</v>
      </c>
      <c r="O1059" s="22">
        <f t="shared" si="48"/>
        <v>5.0486996883570431E-2</v>
      </c>
    </row>
    <row r="1060" spans="1:15" x14ac:dyDescent="0.25">
      <c r="A1060">
        <f t="shared" si="50"/>
        <v>179</v>
      </c>
      <c r="B1060">
        <f t="shared" si="51"/>
        <v>2004</v>
      </c>
      <c r="C1060" s="15">
        <f t="shared" si="49"/>
        <v>0.1</v>
      </c>
      <c r="F1060">
        <v>2004</v>
      </c>
      <c r="G1060">
        <v>0.15</v>
      </c>
      <c r="L1060">
        <v>2005.1317825541396</v>
      </c>
      <c r="M1060">
        <v>9.008721710537998E-2</v>
      </c>
      <c r="N1060">
        <f t="shared" si="48"/>
        <v>-1.1317825541395905</v>
      </c>
      <c r="O1060" s="22">
        <f t="shared" si="48"/>
        <v>5.9912782894620015E-2</v>
      </c>
    </row>
    <row r="1061" spans="1:15" x14ac:dyDescent="0.25">
      <c r="A1061">
        <f t="shared" si="50"/>
        <v>180</v>
      </c>
      <c r="B1061">
        <f t="shared" si="51"/>
        <v>2004</v>
      </c>
      <c r="C1061" s="15">
        <f t="shared" si="49"/>
        <v>0.10181</v>
      </c>
      <c r="F1061">
        <v>2004</v>
      </c>
      <c r="G1061">
        <v>0.16366</v>
      </c>
      <c r="L1061">
        <v>2004.8610004825773</v>
      </c>
      <c r="M1061">
        <v>9.1108154617465492E-2</v>
      </c>
      <c r="N1061">
        <f t="shared" si="48"/>
        <v>-0.86100048257731032</v>
      </c>
      <c r="O1061" s="22">
        <f t="shared" si="48"/>
        <v>7.2551845382534508E-2</v>
      </c>
    </row>
    <row r="1062" spans="1:15" x14ac:dyDescent="0.25">
      <c r="A1062">
        <f t="shared" si="50"/>
        <v>181</v>
      </c>
      <c r="B1062">
        <f t="shared" si="51"/>
        <v>2004</v>
      </c>
      <c r="C1062" s="15">
        <f t="shared" si="49"/>
        <v>0.15154000000000001</v>
      </c>
      <c r="F1062">
        <v>2004</v>
      </c>
      <c r="G1062">
        <v>0.10541</v>
      </c>
      <c r="L1062">
        <v>2004.9415026646529</v>
      </c>
      <c r="M1062">
        <v>8.5003292741008082E-2</v>
      </c>
      <c r="N1062">
        <f t="shared" si="48"/>
        <v>-0.94150266465294408</v>
      </c>
      <c r="O1062" s="22">
        <f t="shared" si="48"/>
        <v>2.0406707258991921E-2</v>
      </c>
    </row>
    <row r="1063" spans="1:15" x14ac:dyDescent="0.25">
      <c r="A1063">
        <f t="shared" si="50"/>
        <v>182</v>
      </c>
      <c r="B1063">
        <f t="shared" si="51"/>
        <v>2004</v>
      </c>
      <c r="C1063" s="15">
        <f t="shared" si="49"/>
        <v>0.18110000000000001</v>
      </c>
      <c r="F1063">
        <v>2004</v>
      </c>
      <c r="G1063">
        <v>9.2999999999999999E-2</v>
      </c>
      <c r="L1063">
        <v>2004.9308143383887</v>
      </c>
      <c r="M1063">
        <v>9.8499989875212315E-2</v>
      </c>
      <c r="N1063">
        <f t="shared" ref="N1063:O1126" si="52">F1063-L1063</f>
        <v>-0.93081433838869998</v>
      </c>
      <c r="O1063" s="22">
        <f t="shared" si="52"/>
        <v>-5.4999898752123161E-3</v>
      </c>
    </row>
    <row r="1064" spans="1:15" x14ac:dyDescent="0.25">
      <c r="A1064">
        <f t="shared" si="50"/>
        <v>183</v>
      </c>
      <c r="B1064">
        <f t="shared" si="51"/>
        <v>2004</v>
      </c>
      <c r="C1064" s="15">
        <f t="shared" si="49"/>
        <v>0.111</v>
      </c>
      <c r="F1064">
        <v>2004</v>
      </c>
      <c r="G1064">
        <v>0.1847</v>
      </c>
      <c r="L1064">
        <v>2004.8123863341209</v>
      </c>
      <c r="M1064">
        <v>9.3977839182799561E-2</v>
      </c>
      <c r="N1064">
        <f t="shared" si="52"/>
        <v>-0.81238633412090167</v>
      </c>
      <c r="O1064" s="22">
        <f t="shared" si="52"/>
        <v>9.0722160817200442E-2</v>
      </c>
    </row>
    <row r="1065" spans="1:15" x14ac:dyDescent="0.25">
      <c r="A1065">
        <f t="shared" si="50"/>
        <v>184</v>
      </c>
      <c r="B1065">
        <f t="shared" si="51"/>
        <v>2004</v>
      </c>
      <c r="C1065" s="15">
        <f t="shared" si="49"/>
        <v>0.11539000000000001</v>
      </c>
      <c r="F1065">
        <v>2004</v>
      </c>
      <c r="G1065">
        <v>0.21955</v>
      </c>
      <c r="L1065">
        <v>2005.1531628852765</v>
      </c>
      <c r="M1065">
        <v>0.12298916721972045</v>
      </c>
      <c r="N1065">
        <f t="shared" si="52"/>
        <v>-1.1531628852765152</v>
      </c>
      <c r="O1065" s="22">
        <f t="shared" si="52"/>
        <v>9.6560832780279549E-2</v>
      </c>
    </row>
    <row r="1066" spans="1:15" x14ac:dyDescent="0.25">
      <c r="A1066">
        <f t="shared" si="50"/>
        <v>185</v>
      </c>
      <c r="B1066">
        <f t="shared" si="51"/>
        <v>2004</v>
      </c>
      <c r="C1066" s="15">
        <f t="shared" si="49"/>
        <v>0.14293</v>
      </c>
      <c r="F1066">
        <v>2004</v>
      </c>
      <c r="G1066">
        <v>0.111</v>
      </c>
      <c r="L1066">
        <v>2005.2138845291749</v>
      </c>
      <c r="M1066">
        <v>0.11090440347985099</v>
      </c>
      <c r="N1066">
        <f t="shared" si="52"/>
        <v>-1.2138845291749476</v>
      </c>
      <c r="O1066" s="22">
        <f t="shared" si="52"/>
        <v>9.5596520149010544E-5</v>
      </c>
    </row>
    <row r="1067" spans="1:15" x14ac:dyDescent="0.25">
      <c r="A1067">
        <f t="shared" si="50"/>
        <v>186</v>
      </c>
      <c r="B1067">
        <f t="shared" si="51"/>
        <v>2004</v>
      </c>
      <c r="C1067" s="15">
        <f t="shared" si="49"/>
        <v>8.1710000000000005E-2</v>
      </c>
      <c r="F1067">
        <v>2005</v>
      </c>
      <c r="G1067">
        <v>0.10979999999999999</v>
      </c>
      <c r="L1067">
        <v>2005.0755067003731</v>
      </c>
      <c r="M1067">
        <v>0.10801563477034888</v>
      </c>
      <c r="N1067">
        <f t="shared" si="52"/>
        <v>-7.5506700373125568E-2</v>
      </c>
      <c r="O1067" s="22">
        <f t="shared" si="52"/>
        <v>1.7843652296511137E-3</v>
      </c>
    </row>
    <row r="1068" spans="1:15" x14ac:dyDescent="0.25">
      <c r="A1068">
        <f t="shared" si="50"/>
        <v>187</v>
      </c>
      <c r="B1068">
        <f t="shared" si="51"/>
        <v>2004</v>
      </c>
      <c r="C1068" s="15">
        <f t="shared" si="49"/>
        <v>0.13630999999999999</v>
      </c>
      <c r="F1068">
        <v>2005</v>
      </c>
      <c r="G1068">
        <v>0.11260000000000001</v>
      </c>
      <c r="L1068">
        <v>2005.0044543692704</v>
      </c>
      <c r="M1068">
        <v>8.8001050269766901E-2</v>
      </c>
      <c r="N1068">
        <f t="shared" si="52"/>
        <v>-4.4543692704337445E-3</v>
      </c>
      <c r="O1068" s="22">
        <f t="shared" si="52"/>
        <v>2.4598949730233105E-2</v>
      </c>
    </row>
    <row r="1069" spans="1:15" x14ac:dyDescent="0.25">
      <c r="A1069">
        <f t="shared" si="50"/>
        <v>188</v>
      </c>
      <c r="B1069">
        <f t="shared" si="51"/>
        <v>2004</v>
      </c>
      <c r="C1069" s="15">
        <f t="shared" si="49"/>
        <v>5.4080000000000003E-2</v>
      </c>
      <c r="F1069">
        <v>2005</v>
      </c>
      <c r="G1069">
        <v>8.9499999999999996E-2</v>
      </c>
      <c r="L1069">
        <v>2004.7783094447261</v>
      </c>
      <c r="M1069">
        <v>9.7986237920466707E-2</v>
      </c>
      <c r="N1069">
        <f t="shared" si="52"/>
        <v>0.22169055527388082</v>
      </c>
      <c r="O1069" s="22">
        <f t="shared" si="52"/>
        <v>-8.4862379204667104E-3</v>
      </c>
    </row>
    <row r="1070" spans="1:15" x14ac:dyDescent="0.25">
      <c r="A1070">
        <f t="shared" si="50"/>
        <v>189</v>
      </c>
      <c r="B1070">
        <f t="shared" si="51"/>
        <v>2004</v>
      </c>
      <c r="C1070" s="15" t="str">
        <f t="shared" si="49"/>
        <v/>
      </c>
      <c r="F1070">
        <v>2005</v>
      </c>
      <c r="G1070">
        <v>9.01E-2</v>
      </c>
      <c r="L1070">
        <v>2004.9881188053971</v>
      </c>
      <c r="M1070">
        <v>9.8013696167186665E-2</v>
      </c>
      <c r="N1070">
        <f t="shared" si="52"/>
        <v>1.188119460289272E-2</v>
      </c>
      <c r="O1070" s="22">
        <f t="shared" si="52"/>
        <v>-7.9136961671866651E-3</v>
      </c>
    </row>
    <row r="1071" spans="1:15" x14ac:dyDescent="0.25">
      <c r="A1071">
        <f t="shared" si="50"/>
        <v>190</v>
      </c>
      <c r="B1071">
        <f t="shared" si="51"/>
        <v>2004</v>
      </c>
      <c r="C1071" s="15">
        <f t="shared" si="49"/>
        <v>0.111</v>
      </c>
      <c r="F1071">
        <v>2005</v>
      </c>
      <c r="G1071">
        <v>9.11E-2</v>
      </c>
      <c r="L1071">
        <v>2004.995267328183</v>
      </c>
      <c r="M1071">
        <v>9.7988881284613957E-2</v>
      </c>
      <c r="N1071">
        <f t="shared" si="52"/>
        <v>4.7326718170097593E-3</v>
      </c>
      <c r="O1071" s="22">
        <f t="shared" si="52"/>
        <v>-6.8888812846139569E-3</v>
      </c>
    </row>
    <row r="1072" spans="1:15" x14ac:dyDescent="0.25">
      <c r="A1072">
        <f t="shared" si="50"/>
        <v>191</v>
      </c>
      <c r="B1072">
        <f t="shared" si="51"/>
        <v>2004</v>
      </c>
      <c r="C1072" s="15">
        <f t="shared" si="49"/>
        <v>0.14613000000000001</v>
      </c>
      <c r="F1072">
        <v>2005</v>
      </c>
      <c r="G1072">
        <v>8.5000000000000006E-2</v>
      </c>
      <c r="L1072">
        <v>2005.197422889835</v>
      </c>
      <c r="M1072">
        <v>0.10438579618949667</v>
      </c>
      <c r="N1072">
        <f t="shared" si="52"/>
        <v>-0.19742288983502476</v>
      </c>
      <c r="O1072" s="22">
        <f t="shared" si="52"/>
        <v>-1.9385796189496665E-2</v>
      </c>
    </row>
    <row r="1073" spans="1:15" x14ac:dyDescent="0.25">
      <c r="A1073">
        <f t="shared" si="50"/>
        <v>192</v>
      </c>
      <c r="B1073">
        <f t="shared" si="51"/>
        <v>2004</v>
      </c>
      <c r="C1073" s="15">
        <f t="shared" si="49"/>
        <v>0.10440000000000001</v>
      </c>
      <c r="F1073">
        <v>2005</v>
      </c>
      <c r="G1073">
        <v>9.8500000000000004E-2</v>
      </c>
      <c r="L1073">
        <v>2005.1354049733477</v>
      </c>
      <c r="M1073">
        <v>0.10491203851767007</v>
      </c>
      <c r="N1073">
        <f t="shared" si="52"/>
        <v>-0.13540497334770407</v>
      </c>
      <c r="O1073" s="22">
        <f t="shared" si="52"/>
        <v>-6.4120385176700684E-3</v>
      </c>
    </row>
    <row r="1074" spans="1:15" x14ac:dyDescent="0.25">
      <c r="A1074">
        <f t="shared" si="50"/>
        <v>193</v>
      </c>
      <c r="B1074">
        <f t="shared" si="51"/>
        <v>2004</v>
      </c>
      <c r="C1074" s="15">
        <f t="shared" si="49"/>
        <v>0.32278000000000001</v>
      </c>
      <c r="F1074">
        <v>2005</v>
      </c>
      <c r="G1074">
        <v>9.4E-2</v>
      </c>
      <c r="L1074">
        <v>2005.2059818329417</v>
      </c>
      <c r="M1074">
        <v>0.10799268179599258</v>
      </c>
      <c r="N1074">
        <f t="shared" si="52"/>
        <v>-0.20598183294168848</v>
      </c>
      <c r="O1074" s="22">
        <f t="shared" si="52"/>
        <v>-1.3992681795992584E-2</v>
      </c>
    </row>
    <row r="1075" spans="1:15" x14ac:dyDescent="0.25">
      <c r="A1075">
        <f t="shared" si="50"/>
        <v>194</v>
      </c>
      <c r="B1075">
        <f t="shared" si="51"/>
        <v>2004</v>
      </c>
      <c r="C1075" s="15">
        <f t="shared" si="49"/>
        <v>7.7109999999999998E-2</v>
      </c>
      <c r="F1075">
        <v>2005</v>
      </c>
      <c r="G1075">
        <v>0.123</v>
      </c>
      <c r="L1075">
        <v>2004.8108788698562</v>
      </c>
      <c r="M1075">
        <v>0.13898914495030001</v>
      </c>
      <c r="N1075">
        <f t="shared" si="52"/>
        <v>0.18912113014380338</v>
      </c>
      <c r="O1075" s="22">
        <f t="shared" si="52"/>
        <v>-1.5989144950300016E-2</v>
      </c>
    </row>
    <row r="1076" spans="1:15" x14ac:dyDescent="0.25">
      <c r="A1076">
        <f t="shared" si="50"/>
        <v>195</v>
      </c>
      <c r="B1076">
        <f t="shared" si="51"/>
        <v>2004</v>
      </c>
      <c r="C1076" s="15">
        <f t="shared" si="49"/>
        <v>0.159</v>
      </c>
      <c r="F1076">
        <v>2005</v>
      </c>
      <c r="G1076">
        <v>0.1109</v>
      </c>
      <c r="L1076">
        <v>2004.8179045109248</v>
      </c>
      <c r="M1076">
        <v>0.13898345848773525</v>
      </c>
      <c r="N1076">
        <f t="shared" si="52"/>
        <v>0.18209548907520912</v>
      </c>
      <c r="O1076" s="22">
        <f t="shared" si="52"/>
        <v>-2.8083458487735247E-2</v>
      </c>
    </row>
    <row r="1077" spans="1:15" x14ac:dyDescent="0.25">
      <c r="A1077">
        <f t="shared" si="50"/>
        <v>196</v>
      </c>
      <c r="B1077">
        <f t="shared" si="51"/>
        <v>2004</v>
      </c>
      <c r="C1077" s="15">
        <f t="shared" si="49"/>
        <v>0.111</v>
      </c>
      <c r="F1077">
        <v>2005</v>
      </c>
      <c r="G1077">
        <v>0.108</v>
      </c>
      <c r="L1077">
        <v>2005.0453546043443</v>
      </c>
      <c r="M1077">
        <v>9.5991815525880514E-2</v>
      </c>
      <c r="N1077">
        <f t="shared" si="52"/>
        <v>-4.5354604344311156E-2</v>
      </c>
      <c r="O1077" s="22">
        <f t="shared" si="52"/>
        <v>1.2008184474119485E-2</v>
      </c>
    </row>
    <row r="1078" spans="1:15" x14ac:dyDescent="0.25">
      <c r="A1078">
        <f t="shared" si="50"/>
        <v>197</v>
      </c>
      <c r="B1078">
        <f t="shared" si="51"/>
        <v>2004</v>
      </c>
      <c r="C1078" s="15">
        <f t="shared" si="49"/>
        <v>3.4349999999999999E-2</v>
      </c>
      <c r="F1078">
        <v>2005</v>
      </c>
      <c r="G1078">
        <v>8.7999999999999995E-2</v>
      </c>
      <c r="L1078">
        <v>2005.0643661891277</v>
      </c>
      <c r="M1078">
        <v>9.9776765679689336E-2</v>
      </c>
      <c r="N1078">
        <f t="shared" si="52"/>
        <v>-6.4366189127667894E-2</v>
      </c>
      <c r="O1078" s="22">
        <f t="shared" si="52"/>
        <v>-1.1776765679689341E-2</v>
      </c>
    </row>
    <row r="1079" spans="1:15" x14ac:dyDescent="0.25">
      <c r="A1079">
        <f t="shared" si="50"/>
        <v>198</v>
      </c>
      <c r="B1079">
        <f t="shared" si="51"/>
        <v>2004</v>
      </c>
      <c r="C1079" s="15">
        <f t="shared" ref="C1079:C1104" si="53">F199</f>
        <v>0.13256000000000001</v>
      </c>
      <c r="F1079">
        <v>2005</v>
      </c>
      <c r="G1079">
        <v>9.8000000000000004E-2</v>
      </c>
      <c r="L1079">
        <v>2005.0505507589025</v>
      </c>
      <c r="M1079">
        <v>0.10640635585885777</v>
      </c>
      <c r="N1079">
        <f t="shared" si="52"/>
        <v>-5.0550758902545567E-2</v>
      </c>
      <c r="O1079" s="22">
        <f t="shared" si="52"/>
        <v>-8.4063558588577669E-3</v>
      </c>
    </row>
    <row r="1080" spans="1:15" x14ac:dyDescent="0.25">
      <c r="A1080">
        <f t="shared" si="50"/>
        <v>199</v>
      </c>
      <c r="B1080">
        <f t="shared" si="51"/>
        <v>2004</v>
      </c>
      <c r="C1080" s="15">
        <f t="shared" si="53"/>
        <v>0.14799999999999999</v>
      </c>
      <c r="F1080">
        <v>2005</v>
      </c>
      <c r="G1080">
        <v>9.8000000000000004E-2</v>
      </c>
      <c r="L1080">
        <v>2004.9902276624723</v>
      </c>
      <c r="M1080">
        <v>8.7014544355479118E-2</v>
      </c>
      <c r="N1080">
        <f t="shared" si="52"/>
        <v>9.7723375276927982E-3</v>
      </c>
      <c r="O1080" s="22">
        <f t="shared" si="52"/>
        <v>1.0985455644520886E-2</v>
      </c>
    </row>
    <row r="1081" spans="1:15" x14ac:dyDescent="0.25">
      <c r="A1081">
        <f t="shared" si="50"/>
        <v>200</v>
      </c>
      <c r="B1081">
        <f t="shared" si="51"/>
        <v>2004</v>
      </c>
      <c r="C1081" s="15">
        <f t="shared" si="53"/>
        <v>0.11219999999999999</v>
      </c>
      <c r="F1081">
        <v>2005</v>
      </c>
      <c r="G1081">
        <v>9.8000000000000004E-2</v>
      </c>
      <c r="L1081">
        <v>2005.0820676223298</v>
      </c>
      <c r="M1081">
        <v>0.11697850848613099</v>
      </c>
      <c r="N1081">
        <f t="shared" si="52"/>
        <v>-8.2067622329759615E-2</v>
      </c>
      <c r="O1081" s="22">
        <f t="shared" si="52"/>
        <v>-1.8978508486130988E-2</v>
      </c>
    </row>
    <row r="1082" spans="1:15" x14ac:dyDescent="0.25">
      <c r="A1082">
        <f t="shared" ref="A1082:A1145" si="54">A863</f>
        <v>201</v>
      </c>
      <c r="B1082">
        <f t="shared" ref="B1082:B1145" si="55">B863+1</f>
        <v>2004</v>
      </c>
      <c r="C1082" s="15">
        <f t="shared" si="53"/>
        <v>0.15609999999999999</v>
      </c>
      <c r="F1082">
        <v>2005</v>
      </c>
      <c r="G1082">
        <v>0.10440000000000001</v>
      </c>
      <c r="L1082">
        <v>2005.2389525962258</v>
      </c>
      <c r="M1082">
        <v>0.10179307080419589</v>
      </c>
      <c r="N1082">
        <f t="shared" si="52"/>
        <v>-0.23895259622577214</v>
      </c>
      <c r="O1082" s="22">
        <f t="shared" si="52"/>
        <v>2.6069291958041169E-3</v>
      </c>
    </row>
    <row r="1083" spans="1:15" x14ac:dyDescent="0.25">
      <c r="A1083">
        <f t="shared" si="54"/>
        <v>202</v>
      </c>
      <c r="B1083">
        <f t="shared" si="55"/>
        <v>2004</v>
      </c>
      <c r="C1083" s="15" t="str">
        <f t="shared" si="53"/>
        <v/>
      </c>
      <c r="F1083">
        <v>2005</v>
      </c>
      <c r="G1083">
        <v>0.10489999999999999</v>
      </c>
      <c r="L1083">
        <v>2005.0915459834359</v>
      </c>
      <c r="M1083">
        <v>7.7985505750896578E-2</v>
      </c>
      <c r="N1083">
        <f t="shared" si="52"/>
        <v>-9.1545983435935341E-2</v>
      </c>
      <c r="O1083" s="22">
        <f t="shared" si="52"/>
        <v>2.6914494249103416E-2</v>
      </c>
    </row>
    <row r="1084" spans="1:15" x14ac:dyDescent="0.25">
      <c r="A1084">
        <f t="shared" si="54"/>
        <v>203</v>
      </c>
      <c r="B1084">
        <f t="shared" si="55"/>
        <v>2004</v>
      </c>
      <c r="C1084" s="15" t="str">
        <f t="shared" si="53"/>
        <v/>
      </c>
      <c r="F1084">
        <v>2005</v>
      </c>
      <c r="G1084">
        <v>0.108</v>
      </c>
      <c r="L1084">
        <v>2004.8191418128033</v>
      </c>
      <c r="M1084">
        <v>7.8997979954486403E-2</v>
      </c>
      <c r="N1084">
        <f t="shared" si="52"/>
        <v>0.18085818719669078</v>
      </c>
      <c r="O1084" s="22">
        <f t="shared" si="52"/>
        <v>2.9002020045513596E-2</v>
      </c>
    </row>
    <row r="1085" spans="1:15" x14ac:dyDescent="0.25">
      <c r="A1085">
        <f t="shared" si="54"/>
        <v>204</v>
      </c>
      <c r="B1085">
        <f t="shared" si="55"/>
        <v>2004</v>
      </c>
      <c r="C1085" s="15">
        <f t="shared" si="53"/>
        <v>0.18640000000000001</v>
      </c>
      <c r="F1085">
        <v>2005</v>
      </c>
      <c r="G1085">
        <v>0.13900000000000001</v>
      </c>
      <c r="L1085">
        <v>2004.781560576972</v>
      </c>
      <c r="M1085">
        <v>0.11298700981456686</v>
      </c>
      <c r="N1085">
        <f t="shared" si="52"/>
        <v>0.21843942302803043</v>
      </c>
      <c r="O1085" s="22">
        <f t="shared" si="52"/>
        <v>2.6012990185433155E-2</v>
      </c>
    </row>
    <row r="1086" spans="1:15" x14ac:dyDescent="0.25">
      <c r="A1086">
        <f t="shared" si="54"/>
        <v>205</v>
      </c>
      <c r="B1086">
        <f t="shared" si="55"/>
        <v>2004</v>
      </c>
      <c r="C1086" s="15">
        <f t="shared" si="53"/>
        <v>9.1219999999999996E-2</v>
      </c>
      <c r="F1086">
        <v>2005</v>
      </c>
      <c r="G1086">
        <v>0.13900000000000001</v>
      </c>
      <c r="L1086">
        <v>2004.7961563223573</v>
      </c>
      <c r="M1086">
        <v>0.19100282119731873</v>
      </c>
      <c r="N1086">
        <f t="shared" si="52"/>
        <v>0.20384367764268063</v>
      </c>
      <c r="O1086" s="22">
        <f t="shared" si="52"/>
        <v>-5.2002821197318722E-2</v>
      </c>
    </row>
    <row r="1087" spans="1:15" x14ac:dyDescent="0.25">
      <c r="A1087">
        <f t="shared" si="54"/>
        <v>206</v>
      </c>
      <c r="B1087">
        <f t="shared" si="55"/>
        <v>2004</v>
      </c>
      <c r="C1087" s="15">
        <f t="shared" si="53"/>
        <v>0.14799999999999999</v>
      </c>
      <c r="F1087">
        <v>2005</v>
      </c>
      <c r="G1087">
        <v>9.6000000000000002E-2</v>
      </c>
      <c r="L1087">
        <v>2004.9645653674249</v>
      </c>
      <c r="M1087">
        <v>0.10801486275105757</v>
      </c>
      <c r="N1087">
        <f t="shared" si="52"/>
        <v>3.5434632575061187E-2</v>
      </c>
      <c r="O1087" s="22">
        <f t="shared" si="52"/>
        <v>-1.2014862751057565E-2</v>
      </c>
    </row>
    <row r="1088" spans="1:15" x14ac:dyDescent="0.25">
      <c r="A1088">
        <f t="shared" si="54"/>
        <v>207</v>
      </c>
      <c r="B1088">
        <f t="shared" si="55"/>
        <v>2004</v>
      </c>
      <c r="C1088" s="15">
        <f t="shared" si="53"/>
        <v>0.109</v>
      </c>
      <c r="F1088">
        <v>2005</v>
      </c>
      <c r="G1088">
        <v>9.98E-2</v>
      </c>
      <c r="L1088">
        <v>2004.9772332203731</v>
      </c>
      <c r="M1088">
        <v>8.4895275856465655E-2</v>
      </c>
      <c r="N1088">
        <f t="shared" si="52"/>
        <v>2.2766779626863354E-2</v>
      </c>
      <c r="O1088" s="22">
        <f t="shared" si="52"/>
        <v>1.4904724143534345E-2</v>
      </c>
    </row>
    <row r="1089" spans="1:15" x14ac:dyDescent="0.25">
      <c r="A1089">
        <f t="shared" si="54"/>
        <v>208</v>
      </c>
      <c r="B1089">
        <f t="shared" si="55"/>
        <v>2004</v>
      </c>
      <c r="C1089" s="15">
        <f t="shared" si="53"/>
        <v>0.216</v>
      </c>
      <c r="F1089">
        <v>2005</v>
      </c>
      <c r="G1089">
        <v>0.10639999999999999</v>
      </c>
      <c r="L1089">
        <v>2005.1007499963507</v>
      </c>
      <c r="M1089">
        <v>0.10100347318440678</v>
      </c>
      <c r="N1089">
        <f t="shared" si="52"/>
        <v>-0.10074999635071435</v>
      </c>
      <c r="O1089" s="22">
        <f t="shared" si="52"/>
        <v>5.3965268155932167E-3</v>
      </c>
    </row>
    <row r="1090" spans="1:15" x14ac:dyDescent="0.25">
      <c r="A1090">
        <f t="shared" si="54"/>
        <v>209</v>
      </c>
      <c r="B1090">
        <f t="shared" si="55"/>
        <v>2004</v>
      </c>
      <c r="C1090" s="15">
        <f t="shared" si="53"/>
        <v>0.1</v>
      </c>
      <c r="F1090">
        <v>2005</v>
      </c>
      <c r="G1090">
        <v>8.6999999999999994E-2</v>
      </c>
      <c r="L1090">
        <v>2005.1004096621059</v>
      </c>
      <c r="M1090">
        <v>0.10797641227886555</v>
      </c>
      <c r="N1090">
        <f t="shared" si="52"/>
        <v>-0.10040966210590341</v>
      </c>
      <c r="O1090" s="22">
        <f t="shared" si="52"/>
        <v>-2.0976412278865555E-2</v>
      </c>
    </row>
    <row r="1091" spans="1:15" x14ac:dyDescent="0.25">
      <c r="A1091">
        <f t="shared" si="54"/>
        <v>210</v>
      </c>
      <c r="B1091">
        <f t="shared" si="55"/>
        <v>2004</v>
      </c>
      <c r="C1091" s="15">
        <f t="shared" si="53"/>
        <v>0.13324</v>
      </c>
      <c r="F1091">
        <v>2005</v>
      </c>
      <c r="G1091">
        <v>0.11700000000000001</v>
      </c>
      <c r="L1091">
        <v>2005.1691034077537</v>
      </c>
      <c r="M1091">
        <v>0.10399901012606988</v>
      </c>
      <c r="N1091">
        <f t="shared" si="52"/>
        <v>-0.16910340775370969</v>
      </c>
      <c r="O1091" s="22">
        <f t="shared" si="52"/>
        <v>1.3000989873930127E-2</v>
      </c>
    </row>
    <row r="1092" spans="1:15" x14ac:dyDescent="0.25">
      <c r="A1092">
        <f t="shared" si="54"/>
        <v>211</v>
      </c>
      <c r="B1092">
        <f t="shared" si="55"/>
        <v>2004</v>
      </c>
      <c r="C1092" s="15">
        <f t="shared" si="53"/>
        <v>0.16350000000000001</v>
      </c>
      <c r="F1092">
        <v>2005</v>
      </c>
      <c r="G1092">
        <v>0.1018</v>
      </c>
      <c r="L1092">
        <v>2005.1557576498715</v>
      </c>
      <c r="M1092">
        <v>9.7977120042429006E-2</v>
      </c>
      <c r="N1092">
        <f t="shared" si="52"/>
        <v>-0.15575764987147522</v>
      </c>
      <c r="O1092" s="22">
        <f t="shared" si="52"/>
        <v>3.822879957570996E-3</v>
      </c>
    </row>
    <row r="1093" spans="1:15" x14ac:dyDescent="0.25">
      <c r="A1093">
        <f t="shared" si="54"/>
        <v>212</v>
      </c>
      <c r="B1093">
        <f t="shared" si="55"/>
        <v>2004</v>
      </c>
      <c r="C1093" s="15">
        <f t="shared" si="53"/>
        <v>9.5000000000000001E-2</v>
      </c>
      <c r="F1093">
        <v>2005</v>
      </c>
      <c r="G1093">
        <v>7.8E-2</v>
      </c>
      <c r="L1093">
        <v>2004.926902699221</v>
      </c>
      <c r="M1093">
        <v>9.2620989018820293E-2</v>
      </c>
      <c r="N1093">
        <f t="shared" si="52"/>
        <v>7.3097300778954377E-2</v>
      </c>
      <c r="O1093" s="22">
        <f t="shared" si="52"/>
        <v>-1.4620989018820293E-2</v>
      </c>
    </row>
    <row r="1094" spans="1:15" x14ac:dyDescent="0.25">
      <c r="A1094">
        <f t="shared" si="54"/>
        <v>213</v>
      </c>
      <c r="B1094">
        <f t="shared" si="55"/>
        <v>2004</v>
      </c>
      <c r="C1094" s="15">
        <f t="shared" si="53"/>
        <v>0.10764</v>
      </c>
      <c r="F1094">
        <v>2005</v>
      </c>
      <c r="G1094">
        <v>7.9000000000000001E-2</v>
      </c>
      <c r="L1094">
        <v>2005.0129624807596</v>
      </c>
      <c r="M1094">
        <v>0.11249566387652099</v>
      </c>
      <c r="N1094">
        <f t="shared" si="52"/>
        <v>-1.2962480759597383E-2</v>
      </c>
      <c r="O1094" s="22">
        <f t="shared" si="52"/>
        <v>-3.349566387652099E-2</v>
      </c>
    </row>
    <row r="1095" spans="1:15" x14ac:dyDescent="0.25">
      <c r="A1095">
        <f t="shared" si="54"/>
        <v>214</v>
      </c>
      <c r="B1095">
        <f t="shared" si="55"/>
        <v>2004</v>
      </c>
      <c r="C1095" s="15">
        <f t="shared" si="53"/>
        <v>0.161</v>
      </c>
      <c r="F1095">
        <v>2005</v>
      </c>
      <c r="G1095">
        <v>0.113</v>
      </c>
      <c r="L1095">
        <v>2005.0349138675904</v>
      </c>
      <c r="M1095">
        <v>0.12100394947047048</v>
      </c>
      <c r="N1095">
        <f t="shared" si="52"/>
        <v>-3.4913867590375958E-2</v>
      </c>
      <c r="O1095" s="22">
        <f t="shared" si="52"/>
        <v>-8.0039494704704783E-3</v>
      </c>
    </row>
    <row r="1096" spans="1:15" x14ac:dyDescent="0.25">
      <c r="A1096">
        <f t="shared" si="54"/>
        <v>215</v>
      </c>
      <c r="B1096">
        <f t="shared" si="55"/>
        <v>2004</v>
      </c>
      <c r="C1096" s="15">
        <f t="shared" si="53"/>
        <v>0.115</v>
      </c>
      <c r="F1096">
        <v>2005</v>
      </c>
      <c r="G1096">
        <v>0.191</v>
      </c>
      <c r="L1096">
        <v>2005.1587777608077</v>
      </c>
      <c r="M1096">
        <v>9.2994282656216148E-2</v>
      </c>
      <c r="N1096">
        <f t="shared" si="52"/>
        <v>-0.15877776080765216</v>
      </c>
      <c r="O1096" s="22">
        <f t="shared" si="52"/>
        <v>9.8005717343783855E-2</v>
      </c>
    </row>
    <row r="1097" spans="1:15" x14ac:dyDescent="0.25">
      <c r="A1097">
        <f t="shared" si="54"/>
        <v>216</v>
      </c>
      <c r="B1097">
        <f t="shared" si="55"/>
        <v>2004</v>
      </c>
      <c r="C1097" s="15" t="str">
        <f t="shared" si="53"/>
        <v/>
      </c>
      <c r="F1097">
        <v>2005</v>
      </c>
      <c r="G1097">
        <v>0.108</v>
      </c>
      <c r="L1097">
        <v>2004.9638788848329</v>
      </c>
      <c r="M1097">
        <v>9.2995622613764872E-2</v>
      </c>
      <c r="N1097">
        <f t="shared" si="52"/>
        <v>3.6121115167134121E-2</v>
      </c>
      <c r="O1097" s="22">
        <f t="shared" si="52"/>
        <v>1.5004377386235127E-2</v>
      </c>
    </row>
    <row r="1098" spans="1:15" x14ac:dyDescent="0.25">
      <c r="A1098">
        <f t="shared" si="54"/>
        <v>217</v>
      </c>
      <c r="B1098">
        <f t="shared" si="55"/>
        <v>2004</v>
      </c>
      <c r="C1098" s="15">
        <f t="shared" si="53"/>
        <v>0.14000000000000001</v>
      </c>
      <c r="F1098">
        <v>2005</v>
      </c>
      <c r="G1098">
        <v>8.4900000000000003E-2</v>
      </c>
      <c r="L1098">
        <v>2004.8041313684259</v>
      </c>
      <c r="M1098">
        <v>7.5007759275570185E-2</v>
      </c>
      <c r="N1098">
        <f t="shared" si="52"/>
        <v>0.19586863157405787</v>
      </c>
      <c r="O1098" s="22">
        <f t="shared" si="52"/>
        <v>9.8922407244298183E-3</v>
      </c>
    </row>
    <row r="1099" spans="1:15" x14ac:dyDescent="0.25">
      <c r="A1099">
        <f t="shared" si="54"/>
        <v>218</v>
      </c>
      <c r="B1099">
        <f t="shared" si="55"/>
        <v>2004</v>
      </c>
      <c r="C1099" s="15">
        <f t="shared" si="53"/>
        <v>0.15</v>
      </c>
      <c r="F1099">
        <v>2005</v>
      </c>
      <c r="G1099">
        <v>0.10100000000000001</v>
      </c>
      <c r="L1099">
        <v>2004.930659152752</v>
      </c>
      <c r="M1099">
        <v>0.11001622720396882</v>
      </c>
      <c r="N1099">
        <f t="shared" si="52"/>
        <v>6.9340847247985948E-2</v>
      </c>
      <c r="O1099" s="22">
        <f t="shared" si="52"/>
        <v>-9.0162272039688157E-3</v>
      </c>
    </row>
    <row r="1100" spans="1:15" x14ac:dyDescent="0.25">
      <c r="A1100">
        <f t="shared" si="54"/>
        <v>219</v>
      </c>
      <c r="B1100">
        <f t="shared" si="55"/>
        <v>2004</v>
      </c>
      <c r="C1100" s="15">
        <f t="shared" si="53"/>
        <v>0.16366</v>
      </c>
      <c r="F1100">
        <v>2005</v>
      </c>
      <c r="G1100">
        <v>0.108</v>
      </c>
      <c r="L1100">
        <v>2005.242098025655</v>
      </c>
      <c r="M1100">
        <v>0.10201958753071318</v>
      </c>
      <c r="N1100">
        <f t="shared" si="52"/>
        <v>-0.2420980256549683</v>
      </c>
      <c r="O1100" s="22">
        <f t="shared" si="52"/>
        <v>5.9804124692868221E-3</v>
      </c>
    </row>
    <row r="1101" spans="1:15" x14ac:dyDescent="0.25">
      <c r="A1101">
        <f t="shared" si="54"/>
        <v>220</v>
      </c>
      <c r="B1101">
        <f t="shared" si="55"/>
        <v>2004</v>
      </c>
      <c r="C1101" s="15">
        <f t="shared" si="53"/>
        <v>0.10541</v>
      </c>
      <c r="F1101">
        <v>2005</v>
      </c>
      <c r="G1101">
        <v>0.104</v>
      </c>
      <c r="L1101">
        <v>2004.9433730713843</v>
      </c>
      <c r="M1101">
        <v>0.10901936557306267</v>
      </c>
      <c r="N1101">
        <f t="shared" si="52"/>
        <v>5.6626928615742145E-2</v>
      </c>
      <c r="O1101" s="22">
        <f t="shared" si="52"/>
        <v>-5.0193655730626785E-3</v>
      </c>
    </row>
    <row r="1102" spans="1:15" x14ac:dyDescent="0.25">
      <c r="A1102">
        <f t="shared" si="54"/>
        <v>221</v>
      </c>
      <c r="B1102">
        <f t="shared" si="55"/>
        <v>2004</v>
      </c>
      <c r="C1102" s="15">
        <f t="shared" si="53"/>
        <v>9.2999999999999999E-2</v>
      </c>
      <c r="F1102">
        <v>2005</v>
      </c>
      <c r="G1102">
        <v>9.8000000000000004E-2</v>
      </c>
      <c r="L1102">
        <v>2005.2153975793615</v>
      </c>
      <c r="M1102">
        <v>0.11799055145931135</v>
      </c>
      <c r="N1102">
        <f t="shared" si="52"/>
        <v>-0.21539757936147907</v>
      </c>
      <c r="O1102" s="22">
        <f t="shared" si="52"/>
        <v>-1.9990551459311348E-2</v>
      </c>
    </row>
    <row r="1103" spans="1:15" x14ac:dyDescent="0.25">
      <c r="A1103">
        <f t="shared" si="54"/>
        <v>222</v>
      </c>
      <c r="B1103">
        <f t="shared" si="55"/>
        <v>2004</v>
      </c>
      <c r="C1103" s="15">
        <f t="shared" si="53"/>
        <v>0.1847</v>
      </c>
      <c r="F1103">
        <v>2005</v>
      </c>
      <c r="G1103">
        <v>9.2600000000000002E-2</v>
      </c>
      <c r="L1103">
        <v>2005.1124583247479</v>
      </c>
      <c r="M1103">
        <v>0.11800792196837602</v>
      </c>
      <c r="N1103">
        <f t="shared" si="52"/>
        <v>-0.11245832474787676</v>
      </c>
      <c r="O1103" s="22">
        <f t="shared" si="52"/>
        <v>-2.5407921968376018E-2</v>
      </c>
    </row>
    <row r="1104" spans="1:15" x14ac:dyDescent="0.25">
      <c r="A1104">
        <f t="shared" si="54"/>
        <v>223</v>
      </c>
      <c r="B1104">
        <f t="shared" si="55"/>
        <v>2004</v>
      </c>
      <c r="C1104" s="15">
        <f t="shared" si="53"/>
        <v>0.21955</v>
      </c>
      <c r="F1104">
        <v>2005</v>
      </c>
      <c r="G1104">
        <v>0.1125</v>
      </c>
      <c r="L1104">
        <v>2004.8467829172216</v>
      </c>
      <c r="M1104">
        <v>9.5011957266516386E-2</v>
      </c>
      <c r="N1104">
        <f t="shared" si="52"/>
        <v>0.15321708277838297</v>
      </c>
      <c r="O1104" s="22">
        <f t="shared" si="52"/>
        <v>1.7488042733483616E-2</v>
      </c>
    </row>
    <row r="1105" spans="1:15" x14ac:dyDescent="0.25">
      <c r="A1105">
        <f t="shared" si="54"/>
        <v>224</v>
      </c>
      <c r="B1105">
        <f t="shared" si="55"/>
        <v>2004</v>
      </c>
      <c r="C1105" s="15">
        <f>F225</f>
        <v>0.111</v>
      </c>
      <c r="F1105">
        <v>2005</v>
      </c>
      <c r="G1105">
        <v>0.121</v>
      </c>
      <c r="L1105">
        <v>2005.0861900049335</v>
      </c>
      <c r="M1105">
        <v>9.500679547709015E-2</v>
      </c>
      <c r="N1105">
        <f t="shared" si="52"/>
        <v>-8.6190004933541786E-2</v>
      </c>
      <c r="O1105" s="22">
        <f t="shared" si="52"/>
        <v>2.5993204522909846E-2</v>
      </c>
    </row>
    <row r="1106" spans="1:15" x14ac:dyDescent="0.25">
      <c r="A1106">
        <f t="shared" si="54"/>
        <v>1</v>
      </c>
      <c r="B1106">
        <f t="shared" si="55"/>
        <v>2005</v>
      </c>
      <c r="C1106" s="15">
        <f t="shared" ref="C1106:C1169" si="56">G7</f>
        <v>0.10979999999999999</v>
      </c>
      <c r="F1106">
        <v>2005</v>
      </c>
      <c r="G1106">
        <v>9.2999999999999999E-2</v>
      </c>
      <c r="L1106">
        <v>2005.1977307579557</v>
      </c>
      <c r="M1106">
        <v>0.13390168098218308</v>
      </c>
      <c r="N1106">
        <f t="shared" si="52"/>
        <v>-0.19773075795569639</v>
      </c>
      <c r="O1106" s="22">
        <f t="shared" si="52"/>
        <v>-4.0901680982183081E-2</v>
      </c>
    </row>
    <row r="1107" spans="1:15" x14ac:dyDescent="0.25">
      <c r="A1107">
        <f t="shared" si="54"/>
        <v>2</v>
      </c>
      <c r="B1107">
        <f t="shared" si="55"/>
        <v>2005</v>
      </c>
      <c r="C1107" s="15">
        <f t="shared" si="56"/>
        <v>0.11260000000000001</v>
      </c>
      <c r="F1107">
        <v>2005</v>
      </c>
      <c r="G1107">
        <v>9.2999999999999999E-2</v>
      </c>
      <c r="L1107">
        <v>2004.9556795146013</v>
      </c>
      <c r="M1107">
        <v>0.1338756385826057</v>
      </c>
      <c r="N1107">
        <f t="shared" si="52"/>
        <v>4.4320485398657183E-2</v>
      </c>
      <c r="O1107" s="22">
        <f t="shared" si="52"/>
        <v>-4.0875638582605706E-2</v>
      </c>
    </row>
    <row r="1108" spans="1:15" x14ac:dyDescent="0.25">
      <c r="A1108">
        <f t="shared" si="54"/>
        <v>3</v>
      </c>
      <c r="B1108">
        <f t="shared" si="55"/>
        <v>2005</v>
      </c>
      <c r="C1108" s="15">
        <f t="shared" si="56"/>
        <v>8.9499999999999996E-2</v>
      </c>
      <c r="F1108">
        <v>2005</v>
      </c>
      <c r="G1108">
        <v>7.4999999999999997E-2</v>
      </c>
      <c r="L1108">
        <v>2005.0934265872186</v>
      </c>
      <c r="M1108">
        <v>6.7998467081646252E-2</v>
      </c>
      <c r="N1108">
        <f t="shared" si="52"/>
        <v>-9.3426587218573331E-2</v>
      </c>
      <c r="O1108" s="22">
        <f t="shared" si="52"/>
        <v>7.001532918353745E-3</v>
      </c>
    </row>
    <row r="1109" spans="1:15" x14ac:dyDescent="0.25">
      <c r="A1109">
        <f t="shared" si="54"/>
        <v>4</v>
      </c>
      <c r="B1109">
        <f t="shared" si="55"/>
        <v>2005</v>
      </c>
      <c r="C1109" s="15">
        <f t="shared" si="56"/>
        <v>9.01E-2</v>
      </c>
      <c r="F1109">
        <v>2005</v>
      </c>
      <c r="G1109">
        <v>0.11</v>
      </c>
      <c r="L1109">
        <v>2005.0686732793106</v>
      </c>
      <c r="M1109">
        <v>0.12799581829644308</v>
      </c>
      <c r="N1109">
        <f t="shared" si="52"/>
        <v>-6.8673279310587532E-2</v>
      </c>
      <c r="O1109" s="22">
        <f t="shared" si="52"/>
        <v>-1.7995818296443075E-2</v>
      </c>
    </row>
    <row r="1110" spans="1:15" x14ac:dyDescent="0.25">
      <c r="A1110">
        <f t="shared" si="54"/>
        <v>5</v>
      </c>
      <c r="B1110">
        <f t="shared" si="55"/>
        <v>2005</v>
      </c>
      <c r="C1110" s="15">
        <f t="shared" si="56"/>
        <v>9.11E-2</v>
      </c>
      <c r="F1110">
        <v>2005</v>
      </c>
      <c r="G1110">
        <v>0.10199999999999999</v>
      </c>
      <c r="L1110">
        <v>2004.7755817159255</v>
      </c>
      <c r="M1110">
        <v>0.12802100517080015</v>
      </c>
      <c r="N1110">
        <f t="shared" si="52"/>
        <v>0.22441828407454523</v>
      </c>
      <c r="O1110" s="22">
        <f t="shared" si="52"/>
        <v>-2.6021005170800152E-2</v>
      </c>
    </row>
    <row r="1111" spans="1:15" x14ac:dyDescent="0.25">
      <c r="A1111">
        <f t="shared" si="54"/>
        <v>6</v>
      </c>
      <c r="B1111">
        <f t="shared" si="55"/>
        <v>2005</v>
      </c>
      <c r="C1111" s="15">
        <f t="shared" si="56"/>
        <v>8.5000000000000006E-2</v>
      </c>
      <c r="F1111">
        <v>2005</v>
      </c>
      <c r="G1111">
        <v>0.109</v>
      </c>
      <c r="L1111">
        <v>2005.1907404051799</v>
      </c>
      <c r="M1111">
        <v>0.10398818984493689</v>
      </c>
      <c r="N1111">
        <f t="shared" si="52"/>
        <v>-0.19074040517989488</v>
      </c>
      <c r="O1111" s="22">
        <f t="shared" si="52"/>
        <v>5.0118101550631067E-3</v>
      </c>
    </row>
    <row r="1112" spans="1:15" x14ac:dyDescent="0.25">
      <c r="A1112">
        <f t="shared" si="54"/>
        <v>7</v>
      </c>
      <c r="B1112">
        <f t="shared" si="55"/>
        <v>2005</v>
      </c>
      <c r="C1112" s="15">
        <f t="shared" si="56"/>
        <v>9.8500000000000004E-2</v>
      </c>
      <c r="F1112">
        <v>2005</v>
      </c>
      <c r="G1112">
        <v>0.11799999999999999</v>
      </c>
      <c r="L1112">
        <v>2005.2350035790873</v>
      </c>
      <c r="M1112">
        <v>0.10700868823111132</v>
      </c>
      <c r="N1112">
        <f t="shared" si="52"/>
        <v>-0.23500357908733349</v>
      </c>
      <c r="O1112" s="22">
        <f t="shared" si="52"/>
        <v>1.0991311768888679E-2</v>
      </c>
    </row>
    <row r="1113" spans="1:15" x14ac:dyDescent="0.25">
      <c r="A1113">
        <f t="shared" si="54"/>
        <v>8</v>
      </c>
      <c r="B1113">
        <f t="shared" si="55"/>
        <v>2005</v>
      </c>
      <c r="C1113" s="15">
        <f t="shared" si="56"/>
        <v>9.4E-2</v>
      </c>
      <c r="F1113">
        <v>2005</v>
      </c>
      <c r="G1113">
        <v>0.11799999999999999</v>
      </c>
      <c r="L1113">
        <v>2005.2449085984454</v>
      </c>
      <c r="M1113">
        <v>0.10700816078715404</v>
      </c>
      <c r="N1113">
        <f t="shared" si="52"/>
        <v>-0.24490859844536317</v>
      </c>
      <c r="O1113" s="22">
        <f t="shared" si="52"/>
        <v>1.0991839212845952E-2</v>
      </c>
    </row>
    <row r="1114" spans="1:15" x14ac:dyDescent="0.25">
      <c r="A1114">
        <f t="shared" si="54"/>
        <v>9</v>
      </c>
      <c r="B1114">
        <f t="shared" si="55"/>
        <v>2005</v>
      </c>
      <c r="C1114" s="15">
        <f t="shared" si="56"/>
        <v>0.123</v>
      </c>
      <c r="F1114">
        <v>2005</v>
      </c>
      <c r="G1114">
        <v>9.5000000000000001E-2</v>
      </c>
      <c r="L1114">
        <v>2005.102143950756</v>
      </c>
      <c r="M1114">
        <v>0.10702307127815293</v>
      </c>
      <c r="N1114">
        <f t="shared" si="52"/>
        <v>-0.10214395075604443</v>
      </c>
      <c r="O1114" s="22">
        <f t="shared" si="52"/>
        <v>-1.2023071278152928E-2</v>
      </c>
    </row>
    <row r="1115" spans="1:15" x14ac:dyDescent="0.25">
      <c r="A1115">
        <f t="shared" si="54"/>
        <v>10</v>
      </c>
      <c r="B1115">
        <f t="shared" si="55"/>
        <v>2005</v>
      </c>
      <c r="C1115" s="15">
        <f t="shared" si="56"/>
        <v>0.1109</v>
      </c>
      <c r="F1115">
        <v>2005</v>
      </c>
      <c r="G1115">
        <v>9.5000000000000001E-2</v>
      </c>
      <c r="L1115">
        <v>2005.1386332723412</v>
      </c>
      <c r="M1115">
        <v>9.7986878714646244E-2</v>
      </c>
      <c r="N1115">
        <f t="shared" si="52"/>
        <v>-0.13863327234116696</v>
      </c>
      <c r="O1115" s="22">
        <f t="shared" si="52"/>
        <v>-2.9868787146462433E-3</v>
      </c>
    </row>
    <row r="1116" spans="1:15" x14ac:dyDescent="0.25">
      <c r="A1116">
        <f t="shared" si="54"/>
        <v>11</v>
      </c>
      <c r="B1116">
        <f t="shared" si="55"/>
        <v>2005</v>
      </c>
      <c r="C1116" s="15">
        <f t="shared" si="56"/>
        <v>0.108</v>
      </c>
      <c r="F1116">
        <v>2005</v>
      </c>
      <c r="G1116">
        <v>0.13389999999999999</v>
      </c>
      <c r="L1116">
        <v>2005.1327590207331</v>
      </c>
      <c r="M1116">
        <v>0.11382119760002983</v>
      </c>
      <c r="N1116">
        <f t="shared" si="52"/>
        <v>-0.13275902073314683</v>
      </c>
      <c r="O1116" s="22">
        <f t="shared" si="52"/>
        <v>2.0078802399970161E-2</v>
      </c>
    </row>
    <row r="1117" spans="1:15" x14ac:dyDescent="0.25">
      <c r="A1117">
        <f t="shared" si="54"/>
        <v>12</v>
      </c>
      <c r="B1117">
        <f t="shared" si="55"/>
        <v>2005</v>
      </c>
      <c r="C1117" s="15">
        <f t="shared" si="56"/>
        <v>8.7999999999999995E-2</v>
      </c>
      <c r="F1117">
        <v>2005</v>
      </c>
      <c r="G1117">
        <v>0.13389999999999999</v>
      </c>
      <c r="L1117">
        <v>2004.9132723485559</v>
      </c>
      <c r="M1117">
        <v>0.12399254544689563</v>
      </c>
      <c r="N1117">
        <f t="shared" si="52"/>
        <v>8.6727651444107323E-2</v>
      </c>
      <c r="O1117" s="22">
        <f t="shared" si="52"/>
        <v>9.907454553104364E-3</v>
      </c>
    </row>
    <row r="1118" spans="1:15" x14ac:dyDescent="0.25">
      <c r="A1118">
        <f t="shared" si="54"/>
        <v>13</v>
      </c>
      <c r="B1118">
        <f t="shared" si="55"/>
        <v>2005</v>
      </c>
      <c r="C1118" s="15">
        <f t="shared" si="56"/>
        <v>9.8000000000000004E-2</v>
      </c>
      <c r="F1118">
        <v>2005</v>
      </c>
      <c r="G1118">
        <v>6.8000000000000005E-2</v>
      </c>
      <c r="L1118">
        <v>2005.0739170828044</v>
      </c>
      <c r="M1118">
        <v>9.3014346744112936E-2</v>
      </c>
      <c r="N1118">
        <f t="shared" si="52"/>
        <v>-7.3917082804427992E-2</v>
      </c>
      <c r="O1118" s="22">
        <f t="shared" si="52"/>
        <v>-2.5014346744112931E-2</v>
      </c>
    </row>
    <row r="1119" spans="1:15" x14ac:dyDescent="0.25">
      <c r="A1119">
        <f t="shared" si="54"/>
        <v>14</v>
      </c>
      <c r="B1119">
        <f t="shared" si="55"/>
        <v>2005</v>
      </c>
      <c r="C1119" s="15">
        <f t="shared" si="56"/>
        <v>9.8000000000000004E-2</v>
      </c>
      <c r="F1119">
        <v>2005</v>
      </c>
      <c r="G1119">
        <v>0.128</v>
      </c>
      <c r="L1119">
        <v>2005.0419377995552</v>
      </c>
      <c r="M1119">
        <v>0.12598248285463823</v>
      </c>
      <c r="N1119">
        <f t="shared" si="52"/>
        <v>-4.1937799555171296E-2</v>
      </c>
      <c r="O1119" s="22">
        <f t="shared" si="52"/>
        <v>2.0175171453617746E-3</v>
      </c>
    </row>
    <row r="1120" spans="1:15" x14ac:dyDescent="0.25">
      <c r="A1120">
        <f t="shared" si="54"/>
        <v>15</v>
      </c>
      <c r="B1120">
        <f t="shared" si="55"/>
        <v>2005</v>
      </c>
      <c r="C1120" s="15">
        <f t="shared" si="56"/>
        <v>9.8000000000000004E-2</v>
      </c>
      <c r="F1120">
        <v>2005</v>
      </c>
      <c r="G1120">
        <v>0.128</v>
      </c>
      <c r="L1120">
        <v>2004.8388868275067</v>
      </c>
      <c r="M1120">
        <v>9.2019239602141242E-2</v>
      </c>
      <c r="N1120">
        <f t="shared" si="52"/>
        <v>0.16111317249328749</v>
      </c>
      <c r="O1120" s="22">
        <f t="shared" si="52"/>
        <v>3.598076039785876E-2</v>
      </c>
    </row>
    <row r="1121" spans="1:15" x14ac:dyDescent="0.25">
      <c r="A1121">
        <f t="shared" si="54"/>
        <v>16</v>
      </c>
      <c r="B1121">
        <f t="shared" si="55"/>
        <v>2005</v>
      </c>
      <c r="C1121" s="15">
        <f t="shared" si="56"/>
        <v>0.10440000000000001</v>
      </c>
      <c r="F1121">
        <v>2005</v>
      </c>
      <c r="G1121">
        <v>0.104</v>
      </c>
      <c r="L1121">
        <v>2004.8577250415826</v>
      </c>
      <c r="M1121">
        <v>8.1291343390591547E-2</v>
      </c>
      <c r="N1121">
        <f t="shared" si="52"/>
        <v>0.14227495841737436</v>
      </c>
      <c r="O1121" s="22">
        <f t="shared" si="52"/>
        <v>2.2708656609408448E-2</v>
      </c>
    </row>
    <row r="1122" spans="1:15" x14ac:dyDescent="0.25">
      <c r="A1122">
        <f t="shared" si="54"/>
        <v>17</v>
      </c>
      <c r="B1122">
        <f t="shared" si="55"/>
        <v>2005</v>
      </c>
      <c r="C1122" s="15">
        <f t="shared" si="56"/>
        <v>0.10489999999999999</v>
      </c>
      <c r="F1122">
        <v>2005</v>
      </c>
      <c r="G1122">
        <v>0.107</v>
      </c>
      <c r="L1122">
        <v>2004.8849681872507</v>
      </c>
      <c r="M1122">
        <v>8.1924937529505928E-2</v>
      </c>
      <c r="N1122">
        <f t="shared" si="52"/>
        <v>0.11503181274929375</v>
      </c>
      <c r="O1122" s="22">
        <f t="shared" si="52"/>
        <v>2.5075062470494069E-2</v>
      </c>
    </row>
    <row r="1123" spans="1:15" x14ac:dyDescent="0.25">
      <c r="A1123">
        <f t="shared" si="54"/>
        <v>18</v>
      </c>
      <c r="B1123">
        <f t="shared" si="55"/>
        <v>2005</v>
      </c>
      <c r="C1123" s="15">
        <f t="shared" si="56"/>
        <v>0.108</v>
      </c>
      <c r="F1123">
        <v>2005</v>
      </c>
      <c r="G1123">
        <v>0.107</v>
      </c>
      <c r="L1123">
        <v>2004.9239318489449</v>
      </c>
      <c r="M1123">
        <v>0.11398297160055615</v>
      </c>
      <c r="N1123">
        <f t="shared" si="52"/>
        <v>7.6068151055096678E-2</v>
      </c>
      <c r="O1123" s="22">
        <f t="shared" si="52"/>
        <v>-6.982971600556151E-3</v>
      </c>
    </row>
    <row r="1124" spans="1:15" x14ac:dyDescent="0.25">
      <c r="A1124">
        <f t="shared" si="54"/>
        <v>19</v>
      </c>
      <c r="B1124">
        <f t="shared" si="55"/>
        <v>2005</v>
      </c>
      <c r="C1124" s="15">
        <f t="shared" si="56"/>
        <v>0.13900000000000001</v>
      </c>
      <c r="F1124">
        <v>2005</v>
      </c>
      <c r="G1124">
        <v>0.107</v>
      </c>
      <c r="L1124">
        <v>2005.1418753221612</v>
      </c>
      <c r="M1124">
        <v>9.302120813528246E-2</v>
      </c>
      <c r="N1124">
        <f t="shared" si="52"/>
        <v>-0.14187532216124055</v>
      </c>
      <c r="O1124" s="22">
        <f t="shared" si="52"/>
        <v>1.3978791864717538E-2</v>
      </c>
    </row>
    <row r="1125" spans="1:15" x14ac:dyDescent="0.25">
      <c r="A1125">
        <f t="shared" si="54"/>
        <v>20</v>
      </c>
      <c r="B1125">
        <f t="shared" si="55"/>
        <v>2005</v>
      </c>
      <c r="C1125" s="15">
        <f t="shared" si="56"/>
        <v>0.13900000000000001</v>
      </c>
      <c r="F1125">
        <v>2005</v>
      </c>
      <c r="G1125">
        <v>9.8000000000000004E-2</v>
      </c>
      <c r="L1125">
        <v>2004.8977414915025</v>
      </c>
      <c r="M1125">
        <v>9.3006726398093473E-2</v>
      </c>
      <c r="N1125">
        <f t="shared" si="52"/>
        <v>0.10225850849747076</v>
      </c>
      <c r="O1125" s="22">
        <f t="shared" si="52"/>
        <v>4.993273601906531E-3</v>
      </c>
    </row>
    <row r="1126" spans="1:15" x14ac:dyDescent="0.25">
      <c r="A1126">
        <f t="shared" si="54"/>
        <v>21</v>
      </c>
      <c r="B1126">
        <f t="shared" si="55"/>
        <v>2005</v>
      </c>
      <c r="C1126" s="15">
        <f t="shared" si="56"/>
        <v>9.6000000000000002E-2</v>
      </c>
      <c r="F1126">
        <v>2005</v>
      </c>
      <c r="G1126">
        <v>0.1138</v>
      </c>
      <c r="L1126">
        <v>2005.1662349466974</v>
      </c>
      <c r="M1126">
        <v>0.10100721375693547</v>
      </c>
      <c r="N1126">
        <f t="shared" si="52"/>
        <v>-0.16623494669738648</v>
      </c>
      <c r="O1126" s="22">
        <f t="shared" si="52"/>
        <v>1.2792786243064527E-2</v>
      </c>
    </row>
    <row r="1127" spans="1:15" x14ac:dyDescent="0.25">
      <c r="A1127">
        <f t="shared" si="54"/>
        <v>22</v>
      </c>
      <c r="B1127">
        <f t="shared" si="55"/>
        <v>2005</v>
      </c>
      <c r="C1127" s="15">
        <f t="shared" si="56"/>
        <v>9.98E-2</v>
      </c>
      <c r="F1127">
        <v>2005</v>
      </c>
      <c r="G1127">
        <v>0.124</v>
      </c>
      <c r="L1127">
        <v>2005.1761733810888</v>
      </c>
      <c r="M1127">
        <v>8.7024251632680474E-2</v>
      </c>
      <c r="N1127">
        <f t="shared" ref="N1127:O1190" si="57">F1127-L1127</f>
        <v>-0.17617338108880176</v>
      </c>
      <c r="O1127" s="22">
        <f t="shared" si="57"/>
        <v>3.6975748367319525E-2</v>
      </c>
    </row>
    <row r="1128" spans="1:15" x14ac:dyDescent="0.25">
      <c r="A1128">
        <f t="shared" si="54"/>
        <v>23</v>
      </c>
      <c r="B1128">
        <f t="shared" si="55"/>
        <v>2005</v>
      </c>
      <c r="C1128" s="15">
        <f t="shared" si="56"/>
        <v>0.10639999999999999</v>
      </c>
      <c r="F1128">
        <v>2005</v>
      </c>
      <c r="G1128">
        <v>9.2999999999999999E-2</v>
      </c>
      <c r="L1128">
        <v>2005.2290771126643</v>
      </c>
      <c r="M1128">
        <v>8.700091500237872E-2</v>
      </c>
      <c r="N1128">
        <f t="shared" si="57"/>
        <v>-0.22907711266429942</v>
      </c>
      <c r="O1128" s="22">
        <f t="shared" si="57"/>
        <v>5.999084997621279E-3</v>
      </c>
    </row>
    <row r="1129" spans="1:15" x14ac:dyDescent="0.25">
      <c r="A1129">
        <f t="shared" si="54"/>
        <v>24</v>
      </c>
      <c r="B1129">
        <f t="shared" si="55"/>
        <v>2005</v>
      </c>
      <c r="C1129" s="15">
        <f t="shared" si="56"/>
        <v>8.6999999999999994E-2</v>
      </c>
      <c r="F1129">
        <v>2005</v>
      </c>
      <c r="G1129">
        <v>0.126</v>
      </c>
      <c r="L1129">
        <v>2004.8257082108014</v>
      </c>
      <c r="M1129">
        <v>8.6986790035729067E-2</v>
      </c>
      <c r="N1129">
        <f t="shared" si="57"/>
        <v>0.17429178919860533</v>
      </c>
      <c r="O1129" s="22">
        <f t="shared" si="57"/>
        <v>3.9013209964270934E-2</v>
      </c>
    </row>
    <row r="1130" spans="1:15" x14ac:dyDescent="0.25">
      <c r="A1130">
        <f t="shared" si="54"/>
        <v>25</v>
      </c>
      <c r="B1130">
        <f t="shared" si="55"/>
        <v>2005</v>
      </c>
      <c r="C1130" s="15">
        <f t="shared" si="56"/>
        <v>0.11700000000000001</v>
      </c>
      <c r="F1130">
        <v>2005</v>
      </c>
      <c r="G1130">
        <v>9.1999999999999998E-2</v>
      </c>
      <c r="L1130">
        <v>2005.2409743029464</v>
      </c>
      <c r="M1130">
        <v>9.8523385910760111E-2</v>
      </c>
      <c r="N1130">
        <f t="shared" si="57"/>
        <v>-0.24097430294636979</v>
      </c>
      <c r="O1130" s="22">
        <f t="shared" si="57"/>
        <v>-6.5233859107601128E-3</v>
      </c>
    </row>
    <row r="1131" spans="1:15" x14ac:dyDescent="0.25">
      <c r="A1131">
        <f t="shared" si="54"/>
        <v>26</v>
      </c>
      <c r="B1131">
        <f t="shared" si="55"/>
        <v>2005</v>
      </c>
      <c r="C1131" s="15">
        <f t="shared" si="56"/>
        <v>0.1018</v>
      </c>
      <c r="F1131">
        <v>2005</v>
      </c>
      <c r="G1131">
        <v>8.1299999999999997E-2</v>
      </c>
      <c r="L1131">
        <v>2004.8795416895618</v>
      </c>
      <c r="M1131">
        <v>9.8622464826650769E-2</v>
      </c>
      <c r="N1131">
        <f t="shared" si="57"/>
        <v>0.12045831043815269</v>
      </c>
      <c r="O1131" s="22">
        <f t="shared" si="57"/>
        <v>-1.7322464826650771E-2</v>
      </c>
    </row>
    <row r="1132" spans="1:15" x14ac:dyDescent="0.25">
      <c r="A1132">
        <f t="shared" si="54"/>
        <v>27</v>
      </c>
      <c r="B1132">
        <f t="shared" si="55"/>
        <v>2005</v>
      </c>
      <c r="C1132" s="15">
        <f t="shared" si="56"/>
        <v>7.8E-2</v>
      </c>
      <c r="F1132">
        <v>2005</v>
      </c>
      <c r="G1132">
        <v>8.1900000000000001E-2</v>
      </c>
      <c r="L1132">
        <v>2005.1119370799784</v>
      </c>
      <c r="M1132">
        <v>9.2190494539053133E-2</v>
      </c>
      <c r="N1132">
        <f t="shared" si="57"/>
        <v>-0.111937079978361</v>
      </c>
      <c r="O1132" s="22">
        <f t="shared" si="57"/>
        <v>-1.0290494539053133E-2</v>
      </c>
    </row>
    <row r="1133" spans="1:15" x14ac:dyDescent="0.25">
      <c r="A1133">
        <f t="shared" si="54"/>
        <v>28</v>
      </c>
      <c r="B1133">
        <f t="shared" si="55"/>
        <v>2005</v>
      </c>
      <c r="C1133" s="15">
        <f t="shared" si="56"/>
        <v>7.9000000000000001E-2</v>
      </c>
      <c r="F1133">
        <v>2005</v>
      </c>
      <c r="G1133">
        <v>0.114</v>
      </c>
      <c r="L1133">
        <v>2004.8272581962167</v>
      </c>
      <c r="M1133">
        <v>0.1060098639537574</v>
      </c>
      <c r="N1133">
        <f t="shared" si="57"/>
        <v>0.17274180378331039</v>
      </c>
      <c r="O1133" s="22">
        <f t="shared" si="57"/>
        <v>7.9901360462426019E-3</v>
      </c>
    </row>
    <row r="1134" spans="1:15" x14ac:dyDescent="0.25">
      <c r="A1134">
        <f t="shared" si="54"/>
        <v>29</v>
      </c>
      <c r="B1134">
        <f t="shared" si="55"/>
        <v>2005</v>
      </c>
      <c r="C1134" s="15">
        <f t="shared" si="56"/>
        <v>0.113</v>
      </c>
      <c r="F1134">
        <v>2005</v>
      </c>
      <c r="G1134">
        <v>9.2999999999999999E-2</v>
      </c>
      <c r="L1134">
        <v>2004.890723824939</v>
      </c>
      <c r="M1134">
        <v>0.10597789852817159</v>
      </c>
      <c r="N1134">
        <f t="shared" si="57"/>
        <v>0.1092761750610407</v>
      </c>
      <c r="O1134" s="22">
        <f t="shared" si="57"/>
        <v>-1.2977898528171591E-2</v>
      </c>
    </row>
    <row r="1135" spans="1:15" x14ac:dyDescent="0.25">
      <c r="A1135">
        <f t="shared" si="54"/>
        <v>30</v>
      </c>
      <c r="B1135">
        <f t="shared" si="55"/>
        <v>2005</v>
      </c>
      <c r="C1135" s="15">
        <f t="shared" si="56"/>
        <v>0.191</v>
      </c>
      <c r="F1135">
        <v>2005</v>
      </c>
      <c r="G1135">
        <v>9.2999999999999999E-2</v>
      </c>
      <c r="L1135">
        <v>2005.0988081917117</v>
      </c>
      <c r="M1135">
        <v>9.8491692591359689E-2</v>
      </c>
      <c r="N1135">
        <f t="shared" si="57"/>
        <v>-9.8808191711668769E-2</v>
      </c>
      <c r="O1135" s="22">
        <f t="shared" si="57"/>
        <v>-5.4916925913596898E-3</v>
      </c>
    </row>
    <row r="1136" spans="1:15" x14ac:dyDescent="0.25">
      <c r="A1136">
        <f t="shared" si="54"/>
        <v>31</v>
      </c>
      <c r="B1136">
        <f t="shared" si="55"/>
        <v>2005</v>
      </c>
      <c r="C1136" s="15">
        <f t="shared" si="56"/>
        <v>0.108</v>
      </c>
      <c r="F1136">
        <v>2005</v>
      </c>
      <c r="G1136">
        <v>0.10100000000000001</v>
      </c>
      <c r="L1136">
        <v>2005.2292024793767</v>
      </c>
      <c r="M1136">
        <v>9.8501039606890647E-2</v>
      </c>
      <c r="N1136">
        <f t="shared" si="57"/>
        <v>-0.22920247937668137</v>
      </c>
      <c r="O1136" s="22">
        <f t="shared" si="57"/>
        <v>2.498960393109359E-3</v>
      </c>
    </row>
    <row r="1137" spans="1:15" x14ac:dyDescent="0.25">
      <c r="A1137">
        <f t="shared" si="54"/>
        <v>32</v>
      </c>
      <c r="B1137">
        <f t="shared" si="55"/>
        <v>2005</v>
      </c>
      <c r="C1137" s="15">
        <f t="shared" si="56"/>
        <v>8.4900000000000003E-2</v>
      </c>
      <c r="F1137">
        <v>2005</v>
      </c>
      <c r="G1137">
        <v>8.6999999999999994E-2</v>
      </c>
      <c r="L1137">
        <v>2005.2340456417983</v>
      </c>
      <c r="M1137">
        <v>0.14068735701123253</v>
      </c>
      <c r="N1137">
        <f t="shared" si="57"/>
        <v>-0.23404564179827503</v>
      </c>
      <c r="O1137" s="22">
        <f t="shared" si="57"/>
        <v>-5.3687357011232534E-2</v>
      </c>
    </row>
    <row r="1138" spans="1:15" x14ac:dyDescent="0.25">
      <c r="A1138">
        <f t="shared" si="54"/>
        <v>33</v>
      </c>
      <c r="B1138">
        <f t="shared" si="55"/>
        <v>2005</v>
      </c>
      <c r="C1138" s="15">
        <f t="shared" si="56"/>
        <v>0.10100000000000001</v>
      </c>
      <c r="F1138">
        <v>2005</v>
      </c>
      <c r="G1138">
        <v>8.6999999999999994E-2</v>
      </c>
      <c r="L1138">
        <v>2004.9524335301689</v>
      </c>
      <c r="M1138">
        <v>0.13357660177210715</v>
      </c>
      <c r="N1138">
        <f t="shared" si="57"/>
        <v>4.7566469831053837E-2</v>
      </c>
      <c r="O1138" s="22">
        <f t="shared" si="57"/>
        <v>-4.6576601772107151E-2</v>
      </c>
    </row>
    <row r="1139" spans="1:15" x14ac:dyDescent="0.25">
      <c r="A1139">
        <f t="shared" si="54"/>
        <v>34</v>
      </c>
      <c r="B1139">
        <f t="shared" si="55"/>
        <v>2005</v>
      </c>
      <c r="C1139" s="15">
        <f t="shared" si="56"/>
        <v>0.108</v>
      </c>
      <c r="F1139">
        <v>2005</v>
      </c>
      <c r="G1139">
        <v>8.6999999999999994E-2</v>
      </c>
      <c r="L1139">
        <v>2004.8462640438252</v>
      </c>
      <c r="M1139">
        <v>8.509305442810057E-2</v>
      </c>
      <c r="N1139">
        <f t="shared" si="57"/>
        <v>0.1537359561748417</v>
      </c>
      <c r="O1139" s="22">
        <f t="shared" si="57"/>
        <v>1.9069455718994238E-3</v>
      </c>
    </row>
    <row r="1140" spans="1:15" x14ac:dyDescent="0.25">
      <c r="A1140">
        <f t="shared" si="54"/>
        <v>35</v>
      </c>
      <c r="B1140">
        <f t="shared" si="55"/>
        <v>2005</v>
      </c>
      <c r="C1140" s="15">
        <f t="shared" si="56"/>
        <v>0.104</v>
      </c>
      <c r="F1140">
        <v>2005</v>
      </c>
      <c r="G1140">
        <v>9.8500000000000004E-2</v>
      </c>
      <c r="L1140">
        <v>2005.07516290375</v>
      </c>
      <c r="M1140">
        <v>8.5096749400355581E-2</v>
      </c>
      <c r="N1140">
        <f t="shared" si="57"/>
        <v>-7.5162903749969701E-2</v>
      </c>
      <c r="O1140" s="22">
        <f t="shared" si="57"/>
        <v>1.3403250599644423E-2</v>
      </c>
    </row>
    <row r="1141" spans="1:15" x14ac:dyDescent="0.25">
      <c r="A1141">
        <f t="shared" si="54"/>
        <v>36</v>
      </c>
      <c r="B1141">
        <f t="shared" si="55"/>
        <v>2005</v>
      </c>
      <c r="C1141" s="15">
        <f t="shared" si="56"/>
        <v>9.8000000000000004E-2</v>
      </c>
      <c r="F1141">
        <v>2005</v>
      </c>
      <c r="G1141">
        <v>9.8599999999999993E-2</v>
      </c>
      <c r="L1141">
        <v>2004.9803482598918</v>
      </c>
      <c r="M1141">
        <v>9.2999363982699756E-2</v>
      </c>
      <c r="N1141">
        <f t="shared" si="57"/>
        <v>1.9651740108201921E-2</v>
      </c>
      <c r="O1141" s="22">
        <f t="shared" si="57"/>
        <v>5.6006360173002367E-3</v>
      </c>
    </row>
    <row r="1142" spans="1:15" x14ac:dyDescent="0.25">
      <c r="A1142">
        <f t="shared" si="54"/>
        <v>37</v>
      </c>
      <c r="B1142">
        <f t="shared" si="55"/>
        <v>2005</v>
      </c>
      <c r="C1142" s="15">
        <f t="shared" si="56"/>
        <v>9.2600000000000002E-2</v>
      </c>
      <c r="F1142">
        <v>2005</v>
      </c>
      <c r="G1142">
        <v>9.2200000000000004E-2</v>
      </c>
      <c r="L1142">
        <v>2004.9059518651452</v>
      </c>
      <c r="M1142">
        <v>8.8187033266826656E-2</v>
      </c>
      <c r="N1142">
        <f t="shared" si="57"/>
        <v>9.4048134854801901E-2</v>
      </c>
      <c r="O1142" s="22">
        <f t="shared" si="57"/>
        <v>4.0129667331733482E-3</v>
      </c>
    </row>
    <row r="1143" spans="1:15" x14ac:dyDescent="0.25">
      <c r="A1143">
        <f t="shared" si="54"/>
        <v>38</v>
      </c>
      <c r="B1143">
        <f t="shared" si="55"/>
        <v>2005</v>
      </c>
      <c r="C1143" s="15">
        <f t="shared" si="56"/>
        <v>0.1125</v>
      </c>
      <c r="F1143">
        <v>2005</v>
      </c>
      <c r="G1143">
        <v>0.106</v>
      </c>
      <c r="L1143">
        <v>2004.7625542706287</v>
      </c>
      <c r="M1143">
        <v>0.10501399689073383</v>
      </c>
      <c r="N1143">
        <f t="shared" si="57"/>
        <v>0.23744572937130215</v>
      </c>
      <c r="O1143" s="22">
        <f t="shared" si="57"/>
        <v>9.8600310926616475E-4</v>
      </c>
    </row>
    <row r="1144" spans="1:15" x14ac:dyDescent="0.25">
      <c r="A1144">
        <f t="shared" si="54"/>
        <v>39</v>
      </c>
      <c r="B1144">
        <f t="shared" si="55"/>
        <v>2005</v>
      </c>
      <c r="C1144" s="15">
        <f t="shared" si="56"/>
        <v>0.121</v>
      </c>
      <c r="F1144">
        <v>2005</v>
      </c>
      <c r="G1144">
        <v>0.106</v>
      </c>
      <c r="L1144">
        <v>2004.9510161135718</v>
      </c>
      <c r="M1144">
        <v>0.12250131437332601</v>
      </c>
      <c r="N1144">
        <f t="shared" si="57"/>
        <v>4.8983886428231926E-2</v>
      </c>
      <c r="O1144" s="22">
        <f t="shared" si="57"/>
        <v>-1.6501314373326012E-2</v>
      </c>
    </row>
    <row r="1145" spans="1:15" x14ac:dyDescent="0.25">
      <c r="A1145">
        <f t="shared" si="54"/>
        <v>40</v>
      </c>
      <c r="B1145">
        <f t="shared" si="55"/>
        <v>2005</v>
      </c>
      <c r="C1145" s="15">
        <f t="shared" si="56"/>
        <v>9.2999999999999999E-2</v>
      </c>
      <c r="F1145">
        <v>2005</v>
      </c>
      <c r="G1145">
        <v>9.8500000000000004E-2</v>
      </c>
      <c r="L1145">
        <v>2005.0902389314322</v>
      </c>
      <c r="M1145">
        <v>0.10499866312108438</v>
      </c>
      <c r="N1145">
        <f t="shared" si="57"/>
        <v>-9.0238931432168101E-2</v>
      </c>
      <c r="O1145" s="22">
        <f t="shared" si="57"/>
        <v>-6.4986631210843804E-3</v>
      </c>
    </row>
    <row r="1146" spans="1:15" x14ac:dyDescent="0.25">
      <c r="A1146">
        <f t="shared" ref="A1146:A1209" si="58">A927</f>
        <v>41</v>
      </c>
      <c r="B1146">
        <f t="shared" ref="B1146:B1209" si="59">B927+1</f>
        <v>2005</v>
      </c>
      <c r="C1146" s="15">
        <f t="shared" si="56"/>
        <v>9.2999999999999999E-2</v>
      </c>
      <c r="F1146">
        <v>2005</v>
      </c>
      <c r="G1146">
        <v>9.8500000000000004E-2</v>
      </c>
      <c r="L1146">
        <v>2004.9744234037782</v>
      </c>
      <c r="M1146">
        <v>0.10397612153589179</v>
      </c>
      <c r="N1146">
        <f t="shared" si="57"/>
        <v>2.5576596221753789E-2</v>
      </c>
      <c r="O1146" s="22">
        <f t="shared" si="57"/>
        <v>-5.4761215358917897E-3</v>
      </c>
    </row>
    <row r="1147" spans="1:15" x14ac:dyDescent="0.25">
      <c r="A1147">
        <f t="shared" si="58"/>
        <v>42</v>
      </c>
      <c r="B1147">
        <f t="shared" si="59"/>
        <v>2005</v>
      </c>
      <c r="C1147" s="15">
        <f t="shared" si="56"/>
        <v>7.4999999999999997E-2</v>
      </c>
      <c r="F1147">
        <v>2005</v>
      </c>
      <c r="G1147">
        <v>0.14069999999999999</v>
      </c>
      <c r="L1147">
        <v>2004.8215466743848</v>
      </c>
      <c r="M1147">
        <v>0.13700384873100879</v>
      </c>
      <c r="N1147">
        <f t="shared" si="57"/>
        <v>0.17845332561523719</v>
      </c>
      <c r="O1147" s="22">
        <f t="shared" si="57"/>
        <v>3.6961512689911991E-3</v>
      </c>
    </row>
    <row r="1148" spans="1:15" x14ac:dyDescent="0.25">
      <c r="A1148">
        <f t="shared" si="58"/>
        <v>43</v>
      </c>
      <c r="B1148">
        <f t="shared" si="59"/>
        <v>2005</v>
      </c>
      <c r="C1148" s="15">
        <f t="shared" si="56"/>
        <v>0.11</v>
      </c>
      <c r="F1148">
        <v>2005</v>
      </c>
      <c r="G1148">
        <v>0.1336</v>
      </c>
      <c r="L1148">
        <v>2004.899206261847</v>
      </c>
      <c r="M1148">
        <v>0.12870750238536355</v>
      </c>
      <c r="N1148">
        <f t="shared" si="57"/>
        <v>0.10079373815301551</v>
      </c>
      <c r="O1148" s="22">
        <f t="shared" si="57"/>
        <v>4.8924976146364485E-3</v>
      </c>
    </row>
    <row r="1149" spans="1:15" x14ac:dyDescent="0.25">
      <c r="A1149">
        <f t="shared" si="58"/>
        <v>44</v>
      </c>
      <c r="B1149">
        <f t="shared" si="59"/>
        <v>2005</v>
      </c>
      <c r="C1149" s="15">
        <f t="shared" si="56"/>
        <v>0.10199999999999999</v>
      </c>
      <c r="F1149">
        <v>2005</v>
      </c>
      <c r="G1149">
        <v>8.5099999999999995E-2</v>
      </c>
      <c r="L1149">
        <v>2005.1922184983939</v>
      </c>
      <c r="M1149">
        <v>0.1450065956084384</v>
      </c>
      <c r="N1149">
        <f t="shared" si="57"/>
        <v>-0.19221849839391325</v>
      </c>
      <c r="O1149" s="22">
        <f t="shared" si="57"/>
        <v>-5.9906595608438404E-2</v>
      </c>
    </row>
    <row r="1150" spans="1:15" x14ac:dyDescent="0.25">
      <c r="A1150">
        <f t="shared" si="58"/>
        <v>45</v>
      </c>
      <c r="B1150">
        <f t="shared" si="59"/>
        <v>2005</v>
      </c>
      <c r="C1150" s="15">
        <f t="shared" si="56"/>
        <v>0.109</v>
      </c>
      <c r="F1150">
        <v>2005</v>
      </c>
      <c r="G1150">
        <v>8.5099999999999995E-2</v>
      </c>
      <c r="L1150">
        <v>2004.9325991616954</v>
      </c>
      <c r="M1150">
        <v>8.600239167437182E-2</v>
      </c>
      <c r="N1150">
        <f t="shared" si="57"/>
        <v>6.740083830459298E-2</v>
      </c>
      <c r="O1150" s="22">
        <f t="shared" si="57"/>
        <v>-9.0239167437182466E-4</v>
      </c>
    </row>
    <row r="1151" spans="1:15" x14ac:dyDescent="0.25">
      <c r="A1151">
        <f t="shared" si="58"/>
        <v>46</v>
      </c>
      <c r="B1151">
        <f t="shared" si="59"/>
        <v>2005</v>
      </c>
      <c r="C1151" s="15">
        <f t="shared" si="56"/>
        <v>0.11799999999999999</v>
      </c>
      <c r="F1151">
        <v>2005</v>
      </c>
      <c r="G1151">
        <v>9.2999999999999999E-2</v>
      </c>
      <c r="L1151">
        <v>2004.9029542688745</v>
      </c>
      <c r="M1151">
        <v>0.12198164278520879</v>
      </c>
      <c r="N1151">
        <f t="shared" si="57"/>
        <v>9.704573112549042E-2</v>
      </c>
      <c r="O1151" s="22">
        <f t="shared" si="57"/>
        <v>-2.8981642785208789E-2</v>
      </c>
    </row>
    <row r="1152" spans="1:15" x14ac:dyDescent="0.25">
      <c r="A1152">
        <f t="shared" si="58"/>
        <v>47</v>
      </c>
      <c r="B1152">
        <f t="shared" si="59"/>
        <v>2005</v>
      </c>
      <c r="C1152" s="15">
        <f t="shared" si="56"/>
        <v>0.11799999999999999</v>
      </c>
      <c r="F1152">
        <v>2005</v>
      </c>
      <c r="G1152">
        <v>8.8200000000000001E-2</v>
      </c>
      <c r="L1152">
        <v>2005.1288943356171</v>
      </c>
      <c r="M1152">
        <v>0.12197974240339937</v>
      </c>
      <c r="N1152">
        <f t="shared" si="57"/>
        <v>-0.12889433561713304</v>
      </c>
      <c r="O1152" s="22">
        <f t="shared" si="57"/>
        <v>-3.3779742403399371E-2</v>
      </c>
    </row>
    <row r="1153" spans="1:15" x14ac:dyDescent="0.25">
      <c r="A1153">
        <f t="shared" si="58"/>
        <v>48</v>
      </c>
      <c r="B1153">
        <f t="shared" si="59"/>
        <v>2005</v>
      </c>
      <c r="C1153" s="15">
        <f t="shared" si="56"/>
        <v>9.5000000000000001E-2</v>
      </c>
      <c r="F1153">
        <v>2005</v>
      </c>
      <c r="G1153">
        <v>0.105</v>
      </c>
      <c r="L1153">
        <v>2004.9682195573548</v>
      </c>
      <c r="M1153">
        <v>0.13909391824468423</v>
      </c>
      <c r="N1153">
        <f t="shared" si="57"/>
        <v>3.1780442645185758E-2</v>
      </c>
      <c r="O1153" s="22">
        <f t="shared" si="57"/>
        <v>-3.4093918244684232E-2</v>
      </c>
    </row>
    <row r="1154" spans="1:15" x14ac:dyDescent="0.25">
      <c r="A1154">
        <f t="shared" si="58"/>
        <v>49</v>
      </c>
      <c r="B1154">
        <f t="shared" si="59"/>
        <v>2005</v>
      </c>
      <c r="C1154" s="15">
        <f t="shared" si="56"/>
        <v>9.5000000000000001E-2</v>
      </c>
      <c r="F1154">
        <v>2005</v>
      </c>
      <c r="G1154">
        <v>0.1225</v>
      </c>
      <c r="L1154">
        <v>2005.1379882029071</v>
      </c>
      <c r="M1154">
        <v>0.12628899074549352</v>
      </c>
      <c r="N1154">
        <f t="shared" si="57"/>
        <v>-0.13798820290708136</v>
      </c>
      <c r="O1154" s="22">
        <f t="shared" si="57"/>
        <v>-3.7889907454935201E-3</v>
      </c>
    </row>
    <row r="1155" spans="1:15" x14ac:dyDescent="0.25">
      <c r="A1155">
        <f t="shared" si="58"/>
        <v>50</v>
      </c>
      <c r="B1155">
        <f t="shared" si="59"/>
        <v>2005</v>
      </c>
      <c r="C1155" s="15">
        <f t="shared" si="56"/>
        <v>0.13389999999999999</v>
      </c>
      <c r="F1155">
        <v>2005</v>
      </c>
      <c r="G1155">
        <v>0.105</v>
      </c>
      <c r="L1155">
        <v>2005.2029741732363</v>
      </c>
      <c r="M1155">
        <v>6.6292973506401995E-2</v>
      </c>
      <c r="N1155">
        <f t="shared" si="57"/>
        <v>-0.20297417323627087</v>
      </c>
      <c r="O1155" s="22">
        <f t="shared" si="57"/>
        <v>3.8707026493598001E-2</v>
      </c>
    </row>
    <row r="1156" spans="1:15" x14ac:dyDescent="0.25">
      <c r="A1156">
        <f t="shared" si="58"/>
        <v>51</v>
      </c>
      <c r="B1156">
        <f t="shared" si="59"/>
        <v>2005</v>
      </c>
      <c r="C1156" s="15">
        <f t="shared" si="56"/>
        <v>0.13389999999999999</v>
      </c>
      <c r="F1156">
        <v>2005</v>
      </c>
      <c r="G1156">
        <v>0.104</v>
      </c>
      <c r="L1156">
        <v>2004.9167255654174</v>
      </c>
      <c r="M1156">
        <v>7.0296052361364048E-2</v>
      </c>
      <c r="N1156">
        <f t="shared" si="57"/>
        <v>8.3274434582563117E-2</v>
      </c>
      <c r="O1156" s="22">
        <f t="shared" si="57"/>
        <v>3.3703947638635948E-2</v>
      </c>
    </row>
    <row r="1157" spans="1:15" x14ac:dyDescent="0.25">
      <c r="A1157">
        <f t="shared" si="58"/>
        <v>52</v>
      </c>
      <c r="B1157">
        <f t="shared" si="59"/>
        <v>2005</v>
      </c>
      <c r="C1157" s="15">
        <f t="shared" si="56"/>
        <v>6.8000000000000005E-2</v>
      </c>
      <c r="F1157">
        <v>2005</v>
      </c>
      <c r="G1157">
        <v>0.13700000000000001</v>
      </c>
      <c r="L1157">
        <v>2004.9713590424249</v>
      </c>
      <c r="M1157">
        <v>0.1329899018795096</v>
      </c>
      <c r="N1157">
        <f t="shared" si="57"/>
        <v>2.8640957575134962E-2</v>
      </c>
      <c r="O1157" s="22">
        <f t="shared" si="57"/>
        <v>4.0100981204904129E-3</v>
      </c>
    </row>
    <row r="1158" spans="1:15" x14ac:dyDescent="0.25">
      <c r="A1158">
        <f t="shared" si="58"/>
        <v>53</v>
      </c>
      <c r="B1158">
        <f t="shared" si="59"/>
        <v>2005</v>
      </c>
      <c r="C1158" s="15">
        <f t="shared" si="56"/>
        <v>0.128</v>
      </c>
      <c r="F1158">
        <v>2005</v>
      </c>
      <c r="G1158">
        <v>0.12870000000000001</v>
      </c>
      <c r="L1158">
        <v>2005.1648841621563</v>
      </c>
      <c r="M1158">
        <v>6.2991963420049757E-2</v>
      </c>
      <c r="N1158">
        <f t="shared" si="57"/>
        <v>-0.16488416215634061</v>
      </c>
      <c r="O1158" s="22">
        <f t="shared" si="57"/>
        <v>6.5708036579950252E-2</v>
      </c>
    </row>
    <row r="1159" spans="1:15" x14ac:dyDescent="0.25">
      <c r="A1159">
        <f t="shared" si="58"/>
        <v>54</v>
      </c>
      <c r="B1159">
        <f t="shared" si="59"/>
        <v>2005</v>
      </c>
      <c r="C1159" s="15">
        <f t="shared" si="56"/>
        <v>0.128</v>
      </c>
      <c r="F1159">
        <v>2005</v>
      </c>
      <c r="G1159">
        <v>0.14499999999999999</v>
      </c>
      <c r="L1159">
        <v>2004.7876211249848</v>
      </c>
      <c r="M1159">
        <v>0.12089081993536996</v>
      </c>
      <c r="N1159">
        <f t="shared" si="57"/>
        <v>0.2123788750152471</v>
      </c>
      <c r="O1159" s="22">
        <f t="shared" si="57"/>
        <v>2.4109180064630031E-2</v>
      </c>
    </row>
    <row r="1160" spans="1:15" x14ac:dyDescent="0.25">
      <c r="A1160">
        <f t="shared" si="58"/>
        <v>55</v>
      </c>
      <c r="B1160">
        <f t="shared" si="59"/>
        <v>2005</v>
      </c>
      <c r="C1160" s="15">
        <f t="shared" si="56"/>
        <v>0.104</v>
      </c>
      <c r="F1160">
        <v>2005</v>
      </c>
      <c r="G1160">
        <v>8.5999999999999993E-2</v>
      </c>
      <c r="L1160">
        <v>2004.815626834112</v>
      </c>
      <c r="M1160">
        <v>7.3003876427134878E-2</v>
      </c>
      <c r="N1160">
        <f t="shared" si="57"/>
        <v>0.18437316588801878</v>
      </c>
      <c r="O1160" s="22">
        <f t="shared" si="57"/>
        <v>1.2996123572865115E-2</v>
      </c>
    </row>
    <row r="1161" spans="1:15" x14ac:dyDescent="0.25">
      <c r="A1161">
        <f t="shared" si="58"/>
        <v>56</v>
      </c>
      <c r="B1161">
        <f t="shared" si="59"/>
        <v>2005</v>
      </c>
      <c r="C1161" s="15">
        <f t="shared" si="56"/>
        <v>0.107</v>
      </c>
      <c r="F1161">
        <v>2005</v>
      </c>
      <c r="G1161">
        <v>0.122</v>
      </c>
      <c r="L1161">
        <v>2004.9385328777043</v>
      </c>
      <c r="M1161">
        <v>0.12708404259317965</v>
      </c>
      <c r="N1161">
        <f t="shared" si="57"/>
        <v>6.1467122295653098E-2</v>
      </c>
      <c r="O1161" s="22">
        <f t="shared" si="57"/>
        <v>-5.0840425931796551E-3</v>
      </c>
    </row>
    <row r="1162" spans="1:15" x14ac:dyDescent="0.25">
      <c r="A1162">
        <f t="shared" si="58"/>
        <v>57</v>
      </c>
      <c r="B1162">
        <f t="shared" si="59"/>
        <v>2005</v>
      </c>
      <c r="C1162" s="15">
        <f t="shared" si="56"/>
        <v>0.107</v>
      </c>
      <c r="F1162">
        <v>2005</v>
      </c>
      <c r="G1162">
        <v>0.122</v>
      </c>
      <c r="L1162">
        <v>2005.1720899224624</v>
      </c>
      <c r="M1162">
        <v>0.12708117226234988</v>
      </c>
      <c r="N1162">
        <f t="shared" si="57"/>
        <v>-0.17208992246241905</v>
      </c>
      <c r="O1162" s="22">
        <f t="shared" si="57"/>
        <v>-5.0811722623498867E-3</v>
      </c>
    </row>
    <row r="1163" spans="1:15" x14ac:dyDescent="0.25">
      <c r="A1163">
        <f t="shared" si="58"/>
        <v>58</v>
      </c>
      <c r="B1163">
        <f t="shared" si="59"/>
        <v>2005</v>
      </c>
      <c r="C1163" s="15">
        <f t="shared" si="56"/>
        <v>0.107</v>
      </c>
      <c r="F1163">
        <v>2005</v>
      </c>
      <c r="G1163">
        <v>0.1391</v>
      </c>
      <c r="L1163">
        <v>2004.8639763216515</v>
      </c>
      <c r="M1163">
        <v>0.10601129886927685</v>
      </c>
      <c r="N1163">
        <f t="shared" si="57"/>
        <v>0.13602367834846518</v>
      </c>
      <c r="O1163" s="22">
        <f t="shared" si="57"/>
        <v>3.3088701130723153E-2</v>
      </c>
    </row>
    <row r="1164" spans="1:15" x14ac:dyDescent="0.25">
      <c r="A1164">
        <f t="shared" si="58"/>
        <v>59</v>
      </c>
      <c r="B1164">
        <f t="shared" si="59"/>
        <v>2005</v>
      </c>
      <c r="C1164" s="15">
        <f t="shared" si="56"/>
        <v>9.8000000000000004E-2</v>
      </c>
      <c r="F1164">
        <v>2005</v>
      </c>
      <c r="G1164">
        <v>0.1263</v>
      </c>
      <c r="L1164">
        <v>2004.7759444589888</v>
      </c>
      <c r="M1164">
        <v>9.5024041815270938E-2</v>
      </c>
      <c r="N1164">
        <f t="shared" si="57"/>
        <v>0.22405554101123926</v>
      </c>
      <c r="O1164" s="22">
        <f t="shared" si="57"/>
        <v>3.1275958184729058E-2</v>
      </c>
    </row>
    <row r="1165" spans="1:15" x14ac:dyDescent="0.25">
      <c r="A1165">
        <f t="shared" si="58"/>
        <v>60</v>
      </c>
      <c r="B1165">
        <f t="shared" si="59"/>
        <v>2005</v>
      </c>
      <c r="C1165" s="15">
        <f t="shared" si="56"/>
        <v>0.1138</v>
      </c>
      <c r="F1165">
        <v>2005</v>
      </c>
      <c r="G1165">
        <v>6.6299999999999998E-2</v>
      </c>
      <c r="L1165">
        <v>2004.8808589321936</v>
      </c>
      <c r="M1165">
        <v>7.2603611173237173E-2</v>
      </c>
      <c r="N1165">
        <f t="shared" si="57"/>
        <v>0.11914106780636757</v>
      </c>
      <c r="O1165" s="22">
        <f t="shared" si="57"/>
        <v>-6.3036111732371752E-3</v>
      </c>
    </row>
    <row r="1166" spans="1:15" x14ac:dyDescent="0.25">
      <c r="A1166">
        <f t="shared" si="58"/>
        <v>61</v>
      </c>
      <c r="B1166">
        <f t="shared" si="59"/>
        <v>2005</v>
      </c>
      <c r="C1166" s="15">
        <f t="shared" si="56"/>
        <v>0.124</v>
      </c>
      <c r="F1166">
        <v>2005</v>
      </c>
      <c r="G1166">
        <v>7.0300000000000001E-2</v>
      </c>
      <c r="L1166">
        <v>2005.08694108737</v>
      </c>
      <c r="M1166">
        <v>7.2604498292853481E-2</v>
      </c>
      <c r="N1166">
        <f t="shared" si="57"/>
        <v>-8.6941087369950765E-2</v>
      </c>
      <c r="O1166" s="22">
        <f t="shared" si="57"/>
        <v>-2.3044982928534796E-3</v>
      </c>
    </row>
    <row r="1167" spans="1:15" x14ac:dyDescent="0.25">
      <c r="A1167">
        <f t="shared" si="58"/>
        <v>62</v>
      </c>
      <c r="B1167">
        <f t="shared" si="59"/>
        <v>2005</v>
      </c>
      <c r="C1167" s="15">
        <f t="shared" si="56"/>
        <v>9.2999999999999999E-2</v>
      </c>
      <c r="F1167">
        <v>2005</v>
      </c>
      <c r="G1167">
        <v>0.13300000000000001</v>
      </c>
      <c r="L1167">
        <v>2005.0258645820406</v>
      </c>
      <c r="M1167">
        <v>0.10299896855429402</v>
      </c>
      <c r="N1167">
        <f t="shared" si="57"/>
        <v>-2.5864582040640016E-2</v>
      </c>
      <c r="O1167" s="22">
        <f t="shared" si="57"/>
        <v>3.0001031445705983E-2</v>
      </c>
    </row>
    <row r="1168" spans="1:15" x14ac:dyDescent="0.25">
      <c r="A1168">
        <f t="shared" si="58"/>
        <v>63</v>
      </c>
      <c r="B1168">
        <f t="shared" si="59"/>
        <v>2005</v>
      </c>
      <c r="C1168" s="15">
        <f t="shared" si="56"/>
        <v>0.126</v>
      </c>
      <c r="F1168">
        <v>2005</v>
      </c>
      <c r="G1168">
        <v>6.3E-2</v>
      </c>
      <c r="L1168">
        <v>2005.2070059060636</v>
      </c>
      <c r="M1168">
        <v>8.9581267773636397E-2</v>
      </c>
      <c r="N1168">
        <f t="shared" si="57"/>
        <v>-0.20700590606361402</v>
      </c>
      <c r="O1168" s="22">
        <f t="shared" si="57"/>
        <v>-2.6581267773636397E-2</v>
      </c>
    </row>
    <row r="1169" spans="1:15" x14ac:dyDescent="0.25">
      <c r="A1169">
        <f t="shared" si="58"/>
        <v>64</v>
      </c>
      <c r="B1169">
        <f t="shared" si="59"/>
        <v>2005</v>
      </c>
      <c r="C1169" s="15">
        <f t="shared" si="56"/>
        <v>9.1999999999999998E-2</v>
      </c>
      <c r="F1169">
        <v>2005</v>
      </c>
      <c r="G1169">
        <v>0.12089999999999999</v>
      </c>
      <c r="L1169">
        <v>2005.0089829115279</v>
      </c>
      <c r="M1169">
        <v>8.8981872556613578E-2</v>
      </c>
      <c r="N1169">
        <f t="shared" si="57"/>
        <v>-8.9829115279371763E-3</v>
      </c>
      <c r="O1169" s="22">
        <f t="shared" si="57"/>
        <v>3.1918127443386415E-2</v>
      </c>
    </row>
    <row r="1170" spans="1:15" x14ac:dyDescent="0.25">
      <c r="A1170">
        <f t="shared" si="58"/>
        <v>65</v>
      </c>
      <c r="B1170">
        <f t="shared" si="59"/>
        <v>2005</v>
      </c>
      <c r="C1170" s="15">
        <f t="shared" ref="C1170:C1233" si="60">G71</f>
        <v>8.1299999999999997E-2</v>
      </c>
      <c r="F1170">
        <v>2005</v>
      </c>
      <c r="G1170">
        <v>7.2999999999999995E-2</v>
      </c>
      <c r="L1170">
        <v>2005.0905027638621</v>
      </c>
      <c r="M1170">
        <v>9.7020242768294893E-2</v>
      </c>
      <c r="N1170">
        <f t="shared" si="57"/>
        <v>-9.0502763862104985E-2</v>
      </c>
      <c r="O1170" s="22">
        <f t="shared" si="57"/>
        <v>-2.4020242768294897E-2</v>
      </c>
    </row>
    <row r="1171" spans="1:15" x14ac:dyDescent="0.25">
      <c r="A1171">
        <f t="shared" si="58"/>
        <v>66</v>
      </c>
      <c r="B1171">
        <f t="shared" si="59"/>
        <v>2005</v>
      </c>
      <c r="C1171" s="15">
        <f t="shared" si="60"/>
        <v>8.1900000000000001E-2</v>
      </c>
      <c r="F1171">
        <v>2005</v>
      </c>
      <c r="G1171">
        <v>0.12709999999999999</v>
      </c>
      <c r="L1171">
        <v>2005.0236114771581</v>
      </c>
      <c r="M1171">
        <v>0.1199783609513965</v>
      </c>
      <c r="N1171">
        <f t="shared" si="57"/>
        <v>-2.3611477158056005E-2</v>
      </c>
      <c r="O1171" s="22">
        <f t="shared" si="57"/>
        <v>7.1216390486034953E-3</v>
      </c>
    </row>
    <row r="1172" spans="1:15" x14ac:dyDescent="0.25">
      <c r="A1172">
        <f t="shared" si="58"/>
        <v>67</v>
      </c>
      <c r="B1172">
        <f t="shared" si="59"/>
        <v>2005</v>
      </c>
      <c r="C1172" s="15">
        <f t="shared" si="60"/>
        <v>0.114</v>
      </c>
      <c r="F1172">
        <v>2005</v>
      </c>
      <c r="G1172">
        <v>0.12709999999999999</v>
      </c>
      <c r="L1172">
        <v>2004.7692489300969</v>
      </c>
      <c r="M1172">
        <v>0.13340306386170089</v>
      </c>
      <c r="N1172">
        <f t="shared" si="57"/>
        <v>0.23075106990313543</v>
      </c>
      <c r="O1172" s="22">
        <f t="shared" si="57"/>
        <v>-6.3030638617009027E-3</v>
      </c>
    </row>
    <row r="1173" spans="1:15" x14ac:dyDescent="0.25">
      <c r="A1173">
        <f t="shared" si="58"/>
        <v>68</v>
      </c>
      <c r="B1173">
        <f t="shared" si="59"/>
        <v>2005</v>
      </c>
      <c r="C1173" s="15">
        <f t="shared" si="60"/>
        <v>9.2999999999999999E-2</v>
      </c>
      <c r="F1173">
        <v>2005</v>
      </c>
      <c r="G1173">
        <v>0.106</v>
      </c>
      <c r="L1173">
        <v>2005.0805153906797</v>
      </c>
      <c r="M1173">
        <v>0.13338796447549295</v>
      </c>
      <c r="N1173">
        <f t="shared" si="57"/>
        <v>-8.0515390679693155E-2</v>
      </c>
      <c r="O1173" s="22">
        <f t="shared" si="57"/>
        <v>-2.7387964475492951E-2</v>
      </c>
    </row>
    <row r="1174" spans="1:15" x14ac:dyDescent="0.25">
      <c r="A1174">
        <f t="shared" si="58"/>
        <v>69</v>
      </c>
      <c r="B1174">
        <f t="shared" si="59"/>
        <v>2005</v>
      </c>
      <c r="C1174" s="15">
        <f t="shared" si="60"/>
        <v>9.2999999999999999E-2</v>
      </c>
      <c r="F1174">
        <v>2005</v>
      </c>
      <c r="G1174">
        <v>9.5000000000000001E-2</v>
      </c>
      <c r="L1174">
        <v>2005.0167045166443</v>
      </c>
      <c r="M1174">
        <v>0.13342155789491439</v>
      </c>
      <c r="N1174">
        <f t="shared" si="57"/>
        <v>-1.6704516644267642E-2</v>
      </c>
      <c r="O1174" s="22">
        <f t="shared" si="57"/>
        <v>-3.8421557894914388E-2</v>
      </c>
    </row>
    <row r="1175" spans="1:15" x14ac:dyDescent="0.25">
      <c r="A1175">
        <f t="shared" si="58"/>
        <v>70</v>
      </c>
      <c r="B1175">
        <f t="shared" si="59"/>
        <v>2005</v>
      </c>
      <c r="C1175" s="15">
        <f t="shared" si="60"/>
        <v>0.10100000000000001</v>
      </c>
      <c r="F1175">
        <v>2005</v>
      </c>
      <c r="G1175">
        <v>7.2599999999999998E-2</v>
      </c>
      <c r="L1175">
        <v>2005.1844042123664</v>
      </c>
      <c r="M1175">
        <v>0.13339842719073092</v>
      </c>
      <c r="N1175">
        <f t="shared" si="57"/>
        <v>-0.18440421236641669</v>
      </c>
      <c r="O1175" s="22">
        <f t="shared" si="57"/>
        <v>-6.0798427190730919E-2</v>
      </c>
    </row>
    <row r="1176" spans="1:15" x14ac:dyDescent="0.25">
      <c r="A1176">
        <f t="shared" si="58"/>
        <v>71</v>
      </c>
      <c r="B1176">
        <f t="shared" si="59"/>
        <v>2005</v>
      </c>
      <c r="C1176" s="15">
        <f t="shared" si="60"/>
        <v>8.6999999999999994E-2</v>
      </c>
      <c r="F1176">
        <v>2005</v>
      </c>
      <c r="G1176">
        <v>7.2599999999999998E-2</v>
      </c>
      <c r="L1176">
        <v>2005.2259951026595</v>
      </c>
      <c r="M1176">
        <v>0.10700034328249536</v>
      </c>
      <c r="N1176">
        <f t="shared" si="57"/>
        <v>-0.22599510265945355</v>
      </c>
      <c r="O1176" s="22">
        <f t="shared" si="57"/>
        <v>-3.440034328249536E-2</v>
      </c>
    </row>
    <row r="1177" spans="1:15" x14ac:dyDescent="0.25">
      <c r="A1177">
        <f t="shared" si="58"/>
        <v>72</v>
      </c>
      <c r="B1177">
        <f t="shared" si="59"/>
        <v>2005</v>
      </c>
      <c r="C1177" s="15">
        <f t="shared" si="60"/>
        <v>8.6999999999999994E-2</v>
      </c>
      <c r="F1177">
        <v>2005</v>
      </c>
      <c r="G1177">
        <v>0.10299999999999999</v>
      </c>
      <c r="L1177">
        <v>2004.8282398284477</v>
      </c>
      <c r="M1177">
        <v>0.10601571544991521</v>
      </c>
      <c r="N1177">
        <f t="shared" si="57"/>
        <v>0.17176017155225054</v>
      </c>
      <c r="O1177" s="22">
        <f t="shared" si="57"/>
        <v>-3.0157154499152183E-3</v>
      </c>
    </row>
    <row r="1178" spans="1:15" x14ac:dyDescent="0.25">
      <c r="A1178">
        <f t="shared" si="58"/>
        <v>73</v>
      </c>
      <c r="B1178">
        <f t="shared" si="59"/>
        <v>2005</v>
      </c>
      <c r="C1178" s="15">
        <f t="shared" si="60"/>
        <v>8.6999999999999994E-2</v>
      </c>
      <c r="F1178">
        <v>2005</v>
      </c>
      <c r="G1178">
        <v>8.9599999999999999E-2</v>
      </c>
      <c r="L1178">
        <v>2005.1460360681253</v>
      </c>
      <c r="M1178">
        <v>8.5021900173195386E-2</v>
      </c>
      <c r="N1178">
        <f t="shared" si="57"/>
        <v>-0.14603606812534053</v>
      </c>
      <c r="O1178" s="22">
        <f t="shared" si="57"/>
        <v>4.578099826804613E-3</v>
      </c>
    </row>
    <row r="1179" spans="1:15" x14ac:dyDescent="0.25">
      <c r="A1179">
        <f t="shared" si="58"/>
        <v>74</v>
      </c>
      <c r="B1179">
        <f t="shared" si="59"/>
        <v>2005</v>
      </c>
      <c r="C1179" s="15">
        <f t="shared" si="60"/>
        <v>9.8500000000000004E-2</v>
      </c>
      <c r="F1179">
        <v>2005</v>
      </c>
      <c r="G1179">
        <v>8.8999999999999996E-2</v>
      </c>
      <c r="L1179">
        <v>2005.1590407187589</v>
      </c>
      <c r="M1179">
        <v>8.2182811728952185E-2</v>
      </c>
      <c r="N1179">
        <f t="shared" si="57"/>
        <v>-0.15904071875888803</v>
      </c>
      <c r="O1179" s="22">
        <f t="shared" si="57"/>
        <v>6.817188271047811E-3</v>
      </c>
    </row>
    <row r="1180" spans="1:15" x14ac:dyDescent="0.25">
      <c r="A1180">
        <f t="shared" si="58"/>
        <v>75</v>
      </c>
      <c r="B1180">
        <f t="shared" si="59"/>
        <v>2005</v>
      </c>
      <c r="C1180" s="15">
        <f t="shared" si="60"/>
        <v>9.8599999999999993E-2</v>
      </c>
      <c r="F1180">
        <v>2005</v>
      </c>
      <c r="G1180">
        <v>9.7000000000000003E-2</v>
      </c>
      <c r="L1180">
        <v>2004.7592496092077</v>
      </c>
      <c r="M1180">
        <v>9.2302822446455643E-2</v>
      </c>
      <c r="N1180">
        <f t="shared" si="57"/>
        <v>0.2407503907923001</v>
      </c>
      <c r="O1180" s="22">
        <f t="shared" si="57"/>
        <v>4.69717755354436E-3</v>
      </c>
    </row>
    <row r="1181" spans="1:15" x14ac:dyDescent="0.25">
      <c r="A1181">
        <f t="shared" si="58"/>
        <v>76</v>
      </c>
      <c r="B1181">
        <f t="shared" si="59"/>
        <v>2005</v>
      </c>
      <c r="C1181" s="15">
        <f t="shared" si="60"/>
        <v>9.2200000000000004E-2</v>
      </c>
      <c r="F1181">
        <v>2005</v>
      </c>
      <c r="G1181">
        <v>0.12</v>
      </c>
      <c r="L1181">
        <v>2005.2464256482979</v>
      </c>
      <c r="M1181">
        <v>0.10100507189848391</v>
      </c>
      <c r="N1181">
        <f t="shared" si="57"/>
        <v>-0.24642564829787261</v>
      </c>
      <c r="O1181" s="22">
        <f t="shared" si="57"/>
        <v>1.8994928101516081E-2</v>
      </c>
    </row>
    <row r="1182" spans="1:15" x14ac:dyDescent="0.25">
      <c r="A1182">
        <f t="shared" si="58"/>
        <v>77</v>
      </c>
      <c r="B1182">
        <f t="shared" si="59"/>
        <v>2005</v>
      </c>
      <c r="C1182" s="15">
        <f t="shared" si="60"/>
        <v>0.106</v>
      </c>
      <c r="F1182">
        <v>2005</v>
      </c>
      <c r="G1182">
        <v>0.13339999999999999</v>
      </c>
      <c r="L1182">
        <v>2005.2481351423346</v>
      </c>
      <c r="M1182">
        <v>0.12297591850131358</v>
      </c>
      <c r="N1182">
        <f t="shared" si="57"/>
        <v>-0.2481351423346041</v>
      </c>
      <c r="O1182" s="22">
        <f t="shared" si="57"/>
        <v>1.0424081498686413E-2</v>
      </c>
    </row>
    <row r="1183" spans="1:15" x14ac:dyDescent="0.25">
      <c r="A1183">
        <f t="shared" si="58"/>
        <v>78</v>
      </c>
      <c r="B1183">
        <f t="shared" si="59"/>
        <v>2005</v>
      </c>
      <c r="C1183" s="15">
        <f t="shared" si="60"/>
        <v>0.106</v>
      </c>
      <c r="F1183">
        <v>2005</v>
      </c>
      <c r="G1183">
        <v>0.13339999999999999</v>
      </c>
      <c r="L1183">
        <v>2005.1240972750993</v>
      </c>
      <c r="M1183">
        <v>9.3417389767103051E-2</v>
      </c>
      <c r="N1183">
        <f t="shared" si="57"/>
        <v>-0.12409727509930235</v>
      </c>
      <c r="O1183" s="22">
        <f t="shared" si="57"/>
        <v>3.998261023289694E-2</v>
      </c>
    </row>
    <row r="1184" spans="1:15" x14ac:dyDescent="0.25">
      <c r="A1184">
        <f t="shared" si="58"/>
        <v>79</v>
      </c>
      <c r="B1184">
        <f t="shared" si="59"/>
        <v>2005</v>
      </c>
      <c r="C1184" s="15">
        <f t="shared" si="60"/>
        <v>9.8500000000000004E-2</v>
      </c>
      <c r="F1184">
        <v>2005</v>
      </c>
      <c r="G1184">
        <v>0.13339999999999999</v>
      </c>
      <c r="L1184">
        <v>2005.2456396702853</v>
      </c>
      <c r="M1184">
        <v>8.1889006295140593E-2</v>
      </c>
      <c r="N1184">
        <f t="shared" si="57"/>
        <v>-0.24563967028529987</v>
      </c>
      <c r="O1184" s="22">
        <f t="shared" si="57"/>
        <v>5.1510993704859398E-2</v>
      </c>
    </row>
    <row r="1185" spans="1:15" x14ac:dyDescent="0.25">
      <c r="A1185">
        <f t="shared" si="58"/>
        <v>80</v>
      </c>
      <c r="B1185">
        <f t="shared" si="59"/>
        <v>2005</v>
      </c>
      <c r="C1185" s="15">
        <f t="shared" si="60"/>
        <v>9.8500000000000004E-2</v>
      </c>
      <c r="F1185">
        <v>2005</v>
      </c>
      <c r="G1185">
        <v>0.13339999999999999</v>
      </c>
      <c r="L1185">
        <v>2005.0480726923179</v>
      </c>
      <c r="M1185">
        <v>6.4919281174090751E-2</v>
      </c>
      <c r="N1185">
        <f t="shared" si="57"/>
        <v>-4.8072692317873589E-2</v>
      </c>
      <c r="O1185" s="22">
        <f t="shared" si="57"/>
        <v>6.848071882590924E-2</v>
      </c>
    </row>
    <row r="1186" spans="1:15" x14ac:dyDescent="0.25">
      <c r="A1186">
        <f t="shared" si="58"/>
        <v>81</v>
      </c>
      <c r="B1186">
        <f t="shared" si="59"/>
        <v>2005</v>
      </c>
      <c r="C1186" s="15">
        <f t="shared" si="60"/>
        <v>0.14069999999999999</v>
      </c>
      <c r="F1186">
        <v>2005</v>
      </c>
      <c r="G1186">
        <v>0.107</v>
      </c>
      <c r="L1186">
        <v>2005.1858638626172</v>
      </c>
      <c r="M1186">
        <v>0.10700304075142436</v>
      </c>
      <c r="N1186">
        <f t="shared" si="57"/>
        <v>-0.1858638626172251</v>
      </c>
      <c r="O1186" s="22">
        <f t="shared" si="57"/>
        <v>-3.0407514243629974E-6</v>
      </c>
    </row>
    <row r="1187" spans="1:15" x14ac:dyDescent="0.25">
      <c r="A1187">
        <f t="shared" si="58"/>
        <v>82</v>
      </c>
      <c r="B1187">
        <f t="shared" si="59"/>
        <v>2005</v>
      </c>
      <c r="C1187" s="15">
        <f t="shared" si="60"/>
        <v>0.1336</v>
      </c>
      <c r="F1187">
        <v>2005</v>
      </c>
      <c r="G1187">
        <v>0.106</v>
      </c>
      <c r="L1187">
        <v>2005.0762562235896</v>
      </c>
      <c r="M1187">
        <v>8.7993103473081619E-2</v>
      </c>
      <c r="N1187">
        <f t="shared" si="57"/>
        <v>-7.6256223589552974E-2</v>
      </c>
      <c r="O1187" s="22">
        <f t="shared" si="57"/>
        <v>1.8006896526918378E-2</v>
      </c>
    </row>
    <row r="1188" spans="1:15" x14ac:dyDescent="0.25">
      <c r="A1188">
        <f t="shared" si="58"/>
        <v>83</v>
      </c>
      <c r="B1188">
        <f t="shared" si="59"/>
        <v>2005</v>
      </c>
      <c r="C1188" s="15">
        <f t="shared" si="60"/>
        <v>8.5099999999999995E-2</v>
      </c>
      <c r="F1188">
        <v>2005</v>
      </c>
      <c r="G1188">
        <v>8.5000000000000006E-2</v>
      </c>
      <c r="L1188">
        <v>2004.9241718774513</v>
      </c>
      <c r="M1188">
        <v>8.9607228483030626E-2</v>
      </c>
      <c r="N1188">
        <f t="shared" si="57"/>
        <v>7.5828122548728061E-2</v>
      </c>
      <c r="O1188" s="22">
        <f t="shared" si="57"/>
        <v>-4.6072284830306204E-3</v>
      </c>
    </row>
    <row r="1189" spans="1:15" x14ac:dyDescent="0.25">
      <c r="A1189">
        <f t="shared" si="58"/>
        <v>84</v>
      </c>
      <c r="B1189">
        <f t="shared" si="59"/>
        <v>2005</v>
      </c>
      <c r="C1189" s="15">
        <f t="shared" si="60"/>
        <v>8.5099999999999995E-2</v>
      </c>
      <c r="F1189">
        <v>2005</v>
      </c>
      <c r="G1189">
        <v>8.2199999999999995E-2</v>
      </c>
      <c r="L1189">
        <v>2004.8010593504441</v>
      </c>
      <c r="M1189">
        <v>8.6017310794695989E-2</v>
      </c>
      <c r="N1189">
        <f t="shared" si="57"/>
        <v>0.19894064955587965</v>
      </c>
      <c r="O1189" s="22">
        <f t="shared" si="57"/>
        <v>-3.8173107946959939E-3</v>
      </c>
    </row>
    <row r="1190" spans="1:15" x14ac:dyDescent="0.25">
      <c r="A1190">
        <f t="shared" si="58"/>
        <v>85</v>
      </c>
      <c r="B1190">
        <f t="shared" si="59"/>
        <v>2005</v>
      </c>
      <c r="C1190" s="15">
        <f t="shared" si="60"/>
        <v>9.2999999999999999E-2</v>
      </c>
      <c r="F1190">
        <v>2005</v>
      </c>
      <c r="G1190">
        <v>9.2299999999999993E-2</v>
      </c>
      <c r="L1190">
        <v>2004.9995018675056</v>
      </c>
      <c r="M1190">
        <v>8.8020131771073692E-2</v>
      </c>
      <c r="N1190">
        <f t="shared" si="57"/>
        <v>4.981324943855725E-4</v>
      </c>
      <c r="O1190" s="22">
        <f t="shared" si="57"/>
        <v>4.2798682289263007E-3</v>
      </c>
    </row>
    <row r="1191" spans="1:15" x14ac:dyDescent="0.25">
      <c r="A1191">
        <f t="shared" si="58"/>
        <v>86</v>
      </c>
      <c r="B1191">
        <f t="shared" si="59"/>
        <v>2005</v>
      </c>
      <c r="C1191" s="15">
        <f t="shared" si="60"/>
        <v>8.8200000000000001E-2</v>
      </c>
      <c r="F1191">
        <v>2005</v>
      </c>
      <c r="G1191">
        <v>0.10100000000000001</v>
      </c>
      <c r="L1191">
        <v>2004.899693232471</v>
      </c>
      <c r="M1191">
        <v>0.11091926201506203</v>
      </c>
      <c r="N1191">
        <f t="shared" ref="N1191:O1254" si="61">F1191-L1191</f>
        <v>0.10030676752899126</v>
      </c>
      <c r="O1191" s="22">
        <f t="shared" si="61"/>
        <v>-9.9192620150620192E-3</v>
      </c>
    </row>
    <row r="1192" spans="1:15" x14ac:dyDescent="0.25">
      <c r="A1192">
        <f t="shared" si="58"/>
        <v>87</v>
      </c>
      <c r="B1192">
        <f t="shared" si="59"/>
        <v>2005</v>
      </c>
      <c r="C1192" s="15">
        <f t="shared" si="60"/>
        <v>0.105</v>
      </c>
      <c r="F1192">
        <v>2005</v>
      </c>
      <c r="G1192">
        <v>0.123</v>
      </c>
      <c r="L1192">
        <v>2004.9348857215648</v>
      </c>
      <c r="M1192">
        <v>9.9996039873238241E-2</v>
      </c>
      <c r="N1192">
        <f t="shared" si="61"/>
        <v>6.5114278435203232E-2</v>
      </c>
      <c r="O1192" s="22">
        <f t="shared" si="61"/>
        <v>2.3003960126761758E-2</v>
      </c>
    </row>
    <row r="1193" spans="1:15" x14ac:dyDescent="0.25">
      <c r="A1193">
        <f t="shared" si="58"/>
        <v>88</v>
      </c>
      <c r="B1193">
        <f t="shared" si="59"/>
        <v>2005</v>
      </c>
      <c r="C1193" s="15">
        <f t="shared" si="60"/>
        <v>0.1225</v>
      </c>
      <c r="F1193">
        <v>2005</v>
      </c>
      <c r="G1193">
        <v>9.3399999999999997E-2</v>
      </c>
      <c r="L1193">
        <v>2005.1621800153086</v>
      </c>
      <c r="M1193">
        <v>0.10069464420405233</v>
      </c>
      <c r="N1193">
        <f t="shared" si="61"/>
        <v>-0.16218001530864967</v>
      </c>
      <c r="O1193" s="22">
        <f t="shared" si="61"/>
        <v>-7.2946442040523335E-3</v>
      </c>
    </row>
    <row r="1194" spans="1:15" x14ac:dyDescent="0.25">
      <c r="A1194">
        <f t="shared" si="58"/>
        <v>89</v>
      </c>
      <c r="B1194">
        <f t="shared" si="59"/>
        <v>2005</v>
      </c>
      <c r="C1194" s="15">
        <f t="shared" si="60"/>
        <v>0.105</v>
      </c>
      <c r="F1194">
        <v>2005</v>
      </c>
      <c r="G1194">
        <v>8.1909999999999997E-2</v>
      </c>
      <c r="L1194">
        <v>2005.0698640427802</v>
      </c>
      <c r="M1194">
        <v>7.1595537870445716E-2</v>
      </c>
      <c r="N1194">
        <f t="shared" si="61"/>
        <v>-6.986404278018199E-2</v>
      </c>
      <c r="O1194" s="22">
        <f t="shared" si="61"/>
        <v>1.031446212955428E-2</v>
      </c>
    </row>
    <row r="1195" spans="1:15" x14ac:dyDescent="0.25">
      <c r="A1195">
        <f t="shared" si="58"/>
        <v>90</v>
      </c>
      <c r="B1195">
        <f t="shared" si="59"/>
        <v>2005</v>
      </c>
      <c r="C1195" s="15">
        <f t="shared" si="60"/>
        <v>0.104</v>
      </c>
      <c r="F1195">
        <v>2005</v>
      </c>
      <c r="G1195">
        <v>6.4920000000000005E-2</v>
      </c>
      <c r="L1195">
        <v>2004.8044911229858</v>
      </c>
      <c r="M1195">
        <v>8.827801391594095E-2</v>
      </c>
      <c r="N1195">
        <f t="shared" si="61"/>
        <v>0.19550887701416286</v>
      </c>
      <c r="O1195" s="22">
        <f t="shared" si="61"/>
        <v>-2.3358013915940945E-2</v>
      </c>
    </row>
    <row r="1196" spans="1:15" x14ac:dyDescent="0.25">
      <c r="A1196">
        <f t="shared" si="58"/>
        <v>91</v>
      </c>
      <c r="B1196">
        <f t="shared" si="59"/>
        <v>2005</v>
      </c>
      <c r="C1196" s="15">
        <f t="shared" si="60"/>
        <v>0.13700000000000001</v>
      </c>
      <c r="F1196">
        <v>2005</v>
      </c>
      <c r="G1196">
        <v>0.107</v>
      </c>
      <c r="L1196">
        <v>2005.2274747069741</v>
      </c>
      <c r="M1196">
        <v>0.1010083855242106</v>
      </c>
      <c r="N1196">
        <f t="shared" si="61"/>
        <v>-0.22747470697413519</v>
      </c>
      <c r="O1196" s="22">
        <f t="shared" si="61"/>
        <v>5.9916144757894002E-3</v>
      </c>
    </row>
    <row r="1197" spans="1:15" x14ac:dyDescent="0.25">
      <c r="A1197">
        <f t="shared" si="58"/>
        <v>92</v>
      </c>
      <c r="B1197">
        <f t="shared" si="59"/>
        <v>2005</v>
      </c>
      <c r="C1197" s="15">
        <f t="shared" si="60"/>
        <v>0.12870000000000001</v>
      </c>
      <c r="F1197">
        <v>2005</v>
      </c>
      <c r="G1197">
        <v>8.7999999999999995E-2</v>
      </c>
      <c r="L1197">
        <v>2005.2086412925514</v>
      </c>
      <c r="M1197">
        <v>0.10797885488367458</v>
      </c>
      <c r="N1197">
        <f t="shared" si="61"/>
        <v>-0.20864129255141961</v>
      </c>
      <c r="O1197" s="22">
        <f t="shared" si="61"/>
        <v>-1.9978854883674582E-2</v>
      </c>
    </row>
    <row r="1198" spans="1:15" x14ac:dyDescent="0.25">
      <c r="A1198">
        <f t="shared" si="58"/>
        <v>93</v>
      </c>
      <c r="B1198">
        <f t="shared" si="59"/>
        <v>2005</v>
      </c>
      <c r="C1198" s="15">
        <f t="shared" si="60"/>
        <v>0.14499999999999999</v>
      </c>
      <c r="F1198">
        <v>2005</v>
      </c>
      <c r="G1198">
        <v>8.9599999999999999E-2</v>
      </c>
      <c r="L1198">
        <v>2005.0922628752267</v>
      </c>
      <c r="M1198">
        <v>6.8998253780444066E-2</v>
      </c>
      <c r="N1198">
        <f t="shared" si="61"/>
        <v>-9.2262875226651886E-2</v>
      </c>
      <c r="O1198" s="22">
        <f t="shared" si="61"/>
        <v>2.0601746219555933E-2</v>
      </c>
    </row>
    <row r="1199" spans="1:15" x14ac:dyDescent="0.25">
      <c r="A1199">
        <f t="shared" si="58"/>
        <v>94</v>
      </c>
      <c r="B1199">
        <f t="shared" si="59"/>
        <v>2005</v>
      </c>
      <c r="C1199" s="15">
        <f t="shared" si="60"/>
        <v>8.5999999999999993E-2</v>
      </c>
      <c r="F1199">
        <v>2005</v>
      </c>
      <c r="G1199">
        <v>8.5999999999999993E-2</v>
      </c>
      <c r="L1199">
        <v>2004.8225331696988</v>
      </c>
      <c r="M1199">
        <v>7.2981281292861078E-2</v>
      </c>
      <c r="N1199">
        <f t="shared" si="61"/>
        <v>0.17746683030122767</v>
      </c>
      <c r="O1199" s="22">
        <f t="shared" si="61"/>
        <v>1.3018718707138915E-2</v>
      </c>
    </row>
    <row r="1200" spans="1:15" x14ac:dyDescent="0.25">
      <c r="A1200">
        <f t="shared" si="58"/>
        <v>95</v>
      </c>
      <c r="B1200">
        <f t="shared" si="59"/>
        <v>2005</v>
      </c>
      <c r="C1200" s="15">
        <f t="shared" si="60"/>
        <v>0.122</v>
      </c>
      <c r="F1200">
        <v>2005</v>
      </c>
      <c r="G1200">
        <v>8.7999999999999995E-2</v>
      </c>
      <c r="L1200">
        <v>2005.2397842633011</v>
      </c>
      <c r="M1200">
        <v>4.8019861146228089E-2</v>
      </c>
      <c r="N1200">
        <f t="shared" si="61"/>
        <v>-0.2397842633010896</v>
      </c>
      <c r="O1200" s="22">
        <f t="shared" si="61"/>
        <v>3.9980138853771906E-2</v>
      </c>
    </row>
    <row r="1201" spans="1:15" x14ac:dyDescent="0.25">
      <c r="A1201">
        <f t="shared" si="58"/>
        <v>96</v>
      </c>
      <c r="B1201">
        <f t="shared" si="59"/>
        <v>2005</v>
      </c>
      <c r="C1201" s="15">
        <f t="shared" si="60"/>
        <v>0.122</v>
      </c>
      <c r="F1201">
        <v>2005</v>
      </c>
      <c r="G1201">
        <v>0.1109</v>
      </c>
      <c r="L1201">
        <v>2005.1833802331719</v>
      </c>
      <c r="M1201">
        <v>0.1087935202261249</v>
      </c>
      <c r="N1201">
        <f t="shared" si="61"/>
        <v>-0.18338023317187435</v>
      </c>
      <c r="O1201" s="22">
        <f t="shared" si="61"/>
        <v>2.1064797738750973E-3</v>
      </c>
    </row>
    <row r="1202" spans="1:15" x14ac:dyDescent="0.25">
      <c r="A1202">
        <f t="shared" si="58"/>
        <v>97</v>
      </c>
      <c r="B1202">
        <f t="shared" si="59"/>
        <v>2005</v>
      </c>
      <c r="C1202" s="15">
        <f t="shared" si="60"/>
        <v>0.1391</v>
      </c>
      <c r="F1202">
        <v>2005</v>
      </c>
      <c r="G1202">
        <v>0.1</v>
      </c>
      <c r="L1202">
        <v>2005.1410043503247</v>
      </c>
      <c r="M1202">
        <v>0.10278767920247263</v>
      </c>
      <c r="N1202">
        <f t="shared" si="61"/>
        <v>-0.1410043503246925</v>
      </c>
      <c r="O1202" s="22">
        <f t="shared" si="61"/>
        <v>-2.7876792024726232E-3</v>
      </c>
    </row>
    <row r="1203" spans="1:15" x14ac:dyDescent="0.25">
      <c r="A1203">
        <f t="shared" si="58"/>
        <v>98</v>
      </c>
      <c r="B1203">
        <f t="shared" si="59"/>
        <v>2005</v>
      </c>
      <c r="C1203" s="15">
        <f t="shared" si="60"/>
        <v>0.1263</v>
      </c>
      <c r="F1203">
        <v>2005</v>
      </c>
      <c r="G1203">
        <v>0.1007</v>
      </c>
      <c r="L1203">
        <v>2005.1126188052949</v>
      </c>
      <c r="M1203">
        <v>8.6995386537843569E-2</v>
      </c>
      <c r="N1203">
        <f t="shared" si="61"/>
        <v>-0.11261880529491464</v>
      </c>
      <c r="O1203" s="22">
        <f t="shared" si="61"/>
        <v>1.3704613462156429E-2</v>
      </c>
    </row>
    <row r="1204" spans="1:15" x14ac:dyDescent="0.25">
      <c r="A1204">
        <f t="shared" si="58"/>
        <v>99</v>
      </c>
      <c r="B1204">
        <f t="shared" si="59"/>
        <v>2005</v>
      </c>
      <c r="C1204" s="15">
        <f t="shared" si="60"/>
        <v>6.6299999999999998E-2</v>
      </c>
      <c r="F1204">
        <v>2005</v>
      </c>
      <c r="G1204">
        <v>7.1599999999999997E-2</v>
      </c>
      <c r="L1204">
        <v>2004.805201379248</v>
      </c>
      <c r="M1204">
        <v>9.901648897225164E-2</v>
      </c>
      <c r="N1204">
        <f t="shared" si="61"/>
        <v>0.19479862075195342</v>
      </c>
      <c r="O1204" s="22">
        <f t="shared" si="61"/>
        <v>-2.7416488972251643E-2</v>
      </c>
    </row>
    <row r="1205" spans="1:15" x14ac:dyDescent="0.25">
      <c r="A1205">
        <f t="shared" si="58"/>
        <v>100</v>
      </c>
      <c r="B1205">
        <f t="shared" si="59"/>
        <v>2005</v>
      </c>
      <c r="C1205" s="15">
        <f t="shared" si="60"/>
        <v>7.0300000000000001E-2</v>
      </c>
      <c r="F1205">
        <v>2005</v>
      </c>
      <c r="G1205">
        <v>8.8300000000000003E-2</v>
      </c>
      <c r="L1205">
        <v>2004.8227514034099</v>
      </c>
      <c r="M1205">
        <v>0.10298367870940632</v>
      </c>
      <c r="N1205">
        <f t="shared" si="61"/>
        <v>0.17724859659006142</v>
      </c>
      <c r="O1205" s="22">
        <f t="shared" si="61"/>
        <v>-1.4683678709406317E-2</v>
      </c>
    </row>
    <row r="1206" spans="1:15" x14ac:dyDescent="0.25">
      <c r="A1206">
        <f t="shared" si="58"/>
        <v>101</v>
      </c>
      <c r="B1206">
        <f t="shared" si="59"/>
        <v>2005</v>
      </c>
      <c r="C1206" s="15">
        <f t="shared" si="60"/>
        <v>0.13300000000000001</v>
      </c>
      <c r="F1206">
        <v>2005</v>
      </c>
      <c r="G1206">
        <v>0.10100000000000001</v>
      </c>
      <c r="L1206">
        <v>2004.9432697730188</v>
      </c>
      <c r="M1206">
        <v>8.2020061149115545E-2</v>
      </c>
      <c r="N1206">
        <f t="shared" si="61"/>
        <v>5.6730226981244414E-2</v>
      </c>
      <c r="O1206" s="22">
        <f t="shared" si="61"/>
        <v>1.8979938850884462E-2</v>
      </c>
    </row>
    <row r="1207" spans="1:15" x14ac:dyDescent="0.25">
      <c r="A1207">
        <f t="shared" si="58"/>
        <v>102</v>
      </c>
      <c r="B1207">
        <f t="shared" si="59"/>
        <v>2005</v>
      </c>
      <c r="C1207" s="15">
        <f t="shared" si="60"/>
        <v>6.3E-2</v>
      </c>
      <c r="F1207">
        <v>2005</v>
      </c>
      <c r="G1207">
        <v>0.108</v>
      </c>
      <c r="L1207">
        <v>2004.8601519962269</v>
      </c>
      <c r="M1207">
        <v>0.12099215197862948</v>
      </c>
      <c r="N1207">
        <f t="shared" si="61"/>
        <v>0.13984800377306783</v>
      </c>
      <c r="O1207" s="22">
        <f t="shared" si="61"/>
        <v>-1.2992151978629476E-2</v>
      </c>
    </row>
    <row r="1208" spans="1:15" x14ac:dyDescent="0.25">
      <c r="A1208">
        <f t="shared" si="58"/>
        <v>103</v>
      </c>
      <c r="B1208">
        <f t="shared" si="59"/>
        <v>2005</v>
      </c>
      <c r="C1208" s="15">
        <f t="shared" si="60"/>
        <v>0.12089999999999999</v>
      </c>
      <c r="F1208">
        <v>2005</v>
      </c>
      <c r="G1208">
        <v>6.9000000000000006E-2</v>
      </c>
      <c r="L1208">
        <v>2004.8199525291027</v>
      </c>
      <c r="M1208">
        <v>8.1017298588622499E-2</v>
      </c>
      <c r="N1208">
        <f t="shared" si="61"/>
        <v>0.18004747089730699</v>
      </c>
      <c r="O1208" s="22">
        <f t="shared" si="61"/>
        <v>-1.2017298588622494E-2</v>
      </c>
    </row>
    <row r="1209" spans="1:15" x14ac:dyDescent="0.25">
      <c r="A1209">
        <f t="shared" si="58"/>
        <v>104</v>
      </c>
      <c r="B1209">
        <f t="shared" si="59"/>
        <v>2005</v>
      </c>
      <c r="C1209" s="15">
        <f t="shared" si="60"/>
        <v>7.2999999999999995E-2</v>
      </c>
      <c r="F1209">
        <v>2005</v>
      </c>
      <c r="G1209">
        <v>7.2999999999999995E-2</v>
      </c>
      <c r="L1209">
        <v>2005.1498619845031</v>
      </c>
      <c r="M1209">
        <v>8.5699153607267126E-2</v>
      </c>
      <c r="N1209">
        <f t="shared" si="61"/>
        <v>-0.1498619845031044</v>
      </c>
      <c r="O1209" s="22">
        <f t="shared" si="61"/>
        <v>-1.269915360726713E-2</v>
      </c>
    </row>
    <row r="1210" spans="1:15" x14ac:dyDescent="0.25">
      <c r="A1210">
        <f t="shared" ref="A1210:A1273" si="62">A991</f>
        <v>105</v>
      </c>
      <c r="B1210">
        <f t="shared" ref="B1210:B1273" si="63">B991+1</f>
        <v>2005</v>
      </c>
      <c r="C1210" s="15">
        <f t="shared" si="60"/>
        <v>0.12709999999999999</v>
      </c>
      <c r="F1210">
        <v>2005</v>
      </c>
      <c r="G1210">
        <v>4.8000000000000001E-2</v>
      </c>
      <c r="L1210">
        <v>2004.7694298349336</v>
      </c>
      <c r="M1210">
        <v>9.3701387325281132E-2</v>
      </c>
      <c r="N1210">
        <f t="shared" si="61"/>
        <v>0.23057016506641048</v>
      </c>
      <c r="O1210" s="22">
        <f t="shared" si="61"/>
        <v>-4.5701387325281131E-2</v>
      </c>
    </row>
    <row r="1211" spans="1:15" x14ac:dyDescent="0.25">
      <c r="A1211">
        <f t="shared" si="62"/>
        <v>106</v>
      </c>
      <c r="B1211">
        <f t="shared" si="63"/>
        <v>2005</v>
      </c>
      <c r="C1211" s="15">
        <f t="shared" si="60"/>
        <v>0.12709999999999999</v>
      </c>
      <c r="F1211">
        <v>2005</v>
      </c>
      <c r="G1211">
        <v>0.11953</v>
      </c>
      <c r="L1211">
        <v>2005.0296838281124</v>
      </c>
      <c r="M1211">
        <v>6.8018637548396446E-2</v>
      </c>
      <c r="N1211">
        <f t="shared" si="61"/>
        <v>-2.9683828112410993E-2</v>
      </c>
      <c r="O1211" s="22">
        <f t="shared" si="61"/>
        <v>5.1511362451603551E-2</v>
      </c>
    </row>
    <row r="1212" spans="1:15" x14ac:dyDescent="0.25">
      <c r="A1212">
        <f t="shared" si="62"/>
        <v>107</v>
      </c>
      <c r="B1212">
        <f t="shared" si="63"/>
        <v>2005</v>
      </c>
      <c r="C1212" s="15">
        <f t="shared" si="60"/>
        <v>0.106</v>
      </c>
      <c r="F1212">
        <v>2005</v>
      </c>
      <c r="G1212">
        <v>0.10879999999999999</v>
      </c>
      <c r="L1212">
        <v>2005.0023044937234</v>
      </c>
      <c r="M1212">
        <v>9.0205111610621967E-3</v>
      </c>
      <c r="N1212">
        <f t="shared" si="61"/>
        <v>-2.3044937233862584E-3</v>
      </c>
      <c r="O1212" s="22">
        <f t="shared" si="61"/>
        <v>9.9779488838937794E-2</v>
      </c>
    </row>
    <row r="1213" spans="1:15" x14ac:dyDescent="0.25">
      <c r="A1213">
        <f t="shared" si="62"/>
        <v>108</v>
      </c>
      <c r="B1213">
        <f t="shared" si="63"/>
        <v>2005</v>
      </c>
      <c r="C1213" s="15">
        <f t="shared" si="60"/>
        <v>9.5000000000000001E-2</v>
      </c>
      <c r="F1213">
        <v>2005</v>
      </c>
      <c r="G1213">
        <v>0.1028</v>
      </c>
      <c r="L1213">
        <v>2005.208571902363</v>
      </c>
      <c r="M1213">
        <v>0.19202231537051875</v>
      </c>
      <c r="N1213">
        <f t="shared" si="61"/>
        <v>-0.20857190236301903</v>
      </c>
      <c r="O1213" s="22">
        <f t="shared" si="61"/>
        <v>-8.9222315370518751E-2</v>
      </c>
    </row>
    <row r="1214" spans="1:15" x14ac:dyDescent="0.25">
      <c r="A1214">
        <f t="shared" si="62"/>
        <v>109</v>
      </c>
      <c r="B1214">
        <f t="shared" si="63"/>
        <v>2005</v>
      </c>
      <c r="C1214" s="15">
        <f t="shared" si="60"/>
        <v>7.2599999999999998E-2</v>
      </c>
      <c r="F1214">
        <v>2005</v>
      </c>
      <c r="G1214">
        <v>8.6999999999999994E-2</v>
      </c>
      <c r="L1214">
        <v>2005.1098205780659</v>
      </c>
      <c r="M1214">
        <v>9.1983561259369725E-2</v>
      </c>
      <c r="N1214">
        <f t="shared" si="61"/>
        <v>-0.10982057806586454</v>
      </c>
      <c r="O1214" s="22">
        <f t="shared" si="61"/>
        <v>-4.9835612593697315E-3</v>
      </c>
    </row>
    <row r="1215" spans="1:15" x14ac:dyDescent="0.25">
      <c r="A1215">
        <f t="shared" si="62"/>
        <v>110</v>
      </c>
      <c r="B1215">
        <f t="shared" si="63"/>
        <v>2005</v>
      </c>
      <c r="C1215" s="15">
        <f t="shared" si="60"/>
        <v>7.2599999999999998E-2</v>
      </c>
      <c r="F1215">
        <v>2005</v>
      </c>
      <c r="G1215">
        <v>9.9000000000000005E-2</v>
      </c>
      <c r="L1215">
        <v>2004.7702109918282</v>
      </c>
      <c r="M1215">
        <v>0.13601959828974233</v>
      </c>
      <c r="N1215">
        <f t="shared" si="61"/>
        <v>0.22978900817179237</v>
      </c>
      <c r="O1215" s="22">
        <f t="shared" si="61"/>
        <v>-3.7019598289742328E-2</v>
      </c>
    </row>
    <row r="1216" spans="1:15" x14ac:dyDescent="0.25">
      <c r="A1216">
        <f t="shared" si="62"/>
        <v>111</v>
      </c>
      <c r="B1216">
        <f t="shared" si="63"/>
        <v>2005</v>
      </c>
      <c r="C1216" s="15">
        <f t="shared" si="60"/>
        <v>0.10299999999999999</v>
      </c>
      <c r="F1216">
        <v>2005</v>
      </c>
      <c r="G1216">
        <v>0.10299999999999999</v>
      </c>
      <c r="L1216">
        <v>2004.9132523991134</v>
      </c>
      <c r="M1216">
        <v>8.298964873979435E-2</v>
      </c>
      <c r="N1216">
        <f t="shared" si="61"/>
        <v>8.6747600886610599E-2</v>
      </c>
      <c r="O1216" s="22">
        <f t="shared" si="61"/>
        <v>2.0010351260205644E-2</v>
      </c>
    </row>
    <row r="1217" spans="1:15" x14ac:dyDescent="0.25">
      <c r="A1217">
        <f t="shared" si="62"/>
        <v>112</v>
      </c>
      <c r="B1217">
        <f t="shared" si="63"/>
        <v>2005</v>
      </c>
      <c r="C1217" s="15">
        <f t="shared" si="60"/>
        <v>8.9599999999999999E-2</v>
      </c>
      <c r="F1217">
        <v>2005</v>
      </c>
      <c r="G1217">
        <v>8.2000000000000003E-2</v>
      </c>
      <c r="L1217">
        <v>2004.9709167741528</v>
      </c>
      <c r="M1217">
        <v>0.10063783372902915</v>
      </c>
      <c r="N1217">
        <f t="shared" si="61"/>
        <v>2.9083225847216454E-2</v>
      </c>
      <c r="O1217" s="22">
        <f t="shared" si="61"/>
        <v>-1.8637833729029149E-2</v>
      </c>
    </row>
    <row r="1218" spans="1:15" x14ac:dyDescent="0.25">
      <c r="A1218">
        <f t="shared" si="62"/>
        <v>113</v>
      </c>
      <c r="B1218">
        <f t="shared" si="63"/>
        <v>2005</v>
      </c>
      <c r="C1218" s="15">
        <f t="shared" si="60"/>
        <v>8.8999999999999996E-2</v>
      </c>
      <c r="F1218">
        <v>2005</v>
      </c>
      <c r="G1218">
        <v>0.121</v>
      </c>
      <c r="L1218">
        <v>2004.9030474219446</v>
      </c>
      <c r="M1218">
        <v>8.2995551627661424E-2</v>
      </c>
      <c r="N1218">
        <f t="shared" si="61"/>
        <v>9.695257805537949E-2</v>
      </c>
      <c r="O1218" s="22">
        <f t="shared" si="61"/>
        <v>3.8004448372338573E-2</v>
      </c>
    </row>
    <row r="1219" spans="1:15" x14ac:dyDescent="0.25">
      <c r="A1219">
        <f t="shared" si="62"/>
        <v>114</v>
      </c>
      <c r="B1219">
        <f t="shared" si="63"/>
        <v>2005</v>
      </c>
      <c r="C1219" s="15">
        <f t="shared" si="60"/>
        <v>9.7000000000000003E-2</v>
      </c>
      <c r="F1219">
        <v>2005</v>
      </c>
      <c r="G1219">
        <v>8.1000000000000003E-2</v>
      </c>
      <c r="L1219">
        <v>2004.7768766323511</v>
      </c>
      <c r="M1219">
        <v>0.1526270158446183</v>
      </c>
      <c r="N1219">
        <f t="shared" si="61"/>
        <v>0.22312336764889551</v>
      </c>
      <c r="O1219" s="22">
        <f t="shared" si="61"/>
        <v>-7.1627015844618294E-2</v>
      </c>
    </row>
    <row r="1220" spans="1:15" x14ac:dyDescent="0.25">
      <c r="A1220">
        <f t="shared" si="62"/>
        <v>115</v>
      </c>
      <c r="B1220">
        <f t="shared" si="63"/>
        <v>2005</v>
      </c>
      <c r="C1220" s="15">
        <f t="shared" si="60"/>
        <v>0.12</v>
      </c>
      <c r="F1220">
        <v>2005</v>
      </c>
      <c r="G1220">
        <v>8.5709999999999995E-2</v>
      </c>
      <c r="L1220">
        <v>2005.0158675720704</v>
      </c>
      <c r="M1220">
        <v>8.3016602716258936E-2</v>
      </c>
      <c r="N1220">
        <f t="shared" si="61"/>
        <v>-1.5867572070419556E-2</v>
      </c>
      <c r="O1220" s="22">
        <f t="shared" si="61"/>
        <v>2.6933972837410586E-3</v>
      </c>
    </row>
    <row r="1221" spans="1:15" x14ac:dyDescent="0.25">
      <c r="A1221">
        <f t="shared" si="62"/>
        <v>117</v>
      </c>
      <c r="B1221">
        <f t="shared" si="63"/>
        <v>2005</v>
      </c>
      <c r="C1221" s="15">
        <f t="shared" si="60"/>
        <v>0.13339999999999999</v>
      </c>
      <c r="F1221">
        <v>2005</v>
      </c>
      <c r="G1221">
        <v>9.3679999999999999E-2</v>
      </c>
      <c r="L1221">
        <v>2005.2037560937506</v>
      </c>
      <c r="M1221">
        <v>9.201934762964914E-2</v>
      </c>
      <c r="N1221">
        <f t="shared" si="61"/>
        <v>-0.20375609375059867</v>
      </c>
      <c r="O1221" s="22">
        <f t="shared" si="61"/>
        <v>1.6606523703508597E-3</v>
      </c>
    </row>
    <row r="1222" spans="1:15" x14ac:dyDescent="0.25">
      <c r="A1222">
        <f t="shared" si="62"/>
        <v>119</v>
      </c>
      <c r="B1222">
        <f t="shared" si="63"/>
        <v>2005</v>
      </c>
      <c r="C1222" s="15">
        <f t="shared" si="60"/>
        <v>0.13339999999999999</v>
      </c>
      <c r="F1222">
        <v>2005</v>
      </c>
      <c r="G1222">
        <v>6.8000000000000005E-2</v>
      </c>
      <c r="L1222">
        <v>2004.8777789016619</v>
      </c>
      <c r="M1222">
        <v>0.11133117475921166</v>
      </c>
      <c r="N1222">
        <f t="shared" si="61"/>
        <v>0.12222109833805916</v>
      </c>
      <c r="O1222" s="22">
        <f t="shared" si="61"/>
        <v>-4.3331174759211652E-2</v>
      </c>
    </row>
    <row r="1223" spans="1:15" x14ac:dyDescent="0.25">
      <c r="A1223">
        <f t="shared" si="62"/>
        <v>120</v>
      </c>
      <c r="B1223">
        <f t="shared" si="63"/>
        <v>2005</v>
      </c>
      <c r="C1223" s="15">
        <f t="shared" si="60"/>
        <v>0.13339999999999999</v>
      </c>
      <c r="F1223">
        <v>2005</v>
      </c>
      <c r="G1223">
        <v>8.9999999999999993E-3</v>
      </c>
      <c r="L1223">
        <v>2005.1929923085993</v>
      </c>
      <c r="M1223">
        <v>5.8981361559563593E-2</v>
      </c>
      <c r="N1223">
        <f t="shared" si="61"/>
        <v>-0.19299230859928684</v>
      </c>
      <c r="O1223" s="22">
        <f t="shared" si="61"/>
        <v>-4.9981361559563592E-2</v>
      </c>
    </row>
    <row r="1224" spans="1:15" x14ac:dyDescent="0.25">
      <c r="A1224">
        <f t="shared" si="62"/>
        <v>122</v>
      </c>
      <c r="B1224">
        <f t="shared" si="63"/>
        <v>2005</v>
      </c>
      <c r="C1224" s="15">
        <f t="shared" si="60"/>
        <v>0.13339999999999999</v>
      </c>
      <c r="F1224">
        <v>2005</v>
      </c>
      <c r="G1224">
        <v>0.192</v>
      </c>
      <c r="L1224">
        <v>2004.7879131989093</v>
      </c>
      <c r="M1224">
        <v>9.4975360414806698E-2</v>
      </c>
      <c r="N1224">
        <f t="shared" si="61"/>
        <v>0.21208680109066336</v>
      </c>
      <c r="O1224" s="22">
        <f t="shared" si="61"/>
        <v>9.7024639585193306E-2</v>
      </c>
    </row>
    <row r="1225" spans="1:15" x14ac:dyDescent="0.25">
      <c r="A1225">
        <f t="shared" si="62"/>
        <v>123</v>
      </c>
      <c r="B1225">
        <f t="shared" si="63"/>
        <v>2005</v>
      </c>
      <c r="C1225" s="15">
        <f t="shared" si="60"/>
        <v>0.107</v>
      </c>
      <c r="F1225">
        <v>2005</v>
      </c>
      <c r="G1225">
        <v>9.1999999999999998E-2</v>
      </c>
      <c r="L1225">
        <v>2004.8866737599751</v>
      </c>
      <c r="M1225">
        <v>9.300962596452704E-2</v>
      </c>
      <c r="N1225">
        <f t="shared" si="61"/>
        <v>0.11332624002488956</v>
      </c>
      <c r="O1225" s="22">
        <f t="shared" si="61"/>
        <v>-1.0096259645270417E-3</v>
      </c>
    </row>
    <row r="1226" spans="1:15" x14ac:dyDescent="0.25">
      <c r="A1226">
        <f t="shared" si="62"/>
        <v>124</v>
      </c>
      <c r="B1226">
        <f t="shared" si="63"/>
        <v>2005</v>
      </c>
      <c r="C1226" s="15">
        <f t="shared" si="60"/>
        <v>0.106</v>
      </c>
      <c r="F1226">
        <v>2005</v>
      </c>
      <c r="G1226">
        <v>0.13600000000000001</v>
      </c>
      <c r="L1226">
        <v>2005.0472106009429</v>
      </c>
      <c r="M1226">
        <v>0.11101610869058709</v>
      </c>
      <c r="N1226">
        <f t="shared" si="61"/>
        <v>-4.7210600942889869E-2</v>
      </c>
      <c r="O1226" s="22">
        <f t="shared" si="61"/>
        <v>2.498389130941292E-2</v>
      </c>
    </row>
    <row r="1227" spans="1:15" x14ac:dyDescent="0.25">
      <c r="A1227">
        <f t="shared" si="62"/>
        <v>125</v>
      </c>
      <c r="B1227">
        <f t="shared" si="63"/>
        <v>2005</v>
      </c>
      <c r="C1227" s="15">
        <f t="shared" si="60"/>
        <v>8.5000000000000006E-2</v>
      </c>
      <c r="F1227">
        <v>2005</v>
      </c>
      <c r="G1227">
        <v>8.3000000000000004E-2</v>
      </c>
      <c r="L1227">
        <v>2004.9848568254404</v>
      </c>
      <c r="M1227">
        <v>8.6015704968500487E-2</v>
      </c>
      <c r="N1227">
        <f t="shared" si="61"/>
        <v>1.514317455962555E-2</v>
      </c>
      <c r="O1227" s="22">
        <f t="shared" si="61"/>
        <v>-3.0157049685004822E-3</v>
      </c>
    </row>
    <row r="1228" spans="1:15" x14ac:dyDescent="0.25">
      <c r="A1228">
        <f t="shared" si="62"/>
        <v>126</v>
      </c>
      <c r="B1228">
        <f t="shared" si="63"/>
        <v>2005</v>
      </c>
      <c r="C1228" s="15">
        <f t="shared" si="60"/>
        <v>8.2199999999999995E-2</v>
      </c>
      <c r="F1228">
        <v>2005</v>
      </c>
      <c r="G1228">
        <v>0.10066</v>
      </c>
      <c r="L1228">
        <v>2005.1683538860118</v>
      </c>
      <c r="M1228">
        <v>8.9576174446032539E-2</v>
      </c>
      <c r="N1228">
        <f t="shared" si="61"/>
        <v>-0.16835388601180057</v>
      </c>
      <c r="O1228" s="22">
        <f t="shared" si="61"/>
        <v>1.1083825553967461E-2</v>
      </c>
    </row>
    <row r="1229" spans="1:15" x14ac:dyDescent="0.25">
      <c r="A1229">
        <f t="shared" si="62"/>
        <v>127</v>
      </c>
      <c r="B1229">
        <f t="shared" si="63"/>
        <v>2005</v>
      </c>
      <c r="C1229" s="15">
        <f t="shared" si="60"/>
        <v>9.2299999999999993E-2</v>
      </c>
      <c r="F1229">
        <v>2005</v>
      </c>
      <c r="G1229">
        <v>8.3000000000000004E-2</v>
      </c>
      <c r="L1229">
        <v>2005.0572699896766</v>
      </c>
      <c r="M1229">
        <v>4.3191710359031459E-2</v>
      </c>
      <c r="N1229">
        <f t="shared" si="61"/>
        <v>-5.7269989676569821E-2</v>
      </c>
      <c r="O1229" s="22">
        <f t="shared" si="61"/>
        <v>3.9808289640968546E-2</v>
      </c>
    </row>
    <row r="1230" spans="1:15" x14ac:dyDescent="0.25">
      <c r="A1230">
        <f t="shared" si="62"/>
        <v>128</v>
      </c>
      <c r="B1230">
        <f t="shared" si="63"/>
        <v>2005</v>
      </c>
      <c r="C1230" s="15">
        <f t="shared" si="60"/>
        <v>0.10100000000000001</v>
      </c>
      <c r="F1230">
        <v>2005</v>
      </c>
      <c r="G1230">
        <v>0.15262999999999999</v>
      </c>
      <c r="L1230">
        <v>2004.872613682197</v>
      </c>
      <c r="M1230">
        <v>0.1089753754733568</v>
      </c>
      <c r="N1230">
        <f t="shared" si="61"/>
        <v>0.12738631780302967</v>
      </c>
      <c r="O1230" s="22">
        <f t="shared" si="61"/>
        <v>4.365462452664319E-2</v>
      </c>
    </row>
    <row r="1231" spans="1:15" x14ac:dyDescent="0.25">
      <c r="A1231">
        <f t="shared" si="62"/>
        <v>129</v>
      </c>
      <c r="B1231">
        <f t="shared" si="63"/>
        <v>2005</v>
      </c>
      <c r="C1231" s="15">
        <f t="shared" si="60"/>
        <v>0.123</v>
      </c>
      <c r="F1231">
        <v>2005</v>
      </c>
      <c r="G1231">
        <v>8.3000000000000004E-2</v>
      </c>
      <c r="L1231">
        <v>2004.7638347898967</v>
      </c>
      <c r="M1231">
        <v>0.10540293609901308</v>
      </c>
      <c r="N1231">
        <f t="shared" si="61"/>
        <v>0.23616521010330871</v>
      </c>
      <c r="O1231" s="22">
        <f t="shared" si="61"/>
        <v>-2.2402936099013074E-2</v>
      </c>
    </row>
    <row r="1232" spans="1:15" x14ac:dyDescent="0.25">
      <c r="A1232">
        <f t="shared" si="62"/>
        <v>130</v>
      </c>
      <c r="B1232">
        <f t="shared" si="63"/>
        <v>2005</v>
      </c>
      <c r="C1232" s="15">
        <f t="shared" si="60"/>
        <v>9.3399999999999997E-2</v>
      </c>
      <c r="F1232">
        <v>2005</v>
      </c>
      <c r="G1232">
        <v>9.2020000000000005E-2</v>
      </c>
      <c r="L1232">
        <v>2005.1594976283591</v>
      </c>
      <c r="M1232">
        <v>7.5988264217961871E-2</v>
      </c>
      <c r="N1232">
        <f t="shared" si="61"/>
        <v>-0.15949762835907677</v>
      </c>
      <c r="O1232" s="22">
        <f t="shared" si="61"/>
        <v>1.6031735782038134E-2</v>
      </c>
    </row>
    <row r="1233" spans="1:15" x14ac:dyDescent="0.25">
      <c r="A1233">
        <f t="shared" si="62"/>
        <v>131</v>
      </c>
      <c r="B1233">
        <f t="shared" si="63"/>
        <v>2005</v>
      </c>
      <c r="C1233" s="15">
        <f t="shared" si="60"/>
        <v>8.1909999999999997E-2</v>
      </c>
      <c r="F1233">
        <v>2005</v>
      </c>
      <c r="G1233">
        <v>6.2839999999999993E-2</v>
      </c>
      <c r="L1233">
        <v>2004.8859512086306</v>
      </c>
      <c r="M1233">
        <v>6.59729967738482E-2</v>
      </c>
      <c r="N1233">
        <f t="shared" si="61"/>
        <v>0.11404879136944146</v>
      </c>
      <c r="O1233" s="22">
        <f t="shared" si="61"/>
        <v>-3.1329967738482067E-3</v>
      </c>
    </row>
    <row r="1234" spans="1:15" x14ac:dyDescent="0.25">
      <c r="A1234">
        <f t="shared" si="62"/>
        <v>132</v>
      </c>
      <c r="B1234">
        <f t="shared" si="63"/>
        <v>2005</v>
      </c>
      <c r="C1234" s="15">
        <f t="shared" ref="C1234:C1297" si="64">G135</f>
        <v>6.4920000000000005E-2</v>
      </c>
      <c r="F1234">
        <v>2005</v>
      </c>
      <c r="G1234">
        <v>8.7169999999999997E-2</v>
      </c>
      <c r="L1234">
        <v>2004.7988153240037</v>
      </c>
      <c r="M1234">
        <v>8.5828932133644467E-2</v>
      </c>
      <c r="N1234">
        <f t="shared" si="61"/>
        <v>0.20118467599627365</v>
      </c>
      <c r="O1234" s="22">
        <f t="shared" si="61"/>
        <v>1.3410678663555303E-3</v>
      </c>
    </row>
    <row r="1235" spans="1:15" x14ac:dyDescent="0.25">
      <c r="A1235">
        <f t="shared" si="62"/>
        <v>133</v>
      </c>
      <c r="B1235">
        <f t="shared" si="63"/>
        <v>2005</v>
      </c>
      <c r="C1235" s="15">
        <f t="shared" si="64"/>
        <v>0.107</v>
      </c>
      <c r="F1235">
        <v>2005</v>
      </c>
      <c r="G1235">
        <v>5.8999999999999997E-2</v>
      </c>
      <c r="L1235">
        <v>2005.2269940979156</v>
      </c>
      <c r="M1235">
        <v>6.523569095552989E-2</v>
      </c>
      <c r="N1235">
        <f t="shared" si="61"/>
        <v>-0.22699409791562175</v>
      </c>
      <c r="O1235" s="22">
        <f t="shared" si="61"/>
        <v>-6.2356909555298934E-3</v>
      </c>
    </row>
    <row r="1236" spans="1:15" x14ac:dyDescent="0.25">
      <c r="A1236">
        <f t="shared" si="62"/>
        <v>134</v>
      </c>
      <c r="B1236">
        <f t="shared" si="63"/>
        <v>2005</v>
      </c>
      <c r="C1236" s="15">
        <f t="shared" si="64"/>
        <v>8.7999999999999995E-2</v>
      </c>
      <c r="F1236">
        <v>2005</v>
      </c>
      <c r="G1236">
        <v>9.5000000000000001E-2</v>
      </c>
      <c r="L1236">
        <v>2005.1273081060108</v>
      </c>
      <c r="M1236">
        <v>7.3477317954916146E-2</v>
      </c>
      <c r="N1236">
        <f t="shared" si="61"/>
        <v>-0.12730810601078701</v>
      </c>
      <c r="O1236" s="22">
        <f t="shared" si="61"/>
        <v>2.1522682045083855E-2</v>
      </c>
    </row>
    <row r="1237" spans="1:15" x14ac:dyDescent="0.25">
      <c r="A1237">
        <f t="shared" si="62"/>
        <v>135</v>
      </c>
      <c r="B1237">
        <f t="shared" si="63"/>
        <v>2005</v>
      </c>
      <c r="C1237" s="15">
        <f t="shared" si="64"/>
        <v>8.9599999999999999E-2</v>
      </c>
      <c r="F1237">
        <v>2005</v>
      </c>
      <c r="G1237">
        <v>9.2999999999999999E-2</v>
      </c>
      <c r="L1237">
        <v>2004.7765010781895</v>
      </c>
      <c r="M1237">
        <v>3.9736747596870535E-2</v>
      </c>
      <c r="N1237">
        <f t="shared" si="61"/>
        <v>0.22349892181046016</v>
      </c>
      <c r="O1237" s="22">
        <f t="shared" si="61"/>
        <v>5.3263252403129464E-2</v>
      </c>
    </row>
    <row r="1238" spans="1:15" x14ac:dyDescent="0.25">
      <c r="A1238">
        <f t="shared" si="62"/>
        <v>136</v>
      </c>
      <c r="B1238">
        <f t="shared" si="63"/>
        <v>2005</v>
      </c>
      <c r="C1238" s="15">
        <f t="shared" si="64"/>
        <v>8.5999999999999993E-2</v>
      </c>
      <c r="F1238">
        <v>2005</v>
      </c>
      <c r="G1238">
        <v>0.11087</v>
      </c>
      <c r="L1238">
        <v>2005.1832390025641</v>
      </c>
      <c r="M1238">
        <v>2.926681950661136E-2</v>
      </c>
      <c r="N1238">
        <f t="shared" si="61"/>
        <v>-0.18323900256405068</v>
      </c>
      <c r="O1238" s="22">
        <f t="shared" si="61"/>
        <v>8.1603180493388633E-2</v>
      </c>
    </row>
    <row r="1239" spans="1:15" x14ac:dyDescent="0.25">
      <c r="A1239">
        <f t="shared" si="62"/>
        <v>137</v>
      </c>
      <c r="B1239">
        <f t="shared" si="63"/>
        <v>2005</v>
      </c>
      <c r="C1239" s="15">
        <f t="shared" si="64"/>
        <v>8.7999999999999995E-2</v>
      </c>
      <c r="F1239">
        <v>2005</v>
      </c>
      <c r="G1239">
        <v>8.5999999999999993E-2</v>
      </c>
      <c r="L1239">
        <v>2005.1539900677892</v>
      </c>
      <c r="M1239">
        <v>8.4014316379970144E-2</v>
      </c>
      <c r="N1239">
        <f t="shared" si="61"/>
        <v>-0.15399006778920921</v>
      </c>
      <c r="O1239" s="22">
        <f t="shared" si="61"/>
        <v>1.9856836200298489E-3</v>
      </c>
    </row>
    <row r="1240" spans="1:15" x14ac:dyDescent="0.25">
      <c r="A1240">
        <f t="shared" si="62"/>
        <v>138</v>
      </c>
      <c r="B1240">
        <f t="shared" si="63"/>
        <v>2005</v>
      </c>
      <c r="C1240" s="15">
        <f t="shared" si="64"/>
        <v>0.1109</v>
      </c>
      <c r="F1240">
        <v>2005</v>
      </c>
      <c r="G1240">
        <v>8.9599999999999999E-2</v>
      </c>
      <c r="L1240">
        <v>2005.059841063633</v>
      </c>
      <c r="M1240">
        <v>8.3336318097702991E-2</v>
      </c>
      <c r="N1240">
        <f t="shared" si="61"/>
        <v>-5.9841063633029989E-2</v>
      </c>
      <c r="O1240" s="22">
        <f t="shared" si="61"/>
        <v>6.2636819022970081E-3</v>
      </c>
    </row>
    <row r="1241" spans="1:15" x14ac:dyDescent="0.25">
      <c r="A1241">
        <f t="shared" si="62"/>
        <v>139</v>
      </c>
      <c r="B1241">
        <f t="shared" si="63"/>
        <v>2005</v>
      </c>
      <c r="C1241" s="15">
        <f t="shared" si="64"/>
        <v>0.1</v>
      </c>
      <c r="F1241">
        <v>2005</v>
      </c>
      <c r="G1241">
        <v>4.3180000000000003E-2</v>
      </c>
      <c r="L1241">
        <v>2005.1479717960269</v>
      </c>
      <c r="M1241">
        <v>9.7318720299061912E-2</v>
      </c>
      <c r="N1241">
        <f t="shared" si="61"/>
        <v>-0.14797179602692268</v>
      </c>
      <c r="O1241" s="22">
        <f t="shared" si="61"/>
        <v>-5.4138720299061908E-2</v>
      </c>
    </row>
    <row r="1242" spans="1:15" x14ac:dyDescent="0.25">
      <c r="A1242">
        <f t="shared" si="62"/>
        <v>140</v>
      </c>
      <c r="B1242">
        <f t="shared" si="63"/>
        <v>2005</v>
      </c>
      <c r="C1242" s="15">
        <f t="shared" si="64"/>
        <v>0.1007</v>
      </c>
      <c r="F1242">
        <v>2005</v>
      </c>
      <c r="G1242">
        <v>0.10897999999999999</v>
      </c>
      <c r="L1242">
        <v>2005.2378368103289</v>
      </c>
      <c r="M1242">
        <v>1.1479060288026488</v>
      </c>
      <c r="N1242">
        <f t="shared" si="61"/>
        <v>-0.23783681032887216</v>
      </c>
      <c r="O1242" s="22">
        <f t="shared" si="61"/>
        <v>-1.0389260288026487</v>
      </c>
    </row>
    <row r="1243" spans="1:15" x14ac:dyDescent="0.25">
      <c r="A1243">
        <f t="shared" si="62"/>
        <v>141</v>
      </c>
      <c r="B1243">
        <f t="shared" si="63"/>
        <v>2005</v>
      </c>
      <c r="C1243" s="15">
        <f t="shared" si="64"/>
        <v>7.1599999999999997E-2</v>
      </c>
      <c r="F1243">
        <v>2005</v>
      </c>
      <c r="G1243">
        <v>0.10539999999999999</v>
      </c>
      <c r="L1243">
        <v>2004.9428802573966</v>
      </c>
      <c r="M1243">
        <v>7.2088905110364213E-2</v>
      </c>
      <c r="N1243">
        <f t="shared" si="61"/>
        <v>5.7119742603390478E-2</v>
      </c>
      <c r="O1243" s="22">
        <f t="shared" si="61"/>
        <v>3.3311094889635781E-2</v>
      </c>
    </row>
    <row r="1244" spans="1:15" x14ac:dyDescent="0.25">
      <c r="A1244">
        <f t="shared" si="62"/>
        <v>142</v>
      </c>
      <c r="B1244">
        <f t="shared" si="63"/>
        <v>2005</v>
      </c>
      <c r="C1244" s="15">
        <f t="shared" si="64"/>
        <v>8.8300000000000003E-2</v>
      </c>
      <c r="F1244">
        <v>2005</v>
      </c>
      <c r="G1244">
        <v>7.5999999999999998E-2</v>
      </c>
      <c r="L1244">
        <v>2005.1967279172859</v>
      </c>
      <c r="M1244">
        <v>9.598754749545936E-2</v>
      </c>
      <c r="N1244">
        <f t="shared" si="61"/>
        <v>-0.196727917285898</v>
      </c>
      <c r="O1244" s="22">
        <f t="shared" si="61"/>
        <v>-1.9987547495459362E-2</v>
      </c>
    </row>
    <row r="1245" spans="1:15" x14ac:dyDescent="0.25">
      <c r="A1245">
        <f t="shared" si="62"/>
        <v>143</v>
      </c>
      <c r="B1245">
        <f t="shared" si="63"/>
        <v>2005</v>
      </c>
      <c r="C1245" s="15">
        <f t="shared" si="64"/>
        <v>0.10100000000000001</v>
      </c>
      <c r="F1245">
        <v>2005</v>
      </c>
      <c r="G1245">
        <v>6.5949999999999995E-2</v>
      </c>
      <c r="L1245">
        <v>2005.1756202695544</v>
      </c>
      <c r="M1245">
        <v>7.6019619924721712E-2</v>
      </c>
      <c r="N1245">
        <f t="shared" si="61"/>
        <v>-0.17562026955442889</v>
      </c>
      <c r="O1245" s="22">
        <f t="shared" si="61"/>
        <v>-1.0069619924721718E-2</v>
      </c>
    </row>
    <row r="1246" spans="1:15" x14ac:dyDescent="0.25">
      <c r="A1246">
        <f t="shared" si="62"/>
        <v>144</v>
      </c>
      <c r="B1246">
        <f t="shared" si="63"/>
        <v>2005</v>
      </c>
      <c r="C1246" s="15">
        <f t="shared" si="64"/>
        <v>0.108</v>
      </c>
      <c r="F1246">
        <v>2005</v>
      </c>
      <c r="G1246">
        <v>8.5830000000000004E-2</v>
      </c>
      <c r="L1246">
        <v>2004.8936650523779</v>
      </c>
      <c r="M1246">
        <v>7.200771528057992E-2</v>
      </c>
      <c r="N1246">
        <f t="shared" si="61"/>
        <v>0.10633494762214468</v>
      </c>
      <c r="O1246" s="22">
        <f t="shared" si="61"/>
        <v>1.3822284719420083E-2</v>
      </c>
    </row>
    <row r="1247" spans="1:15" x14ac:dyDescent="0.25">
      <c r="A1247">
        <f t="shared" si="62"/>
        <v>145</v>
      </c>
      <c r="B1247">
        <f t="shared" si="63"/>
        <v>2005</v>
      </c>
      <c r="C1247" s="15">
        <f t="shared" si="64"/>
        <v>6.9000000000000006E-2</v>
      </c>
      <c r="F1247">
        <v>2005</v>
      </c>
      <c r="G1247">
        <v>6.5259999999999999E-2</v>
      </c>
      <c r="L1247">
        <v>2004.8959043358964</v>
      </c>
      <c r="M1247">
        <v>8.8667926438427386E-2</v>
      </c>
      <c r="N1247">
        <f t="shared" si="61"/>
        <v>0.10409566410362459</v>
      </c>
      <c r="O1247" s="22">
        <f t="shared" si="61"/>
        <v>-2.3407926438427387E-2</v>
      </c>
    </row>
    <row r="1248" spans="1:15" x14ac:dyDescent="0.25">
      <c r="A1248">
        <f t="shared" si="62"/>
        <v>146</v>
      </c>
      <c r="B1248">
        <f t="shared" si="63"/>
        <v>2005</v>
      </c>
      <c r="C1248" s="15">
        <f t="shared" si="64"/>
        <v>7.2999999999999995E-2</v>
      </c>
      <c r="F1248">
        <v>2005</v>
      </c>
      <c r="G1248">
        <v>7.3469999999999994E-2</v>
      </c>
      <c r="L1248">
        <v>2004.7590275127718</v>
      </c>
      <c r="M1248">
        <v>8.0980835377648233E-2</v>
      </c>
      <c r="N1248">
        <f t="shared" si="61"/>
        <v>0.24097248722819131</v>
      </c>
      <c r="O1248" s="22">
        <f t="shared" si="61"/>
        <v>-7.5108353776482395E-3</v>
      </c>
    </row>
    <row r="1249" spans="1:15" x14ac:dyDescent="0.25">
      <c r="A1249">
        <f t="shared" si="62"/>
        <v>147</v>
      </c>
      <c r="B1249">
        <f t="shared" si="63"/>
        <v>2005</v>
      </c>
      <c r="C1249" s="15">
        <f t="shared" si="64"/>
        <v>4.8000000000000001E-2</v>
      </c>
      <c r="F1249">
        <v>2005</v>
      </c>
      <c r="G1249">
        <v>3.9739999999999998E-2</v>
      </c>
      <c r="L1249">
        <v>2005.1884902493996</v>
      </c>
      <c r="M1249">
        <v>0.14991131438214714</v>
      </c>
      <c r="N1249">
        <f t="shared" si="61"/>
        <v>-0.18849024939959236</v>
      </c>
      <c r="O1249" s="22">
        <f t="shared" si="61"/>
        <v>-0.11017131438214714</v>
      </c>
    </row>
    <row r="1250" spans="1:15" x14ac:dyDescent="0.25">
      <c r="A1250">
        <f t="shared" si="62"/>
        <v>148</v>
      </c>
      <c r="B1250">
        <f t="shared" si="63"/>
        <v>2005</v>
      </c>
      <c r="C1250" s="15">
        <f t="shared" si="64"/>
        <v>0.11953</v>
      </c>
      <c r="F1250">
        <v>2005</v>
      </c>
      <c r="G1250">
        <v>2.9260000000000001E-2</v>
      </c>
      <c r="L1250">
        <v>2004.9902044523185</v>
      </c>
      <c r="M1250">
        <v>8.2688058235056497E-2</v>
      </c>
      <c r="N1250">
        <f t="shared" si="61"/>
        <v>9.7955476815059228E-3</v>
      </c>
      <c r="O1250" s="22">
        <f t="shared" si="61"/>
        <v>-5.3428058235056496E-2</v>
      </c>
    </row>
    <row r="1251" spans="1:15" x14ac:dyDescent="0.25">
      <c r="A1251">
        <f t="shared" si="62"/>
        <v>149</v>
      </c>
      <c r="B1251">
        <f t="shared" si="63"/>
        <v>2005</v>
      </c>
      <c r="C1251" s="15">
        <f t="shared" si="64"/>
        <v>0.10879999999999999</v>
      </c>
      <c r="F1251">
        <v>2005</v>
      </c>
      <c r="G1251">
        <v>8.4000000000000005E-2</v>
      </c>
      <c r="L1251">
        <v>2005.0170338746827</v>
      </c>
      <c r="M1251">
        <v>6.1401653872250037E-2</v>
      </c>
      <c r="N1251">
        <f t="shared" si="61"/>
        <v>-1.7033874682738315E-2</v>
      </c>
      <c r="O1251" s="22">
        <f t="shared" si="61"/>
        <v>2.2598346127749969E-2</v>
      </c>
    </row>
    <row r="1252" spans="1:15" x14ac:dyDescent="0.25">
      <c r="A1252">
        <f t="shared" si="62"/>
        <v>150</v>
      </c>
      <c r="B1252">
        <f t="shared" si="63"/>
        <v>2005</v>
      </c>
      <c r="C1252" s="15">
        <f t="shared" si="64"/>
        <v>0.1028</v>
      </c>
      <c r="F1252">
        <v>2005</v>
      </c>
      <c r="G1252">
        <v>8.3349999999999994E-2</v>
      </c>
      <c r="L1252">
        <v>2005.0571972466462</v>
      </c>
      <c r="M1252">
        <v>0.13848298442779222</v>
      </c>
      <c r="N1252">
        <f t="shared" si="61"/>
        <v>-5.7197246646182975E-2</v>
      </c>
      <c r="O1252" s="22">
        <f t="shared" si="61"/>
        <v>-5.5132984427792228E-2</v>
      </c>
    </row>
    <row r="1253" spans="1:15" x14ac:dyDescent="0.25">
      <c r="A1253">
        <f t="shared" si="62"/>
        <v>151</v>
      </c>
      <c r="B1253">
        <f t="shared" si="63"/>
        <v>2005</v>
      </c>
      <c r="C1253" s="15">
        <f t="shared" si="64"/>
        <v>8.6999999999999994E-2</v>
      </c>
      <c r="F1253">
        <v>2005</v>
      </c>
      <c r="G1253">
        <v>9.7339999999999996E-2</v>
      </c>
      <c r="L1253">
        <v>2004.9233033478697</v>
      </c>
      <c r="M1253">
        <v>4.8416956725936912E-2</v>
      </c>
      <c r="N1253">
        <f t="shared" si="61"/>
        <v>7.6696652130294751E-2</v>
      </c>
      <c r="O1253" s="22">
        <f t="shared" si="61"/>
        <v>4.8923043274063084E-2</v>
      </c>
    </row>
    <row r="1254" spans="1:15" x14ac:dyDescent="0.25">
      <c r="A1254">
        <f t="shared" si="62"/>
        <v>152</v>
      </c>
      <c r="B1254">
        <f t="shared" si="63"/>
        <v>2005</v>
      </c>
      <c r="C1254" s="15">
        <f t="shared" si="64"/>
        <v>9.9000000000000005E-2</v>
      </c>
      <c r="F1254">
        <v>2005</v>
      </c>
      <c r="G1254">
        <v>1.1479299999999999</v>
      </c>
      <c r="L1254">
        <v>2005.1976120752915</v>
      </c>
      <c r="M1254">
        <v>0.10701342890348484</v>
      </c>
      <c r="N1254">
        <f t="shared" si="61"/>
        <v>-0.1976120752915449</v>
      </c>
      <c r="O1254" s="22">
        <f t="shared" si="61"/>
        <v>1.0409165710965151</v>
      </c>
    </row>
    <row r="1255" spans="1:15" x14ac:dyDescent="0.25">
      <c r="A1255">
        <f t="shared" si="62"/>
        <v>153</v>
      </c>
      <c r="B1255">
        <f t="shared" si="63"/>
        <v>2005</v>
      </c>
      <c r="C1255" s="15">
        <f t="shared" si="64"/>
        <v>0.10299999999999999</v>
      </c>
      <c r="F1255">
        <v>2005</v>
      </c>
      <c r="G1255">
        <v>7.2090000000000001E-2</v>
      </c>
      <c r="L1255">
        <v>2005.1731417345252</v>
      </c>
      <c r="M1255">
        <v>7.9006584392146334E-2</v>
      </c>
      <c r="N1255">
        <f t="shared" ref="N1255:O1318" si="65">F1255-L1255</f>
        <v>-0.17314173452518844</v>
      </c>
      <c r="O1255" s="22">
        <f t="shared" si="65"/>
        <v>-6.9165843921463327E-3</v>
      </c>
    </row>
    <row r="1256" spans="1:15" x14ac:dyDescent="0.25">
      <c r="A1256">
        <f t="shared" si="62"/>
        <v>154</v>
      </c>
      <c r="B1256">
        <f t="shared" si="63"/>
        <v>2005</v>
      </c>
      <c r="C1256" s="15">
        <f t="shared" si="64"/>
        <v>8.2000000000000003E-2</v>
      </c>
      <c r="F1256">
        <v>2005</v>
      </c>
      <c r="G1256">
        <v>9.6000000000000002E-2</v>
      </c>
      <c r="L1256">
        <v>2005.2381996523441</v>
      </c>
      <c r="M1256">
        <v>0.13497566570863306</v>
      </c>
      <c r="N1256">
        <f t="shared" si="65"/>
        <v>-0.23819965234406482</v>
      </c>
      <c r="O1256" s="22">
        <f t="shared" si="65"/>
        <v>-3.8975665708633062E-2</v>
      </c>
    </row>
    <row r="1257" spans="1:15" x14ac:dyDescent="0.25">
      <c r="A1257">
        <f t="shared" si="62"/>
        <v>155</v>
      </c>
      <c r="B1257">
        <f t="shared" si="63"/>
        <v>2005</v>
      </c>
      <c r="C1257" s="15">
        <f t="shared" si="64"/>
        <v>0.121</v>
      </c>
      <c r="F1257">
        <v>2005</v>
      </c>
      <c r="G1257">
        <v>7.5999999999999998E-2</v>
      </c>
      <c r="L1257">
        <v>2005.2313972539721</v>
      </c>
      <c r="M1257">
        <v>8.957781727330888E-2</v>
      </c>
      <c r="N1257">
        <f t="shared" si="65"/>
        <v>-0.23139725397209077</v>
      </c>
      <c r="O1257" s="22">
        <f t="shared" si="65"/>
        <v>-1.3577817273308881E-2</v>
      </c>
    </row>
    <row r="1258" spans="1:15" x14ac:dyDescent="0.25">
      <c r="A1258">
        <f t="shared" si="62"/>
        <v>156</v>
      </c>
      <c r="B1258">
        <f t="shared" si="63"/>
        <v>2005</v>
      </c>
      <c r="C1258" s="15">
        <f t="shared" si="64"/>
        <v>8.1000000000000003E-2</v>
      </c>
      <c r="F1258">
        <v>2005</v>
      </c>
      <c r="G1258">
        <v>7.1999999999999995E-2</v>
      </c>
      <c r="L1258">
        <v>2004.9478371034368</v>
      </c>
      <c r="M1258">
        <v>9.2918406323894767E-2</v>
      </c>
      <c r="N1258">
        <f t="shared" si="65"/>
        <v>5.2162896563231698E-2</v>
      </c>
      <c r="O1258" s="22">
        <f t="shared" si="65"/>
        <v>-2.0918406323894773E-2</v>
      </c>
    </row>
    <row r="1259" spans="1:15" x14ac:dyDescent="0.25">
      <c r="A1259">
        <f t="shared" si="62"/>
        <v>158</v>
      </c>
      <c r="B1259">
        <f t="shared" si="63"/>
        <v>2005</v>
      </c>
      <c r="C1259" s="15">
        <f t="shared" si="64"/>
        <v>8.5709999999999995E-2</v>
      </c>
      <c r="F1259">
        <v>2005</v>
      </c>
      <c r="G1259">
        <v>8.8660000000000003E-2</v>
      </c>
      <c r="L1259">
        <v>2004.894915069596</v>
      </c>
      <c r="M1259">
        <v>0.10198732215770732</v>
      </c>
      <c r="N1259">
        <f t="shared" si="65"/>
        <v>0.10508493040401845</v>
      </c>
      <c r="O1259" s="22">
        <f t="shared" si="65"/>
        <v>-1.3327322157707322E-2</v>
      </c>
    </row>
    <row r="1260" spans="1:15" x14ac:dyDescent="0.25">
      <c r="A1260">
        <f t="shared" si="62"/>
        <v>159</v>
      </c>
      <c r="B1260">
        <f t="shared" si="63"/>
        <v>2005</v>
      </c>
      <c r="C1260" s="15">
        <f t="shared" si="64"/>
        <v>9.3679999999999999E-2</v>
      </c>
      <c r="F1260">
        <v>2005</v>
      </c>
      <c r="G1260">
        <v>8.1000000000000003E-2</v>
      </c>
      <c r="L1260">
        <v>2005.1330294124282</v>
      </c>
      <c r="M1260">
        <v>0.11300794491458335</v>
      </c>
      <c r="N1260">
        <f t="shared" si="65"/>
        <v>-0.13302941242818633</v>
      </c>
      <c r="O1260" s="22">
        <f t="shared" si="65"/>
        <v>-3.200794491458335E-2</v>
      </c>
    </row>
    <row r="1261" spans="1:15" x14ac:dyDescent="0.25">
      <c r="A1261">
        <f t="shared" si="62"/>
        <v>160</v>
      </c>
      <c r="B1261">
        <f t="shared" si="63"/>
        <v>2005</v>
      </c>
      <c r="C1261" s="15">
        <f t="shared" si="64"/>
        <v>6.8000000000000005E-2</v>
      </c>
      <c r="F1261">
        <v>2005</v>
      </c>
      <c r="G1261">
        <v>0.14990000000000001</v>
      </c>
      <c r="L1261">
        <v>2005.1581126164394</v>
      </c>
      <c r="M1261">
        <v>9.0128435047358429E-2</v>
      </c>
      <c r="N1261">
        <f t="shared" si="65"/>
        <v>-0.15811261643943908</v>
      </c>
      <c r="O1261" s="22">
        <f t="shared" si="65"/>
        <v>5.9771564952641576E-2</v>
      </c>
    </row>
    <row r="1262" spans="1:15" x14ac:dyDescent="0.25">
      <c r="A1262">
        <f t="shared" si="62"/>
        <v>161</v>
      </c>
      <c r="B1262">
        <f t="shared" si="63"/>
        <v>2005</v>
      </c>
      <c r="C1262" s="15">
        <f t="shared" si="64"/>
        <v>8.9999999999999993E-3</v>
      </c>
      <c r="F1262">
        <v>2005</v>
      </c>
      <c r="G1262">
        <v>8.2699999999999996E-2</v>
      </c>
      <c r="L1262">
        <v>2004.9901091314375</v>
      </c>
      <c r="M1262">
        <v>9.5992168248049847E-2</v>
      </c>
      <c r="N1262">
        <f t="shared" si="65"/>
        <v>9.890868562479227E-3</v>
      </c>
      <c r="O1262" s="22">
        <f t="shared" si="65"/>
        <v>-1.3292168248049852E-2</v>
      </c>
    </row>
    <row r="1263" spans="1:15" x14ac:dyDescent="0.25">
      <c r="A1263">
        <f t="shared" si="62"/>
        <v>162</v>
      </c>
      <c r="B1263">
        <f t="shared" si="63"/>
        <v>2005</v>
      </c>
      <c r="C1263" s="15">
        <f t="shared" si="64"/>
        <v>0.192</v>
      </c>
      <c r="F1263">
        <v>2005</v>
      </c>
      <c r="G1263">
        <v>6.1420000000000002E-2</v>
      </c>
      <c r="L1263">
        <v>2005.1135096527892</v>
      </c>
      <c r="M1263">
        <v>7.7980555756104797E-2</v>
      </c>
      <c r="N1263">
        <f t="shared" si="65"/>
        <v>-0.11350965278916192</v>
      </c>
      <c r="O1263" s="22">
        <f t="shared" si="65"/>
        <v>-1.6560555756104794E-2</v>
      </c>
    </row>
    <row r="1264" spans="1:15" x14ac:dyDescent="0.25">
      <c r="A1264">
        <f t="shared" si="62"/>
        <v>163</v>
      </c>
      <c r="B1264">
        <f t="shared" si="63"/>
        <v>2005</v>
      </c>
      <c r="C1264" s="15">
        <f t="shared" si="64"/>
        <v>9.1999999999999998E-2</v>
      </c>
      <c r="F1264">
        <v>2005</v>
      </c>
      <c r="G1264">
        <v>0.13850000000000001</v>
      </c>
      <c r="L1264">
        <v>2005.1673995472092</v>
      </c>
      <c r="M1264">
        <v>0.10302391706481007</v>
      </c>
      <c r="N1264">
        <f t="shared" si="65"/>
        <v>-0.16739954720924288</v>
      </c>
      <c r="O1264" s="22">
        <f t="shared" si="65"/>
        <v>3.5476082935189945E-2</v>
      </c>
    </row>
    <row r="1265" spans="1:15" x14ac:dyDescent="0.25">
      <c r="A1265">
        <f t="shared" si="62"/>
        <v>164</v>
      </c>
      <c r="B1265">
        <f t="shared" si="63"/>
        <v>2005</v>
      </c>
      <c r="C1265" s="15">
        <f t="shared" si="64"/>
        <v>0.13600000000000001</v>
      </c>
      <c r="F1265">
        <v>2005</v>
      </c>
      <c r="G1265">
        <v>4.8439999999999997E-2</v>
      </c>
      <c r="L1265">
        <v>2004.9873008175066</v>
      </c>
      <c r="M1265">
        <v>0.1100229616063598</v>
      </c>
      <c r="N1265">
        <f t="shared" si="65"/>
        <v>1.2699182493406624E-2</v>
      </c>
      <c r="O1265" s="22">
        <f t="shared" si="65"/>
        <v>-6.1582961606359801E-2</v>
      </c>
    </row>
    <row r="1266" spans="1:15" x14ac:dyDescent="0.25">
      <c r="A1266">
        <f t="shared" si="62"/>
        <v>165</v>
      </c>
      <c r="B1266">
        <f t="shared" si="63"/>
        <v>2005</v>
      </c>
      <c r="C1266" s="15">
        <f t="shared" si="64"/>
        <v>8.3000000000000004E-2</v>
      </c>
      <c r="F1266">
        <v>2005</v>
      </c>
      <c r="G1266">
        <v>0.107</v>
      </c>
      <c r="L1266">
        <v>2004.9720544416</v>
      </c>
      <c r="M1266">
        <v>0.10438942771736011</v>
      </c>
      <c r="N1266">
        <f t="shared" si="65"/>
        <v>2.7945558400006121E-2</v>
      </c>
      <c r="O1266" s="22">
        <f t="shared" si="65"/>
        <v>2.6105722826398892E-3</v>
      </c>
    </row>
    <row r="1267" spans="1:15" x14ac:dyDescent="0.25">
      <c r="A1267">
        <f t="shared" si="62"/>
        <v>166</v>
      </c>
      <c r="B1267">
        <f t="shared" si="63"/>
        <v>2005</v>
      </c>
      <c r="C1267" s="15">
        <f t="shared" si="64"/>
        <v>0.10066</v>
      </c>
      <c r="F1267">
        <v>2005</v>
      </c>
      <c r="G1267">
        <v>7.9000000000000001E-2</v>
      </c>
      <c r="L1267">
        <v>2004.7754242041835</v>
      </c>
      <c r="M1267">
        <v>0.1116995373510145</v>
      </c>
      <c r="N1267">
        <f t="shared" si="65"/>
        <v>0.22457579581646314</v>
      </c>
      <c r="O1267" s="22">
        <f t="shared" si="65"/>
        <v>-3.2699537351014496E-2</v>
      </c>
    </row>
    <row r="1268" spans="1:15" x14ac:dyDescent="0.25">
      <c r="A1268">
        <f t="shared" si="62"/>
        <v>167</v>
      </c>
      <c r="B1268">
        <f t="shared" si="63"/>
        <v>2005</v>
      </c>
      <c r="C1268" s="15">
        <f t="shared" si="64"/>
        <v>8.3000000000000004E-2</v>
      </c>
      <c r="F1268">
        <v>2005</v>
      </c>
      <c r="G1268">
        <v>0.13500000000000001</v>
      </c>
      <c r="L1268">
        <v>2005.1946001428519</v>
      </c>
      <c r="M1268">
        <v>0.37198569032397333</v>
      </c>
      <c r="N1268">
        <f t="shared" si="65"/>
        <v>-0.19460014285186844</v>
      </c>
      <c r="O1268" s="22">
        <f t="shared" si="65"/>
        <v>-0.23698569032397332</v>
      </c>
    </row>
    <row r="1269" spans="1:15" x14ac:dyDescent="0.25">
      <c r="A1269">
        <f t="shared" si="62"/>
        <v>168</v>
      </c>
      <c r="B1269">
        <f t="shared" si="63"/>
        <v>2005</v>
      </c>
      <c r="C1269" s="15">
        <f t="shared" si="64"/>
        <v>0.15262999999999999</v>
      </c>
      <c r="F1269">
        <v>2005</v>
      </c>
      <c r="G1269">
        <v>8.9599999999999999E-2</v>
      </c>
      <c r="L1269">
        <v>2005.2176660488869</v>
      </c>
      <c r="M1269">
        <v>7.9828367184093238E-2</v>
      </c>
      <c r="N1269">
        <f t="shared" si="65"/>
        <v>-0.21766604888694019</v>
      </c>
      <c r="O1269" s="22">
        <f t="shared" si="65"/>
        <v>9.7716328159067611E-3</v>
      </c>
    </row>
    <row r="1270" spans="1:15" x14ac:dyDescent="0.25">
      <c r="A1270">
        <f t="shared" si="62"/>
        <v>169</v>
      </c>
      <c r="B1270">
        <f t="shared" si="63"/>
        <v>2005</v>
      </c>
      <c r="C1270" s="15">
        <f t="shared" si="64"/>
        <v>8.3000000000000004E-2</v>
      </c>
      <c r="F1270">
        <v>2005</v>
      </c>
      <c r="G1270">
        <v>9.2929999999999999E-2</v>
      </c>
      <c r="L1270">
        <v>2005.1693235950256</v>
      </c>
      <c r="M1270">
        <v>7.1558272825505892E-2</v>
      </c>
      <c r="N1270">
        <f t="shared" si="65"/>
        <v>-0.16932359502561667</v>
      </c>
      <c r="O1270" s="22">
        <f t="shared" si="65"/>
        <v>2.1371727174494107E-2</v>
      </c>
    </row>
    <row r="1271" spans="1:15" x14ac:dyDescent="0.25">
      <c r="A1271">
        <f t="shared" si="62"/>
        <v>170</v>
      </c>
      <c r="B1271">
        <f t="shared" si="63"/>
        <v>2005</v>
      </c>
      <c r="C1271" s="15">
        <f t="shared" si="64"/>
        <v>9.2020000000000005E-2</v>
      </c>
      <c r="F1271">
        <v>2005</v>
      </c>
      <c r="G1271">
        <v>0.10199999999999999</v>
      </c>
      <c r="L1271">
        <v>2005.1641531734419</v>
      </c>
      <c r="M1271">
        <v>7.5978723052461866E-2</v>
      </c>
      <c r="N1271">
        <f t="shared" si="65"/>
        <v>-0.16415317344194591</v>
      </c>
      <c r="O1271" s="22">
        <f t="shared" si="65"/>
        <v>2.6021276947538127E-2</v>
      </c>
    </row>
    <row r="1272" spans="1:15" x14ac:dyDescent="0.25">
      <c r="A1272">
        <f t="shared" si="62"/>
        <v>171</v>
      </c>
      <c r="B1272">
        <f t="shared" si="63"/>
        <v>2005</v>
      </c>
      <c r="C1272" s="15">
        <f t="shared" si="64"/>
        <v>6.2839999999999993E-2</v>
      </c>
      <c r="F1272">
        <v>2005</v>
      </c>
      <c r="G1272">
        <v>0.113</v>
      </c>
      <c r="L1272">
        <v>2006.091515205004</v>
      </c>
      <c r="M1272">
        <v>8.3695786854462578E-2</v>
      </c>
      <c r="N1272">
        <f t="shared" si="65"/>
        <v>-1.0915152050040433</v>
      </c>
      <c r="O1272" s="22">
        <f t="shared" si="65"/>
        <v>2.9304213145537425E-2</v>
      </c>
    </row>
    <row r="1273" spans="1:15" x14ac:dyDescent="0.25">
      <c r="A1273">
        <f t="shared" si="62"/>
        <v>172</v>
      </c>
      <c r="B1273">
        <f t="shared" si="63"/>
        <v>2005</v>
      </c>
      <c r="C1273" s="15">
        <f t="shared" si="64"/>
        <v>8.7169999999999997E-2</v>
      </c>
      <c r="F1273">
        <v>2005</v>
      </c>
      <c r="G1273">
        <v>9.0149999999999994E-2</v>
      </c>
      <c r="L1273">
        <v>2005.9799258414373</v>
      </c>
      <c r="M1273">
        <v>8.8175608975908523E-2</v>
      </c>
      <c r="N1273">
        <f t="shared" si="65"/>
        <v>-0.9799258414373071</v>
      </c>
      <c r="O1273" s="22">
        <f t="shared" si="65"/>
        <v>1.9743910240914708E-3</v>
      </c>
    </row>
    <row r="1274" spans="1:15" x14ac:dyDescent="0.25">
      <c r="A1274">
        <f t="shared" ref="A1274:A1337" si="66">A1055</f>
        <v>173</v>
      </c>
      <c r="B1274">
        <f t="shared" ref="B1274:B1337" si="67">B1055+1</f>
        <v>2005</v>
      </c>
      <c r="C1274" s="15">
        <f t="shared" si="64"/>
        <v>5.8999999999999997E-2</v>
      </c>
      <c r="F1274">
        <v>2005</v>
      </c>
      <c r="G1274">
        <v>9.6000000000000002E-2</v>
      </c>
      <c r="L1274">
        <v>2005.8878675110773</v>
      </c>
      <c r="M1274">
        <v>0.1174022817782496</v>
      </c>
      <c r="N1274">
        <f t="shared" si="65"/>
        <v>-0.88786751107727468</v>
      </c>
      <c r="O1274" s="22">
        <f t="shared" si="65"/>
        <v>-2.1402281778249599E-2</v>
      </c>
    </row>
    <row r="1275" spans="1:15" x14ac:dyDescent="0.25">
      <c r="A1275">
        <f t="shared" si="66"/>
        <v>175</v>
      </c>
      <c r="B1275">
        <f t="shared" si="67"/>
        <v>2005</v>
      </c>
      <c r="C1275" s="15">
        <f t="shared" si="64"/>
        <v>9.5000000000000001E-2</v>
      </c>
      <c r="F1275">
        <v>2005</v>
      </c>
      <c r="G1275">
        <v>7.8E-2</v>
      </c>
      <c r="L1275">
        <v>2006.1586234826786</v>
      </c>
      <c r="M1275">
        <v>0.11777821964272792</v>
      </c>
      <c r="N1275">
        <f t="shared" si="65"/>
        <v>-1.1586234826786495</v>
      </c>
      <c r="O1275" s="22">
        <f t="shared" si="65"/>
        <v>-3.9778219642727916E-2</v>
      </c>
    </row>
    <row r="1276" spans="1:15" x14ac:dyDescent="0.25">
      <c r="A1276">
        <f t="shared" si="66"/>
        <v>176</v>
      </c>
      <c r="B1276">
        <f t="shared" si="67"/>
        <v>2005</v>
      </c>
      <c r="C1276" s="15">
        <f t="shared" si="64"/>
        <v>9.2999999999999999E-2</v>
      </c>
      <c r="F1276">
        <v>2005</v>
      </c>
      <c r="G1276">
        <v>0.10299999999999999</v>
      </c>
      <c r="L1276">
        <v>2005.7552739934213</v>
      </c>
      <c r="M1276">
        <v>8.2975410978247441E-2</v>
      </c>
      <c r="N1276">
        <f t="shared" si="65"/>
        <v>-0.75527399342126955</v>
      </c>
      <c r="O1276" s="22">
        <f t="shared" si="65"/>
        <v>2.0024589021752554E-2</v>
      </c>
    </row>
    <row r="1277" spans="1:15" x14ac:dyDescent="0.25">
      <c r="A1277">
        <f t="shared" si="66"/>
        <v>177</v>
      </c>
      <c r="B1277">
        <f t="shared" si="67"/>
        <v>2005</v>
      </c>
      <c r="C1277" s="15">
        <f t="shared" si="64"/>
        <v>0.11087</v>
      </c>
      <c r="F1277">
        <v>2005</v>
      </c>
      <c r="G1277">
        <v>0.11</v>
      </c>
      <c r="L1277">
        <v>2005.8129604904555</v>
      </c>
      <c r="M1277">
        <v>9.8002578781842348E-2</v>
      </c>
      <c r="N1277">
        <f t="shared" si="65"/>
        <v>-0.8129604904554526</v>
      </c>
      <c r="O1277" s="22">
        <f t="shared" si="65"/>
        <v>1.1997421218157653E-2</v>
      </c>
    </row>
    <row r="1278" spans="1:15" x14ac:dyDescent="0.25">
      <c r="A1278">
        <f t="shared" si="66"/>
        <v>178</v>
      </c>
      <c r="B1278">
        <f t="shared" si="67"/>
        <v>2005</v>
      </c>
      <c r="C1278" s="15">
        <f t="shared" si="64"/>
        <v>8.5999999999999993E-2</v>
      </c>
      <c r="F1278">
        <v>2005</v>
      </c>
      <c r="G1278">
        <v>0.10439</v>
      </c>
      <c r="L1278">
        <v>2006.168277118272</v>
      </c>
      <c r="M1278">
        <v>0.12239781742353839</v>
      </c>
      <c r="N1278">
        <f t="shared" si="65"/>
        <v>-1.1682771182720444</v>
      </c>
      <c r="O1278" s="22">
        <f t="shared" si="65"/>
        <v>-1.8007817423538394E-2</v>
      </c>
    </row>
    <row r="1279" spans="1:15" x14ac:dyDescent="0.25">
      <c r="A1279">
        <f t="shared" si="66"/>
        <v>179</v>
      </c>
      <c r="B1279">
        <f t="shared" si="67"/>
        <v>2005</v>
      </c>
      <c r="C1279" s="15">
        <f t="shared" si="64"/>
        <v>8.9599999999999999E-2</v>
      </c>
      <c r="F1279">
        <v>2005</v>
      </c>
      <c r="G1279">
        <v>0.13100000000000001</v>
      </c>
      <c r="L1279">
        <v>2006.0190035357025</v>
      </c>
      <c r="M1279">
        <v>0.12402455997707612</v>
      </c>
      <c r="N1279">
        <f t="shared" si="65"/>
        <v>-1.0190035357024954</v>
      </c>
      <c r="O1279" s="22">
        <f t="shared" si="65"/>
        <v>6.9754400229238844E-3</v>
      </c>
    </row>
    <row r="1280" spans="1:15" x14ac:dyDescent="0.25">
      <c r="A1280">
        <f t="shared" si="66"/>
        <v>180</v>
      </c>
      <c r="B1280">
        <f t="shared" si="67"/>
        <v>2005</v>
      </c>
      <c r="C1280" s="15">
        <f t="shared" si="64"/>
        <v>4.3180000000000003E-2</v>
      </c>
      <c r="F1280">
        <v>2005</v>
      </c>
      <c r="G1280">
        <v>0.372</v>
      </c>
      <c r="L1280">
        <v>2006.1397348414791</v>
      </c>
      <c r="M1280">
        <v>0.11800561406438279</v>
      </c>
      <c r="N1280">
        <f t="shared" si="65"/>
        <v>-1.1397348414791395</v>
      </c>
      <c r="O1280" s="22">
        <f t="shared" si="65"/>
        <v>0.25399438593561718</v>
      </c>
    </row>
    <row r="1281" spans="1:15" x14ac:dyDescent="0.25">
      <c r="A1281">
        <f t="shared" si="66"/>
        <v>181</v>
      </c>
      <c r="B1281">
        <f t="shared" si="67"/>
        <v>2005</v>
      </c>
      <c r="C1281" s="15">
        <f t="shared" si="64"/>
        <v>0.10897999999999999</v>
      </c>
      <c r="F1281">
        <v>2005</v>
      </c>
      <c r="G1281">
        <v>7.9829999999999998E-2</v>
      </c>
      <c r="L1281">
        <v>2006.2485343953413</v>
      </c>
      <c r="M1281">
        <v>0.13208129597654647</v>
      </c>
      <c r="N1281">
        <f t="shared" si="65"/>
        <v>-1.2485343953412666</v>
      </c>
      <c r="O1281" s="22">
        <f t="shared" si="65"/>
        <v>-5.2251295976546472E-2</v>
      </c>
    </row>
    <row r="1282" spans="1:15" x14ac:dyDescent="0.25">
      <c r="A1282">
        <f t="shared" si="66"/>
        <v>182</v>
      </c>
      <c r="B1282">
        <f t="shared" si="67"/>
        <v>2005</v>
      </c>
      <c r="C1282" s="15">
        <f t="shared" si="64"/>
        <v>0.10539999999999999</v>
      </c>
      <c r="F1282">
        <v>2005</v>
      </c>
      <c r="G1282">
        <v>7.1580000000000005E-2</v>
      </c>
      <c r="L1282">
        <v>2005.8903457910671</v>
      </c>
      <c r="M1282">
        <v>0.10701435316705128</v>
      </c>
      <c r="N1282">
        <f t="shared" si="65"/>
        <v>-0.89034579106714773</v>
      </c>
      <c r="O1282" s="22">
        <f t="shared" si="65"/>
        <v>-3.5434353167051277E-2</v>
      </c>
    </row>
    <row r="1283" spans="1:15" x14ac:dyDescent="0.25">
      <c r="A1283">
        <f t="shared" si="66"/>
        <v>183</v>
      </c>
      <c r="B1283">
        <f t="shared" si="67"/>
        <v>2005</v>
      </c>
      <c r="C1283" s="15">
        <f t="shared" si="64"/>
        <v>7.5999999999999998E-2</v>
      </c>
      <c r="F1283">
        <v>2005</v>
      </c>
      <c r="G1283">
        <v>7.5999999999999998E-2</v>
      </c>
      <c r="L1283">
        <v>2006.0461806795804</v>
      </c>
      <c r="M1283">
        <v>0.12501440131175634</v>
      </c>
      <c r="N1283">
        <f t="shared" si="65"/>
        <v>-1.0461806795804023</v>
      </c>
      <c r="O1283" s="22">
        <f t="shared" si="65"/>
        <v>-4.9014401311756342E-2</v>
      </c>
    </row>
    <row r="1284" spans="1:15" x14ac:dyDescent="0.25">
      <c r="A1284">
        <f t="shared" si="66"/>
        <v>184</v>
      </c>
      <c r="B1284">
        <f t="shared" si="67"/>
        <v>2005</v>
      </c>
      <c r="C1284" s="15">
        <f t="shared" si="64"/>
        <v>6.5949999999999995E-2</v>
      </c>
      <c r="F1284">
        <v>2006</v>
      </c>
      <c r="G1284">
        <v>8.3699999999999997E-2</v>
      </c>
      <c r="L1284">
        <v>2006.1420118965939</v>
      </c>
      <c r="M1284">
        <v>0.15700679036728812</v>
      </c>
      <c r="N1284">
        <f t="shared" si="65"/>
        <v>-0.14201189659388547</v>
      </c>
      <c r="O1284" s="22">
        <f t="shared" si="65"/>
        <v>-7.3306790367288127E-2</v>
      </c>
    </row>
    <row r="1285" spans="1:15" x14ac:dyDescent="0.25">
      <c r="A1285">
        <f t="shared" si="66"/>
        <v>185</v>
      </c>
      <c r="B1285">
        <f t="shared" si="67"/>
        <v>2005</v>
      </c>
      <c r="C1285" s="15">
        <f t="shared" si="64"/>
        <v>8.5830000000000004E-2</v>
      </c>
      <c r="F1285">
        <v>2006</v>
      </c>
      <c r="G1285">
        <v>8.8200000000000001E-2</v>
      </c>
      <c r="L1285">
        <v>2006.014861346486</v>
      </c>
      <c r="M1285">
        <v>0.15700969216236355</v>
      </c>
      <c r="N1285">
        <f t="shared" si="65"/>
        <v>-1.486134648598636E-2</v>
      </c>
      <c r="O1285" s="22">
        <f t="shared" si="65"/>
        <v>-6.8809692162363545E-2</v>
      </c>
    </row>
    <row r="1286" spans="1:15" x14ac:dyDescent="0.25">
      <c r="A1286">
        <f t="shared" si="66"/>
        <v>186</v>
      </c>
      <c r="B1286">
        <f t="shared" si="67"/>
        <v>2005</v>
      </c>
      <c r="C1286" s="15">
        <f t="shared" si="64"/>
        <v>6.5259999999999999E-2</v>
      </c>
      <c r="F1286">
        <v>2006</v>
      </c>
      <c r="G1286">
        <v>0.1174</v>
      </c>
      <c r="L1286">
        <v>2006.1182965047803</v>
      </c>
      <c r="M1286">
        <v>0.15702471016477848</v>
      </c>
      <c r="N1286">
        <f t="shared" si="65"/>
        <v>-0.11829650478034637</v>
      </c>
      <c r="O1286" s="22">
        <f t="shared" si="65"/>
        <v>-3.9624710164778476E-2</v>
      </c>
    </row>
    <row r="1287" spans="1:15" x14ac:dyDescent="0.25">
      <c r="A1287">
        <f t="shared" si="66"/>
        <v>187</v>
      </c>
      <c r="B1287">
        <f t="shared" si="67"/>
        <v>2005</v>
      </c>
      <c r="C1287" s="15">
        <f t="shared" si="64"/>
        <v>7.3469999999999994E-2</v>
      </c>
      <c r="F1287">
        <v>2006</v>
      </c>
      <c r="G1287">
        <v>0.1178</v>
      </c>
      <c r="L1287">
        <v>2005.861613095434</v>
      </c>
      <c r="M1287">
        <v>0.10552030193352054</v>
      </c>
      <c r="N1287">
        <f t="shared" si="65"/>
        <v>0.13838690456600489</v>
      </c>
      <c r="O1287" s="22">
        <f t="shared" si="65"/>
        <v>1.2279698066479466E-2</v>
      </c>
    </row>
    <row r="1288" spans="1:15" x14ac:dyDescent="0.25">
      <c r="A1288">
        <f t="shared" si="66"/>
        <v>188</v>
      </c>
      <c r="B1288">
        <f t="shared" si="67"/>
        <v>2005</v>
      </c>
      <c r="C1288" s="15">
        <f t="shared" si="64"/>
        <v>3.9739999999999998E-2</v>
      </c>
      <c r="F1288">
        <v>2006</v>
      </c>
      <c r="G1288">
        <v>8.3000000000000004E-2</v>
      </c>
      <c r="L1288">
        <v>2005.820133260524</v>
      </c>
      <c r="M1288">
        <v>0.10739266204725524</v>
      </c>
      <c r="N1288">
        <f t="shared" si="65"/>
        <v>0.1798667394759832</v>
      </c>
      <c r="O1288" s="22">
        <f t="shared" si="65"/>
        <v>-2.4392662047255237E-2</v>
      </c>
    </row>
    <row r="1289" spans="1:15" x14ac:dyDescent="0.25">
      <c r="A1289">
        <f t="shared" si="66"/>
        <v>189</v>
      </c>
      <c r="B1289">
        <f t="shared" si="67"/>
        <v>2005</v>
      </c>
      <c r="C1289" s="15">
        <f t="shared" si="64"/>
        <v>2.9260000000000001E-2</v>
      </c>
      <c r="F1289">
        <v>2006</v>
      </c>
      <c r="G1289">
        <v>9.8000000000000004E-2</v>
      </c>
      <c r="L1289">
        <v>2006.1997116438388</v>
      </c>
      <c r="M1289">
        <v>0.15298560911346015</v>
      </c>
      <c r="N1289">
        <f t="shared" si="65"/>
        <v>-0.19971164383878204</v>
      </c>
      <c r="O1289" s="22">
        <f t="shared" si="65"/>
        <v>-5.4985609113460149E-2</v>
      </c>
    </row>
    <row r="1290" spans="1:15" x14ac:dyDescent="0.25">
      <c r="A1290">
        <f t="shared" si="66"/>
        <v>190</v>
      </c>
      <c r="B1290">
        <f t="shared" si="67"/>
        <v>2005</v>
      </c>
      <c r="C1290" s="15">
        <f t="shared" si="64"/>
        <v>8.4000000000000005E-2</v>
      </c>
      <c r="F1290">
        <v>2006</v>
      </c>
      <c r="G1290">
        <v>0.12239999999999999</v>
      </c>
      <c r="L1290">
        <v>2006.1060031366819</v>
      </c>
      <c r="M1290">
        <v>0.1040055334602854</v>
      </c>
      <c r="N1290">
        <f t="shared" si="65"/>
        <v>-0.1060031366819203</v>
      </c>
      <c r="O1290" s="22">
        <f t="shared" si="65"/>
        <v>1.8394466539714591E-2</v>
      </c>
    </row>
    <row r="1291" spans="1:15" x14ac:dyDescent="0.25">
      <c r="A1291">
        <f t="shared" si="66"/>
        <v>191</v>
      </c>
      <c r="B1291">
        <f t="shared" si="67"/>
        <v>2005</v>
      </c>
      <c r="C1291" s="15">
        <f t="shared" si="64"/>
        <v>8.3349999999999994E-2</v>
      </c>
      <c r="F1291">
        <v>2006</v>
      </c>
      <c r="G1291">
        <v>0.124</v>
      </c>
      <c r="L1291">
        <v>2006.0997341309844</v>
      </c>
      <c r="M1291">
        <v>0.10400218285852225</v>
      </c>
      <c r="N1291">
        <f t="shared" si="65"/>
        <v>-9.973413098441597E-2</v>
      </c>
      <c r="O1291" s="22">
        <f t="shared" si="65"/>
        <v>1.9997817141477747E-2</v>
      </c>
    </row>
    <row r="1292" spans="1:15" x14ac:dyDescent="0.25">
      <c r="A1292">
        <f t="shared" si="66"/>
        <v>192</v>
      </c>
      <c r="B1292">
        <f t="shared" si="67"/>
        <v>2005</v>
      </c>
      <c r="C1292" s="15">
        <f t="shared" si="64"/>
        <v>9.7339999999999996E-2</v>
      </c>
      <c r="F1292">
        <v>2006</v>
      </c>
      <c r="G1292">
        <v>0.11799999999999999</v>
      </c>
      <c r="L1292">
        <v>2005.8649464577757</v>
      </c>
      <c r="M1292">
        <v>0.1240144931375229</v>
      </c>
      <c r="N1292">
        <f t="shared" si="65"/>
        <v>0.13505354222434107</v>
      </c>
      <c r="O1292" s="22">
        <f t="shared" si="65"/>
        <v>-6.0144931375229055E-3</v>
      </c>
    </row>
    <row r="1293" spans="1:15" x14ac:dyDescent="0.25">
      <c r="A1293">
        <f t="shared" si="66"/>
        <v>193</v>
      </c>
      <c r="B1293">
        <f t="shared" si="67"/>
        <v>2005</v>
      </c>
      <c r="C1293" s="15">
        <f t="shared" si="64"/>
        <v>1.1479299999999999</v>
      </c>
      <c r="F1293">
        <v>2006</v>
      </c>
      <c r="G1293">
        <v>0.1321</v>
      </c>
      <c r="L1293">
        <v>2006.149305468535</v>
      </c>
      <c r="M1293">
        <v>0.14327561531909935</v>
      </c>
      <c r="N1293">
        <f t="shared" si="65"/>
        <v>-0.14930546853497617</v>
      </c>
      <c r="O1293" s="22">
        <f t="shared" si="65"/>
        <v>-1.1175615319099358E-2</v>
      </c>
    </row>
    <row r="1294" spans="1:15" x14ac:dyDescent="0.25">
      <c r="A1294">
        <f t="shared" si="66"/>
        <v>194</v>
      </c>
      <c r="B1294">
        <f t="shared" si="67"/>
        <v>2005</v>
      </c>
      <c r="C1294" s="15">
        <f t="shared" si="64"/>
        <v>7.2090000000000001E-2</v>
      </c>
      <c r="F1294">
        <v>2006</v>
      </c>
      <c r="G1294">
        <v>0.107</v>
      </c>
      <c r="L1294">
        <v>2006.0525555049171</v>
      </c>
      <c r="M1294">
        <v>0.12608965767425134</v>
      </c>
      <c r="N1294">
        <f t="shared" si="65"/>
        <v>-5.2555504917108919E-2</v>
      </c>
      <c r="O1294" s="22">
        <f t="shared" si="65"/>
        <v>-1.9089657674251345E-2</v>
      </c>
    </row>
    <row r="1295" spans="1:15" x14ac:dyDescent="0.25">
      <c r="A1295">
        <f t="shared" si="66"/>
        <v>195</v>
      </c>
      <c r="B1295">
        <f t="shared" si="67"/>
        <v>2005</v>
      </c>
      <c r="C1295" s="15">
        <f t="shared" si="64"/>
        <v>9.6000000000000002E-2</v>
      </c>
      <c r="F1295">
        <v>2006</v>
      </c>
      <c r="G1295">
        <v>0.125</v>
      </c>
      <c r="L1295">
        <v>2006.2090115197186</v>
      </c>
      <c r="M1295">
        <v>0.1099816372955929</v>
      </c>
      <c r="N1295">
        <f t="shared" si="65"/>
        <v>-0.20901151971861509</v>
      </c>
      <c r="O1295" s="22">
        <f t="shared" si="65"/>
        <v>1.5018362704407096E-2</v>
      </c>
    </row>
    <row r="1296" spans="1:15" x14ac:dyDescent="0.25">
      <c r="A1296">
        <f t="shared" si="66"/>
        <v>196</v>
      </c>
      <c r="B1296">
        <f t="shared" si="67"/>
        <v>2005</v>
      </c>
      <c r="C1296" s="15">
        <f t="shared" si="64"/>
        <v>7.5999999999999998E-2</v>
      </c>
      <c r="F1296">
        <v>2006</v>
      </c>
      <c r="G1296">
        <v>0.157</v>
      </c>
      <c r="L1296">
        <v>2005.9546595814231</v>
      </c>
      <c r="M1296">
        <v>0.10897649562708391</v>
      </c>
      <c r="N1296">
        <f t="shared" si="65"/>
        <v>4.5340418576870434E-2</v>
      </c>
      <c r="O1296" s="22">
        <f t="shared" si="65"/>
        <v>4.8023504372916095E-2</v>
      </c>
    </row>
    <row r="1297" spans="1:15" x14ac:dyDescent="0.25">
      <c r="A1297">
        <f t="shared" si="66"/>
        <v>197</v>
      </c>
      <c r="B1297">
        <f t="shared" si="67"/>
        <v>2005</v>
      </c>
      <c r="C1297" s="15">
        <f t="shared" si="64"/>
        <v>7.1999999999999995E-2</v>
      </c>
      <c r="F1297">
        <v>2006</v>
      </c>
      <c r="G1297">
        <v>0.157</v>
      </c>
      <c r="L1297">
        <v>2005.7990108694496</v>
      </c>
      <c r="M1297">
        <v>0.10561917596373745</v>
      </c>
      <c r="N1297">
        <f t="shared" si="65"/>
        <v>0.20098913055039702</v>
      </c>
      <c r="O1297" s="22">
        <f t="shared" si="65"/>
        <v>5.1380824036262554E-2</v>
      </c>
    </row>
    <row r="1298" spans="1:15" x14ac:dyDescent="0.25">
      <c r="A1298">
        <f t="shared" si="66"/>
        <v>198</v>
      </c>
      <c r="B1298">
        <f t="shared" si="67"/>
        <v>2005</v>
      </c>
      <c r="C1298" s="15">
        <f t="shared" ref="C1298:C1323" si="68">G199</f>
        <v>8.8660000000000003E-2</v>
      </c>
      <c r="F1298">
        <v>2006</v>
      </c>
      <c r="G1298">
        <v>0.157</v>
      </c>
      <c r="L1298">
        <v>2006.1863862708967</v>
      </c>
      <c r="M1298">
        <v>6.1991239285170592E-2</v>
      </c>
      <c r="N1298">
        <f t="shared" si="65"/>
        <v>-0.186386270896719</v>
      </c>
      <c r="O1298" s="22">
        <f t="shared" si="65"/>
        <v>9.5008760714829416E-2</v>
      </c>
    </row>
    <row r="1299" spans="1:15" x14ac:dyDescent="0.25">
      <c r="A1299">
        <f t="shared" si="66"/>
        <v>199</v>
      </c>
      <c r="B1299">
        <f t="shared" si="67"/>
        <v>2005</v>
      </c>
      <c r="C1299" s="15">
        <f t="shared" si="68"/>
        <v>8.1000000000000003E-2</v>
      </c>
      <c r="F1299">
        <v>2006</v>
      </c>
      <c r="G1299">
        <v>0.1055</v>
      </c>
      <c r="L1299">
        <v>2006.0103286941023</v>
      </c>
      <c r="M1299">
        <v>5.9985226649720481E-2</v>
      </c>
      <c r="N1299">
        <f t="shared" si="65"/>
        <v>-1.0328694102327063E-2</v>
      </c>
      <c r="O1299" s="22">
        <f t="shared" si="65"/>
        <v>4.5514773350279515E-2</v>
      </c>
    </row>
    <row r="1300" spans="1:15" x14ac:dyDescent="0.25">
      <c r="A1300">
        <f t="shared" si="66"/>
        <v>200</v>
      </c>
      <c r="B1300">
        <f t="shared" si="67"/>
        <v>2005</v>
      </c>
      <c r="C1300" s="15">
        <f t="shared" si="68"/>
        <v>0.14990000000000001</v>
      </c>
      <c r="F1300">
        <v>2006</v>
      </c>
      <c r="G1300">
        <v>0.1074</v>
      </c>
      <c r="L1300">
        <v>2005.7691941725272</v>
      </c>
      <c r="M1300">
        <v>0.11122140746799539</v>
      </c>
      <c r="N1300">
        <f t="shared" si="65"/>
        <v>0.23080582747275002</v>
      </c>
      <c r="O1300" s="22">
        <f t="shared" si="65"/>
        <v>-3.8214074679953913E-3</v>
      </c>
    </row>
    <row r="1301" spans="1:15" x14ac:dyDescent="0.25">
      <c r="A1301">
        <f t="shared" si="66"/>
        <v>201</v>
      </c>
      <c r="B1301">
        <f t="shared" si="67"/>
        <v>2005</v>
      </c>
      <c r="C1301" s="15">
        <f t="shared" si="68"/>
        <v>8.2699999999999996E-2</v>
      </c>
      <c r="F1301">
        <v>2006</v>
      </c>
      <c r="G1301">
        <v>0.153</v>
      </c>
      <c r="L1301">
        <v>2006.0398848372749</v>
      </c>
      <c r="M1301">
        <v>0.14497702817052702</v>
      </c>
      <c r="N1301">
        <f t="shared" si="65"/>
        <v>-3.9884837274939855E-2</v>
      </c>
      <c r="O1301" s="22">
        <f t="shared" si="65"/>
        <v>8.0229718294729802E-3</v>
      </c>
    </row>
    <row r="1302" spans="1:15" x14ac:dyDescent="0.25">
      <c r="A1302">
        <f t="shared" si="66"/>
        <v>202</v>
      </c>
      <c r="B1302">
        <f t="shared" si="67"/>
        <v>2005</v>
      </c>
      <c r="C1302" s="15" t="str">
        <f t="shared" si="68"/>
        <v/>
      </c>
      <c r="F1302">
        <v>2006</v>
      </c>
      <c r="G1302">
        <v>0.104</v>
      </c>
      <c r="L1302">
        <v>2006.1336154553555</v>
      </c>
      <c r="M1302">
        <v>0.12201204724324352</v>
      </c>
      <c r="N1302">
        <f t="shared" si="65"/>
        <v>-0.13361545535553887</v>
      </c>
      <c r="O1302" s="22">
        <f t="shared" si="65"/>
        <v>-1.8012047243243526E-2</v>
      </c>
    </row>
    <row r="1303" spans="1:15" x14ac:dyDescent="0.25">
      <c r="A1303">
        <f t="shared" si="66"/>
        <v>203</v>
      </c>
      <c r="B1303">
        <f t="shared" si="67"/>
        <v>2005</v>
      </c>
      <c r="C1303" s="15">
        <f t="shared" si="68"/>
        <v>6.1420000000000002E-2</v>
      </c>
      <c r="F1303">
        <v>2006</v>
      </c>
      <c r="G1303">
        <v>0.104</v>
      </c>
      <c r="L1303">
        <v>2005.8438782400847</v>
      </c>
      <c r="M1303">
        <v>0.13601965671774097</v>
      </c>
      <c r="N1303">
        <f t="shared" si="65"/>
        <v>0.1561217599153224</v>
      </c>
      <c r="O1303" s="22">
        <f t="shared" si="65"/>
        <v>-3.2019656717740971E-2</v>
      </c>
    </row>
    <row r="1304" spans="1:15" x14ac:dyDescent="0.25">
      <c r="A1304">
        <f t="shared" si="66"/>
        <v>204</v>
      </c>
      <c r="B1304">
        <f t="shared" si="67"/>
        <v>2005</v>
      </c>
      <c r="C1304" s="15">
        <f t="shared" si="68"/>
        <v>0.13850000000000001</v>
      </c>
      <c r="F1304">
        <v>2006</v>
      </c>
      <c r="G1304">
        <v>0.124</v>
      </c>
      <c r="L1304">
        <v>2005.9970706796353</v>
      </c>
      <c r="M1304">
        <v>0.10998640075913675</v>
      </c>
      <c r="N1304">
        <f t="shared" si="65"/>
        <v>2.9293203647284827E-3</v>
      </c>
      <c r="O1304" s="22">
        <f t="shared" si="65"/>
        <v>1.4013599240863248E-2</v>
      </c>
    </row>
    <row r="1305" spans="1:15" x14ac:dyDescent="0.25">
      <c r="A1305">
        <f t="shared" si="66"/>
        <v>205</v>
      </c>
      <c r="B1305">
        <f t="shared" si="67"/>
        <v>2005</v>
      </c>
      <c r="C1305" s="15">
        <f t="shared" si="68"/>
        <v>4.8439999999999997E-2</v>
      </c>
      <c r="F1305">
        <v>2006</v>
      </c>
      <c r="G1305">
        <v>0.14330000000000001</v>
      </c>
      <c r="L1305">
        <v>2005.9332656174033</v>
      </c>
      <c r="M1305">
        <v>0.11799180297139167</v>
      </c>
      <c r="N1305">
        <f t="shared" si="65"/>
        <v>6.6734382596678188E-2</v>
      </c>
      <c r="O1305" s="22">
        <f t="shared" si="65"/>
        <v>2.5308197028608342E-2</v>
      </c>
    </row>
    <row r="1306" spans="1:15" x14ac:dyDescent="0.25">
      <c r="A1306">
        <f t="shared" si="66"/>
        <v>206</v>
      </c>
      <c r="B1306">
        <f t="shared" si="67"/>
        <v>2005</v>
      </c>
      <c r="C1306" s="15">
        <f t="shared" si="68"/>
        <v>0.107</v>
      </c>
      <c r="F1306">
        <v>2006</v>
      </c>
      <c r="G1306">
        <v>0.12609999999999999</v>
      </c>
      <c r="L1306">
        <v>2006.0616929427483</v>
      </c>
      <c r="M1306">
        <v>0.11698333222658878</v>
      </c>
      <c r="N1306">
        <f t="shared" si="65"/>
        <v>-6.1692942748322821E-2</v>
      </c>
      <c r="O1306" s="22">
        <f t="shared" si="65"/>
        <v>9.116667773411205E-3</v>
      </c>
    </row>
    <row r="1307" spans="1:15" x14ac:dyDescent="0.25">
      <c r="A1307">
        <f t="shared" si="66"/>
        <v>207</v>
      </c>
      <c r="B1307">
        <f t="shared" si="67"/>
        <v>2005</v>
      </c>
      <c r="C1307" s="15">
        <f t="shared" si="68"/>
        <v>7.9000000000000001E-2</v>
      </c>
      <c r="F1307">
        <v>2006</v>
      </c>
      <c r="G1307">
        <v>0.11</v>
      </c>
      <c r="L1307">
        <v>2005.7679795957215</v>
      </c>
      <c r="M1307">
        <v>0.10700867324745456</v>
      </c>
      <c r="N1307">
        <f t="shared" si="65"/>
        <v>0.23202040427850079</v>
      </c>
      <c r="O1307" s="22">
        <f t="shared" si="65"/>
        <v>2.9913267525454451E-3</v>
      </c>
    </row>
    <row r="1308" spans="1:15" x14ac:dyDescent="0.25">
      <c r="A1308">
        <f t="shared" si="66"/>
        <v>208</v>
      </c>
      <c r="B1308">
        <f t="shared" si="67"/>
        <v>2005</v>
      </c>
      <c r="C1308" s="15">
        <f t="shared" si="68"/>
        <v>0.13500000000000001</v>
      </c>
      <c r="F1308">
        <v>2006</v>
      </c>
      <c r="G1308">
        <v>0.109</v>
      </c>
      <c r="L1308">
        <v>2006.0167494823258</v>
      </c>
      <c r="M1308">
        <v>0.11430666878429713</v>
      </c>
      <c r="N1308">
        <f t="shared" si="65"/>
        <v>-1.6749482325849385E-2</v>
      </c>
      <c r="O1308" s="22">
        <f t="shared" si="65"/>
        <v>-5.3066687842971277E-3</v>
      </c>
    </row>
    <row r="1309" spans="1:15" x14ac:dyDescent="0.25">
      <c r="A1309">
        <f t="shared" si="66"/>
        <v>209</v>
      </c>
      <c r="B1309">
        <f t="shared" si="67"/>
        <v>2005</v>
      </c>
      <c r="C1309" s="15">
        <f t="shared" si="68"/>
        <v>8.9599999999999999E-2</v>
      </c>
      <c r="F1309">
        <v>2006</v>
      </c>
      <c r="G1309">
        <v>0.1056</v>
      </c>
      <c r="L1309">
        <v>2005.8503114150928</v>
      </c>
      <c r="M1309">
        <v>0.11108882159419113</v>
      </c>
      <c r="N1309">
        <f t="shared" si="65"/>
        <v>0.1496885849071532</v>
      </c>
      <c r="O1309" s="22">
        <f t="shared" si="65"/>
        <v>-5.4888215941911317E-3</v>
      </c>
    </row>
    <row r="1310" spans="1:15" x14ac:dyDescent="0.25">
      <c r="A1310">
        <f t="shared" si="66"/>
        <v>210</v>
      </c>
      <c r="B1310">
        <f t="shared" si="67"/>
        <v>2005</v>
      </c>
      <c r="C1310" s="15">
        <f t="shared" si="68"/>
        <v>9.2929999999999999E-2</v>
      </c>
      <c r="F1310">
        <v>2006</v>
      </c>
      <c r="G1310">
        <v>6.2E-2</v>
      </c>
      <c r="L1310">
        <v>2006.0186238847887</v>
      </c>
      <c r="M1310">
        <v>0.12297818182274532</v>
      </c>
      <c r="N1310">
        <f t="shared" si="65"/>
        <v>-1.8623884788667056E-2</v>
      </c>
      <c r="O1310" s="22">
        <f t="shared" si="65"/>
        <v>-6.0978181822745323E-2</v>
      </c>
    </row>
    <row r="1311" spans="1:15" x14ac:dyDescent="0.25">
      <c r="A1311">
        <f t="shared" si="66"/>
        <v>211</v>
      </c>
      <c r="B1311">
        <f t="shared" si="67"/>
        <v>2005</v>
      </c>
      <c r="C1311" s="15">
        <f t="shared" si="68"/>
        <v>0.10199999999999999</v>
      </c>
      <c r="F1311">
        <v>2006</v>
      </c>
      <c r="G1311">
        <v>0.06</v>
      </c>
      <c r="L1311">
        <v>2006.1084796905159</v>
      </c>
      <c r="M1311">
        <v>9.7007371472902573E-2</v>
      </c>
      <c r="N1311">
        <f t="shared" si="65"/>
        <v>-0.10847969051587825</v>
      </c>
      <c r="O1311" s="22">
        <f t="shared" si="65"/>
        <v>-3.7007371472902575E-2</v>
      </c>
    </row>
    <row r="1312" spans="1:15" x14ac:dyDescent="0.25">
      <c r="A1312">
        <f t="shared" si="66"/>
        <v>212</v>
      </c>
      <c r="B1312">
        <f t="shared" si="67"/>
        <v>2005</v>
      </c>
      <c r="C1312" s="15">
        <f t="shared" si="68"/>
        <v>0.113</v>
      </c>
      <c r="F1312">
        <v>2006</v>
      </c>
      <c r="G1312">
        <v>0.11119999999999999</v>
      </c>
      <c r="L1312">
        <v>2005.9671866326137</v>
      </c>
      <c r="M1312">
        <v>9.6996519591216801E-2</v>
      </c>
      <c r="N1312">
        <f t="shared" si="65"/>
        <v>3.2813367386324899E-2</v>
      </c>
      <c r="O1312" s="22">
        <f t="shared" si="65"/>
        <v>1.4203480408783192E-2</v>
      </c>
    </row>
    <row r="1313" spans="1:15" x14ac:dyDescent="0.25">
      <c r="A1313">
        <f t="shared" si="66"/>
        <v>213</v>
      </c>
      <c r="B1313">
        <f t="shared" si="67"/>
        <v>2005</v>
      </c>
      <c r="C1313" s="15">
        <f t="shared" si="68"/>
        <v>9.0149999999999994E-2</v>
      </c>
      <c r="F1313">
        <v>2006</v>
      </c>
      <c r="G1313">
        <v>0.14499999999999999</v>
      </c>
      <c r="L1313">
        <v>2005.8263865055751</v>
      </c>
      <c r="M1313">
        <v>5.3978469984134872E-2</v>
      </c>
      <c r="N1313">
        <f t="shared" si="65"/>
        <v>0.17361349442489882</v>
      </c>
      <c r="O1313" s="22">
        <f t="shared" si="65"/>
        <v>9.1021530015865118E-2</v>
      </c>
    </row>
    <row r="1314" spans="1:15" x14ac:dyDescent="0.25">
      <c r="A1314">
        <f t="shared" si="66"/>
        <v>214</v>
      </c>
      <c r="B1314">
        <f t="shared" si="67"/>
        <v>2005</v>
      </c>
      <c r="C1314" s="15">
        <f t="shared" si="68"/>
        <v>9.6000000000000002E-2</v>
      </c>
      <c r="F1314">
        <v>2006</v>
      </c>
      <c r="G1314">
        <v>0.122</v>
      </c>
      <c r="L1314">
        <v>2005.9756101474288</v>
      </c>
      <c r="M1314">
        <v>0.12999804724009995</v>
      </c>
      <c r="N1314">
        <f t="shared" si="65"/>
        <v>2.4389852571175652E-2</v>
      </c>
      <c r="O1314" s="22">
        <f t="shared" si="65"/>
        <v>-7.9980472400999481E-3</v>
      </c>
    </row>
    <row r="1315" spans="1:15" x14ac:dyDescent="0.25">
      <c r="A1315">
        <f t="shared" si="66"/>
        <v>215</v>
      </c>
      <c r="B1315">
        <f t="shared" si="67"/>
        <v>2005</v>
      </c>
      <c r="C1315" s="15">
        <f t="shared" si="68"/>
        <v>7.8E-2</v>
      </c>
      <c r="F1315">
        <v>2006</v>
      </c>
      <c r="G1315">
        <v>0.13600000000000001</v>
      </c>
      <c r="L1315">
        <v>2005.9067534327503</v>
      </c>
      <c r="M1315">
        <v>0.11900780735297233</v>
      </c>
      <c r="N1315">
        <f t="shared" si="65"/>
        <v>9.3246567249707368E-2</v>
      </c>
      <c r="O1315" s="22">
        <f t="shared" si="65"/>
        <v>1.6992192647027685E-2</v>
      </c>
    </row>
    <row r="1316" spans="1:15" x14ac:dyDescent="0.25">
      <c r="A1316">
        <f t="shared" si="66"/>
        <v>216</v>
      </c>
      <c r="B1316">
        <f t="shared" si="67"/>
        <v>2005</v>
      </c>
      <c r="C1316" s="15" t="str">
        <f t="shared" si="68"/>
        <v/>
      </c>
      <c r="F1316">
        <v>2006</v>
      </c>
      <c r="G1316">
        <v>0.11</v>
      </c>
      <c r="L1316">
        <v>2006.2168492815706</v>
      </c>
      <c r="M1316">
        <v>0.14298582404074137</v>
      </c>
      <c r="N1316">
        <f t="shared" si="65"/>
        <v>-0.21684928157060313</v>
      </c>
      <c r="O1316" s="22">
        <f t="shared" si="65"/>
        <v>-3.2985824040741366E-2</v>
      </c>
    </row>
    <row r="1317" spans="1:15" x14ac:dyDescent="0.25">
      <c r="A1317">
        <f t="shared" si="66"/>
        <v>217</v>
      </c>
      <c r="B1317">
        <f t="shared" si="67"/>
        <v>2005</v>
      </c>
      <c r="C1317" s="15">
        <f t="shared" si="68"/>
        <v>0.10299999999999999</v>
      </c>
      <c r="F1317">
        <v>2006</v>
      </c>
      <c r="G1317">
        <v>0.11799999999999999</v>
      </c>
      <c r="L1317">
        <v>2006.1455220284365</v>
      </c>
      <c r="M1317">
        <v>7.5014744567078115E-2</v>
      </c>
      <c r="N1317">
        <f t="shared" si="65"/>
        <v>-0.14552202843651685</v>
      </c>
      <c r="O1317" s="22">
        <f t="shared" si="65"/>
        <v>4.2985255432921879E-2</v>
      </c>
    </row>
    <row r="1318" spans="1:15" x14ac:dyDescent="0.25">
      <c r="A1318">
        <f t="shared" si="66"/>
        <v>218</v>
      </c>
      <c r="B1318">
        <f t="shared" si="67"/>
        <v>2005</v>
      </c>
      <c r="C1318" s="15">
        <f t="shared" si="68"/>
        <v>0.11</v>
      </c>
      <c r="F1318">
        <v>2006</v>
      </c>
      <c r="G1318">
        <v>0.11700000000000001</v>
      </c>
      <c r="L1318">
        <v>2006.179083272925</v>
      </c>
      <c r="M1318">
        <v>7.5014418129601204E-2</v>
      </c>
      <c r="N1318">
        <f t="shared" si="65"/>
        <v>-0.1790832729250269</v>
      </c>
      <c r="O1318" s="22">
        <f t="shared" si="65"/>
        <v>4.1985581870398803E-2</v>
      </c>
    </row>
    <row r="1319" spans="1:15" x14ac:dyDescent="0.25">
      <c r="A1319">
        <f t="shared" si="66"/>
        <v>219</v>
      </c>
      <c r="B1319">
        <f t="shared" si="67"/>
        <v>2005</v>
      </c>
      <c r="C1319" s="15">
        <f t="shared" si="68"/>
        <v>0.10439</v>
      </c>
      <c r="F1319">
        <v>2006</v>
      </c>
      <c r="G1319">
        <v>0.107</v>
      </c>
      <c r="L1319">
        <v>2005.781009339868</v>
      </c>
      <c r="M1319">
        <v>0.10397838153149093</v>
      </c>
      <c r="N1319">
        <f t="shared" ref="N1319:O1382" si="69">F1319-L1319</f>
        <v>0.21899066013202173</v>
      </c>
      <c r="O1319" s="22">
        <f t="shared" si="69"/>
        <v>3.0216184685090686E-3</v>
      </c>
    </row>
    <row r="1320" spans="1:15" x14ac:dyDescent="0.25">
      <c r="A1320">
        <f t="shared" si="66"/>
        <v>220</v>
      </c>
      <c r="B1320">
        <f t="shared" si="67"/>
        <v>2005</v>
      </c>
      <c r="C1320" s="15">
        <f t="shared" si="68"/>
        <v>0.13100000000000001</v>
      </c>
      <c r="F1320">
        <v>2006</v>
      </c>
      <c r="G1320">
        <v>0.1143</v>
      </c>
      <c r="L1320">
        <v>2006.1072714507013</v>
      </c>
      <c r="M1320">
        <v>0.10401236746757613</v>
      </c>
      <c r="N1320">
        <f t="shared" si="69"/>
        <v>-0.10727145070131883</v>
      </c>
      <c r="O1320" s="22">
        <f t="shared" si="69"/>
        <v>1.0287632532423874E-2</v>
      </c>
    </row>
    <row r="1321" spans="1:15" x14ac:dyDescent="0.25">
      <c r="A1321">
        <f t="shared" si="66"/>
        <v>221</v>
      </c>
      <c r="B1321">
        <f t="shared" si="67"/>
        <v>2005</v>
      </c>
      <c r="C1321" s="15">
        <f t="shared" si="68"/>
        <v>0.372</v>
      </c>
      <c r="F1321">
        <v>2006</v>
      </c>
      <c r="G1321">
        <v>0.1111</v>
      </c>
      <c r="L1321">
        <v>2006.095765762384</v>
      </c>
      <c r="M1321">
        <v>0.15487861576546494</v>
      </c>
      <c r="N1321">
        <f t="shared" si="69"/>
        <v>-9.5765762383962283E-2</v>
      </c>
      <c r="O1321" s="22">
        <f t="shared" si="69"/>
        <v>-4.3778615765464934E-2</v>
      </c>
    </row>
    <row r="1322" spans="1:15" x14ac:dyDescent="0.25">
      <c r="A1322">
        <f t="shared" si="66"/>
        <v>222</v>
      </c>
      <c r="B1322">
        <f t="shared" si="67"/>
        <v>2005</v>
      </c>
      <c r="C1322" s="15">
        <f t="shared" si="68"/>
        <v>7.9829999999999998E-2</v>
      </c>
      <c r="F1322">
        <v>2006</v>
      </c>
      <c r="G1322">
        <v>0.123</v>
      </c>
      <c r="L1322">
        <v>2006.1431136035787</v>
      </c>
      <c r="M1322">
        <v>0.15490438738097023</v>
      </c>
      <c r="N1322">
        <f t="shared" si="69"/>
        <v>-0.14311360357874037</v>
      </c>
      <c r="O1322" s="22">
        <f t="shared" si="69"/>
        <v>-3.1904387380970234E-2</v>
      </c>
    </row>
    <row r="1323" spans="1:15" x14ac:dyDescent="0.25">
      <c r="A1323">
        <f t="shared" si="66"/>
        <v>223</v>
      </c>
      <c r="B1323">
        <f t="shared" si="67"/>
        <v>2005</v>
      </c>
      <c r="C1323" s="15">
        <f t="shared" si="68"/>
        <v>7.1580000000000005E-2</v>
      </c>
      <c r="F1323">
        <v>2006</v>
      </c>
      <c r="G1323">
        <v>9.7000000000000003E-2</v>
      </c>
      <c r="L1323">
        <v>2005.8543420101985</v>
      </c>
      <c r="M1323">
        <v>0.13598673464271188</v>
      </c>
      <c r="N1323">
        <f t="shared" si="69"/>
        <v>0.14565798980152067</v>
      </c>
      <c r="O1323" s="22">
        <f t="shared" si="69"/>
        <v>-3.8986734642711879E-2</v>
      </c>
    </row>
    <row r="1324" spans="1:15" x14ac:dyDescent="0.25">
      <c r="A1324">
        <f t="shared" si="66"/>
        <v>224</v>
      </c>
      <c r="B1324">
        <f t="shared" si="67"/>
        <v>2005</v>
      </c>
      <c r="C1324" s="15">
        <f>G225</f>
        <v>7.5999999999999998E-2</v>
      </c>
      <c r="F1324">
        <v>2006</v>
      </c>
      <c r="G1324">
        <v>9.7000000000000003E-2</v>
      </c>
      <c r="L1324">
        <v>2006.2108622741807</v>
      </c>
      <c r="M1324">
        <v>0.12798668296505164</v>
      </c>
      <c r="N1324">
        <f t="shared" si="69"/>
        <v>-0.21086227418072667</v>
      </c>
      <c r="O1324" s="22">
        <f t="shared" si="69"/>
        <v>-3.0986682965051637E-2</v>
      </c>
    </row>
    <row r="1325" spans="1:15" x14ac:dyDescent="0.25">
      <c r="A1325">
        <f t="shared" si="66"/>
        <v>1</v>
      </c>
      <c r="B1325">
        <f t="shared" si="67"/>
        <v>2006</v>
      </c>
      <c r="C1325" s="15">
        <f>H7</f>
        <v>8.3699999999999997E-2</v>
      </c>
      <c r="D1325" t="s">
        <v>2898</v>
      </c>
      <c r="F1325">
        <v>2006</v>
      </c>
      <c r="G1325">
        <v>5.3999999999999999E-2</v>
      </c>
      <c r="L1325">
        <v>2005.9026975808617</v>
      </c>
      <c r="M1325">
        <v>0.12799387097269399</v>
      </c>
      <c r="N1325">
        <f t="shared" si="69"/>
        <v>9.7302419138259211E-2</v>
      </c>
      <c r="O1325" s="22">
        <f t="shared" si="69"/>
        <v>-7.3993870972693998E-2</v>
      </c>
    </row>
    <row r="1326" spans="1:15" x14ac:dyDescent="0.25">
      <c r="A1326">
        <f t="shared" si="66"/>
        <v>2</v>
      </c>
      <c r="B1326">
        <f t="shared" si="67"/>
        <v>2006</v>
      </c>
      <c r="C1326" s="15">
        <f t="shared" ref="C1326:C1389" si="70">H8</f>
        <v>8.8200000000000001E-2</v>
      </c>
      <c r="F1326">
        <v>2006</v>
      </c>
      <c r="G1326">
        <v>0.13</v>
      </c>
      <c r="L1326">
        <v>2005.8911050834756</v>
      </c>
      <c r="M1326">
        <v>0.10399649589875665</v>
      </c>
      <c r="N1326">
        <f t="shared" si="69"/>
        <v>0.10889491652437755</v>
      </c>
      <c r="O1326" s="22">
        <f t="shared" si="69"/>
        <v>2.6003504101243358E-2</v>
      </c>
    </row>
    <row r="1327" spans="1:15" x14ac:dyDescent="0.25">
      <c r="A1327">
        <f t="shared" si="66"/>
        <v>3</v>
      </c>
      <c r="B1327">
        <f t="shared" si="67"/>
        <v>2006</v>
      </c>
      <c r="C1327" s="15">
        <f t="shared" si="70"/>
        <v>0.1174</v>
      </c>
      <c r="F1327">
        <v>2006</v>
      </c>
      <c r="G1327">
        <v>0.11899999999999999</v>
      </c>
      <c r="L1327">
        <v>2005.8135373482407</v>
      </c>
      <c r="M1327">
        <v>0.12298054356158625</v>
      </c>
      <c r="N1327">
        <f t="shared" si="69"/>
        <v>0.18646265175925691</v>
      </c>
      <c r="O1327" s="22">
        <f t="shared" si="69"/>
        <v>-3.9805435615862528E-3</v>
      </c>
    </row>
    <row r="1328" spans="1:15" x14ac:dyDescent="0.25">
      <c r="A1328">
        <f t="shared" si="66"/>
        <v>4</v>
      </c>
      <c r="B1328">
        <f t="shared" si="67"/>
        <v>2006</v>
      </c>
      <c r="C1328" s="15">
        <f t="shared" si="70"/>
        <v>0.1178</v>
      </c>
      <c r="F1328">
        <v>2006</v>
      </c>
      <c r="G1328">
        <v>0.14299999999999999</v>
      </c>
      <c r="L1328">
        <v>2005.9619030496854</v>
      </c>
      <c r="M1328">
        <v>0.12298610567212624</v>
      </c>
      <c r="N1328">
        <f t="shared" si="69"/>
        <v>3.8096950314638889E-2</v>
      </c>
      <c r="O1328" s="22">
        <f t="shared" si="69"/>
        <v>2.0013894327873746E-2</v>
      </c>
    </row>
    <row r="1329" spans="1:15" x14ac:dyDescent="0.25">
      <c r="A1329">
        <f t="shared" si="66"/>
        <v>5</v>
      </c>
      <c r="B1329">
        <f t="shared" si="67"/>
        <v>2006</v>
      </c>
      <c r="C1329" s="15">
        <f t="shared" si="70"/>
        <v>8.3000000000000004E-2</v>
      </c>
      <c r="F1329">
        <v>2006</v>
      </c>
      <c r="G1329">
        <v>7.4999999999999997E-2</v>
      </c>
      <c r="L1329">
        <v>2005.7698850366082</v>
      </c>
      <c r="M1329">
        <v>0.12301009636646457</v>
      </c>
      <c r="N1329">
        <f t="shared" si="69"/>
        <v>0.23011496339177029</v>
      </c>
      <c r="O1329" s="22">
        <f t="shared" si="69"/>
        <v>-4.8010096366464569E-2</v>
      </c>
    </row>
    <row r="1330" spans="1:15" x14ac:dyDescent="0.25">
      <c r="A1330">
        <f t="shared" si="66"/>
        <v>6</v>
      </c>
      <c r="B1330">
        <f t="shared" si="67"/>
        <v>2006</v>
      </c>
      <c r="C1330" s="15">
        <f t="shared" si="70"/>
        <v>9.8000000000000004E-2</v>
      </c>
      <c r="F1330">
        <v>2006</v>
      </c>
      <c r="G1330">
        <v>7.4999999999999997E-2</v>
      </c>
      <c r="L1330">
        <v>2005.8704502968067</v>
      </c>
      <c r="M1330">
        <v>0.10701035436959619</v>
      </c>
      <c r="N1330">
        <f t="shared" si="69"/>
        <v>0.1295497031933337</v>
      </c>
      <c r="O1330" s="22">
        <f t="shared" si="69"/>
        <v>-3.2010354369596192E-2</v>
      </c>
    </row>
    <row r="1331" spans="1:15" x14ac:dyDescent="0.25">
      <c r="A1331">
        <f t="shared" si="66"/>
        <v>7</v>
      </c>
      <c r="B1331">
        <f t="shared" si="67"/>
        <v>2006</v>
      </c>
      <c r="C1331" s="15">
        <f t="shared" si="70"/>
        <v>0.12239999999999999</v>
      </c>
      <c r="F1331">
        <v>2006</v>
      </c>
      <c r="G1331">
        <v>0.104</v>
      </c>
      <c r="L1331">
        <v>2006.1314133634603</v>
      </c>
      <c r="M1331">
        <v>0.14970959918413174</v>
      </c>
      <c r="N1331">
        <f t="shared" si="69"/>
        <v>-0.13141336346029675</v>
      </c>
      <c r="O1331" s="22">
        <f t="shared" si="69"/>
        <v>-4.5709599184131741E-2</v>
      </c>
    </row>
    <row r="1332" spans="1:15" x14ac:dyDescent="0.25">
      <c r="A1332">
        <f t="shared" si="66"/>
        <v>8</v>
      </c>
      <c r="B1332">
        <f t="shared" si="67"/>
        <v>2006</v>
      </c>
      <c r="C1332" s="15">
        <f t="shared" si="70"/>
        <v>0.124</v>
      </c>
      <c r="F1332">
        <v>2006</v>
      </c>
      <c r="G1332">
        <v>0.104</v>
      </c>
      <c r="L1332">
        <v>2005.8274716098024</v>
      </c>
      <c r="M1332">
        <v>9.1992296185141056E-2</v>
      </c>
      <c r="N1332">
        <f t="shared" si="69"/>
        <v>0.17252839019761268</v>
      </c>
      <c r="O1332" s="22">
        <f t="shared" si="69"/>
        <v>1.2007703814858939E-2</v>
      </c>
    </row>
    <row r="1333" spans="1:15" x14ac:dyDescent="0.25">
      <c r="A1333">
        <f t="shared" si="66"/>
        <v>9</v>
      </c>
      <c r="B1333">
        <f t="shared" si="67"/>
        <v>2006</v>
      </c>
      <c r="C1333" s="15">
        <f t="shared" si="70"/>
        <v>0.11799999999999999</v>
      </c>
      <c r="F1333">
        <v>2006</v>
      </c>
      <c r="G1333">
        <v>0.15490000000000001</v>
      </c>
      <c r="L1333">
        <v>2006.1194735380104</v>
      </c>
      <c r="M1333">
        <v>9.7988836833852497E-2</v>
      </c>
      <c r="N1333">
        <f t="shared" si="69"/>
        <v>-0.11947353801042482</v>
      </c>
      <c r="O1333" s="22">
        <f t="shared" si="69"/>
        <v>5.6911163166147513E-2</v>
      </c>
    </row>
    <row r="1334" spans="1:15" x14ac:dyDescent="0.25">
      <c r="A1334">
        <f t="shared" si="66"/>
        <v>10</v>
      </c>
      <c r="B1334">
        <f t="shared" si="67"/>
        <v>2006</v>
      </c>
      <c r="C1334" s="15">
        <f t="shared" si="70"/>
        <v>0.1321</v>
      </c>
      <c r="F1334">
        <v>2006</v>
      </c>
      <c r="G1334">
        <v>0.15490000000000001</v>
      </c>
      <c r="L1334">
        <v>2005.7994864983682</v>
      </c>
      <c r="M1334">
        <v>0.11500670783513001</v>
      </c>
      <c r="N1334">
        <f t="shared" si="69"/>
        <v>0.20051350163180359</v>
      </c>
      <c r="O1334" s="22">
        <f t="shared" si="69"/>
        <v>3.9893292164870003E-2</v>
      </c>
    </row>
    <row r="1335" spans="1:15" x14ac:dyDescent="0.25">
      <c r="A1335">
        <f t="shared" si="66"/>
        <v>11</v>
      </c>
      <c r="B1335">
        <f t="shared" si="67"/>
        <v>2006</v>
      </c>
      <c r="C1335" s="15">
        <f t="shared" si="70"/>
        <v>0.107</v>
      </c>
      <c r="F1335">
        <v>2006</v>
      </c>
      <c r="G1335">
        <v>0.13600000000000001</v>
      </c>
      <c r="L1335">
        <v>2006.1114202396045</v>
      </c>
      <c r="M1335">
        <v>9.8015023538333343E-2</v>
      </c>
      <c r="N1335">
        <f t="shared" si="69"/>
        <v>-0.11142023960451297</v>
      </c>
      <c r="O1335" s="22">
        <f t="shared" si="69"/>
        <v>3.7984976461666667E-2</v>
      </c>
    </row>
    <row r="1336" spans="1:15" x14ac:dyDescent="0.25">
      <c r="A1336">
        <f t="shared" si="66"/>
        <v>12</v>
      </c>
      <c r="B1336">
        <f t="shared" si="67"/>
        <v>2006</v>
      </c>
      <c r="C1336" s="15">
        <f t="shared" si="70"/>
        <v>0.125</v>
      </c>
      <c r="F1336">
        <v>2006</v>
      </c>
      <c r="G1336">
        <v>0.128</v>
      </c>
      <c r="L1336">
        <v>2006.1262543268258</v>
      </c>
      <c r="M1336">
        <v>9.0703909270274941E-2</v>
      </c>
      <c r="N1336">
        <f t="shared" si="69"/>
        <v>-0.1262543268258014</v>
      </c>
      <c r="O1336" s="22">
        <f t="shared" si="69"/>
        <v>3.7296090729725062E-2</v>
      </c>
    </row>
    <row r="1337" spans="1:15" x14ac:dyDescent="0.25">
      <c r="A1337">
        <f t="shared" si="66"/>
        <v>13</v>
      </c>
      <c r="B1337">
        <f t="shared" si="67"/>
        <v>2006</v>
      </c>
      <c r="C1337" s="15">
        <f t="shared" si="70"/>
        <v>0.157</v>
      </c>
      <c r="F1337">
        <v>2006</v>
      </c>
      <c r="G1337">
        <v>0.128</v>
      </c>
      <c r="L1337">
        <v>2006.0135946918238</v>
      </c>
      <c r="M1337">
        <v>9.0496999295780894E-2</v>
      </c>
      <c r="N1337">
        <f t="shared" si="69"/>
        <v>-1.3594691823755056E-2</v>
      </c>
      <c r="O1337" s="22">
        <f t="shared" si="69"/>
        <v>3.7503000704219108E-2</v>
      </c>
    </row>
    <row r="1338" spans="1:15" x14ac:dyDescent="0.25">
      <c r="A1338">
        <f t="shared" ref="A1338:A1401" si="71">A1119</f>
        <v>14</v>
      </c>
      <c r="B1338">
        <f t="shared" ref="B1338:B1401" si="72">B1119+1</f>
        <v>2006</v>
      </c>
      <c r="C1338" s="15">
        <f t="shared" si="70"/>
        <v>0.157</v>
      </c>
      <c r="F1338">
        <v>2006</v>
      </c>
      <c r="G1338">
        <v>0.104</v>
      </c>
      <c r="L1338">
        <v>2005.8144062233009</v>
      </c>
      <c r="M1338">
        <v>6.9986032403200768E-2</v>
      </c>
      <c r="N1338">
        <f t="shared" si="69"/>
        <v>0.18559377669907917</v>
      </c>
      <c r="O1338" s="22">
        <f t="shared" si="69"/>
        <v>3.4013967596799227E-2</v>
      </c>
    </row>
    <row r="1339" spans="1:15" x14ac:dyDescent="0.25">
      <c r="A1339">
        <f t="shared" si="71"/>
        <v>15</v>
      </c>
      <c r="B1339">
        <f t="shared" si="72"/>
        <v>2006</v>
      </c>
      <c r="C1339" s="15">
        <f t="shared" si="70"/>
        <v>0.157</v>
      </c>
      <c r="F1339">
        <v>2006</v>
      </c>
      <c r="G1339">
        <v>0.123</v>
      </c>
      <c r="L1339">
        <v>2006.1229924992979</v>
      </c>
      <c r="M1339">
        <v>8.8021068121604942E-2</v>
      </c>
      <c r="N1339">
        <f t="shared" si="69"/>
        <v>-0.12299249929787948</v>
      </c>
      <c r="O1339" s="22">
        <f t="shared" si="69"/>
        <v>3.4978931878395056E-2</v>
      </c>
    </row>
    <row r="1340" spans="1:15" x14ac:dyDescent="0.25">
      <c r="A1340">
        <f t="shared" si="71"/>
        <v>16</v>
      </c>
      <c r="B1340">
        <f t="shared" si="72"/>
        <v>2006</v>
      </c>
      <c r="C1340" s="15">
        <f t="shared" si="70"/>
        <v>0.1055</v>
      </c>
      <c r="F1340">
        <v>2006</v>
      </c>
      <c r="G1340">
        <v>0.123</v>
      </c>
      <c r="L1340">
        <v>2005.8281343357096</v>
      </c>
      <c r="M1340">
        <v>8.7999297866128881E-2</v>
      </c>
      <c r="N1340">
        <f t="shared" si="69"/>
        <v>0.17186566429040795</v>
      </c>
      <c r="O1340" s="22">
        <f t="shared" si="69"/>
        <v>3.5000702133871117E-2</v>
      </c>
    </row>
    <row r="1341" spans="1:15" x14ac:dyDescent="0.25">
      <c r="A1341">
        <f t="shared" si="71"/>
        <v>17</v>
      </c>
      <c r="B1341">
        <f t="shared" si="72"/>
        <v>2006</v>
      </c>
      <c r="C1341" s="15">
        <f t="shared" si="70"/>
        <v>0.1074</v>
      </c>
      <c r="F1341">
        <v>2006</v>
      </c>
      <c r="G1341">
        <v>0.123</v>
      </c>
      <c r="L1341">
        <v>2006.136089344561</v>
      </c>
      <c r="M1341">
        <v>0.10001197831850153</v>
      </c>
      <c r="N1341">
        <f t="shared" si="69"/>
        <v>-0.13608934456101451</v>
      </c>
      <c r="O1341" s="22">
        <f t="shared" si="69"/>
        <v>2.2988021681498466E-2</v>
      </c>
    </row>
    <row r="1342" spans="1:15" x14ac:dyDescent="0.25">
      <c r="A1342">
        <f t="shared" si="71"/>
        <v>18</v>
      </c>
      <c r="B1342">
        <f t="shared" si="72"/>
        <v>2006</v>
      </c>
      <c r="C1342" s="15">
        <f t="shared" si="70"/>
        <v>0.153</v>
      </c>
      <c r="F1342">
        <v>2006</v>
      </c>
      <c r="G1342">
        <v>0.107</v>
      </c>
      <c r="L1342">
        <v>2006.1218517940224</v>
      </c>
      <c r="M1342">
        <v>9.7991166531858978E-2</v>
      </c>
      <c r="N1342">
        <f t="shared" si="69"/>
        <v>-0.12185179402240465</v>
      </c>
      <c r="O1342" s="22">
        <f t="shared" si="69"/>
        <v>9.0088334681410198E-3</v>
      </c>
    </row>
    <row r="1343" spans="1:15" x14ac:dyDescent="0.25">
      <c r="A1343">
        <f t="shared" si="71"/>
        <v>19</v>
      </c>
      <c r="B1343">
        <f t="shared" si="72"/>
        <v>2006</v>
      </c>
      <c r="C1343" s="15">
        <f t="shared" si="70"/>
        <v>0.104</v>
      </c>
      <c r="F1343">
        <v>2006</v>
      </c>
      <c r="G1343">
        <v>0.1497</v>
      </c>
      <c r="L1343">
        <v>2006.1836222425045</v>
      </c>
      <c r="M1343">
        <v>9.8003687880901358E-2</v>
      </c>
      <c r="N1343">
        <f t="shared" si="69"/>
        <v>-0.18362224250449799</v>
      </c>
      <c r="O1343" s="22">
        <f t="shared" si="69"/>
        <v>5.1696312119098642E-2</v>
      </c>
    </row>
    <row r="1344" spans="1:15" x14ac:dyDescent="0.25">
      <c r="A1344">
        <f t="shared" si="71"/>
        <v>20</v>
      </c>
      <c r="B1344">
        <f t="shared" si="72"/>
        <v>2006</v>
      </c>
      <c r="C1344" s="15">
        <f t="shared" si="70"/>
        <v>0.104</v>
      </c>
      <c r="F1344">
        <v>2006</v>
      </c>
      <c r="G1344">
        <v>9.1999999999999998E-2</v>
      </c>
      <c r="L1344">
        <v>2005.8745717911627</v>
      </c>
      <c r="M1344">
        <v>9.8002941154139253E-2</v>
      </c>
      <c r="N1344">
        <f t="shared" si="69"/>
        <v>0.1254282088373202</v>
      </c>
      <c r="O1344" s="22">
        <f t="shared" si="69"/>
        <v>-6.0029411541392547E-3</v>
      </c>
    </row>
    <row r="1345" spans="1:15" x14ac:dyDescent="0.25">
      <c r="A1345">
        <f t="shared" si="71"/>
        <v>21</v>
      </c>
      <c r="B1345">
        <f t="shared" si="72"/>
        <v>2006</v>
      </c>
      <c r="C1345" s="15">
        <f t="shared" si="70"/>
        <v>0.124</v>
      </c>
      <c r="F1345">
        <v>2006</v>
      </c>
      <c r="G1345">
        <v>9.8000000000000004E-2</v>
      </c>
      <c r="L1345">
        <v>2005.764772894106</v>
      </c>
      <c r="M1345">
        <v>0.11740170858466767</v>
      </c>
      <c r="N1345">
        <f t="shared" si="69"/>
        <v>0.23522710589395501</v>
      </c>
      <c r="O1345" s="22">
        <f t="shared" si="69"/>
        <v>-1.9401708584667665E-2</v>
      </c>
    </row>
    <row r="1346" spans="1:15" x14ac:dyDescent="0.25">
      <c r="A1346">
        <f t="shared" si="71"/>
        <v>22</v>
      </c>
      <c r="B1346">
        <f t="shared" si="72"/>
        <v>2006</v>
      </c>
      <c r="C1346" s="15">
        <f t="shared" si="70"/>
        <v>0.14330000000000001</v>
      </c>
      <c r="F1346">
        <v>2006</v>
      </c>
      <c r="G1346">
        <v>0.115</v>
      </c>
      <c r="L1346">
        <v>2005.8414374844369</v>
      </c>
      <c r="M1346">
        <v>0.12298086787177308</v>
      </c>
      <c r="N1346">
        <f t="shared" si="69"/>
        <v>0.15856251556306233</v>
      </c>
      <c r="O1346" s="22">
        <f t="shared" si="69"/>
        <v>-7.980867871773073E-3</v>
      </c>
    </row>
    <row r="1347" spans="1:15" x14ac:dyDescent="0.25">
      <c r="A1347">
        <f t="shared" si="71"/>
        <v>23</v>
      </c>
      <c r="B1347">
        <f t="shared" si="72"/>
        <v>2006</v>
      </c>
      <c r="C1347" s="15">
        <f t="shared" si="70"/>
        <v>0.12609999999999999</v>
      </c>
      <c r="F1347">
        <v>2006</v>
      </c>
      <c r="G1347">
        <v>9.8000000000000004E-2</v>
      </c>
      <c r="L1347">
        <v>2006.0498226245827</v>
      </c>
      <c r="M1347">
        <v>9.8278174779229135E-2</v>
      </c>
      <c r="N1347">
        <f t="shared" si="69"/>
        <v>-4.9822624582702701E-2</v>
      </c>
      <c r="O1347" s="22">
        <f t="shared" si="69"/>
        <v>-2.781747792291317E-4</v>
      </c>
    </row>
    <row r="1348" spans="1:15" x14ac:dyDescent="0.25">
      <c r="A1348">
        <f t="shared" si="71"/>
        <v>24</v>
      </c>
      <c r="B1348">
        <f t="shared" si="72"/>
        <v>2006</v>
      </c>
      <c r="C1348" s="15">
        <f t="shared" si="70"/>
        <v>0.11</v>
      </c>
      <c r="F1348">
        <v>2006</v>
      </c>
      <c r="G1348">
        <v>9.0700000000000003E-2</v>
      </c>
      <c r="L1348">
        <v>2006.1499330468378</v>
      </c>
      <c r="M1348">
        <v>9.9516601155696743E-2</v>
      </c>
      <c r="N1348">
        <f t="shared" si="69"/>
        <v>-0.14993304683775932</v>
      </c>
      <c r="O1348" s="22">
        <f t="shared" si="69"/>
        <v>-8.8166011556967405E-3</v>
      </c>
    </row>
    <row r="1349" spans="1:15" x14ac:dyDescent="0.25">
      <c r="A1349">
        <f t="shared" si="71"/>
        <v>25</v>
      </c>
      <c r="B1349">
        <f t="shared" si="72"/>
        <v>2006</v>
      </c>
      <c r="C1349" s="15">
        <f t="shared" si="70"/>
        <v>0.109</v>
      </c>
      <c r="F1349">
        <v>2006</v>
      </c>
      <c r="G1349">
        <v>9.0499999999999997E-2</v>
      </c>
      <c r="L1349">
        <v>2006.1110374707423</v>
      </c>
      <c r="M1349">
        <v>0.11799831897762832</v>
      </c>
      <c r="N1349">
        <f t="shared" si="69"/>
        <v>-0.11103747074230341</v>
      </c>
      <c r="O1349" s="22">
        <f t="shared" si="69"/>
        <v>-2.7498318977628319E-2</v>
      </c>
    </row>
    <row r="1350" spans="1:15" x14ac:dyDescent="0.25">
      <c r="A1350">
        <f t="shared" si="71"/>
        <v>26</v>
      </c>
      <c r="B1350">
        <f t="shared" si="72"/>
        <v>2006</v>
      </c>
      <c r="C1350" s="15">
        <f t="shared" si="70"/>
        <v>0.1056</v>
      </c>
      <c r="F1350">
        <v>2006</v>
      </c>
      <c r="G1350">
        <v>7.0000000000000007E-2</v>
      </c>
      <c r="L1350">
        <v>2006.0347455242356</v>
      </c>
      <c r="M1350">
        <v>7.2310167033538486E-2</v>
      </c>
      <c r="N1350">
        <f t="shared" si="69"/>
        <v>-3.4745524235631819E-2</v>
      </c>
      <c r="O1350" s="22">
        <f t="shared" si="69"/>
        <v>-2.3101670335384794E-3</v>
      </c>
    </row>
    <row r="1351" spans="1:15" x14ac:dyDescent="0.25">
      <c r="A1351">
        <f t="shared" si="71"/>
        <v>27</v>
      </c>
      <c r="B1351">
        <f t="shared" si="72"/>
        <v>2006</v>
      </c>
      <c r="C1351" s="15">
        <f t="shared" si="70"/>
        <v>6.2E-2</v>
      </c>
      <c r="F1351">
        <v>2006</v>
      </c>
      <c r="G1351">
        <v>8.7999999999999995E-2</v>
      </c>
      <c r="L1351">
        <v>2005.7937125464414</v>
      </c>
      <c r="M1351">
        <v>7.2307670946777675E-2</v>
      </c>
      <c r="N1351">
        <f t="shared" si="69"/>
        <v>0.20628745355861611</v>
      </c>
      <c r="O1351" s="22">
        <f t="shared" si="69"/>
        <v>1.569232905322232E-2</v>
      </c>
    </row>
    <row r="1352" spans="1:15" x14ac:dyDescent="0.25">
      <c r="A1352">
        <f t="shared" si="71"/>
        <v>28</v>
      </c>
      <c r="B1352">
        <f t="shared" si="72"/>
        <v>2006</v>
      </c>
      <c r="C1352" s="15">
        <f t="shared" si="70"/>
        <v>0.06</v>
      </c>
      <c r="F1352">
        <v>2006</v>
      </c>
      <c r="G1352">
        <v>8.7999999999999995E-2</v>
      </c>
      <c r="L1352">
        <v>2006.1139535696716</v>
      </c>
      <c r="M1352">
        <v>0.12000071089239274</v>
      </c>
      <c r="N1352">
        <f t="shared" si="69"/>
        <v>-0.11395356967159387</v>
      </c>
      <c r="O1352" s="22">
        <f t="shared" si="69"/>
        <v>-3.2000710892392745E-2</v>
      </c>
    </row>
    <row r="1353" spans="1:15" x14ac:dyDescent="0.25">
      <c r="A1353">
        <f t="shared" si="71"/>
        <v>29</v>
      </c>
      <c r="B1353">
        <f t="shared" si="72"/>
        <v>2006</v>
      </c>
      <c r="C1353" s="15">
        <f t="shared" si="70"/>
        <v>0.11119999999999999</v>
      </c>
      <c r="F1353">
        <v>2006</v>
      </c>
      <c r="G1353">
        <v>0.1</v>
      </c>
      <c r="L1353">
        <v>2006.2184236455432</v>
      </c>
      <c r="M1353">
        <v>0.14791004812226258</v>
      </c>
      <c r="N1353">
        <f t="shared" si="69"/>
        <v>-0.21842364554322558</v>
      </c>
      <c r="O1353" s="22">
        <f t="shared" si="69"/>
        <v>-4.7910048122262572E-2</v>
      </c>
    </row>
    <row r="1354" spans="1:15" x14ac:dyDescent="0.25">
      <c r="A1354">
        <f t="shared" si="71"/>
        <v>30</v>
      </c>
      <c r="B1354">
        <f t="shared" si="72"/>
        <v>2006</v>
      </c>
      <c r="C1354" s="15">
        <f t="shared" si="70"/>
        <v>0.14499999999999999</v>
      </c>
      <c r="F1354">
        <v>2006</v>
      </c>
      <c r="G1354">
        <v>9.8000000000000004E-2</v>
      </c>
      <c r="L1354">
        <v>2006.1012006299156</v>
      </c>
      <c r="M1354">
        <v>0.14589342414913967</v>
      </c>
      <c r="N1354">
        <f t="shared" si="69"/>
        <v>-0.10120062991563827</v>
      </c>
      <c r="O1354" s="22">
        <f t="shared" si="69"/>
        <v>-4.7893424149139663E-2</v>
      </c>
    </row>
    <row r="1355" spans="1:15" x14ac:dyDescent="0.25">
      <c r="A1355">
        <f t="shared" si="71"/>
        <v>31</v>
      </c>
      <c r="B1355">
        <f t="shared" si="72"/>
        <v>2006</v>
      </c>
      <c r="C1355" s="15">
        <f t="shared" si="70"/>
        <v>0.122</v>
      </c>
      <c r="F1355">
        <v>2006</v>
      </c>
      <c r="G1355">
        <v>9.8000000000000004E-2</v>
      </c>
      <c r="L1355">
        <v>2006.2172059005065</v>
      </c>
      <c r="M1355">
        <v>0.14587569249797708</v>
      </c>
      <c r="N1355">
        <f t="shared" si="69"/>
        <v>-0.21720590050654209</v>
      </c>
      <c r="O1355" s="22">
        <f t="shared" si="69"/>
        <v>-4.7875692497977074E-2</v>
      </c>
    </row>
    <row r="1356" spans="1:15" x14ac:dyDescent="0.25">
      <c r="A1356">
        <f t="shared" si="71"/>
        <v>32</v>
      </c>
      <c r="B1356">
        <f t="shared" si="72"/>
        <v>2006</v>
      </c>
      <c r="C1356" s="15">
        <f t="shared" si="70"/>
        <v>0.13600000000000001</v>
      </c>
      <c r="F1356">
        <v>2006</v>
      </c>
      <c r="G1356">
        <v>9.8000000000000004E-2</v>
      </c>
      <c r="L1356">
        <v>2006.1425691567326</v>
      </c>
      <c r="M1356">
        <v>0.15098799826148809</v>
      </c>
      <c r="N1356">
        <f t="shared" si="69"/>
        <v>-0.14256915673263393</v>
      </c>
      <c r="O1356" s="22">
        <f t="shared" si="69"/>
        <v>-5.298799826148809E-2</v>
      </c>
    </row>
    <row r="1357" spans="1:15" x14ac:dyDescent="0.25">
      <c r="A1357">
        <f t="shared" si="71"/>
        <v>33</v>
      </c>
      <c r="B1357">
        <f t="shared" si="72"/>
        <v>2006</v>
      </c>
      <c r="C1357" s="15">
        <f t="shared" si="70"/>
        <v>0.11</v>
      </c>
      <c r="F1357">
        <v>2006</v>
      </c>
      <c r="G1357">
        <v>0.1174</v>
      </c>
      <c r="L1357">
        <v>2006.1768545326884</v>
      </c>
      <c r="M1357">
        <v>0.16149333614476777</v>
      </c>
      <c r="N1357">
        <f t="shared" si="69"/>
        <v>-0.17685453268836682</v>
      </c>
      <c r="O1357" s="22">
        <f t="shared" si="69"/>
        <v>-4.4093336144767764E-2</v>
      </c>
    </row>
    <row r="1358" spans="1:15" x14ac:dyDescent="0.25">
      <c r="A1358">
        <f t="shared" si="71"/>
        <v>34</v>
      </c>
      <c r="B1358">
        <f t="shared" si="72"/>
        <v>2006</v>
      </c>
      <c r="C1358" s="15">
        <f t="shared" si="70"/>
        <v>0.11799999999999999</v>
      </c>
      <c r="F1358">
        <v>2006</v>
      </c>
      <c r="G1358">
        <v>0.123</v>
      </c>
      <c r="L1358">
        <v>2005.9895306216567</v>
      </c>
      <c r="M1358">
        <v>0.13199966040744274</v>
      </c>
      <c r="N1358">
        <f t="shared" si="69"/>
        <v>1.046937834325945E-2</v>
      </c>
      <c r="O1358" s="22">
        <f t="shared" si="69"/>
        <v>-8.9996604074427389E-3</v>
      </c>
    </row>
    <row r="1359" spans="1:15" x14ac:dyDescent="0.25">
      <c r="A1359">
        <f t="shared" si="71"/>
        <v>35</v>
      </c>
      <c r="B1359">
        <f t="shared" si="72"/>
        <v>2006</v>
      </c>
      <c r="C1359" s="15">
        <f t="shared" si="70"/>
        <v>0.11700000000000001</v>
      </c>
      <c r="F1359">
        <v>2006</v>
      </c>
      <c r="G1359">
        <v>9.8299999999999998E-2</v>
      </c>
      <c r="L1359">
        <v>2005.8843426143039</v>
      </c>
      <c r="M1359">
        <v>0.1372886319964379</v>
      </c>
      <c r="N1359">
        <f t="shared" si="69"/>
        <v>0.11565738569606765</v>
      </c>
      <c r="O1359" s="22">
        <f t="shared" si="69"/>
        <v>-3.89886319964379E-2</v>
      </c>
    </row>
    <row r="1360" spans="1:15" x14ac:dyDescent="0.25">
      <c r="A1360">
        <f t="shared" si="71"/>
        <v>36</v>
      </c>
      <c r="B1360">
        <f t="shared" si="72"/>
        <v>2006</v>
      </c>
      <c r="C1360" s="15">
        <f t="shared" si="70"/>
        <v>0.107</v>
      </c>
      <c r="F1360">
        <v>2006</v>
      </c>
      <c r="G1360">
        <v>9.9500000000000005E-2</v>
      </c>
      <c r="L1360">
        <v>2005.959995666401</v>
      </c>
      <c r="M1360">
        <v>8.0009928059723151E-2</v>
      </c>
      <c r="N1360">
        <f t="shared" si="69"/>
        <v>4.0004333598972153E-2</v>
      </c>
      <c r="O1360" s="22">
        <f t="shared" si="69"/>
        <v>1.9490071940276854E-2</v>
      </c>
    </row>
    <row r="1361" spans="1:15" x14ac:dyDescent="0.25">
      <c r="A1361">
        <f t="shared" si="71"/>
        <v>37</v>
      </c>
      <c r="B1361">
        <f t="shared" si="72"/>
        <v>2006</v>
      </c>
      <c r="C1361" s="15">
        <f t="shared" si="70"/>
        <v>0.1143</v>
      </c>
      <c r="F1361">
        <v>2006</v>
      </c>
      <c r="G1361">
        <v>0.11799999999999999</v>
      </c>
      <c r="L1361">
        <v>2005.8384062224586</v>
      </c>
      <c r="M1361">
        <v>9.699395057283125E-2</v>
      </c>
      <c r="N1361">
        <f t="shared" si="69"/>
        <v>0.16159377754138404</v>
      </c>
      <c r="O1361" s="22">
        <f t="shared" si="69"/>
        <v>2.1006049427168744E-2</v>
      </c>
    </row>
    <row r="1362" spans="1:15" x14ac:dyDescent="0.25">
      <c r="A1362">
        <f t="shared" si="71"/>
        <v>38</v>
      </c>
      <c r="B1362">
        <f t="shared" si="72"/>
        <v>2006</v>
      </c>
      <c r="C1362" s="15">
        <f t="shared" si="70"/>
        <v>0.1111</v>
      </c>
      <c r="F1362">
        <v>2006</v>
      </c>
      <c r="G1362">
        <v>7.2300000000000003E-2</v>
      </c>
      <c r="L1362">
        <v>2006.061305593083</v>
      </c>
      <c r="M1362">
        <v>0.14301031429819966</v>
      </c>
      <c r="N1362">
        <f t="shared" si="69"/>
        <v>-6.1305593083034182E-2</v>
      </c>
      <c r="O1362" s="22">
        <f t="shared" si="69"/>
        <v>-7.0710314298199656E-2</v>
      </c>
    </row>
    <row r="1363" spans="1:15" x14ac:dyDescent="0.25">
      <c r="A1363">
        <f t="shared" si="71"/>
        <v>39</v>
      </c>
      <c r="B1363">
        <f t="shared" si="72"/>
        <v>2006</v>
      </c>
      <c r="C1363" s="15">
        <f t="shared" si="70"/>
        <v>0.123</v>
      </c>
      <c r="F1363">
        <v>2006</v>
      </c>
      <c r="G1363">
        <v>7.2300000000000003E-2</v>
      </c>
      <c r="L1363">
        <v>2006.2352374768338</v>
      </c>
      <c r="M1363">
        <v>0.15258096446451277</v>
      </c>
      <c r="N1363">
        <f t="shared" si="69"/>
        <v>-0.23523747683384499</v>
      </c>
      <c r="O1363" s="22">
        <f t="shared" si="69"/>
        <v>-8.0280964464512772E-2</v>
      </c>
    </row>
    <row r="1364" spans="1:15" x14ac:dyDescent="0.25">
      <c r="A1364">
        <f t="shared" si="71"/>
        <v>40</v>
      </c>
      <c r="B1364">
        <f t="shared" si="72"/>
        <v>2006</v>
      </c>
      <c r="C1364" s="15">
        <f t="shared" si="70"/>
        <v>9.7000000000000003E-2</v>
      </c>
      <c r="F1364">
        <v>2006</v>
      </c>
      <c r="G1364">
        <v>0.12</v>
      </c>
      <c r="L1364">
        <v>2005.8463552545384</v>
      </c>
      <c r="M1364">
        <v>0.16401896326974608</v>
      </c>
      <c r="N1364">
        <f t="shared" si="69"/>
        <v>0.15364474546163365</v>
      </c>
      <c r="O1364" s="22">
        <f t="shared" si="69"/>
        <v>-4.4018963269746081E-2</v>
      </c>
    </row>
    <row r="1365" spans="1:15" x14ac:dyDescent="0.25">
      <c r="A1365">
        <f t="shared" si="71"/>
        <v>41</v>
      </c>
      <c r="B1365">
        <f t="shared" si="72"/>
        <v>2006</v>
      </c>
      <c r="C1365" s="15">
        <f t="shared" si="70"/>
        <v>9.7000000000000003E-2</v>
      </c>
      <c r="F1365">
        <v>2006</v>
      </c>
      <c r="G1365">
        <v>0.1479</v>
      </c>
      <c r="L1365">
        <v>2005.8305722611578</v>
      </c>
      <c r="M1365">
        <v>9.0004919179164214E-2</v>
      </c>
      <c r="N1365">
        <f t="shared" si="69"/>
        <v>0.16942773884215967</v>
      </c>
      <c r="O1365" s="22">
        <f t="shared" si="69"/>
        <v>5.789508082083579E-2</v>
      </c>
    </row>
    <row r="1366" spans="1:15" x14ac:dyDescent="0.25">
      <c r="A1366">
        <f t="shared" si="71"/>
        <v>42</v>
      </c>
      <c r="B1366">
        <f t="shared" si="72"/>
        <v>2006</v>
      </c>
      <c r="C1366" s="15">
        <f t="shared" si="70"/>
        <v>5.3999999999999999E-2</v>
      </c>
      <c r="F1366">
        <v>2006</v>
      </c>
      <c r="G1366">
        <v>0.1459</v>
      </c>
      <c r="L1366">
        <v>2005.8563773395592</v>
      </c>
      <c r="M1366">
        <v>0.12601214196345983</v>
      </c>
      <c r="N1366">
        <f t="shared" si="69"/>
        <v>0.14362266044076932</v>
      </c>
      <c r="O1366" s="22">
        <f t="shared" si="69"/>
        <v>1.9887858036540168E-2</v>
      </c>
    </row>
    <row r="1367" spans="1:15" x14ac:dyDescent="0.25">
      <c r="A1367">
        <f t="shared" si="71"/>
        <v>43</v>
      </c>
      <c r="B1367">
        <f t="shared" si="72"/>
        <v>2006</v>
      </c>
      <c r="C1367" s="15">
        <f t="shared" si="70"/>
        <v>0.13</v>
      </c>
      <c r="F1367">
        <v>2006</v>
      </c>
      <c r="G1367">
        <v>0.1459</v>
      </c>
      <c r="L1367">
        <v>2005.8913875140531</v>
      </c>
      <c r="M1367">
        <v>0.12600240008584088</v>
      </c>
      <c r="N1367">
        <f t="shared" si="69"/>
        <v>0.10861248594687822</v>
      </c>
      <c r="O1367" s="22">
        <f t="shared" si="69"/>
        <v>1.9897599914159125E-2</v>
      </c>
    </row>
    <row r="1368" spans="1:15" x14ac:dyDescent="0.25">
      <c r="A1368">
        <f t="shared" si="71"/>
        <v>44</v>
      </c>
      <c r="B1368">
        <f t="shared" si="72"/>
        <v>2006</v>
      </c>
      <c r="C1368" s="15">
        <f t="shared" si="70"/>
        <v>0.11899999999999999</v>
      </c>
      <c r="F1368">
        <v>2006</v>
      </c>
      <c r="G1368">
        <v>0.151</v>
      </c>
      <c r="L1368">
        <v>2006.2067507581969</v>
      </c>
      <c r="M1368">
        <v>0.14680233838511922</v>
      </c>
      <c r="N1368">
        <f t="shared" si="69"/>
        <v>-0.20675075819690392</v>
      </c>
      <c r="O1368" s="22">
        <f t="shared" si="69"/>
        <v>4.1976616148807766E-3</v>
      </c>
    </row>
    <row r="1369" spans="1:15" x14ac:dyDescent="0.25">
      <c r="A1369">
        <f t="shared" si="71"/>
        <v>45</v>
      </c>
      <c r="B1369">
        <f t="shared" si="72"/>
        <v>2006</v>
      </c>
      <c r="C1369" s="15">
        <f t="shared" si="70"/>
        <v>0.14299999999999999</v>
      </c>
      <c r="F1369">
        <v>2006</v>
      </c>
      <c r="G1369">
        <v>0.1615</v>
      </c>
      <c r="L1369">
        <v>2005.9125738569983</v>
      </c>
      <c r="M1369">
        <v>0.13459274521983294</v>
      </c>
      <c r="N1369">
        <f t="shared" si="69"/>
        <v>8.7426143001721357E-2</v>
      </c>
      <c r="O1369" s="22">
        <f t="shared" si="69"/>
        <v>2.6907254780167061E-2</v>
      </c>
    </row>
    <row r="1370" spans="1:15" x14ac:dyDescent="0.25">
      <c r="A1370">
        <f t="shared" si="71"/>
        <v>46</v>
      </c>
      <c r="B1370">
        <f t="shared" si="72"/>
        <v>2006</v>
      </c>
      <c r="C1370" s="15">
        <f t="shared" si="70"/>
        <v>7.4999999999999997E-2</v>
      </c>
      <c r="F1370">
        <v>2006</v>
      </c>
      <c r="G1370">
        <v>0.13200000000000001</v>
      </c>
      <c r="L1370">
        <v>2006.0304845457495</v>
      </c>
      <c r="M1370">
        <v>5.1014161823743215E-2</v>
      </c>
      <c r="N1370">
        <f t="shared" si="69"/>
        <v>-3.0484545749459357E-2</v>
      </c>
      <c r="O1370" s="22">
        <f t="shared" si="69"/>
        <v>8.0985838176256791E-2</v>
      </c>
    </row>
    <row r="1371" spans="1:15" x14ac:dyDescent="0.25">
      <c r="A1371">
        <f t="shared" si="71"/>
        <v>47</v>
      </c>
      <c r="B1371">
        <f t="shared" si="72"/>
        <v>2006</v>
      </c>
      <c r="C1371" s="15">
        <f t="shared" si="70"/>
        <v>7.4999999999999997E-2</v>
      </c>
      <c r="F1371">
        <v>2006</v>
      </c>
      <c r="G1371">
        <v>0.13730000000000001</v>
      </c>
      <c r="L1371">
        <v>2006.0673171802571</v>
      </c>
      <c r="M1371">
        <v>5.1119408187373462E-2</v>
      </c>
      <c r="N1371">
        <f t="shared" si="69"/>
        <v>-6.731718025707778E-2</v>
      </c>
      <c r="O1371" s="22">
        <f t="shared" si="69"/>
        <v>8.618059181262655E-2</v>
      </c>
    </row>
    <row r="1372" spans="1:15" x14ac:dyDescent="0.25">
      <c r="A1372">
        <f t="shared" si="71"/>
        <v>48</v>
      </c>
      <c r="B1372">
        <f t="shared" si="72"/>
        <v>2006</v>
      </c>
      <c r="C1372" s="15">
        <f t="shared" si="70"/>
        <v>0.104</v>
      </c>
      <c r="F1372">
        <v>2006</v>
      </c>
      <c r="G1372">
        <v>0.08</v>
      </c>
      <c r="L1372">
        <v>2006.1495330699513</v>
      </c>
      <c r="M1372">
        <v>0.13099648102804373</v>
      </c>
      <c r="N1372">
        <f t="shared" si="69"/>
        <v>-0.14953306995130333</v>
      </c>
      <c r="O1372" s="22">
        <f t="shared" si="69"/>
        <v>-5.099648102804373E-2</v>
      </c>
    </row>
    <row r="1373" spans="1:15" x14ac:dyDescent="0.25">
      <c r="A1373">
        <f t="shared" si="71"/>
        <v>49</v>
      </c>
      <c r="B1373">
        <f t="shared" si="72"/>
        <v>2006</v>
      </c>
      <c r="C1373" s="15">
        <f t="shared" si="70"/>
        <v>0.104</v>
      </c>
      <c r="F1373">
        <v>2006</v>
      </c>
      <c r="G1373">
        <v>9.7000000000000003E-2</v>
      </c>
      <c r="L1373">
        <v>2006.0128502803225</v>
      </c>
      <c r="M1373">
        <v>0.13600387874155842</v>
      </c>
      <c r="N1373">
        <f t="shared" si="69"/>
        <v>-1.2850280322481922E-2</v>
      </c>
      <c r="O1373" s="22">
        <f t="shared" si="69"/>
        <v>-3.9003878741558418E-2</v>
      </c>
    </row>
    <row r="1374" spans="1:15" x14ac:dyDescent="0.25">
      <c r="A1374">
        <f t="shared" si="71"/>
        <v>50</v>
      </c>
      <c r="B1374">
        <f t="shared" si="72"/>
        <v>2006</v>
      </c>
      <c r="C1374" s="15">
        <f t="shared" si="70"/>
        <v>0.15490000000000001</v>
      </c>
      <c r="F1374">
        <v>2006</v>
      </c>
      <c r="G1374">
        <v>0.14299999999999999</v>
      </c>
      <c r="L1374">
        <v>2005.8007972288217</v>
      </c>
      <c r="M1374">
        <v>0.12601593313967677</v>
      </c>
      <c r="N1374">
        <f t="shared" si="69"/>
        <v>0.19920277117830665</v>
      </c>
      <c r="O1374" s="22">
        <f t="shared" si="69"/>
        <v>1.6984066860323221E-2</v>
      </c>
    </row>
    <row r="1375" spans="1:15" x14ac:dyDescent="0.25">
      <c r="A1375">
        <f t="shared" si="71"/>
        <v>51</v>
      </c>
      <c r="B1375">
        <f t="shared" si="72"/>
        <v>2006</v>
      </c>
      <c r="C1375" s="15">
        <f t="shared" si="70"/>
        <v>0.15490000000000001</v>
      </c>
      <c r="F1375">
        <v>2006</v>
      </c>
      <c r="G1375">
        <v>0.15260000000000001</v>
      </c>
      <c r="L1375">
        <v>2006.2105153908196</v>
      </c>
      <c r="M1375">
        <v>0.14000969405003116</v>
      </c>
      <c r="N1375">
        <f t="shared" si="69"/>
        <v>-0.2105153908196371</v>
      </c>
      <c r="O1375" s="22">
        <f t="shared" si="69"/>
        <v>1.259030594996885E-2</v>
      </c>
    </row>
    <row r="1376" spans="1:15" x14ac:dyDescent="0.25">
      <c r="A1376">
        <f t="shared" si="71"/>
        <v>52</v>
      </c>
      <c r="B1376">
        <f t="shared" si="72"/>
        <v>2006</v>
      </c>
      <c r="C1376" s="15">
        <f t="shared" si="70"/>
        <v>0.13600000000000001</v>
      </c>
      <c r="F1376">
        <v>2006</v>
      </c>
      <c r="G1376">
        <v>0.16400000000000001</v>
      </c>
      <c r="L1376">
        <v>2006.0118743069115</v>
      </c>
      <c r="M1376">
        <v>8.8323132945300684E-2</v>
      </c>
      <c r="N1376">
        <f t="shared" si="69"/>
        <v>-1.1874306911522581E-2</v>
      </c>
      <c r="O1376" s="22">
        <f t="shared" si="69"/>
        <v>7.5676867054699323E-2</v>
      </c>
    </row>
    <row r="1377" spans="1:15" x14ac:dyDescent="0.25">
      <c r="A1377">
        <f t="shared" si="71"/>
        <v>53</v>
      </c>
      <c r="B1377">
        <f t="shared" si="72"/>
        <v>2006</v>
      </c>
      <c r="C1377" s="15">
        <f t="shared" si="70"/>
        <v>0.128</v>
      </c>
      <c r="F1377">
        <v>2006</v>
      </c>
      <c r="G1377">
        <v>0.09</v>
      </c>
      <c r="L1377">
        <v>2006.0113122186176</v>
      </c>
      <c r="M1377">
        <v>8.8314177969025659E-2</v>
      </c>
      <c r="N1377">
        <f t="shared" si="69"/>
        <v>-1.1312218617604231E-2</v>
      </c>
      <c r="O1377" s="22">
        <f t="shared" si="69"/>
        <v>1.6858220309743377E-3</v>
      </c>
    </row>
    <row r="1378" spans="1:15" x14ac:dyDescent="0.25">
      <c r="A1378">
        <f t="shared" si="71"/>
        <v>54</v>
      </c>
      <c r="B1378">
        <f t="shared" si="72"/>
        <v>2006</v>
      </c>
      <c r="C1378" s="15">
        <f t="shared" si="70"/>
        <v>0.128</v>
      </c>
      <c r="F1378">
        <v>2006</v>
      </c>
      <c r="G1378">
        <v>0.126</v>
      </c>
      <c r="L1378">
        <v>2005.9211134112397</v>
      </c>
      <c r="M1378">
        <v>8.0168154170220125E-3</v>
      </c>
      <c r="N1378">
        <f t="shared" si="69"/>
        <v>7.888658876026966E-2</v>
      </c>
      <c r="O1378" s="22">
        <f t="shared" si="69"/>
        <v>0.11798318458297799</v>
      </c>
    </row>
    <row r="1379" spans="1:15" x14ac:dyDescent="0.25">
      <c r="A1379">
        <f t="shared" si="71"/>
        <v>55</v>
      </c>
      <c r="B1379">
        <f t="shared" si="72"/>
        <v>2006</v>
      </c>
      <c r="C1379" s="15">
        <f t="shared" si="70"/>
        <v>0.104</v>
      </c>
      <c r="F1379">
        <v>2006</v>
      </c>
      <c r="G1379">
        <v>0.126</v>
      </c>
      <c r="L1379">
        <v>2006.1891381249559</v>
      </c>
      <c r="M1379">
        <v>0.10397997052905318</v>
      </c>
      <c r="N1379">
        <f t="shared" si="69"/>
        <v>-0.189138124955889</v>
      </c>
      <c r="O1379" s="22">
        <f t="shared" si="69"/>
        <v>2.202002947094682E-2</v>
      </c>
    </row>
    <row r="1380" spans="1:15" x14ac:dyDescent="0.25">
      <c r="A1380">
        <f t="shared" si="71"/>
        <v>56</v>
      </c>
      <c r="B1380">
        <f t="shared" si="72"/>
        <v>2006</v>
      </c>
      <c r="C1380" s="15">
        <f t="shared" si="70"/>
        <v>0.123</v>
      </c>
      <c r="F1380">
        <v>2006</v>
      </c>
      <c r="G1380">
        <v>0.14680000000000001</v>
      </c>
      <c r="L1380">
        <v>2006.1272477408149</v>
      </c>
      <c r="M1380">
        <v>6.9404952588350916E-2</v>
      </c>
      <c r="N1380">
        <f t="shared" si="69"/>
        <v>-0.12724774081493706</v>
      </c>
      <c r="O1380" s="22">
        <f t="shared" si="69"/>
        <v>7.7395047411649098E-2</v>
      </c>
    </row>
    <row r="1381" spans="1:15" x14ac:dyDescent="0.25">
      <c r="A1381">
        <f t="shared" si="71"/>
        <v>57</v>
      </c>
      <c r="B1381">
        <f t="shared" si="72"/>
        <v>2006</v>
      </c>
      <c r="C1381" s="15">
        <f t="shared" si="70"/>
        <v>0.123</v>
      </c>
      <c r="F1381">
        <v>2006</v>
      </c>
      <c r="G1381">
        <v>0.1346</v>
      </c>
      <c r="L1381">
        <v>2005.7574876946599</v>
      </c>
      <c r="M1381">
        <v>6.9401459831821638E-2</v>
      </c>
      <c r="N1381">
        <f t="shared" si="69"/>
        <v>0.24251230534014212</v>
      </c>
      <c r="O1381" s="22">
        <f t="shared" si="69"/>
        <v>6.5198540168178359E-2</v>
      </c>
    </row>
    <row r="1382" spans="1:15" x14ac:dyDescent="0.25">
      <c r="A1382">
        <f t="shared" si="71"/>
        <v>58</v>
      </c>
      <c r="B1382">
        <f t="shared" si="72"/>
        <v>2006</v>
      </c>
      <c r="C1382" s="15">
        <f t="shared" si="70"/>
        <v>0.123</v>
      </c>
      <c r="F1382">
        <v>2006</v>
      </c>
      <c r="G1382">
        <v>5.0999999999999997E-2</v>
      </c>
      <c r="L1382">
        <v>2005.7725604761931</v>
      </c>
      <c r="M1382">
        <v>7.100334736206794E-2</v>
      </c>
      <c r="N1382">
        <f t="shared" si="69"/>
        <v>0.22743952380687915</v>
      </c>
      <c r="O1382" s="22">
        <f t="shared" si="69"/>
        <v>-2.0003347362067943E-2</v>
      </c>
    </row>
    <row r="1383" spans="1:15" x14ac:dyDescent="0.25">
      <c r="A1383">
        <f t="shared" si="71"/>
        <v>59</v>
      </c>
      <c r="B1383">
        <f t="shared" si="72"/>
        <v>2006</v>
      </c>
      <c r="C1383" s="15">
        <f t="shared" si="70"/>
        <v>0.107</v>
      </c>
      <c r="F1383">
        <v>2006</v>
      </c>
      <c r="G1383">
        <v>5.11E-2</v>
      </c>
      <c r="L1383">
        <v>2006.1883659193993</v>
      </c>
      <c r="M1383">
        <v>0.14771870134571743</v>
      </c>
      <c r="N1383">
        <f t="shared" ref="N1383:O1446" si="73">F1383-L1383</f>
        <v>-0.18836591939930258</v>
      </c>
      <c r="O1383" s="22">
        <f t="shared" si="73"/>
        <v>-9.6618701345717428E-2</v>
      </c>
    </row>
    <row r="1384" spans="1:15" x14ac:dyDescent="0.25">
      <c r="A1384">
        <f t="shared" si="71"/>
        <v>60</v>
      </c>
      <c r="B1384">
        <f t="shared" si="72"/>
        <v>2006</v>
      </c>
      <c r="C1384" s="15">
        <f t="shared" si="70"/>
        <v>0.1497</v>
      </c>
      <c r="F1384">
        <v>2006</v>
      </c>
      <c r="G1384">
        <v>0.13100000000000001</v>
      </c>
      <c r="L1384">
        <v>2005.9323587135991</v>
      </c>
      <c r="M1384">
        <v>0.10599242794569021</v>
      </c>
      <c r="N1384">
        <f t="shared" si="73"/>
        <v>6.7641286400885292E-2</v>
      </c>
      <c r="O1384" s="22">
        <f t="shared" si="73"/>
        <v>2.5007572054309798E-2</v>
      </c>
    </row>
    <row r="1385" spans="1:15" x14ac:dyDescent="0.25">
      <c r="A1385">
        <f t="shared" si="71"/>
        <v>61</v>
      </c>
      <c r="B1385">
        <f t="shared" si="72"/>
        <v>2006</v>
      </c>
      <c r="C1385" s="15">
        <f t="shared" si="70"/>
        <v>9.1999999999999998E-2</v>
      </c>
      <c r="F1385">
        <v>2006</v>
      </c>
      <c r="G1385">
        <v>0.13600000000000001</v>
      </c>
      <c r="L1385">
        <v>2006.1991358901967</v>
      </c>
      <c r="M1385">
        <v>0.10402393414088287</v>
      </c>
      <c r="N1385">
        <f t="shared" si="73"/>
        <v>-0.19913589019665778</v>
      </c>
      <c r="O1385" s="22">
        <f t="shared" si="73"/>
        <v>3.1976065859117137E-2</v>
      </c>
    </row>
    <row r="1386" spans="1:15" x14ac:dyDescent="0.25">
      <c r="A1386">
        <f t="shared" si="71"/>
        <v>62</v>
      </c>
      <c r="B1386">
        <f t="shared" si="72"/>
        <v>2006</v>
      </c>
      <c r="C1386" s="15">
        <f t="shared" si="70"/>
        <v>9.8000000000000004E-2</v>
      </c>
      <c r="F1386">
        <v>2006</v>
      </c>
      <c r="G1386">
        <v>0.126</v>
      </c>
      <c r="L1386">
        <v>2005.8438448543598</v>
      </c>
      <c r="M1386">
        <v>0.12399018578548775</v>
      </c>
      <c r="N1386">
        <f t="shared" si="73"/>
        <v>0.15615514564024124</v>
      </c>
      <c r="O1386" s="22">
        <f t="shared" si="73"/>
        <v>2.0098142145122538E-3</v>
      </c>
    </row>
    <row r="1387" spans="1:15" x14ac:dyDescent="0.25">
      <c r="A1387">
        <f t="shared" si="71"/>
        <v>63</v>
      </c>
      <c r="B1387">
        <f t="shared" si="72"/>
        <v>2006</v>
      </c>
      <c r="C1387" s="15">
        <f t="shared" si="70"/>
        <v>0.115</v>
      </c>
      <c r="F1387">
        <v>2006</v>
      </c>
      <c r="G1387">
        <v>0.14000000000000001</v>
      </c>
      <c r="L1387">
        <v>2006.172692178033</v>
      </c>
      <c r="M1387">
        <v>0.16691770348117696</v>
      </c>
      <c r="N1387">
        <f t="shared" si="73"/>
        <v>-0.17269217803300307</v>
      </c>
      <c r="O1387" s="22">
        <f t="shared" si="73"/>
        <v>-2.6917703481176947E-2</v>
      </c>
    </row>
    <row r="1388" spans="1:15" x14ac:dyDescent="0.25">
      <c r="A1388">
        <f t="shared" si="71"/>
        <v>64</v>
      </c>
      <c r="B1388">
        <f t="shared" si="72"/>
        <v>2006</v>
      </c>
      <c r="C1388" s="15">
        <f t="shared" si="70"/>
        <v>9.8000000000000004E-2</v>
      </c>
      <c r="F1388">
        <v>2006</v>
      </c>
      <c r="G1388">
        <v>8.8300000000000003E-2</v>
      </c>
      <c r="L1388">
        <v>2006.1424960110969</v>
      </c>
      <c r="M1388">
        <v>0.16692239457574434</v>
      </c>
      <c r="N1388">
        <f t="shared" si="73"/>
        <v>-0.14249601109690957</v>
      </c>
      <c r="O1388" s="22">
        <f t="shared" si="73"/>
        <v>-7.8622394575744339E-2</v>
      </c>
    </row>
    <row r="1389" spans="1:15" x14ac:dyDescent="0.25">
      <c r="A1389">
        <f t="shared" si="71"/>
        <v>65</v>
      </c>
      <c r="B1389">
        <f t="shared" si="72"/>
        <v>2006</v>
      </c>
      <c r="C1389" s="15">
        <f t="shared" si="70"/>
        <v>9.0700000000000003E-2</v>
      </c>
      <c r="F1389">
        <v>2006</v>
      </c>
      <c r="G1389">
        <v>8.8300000000000003E-2</v>
      </c>
      <c r="L1389">
        <v>2006.1386178218706</v>
      </c>
      <c r="M1389">
        <v>0.16687558591232704</v>
      </c>
      <c r="N1389">
        <f t="shared" si="73"/>
        <v>-0.13861782187063909</v>
      </c>
      <c r="O1389" s="22">
        <f t="shared" si="73"/>
        <v>-7.8575585912327037E-2</v>
      </c>
    </row>
    <row r="1390" spans="1:15" x14ac:dyDescent="0.25">
      <c r="A1390">
        <f t="shared" si="71"/>
        <v>66</v>
      </c>
      <c r="B1390">
        <f t="shared" si="72"/>
        <v>2006</v>
      </c>
      <c r="C1390" s="15">
        <f t="shared" ref="C1390:C1453" si="74">H72</f>
        <v>9.0499999999999997E-2</v>
      </c>
      <c r="F1390">
        <v>2006</v>
      </c>
      <c r="G1390">
        <v>8.0000000000000002E-3</v>
      </c>
      <c r="L1390">
        <v>2006.1563346293715</v>
      </c>
      <c r="M1390">
        <v>0.16692149022602973</v>
      </c>
      <c r="N1390">
        <f t="shared" si="73"/>
        <v>-0.15633462937148579</v>
      </c>
      <c r="O1390" s="22">
        <f t="shared" si="73"/>
        <v>-0.15892149022602972</v>
      </c>
    </row>
    <row r="1391" spans="1:15" x14ac:dyDescent="0.25">
      <c r="A1391">
        <f t="shared" si="71"/>
        <v>67</v>
      </c>
      <c r="B1391">
        <f t="shared" si="72"/>
        <v>2006</v>
      </c>
      <c r="C1391" s="15">
        <f t="shared" si="74"/>
        <v>7.0000000000000007E-2</v>
      </c>
      <c r="F1391">
        <v>2006</v>
      </c>
      <c r="G1391">
        <v>0.104</v>
      </c>
      <c r="L1391">
        <v>2006.2493761955175</v>
      </c>
      <c r="M1391">
        <v>9.4983645135612402E-2</v>
      </c>
      <c r="N1391">
        <f t="shared" si="73"/>
        <v>-0.24937619551747048</v>
      </c>
      <c r="O1391" s="22">
        <f t="shared" si="73"/>
        <v>9.0163548643875935E-3</v>
      </c>
    </row>
    <row r="1392" spans="1:15" x14ac:dyDescent="0.25">
      <c r="A1392">
        <f t="shared" si="71"/>
        <v>68</v>
      </c>
      <c r="B1392">
        <f t="shared" si="72"/>
        <v>2006</v>
      </c>
      <c r="C1392" s="15">
        <f t="shared" si="74"/>
        <v>8.7999999999999995E-2</v>
      </c>
      <c r="F1392">
        <v>2006</v>
      </c>
      <c r="G1392">
        <v>6.9400000000000003E-2</v>
      </c>
      <c r="L1392">
        <v>2005.763053365313</v>
      </c>
      <c r="M1392">
        <v>9.599299571112492E-2</v>
      </c>
      <c r="N1392">
        <f t="shared" si="73"/>
        <v>0.23694663468700128</v>
      </c>
      <c r="O1392" s="22">
        <f t="shared" si="73"/>
        <v>-2.6592995711124917E-2</v>
      </c>
    </row>
    <row r="1393" spans="1:15" x14ac:dyDescent="0.25">
      <c r="A1393">
        <f t="shared" si="71"/>
        <v>69</v>
      </c>
      <c r="B1393">
        <f t="shared" si="72"/>
        <v>2006</v>
      </c>
      <c r="C1393" s="15">
        <f t="shared" si="74"/>
        <v>8.7999999999999995E-2</v>
      </c>
      <c r="F1393">
        <v>2006</v>
      </c>
      <c r="G1393">
        <v>6.9400000000000003E-2</v>
      </c>
      <c r="L1393">
        <v>2006.2112501708423</v>
      </c>
      <c r="M1393">
        <v>0.15799407068092453</v>
      </c>
      <c r="N1393">
        <f t="shared" si="73"/>
        <v>-0.21125017084227693</v>
      </c>
      <c r="O1393" s="22">
        <f t="shared" si="73"/>
        <v>-8.8594070680924522E-2</v>
      </c>
    </row>
    <row r="1394" spans="1:15" x14ac:dyDescent="0.25">
      <c r="A1394">
        <f t="shared" si="71"/>
        <v>70</v>
      </c>
      <c r="B1394">
        <f t="shared" si="72"/>
        <v>2006</v>
      </c>
      <c r="C1394" s="15">
        <f t="shared" si="74"/>
        <v>0.1</v>
      </c>
      <c r="F1394">
        <v>2006</v>
      </c>
      <c r="G1394">
        <v>7.0999999999999994E-2</v>
      </c>
      <c r="L1394">
        <v>2006.0671016039416</v>
      </c>
      <c r="M1394">
        <v>0.12630796730774779</v>
      </c>
      <c r="N1394">
        <f t="shared" si="73"/>
        <v>-6.7101603941637222E-2</v>
      </c>
      <c r="O1394" s="22">
        <f t="shared" si="73"/>
        <v>-5.5307967307747799E-2</v>
      </c>
    </row>
    <row r="1395" spans="1:15" x14ac:dyDescent="0.25">
      <c r="A1395">
        <f t="shared" si="71"/>
        <v>71</v>
      </c>
      <c r="B1395">
        <f t="shared" si="72"/>
        <v>2006</v>
      </c>
      <c r="C1395" s="15">
        <f t="shared" si="74"/>
        <v>9.8000000000000004E-2</v>
      </c>
      <c r="F1395">
        <v>2006</v>
      </c>
      <c r="G1395">
        <v>0.1477</v>
      </c>
      <c r="L1395">
        <v>2005.7540796750254</v>
      </c>
      <c r="M1395">
        <v>8.1705308053488426E-2</v>
      </c>
      <c r="N1395">
        <f t="shared" si="73"/>
        <v>0.24592032497457694</v>
      </c>
      <c r="O1395" s="22">
        <f t="shared" si="73"/>
        <v>6.5994691946511572E-2</v>
      </c>
    </row>
    <row r="1396" spans="1:15" x14ac:dyDescent="0.25">
      <c r="A1396">
        <f t="shared" si="71"/>
        <v>72</v>
      </c>
      <c r="B1396">
        <f t="shared" si="72"/>
        <v>2006</v>
      </c>
      <c r="C1396" s="15">
        <f t="shared" si="74"/>
        <v>9.8000000000000004E-2</v>
      </c>
      <c r="F1396">
        <v>2006</v>
      </c>
      <c r="G1396">
        <v>0.106</v>
      </c>
      <c r="L1396">
        <v>2005.8927194235027</v>
      </c>
      <c r="M1396">
        <v>9.8679847479491822E-2</v>
      </c>
      <c r="N1396">
        <f t="shared" si="73"/>
        <v>0.10728057649725997</v>
      </c>
      <c r="O1396" s="22">
        <f t="shared" si="73"/>
        <v>7.3201525205081747E-3</v>
      </c>
    </row>
    <row r="1397" spans="1:15" x14ac:dyDescent="0.25">
      <c r="A1397">
        <f t="shared" si="71"/>
        <v>73</v>
      </c>
      <c r="B1397">
        <f t="shared" si="72"/>
        <v>2006</v>
      </c>
      <c r="C1397" s="15">
        <f t="shared" si="74"/>
        <v>9.8000000000000004E-2</v>
      </c>
      <c r="F1397">
        <v>2006</v>
      </c>
      <c r="G1397">
        <v>0.104</v>
      </c>
      <c r="L1397">
        <v>2005.9901085274191</v>
      </c>
      <c r="M1397">
        <v>0.13700175154404215</v>
      </c>
      <c r="N1397">
        <f t="shared" si="73"/>
        <v>9.8914725808754156E-3</v>
      </c>
      <c r="O1397" s="22">
        <f t="shared" si="73"/>
        <v>-3.3001751544042154E-2</v>
      </c>
    </row>
    <row r="1398" spans="1:15" x14ac:dyDescent="0.25">
      <c r="A1398">
        <f t="shared" si="71"/>
        <v>74</v>
      </c>
      <c r="B1398">
        <f t="shared" si="72"/>
        <v>2006</v>
      </c>
      <c r="C1398" s="15">
        <f t="shared" si="74"/>
        <v>0.1174</v>
      </c>
      <c r="F1398">
        <v>2006</v>
      </c>
      <c r="G1398">
        <v>0.124</v>
      </c>
      <c r="L1398">
        <v>2006.2257755658898</v>
      </c>
      <c r="M1398">
        <v>8.7202954679830191E-2</v>
      </c>
      <c r="N1398">
        <f t="shared" si="73"/>
        <v>-0.22577556588976222</v>
      </c>
      <c r="O1398" s="22">
        <f t="shared" si="73"/>
        <v>3.6797045320169808E-2</v>
      </c>
    </row>
    <row r="1399" spans="1:15" x14ac:dyDescent="0.25">
      <c r="A1399">
        <f t="shared" si="71"/>
        <v>75</v>
      </c>
      <c r="B1399">
        <f t="shared" si="72"/>
        <v>2006</v>
      </c>
      <c r="C1399" s="15">
        <f t="shared" si="74"/>
        <v>0.123</v>
      </c>
      <c r="F1399">
        <v>2006</v>
      </c>
      <c r="G1399">
        <v>0.16689999999999999</v>
      </c>
      <c r="L1399">
        <v>2006.1256268201903</v>
      </c>
      <c r="M1399">
        <v>9.7380856122936413E-2</v>
      </c>
      <c r="N1399">
        <f t="shared" si="73"/>
        <v>-0.12562682019029126</v>
      </c>
      <c r="O1399" s="22">
        <f t="shared" si="73"/>
        <v>6.951914387706358E-2</v>
      </c>
    </row>
    <row r="1400" spans="1:15" x14ac:dyDescent="0.25">
      <c r="A1400">
        <f t="shared" si="71"/>
        <v>76</v>
      </c>
      <c r="B1400">
        <f t="shared" si="72"/>
        <v>2006</v>
      </c>
      <c r="C1400" s="15">
        <f t="shared" si="74"/>
        <v>9.8299999999999998E-2</v>
      </c>
      <c r="F1400">
        <v>2006</v>
      </c>
      <c r="G1400">
        <v>0.16689999999999999</v>
      </c>
      <c r="L1400">
        <v>2006.2140542701702</v>
      </c>
      <c r="M1400">
        <v>0.13118654571500926</v>
      </c>
      <c r="N1400">
        <f t="shared" si="73"/>
        <v>-0.21405427017020884</v>
      </c>
      <c r="O1400" s="22">
        <f t="shared" si="73"/>
        <v>3.5713454284990731E-2</v>
      </c>
    </row>
    <row r="1401" spans="1:15" x14ac:dyDescent="0.25">
      <c r="A1401">
        <f t="shared" si="71"/>
        <v>77</v>
      </c>
      <c r="B1401">
        <f t="shared" si="72"/>
        <v>2006</v>
      </c>
      <c r="C1401" s="15">
        <f t="shared" si="74"/>
        <v>9.9500000000000005E-2</v>
      </c>
      <c r="F1401">
        <v>2006</v>
      </c>
      <c r="G1401">
        <v>0.16689999999999999</v>
      </c>
      <c r="L1401">
        <v>2005.7887669270704</v>
      </c>
      <c r="M1401">
        <v>0.12301374918644514</v>
      </c>
      <c r="N1401">
        <f t="shared" si="73"/>
        <v>0.21123307292964455</v>
      </c>
      <c r="O1401" s="22">
        <f t="shared" si="73"/>
        <v>4.388625081355485E-2</v>
      </c>
    </row>
    <row r="1402" spans="1:15" x14ac:dyDescent="0.25">
      <c r="A1402">
        <f t="shared" ref="A1402:A1465" si="75">A1183</f>
        <v>78</v>
      </c>
      <c r="B1402">
        <f t="shared" ref="B1402:B1465" si="76">B1183+1</f>
        <v>2006</v>
      </c>
      <c r="C1402" s="15">
        <f t="shared" si="74"/>
        <v>0.11799999999999999</v>
      </c>
      <c r="F1402">
        <v>2006</v>
      </c>
      <c r="G1402">
        <v>0.16689999999999999</v>
      </c>
      <c r="L1402">
        <v>2006.0730355109397</v>
      </c>
      <c r="M1402">
        <v>0.10900887968620411</v>
      </c>
      <c r="N1402">
        <f t="shared" si="73"/>
        <v>-7.303551093968963E-2</v>
      </c>
      <c r="O1402" s="22">
        <f t="shared" si="73"/>
        <v>5.7891120313795882E-2</v>
      </c>
    </row>
    <row r="1403" spans="1:15" x14ac:dyDescent="0.25">
      <c r="A1403">
        <f t="shared" si="75"/>
        <v>79</v>
      </c>
      <c r="B1403">
        <f t="shared" si="76"/>
        <v>2006</v>
      </c>
      <c r="C1403" s="15">
        <f t="shared" si="74"/>
        <v>7.2300000000000003E-2</v>
      </c>
      <c r="F1403">
        <v>2006</v>
      </c>
      <c r="G1403">
        <v>9.5000000000000001E-2</v>
      </c>
      <c r="L1403">
        <v>2005.9962720522335</v>
      </c>
      <c r="M1403">
        <v>0.14767539842627644</v>
      </c>
      <c r="N1403">
        <f t="shared" si="73"/>
        <v>3.7279477664924343E-3</v>
      </c>
      <c r="O1403" s="22">
        <f t="shared" si="73"/>
        <v>-5.2675398426276443E-2</v>
      </c>
    </row>
    <row r="1404" spans="1:15" x14ac:dyDescent="0.25">
      <c r="A1404">
        <f t="shared" si="75"/>
        <v>80</v>
      </c>
      <c r="B1404">
        <f t="shared" si="76"/>
        <v>2006</v>
      </c>
      <c r="C1404" s="15">
        <f t="shared" si="74"/>
        <v>7.2300000000000003E-2</v>
      </c>
      <c r="F1404">
        <v>2006</v>
      </c>
      <c r="G1404">
        <v>9.6000000000000002E-2</v>
      </c>
      <c r="L1404">
        <v>2005.8654414236316</v>
      </c>
      <c r="M1404">
        <v>0.12598776932441258</v>
      </c>
      <c r="N1404">
        <f t="shared" si="73"/>
        <v>0.13455857636836299</v>
      </c>
      <c r="O1404" s="22">
        <f t="shared" si="73"/>
        <v>-2.9987769324412578E-2</v>
      </c>
    </row>
    <row r="1405" spans="1:15" x14ac:dyDescent="0.25">
      <c r="A1405">
        <f t="shared" si="75"/>
        <v>81</v>
      </c>
      <c r="B1405">
        <f t="shared" si="76"/>
        <v>2006</v>
      </c>
      <c r="C1405" s="15">
        <f t="shared" si="74"/>
        <v>0.12</v>
      </c>
      <c r="F1405">
        <v>2006</v>
      </c>
      <c r="G1405">
        <v>0.158</v>
      </c>
      <c r="L1405">
        <v>2005.7916791072123</v>
      </c>
      <c r="M1405">
        <v>0.14399182542986208</v>
      </c>
      <c r="N1405">
        <f t="shared" si="73"/>
        <v>0.20832089278769672</v>
      </c>
      <c r="O1405" s="22">
        <f t="shared" si="73"/>
        <v>1.4008174570137921E-2</v>
      </c>
    </row>
    <row r="1406" spans="1:15" x14ac:dyDescent="0.25">
      <c r="A1406">
        <f t="shared" si="75"/>
        <v>82</v>
      </c>
      <c r="B1406">
        <f t="shared" si="76"/>
        <v>2006</v>
      </c>
      <c r="C1406" s="15">
        <f t="shared" si="74"/>
        <v>0.1479</v>
      </c>
      <c r="F1406">
        <v>2006</v>
      </c>
      <c r="G1406">
        <v>0.1263</v>
      </c>
      <c r="L1406">
        <v>2005.9552588575802</v>
      </c>
      <c r="M1406">
        <v>0.11689057442239895</v>
      </c>
      <c r="N1406">
        <f t="shared" si="73"/>
        <v>4.4741142419752578E-2</v>
      </c>
      <c r="O1406" s="22">
        <f t="shared" si="73"/>
        <v>9.4094255776010494E-3</v>
      </c>
    </row>
    <row r="1407" spans="1:15" x14ac:dyDescent="0.25">
      <c r="A1407">
        <f t="shared" si="75"/>
        <v>83</v>
      </c>
      <c r="B1407">
        <f t="shared" si="76"/>
        <v>2006</v>
      </c>
      <c r="C1407" s="15">
        <f t="shared" si="74"/>
        <v>0.1459</v>
      </c>
      <c r="F1407">
        <v>2006</v>
      </c>
      <c r="G1407">
        <v>8.1699999999999995E-2</v>
      </c>
      <c r="L1407">
        <v>2006.1829402070666</v>
      </c>
      <c r="M1407">
        <v>0.12400086888829111</v>
      </c>
      <c r="N1407">
        <f t="shared" si="73"/>
        <v>-0.18294020706662195</v>
      </c>
      <c r="O1407" s="22">
        <f t="shared" si="73"/>
        <v>-4.2300868888291113E-2</v>
      </c>
    </row>
    <row r="1408" spans="1:15" x14ac:dyDescent="0.25">
      <c r="A1408">
        <f t="shared" si="75"/>
        <v>84</v>
      </c>
      <c r="B1408">
        <f t="shared" si="76"/>
        <v>2006</v>
      </c>
      <c r="C1408" s="15">
        <f t="shared" si="74"/>
        <v>0.1459</v>
      </c>
      <c r="F1408">
        <v>2006</v>
      </c>
      <c r="G1408">
        <v>9.8699999999999996E-2</v>
      </c>
      <c r="L1408">
        <v>2006.0867007437344</v>
      </c>
      <c r="M1408">
        <v>0.1248153162932604</v>
      </c>
      <c r="N1408">
        <f t="shared" si="73"/>
        <v>-8.6700743734354546E-2</v>
      </c>
      <c r="O1408" s="22">
        <f t="shared" si="73"/>
        <v>-2.6115316293260402E-2</v>
      </c>
    </row>
    <row r="1409" spans="1:15" x14ac:dyDescent="0.25">
      <c r="A1409">
        <f t="shared" si="75"/>
        <v>85</v>
      </c>
      <c r="B1409">
        <f t="shared" si="76"/>
        <v>2006</v>
      </c>
      <c r="C1409" s="15">
        <f t="shared" si="74"/>
        <v>0.151</v>
      </c>
      <c r="F1409">
        <v>2006</v>
      </c>
      <c r="G1409">
        <v>0.13700000000000001</v>
      </c>
      <c r="L1409">
        <v>2005.9416130645054</v>
      </c>
      <c r="M1409">
        <v>8.4496746552898169E-2</v>
      </c>
      <c r="N1409">
        <f t="shared" si="73"/>
        <v>5.8386935494581849E-2</v>
      </c>
      <c r="O1409" s="22">
        <f t="shared" si="73"/>
        <v>5.2503253447101841E-2</v>
      </c>
    </row>
    <row r="1410" spans="1:15" x14ac:dyDescent="0.25">
      <c r="A1410">
        <f t="shared" si="75"/>
        <v>86</v>
      </c>
      <c r="B1410">
        <f t="shared" si="76"/>
        <v>2006</v>
      </c>
      <c r="C1410" s="15">
        <f t="shared" si="74"/>
        <v>0.1615</v>
      </c>
      <c r="F1410">
        <v>2006</v>
      </c>
      <c r="G1410">
        <v>8.72E-2</v>
      </c>
      <c r="L1410">
        <v>2006.1837531899582</v>
      </c>
      <c r="M1410">
        <v>0.13549147954612983</v>
      </c>
      <c r="N1410">
        <f t="shared" si="73"/>
        <v>-0.18375318995822454</v>
      </c>
      <c r="O1410" s="22">
        <f t="shared" si="73"/>
        <v>-4.8291479546129834E-2</v>
      </c>
    </row>
    <row r="1411" spans="1:15" x14ac:dyDescent="0.25">
      <c r="A1411">
        <f t="shared" si="75"/>
        <v>87</v>
      </c>
      <c r="B1411">
        <f t="shared" si="76"/>
        <v>2006</v>
      </c>
      <c r="C1411" s="15">
        <f t="shared" si="74"/>
        <v>0.13200000000000001</v>
      </c>
      <c r="F1411">
        <v>2006</v>
      </c>
      <c r="G1411">
        <v>9.74E-2</v>
      </c>
      <c r="L1411">
        <v>2006.0293158086663</v>
      </c>
      <c r="M1411">
        <v>0.12102270943606945</v>
      </c>
      <c r="N1411">
        <f t="shared" si="73"/>
        <v>-2.9315808666297016E-2</v>
      </c>
      <c r="O1411" s="22">
        <f t="shared" si="73"/>
        <v>-2.362270943606945E-2</v>
      </c>
    </row>
    <row r="1412" spans="1:15" x14ac:dyDescent="0.25">
      <c r="A1412">
        <f t="shared" si="75"/>
        <v>88</v>
      </c>
      <c r="B1412">
        <f t="shared" si="76"/>
        <v>2006</v>
      </c>
      <c r="C1412" s="15">
        <f t="shared" si="74"/>
        <v>0.13730000000000001</v>
      </c>
      <c r="F1412">
        <v>2006</v>
      </c>
      <c r="G1412">
        <v>0.13120999999999999</v>
      </c>
      <c r="L1412">
        <v>2005.8673196560092</v>
      </c>
      <c r="M1412">
        <v>0.12732031353146087</v>
      </c>
      <c r="N1412">
        <f t="shared" si="73"/>
        <v>0.13268034399084172</v>
      </c>
      <c r="O1412" s="22">
        <f t="shared" si="73"/>
        <v>3.8896864685391275E-3</v>
      </c>
    </row>
    <row r="1413" spans="1:15" x14ac:dyDescent="0.25">
      <c r="A1413">
        <f t="shared" si="75"/>
        <v>89</v>
      </c>
      <c r="B1413">
        <f t="shared" si="76"/>
        <v>2006</v>
      </c>
      <c r="C1413" s="15">
        <f t="shared" si="74"/>
        <v>0.08</v>
      </c>
      <c r="F1413">
        <v>2006</v>
      </c>
      <c r="G1413">
        <v>0.123</v>
      </c>
      <c r="L1413">
        <v>2005.9468522221118</v>
      </c>
      <c r="M1413">
        <v>0.12698481204190423</v>
      </c>
      <c r="N1413">
        <f t="shared" si="73"/>
        <v>5.3147777888170822E-2</v>
      </c>
      <c r="O1413" s="22">
        <f t="shared" si="73"/>
        <v>-3.9848120419042343E-3</v>
      </c>
    </row>
    <row r="1414" spans="1:15" x14ac:dyDescent="0.25">
      <c r="A1414">
        <f t="shared" si="75"/>
        <v>90</v>
      </c>
      <c r="B1414">
        <f t="shared" si="76"/>
        <v>2006</v>
      </c>
      <c r="C1414" s="15">
        <f t="shared" si="74"/>
        <v>9.7000000000000003E-2</v>
      </c>
      <c r="F1414">
        <v>2006</v>
      </c>
      <c r="G1414">
        <v>0.109</v>
      </c>
      <c r="L1414">
        <v>2006.0153867471745</v>
      </c>
      <c r="M1414">
        <v>0.12099919835942109</v>
      </c>
      <c r="N1414">
        <f t="shared" si="73"/>
        <v>-1.5386747174488846E-2</v>
      </c>
      <c r="O1414" s="22">
        <f t="shared" si="73"/>
        <v>-1.1999198359421093E-2</v>
      </c>
    </row>
    <row r="1415" spans="1:15" x14ac:dyDescent="0.25">
      <c r="A1415">
        <f t="shared" si="75"/>
        <v>91</v>
      </c>
      <c r="B1415">
        <f t="shared" si="76"/>
        <v>2006</v>
      </c>
      <c r="C1415" s="15">
        <f t="shared" si="74"/>
        <v>0.14299999999999999</v>
      </c>
      <c r="F1415">
        <v>2006</v>
      </c>
      <c r="G1415">
        <v>0.1477</v>
      </c>
      <c r="L1415">
        <v>2005.9980151415461</v>
      </c>
      <c r="M1415">
        <v>0.11401321404900959</v>
      </c>
      <c r="N1415">
        <f t="shared" si="73"/>
        <v>1.9848584538522118E-3</v>
      </c>
      <c r="O1415" s="22">
        <f t="shared" si="73"/>
        <v>3.3686785950990408E-2</v>
      </c>
    </row>
    <row r="1416" spans="1:15" x14ac:dyDescent="0.25">
      <c r="A1416">
        <f t="shared" si="75"/>
        <v>92</v>
      </c>
      <c r="B1416">
        <f t="shared" si="76"/>
        <v>2006</v>
      </c>
      <c r="C1416" s="15">
        <f t="shared" si="74"/>
        <v>0.15260000000000001</v>
      </c>
      <c r="F1416">
        <v>2006</v>
      </c>
      <c r="G1416">
        <v>0.126</v>
      </c>
      <c r="L1416">
        <v>2005.8107207035935</v>
      </c>
      <c r="M1416">
        <v>0.10351050942983292</v>
      </c>
      <c r="N1416">
        <f t="shared" si="73"/>
        <v>0.18927929640653929</v>
      </c>
      <c r="O1416" s="22">
        <f t="shared" si="73"/>
        <v>2.2489490570167081E-2</v>
      </c>
    </row>
    <row r="1417" spans="1:15" x14ac:dyDescent="0.25">
      <c r="A1417">
        <f t="shared" si="75"/>
        <v>93</v>
      </c>
      <c r="B1417">
        <f t="shared" si="76"/>
        <v>2006</v>
      </c>
      <c r="C1417" s="15">
        <f t="shared" si="74"/>
        <v>0.16400000000000001</v>
      </c>
      <c r="F1417">
        <v>2006</v>
      </c>
      <c r="G1417">
        <v>0.14399999999999999</v>
      </c>
      <c r="L1417">
        <v>2005.7680848447085</v>
      </c>
      <c r="M1417">
        <v>0.10650216703251107</v>
      </c>
      <c r="N1417">
        <f t="shared" si="73"/>
        <v>0.23191515529151729</v>
      </c>
      <c r="O1417" s="22">
        <f t="shared" si="73"/>
        <v>3.7497832967488917E-2</v>
      </c>
    </row>
    <row r="1418" spans="1:15" x14ac:dyDescent="0.25">
      <c r="A1418">
        <f t="shared" si="75"/>
        <v>94</v>
      </c>
      <c r="B1418">
        <f t="shared" si="76"/>
        <v>2006</v>
      </c>
      <c r="C1418" s="15">
        <f t="shared" si="74"/>
        <v>0.09</v>
      </c>
      <c r="F1418">
        <v>2006</v>
      </c>
      <c r="G1418">
        <v>0.1169</v>
      </c>
      <c r="L1418">
        <v>2005.8221956272141</v>
      </c>
      <c r="M1418">
        <v>0.15399802038409946</v>
      </c>
      <c r="N1418">
        <f t="shared" si="73"/>
        <v>0.17780437278588579</v>
      </c>
      <c r="O1418" s="22">
        <f t="shared" si="73"/>
        <v>-3.7098020384099456E-2</v>
      </c>
    </row>
    <row r="1419" spans="1:15" x14ac:dyDescent="0.25">
      <c r="A1419">
        <f t="shared" si="75"/>
        <v>95</v>
      </c>
      <c r="B1419">
        <f t="shared" si="76"/>
        <v>2006</v>
      </c>
      <c r="C1419" s="15">
        <f t="shared" si="74"/>
        <v>0.126</v>
      </c>
      <c r="F1419">
        <v>2006</v>
      </c>
      <c r="G1419">
        <v>0.124</v>
      </c>
      <c r="L1419">
        <v>2006.2421721223916</v>
      </c>
      <c r="M1419">
        <v>0.11302270083041159</v>
      </c>
      <c r="N1419">
        <f t="shared" si="73"/>
        <v>-0.2421721223915938</v>
      </c>
      <c r="O1419" s="22">
        <f t="shared" si="73"/>
        <v>1.0977299169588409E-2</v>
      </c>
    </row>
    <row r="1420" spans="1:15" x14ac:dyDescent="0.25">
      <c r="A1420">
        <f t="shared" si="75"/>
        <v>96</v>
      </c>
      <c r="B1420">
        <f t="shared" si="76"/>
        <v>2006</v>
      </c>
      <c r="C1420" s="15">
        <f t="shared" si="74"/>
        <v>0.126</v>
      </c>
      <c r="F1420">
        <v>2006</v>
      </c>
      <c r="G1420">
        <v>0.12479999999999999</v>
      </c>
      <c r="L1420">
        <v>2005.752887898265</v>
      </c>
      <c r="M1420">
        <v>0.16801662191659431</v>
      </c>
      <c r="N1420">
        <f t="shared" si="73"/>
        <v>0.24711210173495601</v>
      </c>
      <c r="O1420" s="22">
        <f t="shared" si="73"/>
        <v>-4.3216621916594311E-2</v>
      </c>
    </row>
    <row r="1421" spans="1:15" x14ac:dyDescent="0.25">
      <c r="A1421">
        <f t="shared" si="75"/>
        <v>97</v>
      </c>
      <c r="B1421">
        <f t="shared" si="76"/>
        <v>2006</v>
      </c>
      <c r="C1421" s="15">
        <f t="shared" si="74"/>
        <v>0.14680000000000001</v>
      </c>
      <c r="F1421">
        <v>2006</v>
      </c>
      <c r="G1421">
        <v>8.4500000000000006E-2</v>
      </c>
      <c r="L1421">
        <v>2005.8085001279219</v>
      </c>
      <c r="M1421">
        <v>0.10099460126751857</v>
      </c>
      <c r="N1421">
        <f t="shared" si="73"/>
        <v>0.19149987207811137</v>
      </c>
      <c r="O1421" s="22">
        <f t="shared" si="73"/>
        <v>-1.649460126751856E-2</v>
      </c>
    </row>
    <row r="1422" spans="1:15" x14ac:dyDescent="0.25">
      <c r="A1422">
        <f t="shared" si="75"/>
        <v>98</v>
      </c>
      <c r="B1422">
        <f t="shared" si="76"/>
        <v>2006</v>
      </c>
      <c r="C1422" s="15">
        <f t="shared" si="74"/>
        <v>0.1346</v>
      </c>
      <c r="F1422">
        <v>2006</v>
      </c>
      <c r="G1422">
        <v>0.13550000000000001</v>
      </c>
      <c r="L1422">
        <v>2006.1943001556961</v>
      </c>
      <c r="M1422">
        <v>0.12000389480269902</v>
      </c>
      <c r="N1422">
        <f t="shared" si="73"/>
        <v>-0.1943001556960553</v>
      </c>
      <c r="O1422" s="22">
        <f t="shared" si="73"/>
        <v>1.5496105197300991E-2</v>
      </c>
    </row>
    <row r="1423" spans="1:15" x14ac:dyDescent="0.25">
      <c r="A1423">
        <f t="shared" si="75"/>
        <v>99</v>
      </c>
      <c r="B1423">
        <f t="shared" si="76"/>
        <v>2006</v>
      </c>
      <c r="C1423" s="15">
        <f t="shared" si="74"/>
        <v>5.0999999999999997E-2</v>
      </c>
      <c r="F1423">
        <v>2006</v>
      </c>
      <c r="G1423">
        <v>0.121</v>
      </c>
      <c r="L1423">
        <v>2006.1982703735805</v>
      </c>
      <c r="M1423">
        <v>0.13897685094931261</v>
      </c>
      <c r="N1423">
        <f t="shared" si="73"/>
        <v>-0.19827037358049893</v>
      </c>
      <c r="O1423" s="22">
        <f t="shared" si="73"/>
        <v>-1.7976850949312617E-2</v>
      </c>
    </row>
    <row r="1424" spans="1:15" x14ac:dyDescent="0.25">
      <c r="A1424">
        <f t="shared" si="75"/>
        <v>100</v>
      </c>
      <c r="B1424">
        <f t="shared" si="76"/>
        <v>2006</v>
      </c>
      <c r="C1424" s="15">
        <f t="shared" si="74"/>
        <v>5.11E-2</v>
      </c>
      <c r="F1424">
        <v>2006</v>
      </c>
      <c r="G1424">
        <v>0.1273</v>
      </c>
      <c r="L1424">
        <v>2006.2254911581299</v>
      </c>
      <c r="M1424">
        <v>0.13331281728299854</v>
      </c>
      <c r="N1424">
        <f t="shared" si="73"/>
        <v>-0.22549115812989839</v>
      </c>
      <c r="O1424" s="22">
        <f t="shared" si="73"/>
        <v>-6.0128172829985449E-3</v>
      </c>
    </row>
    <row r="1425" spans="1:15" x14ac:dyDescent="0.25">
      <c r="A1425">
        <f t="shared" si="75"/>
        <v>101</v>
      </c>
      <c r="B1425">
        <f t="shared" si="76"/>
        <v>2006</v>
      </c>
      <c r="C1425" s="15">
        <f t="shared" si="74"/>
        <v>0.13100000000000001</v>
      </c>
      <c r="F1425">
        <v>2006</v>
      </c>
      <c r="G1425">
        <v>0.127</v>
      </c>
      <c r="L1425">
        <v>2006.2146461171988</v>
      </c>
      <c r="M1425">
        <v>8.3801166383422096E-2</v>
      </c>
      <c r="N1425">
        <f t="shared" si="73"/>
        <v>-0.21464611719875393</v>
      </c>
      <c r="O1425" s="22">
        <f t="shared" si="73"/>
        <v>4.3198833616577906E-2</v>
      </c>
    </row>
    <row r="1426" spans="1:15" x14ac:dyDescent="0.25">
      <c r="A1426">
        <f t="shared" si="75"/>
        <v>102</v>
      </c>
      <c r="B1426">
        <f t="shared" si="76"/>
        <v>2006</v>
      </c>
      <c r="C1426" s="15">
        <f t="shared" si="74"/>
        <v>0.13600000000000001</v>
      </c>
      <c r="F1426">
        <v>2006</v>
      </c>
      <c r="G1426">
        <v>0.121</v>
      </c>
      <c r="L1426">
        <v>2006.0951332857487</v>
      </c>
      <c r="M1426">
        <v>0.13201771030522116</v>
      </c>
      <c r="N1426">
        <f t="shared" si="73"/>
        <v>-9.5133285748715934E-2</v>
      </c>
      <c r="O1426" s="22">
        <f t="shared" si="73"/>
        <v>-1.1017710305221168E-2</v>
      </c>
    </row>
    <row r="1427" spans="1:15" x14ac:dyDescent="0.25">
      <c r="A1427">
        <f t="shared" si="75"/>
        <v>103</v>
      </c>
      <c r="B1427">
        <f t="shared" si="76"/>
        <v>2006</v>
      </c>
      <c r="C1427" s="15">
        <f t="shared" si="74"/>
        <v>0.126</v>
      </c>
      <c r="F1427">
        <v>2006</v>
      </c>
      <c r="G1427">
        <v>0.114</v>
      </c>
      <c r="L1427">
        <v>2006.23675570508</v>
      </c>
      <c r="M1427">
        <v>5.9114947318900254E-4</v>
      </c>
      <c r="N1427">
        <f t="shared" si="73"/>
        <v>-0.236755705079986</v>
      </c>
      <c r="O1427" s="22">
        <f t="shared" si="73"/>
        <v>0.113408850526811</v>
      </c>
    </row>
    <row r="1428" spans="1:15" x14ac:dyDescent="0.25">
      <c r="A1428">
        <f t="shared" si="75"/>
        <v>104</v>
      </c>
      <c r="B1428">
        <f t="shared" si="76"/>
        <v>2006</v>
      </c>
      <c r="C1428" s="15">
        <f t="shared" si="74"/>
        <v>0.14000000000000001</v>
      </c>
      <c r="F1428">
        <v>2006</v>
      </c>
      <c r="G1428">
        <v>8.133E-2</v>
      </c>
      <c r="L1428">
        <v>2005.8715820665848</v>
      </c>
      <c r="M1428">
        <v>0.12700756309787828</v>
      </c>
      <c r="N1428">
        <f t="shared" si="73"/>
        <v>0.12841793341522134</v>
      </c>
      <c r="O1428" s="22">
        <f t="shared" si="73"/>
        <v>-4.5677563097878279E-2</v>
      </c>
    </row>
    <row r="1429" spans="1:15" x14ac:dyDescent="0.25">
      <c r="A1429">
        <f t="shared" si="75"/>
        <v>105</v>
      </c>
      <c r="B1429">
        <f t="shared" si="76"/>
        <v>2006</v>
      </c>
      <c r="C1429" s="15">
        <f t="shared" si="74"/>
        <v>8.8300000000000003E-2</v>
      </c>
      <c r="F1429">
        <v>2006</v>
      </c>
      <c r="G1429">
        <v>0.10349999999999999</v>
      </c>
      <c r="L1429">
        <v>2006.1524041693394</v>
      </c>
      <c r="M1429">
        <v>0.1519894537992045</v>
      </c>
      <c r="N1429">
        <f t="shared" si="73"/>
        <v>-0.15240416933943379</v>
      </c>
      <c r="O1429" s="22">
        <f t="shared" si="73"/>
        <v>-4.848945379920451E-2</v>
      </c>
    </row>
    <row r="1430" spans="1:15" x14ac:dyDescent="0.25">
      <c r="A1430">
        <f t="shared" si="75"/>
        <v>106</v>
      </c>
      <c r="B1430">
        <f t="shared" si="76"/>
        <v>2006</v>
      </c>
      <c r="C1430" s="15">
        <f t="shared" si="74"/>
        <v>8.8300000000000003E-2</v>
      </c>
      <c r="F1430">
        <v>2006</v>
      </c>
      <c r="G1430">
        <v>0.1065</v>
      </c>
      <c r="L1430">
        <v>2005.8202126137235</v>
      </c>
      <c r="M1430">
        <v>9.4021208285347588E-2</v>
      </c>
      <c r="N1430">
        <f t="shared" si="73"/>
        <v>0.17978738627653001</v>
      </c>
      <c r="O1430" s="22">
        <f t="shared" si="73"/>
        <v>1.247879171465241E-2</v>
      </c>
    </row>
    <row r="1431" spans="1:15" x14ac:dyDescent="0.25">
      <c r="A1431">
        <f t="shared" si="75"/>
        <v>107</v>
      </c>
      <c r="B1431">
        <f t="shared" si="76"/>
        <v>2006</v>
      </c>
      <c r="C1431" s="15">
        <f t="shared" si="74"/>
        <v>8.0000000000000002E-3</v>
      </c>
      <c r="F1431">
        <v>2006</v>
      </c>
      <c r="G1431">
        <v>0.154</v>
      </c>
      <c r="L1431">
        <v>2005.7618978635019</v>
      </c>
      <c r="M1431">
        <v>0.11300885605468941</v>
      </c>
      <c r="N1431">
        <f t="shared" si="73"/>
        <v>0.23810213649812795</v>
      </c>
      <c r="O1431" s="22">
        <f t="shared" si="73"/>
        <v>4.0991143945310587E-2</v>
      </c>
    </row>
    <row r="1432" spans="1:15" x14ac:dyDescent="0.25">
      <c r="A1432">
        <f t="shared" si="75"/>
        <v>108</v>
      </c>
      <c r="B1432">
        <f t="shared" si="76"/>
        <v>2006</v>
      </c>
      <c r="C1432" s="15">
        <f t="shared" si="74"/>
        <v>0.104</v>
      </c>
      <c r="F1432">
        <v>2006</v>
      </c>
      <c r="G1432">
        <v>0.113</v>
      </c>
      <c r="L1432">
        <v>2005.8238323616065</v>
      </c>
      <c r="M1432">
        <v>9.1785691744999162E-2</v>
      </c>
      <c r="N1432">
        <f t="shared" si="73"/>
        <v>0.17616763839350824</v>
      </c>
      <c r="O1432" s="22">
        <f t="shared" si="73"/>
        <v>2.1214308255000841E-2</v>
      </c>
    </row>
    <row r="1433" spans="1:15" x14ac:dyDescent="0.25">
      <c r="A1433">
        <f t="shared" si="75"/>
        <v>109</v>
      </c>
      <c r="B1433">
        <f t="shared" si="76"/>
        <v>2006</v>
      </c>
      <c r="C1433" s="15">
        <f t="shared" si="74"/>
        <v>6.9400000000000003E-2</v>
      </c>
      <c r="F1433">
        <v>2006</v>
      </c>
      <c r="G1433">
        <v>0.16800000000000001</v>
      </c>
      <c r="L1433">
        <v>2005.8085057202718</v>
      </c>
      <c r="M1433">
        <v>0.1350050688509315</v>
      </c>
      <c r="N1433">
        <f t="shared" si="73"/>
        <v>0.19149427972820376</v>
      </c>
      <c r="O1433" s="22">
        <f t="shared" si="73"/>
        <v>3.2994931149068513E-2</v>
      </c>
    </row>
    <row r="1434" spans="1:15" x14ac:dyDescent="0.25">
      <c r="A1434">
        <f t="shared" si="75"/>
        <v>110</v>
      </c>
      <c r="B1434">
        <f t="shared" si="76"/>
        <v>2006</v>
      </c>
      <c r="C1434" s="15">
        <f t="shared" si="74"/>
        <v>6.9400000000000003E-2</v>
      </c>
      <c r="F1434">
        <v>2006</v>
      </c>
      <c r="G1434">
        <v>0.10100000000000001</v>
      </c>
      <c r="L1434">
        <v>2006.1143301381837</v>
      </c>
      <c r="M1434">
        <v>8.8344578838670973E-2</v>
      </c>
      <c r="N1434">
        <f t="shared" si="73"/>
        <v>-0.11433013818373183</v>
      </c>
      <c r="O1434" s="22">
        <f t="shared" si="73"/>
        <v>1.2655421161329033E-2</v>
      </c>
    </row>
    <row r="1435" spans="1:15" x14ac:dyDescent="0.25">
      <c r="A1435">
        <f t="shared" si="75"/>
        <v>111</v>
      </c>
      <c r="B1435">
        <f t="shared" si="76"/>
        <v>2006</v>
      </c>
      <c r="C1435" s="15">
        <f t="shared" si="74"/>
        <v>7.0999999999999994E-2</v>
      </c>
      <c r="F1435">
        <v>2006</v>
      </c>
      <c r="G1435">
        <v>0.12</v>
      </c>
      <c r="L1435">
        <v>2005.8649149022813</v>
      </c>
      <c r="M1435">
        <v>0.12002240814525114</v>
      </c>
      <c r="N1435">
        <f t="shared" si="73"/>
        <v>0.13508509771872923</v>
      </c>
      <c r="O1435" s="22">
        <f t="shared" si="73"/>
        <v>-2.2408145251145983E-5</v>
      </c>
    </row>
    <row r="1436" spans="1:15" x14ac:dyDescent="0.25">
      <c r="A1436">
        <f t="shared" si="75"/>
        <v>112</v>
      </c>
      <c r="B1436">
        <f t="shared" si="76"/>
        <v>2006</v>
      </c>
      <c r="C1436" s="15">
        <f t="shared" si="74"/>
        <v>0.1477</v>
      </c>
      <c r="F1436">
        <v>2006</v>
      </c>
      <c r="G1436">
        <v>0.13900000000000001</v>
      </c>
      <c r="L1436">
        <v>2006.1580802713559</v>
      </c>
      <c r="M1436">
        <v>8.6679588766079341E-2</v>
      </c>
      <c r="N1436">
        <f t="shared" si="73"/>
        <v>-0.15808027135585689</v>
      </c>
      <c r="O1436" s="22">
        <f t="shared" si="73"/>
        <v>5.2320411233920672E-2</v>
      </c>
    </row>
    <row r="1437" spans="1:15" x14ac:dyDescent="0.25">
      <c r="A1437">
        <f t="shared" si="75"/>
        <v>113</v>
      </c>
      <c r="B1437">
        <f t="shared" si="76"/>
        <v>2006</v>
      </c>
      <c r="C1437" s="15">
        <f t="shared" si="74"/>
        <v>0.106</v>
      </c>
      <c r="F1437">
        <v>2006</v>
      </c>
      <c r="G1437">
        <v>0.13331999999999999</v>
      </c>
      <c r="L1437">
        <v>2005.9242857966344</v>
      </c>
      <c r="M1437">
        <v>-3.6527233083160403E-3</v>
      </c>
      <c r="N1437">
        <f t="shared" si="73"/>
        <v>7.5714203365578214E-2</v>
      </c>
      <c r="O1437" s="22">
        <f t="shared" si="73"/>
        <v>0.13697272330831603</v>
      </c>
    </row>
    <row r="1438" spans="1:15" x14ac:dyDescent="0.25">
      <c r="A1438">
        <f t="shared" si="75"/>
        <v>114</v>
      </c>
      <c r="B1438">
        <f t="shared" si="76"/>
        <v>2006</v>
      </c>
      <c r="C1438" s="15">
        <f t="shared" si="74"/>
        <v>0.104</v>
      </c>
      <c r="F1438">
        <v>2006</v>
      </c>
      <c r="G1438">
        <v>8.3799999999999999E-2</v>
      </c>
      <c r="L1438">
        <v>2005.9890146317214</v>
      </c>
      <c r="M1438">
        <v>0.11401887476229787</v>
      </c>
      <c r="N1438">
        <f t="shared" si="73"/>
        <v>1.0985368278625174E-2</v>
      </c>
      <c r="O1438" s="22">
        <f t="shared" si="73"/>
        <v>-3.021887476229787E-2</v>
      </c>
    </row>
    <row r="1439" spans="1:15" x14ac:dyDescent="0.25">
      <c r="A1439">
        <f t="shared" si="75"/>
        <v>115</v>
      </c>
      <c r="B1439">
        <f t="shared" si="76"/>
        <v>2006</v>
      </c>
      <c r="C1439" s="15">
        <f t="shared" si="74"/>
        <v>0.124</v>
      </c>
      <c r="F1439">
        <v>2006</v>
      </c>
      <c r="G1439">
        <v>0.13200000000000001</v>
      </c>
      <c r="L1439">
        <v>2005.8840416829009</v>
      </c>
      <c r="M1439">
        <v>0.1819884600777639</v>
      </c>
      <c r="N1439">
        <f t="shared" si="73"/>
        <v>0.11595831709905724</v>
      </c>
      <c r="O1439" s="22">
        <f t="shared" si="73"/>
        <v>-4.9988460077763891E-2</v>
      </c>
    </row>
    <row r="1440" spans="1:15" x14ac:dyDescent="0.25">
      <c r="A1440">
        <f t="shared" si="75"/>
        <v>117</v>
      </c>
      <c r="B1440">
        <f t="shared" si="76"/>
        <v>2006</v>
      </c>
      <c r="C1440" s="15">
        <f t="shared" si="74"/>
        <v>0.16689999999999999</v>
      </c>
      <c r="F1440">
        <v>2006</v>
      </c>
      <c r="G1440">
        <v>6.0999999999999997E-4</v>
      </c>
      <c r="L1440">
        <v>2005.9095670663698</v>
      </c>
      <c r="M1440">
        <v>0.10701910623169511</v>
      </c>
      <c r="N1440">
        <f t="shared" si="73"/>
        <v>9.0432933630154366E-2</v>
      </c>
      <c r="O1440" s="22">
        <f t="shared" si="73"/>
        <v>-0.10640910623169511</v>
      </c>
    </row>
    <row r="1441" spans="1:15" x14ac:dyDescent="0.25">
      <c r="A1441">
        <f t="shared" si="75"/>
        <v>119</v>
      </c>
      <c r="B1441">
        <f t="shared" si="76"/>
        <v>2006</v>
      </c>
      <c r="C1441" s="15">
        <f t="shared" si="74"/>
        <v>0.16689999999999999</v>
      </c>
      <c r="F1441">
        <v>2006</v>
      </c>
      <c r="G1441">
        <v>0.127</v>
      </c>
      <c r="L1441">
        <v>2006.0895163487578</v>
      </c>
      <c r="M1441">
        <v>7.2381430150307527E-2</v>
      </c>
      <c r="N1441">
        <f t="shared" si="73"/>
        <v>-8.9516348757797459E-2</v>
      </c>
      <c r="O1441" s="22">
        <f t="shared" si="73"/>
        <v>5.4618569849692475E-2</v>
      </c>
    </row>
    <row r="1442" spans="1:15" x14ac:dyDescent="0.25">
      <c r="A1442">
        <f t="shared" si="75"/>
        <v>120</v>
      </c>
      <c r="B1442">
        <f t="shared" si="76"/>
        <v>2006</v>
      </c>
      <c r="C1442" s="15">
        <f t="shared" si="74"/>
        <v>0.16689999999999999</v>
      </c>
      <c r="F1442">
        <v>2006</v>
      </c>
      <c r="G1442">
        <v>0.152</v>
      </c>
      <c r="L1442">
        <v>2006.239602066194</v>
      </c>
      <c r="M1442">
        <v>7.9003567916300504E-2</v>
      </c>
      <c r="N1442">
        <f t="shared" si="73"/>
        <v>-0.23960206619403834</v>
      </c>
      <c r="O1442" s="22">
        <f t="shared" si="73"/>
        <v>7.2996432083699492E-2</v>
      </c>
    </row>
    <row r="1443" spans="1:15" x14ac:dyDescent="0.25">
      <c r="A1443">
        <f t="shared" si="75"/>
        <v>122</v>
      </c>
      <c r="B1443">
        <f t="shared" si="76"/>
        <v>2006</v>
      </c>
      <c r="C1443" s="15">
        <f t="shared" si="74"/>
        <v>0.16689999999999999</v>
      </c>
      <c r="F1443">
        <v>2006</v>
      </c>
      <c r="G1443">
        <v>9.4E-2</v>
      </c>
      <c r="L1443">
        <v>2006.0516506631982</v>
      </c>
      <c r="M1443">
        <v>0.1533008600630324</v>
      </c>
      <c r="N1443">
        <f t="shared" si="73"/>
        <v>-5.165066319818834E-2</v>
      </c>
      <c r="O1443" s="22">
        <f t="shared" si="73"/>
        <v>-5.9300860063032396E-2</v>
      </c>
    </row>
    <row r="1444" spans="1:15" x14ac:dyDescent="0.25">
      <c r="A1444">
        <f t="shared" si="75"/>
        <v>123</v>
      </c>
      <c r="B1444">
        <f t="shared" si="76"/>
        <v>2006</v>
      </c>
      <c r="C1444" s="15">
        <f t="shared" si="74"/>
        <v>9.5000000000000001E-2</v>
      </c>
      <c r="F1444">
        <v>2006</v>
      </c>
      <c r="G1444">
        <v>0.113</v>
      </c>
      <c r="L1444">
        <v>2006.0137314021624</v>
      </c>
      <c r="M1444">
        <v>0.11038341014328676</v>
      </c>
      <c r="N1444">
        <f t="shared" si="73"/>
        <v>-1.3731402162420636E-2</v>
      </c>
      <c r="O1444" s="22">
        <f t="shared" si="73"/>
        <v>2.6165898567132445E-3</v>
      </c>
    </row>
    <row r="1445" spans="1:15" x14ac:dyDescent="0.25">
      <c r="A1445">
        <f t="shared" si="75"/>
        <v>124</v>
      </c>
      <c r="B1445">
        <f t="shared" si="76"/>
        <v>2006</v>
      </c>
      <c r="C1445" s="15">
        <f t="shared" si="74"/>
        <v>9.6000000000000002E-2</v>
      </c>
      <c r="F1445">
        <v>2006</v>
      </c>
      <c r="G1445">
        <v>9.1800000000000007E-2</v>
      </c>
      <c r="L1445">
        <v>2006.1468894485038</v>
      </c>
      <c r="M1445">
        <v>0.10797444144052354</v>
      </c>
      <c r="N1445">
        <f t="shared" si="73"/>
        <v>-0.14688944850377084</v>
      </c>
      <c r="O1445" s="22">
        <f t="shared" si="73"/>
        <v>-1.6174441440523532E-2</v>
      </c>
    </row>
    <row r="1446" spans="1:15" x14ac:dyDescent="0.25">
      <c r="A1446">
        <f t="shared" si="75"/>
        <v>125</v>
      </c>
      <c r="B1446">
        <f t="shared" si="76"/>
        <v>2006</v>
      </c>
      <c r="C1446" s="15">
        <f t="shared" si="74"/>
        <v>0.158</v>
      </c>
      <c r="F1446">
        <v>2006</v>
      </c>
      <c r="G1446">
        <v>0.13500000000000001</v>
      </c>
      <c r="L1446">
        <v>2005.936165564772</v>
      </c>
      <c r="M1446">
        <v>0.10832386770685683</v>
      </c>
      <c r="N1446">
        <f t="shared" si="73"/>
        <v>6.383443522804555E-2</v>
      </c>
      <c r="O1446" s="22">
        <f t="shared" si="73"/>
        <v>2.6676132293143182E-2</v>
      </c>
    </row>
    <row r="1447" spans="1:15" x14ac:dyDescent="0.25">
      <c r="A1447">
        <f t="shared" si="75"/>
        <v>126</v>
      </c>
      <c r="B1447">
        <f t="shared" si="76"/>
        <v>2006</v>
      </c>
      <c r="C1447" s="15">
        <f t="shared" si="74"/>
        <v>0.1263</v>
      </c>
      <c r="F1447">
        <v>2006</v>
      </c>
      <c r="G1447">
        <v>8.8359999999999994E-2</v>
      </c>
      <c r="L1447">
        <v>2005.8974953249281</v>
      </c>
      <c r="M1447">
        <v>0.12098812176455151</v>
      </c>
      <c r="N1447">
        <f t="shared" ref="N1447:O1510" si="77">F1447-L1447</f>
        <v>0.10250467507194116</v>
      </c>
      <c r="O1447" s="22">
        <f t="shared" si="77"/>
        <v>-3.2628121764551515E-2</v>
      </c>
    </row>
    <row r="1448" spans="1:15" x14ac:dyDescent="0.25">
      <c r="A1448">
        <f t="shared" si="75"/>
        <v>127</v>
      </c>
      <c r="B1448">
        <f t="shared" si="76"/>
        <v>2006</v>
      </c>
      <c r="C1448" s="15">
        <f t="shared" si="74"/>
        <v>8.1699999999999995E-2</v>
      </c>
      <c r="F1448">
        <v>2006</v>
      </c>
      <c r="G1448">
        <v>0.12</v>
      </c>
      <c r="L1448">
        <v>2006.1926682290293</v>
      </c>
      <c r="M1448">
        <v>0.13253236882142255</v>
      </c>
      <c r="N1448">
        <f t="shared" si="77"/>
        <v>-0.1926682290293229</v>
      </c>
      <c r="O1448" s="22">
        <f t="shared" si="77"/>
        <v>-1.2532368821422557E-2</v>
      </c>
    </row>
    <row r="1449" spans="1:15" x14ac:dyDescent="0.25">
      <c r="A1449">
        <f t="shared" si="75"/>
        <v>128</v>
      </c>
      <c r="B1449">
        <f t="shared" si="76"/>
        <v>2006</v>
      </c>
      <c r="C1449" s="15">
        <f t="shared" si="74"/>
        <v>9.8699999999999996E-2</v>
      </c>
      <c r="F1449">
        <v>2006</v>
      </c>
      <c r="G1449">
        <v>8.6679999999999993E-2</v>
      </c>
      <c r="L1449">
        <v>2005.7629462200418</v>
      </c>
      <c r="M1449">
        <v>0.1553866070937209</v>
      </c>
      <c r="N1449">
        <f t="shared" si="77"/>
        <v>0.23705377995815979</v>
      </c>
      <c r="O1449" s="22">
        <f t="shared" si="77"/>
        <v>-6.8706607093720909E-2</v>
      </c>
    </row>
    <row r="1450" spans="1:15" x14ac:dyDescent="0.25">
      <c r="A1450">
        <f t="shared" si="75"/>
        <v>129</v>
      </c>
      <c r="B1450">
        <f t="shared" si="76"/>
        <v>2006</v>
      </c>
      <c r="C1450" s="15">
        <f t="shared" si="74"/>
        <v>0.13700000000000001</v>
      </c>
      <c r="F1450">
        <v>2006</v>
      </c>
      <c r="G1450">
        <v>4.4450000000000003E-2</v>
      </c>
      <c r="L1450">
        <v>2006.0095865693431</v>
      </c>
      <c r="M1450">
        <v>-5.0102200972541179E-2</v>
      </c>
      <c r="N1450">
        <f t="shared" si="77"/>
        <v>-9.5865693431278487E-3</v>
      </c>
      <c r="O1450" s="22">
        <f t="shared" si="77"/>
        <v>9.4552200972541189E-2</v>
      </c>
    </row>
    <row r="1451" spans="1:15" x14ac:dyDescent="0.25">
      <c r="A1451">
        <f t="shared" si="75"/>
        <v>130</v>
      </c>
      <c r="B1451">
        <f t="shared" si="76"/>
        <v>2006</v>
      </c>
      <c r="C1451" s="15">
        <f t="shared" si="74"/>
        <v>8.72E-2</v>
      </c>
      <c r="F1451">
        <v>2006</v>
      </c>
      <c r="G1451">
        <v>0.12223000000000001</v>
      </c>
      <c r="L1451">
        <v>2005.8933175638485</v>
      </c>
      <c r="M1451">
        <v>8.9768287180207892E-2</v>
      </c>
      <c r="N1451">
        <f t="shared" si="77"/>
        <v>0.10668243615145911</v>
      </c>
      <c r="O1451" s="22">
        <f t="shared" si="77"/>
        <v>3.2461712819792113E-2</v>
      </c>
    </row>
    <row r="1452" spans="1:15" x14ac:dyDescent="0.25">
      <c r="A1452">
        <f t="shared" si="75"/>
        <v>131</v>
      </c>
      <c r="B1452">
        <f t="shared" si="76"/>
        <v>2006</v>
      </c>
      <c r="C1452" s="15">
        <f t="shared" si="74"/>
        <v>9.74E-2</v>
      </c>
      <c r="F1452">
        <v>2006</v>
      </c>
      <c r="G1452">
        <v>0.114</v>
      </c>
      <c r="L1452">
        <v>2005.8995673178026</v>
      </c>
      <c r="M1452">
        <v>9.5632518568546612E-2</v>
      </c>
      <c r="N1452">
        <f t="shared" si="77"/>
        <v>0.10043268219737911</v>
      </c>
      <c r="O1452" s="22">
        <f t="shared" si="77"/>
        <v>1.8367481431453392E-2</v>
      </c>
    </row>
    <row r="1453" spans="1:15" x14ac:dyDescent="0.25">
      <c r="A1453">
        <f t="shared" si="75"/>
        <v>132</v>
      </c>
      <c r="B1453">
        <f t="shared" si="76"/>
        <v>2006</v>
      </c>
      <c r="C1453" s="15">
        <f t="shared" si="74"/>
        <v>0.13120999999999999</v>
      </c>
      <c r="F1453">
        <v>2006</v>
      </c>
      <c r="G1453">
        <v>0.182</v>
      </c>
      <c r="L1453">
        <v>2006.0369531479985</v>
      </c>
      <c r="M1453">
        <v>4.5431004684282877E-2</v>
      </c>
      <c r="N1453">
        <f t="shared" si="77"/>
        <v>-3.6953147998474378E-2</v>
      </c>
      <c r="O1453" s="22">
        <f t="shared" si="77"/>
        <v>0.13656899531571712</v>
      </c>
    </row>
    <row r="1454" spans="1:15" x14ac:dyDescent="0.25">
      <c r="A1454">
        <f t="shared" si="75"/>
        <v>133</v>
      </c>
      <c r="B1454">
        <f t="shared" si="76"/>
        <v>2006</v>
      </c>
      <c r="C1454" s="15">
        <f t="shared" ref="C1454:C1517" si="78">H136</f>
        <v>0.123</v>
      </c>
      <c r="F1454">
        <v>2006</v>
      </c>
      <c r="G1454">
        <v>0.107</v>
      </c>
      <c r="L1454">
        <v>2006.1553758137627</v>
      </c>
      <c r="M1454">
        <v>0.14101731510853682</v>
      </c>
      <c r="N1454">
        <f t="shared" si="77"/>
        <v>-0.15537581376270282</v>
      </c>
      <c r="O1454" s="22">
        <f t="shared" si="77"/>
        <v>-3.4017315108536825E-2</v>
      </c>
    </row>
    <row r="1455" spans="1:15" x14ac:dyDescent="0.25">
      <c r="A1455">
        <f t="shared" si="75"/>
        <v>134</v>
      </c>
      <c r="B1455">
        <f t="shared" si="76"/>
        <v>2006</v>
      </c>
      <c r="C1455" s="15">
        <f t="shared" si="78"/>
        <v>0.109</v>
      </c>
      <c r="F1455">
        <v>2006</v>
      </c>
      <c r="G1455">
        <v>7.238E-2</v>
      </c>
      <c r="L1455">
        <v>2006.0576608394651</v>
      </c>
      <c r="M1455">
        <v>0.11074359124201917</v>
      </c>
      <c r="N1455">
        <f t="shared" si="77"/>
        <v>-5.7660839465142999E-2</v>
      </c>
      <c r="O1455" s="22">
        <f t="shared" si="77"/>
        <v>-3.8363591242019171E-2</v>
      </c>
    </row>
    <row r="1456" spans="1:15" x14ac:dyDescent="0.25">
      <c r="A1456">
        <f t="shared" si="75"/>
        <v>135</v>
      </c>
      <c r="B1456">
        <f t="shared" si="76"/>
        <v>2006</v>
      </c>
      <c r="C1456" s="15">
        <f t="shared" si="78"/>
        <v>0.1477</v>
      </c>
      <c r="F1456">
        <v>2006</v>
      </c>
      <c r="G1456">
        <v>7.9000000000000001E-2</v>
      </c>
      <c r="L1456">
        <v>2005.8321825533756</v>
      </c>
      <c r="M1456">
        <v>0.12469617597421984</v>
      </c>
      <c r="N1456">
        <f t="shared" si="77"/>
        <v>0.16781744662443998</v>
      </c>
      <c r="O1456" s="22">
        <f t="shared" si="77"/>
        <v>-4.5696175974219835E-2</v>
      </c>
    </row>
    <row r="1457" spans="1:15" x14ac:dyDescent="0.25">
      <c r="A1457">
        <f t="shared" si="75"/>
        <v>136</v>
      </c>
      <c r="B1457">
        <f t="shared" si="76"/>
        <v>2006</v>
      </c>
      <c r="C1457" s="15">
        <f t="shared" si="78"/>
        <v>0.126</v>
      </c>
      <c r="F1457">
        <v>2006</v>
      </c>
      <c r="G1457">
        <v>0.15329999999999999</v>
      </c>
      <c r="L1457">
        <v>2005.9979258740987</v>
      </c>
      <c r="M1457">
        <v>0.13295506975446611</v>
      </c>
      <c r="N1457">
        <f t="shared" si="77"/>
        <v>2.0741259013448143E-3</v>
      </c>
      <c r="O1457" s="22">
        <f t="shared" si="77"/>
        <v>2.0344930245533882E-2</v>
      </c>
    </row>
    <row r="1458" spans="1:15" x14ac:dyDescent="0.25">
      <c r="A1458">
        <f t="shared" si="75"/>
        <v>137</v>
      </c>
      <c r="B1458">
        <f t="shared" si="76"/>
        <v>2006</v>
      </c>
      <c r="C1458" s="15">
        <f t="shared" si="78"/>
        <v>0.14399999999999999</v>
      </c>
      <c r="F1458">
        <v>2006</v>
      </c>
      <c r="G1458">
        <v>0.11039</v>
      </c>
      <c r="L1458">
        <v>2006.1918678591346</v>
      </c>
      <c r="M1458">
        <v>4.8900570086246146E-2</v>
      </c>
      <c r="N1458">
        <f t="shared" si="77"/>
        <v>-0.1918678591346179</v>
      </c>
      <c r="O1458" s="22">
        <f t="shared" si="77"/>
        <v>6.1489429913753856E-2</v>
      </c>
    </row>
    <row r="1459" spans="1:15" x14ac:dyDescent="0.25">
      <c r="A1459">
        <f t="shared" si="75"/>
        <v>138</v>
      </c>
      <c r="B1459">
        <f t="shared" si="76"/>
        <v>2006</v>
      </c>
      <c r="C1459" s="15">
        <f t="shared" si="78"/>
        <v>0.1169</v>
      </c>
      <c r="F1459">
        <v>2006</v>
      </c>
      <c r="G1459">
        <v>0.10795</v>
      </c>
      <c r="L1459">
        <v>2005.7659510120386</v>
      </c>
      <c r="M1459">
        <v>0.12399381331597217</v>
      </c>
      <c r="N1459">
        <f t="shared" si="77"/>
        <v>0.23404898796138696</v>
      </c>
      <c r="O1459" s="22">
        <f t="shared" si="77"/>
        <v>-1.6043813315972169E-2</v>
      </c>
    </row>
    <row r="1460" spans="1:15" x14ac:dyDescent="0.25">
      <c r="A1460">
        <f t="shared" si="75"/>
        <v>139</v>
      </c>
      <c r="B1460">
        <f t="shared" si="76"/>
        <v>2006</v>
      </c>
      <c r="C1460" s="15">
        <f t="shared" si="78"/>
        <v>0.124</v>
      </c>
      <c r="F1460">
        <v>2006</v>
      </c>
      <c r="G1460">
        <v>0.10829999999999999</v>
      </c>
      <c r="L1460">
        <v>2006.1995091440788</v>
      </c>
      <c r="M1460">
        <v>0.12101769523745273</v>
      </c>
      <c r="N1460">
        <f t="shared" si="77"/>
        <v>-0.19950914407877463</v>
      </c>
      <c r="O1460" s="22">
        <f t="shared" si="77"/>
        <v>-1.2717695237452739E-2</v>
      </c>
    </row>
    <row r="1461" spans="1:15" x14ac:dyDescent="0.25">
      <c r="A1461">
        <f t="shared" si="75"/>
        <v>140</v>
      </c>
      <c r="B1461">
        <f t="shared" si="76"/>
        <v>2006</v>
      </c>
      <c r="C1461" s="15">
        <f t="shared" si="78"/>
        <v>0.12479999999999999</v>
      </c>
      <c r="F1461">
        <v>2006</v>
      </c>
      <c r="G1461">
        <v>0.121</v>
      </c>
      <c r="L1461">
        <v>2006.0885665403425</v>
      </c>
      <c r="M1461">
        <v>8.584226064732961E-2</v>
      </c>
      <c r="N1461">
        <f t="shared" si="77"/>
        <v>-8.8566540342526423E-2</v>
      </c>
      <c r="O1461" s="22">
        <f t="shared" si="77"/>
        <v>3.5157739352670386E-2</v>
      </c>
    </row>
    <row r="1462" spans="1:15" x14ac:dyDescent="0.25">
      <c r="A1462">
        <f t="shared" si="75"/>
        <v>141</v>
      </c>
      <c r="B1462">
        <f t="shared" si="76"/>
        <v>2006</v>
      </c>
      <c r="C1462" s="15">
        <f t="shared" si="78"/>
        <v>8.4500000000000006E-2</v>
      </c>
      <c r="F1462">
        <v>2006</v>
      </c>
      <c r="G1462">
        <v>0.13250999999999999</v>
      </c>
      <c r="L1462">
        <v>2005.9721298024683</v>
      </c>
      <c r="M1462">
        <v>8.2081143718240268E-2</v>
      </c>
      <c r="N1462">
        <f t="shared" si="77"/>
        <v>2.7870197531683516E-2</v>
      </c>
      <c r="O1462" s="22">
        <f t="shared" si="77"/>
        <v>5.0428856281759721E-2</v>
      </c>
    </row>
    <row r="1463" spans="1:15" x14ac:dyDescent="0.25">
      <c r="A1463">
        <f t="shared" si="75"/>
        <v>142</v>
      </c>
      <c r="B1463">
        <f t="shared" si="76"/>
        <v>2006</v>
      </c>
      <c r="C1463" s="15">
        <f t="shared" si="78"/>
        <v>0.13550000000000001</v>
      </c>
      <c r="F1463">
        <v>2006</v>
      </c>
      <c r="G1463">
        <v>0.15540999999999999</v>
      </c>
      <c r="L1463">
        <v>2006.1690503333725</v>
      </c>
      <c r="M1463">
        <v>0.1130002087200925</v>
      </c>
      <c r="N1463">
        <f t="shared" si="77"/>
        <v>-0.16905033337252462</v>
      </c>
      <c r="O1463" s="22">
        <f t="shared" si="77"/>
        <v>4.2409791279907488E-2</v>
      </c>
    </row>
    <row r="1464" spans="1:15" x14ac:dyDescent="0.25">
      <c r="A1464">
        <f t="shared" si="75"/>
        <v>143</v>
      </c>
      <c r="B1464">
        <f t="shared" si="76"/>
        <v>2006</v>
      </c>
      <c r="C1464" s="15">
        <f t="shared" si="78"/>
        <v>0.121</v>
      </c>
      <c r="F1464">
        <v>2006</v>
      </c>
      <c r="G1464">
        <v>-5.0090000000000003E-2</v>
      </c>
      <c r="L1464">
        <v>2005.9178038299654</v>
      </c>
      <c r="M1464">
        <v>0.11349770566772611</v>
      </c>
      <c r="N1464">
        <f t="shared" si="77"/>
        <v>8.2196170034649185E-2</v>
      </c>
      <c r="O1464" s="22">
        <f t="shared" si="77"/>
        <v>-0.16358770566772612</v>
      </c>
    </row>
    <row r="1465" spans="1:15" x14ac:dyDescent="0.25">
      <c r="A1465">
        <f t="shared" si="75"/>
        <v>144</v>
      </c>
      <c r="B1465">
        <f t="shared" si="76"/>
        <v>2006</v>
      </c>
      <c r="C1465" s="15">
        <f t="shared" si="78"/>
        <v>0.1273</v>
      </c>
      <c r="F1465">
        <v>2006</v>
      </c>
      <c r="G1465">
        <v>8.9789999999999995E-2</v>
      </c>
      <c r="L1465">
        <v>2006.1164780852118</v>
      </c>
      <c r="M1465">
        <v>0.17328068062036514</v>
      </c>
      <c r="N1465">
        <f t="shared" si="77"/>
        <v>-0.11647808521183833</v>
      </c>
      <c r="O1465" s="22">
        <f t="shared" si="77"/>
        <v>-8.3490680620365146E-2</v>
      </c>
    </row>
    <row r="1466" spans="1:15" x14ac:dyDescent="0.25">
      <c r="A1466">
        <f t="shared" ref="A1466:A1529" si="79">A1247</f>
        <v>145</v>
      </c>
      <c r="B1466">
        <f t="shared" ref="B1466:B1529" si="80">B1247+1</f>
        <v>2006</v>
      </c>
      <c r="C1466" s="15">
        <f t="shared" si="78"/>
        <v>0.127</v>
      </c>
      <c r="F1466">
        <v>2006</v>
      </c>
      <c r="G1466">
        <v>9.5649999999999999E-2</v>
      </c>
      <c r="L1466">
        <v>2006.2446495156653</v>
      </c>
      <c r="M1466">
        <v>6.9566837526630565E-2</v>
      </c>
      <c r="N1466">
        <f t="shared" si="77"/>
        <v>-0.24464951566528725</v>
      </c>
      <c r="O1466" s="22">
        <f t="shared" si="77"/>
        <v>2.6083162473369434E-2</v>
      </c>
    </row>
    <row r="1467" spans="1:15" x14ac:dyDescent="0.25">
      <c r="A1467">
        <f t="shared" si="79"/>
        <v>146</v>
      </c>
      <c r="B1467">
        <f t="shared" si="80"/>
        <v>2006</v>
      </c>
      <c r="C1467" s="15">
        <f t="shared" si="78"/>
        <v>0.121</v>
      </c>
      <c r="F1467">
        <v>2006</v>
      </c>
      <c r="G1467">
        <v>4.5409999999999999E-2</v>
      </c>
      <c r="L1467">
        <v>2005.7782584852046</v>
      </c>
      <c r="M1467">
        <v>0.10707998671186038</v>
      </c>
      <c r="N1467">
        <f t="shared" si="77"/>
        <v>0.2217415147954398</v>
      </c>
      <c r="O1467" s="22">
        <f t="shared" si="77"/>
        <v>-6.1669986711860379E-2</v>
      </c>
    </row>
    <row r="1468" spans="1:15" x14ac:dyDescent="0.25">
      <c r="A1468">
        <f t="shared" si="79"/>
        <v>147</v>
      </c>
      <c r="B1468">
        <f t="shared" si="80"/>
        <v>2006</v>
      </c>
      <c r="C1468" s="15">
        <f t="shared" si="78"/>
        <v>0.114</v>
      </c>
      <c r="F1468">
        <v>2006</v>
      </c>
      <c r="G1468">
        <v>0.14099999999999999</v>
      </c>
      <c r="L1468">
        <v>2006.1644862417074</v>
      </c>
      <c r="M1468">
        <v>0.18109287351344261</v>
      </c>
      <c r="N1468">
        <f t="shared" si="77"/>
        <v>-0.16448624170743642</v>
      </c>
      <c r="O1468" s="22">
        <f t="shared" si="77"/>
        <v>-4.0092873513442623E-2</v>
      </c>
    </row>
    <row r="1469" spans="1:15" x14ac:dyDescent="0.25">
      <c r="A1469">
        <f t="shared" si="79"/>
        <v>148</v>
      </c>
      <c r="B1469">
        <f t="shared" si="80"/>
        <v>2006</v>
      </c>
      <c r="C1469" s="15">
        <f t="shared" si="78"/>
        <v>8.133E-2</v>
      </c>
      <c r="F1469">
        <v>2006</v>
      </c>
      <c r="G1469">
        <v>0.11075</v>
      </c>
      <c r="L1469">
        <v>2006.1048808962523</v>
      </c>
      <c r="M1469">
        <v>2.6741822863994531E-2</v>
      </c>
      <c r="N1469">
        <f t="shared" si="77"/>
        <v>-0.10488089625232533</v>
      </c>
      <c r="O1469" s="22">
        <f t="shared" si="77"/>
        <v>8.4008177136005474E-2</v>
      </c>
    </row>
    <row r="1470" spans="1:15" x14ac:dyDescent="0.25">
      <c r="A1470">
        <f t="shared" si="79"/>
        <v>149</v>
      </c>
      <c r="B1470">
        <f t="shared" si="80"/>
        <v>2006</v>
      </c>
      <c r="C1470" s="15">
        <f t="shared" si="78"/>
        <v>0.10349999999999999</v>
      </c>
      <c r="F1470">
        <v>2006</v>
      </c>
      <c r="G1470">
        <v>0.12471</v>
      </c>
      <c r="L1470">
        <v>2006.0200005327381</v>
      </c>
      <c r="M1470">
        <v>0.154997664712787</v>
      </c>
      <c r="N1470">
        <f t="shared" si="77"/>
        <v>-2.0000532738094989E-2</v>
      </c>
      <c r="O1470" s="22">
        <f t="shared" si="77"/>
        <v>-3.0287664712787002E-2</v>
      </c>
    </row>
    <row r="1471" spans="1:15" x14ac:dyDescent="0.25">
      <c r="A1471">
        <f t="shared" si="79"/>
        <v>150</v>
      </c>
      <c r="B1471">
        <f t="shared" si="80"/>
        <v>2006</v>
      </c>
      <c r="C1471" s="15">
        <f t="shared" si="78"/>
        <v>0.1065</v>
      </c>
      <c r="F1471">
        <v>2006</v>
      </c>
      <c r="G1471">
        <v>0.13297999999999999</v>
      </c>
      <c r="L1471">
        <v>2005.9157172539315</v>
      </c>
      <c r="M1471">
        <v>0.13499722225430108</v>
      </c>
      <c r="N1471">
        <f t="shared" si="77"/>
        <v>8.4282746068538472E-2</v>
      </c>
      <c r="O1471" s="22">
        <f t="shared" si="77"/>
        <v>-2.0172222543010931E-3</v>
      </c>
    </row>
    <row r="1472" spans="1:15" x14ac:dyDescent="0.25">
      <c r="A1472">
        <f t="shared" si="79"/>
        <v>151</v>
      </c>
      <c r="B1472">
        <f t="shared" si="80"/>
        <v>2006</v>
      </c>
      <c r="C1472" s="15">
        <f t="shared" si="78"/>
        <v>0.154</v>
      </c>
      <c r="F1472">
        <v>2006</v>
      </c>
      <c r="G1472">
        <v>4.8910000000000002E-2</v>
      </c>
      <c r="L1472">
        <v>2005.8682174528901</v>
      </c>
      <c r="M1472">
        <v>0.11198840958314328</v>
      </c>
      <c r="N1472">
        <f t="shared" si="77"/>
        <v>0.13178254710987858</v>
      </c>
      <c r="O1472" s="22">
        <f t="shared" si="77"/>
        <v>-6.3078409583143286E-2</v>
      </c>
    </row>
    <row r="1473" spans="1:15" x14ac:dyDescent="0.25">
      <c r="A1473">
        <f t="shared" si="79"/>
        <v>152</v>
      </c>
      <c r="B1473">
        <f t="shared" si="80"/>
        <v>2006</v>
      </c>
      <c r="C1473" s="15">
        <f t="shared" si="78"/>
        <v>0.113</v>
      </c>
      <c r="F1473">
        <v>2006</v>
      </c>
      <c r="G1473">
        <v>0.124</v>
      </c>
      <c r="L1473">
        <v>2006.1119309340904</v>
      </c>
      <c r="M1473">
        <v>0.15327789824252719</v>
      </c>
      <c r="N1473">
        <f t="shared" si="77"/>
        <v>-0.11193093409042376</v>
      </c>
      <c r="O1473" s="22">
        <f t="shared" si="77"/>
        <v>-2.9277898242527189E-2</v>
      </c>
    </row>
    <row r="1474" spans="1:15" x14ac:dyDescent="0.25">
      <c r="A1474">
        <f t="shared" si="79"/>
        <v>153</v>
      </c>
      <c r="B1474">
        <f t="shared" si="80"/>
        <v>2006</v>
      </c>
      <c r="C1474" s="15">
        <f t="shared" si="78"/>
        <v>0.16800000000000001</v>
      </c>
      <c r="F1474">
        <v>2006</v>
      </c>
      <c r="G1474">
        <v>0.121</v>
      </c>
      <c r="L1474">
        <v>2005.9830407208483</v>
      </c>
      <c r="M1474">
        <v>0.10230568228483003</v>
      </c>
      <c r="N1474">
        <f t="shared" si="77"/>
        <v>1.6959279151706141E-2</v>
      </c>
      <c r="O1474" s="22">
        <f t="shared" si="77"/>
        <v>1.8694317715169967E-2</v>
      </c>
    </row>
    <row r="1475" spans="1:15" x14ac:dyDescent="0.25">
      <c r="A1475">
        <f t="shared" si="79"/>
        <v>154</v>
      </c>
      <c r="B1475">
        <f t="shared" si="80"/>
        <v>2006</v>
      </c>
      <c r="C1475" s="15">
        <f t="shared" si="78"/>
        <v>0.10100000000000001</v>
      </c>
      <c r="F1475">
        <v>2006</v>
      </c>
      <c r="G1475">
        <v>8.584E-2</v>
      </c>
      <c r="L1475">
        <v>2006.235190191361</v>
      </c>
      <c r="M1475">
        <v>0.10447835722175944</v>
      </c>
      <c r="N1475">
        <f t="shared" si="77"/>
        <v>-0.23519019136097086</v>
      </c>
      <c r="O1475" s="22">
        <f t="shared" si="77"/>
        <v>-1.8638357221759438E-2</v>
      </c>
    </row>
    <row r="1476" spans="1:15" x14ac:dyDescent="0.25">
      <c r="A1476">
        <f t="shared" si="79"/>
        <v>155</v>
      </c>
      <c r="B1476">
        <f t="shared" si="80"/>
        <v>2006</v>
      </c>
      <c r="C1476" s="15">
        <f t="shared" si="78"/>
        <v>0.12</v>
      </c>
      <c r="F1476">
        <v>2006</v>
      </c>
      <c r="G1476">
        <v>8.2070000000000004E-2</v>
      </c>
      <c r="L1476">
        <v>2006.1029058381196</v>
      </c>
      <c r="M1476">
        <v>8.5016163920820106E-2</v>
      </c>
      <c r="N1476">
        <f t="shared" si="77"/>
        <v>-0.10290583811956822</v>
      </c>
      <c r="O1476" s="22">
        <f t="shared" si="77"/>
        <v>-2.9461639208201024E-3</v>
      </c>
    </row>
    <row r="1477" spans="1:15" x14ac:dyDescent="0.25">
      <c r="A1477">
        <f t="shared" si="79"/>
        <v>156</v>
      </c>
      <c r="B1477">
        <f t="shared" si="80"/>
        <v>2006</v>
      </c>
      <c r="C1477" s="15">
        <f t="shared" si="78"/>
        <v>0.13900000000000001</v>
      </c>
      <c r="F1477">
        <v>2006</v>
      </c>
      <c r="G1477">
        <v>0.113</v>
      </c>
      <c r="L1477">
        <v>2006.1172213909213</v>
      </c>
      <c r="M1477">
        <v>0.10989445813326222</v>
      </c>
      <c r="N1477">
        <f t="shared" si="77"/>
        <v>-0.11722139092125872</v>
      </c>
      <c r="O1477" s="22">
        <f t="shared" si="77"/>
        <v>3.1055418667377821E-3</v>
      </c>
    </row>
    <row r="1478" spans="1:15" x14ac:dyDescent="0.25">
      <c r="A1478">
        <f t="shared" si="79"/>
        <v>158</v>
      </c>
      <c r="B1478">
        <f t="shared" si="80"/>
        <v>2006</v>
      </c>
      <c r="C1478" s="15">
        <f t="shared" si="78"/>
        <v>0.13331999999999999</v>
      </c>
      <c r="F1478">
        <v>2006</v>
      </c>
      <c r="G1478">
        <v>0.1135</v>
      </c>
      <c r="L1478">
        <v>2005.9150765703155</v>
      </c>
      <c r="M1478">
        <v>0.10000997929721492</v>
      </c>
      <c r="N1478">
        <f t="shared" si="77"/>
        <v>8.4923429684522489E-2</v>
      </c>
      <c r="O1478" s="22">
        <f t="shared" si="77"/>
        <v>1.3490020702785085E-2</v>
      </c>
    </row>
    <row r="1479" spans="1:15" x14ac:dyDescent="0.25">
      <c r="A1479">
        <f t="shared" si="79"/>
        <v>159</v>
      </c>
      <c r="B1479">
        <f t="shared" si="80"/>
        <v>2006</v>
      </c>
      <c r="C1479" s="15">
        <f t="shared" si="78"/>
        <v>8.3799999999999999E-2</v>
      </c>
      <c r="F1479">
        <v>2006</v>
      </c>
      <c r="G1479">
        <v>0.17330000000000001</v>
      </c>
      <c r="L1479">
        <v>2006.1756603456574</v>
      </c>
      <c r="M1479">
        <v>0.1120068580570697</v>
      </c>
      <c r="N1479">
        <f t="shared" si="77"/>
        <v>-0.17566034565743394</v>
      </c>
      <c r="O1479" s="22">
        <f t="shared" si="77"/>
        <v>6.1293141942930313E-2</v>
      </c>
    </row>
    <row r="1480" spans="1:15" x14ac:dyDescent="0.25">
      <c r="A1480">
        <f t="shared" si="79"/>
        <v>160</v>
      </c>
      <c r="B1480">
        <f t="shared" si="80"/>
        <v>2006</v>
      </c>
      <c r="C1480" s="15">
        <f t="shared" si="78"/>
        <v>0.13200000000000001</v>
      </c>
      <c r="F1480">
        <v>2006</v>
      </c>
      <c r="G1480">
        <v>6.9570000000000007E-2</v>
      </c>
      <c r="L1480">
        <v>2005.871111914016</v>
      </c>
      <c r="M1480">
        <v>0.16898643792895954</v>
      </c>
      <c r="N1480">
        <f t="shared" si="77"/>
        <v>0.12888808598404466</v>
      </c>
      <c r="O1480" s="22">
        <f t="shared" si="77"/>
        <v>-9.9416437928959531E-2</v>
      </c>
    </row>
    <row r="1481" spans="1:15" x14ac:dyDescent="0.25">
      <c r="A1481">
        <f t="shared" si="79"/>
        <v>161</v>
      </c>
      <c r="B1481">
        <f t="shared" si="80"/>
        <v>2006</v>
      </c>
      <c r="C1481" s="15">
        <f t="shared" si="78"/>
        <v>6.0999999999999997E-4</v>
      </c>
      <c r="F1481">
        <v>2006</v>
      </c>
      <c r="G1481">
        <v>0.1071</v>
      </c>
      <c r="L1481">
        <v>2006.138504214646</v>
      </c>
      <c r="M1481">
        <v>0.11201390024112745</v>
      </c>
      <c r="N1481">
        <f t="shared" si="77"/>
        <v>-0.13850421464599094</v>
      </c>
      <c r="O1481" s="22">
        <f t="shared" si="77"/>
        <v>-4.9139002411274502E-3</v>
      </c>
    </row>
    <row r="1482" spans="1:15" x14ac:dyDescent="0.25">
      <c r="A1482">
        <f t="shared" si="79"/>
        <v>162</v>
      </c>
      <c r="B1482">
        <f t="shared" si="80"/>
        <v>2006</v>
      </c>
      <c r="C1482" s="15">
        <f t="shared" si="78"/>
        <v>0.127</v>
      </c>
      <c r="F1482">
        <v>2006</v>
      </c>
      <c r="G1482">
        <v>0.18110000000000001</v>
      </c>
      <c r="L1482">
        <v>2006.0345740915925</v>
      </c>
      <c r="M1482">
        <v>0.11473270962373969</v>
      </c>
      <c r="N1482">
        <f t="shared" si="77"/>
        <v>-3.4574091592503464E-2</v>
      </c>
      <c r="O1482" s="22">
        <f t="shared" si="77"/>
        <v>6.6367290376260324E-2</v>
      </c>
    </row>
    <row r="1483" spans="1:15" x14ac:dyDescent="0.25">
      <c r="A1483">
        <f t="shared" si="79"/>
        <v>163</v>
      </c>
      <c r="B1483">
        <f t="shared" si="80"/>
        <v>2006</v>
      </c>
      <c r="C1483" s="15">
        <f t="shared" si="78"/>
        <v>0.152</v>
      </c>
      <c r="F1483">
        <v>2006</v>
      </c>
      <c r="G1483">
        <v>2.6759999999999999E-2</v>
      </c>
      <c r="L1483">
        <v>2005.9788898791865</v>
      </c>
      <c r="M1483">
        <v>0.12669473912570683</v>
      </c>
      <c r="N1483">
        <f t="shared" si="77"/>
        <v>2.1110120813546018E-2</v>
      </c>
      <c r="O1483" s="22">
        <f t="shared" si="77"/>
        <v>-9.9934739125706828E-2</v>
      </c>
    </row>
    <row r="1484" spans="1:15" x14ac:dyDescent="0.25">
      <c r="A1484">
        <f t="shared" si="79"/>
        <v>164</v>
      </c>
      <c r="B1484">
        <f t="shared" si="80"/>
        <v>2006</v>
      </c>
      <c r="C1484" s="15">
        <f t="shared" si="78"/>
        <v>9.4E-2</v>
      </c>
      <c r="F1484">
        <v>2006</v>
      </c>
      <c r="G1484">
        <v>0.155</v>
      </c>
      <c r="L1484">
        <v>2005.778659649699</v>
      </c>
      <c r="M1484">
        <v>0.18106084133326766</v>
      </c>
      <c r="N1484">
        <f t="shared" si="77"/>
        <v>0.22134035030103405</v>
      </c>
      <c r="O1484" s="22">
        <f t="shared" si="77"/>
        <v>-2.6060841333267665E-2</v>
      </c>
    </row>
    <row r="1485" spans="1:15" x14ac:dyDescent="0.25">
      <c r="A1485">
        <f t="shared" si="79"/>
        <v>165</v>
      </c>
      <c r="B1485">
        <f t="shared" si="80"/>
        <v>2006</v>
      </c>
      <c r="C1485" s="15">
        <f t="shared" si="78"/>
        <v>0.113</v>
      </c>
      <c r="F1485">
        <v>2006</v>
      </c>
      <c r="G1485">
        <v>0.13500000000000001</v>
      </c>
      <c r="L1485">
        <v>2006.2269256884103</v>
      </c>
      <c r="M1485">
        <v>0.17627629493635791</v>
      </c>
      <c r="N1485">
        <f t="shared" si="77"/>
        <v>-0.22692568841034699</v>
      </c>
      <c r="O1485" s="22">
        <f t="shared" si="77"/>
        <v>-4.1276294936357899E-2</v>
      </c>
    </row>
    <row r="1486" spans="1:15" x14ac:dyDescent="0.25">
      <c r="A1486">
        <f t="shared" si="79"/>
        <v>166</v>
      </c>
      <c r="B1486">
        <f t="shared" si="80"/>
        <v>2006</v>
      </c>
      <c r="C1486" s="15">
        <f t="shared" si="78"/>
        <v>9.1800000000000007E-2</v>
      </c>
      <c r="F1486">
        <v>2006</v>
      </c>
      <c r="G1486">
        <v>0.112</v>
      </c>
      <c r="L1486">
        <v>2006.1521679380955</v>
      </c>
      <c r="M1486">
        <v>0.12101229164189616</v>
      </c>
      <c r="N1486">
        <f t="shared" si="77"/>
        <v>-0.15216793809554474</v>
      </c>
      <c r="O1486" s="22">
        <f t="shared" si="77"/>
        <v>-9.0122916418961529E-3</v>
      </c>
    </row>
    <row r="1487" spans="1:15" x14ac:dyDescent="0.25">
      <c r="A1487">
        <f t="shared" si="79"/>
        <v>167</v>
      </c>
      <c r="B1487">
        <f t="shared" si="80"/>
        <v>2006</v>
      </c>
      <c r="C1487" s="15">
        <f t="shared" si="78"/>
        <v>0.13500000000000001</v>
      </c>
      <c r="F1487">
        <v>2006</v>
      </c>
      <c r="G1487">
        <v>0.15329999999999999</v>
      </c>
      <c r="L1487">
        <v>2007.1905843446834</v>
      </c>
      <c r="M1487">
        <v>0.17921171223135438</v>
      </c>
      <c r="N1487">
        <f t="shared" si="77"/>
        <v>-1.1905843446834297</v>
      </c>
      <c r="O1487" s="22">
        <f t="shared" si="77"/>
        <v>-2.5911712231354384E-2</v>
      </c>
    </row>
    <row r="1488" spans="1:15" x14ac:dyDescent="0.25">
      <c r="A1488">
        <f t="shared" si="79"/>
        <v>168</v>
      </c>
      <c r="B1488">
        <f t="shared" si="80"/>
        <v>2006</v>
      </c>
      <c r="C1488" s="15">
        <f t="shared" si="78"/>
        <v>8.8359999999999994E-2</v>
      </c>
      <c r="F1488">
        <v>2006</v>
      </c>
      <c r="G1488">
        <v>0.10231</v>
      </c>
      <c r="L1488">
        <v>2007.0733719249031</v>
      </c>
      <c r="M1488">
        <v>0.17461323655681893</v>
      </c>
      <c r="N1488">
        <f t="shared" si="77"/>
        <v>-1.0733719249030855</v>
      </c>
      <c r="O1488" s="22">
        <f t="shared" si="77"/>
        <v>-7.2303236556818931E-2</v>
      </c>
    </row>
    <row r="1489" spans="1:15" x14ac:dyDescent="0.25">
      <c r="A1489">
        <f t="shared" si="79"/>
        <v>169</v>
      </c>
      <c r="B1489">
        <f t="shared" si="80"/>
        <v>2006</v>
      </c>
      <c r="C1489" s="15">
        <f t="shared" si="78"/>
        <v>0.12</v>
      </c>
      <c r="F1489">
        <v>2006</v>
      </c>
      <c r="G1489">
        <v>0.1045</v>
      </c>
      <c r="L1489">
        <v>2006.9687654116619</v>
      </c>
      <c r="M1489">
        <v>0.18881363891605635</v>
      </c>
      <c r="N1489">
        <f t="shared" si="77"/>
        <v>-0.96876541166193419</v>
      </c>
      <c r="O1489" s="22">
        <f t="shared" si="77"/>
        <v>-8.4313638916056352E-2</v>
      </c>
    </row>
    <row r="1490" spans="1:15" x14ac:dyDescent="0.25">
      <c r="A1490">
        <f t="shared" si="79"/>
        <v>170</v>
      </c>
      <c r="B1490">
        <f t="shared" si="80"/>
        <v>2006</v>
      </c>
      <c r="C1490" s="15">
        <f t="shared" si="78"/>
        <v>8.6679999999999993E-2</v>
      </c>
      <c r="F1490">
        <v>2006</v>
      </c>
      <c r="G1490">
        <v>8.5000000000000006E-2</v>
      </c>
      <c r="L1490">
        <v>2006.9193422021269</v>
      </c>
      <c r="M1490">
        <v>0.18920149591259761</v>
      </c>
      <c r="N1490">
        <f t="shared" si="77"/>
        <v>-0.91934220212692708</v>
      </c>
      <c r="O1490" s="22">
        <f t="shared" si="77"/>
        <v>-0.1042014959125976</v>
      </c>
    </row>
    <row r="1491" spans="1:15" x14ac:dyDescent="0.25">
      <c r="A1491">
        <f t="shared" si="79"/>
        <v>171</v>
      </c>
      <c r="B1491">
        <f t="shared" si="80"/>
        <v>2006</v>
      </c>
      <c r="C1491" s="15">
        <f t="shared" si="78"/>
        <v>4.4450000000000003E-2</v>
      </c>
      <c r="F1491">
        <v>2006</v>
      </c>
      <c r="G1491">
        <v>0.1099</v>
      </c>
      <c r="L1491">
        <v>2007.0477235270537</v>
      </c>
      <c r="M1491">
        <v>0.17049916693552022</v>
      </c>
      <c r="N1491">
        <f t="shared" si="77"/>
        <v>-1.0477235270536767</v>
      </c>
      <c r="O1491" s="22">
        <f t="shared" si="77"/>
        <v>-6.0599166935520227E-2</v>
      </c>
    </row>
    <row r="1492" spans="1:15" x14ac:dyDescent="0.25">
      <c r="A1492">
        <f t="shared" si="79"/>
        <v>172</v>
      </c>
      <c r="B1492">
        <f t="shared" si="80"/>
        <v>2006</v>
      </c>
      <c r="C1492" s="15">
        <f t="shared" si="78"/>
        <v>0.12223000000000001</v>
      </c>
      <c r="F1492">
        <v>2006</v>
      </c>
      <c r="G1492">
        <v>0.1</v>
      </c>
      <c r="L1492">
        <v>2006.9494109260538</v>
      </c>
      <c r="M1492">
        <v>0.17797739183995567</v>
      </c>
      <c r="N1492">
        <f t="shared" si="77"/>
        <v>-0.94941092605381527</v>
      </c>
      <c r="O1492" s="22">
        <f t="shared" si="77"/>
        <v>-7.7977391839955668E-2</v>
      </c>
    </row>
    <row r="1493" spans="1:15" x14ac:dyDescent="0.25">
      <c r="A1493">
        <f t="shared" si="79"/>
        <v>173</v>
      </c>
      <c r="B1493">
        <f t="shared" si="80"/>
        <v>2006</v>
      </c>
      <c r="C1493" s="15">
        <f t="shared" si="78"/>
        <v>0.114</v>
      </c>
      <c r="F1493">
        <v>2006</v>
      </c>
      <c r="G1493">
        <v>0.112</v>
      </c>
      <c r="L1493">
        <v>2007.079453796694</v>
      </c>
      <c r="M1493">
        <v>0.18010312534681849</v>
      </c>
      <c r="N1493">
        <f t="shared" si="77"/>
        <v>-1.079453796693997</v>
      </c>
      <c r="O1493" s="22">
        <f t="shared" si="77"/>
        <v>-6.8103125346818491E-2</v>
      </c>
    </row>
    <row r="1494" spans="1:15" x14ac:dyDescent="0.25">
      <c r="A1494">
        <f t="shared" si="79"/>
        <v>175</v>
      </c>
      <c r="B1494">
        <f t="shared" si="80"/>
        <v>2006</v>
      </c>
      <c r="C1494" s="15">
        <f t="shared" si="78"/>
        <v>0.182</v>
      </c>
      <c r="F1494">
        <v>2006</v>
      </c>
      <c r="G1494">
        <v>0.16900000000000001</v>
      </c>
      <c r="L1494">
        <v>2007.1390198611939</v>
      </c>
      <c r="M1494">
        <v>0.19100931022201248</v>
      </c>
      <c r="N1494">
        <f t="shared" si="77"/>
        <v>-1.1390198611939013</v>
      </c>
      <c r="O1494" s="22">
        <f t="shared" si="77"/>
        <v>-2.2009310222012468E-2</v>
      </c>
    </row>
    <row r="1495" spans="1:15" x14ac:dyDescent="0.25">
      <c r="A1495">
        <f t="shared" si="79"/>
        <v>176</v>
      </c>
      <c r="B1495">
        <f t="shared" si="80"/>
        <v>2006</v>
      </c>
      <c r="C1495" s="15">
        <f t="shared" si="78"/>
        <v>0.107</v>
      </c>
      <c r="F1495">
        <v>2006</v>
      </c>
      <c r="G1495">
        <v>0.112</v>
      </c>
      <c r="L1495">
        <v>2007.1811075420585</v>
      </c>
      <c r="M1495">
        <v>0.19100989671112328</v>
      </c>
      <c r="N1495">
        <f t="shared" si="77"/>
        <v>-1.1811075420584984</v>
      </c>
      <c r="O1495" s="22">
        <f t="shared" si="77"/>
        <v>-7.9009896711123281E-2</v>
      </c>
    </row>
    <row r="1496" spans="1:15" x14ac:dyDescent="0.25">
      <c r="A1496">
        <f t="shared" si="79"/>
        <v>177</v>
      </c>
      <c r="B1496">
        <f t="shared" si="80"/>
        <v>2006</v>
      </c>
      <c r="C1496" s="15">
        <f t="shared" si="78"/>
        <v>7.238E-2</v>
      </c>
      <c r="F1496">
        <v>2006</v>
      </c>
      <c r="G1496">
        <v>0.11473</v>
      </c>
      <c r="L1496">
        <v>2006.9636632766283</v>
      </c>
      <c r="M1496">
        <v>0.21030719991797528</v>
      </c>
      <c r="N1496">
        <f t="shared" si="77"/>
        <v>-0.96366327662826734</v>
      </c>
      <c r="O1496" s="22">
        <f t="shared" si="77"/>
        <v>-9.5577199917975281E-2</v>
      </c>
    </row>
    <row r="1497" spans="1:15" x14ac:dyDescent="0.25">
      <c r="A1497">
        <f t="shared" si="79"/>
        <v>178</v>
      </c>
      <c r="B1497">
        <f t="shared" si="80"/>
        <v>2006</v>
      </c>
      <c r="C1497" s="15">
        <f t="shared" si="78"/>
        <v>7.9000000000000001E-2</v>
      </c>
      <c r="F1497">
        <v>2006</v>
      </c>
      <c r="G1497">
        <v>0.12669</v>
      </c>
      <c r="L1497">
        <v>2007.0572503628855</v>
      </c>
      <c r="M1497">
        <v>0.17697504592603647</v>
      </c>
      <c r="N1497">
        <f t="shared" si="77"/>
        <v>-1.0572503628854975</v>
      </c>
      <c r="O1497" s="22">
        <f t="shared" si="77"/>
        <v>-5.028504592603647E-2</v>
      </c>
    </row>
    <row r="1498" spans="1:15" x14ac:dyDescent="0.25">
      <c r="A1498">
        <f t="shared" si="79"/>
        <v>179</v>
      </c>
      <c r="B1498">
        <f t="shared" si="80"/>
        <v>2006</v>
      </c>
      <c r="C1498" s="15">
        <f t="shared" si="78"/>
        <v>0.15329999999999999</v>
      </c>
      <c r="F1498">
        <v>2006</v>
      </c>
      <c r="G1498">
        <v>0.18104000000000001</v>
      </c>
      <c r="L1498">
        <v>2007.0459146697212</v>
      </c>
      <c r="M1498">
        <v>7.2994912741190479E-2</v>
      </c>
      <c r="N1498">
        <f t="shared" si="77"/>
        <v>-1.0459146697212418</v>
      </c>
      <c r="O1498" s="22">
        <f t="shared" si="77"/>
        <v>0.10804508725880953</v>
      </c>
    </row>
    <row r="1499" spans="1:15" x14ac:dyDescent="0.25">
      <c r="A1499">
        <f t="shared" si="79"/>
        <v>180</v>
      </c>
      <c r="B1499">
        <f t="shared" si="80"/>
        <v>2006</v>
      </c>
      <c r="C1499" s="15">
        <f t="shared" si="78"/>
        <v>0.11039</v>
      </c>
      <c r="F1499">
        <v>2006</v>
      </c>
      <c r="G1499">
        <v>0.17627000000000001</v>
      </c>
      <c r="L1499">
        <v>2007.101358717819</v>
      </c>
      <c r="M1499">
        <v>0.1000120458519719</v>
      </c>
      <c r="N1499">
        <f t="shared" si="77"/>
        <v>-1.1013587178190392</v>
      </c>
      <c r="O1499" s="22">
        <f t="shared" si="77"/>
        <v>7.6257954148028106E-2</v>
      </c>
    </row>
    <row r="1500" spans="1:15" x14ac:dyDescent="0.25">
      <c r="A1500">
        <f t="shared" si="79"/>
        <v>181</v>
      </c>
      <c r="B1500">
        <f t="shared" si="80"/>
        <v>2006</v>
      </c>
      <c r="C1500" s="15">
        <f t="shared" si="78"/>
        <v>0.10795</v>
      </c>
      <c r="F1500">
        <v>2006</v>
      </c>
      <c r="G1500">
        <v>0.121</v>
      </c>
      <c r="L1500">
        <v>2007.1425981176858</v>
      </c>
      <c r="M1500">
        <v>0.10002294861126351</v>
      </c>
      <c r="N1500">
        <f t="shared" si="77"/>
        <v>-1.1425981176857931</v>
      </c>
      <c r="O1500" s="22">
        <f t="shared" si="77"/>
        <v>2.0977051388736484E-2</v>
      </c>
    </row>
    <row r="1501" spans="1:15" x14ac:dyDescent="0.25">
      <c r="A1501">
        <f t="shared" si="79"/>
        <v>182</v>
      </c>
      <c r="B1501">
        <f t="shared" si="80"/>
        <v>2006</v>
      </c>
      <c r="C1501" s="15">
        <f t="shared" si="78"/>
        <v>0.10829999999999999</v>
      </c>
      <c r="F1501">
        <v>2007</v>
      </c>
      <c r="G1501">
        <v>0.1792</v>
      </c>
      <c r="L1501">
        <v>2006.8743977612392</v>
      </c>
      <c r="M1501">
        <v>9.9975412306931397E-2</v>
      </c>
      <c r="N1501">
        <f t="shared" si="77"/>
        <v>0.12560223876084819</v>
      </c>
      <c r="O1501" s="22">
        <f t="shared" si="77"/>
        <v>7.9224587693068602E-2</v>
      </c>
    </row>
    <row r="1502" spans="1:15" x14ac:dyDescent="0.25">
      <c r="A1502">
        <f t="shared" si="79"/>
        <v>183</v>
      </c>
      <c r="B1502">
        <f t="shared" si="80"/>
        <v>2006</v>
      </c>
      <c r="C1502" s="15">
        <f t="shared" si="78"/>
        <v>0.121</v>
      </c>
      <c r="F1502">
        <v>2007</v>
      </c>
      <c r="G1502">
        <v>0.17460000000000001</v>
      </c>
      <c r="L1502">
        <v>2006.781846607314</v>
      </c>
      <c r="M1502">
        <v>0.1734248228948356</v>
      </c>
      <c r="N1502">
        <f t="shared" si="77"/>
        <v>0.2181533926859629</v>
      </c>
      <c r="O1502" s="22">
        <f t="shared" si="77"/>
        <v>1.1751771051644044E-3</v>
      </c>
    </row>
    <row r="1503" spans="1:15" x14ac:dyDescent="0.25">
      <c r="A1503">
        <f t="shared" si="79"/>
        <v>184</v>
      </c>
      <c r="B1503">
        <f t="shared" si="80"/>
        <v>2006</v>
      </c>
      <c r="C1503" s="15">
        <f t="shared" si="78"/>
        <v>0.13250999999999999</v>
      </c>
      <c r="F1503">
        <v>2007</v>
      </c>
      <c r="G1503">
        <v>0.1888</v>
      </c>
      <c r="L1503">
        <v>2007.1128695466457</v>
      </c>
      <c r="M1503">
        <v>0.17472081029023825</v>
      </c>
      <c r="N1503">
        <f t="shared" si="77"/>
        <v>-0.11286954664569748</v>
      </c>
      <c r="O1503" s="22">
        <f t="shared" si="77"/>
        <v>1.4079189709761741E-2</v>
      </c>
    </row>
    <row r="1504" spans="1:15" x14ac:dyDescent="0.25">
      <c r="A1504">
        <f t="shared" si="79"/>
        <v>185</v>
      </c>
      <c r="B1504">
        <f t="shared" si="80"/>
        <v>2006</v>
      </c>
      <c r="C1504" s="15">
        <f t="shared" si="78"/>
        <v>0.15540999999999999</v>
      </c>
      <c r="F1504">
        <v>2007</v>
      </c>
      <c r="G1504">
        <v>0.18920000000000001</v>
      </c>
      <c r="L1504">
        <v>2007.2001958467204</v>
      </c>
      <c r="M1504">
        <v>7.3016656097934451E-2</v>
      </c>
      <c r="N1504">
        <f t="shared" si="77"/>
        <v>-0.20019584672036217</v>
      </c>
      <c r="O1504" s="22">
        <f t="shared" si="77"/>
        <v>0.11618334390206556</v>
      </c>
    </row>
    <row r="1505" spans="1:15" x14ac:dyDescent="0.25">
      <c r="A1505">
        <f t="shared" si="79"/>
        <v>186</v>
      </c>
      <c r="B1505">
        <f t="shared" si="80"/>
        <v>2006</v>
      </c>
      <c r="C1505" s="15">
        <f t="shared" si="78"/>
        <v>-5.0090000000000003E-2</v>
      </c>
      <c r="F1505">
        <v>2007</v>
      </c>
      <c r="G1505">
        <v>0.17050000000000001</v>
      </c>
      <c r="L1505">
        <v>2007.1756825338985</v>
      </c>
      <c r="M1505">
        <v>0.16801676083140571</v>
      </c>
      <c r="N1505">
        <f t="shared" si="77"/>
        <v>-0.17568253389845268</v>
      </c>
      <c r="O1505" s="22">
        <f t="shared" si="77"/>
        <v>2.4832391685943034E-3</v>
      </c>
    </row>
    <row r="1506" spans="1:15" x14ac:dyDescent="0.25">
      <c r="A1506">
        <f t="shared" si="79"/>
        <v>187</v>
      </c>
      <c r="B1506">
        <f t="shared" si="80"/>
        <v>2006</v>
      </c>
      <c r="C1506" s="15">
        <f t="shared" si="78"/>
        <v>8.9789999999999995E-2</v>
      </c>
      <c r="F1506">
        <v>2007</v>
      </c>
      <c r="G1506">
        <v>0.17799999999999999</v>
      </c>
      <c r="L1506">
        <v>2007.1241522356165</v>
      </c>
      <c r="M1506">
        <v>0.16799120283789959</v>
      </c>
      <c r="N1506">
        <f t="shared" si="77"/>
        <v>-0.12415223561652056</v>
      </c>
      <c r="O1506" s="22">
        <f t="shared" si="77"/>
        <v>1.0008797162100402E-2</v>
      </c>
    </row>
    <row r="1507" spans="1:15" x14ac:dyDescent="0.25">
      <c r="A1507">
        <f t="shared" si="79"/>
        <v>188</v>
      </c>
      <c r="B1507">
        <f t="shared" si="80"/>
        <v>2006</v>
      </c>
      <c r="C1507" s="15">
        <f t="shared" si="78"/>
        <v>9.5649999999999999E-2</v>
      </c>
      <c r="F1507">
        <v>2007</v>
      </c>
      <c r="G1507">
        <v>0.18010000000000001</v>
      </c>
      <c r="L1507">
        <v>2007.1880104104428</v>
      </c>
      <c r="M1507">
        <v>0.15900133670892352</v>
      </c>
      <c r="N1507">
        <f t="shared" si="77"/>
        <v>-0.18801041044275735</v>
      </c>
      <c r="O1507" s="22">
        <f t="shared" si="77"/>
        <v>2.1098663291076486E-2</v>
      </c>
    </row>
    <row r="1508" spans="1:15" x14ac:dyDescent="0.25">
      <c r="A1508">
        <f t="shared" si="79"/>
        <v>189</v>
      </c>
      <c r="B1508">
        <f t="shared" si="80"/>
        <v>2006</v>
      </c>
      <c r="C1508" s="15">
        <f t="shared" si="78"/>
        <v>4.5409999999999999E-2</v>
      </c>
      <c r="F1508">
        <v>2007</v>
      </c>
      <c r="G1508">
        <v>0.191</v>
      </c>
      <c r="L1508">
        <v>2006.9355414845838</v>
      </c>
      <c r="M1508">
        <v>0.11201971783554972</v>
      </c>
      <c r="N1508">
        <f t="shared" si="77"/>
        <v>6.4458515416163209E-2</v>
      </c>
      <c r="O1508" s="22">
        <f t="shared" si="77"/>
        <v>7.8980282164450286E-2</v>
      </c>
    </row>
    <row r="1509" spans="1:15" x14ac:dyDescent="0.25">
      <c r="A1509">
        <f t="shared" si="79"/>
        <v>190</v>
      </c>
      <c r="B1509">
        <f t="shared" si="80"/>
        <v>2006</v>
      </c>
      <c r="C1509" s="15">
        <f t="shared" si="78"/>
        <v>0.14099999999999999</v>
      </c>
      <c r="F1509">
        <v>2007</v>
      </c>
      <c r="G1509">
        <v>0.191</v>
      </c>
      <c r="L1509">
        <v>2007.0328393541595</v>
      </c>
      <c r="M1509">
        <v>0.1006920943568905</v>
      </c>
      <c r="N1509">
        <f t="shared" si="77"/>
        <v>-3.2839354159477807E-2</v>
      </c>
      <c r="O1509" s="22">
        <f t="shared" si="77"/>
        <v>9.0307905643109504E-2</v>
      </c>
    </row>
    <row r="1510" spans="1:15" x14ac:dyDescent="0.25">
      <c r="A1510">
        <f t="shared" si="79"/>
        <v>191</v>
      </c>
      <c r="B1510">
        <f t="shared" si="80"/>
        <v>2006</v>
      </c>
      <c r="C1510" s="15">
        <f t="shared" si="78"/>
        <v>0.11075</v>
      </c>
      <c r="F1510">
        <v>2007</v>
      </c>
      <c r="G1510">
        <v>0.21029999999999999</v>
      </c>
      <c r="L1510">
        <v>2007.1863514876068</v>
      </c>
      <c r="M1510">
        <v>0.19202292407352986</v>
      </c>
      <c r="N1510">
        <f t="shared" si="77"/>
        <v>-0.18635148760677112</v>
      </c>
      <c r="O1510" s="22">
        <f t="shared" si="77"/>
        <v>1.8277075926470127E-2</v>
      </c>
    </row>
    <row r="1511" spans="1:15" x14ac:dyDescent="0.25">
      <c r="A1511">
        <f t="shared" si="79"/>
        <v>192</v>
      </c>
      <c r="B1511">
        <f t="shared" si="80"/>
        <v>2006</v>
      </c>
      <c r="C1511" s="15">
        <f t="shared" si="78"/>
        <v>0.12471</v>
      </c>
      <c r="F1511">
        <v>2007</v>
      </c>
      <c r="G1511">
        <v>0.17699999999999999</v>
      </c>
      <c r="L1511">
        <v>2006.7512634931963</v>
      </c>
      <c r="M1511">
        <v>0.17701780115817378</v>
      </c>
      <c r="N1511">
        <f t="shared" ref="N1511:O1574" si="81">F1511-L1511</f>
        <v>0.24873650680365245</v>
      </c>
      <c r="O1511" s="22">
        <f t="shared" si="81"/>
        <v>-1.7801158173791354E-5</v>
      </c>
    </row>
    <row r="1512" spans="1:15" x14ac:dyDescent="0.25">
      <c r="A1512">
        <f t="shared" si="79"/>
        <v>193</v>
      </c>
      <c r="B1512">
        <f t="shared" si="80"/>
        <v>2006</v>
      </c>
      <c r="C1512" s="15">
        <f t="shared" si="78"/>
        <v>0.13297999999999999</v>
      </c>
      <c r="F1512">
        <v>2007</v>
      </c>
      <c r="G1512">
        <v>7.2999999999999995E-2</v>
      </c>
      <c r="L1512">
        <v>2006.8291825586816</v>
      </c>
      <c r="M1512">
        <v>0.18069845114175839</v>
      </c>
      <c r="N1512">
        <f t="shared" si="81"/>
        <v>0.17081744131837695</v>
      </c>
      <c r="O1512" s="22">
        <f t="shared" si="81"/>
        <v>-0.1076984511417584</v>
      </c>
    </row>
    <row r="1513" spans="1:15" x14ac:dyDescent="0.25">
      <c r="A1513">
        <f t="shared" si="79"/>
        <v>194</v>
      </c>
      <c r="B1513">
        <f t="shared" si="80"/>
        <v>2006</v>
      </c>
      <c r="C1513" s="15">
        <f t="shared" si="78"/>
        <v>4.8910000000000002E-2</v>
      </c>
      <c r="F1513">
        <v>2007</v>
      </c>
      <c r="G1513">
        <v>0.1</v>
      </c>
      <c r="L1513">
        <v>2007.1667462068312</v>
      </c>
      <c r="M1513">
        <v>0.14700125878003373</v>
      </c>
      <c r="N1513">
        <f t="shared" si="81"/>
        <v>-0.16674620683124886</v>
      </c>
      <c r="O1513" s="22">
        <f t="shared" si="81"/>
        <v>-4.7001258780033722E-2</v>
      </c>
    </row>
    <row r="1514" spans="1:15" x14ac:dyDescent="0.25">
      <c r="A1514">
        <f t="shared" si="79"/>
        <v>195</v>
      </c>
      <c r="B1514">
        <f t="shared" si="80"/>
        <v>2006</v>
      </c>
      <c r="C1514" s="15">
        <f t="shared" si="78"/>
        <v>0.124</v>
      </c>
      <c r="F1514">
        <v>2007</v>
      </c>
      <c r="G1514">
        <v>0.1</v>
      </c>
      <c r="L1514">
        <v>2007.0867398195526</v>
      </c>
      <c r="M1514">
        <v>0.14600400625218954</v>
      </c>
      <c r="N1514">
        <f t="shared" si="81"/>
        <v>-8.6739819552576591E-2</v>
      </c>
      <c r="O1514" s="22">
        <f t="shared" si="81"/>
        <v>-4.6004006252189533E-2</v>
      </c>
    </row>
    <row r="1515" spans="1:15" x14ac:dyDescent="0.25">
      <c r="A1515">
        <f t="shared" si="79"/>
        <v>196</v>
      </c>
      <c r="B1515">
        <f t="shared" si="80"/>
        <v>2006</v>
      </c>
      <c r="C1515" s="15">
        <f t="shared" si="78"/>
        <v>0.121</v>
      </c>
      <c r="F1515">
        <v>2007</v>
      </c>
      <c r="G1515">
        <v>0.1</v>
      </c>
      <c r="L1515">
        <v>2006.8725845088477</v>
      </c>
      <c r="M1515">
        <v>0.17707863606271337</v>
      </c>
      <c r="N1515">
        <f t="shared" si="81"/>
        <v>0.12741549115230555</v>
      </c>
      <c r="O1515" s="22">
        <f t="shared" si="81"/>
        <v>-7.7078636062713368E-2</v>
      </c>
    </row>
    <row r="1516" spans="1:15" x14ac:dyDescent="0.25">
      <c r="A1516">
        <f t="shared" si="79"/>
        <v>197</v>
      </c>
      <c r="B1516">
        <f t="shared" si="80"/>
        <v>2006</v>
      </c>
      <c r="C1516" s="15">
        <f t="shared" si="78"/>
        <v>8.584E-2</v>
      </c>
      <c r="F1516">
        <v>2007</v>
      </c>
      <c r="G1516">
        <v>0.1734</v>
      </c>
      <c r="L1516">
        <v>2007.0085365234654</v>
      </c>
      <c r="M1516">
        <v>0.16999798476768427</v>
      </c>
      <c r="N1516">
        <f t="shared" si="81"/>
        <v>-8.5365234654091182E-3</v>
      </c>
      <c r="O1516" s="22">
        <f t="shared" si="81"/>
        <v>3.4020152323157304E-3</v>
      </c>
    </row>
    <row r="1517" spans="1:15" x14ac:dyDescent="0.25">
      <c r="A1517">
        <f t="shared" si="79"/>
        <v>198</v>
      </c>
      <c r="B1517">
        <f t="shared" si="80"/>
        <v>2006</v>
      </c>
      <c r="C1517" s="15">
        <f t="shared" si="78"/>
        <v>8.2070000000000004E-2</v>
      </c>
      <c r="F1517">
        <v>2007</v>
      </c>
      <c r="G1517">
        <v>0.17469999999999999</v>
      </c>
      <c r="L1517">
        <v>2007.0600739406732</v>
      </c>
      <c r="M1517">
        <v>0.19998165618004088</v>
      </c>
      <c r="N1517">
        <f t="shared" si="81"/>
        <v>-6.0073940673191828E-2</v>
      </c>
      <c r="O1517" s="22">
        <f t="shared" si="81"/>
        <v>-2.5281656180040885E-2</v>
      </c>
    </row>
    <row r="1518" spans="1:15" x14ac:dyDescent="0.25">
      <c r="A1518">
        <f t="shared" si="79"/>
        <v>199</v>
      </c>
      <c r="B1518">
        <f t="shared" si="80"/>
        <v>2006</v>
      </c>
      <c r="C1518" s="15">
        <f t="shared" ref="C1518:C1543" si="82">H200</f>
        <v>0.113</v>
      </c>
      <c r="F1518">
        <v>2007</v>
      </c>
      <c r="G1518">
        <v>7.2999999999999995E-2</v>
      </c>
      <c r="L1518">
        <v>2006.8213799507182</v>
      </c>
      <c r="M1518">
        <v>8.2814294805447997E-2</v>
      </c>
      <c r="N1518">
        <f t="shared" si="81"/>
        <v>0.17862004928178976</v>
      </c>
      <c r="O1518" s="22">
        <f t="shared" si="81"/>
        <v>-9.8142948054480011E-3</v>
      </c>
    </row>
    <row r="1519" spans="1:15" x14ac:dyDescent="0.25">
      <c r="A1519">
        <f t="shared" si="79"/>
        <v>200</v>
      </c>
      <c r="B1519">
        <f t="shared" si="80"/>
        <v>2006</v>
      </c>
      <c r="C1519" s="15">
        <f t="shared" si="82"/>
        <v>0.1135</v>
      </c>
      <c r="F1519">
        <v>2007</v>
      </c>
      <c r="G1519">
        <v>0.16800000000000001</v>
      </c>
      <c r="L1519">
        <v>2006.8868309662137</v>
      </c>
      <c r="M1519">
        <v>0.17102279114369398</v>
      </c>
      <c r="N1519">
        <f t="shared" si="81"/>
        <v>0.11316903378633469</v>
      </c>
      <c r="O1519" s="22">
        <f t="shared" si="81"/>
        <v>-3.0227911436939703E-3</v>
      </c>
    </row>
    <row r="1520" spans="1:15" x14ac:dyDescent="0.25">
      <c r="A1520">
        <f t="shared" si="79"/>
        <v>201</v>
      </c>
      <c r="B1520">
        <f t="shared" si="80"/>
        <v>2006</v>
      </c>
      <c r="C1520" s="15">
        <f t="shared" si="82"/>
        <v>0.17330000000000001</v>
      </c>
      <c r="F1520">
        <v>2007</v>
      </c>
      <c r="G1520">
        <v>0.16800000000000001</v>
      </c>
      <c r="L1520">
        <v>2006.8723609041215</v>
      </c>
      <c r="M1520">
        <v>0.19199463802641015</v>
      </c>
      <c r="N1520">
        <f t="shared" si="81"/>
        <v>0.1276390958785214</v>
      </c>
      <c r="O1520" s="22">
        <f t="shared" si="81"/>
        <v>-2.3994638026410137E-2</v>
      </c>
    </row>
    <row r="1521" spans="1:15" x14ac:dyDescent="0.25">
      <c r="A1521">
        <f t="shared" si="79"/>
        <v>202</v>
      </c>
      <c r="B1521">
        <f t="shared" si="80"/>
        <v>2006</v>
      </c>
      <c r="C1521" s="15">
        <f t="shared" si="82"/>
        <v>6.9570000000000007E-2</v>
      </c>
      <c r="F1521">
        <v>2007</v>
      </c>
      <c r="G1521">
        <v>0.159</v>
      </c>
      <c r="L1521">
        <v>2006.9872237621462</v>
      </c>
      <c r="M1521">
        <v>0.18302210954665685</v>
      </c>
      <c r="N1521">
        <f t="shared" si="81"/>
        <v>1.2776237853813655E-2</v>
      </c>
      <c r="O1521" s="22">
        <f t="shared" si="81"/>
        <v>-2.4022109546656845E-2</v>
      </c>
    </row>
    <row r="1522" spans="1:15" x14ac:dyDescent="0.25">
      <c r="A1522">
        <f t="shared" si="79"/>
        <v>203</v>
      </c>
      <c r="B1522">
        <f t="shared" si="80"/>
        <v>2006</v>
      </c>
      <c r="C1522" s="15">
        <f t="shared" si="82"/>
        <v>0.1071</v>
      </c>
      <c r="F1522">
        <v>2007</v>
      </c>
      <c r="G1522">
        <v>0.112</v>
      </c>
      <c r="L1522">
        <v>2006.8716022932349</v>
      </c>
      <c r="M1522">
        <v>0.1820037799547102</v>
      </c>
      <c r="N1522">
        <f t="shared" si="81"/>
        <v>0.12839770676509943</v>
      </c>
      <c r="O1522" s="22">
        <f t="shared" si="81"/>
        <v>-7.0003779954710202E-2</v>
      </c>
    </row>
    <row r="1523" spans="1:15" x14ac:dyDescent="0.25">
      <c r="A1523">
        <f t="shared" si="79"/>
        <v>204</v>
      </c>
      <c r="B1523">
        <f t="shared" si="80"/>
        <v>2006</v>
      </c>
      <c r="C1523" s="15">
        <f t="shared" si="82"/>
        <v>0.18110000000000001</v>
      </c>
      <c r="F1523">
        <v>2007</v>
      </c>
      <c r="G1523">
        <v>0.1007</v>
      </c>
      <c r="L1523">
        <v>2006.7602287157715</v>
      </c>
      <c r="M1523">
        <v>0.18167530049719988</v>
      </c>
      <c r="N1523">
        <f t="shared" si="81"/>
        <v>0.23977128422848182</v>
      </c>
      <c r="O1523" s="22">
        <f t="shared" si="81"/>
        <v>-8.0975300497199879E-2</v>
      </c>
    </row>
    <row r="1524" spans="1:15" x14ac:dyDescent="0.25">
      <c r="A1524">
        <f t="shared" si="79"/>
        <v>205</v>
      </c>
      <c r="B1524">
        <f t="shared" si="80"/>
        <v>2006</v>
      </c>
      <c r="C1524" s="15">
        <f t="shared" si="82"/>
        <v>2.6759999999999999E-2</v>
      </c>
      <c r="F1524">
        <v>2007</v>
      </c>
      <c r="G1524">
        <v>0.192</v>
      </c>
      <c r="L1524">
        <v>2007.2296748766958</v>
      </c>
      <c r="M1524">
        <v>0.16289491449666305</v>
      </c>
      <c r="N1524">
        <f t="shared" si="81"/>
        <v>-0.22967487669575348</v>
      </c>
      <c r="O1524" s="22">
        <f t="shared" si="81"/>
        <v>2.9105085503336958E-2</v>
      </c>
    </row>
    <row r="1525" spans="1:15" x14ac:dyDescent="0.25">
      <c r="A1525">
        <f t="shared" si="79"/>
        <v>206</v>
      </c>
      <c r="B1525">
        <f t="shared" si="80"/>
        <v>2006</v>
      </c>
      <c r="C1525" s="15">
        <f t="shared" si="82"/>
        <v>0.155</v>
      </c>
      <c r="F1525">
        <v>2007</v>
      </c>
      <c r="G1525">
        <v>0.17699999999999999</v>
      </c>
      <c r="L1525">
        <v>2006.8190447513266</v>
      </c>
      <c r="M1525">
        <v>0.18029440141721989</v>
      </c>
      <c r="N1525">
        <f t="shared" si="81"/>
        <v>0.18095524867339918</v>
      </c>
      <c r="O1525" s="22">
        <f t="shared" si="81"/>
        <v>-3.2944014172198999E-3</v>
      </c>
    </row>
    <row r="1526" spans="1:15" x14ac:dyDescent="0.25">
      <c r="A1526">
        <f t="shared" si="79"/>
        <v>207</v>
      </c>
      <c r="B1526">
        <f t="shared" si="80"/>
        <v>2006</v>
      </c>
      <c r="C1526" s="15">
        <f t="shared" si="82"/>
        <v>0.13500000000000001</v>
      </c>
      <c r="F1526">
        <v>2007</v>
      </c>
      <c r="G1526">
        <v>0.1807</v>
      </c>
      <c r="L1526">
        <v>2006.8808087142747</v>
      </c>
      <c r="M1526">
        <v>0.15297792474081523</v>
      </c>
      <c r="N1526">
        <f t="shared" si="81"/>
        <v>0.11919128572526461</v>
      </c>
      <c r="O1526" s="22">
        <f t="shared" si="81"/>
        <v>2.772207525918477E-2</v>
      </c>
    </row>
    <row r="1527" spans="1:15" x14ac:dyDescent="0.25">
      <c r="A1527">
        <f t="shared" si="79"/>
        <v>208</v>
      </c>
      <c r="B1527">
        <f t="shared" si="80"/>
        <v>2006</v>
      </c>
      <c r="C1527" s="15">
        <f t="shared" si="82"/>
        <v>0.112</v>
      </c>
      <c r="F1527">
        <v>2007</v>
      </c>
      <c r="G1527">
        <v>0.14699999999999999</v>
      </c>
      <c r="L1527">
        <v>2007.2425122006746</v>
      </c>
      <c r="M1527">
        <v>0.15299289481061834</v>
      </c>
      <c r="N1527">
        <f t="shared" si="81"/>
        <v>-0.24251220067458235</v>
      </c>
      <c r="O1527" s="22">
        <f t="shared" si="81"/>
        <v>-5.9928948106183488E-3</v>
      </c>
    </row>
    <row r="1528" spans="1:15" x14ac:dyDescent="0.25">
      <c r="A1528">
        <f t="shared" si="79"/>
        <v>209</v>
      </c>
      <c r="B1528">
        <f t="shared" si="80"/>
        <v>2006</v>
      </c>
      <c r="C1528" s="15">
        <f t="shared" si="82"/>
        <v>0.15329999999999999</v>
      </c>
      <c r="F1528">
        <v>2007</v>
      </c>
      <c r="G1528">
        <v>0.14599999999999999</v>
      </c>
      <c r="L1528">
        <v>2006.8940321272776</v>
      </c>
      <c r="M1528">
        <v>0.15298355839095309</v>
      </c>
      <c r="N1528">
        <f t="shared" si="81"/>
        <v>0.10596787272243091</v>
      </c>
      <c r="O1528" s="22">
        <f t="shared" si="81"/>
        <v>-6.983558390953104E-3</v>
      </c>
    </row>
    <row r="1529" spans="1:15" x14ac:dyDescent="0.25">
      <c r="A1529">
        <f t="shared" si="79"/>
        <v>210</v>
      </c>
      <c r="B1529">
        <f t="shared" si="80"/>
        <v>2006</v>
      </c>
      <c r="C1529" s="15">
        <f t="shared" si="82"/>
        <v>0.10231</v>
      </c>
      <c r="F1529">
        <v>2007</v>
      </c>
      <c r="G1529">
        <v>0.17710000000000001</v>
      </c>
      <c r="L1529">
        <v>2007.0614055965591</v>
      </c>
      <c r="M1529">
        <v>0.18801176992056431</v>
      </c>
      <c r="N1529">
        <f t="shared" si="81"/>
        <v>-6.140559655909783E-2</v>
      </c>
      <c r="O1529" s="22">
        <f t="shared" si="81"/>
        <v>-1.0911769920564307E-2</v>
      </c>
    </row>
    <row r="1530" spans="1:15" x14ac:dyDescent="0.25">
      <c r="A1530">
        <f t="shared" ref="A1530:A1593" si="83">A1311</f>
        <v>211</v>
      </c>
      <c r="B1530">
        <f t="shared" ref="B1530:B1593" si="84">B1311+1</f>
        <v>2006</v>
      </c>
      <c r="C1530" s="15">
        <f t="shared" si="82"/>
        <v>0.1045</v>
      </c>
      <c r="F1530">
        <v>2007</v>
      </c>
      <c r="G1530">
        <v>0.17</v>
      </c>
      <c r="L1530">
        <v>2007.1767076644271</v>
      </c>
      <c r="M1530">
        <v>0.19201854168123561</v>
      </c>
      <c r="N1530">
        <f t="shared" si="81"/>
        <v>-0.17670766442711283</v>
      </c>
      <c r="O1530" s="22">
        <f t="shared" si="81"/>
        <v>-2.2018541681235598E-2</v>
      </c>
    </row>
    <row r="1531" spans="1:15" x14ac:dyDescent="0.25">
      <c r="A1531">
        <f t="shared" si="83"/>
        <v>212</v>
      </c>
      <c r="B1531">
        <f t="shared" si="84"/>
        <v>2006</v>
      </c>
      <c r="C1531" s="15">
        <f t="shared" si="82"/>
        <v>8.5000000000000006E-2</v>
      </c>
      <c r="F1531">
        <v>2007</v>
      </c>
      <c r="G1531">
        <v>0.2</v>
      </c>
      <c r="L1531">
        <v>2006.8811931988387</v>
      </c>
      <c r="M1531">
        <v>0.19698996128934818</v>
      </c>
      <c r="N1531">
        <f t="shared" si="81"/>
        <v>0.1188068011613268</v>
      </c>
      <c r="O1531" s="22">
        <f t="shared" si="81"/>
        <v>3.0100387106518356E-3</v>
      </c>
    </row>
    <row r="1532" spans="1:15" x14ac:dyDescent="0.25">
      <c r="A1532">
        <f t="shared" si="83"/>
        <v>213</v>
      </c>
      <c r="B1532">
        <f t="shared" si="84"/>
        <v>2006</v>
      </c>
      <c r="C1532" s="15">
        <f t="shared" si="82"/>
        <v>0.1099</v>
      </c>
      <c r="F1532">
        <v>2007</v>
      </c>
      <c r="G1532">
        <v>8.2799999999999999E-2</v>
      </c>
      <c r="L1532">
        <v>2006.881827513281</v>
      </c>
      <c r="M1532">
        <v>0.16198323938121295</v>
      </c>
      <c r="N1532">
        <f t="shared" si="81"/>
        <v>0.11817248671900416</v>
      </c>
      <c r="O1532" s="22">
        <f t="shared" si="81"/>
        <v>-7.9183239381212953E-2</v>
      </c>
    </row>
    <row r="1533" spans="1:15" x14ac:dyDescent="0.25">
      <c r="A1533">
        <f t="shared" si="83"/>
        <v>214</v>
      </c>
      <c r="B1533">
        <f t="shared" si="84"/>
        <v>2006</v>
      </c>
      <c r="C1533" s="15">
        <f t="shared" si="82"/>
        <v>0.1</v>
      </c>
      <c r="F1533">
        <v>2007</v>
      </c>
      <c r="G1533">
        <v>0.17100000000000001</v>
      </c>
      <c r="L1533">
        <v>2007.0392566269563</v>
      </c>
      <c r="M1533">
        <v>0.16201701093227269</v>
      </c>
      <c r="N1533">
        <f t="shared" si="81"/>
        <v>-3.9256626956330365E-2</v>
      </c>
      <c r="O1533" s="22">
        <f t="shared" si="81"/>
        <v>8.9829890677273205E-3</v>
      </c>
    </row>
    <row r="1534" spans="1:15" x14ac:dyDescent="0.25">
      <c r="A1534">
        <f t="shared" si="83"/>
        <v>215</v>
      </c>
      <c r="B1534">
        <f t="shared" si="84"/>
        <v>2006</v>
      </c>
      <c r="C1534" s="15">
        <f t="shared" si="82"/>
        <v>0.112</v>
      </c>
      <c r="F1534">
        <v>2007</v>
      </c>
      <c r="G1534">
        <v>0.192</v>
      </c>
      <c r="L1534">
        <v>2006.7728030892317</v>
      </c>
      <c r="M1534">
        <v>0.17601266970043331</v>
      </c>
      <c r="N1534">
        <f t="shared" si="81"/>
        <v>0.22719691076827075</v>
      </c>
      <c r="O1534" s="22">
        <f t="shared" si="81"/>
        <v>1.5987330299566699E-2</v>
      </c>
    </row>
    <row r="1535" spans="1:15" x14ac:dyDescent="0.25">
      <c r="A1535">
        <f t="shared" si="83"/>
        <v>216</v>
      </c>
      <c r="B1535">
        <f t="shared" si="84"/>
        <v>2006</v>
      </c>
      <c r="C1535" s="15" t="str">
        <f t="shared" si="82"/>
        <v/>
      </c>
      <c r="F1535">
        <v>2007</v>
      </c>
      <c r="G1535">
        <v>0.183</v>
      </c>
      <c r="L1535">
        <v>2006.9678997584322</v>
      </c>
      <c r="M1535">
        <v>0.17599152692348585</v>
      </c>
      <c r="N1535">
        <f t="shared" si="81"/>
        <v>3.21002415678322E-2</v>
      </c>
      <c r="O1535" s="22">
        <f t="shared" si="81"/>
        <v>7.0084730765141434E-3</v>
      </c>
    </row>
    <row r="1536" spans="1:15" x14ac:dyDescent="0.25">
      <c r="A1536">
        <f t="shared" si="83"/>
        <v>217</v>
      </c>
      <c r="B1536">
        <f t="shared" si="84"/>
        <v>2006</v>
      </c>
      <c r="C1536" s="15">
        <f t="shared" si="82"/>
        <v>0.16900000000000001</v>
      </c>
      <c r="F1536">
        <v>2007</v>
      </c>
      <c r="G1536">
        <v>0.182</v>
      </c>
      <c r="L1536">
        <v>2006.9234358332492</v>
      </c>
      <c r="M1536">
        <v>0.19950262967723589</v>
      </c>
      <c r="N1536">
        <f t="shared" si="81"/>
        <v>7.6564166750813456E-2</v>
      </c>
      <c r="O1536" s="22">
        <f t="shared" si="81"/>
        <v>-1.7502629677235898E-2</v>
      </c>
    </row>
    <row r="1537" spans="1:15" x14ac:dyDescent="0.25">
      <c r="A1537">
        <f t="shared" si="83"/>
        <v>218</v>
      </c>
      <c r="B1537">
        <f t="shared" si="84"/>
        <v>2006</v>
      </c>
      <c r="C1537" s="15">
        <f t="shared" si="82"/>
        <v>0.112</v>
      </c>
      <c r="F1537">
        <v>2007</v>
      </c>
      <c r="G1537">
        <v>0.1817</v>
      </c>
      <c r="L1537">
        <v>2006.8398768944787</v>
      </c>
      <c r="M1537">
        <v>0.19950236860472942</v>
      </c>
      <c r="N1537">
        <f t="shared" si="81"/>
        <v>0.16012310552127929</v>
      </c>
      <c r="O1537" s="22">
        <f t="shared" si="81"/>
        <v>-1.7802368604729418E-2</v>
      </c>
    </row>
    <row r="1538" spans="1:15" x14ac:dyDescent="0.25">
      <c r="A1538">
        <f t="shared" si="83"/>
        <v>219</v>
      </c>
      <c r="B1538">
        <f t="shared" si="84"/>
        <v>2006</v>
      </c>
      <c r="C1538" s="15">
        <f t="shared" si="82"/>
        <v>0.11473</v>
      </c>
      <c r="F1538">
        <v>2007</v>
      </c>
      <c r="G1538">
        <v>0.16289999999999999</v>
      </c>
      <c r="L1538">
        <v>2006.8151580371275</v>
      </c>
      <c r="M1538">
        <v>8.5987292007346755E-2</v>
      </c>
      <c r="N1538">
        <f t="shared" si="81"/>
        <v>0.18484196287249688</v>
      </c>
      <c r="O1538" s="22">
        <f t="shared" si="81"/>
        <v>7.6912707992653234E-2</v>
      </c>
    </row>
    <row r="1539" spans="1:15" x14ac:dyDescent="0.25">
      <c r="A1539">
        <f t="shared" si="83"/>
        <v>220</v>
      </c>
      <c r="B1539">
        <f t="shared" si="84"/>
        <v>2006</v>
      </c>
      <c r="C1539" s="15">
        <f t="shared" si="82"/>
        <v>0.12669</v>
      </c>
      <c r="F1539">
        <v>2007</v>
      </c>
      <c r="G1539">
        <v>0.18029999999999999</v>
      </c>
      <c r="L1539">
        <v>2007.2426187227545</v>
      </c>
      <c r="M1539">
        <v>0.17199337966856404</v>
      </c>
      <c r="N1539">
        <f t="shared" si="81"/>
        <v>-0.24261872275451424</v>
      </c>
      <c r="O1539" s="22">
        <f t="shared" si="81"/>
        <v>8.3066203314359488E-3</v>
      </c>
    </row>
    <row r="1540" spans="1:15" x14ac:dyDescent="0.25">
      <c r="A1540">
        <f t="shared" si="83"/>
        <v>221</v>
      </c>
      <c r="B1540">
        <f t="shared" si="84"/>
        <v>2006</v>
      </c>
      <c r="C1540" s="15" t="str">
        <f t="shared" si="82"/>
        <v/>
      </c>
      <c r="F1540">
        <v>2007</v>
      </c>
      <c r="G1540">
        <v>0.153</v>
      </c>
      <c r="L1540">
        <v>2006.9057928266725</v>
      </c>
      <c r="M1540">
        <v>0.17198582905327028</v>
      </c>
      <c r="N1540">
        <f t="shared" si="81"/>
        <v>9.4207173327504279E-2</v>
      </c>
      <c r="O1540" s="22">
        <f t="shared" si="81"/>
        <v>-1.8985829053270287E-2</v>
      </c>
    </row>
    <row r="1541" spans="1:15" x14ac:dyDescent="0.25">
      <c r="A1541">
        <f t="shared" si="83"/>
        <v>222</v>
      </c>
      <c r="B1541">
        <f t="shared" si="84"/>
        <v>2006</v>
      </c>
      <c r="C1541" s="15">
        <f t="shared" si="82"/>
        <v>0.18104000000000001</v>
      </c>
      <c r="F1541">
        <v>2007</v>
      </c>
      <c r="G1541">
        <v>0.153</v>
      </c>
      <c r="L1541">
        <v>2007.1408789014097</v>
      </c>
      <c r="M1541">
        <v>0.16901605583020998</v>
      </c>
      <c r="N1541">
        <f t="shared" si="81"/>
        <v>-0.14087890140967829</v>
      </c>
      <c r="O1541" s="22">
        <f t="shared" si="81"/>
        <v>-1.6016055830209985E-2</v>
      </c>
    </row>
    <row r="1542" spans="1:15" x14ac:dyDescent="0.25">
      <c r="A1542">
        <f t="shared" si="83"/>
        <v>223</v>
      </c>
      <c r="B1542">
        <f t="shared" si="84"/>
        <v>2006</v>
      </c>
      <c r="C1542" s="15">
        <f t="shared" si="82"/>
        <v>0.17627000000000001</v>
      </c>
      <c r="F1542">
        <v>2007</v>
      </c>
      <c r="G1542">
        <v>0.153</v>
      </c>
      <c r="L1542">
        <v>2007.1806941519801</v>
      </c>
      <c r="M1542">
        <v>0.18299327289747552</v>
      </c>
      <c r="N1542">
        <f t="shared" si="81"/>
        <v>-0.18069415198010574</v>
      </c>
      <c r="O1542" s="22">
        <f t="shared" si="81"/>
        <v>-2.9993272897475526E-2</v>
      </c>
    </row>
    <row r="1543" spans="1:15" x14ac:dyDescent="0.25">
      <c r="A1543">
        <f t="shared" si="83"/>
        <v>224</v>
      </c>
      <c r="B1543">
        <f t="shared" si="84"/>
        <v>2006</v>
      </c>
      <c r="C1543" s="15">
        <f t="shared" si="82"/>
        <v>0.121</v>
      </c>
      <c r="D1543" t="s">
        <v>2898</v>
      </c>
      <c r="F1543">
        <v>2007</v>
      </c>
      <c r="G1543">
        <v>0.188</v>
      </c>
      <c r="L1543">
        <v>2006.7628489660021</v>
      </c>
      <c r="M1543">
        <v>0.1829892862358159</v>
      </c>
      <c r="N1543">
        <f t="shared" si="81"/>
        <v>0.2371510339978613</v>
      </c>
      <c r="O1543" s="22">
        <f t="shared" si="81"/>
        <v>5.0107137641841049E-3</v>
      </c>
    </row>
    <row r="1544" spans="1:15" x14ac:dyDescent="0.25">
      <c r="A1544">
        <f t="shared" si="83"/>
        <v>1</v>
      </c>
      <c r="B1544">
        <f t="shared" si="84"/>
        <v>2007</v>
      </c>
      <c r="C1544" s="15">
        <f>I7</f>
        <v>0.1792</v>
      </c>
      <c r="D1544" t="s">
        <v>2898</v>
      </c>
      <c r="F1544">
        <v>2007</v>
      </c>
      <c r="G1544">
        <v>0.192</v>
      </c>
      <c r="L1544">
        <v>2006.8993521781463</v>
      </c>
      <c r="M1544">
        <v>0.18298034206113445</v>
      </c>
      <c r="N1544">
        <f t="shared" si="81"/>
        <v>0.10064782185372678</v>
      </c>
      <c r="O1544" s="22">
        <f t="shared" si="81"/>
        <v>9.0196579388655551E-3</v>
      </c>
    </row>
    <row r="1545" spans="1:15" x14ac:dyDescent="0.25">
      <c r="A1545">
        <f t="shared" si="83"/>
        <v>2</v>
      </c>
      <c r="B1545">
        <f t="shared" si="84"/>
        <v>2007</v>
      </c>
      <c r="C1545" s="15">
        <f t="shared" ref="C1545:C1608" si="85">I8</f>
        <v>0.17460000000000001</v>
      </c>
      <c r="F1545">
        <v>2007</v>
      </c>
      <c r="G1545">
        <v>0.19700000000000001</v>
      </c>
      <c r="L1545">
        <v>2006.8577125053648</v>
      </c>
      <c r="M1545">
        <v>0.18900456144412509</v>
      </c>
      <c r="N1545">
        <f t="shared" si="81"/>
        <v>0.14228749463518398</v>
      </c>
      <c r="O1545" s="22">
        <f t="shared" si="81"/>
        <v>7.995438555874923E-3</v>
      </c>
    </row>
    <row r="1546" spans="1:15" x14ac:dyDescent="0.25">
      <c r="A1546">
        <f t="shared" si="83"/>
        <v>3</v>
      </c>
      <c r="B1546">
        <f t="shared" si="84"/>
        <v>2007</v>
      </c>
      <c r="C1546" s="15">
        <f t="shared" si="85"/>
        <v>0.1888</v>
      </c>
      <c r="F1546">
        <v>2007</v>
      </c>
      <c r="G1546">
        <v>0.16200000000000001</v>
      </c>
      <c r="L1546">
        <v>2006.9191048183909</v>
      </c>
      <c r="M1546">
        <v>0.18090211090692757</v>
      </c>
      <c r="N1546">
        <f t="shared" si="81"/>
        <v>8.0895181609093925E-2</v>
      </c>
      <c r="O1546" s="22">
        <f t="shared" si="81"/>
        <v>-1.8902110906927561E-2</v>
      </c>
    </row>
    <row r="1547" spans="1:15" x14ac:dyDescent="0.25">
      <c r="A1547">
        <f t="shared" si="83"/>
        <v>4</v>
      </c>
      <c r="B1547">
        <f t="shared" si="84"/>
        <v>2007</v>
      </c>
      <c r="C1547" s="15">
        <f t="shared" si="85"/>
        <v>0.18920000000000001</v>
      </c>
      <c r="F1547">
        <v>2007</v>
      </c>
      <c r="G1547">
        <v>0.16200000000000001</v>
      </c>
      <c r="L1547">
        <v>2007.2318033456727</v>
      </c>
      <c r="M1547">
        <v>0.18002335623396434</v>
      </c>
      <c r="N1547">
        <f t="shared" si="81"/>
        <v>-0.23180334567268801</v>
      </c>
      <c r="O1547" s="22">
        <f t="shared" si="81"/>
        <v>-1.8023356233964338E-2</v>
      </c>
    </row>
    <row r="1548" spans="1:15" x14ac:dyDescent="0.25">
      <c r="A1548">
        <f t="shared" si="83"/>
        <v>5</v>
      </c>
      <c r="B1548">
        <f t="shared" si="84"/>
        <v>2007</v>
      </c>
      <c r="C1548" s="15">
        <f t="shared" si="85"/>
        <v>0.17050000000000001</v>
      </c>
      <c r="F1548">
        <v>2007</v>
      </c>
      <c r="G1548">
        <v>0.17599999999999999</v>
      </c>
      <c r="L1548">
        <v>2007.1533943621573</v>
      </c>
      <c r="M1548">
        <v>0.16601455126315112</v>
      </c>
      <c r="N1548">
        <f t="shared" si="81"/>
        <v>-0.15339436215731439</v>
      </c>
      <c r="O1548" s="22">
        <f t="shared" si="81"/>
        <v>9.9854487368488676E-3</v>
      </c>
    </row>
    <row r="1549" spans="1:15" x14ac:dyDescent="0.25">
      <c r="A1549">
        <f t="shared" si="83"/>
        <v>6</v>
      </c>
      <c r="B1549">
        <f t="shared" si="84"/>
        <v>2007</v>
      </c>
      <c r="C1549" s="15">
        <f t="shared" si="85"/>
        <v>0.17799999999999999</v>
      </c>
      <c r="F1549">
        <v>2007</v>
      </c>
      <c r="G1549">
        <v>0.17599999999999999</v>
      </c>
      <c r="L1549">
        <v>2007.1699693949358</v>
      </c>
      <c r="M1549">
        <v>0.18699786150512915</v>
      </c>
      <c r="N1549">
        <f t="shared" si="81"/>
        <v>-0.16996939493583341</v>
      </c>
      <c r="O1549" s="22">
        <f t="shared" si="81"/>
        <v>-1.0997861505129158E-2</v>
      </c>
    </row>
    <row r="1550" spans="1:15" x14ac:dyDescent="0.25">
      <c r="A1550">
        <f t="shared" si="83"/>
        <v>7</v>
      </c>
      <c r="B1550">
        <f t="shared" si="84"/>
        <v>2007</v>
      </c>
      <c r="C1550" s="15">
        <f t="shared" si="85"/>
        <v>0.18010000000000001</v>
      </c>
      <c r="F1550">
        <v>2007</v>
      </c>
      <c r="G1550">
        <v>0.19950000000000001</v>
      </c>
      <c r="L1550">
        <v>2006.851021614068</v>
      </c>
      <c r="M1550">
        <v>0.16570068218308526</v>
      </c>
      <c r="N1550">
        <f t="shared" si="81"/>
        <v>0.14897838593196866</v>
      </c>
      <c r="O1550" s="22">
        <f t="shared" si="81"/>
        <v>3.3799317816914753E-2</v>
      </c>
    </row>
    <row r="1551" spans="1:15" x14ac:dyDescent="0.25">
      <c r="A1551">
        <f t="shared" si="83"/>
        <v>8</v>
      </c>
      <c r="B1551">
        <f t="shared" si="84"/>
        <v>2007</v>
      </c>
      <c r="C1551" s="15">
        <f t="shared" si="85"/>
        <v>0.191</v>
      </c>
      <c r="F1551">
        <v>2007</v>
      </c>
      <c r="G1551">
        <v>0.19950000000000001</v>
      </c>
      <c r="L1551">
        <v>2006.7648582443157</v>
      </c>
      <c r="M1551">
        <v>0.17959226964477948</v>
      </c>
      <c r="N1551">
        <f t="shared" si="81"/>
        <v>0.23514175568425344</v>
      </c>
      <c r="O1551" s="22">
        <f t="shared" si="81"/>
        <v>1.9907730355220532E-2</v>
      </c>
    </row>
    <row r="1552" spans="1:15" x14ac:dyDescent="0.25">
      <c r="A1552">
        <f t="shared" si="83"/>
        <v>9</v>
      </c>
      <c r="B1552">
        <f t="shared" si="84"/>
        <v>2007</v>
      </c>
      <c r="C1552" s="15">
        <f t="shared" si="85"/>
        <v>0.191</v>
      </c>
      <c r="F1552">
        <v>2007</v>
      </c>
      <c r="G1552">
        <v>8.5999999999999993E-2</v>
      </c>
      <c r="L1552">
        <v>2007.0956293436634</v>
      </c>
      <c r="M1552">
        <v>0.17939073697397426</v>
      </c>
      <c r="N1552">
        <f t="shared" si="81"/>
        <v>-9.5629343663404143E-2</v>
      </c>
      <c r="O1552" s="22">
        <f t="shared" si="81"/>
        <v>-9.3390736973974264E-2</v>
      </c>
    </row>
    <row r="1553" spans="1:15" x14ac:dyDescent="0.25">
      <c r="A1553">
        <f t="shared" si="83"/>
        <v>10</v>
      </c>
      <c r="B1553">
        <f t="shared" si="84"/>
        <v>2007</v>
      </c>
      <c r="C1553" s="15">
        <f t="shared" si="85"/>
        <v>0.21029999999999999</v>
      </c>
      <c r="F1553">
        <v>2007</v>
      </c>
      <c r="G1553">
        <v>0.17199999999999999</v>
      </c>
      <c r="L1553">
        <v>2006.8693121273948</v>
      </c>
      <c r="M1553">
        <v>0.15200461288228934</v>
      </c>
      <c r="N1553">
        <f t="shared" si="81"/>
        <v>0.13068787260522186</v>
      </c>
      <c r="O1553" s="22">
        <f t="shared" si="81"/>
        <v>1.999538711771065E-2</v>
      </c>
    </row>
    <row r="1554" spans="1:15" x14ac:dyDescent="0.25">
      <c r="A1554">
        <f t="shared" si="83"/>
        <v>11</v>
      </c>
      <c r="B1554">
        <f t="shared" si="84"/>
        <v>2007</v>
      </c>
      <c r="C1554" s="15">
        <f t="shared" si="85"/>
        <v>0.17699999999999999</v>
      </c>
      <c r="F1554">
        <v>2007</v>
      </c>
      <c r="G1554">
        <v>0.17199999999999999</v>
      </c>
      <c r="L1554">
        <v>2006.9783254536674</v>
      </c>
      <c r="M1554">
        <v>0.14999595070889776</v>
      </c>
      <c r="N1554">
        <f t="shared" si="81"/>
        <v>2.1674546332633327E-2</v>
      </c>
      <c r="O1554" s="22">
        <f t="shared" si="81"/>
        <v>2.2004049291102223E-2</v>
      </c>
    </row>
    <row r="1555" spans="1:15" x14ac:dyDescent="0.25">
      <c r="A1555">
        <f t="shared" si="83"/>
        <v>12</v>
      </c>
      <c r="B1555">
        <f t="shared" si="84"/>
        <v>2007</v>
      </c>
      <c r="C1555" s="15">
        <f t="shared" si="85"/>
        <v>7.2999999999999995E-2</v>
      </c>
      <c r="F1555">
        <v>2007</v>
      </c>
      <c r="G1555">
        <v>0.16900000000000001</v>
      </c>
      <c r="L1555">
        <v>2006.8257128045304</v>
      </c>
      <c r="M1555">
        <v>0.14998481237447636</v>
      </c>
      <c r="N1555">
        <f t="shared" si="81"/>
        <v>0.17428719546956017</v>
      </c>
      <c r="O1555" s="22">
        <f t="shared" si="81"/>
        <v>1.901518762552365E-2</v>
      </c>
    </row>
    <row r="1556" spans="1:15" x14ac:dyDescent="0.25">
      <c r="A1556">
        <f t="shared" si="83"/>
        <v>13</v>
      </c>
      <c r="B1556">
        <f t="shared" si="84"/>
        <v>2007</v>
      </c>
      <c r="C1556" s="15">
        <f t="shared" si="85"/>
        <v>0.1</v>
      </c>
      <c r="F1556">
        <v>2007</v>
      </c>
      <c r="G1556">
        <v>0.183</v>
      </c>
      <c r="L1556">
        <v>2007.1741044305877</v>
      </c>
      <c r="M1556">
        <v>0.15999782093560624</v>
      </c>
      <c r="N1556">
        <f t="shared" si="81"/>
        <v>-0.17410443058770397</v>
      </c>
      <c r="O1556" s="22">
        <f t="shared" si="81"/>
        <v>2.3002179064393752E-2</v>
      </c>
    </row>
    <row r="1557" spans="1:15" x14ac:dyDescent="0.25">
      <c r="A1557">
        <f t="shared" si="83"/>
        <v>14</v>
      </c>
      <c r="B1557">
        <f t="shared" si="84"/>
        <v>2007</v>
      </c>
      <c r="C1557" s="15">
        <f t="shared" si="85"/>
        <v>0.1</v>
      </c>
      <c r="F1557">
        <v>2007</v>
      </c>
      <c r="G1557">
        <v>0.183</v>
      </c>
      <c r="L1557">
        <v>2006.790052101687</v>
      </c>
      <c r="M1557">
        <v>0.17102332606399748</v>
      </c>
      <c r="N1557">
        <f t="shared" si="81"/>
        <v>0.20994789831297567</v>
      </c>
      <c r="O1557" s="22">
        <f t="shared" si="81"/>
        <v>1.1976673936002519E-2</v>
      </c>
    </row>
    <row r="1558" spans="1:15" x14ac:dyDescent="0.25">
      <c r="A1558">
        <f t="shared" si="83"/>
        <v>15</v>
      </c>
      <c r="B1558">
        <f t="shared" si="84"/>
        <v>2007</v>
      </c>
      <c r="C1558" s="15">
        <f t="shared" si="85"/>
        <v>0.1</v>
      </c>
      <c r="F1558">
        <v>2007</v>
      </c>
      <c r="G1558">
        <v>0.183</v>
      </c>
      <c r="L1558">
        <v>2007.0796184008634</v>
      </c>
      <c r="M1558">
        <v>0.17098758791106244</v>
      </c>
      <c r="N1558">
        <f t="shared" si="81"/>
        <v>-7.9618400863409988E-2</v>
      </c>
      <c r="O1558" s="22">
        <f t="shared" si="81"/>
        <v>1.2012412088937552E-2</v>
      </c>
    </row>
    <row r="1559" spans="1:15" x14ac:dyDescent="0.25">
      <c r="A1559">
        <f t="shared" si="83"/>
        <v>16</v>
      </c>
      <c r="B1559">
        <f t="shared" si="84"/>
        <v>2007</v>
      </c>
      <c r="C1559" s="15">
        <f t="shared" si="85"/>
        <v>0.1734</v>
      </c>
      <c r="F1559">
        <v>2007</v>
      </c>
      <c r="G1559">
        <v>0.189</v>
      </c>
      <c r="L1559">
        <v>2006.905908557186</v>
      </c>
      <c r="M1559">
        <v>0.17102192846192316</v>
      </c>
      <c r="N1559">
        <f t="shared" si="81"/>
        <v>9.4091442814033144E-2</v>
      </c>
      <c r="O1559" s="22">
        <f t="shared" si="81"/>
        <v>1.7978071538076845E-2</v>
      </c>
    </row>
    <row r="1560" spans="1:15" x14ac:dyDescent="0.25">
      <c r="A1560">
        <f t="shared" si="83"/>
        <v>17</v>
      </c>
      <c r="B1560">
        <f t="shared" si="84"/>
        <v>2007</v>
      </c>
      <c r="C1560" s="15">
        <f t="shared" si="85"/>
        <v>0.17469999999999999</v>
      </c>
      <c r="F1560">
        <v>2007</v>
      </c>
      <c r="G1560">
        <v>0.18090000000000001</v>
      </c>
      <c r="L1560">
        <v>2006.8111007878067</v>
      </c>
      <c r="M1560">
        <v>0.18077973175591858</v>
      </c>
      <c r="N1560">
        <f t="shared" si="81"/>
        <v>0.18889921219329153</v>
      </c>
      <c r="O1560" s="22">
        <f t="shared" si="81"/>
        <v>1.2026824408142844E-4</v>
      </c>
    </row>
    <row r="1561" spans="1:15" x14ac:dyDescent="0.25">
      <c r="A1561">
        <f t="shared" si="83"/>
        <v>18</v>
      </c>
      <c r="B1561">
        <f t="shared" si="84"/>
        <v>2007</v>
      </c>
      <c r="C1561" s="15">
        <f t="shared" si="85"/>
        <v>7.2999999999999995E-2</v>
      </c>
      <c r="F1561">
        <v>2007</v>
      </c>
      <c r="G1561">
        <v>0.18</v>
      </c>
      <c r="L1561">
        <v>2007.2072650491007</v>
      </c>
      <c r="M1561">
        <v>0.17600883648961199</v>
      </c>
      <c r="N1561">
        <f t="shared" si="81"/>
        <v>-0.20726504910066978</v>
      </c>
      <c r="O1561" s="22">
        <f t="shared" si="81"/>
        <v>3.9911635103880017E-3</v>
      </c>
    </row>
    <row r="1562" spans="1:15" x14ac:dyDescent="0.25">
      <c r="A1562">
        <f t="shared" si="83"/>
        <v>19</v>
      </c>
      <c r="B1562">
        <f t="shared" si="84"/>
        <v>2007</v>
      </c>
      <c r="C1562" s="15">
        <f t="shared" si="85"/>
        <v>0.16800000000000001</v>
      </c>
      <c r="F1562">
        <v>2007</v>
      </c>
      <c r="G1562">
        <v>0.16600000000000001</v>
      </c>
      <c r="L1562">
        <v>2006.7659165923858</v>
      </c>
      <c r="M1562">
        <v>0.18389177385383371</v>
      </c>
      <c r="N1562">
        <f t="shared" si="81"/>
        <v>0.23408340761420732</v>
      </c>
      <c r="O1562" s="22">
        <f t="shared" si="81"/>
        <v>-1.7891773853833698E-2</v>
      </c>
    </row>
    <row r="1563" spans="1:15" x14ac:dyDescent="0.25">
      <c r="A1563">
        <f t="shared" si="83"/>
        <v>20</v>
      </c>
      <c r="B1563">
        <f t="shared" si="84"/>
        <v>2007</v>
      </c>
      <c r="C1563" s="15">
        <f t="shared" si="85"/>
        <v>0.16800000000000001</v>
      </c>
      <c r="F1563">
        <v>2007</v>
      </c>
      <c r="G1563">
        <v>0.187</v>
      </c>
      <c r="L1563">
        <v>2006.7549641135749</v>
      </c>
      <c r="M1563">
        <v>0.17461178262097915</v>
      </c>
      <c r="N1563">
        <f t="shared" si="81"/>
        <v>0.24503588642505747</v>
      </c>
      <c r="O1563" s="22">
        <f t="shared" si="81"/>
        <v>1.2388217379020849E-2</v>
      </c>
    </row>
    <row r="1564" spans="1:15" x14ac:dyDescent="0.25">
      <c r="A1564">
        <f t="shared" si="83"/>
        <v>21</v>
      </c>
      <c r="B1564">
        <f t="shared" si="84"/>
        <v>2007</v>
      </c>
      <c r="C1564" s="15">
        <f t="shared" si="85"/>
        <v>0.159</v>
      </c>
      <c r="F1564">
        <v>2007</v>
      </c>
      <c r="G1564">
        <v>0.16569999999999999</v>
      </c>
      <c r="L1564">
        <v>2006.8160311941331</v>
      </c>
      <c r="M1564">
        <v>0.19301732649930622</v>
      </c>
      <c r="N1564">
        <f t="shared" si="81"/>
        <v>0.18396880586692532</v>
      </c>
      <c r="O1564" s="22">
        <f t="shared" si="81"/>
        <v>-2.7317326499306238E-2</v>
      </c>
    </row>
    <row r="1565" spans="1:15" x14ac:dyDescent="0.25">
      <c r="A1565">
        <f t="shared" si="83"/>
        <v>22</v>
      </c>
      <c r="B1565">
        <f t="shared" si="84"/>
        <v>2007</v>
      </c>
      <c r="C1565" s="15">
        <f t="shared" si="85"/>
        <v>0.112</v>
      </c>
      <c r="F1565">
        <v>2007</v>
      </c>
      <c r="G1565">
        <v>0.17960000000000001</v>
      </c>
      <c r="L1565">
        <v>2007.1155414153075</v>
      </c>
      <c r="M1565">
        <v>0.14801275030172062</v>
      </c>
      <c r="N1565">
        <f t="shared" si="81"/>
        <v>-0.11554141530746165</v>
      </c>
      <c r="O1565" s="22">
        <f t="shared" si="81"/>
        <v>3.158724969827939E-2</v>
      </c>
    </row>
    <row r="1566" spans="1:15" x14ac:dyDescent="0.25">
      <c r="A1566">
        <f t="shared" si="83"/>
        <v>23</v>
      </c>
      <c r="B1566">
        <f t="shared" si="84"/>
        <v>2007</v>
      </c>
      <c r="C1566" s="15">
        <f t="shared" si="85"/>
        <v>0.1007</v>
      </c>
      <c r="F1566">
        <v>2007</v>
      </c>
      <c r="G1566">
        <v>0.1794</v>
      </c>
      <c r="L1566">
        <v>2007.0604584288362</v>
      </c>
      <c r="M1566">
        <v>0.14797720935601189</v>
      </c>
      <c r="N1566">
        <f t="shared" si="81"/>
        <v>-6.045842883622754E-2</v>
      </c>
      <c r="O1566" s="22">
        <f t="shared" si="81"/>
        <v>3.1422790643988119E-2</v>
      </c>
    </row>
    <row r="1567" spans="1:15" x14ac:dyDescent="0.25">
      <c r="A1567">
        <f t="shared" si="83"/>
        <v>24</v>
      </c>
      <c r="B1567">
        <f t="shared" si="84"/>
        <v>2007</v>
      </c>
      <c r="C1567" s="15">
        <f t="shared" si="85"/>
        <v>0.192</v>
      </c>
      <c r="F1567">
        <v>2007</v>
      </c>
      <c r="G1567">
        <v>0.152</v>
      </c>
      <c r="L1567">
        <v>2006.7644206577049</v>
      </c>
      <c r="M1567">
        <v>0.18961345022289933</v>
      </c>
      <c r="N1567">
        <f t="shared" si="81"/>
        <v>0.23557934229506827</v>
      </c>
      <c r="O1567" s="22">
        <f t="shared" si="81"/>
        <v>-3.7613450222899331E-2</v>
      </c>
    </row>
    <row r="1568" spans="1:15" x14ac:dyDescent="0.25">
      <c r="A1568">
        <f t="shared" si="83"/>
        <v>25</v>
      </c>
      <c r="B1568">
        <f t="shared" si="84"/>
        <v>2007</v>
      </c>
      <c r="C1568" s="15">
        <f t="shared" si="85"/>
        <v>0.17699999999999999</v>
      </c>
      <c r="F1568">
        <v>2007</v>
      </c>
      <c r="G1568">
        <v>0.15</v>
      </c>
      <c r="L1568">
        <v>2006.8468412615357</v>
      </c>
      <c r="M1568">
        <v>0.20042250891956193</v>
      </c>
      <c r="N1568">
        <f t="shared" si="81"/>
        <v>0.15315873846429895</v>
      </c>
      <c r="O1568" s="22">
        <f t="shared" si="81"/>
        <v>-5.0422508919561931E-2</v>
      </c>
    </row>
    <row r="1569" spans="1:15" x14ac:dyDescent="0.25">
      <c r="A1569">
        <f t="shared" si="83"/>
        <v>26</v>
      </c>
      <c r="B1569">
        <f t="shared" si="84"/>
        <v>2007</v>
      </c>
      <c r="C1569" s="15">
        <f t="shared" si="85"/>
        <v>0.1807</v>
      </c>
      <c r="F1569">
        <v>2007</v>
      </c>
      <c r="G1569">
        <v>0.15</v>
      </c>
      <c r="L1569">
        <v>2007.2039769069247</v>
      </c>
      <c r="M1569">
        <v>0.12582421105322894</v>
      </c>
      <c r="N1569">
        <f t="shared" si="81"/>
        <v>-0.2039769069247086</v>
      </c>
      <c r="O1569" s="22">
        <f t="shared" si="81"/>
        <v>2.4175788946771054E-2</v>
      </c>
    </row>
    <row r="1570" spans="1:15" x14ac:dyDescent="0.25">
      <c r="A1570">
        <f t="shared" si="83"/>
        <v>27</v>
      </c>
      <c r="B1570">
        <f t="shared" si="84"/>
        <v>2007</v>
      </c>
      <c r="C1570" s="15">
        <f t="shared" si="85"/>
        <v>0.14699999999999999</v>
      </c>
      <c r="F1570">
        <v>2007</v>
      </c>
      <c r="G1570">
        <v>0.16</v>
      </c>
      <c r="L1570">
        <v>2007.1291155000845</v>
      </c>
      <c r="M1570">
        <v>0.12580792262605694</v>
      </c>
      <c r="N1570">
        <f t="shared" si="81"/>
        <v>-0.12911550008448103</v>
      </c>
      <c r="O1570" s="22">
        <f t="shared" si="81"/>
        <v>3.4192077373943058E-2</v>
      </c>
    </row>
    <row r="1571" spans="1:15" x14ac:dyDescent="0.25">
      <c r="A1571">
        <f t="shared" si="83"/>
        <v>28</v>
      </c>
      <c r="B1571">
        <f t="shared" si="84"/>
        <v>2007</v>
      </c>
      <c r="C1571" s="15">
        <f t="shared" si="85"/>
        <v>0.14599999999999999</v>
      </c>
      <c r="F1571">
        <v>2007</v>
      </c>
      <c r="G1571">
        <v>0.17100000000000001</v>
      </c>
      <c r="L1571">
        <v>2007.1350306008294</v>
      </c>
      <c r="M1571">
        <v>8.8920695842402322E-2</v>
      </c>
      <c r="N1571">
        <f t="shared" si="81"/>
        <v>-0.13503060082939555</v>
      </c>
      <c r="O1571" s="22">
        <f t="shared" si="81"/>
        <v>8.2079304157597691E-2</v>
      </c>
    </row>
    <row r="1572" spans="1:15" x14ac:dyDescent="0.25">
      <c r="A1572">
        <f t="shared" si="83"/>
        <v>29</v>
      </c>
      <c r="B1572">
        <f t="shared" si="84"/>
        <v>2007</v>
      </c>
      <c r="C1572" s="15">
        <f t="shared" si="85"/>
        <v>0.17710000000000001</v>
      </c>
      <c r="F1572">
        <v>2007</v>
      </c>
      <c r="G1572">
        <v>0.17100000000000001</v>
      </c>
      <c r="L1572">
        <v>2007.0063324203813</v>
      </c>
      <c r="M1572">
        <v>0.10467838264130759</v>
      </c>
      <c r="N1572">
        <f t="shared" si="81"/>
        <v>-6.3324203813408531E-3</v>
      </c>
      <c r="O1572" s="22">
        <f t="shared" si="81"/>
        <v>6.6321617358692422E-2</v>
      </c>
    </row>
    <row r="1573" spans="1:15" x14ac:dyDescent="0.25">
      <c r="A1573">
        <f t="shared" si="83"/>
        <v>30</v>
      </c>
      <c r="B1573">
        <f t="shared" si="84"/>
        <v>2007</v>
      </c>
      <c r="C1573" s="15">
        <f t="shared" si="85"/>
        <v>0.17</v>
      </c>
      <c r="F1573">
        <v>2007</v>
      </c>
      <c r="G1573">
        <v>0.17100000000000001</v>
      </c>
      <c r="L1573">
        <v>2007.1933001346215</v>
      </c>
      <c r="M1573">
        <v>0.19298122941138515</v>
      </c>
      <c r="N1573">
        <f t="shared" si="81"/>
        <v>-0.19330013462149509</v>
      </c>
      <c r="O1573" s="22">
        <f t="shared" si="81"/>
        <v>-2.1981229411385139E-2</v>
      </c>
    </row>
    <row r="1574" spans="1:15" x14ac:dyDescent="0.25">
      <c r="A1574">
        <f t="shared" si="83"/>
        <v>31</v>
      </c>
      <c r="B1574">
        <f t="shared" si="84"/>
        <v>2007</v>
      </c>
      <c r="C1574" s="15">
        <f t="shared" si="85"/>
        <v>0.2</v>
      </c>
      <c r="F1574">
        <v>2007</v>
      </c>
      <c r="G1574">
        <v>0.18079999999999999</v>
      </c>
      <c r="L1574">
        <v>2007.0284697772533</v>
      </c>
      <c r="M1574">
        <v>0.20731927041289111</v>
      </c>
      <c r="N1574">
        <f t="shared" si="81"/>
        <v>-2.8469777253349093E-2</v>
      </c>
      <c r="O1574" s="22">
        <f t="shared" si="81"/>
        <v>-2.6519270412891122E-2</v>
      </c>
    </row>
    <row r="1575" spans="1:15" x14ac:dyDescent="0.25">
      <c r="A1575">
        <f t="shared" si="83"/>
        <v>32</v>
      </c>
      <c r="B1575">
        <f t="shared" si="84"/>
        <v>2007</v>
      </c>
      <c r="C1575" s="15">
        <f t="shared" si="85"/>
        <v>8.2799999999999999E-2</v>
      </c>
      <c r="F1575">
        <v>2007</v>
      </c>
      <c r="G1575">
        <v>0.17599999999999999</v>
      </c>
      <c r="L1575">
        <v>2006.8806521922118</v>
      </c>
      <c r="M1575">
        <v>0.16400220950537595</v>
      </c>
      <c r="N1575">
        <f t="shared" ref="N1575:O1638" si="86">F1575-L1575</f>
        <v>0.11934780778824461</v>
      </c>
      <c r="O1575" s="22">
        <f t="shared" si="86"/>
        <v>1.1997790494624044E-2</v>
      </c>
    </row>
    <row r="1576" spans="1:15" x14ac:dyDescent="0.25">
      <c r="A1576">
        <f t="shared" si="83"/>
        <v>33</v>
      </c>
      <c r="B1576">
        <f t="shared" si="84"/>
        <v>2007</v>
      </c>
      <c r="C1576" s="15">
        <f t="shared" si="85"/>
        <v>0.17100000000000001</v>
      </c>
      <c r="F1576">
        <v>2007</v>
      </c>
      <c r="G1576">
        <v>0.18390000000000001</v>
      </c>
      <c r="L1576">
        <v>2007.2121529989608</v>
      </c>
      <c r="M1576">
        <v>0.18500980727559688</v>
      </c>
      <c r="N1576">
        <f t="shared" si="86"/>
        <v>-0.21215299896084616</v>
      </c>
      <c r="O1576" s="22">
        <f t="shared" si="86"/>
        <v>-1.1098072755968691E-3</v>
      </c>
    </row>
    <row r="1577" spans="1:15" x14ac:dyDescent="0.25">
      <c r="A1577">
        <f t="shared" si="83"/>
        <v>34</v>
      </c>
      <c r="B1577">
        <f t="shared" si="84"/>
        <v>2007</v>
      </c>
      <c r="C1577" s="15">
        <f t="shared" si="85"/>
        <v>0.192</v>
      </c>
      <c r="F1577">
        <v>2007</v>
      </c>
      <c r="G1577">
        <v>0.17460000000000001</v>
      </c>
      <c r="L1577">
        <v>2007.0550499871495</v>
      </c>
      <c r="M1577">
        <v>0.1860010219280433</v>
      </c>
      <c r="N1577">
        <f t="shared" si="86"/>
        <v>-5.5049987149459412E-2</v>
      </c>
      <c r="O1577" s="22">
        <f t="shared" si="86"/>
        <v>-1.1401021928043292E-2</v>
      </c>
    </row>
    <row r="1578" spans="1:15" x14ac:dyDescent="0.25">
      <c r="A1578">
        <f t="shared" si="83"/>
        <v>35</v>
      </c>
      <c r="B1578">
        <f t="shared" si="84"/>
        <v>2007</v>
      </c>
      <c r="C1578" s="15">
        <f t="shared" si="85"/>
        <v>0.183</v>
      </c>
      <c r="F1578">
        <v>2007</v>
      </c>
      <c r="G1578">
        <v>0.193</v>
      </c>
      <c r="L1578">
        <v>2007.1215537953231</v>
      </c>
      <c r="M1578">
        <v>0.2292817829213831</v>
      </c>
      <c r="N1578">
        <f t="shared" si="86"/>
        <v>-0.12155379532305233</v>
      </c>
      <c r="O1578" s="22">
        <f t="shared" si="86"/>
        <v>-3.6281782921383093E-2</v>
      </c>
    </row>
    <row r="1579" spans="1:15" x14ac:dyDescent="0.25">
      <c r="A1579">
        <f t="shared" si="83"/>
        <v>36</v>
      </c>
      <c r="B1579">
        <f t="shared" si="84"/>
        <v>2007</v>
      </c>
      <c r="C1579" s="15">
        <f t="shared" si="85"/>
        <v>0.182</v>
      </c>
      <c r="F1579">
        <v>2007</v>
      </c>
      <c r="G1579">
        <v>0.14799999999999999</v>
      </c>
      <c r="L1579">
        <v>2006.9084287153985</v>
      </c>
      <c r="M1579">
        <v>0.17199411266513506</v>
      </c>
      <c r="N1579">
        <f t="shared" si="86"/>
        <v>9.157128460151398E-2</v>
      </c>
      <c r="O1579" s="22">
        <f t="shared" si="86"/>
        <v>-2.399411266513507E-2</v>
      </c>
    </row>
    <row r="1580" spans="1:15" x14ac:dyDescent="0.25">
      <c r="A1580">
        <f t="shared" si="83"/>
        <v>37</v>
      </c>
      <c r="B1580">
        <f t="shared" si="84"/>
        <v>2007</v>
      </c>
      <c r="C1580" s="15">
        <f t="shared" si="85"/>
        <v>0.1817</v>
      </c>
      <c r="F1580">
        <v>2007</v>
      </c>
      <c r="G1580">
        <v>0.14799999999999999</v>
      </c>
      <c r="L1580">
        <v>2007.1753143170399</v>
      </c>
      <c r="M1580">
        <v>0.16502036263853082</v>
      </c>
      <c r="N1580">
        <f t="shared" si="86"/>
        <v>-0.17531431703991984</v>
      </c>
      <c r="O1580" s="22">
        <f t="shared" si="86"/>
        <v>-1.7020362638530823E-2</v>
      </c>
    </row>
    <row r="1581" spans="1:15" x14ac:dyDescent="0.25">
      <c r="A1581">
        <f t="shared" si="83"/>
        <v>38</v>
      </c>
      <c r="B1581">
        <f t="shared" si="84"/>
        <v>2007</v>
      </c>
      <c r="C1581" s="15">
        <f t="shared" si="85"/>
        <v>0.16289999999999999</v>
      </c>
      <c r="F1581">
        <v>2007</v>
      </c>
      <c r="G1581">
        <v>0.18959999999999999</v>
      </c>
      <c r="L1581">
        <v>2006.8870198832785</v>
      </c>
      <c r="M1581">
        <v>0.15839016471681419</v>
      </c>
      <c r="N1581">
        <f t="shared" si="86"/>
        <v>0.11298011672147368</v>
      </c>
      <c r="O1581" s="22">
        <f t="shared" si="86"/>
        <v>3.1209835283185799E-2</v>
      </c>
    </row>
    <row r="1582" spans="1:15" x14ac:dyDescent="0.25">
      <c r="A1582">
        <f t="shared" si="83"/>
        <v>39</v>
      </c>
      <c r="B1582">
        <f t="shared" si="84"/>
        <v>2007</v>
      </c>
      <c r="C1582" s="15">
        <f t="shared" si="85"/>
        <v>0.18029999999999999</v>
      </c>
      <c r="F1582">
        <v>2007</v>
      </c>
      <c r="G1582">
        <v>0.20039999999999999</v>
      </c>
      <c r="L1582">
        <v>2006.8302329299518</v>
      </c>
      <c r="M1582">
        <v>0.15838096986567196</v>
      </c>
      <c r="N1582">
        <f t="shared" si="86"/>
        <v>0.16976707004823766</v>
      </c>
      <c r="O1582" s="22">
        <f t="shared" si="86"/>
        <v>4.2019030134328034E-2</v>
      </c>
    </row>
    <row r="1583" spans="1:15" x14ac:dyDescent="0.25">
      <c r="A1583">
        <f t="shared" si="83"/>
        <v>40</v>
      </c>
      <c r="B1583">
        <f t="shared" si="84"/>
        <v>2007</v>
      </c>
      <c r="C1583" s="15">
        <f t="shared" si="85"/>
        <v>0.153</v>
      </c>
      <c r="F1583">
        <v>2007</v>
      </c>
      <c r="G1583">
        <v>0.1258</v>
      </c>
      <c r="L1583">
        <v>2007.2092225181148</v>
      </c>
      <c r="M1583">
        <v>0.15401894266184646</v>
      </c>
      <c r="N1583">
        <f t="shared" si="86"/>
        <v>-0.20922251811475689</v>
      </c>
      <c r="O1583" s="22">
        <f t="shared" si="86"/>
        <v>-2.8218942661846463E-2</v>
      </c>
    </row>
    <row r="1584" spans="1:15" x14ac:dyDescent="0.25">
      <c r="A1584">
        <f t="shared" si="83"/>
        <v>41</v>
      </c>
      <c r="B1584">
        <f t="shared" si="84"/>
        <v>2007</v>
      </c>
      <c r="C1584" s="15">
        <f t="shared" si="85"/>
        <v>0.153</v>
      </c>
      <c r="F1584">
        <v>2007</v>
      </c>
      <c r="G1584">
        <v>0.1258</v>
      </c>
      <c r="L1584">
        <v>2006.8367037855492</v>
      </c>
      <c r="M1584">
        <v>0.18708495329133287</v>
      </c>
      <c r="N1584">
        <f t="shared" si="86"/>
        <v>0.16329621445083831</v>
      </c>
      <c r="O1584" s="22">
        <f t="shared" si="86"/>
        <v>-6.1284953291332878E-2</v>
      </c>
    </row>
    <row r="1585" spans="1:15" x14ac:dyDescent="0.25">
      <c r="A1585">
        <f t="shared" si="83"/>
        <v>42</v>
      </c>
      <c r="B1585">
        <f t="shared" si="84"/>
        <v>2007</v>
      </c>
      <c r="C1585" s="15">
        <f t="shared" si="85"/>
        <v>0.153</v>
      </c>
      <c r="F1585">
        <v>2007</v>
      </c>
      <c r="G1585">
        <v>8.8900000000000007E-2</v>
      </c>
      <c r="L1585">
        <v>2007.1610043668572</v>
      </c>
      <c r="M1585">
        <v>0.13349708074017205</v>
      </c>
      <c r="N1585">
        <f t="shared" si="86"/>
        <v>-0.16100436685724162</v>
      </c>
      <c r="O1585" s="22">
        <f t="shared" si="86"/>
        <v>-4.4597080740172046E-2</v>
      </c>
    </row>
    <row r="1586" spans="1:15" x14ac:dyDescent="0.25">
      <c r="A1586">
        <f t="shared" si="83"/>
        <v>43</v>
      </c>
      <c r="B1586">
        <f t="shared" si="84"/>
        <v>2007</v>
      </c>
      <c r="C1586" s="15">
        <f t="shared" si="85"/>
        <v>0.188</v>
      </c>
      <c r="F1586">
        <v>2007</v>
      </c>
      <c r="G1586">
        <v>0.1047</v>
      </c>
      <c r="L1586">
        <v>2006.7718105718518</v>
      </c>
      <c r="M1586">
        <v>0.13350548056092112</v>
      </c>
      <c r="N1586">
        <f t="shared" si="86"/>
        <v>0.2281894281481982</v>
      </c>
      <c r="O1586" s="22">
        <f t="shared" si="86"/>
        <v>-2.8805480560921123E-2</v>
      </c>
    </row>
    <row r="1587" spans="1:15" x14ac:dyDescent="0.25">
      <c r="A1587">
        <f t="shared" si="83"/>
        <v>44</v>
      </c>
      <c r="B1587">
        <f t="shared" si="84"/>
        <v>2007</v>
      </c>
      <c r="C1587" s="15">
        <f t="shared" si="85"/>
        <v>0.192</v>
      </c>
      <c r="F1587">
        <v>2007</v>
      </c>
      <c r="G1587">
        <v>0.193</v>
      </c>
      <c r="L1587">
        <v>2006.8436364836448</v>
      </c>
      <c r="M1587">
        <v>0.21390615510437661</v>
      </c>
      <c r="N1587">
        <f t="shared" si="86"/>
        <v>0.15636351635521351</v>
      </c>
      <c r="O1587" s="22">
        <f t="shared" si="86"/>
        <v>-2.09061551043766E-2</v>
      </c>
    </row>
    <row r="1588" spans="1:15" x14ac:dyDescent="0.25">
      <c r="A1588">
        <f t="shared" si="83"/>
        <v>45</v>
      </c>
      <c r="B1588">
        <f t="shared" si="84"/>
        <v>2007</v>
      </c>
      <c r="C1588" s="15">
        <f t="shared" si="85"/>
        <v>0.19700000000000001</v>
      </c>
      <c r="F1588">
        <v>2007</v>
      </c>
      <c r="G1588">
        <v>0.20730000000000001</v>
      </c>
      <c r="L1588">
        <v>2007.0166136945052</v>
      </c>
      <c r="M1588">
        <v>9.8001734938388887E-2</v>
      </c>
      <c r="N1588">
        <f t="shared" si="86"/>
        <v>-1.6613694505167587E-2</v>
      </c>
      <c r="O1588" s="22">
        <f t="shared" si="86"/>
        <v>0.10929826506161112</v>
      </c>
    </row>
    <row r="1589" spans="1:15" x14ac:dyDescent="0.25">
      <c r="A1589">
        <f t="shared" si="83"/>
        <v>46</v>
      </c>
      <c r="B1589">
        <f t="shared" si="84"/>
        <v>2007</v>
      </c>
      <c r="C1589" s="15">
        <f t="shared" si="85"/>
        <v>0.16200000000000001</v>
      </c>
      <c r="F1589">
        <v>2007</v>
      </c>
      <c r="G1589">
        <v>0.16400000000000001</v>
      </c>
      <c r="L1589">
        <v>2006.9747693787579</v>
      </c>
      <c r="M1589">
        <v>0.19801222699592436</v>
      </c>
      <c r="N1589">
        <f t="shared" si="86"/>
        <v>2.523062124214448E-2</v>
      </c>
      <c r="O1589" s="22">
        <f t="shared" si="86"/>
        <v>-3.401222699592435E-2</v>
      </c>
    </row>
    <row r="1590" spans="1:15" x14ac:dyDescent="0.25">
      <c r="A1590">
        <f t="shared" si="83"/>
        <v>47</v>
      </c>
      <c r="B1590">
        <f t="shared" si="84"/>
        <v>2007</v>
      </c>
      <c r="C1590" s="15">
        <f t="shared" si="85"/>
        <v>0.16200000000000001</v>
      </c>
      <c r="F1590">
        <v>2007</v>
      </c>
      <c r="G1590">
        <v>0.185</v>
      </c>
      <c r="L1590">
        <v>2006.8312522688477</v>
      </c>
      <c r="M1590">
        <v>8.1007590592191273E-2</v>
      </c>
      <c r="N1590">
        <f t="shared" si="86"/>
        <v>0.16874773115227981</v>
      </c>
      <c r="O1590" s="22">
        <f t="shared" si="86"/>
        <v>0.10399240940780873</v>
      </c>
    </row>
    <row r="1591" spans="1:15" x14ac:dyDescent="0.25">
      <c r="A1591">
        <f t="shared" si="83"/>
        <v>48</v>
      </c>
      <c r="B1591">
        <f t="shared" si="84"/>
        <v>2007</v>
      </c>
      <c r="C1591" s="15">
        <f t="shared" si="85"/>
        <v>0.17599999999999999</v>
      </c>
      <c r="F1591">
        <v>2007</v>
      </c>
      <c r="G1591">
        <v>0.186</v>
      </c>
      <c r="L1591">
        <v>2007.2037331998063</v>
      </c>
      <c r="M1591">
        <v>0.13879052080588536</v>
      </c>
      <c r="N1591">
        <f t="shared" si="86"/>
        <v>-0.20373319980626547</v>
      </c>
      <c r="O1591" s="22">
        <f t="shared" si="86"/>
        <v>4.720947919411464E-2</v>
      </c>
    </row>
    <row r="1592" spans="1:15" x14ac:dyDescent="0.25">
      <c r="A1592">
        <f t="shared" si="83"/>
        <v>49</v>
      </c>
      <c r="B1592">
        <f t="shared" si="84"/>
        <v>2007</v>
      </c>
      <c r="C1592" s="15">
        <f t="shared" si="85"/>
        <v>0.17599999999999999</v>
      </c>
      <c r="F1592">
        <v>2007</v>
      </c>
      <c r="G1592">
        <v>0.2293</v>
      </c>
      <c r="L1592">
        <v>2007.1062291178309</v>
      </c>
      <c r="M1592">
        <v>0.13881107005803681</v>
      </c>
      <c r="N1592">
        <f t="shared" si="86"/>
        <v>-0.10622911783093514</v>
      </c>
      <c r="O1592" s="22">
        <f t="shared" si="86"/>
        <v>9.0488929941963198E-2</v>
      </c>
    </row>
    <row r="1593" spans="1:15" x14ac:dyDescent="0.25">
      <c r="A1593">
        <f t="shared" si="83"/>
        <v>50</v>
      </c>
      <c r="B1593">
        <f t="shared" si="84"/>
        <v>2007</v>
      </c>
      <c r="C1593" s="15">
        <f t="shared" si="85"/>
        <v>0.19950000000000001</v>
      </c>
      <c r="F1593">
        <v>2007</v>
      </c>
      <c r="G1593">
        <v>0.17199999999999999</v>
      </c>
      <c r="L1593">
        <v>2007.0238415607657</v>
      </c>
      <c r="M1593">
        <v>7.7995503039377162E-2</v>
      </c>
      <c r="N1593">
        <f t="shared" si="86"/>
        <v>-2.3841560765731629E-2</v>
      </c>
      <c r="O1593" s="22">
        <f t="shared" si="86"/>
        <v>9.4004496960622824E-2</v>
      </c>
    </row>
    <row r="1594" spans="1:15" x14ac:dyDescent="0.25">
      <c r="A1594">
        <f t="shared" ref="A1594:A1657" si="87">A1375</f>
        <v>51</v>
      </c>
      <c r="B1594">
        <f t="shared" ref="B1594:B1657" si="88">B1375+1</f>
        <v>2007</v>
      </c>
      <c r="C1594" s="15">
        <f t="shared" si="85"/>
        <v>0.19950000000000001</v>
      </c>
      <c r="F1594">
        <v>2007</v>
      </c>
      <c r="G1594">
        <v>0.16500000000000001</v>
      </c>
      <c r="L1594">
        <v>2006.9749624011661</v>
      </c>
      <c r="M1594">
        <v>0.1749906301385184</v>
      </c>
      <c r="N1594">
        <f t="shared" si="86"/>
        <v>2.5037598833932861E-2</v>
      </c>
      <c r="O1594" s="22">
        <f t="shared" si="86"/>
        <v>-9.9906301385183915E-3</v>
      </c>
    </row>
    <row r="1595" spans="1:15" x14ac:dyDescent="0.25">
      <c r="A1595">
        <f t="shared" si="87"/>
        <v>52</v>
      </c>
      <c r="B1595">
        <f t="shared" si="88"/>
        <v>2007</v>
      </c>
      <c r="C1595" s="15">
        <f t="shared" si="85"/>
        <v>8.5999999999999993E-2</v>
      </c>
      <c r="F1595">
        <v>2007</v>
      </c>
      <c r="G1595">
        <v>0.15840000000000001</v>
      </c>
      <c r="L1595">
        <v>2007.046348431852</v>
      </c>
      <c r="M1595">
        <v>0.13151088115324663</v>
      </c>
      <c r="N1595">
        <f t="shared" si="86"/>
        <v>-4.634843185203863E-2</v>
      </c>
      <c r="O1595" s="22">
        <f t="shared" si="86"/>
        <v>2.6889118846753379E-2</v>
      </c>
    </row>
    <row r="1596" spans="1:15" x14ac:dyDescent="0.25">
      <c r="A1596">
        <f t="shared" si="87"/>
        <v>53</v>
      </c>
      <c r="B1596">
        <f t="shared" si="88"/>
        <v>2007</v>
      </c>
      <c r="C1596" s="15">
        <f t="shared" si="85"/>
        <v>0.17199999999999999</v>
      </c>
      <c r="F1596">
        <v>2007</v>
      </c>
      <c r="G1596">
        <v>0.15840000000000001</v>
      </c>
      <c r="L1596">
        <v>2006.9218536561589</v>
      </c>
      <c r="M1596">
        <v>0.13150777973581024</v>
      </c>
      <c r="N1596">
        <f t="shared" si="86"/>
        <v>7.8146343841126509E-2</v>
      </c>
      <c r="O1596" s="22">
        <f t="shared" si="86"/>
        <v>2.6892220264189776E-2</v>
      </c>
    </row>
    <row r="1597" spans="1:15" x14ac:dyDescent="0.25">
      <c r="A1597">
        <f t="shared" si="87"/>
        <v>54</v>
      </c>
      <c r="B1597">
        <f t="shared" si="88"/>
        <v>2007</v>
      </c>
      <c r="C1597" s="15">
        <f t="shared" si="85"/>
        <v>0.17199999999999999</v>
      </c>
      <c r="F1597">
        <v>2007</v>
      </c>
      <c r="G1597">
        <v>0.154</v>
      </c>
      <c r="L1597">
        <v>2006.9823137022961</v>
      </c>
      <c r="M1597">
        <v>0.18831789669015916</v>
      </c>
      <c r="N1597">
        <f t="shared" si="86"/>
        <v>1.768629770390362E-2</v>
      </c>
      <c r="O1597" s="22">
        <f t="shared" si="86"/>
        <v>-3.4317896690159166E-2</v>
      </c>
    </row>
    <row r="1598" spans="1:15" x14ac:dyDescent="0.25">
      <c r="A1598">
        <f t="shared" si="87"/>
        <v>55</v>
      </c>
      <c r="B1598">
        <f t="shared" si="88"/>
        <v>2007</v>
      </c>
      <c r="C1598" s="15">
        <f t="shared" si="85"/>
        <v>0.16900000000000001</v>
      </c>
      <c r="F1598">
        <v>2007</v>
      </c>
      <c r="G1598">
        <v>0.18709999999999999</v>
      </c>
      <c r="L1598">
        <v>2006.9295967565902</v>
      </c>
      <c r="M1598">
        <v>7.1498528581699486E-2</v>
      </c>
      <c r="N1598">
        <f t="shared" si="86"/>
        <v>7.0403243409828065E-2</v>
      </c>
      <c r="O1598" s="22">
        <f t="shared" si="86"/>
        <v>0.1156014714183005</v>
      </c>
    </row>
    <row r="1599" spans="1:15" x14ac:dyDescent="0.25">
      <c r="A1599">
        <f t="shared" si="87"/>
        <v>56</v>
      </c>
      <c r="B1599">
        <f t="shared" si="88"/>
        <v>2007</v>
      </c>
      <c r="C1599" s="15">
        <f t="shared" si="85"/>
        <v>0.183</v>
      </c>
      <c r="F1599">
        <v>2007</v>
      </c>
      <c r="G1599">
        <v>0.13350000000000001</v>
      </c>
      <c r="L1599">
        <v>2006.8891695022228</v>
      </c>
      <c r="M1599">
        <v>0.16502319547602079</v>
      </c>
      <c r="N1599">
        <f t="shared" si="86"/>
        <v>0.11083049777721499</v>
      </c>
      <c r="O1599" s="22">
        <f t="shared" si="86"/>
        <v>-3.1523195476020782E-2</v>
      </c>
    </row>
    <row r="1600" spans="1:15" x14ac:dyDescent="0.25">
      <c r="A1600">
        <f t="shared" si="87"/>
        <v>57</v>
      </c>
      <c r="B1600">
        <f t="shared" si="88"/>
        <v>2007</v>
      </c>
      <c r="C1600" s="15">
        <f t="shared" si="85"/>
        <v>0.183</v>
      </c>
      <c r="F1600">
        <v>2007</v>
      </c>
      <c r="G1600">
        <v>0.13350000000000001</v>
      </c>
      <c r="L1600">
        <v>2006.8863913955288</v>
      </c>
      <c r="M1600">
        <v>0.17398361795279751</v>
      </c>
      <c r="N1600">
        <f t="shared" si="86"/>
        <v>0.11360860447121013</v>
      </c>
      <c r="O1600" s="22">
        <f t="shared" si="86"/>
        <v>-4.0483617952797507E-2</v>
      </c>
    </row>
    <row r="1601" spans="1:15" x14ac:dyDescent="0.25">
      <c r="A1601">
        <f t="shared" si="87"/>
        <v>58</v>
      </c>
      <c r="B1601">
        <f t="shared" si="88"/>
        <v>2007</v>
      </c>
      <c r="C1601" s="15">
        <f t="shared" si="85"/>
        <v>0.183</v>
      </c>
      <c r="F1601">
        <v>2007</v>
      </c>
      <c r="G1601">
        <v>0.21390000000000001</v>
      </c>
      <c r="L1601">
        <v>2006.8861347164886</v>
      </c>
      <c r="M1601">
        <v>0.20399302262657265</v>
      </c>
      <c r="N1601">
        <f t="shared" si="86"/>
        <v>0.11386528351135894</v>
      </c>
      <c r="O1601" s="22">
        <f t="shared" si="86"/>
        <v>9.9069773734273558E-3</v>
      </c>
    </row>
    <row r="1602" spans="1:15" x14ac:dyDescent="0.25">
      <c r="A1602">
        <f t="shared" si="87"/>
        <v>59</v>
      </c>
      <c r="B1602">
        <f t="shared" si="88"/>
        <v>2007</v>
      </c>
      <c r="C1602" s="15">
        <f t="shared" si="85"/>
        <v>0.189</v>
      </c>
      <c r="F1602">
        <v>2007</v>
      </c>
      <c r="G1602">
        <v>9.8000000000000004E-2</v>
      </c>
      <c r="L1602">
        <v>2006.8547384686876</v>
      </c>
      <c r="M1602">
        <v>0.21329184066266405</v>
      </c>
      <c r="N1602">
        <f t="shared" si="86"/>
        <v>0.14526153131237152</v>
      </c>
      <c r="O1602" s="22">
        <f t="shared" si="86"/>
        <v>-0.11529184066266404</v>
      </c>
    </row>
    <row r="1603" spans="1:15" x14ac:dyDescent="0.25">
      <c r="A1603">
        <f t="shared" si="87"/>
        <v>60</v>
      </c>
      <c r="B1603">
        <f t="shared" si="88"/>
        <v>2007</v>
      </c>
      <c r="C1603" s="15">
        <f t="shared" si="85"/>
        <v>0.18090000000000001</v>
      </c>
      <c r="F1603">
        <v>2007</v>
      </c>
      <c r="G1603">
        <v>0.19800000000000001</v>
      </c>
      <c r="L1603">
        <v>2006.7892654939174</v>
      </c>
      <c r="M1603">
        <v>0.21329748415807648</v>
      </c>
      <c r="N1603">
        <f t="shared" si="86"/>
        <v>0.21073450608264466</v>
      </c>
      <c r="O1603" s="22">
        <f t="shared" si="86"/>
        <v>-1.5297484158076469E-2</v>
      </c>
    </row>
    <row r="1604" spans="1:15" x14ac:dyDescent="0.25">
      <c r="A1604">
        <f t="shared" si="87"/>
        <v>61</v>
      </c>
      <c r="B1604">
        <f t="shared" si="88"/>
        <v>2007</v>
      </c>
      <c r="C1604" s="15">
        <f t="shared" si="85"/>
        <v>0.18</v>
      </c>
      <c r="F1604">
        <v>2007</v>
      </c>
      <c r="G1604">
        <v>8.1000000000000003E-2</v>
      </c>
      <c r="L1604">
        <v>2007.151584821554</v>
      </c>
      <c r="M1604">
        <v>0.21328795876135159</v>
      </c>
      <c r="N1604">
        <f t="shared" si="86"/>
        <v>-0.15158482155402453</v>
      </c>
      <c r="O1604" s="22">
        <f t="shared" si="86"/>
        <v>-0.13228795876135158</v>
      </c>
    </row>
    <row r="1605" spans="1:15" x14ac:dyDescent="0.25">
      <c r="A1605">
        <f t="shared" si="87"/>
        <v>62</v>
      </c>
      <c r="B1605">
        <f t="shared" si="88"/>
        <v>2007</v>
      </c>
      <c r="C1605" s="15">
        <f t="shared" si="85"/>
        <v>0.16600000000000001</v>
      </c>
      <c r="F1605">
        <v>2007</v>
      </c>
      <c r="G1605">
        <v>0.13880000000000001</v>
      </c>
      <c r="L1605">
        <v>2006.9356460876008</v>
      </c>
      <c r="M1605">
        <v>0.21330973549458229</v>
      </c>
      <c r="N1605">
        <f t="shared" si="86"/>
        <v>6.4353912399155888E-2</v>
      </c>
      <c r="O1605" s="22">
        <f t="shared" si="86"/>
        <v>-7.4509735494582285E-2</v>
      </c>
    </row>
    <row r="1606" spans="1:15" x14ac:dyDescent="0.25">
      <c r="A1606">
        <f t="shared" si="87"/>
        <v>63</v>
      </c>
      <c r="B1606">
        <f t="shared" si="88"/>
        <v>2007</v>
      </c>
      <c r="C1606" s="15">
        <f t="shared" si="85"/>
        <v>0.187</v>
      </c>
      <c r="F1606">
        <v>2007</v>
      </c>
      <c r="G1606">
        <v>0.13880000000000001</v>
      </c>
      <c r="L1606">
        <v>2007.0325659050213</v>
      </c>
      <c r="M1606">
        <v>0.17598068275861803</v>
      </c>
      <c r="N1606">
        <f t="shared" si="86"/>
        <v>-3.2565905021328945E-2</v>
      </c>
      <c r="O1606" s="22">
        <f t="shared" si="86"/>
        <v>-3.7180682758618022E-2</v>
      </c>
    </row>
    <row r="1607" spans="1:15" x14ac:dyDescent="0.25">
      <c r="A1607">
        <f t="shared" si="87"/>
        <v>64</v>
      </c>
      <c r="B1607">
        <f t="shared" si="88"/>
        <v>2007</v>
      </c>
      <c r="C1607" s="15">
        <f t="shared" si="85"/>
        <v>0.16569999999999999</v>
      </c>
      <c r="F1607">
        <v>2007</v>
      </c>
      <c r="G1607">
        <v>7.8E-2</v>
      </c>
      <c r="L1607">
        <v>2006.9851840726767</v>
      </c>
      <c r="M1607">
        <v>0.17399096509499976</v>
      </c>
      <c r="N1607">
        <f t="shared" si="86"/>
        <v>1.4815927323297728E-2</v>
      </c>
      <c r="O1607" s="22">
        <f t="shared" si="86"/>
        <v>-9.5990965094999756E-2</v>
      </c>
    </row>
    <row r="1608" spans="1:15" x14ac:dyDescent="0.25">
      <c r="A1608">
        <f t="shared" si="87"/>
        <v>65</v>
      </c>
      <c r="B1608">
        <f t="shared" si="88"/>
        <v>2007</v>
      </c>
      <c r="C1608" s="15">
        <f t="shared" si="85"/>
        <v>0.17960000000000001</v>
      </c>
      <c r="F1608">
        <v>2007</v>
      </c>
      <c r="G1608">
        <v>0.17499999999999999</v>
      </c>
      <c r="L1608">
        <v>2006.7871533653733</v>
      </c>
      <c r="M1608">
        <v>8.6993663610441072E-2</v>
      </c>
      <c r="N1608">
        <f t="shared" si="86"/>
        <v>0.21284663462665776</v>
      </c>
      <c r="O1608" s="22">
        <f t="shared" si="86"/>
        <v>8.8006336389558917E-2</v>
      </c>
    </row>
    <row r="1609" spans="1:15" x14ac:dyDescent="0.25">
      <c r="A1609">
        <f t="shared" si="87"/>
        <v>66</v>
      </c>
      <c r="B1609">
        <f t="shared" si="88"/>
        <v>2007</v>
      </c>
      <c r="C1609" s="15">
        <f t="shared" ref="C1609:C1672" si="89">I72</f>
        <v>0.1794</v>
      </c>
      <c r="F1609">
        <v>2007</v>
      </c>
      <c r="G1609">
        <v>0.13150000000000001</v>
      </c>
      <c r="L1609">
        <v>2006.9477656189085</v>
      </c>
      <c r="M1609">
        <v>7.4393226095915393E-2</v>
      </c>
      <c r="N1609">
        <f t="shared" si="86"/>
        <v>5.2234381091466275E-2</v>
      </c>
      <c r="O1609" s="22">
        <f t="shared" si="86"/>
        <v>5.7106773904084612E-2</v>
      </c>
    </row>
    <row r="1610" spans="1:15" x14ac:dyDescent="0.25">
      <c r="A1610">
        <f t="shared" si="87"/>
        <v>67</v>
      </c>
      <c r="B1610">
        <f t="shared" si="88"/>
        <v>2007</v>
      </c>
      <c r="C1610" s="15">
        <f t="shared" si="89"/>
        <v>0.152</v>
      </c>
      <c r="F1610">
        <v>2007</v>
      </c>
      <c r="G1610">
        <v>0.13150000000000001</v>
      </c>
      <c r="L1610">
        <v>2007.0919512380829</v>
      </c>
      <c r="M1610">
        <v>0.167703822027918</v>
      </c>
      <c r="N1610">
        <f t="shared" si="86"/>
        <v>-9.1951238082856435E-2</v>
      </c>
      <c r="O1610" s="22">
        <f t="shared" si="86"/>
        <v>-3.6203822027917998E-2</v>
      </c>
    </row>
    <row r="1611" spans="1:15" x14ac:dyDescent="0.25">
      <c r="A1611">
        <f t="shared" si="87"/>
        <v>68</v>
      </c>
      <c r="B1611">
        <f t="shared" si="88"/>
        <v>2007</v>
      </c>
      <c r="C1611" s="15">
        <f t="shared" si="89"/>
        <v>0.15</v>
      </c>
      <c r="F1611">
        <v>2007</v>
      </c>
      <c r="G1611">
        <v>0.1883</v>
      </c>
      <c r="L1611">
        <v>2007.235603726474</v>
      </c>
      <c r="M1611">
        <v>0.16959800481353604</v>
      </c>
      <c r="N1611">
        <f t="shared" si="86"/>
        <v>-0.23560372647398253</v>
      </c>
      <c r="O1611" s="22">
        <f t="shared" si="86"/>
        <v>1.8701995186463954E-2</v>
      </c>
    </row>
    <row r="1612" spans="1:15" x14ac:dyDescent="0.25">
      <c r="A1612">
        <f t="shared" si="87"/>
        <v>69</v>
      </c>
      <c r="B1612">
        <f t="shared" si="88"/>
        <v>2007</v>
      </c>
      <c r="C1612" s="15">
        <f t="shared" si="89"/>
        <v>0.15</v>
      </c>
      <c r="F1612">
        <v>2007</v>
      </c>
      <c r="G1612">
        <v>7.1499999999999994E-2</v>
      </c>
      <c r="L1612">
        <v>2007.1744731101098</v>
      </c>
      <c r="M1612">
        <v>0.18898715011480166</v>
      </c>
      <c r="N1612">
        <f t="shared" si="86"/>
        <v>-0.17447311010982958</v>
      </c>
      <c r="O1612" s="22">
        <f t="shared" si="86"/>
        <v>-0.11748715011480167</v>
      </c>
    </row>
    <row r="1613" spans="1:15" x14ac:dyDescent="0.25">
      <c r="A1613">
        <f t="shared" si="87"/>
        <v>70</v>
      </c>
      <c r="B1613">
        <f t="shared" si="88"/>
        <v>2007</v>
      </c>
      <c r="C1613" s="15">
        <f t="shared" si="89"/>
        <v>0.16</v>
      </c>
      <c r="F1613">
        <v>2007</v>
      </c>
      <c r="G1613">
        <v>0.16500000000000001</v>
      </c>
      <c r="L1613">
        <v>2006.9022468135547</v>
      </c>
      <c r="M1613">
        <v>0.16458046531884671</v>
      </c>
      <c r="N1613">
        <f t="shared" si="86"/>
        <v>9.775318644528852E-2</v>
      </c>
      <c r="O1613" s="22">
        <f t="shared" si="86"/>
        <v>4.1953468115329962E-4</v>
      </c>
    </row>
    <row r="1614" spans="1:15" x14ac:dyDescent="0.25">
      <c r="A1614">
        <f t="shared" si="87"/>
        <v>71</v>
      </c>
      <c r="B1614">
        <f t="shared" si="88"/>
        <v>2007</v>
      </c>
      <c r="C1614" s="15">
        <f t="shared" si="89"/>
        <v>0.17100000000000001</v>
      </c>
      <c r="F1614">
        <v>2007</v>
      </c>
      <c r="G1614">
        <v>0.17399999999999999</v>
      </c>
      <c r="L1614">
        <v>2006.8856368616709</v>
      </c>
      <c r="M1614">
        <v>0.15521331135046335</v>
      </c>
      <c r="N1614">
        <f t="shared" si="86"/>
        <v>0.11436313832905398</v>
      </c>
      <c r="O1614" s="22">
        <f t="shared" si="86"/>
        <v>1.8786688649536643E-2</v>
      </c>
    </row>
    <row r="1615" spans="1:15" x14ac:dyDescent="0.25">
      <c r="A1615">
        <f t="shared" si="87"/>
        <v>72</v>
      </c>
      <c r="B1615">
        <f t="shared" si="88"/>
        <v>2007</v>
      </c>
      <c r="C1615" s="15">
        <f t="shared" si="89"/>
        <v>0.17100000000000001</v>
      </c>
      <c r="F1615">
        <v>2007</v>
      </c>
      <c r="G1615">
        <v>0.20399999999999999</v>
      </c>
      <c r="L1615">
        <v>2006.8464623930693</v>
      </c>
      <c r="M1615">
        <v>7.8868477326902206E-2</v>
      </c>
      <c r="N1615">
        <f t="shared" si="86"/>
        <v>0.15353760693074037</v>
      </c>
      <c r="O1615" s="22">
        <f t="shared" si="86"/>
        <v>0.12513152267309779</v>
      </c>
    </row>
    <row r="1616" spans="1:15" x14ac:dyDescent="0.25">
      <c r="A1616">
        <f t="shared" si="87"/>
        <v>73</v>
      </c>
      <c r="B1616">
        <f t="shared" si="88"/>
        <v>2007</v>
      </c>
      <c r="C1616" s="15">
        <f t="shared" si="89"/>
        <v>0.17100000000000001</v>
      </c>
      <c r="F1616">
        <v>2007</v>
      </c>
      <c r="G1616">
        <v>0.21329999999999999</v>
      </c>
      <c r="L1616">
        <v>2006.8159488828931</v>
      </c>
      <c r="M1616">
        <v>0.1830022049461523</v>
      </c>
      <c r="N1616">
        <f t="shared" si="86"/>
        <v>0.18405111710694655</v>
      </c>
      <c r="O1616" s="22">
        <f t="shared" si="86"/>
        <v>3.0297795053847693E-2</v>
      </c>
    </row>
    <row r="1617" spans="1:15" x14ac:dyDescent="0.25">
      <c r="A1617">
        <f t="shared" si="87"/>
        <v>74</v>
      </c>
      <c r="B1617">
        <f t="shared" si="88"/>
        <v>2007</v>
      </c>
      <c r="C1617" s="15">
        <f t="shared" si="89"/>
        <v>0.18079999999999999</v>
      </c>
      <c r="F1617">
        <v>2007</v>
      </c>
      <c r="G1617">
        <v>0.21329999999999999</v>
      </c>
      <c r="L1617">
        <v>2007.1042612371489</v>
      </c>
      <c r="M1617">
        <v>0.17498306952988085</v>
      </c>
      <c r="N1617">
        <f t="shared" si="86"/>
        <v>-0.10426123714887581</v>
      </c>
      <c r="O1617" s="22">
        <f t="shared" si="86"/>
        <v>3.8316930470119137E-2</v>
      </c>
    </row>
    <row r="1618" spans="1:15" x14ac:dyDescent="0.25">
      <c r="A1618">
        <f t="shared" si="87"/>
        <v>75</v>
      </c>
      <c r="B1618">
        <f t="shared" si="88"/>
        <v>2007</v>
      </c>
      <c r="C1618" s="15">
        <f t="shared" si="89"/>
        <v>0.17599999999999999</v>
      </c>
      <c r="F1618">
        <v>2007</v>
      </c>
      <c r="G1618">
        <v>0.21329999999999999</v>
      </c>
      <c r="L1618">
        <v>2007.1677637513576</v>
      </c>
      <c r="M1618">
        <v>7.1479349576074297E-2</v>
      </c>
      <c r="N1618">
        <f t="shared" si="86"/>
        <v>-0.16776375135759736</v>
      </c>
      <c r="O1618" s="22">
        <f t="shared" si="86"/>
        <v>0.14182065042392569</v>
      </c>
    </row>
    <row r="1619" spans="1:15" x14ac:dyDescent="0.25">
      <c r="A1619">
        <f t="shared" si="87"/>
        <v>76</v>
      </c>
      <c r="B1619">
        <f t="shared" si="88"/>
        <v>2007</v>
      </c>
      <c r="C1619" s="15">
        <f t="shared" si="89"/>
        <v>0.18390000000000001</v>
      </c>
      <c r="F1619">
        <v>2007</v>
      </c>
      <c r="G1619">
        <v>0.21329999999999999</v>
      </c>
      <c r="L1619">
        <v>2007.0062337352301</v>
      </c>
      <c r="M1619">
        <v>8.2017126054206815E-2</v>
      </c>
      <c r="N1619">
        <f t="shared" si="86"/>
        <v>-6.2337352301256033E-3</v>
      </c>
      <c r="O1619" s="22">
        <f t="shared" si="86"/>
        <v>0.13128287394579319</v>
      </c>
    </row>
    <row r="1620" spans="1:15" x14ac:dyDescent="0.25">
      <c r="A1620">
        <f t="shared" si="87"/>
        <v>77</v>
      </c>
      <c r="B1620">
        <f t="shared" si="88"/>
        <v>2007</v>
      </c>
      <c r="C1620" s="15">
        <f t="shared" si="89"/>
        <v>0.17460000000000001</v>
      </c>
      <c r="F1620">
        <v>2007</v>
      </c>
      <c r="G1620">
        <v>0.17599999999999999</v>
      </c>
      <c r="L1620">
        <v>2007.2339649072599</v>
      </c>
      <c r="M1620">
        <v>8.7991676412041558E-2</v>
      </c>
      <c r="N1620">
        <f t="shared" si="86"/>
        <v>-0.23396490725986041</v>
      </c>
      <c r="O1620" s="22">
        <f t="shared" si="86"/>
        <v>8.8008323587958431E-2</v>
      </c>
    </row>
    <row r="1621" spans="1:15" x14ac:dyDescent="0.25">
      <c r="A1621">
        <f t="shared" si="87"/>
        <v>78</v>
      </c>
      <c r="B1621">
        <f t="shared" si="88"/>
        <v>2007</v>
      </c>
      <c r="C1621" s="15">
        <f t="shared" si="89"/>
        <v>0.193</v>
      </c>
      <c r="F1621">
        <v>2007</v>
      </c>
      <c r="G1621">
        <v>0.17399999999999999</v>
      </c>
      <c r="L1621">
        <v>2006.8212353201054</v>
      </c>
      <c r="M1621">
        <v>0.18400501189030974</v>
      </c>
      <c r="N1621">
        <f t="shared" si="86"/>
        <v>0.17876467989458433</v>
      </c>
      <c r="O1621" s="22">
        <f t="shared" si="86"/>
        <v>-1.0005011890309751E-2</v>
      </c>
    </row>
    <row r="1622" spans="1:15" x14ac:dyDescent="0.25">
      <c r="A1622">
        <f t="shared" si="87"/>
        <v>79</v>
      </c>
      <c r="B1622">
        <f t="shared" si="88"/>
        <v>2007</v>
      </c>
      <c r="C1622" s="15">
        <f t="shared" si="89"/>
        <v>0.14799999999999999</v>
      </c>
      <c r="F1622">
        <v>2007</v>
      </c>
      <c r="G1622">
        <v>8.6999999999999994E-2</v>
      </c>
      <c r="L1622">
        <v>2007.0950583853426</v>
      </c>
      <c r="M1622">
        <v>0.19498006757034453</v>
      </c>
      <c r="N1622">
        <f t="shared" si="86"/>
        <v>-9.5058385342554175E-2</v>
      </c>
      <c r="O1622" s="22">
        <f t="shared" si="86"/>
        <v>-0.10798006757034453</v>
      </c>
    </row>
    <row r="1623" spans="1:15" x14ac:dyDescent="0.25">
      <c r="A1623">
        <f t="shared" si="87"/>
        <v>80</v>
      </c>
      <c r="B1623">
        <f t="shared" si="88"/>
        <v>2007</v>
      </c>
      <c r="C1623" s="15">
        <f t="shared" si="89"/>
        <v>0.14799999999999999</v>
      </c>
      <c r="F1623">
        <v>2007</v>
      </c>
      <c r="G1623">
        <v>7.4399999999999994E-2</v>
      </c>
      <c r="L1623">
        <v>2007.2318864532458</v>
      </c>
      <c r="M1623">
        <v>0.18497548893789395</v>
      </c>
      <c r="N1623">
        <f t="shared" si="86"/>
        <v>-0.23188645324580648</v>
      </c>
      <c r="O1623" s="22">
        <f t="shared" si="86"/>
        <v>-0.11057548893789396</v>
      </c>
    </row>
    <row r="1624" spans="1:15" x14ac:dyDescent="0.25">
      <c r="A1624">
        <f t="shared" si="87"/>
        <v>81</v>
      </c>
      <c r="B1624">
        <f t="shared" si="88"/>
        <v>2007</v>
      </c>
      <c r="C1624" s="15">
        <f t="shared" si="89"/>
        <v>0.18959999999999999</v>
      </c>
      <c r="F1624">
        <v>2007</v>
      </c>
      <c r="G1624">
        <v>0.16769999999999999</v>
      </c>
      <c r="L1624">
        <v>2007.0344772139131</v>
      </c>
      <c r="M1624">
        <v>0.16579666488983302</v>
      </c>
      <c r="N1624">
        <f t="shared" si="86"/>
        <v>-3.4477213913078231E-2</v>
      </c>
      <c r="O1624" s="22">
        <f t="shared" si="86"/>
        <v>1.9033351101669649E-3</v>
      </c>
    </row>
    <row r="1625" spans="1:15" x14ac:dyDescent="0.25">
      <c r="A1625">
        <f t="shared" si="87"/>
        <v>82</v>
      </c>
      <c r="B1625">
        <f t="shared" si="88"/>
        <v>2007</v>
      </c>
      <c r="C1625" s="15">
        <f t="shared" si="89"/>
        <v>0.20039999999999999</v>
      </c>
      <c r="F1625">
        <v>2007</v>
      </c>
      <c r="G1625">
        <v>0.1696</v>
      </c>
      <c r="L1625">
        <v>2006.9993598448093</v>
      </c>
      <c r="M1625">
        <v>0.10751993985817614</v>
      </c>
      <c r="N1625">
        <f t="shared" si="86"/>
        <v>6.4015519069471338E-4</v>
      </c>
      <c r="O1625" s="22">
        <f t="shared" si="86"/>
        <v>6.2080060141823865E-2</v>
      </c>
    </row>
    <row r="1626" spans="1:15" x14ac:dyDescent="0.25">
      <c r="A1626">
        <f t="shared" si="87"/>
        <v>83</v>
      </c>
      <c r="B1626">
        <f t="shared" si="88"/>
        <v>2007</v>
      </c>
      <c r="C1626" s="15">
        <f t="shared" si="89"/>
        <v>0.1258</v>
      </c>
      <c r="F1626">
        <v>2007</v>
      </c>
      <c r="G1626">
        <v>0.189</v>
      </c>
      <c r="L1626">
        <v>2007.2105595122669</v>
      </c>
      <c r="M1626">
        <v>0.18001781622291801</v>
      </c>
      <c r="N1626">
        <f t="shared" si="86"/>
        <v>-0.21055951226685465</v>
      </c>
      <c r="O1626" s="22">
        <f t="shared" si="86"/>
        <v>8.9821837770819868E-3</v>
      </c>
    </row>
    <row r="1627" spans="1:15" x14ac:dyDescent="0.25">
      <c r="A1627">
        <f t="shared" si="87"/>
        <v>84</v>
      </c>
      <c r="B1627">
        <f t="shared" si="88"/>
        <v>2007</v>
      </c>
      <c r="C1627" s="15">
        <f t="shared" si="89"/>
        <v>0.1258</v>
      </c>
      <c r="F1627">
        <v>2007</v>
      </c>
      <c r="G1627">
        <v>0.1646</v>
      </c>
      <c r="L1627">
        <v>2006.9879710580055</v>
      </c>
      <c r="M1627">
        <v>0.16501955304216465</v>
      </c>
      <c r="N1627">
        <f t="shared" si="86"/>
        <v>1.2028941994458364E-2</v>
      </c>
      <c r="O1627" s="22">
        <f t="shared" si="86"/>
        <v>-4.1955304216464984E-4</v>
      </c>
    </row>
    <row r="1628" spans="1:15" x14ac:dyDescent="0.25">
      <c r="A1628">
        <f t="shared" si="87"/>
        <v>85</v>
      </c>
      <c r="B1628">
        <f t="shared" si="88"/>
        <v>2007</v>
      </c>
      <c r="C1628" s="15">
        <f t="shared" si="89"/>
        <v>8.8900000000000007E-2</v>
      </c>
      <c r="F1628">
        <v>2007</v>
      </c>
      <c r="G1628">
        <v>0.1552</v>
      </c>
      <c r="L1628">
        <v>2007.0760852721735</v>
      </c>
      <c r="M1628">
        <v>7.3011929793378824E-2</v>
      </c>
      <c r="N1628">
        <f t="shared" si="86"/>
        <v>-7.6085272173486374E-2</v>
      </c>
      <c r="O1628" s="22">
        <f t="shared" si="86"/>
        <v>8.218807020662118E-2</v>
      </c>
    </row>
    <row r="1629" spans="1:15" x14ac:dyDescent="0.25">
      <c r="A1629">
        <f t="shared" si="87"/>
        <v>86</v>
      </c>
      <c r="B1629">
        <f t="shared" si="88"/>
        <v>2007</v>
      </c>
      <c r="C1629" s="15">
        <f t="shared" si="89"/>
        <v>0.1047</v>
      </c>
      <c r="F1629">
        <v>2007</v>
      </c>
      <c r="G1629">
        <v>7.8850000000000003E-2</v>
      </c>
      <c r="L1629">
        <v>2007.2450060389585</v>
      </c>
      <c r="M1629">
        <v>8.7982831359423322E-2</v>
      </c>
      <c r="N1629">
        <f t="shared" si="86"/>
        <v>-0.24500603895853601</v>
      </c>
      <c r="O1629" s="22">
        <f t="shared" si="86"/>
        <v>-9.1328313594233185E-3</v>
      </c>
    </row>
    <row r="1630" spans="1:15" x14ac:dyDescent="0.25">
      <c r="A1630">
        <f t="shared" si="87"/>
        <v>87</v>
      </c>
      <c r="B1630">
        <f t="shared" si="88"/>
        <v>2007</v>
      </c>
      <c r="C1630" s="15">
        <f t="shared" si="89"/>
        <v>0.193</v>
      </c>
      <c r="F1630">
        <v>2007</v>
      </c>
      <c r="G1630">
        <v>0.183</v>
      </c>
      <c r="L1630">
        <v>2006.755775423587</v>
      </c>
      <c r="M1630">
        <v>6.2982394529004587E-2</v>
      </c>
      <c r="N1630">
        <f t="shared" si="86"/>
        <v>0.24422457641298934</v>
      </c>
      <c r="O1630" s="22">
        <f t="shared" si="86"/>
        <v>0.12001760547099541</v>
      </c>
    </row>
    <row r="1631" spans="1:15" x14ac:dyDescent="0.25">
      <c r="A1631">
        <f t="shared" si="87"/>
        <v>88</v>
      </c>
      <c r="B1631">
        <f t="shared" si="88"/>
        <v>2007</v>
      </c>
      <c r="C1631" s="15">
        <f t="shared" si="89"/>
        <v>0.20730000000000001</v>
      </c>
      <c r="F1631">
        <v>2007</v>
      </c>
      <c r="G1631">
        <v>0.17499999999999999</v>
      </c>
      <c r="L1631">
        <v>2007.1437764147242</v>
      </c>
      <c r="M1631">
        <v>0.18288998447935667</v>
      </c>
      <c r="N1631">
        <f t="shared" si="86"/>
        <v>-0.1437764147242433</v>
      </c>
      <c r="O1631" s="22">
        <f t="shared" si="86"/>
        <v>-7.889984479356682E-3</v>
      </c>
    </row>
    <row r="1632" spans="1:15" x14ac:dyDescent="0.25">
      <c r="A1632">
        <f t="shared" si="87"/>
        <v>89</v>
      </c>
      <c r="B1632">
        <f t="shared" si="88"/>
        <v>2007</v>
      </c>
      <c r="C1632" s="15">
        <f t="shared" si="89"/>
        <v>0.16400000000000001</v>
      </c>
      <c r="F1632">
        <v>2007</v>
      </c>
      <c r="G1632">
        <v>7.1499999999999994E-2</v>
      </c>
      <c r="L1632">
        <v>2006.9233988375586</v>
      </c>
      <c r="M1632">
        <v>0.18879530380618534</v>
      </c>
      <c r="N1632">
        <f t="shared" si="86"/>
        <v>7.6601162441420456E-2</v>
      </c>
      <c r="O1632" s="22">
        <f t="shared" si="86"/>
        <v>-0.11729530380618534</v>
      </c>
    </row>
    <row r="1633" spans="1:15" x14ac:dyDescent="0.25">
      <c r="A1633">
        <f t="shared" si="87"/>
        <v>90</v>
      </c>
      <c r="B1633">
        <f t="shared" si="88"/>
        <v>2007</v>
      </c>
      <c r="C1633" s="15">
        <f t="shared" si="89"/>
        <v>0.185</v>
      </c>
      <c r="F1633">
        <v>2007</v>
      </c>
      <c r="G1633">
        <v>8.2000000000000003E-2</v>
      </c>
      <c r="L1633">
        <v>2007.1297093302617</v>
      </c>
      <c r="M1633">
        <v>7.5013256875053266E-2</v>
      </c>
      <c r="N1633">
        <f t="shared" si="86"/>
        <v>-0.12970933026167586</v>
      </c>
      <c r="O1633" s="22">
        <f t="shared" si="86"/>
        <v>6.9867431249467371E-3</v>
      </c>
    </row>
    <row r="1634" spans="1:15" x14ac:dyDescent="0.25">
      <c r="A1634">
        <f t="shared" si="87"/>
        <v>91</v>
      </c>
      <c r="B1634">
        <f t="shared" si="88"/>
        <v>2007</v>
      </c>
      <c r="C1634" s="15">
        <f t="shared" si="89"/>
        <v>0.186</v>
      </c>
      <c r="F1634">
        <v>2007</v>
      </c>
      <c r="G1634">
        <v>8.7999999999999995E-2</v>
      </c>
      <c r="L1634">
        <v>2006.8473770452949</v>
      </c>
      <c r="M1634">
        <v>0.17000083379241879</v>
      </c>
      <c r="N1634">
        <f t="shared" si="86"/>
        <v>0.15262295470506615</v>
      </c>
      <c r="O1634" s="22">
        <f t="shared" si="86"/>
        <v>-8.2000833792418792E-2</v>
      </c>
    </row>
    <row r="1635" spans="1:15" x14ac:dyDescent="0.25">
      <c r="A1635">
        <f t="shared" si="87"/>
        <v>92</v>
      </c>
      <c r="B1635">
        <f t="shared" si="88"/>
        <v>2007</v>
      </c>
      <c r="C1635" s="15">
        <f t="shared" si="89"/>
        <v>0.2293</v>
      </c>
      <c r="F1635">
        <v>2007</v>
      </c>
      <c r="G1635">
        <v>0.184</v>
      </c>
      <c r="L1635">
        <v>2007.2052175414726</v>
      </c>
      <c r="M1635">
        <v>0.10300652515321872</v>
      </c>
      <c r="N1635">
        <f t="shared" si="86"/>
        <v>-0.20521754147262072</v>
      </c>
      <c r="O1635" s="22">
        <f t="shared" si="86"/>
        <v>8.099347484678128E-2</v>
      </c>
    </row>
    <row r="1636" spans="1:15" x14ac:dyDescent="0.25">
      <c r="A1636">
        <f t="shared" si="87"/>
        <v>93</v>
      </c>
      <c r="B1636">
        <f t="shared" si="88"/>
        <v>2007</v>
      </c>
      <c r="C1636" s="15">
        <f t="shared" si="89"/>
        <v>0.17199999999999999</v>
      </c>
      <c r="F1636">
        <v>2007</v>
      </c>
      <c r="G1636">
        <v>0.19500000000000001</v>
      </c>
      <c r="L1636">
        <v>2006.9088692874448</v>
      </c>
      <c r="M1636">
        <v>0.17399212182057733</v>
      </c>
      <c r="N1636">
        <f t="shared" si="86"/>
        <v>9.1130712555241189E-2</v>
      </c>
      <c r="O1636" s="22">
        <f t="shared" si="86"/>
        <v>2.1007878179422679E-2</v>
      </c>
    </row>
    <row r="1637" spans="1:15" x14ac:dyDescent="0.25">
      <c r="A1637">
        <f t="shared" si="87"/>
        <v>94</v>
      </c>
      <c r="B1637">
        <f t="shared" si="88"/>
        <v>2007</v>
      </c>
      <c r="C1637" s="15">
        <f t="shared" si="89"/>
        <v>0.16500000000000001</v>
      </c>
      <c r="F1637">
        <v>2007</v>
      </c>
      <c r="G1637">
        <v>0.185</v>
      </c>
      <c r="L1637">
        <v>2007.0079837322446</v>
      </c>
      <c r="M1637">
        <v>0.19798432488310883</v>
      </c>
      <c r="N1637">
        <f t="shared" si="86"/>
        <v>-7.9837322446110193E-3</v>
      </c>
      <c r="O1637" s="22">
        <f t="shared" si="86"/>
        <v>-1.2984324883108828E-2</v>
      </c>
    </row>
    <row r="1638" spans="1:15" x14ac:dyDescent="0.25">
      <c r="A1638">
        <f t="shared" si="87"/>
        <v>95</v>
      </c>
      <c r="B1638">
        <f t="shared" si="88"/>
        <v>2007</v>
      </c>
      <c r="C1638" s="15">
        <f t="shared" si="89"/>
        <v>0.15840000000000001</v>
      </c>
      <c r="F1638">
        <v>2007</v>
      </c>
      <c r="G1638">
        <v>0.1658</v>
      </c>
      <c r="L1638">
        <v>2006.8010375872916</v>
      </c>
      <c r="M1638">
        <v>7.3005476870052766E-2</v>
      </c>
      <c r="N1638">
        <f t="shared" si="86"/>
        <v>0.1989624127083971</v>
      </c>
      <c r="O1638" s="22">
        <f t="shared" si="86"/>
        <v>9.2794523129947237E-2</v>
      </c>
    </row>
    <row r="1639" spans="1:15" x14ac:dyDescent="0.25">
      <c r="A1639">
        <f t="shared" si="87"/>
        <v>96</v>
      </c>
      <c r="B1639">
        <f t="shared" si="88"/>
        <v>2007</v>
      </c>
      <c r="C1639" s="15">
        <f t="shared" si="89"/>
        <v>0.15840000000000001</v>
      </c>
      <c r="F1639">
        <v>2007</v>
      </c>
      <c r="G1639">
        <v>0.1075</v>
      </c>
      <c r="L1639">
        <v>2006.9837202253018</v>
      </c>
      <c r="M1639">
        <v>0.18427141858129059</v>
      </c>
      <c r="N1639">
        <f t="shared" ref="N1639:O1702" si="90">F1639-L1639</f>
        <v>1.6279774698205074E-2</v>
      </c>
      <c r="O1639" s="22">
        <f t="shared" si="90"/>
        <v>-7.6771418581290593E-2</v>
      </c>
    </row>
    <row r="1640" spans="1:15" x14ac:dyDescent="0.25">
      <c r="A1640">
        <f t="shared" si="87"/>
        <v>97</v>
      </c>
      <c r="B1640">
        <f t="shared" si="88"/>
        <v>2007</v>
      </c>
      <c r="C1640" s="15">
        <f t="shared" si="89"/>
        <v>0.154</v>
      </c>
      <c r="F1640">
        <v>2007</v>
      </c>
      <c r="G1640">
        <v>0.18</v>
      </c>
      <c r="L1640">
        <v>2006.9766510581846</v>
      </c>
      <c r="M1640">
        <v>0.1437925615074738</v>
      </c>
      <c r="N1640">
        <f t="shared" si="90"/>
        <v>2.3348941815356739E-2</v>
      </c>
      <c r="O1640" s="22">
        <f t="shared" si="90"/>
        <v>3.6207438492526195E-2</v>
      </c>
    </row>
    <row r="1641" spans="1:15" x14ac:dyDescent="0.25">
      <c r="A1641">
        <f t="shared" si="87"/>
        <v>98</v>
      </c>
      <c r="B1641">
        <f t="shared" si="88"/>
        <v>2007</v>
      </c>
      <c r="C1641" s="15">
        <f t="shared" si="89"/>
        <v>0.18709999999999999</v>
      </c>
      <c r="F1641">
        <v>2007</v>
      </c>
      <c r="G1641">
        <v>0.16500000000000001</v>
      </c>
      <c r="L1641">
        <v>2006.7547354956018</v>
      </c>
      <c r="M1641">
        <v>8.0977814482122851E-2</v>
      </c>
      <c r="N1641">
        <f t="shared" si="90"/>
        <v>0.24526450439816472</v>
      </c>
      <c r="O1641" s="22">
        <f t="shared" si="90"/>
        <v>8.4022185517877157E-2</v>
      </c>
    </row>
    <row r="1642" spans="1:15" x14ac:dyDescent="0.25">
      <c r="A1642">
        <f t="shared" si="87"/>
        <v>99</v>
      </c>
      <c r="B1642">
        <f t="shared" si="88"/>
        <v>2007</v>
      </c>
      <c r="C1642" s="15">
        <f t="shared" si="89"/>
        <v>0.13350000000000001</v>
      </c>
      <c r="F1642">
        <v>2007</v>
      </c>
      <c r="G1642">
        <v>7.2999999999999995E-2</v>
      </c>
      <c r="L1642">
        <v>2006.9163014765782</v>
      </c>
      <c r="M1642">
        <v>9.0618854586843336E-2</v>
      </c>
      <c r="N1642">
        <f t="shared" si="90"/>
        <v>8.3698523421844584E-2</v>
      </c>
      <c r="O1642" s="22">
        <f t="shared" si="90"/>
        <v>-1.7618854586843341E-2</v>
      </c>
    </row>
    <row r="1643" spans="1:15" x14ac:dyDescent="0.25">
      <c r="A1643">
        <f t="shared" si="87"/>
        <v>100</v>
      </c>
      <c r="B1643">
        <f t="shared" si="88"/>
        <v>2007</v>
      </c>
      <c r="C1643" s="15">
        <f t="shared" si="89"/>
        <v>0.13350000000000001</v>
      </c>
      <c r="F1643">
        <v>2007</v>
      </c>
      <c r="G1643">
        <v>8.7999999999999995E-2</v>
      </c>
      <c r="L1643">
        <v>2007.0433988685161</v>
      </c>
      <c r="M1643">
        <v>0.19300957517701064</v>
      </c>
      <c r="N1643">
        <f t="shared" si="90"/>
        <v>-4.3398868516078437E-2</v>
      </c>
      <c r="O1643" s="22">
        <f t="shared" si="90"/>
        <v>-0.10500957517701065</v>
      </c>
    </row>
    <row r="1644" spans="1:15" x14ac:dyDescent="0.25">
      <c r="A1644">
        <f t="shared" si="87"/>
        <v>101</v>
      </c>
      <c r="B1644">
        <f t="shared" si="88"/>
        <v>2007</v>
      </c>
      <c r="C1644" s="15">
        <f t="shared" si="89"/>
        <v>0.21390000000000001</v>
      </c>
      <c r="F1644">
        <v>2007</v>
      </c>
      <c r="G1644">
        <v>6.3E-2</v>
      </c>
      <c r="L1644">
        <v>2006.9749116229607</v>
      </c>
      <c r="M1644">
        <v>4.3024170063271173E-2</v>
      </c>
      <c r="N1644">
        <f t="shared" si="90"/>
        <v>2.5088377039310217E-2</v>
      </c>
      <c r="O1644" s="22">
        <f t="shared" si="90"/>
        <v>1.9975829936728827E-2</v>
      </c>
    </row>
    <row r="1645" spans="1:15" x14ac:dyDescent="0.25">
      <c r="A1645">
        <f t="shared" si="87"/>
        <v>102</v>
      </c>
      <c r="B1645">
        <f t="shared" si="88"/>
        <v>2007</v>
      </c>
      <c r="C1645" s="15">
        <f t="shared" si="89"/>
        <v>9.8000000000000004E-2</v>
      </c>
      <c r="F1645">
        <v>2007</v>
      </c>
      <c r="G1645">
        <v>0.14026</v>
      </c>
      <c r="L1645">
        <v>2007.030205992362</v>
      </c>
      <c r="M1645">
        <v>0.15201141882324329</v>
      </c>
      <c r="N1645">
        <f t="shared" si="90"/>
        <v>-3.0205992361970857E-2</v>
      </c>
      <c r="O1645" s="22">
        <f t="shared" si="90"/>
        <v>-1.1751418823243293E-2</v>
      </c>
    </row>
    <row r="1646" spans="1:15" x14ac:dyDescent="0.25">
      <c r="A1646">
        <f t="shared" si="87"/>
        <v>103</v>
      </c>
      <c r="B1646">
        <f t="shared" si="88"/>
        <v>2007</v>
      </c>
      <c r="C1646" s="15">
        <f t="shared" si="89"/>
        <v>0.19800000000000001</v>
      </c>
      <c r="F1646">
        <v>2007</v>
      </c>
      <c r="G1646">
        <v>0.18290000000000001</v>
      </c>
      <c r="L1646">
        <v>2007.0908872004809</v>
      </c>
      <c r="M1646">
        <v>0.18901258324673789</v>
      </c>
      <c r="N1646">
        <f t="shared" si="90"/>
        <v>-9.0887200480892716E-2</v>
      </c>
      <c r="O1646" s="22">
        <f t="shared" si="90"/>
        <v>-6.1125832467378849E-3</v>
      </c>
    </row>
    <row r="1647" spans="1:15" x14ac:dyDescent="0.25">
      <c r="A1647">
        <f t="shared" si="87"/>
        <v>104</v>
      </c>
      <c r="B1647">
        <f t="shared" si="88"/>
        <v>2007</v>
      </c>
      <c r="C1647" s="15">
        <f t="shared" si="89"/>
        <v>8.1000000000000003E-2</v>
      </c>
      <c r="F1647">
        <v>2007</v>
      </c>
      <c r="G1647">
        <v>0.1888</v>
      </c>
      <c r="L1647">
        <v>2007.0025620837894</v>
      </c>
      <c r="M1647">
        <v>0.18788467446516133</v>
      </c>
      <c r="N1647">
        <f t="shared" si="90"/>
        <v>-2.5620837893711723E-3</v>
      </c>
      <c r="O1647" s="22">
        <f t="shared" si="90"/>
        <v>9.1532553483866796E-4</v>
      </c>
    </row>
    <row r="1648" spans="1:15" x14ac:dyDescent="0.25">
      <c r="A1648">
        <f t="shared" si="87"/>
        <v>105</v>
      </c>
      <c r="B1648">
        <f t="shared" si="88"/>
        <v>2007</v>
      </c>
      <c r="C1648" s="15">
        <f t="shared" si="89"/>
        <v>0.13880000000000001</v>
      </c>
      <c r="F1648">
        <v>2007</v>
      </c>
      <c r="G1648">
        <v>7.4999999999999997E-2</v>
      </c>
      <c r="L1648">
        <v>2006.848955021859</v>
      </c>
      <c r="M1648">
        <v>6.300159453288065E-2</v>
      </c>
      <c r="N1648">
        <f t="shared" si="90"/>
        <v>0.15104497814104434</v>
      </c>
      <c r="O1648" s="22">
        <f t="shared" si="90"/>
        <v>1.1998405467119347E-2</v>
      </c>
    </row>
    <row r="1649" spans="1:15" x14ac:dyDescent="0.25">
      <c r="A1649">
        <f t="shared" si="87"/>
        <v>106</v>
      </c>
      <c r="B1649">
        <f t="shared" si="88"/>
        <v>2007</v>
      </c>
      <c r="C1649" s="15">
        <f t="shared" si="89"/>
        <v>0.13880000000000001</v>
      </c>
      <c r="F1649">
        <v>2007</v>
      </c>
      <c r="G1649">
        <v>0.17</v>
      </c>
      <c r="L1649">
        <v>2007.1865577642513</v>
      </c>
      <c r="M1649">
        <v>0.14285884288643819</v>
      </c>
      <c r="N1649">
        <f t="shared" si="90"/>
        <v>-0.18655776425134718</v>
      </c>
      <c r="O1649" s="22">
        <f t="shared" si="90"/>
        <v>2.7141157113561826E-2</v>
      </c>
    </row>
    <row r="1650" spans="1:15" x14ac:dyDescent="0.25">
      <c r="A1650">
        <f t="shared" si="87"/>
        <v>107</v>
      </c>
      <c r="B1650">
        <f t="shared" si="88"/>
        <v>2007</v>
      </c>
      <c r="C1650" s="15">
        <f t="shared" si="89"/>
        <v>7.8E-2</v>
      </c>
      <c r="F1650">
        <v>2007</v>
      </c>
      <c r="G1650">
        <v>0.10299999999999999</v>
      </c>
      <c r="L1650">
        <v>2007.2444144635688</v>
      </c>
      <c r="M1650">
        <v>0.18902167203345879</v>
      </c>
      <c r="N1650">
        <f t="shared" si="90"/>
        <v>-0.2444144635687735</v>
      </c>
      <c r="O1650" s="22">
        <f t="shared" si="90"/>
        <v>-8.6021672033458799E-2</v>
      </c>
    </row>
    <row r="1651" spans="1:15" x14ac:dyDescent="0.25">
      <c r="A1651">
        <f t="shared" si="87"/>
        <v>108</v>
      </c>
      <c r="B1651">
        <f t="shared" si="88"/>
        <v>2007</v>
      </c>
      <c r="C1651" s="15">
        <f t="shared" si="89"/>
        <v>0.17499999999999999</v>
      </c>
      <c r="F1651">
        <v>2007</v>
      </c>
      <c r="G1651">
        <v>0.17399999999999999</v>
      </c>
      <c r="L1651">
        <v>2007.1437535774669</v>
      </c>
      <c r="M1651">
        <v>0.153085182911054</v>
      </c>
      <c r="N1651">
        <f t="shared" si="90"/>
        <v>-0.14375357746689588</v>
      </c>
      <c r="O1651" s="22">
        <f t="shared" si="90"/>
        <v>2.0914817088945992E-2</v>
      </c>
    </row>
    <row r="1652" spans="1:15" x14ac:dyDescent="0.25">
      <c r="A1652">
        <f t="shared" si="87"/>
        <v>109</v>
      </c>
      <c r="B1652">
        <f t="shared" si="88"/>
        <v>2007</v>
      </c>
      <c r="C1652" s="15">
        <f t="shared" si="89"/>
        <v>0.13150000000000001</v>
      </c>
      <c r="F1652">
        <v>2007</v>
      </c>
      <c r="G1652">
        <v>0.19800000000000001</v>
      </c>
      <c r="L1652">
        <v>2007.2413939281785</v>
      </c>
      <c r="M1652">
        <v>9.7935183826618921E-2</v>
      </c>
      <c r="N1652">
        <f t="shared" si="90"/>
        <v>-0.24139392817846783</v>
      </c>
      <c r="O1652" s="22">
        <f t="shared" si="90"/>
        <v>0.10006481617338109</v>
      </c>
    </row>
    <row r="1653" spans="1:15" x14ac:dyDescent="0.25">
      <c r="A1653">
        <f t="shared" si="87"/>
        <v>110</v>
      </c>
      <c r="B1653">
        <f t="shared" si="88"/>
        <v>2007</v>
      </c>
      <c r="C1653" s="15">
        <f t="shared" si="89"/>
        <v>0.13150000000000001</v>
      </c>
      <c r="F1653">
        <v>2007</v>
      </c>
      <c r="G1653">
        <v>7.2999999999999995E-2</v>
      </c>
      <c r="L1653">
        <v>2006.964447123489</v>
      </c>
      <c r="M1653">
        <v>6.6696124730957637E-2</v>
      </c>
      <c r="N1653">
        <f t="shared" si="90"/>
        <v>3.5552876511019349E-2</v>
      </c>
      <c r="O1653" s="22">
        <f t="shared" si="90"/>
        <v>6.3038752690423583E-3</v>
      </c>
    </row>
    <row r="1654" spans="1:15" x14ac:dyDescent="0.25">
      <c r="A1654">
        <f t="shared" si="87"/>
        <v>111</v>
      </c>
      <c r="B1654">
        <f t="shared" si="88"/>
        <v>2007</v>
      </c>
      <c r="C1654" s="15">
        <f t="shared" si="89"/>
        <v>0.1883</v>
      </c>
      <c r="F1654">
        <v>2007</v>
      </c>
      <c r="G1654">
        <v>0.18426999999999999</v>
      </c>
      <c r="L1654">
        <v>2007.0545070661058</v>
      </c>
      <c r="M1654">
        <v>0.12398282569653829</v>
      </c>
      <c r="N1654">
        <f t="shared" si="90"/>
        <v>-5.4507066105770718E-2</v>
      </c>
      <c r="O1654" s="22">
        <f t="shared" si="90"/>
        <v>6.0287174303461699E-2</v>
      </c>
    </row>
    <row r="1655" spans="1:15" x14ac:dyDescent="0.25">
      <c r="A1655">
        <f t="shared" si="87"/>
        <v>112</v>
      </c>
      <c r="B1655">
        <f t="shared" si="88"/>
        <v>2007</v>
      </c>
      <c r="C1655" s="15">
        <f t="shared" si="89"/>
        <v>7.1499999999999994E-2</v>
      </c>
      <c r="F1655">
        <v>2007</v>
      </c>
      <c r="G1655">
        <v>0.14380000000000001</v>
      </c>
      <c r="L1655">
        <v>2007.1627369574314</v>
      </c>
      <c r="M1655">
        <v>0.17190341408093504</v>
      </c>
      <c r="N1655">
        <f t="shared" si="90"/>
        <v>-0.16273695743143435</v>
      </c>
      <c r="O1655" s="22">
        <f t="shared" si="90"/>
        <v>-2.810341408093503E-2</v>
      </c>
    </row>
    <row r="1656" spans="1:15" x14ac:dyDescent="0.25">
      <c r="A1656">
        <f t="shared" si="87"/>
        <v>113</v>
      </c>
      <c r="B1656">
        <f t="shared" si="88"/>
        <v>2007</v>
      </c>
      <c r="C1656" s="15">
        <f t="shared" si="89"/>
        <v>0.16500000000000001</v>
      </c>
      <c r="F1656">
        <v>2007</v>
      </c>
      <c r="G1656">
        <v>8.1000000000000003E-2</v>
      </c>
      <c r="L1656">
        <v>2007.1084538120213</v>
      </c>
      <c r="M1656">
        <v>0.13104681534847329</v>
      </c>
      <c r="N1656">
        <f t="shared" si="90"/>
        <v>-0.10845381202125282</v>
      </c>
      <c r="O1656" s="22">
        <f t="shared" si="90"/>
        <v>-5.0046815348473286E-2</v>
      </c>
    </row>
    <row r="1657" spans="1:15" x14ac:dyDescent="0.25">
      <c r="A1657">
        <f t="shared" si="87"/>
        <v>114</v>
      </c>
      <c r="B1657">
        <f t="shared" si="88"/>
        <v>2007</v>
      </c>
      <c r="C1657" s="15">
        <f t="shared" si="89"/>
        <v>0.17399999999999999</v>
      </c>
      <c r="F1657">
        <v>2007</v>
      </c>
      <c r="G1657">
        <v>9.06E-2</v>
      </c>
      <c r="L1657">
        <v>2006.8461844412625</v>
      </c>
      <c r="M1657">
        <v>0.15400660329438742</v>
      </c>
      <c r="N1657">
        <f t="shared" si="90"/>
        <v>0.15381555873750585</v>
      </c>
      <c r="O1657" s="22">
        <f t="shared" si="90"/>
        <v>-6.3406603294387423E-2</v>
      </c>
    </row>
    <row r="1658" spans="1:15" x14ac:dyDescent="0.25">
      <c r="A1658">
        <f t="shared" ref="A1658:A1721" si="91">A1439</f>
        <v>115</v>
      </c>
      <c r="B1658">
        <f t="shared" ref="B1658:B1721" si="92">B1439+1</f>
        <v>2007</v>
      </c>
      <c r="C1658" s="15">
        <f t="shared" si="89"/>
        <v>0.20399999999999999</v>
      </c>
      <c r="F1658">
        <v>2007</v>
      </c>
      <c r="G1658">
        <v>0.193</v>
      </c>
      <c r="L1658">
        <v>2006.86231142409</v>
      </c>
      <c r="M1658">
        <v>0.11058121293714925</v>
      </c>
      <c r="N1658">
        <f t="shared" si="90"/>
        <v>0.13768857591003325</v>
      </c>
      <c r="O1658" s="22">
        <f t="shared" si="90"/>
        <v>8.241878706285076E-2</v>
      </c>
    </row>
    <row r="1659" spans="1:15" x14ac:dyDescent="0.25">
      <c r="A1659">
        <f t="shared" si="91"/>
        <v>117</v>
      </c>
      <c r="B1659">
        <f t="shared" si="92"/>
        <v>2007</v>
      </c>
      <c r="C1659" s="15">
        <f t="shared" si="89"/>
        <v>0.21329999999999999</v>
      </c>
      <c r="F1659">
        <v>2007</v>
      </c>
      <c r="G1659">
        <v>4.2999999999999997E-2</v>
      </c>
      <c r="L1659">
        <v>2007.0870126159259</v>
      </c>
      <c r="M1659">
        <v>8.6213261944368888E-2</v>
      </c>
      <c r="N1659">
        <f t="shared" si="90"/>
        <v>-8.7012615925914361E-2</v>
      </c>
      <c r="O1659" s="22">
        <f t="shared" si="90"/>
        <v>-4.3213261944368891E-2</v>
      </c>
    </row>
    <row r="1660" spans="1:15" x14ac:dyDescent="0.25">
      <c r="A1660">
        <f t="shared" si="91"/>
        <v>119</v>
      </c>
      <c r="B1660">
        <f t="shared" si="92"/>
        <v>2007</v>
      </c>
      <c r="C1660" s="15">
        <f t="shared" si="89"/>
        <v>0.21329999999999999</v>
      </c>
      <c r="F1660">
        <v>2007</v>
      </c>
      <c r="G1660">
        <v>0.152</v>
      </c>
      <c r="L1660">
        <v>2006.8162629995047</v>
      </c>
      <c r="M1660">
        <v>0.17000724210547147</v>
      </c>
      <c r="N1660">
        <f t="shared" si="90"/>
        <v>0.18373700049528452</v>
      </c>
      <c r="O1660" s="22">
        <f t="shared" si="90"/>
        <v>-1.8007242105471472E-2</v>
      </c>
    </row>
    <row r="1661" spans="1:15" x14ac:dyDescent="0.25">
      <c r="A1661">
        <f t="shared" si="91"/>
        <v>120</v>
      </c>
      <c r="B1661">
        <f t="shared" si="92"/>
        <v>2007</v>
      </c>
      <c r="C1661" s="15">
        <f t="shared" si="89"/>
        <v>0.21329999999999999</v>
      </c>
      <c r="F1661">
        <v>2007</v>
      </c>
      <c r="G1661">
        <v>0.189</v>
      </c>
      <c r="L1661">
        <v>2007.1146021534828</v>
      </c>
      <c r="M1661">
        <v>0.18711884861877842</v>
      </c>
      <c r="N1661">
        <f t="shared" si="90"/>
        <v>-0.11460215348279235</v>
      </c>
      <c r="O1661" s="22">
        <f t="shared" si="90"/>
        <v>1.8811513812215797E-3</v>
      </c>
    </row>
    <row r="1662" spans="1:15" x14ac:dyDescent="0.25">
      <c r="A1662">
        <f t="shared" si="91"/>
        <v>122</v>
      </c>
      <c r="B1662">
        <f t="shared" si="92"/>
        <v>2007</v>
      </c>
      <c r="C1662" s="15">
        <f t="shared" si="89"/>
        <v>0.21329999999999999</v>
      </c>
      <c r="F1662">
        <v>2007</v>
      </c>
      <c r="G1662">
        <v>0.18790000000000001</v>
      </c>
      <c r="L1662">
        <v>2006.8914681624387</v>
      </c>
      <c r="M1662">
        <v>0.11600568952360361</v>
      </c>
      <c r="N1662">
        <f t="shared" si="90"/>
        <v>0.10853183756125873</v>
      </c>
      <c r="O1662" s="22">
        <f t="shared" si="90"/>
        <v>7.1894310476396397E-2</v>
      </c>
    </row>
    <row r="1663" spans="1:15" x14ac:dyDescent="0.25">
      <c r="A1663">
        <f t="shared" si="91"/>
        <v>123</v>
      </c>
      <c r="B1663">
        <f t="shared" si="92"/>
        <v>2007</v>
      </c>
      <c r="C1663" s="15">
        <f t="shared" si="89"/>
        <v>0.17599999999999999</v>
      </c>
      <c r="F1663">
        <v>2007</v>
      </c>
      <c r="G1663">
        <v>6.3E-2</v>
      </c>
      <c r="L1663">
        <v>2007.1226346815176</v>
      </c>
      <c r="M1663">
        <v>5.1982229491448137E-2</v>
      </c>
      <c r="N1663">
        <f t="shared" si="90"/>
        <v>-0.12263468151763846</v>
      </c>
      <c r="O1663" s="22">
        <f t="shared" si="90"/>
        <v>1.1017770508551863E-2</v>
      </c>
    </row>
    <row r="1664" spans="1:15" x14ac:dyDescent="0.25">
      <c r="A1664">
        <f t="shared" si="91"/>
        <v>124</v>
      </c>
      <c r="B1664">
        <f t="shared" si="92"/>
        <v>2007</v>
      </c>
      <c r="C1664" s="15">
        <f t="shared" si="89"/>
        <v>0.17399999999999999</v>
      </c>
      <c r="F1664">
        <v>2007</v>
      </c>
      <c r="G1664">
        <v>0.14287</v>
      </c>
      <c r="L1664">
        <v>2006.89939966822</v>
      </c>
      <c r="M1664">
        <v>8.0517956298851889E-2</v>
      </c>
      <c r="N1664">
        <f t="shared" si="90"/>
        <v>0.10060033178001504</v>
      </c>
      <c r="O1664" s="22">
        <f t="shared" si="90"/>
        <v>6.2352043701148108E-2</v>
      </c>
    </row>
    <row r="1665" spans="1:15" x14ac:dyDescent="0.25">
      <c r="A1665">
        <f t="shared" si="91"/>
        <v>125</v>
      </c>
      <c r="B1665">
        <f t="shared" si="92"/>
        <v>2007</v>
      </c>
      <c r="C1665" s="15">
        <f t="shared" si="89"/>
        <v>8.6999999999999994E-2</v>
      </c>
      <c r="F1665">
        <v>2007</v>
      </c>
      <c r="G1665">
        <v>0.189</v>
      </c>
      <c r="L1665">
        <v>2007.1302424081609</v>
      </c>
      <c r="M1665">
        <v>4.350369189808561E-2</v>
      </c>
      <c r="N1665">
        <f t="shared" si="90"/>
        <v>-0.13024240816093879</v>
      </c>
      <c r="O1665" s="22">
        <f t="shared" si="90"/>
        <v>0.14549630810191438</v>
      </c>
    </row>
    <row r="1666" spans="1:15" x14ac:dyDescent="0.25">
      <c r="A1666">
        <f t="shared" si="91"/>
        <v>126</v>
      </c>
      <c r="B1666">
        <f t="shared" si="92"/>
        <v>2007</v>
      </c>
      <c r="C1666" s="15">
        <f t="shared" si="89"/>
        <v>7.4399999999999994E-2</v>
      </c>
      <c r="F1666">
        <v>2007</v>
      </c>
      <c r="G1666">
        <v>0.15309</v>
      </c>
      <c r="L1666">
        <v>2007.0000850454944</v>
      </c>
      <c r="M1666">
        <v>0.16890908543566896</v>
      </c>
      <c r="N1666">
        <f t="shared" si="90"/>
        <v>-8.5045494415680878E-5</v>
      </c>
      <c r="O1666" s="22">
        <f t="shared" si="90"/>
        <v>-1.5819085435668956E-2</v>
      </c>
    </row>
    <row r="1667" spans="1:15" x14ac:dyDescent="0.25">
      <c r="A1667">
        <f t="shared" si="91"/>
        <v>127</v>
      </c>
      <c r="B1667">
        <f t="shared" si="92"/>
        <v>2007</v>
      </c>
      <c r="C1667" s="15">
        <f t="shared" si="89"/>
        <v>0.16769999999999999</v>
      </c>
      <c r="F1667">
        <v>2007</v>
      </c>
      <c r="G1667">
        <v>9.7960000000000005E-2</v>
      </c>
      <c r="L1667">
        <v>2006.908383249285</v>
      </c>
      <c r="M1667">
        <v>5.8023290176053552E-2</v>
      </c>
      <c r="N1667">
        <f t="shared" si="90"/>
        <v>9.1616750715047601E-2</v>
      </c>
      <c r="O1667" s="22">
        <f t="shared" si="90"/>
        <v>3.9936709823946454E-2</v>
      </c>
    </row>
    <row r="1668" spans="1:15" x14ac:dyDescent="0.25">
      <c r="A1668">
        <f t="shared" si="91"/>
        <v>128</v>
      </c>
      <c r="B1668">
        <f t="shared" si="92"/>
        <v>2007</v>
      </c>
      <c r="C1668" s="15">
        <f t="shared" si="89"/>
        <v>0.1696</v>
      </c>
      <c r="F1668">
        <v>2007</v>
      </c>
      <c r="G1668">
        <v>5.0860000000000002E-2</v>
      </c>
      <c r="L1668">
        <v>2006.8017606268243</v>
      </c>
      <c r="M1668">
        <v>0.14328500895917995</v>
      </c>
      <c r="N1668">
        <f t="shared" si="90"/>
        <v>0.19823937317573836</v>
      </c>
      <c r="O1668" s="22">
        <f t="shared" si="90"/>
        <v>-9.2425008959179947E-2</v>
      </c>
    </row>
    <row r="1669" spans="1:15" x14ac:dyDescent="0.25">
      <c r="A1669">
        <f t="shared" si="91"/>
        <v>129</v>
      </c>
      <c r="B1669">
        <f t="shared" si="92"/>
        <v>2007</v>
      </c>
      <c r="C1669" s="15">
        <f t="shared" si="89"/>
        <v>0.189</v>
      </c>
      <c r="F1669">
        <v>2007</v>
      </c>
      <c r="G1669">
        <v>6.6699999999999995E-2</v>
      </c>
      <c r="L1669">
        <v>2007.0158239485338</v>
      </c>
      <c r="M1669">
        <v>0.11598389114587129</v>
      </c>
      <c r="N1669">
        <f t="shared" si="90"/>
        <v>-1.5823948533807197E-2</v>
      </c>
      <c r="O1669" s="22">
        <f t="shared" si="90"/>
        <v>-4.9283891145871297E-2</v>
      </c>
    </row>
    <row r="1670" spans="1:15" x14ac:dyDescent="0.25">
      <c r="A1670">
        <f t="shared" si="91"/>
        <v>130</v>
      </c>
      <c r="B1670">
        <f t="shared" si="92"/>
        <v>2007</v>
      </c>
      <c r="C1670" s="15">
        <f t="shared" si="89"/>
        <v>0.1646</v>
      </c>
      <c r="F1670">
        <v>2007</v>
      </c>
      <c r="G1670">
        <v>0.124</v>
      </c>
      <c r="L1670">
        <v>2007.0287935966385</v>
      </c>
      <c r="M1670">
        <v>0.15371598712881696</v>
      </c>
      <c r="N1670">
        <f t="shared" si="90"/>
        <v>-2.8793596638479357E-2</v>
      </c>
      <c r="O1670" s="22">
        <f t="shared" si="90"/>
        <v>-2.9715987128816956E-2</v>
      </c>
    </row>
    <row r="1671" spans="1:15" x14ac:dyDescent="0.25">
      <c r="A1671">
        <f t="shared" si="91"/>
        <v>131</v>
      </c>
      <c r="B1671">
        <f t="shared" si="92"/>
        <v>2007</v>
      </c>
      <c r="C1671" s="15">
        <f t="shared" si="89"/>
        <v>0.1552</v>
      </c>
      <c r="F1671">
        <v>2007</v>
      </c>
      <c r="G1671">
        <v>0.1719</v>
      </c>
      <c r="L1671">
        <v>2006.9403718807216</v>
      </c>
      <c r="M1671">
        <v>8.3178818877146177E-2</v>
      </c>
      <c r="N1671">
        <f t="shared" si="90"/>
        <v>5.9628119278386293E-2</v>
      </c>
      <c r="O1671" s="22">
        <f t="shared" si="90"/>
        <v>8.8721181122853821E-2</v>
      </c>
    </row>
    <row r="1672" spans="1:15" x14ac:dyDescent="0.25">
      <c r="A1672">
        <f t="shared" si="91"/>
        <v>132</v>
      </c>
      <c r="B1672">
        <f t="shared" si="92"/>
        <v>2007</v>
      </c>
      <c r="C1672" s="15">
        <f t="shared" si="89"/>
        <v>7.8850000000000003E-2</v>
      </c>
      <c r="F1672">
        <v>2007</v>
      </c>
      <c r="G1672">
        <v>0.13725999999999999</v>
      </c>
      <c r="L1672">
        <v>2007.1104502177047</v>
      </c>
      <c r="M1672">
        <v>6.3527771226583193E-2</v>
      </c>
      <c r="N1672">
        <f t="shared" si="90"/>
        <v>-0.11045021770473795</v>
      </c>
      <c r="O1672" s="22">
        <f t="shared" si="90"/>
        <v>7.37322287734168E-2</v>
      </c>
    </row>
    <row r="1673" spans="1:15" x14ac:dyDescent="0.25">
      <c r="A1673">
        <f t="shared" si="91"/>
        <v>133</v>
      </c>
      <c r="B1673">
        <f t="shared" si="92"/>
        <v>2007</v>
      </c>
      <c r="C1673" s="15">
        <f t="shared" ref="C1673:C1736" si="93">I136</f>
        <v>0.183</v>
      </c>
      <c r="F1673">
        <v>2007</v>
      </c>
      <c r="G1673">
        <v>0.154</v>
      </c>
      <c r="L1673">
        <v>2007.0885899365867</v>
      </c>
      <c r="M1673">
        <v>0.12697427733424768</v>
      </c>
      <c r="N1673">
        <f t="shared" si="90"/>
        <v>-8.8589936586686235E-2</v>
      </c>
      <c r="O1673" s="22">
        <f t="shared" si="90"/>
        <v>2.7025722665752316E-2</v>
      </c>
    </row>
    <row r="1674" spans="1:15" x14ac:dyDescent="0.25">
      <c r="A1674">
        <f t="shared" si="91"/>
        <v>134</v>
      </c>
      <c r="B1674">
        <f t="shared" si="92"/>
        <v>2007</v>
      </c>
      <c r="C1674" s="15">
        <f t="shared" si="93"/>
        <v>0.17499999999999999</v>
      </c>
      <c r="F1674">
        <v>2007</v>
      </c>
      <c r="G1674">
        <v>0.1106</v>
      </c>
      <c r="L1674">
        <v>2007.1080789240857</v>
      </c>
      <c r="M1674">
        <v>0.15900237297680161</v>
      </c>
      <c r="N1674">
        <f t="shared" si="90"/>
        <v>-0.10807892408570297</v>
      </c>
      <c r="O1674" s="22">
        <f t="shared" si="90"/>
        <v>-4.8402372976801611E-2</v>
      </c>
    </row>
    <row r="1675" spans="1:15" x14ac:dyDescent="0.25">
      <c r="A1675">
        <f t="shared" si="91"/>
        <v>135</v>
      </c>
      <c r="B1675">
        <f t="shared" si="92"/>
        <v>2007</v>
      </c>
      <c r="C1675" s="15">
        <f t="shared" si="93"/>
        <v>7.1499999999999994E-2</v>
      </c>
      <c r="F1675">
        <v>2007</v>
      </c>
      <c r="G1675">
        <v>8.6199999999999999E-2</v>
      </c>
      <c r="L1675">
        <v>2007.209844961317</v>
      </c>
      <c r="M1675">
        <v>0.11599186886589453</v>
      </c>
      <c r="N1675">
        <f t="shared" si="90"/>
        <v>-0.20984496131700325</v>
      </c>
      <c r="O1675" s="22">
        <f t="shared" si="90"/>
        <v>-2.9791868865894536E-2</v>
      </c>
    </row>
    <row r="1676" spans="1:15" x14ac:dyDescent="0.25">
      <c r="A1676">
        <f t="shared" si="91"/>
        <v>136</v>
      </c>
      <c r="B1676">
        <f t="shared" si="92"/>
        <v>2007</v>
      </c>
      <c r="C1676" s="15">
        <f t="shared" si="93"/>
        <v>8.2000000000000003E-2</v>
      </c>
      <c r="F1676">
        <v>2007</v>
      </c>
      <c r="G1676">
        <v>0.17</v>
      </c>
      <c r="L1676">
        <v>2006.7684665617894</v>
      </c>
      <c r="M1676">
        <v>0.17983457089257632</v>
      </c>
      <c r="N1676">
        <f t="shared" si="90"/>
        <v>0.23153343821059025</v>
      </c>
      <c r="O1676" s="22">
        <f t="shared" si="90"/>
        <v>-9.8345708925763053E-3</v>
      </c>
    </row>
    <row r="1677" spans="1:15" x14ac:dyDescent="0.25">
      <c r="A1677">
        <f t="shared" si="91"/>
        <v>137</v>
      </c>
      <c r="B1677">
        <f t="shared" si="92"/>
        <v>2007</v>
      </c>
      <c r="C1677" s="15">
        <f t="shared" si="93"/>
        <v>8.7999999999999995E-2</v>
      </c>
      <c r="F1677">
        <v>2007</v>
      </c>
      <c r="G1677">
        <v>0.18709999999999999</v>
      </c>
      <c r="L1677">
        <v>2006.9330353548401</v>
      </c>
      <c r="M1677">
        <v>0.1659041361858927</v>
      </c>
      <c r="N1677">
        <f t="shared" si="90"/>
        <v>6.6964645159941938E-2</v>
      </c>
      <c r="O1677" s="22">
        <f t="shared" si="90"/>
        <v>2.1195863814107291E-2</v>
      </c>
    </row>
    <row r="1678" spans="1:15" x14ac:dyDescent="0.25">
      <c r="A1678">
        <f t="shared" si="91"/>
        <v>138</v>
      </c>
      <c r="B1678">
        <f t="shared" si="92"/>
        <v>2007</v>
      </c>
      <c r="C1678" s="15">
        <f t="shared" si="93"/>
        <v>0.184</v>
      </c>
      <c r="F1678">
        <v>2007</v>
      </c>
      <c r="G1678">
        <v>0.11600000000000001</v>
      </c>
      <c r="L1678">
        <v>2006.7739225968674</v>
      </c>
      <c r="M1678">
        <v>0.16598185522014419</v>
      </c>
      <c r="N1678">
        <f t="shared" si="90"/>
        <v>0.22607740313264912</v>
      </c>
      <c r="O1678" s="22">
        <f t="shared" si="90"/>
        <v>-4.9981855220144186E-2</v>
      </c>
    </row>
    <row r="1679" spans="1:15" x14ac:dyDescent="0.25">
      <c r="A1679">
        <f t="shared" si="91"/>
        <v>139</v>
      </c>
      <c r="B1679">
        <f t="shared" si="92"/>
        <v>2007</v>
      </c>
      <c r="C1679" s="15">
        <f t="shared" si="93"/>
        <v>0.19500000000000001</v>
      </c>
      <c r="F1679">
        <v>2007</v>
      </c>
      <c r="G1679">
        <v>5.1979999999999998E-2</v>
      </c>
      <c r="L1679">
        <v>2007.0583743268064</v>
      </c>
      <c r="M1679">
        <v>0.14648824036671101</v>
      </c>
      <c r="N1679">
        <f t="shared" si="90"/>
        <v>-5.8374326806415411E-2</v>
      </c>
      <c r="O1679" s="22">
        <f t="shared" si="90"/>
        <v>-9.4508240366711016E-2</v>
      </c>
    </row>
    <row r="1680" spans="1:15" x14ac:dyDescent="0.25">
      <c r="A1680">
        <f t="shared" si="91"/>
        <v>140</v>
      </c>
      <c r="B1680">
        <f t="shared" si="92"/>
        <v>2007</v>
      </c>
      <c r="C1680" s="15">
        <f t="shared" si="93"/>
        <v>0.185</v>
      </c>
      <c r="F1680">
        <v>2007</v>
      </c>
      <c r="G1680">
        <v>8.0530000000000004E-2</v>
      </c>
      <c r="L1680">
        <v>2006.9898337807776</v>
      </c>
      <c r="M1680">
        <v>3.7293289341092398E-2</v>
      </c>
      <c r="N1680">
        <f t="shared" si="90"/>
        <v>1.0166219222355721E-2</v>
      </c>
      <c r="O1680" s="22">
        <f t="shared" si="90"/>
        <v>4.3236710658907607E-2</v>
      </c>
    </row>
    <row r="1681" spans="1:15" x14ac:dyDescent="0.25">
      <c r="A1681">
        <f t="shared" si="91"/>
        <v>141</v>
      </c>
      <c r="B1681">
        <f t="shared" si="92"/>
        <v>2007</v>
      </c>
      <c r="C1681" s="15">
        <f t="shared" si="93"/>
        <v>0.1658</v>
      </c>
      <c r="F1681">
        <v>2007</v>
      </c>
      <c r="G1681">
        <v>4.3490000000000001E-2</v>
      </c>
      <c r="L1681">
        <v>2007.2232972356562</v>
      </c>
      <c r="M1681">
        <v>0.16037808968132597</v>
      </c>
      <c r="N1681">
        <f t="shared" si="90"/>
        <v>-0.22329723565621862</v>
      </c>
      <c r="O1681" s="22">
        <f t="shared" si="90"/>
        <v>-0.11688808968132597</v>
      </c>
    </row>
    <row r="1682" spans="1:15" x14ac:dyDescent="0.25">
      <c r="A1682">
        <f t="shared" si="91"/>
        <v>142</v>
      </c>
      <c r="B1682">
        <f t="shared" si="92"/>
        <v>2007</v>
      </c>
      <c r="C1682" s="15">
        <f t="shared" si="93"/>
        <v>0.1075</v>
      </c>
      <c r="F1682">
        <v>2007</v>
      </c>
      <c r="G1682">
        <v>0.16889000000000001</v>
      </c>
      <c r="L1682">
        <v>2006.8838836801826</v>
      </c>
      <c r="M1682">
        <v>5.3646210182694193E-2</v>
      </c>
      <c r="N1682">
        <f t="shared" si="90"/>
        <v>0.11611631981736537</v>
      </c>
      <c r="O1682" s="22">
        <f t="shared" si="90"/>
        <v>0.11524378981730582</v>
      </c>
    </row>
    <row r="1683" spans="1:15" x14ac:dyDescent="0.25">
      <c r="A1683">
        <f t="shared" si="91"/>
        <v>143</v>
      </c>
      <c r="B1683">
        <f t="shared" si="92"/>
        <v>2007</v>
      </c>
      <c r="C1683" s="15">
        <f t="shared" si="93"/>
        <v>0.18</v>
      </c>
      <c r="F1683">
        <v>2007</v>
      </c>
      <c r="G1683">
        <v>5.8000000000000003E-2</v>
      </c>
      <c r="L1683">
        <v>2006.8232619935175</v>
      </c>
      <c r="M1683">
        <v>0.18640656311970902</v>
      </c>
      <c r="N1683">
        <f t="shared" si="90"/>
        <v>0.17673800648253746</v>
      </c>
      <c r="O1683" s="22">
        <f t="shared" si="90"/>
        <v>-0.12840656311970902</v>
      </c>
    </row>
    <row r="1684" spans="1:15" x14ac:dyDescent="0.25">
      <c r="A1684">
        <f t="shared" si="91"/>
        <v>144</v>
      </c>
      <c r="B1684">
        <f t="shared" si="92"/>
        <v>2007</v>
      </c>
      <c r="C1684" s="15">
        <f t="shared" si="93"/>
        <v>0.16500000000000001</v>
      </c>
      <c r="F1684">
        <v>2007</v>
      </c>
      <c r="G1684">
        <v>0.14330000000000001</v>
      </c>
      <c r="L1684">
        <v>2007.0869407096682</v>
      </c>
      <c r="M1684">
        <v>0.14497522118175338</v>
      </c>
      <c r="N1684">
        <f t="shared" si="90"/>
        <v>-8.6940709668169802E-2</v>
      </c>
      <c r="O1684" s="22">
        <f t="shared" si="90"/>
        <v>-1.6752211817533669E-3</v>
      </c>
    </row>
    <row r="1685" spans="1:15" x14ac:dyDescent="0.25">
      <c r="A1685">
        <f t="shared" si="91"/>
        <v>145</v>
      </c>
      <c r="B1685">
        <f t="shared" si="92"/>
        <v>2007</v>
      </c>
      <c r="C1685" s="15">
        <f t="shared" si="93"/>
        <v>7.2999999999999995E-2</v>
      </c>
      <c r="F1685">
        <v>2007</v>
      </c>
      <c r="G1685">
        <v>0.11600000000000001</v>
      </c>
      <c r="L1685">
        <v>2007.0257716423798</v>
      </c>
      <c r="M1685">
        <v>0.12200092076851526</v>
      </c>
      <c r="N1685">
        <f t="shared" si="90"/>
        <v>-2.5771642379822879E-2</v>
      </c>
      <c r="O1685" s="22">
        <f t="shared" si="90"/>
        <v>-6.0009207685152582E-3</v>
      </c>
    </row>
    <row r="1686" spans="1:15" x14ac:dyDescent="0.25">
      <c r="A1686">
        <f t="shared" si="91"/>
        <v>146</v>
      </c>
      <c r="B1686">
        <f t="shared" si="92"/>
        <v>2007</v>
      </c>
      <c r="C1686" s="15">
        <f t="shared" si="93"/>
        <v>8.7999999999999995E-2</v>
      </c>
      <c r="F1686">
        <v>2007</v>
      </c>
      <c r="G1686">
        <v>0.15373000000000001</v>
      </c>
      <c r="L1686">
        <v>2006.8609113156274</v>
      </c>
      <c r="M1686">
        <v>6.6009084504885643E-2</v>
      </c>
      <c r="N1686">
        <f t="shared" si="90"/>
        <v>0.13908868437260935</v>
      </c>
      <c r="O1686" s="22">
        <f t="shared" si="90"/>
        <v>8.7720915495114363E-2</v>
      </c>
    </row>
    <row r="1687" spans="1:15" x14ac:dyDescent="0.25">
      <c r="A1687">
        <f t="shared" si="91"/>
        <v>147</v>
      </c>
      <c r="B1687">
        <f t="shared" si="92"/>
        <v>2007</v>
      </c>
      <c r="C1687" s="15">
        <f t="shared" si="93"/>
        <v>6.3E-2</v>
      </c>
      <c r="F1687">
        <v>2007</v>
      </c>
      <c r="G1687">
        <v>8.319E-2</v>
      </c>
      <c r="L1687">
        <v>2007.0124546817776</v>
      </c>
      <c r="M1687">
        <v>0.17901613493309837</v>
      </c>
      <c r="N1687">
        <f t="shared" si="90"/>
        <v>-1.245468177762632E-2</v>
      </c>
      <c r="O1687" s="22">
        <f t="shared" si="90"/>
        <v>-9.582613493309837E-2</v>
      </c>
    </row>
    <row r="1688" spans="1:15" x14ac:dyDescent="0.25">
      <c r="A1688">
        <f t="shared" si="91"/>
        <v>148</v>
      </c>
      <c r="B1688">
        <f t="shared" si="92"/>
        <v>2007</v>
      </c>
      <c r="C1688" s="15">
        <f t="shared" si="93"/>
        <v>0.14026</v>
      </c>
      <c r="F1688">
        <v>2007</v>
      </c>
      <c r="G1688">
        <v>6.3530000000000003E-2</v>
      </c>
      <c r="L1688">
        <v>2007.1623545817743</v>
      </c>
      <c r="M1688">
        <v>0.1105788528703002</v>
      </c>
      <c r="N1688">
        <f t="shared" si="90"/>
        <v>-0.16235458177425244</v>
      </c>
      <c r="O1688" s="22">
        <f t="shared" si="90"/>
        <v>-4.7048852870300195E-2</v>
      </c>
    </row>
    <row r="1689" spans="1:15" x14ac:dyDescent="0.25">
      <c r="A1689">
        <f t="shared" si="91"/>
        <v>149</v>
      </c>
      <c r="B1689">
        <f t="shared" si="92"/>
        <v>2007</v>
      </c>
      <c r="C1689" s="15">
        <f t="shared" si="93"/>
        <v>0.18290000000000001</v>
      </c>
      <c r="F1689">
        <v>2007</v>
      </c>
      <c r="G1689">
        <v>0.12695999999999999</v>
      </c>
      <c r="L1689">
        <v>2007.0739290591973</v>
      </c>
      <c r="M1689">
        <v>0.15927096961500212</v>
      </c>
      <c r="N1689">
        <f t="shared" si="90"/>
        <v>-7.3929059197325842E-2</v>
      </c>
      <c r="O1689" s="22">
        <f t="shared" si="90"/>
        <v>-3.2310969615002127E-2</v>
      </c>
    </row>
    <row r="1690" spans="1:15" x14ac:dyDescent="0.25">
      <c r="A1690">
        <f t="shared" si="91"/>
        <v>150</v>
      </c>
      <c r="B1690">
        <f t="shared" si="92"/>
        <v>2007</v>
      </c>
      <c r="C1690" s="15">
        <f t="shared" si="93"/>
        <v>0.1888</v>
      </c>
      <c r="F1690">
        <v>2007</v>
      </c>
      <c r="G1690">
        <v>0.159</v>
      </c>
      <c r="L1690">
        <v>2007.1038660335735</v>
      </c>
      <c r="M1690">
        <v>0.18759263079561858</v>
      </c>
      <c r="N1690">
        <f t="shared" si="90"/>
        <v>-0.10386603357346758</v>
      </c>
      <c r="O1690" s="22">
        <f t="shared" si="90"/>
        <v>-2.8592630795618579E-2</v>
      </c>
    </row>
    <row r="1691" spans="1:15" x14ac:dyDescent="0.25">
      <c r="A1691">
        <f t="shared" si="91"/>
        <v>151</v>
      </c>
      <c r="B1691">
        <f t="shared" si="92"/>
        <v>2007</v>
      </c>
      <c r="C1691" s="15">
        <f t="shared" si="93"/>
        <v>7.4999999999999997E-2</v>
      </c>
      <c r="F1691">
        <v>2007</v>
      </c>
      <c r="G1691">
        <v>0.11600000000000001</v>
      </c>
      <c r="L1691">
        <v>2007.0443128527922</v>
      </c>
      <c r="M1691">
        <v>0.15301635648613549</v>
      </c>
      <c r="N1691">
        <f t="shared" si="90"/>
        <v>-4.4312852792245394E-2</v>
      </c>
      <c r="O1691" s="22">
        <f t="shared" si="90"/>
        <v>-3.7016356486135479E-2</v>
      </c>
    </row>
    <row r="1692" spans="1:15" x14ac:dyDescent="0.25">
      <c r="A1692">
        <f t="shared" si="91"/>
        <v>152</v>
      </c>
      <c r="B1692">
        <f t="shared" si="92"/>
        <v>2007</v>
      </c>
      <c r="C1692" s="15">
        <f t="shared" si="93"/>
        <v>0.17</v>
      </c>
      <c r="F1692">
        <v>2007</v>
      </c>
      <c r="G1692">
        <v>0.17984</v>
      </c>
      <c r="L1692">
        <v>2007.0460454378492</v>
      </c>
      <c r="M1692">
        <v>0.18331416659341965</v>
      </c>
      <c r="N1692">
        <f t="shared" si="90"/>
        <v>-4.6045437849215887E-2</v>
      </c>
      <c r="O1692" s="22">
        <f t="shared" si="90"/>
        <v>-3.4741665934196475E-3</v>
      </c>
    </row>
    <row r="1693" spans="1:15" x14ac:dyDescent="0.25">
      <c r="A1693">
        <f t="shared" si="91"/>
        <v>153</v>
      </c>
      <c r="B1693">
        <f t="shared" si="92"/>
        <v>2007</v>
      </c>
      <c r="C1693" s="15">
        <f t="shared" si="93"/>
        <v>0.10299999999999999</v>
      </c>
      <c r="F1693">
        <v>2007</v>
      </c>
      <c r="G1693">
        <v>0.16589000000000001</v>
      </c>
      <c r="L1693">
        <v>2006.8097064567744</v>
      </c>
      <c r="M1693">
        <v>0.18001364355585381</v>
      </c>
      <c r="N1693">
        <f t="shared" si="90"/>
        <v>0.19029354322560721</v>
      </c>
      <c r="O1693" s="22">
        <f t="shared" si="90"/>
        <v>-1.4123643555853799E-2</v>
      </c>
    </row>
    <row r="1694" spans="1:15" x14ac:dyDescent="0.25">
      <c r="A1694">
        <f t="shared" si="91"/>
        <v>154</v>
      </c>
      <c r="B1694">
        <f t="shared" si="92"/>
        <v>2007</v>
      </c>
      <c r="C1694" s="15">
        <f t="shared" si="93"/>
        <v>0.17399999999999999</v>
      </c>
      <c r="F1694">
        <v>2007</v>
      </c>
      <c r="G1694">
        <v>0.16600000000000001</v>
      </c>
      <c r="L1694">
        <v>2007.0925225374779</v>
      </c>
      <c r="M1694">
        <v>8.0005330824855836E-2</v>
      </c>
      <c r="N1694">
        <f t="shared" si="90"/>
        <v>-9.2522537477861988E-2</v>
      </c>
      <c r="O1694" s="22">
        <f t="shared" si="90"/>
        <v>8.5994669175144173E-2</v>
      </c>
    </row>
    <row r="1695" spans="1:15" x14ac:dyDescent="0.25">
      <c r="A1695">
        <f t="shared" si="91"/>
        <v>155</v>
      </c>
      <c r="B1695">
        <f t="shared" si="92"/>
        <v>2007</v>
      </c>
      <c r="C1695" s="15">
        <f t="shared" si="93"/>
        <v>0.19800000000000001</v>
      </c>
      <c r="F1695">
        <v>2007</v>
      </c>
      <c r="G1695">
        <v>0.14649999999999999</v>
      </c>
      <c r="L1695">
        <v>2006.884642772616</v>
      </c>
      <c r="M1695">
        <v>9.4599502548919995E-2</v>
      </c>
      <c r="N1695">
        <f t="shared" si="90"/>
        <v>0.1153572273840382</v>
      </c>
      <c r="O1695" s="22">
        <f t="shared" si="90"/>
        <v>5.1900497451079997E-2</v>
      </c>
    </row>
    <row r="1696" spans="1:15" x14ac:dyDescent="0.25">
      <c r="A1696">
        <f t="shared" si="91"/>
        <v>156</v>
      </c>
      <c r="B1696">
        <f t="shared" si="92"/>
        <v>2007</v>
      </c>
      <c r="C1696" s="15">
        <f t="shared" si="93"/>
        <v>7.2999999999999995E-2</v>
      </c>
      <c r="F1696">
        <v>2007</v>
      </c>
      <c r="G1696">
        <v>3.73E-2</v>
      </c>
      <c r="L1696">
        <v>2006.9316284597226</v>
      </c>
      <c r="M1696">
        <v>0.18401716743404214</v>
      </c>
      <c r="N1696">
        <f t="shared" si="90"/>
        <v>6.8371540277439635E-2</v>
      </c>
      <c r="O1696" s="22">
        <f t="shared" si="90"/>
        <v>-0.14671716743404215</v>
      </c>
    </row>
    <row r="1697" spans="1:15" x14ac:dyDescent="0.25">
      <c r="A1697">
        <f t="shared" si="91"/>
        <v>158</v>
      </c>
      <c r="B1697">
        <f t="shared" si="92"/>
        <v>2007</v>
      </c>
      <c r="C1697" s="15">
        <f t="shared" si="93"/>
        <v>0.18426999999999999</v>
      </c>
      <c r="F1697">
        <v>2007</v>
      </c>
      <c r="G1697">
        <v>0.16036</v>
      </c>
      <c r="L1697">
        <v>2007.030787865946</v>
      </c>
      <c r="M1697">
        <v>8.663178032692799E-2</v>
      </c>
      <c r="N1697">
        <f t="shared" si="90"/>
        <v>-3.0787865945967496E-2</v>
      </c>
      <c r="O1697" s="22">
        <f t="shared" si="90"/>
        <v>7.3728219673072012E-2</v>
      </c>
    </row>
    <row r="1698" spans="1:15" x14ac:dyDescent="0.25">
      <c r="A1698">
        <f t="shared" si="91"/>
        <v>159</v>
      </c>
      <c r="B1698">
        <f t="shared" si="92"/>
        <v>2007</v>
      </c>
      <c r="C1698" s="15">
        <f t="shared" si="93"/>
        <v>0.14380000000000001</v>
      </c>
      <c r="F1698">
        <v>2007</v>
      </c>
      <c r="G1698">
        <v>5.3659999999999999E-2</v>
      </c>
      <c r="L1698">
        <v>2006.961264607851</v>
      </c>
      <c r="M1698">
        <v>8.4609763001637917E-2</v>
      </c>
      <c r="N1698">
        <f t="shared" si="90"/>
        <v>3.873539214896482E-2</v>
      </c>
      <c r="O1698" s="22">
        <f t="shared" si="90"/>
        <v>-3.0949763001637917E-2</v>
      </c>
    </row>
    <row r="1699" spans="1:15" x14ac:dyDescent="0.25">
      <c r="A1699">
        <f t="shared" si="91"/>
        <v>160</v>
      </c>
      <c r="B1699">
        <f t="shared" si="92"/>
        <v>2007</v>
      </c>
      <c r="C1699" s="15">
        <f t="shared" si="93"/>
        <v>8.1000000000000003E-2</v>
      </c>
      <c r="F1699">
        <v>2007</v>
      </c>
      <c r="G1699">
        <v>0.18640000000000001</v>
      </c>
      <c r="L1699">
        <v>2007.0987145924071</v>
      </c>
      <c r="M1699">
        <v>6.7021032438576836E-2</v>
      </c>
      <c r="N1699">
        <f t="shared" si="90"/>
        <v>-9.8714592407077362E-2</v>
      </c>
      <c r="O1699" s="22">
        <f t="shared" si="90"/>
        <v>0.11937896756142317</v>
      </c>
    </row>
    <row r="1700" spans="1:15" x14ac:dyDescent="0.25">
      <c r="A1700">
        <f t="shared" si="91"/>
        <v>161</v>
      </c>
      <c r="B1700">
        <f t="shared" si="92"/>
        <v>2007</v>
      </c>
      <c r="C1700" s="15">
        <f t="shared" si="93"/>
        <v>9.06E-2</v>
      </c>
      <c r="F1700">
        <v>2007</v>
      </c>
      <c r="G1700">
        <v>0.14498</v>
      </c>
      <c r="L1700">
        <v>2007.0147604764277</v>
      </c>
      <c r="M1700">
        <v>0.13001523192368769</v>
      </c>
      <c r="N1700">
        <f t="shared" si="90"/>
        <v>-1.4760476427682079E-2</v>
      </c>
      <c r="O1700" s="22">
        <f t="shared" si="90"/>
        <v>1.4964768076312307E-2</v>
      </c>
    </row>
    <row r="1701" spans="1:15" x14ac:dyDescent="0.25">
      <c r="A1701">
        <f t="shared" si="91"/>
        <v>162</v>
      </c>
      <c r="B1701">
        <f t="shared" si="92"/>
        <v>2007</v>
      </c>
      <c r="C1701" s="15">
        <f t="shared" si="93"/>
        <v>0.193</v>
      </c>
      <c r="F1701">
        <v>2007</v>
      </c>
      <c r="G1701">
        <v>0.122</v>
      </c>
      <c r="L1701">
        <v>2007.1047912495587</v>
      </c>
      <c r="M1701">
        <v>0.10568520200523109</v>
      </c>
      <c r="N1701">
        <f t="shared" si="90"/>
        <v>-0.10479124955872976</v>
      </c>
      <c r="O1701" s="22">
        <f t="shared" si="90"/>
        <v>1.6314797994768912E-2</v>
      </c>
    </row>
    <row r="1702" spans="1:15" x14ac:dyDescent="0.25">
      <c r="A1702">
        <f t="shared" si="91"/>
        <v>163</v>
      </c>
      <c r="B1702">
        <f t="shared" si="92"/>
        <v>2007</v>
      </c>
      <c r="C1702" s="15">
        <f t="shared" si="93"/>
        <v>4.2999999999999997E-2</v>
      </c>
      <c r="F1702">
        <v>2007</v>
      </c>
      <c r="G1702">
        <v>6.6000000000000003E-2</v>
      </c>
      <c r="L1702">
        <v>2006.795389851733</v>
      </c>
      <c r="M1702">
        <v>0.11599882063117918</v>
      </c>
      <c r="N1702">
        <f t="shared" si="90"/>
        <v>0.20461014826696555</v>
      </c>
      <c r="O1702" s="22">
        <f t="shared" si="90"/>
        <v>-4.9998820631179178E-2</v>
      </c>
    </row>
    <row r="1703" spans="1:15" x14ac:dyDescent="0.25">
      <c r="A1703">
        <f t="shared" si="91"/>
        <v>164</v>
      </c>
      <c r="B1703">
        <f t="shared" si="92"/>
        <v>2007</v>
      </c>
      <c r="C1703" s="15">
        <f t="shared" si="93"/>
        <v>0.152</v>
      </c>
      <c r="F1703">
        <v>2007</v>
      </c>
      <c r="G1703">
        <v>0.17899999999999999</v>
      </c>
      <c r="L1703">
        <v>2007.9400662961232</v>
      </c>
      <c r="M1703">
        <v>-0.15207862292303825</v>
      </c>
      <c r="N1703">
        <f t="shared" ref="N1703:O1766" si="94">F1703-L1703</f>
        <v>-0.94006629612317738</v>
      </c>
      <c r="O1703" s="22">
        <f t="shared" si="94"/>
        <v>0.33107862292303825</v>
      </c>
    </row>
    <row r="1704" spans="1:15" x14ac:dyDescent="0.25">
      <c r="A1704">
        <f t="shared" si="91"/>
        <v>165</v>
      </c>
      <c r="B1704">
        <f t="shared" si="92"/>
        <v>2007</v>
      </c>
      <c r="C1704" s="15">
        <f t="shared" si="93"/>
        <v>0.189</v>
      </c>
      <c r="F1704">
        <v>2007</v>
      </c>
      <c r="G1704">
        <v>0.1106</v>
      </c>
      <c r="L1704">
        <v>2008.2280067399349</v>
      </c>
      <c r="M1704">
        <v>-0.15358051224976671</v>
      </c>
      <c r="N1704">
        <f t="shared" si="94"/>
        <v>-1.2280067399349264</v>
      </c>
      <c r="O1704" s="22">
        <f t="shared" si="94"/>
        <v>0.26418051224976669</v>
      </c>
    </row>
    <row r="1705" spans="1:15" x14ac:dyDescent="0.25">
      <c r="A1705">
        <f t="shared" si="91"/>
        <v>166</v>
      </c>
      <c r="B1705">
        <f t="shared" si="92"/>
        <v>2007</v>
      </c>
      <c r="C1705" s="15">
        <f t="shared" si="93"/>
        <v>0.18790000000000001</v>
      </c>
      <c r="F1705">
        <v>2007</v>
      </c>
      <c r="G1705">
        <v>0.15928</v>
      </c>
      <c r="L1705">
        <v>2008.1885507150082</v>
      </c>
      <c r="M1705">
        <v>-3.0596235716694838E-2</v>
      </c>
      <c r="N1705">
        <f t="shared" si="94"/>
        <v>-1.1885507150082049</v>
      </c>
      <c r="O1705" s="22">
        <f t="shared" si="94"/>
        <v>0.18987623571669485</v>
      </c>
    </row>
    <row r="1706" spans="1:15" x14ac:dyDescent="0.25">
      <c r="A1706">
        <f t="shared" si="91"/>
        <v>167</v>
      </c>
      <c r="B1706">
        <f t="shared" si="92"/>
        <v>2007</v>
      </c>
      <c r="C1706" s="15">
        <f t="shared" si="93"/>
        <v>6.3E-2</v>
      </c>
      <c r="F1706">
        <v>2007</v>
      </c>
      <c r="G1706">
        <v>0.18759999999999999</v>
      </c>
      <c r="L1706">
        <v>2007.8962306127926</v>
      </c>
      <c r="M1706">
        <v>-3.0487695772243525E-2</v>
      </c>
      <c r="N1706">
        <f t="shared" si="94"/>
        <v>-0.89623061279257854</v>
      </c>
      <c r="O1706" s="22">
        <f t="shared" si="94"/>
        <v>0.21808769577224352</v>
      </c>
    </row>
    <row r="1707" spans="1:15" x14ac:dyDescent="0.25">
      <c r="A1707">
        <f t="shared" si="91"/>
        <v>168</v>
      </c>
      <c r="B1707">
        <f t="shared" si="92"/>
        <v>2007</v>
      </c>
      <c r="C1707" s="15">
        <f t="shared" si="93"/>
        <v>0.14287</v>
      </c>
      <c r="F1707">
        <v>2007</v>
      </c>
      <c r="G1707">
        <v>0.153</v>
      </c>
      <c r="L1707">
        <v>2008.2329336842229</v>
      </c>
      <c r="M1707">
        <v>-7.2682101647717906E-2</v>
      </c>
      <c r="N1707">
        <f t="shared" si="94"/>
        <v>-1.2329336842228713</v>
      </c>
      <c r="O1707" s="22">
        <f t="shared" si="94"/>
        <v>0.2256821016477179</v>
      </c>
    </row>
    <row r="1708" spans="1:15" x14ac:dyDescent="0.25">
      <c r="A1708">
        <f t="shared" si="91"/>
        <v>169</v>
      </c>
      <c r="B1708">
        <f t="shared" si="92"/>
        <v>2007</v>
      </c>
      <c r="C1708" s="15">
        <f t="shared" si="93"/>
        <v>0.189</v>
      </c>
      <c r="F1708">
        <v>2007</v>
      </c>
      <c r="G1708">
        <v>0.18329999999999999</v>
      </c>
      <c r="L1708">
        <v>2008.1291934290218</v>
      </c>
      <c r="M1708">
        <v>-7.599268085827704E-2</v>
      </c>
      <c r="N1708">
        <f t="shared" si="94"/>
        <v>-1.1291934290218251</v>
      </c>
      <c r="O1708" s="22">
        <f t="shared" si="94"/>
        <v>0.25929268085827706</v>
      </c>
    </row>
    <row r="1709" spans="1:15" x14ac:dyDescent="0.25">
      <c r="A1709">
        <f t="shared" si="91"/>
        <v>170</v>
      </c>
      <c r="B1709">
        <f t="shared" si="92"/>
        <v>2007</v>
      </c>
      <c r="C1709" s="15">
        <f t="shared" si="93"/>
        <v>0.15309</v>
      </c>
      <c r="F1709">
        <v>2007</v>
      </c>
      <c r="G1709">
        <v>0.18</v>
      </c>
      <c r="L1709">
        <v>2008.0547556720362</v>
      </c>
      <c r="M1709">
        <v>-4.4488618247068269E-2</v>
      </c>
      <c r="N1709">
        <f t="shared" si="94"/>
        <v>-1.0547556720362081</v>
      </c>
      <c r="O1709" s="22">
        <f t="shared" si="94"/>
        <v>0.22448861824706826</v>
      </c>
    </row>
    <row r="1710" spans="1:15" x14ac:dyDescent="0.25">
      <c r="A1710">
        <f t="shared" si="91"/>
        <v>171</v>
      </c>
      <c r="B1710">
        <f t="shared" si="92"/>
        <v>2007</v>
      </c>
      <c r="C1710" s="15">
        <f t="shared" si="93"/>
        <v>9.7960000000000005E-2</v>
      </c>
      <c r="F1710">
        <v>2007</v>
      </c>
      <c r="G1710">
        <v>0.08</v>
      </c>
      <c r="L1710">
        <v>2007.9939043505885</v>
      </c>
      <c r="M1710">
        <v>-3.6975764457624995E-2</v>
      </c>
      <c r="N1710">
        <f t="shared" si="94"/>
        <v>-0.99390435058853654</v>
      </c>
      <c r="O1710" s="22">
        <f t="shared" si="94"/>
        <v>0.116975764457625</v>
      </c>
    </row>
    <row r="1711" spans="1:15" x14ac:dyDescent="0.25">
      <c r="A1711">
        <f t="shared" si="91"/>
        <v>172</v>
      </c>
      <c r="B1711">
        <f t="shared" si="92"/>
        <v>2007</v>
      </c>
      <c r="C1711" s="15">
        <f t="shared" si="93"/>
        <v>5.0860000000000002E-2</v>
      </c>
      <c r="F1711">
        <v>2007</v>
      </c>
      <c r="G1711">
        <v>9.4600000000000004E-2</v>
      </c>
      <c r="L1711">
        <v>2008.1781030360783</v>
      </c>
      <c r="M1711">
        <v>-5.1024397787417165E-2</v>
      </c>
      <c r="N1711">
        <f t="shared" si="94"/>
        <v>-1.1781030360782552</v>
      </c>
      <c r="O1711" s="22">
        <f t="shared" si="94"/>
        <v>0.14562439778741718</v>
      </c>
    </row>
    <row r="1712" spans="1:15" x14ac:dyDescent="0.25">
      <c r="A1712">
        <f t="shared" si="91"/>
        <v>173</v>
      </c>
      <c r="B1712">
        <f t="shared" si="92"/>
        <v>2007</v>
      </c>
      <c r="C1712" s="15">
        <f t="shared" si="93"/>
        <v>6.6699999999999995E-2</v>
      </c>
      <c r="F1712">
        <v>2007</v>
      </c>
      <c r="G1712">
        <v>0.184</v>
      </c>
      <c r="L1712">
        <v>2007.8098475054464</v>
      </c>
      <c r="M1712">
        <v>-3.6917797493627572E-2</v>
      </c>
      <c r="N1712">
        <f t="shared" si="94"/>
        <v>-0.80984750544644157</v>
      </c>
      <c r="O1712" s="22">
        <f t="shared" si="94"/>
        <v>0.22091779749362755</v>
      </c>
    </row>
    <row r="1713" spans="1:15" x14ac:dyDescent="0.25">
      <c r="A1713">
        <f t="shared" si="91"/>
        <v>175</v>
      </c>
      <c r="B1713">
        <f t="shared" si="92"/>
        <v>2007</v>
      </c>
      <c r="C1713" s="15">
        <f t="shared" si="93"/>
        <v>0.124</v>
      </c>
      <c r="F1713">
        <v>2007</v>
      </c>
      <c r="G1713">
        <v>8.6650000000000005E-2</v>
      </c>
      <c r="L1713">
        <v>2007.781802313461</v>
      </c>
      <c r="M1713">
        <v>-5.2996580642376986E-2</v>
      </c>
      <c r="N1713">
        <f t="shared" si="94"/>
        <v>-0.78180231346095752</v>
      </c>
      <c r="O1713" s="22">
        <f t="shared" si="94"/>
        <v>0.13964658064237701</v>
      </c>
    </row>
    <row r="1714" spans="1:15" x14ac:dyDescent="0.25">
      <c r="A1714">
        <f t="shared" si="91"/>
        <v>176</v>
      </c>
      <c r="B1714">
        <f t="shared" si="92"/>
        <v>2007</v>
      </c>
      <c r="C1714" s="15">
        <f t="shared" si="93"/>
        <v>0.1719</v>
      </c>
      <c r="F1714">
        <v>2007</v>
      </c>
      <c r="G1714">
        <v>8.4620000000000001E-2</v>
      </c>
      <c r="L1714">
        <v>2007.92551664543</v>
      </c>
      <c r="M1714">
        <v>-0.2600034803958382</v>
      </c>
      <c r="N1714">
        <f t="shared" si="94"/>
        <v>-0.92551664542997969</v>
      </c>
      <c r="O1714" s="22">
        <f t="shared" si="94"/>
        <v>0.34462348039583823</v>
      </c>
    </row>
    <row r="1715" spans="1:15" x14ac:dyDescent="0.25">
      <c r="A1715">
        <f t="shared" si="91"/>
        <v>177</v>
      </c>
      <c r="B1715">
        <f t="shared" si="92"/>
        <v>2007</v>
      </c>
      <c r="C1715" s="15">
        <f t="shared" si="93"/>
        <v>0.13725999999999999</v>
      </c>
      <c r="F1715">
        <v>2007</v>
      </c>
      <c r="G1715">
        <v>6.7000000000000004E-2</v>
      </c>
      <c r="L1715">
        <v>2008.2360200680155</v>
      </c>
      <c r="M1715">
        <v>-0.26000254998583211</v>
      </c>
      <c r="N1715">
        <f t="shared" si="94"/>
        <v>-1.2360200680154776</v>
      </c>
      <c r="O1715" s="22">
        <f t="shared" si="94"/>
        <v>0.32700254998583211</v>
      </c>
    </row>
    <row r="1716" spans="1:15" x14ac:dyDescent="0.25">
      <c r="A1716">
        <f t="shared" si="91"/>
        <v>178</v>
      </c>
      <c r="B1716">
        <f t="shared" si="92"/>
        <v>2007</v>
      </c>
      <c r="C1716" s="15">
        <f t="shared" si="93"/>
        <v>0.154</v>
      </c>
      <c r="F1716">
        <v>2007</v>
      </c>
      <c r="G1716">
        <v>0.13</v>
      </c>
      <c r="L1716">
        <v>2008.0667347624346</v>
      </c>
      <c r="M1716">
        <v>-0.25999755106740907</v>
      </c>
      <c r="N1716">
        <f t="shared" si="94"/>
        <v>-1.0667347624346348</v>
      </c>
      <c r="O1716" s="22">
        <f t="shared" si="94"/>
        <v>0.38999755106740908</v>
      </c>
    </row>
    <row r="1717" spans="1:15" x14ac:dyDescent="0.25">
      <c r="A1717">
        <f t="shared" si="91"/>
        <v>179</v>
      </c>
      <c r="B1717">
        <f t="shared" si="92"/>
        <v>2007</v>
      </c>
      <c r="C1717" s="15">
        <f t="shared" si="93"/>
        <v>0.1106</v>
      </c>
      <c r="F1717">
        <v>2007</v>
      </c>
      <c r="G1717">
        <v>0.10569000000000001</v>
      </c>
      <c r="L1717">
        <v>2008.0930638508946</v>
      </c>
      <c r="M1717">
        <v>-0.2600099080801524</v>
      </c>
      <c r="N1717">
        <f t="shared" si="94"/>
        <v>-1.0930638508946231</v>
      </c>
      <c r="O1717" s="22">
        <f t="shared" si="94"/>
        <v>0.3656999080801524</v>
      </c>
    </row>
    <row r="1718" spans="1:15" x14ac:dyDescent="0.25">
      <c r="A1718">
        <f t="shared" si="91"/>
        <v>180</v>
      </c>
      <c r="B1718">
        <f t="shared" si="92"/>
        <v>2007</v>
      </c>
      <c r="C1718" s="15">
        <f t="shared" si="93"/>
        <v>8.6199999999999999E-2</v>
      </c>
      <c r="F1718">
        <v>2007</v>
      </c>
      <c r="G1718">
        <v>0.11600000000000001</v>
      </c>
      <c r="L1718">
        <v>2007.892525413469</v>
      </c>
      <c r="M1718">
        <v>-4.8306630985009591E-2</v>
      </c>
      <c r="N1718">
        <f t="shared" si="94"/>
        <v>-0.89252541346900216</v>
      </c>
      <c r="O1718" s="22">
        <f t="shared" si="94"/>
        <v>0.16430663098500958</v>
      </c>
    </row>
    <row r="1719" spans="1:15" x14ac:dyDescent="0.25">
      <c r="A1719">
        <f t="shared" si="91"/>
        <v>181</v>
      </c>
      <c r="B1719">
        <f t="shared" si="92"/>
        <v>2007</v>
      </c>
      <c r="C1719" s="15">
        <f t="shared" si="93"/>
        <v>0.17</v>
      </c>
      <c r="F1719">
        <v>2008</v>
      </c>
      <c r="G1719">
        <v>-0.15210000000000001</v>
      </c>
      <c r="L1719">
        <v>2008.0614057696598</v>
      </c>
      <c r="M1719">
        <v>-4.7721034275204376E-2</v>
      </c>
      <c r="N1719">
        <f t="shared" si="94"/>
        <v>-6.1405769659813814E-2</v>
      </c>
      <c r="O1719" s="22">
        <f t="shared" si="94"/>
        <v>-0.10437896572479563</v>
      </c>
    </row>
    <row r="1720" spans="1:15" x14ac:dyDescent="0.25">
      <c r="A1720">
        <f t="shared" si="91"/>
        <v>182</v>
      </c>
      <c r="B1720">
        <f t="shared" si="92"/>
        <v>2007</v>
      </c>
      <c r="C1720" s="15">
        <f t="shared" si="93"/>
        <v>0.18709999999999999</v>
      </c>
      <c r="F1720">
        <v>2008</v>
      </c>
      <c r="G1720">
        <v>-0.15359999999999999</v>
      </c>
      <c r="L1720">
        <v>2007.769227918164</v>
      </c>
      <c r="M1720">
        <v>-0.26499116469860851</v>
      </c>
      <c r="N1720">
        <f t="shared" si="94"/>
        <v>0.23077208183599396</v>
      </c>
      <c r="O1720" s="22">
        <f t="shared" si="94"/>
        <v>0.11139116469860852</v>
      </c>
    </row>
    <row r="1721" spans="1:15" x14ac:dyDescent="0.25">
      <c r="A1721">
        <f t="shared" si="91"/>
        <v>183</v>
      </c>
      <c r="B1721">
        <f t="shared" si="92"/>
        <v>2007</v>
      </c>
      <c r="C1721" s="15">
        <f t="shared" si="93"/>
        <v>0.11600000000000001</v>
      </c>
      <c r="F1721">
        <v>2008</v>
      </c>
      <c r="G1721">
        <v>-3.0599999999999999E-2</v>
      </c>
      <c r="L1721">
        <v>2007.844336322531</v>
      </c>
      <c r="M1721">
        <v>-0.16901233754234893</v>
      </c>
      <c r="N1721">
        <f t="shared" si="94"/>
        <v>0.15566367746896503</v>
      </c>
      <c r="O1721" s="22">
        <f t="shared" si="94"/>
        <v>0.13841233754234894</v>
      </c>
    </row>
    <row r="1722" spans="1:15" x14ac:dyDescent="0.25">
      <c r="A1722">
        <f t="shared" ref="A1722:A1785" si="95">A1503</f>
        <v>184</v>
      </c>
      <c r="B1722">
        <f t="shared" ref="B1722:B1785" si="96">B1503+1</f>
        <v>2007</v>
      </c>
      <c r="C1722" s="15">
        <f t="shared" si="93"/>
        <v>5.1979999999999998E-2</v>
      </c>
      <c r="F1722">
        <v>2008</v>
      </c>
      <c r="G1722">
        <v>-3.0499999999999999E-2</v>
      </c>
      <c r="L1722">
        <v>2007.7750500762641</v>
      </c>
      <c r="M1722">
        <v>-0.16898582726857425</v>
      </c>
      <c r="N1722">
        <f t="shared" si="94"/>
        <v>0.22494992373594869</v>
      </c>
      <c r="O1722" s="22">
        <f t="shared" si="94"/>
        <v>0.13848582726857425</v>
      </c>
    </row>
    <row r="1723" spans="1:15" x14ac:dyDescent="0.25">
      <c r="A1723">
        <f t="shared" si="95"/>
        <v>185</v>
      </c>
      <c r="B1723">
        <f t="shared" si="96"/>
        <v>2007</v>
      </c>
      <c r="C1723" s="15">
        <f t="shared" si="93"/>
        <v>8.0530000000000004E-2</v>
      </c>
      <c r="F1723">
        <v>2008</v>
      </c>
      <c r="G1723">
        <v>-7.2700000000000001E-2</v>
      </c>
      <c r="L1723">
        <v>2008.2011776030463</v>
      </c>
      <c r="M1723">
        <v>-1.2994062912438389E-2</v>
      </c>
      <c r="N1723">
        <f t="shared" si="94"/>
        <v>-0.20117760304628973</v>
      </c>
      <c r="O1723" s="22">
        <f t="shared" si="94"/>
        <v>-5.9705937087561611E-2</v>
      </c>
    </row>
    <row r="1724" spans="1:15" x14ac:dyDescent="0.25">
      <c r="A1724">
        <f t="shared" si="95"/>
        <v>186</v>
      </c>
      <c r="B1724">
        <f t="shared" si="96"/>
        <v>2007</v>
      </c>
      <c r="C1724" s="15">
        <f t="shared" si="93"/>
        <v>4.3490000000000001E-2</v>
      </c>
      <c r="F1724">
        <v>2008</v>
      </c>
      <c r="G1724">
        <v>-7.5999999999999998E-2</v>
      </c>
      <c r="L1724">
        <v>2008.0295745983005</v>
      </c>
      <c r="M1724">
        <v>-0.25308293261168541</v>
      </c>
      <c r="N1724">
        <f t="shared" si="94"/>
        <v>-2.9574598300541766E-2</v>
      </c>
      <c r="O1724" s="22">
        <f t="shared" si="94"/>
        <v>0.1770829326116854</v>
      </c>
    </row>
    <row r="1725" spans="1:15" x14ac:dyDescent="0.25">
      <c r="A1725">
        <f t="shared" si="95"/>
        <v>187</v>
      </c>
      <c r="B1725">
        <f t="shared" si="96"/>
        <v>2007</v>
      </c>
      <c r="C1725" s="15">
        <f t="shared" si="93"/>
        <v>0.16889000000000001</v>
      </c>
      <c r="F1725">
        <v>2008</v>
      </c>
      <c r="G1725">
        <v>-4.4499999999999998E-2</v>
      </c>
      <c r="L1725">
        <v>2007.9755370203991</v>
      </c>
      <c r="M1725">
        <v>-0.24312075573439842</v>
      </c>
      <c r="N1725">
        <f t="shared" si="94"/>
        <v>2.4462979600912149E-2</v>
      </c>
      <c r="O1725" s="22">
        <f t="shared" si="94"/>
        <v>0.19862075573439841</v>
      </c>
    </row>
    <row r="1726" spans="1:15" x14ac:dyDescent="0.25">
      <c r="A1726">
        <f t="shared" si="95"/>
        <v>188</v>
      </c>
      <c r="B1726">
        <f t="shared" si="96"/>
        <v>2007</v>
      </c>
      <c r="C1726" s="15">
        <f t="shared" si="93"/>
        <v>5.8000000000000003E-2</v>
      </c>
      <c r="F1726">
        <v>2008</v>
      </c>
      <c r="G1726">
        <v>-3.6999999999999998E-2</v>
      </c>
      <c r="L1726">
        <v>2007.8346664844066</v>
      </c>
      <c r="M1726">
        <v>-0.10601387677360054</v>
      </c>
      <c r="N1726">
        <f t="shared" si="94"/>
        <v>0.16533351559337461</v>
      </c>
      <c r="O1726" s="22">
        <f t="shared" si="94"/>
        <v>6.9013876773600547E-2</v>
      </c>
    </row>
    <row r="1727" spans="1:15" x14ac:dyDescent="0.25">
      <c r="A1727">
        <f t="shared" si="95"/>
        <v>189</v>
      </c>
      <c r="B1727">
        <f t="shared" si="96"/>
        <v>2007</v>
      </c>
      <c r="C1727" s="15">
        <f t="shared" si="93"/>
        <v>0.14330000000000001</v>
      </c>
      <c r="F1727">
        <v>2008</v>
      </c>
      <c r="G1727">
        <v>-5.0999999999999997E-2</v>
      </c>
      <c r="L1727">
        <v>2008.0171858551237</v>
      </c>
      <c r="M1727">
        <v>-4.4009635501113711E-2</v>
      </c>
      <c r="N1727">
        <f t="shared" si="94"/>
        <v>-1.718585512367099E-2</v>
      </c>
      <c r="O1727" s="22">
        <f t="shared" si="94"/>
        <v>-6.9903644988862854E-3</v>
      </c>
    </row>
    <row r="1728" spans="1:15" x14ac:dyDescent="0.25">
      <c r="A1728">
        <f t="shared" si="95"/>
        <v>190</v>
      </c>
      <c r="B1728">
        <f t="shared" si="96"/>
        <v>2007</v>
      </c>
      <c r="C1728" s="15">
        <f t="shared" si="93"/>
        <v>0.11600000000000001</v>
      </c>
      <c r="F1728">
        <v>2008</v>
      </c>
      <c r="G1728">
        <v>-3.6900000000000002E-2</v>
      </c>
      <c r="L1728">
        <v>2007.9640175424861</v>
      </c>
      <c r="M1728">
        <v>-4.4222011594458668E-2</v>
      </c>
      <c r="N1728">
        <f t="shared" si="94"/>
        <v>3.5982457513910049E-2</v>
      </c>
      <c r="O1728" s="22">
        <f t="shared" si="94"/>
        <v>7.3220115944586661E-3</v>
      </c>
    </row>
    <row r="1729" spans="1:15" x14ac:dyDescent="0.25">
      <c r="A1729">
        <f t="shared" si="95"/>
        <v>191</v>
      </c>
      <c r="B1729">
        <f t="shared" si="96"/>
        <v>2007</v>
      </c>
      <c r="C1729" s="15">
        <f t="shared" si="93"/>
        <v>0.15373000000000001</v>
      </c>
      <c r="F1729">
        <v>2008</v>
      </c>
      <c r="G1729">
        <v>-5.2999999999999999E-2</v>
      </c>
      <c r="L1729">
        <v>2008.0440917689436</v>
      </c>
      <c r="M1729">
        <v>-3.4998499767752378E-2</v>
      </c>
      <c r="N1729">
        <f t="shared" si="94"/>
        <v>-4.4091768943644638E-2</v>
      </c>
      <c r="O1729" s="22">
        <f t="shared" si="94"/>
        <v>-1.8001500232247621E-2</v>
      </c>
    </row>
    <row r="1730" spans="1:15" x14ac:dyDescent="0.25">
      <c r="A1730">
        <f t="shared" si="95"/>
        <v>192</v>
      </c>
      <c r="B1730">
        <f t="shared" si="96"/>
        <v>2007</v>
      </c>
      <c r="C1730" s="15">
        <f t="shared" si="93"/>
        <v>8.319E-2</v>
      </c>
      <c r="F1730">
        <v>2008</v>
      </c>
      <c r="G1730">
        <v>-0.26</v>
      </c>
      <c r="L1730">
        <v>2008.175528574078</v>
      </c>
      <c r="M1730">
        <v>-3.3986627764032558E-2</v>
      </c>
      <c r="N1730">
        <f t="shared" si="94"/>
        <v>-0.17552857407804368</v>
      </c>
      <c r="O1730" s="22">
        <f t="shared" si="94"/>
        <v>-0.22601337223596746</v>
      </c>
    </row>
    <row r="1731" spans="1:15" x14ac:dyDescent="0.25">
      <c r="A1731">
        <f t="shared" si="95"/>
        <v>193</v>
      </c>
      <c r="B1731">
        <f t="shared" si="96"/>
        <v>2007</v>
      </c>
      <c r="C1731" s="15">
        <f t="shared" si="93"/>
        <v>6.3530000000000003E-2</v>
      </c>
      <c r="F1731">
        <v>2008</v>
      </c>
      <c r="G1731">
        <v>-0.26</v>
      </c>
      <c r="L1731">
        <v>2007.7755515714321</v>
      </c>
      <c r="M1731">
        <v>-3.5092346258331214E-2</v>
      </c>
      <c r="N1731">
        <f t="shared" si="94"/>
        <v>0.22444842856793912</v>
      </c>
      <c r="O1731" s="22">
        <f t="shared" si="94"/>
        <v>-0.22490765374166879</v>
      </c>
    </row>
    <row r="1732" spans="1:15" x14ac:dyDescent="0.25">
      <c r="A1732">
        <f t="shared" si="95"/>
        <v>194</v>
      </c>
      <c r="B1732">
        <f t="shared" si="96"/>
        <v>2007</v>
      </c>
      <c r="C1732" s="15">
        <f t="shared" si="93"/>
        <v>0.12695999999999999</v>
      </c>
      <c r="F1732">
        <v>2008</v>
      </c>
      <c r="G1732">
        <v>-0.26</v>
      </c>
      <c r="L1732">
        <v>2007.8863576441056</v>
      </c>
      <c r="M1732">
        <v>4.0013553895332496E-2</v>
      </c>
      <c r="N1732">
        <f t="shared" si="94"/>
        <v>0.11364235589439886</v>
      </c>
      <c r="O1732" s="22">
        <f t="shared" si="94"/>
        <v>-0.30001355389533252</v>
      </c>
    </row>
    <row r="1733" spans="1:15" x14ac:dyDescent="0.25">
      <c r="A1733">
        <f t="shared" si="95"/>
        <v>195</v>
      </c>
      <c r="B1733">
        <f t="shared" si="96"/>
        <v>2007</v>
      </c>
      <c r="C1733" s="15">
        <f t="shared" si="93"/>
        <v>0.159</v>
      </c>
      <c r="F1733">
        <v>2008</v>
      </c>
      <c r="G1733">
        <v>-0.26</v>
      </c>
      <c r="L1733">
        <v>2007.9086389613544</v>
      </c>
      <c r="M1733">
        <v>-4.2006343966721101E-2</v>
      </c>
      <c r="N1733">
        <f t="shared" si="94"/>
        <v>9.1361038645572989E-2</v>
      </c>
      <c r="O1733" s="22">
        <f t="shared" si="94"/>
        <v>-0.21799365603327892</v>
      </c>
    </row>
    <row r="1734" spans="1:15" x14ac:dyDescent="0.25">
      <c r="A1734">
        <f t="shared" si="95"/>
        <v>196</v>
      </c>
      <c r="B1734">
        <f t="shared" si="96"/>
        <v>2007</v>
      </c>
      <c r="C1734" s="15">
        <f t="shared" si="93"/>
        <v>0.11600000000000001</v>
      </c>
      <c r="F1734">
        <v>2008</v>
      </c>
      <c r="G1734">
        <v>-4.8300000000000003E-2</v>
      </c>
      <c r="L1734">
        <v>2007.9691782883367</v>
      </c>
      <c r="M1734">
        <v>-0.24970758761256023</v>
      </c>
      <c r="N1734">
        <f t="shared" si="94"/>
        <v>3.0821711663293172E-2</v>
      </c>
      <c r="O1734" s="22">
        <f t="shared" si="94"/>
        <v>0.20140758761256022</v>
      </c>
    </row>
    <row r="1735" spans="1:15" x14ac:dyDescent="0.25">
      <c r="A1735">
        <f t="shared" si="95"/>
        <v>197</v>
      </c>
      <c r="B1735">
        <f t="shared" si="96"/>
        <v>2007</v>
      </c>
      <c r="C1735" s="15">
        <f t="shared" si="93"/>
        <v>0.17984</v>
      </c>
      <c r="F1735">
        <v>2008</v>
      </c>
      <c r="G1735">
        <v>-4.7699999999999999E-2</v>
      </c>
      <c r="L1735">
        <v>2007.9906090352106</v>
      </c>
      <c r="M1735">
        <v>-6.1992109950427421E-2</v>
      </c>
      <c r="N1735">
        <f t="shared" si="94"/>
        <v>9.3909647894179216E-3</v>
      </c>
      <c r="O1735" s="22">
        <f t="shared" si="94"/>
        <v>1.4292109950427422E-2</v>
      </c>
    </row>
    <row r="1736" spans="1:15" x14ac:dyDescent="0.25">
      <c r="A1736">
        <f t="shared" si="95"/>
        <v>198</v>
      </c>
      <c r="B1736">
        <f t="shared" si="96"/>
        <v>2007</v>
      </c>
      <c r="C1736" s="15">
        <f t="shared" si="93"/>
        <v>0.16589000000000001</v>
      </c>
      <c r="F1736">
        <v>2008</v>
      </c>
      <c r="G1736">
        <v>-0.26500000000000001</v>
      </c>
      <c r="L1736">
        <v>2007.8433800049609</v>
      </c>
      <c r="M1736">
        <v>-5.0011233202841468E-2</v>
      </c>
      <c r="N1736">
        <f t="shared" si="94"/>
        <v>0.15661999503913648</v>
      </c>
      <c r="O1736" s="22">
        <f t="shared" si="94"/>
        <v>-0.21498876679715856</v>
      </c>
    </row>
    <row r="1737" spans="1:15" x14ac:dyDescent="0.25">
      <c r="A1737">
        <f t="shared" si="95"/>
        <v>199</v>
      </c>
      <c r="B1737">
        <f t="shared" si="96"/>
        <v>2007</v>
      </c>
      <c r="C1737" s="15">
        <f t="shared" ref="C1737:C1762" si="97">I200</f>
        <v>0.16600000000000001</v>
      </c>
      <c r="F1737">
        <v>2008</v>
      </c>
      <c r="G1737">
        <v>-0.16900000000000001</v>
      </c>
      <c r="L1737">
        <v>2008.1631793577353</v>
      </c>
      <c r="M1737">
        <v>-4.5000043129339667E-2</v>
      </c>
      <c r="N1737">
        <f t="shared" si="94"/>
        <v>-0.16317935773531644</v>
      </c>
      <c r="O1737" s="22">
        <f t="shared" si="94"/>
        <v>-0.12399995687066034</v>
      </c>
    </row>
    <row r="1738" spans="1:15" x14ac:dyDescent="0.25">
      <c r="A1738">
        <f t="shared" si="95"/>
        <v>200</v>
      </c>
      <c r="B1738">
        <f t="shared" si="96"/>
        <v>2007</v>
      </c>
      <c r="C1738" s="15">
        <f t="shared" si="97"/>
        <v>0.14649999999999999</v>
      </c>
      <c r="F1738">
        <v>2008</v>
      </c>
      <c r="G1738">
        <v>-0.16900000000000001</v>
      </c>
      <c r="L1738">
        <v>2007.8973284248491</v>
      </c>
      <c r="M1738">
        <v>-7.5989210872063243E-2</v>
      </c>
      <c r="N1738">
        <f t="shared" si="94"/>
        <v>0.1026715751509073</v>
      </c>
      <c r="O1738" s="22">
        <f t="shared" si="94"/>
        <v>-9.3010789127936769E-2</v>
      </c>
    </row>
    <row r="1739" spans="1:15" x14ac:dyDescent="0.25">
      <c r="A1739">
        <f t="shared" si="95"/>
        <v>201</v>
      </c>
      <c r="B1739">
        <f t="shared" si="96"/>
        <v>2007</v>
      </c>
      <c r="C1739" s="15">
        <f t="shared" si="97"/>
        <v>3.73E-2</v>
      </c>
      <c r="F1739">
        <v>2008</v>
      </c>
      <c r="G1739">
        <v>-1.2999999999999999E-2</v>
      </c>
      <c r="L1739">
        <v>2007.9653255896553</v>
      </c>
      <c r="M1739">
        <v>-5.7018528433178471E-2</v>
      </c>
      <c r="N1739">
        <f t="shared" si="94"/>
        <v>3.4674410344678108E-2</v>
      </c>
      <c r="O1739" s="22">
        <f t="shared" si="94"/>
        <v>4.4018528433178473E-2</v>
      </c>
    </row>
    <row r="1740" spans="1:15" x14ac:dyDescent="0.25">
      <c r="A1740">
        <f t="shared" si="95"/>
        <v>202</v>
      </c>
      <c r="B1740">
        <f t="shared" si="96"/>
        <v>2007</v>
      </c>
      <c r="C1740" s="15">
        <f t="shared" si="97"/>
        <v>0.16036</v>
      </c>
      <c r="F1740">
        <v>2008</v>
      </c>
      <c r="G1740">
        <v>-0.25309999999999999</v>
      </c>
      <c r="L1740">
        <v>2007.9376734192708</v>
      </c>
      <c r="M1740">
        <v>-1.3309894519907857E-2</v>
      </c>
      <c r="N1740">
        <f t="shared" si="94"/>
        <v>6.2326580729177294E-2</v>
      </c>
      <c r="O1740" s="22">
        <f t="shared" si="94"/>
        <v>-0.23979010548009214</v>
      </c>
    </row>
    <row r="1741" spans="1:15" x14ac:dyDescent="0.25">
      <c r="A1741">
        <f t="shared" si="95"/>
        <v>203</v>
      </c>
      <c r="B1741">
        <f t="shared" si="96"/>
        <v>2007</v>
      </c>
      <c r="C1741" s="15">
        <f t="shared" si="97"/>
        <v>5.3659999999999999E-2</v>
      </c>
      <c r="F1741">
        <v>2008</v>
      </c>
      <c r="G1741">
        <v>-0.24310000000000001</v>
      </c>
      <c r="L1741">
        <v>2007.8808315194951</v>
      </c>
      <c r="M1741">
        <v>-4.4305562823437249E-2</v>
      </c>
      <c r="N1741">
        <f t="shared" si="94"/>
        <v>0.11916848050486806</v>
      </c>
      <c r="O1741" s="22">
        <f t="shared" si="94"/>
        <v>-0.19879443717656275</v>
      </c>
    </row>
    <row r="1742" spans="1:15" x14ac:dyDescent="0.25">
      <c r="A1742">
        <f t="shared" si="95"/>
        <v>204</v>
      </c>
      <c r="B1742">
        <f t="shared" si="96"/>
        <v>2007</v>
      </c>
      <c r="C1742" s="15">
        <f t="shared" si="97"/>
        <v>0.18640000000000001</v>
      </c>
      <c r="F1742">
        <v>2008</v>
      </c>
      <c r="G1742">
        <v>-0.106</v>
      </c>
      <c r="L1742">
        <v>2007.9743204595659</v>
      </c>
      <c r="M1742">
        <v>-4.211506476892754E-2</v>
      </c>
      <c r="N1742">
        <f t="shared" si="94"/>
        <v>2.5679540434111914E-2</v>
      </c>
      <c r="O1742" s="22">
        <f t="shared" si="94"/>
        <v>-6.3884935231072457E-2</v>
      </c>
    </row>
    <row r="1743" spans="1:15" x14ac:dyDescent="0.25">
      <c r="A1743">
        <f t="shared" si="95"/>
        <v>205</v>
      </c>
      <c r="B1743">
        <f t="shared" si="96"/>
        <v>2007</v>
      </c>
      <c r="C1743" s="15">
        <f t="shared" si="97"/>
        <v>0.14498</v>
      </c>
      <c r="F1743">
        <v>2008</v>
      </c>
      <c r="G1743">
        <v>-4.3999999999999997E-2</v>
      </c>
      <c r="L1743">
        <v>2008.0174693380757</v>
      </c>
      <c r="M1743">
        <v>-4.2105612474833694E-2</v>
      </c>
      <c r="N1743">
        <f t="shared" si="94"/>
        <v>-1.7469338075670748E-2</v>
      </c>
      <c r="O1743" s="22">
        <f t="shared" si="94"/>
        <v>-1.8943875251663037E-3</v>
      </c>
    </row>
    <row r="1744" spans="1:15" x14ac:dyDescent="0.25">
      <c r="A1744">
        <f t="shared" si="95"/>
        <v>206</v>
      </c>
      <c r="B1744">
        <f t="shared" si="96"/>
        <v>2007</v>
      </c>
      <c r="C1744" s="15">
        <f t="shared" si="97"/>
        <v>0.122</v>
      </c>
      <c r="F1744">
        <v>2008</v>
      </c>
      <c r="G1744">
        <v>-4.4200000000000003E-2</v>
      </c>
      <c r="L1744">
        <v>2008.092982455516</v>
      </c>
      <c r="M1744">
        <v>-5.6977792581996721E-2</v>
      </c>
      <c r="N1744">
        <f t="shared" si="94"/>
        <v>-9.2982455515993934E-2</v>
      </c>
      <c r="O1744" s="22">
        <f t="shared" si="94"/>
        <v>1.2777792581996718E-2</v>
      </c>
    </row>
    <row r="1745" spans="1:15" x14ac:dyDescent="0.25">
      <c r="A1745">
        <f t="shared" si="95"/>
        <v>207</v>
      </c>
      <c r="B1745">
        <f t="shared" si="96"/>
        <v>2007</v>
      </c>
      <c r="C1745" s="15">
        <f t="shared" si="97"/>
        <v>6.6000000000000003E-2</v>
      </c>
      <c r="F1745">
        <v>2008</v>
      </c>
      <c r="G1745">
        <v>-3.5000000000000003E-2</v>
      </c>
      <c r="L1745">
        <v>2008.224933518806</v>
      </c>
      <c r="M1745">
        <v>-1.5001933241925402E-2</v>
      </c>
      <c r="N1745">
        <f t="shared" si="94"/>
        <v>-0.22493351880598311</v>
      </c>
      <c r="O1745" s="22">
        <f t="shared" si="94"/>
        <v>-1.9998066758074601E-2</v>
      </c>
    </row>
    <row r="1746" spans="1:15" x14ac:dyDescent="0.25">
      <c r="A1746">
        <f t="shared" si="95"/>
        <v>208</v>
      </c>
      <c r="B1746">
        <f t="shared" si="96"/>
        <v>2007</v>
      </c>
      <c r="C1746" s="15">
        <f t="shared" si="97"/>
        <v>0.17899999999999999</v>
      </c>
      <c r="F1746">
        <v>2008</v>
      </c>
      <c r="G1746">
        <v>-3.4000000000000002E-2</v>
      </c>
      <c r="L1746">
        <v>2007.7730107206253</v>
      </c>
      <c r="M1746">
        <v>-3.7992510073010681E-2</v>
      </c>
      <c r="N1746">
        <f t="shared" si="94"/>
        <v>0.22698927937472035</v>
      </c>
      <c r="O1746" s="22">
        <f t="shared" si="94"/>
        <v>3.9925100730106786E-3</v>
      </c>
    </row>
    <row r="1747" spans="1:15" x14ac:dyDescent="0.25">
      <c r="A1747">
        <f t="shared" si="95"/>
        <v>209</v>
      </c>
      <c r="B1747">
        <f t="shared" si="96"/>
        <v>2007</v>
      </c>
      <c r="C1747" s="15">
        <f t="shared" si="97"/>
        <v>0.1106</v>
      </c>
      <c r="F1747">
        <v>2008</v>
      </c>
      <c r="G1747">
        <v>-3.5099999999999999E-2</v>
      </c>
      <c r="L1747">
        <v>2007.7743983389921</v>
      </c>
      <c r="M1747">
        <v>-4.8014423669486078E-2</v>
      </c>
      <c r="N1747">
        <f t="shared" si="94"/>
        <v>0.22560166100788592</v>
      </c>
      <c r="O1747" s="22">
        <f t="shared" si="94"/>
        <v>1.2914423669486079E-2</v>
      </c>
    </row>
    <row r="1748" spans="1:15" x14ac:dyDescent="0.25">
      <c r="A1748">
        <f t="shared" si="95"/>
        <v>210</v>
      </c>
      <c r="B1748">
        <f t="shared" si="96"/>
        <v>2007</v>
      </c>
      <c r="C1748" s="15">
        <f t="shared" si="97"/>
        <v>0.15928</v>
      </c>
      <c r="F1748">
        <v>2008</v>
      </c>
      <c r="G1748">
        <v>0.04</v>
      </c>
      <c r="L1748">
        <v>2008.0123653478115</v>
      </c>
      <c r="M1748">
        <v>-3.0989585616245329E-2</v>
      </c>
      <c r="N1748">
        <f t="shared" si="94"/>
        <v>-1.2365347811510219E-2</v>
      </c>
      <c r="O1748" s="22">
        <f t="shared" si="94"/>
        <v>7.0989585616245326E-2</v>
      </c>
    </row>
    <row r="1749" spans="1:15" x14ac:dyDescent="0.25">
      <c r="A1749">
        <f t="shared" si="95"/>
        <v>211</v>
      </c>
      <c r="B1749">
        <f t="shared" si="96"/>
        <v>2007</v>
      </c>
      <c r="C1749" s="15">
        <f t="shared" si="97"/>
        <v>0.18759999999999999</v>
      </c>
      <c r="F1749">
        <v>2008</v>
      </c>
      <c r="G1749">
        <v>-4.2000000000000003E-2</v>
      </c>
      <c r="L1749">
        <v>2008.166277800005</v>
      </c>
      <c r="M1749">
        <v>-3.1019721895720841E-2</v>
      </c>
      <c r="N1749">
        <f t="shared" si="94"/>
        <v>-0.16627780000499115</v>
      </c>
      <c r="O1749" s="22">
        <f t="shared" si="94"/>
        <v>-1.0980278104279161E-2</v>
      </c>
    </row>
    <row r="1750" spans="1:15" x14ac:dyDescent="0.25">
      <c r="A1750">
        <f t="shared" si="95"/>
        <v>212</v>
      </c>
      <c r="B1750">
        <f t="shared" si="96"/>
        <v>2007</v>
      </c>
      <c r="C1750" s="15">
        <f t="shared" si="97"/>
        <v>0.153</v>
      </c>
      <c r="F1750">
        <v>2008</v>
      </c>
      <c r="G1750">
        <v>-0.24970000000000001</v>
      </c>
      <c r="L1750">
        <v>2008.0965731597576</v>
      </c>
      <c r="M1750">
        <v>-5.3980426576420194E-2</v>
      </c>
      <c r="N1750">
        <f t="shared" si="94"/>
        <v>-9.6573159757554095E-2</v>
      </c>
      <c r="O1750" s="22">
        <f t="shared" si="94"/>
        <v>-0.19571957342357982</v>
      </c>
    </row>
    <row r="1751" spans="1:15" x14ac:dyDescent="0.25">
      <c r="A1751">
        <f t="shared" si="95"/>
        <v>213</v>
      </c>
      <c r="B1751">
        <f t="shared" si="96"/>
        <v>2007</v>
      </c>
      <c r="C1751" s="15">
        <f t="shared" si="97"/>
        <v>0.18329999999999999</v>
      </c>
      <c r="F1751">
        <v>2008</v>
      </c>
      <c r="G1751">
        <v>-6.2E-2</v>
      </c>
      <c r="L1751">
        <v>2008.1357543632939</v>
      </c>
      <c r="M1751">
        <v>-5.4006401675143506E-2</v>
      </c>
      <c r="N1751">
        <f t="shared" si="94"/>
        <v>-0.13575436329392687</v>
      </c>
      <c r="O1751" s="22">
        <f t="shared" si="94"/>
        <v>-7.9935983248564935E-3</v>
      </c>
    </row>
    <row r="1752" spans="1:15" x14ac:dyDescent="0.25">
      <c r="A1752">
        <f t="shared" si="95"/>
        <v>214</v>
      </c>
      <c r="B1752">
        <f t="shared" si="96"/>
        <v>2007</v>
      </c>
      <c r="C1752" s="15">
        <f t="shared" si="97"/>
        <v>0.18</v>
      </c>
      <c r="F1752">
        <v>2008</v>
      </c>
      <c r="G1752">
        <v>-0.05</v>
      </c>
      <c r="L1752">
        <v>2008.0297404760499</v>
      </c>
      <c r="M1752">
        <v>-1.8203198300575069E-2</v>
      </c>
      <c r="N1752">
        <f t="shared" si="94"/>
        <v>-2.974047604993757E-2</v>
      </c>
      <c r="O1752" s="22">
        <f t="shared" si="94"/>
        <v>-3.1796801699424934E-2</v>
      </c>
    </row>
    <row r="1753" spans="1:15" x14ac:dyDescent="0.25">
      <c r="A1753">
        <f t="shared" si="95"/>
        <v>215</v>
      </c>
      <c r="B1753">
        <f t="shared" si="96"/>
        <v>2007</v>
      </c>
      <c r="C1753" s="15">
        <f t="shared" si="97"/>
        <v>0.08</v>
      </c>
      <c r="F1753">
        <v>2008</v>
      </c>
      <c r="G1753">
        <v>-4.4999999999999998E-2</v>
      </c>
      <c r="L1753">
        <v>2007.7924702212779</v>
      </c>
      <c r="M1753">
        <v>-1.8182926537824891E-2</v>
      </c>
      <c r="N1753">
        <f t="shared" si="94"/>
        <v>0.20752977872211886</v>
      </c>
      <c r="O1753" s="22">
        <f t="shared" si="94"/>
        <v>-2.6817073462175108E-2</v>
      </c>
    </row>
    <row r="1754" spans="1:15" x14ac:dyDescent="0.25">
      <c r="A1754">
        <f t="shared" si="95"/>
        <v>216</v>
      </c>
      <c r="B1754">
        <f t="shared" si="96"/>
        <v>2007</v>
      </c>
      <c r="C1754" s="15" t="str">
        <f t="shared" si="97"/>
        <v/>
      </c>
      <c r="F1754">
        <v>2008</v>
      </c>
      <c r="G1754">
        <v>-7.5999999999999998E-2</v>
      </c>
      <c r="L1754">
        <v>2007.8526376390205</v>
      </c>
      <c r="M1754">
        <v>-0.24797578827132716</v>
      </c>
      <c r="N1754">
        <f t="shared" si="94"/>
        <v>0.14736236097951405</v>
      </c>
      <c r="O1754" s="22">
        <f t="shared" si="94"/>
        <v>0.17197578827132715</v>
      </c>
    </row>
    <row r="1755" spans="1:15" x14ac:dyDescent="0.25">
      <c r="A1755">
        <f t="shared" si="95"/>
        <v>217</v>
      </c>
      <c r="B1755">
        <f t="shared" si="96"/>
        <v>2007</v>
      </c>
      <c r="C1755" s="15">
        <f t="shared" si="97"/>
        <v>9.4600000000000004E-2</v>
      </c>
      <c r="F1755">
        <v>2008</v>
      </c>
      <c r="G1755">
        <v>-5.7000000000000002E-2</v>
      </c>
      <c r="L1755">
        <v>2008.1652703619222</v>
      </c>
      <c r="M1755">
        <v>-0.12298882096080356</v>
      </c>
      <c r="N1755">
        <f t="shared" si="94"/>
        <v>-0.16527036192223932</v>
      </c>
      <c r="O1755" s="22">
        <f t="shared" si="94"/>
        <v>6.5988820960803551E-2</v>
      </c>
    </row>
    <row r="1756" spans="1:15" x14ac:dyDescent="0.25">
      <c r="A1756">
        <f t="shared" si="95"/>
        <v>218</v>
      </c>
      <c r="B1756">
        <f t="shared" si="96"/>
        <v>2007</v>
      </c>
      <c r="C1756" s="15">
        <f t="shared" si="97"/>
        <v>0.184</v>
      </c>
      <c r="F1756">
        <v>2008</v>
      </c>
      <c r="G1756">
        <v>-1.3299999999999999E-2</v>
      </c>
      <c r="L1756">
        <v>2008.1384225997249</v>
      </c>
      <c r="M1756">
        <v>-0.12499558944963253</v>
      </c>
      <c r="N1756">
        <f t="shared" si="94"/>
        <v>-0.13842259972489046</v>
      </c>
      <c r="O1756" s="22">
        <f t="shared" si="94"/>
        <v>0.11169558944963254</v>
      </c>
    </row>
    <row r="1757" spans="1:15" x14ac:dyDescent="0.25">
      <c r="A1757">
        <f t="shared" si="95"/>
        <v>219</v>
      </c>
      <c r="B1757">
        <f t="shared" si="96"/>
        <v>2007</v>
      </c>
      <c r="C1757" s="15">
        <f t="shared" si="97"/>
        <v>8.6650000000000005E-2</v>
      </c>
      <c r="F1757">
        <v>2008</v>
      </c>
      <c r="G1757">
        <v>-4.4299999999999999E-2</v>
      </c>
      <c r="L1757">
        <v>2007.9660551287743</v>
      </c>
      <c r="M1757">
        <v>-4.9978777464736654E-2</v>
      </c>
      <c r="N1757">
        <f t="shared" si="94"/>
        <v>3.3944871225685347E-2</v>
      </c>
      <c r="O1757" s="22">
        <f t="shared" si="94"/>
        <v>5.6787774647366548E-3</v>
      </c>
    </row>
    <row r="1758" spans="1:15" x14ac:dyDescent="0.25">
      <c r="A1758">
        <f t="shared" si="95"/>
        <v>220</v>
      </c>
      <c r="B1758">
        <f t="shared" si="96"/>
        <v>2007</v>
      </c>
      <c r="C1758" s="15">
        <f t="shared" si="97"/>
        <v>8.4620000000000001E-2</v>
      </c>
      <c r="F1758">
        <v>2008</v>
      </c>
      <c r="G1758">
        <v>-4.2099999999999999E-2</v>
      </c>
      <c r="L1758">
        <v>2008.1321346430152</v>
      </c>
      <c r="M1758">
        <v>-5.0005606891153936E-2</v>
      </c>
      <c r="N1758">
        <f t="shared" si="94"/>
        <v>-0.13213464301520617</v>
      </c>
      <c r="O1758" s="22">
        <f t="shared" si="94"/>
        <v>7.9056068911539379E-3</v>
      </c>
    </row>
    <row r="1759" spans="1:15" x14ac:dyDescent="0.25">
      <c r="A1759">
        <f t="shared" si="95"/>
        <v>221</v>
      </c>
      <c r="B1759">
        <f t="shared" si="96"/>
        <v>2007</v>
      </c>
      <c r="C1759" s="15">
        <f t="shared" si="97"/>
        <v>6.7000000000000004E-2</v>
      </c>
      <c r="F1759">
        <v>2008</v>
      </c>
      <c r="G1759">
        <v>-4.2099999999999999E-2</v>
      </c>
      <c r="L1759">
        <v>2007.8161970612666</v>
      </c>
      <c r="M1759">
        <v>-5.0021427635359335E-2</v>
      </c>
      <c r="N1759">
        <f t="shared" si="94"/>
        <v>0.18380293873337905</v>
      </c>
      <c r="O1759" s="22">
        <f t="shared" si="94"/>
        <v>7.9214276353593363E-3</v>
      </c>
    </row>
    <row r="1760" spans="1:15" x14ac:dyDescent="0.25">
      <c r="A1760">
        <f t="shared" si="95"/>
        <v>222</v>
      </c>
      <c r="B1760">
        <f t="shared" si="96"/>
        <v>2007</v>
      </c>
      <c r="C1760" s="15">
        <f t="shared" si="97"/>
        <v>0.13</v>
      </c>
      <c r="F1760">
        <v>2008</v>
      </c>
      <c r="G1760">
        <v>-5.7000000000000002E-2</v>
      </c>
      <c r="L1760">
        <v>2008.1374346052557</v>
      </c>
      <c r="M1760">
        <v>-4.998660938200903E-2</v>
      </c>
      <c r="N1760">
        <f t="shared" si="94"/>
        <v>-0.13743460525574847</v>
      </c>
      <c r="O1760" s="22">
        <f t="shared" si="94"/>
        <v>-7.0133906179909722E-3</v>
      </c>
    </row>
    <row r="1761" spans="1:15" x14ac:dyDescent="0.25">
      <c r="A1761">
        <f t="shared" si="95"/>
        <v>223</v>
      </c>
      <c r="B1761">
        <f t="shared" si="96"/>
        <v>2007</v>
      </c>
      <c r="C1761" s="15">
        <f t="shared" si="97"/>
        <v>0.10569000000000001</v>
      </c>
      <c r="F1761">
        <v>2008</v>
      </c>
      <c r="G1761">
        <v>-1.4999999999999999E-2</v>
      </c>
      <c r="L1761">
        <v>2007.8922073229969</v>
      </c>
      <c r="M1761">
        <v>-8.2002354863991628E-2</v>
      </c>
      <c r="N1761">
        <f t="shared" si="94"/>
        <v>0.10779267700308992</v>
      </c>
      <c r="O1761" s="22">
        <f t="shared" si="94"/>
        <v>6.7002354863991628E-2</v>
      </c>
    </row>
    <row r="1762" spans="1:15" x14ac:dyDescent="0.25">
      <c r="A1762">
        <f t="shared" si="95"/>
        <v>224</v>
      </c>
      <c r="B1762">
        <f t="shared" si="96"/>
        <v>2007</v>
      </c>
      <c r="C1762" s="15">
        <f t="shared" si="97"/>
        <v>0.11600000000000001</v>
      </c>
      <c r="D1762" t="s">
        <v>2898</v>
      </c>
      <c r="F1762">
        <v>2008</v>
      </c>
      <c r="G1762">
        <v>-3.7999999999999999E-2</v>
      </c>
      <c r="L1762">
        <v>2007.9844619976998</v>
      </c>
      <c r="M1762">
        <v>-2.4103588821784764E-2</v>
      </c>
      <c r="N1762">
        <f t="shared" si="94"/>
        <v>1.5538002300218068E-2</v>
      </c>
      <c r="O1762" s="22">
        <f t="shared" si="94"/>
        <v>-1.3896411178215235E-2</v>
      </c>
    </row>
    <row r="1763" spans="1:15" x14ac:dyDescent="0.25">
      <c r="A1763">
        <f t="shared" si="95"/>
        <v>1</v>
      </c>
      <c r="B1763">
        <f t="shared" si="96"/>
        <v>2008</v>
      </c>
      <c r="C1763" s="15">
        <f>J7</f>
        <v>-0.15210000000000001</v>
      </c>
      <c r="D1763" t="s">
        <v>2898</v>
      </c>
      <c r="F1763">
        <v>2008</v>
      </c>
      <c r="G1763">
        <v>-4.8000000000000001E-2</v>
      </c>
      <c r="L1763">
        <v>2007.8865693946</v>
      </c>
      <c r="M1763">
        <v>-2.3016772257215396E-2</v>
      </c>
      <c r="N1763">
        <f t="shared" si="94"/>
        <v>0.11343060540002625</v>
      </c>
      <c r="O1763" s="22">
        <f t="shared" si="94"/>
        <v>-2.4983227742784605E-2</v>
      </c>
    </row>
    <row r="1764" spans="1:15" x14ac:dyDescent="0.25">
      <c r="A1764">
        <f t="shared" si="95"/>
        <v>2</v>
      </c>
      <c r="B1764">
        <f t="shared" si="96"/>
        <v>2008</v>
      </c>
      <c r="C1764" s="15">
        <f t="shared" ref="C1764:C1827" si="98">J8</f>
        <v>-0.15359999999999999</v>
      </c>
      <c r="F1764">
        <v>2008</v>
      </c>
      <c r="G1764">
        <v>-3.1E-2</v>
      </c>
      <c r="L1764">
        <v>2008.2096427424319</v>
      </c>
      <c r="M1764">
        <v>-4.6007904202482512E-2</v>
      </c>
      <c r="N1764">
        <f t="shared" si="94"/>
        <v>-0.20964274243192449</v>
      </c>
      <c r="O1764" s="22">
        <f t="shared" si="94"/>
        <v>1.5007904202482512E-2</v>
      </c>
    </row>
    <row r="1765" spans="1:15" x14ac:dyDescent="0.25">
      <c r="A1765">
        <f t="shared" si="95"/>
        <v>3</v>
      </c>
      <c r="B1765">
        <f t="shared" si="96"/>
        <v>2008</v>
      </c>
      <c r="C1765" s="15">
        <f t="shared" si="98"/>
        <v>-3.0599999999999999E-2</v>
      </c>
      <c r="F1765">
        <v>2008</v>
      </c>
      <c r="G1765">
        <v>-3.1E-2</v>
      </c>
      <c r="L1765">
        <v>2007.8575864724471</v>
      </c>
      <c r="M1765">
        <v>1.6011883614055256E-2</v>
      </c>
      <c r="N1765">
        <f t="shared" si="94"/>
        <v>0.14241352755288972</v>
      </c>
      <c r="O1765" s="22">
        <f t="shared" si="94"/>
        <v>-4.7011883614055255E-2</v>
      </c>
    </row>
    <row r="1766" spans="1:15" x14ac:dyDescent="0.25">
      <c r="A1766">
        <f t="shared" si="95"/>
        <v>4</v>
      </c>
      <c r="B1766">
        <f t="shared" si="96"/>
        <v>2008</v>
      </c>
      <c r="C1766" s="15">
        <f t="shared" si="98"/>
        <v>-3.0499999999999999E-2</v>
      </c>
      <c r="F1766">
        <v>2008</v>
      </c>
      <c r="G1766">
        <v>-5.3999999999999999E-2</v>
      </c>
      <c r="L1766">
        <v>2008.1314119275796</v>
      </c>
      <c r="M1766">
        <v>-4.5980949932648188E-2</v>
      </c>
      <c r="N1766">
        <f t="shared" si="94"/>
        <v>-0.13141192757962017</v>
      </c>
      <c r="O1766" s="22">
        <f t="shared" si="94"/>
        <v>-8.0190500673518114E-3</v>
      </c>
    </row>
    <row r="1767" spans="1:15" x14ac:dyDescent="0.25">
      <c r="A1767">
        <f t="shared" si="95"/>
        <v>5</v>
      </c>
      <c r="B1767">
        <f t="shared" si="96"/>
        <v>2008</v>
      </c>
      <c r="C1767" s="15">
        <f t="shared" si="98"/>
        <v>-7.2700000000000001E-2</v>
      </c>
      <c r="F1767">
        <v>2008</v>
      </c>
      <c r="G1767">
        <v>-5.3999999999999999E-2</v>
      </c>
      <c r="L1767">
        <v>2008.1022796595398</v>
      </c>
      <c r="M1767">
        <v>-4.8608805938945704E-2</v>
      </c>
      <c r="N1767">
        <f t="shared" ref="N1767:O1830" si="99">F1767-L1767</f>
        <v>-0.10227965953981766</v>
      </c>
      <c r="O1767" s="22">
        <f t="shared" si="99"/>
        <v>-5.3911940610542955E-3</v>
      </c>
    </row>
    <row r="1768" spans="1:15" x14ac:dyDescent="0.25">
      <c r="A1768">
        <f t="shared" si="95"/>
        <v>6</v>
      </c>
      <c r="B1768">
        <f t="shared" si="96"/>
        <v>2008</v>
      </c>
      <c r="C1768" s="15">
        <f t="shared" si="98"/>
        <v>-7.5999999999999998E-2</v>
      </c>
      <c r="F1768">
        <v>2008</v>
      </c>
      <c r="G1768">
        <v>-1.8200000000000001E-2</v>
      </c>
      <c r="L1768">
        <v>2008.0813597970327</v>
      </c>
      <c r="M1768">
        <v>-4.892220200069481E-2</v>
      </c>
      <c r="N1768">
        <f t="shared" si="99"/>
        <v>-8.1359797032746428E-2</v>
      </c>
      <c r="O1768" s="22">
        <f t="shared" si="99"/>
        <v>3.0722202000694809E-2</v>
      </c>
    </row>
    <row r="1769" spans="1:15" x14ac:dyDescent="0.25">
      <c r="A1769">
        <f t="shared" si="95"/>
        <v>7</v>
      </c>
      <c r="B1769">
        <f t="shared" si="96"/>
        <v>2008</v>
      </c>
      <c r="C1769" s="15">
        <f t="shared" si="98"/>
        <v>-4.4499999999999998E-2</v>
      </c>
      <c r="F1769">
        <v>2008</v>
      </c>
      <c r="G1769">
        <v>-1.8200000000000001E-2</v>
      </c>
      <c r="L1769">
        <v>2008.0214459552294</v>
      </c>
      <c r="M1769">
        <v>7.8018459438014304E-2</v>
      </c>
      <c r="N1769">
        <f t="shared" si="99"/>
        <v>-2.1445955229410174E-2</v>
      </c>
      <c r="O1769" s="22">
        <f t="shared" si="99"/>
        <v>-9.6218459438014298E-2</v>
      </c>
    </row>
    <row r="1770" spans="1:15" x14ac:dyDescent="0.25">
      <c r="A1770">
        <f t="shared" si="95"/>
        <v>8</v>
      </c>
      <c r="B1770">
        <f t="shared" si="96"/>
        <v>2008</v>
      </c>
      <c r="C1770" s="15">
        <f t="shared" si="98"/>
        <v>-3.6999999999999998E-2</v>
      </c>
      <c r="F1770">
        <v>2008</v>
      </c>
      <c r="G1770">
        <v>-0.248</v>
      </c>
      <c r="L1770">
        <v>2008.1232322642256</v>
      </c>
      <c r="M1770">
        <v>-3.1995714307145033E-2</v>
      </c>
      <c r="N1770">
        <f t="shared" si="99"/>
        <v>-0.12323226422563494</v>
      </c>
      <c r="O1770" s="22">
        <f t="shared" si="99"/>
        <v>-0.21600428569285496</v>
      </c>
    </row>
    <row r="1771" spans="1:15" x14ac:dyDescent="0.25">
      <c r="A1771">
        <f t="shared" si="95"/>
        <v>9</v>
      </c>
      <c r="B1771">
        <f t="shared" si="96"/>
        <v>2008</v>
      </c>
      <c r="C1771" s="15">
        <f t="shared" si="98"/>
        <v>-5.0999999999999997E-2</v>
      </c>
      <c r="F1771">
        <v>2008</v>
      </c>
      <c r="G1771">
        <v>-0.123</v>
      </c>
      <c r="L1771">
        <v>2007.7740592788944</v>
      </c>
      <c r="M1771">
        <v>-3.1988908925445633E-2</v>
      </c>
      <c r="N1771">
        <f t="shared" si="99"/>
        <v>0.22594072110564412</v>
      </c>
      <c r="O1771" s="22">
        <f t="shared" si="99"/>
        <v>-9.1011091074554365E-2</v>
      </c>
    </row>
    <row r="1772" spans="1:15" x14ac:dyDescent="0.25">
      <c r="A1772">
        <f t="shared" si="95"/>
        <v>10</v>
      </c>
      <c r="B1772">
        <f t="shared" si="96"/>
        <v>2008</v>
      </c>
      <c r="C1772" s="15">
        <f t="shared" si="98"/>
        <v>-3.6900000000000002E-2</v>
      </c>
      <c r="F1772">
        <v>2008</v>
      </c>
      <c r="G1772">
        <v>-0.125</v>
      </c>
      <c r="L1772">
        <v>2007.9684012061653</v>
      </c>
      <c r="M1772">
        <v>-4.6006897330913461E-2</v>
      </c>
      <c r="N1772">
        <f t="shared" si="99"/>
        <v>3.1598793834746175E-2</v>
      </c>
      <c r="O1772" s="22">
        <f t="shared" si="99"/>
        <v>-7.8993102669086546E-2</v>
      </c>
    </row>
    <row r="1773" spans="1:15" x14ac:dyDescent="0.25">
      <c r="A1773">
        <f t="shared" si="95"/>
        <v>11</v>
      </c>
      <c r="B1773">
        <f t="shared" si="96"/>
        <v>2008</v>
      </c>
      <c r="C1773" s="15">
        <f t="shared" si="98"/>
        <v>-5.2999999999999999E-2</v>
      </c>
      <c r="F1773">
        <v>2008</v>
      </c>
      <c r="G1773">
        <v>-0.05</v>
      </c>
      <c r="L1773">
        <v>2008.1339650636555</v>
      </c>
      <c r="M1773">
        <v>-2.660820842571307E-2</v>
      </c>
      <c r="N1773">
        <f t="shared" si="99"/>
        <v>-0.13396506365552341</v>
      </c>
      <c r="O1773" s="22">
        <f t="shared" si="99"/>
        <v>-2.3391791574286933E-2</v>
      </c>
    </row>
    <row r="1774" spans="1:15" x14ac:dyDescent="0.25">
      <c r="A1774">
        <f t="shared" si="95"/>
        <v>12</v>
      </c>
      <c r="B1774">
        <f t="shared" si="96"/>
        <v>2008</v>
      </c>
      <c r="C1774" s="15">
        <f t="shared" si="98"/>
        <v>-0.26</v>
      </c>
      <c r="F1774">
        <v>2008</v>
      </c>
      <c r="G1774">
        <v>-0.05</v>
      </c>
      <c r="L1774">
        <v>2008.230461163535</v>
      </c>
      <c r="M1774">
        <v>-2.6600900797094172E-2</v>
      </c>
      <c r="N1774">
        <f t="shared" si="99"/>
        <v>-0.23046116353498292</v>
      </c>
      <c r="O1774" s="22">
        <f t="shared" si="99"/>
        <v>-2.3399099202905831E-2</v>
      </c>
    </row>
    <row r="1775" spans="1:15" x14ac:dyDescent="0.25">
      <c r="A1775">
        <f t="shared" si="95"/>
        <v>13</v>
      </c>
      <c r="B1775">
        <f t="shared" si="96"/>
        <v>2008</v>
      </c>
      <c r="C1775" s="15">
        <f t="shared" si="98"/>
        <v>-0.26</v>
      </c>
      <c r="F1775">
        <v>2008</v>
      </c>
      <c r="G1775">
        <v>-0.05</v>
      </c>
      <c r="L1775">
        <v>2008.1182013029127</v>
      </c>
      <c r="M1775">
        <v>-2.6614872186435195E-2</v>
      </c>
      <c r="N1775">
        <f t="shared" si="99"/>
        <v>-0.11820130291266651</v>
      </c>
      <c r="O1775" s="22">
        <f t="shared" si="99"/>
        <v>-2.3385127813564808E-2</v>
      </c>
    </row>
    <row r="1776" spans="1:15" x14ac:dyDescent="0.25">
      <c r="A1776">
        <f t="shared" si="95"/>
        <v>14</v>
      </c>
      <c r="B1776">
        <f t="shared" si="96"/>
        <v>2008</v>
      </c>
      <c r="C1776" s="15">
        <f t="shared" si="98"/>
        <v>-0.26</v>
      </c>
      <c r="F1776">
        <v>2008</v>
      </c>
      <c r="G1776">
        <v>-0.05</v>
      </c>
      <c r="L1776">
        <v>2008.1572071996634</v>
      </c>
      <c r="M1776">
        <v>-7.3975279181317508E-2</v>
      </c>
      <c r="N1776">
        <f t="shared" si="99"/>
        <v>-0.15720719966338947</v>
      </c>
      <c r="O1776" s="22">
        <f t="shared" si="99"/>
        <v>2.3975279181317505E-2</v>
      </c>
    </row>
    <row r="1777" spans="1:15" x14ac:dyDescent="0.25">
      <c r="A1777">
        <f t="shared" si="95"/>
        <v>15</v>
      </c>
      <c r="B1777">
        <f t="shared" si="96"/>
        <v>2008</v>
      </c>
      <c r="C1777" s="15">
        <f t="shared" si="98"/>
        <v>-0.26</v>
      </c>
      <c r="F1777">
        <v>2008</v>
      </c>
      <c r="G1777">
        <v>-8.2000000000000003E-2</v>
      </c>
      <c r="L1777">
        <v>2008.0280263161126</v>
      </c>
      <c r="M1777">
        <v>-6.1989875598913453E-2</v>
      </c>
      <c r="N1777">
        <f t="shared" si="99"/>
        <v>-2.8026316112573113E-2</v>
      </c>
      <c r="O1777" s="22">
        <f t="shared" si="99"/>
        <v>-2.001012440108655E-2</v>
      </c>
    </row>
    <row r="1778" spans="1:15" x14ac:dyDescent="0.25">
      <c r="A1778">
        <f t="shared" si="95"/>
        <v>16</v>
      </c>
      <c r="B1778">
        <f t="shared" si="96"/>
        <v>2008</v>
      </c>
      <c r="C1778" s="15">
        <f t="shared" si="98"/>
        <v>-4.8300000000000003E-2</v>
      </c>
      <c r="F1778">
        <v>2008</v>
      </c>
      <c r="G1778">
        <v>-2.41E-2</v>
      </c>
      <c r="L1778">
        <v>2007.8991305643151</v>
      </c>
      <c r="M1778">
        <v>-4.959495138380645E-2</v>
      </c>
      <c r="N1778">
        <f t="shared" si="99"/>
        <v>0.10086943568489914</v>
      </c>
      <c r="O1778" s="22">
        <f t="shared" si="99"/>
        <v>2.549495138380645E-2</v>
      </c>
    </row>
    <row r="1779" spans="1:15" x14ac:dyDescent="0.25">
      <c r="A1779">
        <f t="shared" si="95"/>
        <v>17</v>
      </c>
      <c r="B1779">
        <f t="shared" si="96"/>
        <v>2008</v>
      </c>
      <c r="C1779" s="15">
        <f t="shared" si="98"/>
        <v>-4.7699999999999999E-2</v>
      </c>
      <c r="F1779">
        <v>2008</v>
      </c>
      <c r="G1779">
        <v>-2.3E-2</v>
      </c>
      <c r="L1779">
        <v>2007.8695988320358</v>
      </c>
      <c r="M1779">
        <v>-6.2078645840727399E-2</v>
      </c>
      <c r="N1779">
        <f t="shared" si="99"/>
        <v>0.13040116796423717</v>
      </c>
      <c r="O1779" s="22">
        <f t="shared" si="99"/>
        <v>3.90786458407274E-2</v>
      </c>
    </row>
    <row r="1780" spans="1:15" x14ac:dyDescent="0.25">
      <c r="A1780">
        <f t="shared" si="95"/>
        <v>18</v>
      </c>
      <c r="B1780">
        <f t="shared" si="96"/>
        <v>2008</v>
      </c>
      <c r="C1780" s="15">
        <f t="shared" si="98"/>
        <v>-0.26500000000000001</v>
      </c>
      <c r="F1780">
        <v>2008</v>
      </c>
      <c r="G1780">
        <v>-4.5999999999999999E-2</v>
      </c>
      <c r="L1780">
        <v>2008.1468406085235</v>
      </c>
      <c r="M1780">
        <v>-6.4012677908588445E-2</v>
      </c>
      <c r="N1780">
        <f t="shared" si="99"/>
        <v>-0.14684060852346192</v>
      </c>
      <c r="O1780" s="22">
        <f t="shared" si="99"/>
        <v>1.8012677908588445E-2</v>
      </c>
    </row>
    <row r="1781" spans="1:15" x14ac:dyDescent="0.25">
      <c r="A1781">
        <f t="shared" si="95"/>
        <v>19</v>
      </c>
      <c r="B1781">
        <f t="shared" si="96"/>
        <v>2008</v>
      </c>
      <c r="C1781" s="15">
        <f t="shared" si="98"/>
        <v>-0.16900000000000001</v>
      </c>
      <c r="F1781">
        <v>2008</v>
      </c>
      <c r="G1781">
        <v>1.6E-2</v>
      </c>
      <c r="L1781">
        <v>2007.8602978072588</v>
      </c>
      <c r="M1781">
        <v>-2.1016059150715371E-2</v>
      </c>
      <c r="N1781">
        <f t="shared" si="99"/>
        <v>0.139702192741197</v>
      </c>
      <c r="O1781" s="22">
        <f t="shared" si="99"/>
        <v>3.7016059150715375E-2</v>
      </c>
    </row>
    <row r="1782" spans="1:15" x14ac:dyDescent="0.25">
      <c r="A1782">
        <f t="shared" si="95"/>
        <v>20</v>
      </c>
      <c r="B1782">
        <f t="shared" si="96"/>
        <v>2008</v>
      </c>
      <c r="C1782" s="15">
        <f t="shared" si="98"/>
        <v>-0.16900000000000001</v>
      </c>
      <c r="F1782">
        <v>2008</v>
      </c>
      <c r="G1782">
        <v>-4.5999999999999999E-2</v>
      </c>
      <c r="L1782">
        <v>2008.1856563638123</v>
      </c>
      <c r="M1782">
        <v>-2.1021927667438978E-2</v>
      </c>
      <c r="N1782">
        <f t="shared" si="99"/>
        <v>-0.18565636381231343</v>
      </c>
      <c r="O1782" s="22">
        <f t="shared" si="99"/>
        <v>-2.4978072332561021E-2</v>
      </c>
    </row>
    <row r="1783" spans="1:15" x14ac:dyDescent="0.25">
      <c r="A1783">
        <f t="shared" si="95"/>
        <v>21</v>
      </c>
      <c r="B1783">
        <f t="shared" si="96"/>
        <v>2008</v>
      </c>
      <c r="C1783" s="15">
        <f t="shared" si="98"/>
        <v>-1.2999999999999999E-2</v>
      </c>
      <c r="F1783">
        <v>2008</v>
      </c>
      <c r="G1783">
        <v>-4.8599999999999997E-2</v>
      </c>
      <c r="L1783">
        <v>2008.22627651112</v>
      </c>
      <c r="M1783">
        <v>-5.5990674884328198E-2</v>
      </c>
      <c r="N1783">
        <f t="shared" si="99"/>
        <v>-0.22627651111997693</v>
      </c>
      <c r="O1783" s="22">
        <f t="shared" si="99"/>
        <v>7.3906748843282008E-3</v>
      </c>
    </row>
    <row r="1784" spans="1:15" x14ac:dyDescent="0.25">
      <c r="A1784">
        <f t="shared" si="95"/>
        <v>22</v>
      </c>
      <c r="B1784">
        <f t="shared" si="96"/>
        <v>2008</v>
      </c>
      <c r="C1784" s="15">
        <f t="shared" si="98"/>
        <v>-0.25309999999999999</v>
      </c>
      <c r="F1784">
        <v>2008</v>
      </c>
      <c r="G1784">
        <v>-4.8899999999999999E-2</v>
      </c>
      <c r="L1784">
        <v>2007.9263430110166</v>
      </c>
      <c r="M1784">
        <v>-7.5103532601680706E-2</v>
      </c>
      <c r="N1784">
        <f t="shared" si="99"/>
        <v>7.3656988983429983E-2</v>
      </c>
      <c r="O1784" s="22">
        <f t="shared" si="99"/>
        <v>2.6203532601680707E-2</v>
      </c>
    </row>
    <row r="1785" spans="1:15" x14ac:dyDescent="0.25">
      <c r="A1785">
        <f t="shared" si="95"/>
        <v>23</v>
      </c>
      <c r="B1785">
        <f t="shared" si="96"/>
        <v>2008</v>
      </c>
      <c r="C1785" s="15">
        <f t="shared" si="98"/>
        <v>-0.24310000000000001</v>
      </c>
      <c r="F1785">
        <v>2008</v>
      </c>
      <c r="G1785">
        <v>7.8E-2</v>
      </c>
      <c r="L1785">
        <v>2007.9497593684969</v>
      </c>
      <c r="M1785">
        <v>2.562231153547628E-2</v>
      </c>
      <c r="N1785">
        <f t="shared" si="99"/>
        <v>5.0240631503129407E-2</v>
      </c>
      <c r="O1785" s="22">
        <f t="shared" si="99"/>
        <v>5.2377688464523717E-2</v>
      </c>
    </row>
    <row r="1786" spans="1:15" x14ac:dyDescent="0.25">
      <c r="A1786">
        <f t="shared" ref="A1786:A1849" si="100">A1567</f>
        <v>24</v>
      </c>
      <c r="B1786">
        <f t="shared" ref="B1786:B1849" si="101">B1567+1</f>
        <v>2008</v>
      </c>
      <c r="C1786" s="15">
        <f t="shared" si="98"/>
        <v>-0.106</v>
      </c>
      <c r="F1786">
        <v>2008</v>
      </c>
      <c r="G1786">
        <v>-3.2000000000000001E-2</v>
      </c>
      <c r="L1786">
        <v>2007.7763660603339</v>
      </c>
      <c r="M1786">
        <v>2.5588486751546125E-2</v>
      </c>
      <c r="N1786">
        <f t="shared" si="99"/>
        <v>0.22363393966611511</v>
      </c>
      <c r="O1786" s="22">
        <f t="shared" si="99"/>
        <v>-5.7588486751546125E-2</v>
      </c>
    </row>
    <row r="1787" spans="1:15" x14ac:dyDescent="0.25">
      <c r="A1787">
        <f t="shared" si="100"/>
        <v>25</v>
      </c>
      <c r="B1787">
        <f t="shared" si="101"/>
        <v>2008</v>
      </c>
      <c r="C1787" s="15">
        <f t="shared" si="98"/>
        <v>-4.3999999999999997E-2</v>
      </c>
      <c r="F1787">
        <v>2008</v>
      </c>
      <c r="G1787">
        <v>-3.2000000000000001E-2</v>
      </c>
      <c r="L1787">
        <v>2007.7709556376872</v>
      </c>
      <c r="M1787">
        <v>-0.27151371414497583</v>
      </c>
      <c r="N1787">
        <f t="shared" si="99"/>
        <v>0.22904436231283398</v>
      </c>
      <c r="O1787" s="22">
        <f t="shared" si="99"/>
        <v>0.23951371414497583</v>
      </c>
    </row>
    <row r="1788" spans="1:15" x14ac:dyDescent="0.25">
      <c r="A1788">
        <f t="shared" si="100"/>
        <v>26</v>
      </c>
      <c r="B1788">
        <f t="shared" si="101"/>
        <v>2008</v>
      </c>
      <c r="C1788" s="15">
        <f t="shared" si="98"/>
        <v>-4.4200000000000003E-2</v>
      </c>
      <c r="F1788">
        <v>2008</v>
      </c>
      <c r="G1788">
        <v>-4.5999999999999999E-2</v>
      </c>
      <c r="L1788">
        <v>2008.2084292274319</v>
      </c>
      <c r="M1788">
        <v>-0.28058934747742981</v>
      </c>
      <c r="N1788">
        <f t="shared" si="99"/>
        <v>-0.20842922743190684</v>
      </c>
      <c r="O1788" s="22">
        <f t="shared" si="99"/>
        <v>0.23458934747742982</v>
      </c>
    </row>
    <row r="1789" spans="1:15" x14ac:dyDescent="0.25">
      <c r="A1789">
        <f t="shared" si="100"/>
        <v>27</v>
      </c>
      <c r="B1789">
        <f t="shared" si="101"/>
        <v>2008</v>
      </c>
      <c r="C1789" s="15">
        <f t="shared" si="98"/>
        <v>-3.5000000000000003E-2</v>
      </c>
      <c r="F1789">
        <v>2008</v>
      </c>
      <c r="G1789">
        <v>-2.6599999999999999E-2</v>
      </c>
      <c r="L1789">
        <v>2007.7857626462614</v>
      </c>
      <c r="M1789">
        <v>-5.2980593538909167E-2</v>
      </c>
      <c r="N1789">
        <f t="shared" si="99"/>
        <v>0.21423735373855379</v>
      </c>
      <c r="O1789" s="22">
        <f t="shared" si="99"/>
        <v>2.6380593538909168E-2</v>
      </c>
    </row>
    <row r="1790" spans="1:15" x14ac:dyDescent="0.25">
      <c r="A1790">
        <f t="shared" si="100"/>
        <v>28</v>
      </c>
      <c r="B1790">
        <f t="shared" si="101"/>
        <v>2008</v>
      </c>
      <c r="C1790" s="15">
        <f t="shared" si="98"/>
        <v>-3.4000000000000002E-2</v>
      </c>
      <c r="F1790">
        <v>2008</v>
      </c>
      <c r="G1790">
        <v>-2.6599999999999999E-2</v>
      </c>
      <c r="L1790">
        <v>2008.221903282338</v>
      </c>
      <c r="M1790">
        <v>-5.4402289494641369E-2</v>
      </c>
      <c r="N1790">
        <f t="shared" si="99"/>
        <v>-0.22190328233796208</v>
      </c>
      <c r="O1790" s="22">
        <f t="shared" si="99"/>
        <v>2.780228949464137E-2</v>
      </c>
    </row>
    <row r="1791" spans="1:15" x14ac:dyDescent="0.25">
      <c r="A1791">
        <f t="shared" si="100"/>
        <v>29</v>
      </c>
      <c r="B1791">
        <f t="shared" si="101"/>
        <v>2008</v>
      </c>
      <c r="C1791" s="15">
        <f t="shared" si="98"/>
        <v>-3.5099999999999999E-2</v>
      </c>
      <c r="F1791">
        <v>2008</v>
      </c>
      <c r="G1791">
        <v>-2.6599999999999999E-2</v>
      </c>
      <c r="L1791">
        <v>2008.109144522673</v>
      </c>
      <c r="M1791">
        <v>-4.1979808248168812E-2</v>
      </c>
      <c r="N1791">
        <f t="shared" si="99"/>
        <v>-0.10914452267297747</v>
      </c>
      <c r="O1791" s="22">
        <f t="shared" si="99"/>
        <v>1.5379808248168814E-2</v>
      </c>
    </row>
    <row r="1792" spans="1:15" x14ac:dyDescent="0.25">
      <c r="A1792">
        <f t="shared" si="100"/>
        <v>30</v>
      </c>
      <c r="B1792">
        <f t="shared" si="101"/>
        <v>2008</v>
      </c>
      <c r="C1792" s="15">
        <f t="shared" si="98"/>
        <v>0.04</v>
      </c>
      <c r="F1792">
        <v>2008</v>
      </c>
      <c r="G1792">
        <v>-7.3999999999999996E-2</v>
      </c>
      <c r="L1792">
        <v>2008.2106267128631</v>
      </c>
      <c r="M1792">
        <v>-7.1999263550404771E-2</v>
      </c>
      <c r="N1792">
        <f t="shared" si="99"/>
        <v>-0.21062671286313162</v>
      </c>
      <c r="O1792" s="22">
        <f t="shared" si="99"/>
        <v>-2.0007364495952251E-3</v>
      </c>
    </row>
    <row r="1793" spans="1:15" x14ac:dyDescent="0.25">
      <c r="A1793">
        <f t="shared" si="100"/>
        <v>31</v>
      </c>
      <c r="B1793">
        <f t="shared" si="101"/>
        <v>2008</v>
      </c>
      <c r="C1793" s="15">
        <f t="shared" si="98"/>
        <v>-4.2000000000000003E-2</v>
      </c>
      <c r="F1793">
        <v>2008</v>
      </c>
      <c r="G1793">
        <v>-6.2E-2</v>
      </c>
      <c r="L1793">
        <v>2008.1840872237012</v>
      </c>
      <c r="M1793">
        <v>-3.8002228427148663E-2</v>
      </c>
      <c r="N1793">
        <f t="shared" si="99"/>
        <v>-0.18408722370122632</v>
      </c>
      <c r="O1793" s="22">
        <f t="shared" si="99"/>
        <v>-2.3997771572851337E-2</v>
      </c>
    </row>
    <row r="1794" spans="1:15" x14ac:dyDescent="0.25">
      <c r="A1794">
        <f t="shared" si="100"/>
        <v>32</v>
      </c>
      <c r="B1794">
        <f t="shared" si="101"/>
        <v>2008</v>
      </c>
      <c r="C1794" s="15">
        <f t="shared" si="98"/>
        <v>-0.24970000000000001</v>
      </c>
      <c r="F1794">
        <v>2008</v>
      </c>
      <c r="G1794">
        <v>-4.9599999999999998E-2</v>
      </c>
      <c r="L1794">
        <v>2008.0566715698781</v>
      </c>
      <c r="M1794">
        <v>-2.8191708256667967E-2</v>
      </c>
      <c r="N1794">
        <f t="shared" si="99"/>
        <v>-5.6671569878062655E-2</v>
      </c>
      <c r="O1794" s="22">
        <f t="shared" si="99"/>
        <v>-2.1408291743332031E-2</v>
      </c>
    </row>
    <row r="1795" spans="1:15" x14ac:dyDescent="0.25">
      <c r="A1795">
        <f t="shared" si="100"/>
        <v>33</v>
      </c>
      <c r="B1795">
        <f t="shared" si="101"/>
        <v>2008</v>
      </c>
      <c r="C1795" s="15">
        <f t="shared" si="98"/>
        <v>-6.2E-2</v>
      </c>
      <c r="F1795">
        <v>2008</v>
      </c>
      <c r="G1795">
        <v>-6.2100000000000002E-2</v>
      </c>
      <c r="L1795">
        <v>2007.8080688880339</v>
      </c>
      <c r="M1795">
        <v>-0.28699111694903362</v>
      </c>
      <c r="N1795">
        <f t="shared" si="99"/>
        <v>0.19193111196614154</v>
      </c>
      <c r="O1795" s="22">
        <f t="shared" si="99"/>
        <v>0.22489111694903363</v>
      </c>
    </row>
    <row r="1796" spans="1:15" x14ac:dyDescent="0.25">
      <c r="A1796">
        <f t="shared" si="100"/>
        <v>34</v>
      </c>
      <c r="B1796">
        <f t="shared" si="101"/>
        <v>2008</v>
      </c>
      <c r="C1796" s="15">
        <f t="shared" si="98"/>
        <v>-0.05</v>
      </c>
      <c r="F1796">
        <v>2008</v>
      </c>
      <c r="G1796">
        <v>-6.4000000000000001E-2</v>
      </c>
      <c r="L1796">
        <v>2007.9899789448973</v>
      </c>
      <c r="M1796">
        <v>-5.1005603440994696E-2</v>
      </c>
      <c r="N1796">
        <f t="shared" si="99"/>
        <v>1.0021055102697574E-2</v>
      </c>
      <c r="O1796" s="22">
        <f t="shared" si="99"/>
        <v>-1.2994396559005306E-2</v>
      </c>
    </row>
    <row r="1797" spans="1:15" x14ac:dyDescent="0.25">
      <c r="A1797">
        <f t="shared" si="100"/>
        <v>35</v>
      </c>
      <c r="B1797">
        <f t="shared" si="101"/>
        <v>2008</v>
      </c>
      <c r="C1797" s="15">
        <f t="shared" si="98"/>
        <v>-4.4999999999999998E-2</v>
      </c>
      <c r="F1797">
        <v>2008</v>
      </c>
      <c r="G1797">
        <v>-2.1000000000000001E-2</v>
      </c>
      <c r="L1797">
        <v>2007.8290128933324</v>
      </c>
      <c r="M1797">
        <v>-5.3904929989563088E-2</v>
      </c>
      <c r="N1797">
        <f t="shared" si="99"/>
        <v>0.17098710666755323</v>
      </c>
      <c r="O1797" s="22">
        <f t="shared" si="99"/>
        <v>3.2904929989563084E-2</v>
      </c>
    </row>
    <row r="1798" spans="1:15" x14ac:dyDescent="0.25">
      <c r="A1798">
        <f t="shared" si="100"/>
        <v>36</v>
      </c>
      <c r="B1798">
        <f t="shared" si="101"/>
        <v>2008</v>
      </c>
      <c r="C1798" s="15">
        <f t="shared" si="98"/>
        <v>-7.5999999999999998E-2</v>
      </c>
      <c r="F1798">
        <v>2008</v>
      </c>
      <c r="G1798">
        <v>-2.1000000000000001E-2</v>
      </c>
      <c r="L1798">
        <v>2007.8307279302751</v>
      </c>
      <c r="M1798">
        <v>-5.3915330436233151E-2</v>
      </c>
      <c r="N1798">
        <f t="shared" si="99"/>
        <v>0.16927206972491149</v>
      </c>
      <c r="O1798" s="22">
        <f t="shared" si="99"/>
        <v>3.2915330436233153E-2</v>
      </c>
    </row>
    <row r="1799" spans="1:15" x14ac:dyDescent="0.25">
      <c r="A1799">
        <f t="shared" si="100"/>
        <v>37</v>
      </c>
      <c r="B1799">
        <f t="shared" si="101"/>
        <v>2008</v>
      </c>
      <c r="C1799" s="15">
        <f t="shared" si="98"/>
        <v>-5.7000000000000002E-2</v>
      </c>
      <c r="F1799">
        <v>2008</v>
      </c>
      <c r="G1799">
        <v>-5.6000000000000001E-2</v>
      </c>
      <c r="L1799">
        <v>2008.0235780119206</v>
      </c>
      <c r="M1799">
        <v>6.9997713298486502E-3</v>
      </c>
      <c r="N1799">
        <f t="shared" si="99"/>
        <v>-2.3578011920562858E-2</v>
      </c>
      <c r="O1799" s="22">
        <f t="shared" si="99"/>
        <v>-6.2999771329848658E-2</v>
      </c>
    </row>
    <row r="1800" spans="1:15" x14ac:dyDescent="0.25">
      <c r="A1800">
        <f t="shared" si="100"/>
        <v>38</v>
      </c>
      <c r="B1800">
        <f t="shared" si="101"/>
        <v>2008</v>
      </c>
      <c r="C1800" s="15">
        <f t="shared" si="98"/>
        <v>-1.3299999999999999E-2</v>
      </c>
      <c r="F1800">
        <v>2008</v>
      </c>
      <c r="G1800">
        <v>-7.51E-2</v>
      </c>
      <c r="L1800">
        <v>2008.2172233235522</v>
      </c>
      <c r="M1800">
        <v>-3.1294353063820647E-2</v>
      </c>
      <c r="N1800">
        <f t="shared" si="99"/>
        <v>-0.21722332355216167</v>
      </c>
      <c r="O1800" s="22">
        <f t="shared" si="99"/>
        <v>-4.3805646936179353E-2</v>
      </c>
    </row>
    <row r="1801" spans="1:15" x14ac:dyDescent="0.25">
      <c r="A1801">
        <f t="shared" si="100"/>
        <v>39</v>
      </c>
      <c r="B1801">
        <f t="shared" si="101"/>
        <v>2008</v>
      </c>
      <c r="C1801" s="15">
        <f t="shared" si="98"/>
        <v>-4.4299999999999999E-2</v>
      </c>
      <c r="F1801">
        <v>2008</v>
      </c>
      <c r="G1801">
        <v>2.5600000000000001E-2</v>
      </c>
      <c r="L1801">
        <v>2007.8484386949344</v>
      </c>
      <c r="M1801">
        <v>-2.5622241338975213E-2</v>
      </c>
      <c r="N1801">
        <f t="shared" si="99"/>
        <v>0.1515613050655702</v>
      </c>
      <c r="O1801" s="22">
        <f t="shared" si="99"/>
        <v>5.1222241338975211E-2</v>
      </c>
    </row>
    <row r="1802" spans="1:15" x14ac:dyDescent="0.25">
      <c r="A1802">
        <f t="shared" si="100"/>
        <v>40</v>
      </c>
      <c r="B1802">
        <f t="shared" si="101"/>
        <v>2008</v>
      </c>
      <c r="C1802" s="15">
        <f t="shared" si="98"/>
        <v>-4.2099999999999999E-2</v>
      </c>
      <c r="F1802">
        <v>2008</v>
      </c>
      <c r="G1802">
        <v>2.5600000000000001E-2</v>
      </c>
      <c r="L1802">
        <v>2007.8319059146691</v>
      </c>
      <c r="M1802">
        <v>-2.5594636256768041E-2</v>
      </c>
      <c r="N1802">
        <f t="shared" si="99"/>
        <v>0.16809408533094938</v>
      </c>
      <c r="O1802" s="22">
        <f t="shared" si="99"/>
        <v>5.1194636256768039E-2</v>
      </c>
    </row>
    <row r="1803" spans="1:15" x14ac:dyDescent="0.25">
      <c r="A1803">
        <f t="shared" si="100"/>
        <v>41</v>
      </c>
      <c r="B1803">
        <f t="shared" si="101"/>
        <v>2008</v>
      </c>
      <c r="C1803" s="15">
        <f t="shared" si="98"/>
        <v>-4.2099999999999999E-2</v>
      </c>
      <c r="F1803">
        <v>2008</v>
      </c>
      <c r="G1803">
        <v>-0.27150000000000002</v>
      </c>
      <c r="L1803">
        <v>2007.8927453002566</v>
      </c>
      <c r="M1803">
        <v>-8.6516384719244652E-2</v>
      </c>
      <c r="N1803">
        <f t="shared" si="99"/>
        <v>0.1072546997434074</v>
      </c>
      <c r="O1803" s="22">
        <f t="shared" si="99"/>
        <v>-0.18498361528075535</v>
      </c>
    </row>
    <row r="1804" spans="1:15" x14ac:dyDescent="0.25">
      <c r="A1804">
        <f t="shared" si="100"/>
        <v>42</v>
      </c>
      <c r="B1804">
        <f t="shared" si="101"/>
        <v>2008</v>
      </c>
      <c r="C1804" s="15">
        <f t="shared" si="98"/>
        <v>-5.7000000000000002E-2</v>
      </c>
      <c r="F1804">
        <v>2008</v>
      </c>
      <c r="G1804">
        <v>-0.28060000000000002</v>
      </c>
      <c r="L1804">
        <v>2008.074321186687</v>
      </c>
      <c r="M1804">
        <v>-0.24697763911343742</v>
      </c>
      <c r="N1804">
        <f t="shared" si="99"/>
        <v>-7.4321186687029694E-2</v>
      </c>
      <c r="O1804" s="22">
        <f t="shared" si="99"/>
        <v>-3.3622360886562591E-2</v>
      </c>
    </row>
    <row r="1805" spans="1:15" x14ac:dyDescent="0.25">
      <c r="A1805">
        <f t="shared" si="100"/>
        <v>43</v>
      </c>
      <c r="B1805">
        <f t="shared" si="101"/>
        <v>2008</v>
      </c>
      <c r="C1805" s="15">
        <f t="shared" si="98"/>
        <v>-1.4999999999999999E-2</v>
      </c>
      <c r="F1805">
        <v>2008</v>
      </c>
      <c r="G1805">
        <v>-5.2999999999999999E-2</v>
      </c>
      <c r="L1805">
        <v>2007.812380983328</v>
      </c>
      <c r="M1805">
        <v>-6.6006555982131301E-2</v>
      </c>
      <c r="N1805">
        <f t="shared" si="99"/>
        <v>0.18761901667198799</v>
      </c>
      <c r="O1805" s="22">
        <f t="shared" si="99"/>
        <v>1.3006555982131303E-2</v>
      </c>
    </row>
    <row r="1806" spans="1:15" x14ac:dyDescent="0.25">
      <c r="A1806">
        <f t="shared" si="100"/>
        <v>44</v>
      </c>
      <c r="B1806">
        <f t="shared" si="101"/>
        <v>2008</v>
      </c>
      <c r="C1806" s="15">
        <f t="shared" si="98"/>
        <v>-3.7999999999999999E-2</v>
      </c>
      <c r="F1806">
        <v>2008</v>
      </c>
      <c r="G1806">
        <v>-5.4399999999999997E-2</v>
      </c>
      <c r="L1806">
        <v>2007.8143149962041</v>
      </c>
      <c r="M1806">
        <v>-0.2890168460948323</v>
      </c>
      <c r="N1806">
        <f t="shared" si="99"/>
        <v>0.18568500379592479</v>
      </c>
      <c r="O1806" s="22">
        <f t="shared" si="99"/>
        <v>0.2346168460948323</v>
      </c>
    </row>
    <row r="1807" spans="1:15" x14ac:dyDescent="0.25">
      <c r="A1807">
        <f t="shared" si="100"/>
        <v>45</v>
      </c>
      <c r="B1807">
        <f t="shared" si="101"/>
        <v>2008</v>
      </c>
      <c r="C1807" s="15">
        <f t="shared" si="98"/>
        <v>-4.8000000000000001E-2</v>
      </c>
      <c r="F1807">
        <v>2008</v>
      </c>
      <c r="G1807">
        <v>-4.2000000000000003E-2</v>
      </c>
      <c r="L1807">
        <v>2008.0045574569515</v>
      </c>
      <c r="M1807">
        <v>-4.5799346725850051E-2</v>
      </c>
      <c r="N1807">
        <f t="shared" si="99"/>
        <v>-4.5574569514883478E-3</v>
      </c>
      <c r="O1807" s="22">
        <f t="shared" si="99"/>
        <v>3.7993467258500488E-3</v>
      </c>
    </row>
    <row r="1808" spans="1:15" x14ac:dyDescent="0.25">
      <c r="A1808">
        <f t="shared" si="100"/>
        <v>46</v>
      </c>
      <c r="B1808">
        <f t="shared" si="101"/>
        <v>2008</v>
      </c>
      <c r="C1808" s="15">
        <f t="shared" si="98"/>
        <v>-3.1E-2</v>
      </c>
      <c r="F1808">
        <v>2008</v>
      </c>
      <c r="G1808">
        <v>-7.1999999999999995E-2</v>
      </c>
      <c r="L1808">
        <v>2007.7812815635166</v>
      </c>
      <c r="M1808">
        <v>-4.582123218760964E-2</v>
      </c>
      <c r="N1808">
        <f t="shared" si="99"/>
        <v>0.21871843648341383</v>
      </c>
      <c r="O1808" s="22">
        <f t="shared" si="99"/>
        <v>-2.6178767812390355E-2</v>
      </c>
    </row>
    <row r="1809" spans="1:15" x14ac:dyDescent="0.25">
      <c r="A1809">
        <f t="shared" si="100"/>
        <v>47</v>
      </c>
      <c r="B1809">
        <f t="shared" si="101"/>
        <v>2008</v>
      </c>
      <c r="C1809" s="15">
        <f t="shared" si="98"/>
        <v>-3.1E-2</v>
      </c>
      <c r="F1809">
        <v>2008</v>
      </c>
      <c r="G1809">
        <v>-3.7999999999999999E-2</v>
      </c>
      <c r="L1809">
        <v>2007.8865712709837</v>
      </c>
      <c r="M1809">
        <v>-1.2985387397147094E-2</v>
      </c>
      <c r="N1809">
        <f t="shared" si="99"/>
        <v>0.11342872901627743</v>
      </c>
      <c r="O1809" s="22">
        <f t="shared" si="99"/>
        <v>-2.5014612602852905E-2</v>
      </c>
    </row>
    <row r="1810" spans="1:15" x14ac:dyDescent="0.25">
      <c r="A1810">
        <f t="shared" si="100"/>
        <v>48</v>
      </c>
      <c r="B1810">
        <f t="shared" si="101"/>
        <v>2008</v>
      </c>
      <c r="C1810" s="15">
        <f t="shared" si="98"/>
        <v>-5.3999999999999999E-2</v>
      </c>
      <c r="F1810">
        <v>2008</v>
      </c>
      <c r="G1810">
        <v>-2.8199999999999999E-2</v>
      </c>
      <c r="L1810">
        <v>2007.8268224414528</v>
      </c>
      <c r="M1810">
        <v>-2.101987672154489E-2</v>
      </c>
      <c r="N1810">
        <f t="shared" si="99"/>
        <v>0.17317755854719508</v>
      </c>
      <c r="O1810" s="22">
        <f t="shared" si="99"/>
        <v>-7.1801232784551097E-3</v>
      </c>
    </row>
    <row r="1811" spans="1:15" x14ac:dyDescent="0.25">
      <c r="A1811">
        <f t="shared" si="100"/>
        <v>49</v>
      </c>
      <c r="B1811">
        <f t="shared" si="101"/>
        <v>2008</v>
      </c>
      <c r="C1811" s="15">
        <f t="shared" si="98"/>
        <v>-5.3999999999999999E-2</v>
      </c>
      <c r="F1811">
        <v>2008</v>
      </c>
      <c r="G1811">
        <v>-0.28699999999999998</v>
      </c>
      <c r="L1811">
        <v>2007.9548688874099</v>
      </c>
      <c r="M1811">
        <v>-1.2077918465116542E-2</v>
      </c>
      <c r="N1811">
        <f t="shared" si="99"/>
        <v>4.5131112590070188E-2</v>
      </c>
      <c r="O1811" s="22">
        <f t="shared" si="99"/>
        <v>-0.27492208153488346</v>
      </c>
    </row>
    <row r="1812" spans="1:15" x14ac:dyDescent="0.25">
      <c r="A1812">
        <f t="shared" si="100"/>
        <v>50</v>
      </c>
      <c r="B1812">
        <f t="shared" si="101"/>
        <v>2008</v>
      </c>
      <c r="C1812" s="15">
        <f t="shared" si="98"/>
        <v>-1.8200000000000001E-2</v>
      </c>
      <c r="F1812">
        <v>2008</v>
      </c>
      <c r="G1812">
        <v>-5.0999999999999997E-2</v>
      </c>
      <c r="L1812">
        <v>2007.7623169346102</v>
      </c>
      <c r="M1812">
        <v>-1.2091259879390501E-2</v>
      </c>
      <c r="N1812">
        <f t="shared" si="99"/>
        <v>0.23768306538977413</v>
      </c>
      <c r="O1812" s="22">
        <f t="shared" si="99"/>
        <v>-3.8908740120609492E-2</v>
      </c>
    </row>
    <row r="1813" spans="1:15" x14ac:dyDescent="0.25">
      <c r="A1813">
        <f t="shared" si="100"/>
        <v>51</v>
      </c>
      <c r="B1813">
        <f t="shared" si="101"/>
        <v>2008</v>
      </c>
      <c r="C1813" s="15">
        <f t="shared" si="98"/>
        <v>-1.8200000000000001E-2</v>
      </c>
      <c r="F1813">
        <v>2008</v>
      </c>
      <c r="G1813">
        <v>-5.3900000000000003E-2</v>
      </c>
      <c r="L1813">
        <v>2007.9190683687837</v>
      </c>
      <c r="M1813">
        <v>-5.7417799001108299E-2</v>
      </c>
      <c r="N1813">
        <f t="shared" si="99"/>
        <v>8.0931631216344613E-2</v>
      </c>
      <c r="O1813" s="22">
        <f t="shared" si="99"/>
        <v>3.517799001108296E-3</v>
      </c>
    </row>
    <row r="1814" spans="1:15" x14ac:dyDescent="0.25">
      <c r="A1814">
        <f t="shared" si="100"/>
        <v>52</v>
      </c>
      <c r="B1814">
        <f t="shared" si="101"/>
        <v>2008</v>
      </c>
      <c r="C1814" s="15">
        <f t="shared" si="98"/>
        <v>-0.248</v>
      </c>
      <c r="F1814">
        <v>2008</v>
      </c>
      <c r="G1814">
        <v>-5.3900000000000003E-2</v>
      </c>
      <c r="L1814">
        <v>2007.9028794175772</v>
      </c>
      <c r="M1814">
        <v>-0.22302188396245121</v>
      </c>
      <c r="N1814">
        <f t="shared" si="99"/>
        <v>9.7120582422803636E-2</v>
      </c>
      <c r="O1814" s="22">
        <f t="shared" si="99"/>
        <v>0.1691218839624512</v>
      </c>
    </row>
    <row r="1815" spans="1:15" x14ac:dyDescent="0.25">
      <c r="A1815">
        <f t="shared" si="100"/>
        <v>53</v>
      </c>
      <c r="B1815">
        <f t="shared" si="101"/>
        <v>2008</v>
      </c>
      <c r="C1815" s="15">
        <f t="shared" si="98"/>
        <v>-0.123</v>
      </c>
      <c r="F1815">
        <v>2008</v>
      </c>
      <c r="G1815">
        <v>7.0000000000000001E-3</v>
      </c>
      <c r="L1815">
        <v>2008.2370618171001</v>
      </c>
      <c r="M1815">
        <v>-5.9013571164366313E-2</v>
      </c>
      <c r="N1815">
        <f t="shared" si="99"/>
        <v>-0.23706181710008423</v>
      </c>
      <c r="O1815" s="22">
        <f t="shared" si="99"/>
        <v>6.6013571164366319E-2</v>
      </c>
    </row>
    <row r="1816" spans="1:15" x14ac:dyDescent="0.25">
      <c r="A1816">
        <f t="shared" si="100"/>
        <v>54</v>
      </c>
      <c r="B1816">
        <f t="shared" si="101"/>
        <v>2008</v>
      </c>
      <c r="C1816" s="15">
        <f t="shared" si="98"/>
        <v>-0.125</v>
      </c>
      <c r="F1816">
        <v>2008</v>
      </c>
      <c r="G1816">
        <v>-3.1300000000000001E-2</v>
      </c>
      <c r="L1816">
        <v>2008.1749952517964</v>
      </c>
      <c r="M1816">
        <v>-6.5999535397467668E-2</v>
      </c>
      <c r="N1816">
        <f t="shared" si="99"/>
        <v>-0.17499525179641751</v>
      </c>
      <c r="O1816" s="22">
        <f t="shared" si="99"/>
        <v>3.4699535397467667E-2</v>
      </c>
    </row>
    <row r="1817" spans="1:15" x14ac:dyDescent="0.25">
      <c r="A1817">
        <f t="shared" si="100"/>
        <v>55</v>
      </c>
      <c r="B1817">
        <f t="shared" si="101"/>
        <v>2008</v>
      </c>
      <c r="C1817" s="15">
        <f t="shared" si="98"/>
        <v>-0.05</v>
      </c>
      <c r="F1817">
        <v>2008</v>
      </c>
      <c r="G1817">
        <v>-2.5600000000000001E-2</v>
      </c>
      <c r="L1817">
        <v>2008.2283070425042</v>
      </c>
      <c r="M1817">
        <v>-4.3994896223111091E-2</v>
      </c>
      <c r="N1817">
        <f t="shared" si="99"/>
        <v>-0.22830704250418421</v>
      </c>
      <c r="O1817" s="22">
        <f t="shared" si="99"/>
        <v>1.8394896223111089E-2</v>
      </c>
    </row>
    <row r="1818" spans="1:15" x14ac:dyDescent="0.25">
      <c r="A1818">
        <f t="shared" si="100"/>
        <v>56</v>
      </c>
      <c r="B1818">
        <f t="shared" si="101"/>
        <v>2008</v>
      </c>
      <c r="C1818" s="15">
        <f t="shared" si="98"/>
        <v>-0.05</v>
      </c>
      <c r="F1818">
        <v>2008</v>
      </c>
      <c r="G1818">
        <v>-2.5600000000000001E-2</v>
      </c>
      <c r="L1818">
        <v>2008.0538614092034</v>
      </c>
      <c r="M1818">
        <v>-1.2387161335073667E-2</v>
      </c>
      <c r="N1818">
        <f t="shared" si="99"/>
        <v>-5.3861409203364019E-2</v>
      </c>
      <c r="O1818" s="22">
        <f t="shared" si="99"/>
        <v>-1.3212838664926334E-2</v>
      </c>
    </row>
    <row r="1819" spans="1:15" x14ac:dyDescent="0.25">
      <c r="A1819">
        <f t="shared" si="100"/>
        <v>57</v>
      </c>
      <c r="B1819">
        <f t="shared" si="101"/>
        <v>2008</v>
      </c>
      <c r="C1819" s="15">
        <f t="shared" si="98"/>
        <v>-0.05</v>
      </c>
      <c r="F1819">
        <v>2008</v>
      </c>
      <c r="G1819">
        <v>-8.6499999999999994E-2</v>
      </c>
      <c r="L1819">
        <v>2008.137527450293</v>
      </c>
      <c r="M1819">
        <v>-1.2416412101861061E-2</v>
      </c>
      <c r="N1819">
        <f t="shared" si="99"/>
        <v>-0.1375274502929642</v>
      </c>
      <c r="O1819" s="22">
        <f t="shared" si="99"/>
        <v>-7.4083587898138931E-2</v>
      </c>
    </row>
    <row r="1820" spans="1:15" x14ac:dyDescent="0.25">
      <c r="A1820">
        <f t="shared" si="100"/>
        <v>58</v>
      </c>
      <c r="B1820">
        <f t="shared" si="101"/>
        <v>2008</v>
      </c>
      <c r="C1820" s="15">
        <f t="shared" si="98"/>
        <v>-0.05</v>
      </c>
      <c r="F1820">
        <v>2008</v>
      </c>
      <c r="G1820">
        <v>-0.247</v>
      </c>
      <c r="L1820">
        <v>2007.9623456207735</v>
      </c>
      <c r="M1820">
        <v>-1.2387294310594927E-2</v>
      </c>
      <c r="N1820">
        <f t="shared" si="99"/>
        <v>3.7654379226523815E-2</v>
      </c>
      <c r="O1820" s="22">
        <f t="shared" si="99"/>
        <v>-0.23461270568940507</v>
      </c>
    </row>
    <row r="1821" spans="1:15" x14ac:dyDescent="0.25">
      <c r="A1821">
        <f t="shared" si="100"/>
        <v>59</v>
      </c>
      <c r="B1821">
        <f t="shared" si="101"/>
        <v>2008</v>
      </c>
      <c r="C1821" s="15">
        <f t="shared" si="98"/>
        <v>-8.2000000000000003E-2</v>
      </c>
      <c r="F1821">
        <v>2008</v>
      </c>
      <c r="G1821">
        <v>-6.6000000000000003E-2</v>
      </c>
      <c r="L1821">
        <v>2008.0245937373375</v>
      </c>
      <c r="M1821">
        <v>-1.2380214315343424E-2</v>
      </c>
      <c r="N1821">
        <f t="shared" si="99"/>
        <v>-2.4593737337454513E-2</v>
      </c>
      <c r="O1821" s="22">
        <f t="shared" si="99"/>
        <v>-5.3619785684656578E-2</v>
      </c>
    </row>
    <row r="1822" spans="1:15" x14ac:dyDescent="0.25">
      <c r="A1822">
        <f t="shared" si="100"/>
        <v>60</v>
      </c>
      <c r="B1822">
        <f t="shared" si="101"/>
        <v>2008</v>
      </c>
      <c r="C1822" s="15">
        <f t="shared" si="98"/>
        <v>-2.41E-2</v>
      </c>
      <c r="F1822">
        <v>2008</v>
      </c>
      <c r="G1822">
        <v>-0.28899999999999998</v>
      </c>
      <c r="L1822">
        <v>2007.782465324728</v>
      </c>
      <c r="M1822">
        <v>-6.5004656841078368E-2</v>
      </c>
      <c r="N1822">
        <f t="shared" si="99"/>
        <v>0.21753467527196335</v>
      </c>
      <c r="O1822" s="22">
        <f t="shared" si="99"/>
        <v>-0.22399534315892161</v>
      </c>
    </row>
    <row r="1823" spans="1:15" x14ac:dyDescent="0.25">
      <c r="A1823">
        <f t="shared" si="100"/>
        <v>61</v>
      </c>
      <c r="B1823">
        <f t="shared" si="101"/>
        <v>2008</v>
      </c>
      <c r="C1823" s="15">
        <f t="shared" si="98"/>
        <v>-2.3E-2</v>
      </c>
      <c r="F1823">
        <v>2008</v>
      </c>
      <c r="G1823">
        <v>-4.58E-2</v>
      </c>
      <c r="L1823">
        <v>2007.8081188485537</v>
      </c>
      <c r="M1823">
        <v>-7.6993850563194299E-2</v>
      </c>
      <c r="N1823">
        <f t="shared" si="99"/>
        <v>0.19188115144629592</v>
      </c>
      <c r="O1823" s="22">
        <f t="shared" si="99"/>
        <v>3.1193850563194299E-2</v>
      </c>
    </row>
    <row r="1824" spans="1:15" x14ac:dyDescent="0.25">
      <c r="A1824">
        <f t="shared" si="100"/>
        <v>62</v>
      </c>
      <c r="B1824">
        <f t="shared" si="101"/>
        <v>2008</v>
      </c>
      <c r="C1824" s="15">
        <f t="shared" si="98"/>
        <v>-4.5999999999999999E-2</v>
      </c>
      <c r="F1824">
        <v>2008</v>
      </c>
      <c r="G1824">
        <v>-4.58E-2</v>
      </c>
      <c r="L1824">
        <v>2007.8203836766304</v>
      </c>
      <c r="M1824">
        <v>-0.26199209772922838</v>
      </c>
      <c r="N1824">
        <f t="shared" si="99"/>
        <v>0.17961632336960065</v>
      </c>
      <c r="O1824" s="22">
        <f t="shared" si="99"/>
        <v>0.21619209772922837</v>
      </c>
    </row>
    <row r="1825" spans="1:15" x14ac:dyDescent="0.25">
      <c r="A1825">
        <f t="shared" si="100"/>
        <v>63</v>
      </c>
      <c r="B1825">
        <f t="shared" si="101"/>
        <v>2008</v>
      </c>
      <c r="C1825" s="15">
        <f t="shared" si="98"/>
        <v>1.6E-2</v>
      </c>
      <c r="F1825">
        <v>2008</v>
      </c>
      <c r="G1825">
        <v>-1.2999999999999999E-2</v>
      </c>
      <c r="L1825">
        <v>2007.8538233859949</v>
      </c>
      <c r="M1825">
        <v>-0.29628565960331615</v>
      </c>
      <c r="N1825">
        <f t="shared" si="99"/>
        <v>0.14617661400507131</v>
      </c>
      <c r="O1825" s="22">
        <f t="shared" si="99"/>
        <v>0.28328565960331614</v>
      </c>
    </row>
    <row r="1826" spans="1:15" x14ac:dyDescent="0.25">
      <c r="A1826">
        <f t="shared" si="100"/>
        <v>64</v>
      </c>
      <c r="B1826">
        <f t="shared" si="101"/>
        <v>2008</v>
      </c>
      <c r="C1826" s="15">
        <f t="shared" si="98"/>
        <v>-4.5999999999999999E-2</v>
      </c>
      <c r="F1826">
        <v>2008</v>
      </c>
      <c r="G1826">
        <v>-2.1000000000000001E-2</v>
      </c>
      <c r="L1826">
        <v>2008.0655784679798</v>
      </c>
      <c r="M1826">
        <v>-7.049169465484878E-2</v>
      </c>
      <c r="N1826">
        <f t="shared" si="99"/>
        <v>-6.5578467979776178E-2</v>
      </c>
      <c r="O1826" s="22">
        <f t="shared" si="99"/>
        <v>4.9491694654848775E-2</v>
      </c>
    </row>
    <row r="1827" spans="1:15" x14ac:dyDescent="0.25">
      <c r="A1827">
        <f t="shared" si="100"/>
        <v>65</v>
      </c>
      <c r="B1827">
        <f t="shared" si="101"/>
        <v>2008</v>
      </c>
      <c r="C1827" s="15">
        <f t="shared" si="98"/>
        <v>-4.8599999999999997E-2</v>
      </c>
      <c r="F1827">
        <v>2008</v>
      </c>
      <c r="G1827">
        <v>-1.21E-2</v>
      </c>
      <c r="L1827">
        <v>2007.9432409338431</v>
      </c>
      <c r="M1827">
        <v>-4.1084711689045698E-2</v>
      </c>
      <c r="N1827">
        <f t="shared" si="99"/>
        <v>5.6759066156928384E-2</v>
      </c>
      <c r="O1827" s="22">
        <f t="shared" si="99"/>
        <v>2.8984711689045699E-2</v>
      </c>
    </row>
    <row r="1828" spans="1:15" x14ac:dyDescent="0.25">
      <c r="A1828">
        <f t="shared" si="100"/>
        <v>66</v>
      </c>
      <c r="B1828">
        <f t="shared" si="101"/>
        <v>2008</v>
      </c>
      <c r="C1828" s="15">
        <f t="shared" ref="C1828:C1891" si="102">J72</f>
        <v>-4.8899999999999999E-2</v>
      </c>
      <c r="F1828">
        <v>2008</v>
      </c>
      <c r="G1828">
        <v>-1.21E-2</v>
      </c>
      <c r="L1828">
        <v>2007.939629567888</v>
      </c>
      <c r="M1828">
        <v>-2.1018783110070761E-2</v>
      </c>
      <c r="N1828">
        <f t="shared" si="99"/>
        <v>6.0370432111994887E-2</v>
      </c>
      <c r="O1828" s="22">
        <f t="shared" si="99"/>
        <v>8.9187831100707611E-3</v>
      </c>
    </row>
    <row r="1829" spans="1:15" x14ac:dyDescent="0.25">
      <c r="A1829">
        <f t="shared" si="100"/>
        <v>67</v>
      </c>
      <c r="B1829">
        <f t="shared" si="101"/>
        <v>2008</v>
      </c>
      <c r="C1829" s="15">
        <f t="shared" si="102"/>
        <v>7.8E-2</v>
      </c>
      <c r="F1829">
        <v>2008</v>
      </c>
      <c r="G1829">
        <v>-5.74E-2</v>
      </c>
      <c r="L1829">
        <v>2008.1333620232429</v>
      </c>
      <c r="M1829">
        <v>-7.6288632833434636E-2</v>
      </c>
      <c r="N1829">
        <f t="shared" si="99"/>
        <v>-0.13336202324285296</v>
      </c>
      <c r="O1829" s="22">
        <f t="shared" si="99"/>
        <v>1.8888632833434636E-2</v>
      </c>
    </row>
    <row r="1830" spans="1:15" x14ac:dyDescent="0.25">
      <c r="A1830">
        <f t="shared" si="100"/>
        <v>68</v>
      </c>
      <c r="B1830">
        <f t="shared" si="101"/>
        <v>2008</v>
      </c>
      <c r="C1830" s="15">
        <f t="shared" si="102"/>
        <v>-3.2000000000000001E-2</v>
      </c>
      <c r="F1830">
        <v>2008</v>
      </c>
      <c r="G1830">
        <v>-0.223</v>
      </c>
      <c r="L1830">
        <v>2008.0909766763459</v>
      </c>
      <c r="M1830">
        <v>-4.8284124027210232E-2</v>
      </c>
      <c r="N1830">
        <f t="shared" si="99"/>
        <v>-9.097667634591744E-2</v>
      </c>
      <c r="O1830" s="22">
        <f t="shared" si="99"/>
        <v>-0.17471587597278976</v>
      </c>
    </row>
    <row r="1831" spans="1:15" x14ac:dyDescent="0.25">
      <c r="A1831">
        <f t="shared" si="100"/>
        <v>69</v>
      </c>
      <c r="B1831">
        <f t="shared" si="101"/>
        <v>2008</v>
      </c>
      <c r="C1831" s="15">
        <f t="shared" si="102"/>
        <v>-3.2000000000000001E-2</v>
      </c>
      <c r="F1831">
        <v>2008</v>
      </c>
      <c r="G1831">
        <v>-5.8999999999999997E-2</v>
      </c>
      <c r="L1831">
        <v>2007.9258651422094</v>
      </c>
      <c r="M1831">
        <v>-0.2549992800742843</v>
      </c>
      <c r="N1831">
        <f t="shared" ref="N1831:O1894" si="103">F1831-L1831</f>
        <v>7.4134857790568276E-2</v>
      </c>
      <c r="O1831" s="22">
        <f t="shared" si="103"/>
        <v>0.1959992800742843</v>
      </c>
    </row>
    <row r="1832" spans="1:15" x14ac:dyDescent="0.25">
      <c r="A1832">
        <f t="shared" si="100"/>
        <v>70</v>
      </c>
      <c r="B1832">
        <f t="shared" si="101"/>
        <v>2008</v>
      </c>
      <c r="C1832" s="15">
        <f t="shared" si="102"/>
        <v>-4.5999999999999999E-2</v>
      </c>
      <c r="F1832">
        <v>2008</v>
      </c>
      <c r="G1832">
        <v>-6.6000000000000003E-2</v>
      </c>
      <c r="L1832">
        <v>2007.8414568053893</v>
      </c>
      <c r="M1832">
        <v>-5.001408162314519E-2</v>
      </c>
      <c r="N1832">
        <f t="shared" si="103"/>
        <v>0.15854319461072919</v>
      </c>
      <c r="O1832" s="22">
        <f t="shared" si="103"/>
        <v>-1.5985918376854813E-2</v>
      </c>
    </row>
    <row r="1833" spans="1:15" x14ac:dyDescent="0.25">
      <c r="A1833">
        <f t="shared" si="100"/>
        <v>71</v>
      </c>
      <c r="B1833">
        <f t="shared" si="101"/>
        <v>2008</v>
      </c>
      <c r="C1833" s="15">
        <f t="shared" si="102"/>
        <v>-2.6599999999999999E-2</v>
      </c>
      <c r="F1833">
        <v>2008</v>
      </c>
      <c r="G1833">
        <v>-4.3999999999999997E-2</v>
      </c>
      <c r="L1833">
        <v>2007.9917184077888</v>
      </c>
      <c r="M1833">
        <v>-2.7719484871015332E-2</v>
      </c>
      <c r="N1833">
        <f t="shared" si="103"/>
        <v>8.2815922112331464E-3</v>
      </c>
      <c r="O1833" s="22">
        <f t="shared" si="103"/>
        <v>-1.6280515128984666E-2</v>
      </c>
    </row>
    <row r="1834" spans="1:15" x14ac:dyDescent="0.25">
      <c r="A1834">
        <f t="shared" si="100"/>
        <v>72</v>
      </c>
      <c r="B1834">
        <f t="shared" si="101"/>
        <v>2008</v>
      </c>
      <c r="C1834" s="15">
        <f t="shared" si="102"/>
        <v>-2.6599999999999999E-2</v>
      </c>
      <c r="F1834">
        <v>2008</v>
      </c>
      <c r="G1834">
        <v>-1.24E-2</v>
      </c>
      <c r="L1834">
        <v>2007.9765878687904</v>
      </c>
      <c r="M1834">
        <v>-0.22298977094423497</v>
      </c>
      <c r="N1834">
        <f t="shared" si="103"/>
        <v>2.3412131209624931E-2</v>
      </c>
      <c r="O1834" s="22">
        <f t="shared" si="103"/>
        <v>0.21058977094423498</v>
      </c>
    </row>
    <row r="1835" spans="1:15" x14ac:dyDescent="0.25">
      <c r="A1835">
        <f t="shared" si="100"/>
        <v>73</v>
      </c>
      <c r="B1835">
        <f t="shared" si="101"/>
        <v>2008</v>
      </c>
      <c r="C1835" s="15">
        <f t="shared" si="102"/>
        <v>-2.6599999999999999E-2</v>
      </c>
      <c r="F1835">
        <v>2008</v>
      </c>
      <c r="G1835">
        <v>-1.24E-2</v>
      </c>
      <c r="L1835">
        <v>2008.1681192260205</v>
      </c>
      <c r="M1835">
        <v>-0.2479905685296965</v>
      </c>
      <c r="N1835">
        <f t="shared" si="103"/>
        <v>-0.16811922602050799</v>
      </c>
      <c r="O1835" s="22">
        <f t="shared" si="103"/>
        <v>0.23559056852969651</v>
      </c>
    </row>
    <row r="1836" spans="1:15" x14ac:dyDescent="0.25">
      <c r="A1836">
        <f t="shared" si="100"/>
        <v>74</v>
      </c>
      <c r="B1836">
        <f t="shared" si="101"/>
        <v>2008</v>
      </c>
      <c r="C1836" s="15">
        <f t="shared" si="102"/>
        <v>-7.3999999999999996E-2</v>
      </c>
      <c r="F1836">
        <v>2008</v>
      </c>
      <c r="G1836">
        <v>-1.24E-2</v>
      </c>
      <c r="L1836">
        <v>2008.2325128645118</v>
      </c>
      <c r="M1836">
        <v>-0.3030213246069422</v>
      </c>
      <c r="N1836">
        <f t="shared" si="103"/>
        <v>-0.23251286451181841</v>
      </c>
      <c r="O1836" s="22">
        <f t="shared" si="103"/>
        <v>0.29062132460694218</v>
      </c>
    </row>
    <row r="1837" spans="1:15" x14ac:dyDescent="0.25">
      <c r="A1837">
        <f t="shared" si="100"/>
        <v>75</v>
      </c>
      <c r="B1837">
        <f t="shared" si="101"/>
        <v>2008</v>
      </c>
      <c r="C1837" s="15">
        <f t="shared" si="102"/>
        <v>-6.2E-2</v>
      </c>
      <c r="F1837">
        <v>2008</v>
      </c>
      <c r="G1837">
        <v>-1.24E-2</v>
      </c>
      <c r="L1837">
        <v>2007.8160580707095</v>
      </c>
      <c r="M1837">
        <v>-6.4987422493786681E-2</v>
      </c>
      <c r="N1837">
        <f t="shared" si="103"/>
        <v>0.18394192929054043</v>
      </c>
      <c r="O1837" s="22">
        <f t="shared" si="103"/>
        <v>5.258742249378668E-2</v>
      </c>
    </row>
    <row r="1838" spans="1:15" x14ac:dyDescent="0.25">
      <c r="A1838">
        <f t="shared" si="100"/>
        <v>76</v>
      </c>
      <c r="B1838">
        <f t="shared" si="101"/>
        <v>2008</v>
      </c>
      <c r="C1838" s="15">
        <f t="shared" si="102"/>
        <v>-4.9599999999999998E-2</v>
      </c>
      <c r="F1838">
        <v>2008</v>
      </c>
      <c r="G1838">
        <v>-6.5000000000000002E-2</v>
      </c>
      <c r="L1838">
        <v>2007.8217906281498</v>
      </c>
      <c r="M1838">
        <v>-5.7011528195327746E-2</v>
      </c>
      <c r="N1838">
        <f t="shared" si="103"/>
        <v>0.17820937185024377</v>
      </c>
      <c r="O1838" s="22">
        <f t="shared" si="103"/>
        <v>-7.9884718046722564E-3</v>
      </c>
    </row>
    <row r="1839" spans="1:15" x14ac:dyDescent="0.25">
      <c r="A1839">
        <f t="shared" si="100"/>
        <v>77</v>
      </c>
      <c r="B1839">
        <f t="shared" si="101"/>
        <v>2008</v>
      </c>
      <c r="C1839" s="15">
        <f t="shared" si="102"/>
        <v>-6.2100000000000002E-2</v>
      </c>
      <c r="F1839">
        <v>2008</v>
      </c>
      <c r="G1839">
        <v>-7.6999999999999999E-2</v>
      </c>
      <c r="L1839">
        <v>2008.153368065955</v>
      </c>
      <c r="M1839">
        <v>-4.5785626939203065E-2</v>
      </c>
      <c r="N1839">
        <f t="shared" si="103"/>
        <v>-0.15336806595496455</v>
      </c>
      <c r="O1839" s="22">
        <f t="shared" si="103"/>
        <v>-3.1214373060796934E-2</v>
      </c>
    </row>
    <row r="1840" spans="1:15" x14ac:dyDescent="0.25">
      <c r="A1840">
        <f t="shared" si="100"/>
        <v>78</v>
      </c>
      <c r="B1840">
        <f t="shared" si="101"/>
        <v>2008</v>
      </c>
      <c r="C1840" s="15">
        <f t="shared" si="102"/>
        <v>-6.4000000000000001E-2</v>
      </c>
      <c r="F1840">
        <v>2008</v>
      </c>
      <c r="G1840">
        <v>-0.26200000000000001</v>
      </c>
      <c r="L1840">
        <v>2007.9921743570064</v>
      </c>
      <c r="M1840">
        <v>-4.4314713822185423E-2</v>
      </c>
      <c r="N1840">
        <f t="shared" si="103"/>
        <v>7.8256429935663618E-3</v>
      </c>
      <c r="O1840" s="22">
        <f t="shared" si="103"/>
        <v>-0.21768528617781457</v>
      </c>
    </row>
    <row r="1841" spans="1:15" x14ac:dyDescent="0.25">
      <c r="A1841">
        <f t="shared" si="100"/>
        <v>79</v>
      </c>
      <c r="B1841">
        <f t="shared" si="101"/>
        <v>2008</v>
      </c>
      <c r="C1841" s="15">
        <f t="shared" si="102"/>
        <v>-2.1000000000000001E-2</v>
      </c>
      <c r="F1841">
        <v>2008</v>
      </c>
      <c r="G1841">
        <v>-0.29630000000000001</v>
      </c>
      <c r="L1841">
        <v>2007.9045233738282</v>
      </c>
      <c r="M1841">
        <v>-0.20710592410487108</v>
      </c>
      <c r="N1841">
        <f t="shared" si="103"/>
        <v>9.5476626171830503E-2</v>
      </c>
      <c r="O1841" s="22">
        <f t="shared" si="103"/>
        <v>-8.9194075895128927E-2</v>
      </c>
    </row>
    <row r="1842" spans="1:15" x14ac:dyDescent="0.25">
      <c r="A1842">
        <f t="shared" si="100"/>
        <v>80</v>
      </c>
      <c r="B1842">
        <f t="shared" si="101"/>
        <v>2008</v>
      </c>
      <c r="C1842" s="15">
        <f t="shared" si="102"/>
        <v>-2.1000000000000001E-2</v>
      </c>
      <c r="F1842">
        <v>2008</v>
      </c>
      <c r="G1842">
        <v>-7.0499999999999993E-2</v>
      </c>
      <c r="L1842">
        <v>2008.2496886795366</v>
      </c>
      <c r="M1842">
        <v>-4.49954142902824E-2</v>
      </c>
      <c r="N1842">
        <f t="shared" si="103"/>
        <v>-0.24968867953657536</v>
      </c>
      <c r="O1842" s="22">
        <f t="shared" si="103"/>
        <v>-2.5504585709717593E-2</v>
      </c>
    </row>
    <row r="1843" spans="1:15" x14ac:dyDescent="0.25">
      <c r="A1843">
        <f t="shared" si="100"/>
        <v>81</v>
      </c>
      <c r="B1843">
        <f t="shared" si="101"/>
        <v>2008</v>
      </c>
      <c r="C1843" s="15">
        <f t="shared" si="102"/>
        <v>-5.6000000000000001E-2</v>
      </c>
      <c r="F1843">
        <v>2008</v>
      </c>
      <c r="G1843">
        <v>-4.1099999999999998E-2</v>
      </c>
      <c r="L1843">
        <v>2007.8540156017198</v>
      </c>
      <c r="M1843">
        <v>-4.6615939086575152E-2</v>
      </c>
      <c r="N1843">
        <f t="shared" si="103"/>
        <v>0.14598439828023402</v>
      </c>
      <c r="O1843" s="22">
        <f t="shared" si="103"/>
        <v>5.5159390865751542E-3</v>
      </c>
    </row>
    <row r="1844" spans="1:15" x14ac:dyDescent="0.25">
      <c r="A1844">
        <f t="shared" si="100"/>
        <v>82</v>
      </c>
      <c r="B1844">
        <f t="shared" si="101"/>
        <v>2008</v>
      </c>
      <c r="C1844" s="15">
        <f t="shared" si="102"/>
        <v>-7.51E-2</v>
      </c>
      <c r="F1844">
        <v>2008</v>
      </c>
      <c r="G1844">
        <v>-2.1000000000000001E-2</v>
      </c>
      <c r="L1844">
        <v>2007.9536651391886</v>
      </c>
      <c r="M1844">
        <v>-0.28201417183562694</v>
      </c>
      <c r="N1844">
        <f t="shared" si="103"/>
        <v>4.6334860811384715E-2</v>
      </c>
      <c r="O1844" s="22">
        <f t="shared" si="103"/>
        <v>0.26101417183562692</v>
      </c>
    </row>
    <row r="1845" spans="1:15" x14ac:dyDescent="0.25">
      <c r="A1845">
        <f t="shared" si="100"/>
        <v>83</v>
      </c>
      <c r="B1845">
        <f t="shared" si="101"/>
        <v>2008</v>
      </c>
      <c r="C1845" s="15">
        <f t="shared" si="102"/>
        <v>2.5600000000000001E-2</v>
      </c>
      <c r="F1845">
        <v>2008</v>
      </c>
      <c r="G1845">
        <v>-7.6300000000000007E-2</v>
      </c>
      <c r="L1845">
        <v>2007.8491276770137</v>
      </c>
      <c r="M1845">
        <v>-0.27802021762791385</v>
      </c>
      <c r="N1845">
        <f t="shared" si="103"/>
        <v>0.15087232298628805</v>
      </c>
      <c r="O1845" s="22">
        <f t="shared" si="103"/>
        <v>0.20172021762791384</v>
      </c>
    </row>
    <row r="1846" spans="1:15" x14ac:dyDescent="0.25">
      <c r="A1846">
        <f t="shared" si="100"/>
        <v>84</v>
      </c>
      <c r="B1846">
        <f t="shared" si="101"/>
        <v>2008</v>
      </c>
      <c r="C1846" s="15">
        <f t="shared" si="102"/>
        <v>2.5600000000000001E-2</v>
      </c>
      <c r="F1846">
        <v>2008</v>
      </c>
      <c r="G1846">
        <v>-4.8300000000000003E-2</v>
      </c>
      <c r="L1846">
        <v>2007.8855754821827</v>
      </c>
      <c r="M1846">
        <v>-0.24498295096366074</v>
      </c>
      <c r="N1846">
        <f t="shared" si="103"/>
        <v>0.11442451781726959</v>
      </c>
      <c r="O1846" s="22">
        <f t="shared" si="103"/>
        <v>0.19668295096366073</v>
      </c>
    </row>
    <row r="1847" spans="1:15" x14ac:dyDescent="0.25">
      <c r="A1847">
        <f t="shared" si="100"/>
        <v>85</v>
      </c>
      <c r="B1847">
        <f t="shared" si="101"/>
        <v>2008</v>
      </c>
      <c r="C1847" s="15">
        <f t="shared" si="102"/>
        <v>-0.27150000000000002</v>
      </c>
      <c r="F1847">
        <v>2008</v>
      </c>
      <c r="G1847">
        <v>-0.255</v>
      </c>
      <c r="L1847">
        <v>2008.2278687516555</v>
      </c>
      <c r="M1847">
        <v>-4.5502555095921542E-2</v>
      </c>
      <c r="N1847">
        <f t="shared" si="103"/>
        <v>-0.22786875165547826</v>
      </c>
      <c r="O1847" s="22">
        <f t="shared" si="103"/>
        <v>-0.20949744490407846</v>
      </c>
    </row>
    <row r="1848" spans="1:15" x14ac:dyDescent="0.25">
      <c r="A1848">
        <f t="shared" si="100"/>
        <v>86</v>
      </c>
      <c r="B1848">
        <f t="shared" si="101"/>
        <v>2008</v>
      </c>
      <c r="C1848" s="15">
        <f t="shared" si="102"/>
        <v>-0.28060000000000002</v>
      </c>
      <c r="F1848">
        <v>2008</v>
      </c>
      <c r="G1848">
        <v>-0.05</v>
      </c>
      <c r="L1848">
        <v>2008.1677471536343</v>
      </c>
      <c r="M1848">
        <v>-4.8302798803959462E-2</v>
      </c>
      <c r="N1848">
        <f t="shared" si="103"/>
        <v>-0.16774715363430914</v>
      </c>
      <c r="O1848" s="22">
        <f t="shared" si="103"/>
        <v>-1.6972011960405403E-3</v>
      </c>
    </row>
    <row r="1849" spans="1:15" x14ac:dyDescent="0.25">
      <c r="A1849">
        <f t="shared" si="100"/>
        <v>87</v>
      </c>
      <c r="B1849">
        <f t="shared" si="101"/>
        <v>2008</v>
      </c>
      <c r="C1849" s="15">
        <f t="shared" si="102"/>
        <v>-5.2999999999999999E-2</v>
      </c>
      <c r="F1849">
        <v>2008</v>
      </c>
      <c r="G1849">
        <v>-2.7699999999999999E-2</v>
      </c>
      <c r="L1849">
        <v>2008.1683427782182</v>
      </c>
      <c r="M1849">
        <v>-0.30700900335369419</v>
      </c>
      <c r="N1849">
        <f t="shared" si="103"/>
        <v>-0.16834277821817523</v>
      </c>
      <c r="O1849" s="22">
        <f t="shared" si="103"/>
        <v>0.27930900335369419</v>
      </c>
    </row>
    <row r="1850" spans="1:15" x14ac:dyDescent="0.25">
      <c r="A1850">
        <f t="shared" ref="A1850:A1913" si="104">A1631</f>
        <v>88</v>
      </c>
      <c r="B1850">
        <f t="shared" ref="B1850:B1913" si="105">B1631+1</f>
        <v>2008</v>
      </c>
      <c r="C1850" s="15">
        <f t="shared" si="102"/>
        <v>-5.4399999999999997E-2</v>
      </c>
      <c r="F1850">
        <v>2008</v>
      </c>
      <c r="G1850">
        <v>-0.223</v>
      </c>
      <c r="L1850">
        <v>2008.2082468935371</v>
      </c>
      <c r="M1850">
        <v>-4.4987132932388617E-2</v>
      </c>
      <c r="N1850">
        <f t="shared" si="103"/>
        <v>-0.20824689353707981</v>
      </c>
      <c r="O1850" s="22">
        <f t="shared" si="103"/>
        <v>-0.17801286706761138</v>
      </c>
    </row>
    <row r="1851" spans="1:15" x14ac:dyDescent="0.25">
      <c r="A1851">
        <f t="shared" si="104"/>
        <v>89</v>
      </c>
      <c r="B1851">
        <f t="shared" si="105"/>
        <v>2008</v>
      </c>
      <c r="C1851" s="15">
        <f t="shared" si="102"/>
        <v>-4.2000000000000003E-2</v>
      </c>
      <c r="F1851">
        <v>2008</v>
      </c>
      <c r="G1851">
        <v>-0.248</v>
      </c>
      <c r="L1851">
        <v>2007.8688620696448</v>
      </c>
      <c r="M1851">
        <v>-0.24001496960577839</v>
      </c>
      <c r="N1851">
        <f t="shared" si="103"/>
        <v>0.13113793035518029</v>
      </c>
      <c r="O1851" s="22">
        <f t="shared" si="103"/>
        <v>-7.9850303942216039E-3</v>
      </c>
    </row>
    <row r="1852" spans="1:15" x14ac:dyDescent="0.25">
      <c r="A1852">
        <f t="shared" si="104"/>
        <v>90</v>
      </c>
      <c r="B1852">
        <f t="shared" si="105"/>
        <v>2008</v>
      </c>
      <c r="C1852" s="15">
        <f t="shared" si="102"/>
        <v>-7.1999999999999995E-2</v>
      </c>
      <c r="F1852">
        <v>2008</v>
      </c>
      <c r="G1852">
        <v>-0.30299999999999999</v>
      </c>
      <c r="L1852">
        <v>2007.8552873242884</v>
      </c>
      <c r="M1852">
        <v>-6.2989400164972897E-2</v>
      </c>
      <c r="N1852">
        <f t="shared" si="103"/>
        <v>0.14471267571161661</v>
      </c>
      <c r="O1852" s="22">
        <f t="shared" si="103"/>
        <v>-0.24001059983502709</v>
      </c>
    </row>
    <row r="1853" spans="1:15" x14ac:dyDescent="0.25">
      <c r="A1853">
        <f t="shared" si="104"/>
        <v>91</v>
      </c>
      <c r="B1853">
        <f t="shared" si="105"/>
        <v>2008</v>
      </c>
      <c r="C1853" s="15">
        <f t="shared" si="102"/>
        <v>-3.7999999999999999E-2</v>
      </c>
      <c r="F1853">
        <v>2008</v>
      </c>
      <c r="G1853">
        <v>-6.5000000000000002E-2</v>
      </c>
      <c r="L1853">
        <v>2008.0748125297162</v>
      </c>
      <c r="M1853">
        <v>-7.0009299781341211E-2</v>
      </c>
      <c r="N1853">
        <f t="shared" si="103"/>
        <v>-7.4812529716155041E-2</v>
      </c>
      <c r="O1853" s="22">
        <f t="shared" si="103"/>
        <v>5.0092997813412088E-3</v>
      </c>
    </row>
    <row r="1854" spans="1:15" x14ac:dyDescent="0.25">
      <c r="A1854">
        <f t="shared" si="104"/>
        <v>92</v>
      </c>
      <c r="B1854">
        <f t="shared" si="105"/>
        <v>2008</v>
      </c>
      <c r="C1854" s="15">
        <f t="shared" si="102"/>
        <v>-2.8199999999999999E-2</v>
      </c>
      <c r="F1854">
        <v>2008</v>
      </c>
      <c r="G1854">
        <v>-5.7000000000000002E-2</v>
      </c>
      <c r="L1854">
        <v>2008.001777635013</v>
      </c>
      <c r="M1854">
        <v>-0.26798849030057204</v>
      </c>
      <c r="N1854">
        <f t="shared" si="103"/>
        <v>-1.7776350130134233E-3</v>
      </c>
      <c r="O1854" s="22">
        <f t="shared" si="103"/>
        <v>0.21098849030057204</v>
      </c>
    </row>
    <row r="1855" spans="1:15" x14ac:dyDescent="0.25">
      <c r="A1855">
        <f t="shared" si="104"/>
        <v>93</v>
      </c>
      <c r="B1855">
        <f t="shared" si="105"/>
        <v>2008</v>
      </c>
      <c r="C1855" s="15">
        <f t="shared" si="102"/>
        <v>-0.28699999999999998</v>
      </c>
      <c r="F1855">
        <v>2008</v>
      </c>
      <c r="G1855">
        <v>-4.58E-2</v>
      </c>
      <c r="L1855">
        <v>2008.0558472597561</v>
      </c>
      <c r="M1855">
        <v>-3.2966387787354556E-2</v>
      </c>
      <c r="N1855">
        <f t="shared" si="103"/>
        <v>-5.5847259756092171E-2</v>
      </c>
      <c r="O1855" s="22">
        <f t="shared" si="103"/>
        <v>-1.2833612212645444E-2</v>
      </c>
    </row>
    <row r="1856" spans="1:15" x14ac:dyDescent="0.25">
      <c r="A1856">
        <f t="shared" si="104"/>
        <v>94</v>
      </c>
      <c r="B1856">
        <f t="shared" si="105"/>
        <v>2008</v>
      </c>
      <c r="C1856" s="15">
        <f t="shared" si="102"/>
        <v>-5.0999999999999997E-2</v>
      </c>
      <c r="F1856">
        <v>2008</v>
      </c>
      <c r="G1856">
        <v>-4.4299999999999999E-2</v>
      </c>
      <c r="L1856">
        <v>2007.7974686997072</v>
      </c>
      <c r="M1856">
        <v>-0.15348809186337425</v>
      </c>
      <c r="N1856">
        <f t="shared" si="103"/>
        <v>0.202531300292776</v>
      </c>
      <c r="O1856" s="22">
        <f t="shared" si="103"/>
        <v>0.10918809186337425</v>
      </c>
    </row>
    <row r="1857" spans="1:15" x14ac:dyDescent="0.25">
      <c r="A1857">
        <f t="shared" si="104"/>
        <v>95</v>
      </c>
      <c r="B1857">
        <f t="shared" si="105"/>
        <v>2008</v>
      </c>
      <c r="C1857" s="15">
        <f t="shared" si="102"/>
        <v>-5.3900000000000003E-2</v>
      </c>
      <c r="F1857">
        <v>2008</v>
      </c>
      <c r="G1857">
        <v>-0.20710000000000001</v>
      </c>
      <c r="L1857">
        <v>2007.8663614277552</v>
      </c>
      <c r="M1857">
        <v>-0.27899888949983304</v>
      </c>
      <c r="N1857">
        <f t="shared" si="103"/>
        <v>0.13363857224476305</v>
      </c>
      <c r="O1857" s="22">
        <f t="shared" si="103"/>
        <v>7.189888949983303E-2</v>
      </c>
    </row>
    <row r="1858" spans="1:15" x14ac:dyDescent="0.25">
      <c r="A1858">
        <f t="shared" si="104"/>
        <v>96</v>
      </c>
      <c r="B1858">
        <f t="shared" si="105"/>
        <v>2008</v>
      </c>
      <c r="C1858" s="15">
        <f t="shared" si="102"/>
        <v>-5.3900000000000003E-2</v>
      </c>
      <c r="F1858">
        <v>2008</v>
      </c>
      <c r="G1858">
        <v>-4.4999999999999998E-2</v>
      </c>
      <c r="L1858">
        <v>2007.9757553656841</v>
      </c>
      <c r="M1858">
        <v>-0.13981178967695262</v>
      </c>
      <c r="N1858">
        <f t="shared" si="103"/>
        <v>2.4244634315891744E-2</v>
      </c>
      <c r="O1858" s="22">
        <f t="shared" si="103"/>
        <v>9.4811789676952626E-2</v>
      </c>
    </row>
    <row r="1859" spans="1:15" x14ac:dyDescent="0.25">
      <c r="A1859">
        <f t="shared" si="104"/>
        <v>97</v>
      </c>
      <c r="B1859">
        <f t="shared" si="105"/>
        <v>2008</v>
      </c>
      <c r="C1859" s="15">
        <f t="shared" si="102"/>
        <v>7.0000000000000001E-3</v>
      </c>
      <c r="F1859">
        <v>2008</v>
      </c>
      <c r="G1859">
        <v>-4.6600000000000003E-2</v>
      </c>
      <c r="L1859">
        <v>2007.9753179884099</v>
      </c>
      <c r="M1859">
        <v>-0.13500513731883323</v>
      </c>
      <c r="N1859">
        <f t="shared" si="103"/>
        <v>2.468201159013006E-2</v>
      </c>
      <c r="O1859" s="22">
        <f t="shared" si="103"/>
        <v>8.8405137318833232E-2</v>
      </c>
    </row>
    <row r="1860" spans="1:15" x14ac:dyDescent="0.25">
      <c r="A1860">
        <f t="shared" si="104"/>
        <v>98</v>
      </c>
      <c r="B1860">
        <f t="shared" si="105"/>
        <v>2008</v>
      </c>
      <c r="C1860" s="15">
        <f t="shared" si="102"/>
        <v>-3.1300000000000001E-2</v>
      </c>
      <c r="F1860">
        <v>2008</v>
      </c>
      <c r="G1860">
        <v>-0.28199999999999997</v>
      </c>
      <c r="L1860">
        <v>2008.2180976730606</v>
      </c>
      <c r="M1860">
        <v>-0.28502071416069308</v>
      </c>
      <c r="N1860">
        <f t="shared" si="103"/>
        <v>-0.21809767306058347</v>
      </c>
      <c r="O1860" s="22">
        <f t="shared" si="103"/>
        <v>3.0207141606931054E-3</v>
      </c>
    </row>
    <row r="1861" spans="1:15" x14ac:dyDescent="0.25">
      <c r="A1861">
        <f t="shared" si="104"/>
        <v>99</v>
      </c>
      <c r="B1861">
        <f t="shared" si="105"/>
        <v>2008</v>
      </c>
      <c r="C1861" s="15">
        <f t="shared" si="102"/>
        <v>-2.5600000000000001E-2</v>
      </c>
      <c r="F1861">
        <v>2008</v>
      </c>
      <c r="G1861">
        <v>-0.27800000000000002</v>
      </c>
      <c r="L1861">
        <v>2007.7770650779889</v>
      </c>
      <c r="M1861">
        <v>8.3313969740393644E-3</v>
      </c>
      <c r="N1861">
        <f t="shared" si="103"/>
        <v>0.22293492201106346</v>
      </c>
      <c r="O1861" s="22">
        <f t="shared" si="103"/>
        <v>-0.28633139697403936</v>
      </c>
    </row>
    <row r="1862" spans="1:15" x14ac:dyDescent="0.25">
      <c r="A1862">
        <f t="shared" si="104"/>
        <v>100</v>
      </c>
      <c r="B1862">
        <f t="shared" si="105"/>
        <v>2008</v>
      </c>
      <c r="C1862" s="15">
        <f t="shared" si="102"/>
        <v>-2.5600000000000001E-2</v>
      </c>
      <c r="F1862">
        <v>2008</v>
      </c>
      <c r="G1862">
        <v>-0.245</v>
      </c>
      <c r="L1862">
        <v>2007.8719005540913</v>
      </c>
      <c r="M1862">
        <v>-4.3024450892388003E-2</v>
      </c>
      <c r="N1862">
        <f t="shared" si="103"/>
        <v>0.12809944590867417</v>
      </c>
      <c r="O1862" s="22">
        <f t="shared" si="103"/>
        <v>-0.20197554910761201</v>
      </c>
    </row>
    <row r="1863" spans="1:15" x14ac:dyDescent="0.25">
      <c r="A1863">
        <f t="shared" si="104"/>
        <v>101</v>
      </c>
      <c r="B1863">
        <f t="shared" si="105"/>
        <v>2008</v>
      </c>
      <c r="C1863" s="15">
        <f t="shared" si="102"/>
        <v>-8.6499999999999994E-2</v>
      </c>
      <c r="F1863">
        <v>2008</v>
      </c>
      <c r="G1863">
        <v>9.9589999999999998E-2</v>
      </c>
      <c r="L1863">
        <v>2007.9923851577978</v>
      </c>
      <c r="M1863">
        <v>-2.2622473897404738E-2</v>
      </c>
      <c r="N1863">
        <f t="shared" si="103"/>
        <v>7.6148422022015438E-3</v>
      </c>
      <c r="O1863" s="22">
        <f t="shared" si="103"/>
        <v>0.12221247389740474</v>
      </c>
    </row>
    <row r="1864" spans="1:15" x14ac:dyDescent="0.25">
      <c r="A1864">
        <f t="shared" si="104"/>
        <v>102</v>
      </c>
      <c r="B1864">
        <f t="shared" si="105"/>
        <v>2008</v>
      </c>
      <c r="C1864" s="15">
        <f t="shared" si="102"/>
        <v>-0.247</v>
      </c>
      <c r="F1864">
        <v>2008</v>
      </c>
      <c r="G1864">
        <v>-4.5490000000000003E-2</v>
      </c>
      <c r="L1864">
        <v>2007.9523339194511</v>
      </c>
      <c r="M1864">
        <v>-0.22101697015373173</v>
      </c>
      <c r="N1864">
        <f t="shared" si="103"/>
        <v>4.7666080548879108E-2</v>
      </c>
      <c r="O1864" s="22">
        <f t="shared" si="103"/>
        <v>0.17552697015373173</v>
      </c>
    </row>
    <row r="1865" spans="1:15" x14ac:dyDescent="0.25">
      <c r="A1865">
        <f t="shared" si="104"/>
        <v>103</v>
      </c>
      <c r="B1865">
        <f t="shared" si="105"/>
        <v>2008</v>
      </c>
      <c r="C1865" s="15">
        <f t="shared" si="102"/>
        <v>-6.6000000000000003E-2</v>
      </c>
      <c r="F1865">
        <v>2008</v>
      </c>
      <c r="G1865">
        <v>-4.8300000000000003E-2</v>
      </c>
      <c r="L1865">
        <v>2008.0611461155679</v>
      </c>
      <c r="M1865">
        <v>-0.14440239954996531</v>
      </c>
      <c r="N1865">
        <f t="shared" si="103"/>
        <v>-6.1146115567908055E-2</v>
      </c>
      <c r="O1865" s="22">
        <f t="shared" si="103"/>
        <v>9.6102399549965301E-2</v>
      </c>
    </row>
    <row r="1866" spans="1:15" x14ac:dyDescent="0.25">
      <c r="A1866">
        <f t="shared" si="104"/>
        <v>104</v>
      </c>
      <c r="B1866">
        <f t="shared" si="105"/>
        <v>2008</v>
      </c>
      <c r="C1866" s="15">
        <f t="shared" si="102"/>
        <v>-0.28899999999999998</v>
      </c>
      <c r="F1866">
        <v>2008</v>
      </c>
      <c r="G1866">
        <v>-0.307</v>
      </c>
      <c r="L1866">
        <v>2007.7708327547659</v>
      </c>
      <c r="M1866">
        <v>-0.10497811008742627</v>
      </c>
      <c r="N1866">
        <f t="shared" si="103"/>
        <v>0.22916724523406629</v>
      </c>
      <c r="O1866" s="22">
        <f t="shared" si="103"/>
        <v>-0.20202188991257372</v>
      </c>
    </row>
    <row r="1867" spans="1:15" x14ac:dyDescent="0.25">
      <c r="A1867">
        <f t="shared" si="104"/>
        <v>105</v>
      </c>
      <c r="B1867">
        <f t="shared" si="105"/>
        <v>2008</v>
      </c>
      <c r="C1867" s="15">
        <f t="shared" si="102"/>
        <v>-4.58E-2</v>
      </c>
      <c r="F1867">
        <v>2008</v>
      </c>
      <c r="G1867">
        <v>-4.4999999999999998E-2</v>
      </c>
      <c r="L1867">
        <v>2008.1424979807528</v>
      </c>
      <c r="M1867">
        <v>-1.4373311472248193E-2</v>
      </c>
      <c r="N1867">
        <f t="shared" si="103"/>
        <v>-0.14249798075275066</v>
      </c>
      <c r="O1867" s="22">
        <f t="shared" si="103"/>
        <v>-3.0626688527751807E-2</v>
      </c>
    </row>
    <row r="1868" spans="1:15" x14ac:dyDescent="0.25">
      <c r="A1868">
        <f t="shared" si="104"/>
        <v>106</v>
      </c>
      <c r="B1868">
        <f t="shared" si="105"/>
        <v>2008</v>
      </c>
      <c r="C1868" s="15">
        <f t="shared" si="102"/>
        <v>-4.58E-2</v>
      </c>
      <c r="F1868">
        <v>2008</v>
      </c>
      <c r="G1868">
        <v>-0.24</v>
      </c>
      <c r="L1868">
        <v>2008.0594821684363</v>
      </c>
      <c r="M1868">
        <v>-3.5805471529042544E-2</v>
      </c>
      <c r="N1868">
        <f t="shared" si="103"/>
        <v>-5.9482168436261418E-2</v>
      </c>
      <c r="O1868" s="22">
        <f t="shared" si="103"/>
        <v>-0.20419452847095745</v>
      </c>
    </row>
    <row r="1869" spans="1:15" x14ac:dyDescent="0.25">
      <c r="A1869">
        <f t="shared" si="104"/>
        <v>107</v>
      </c>
      <c r="B1869">
        <f t="shared" si="105"/>
        <v>2008</v>
      </c>
      <c r="C1869" s="15">
        <f t="shared" si="102"/>
        <v>-1.2999999999999999E-2</v>
      </c>
      <c r="F1869">
        <v>2008</v>
      </c>
      <c r="G1869">
        <v>-6.3E-2</v>
      </c>
      <c r="L1869">
        <v>2008.0621321880171</v>
      </c>
      <c r="M1869">
        <v>-0.20790880837746459</v>
      </c>
      <c r="N1869">
        <f t="shared" si="103"/>
        <v>-6.2132188017130829E-2</v>
      </c>
      <c r="O1869" s="22">
        <f t="shared" si="103"/>
        <v>0.14490880837746459</v>
      </c>
    </row>
    <row r="1870" spans="1:15" x14ac:dyDescent="0.25">
      <c r="A1870">
        <f t="shared" si="104"/>
        <v>108</v>
      </c>
      <c r="B1870">
        <f t="shared" si="105"/>
        <v>2008</v>
      </c>
      <c r="C1870" s="15">
        <f t="shared" si="102"/>
        <v>-2.1000000000000001E-2</v>
      </c>
      <c r="F1870">
        <v>2008</v>
      </c>
      <c r="G1870">
        <v>-7.0000000000000007E-2</v>
      </c>
      <c r="L1870">
        <v>2008.0334901090334</v>
      </c>
      <c r="M1870">
        <v>-2.6984561911557129E-2</v>
      </c>
      <c r="N1870">
        <f t="shared" si="103"/>
        <v>-3.3490109033436966E-2</v>
      </c>
      <c r="O1870" s="22">
        <f t="shared" si="103"/>
        <v>-4.3015438088442881E-2</v>
      </c>
    </row>
    <row r="1871" spans="1:15" x14ac:dyDescent="0.25">
      <c r="A1871">
        <f t="shared" si="104"/>
        <v>109</v>
      </c>
      <c r="B1871">
        <f t="shared" si="105"/>
        <v>2008</v>
      </c>
      <c r="C1871" s="15">
        <f t="shared" si="102"/>
        <v>-1.21E-2</v>
      </c>
      <c r="F1871">
        <v>2008</v>
      </c>
      <c r="G1871">
        <v>-0.26800000000000002</v>
      </c>
      <c r="L1871">
        <v>2008.0801659218073</v>
      </c>
      <c r="M1871">
        <v>-4.6315541060587509E-2</v>
      </c>
      <c r="N1871">
        <f t="shared" si="103"/>
        <v>-8.0165921807292762E-2</v>
      </c>
      <c r="O1871" s="22">
        <f t="shared" si="103"/>
        <v>-0.22168445893941252</v>
      </c>
    </row>
    <row r="1872" spans="1:15" x14ac:dyDescent="0.25">
      <c r="A1872">
        <f t="shared" si="104"/>
        <v>110</v>
      </c>
      <c r="B1872">
        <f t="shared" si="105"/>
        <v>2008</v>
      </c>
      <c r="C1872" s="15">
        <f t="shared" si="102"/>
        <v>-1.21E-2</v>
      </c>
      <c r="F1872">
        <v>2008</v>
      </c>
      <c r="G1872">
        <v>-3.295E-2</v>
      </c>
      <c r="L1872">
        <v>2007.9009418257624</v>
      </c>
      <c r="M1872">
        <v>-8.4854746460183931E-3</v>
      </c>
      <c r="N1872">
        <f t="shared" si="103"/>
        <v>9.9058174237597996E-2</v>
      </c>
      <c r="O1872" s="22">
        <f t="shared" si="103"/>
        <v>-2.4464525353981609E-2</v>
      </c>
    </row>
    <row r="1873" spans="1:15" x14ac:dyDescent="0.25">
      <c r="A1873">
        <f t="shared" si="104"/>
        <v>111</v>
      </c>
      <c r="B1873">
        <f t="shared" si="105"/>
        <v>2008</v>
      </c>
      <c r="C1873" s="15">
        <f t="shared" si="102"/>
        <v>-5.74E-2</v>
      </c>
      <c r="F1873">
        <v>2008</v>
      </c>
      <c r="G1873">
        <v>-0.1535</v>
      </c>
      <c r="L1873">
        <v>2008.0755884949419</v>
      </c>
      <c r="M1873">
        <v>-4.8995024254361058E-2</v>
      </c>
      <c r="N1873">
        <f t="shared" si="103"/>
        <v>-7.5588494941939643E-2</v>
      </c>
      <c r="O1873" s="22">
        <f t="shared" si="103"/>
        <v>-0.10450497574563894</v>
      </c>
    </row>
    <row r="1874" spans="1:15" x14ac:dyDescent="0.25">
      <c r="A1874">
        <f t="shared" si="104"/>
        <v>112</v>
      </c>
      <c r="B1874">
        <f t="shared" si="105"/>
        <v>2008</v>
      </c>
      <c r="C1874" s="15">
        <f t="shared" si="102"/>
        <v>-0.223</v>
      </c>
      <c r="F1874">
        <v>2008</v>
      </c>
      <c r="G1874">
        <v>-0.27900000000000003</v>
      </c>
      <c r="L1874">
        <v>2008.1156346360713</v>
      </c>
      <c r="M1874">
        <v>-0.28048059897130462</v>
      </c>
      <c r="N1874">
        <f t="shared" si="103"/>
        <v>-0.11563463607126323</v>
      </c>
      <c r="O1874" s="22">
        <f t="shared" si="103"/>
        <v>1.4805989713045919E-3</v>
      </c>
    </row>
    <row r="1875" spans="1:15" x14ac:dyDescent="0.25">
      <c r="A1875">
        <f t="shared" si="104"/>
        <v>113</v>
      </c>
      <c r="B1875">
        <f t="shared" si="105"/>
        <v>2008</v>
      </c>
      <c r="C1875" s="15">
        <f t="shared" si="102"/>
        <v>-5.8999999999999997E-2</v>
      </c>
      <c r="F1875">
        <v>2008</v>
      </c>
      <c r="G1875">
        <v>-0.13980000000000001</v>
      </c>
      <c r="L1875">
        <v>2008.0496600097645</v>
      </c>
      <c r="M1875">
        <v>-0.30181225205575646</v>
      </c>
      <c r="N1875">
        <f t="shared" si="103"/>
        <v>-4.966000976446594E-2</v>
      </c>
      <c r="O1875" s="22">
        <f t="shared" si="103"/>
        <v>0.16201225205575645</v>
      </c>
    </row>
    <row r="1876" spans="1:15" x14ac:dyDescent="0.25">
      <c r="A1876">
        <f t="shared" si="104"/>
        <v>114</v>
      </c>
      <c r="B1876">
        <f t="shared" si="105"/>
        <v>2008</v>
      </c>
      <c r="C1876" s="15">
        <f t="shared" si="102"/>
        <v>-6.6000000000000003E-2</v>
      </c>
      <c r="F1876">
        <v>2008</v>
      </c>
      <c r="G1876">
        <v>-0.13500000000000001</v>
      </c>
      <c r="L1876">
        <v>2008.234658369922</v>
      </c>
      <c r="M1876">
        <v>-6.6384852338394126E-2</v>
      </c>
      <c r="N1876">
        <f t="shared" si="103"/>
        <v>-0.23465836992204459</v>
      </c>
      <c r="O1876" s="22">
        <f t="shared" si="103"/>
        <v>-6.8615147661605883E-2</v>
      </c>
    </row>
    <row r="1877" spans="1:15" x14ac:dyDescent="0.25">
      <c r="A1877">
        <f t="shared" si="104"/>
        <v>115</v>
      </c>
      <c r="B1877">
        <f t="shared" si="105"/>
        <v>2008</v>
      </c>
      <c r="C1877" s="15">
        <f t="shared" si="102"/>
        <v>-4.3999999999999997E-2</v>
      </c>
      <c r="F1877">
        <v>2008</v>
      </c>
      <c r="G1877">
        <v>-0.28499999999999998</v>
      </c>
      <c r="L1877">
        <v>2007.9725738481343</v>
      </c>
      <c r="M1877">
        <v>-4.4895338377355758E-2</v>
      </c>
      <c r="N1877">
        <f t="shared" si="103"/>
        <v>2.742615186571129E-2</v>
      </c>
      <c r="O1877" s="22">
        <f t="shared" si="103"/>
        <v>-0.24010466162264421</v>
      </c>
    </row>
    <row r="1878" spans="1:15" x14ac:dyDescent="0.25">
      <c r="A1878">
        <f t="shared" si="104"/>
        <v>117</v>
      </c>
      <c r="B1878">
        <f t="shared" si="105"/>
        <v>2008</v>
      </c>
      <c r="C1878" s="15">
        <f t="shared" si="102"/>
        <v>-1.24E-2</v>
      </c>
      <c r="F1878">
        <v>2008</v>
      </c>
      <c r="G1878">
        <v>8.3300000000000006E-3</v>
      </c>
      <c r="L1878">
        <v>2008.192578436443</v>
      </c>
      <c r="M1878">
        <v>-0.26998480709681394</v>
      </c>
      <c r="N1878">
        <f t="shared" si="103"/>
        <v>-0.1925784364430001</v>
      </c>
      <c r="O1878" s="22">
        <f t="shared" si="103"/>
        <v>0.27831480709681394</v>
      </c>
    </row>
    <row r="1879" spans="1:15" x14ac:dyDescent="0.25">
      <c r="A1879">
        <f t="shared" si="104"/>
        <v>119</v>
      </c>
      <c r="B1879">
        <f t="shared" si="105"/>
        <v>2008</v>
      </c>
      <c r="C1879" s="15">
        <f t="shared" si="102"/>
        <v>-1.24E-2</v>
      </c>
      <c r="F1879">
        <v>2008</v>
      </c>
      <c r="G1879">
        <v>-4.2999999999999997E-2</v>
      </c>
      <c r="L1879">
        <v>2007.8903434731878</v>
      </c>
      <c r="M1879">
        <v>-0.27119368057702503</v>
      </c>
      <c r="N1879">
        <f t="shared" si="103"/>
        <v>0.10965652681215943</v>
      </c>
      <c r="O1879" s="22">
        <f t="shared" si="103"/>
        <v>0.22819368057702505</v>
      </c>
    </row>
    <row r="1880" spans="1:15" x14ac:dyDescent="0.25">
      <c r="A1880">
        <f t="shared" si="104"/>
        <v>120</v>
      </c>
      <c r="B1880">
        <f t="shared" si="105"/>
        <v>2008</v>
      </c>
      <c r="C1880" s="15">
        <f t="shared" si="102"/>
        <v>-1.24E-2</v>
      </c>
      <c r="F1880">
        <v>2008</v>
      </c>
      <c r="G1880">
        <v>-2.2599999999999999E-2</v>
      </c>
      <c r="L1880">
        <v>2007.9049048424056</v>
      </c>
      <c r="M1880">
        <v>-0.27585319656560797</v>
      </c>
      <c r="N1880">
        <f t="shared" si="103"/>
        <v>9.5095157594414559E-2</v>
      </c>
      <c r="O1880" s="22">
        <f t="shared" si="103"/>
        <v>0.25325319656560796</v>
      </c>
    </row>
    <row r="1881" spans="1:15" x14ac:dyDescent="0.25">
      <c r="A1881">
        <f t="shared" si="104"/>
        <v>122</v>
      </c>
      <c r="B1881">
        <f t="shared" si="105"/>
        <v>2008</v>
      </c>
      <c r="C1881" s="15">
        <f t="shared" si="102"/>
        <v>-1.24E-2</v>
      </c>
      <c r="F1881">
        <v>2008</v>
      </c>
      <c r="G1881">
        <v>-0.221</v>
      </c>
      <c r="L1881">
        <v>2007.8974926792405</v>
      </c>
      <c r="M1881">
        <v>-1.9684674461883548E-2</v>
      </c>
      <c r="N1881">
        <f t="shared" si="103"/>
        <v>0.10250732075951419</v>
      </c>
      <c r="O1881" s="22">
        <f t="shared" si="103"/>
        <v>-0.20131532553811646</v>
      </c>
    </row>
    <row r="1882" spans="1:15" x14ac:dyDescent="0.25">
      <c r="A1882">
        <f t="shared" si="104"/>
        <v>123</v>
      </c>
      <c r="B1882">
        <f t="shared" si="105"/>
        <v>2008</v>
      </c>
      <c r="C1882" s="15">
        <f t="shared" si="102"/>
        <v>-6.5000000000000002E-2</v>
      </c>
      <c r="F1882">
        <v>2008</v>
      </c>
      <c r="G1882">
        <v>-0.14438999999999999</v>
      </c>
      <c r="L1882">
        <v>2007.998495557634</v>
      </c>
      <c r="M1882">
        <v>-7.6918663370598842E-2</v>
      </c>
      <c r="N1882">
        <f t="shared" si="103"/>
        <v>1.5044423660128814E-3</v>
      </c>
      <c r="O1882" s="22">
        <f t="shared" si="103"/>
        <v>-6.7471336629401149E-2</v>
      </c>
    </row>
    <row r="1883" spans="1:15" x14ac:dyDescent="0.25">
      <c r="A1883">
        <f t="shared" si="104"/>
        <v>124</v>
      </c>
      <c r="B1883">
        <f t="shared" si="105"/>
        <v>2008</v>
      </c>
      <c r="C1883" s="15">
        <f t="shared" si="102"/>
        <v>-7.6999999999999999E-2</v>
      </c>
      <c r="F1883">
        <v>2008</v>
      </c>
      <c r="G1883">
        <v>-0.105</v>
      </c>
      <c r="L1883">
        <v>2007.8955274904029</v>
      </c>
      <c r="M1883">
        <v>-0.1626090518926091</v>
      </c>
      <c r="N1883">
        <f t="shared" si="103"/>
        <v>0.10447250959714438</v>
      </c>
      <c r="O1883" s="22">
        <f t="shared" si="103"/>
        <v>5.7609051892609106E-2</v>
      </c>
    </row>
    <row r="1884" spans="1:15" x14ac:dyDescent="0.25">
      <c r="A1884">
        <f t="shared" si="104"/>
        <v>125</v>
      </c>
      <c r="B1884">
        <f t="shared" si="105"/>
        <v>2008</v>
      </c>
      <c r="C1884" s="15">
        <f t="shared" si="102"/>
        <v>-0.26200000000000001</v>
      </c>
      <c r="F1884">
        <v>2008</v>
      </c>
      <c r="G1884">
        <v>-1.435E-2</v>
      </c>
      <c r="L1884">
        <v>2007.9601316665685</v>
      </c>
      <c r="M1884">
        <v>-5.70694440387126E-2</v>
      </c>
      <c r="N1884">
        <f t="shared" si="103"/>
        <v>3.9868333431513747E-2</v>
      </c>
      <c r="O1884" s="22">
        <f t="shared" si="103"/>
        <v>4.2719444038712598E-2</v>
      </c>
    </row>
    <row r="1885" spans="1:15" x14ac:dyDescent="0.25">
      <c r="A1885">
        <f t="shared" si="104"/>
        <v>126</v>
      </c>
      <c r="B1885">
        <f t="shared" si="105"/>
        <v>2008</v>
      </c>
      <c r="C1885" s="15">
        <f t="shared" si="102"/>
        <v>-0.29630000000000001</v>
      </c>
      <c r="F1885">
        <v>2008</v>
      </c>
      <c r="G1885">
        <v>-3.5799999999999998E-2</v>
      </c>
      <c r="L1885">
        <v>2008.2477870787261</v>
      </c>
      <c r="M1885">
        <v>-0.29001503837257603</v>
      </c>
      <c r="N1885">
        <f t="shared" si="103"/>
        <v>-0.24778707872610539</v>
      </c>
      <c r="O1885" s="22">
        <f t="shared" si="103"/>
        <v>0.25421503837257603</v>
      </c>
    </row>
    <row r="1886" spans="1:15" x14ac:dyDescent="0.25">
      <c r="A1886">
        <f t="shared" si="104"/>
        <v>127</v>
      </c>
      <c r="B1886">
        <f t="shared" si="105"/>
        <v>2008</v>
      </c>
      <c r="C1886" s="15">
        <f t="shared" si="102"/>
        <v>-7.0499999999999993E-2</v>
      </c>
      <c r="F1886">
        <v>2008</v>
      </c>
      <c r="G1886">
        <v>-0.28741</v>
      </c>
      <c r="L1886">
        <v>2007.9104593495306</v>
      </c>
      <c r="M1886">
        <v>-6.1368037850861881E-2</v>
      </c>
      <c r="N1886">
        <f t="shared" si="103"/>
        <v>8.9540650469416505E-2</v>
      </c>
      <c r="O1886" s="22">
        <f t="shared" si="103"/>
        <v>-0.22604196214913813</v>
      </c>
    </row>
    <row r="1887" spans="1:15" x14ac:dyDescent="0.25">
      <c r="A1887">
        <f t="shared" si="104"/>
        <v>128</v>
      </c>
      <c r="B1887">
        <f t="shared" si="105"/>
        <v>2008</v>
      </c>
      <c r="C1887" s="15">
        <f t="shared" si="102"/>
        <v>-4.1099999999999998E-2</v>
      </c>
      <c r="F1887">
        <v>2008</v>
      </c>
      <c r="G1887">
        <v>-0.2079</v>
      </c>
      <c r="L1887">
        <v>2008.0712230825322</v>
      </c>
      <c r="M1887">
        <v>-0.21498088611372193</v>
      </c>
      <c r="N1887">
        <f t="shared" si="103"/>
        <v>-7.1223082532242188E-2</v>
      </c>
      <c r="O1887" s="22">
        <f t="shared" si="103"/>
        <v>7.0808861137219292E-3</v>
      </c>
    </row>
    <row r="1888" spans="1:15" x14ac:dyDescent="0.25">
      <c r="A1888">
        <f t="shared" si="104"/>
        <v>129</v>
      </c>
      <c r="B1888">
        <f t="shared" si="105"/>
        <v>2008</v>
      </c>
      <c r="C1888" s="15">
        <f t="shared" si="102"/>
        <v>-2.1000000000000001E-2</v>
      </c>
      <c r="F1888">
        <v>2008</v>
      </c>
      <c r="G1888">
        <v>-2.7E-2</v>
      </c>
      <c r="L1888">
        <v>2008.0958550378714</v>
      </c>
      <c r="M1888">
        <v>-0.3156058155000121</v>
      </c>
      <c r="N1888">
        <f t="shared" si="103"/>
        <v>-9.5855037871388049E-2</v>
      </c>
      <c r="O1888" s="22">
        <f t="shared" si="103"/>
        <v>0.28860581550001208</v>
      </c>
    </row>
    <row r="1889" spans="1:15" x14ac:dyDescent="0.25">
      <c r="A1889">
        <f t="shared" si="104"/>
        <v>130</v>
      </c>
      <c r="B1889">
        <f t="shared" si="105"/>
        <v>2008</v>
      </c>
      <c r="C1889" s="15">
        <f t="shared" si="102"/>
        <v>-7.6300000000000007E-2</v>
      </c>
      <c r="F1889">
        <v>2008</v>
      </c>
      <c r="G1889">
        <v>-4.6300000000000001E-2</v>
      </c>
      <c r="L1889">
        <v>2007.8304177482578</v>
      </c>
      <c r="M1889">
        <v>-2.0790373279062427E-2</v>
      </c>
      <c r="N1889">
        <f t="shared" si="103"/>
        <v>0.16958225174221297</v>
      </c>
      <c r="O1889" s="22">
        <f t="shared" si="103"/>
        <v>-2.5509626720937574E-2</v>
      </c>
    </row>
    <row r="1890" spans="1:15" x14ac:dyDescent="0.25">
      <c r="A1890">
        <f t="shared" si="104"/>
        <v>131</v>
      </c>
      <c r="B1890">
        <f t="shared" si="105"/>
        <v>2008</v>
      </c>
      <c r="C1890" s="15">
        <f t="shared" si="102"/>
        <v>-4.8300000000000003E-2</v>
      </c>
      <c r="F1890">
        <v>2008</v>
      </c>
      <c r="G1890">
        <v>-3.8300000000000001E-3</v>
      </c>
      <c r="L1890">
        <v>2007.8298798139331</v>
      </c>
      <c r="M1890">
        <v>-1.3015167993241148E-2</v>
      </c>
      <c r="N1890">
        <f t="shared" si="103"/>
        <v>0.17012018606692436</v>
      </c>
      <c r="O1890" s="22">
        <f t="shared" si="103"/>
        <v>9.1851679932411483E-3</v>
      </c>
    </row>
    <row r="1891" spans="1:15" x14ac:dyDescent="0.25">
      <c r="A1891">
        <f t="shared" si="104"/>
        <v>132</v>
      </c>
      <c r="B1891">
        <f t="shared" si="105"/>
        <v>2008</v>
      </c>
      <c r="C1891" s="15">
        <f t="shared" si="102"/>
        <v>-0.255</v>
      </c>
      <c r="F1891">
        <v>2008</v>
      </c>
      <c r="G1891">
        <v>-4.9000000000000002E-2</v>
      </c>
      <c r="L1891">
        <v>2008.2106086032288</v>
      </c>
      <c r="M1891">
        <v>-0.27002478570091532</v>
      </c>
      <c r="N1891">
        <f t="shared" si="103"/>
        <v>-0.21060860322882036</v>
      </c>
      <c r="O1891" s="22">
        <f t="shared" si="103"/>
        <v>0.22102478570091533</v>
      </c>
    </row>
    <row r="1892" spans="1:15" x14ac:dyDescent="0.25">
      <c r="A1892">
        <f t="shared" si="104"/>
        <v>133</v>
      </c>
      <c r="B1892">
        <f t="shared" si="105"/>
        <v>2008</v>
      </c>
      <c r="C1892" s="15">
        <f t="shared" ref="C1892:C1955" si="106">J136</f>
        <v>-0.05</v>
      </c>
      <c r="F1892">
        <v>2008</v>
      </c>
      <c r="G1892">
        <v>-0.28050000000000003</v>
      </c>
      <c r="L1892">
        <v>2008.2215858073732</v>
      </c>
      <c r="M1892">
        <v>1.1343361205779015E-2</v>
      </c>
      <c r="N1892">
        <f t="shared" si="103"/>
        <v>-0.22158580737323064</v>
      </c>
      <c r="O1892" s="22">
        <f t="shared" si="103"/>
        <v>-0.29184336120577903</v>
      </c>
    </row>
    <row r="1893" spans="1:15" x14ac:dyDescent="0.25">
      <c r="A1893">
        <f t="shared" si="104"/>
        <v>134</v>
      </c>
      <c r="B1893">
        <f t="shared" si="105"/>
        <v>2008</v>
      </c>
      <c r="C1893" s="15">
        <f t="shared" si="106"/>
        <v>-2.7699999999999999E-2</v>
      </c>
      <c r="F1893">
        <v>2008</v>
      </c>
      <c r="G1893">
        <v>-0.30180000000000001</v>
      </c>
      <c r="L1893">
        <v>2008.1468243389922</v>
      </c>
      <c r="M1893">
        <v>-6.393308341653467E-2</v>
      </c>
      <c r="N1893">
        <f t="shared" si="103"/>
        <v>-0.14682433899224634</v>
      </c>
      <c r="O1893" s="22">
        <f t="shared" si="103"/>
        <v>-0.23786691658346534</v>
      </c>
    </row>
    <row r="1894" spans="1:15" x14ac:dyDescent="0.25">
      <c r="A1894">
        <f t="shared" si="104"/>
        <v>135</v>
      </c>
      <c r="B1894">
        <f t="shared" si="105"/>
        <v>2008</v>
      </c>
      <c r="C1894" s="15">
        <f t="shared" si="106"/>
        <v>-0.223</v>
      </c>
      <c r="F1894">
        <v>2008</v>
      </c>
      <c r="G1894">
        <v>-6.6400000000000001E-2</v>
      </c>
      <c r="L1894">
        <v>2007.7592638024155</v>
      </c>
      <c r="M1894">
        <v>-6.0995004201228213E-2</v>
      </c>
      <c r="N1894">
        <f t="shared" si="103"/>
        <v>0.24073619758451059</v>
      </c>
      <c r="O1894" s="22">
        <f t="shared" si="103"/>
        <v>-5.4049957987717875E-3</v>
      </c>
    </row>
    <row r="1895" spans="1:15" x14ac:dyDescent="0.25">
      <c r="A1895">
        <f t="shared" si="104"/>
        <v>136</v>
      </c>
      <c r="B1895">
        <f t="shared" si="105"/>
        <v>2008</v>
      </c>
      <c r="C1895" s="15">
        <f t="shared" si="106"/>
        <v>-0.248</v>
      </c>
      <c r="F1895">
        <v>2008</v>
      </c>
      <c r="G1895">
        <v>-4.4900000000000002E-2</v>
      </c>
      <c r="L1895">
        <v>2008.2480499013739</v>
      </c>
      <c r="M1895">
        <v>-0.12759534353988508</v>
      </c>
      <c r="N1895">
        <f t="shared" ref="N1895:O1958" si="107">F1895-L1895</f>
        <v>-0.24804990137386085</v>
      </c>
      <c r="O1895" s="22">
        <f t="shared" si="107"/>
        <v>8.2695343539885086E-2</v>
      </c>
    </row>
    <row r="1896" spans="1:15" x14ac:dyDescent="0.25">
      <c r="A1896">
        <f t="shared" si="104"/>
        <v>137</v>
      </c>
      <c r="B1896">
        <f t="shared" si="105"/>
        <v>2008</v>
      </c>
      <c r="C1896" s="15">
        <f t="shared" si="106"/>
        <v>-0.30299999999999999</v>
      </c>
      <c r="F1896">
        <v>2008</v>
      </c>
      <c r="G1896">
        <v>-0.27</v>
      </c>
      <c r="L1896">
        <v>2007.9807764090576</v>
      </c>
      <c r="M1896">
        <v>-0.30850032225018664</v>
      </c>
      <c r="N1896">
        <f t="shared" si="107"/>
        <v>1.9223590942374358E-2</v>
      </c>
      <c r="O1896" s="22">
        <f t="shared" si="107"/>
        <v>3.8500322250186625E-2</v>
      </c>
    </row>
    <row r="1897" spans="1:15" x14ac:dyDescent="0.25">
      <c r="A1897">
        <f t="shared" si="104"/>
        <v>138</v>
      </c>
      <c r="B1897">
        <f t="shared" si="105"/>
        <v>2008</v>
      </c>
      <c r="C1897" s="15">
        <f t="shared" si="106"/>
        <v>-6.5000000000000002E-2</v>
      </c>
      <c r="F1897">
        <v>2008</v>
      </c>
      <c r="G1897">
        <v>-0.2712</v>
      </c>
      <c r="L1897">
        <v>2008.2381081819478</v>
      </c>
      <c r="M1897">
        <v>-8.0419622179126696E-2</v>
      </c>
      <c r="N1897">
        <f t="shared" si="107"/>
        <v>-0.23810818194783678</v>
      </c>
      <c r="O1897" s="22">
        <f t="shared" si="107"/>
        <v>-0.19078037782087331</v>
      </c>
    </row>
    <row r="1898" spans="1:15" x14ac:dyDescent="0.25">
      <c r="A1898">
        <f t="shared" si="104"/>
        <v>139</v>
      </c>
      <c r="B1898">
        <f t="shared" si="105"/>
        <v>2008</v>
      </c>
      <c r="C1898" s="15">
        <f t="shared" si="106"/>
        <v>-5.7000000000000002E-2</v>
      </c>
      <c r="F1898">
        <v>2008</v>
      </c>
      <c r="G1898">
        <v>-0.27585999999999999</v>
      </c>
      <c r="L1898">
        <v>2007.7914609684428</v>
      </c>
      <c r="M1898">
        <v>-0.26384051182163498</v>
      </c>
      <c r="N1898">
        <f t="shared" si="107"/>
        <v>0.2085390315571658</v>
      </c>
      <c r="O1898" s="22">
        <f t="shared" si="107"/>
        <v>-1.2019488178365012E-2</v>
      </c>
    </row>
    <row r="1899" spans="1:15" x14ac:dyDescent="0.25">
      <c r="A1899">
        <f t="shared" si="104"/>
        <v>140</v>
      </c>
      <c r="B1899">
        <f t="shared" si="105"/>
        <v>2008</v>
      </c>
      <c r="C1899" s="15">
        <f t="shared" si="106"/>
        <v>-4.58E-2</v>
      </c>
      <c r="F1899">
        <v>2008</v>
      </c>
      <c r="G1899">
        <v>-1.9699999999999999E-2</v>
      </c>
      <c r="L1899">
        <v>2008.0346890496146</v>
      </c>
      <c r="M1899">
        <v>4.7062005721185867E-3</v>
      </c>
      <c r="N1899">
        <f t="shared" si="107"/>
        <v>-3.4689049614598844E-2</v>
      </c>
      <c r="O1899" s="22">
        <f t="shared" si="107"/>
        <v>-2.4406200572118585E-2</v>
      </c>
    </row>
    <row r="1900" spans="1:15" x14ac:dyDescent="0.25">
      <c r="A1900">
        <f t="shared" si="104"/>
        <v>141</v>
      </c>
      <c r="B1900">
        <f t="shared" si="105"/>
        <v>2008</v>
      </c>
      <c r="C1900" s="15">
        <f t="shared" si="106"/>
        <v>-4.4299999999999999E-2</v>
      </c>
      <c r="F1900">
        <v>2008</v>
      </c>
      <c r="G1900">
        <v>-7.6910000000000006E-2</v>
      </c>
      <c r="L1900">
        <v>2007.8089278677701</v>
      </c>
      <c r="M1900">
        <v>-4.3574248445573581E-2</v>
      </c>
      <c r="N1900">
        <f t="shared" si="107"/>
        <v>0.19107213222991959</v>
      </c>
      <c r="O1900" s="22">
        <f t="shared" si="107"/>
        <v>-3.3335751554426425E-2</v>
      </c>
    </row>
    <row r="1901" spans="1:15" x14ac:dyDescent="0.25">
      <c r="A1901">
        <f t="shared" si="104"/>
        <v>142</v>
      </c>
      <c r="B1901">
        <f t="shared" si="105"/>
        <v>2008</v>
      </c>
      <c r="C1901" s="15">
        <f t="shared" si="106"/>
        <v>-0.20710000000000001</v>
      </c>
      <c r="F1901">
        <v>2008</v>
      </c>
      <c r="G1901">
        <v>-0.16259999999999999</v>
      </c>
      <c r="L1901">
        <v>2008.1158267023616</v>
      </c>
      <c r="M1901">
        <v>-0.36100559278711064</v>
      </c>
      <c r="N1901">
        <f t="shared" si="107"/>
        <v>-0.11582670236157355</v>
      </c>
      <c r="O1901" s="22">
        <f t="shared" si="107"/>
        <v>0.19840559278711065</v>
      </c>
    </row>
    <row r="1902" spans="1:15" x14ac:dyDescent="0.25">
      <c r="A1902">
        <f t="shared" si="104"/>
        <v>143</v>
      </c>
      <c r="B1902">
        <f t="shared" si="105"/>
        <v>2008</v>
      </c>
      <c r="C1902" s="15">
        <f t="shared" si="106"/>
        <v>-4.4999999999999998E-2</v>
      </c>
      <c r="F1902">
        <v>2008</v>
      </c>
      <c r="G1902">
        <v>-5.706E-2</v>
      </c>
      <c r="L1902">
        <v>2008.1453392660787</v>
      </c>
      <c r="M1902">
        <v>-0.23598888530913237</v>
      </c>
      <c r="N1902">
        <f t="shared" si="107"/>
        <v>-0.14533926607873582</v>
      </c>
      <c r="O1902" s="22">
        <f t="shared" si="107"/>
        <v>0.17892888530913237</v>
      </c>
    </row>
    <row r="1903" spans="1:15" x14ac:dyDescent="0.25">
      <c r="A1903">
        <f t="shared" si="104"/>
        <v>144</v>
      </c>
      <c r="B1903">
        <f t="shared" si="105"/>
        <v>2008</v>
      </c>
      <c r="C1903" s="15">
        <f t="shared" si="106"/>
        <v>-4.6600000000000003E-2</v>
      </c>
      <c r="F1903">
        <v>2008</v>
      </c>
      <c r="G1903">
        <v>-0.28999999999999998</v>
      </c>
      <c r="L1903">
        <v>2008.1124072744572</v>
      </c>
      <c r="M1903">
        <v>2.9901171373763634E-3</v>
      </c>
      <c r="N1903">
        <f t="shared" si="107"/>
        <v>-0.11240727445715493</v>
      </c>
      <c r="O1903" s="22">
        <f t="shared" si="107"/>
        <v>-0.29299011713737633</v>
      </c>
    </row>
    <row r="1904" spans="1:15" x14ac:dyDescent="0.25">
      <c r="A1904">
        <f t="shared" si="104"/>
        <v>145</v>
      </c>
      <c r="B1904">
        <f t="shared" si="105"/>
        <v>2008</v>
      </c>
      <c r="C1904" s="15">
        <f t="shared" si="106"/>
        <v>-0.28199999999999997</v>
      </c>
      <c r="F1904">
        <v>2008</v>
      </c>
      <c r="G1904">
        <v>-6.1350000000000002E-2</v>
      </c>
      <c r="L1904">
        <v>2007.8128574110553</v>
      </c>
      <c r="M1904">
        <v>-0.28051364956874542</v>
      </c>
      <c r="N1904">
        <f t="shared" si="107"/>
        <v>0.18714258894465274</v>
      </c>
      <c r="O1904" s="22">
        <f t="shared" si="107"/>
        <v>0.2191636495687454</v>
      </c>
    </row>
    <row r="1905" spans="1:15" x14ac:dyDescent="0.25">
      <c r="A1905">
        <f t="shared" si="104"/>
        <v>146</v>
      </c>
      <c r="B1905">
        <f t="shared" si="105"/>
        <v>2008</v>
      </c>
      <c r="C1905" s="15">
        <f t="shared" si="106"/>
        <v>-0.27800000000000002</v>
      </c>
      <c r="F1905">
        <v>2008</v>
      </c>
      <c r="G1905">
        <v>-0.21498</v>
      </c>
      <c r="L1905">
        <v>2008.1959046713012</v>
      </c>
      <c r="M1905">
        <v>-3.7843869362444514E-2</v>
      </c>
      <c r="N1905">
        <f t="shared" si="107"/>
        <v>-0.1959046713011503</v>
      </c>
      <c r="O1905" s="22">
        <f t="shared" si="107"/>
        <v>-0.17713613063755548</v>
      </c>
    </row>
    <row r="1906" spans="1:15" x14ac:dyDescent="0.25">
      <c r="A1906">
        <f t="shared" si="104"/>
        <v>147</v>
      </c>
      <c r="B1906">
        <f t="shared" si="105"/>
        <v>2008</v>
      </c>
      <c r="C1906" s="15">
        <f t="shared" si="106"/>
        <v>-0.245</v>
      </c>
      <c r="F1906">
        <v>2008</v>
      </c>
      <c r="G1906">
        <v>-0.31558999999999998</v>
      </c>
      <c r="L1906">
        <v>2008.0056712392739</v>
      </c>
      <c r="M1906">
        <v>-5.3000549534922531E-2</v>
      </c>
      <c r="N1906">
        <f t="shared" si="107"/>
        <v>-5.6712392738518247E-3</v>
      </c>
      <c r="O1906" s="22">
        <f t="shared" si="107"/>
        <v>-0.26258945046507742</v>
      </c>
    </row>
    <row r="1907" spans="1:15" x14ac:dyDescent="0.25">
      <c r="A1907">
        <f t="shared" si="104"/>
        <v>148</v>
      </c>
      <c r="B1907">
        <f t="shared" si="105"/>
        <v>2008</v>
      </c>
      <c r="C1907" s="15">
        <f t="shared" si="106"/>
        <v>9.9589999999999998E-2</v>
      </c>
      <c r="F1907">
        <v>2008</v>
      </c>
      <c r="G1907">
        <v>-2.0809999999999999E-2</v>
      </c>
      <c r="L1907">
        <v>2007.9375732027859</v>
      </c>
      <c r="M1907">
        <v>-0.12498215131620764</v>
      </c>
      <c r="N1907">
        <f t="shared" si="107"/>
        <v>6.2426797214129692E-2</v>
      </c>
      <c r="O1907" s="22">
        <f t="shared" si="107"/>
        <v>0.10417215131620765</v>
      </c>
    </row>
    <row r="1908" spans="1:15" x14ac:dyDescent="0.25">
      <c r="A1908">
        <f t="shared" si="104"/>
        <v>149</v>
      </c>
      <c r="B1908">
        <f t="shared" si="105"/>
        <v>2008</v>
      </c>
      <c r="C1908" s="15">
        <f t="shared" si="106"/>
        <v>-4.5490000000000003E-2</v>
      </c>
      <c r="F1908">
        <v>2008</v>
      </c>
      <c r="G1908">
        <v>-1.2999999999999999E-2</v>
      </c>
      <c r="L1908">
        <v>2008.1548608460002</v>
      </c>
      <c r="M1908">
        <v>-4.8310918266383215E-2</v>
      </c>
      <c r="N1908">
        <f t="shared" si="107"/>
        <v>-0.15486084600024697</v>
      </c>
      <c r="O1908" s="22">
        <f t="shared" si="107"/>
        <v>3.5310918266383218E-2</v>
      </c>
    </row>
    <row r="1909" spans="1:15" x14ac:dyDescent="0.25">
      <c r="A1909">
        <f t="shared" si="104"/>
        <v>150</v>
      </c>
      <c r="B1909">
        <f t="shared" si="105"/>
        <v>2008</v>
      </c>
      <c r="C1909" s="15">
        <f t="shared" si="106"/>
        <v>-4.8300000000000003E-2</v>
      </c>
      <c r="F1909">
        <v>2008</v>
      </c>
      <c r="G1909">
        <v>-0.27</v>
      </c>
      <c r="L1909">
        <v>2007.8971414838061</v>
      </c>
      <c r="M1909">
        <v>-5.7001237283476711E-2</v>
      </c>
      <c r="N1909">
        <f t="shared" si="107"/>
        <v>0.10285851619391906</v>
      </c>
      <c r="O1909" s="22">
        <f t="shared" si="107"/>
        <v>-0.21299876271652329</v>
      </c>
    </row>
    <row r="1910" spans="1:15" x14ac:dyDescent="0.25">
      <c r="A1910">
        <f t="shared" si="104"/>
        <v>151</v>
      </c>
      <c r="B1910">
        <f t="shared" si="105"/>
        <v>2008</v>
      </c>
      <c r="C1910" s="15">
        <f t="shared" si="106"/>
        <v>-0.307</v>
      </c>
      <c r="F1910">
        <v>2008</v>
      </c>
      <c r="G1910">
        <v>1.1339999999999999E-2</v>
      </c>
      <c r="L1910">
        <v>2008.1677875251576</v>
      </c>
      <c r="M1910">
        <v>-0.2920231915141363</v>
      </c>
      <c r="N1910">
        <f t="shared" si="107"/>
        <v>-0.16778752515756423</v>
      </c>
      <c r="O1910" s="22">
        <f t="shared" si="107"/>
        <v>0.30336319151413632</v>
      </c>
    </row>
    <row r="1911" spans="1:15" x14ac:dyDescent="0.25">
      <c r="A1911">
        <f t="shared" si="104"/>
        <v>152</v>
      </c>
      <c r="B1911">
        <f t="shared" si="105"/>
        <v>2008</v>
      </c>
      <c r="C1911" s="15">
        <f t="shared" si="106"/>
        <v>-4.4999999999999998E-2</v>
      </c>
      <c r="F1911">
        <v>2008</v>
      </c>
      <c r="G1911">
        <v>-6.3920000000000005E-2</v>
      </c>
      <c r="L1911">
        <v>2007.8647138893132</v>
      </c>
      <c r="M1911">
        <v>-0.22922794686315479</v>
      </c>
      <c r="N1911">
        <f t="shared" si="107"/>
        <v>0.13528611068682039</v>
      </c>
      <c r="O1911" s="22">
        <f t="shared" si="107"/>
        <v>0.16530794686315478</v>
      </c>
    </row>
    <row r="1912" spans="1:15" x14ac:dyDescent="0.25">
      <c r="A1912">
        <f t="shared" si="104"/>
        <v>153</v>
      </c>
      <c r="B1912">
        <f t="shared" si="105"/>
        <v>2008</v>
      </c>
      <c r="C1912" s="15">
        <f t="shared" si="106"/>
        <v>-0.24</v>
      </c>
      <c r="F1912">
        <v>2008</v>
      </c>
      <c r="G1912">
        <v>-6.0999999999999999E-2</v>
      </c>
      <c r="L1912">
        <v>2008.0815143984817</v>
      </c>
      <c r="M1912">
        <v>-0.2579123367172278</v>
      </c>
      <c r="N1912">
        <f t="shared" si="107"/>
        <v>-8.1514398481658645E-2</v>
      </c>
      <c r="O1912" s="22">
        <f t="shared" si="107"/>
        <v>0.1969123367172278</v>
      </c>
    </row>
    <row r="1913" spans="1:15" x14ac:dyDescent="0.25">
      <c r="A1913">
        <f t="shared" si="104"/>
        <v>154</v>
      </c>
      <c r="B1913">
        <f t="shared" si="105"/>
        <v>2008</v>
      </c>
      <c r="C1913" s="15">
        <f t="shared" si="106"/>
        <v>-6.3E-2</v>
      </c>
      <c r="F1913">
        <v>2008</v>
      </c>
      <c r="G1913">
        <v>-0.12759999999999999</v>
      </c>
      <c r="L1913">
        <v>2007.772857310958</v>
      </c>
      <c r="M1913">
        <v>-2.1004180118979036E-2</v>
      </c>
      <c r="N1913">
        <f t="shared" si="107"/>
        <v>0.22714268904201163</v>
      </c>
      <c r="O1913" s="22">
        <f t="shared" si="107"/>
        <v>-0.10659581988102096</v>
      </c>
    </row>
    <row r="1914" spans="1:15" x14ac:dyDescent="0.25">
      <c r="A1914">
        <f t="shared" ref="A1914:A1977" si="108">A1695</f>
        <v>155</v>
      </c>
      <c r="B1914">
        <f t="shared" ref="B1914:B1977" si="109">B1695+1</f>
        <v>2008</v>
      </c>
      <c r="C1914" s="15">
        <f t="shared" si="106"/>
        <v>-7.0000000000000007E-2</v>
      </c>
      <c r="F1914">
        <v>2008</v>
      </c>
      <c r="G1914">
        <v>-0.3085</v>
      </c>
      <c r="L1914">
        <v>2007.9172449203852</v>
      </c>
      <c r="M1914">
        <v>0.14415295830274685</v>
      </c>
      <c r="N1914">
        <f t="shared" si="107"/>
        <v>8.2755079614798888E-2</v>
      </c>
      <c r="O1914" s="22">
        <f t="shared" si="107"/>
        <v>-0.45265295830274688</v>
      </c>
    </row>
    <row r="1915" spans="1:15" x14ac:dyDescent="0.25">
      <c r="A1915">
        <f t="shared" si="108"/>
        <v>156</v>
      </c>
      <c r="B1915">
        <f t="shared" si="109"/>
        <v>2008</v>
      </c>
      <c r="C1915" s="15">
        <f t="shared" si="106"/>
        <v>-0.26800000000000002</v>
      </c>
      <c r="F1915">
        <v>2008</v>
      </c>
      <c r="G1915">
        <v>-8.0439999999999998E-2</v>
      </c>
      <c r="L1915">
        <v>2008.1991542000885</v>
      </c>
      <c r="M1915">
        <v>0.14841449304336929</v>
      </c>
      <c r="N1915">
        <f t="shared" si="107"/>
        <v>-0.1991542000885147</v>
      </c>
      <c r="O1915" s="22">
        <f t="shared" si="107"/>
        <v>-0.2288544930433693</v>
      </c>
    </row>
    <row r="1916" spans="1:15" x14ac:dyDescent="0.25">
      <c r="A1916">
        <f t="shared" si="108"/>
        <v>158</v>
      </c>
      <c r="B1916">
        <f t="shared" si="109"/>
        <v>2008</v>
      </c>
      <c r="C1916" s="15">
        <f t="shared" si="106"/>
        <v>-3.295E-2</v>
      </c>
      <c r="F1916">
        <v>2008</v>
      </c>
      <c r="G1916">
        <v>-0.26382</v>
      </c>
      <c r="L1916">
        <v>2007.8407572571696</v>
      </c>
      <c r="M1916">
        <v>-2.198227327445796E-2</v>
      </c>
      <c r="N1916">
        <f t="shared" si="107"/>
        <v>0.15924274283042905</v>
      </c>
      <c r="O1916" s="22">
        <f t="shared" si="107"/>
        <v>-0.24183772672554205</v>
      </c>
    </row>
    <row r="1917" spans="1:15" x14ac:dyDescent="0.25">
      <c r="A1917">
        <f t="shared" si="108"/>
        <v>159</v>
      </c>
      <c r="B1917">
        <f t="shared" si="109"/>
        <v>2008</v>
      </c>
      <c r="C1917" s="15">
        <f t="shared" si="106"/>
        <v>-0.1535</v>
      </c>
      <c r="F1917">
        <v>2008</v>
      </c>
      <c r="G1917">
        <v>4.7000000000000002E-3</v>
      </c>
      <c r="L1917">
        <v>2008.0518209110771</v>
      </c>
      <c r="M1917">
        <v>2.9840422379768927E-3</v>
      </c>
      <c r="N1917">
        <f t="shared" si="107"/>
        <v>-5.1820911077129495E-2</v>
      </c>
      <c r="O1917" s="22">
        <f t="shared" si="107"/>
        <v>1.7159577620231075E-3</v>
      </c>
    </row>
    <row r="1918" spans="1:15" x14ac:dyDescent="0.25">
      <c r="A1918">
        <f t="shared" si="108"/>
        <v>160</v>
      </c>
      <c r="B1918">
        <f t="shared" si="109"/>
        <v>2008</v>
      </c>
      <c r="C1918" s="15">
        <f t="shared" si="106"/>
        <v>-0.27900000000000003</v>
      </c>
      <c r="F1918">
        <v>2008</v>
      </c>
      <c r="G1918">
        <v>-4.3549999999999998E-2</v>
      </c>
      <c r="L1918">
        <v>2007.9138044684462</v>
      </c>
      <c r="M1918">
        <v>-4.4818023453218961E-2</v>
      </c>
      <c r="N1918">
        <f t="shared" si="107"/>
        <v>8.6195531553812543E-2</v>
      </c>
      <c r="O1918" s="22">
        <f t="shared" si="107"/>
        <v>1.2680234532189624E-3</v>
      </c>
    </row>
    <row r="1919" spans="1:15" x14ac:dyDescent="0.25">
      <c r="A1919">
        <f t="shared" si="108"/>
        <v>161</v>
      </c>
      <c r="B1919">
        <f t="shared" si="109"/>
        <v>2008</v>
      </c>
      <c r="C1919" s="15">
        <f t="shared" si="106"/>
        <v>-0.13980000000000001</v>
      </c>
      <c r="F1919">
        <v>2008</v>
      </c>
      <c r="G1919">
        <v>-0.36099999999999999</v>
      </c>
      <c r="L1919">
        <v>2007.8340913056356</v>
      </c>
      <c r="M1919">
        <v>-0.26998341487007776</v>
      </c>
      <c r="N1919">
        <f t="shared" si="107"/>
        <v>0.16590869436436151</v>
      </c>
      <c r="O1919" s="22">
        <f t="shared" si="107"/>
        <v>-9.1016585129922223E-2</v>
      </c>
    </row>
    <row r="1920" spans="1:15" x14ac:dyDescent="0.25">
      <c r="A1920">
        <f t="shared" si="108"/>
        <v>162</v>
      </c>
      <c r="B1920">
        <f t="shared" si="109"/>
        <v>2008</v>
      </c>
      <c r="C1920" s="15">
        <f t="shared" si="106"/>
        <v>-0.13500000000000001</v>
      </c>
      <c r="F1920">
        <v>2008</v>
      </c>
      <c r="G1920">
        <v>-0.23599999999999999</v>
      </c>
      <c r="L1920">
        <v>2008.9341429961742</v>
      </c>
      <c r="M1920">
        <v>-0.10029504364568004</v>
      </c>
      <c r="N1920">
        <f t="shared" si="107"/>
        <v>-0.93414299617415963</v>
      </c>
      <c r="O1920" s="22">
        <f t="shared" si="107"/>
        <v>-0.13570495635431995</v>
      </c>
    </row>
    <row r="1921" spans="1:15" x14ac:dyDescent="0.25">
      <c r="A1921">
        <f t="shared" si="108"/>
        <v>163</v>
      </c>
      <c r="B1921">
        <f t="shared" si="109"/>
        <v>2008</v>
      </c>
      <c r="C1921" s="15">
        <f t="shared" si="106"/>
        <v>-0.28499999999999998</v>
      </c>
      <c r="F1921">
        <v>2008</v>
      </c>
      <c r="G1921">
        <v>3.0000000000000001E-3</v>
      </c>
      <c r="L1921">
        <v>2008.785973633931</v>
      </c>
      <c r="M1921">
        <v>-7.9407681159715401E-2</v>
      </c>
      <c r="N1921">
        <f t="shared" si="107"/>
        <v>-0.7859736339310075</v>
      </c>
      <c r="O1921" s="22">
        <f t="shared" si="107"/>
        <v>8.2407681159715404E-2</v>
      </c>
    </row>
    <row r="1922" spans="1:15" x14ac:dyDescent="0.25">
      <c r="A1922">
        <f t="shared" si="108"/>
        <v>164</v>
      </c>
      <c r="B1922">
        <f t="shared" si="109"/>
        <v>2008</v>
      </c>
      <c r="C1922" s="15">
        <f t="shared" si="106"/>
        <v>8.3300000000000006E-3</v>
      </c>
      <c r="F1922">
        <v>2008</v>
      </c>
      <c r="G1922">
        <v>-0.28050000000000003</v>
      </c>
      <c r="L1922">
        <v>2009.0516912288117</v>
      </c>
      <c r="M1922">
        <v>-0.20491811631208634</v>
      </c>
      <c r="N1922">
        <f t="shared" si="107"/>
        <v>-1.0516912288117055</v>
      </c>
      <c r="O1922" s="22">
        <f t="shared" si="107"/>
        <v>-7.5581883687913687E-2</v>
      </c>
    </row>
    <row r="1923" spans="1:15" x14ac:dyDescent="0.25">
      <c r="A1923">
        <f t="shared" si="108"/>
        <v>165</v>
      </c>
      <c r="B1923">
        <f t="shared" si="109"/>
        <v>2008</v>
      </c>
      <c r="C1923" s="15">
        <f t="shared" si="106"/>
        <v>-4.2999999999999997E-2</v>
      </c>
      <c r="F1923">
        <v>2008</v>
      </c>
      <c r="G1923">
        <v>-3.7819999999999999E-2</v>
      </c>
      <c r="L1923">
        <v>2009.1349568695198</v>
      </c>
      <c r="M1923">
        <v>-0.20619053413690222</v>
      </c>
      <c r="N1923">
        <f t="shared" si="107"/>
        <v>-1.1349568695197831</v>
      </c>
      <c r="O1923" s="22">
        <f t="shared" si="107"/>
        <v>0.16837053413690223</v>
      </c>
    </row>
    <row r="1924" spans="1:15" x14ac:dyDescent="0.25">
      <c r="A1924">
        <f t="shared" si="108"/>
        <v>166</v>
      </c>
      <c r="B1924">
        <f t="shared" si="109"/>
        <v>2008</v>
      </c>
      <c r="C1924" s="15">
        <f t="shared" si="106"/>
        <v>-2.2599999999999999E-2</v>
      </c>
      <c r="F1924">
        <v>2008</v>
      </c>
      <c r="G1924">
        <v>-5.2999999999999999E-2</v>
      </c>
      <c r="L1924">
        <v>2009.1602887223562</v>
      </c>
      <c r="M1924">
        <v>-0.17731081350614089</v>
      </c>
      <c r="N1924">
        <f t="shared" si="107"/>
        <v>-1.1602887223561993</v>
      </c>
      <c r="O1924" s="22">
        <f t="shared" si="107"/>
        <v>0.1243108135061409</v>
      </c>
    </row>
    <row r="1925" spans="1:15" x14ac:dyDescent="0.25">
      <c r="A1925">
        <f t="shared" si="108"/>
        <v>167</v>
      </c>
      <c r="B1925">
        <f t="shared" si="109"/>
        <v>2008</v>
      </c>
      <c r="C1925" s="15">
        <f t="shared" si="106"/>
        <v>-0.221</v>
      </c>
      <c r="F1925">
        <v>2008</v>
      </c>
      <c r="G1925">
        <v>-0.125</v>
      </c>
      <c r="L1925">
        <v>2008.9830779111953</v>
      </c>
      <c r="M1925">
        <v>-0.18101836981225009</v>
      </c>
      <c r="N1925">
        <f t="shared" si="107"/>
        <v>-0.9830779111953234</v>
      </c>
      <c r="O1925" s="22">
        <f t="shared" si="107"/>
        <v>5.6018369812250085E-2</v>
      </c>
    </row>
    <row r="1926" spans="1:15" x14ac:dyDescent="0.25">
      <c r="A1926">
        <f t="shared" si="108"/>
        <v>168</v>
      </c>
      <c r="B1926">
        <f t="shared" si="109"/>
        <v>2008</v>
      </c>
      <c r="C1926" s="15">
        <f t="shared" si="106"/>
        <v>-0.14438999999999999</v>
      </c>
      <c r="F1926">
        <v>2008</v>
      </c>
      <c r="G1926">
        <v>-4.8300000000000003E-2</v>
      </c>
      <c r="L1926">
        <v>2009.0875735090049</v>
      </c>
      <c r="M1926">
        <v>-0.20891711959256465</v>
      </c>
      <c r="N1926">
        <f t="shared" si="107"/>
        <v>-1.0875735090048693</v>
      </c>
      <c r="O1926" s="22">
        <f t="shared" si="107"/>
        <v>0.16061711959256464</v>
      </c>
    </row>
    <row r="1927" spans="1:15" x14ac:dyDescent="0.25">
      <c r="A1927">
        <f t="shared" si="108"/>
        <v>169</v>
      </c>
      <c r="B1927">
        <f t="shared" si="109"/>
        <v>2008</v>
      </c>
      <c r="C1927" s="15">
        <f t="shared" si="106"/>
        <v>-0.105</v>
      </c>
      <c r="F1927">
        <v>2008</v>
      </c>
      <c r="G1927">
        <v>-5.7000000000000002E-2</v>
      </c>
      <c r="L1927">
        <v>2009.0908610857027</v>
      </c>
      <c r="M1927">
        <v>-0.17998385190412103</v>
      </c>
      <c r="N1927">
        <f t="shared" si="107"/>
        <v>-1.090861085702727</v>
      </c>
      <c r="O1927" s="22">
        <f t="shared" si="107"/>
        <v>0.12298385190412103</v>
      </c>
    </row>
    <row r="1928" spans="1:15" x14ac:dyDescent="0.25">
      <c r="A1928">
        <f t="shared" si="108"/>
        <v>170</v>
      </c>
      <c r="B1928">
        <f t="shared" si="109"/>
        <v>2008</v>
      </c>
      <c r="C1928" s="15">
        <f t="shared" si="106"/>
        <v>-1.435E-2</v>
      </c>
      <c r="F1928">
        <v>2008</v>
      </c>
      <c r="G1928">
        <v>-0.29199999999999998</v>
      </c>
      <c r="L1928">
        <v>2009.1882914154551</v>
      </c>
      <c r="M1928">
        <v>-0.24002143728531009</v>
      </c>
      <c r="N1928">
        <f t="shared" si="107"/>
        <v>-1.188291415455069</v>
      </c>
      <c r="O1928" s="22">
        <f t="shared" si="107"/>
        <v>-5.1978562714689897E-2</v>
      </c>
    </row>
    <row r="1929" spans="1:15" x14ac:dyDescent="0.25">
      <c r="A1929">
        <f t="shared" si="108"/>
        <v>171</v>
      </c>
      <c r="B1929">
        <f t="shared" si="109"/>
        <v>2008</v>
      </c>
      <c r="C1929" s="15">
        <f t="shared" si="106"/>
        <v>-3.5799999999999998E-2</v>
      </c>
      <c r="F1929">
        <v>2008</v>
      </c>
      <c r="G1929">
        <v>-0.23899999999999999</v>
      </c>
      <c r="L1929">
        <v>2008.9958481339152</v>
      </c>
      <c r="M1929">
        <v>-0.25030790351853471</v>
      </c>
      <c r="N1929">
        <f t="shared" si="107"/>
        <v>-0.99584813391516036</v>
      </c>
      <c r="O1929" s="22">
        <f t="shared" si="107"/>
        <v>1.1307903518534723E-2</v>
      </c>
    </row>
    <row r="1930" spans="1:15" x14ac:dyDescent="0.25">
      <c r="A1930">
        <f t="shared" si="108"/>
        <v>172</v>
      </c>
      <c r="B1930">
        <f t="shared" si="109"/>
        <v>2008</v>
      </c>
      <c r="C1930" s="15">
        <f t="shared" si="106"/>
        <v>-0.28741</v>
      </c>
      <c r="F1930">
        <v>2008</v>
      </c>
      <c r="G1930">
        <v>-0.25790000000000002</v>
      </c>
      <c r="L1930">
        <v>2009.1576072466669</v>
      </c>
      <c r="M1930">
        <v>-0.22398612663001691</v>
      </c>
      <c r="N1930">
        <f t="shared" si="107"/>
        <v>-1.1576072466668847</v>
      </c>
      <c r="O1930" s="22">
        <f t="shared" si="107"/>
        <v>-3.3913873369983111E-2</v>
      </c>
    </row>
    <row r="1931" spans="1:15" x14ac:dyDescent="0.25">
      <c r="A1931">
        <f t="shared" si="108"/>
        <v>173</v>
      </c>
      <c r="B1931">
        <f t="shared" si="109"/>
        <v>2008</v>
      </c>
      <c r="C1931" s="15">
        <f t="shared" si="106"/>
        <v>-0.2079</v>
      </c>
      <c r="F1931">
        <v>2008</v>
      </c>
      <c r="G1931">
        <v>-2.1000000000000001E-2</v>
      </c>
      <c r="L1931">
        <v>2009.1555198730148</v>
      </c>
      <c r="M1931">
        <v>0.25600680492869526</v>
      </c>
      <c r="N1931">
        <f t="shared" si="107"/>
        <v>-1.1555198730147822</v>
      </c>
      <c r="O1931" s="22">
        <f t="shared" si="107"/>
        <v>-0.27700680492869528</v>
      </c>
    </row>
    <row r="1932" spans="1:15" x14ac:dyDescent="0.25">
      <c r="A1932">
        <f t="shared" si="108"/>
        <v>175</v>
      </c>
      <c r="B1932">
        <f t="shared" si="109"/>
        <v>2008</v>
      </c>
      <c r="C1932" s="15">
        <f t="shared" si="106"/>
        <v>-2.7E-2</v>
      </c>
      <c r="F1932">
        <v>2008</v>
      </c>
      <c r="G1932">
        <v>0.14415</v>
      </c>
      <c r="L1932">
        <v>2008.7977273713025</v>
      </c>
      <c r="M1932">
        <v>0.17401123131551197</v>
      </c>
      <c r="N1932">
        <f t="shared" si="107"/>
        <v>-0.79772737130247151</v>
      </c>
      <c r="O1932" s="22">
        <f t="shared" si="107"/>
        <v>-2.9861231315511966E-2</v>
      </c>
    </row>
    <row r="1933" spans="1:15" x14ac:dyDescent="0.25">
      <c r="A1933">
        <f t="shared" si="108"/>
        <v>176</v>
      </c>
      <c r="B1933">
        <f t="shared" si="109"/>
        <v>2008</v>
      </c>
      <c r="C1933" s="15">
        <f t="shared" si="106"/>
        <v>-4.6300000000000001E-2</v>
      </c>
      <c r="F1933">
        <v>2008</v>
      </c>
      <c r="G1933">
        <v>0.1484</v>
      </c>
      <c r="L1933">
        <v>2009.1715505833422</v>
      </c>
      <c r="M1933">
        <v>0.17398112956894021</v>
      </c>
      <c r="N1933">
        <f t="shared" si="107"/>
        <v>-1.1715505833421958</v>
      </c>
      <c r="O1933" s="22">
        <f t="shared" si="107"/>
        <v>-2.5581129568940209E-2</v>
      </c>
    </row>
    <row r="1934" spans="1:15" x14ac:dyDescent="0.25">
      <c r="A1934">
        <f t="shared" si="108"/>
        <v>177</v>
      </c>
      <c r="B1934">
        <f t="shared" si="109"/>
        <v>2008</v>
      </c>
      <c r="C1934" s="15">
        <f t="shared" si="106"/>
        <v>-3.8300000000000001E-3</v>
      </c>
      <c r="F1934">
        <v>2008</v>
      </c>
      <c r="G1934">
        <v>-2.1999999999999999E-2</v>
      </c>
      <c r="L1934">
        <v>2009.1413467899133</v>
      </c>
      <c r="M1934">
        <v>0.17398713778884395</v>
      </c>
      <c r="N1934">
        <f t="shared" si="107"/>
        <v>-1.1413467899133138</v>
      </c>
      <c r="O1934" s="22">
        <f t="shared" si="107"/>
        <v>-0.19598713778884394</v>
      </c>
    </row>
    <row r="1935" spans="1:15" x14ac:dyDescent="0.25">
      <c r="A1935">
        <f t="shared" si="108"/>
        <v>178</v>
      </c>
      <c r="B1935">
        <f t="shared" si="109"/>
        <v>2008</v>
      </c>
      <c r="C1935" s="15">
        <f t="shared" si="106"/>
        <v>-4.9000000000000002E-2</v>
      </c>
      <c r="F1935">
        <v>2008</v>
      </c>
      <c r="G1935">
        <v>3.0000000000000001E-3</v>
      </c>
      <c r="L1935">
        <v>2008.828282673968</v>
      </c>
      <c r="M1935">
        <v>-0.18248657364239909</v>
      </c>
      <c r="N1935">
        <f t="shared" si="107"/>
        <v>-0.82828267396803312</v>
      </c>
      <c r="O1935" s="22">
        <f t="shared" si="107"/>
        <v>0.18548657364239909</v>
      </c>
    </row>
    <row r="1936" spans="1:15" x14ac:dyDescent="0.25">
      <c r="A1936">
        <f t="shared" si="108"/>
        <v>179</v>
      </c>
      <c r="B1936">
        <f t="shared" si="109"/>
        <v>2008</v>
      </c>
      <c r="C1936" s="15">
        <f t="shared" si="106"/>
        <v>-0.28050000000000003</v>
      </c>
      <c r="F1936">
        <v>2008</v>
      </c>
      <c r="G1936">
        <v>-4.4839999999999998E-2</v>
      </c>
      <c r="L1936">
        <v>2009.120538891513</v>
      </c>
      <c r="M1936">
        <v>-0.17138207738124944</v>
      </c>
      <c r="N1936">
        <f t="shared" si="107"/>
        <v>-1.1205388915129788</v>
      </c>
      <c r="O1936" s="22">
        <f t="shared" si="107"/>
        <v>0.12654207738124945</v>
      </c>
    </row>
    <row r="1937" spans="1:15" x14ac:dyDescent="0.25">
      <c r="A1937">
        <f t="shared" si="108"/>
        <v>180</v>
      </c>
      <c r="B1937">
        <f t="shared" si="109"/>
        <v>2008</v>
      </c>
      <c r="C1937" s="15">
        <f t="shared" si="106"/>
        <v>-0.30180000000000001</v>
      </c>
      <c r="F1937">
        <v>2008</v>
      </c>
      <c r="G1937">
        <v>-0.27</v>
      </c>
      <c r="L1937">
        <v>2008.8779563793489</v>
      </c>
      <c r="M1937">
        <v>0.21900055493682635</v>
      </c>
      <c r="N1937">
        <f t="shared" si="107"/>
        <v>-0.87795637934891602</v>
      </c>
      <c r="O1937" s="22">
        <f t="shared" si="107"/>
        <v>-0.48900055493682637</v>
      </c>
    </row>
    <row r="1938" spans="1:15" x14ac:dyDescent="0.25">
      <c r="A1938">
        <f t="shared" si="108"/>
        <v>181</v>
      </c>
      <c r="B1938">
        <f t="shared" si="109"/>
        <v>2008</v>
      </c>
      <c r="C1938" s="15">
        <f t="shared" si="106"/>
        <v>-6.6400000000000001E-2</v>
      </c>
      <c r="F1938">
        <v>2009</v>
      </c>
      <c r="G1938">
        <v>-0.1003</v>
      </c>
      <c r="L1938">
        <v>2009.1865078505798</v>
      </c>
      <c r="M1938">
        <v>-2.2013368103370588E-2</v>
      </c>
      <c r="N1938">
        <f t="shared" si="107"/>
        <v>-0.18650785057980102</v>
      </c>
      <c r="O1938" s="22">
        <f t="shared" si="107"/>
        <v>-7.8286631896629405E-2</v>
      </c>
    </row>
    <row r="1939" spans="1:15" x14ac:dyDescent="0.25">
      <c r="A1939">
        <f t="shared" si="108"/>
        <v>182</v>
      </c>
      <c r="B1939">
        <f t="shared" si="109"/>
        <v>2008</v>
      </c>
      <c r="C1939" s="15">
        <f t="shared" si="106"/>
        <v>-4.4900000000000002E-2</v>
      </c>
      <c r="F1939">
        <v>2009</v>
      </c>
      <c r="G1939">
        <v>-7.9399999999999998E-2</v>
      </c>
      <c r="L1939">
        <v>2008.939498650208</v>
      </c>
      <c r="M1939">
        <v>-2.2006987440035351E-2</v>
      </c>
      <c r="N1939">
        <f t="shared" si="107"/>
        <v>6.0501349792048131E-2</v>
      </c>
      <c r="O1939" s="22">
        <f t="shared" si="107"/>
        <v>-5.7393012559964651E-2</v>
      </c>
    </row>
    <row r="1940" spans="1:15" x14ac:dyDescent="0.25">
      <c r="A1940">
        <f t="shared" si="108"/>
        <v>183</v>
      </c>
      <c r="B1940">
        <f t="shared" si="109"/>
        <v>2008</v>
      </c>
      <c r="C1940" s="15">
        <f t="shared" si="106"/>
        <v>-0.27</v>
      </c>
      <c r="F1940">
        <v>2009</v>
      </c>
      <c r="G1940">
        <v>-0.2049</v>
      </c>
      <c r="L1940">
        <v>2009.2066970166975</v>
      </c>
      <c r="M1940">
        <v>-0.15800503321713186</v>
      </c>
      <c r="N1940">
        <f t="shared" si="107"/>
        <v>-0.20669701669748974</v>
      </c>
      <c r="O1940" s="22">
        <f t="shared" si="107"/>
        <v>-4.6894966782868142E-2</v>
      </c>
    </row>
    <row r="1941" spans="1:15" x14ac:dyDescent="0.25">
      <c r="A1941">
        <f t="shared" si="108"/>
        <v>184</v>
      </c>
      <c r="B1941">
        <f t="shared" si="109"/>
        <v>2008</v>
      </c>
      <c r="C1941" s="15">
        <f t="shared" si="106"/>
        <v>-0.2712</v>
      </c>
      <c r="F1941">
        <v>2009</v>
      </c>
      <c r="G1941">
        <v>-0.20619999999999999</v>
      </c>
      <c r="L1941">
        <v>2008.7730224103523</v>
      </c>
      <c r="M1941">
        <v>0.13681146544049386</v>
      </c>
      <c r="N1941">
        <f t="shared" si="107"/>
        <v>0.22697758964773129</v>
      </c>
      <c r="O1941" s="22">
        <f t="shared" si="107"/>
        <v>-0.34301146544049388</v>
      </c>
    </row>
    <row r="1942" spans="1:15" x14ac:dyDescent="0.25">
      <c r="A1942">
        <f t="shared" si="108"/>
        <v>185</v>
      </c>
      <c r="B1942">
        <f t="shared" si="109"/>
        <v>2008</v>
      </c>
      <c r="C1942" s="15">
        <f t="shared" si="106"/>
        <v>-0.27585999999999999</v>
      </c>
      <c r="F1942">
        <v>2009</v>
      </c>
      <c r="G1942">
        <v>-0.17730000000000001</v>
      </c>
      <c r="L1942">
        <v>2009.0385362335005</v>
      </c>
      <c r="M1942">
        <v>0.19931429913401089</v>
      </c>
      <c r="N1942">
        <f t="shared" si="107"/>
        <v>-3.8536233500508388E-2</v>
      </c>
      <c r="O1942" s="22">
        <f t="shared" si="107"/>
        <v>-0.3766142991340109</v>
      </c>
    </row>
    <row r="1943" spans="1:15" x14ac:dyDescent="0.25">
      <c r="A1943">
        <f t="shared" si="108"/>
        <v>186</v>
      </c>
      <c r="B1943">
        <f t="shared" si="109"/>
        <v>2008</v>
      </c>
      <c r="C1943" s="15">
        <f t="shared" si="106"/>
        <v>-1.9699999999999999E-2</v>
      </c>
      <c r="F1943">
        <v>2009</v>
      </c>
      <c r="G1943">
        <v>-0.18099999999999999</v>
      </c>
      <c r="L1943">
        <v>2008.7650923407227</v>
      </c>
      <c r="M1943">
        <v>-0.26899021388059308</v>
      </c>
      <c r="N1943">
        <f t="shared" si="107"/>
        <v>0.23490765927726898</v>
      </c>
      <c r="O1943" s="22">
        <f t="shared" si="107"/>
        <v>8.7990213880593082E-2</v>
      </c>
    </row>
    <row r="1944" spans="1:15" x14ac:dyDescent="0.25">
      <c r="A1944">
        <f t="shared" si="108"/>
        <v>187</v>
      </c>
      <c r="B1944">
        <f t="shared" si="109"/>
        <v>2008</v>
      </c>
      <c r="C1944" s="15">
        <f t="shared" si="106"/>
        <v>-7.6910000000000006E-2</v>
      </c>
      <c r="F1944">
        <v>2009</v>
      </c>
      <c r="G1944">
        <v>-0.2089</v>
      </c>
      <c r="L1944">
        <v>2009.2125480039535</v>
      </c>
      <c r="M1944">
        <v>-0.19198524905666645</v>
      </c>
      <c r="N1944">
        <f t="shared" si="107"/>
        <v>-0.21254800395354323</v>
      </c>
      <c r="O1944" s="22">
        <f t="shared" si="107"/>
        <v>-1.6914750943333556E-2</v>
      </c>
    </row>
    <row r="1945" spans="1:15" x14ac:dyDescent="0.25">
      <c r="A1945">
        <f t="shared" si="108"/>
        <v>188</v>
      </c>
      <c r="B1945">
        <f t="shared" si="109"/>
        <v>2008</v>
      </c>
      <c r="C1945" s="15">
        <f t="shared" si="106"/>
        <v>-0.16259999999999999</v>
      </c>
      <c r="F1945">
        <v>2009</v>
      </c>
      <c r="G1945">
        <v>-0.18</v>
      </c>
      <c r="L1945">
        <v>2008.8618097992805</v>
      </c>
      <c r="M1945">
        <v>-0.19031809998551846</v>
      </c>
      <c r="N1945">
        <f t="shared" si="107"/>
        <v>0.13819020071946397</v>
      </c>
      <c r="O1945" s="22">
        <f t="shared" si="107"/>
        <v>1.031809998551847E-2</v>
      </c>
    </row>
    <row r="1946" spans="1:15" x14ac:dyDescent="0.25">
      <c r="A1946">
        <f t="shared" si="108"/>
        <v>189</v>
      </c>
      <c r="B1946">
        <f t="shared" si="109"/>
        <v>2008</v>
      </c>
      <c r="C1946" s="15">
        <f t="shared" si="106"/>
        <v>-5.706E-2</v>
      </c>
      <c r="F1946">
        <v>2009</v>
      </c>
      <c r="G1946">
        <v>-0.24</v>
      </c>
      <c r="L1946">
        <v>2008.8342382983194</v>
      </c>
      <c r="M1946">
        <v>-0.12998325310275455</v>
      </c>
      <c r="N1946">
        <f t="shared" si="107"/>
        <v>0.16576170168059434</v>
      </c>
      <c r="O1946" s="22">
        <f t="shared" si="107"/>
        <v>-0.11001674689724544</v>
      </c>
    </row>
    <row r="1947" spans="1:15" x14ac:dyDescent="0.25">
      <c r="A1947">
        <f t="shared" si="108"/>
        <v>190</v>
      </c>
      <c r="B1947">
        <f t="shared" si="109"/>
        <v>2008</v>
      </c>
      <c r="C1947" s="15">
        <f t="shared" si="106"/>
        <v>-0.28999999999999998</v>
      </c>
      <c r="F1947">
        <v>2009</v>
      </c>
      <c r="G1947">
        <v>-0.25030000000000002</v>
      </c>
      <c r="L1947">
        <v>2009.0779532015865</v>
      </c>
      <c r="M1947">
        <v>-0.13060523792876635</v>
      </c>
      <c r="N1947">
        <f t="shared" si="107"/>
        <v>-7.7953201586524301E-2</v>
      </c>
      <c r="O1947" s="22">
        <f t="shared" si="107"/>
        <v>-0.11969476207123367</v>
      </c>
    </row>
    <row r="1948" spans="1:15" x14ac:dyDescent="0.25">
      <c r="A1948">
        <f t="shared" si="108"/>
        <v>191</v>
      </c>
      <c r="B1948">
        <f t="shared" si="109"/>
        <v>2008</v>
      </c>
      <c r="C1948" s="15">
        <f t="shared" si="106"/>
        <v>-6.1350000000000002E-2</v>
      </c>
      <c r="F1948">
        <v>2009</v>
      </c>
      <c r="G1948">
        <v>-0.224</v>
      </c>
      <c r="L1948">
        <v>2008.8246270541001</v>
      </c>
      <c r="M1948">
        <v>-0.17542495492000174</v>
      </c>
      <c r="N1948">
        <f t="shared" si="107"/>
        <v>0.17537294589988051</v>
      </c>
      <c r="O1948" s="22">
        <f t="shared" si="107"/>
        <v>-4.8575045079998269E-2</v>
      </c>
    </row>
    <row r="1949" spans="1:15" x14ac:dyDescent="0.25">
      <c r="A1949">
        <f t="shared" si="108"/>
        <v>192</v>
      </c>
      <c r="B1949">
        <f t="shared" si="109"/>
        <v>2008</v>
      </c>
      <c r="C1949" s="15">
        <f t="shared" si="106"/>
        <v>-0.21498</v>
      </c>
      <c r="F1949">
        <v>2009</v>
      </c>
      <c r="G1949">
        <v>0.25600000000000001</v>
      </c>
      <c r="L1949">
        <v>2009.112596617171</v>
      </c>
      <c r="M1949">
        <v>-0.19998423144152846</v>
      </c>
      <c r="N1949">
        <f t="shared" si="107"/>
        <v>-0.11259661717099334</v>
      </c>
      <c r="O1949" s="22">
        <f t="shared" si="107"/>
        <v>0.45598423144152844</v>
      </c>
    </row>
    <row r="1950" spans="1:15" x14ac:dyDescent="0.25">
      <c r="A1950">
        <f t="shared" si="108"/>
        <v>193</v>
      </c>
      <c r="B1950">
        <f t="shared" si="109"/>
        <v>2008</v>
      </c>
      <c r="C1950" s="15">
        <f t="shared" si="106"/>
        <v>-0.31558999999999998</v>
      </c>
      <c r="F1950">
        <v>2009</v>
      </c>
      <c r="G1950">
        <v>0.17399999999999999</v>
      </c>
      <c r="L1950">
        <v>2009.1391513598635</v>
      </c>
      <c r="M1950">
        <v>-0.16000575566342001</v>
      </c>
      <c r="N1950">
        <f t="shared" si="107"/>
        <v>-0.13915135986349014</v>
      </c>
      <c r="O1950" s="22">
        <f t="shared" si="107"/>
        <v>0.33400575566342</v>
      </c>
    </row>
    <row r="1951" spans="1:15" x14ac:dyDescent="0.25">
      <c r="A1951">
        <f t="shared" si="108"/>
        <v>194</v>
      </c>
      <c r="B1951">
        <f t="shared" si="109"/>
        <v>2008</v>
      </c>
      <c r="C1951" s="15">
        <f t="shared" si="106"/>
        <v>-2.0809999999999999E-2</v>
      </c>
      <c r="F1951">
        <v>2009</v>
      </c>
      <c r="G1951">
        <v>0.17399999999999999</v>
      </c>
      <c r="L1951">
        <v>2009.0420128110006</v>
      </c>
      <c r="M1951">
        <v>0.24279839500399106</v>
      </c>
      <c r="N1951">
        <f t="shared" si="107"/>
        <v>-4.20128110006317E-2</v>
      </c>
      <c r="O1951" s="22">
        <f t="shared" si="107"/>
        <v>-6.879839500399107E-2</v>
      </c>
    </row>
    <row r="1952" spans="1:15" x14ac:dyDescent="0.25">
      <c r="A1952">
        <f t="shared" si="108"/>
        <v>195</v>
      </c>
      <c r="B1952">
        <f t="shared" si="109"/>
        <v>2008</v>
      </c>
      <c r="C1952" s="15">
        <f t="shared" si="106"/>
        <v>-1.2999999999999999E-2</v>
      </c>
      <c r="F1952">
        <v>2009</v>
      </c>
      <c r="G1952">
        <v>0.17399999999999999</v>
      </c>
      <c r="L1952">
        <v>2008.8035152823543</v>
      </c>
      <c r="M1952">
        <v>-0.20101642650866797</v>
      </c>
      <c r="N1952">
        <f t="shared" si="107"/>
        <v>0.19648471764571696</v>
      </c>
      <c r="O1952" s="22">
        <f t="shared" si="107"/>
        <v>0.37501642650866795</v>
      </c>
    </row>
    <row r="1953" spans="1:15" x14ac:dyDescent="0.25">
      <c r="A1953">
        <f t="shared" si="108"/>
        <v>196</v>
      </c>
      <c r="B1953">
        <f t="shared" si="109"/>
        <v>2008</v>
      </c>
      <c r="C1953" s="15">
        <f t="shared" si="106"/>
        <v>-0.27</v>
      </c>
      <c r="F1953">
        <v>2009</v>
      </c>
      <c r="G1953">
        <v>-0.1825</v>
      </c>
      <c r="L1953">
        <v>2008.9262968251619</v>
      </c>
      <c r="M1953">
        <v>-0.22699912386933496</v>
      </c>
      <c r="N1953">
        <f t="shared" si="107"/>
        <v>7.3703174838101404E-2</v>
      </c>
      <c r="O1953" s="22">
        <f t="shared" si="107"/>
        <v>4.4499123869334967E-2</v>
      </c>
    </row>
    <row r="1954" spans="1:15" x14ac:dyDescent="0.25">
      <c r="A1954">
        <f t="shared" si="108"/>
        <v>197</v>
      </c>
      <c r="B1954">
        <f t="shared" si="109"/>
        <v>2008</v>
      </c>
      <c r="C1954" s="15">
        <f t="shared" si="106"/>
        <v>1.1339999999999999E-2</v>
      </c>
      <c r="F1954">
        <v>2009</v>
      </c>
      <c r="G1954">
        <v>-0.1714</v>
      </c>
      <c r="L1954">
        <v>2008.7552565218846</v>
      </c>
      <c r="M1954">
        <v>-0.19702263525305716</v>
      </c>
      <c r="N1954">
        <f t="shared" si="107"/>
        <v>0.2447434781154243</v>
      </c>
      <c r="O1954" s="22">
        <f t="shared" si="107"/>
        <v>2.5622635253057163E-2</v>
      </c>
    </row>
    <row r="1955" spans="1:15" x14ac:dyDescent="0.25">
      <c r="A1955">
        <f t="shared" si="108"/>
        <v>198</v>
      </c>
      <c r="B1955">
        <f t="shared" si="109"/>
        <v>2008</v>
      </c>
      <c r="C1955" s="15">
        <f t="shared" si="106"/>
        <v>-6.3920000000000005E-2</v>
      </c>
      <c r="F1955">
        <v>2009</v>
      </c>
      <c r="G1955">
        <v>0.219</v>
      </c>
      <c r="L1955">
        <v>2008.7849181374836</v>
      </c>
      <c r="M1955">
        <v>-0.20597699308894649</v>
      </c>
      <c r="N1955">
        <f t="shared" si="107"/>
        <v>0.21508186251639927</v>
      </c>
      <c r="O1955" s="22">
        <f t="shared" si="107"/>
        <v>0.42497699308894649</v>
      </c>
    </row>
    <row r="1956" spans="1:15" x14ac:dyDescent="0.25">
      <c r="A1956">
        <f t="shared" si="108"/>
        <v>199</v>
      </c>
      <c r="B1956">
        <f t="shared" si="109"/>
        <v>2008</v>
      </c>
      <c r="C1956" s="15">
        <f t="shared" ref="C1956:C1981" si="110">J200</f>
        <v>-6.0999999999999999E-2</v>
      </c>
      <c r="F1956">
        <v>2009</v>
      </c>
      <c r="G1956">
        <v>-2.1999999999999999E-2</v>
      </c>
      <c r="L1956">
        <v>2008.8205394434337</v>
      </c>
      <c r="M1956">
        <v>-0.18000090188958043</v>
      </c>
      <c r="N1956">
        <f t="shared" si="107"/>
        <v>0.17946055656625504</v>
      </c>
      <c r="O1956" s="22">
        <f t="shared" si="107"/>
        <v>0.15800090188958044</v>
      </c>
    </row>
    <row r="1957" spans="1:15" x14ac:dyDescent="0.25">
      <c r="A1957">
        <f t="shared" si="108"/>
        <v>200</v>
      </c>
      <c r="B1957">
        <f t="shared" si="109"/>
        <v>2008</v>
      </c>
      <c r="C1957" s="15">
        <f t="shared" si="110"/>
        <v>-0.12759999999999999</v>
      </c>
      <c r="F1957">
        <v>2009</v>
      </c>
      <c r="G1957">
        <v>-2.1999999999999999E-2</v>
      </c>
      <c r="L1957">
        <v>2009.2166335431029</v>
      </c>
      <c r="M1957">
        <v>-0.16267995164046659</v>
      </c>
      <c r="N1957">
        <f t="shared" si="107"/>
        <v>-0.2166335431029438</v>
      </c>
      <c r="O1957" s="22">
        <f t="shared" si="107"/>
        <v>0.14067995164046659</v>
      </c>
    </row>
    <row r="1958" spans="1:15" x14ac:dyDescent="0.25">
      <c r="A1958">
        <f t="shared" si="108"/>
        <v>201</v>
      </c>
      <c r="B1958">
        <f t="shared" si="109"/>
        <v>2008</v>
      </c>
      <c r="C1958" s="15">
        <f t="shared" si="110"/>
        <v>-0.3085</v>
      </c>
      <c r="F1958">
        <v>2009</v>
      </c>
      <c r="G1958">
        <v>-0.158</v>
      </c>
      <c r="L1958">
        <v>2008.9924484881901</v>
      </c>
      <c r="M1958">
        <v>-0.19642327223813763</v>
      </c>
      <c r="N1958">
        <f t="shared" si="107"/>
        <v>7.55151180987923E-3</v>
      </c>
      <c r="O1958" s="22">
        <f t="shared" si="107"/>
        <v>3.8423272238137629E-2</v>
      </c>
    </row>
    <row r="1959" spans="1:15" x14ac:dyDescent="0.25">
      <c r="A1959">
        <f t="shared" si="108"/>
        <v>202</v>
      </c>
      <c r="B1959">
        <f t="shared" si="109"/>
        <v>2008</v>
      </c>
      <c r="C1959" s="15">
        <f t="shared" si="110"/>
        <v>-8.0439999999999998E-2</v>
      </c>
      <c r="F1959">
        <v>2009</v>
      </c>
      <c r="G1959">
        <v>0.1368</v>
      </c>
      <c r="L1959">
        <v>2009.2461240367766</v>
      </c>
      <c r="M1959">
        <v>-0.17207823694111513</v>
      </c>
      <c r="N1959">
        <f t="shared" ref="N1959:O2022" si="111">F1959-L1959</f>
        <v>-0.24612403677656403</v>
      </c>
      <c r="O1959" s="22">
        <f t="shared" si="111"/>
        <v>0.30887823694111516</v>
      </c>
    </row>
    <row r="1960" spans="1:15" x14ac:dyDescent="0.25">
      <c r="A1960">
        <f t="shared" si="108"/>
        <v>203</v>
      </c>
      <c r="B1960">
        <f t="shared" si="109"/>
        <v>2008</v>
      </c>
      <c r="C1960" s="15">
        <f t="shared" si="110"/>
        <v>-0.26382</v>
      </c>
      <c r="F1960">
        <v>2009</v>
      </c>
      <c r="G1960">
        <v>0.1993</v>
      </c>
      <c r="L1960">
        <v>2009.1032189466664</v>
      </c>
      <c r="M1960">
        <v>-0.17212006427650572</v>
      </c>
      <c r="N1960">
        <f t="shared" si="111"/>
        <v>-0.10321894666640219</v>
      </c>
      <c r="O1960" s="22">
        <f t="shared" si="111"/>
        <v>0.37142006427650576</v>
      </c>
    </row>
    <row r="1961" spans="1:15" x14ac:dyDescent="0.25">
      <c r="A1961">
        <f t="shared" si="108"/>
        <v>204</v>
      </c>
      <c r="B1961">
        <f t="shared" si="109"/>
        <v>2008</v>
      </c>
      <c r="C1961" s="15">
        <f t="shared" si="110"/>
        <v>4.7000000000000002E-3</v>
      </c>
      <c r="F1961">
        <v>2009</v>
      </c>
      <c r="G1961">
        <v>-0.26900000000000002</v>
      </c>
      <c r="L1961">
        <v>2009.0568622793112</v>
      </c>
      <c r="M1961">
        <v>-0.1429927156982633</v>
      </c>
      <c r="N1961">
        <f t="shared" si="111"/>
        <v>-5.6862279311189923E-2</v>
      </c>
      <c r="O1961" s="22">
        <f t="shared" si="111"/>
        <v>-0.12600728430173672</v>
      </c>
    </row>
    <row r="1962" spans="1:15" x14ac:dyDescent="0.25">
      <c r="A1962">
        <f t="shared" si="108"/>
        <v>205</v>
      </c>
      <c r="B1962">
        <f t="shared" si="109"/>
        <v>2008</v>
      </c>
      <c r="C1962" s="15">
        <f t="shared" si="110"/>
        <v>-4.3549999999999998E-2</v>
      </c>
      <c r="F1962">
        <v>2009</v>
      </c>
      <c r="G1962">
        <v>-0.192</v>
      </c>
      <c r="L1962">
        <v>2009.1559961515904</v>
      </c>
      <c r="M1962">
        <v>-0.18299806260961224</v>
      </c>
      <c r="N1962">
        <f t="shared" si="111"/>
        <v>-0.15599615159044333</v>
      </c>
      <c r="O1962" s="22">
        <f t="shared" si="111"/>
        <v>-9.0019373903877653E-3</v>
      </c>
    </row>
    <row r="1963" spans="1:15" x14ac:dyDescent="0.25">
      <c r="A1963">
        <f t="shared" si="108"/>
        <v>206</v>
      </c>
      <c r="B1963">
        <f t="shared" si="109"/>
        <v>2008</v>
      </c>
      <c r="C1963" s="15">
        <f t="shared" si="110"/>
        <v>-0.36099999999999999</v>
      </c>
      <c r="F1963">
        <v>2009</v>
      </c>
      <c r="G1963">
        <v>-0.1903</v>
      </c>
      <c r="L1963">
        <v>2009.0546748489005</v>
      </c>
      <c r="M1963">
        <v>-0.19097577089553097</v>
      </c>
      <c r="N1963">
        <f t="shared" si="111"/>
        <v>-5.4674848900504003E-2</v>
      </c>
      <c r="O1963" s="22">
        <f t="shared" si="111"/>
        <v>6.7577089553097491E-4</v>
      </c>
    </row>
    <row r="1964" spans="1:15" x14ac:dyDescent="0.25">
      <c r="A1964">
        <f t="shared" si="108"/>
        <v>207</v>
      </c>
      <c r="B1964">
        <f t="shared" si="109"/>
        <v>2008</v>
      </c>
      <c r="C1964" s="15">
        <f t="shared" si="110"/>
        <v>-0.23599999999999999</v>
      </c>
      <c r="F1964">
        <v>2009</v>
      </c>
      <c r="G1964">
        <v>-0.13</v>
      </c>
      <c r="L1964">
        <v>2009.0564492758062</v>
      </c>
      <c r="M1964">
        <v>-0.22301119499072819</v>
      </c>
      <c r="N1964">
        <f t="shared" si="111"/>
        <v>-5.6449275806244259E-2</v>
      </c>
      <c r="O1964" s="22">
        <f t="shared" si="111"/>
        <v>9.3011194990728185E-2</v>
      </c>
    </row>
    <row r="1965" spans="1:15" x14ac:dyDescent="0.25">
      <c r="A1965">
        <f t="shared" si="108"/>
        <v>208</v>
      </c>
      <c r="B1965">
        <f t="shared" si="109"/>
        <v>2008</v>
      </c>
      <c r="C1965" s="15">
        <f t="shared" si="110"/>
        <v>3.0000000000000001E-3</v>
      </c>
      <c r="F1965">
        <v>2009</v>
      </c>
      <c r="G1965">
        <v>-0.13059999999999999</v>
      </c>
      <c r="L1965">
        <v>2008.758295311135</v>
      </c>
      <c r="M1965">
        <v>-0.18799927256697152</v>
      </c>
      <c r="N1965">
        <f t="shared" si="111"/>
        <v>0.24170468886495655</v>
      </c>
      <c r="O1965" s="22">
        <f t="shared" si="111"/>
        <v>5.7399272566971526E-2</v>
      </c>
    </row>
    <row r="1966" spans="1:15" x14ac:dyDescent="0.25">
      <c r="A1966">
        <f t="shared" si="108"/>
        <v>209</v>
      </c>
      <c r="B1966">
        <f t="shared" si="109"/>
        <v>2008</v>
      </c>
      <c r="C1966" s="15">
        <f t="shared" si="110"/>
        <v>-0.28050000000000003</v>
      </c>
      <c r="F1966">
        <v>2009</v>
      </c>
      <c r="G1966">
        <v>-0.1754</v>
      </c>
      <c r="L1966">
        <v>2009.1109416104475</v>
      </c>
      <c r="M1966">
        <v>-0.18802162907565453</v>
      </c>
      <c r="N1966">
        <f t="shared" si="111"/>
        <v>-0.11094161044752582</v>
      </c>
      <c r="O1966" s="22">
        <f t="shared" si="111"/>
        <v>1.2621629075654534E-2</v>
      </c>
    </row>
    <row r="1967" spans="1:15" x14ac:dyDescent="0.25">
      <c r="A1967">
        <f t="shared" si="108"/>
        <v>210</v>
      </c>
      <c r="B1967">
        <f t="shared" si="109"/>
        <v>2008</v>
      </c>
      <c r="C1967" s="15">
        <f t="shared" si="110"/>
        <v>-3.7819999999999999E-2</v>
      </c>
      <c r="F1967">
        <v>2009</v>
      </c>
      <c r="G1967">
        <v>-0.2</v>
      </c>
      <c r="L1967">
        <v>2009.200771070387</v>
      </c>
      <c r="M1967">
        <v>-0.20000383549415857</v>
      </c>
      <c r="N1967">
        <f t="shared" si="111"/>
        <v>-0.2007710703869634</v>
      </c>
      <c r="O1967" s="22">
        <f t="shared" si="111"/>
        <v>3.8354941585549973E-6</v>
      </c>
    </row>
    <row r="1968" spans="1:15" x14ac:dyDescent="0.25">
      <c r="A1968">
        <f t="shared" si="108"/>
        <v>211</v>
      </c>
      <c r="B1968">
        <f t="shared" si="109"/>
        <v>2008</v>
      </c>
      <c r="C1968" s="15">
        <f t="shared" si="110"/>
        <v>-5.2999999999999999E-2</v>
      </c>
      <c r="F1968">
        <v>2009</v>
      </c>
      <c r="G1968">
        <v>-0.16</v>
      </c>
      <c r="L1968">
        <v>2009.0299160833342</v>
      </c>
      <c r="M1968">
        <v>-0.20002309062042065</v>
      </c>
      <c r="N1968">
        <f t="shared" si="111"/>
        <v>-2.991608333422846E-2</v>
      </c>
      <c r="O1968" s="22">
        <f t="shared" si="111"/>
        <v>4.0023090620420643E-2</v>
      </c>
    </row>
    <row r="1969" spans="1:15" x14ac:dyDescent="0.25">
      <c r="A1969">
        <f t="shared" si="108"/>
        <v>212</v>
      </c>
      <c r="B1969">
        <f t="shared" si="109"/>
        <v>2008</v>
      </c>
      <c r="C1969" s="15">
        <f t="shared" si="110"/>
        <v>-0.125</v>
      </c>
      <c r="F1969">
        <v>2009</v>
      </c>
      <c r="G1969">
        <v>0.24279999999999999</v>
      </c>
      <c r="L1969">
        <v>2009.1496476057644</v>
      </c>
      <c r="M1969">
        <v>-0.23910049192422664</v>
      </c>
      <c r="N1969">
        <f t="shared" si="111"/>
        <v>-0.14964760576435765</v>
      </c>
      <c r="O1969" s="22">
        <f t="shared" si="111"/>
        <v>0.48190049192422663</v>
      </c>
    </row>
    <row r="1970" spans="1:15" x14ac:dyDescent="0.25">
      <c r="A1970">
        <f t="shared" si="108"/>
        <v>213</v>
      </c>
      <c r="B1970">
        <f t="shared" si="109"/>
        <v>2008</v>
      </c>
      <c r="C1970" s="15">
        <f t="shared" si="110"/>
        <v>-4.8300000000000003E-2</v>
      </c>
      <c r="F1970">
        <v>2009</v>
      </c>
      <c r="G1970">
        <v>-0.20100000000000001</v>
      </c>
      <c r="L1970">
        <v>2008.8102397183898</v>
      </c>
      <c r="M1970">
        <v>-0.23907703589212925</v>
      </c>
      <c r="N1970">
        <f t="shared" si="111"/>
        <v>0.18976028161023351</v>
      </c>
      <c r="O1970" s="22">
        <f t="shared" si="111"/>
        <v>3.8077035892129241E-2</v>
      </c>
    </row>
    <row r="1971" spans="1:15" x14ac:dyDescent="0.25">
      <c r="A1971">
        <f t="shared" si="108"/>
        <v>214</v>
      </c>
      <c r="B1971">
        <f t="shared" si="109"/>
        <v>2008</v>
      </c>
      <c r="C1971" s="15">
        <f t="shared" si="110"/>
        <v>-5.7000000000000002E-2</v>
      </c>
      <c r="F1971">
        <v>2009</v>
      </c>
      <c r="G1971">
        <v>-0.22700000000000001</v>
      </c>
      <c r="L1971">
        <v>2009.1586872080816</v>
      </c>
      <c r="M1971">
        <v>0.17302474114633573</v>
      </c>
      <c r="N1971">
        <f t="shared" si="111"/>
        <v>-0.15868720808157377</v>
      </c>
      <c r="O1971" s="22">
        <f t="shared" si="111"/>
        <v>-0.40002474114633574</v>
      </c>
    </row>
    <row r="1972" spans="1:15" x14ac:dyDescent="0.25">
      <c r="A1972">
        <f t="shared" si="108"/>
        <v>215</v>
      </c>
      <c r="B1972">
        <f t="shared" si="109"/>
        <v>2008</v>
      </c>
      <c r="C1972" s="15">
        <f t="shared" si="110"/>
        <v>-0.29199999999999998</v>
      </c>
      <c r="F1972">
        <v>2009</v>
      </c>
      <c r="G1972">
        <v>-0.19700000000000001</v>
      </c>
      <c r="L1972">
        <v>2009.0624497379001</v>
      </c>
      <c r="M1972">
        <v>-6.0978409219589018E-2</v>
      </c>
      <c r="N1972">
        <f t="shared" si="111"/>
        <v>-6.2449737900124092E-2</v>
      </c>
      <c r="O1972" s="22">
        <f t="shared" si="111"/>
        <v>-0.13602159078041098</v>
      </c>
    </row>
    <row r="1973" spans="1:15" x14ac:dyDescent="0.25">
      <c r="A1973">
        <f t="shared" si="108"/>
        <v>216</v>
      </c>
      <c r="B1973">
        <f t="shared" si="109"/>
        <v>2008</v>
      </c>
      <c r="C1973" s="15">
        <f t="shared" si="110"/>
        <v>-0.23899999999999999</v>
      </c>
      <c r="F1973">
        <v>2009</v>
      </c>
      <c r="G1973">
        <v>-0.20599999999999999</v>
      </c>
      <c r="L1973">
        <v>2008.9188273949978</v>
      </c>
      <c r="M1973">
        <v>-6.3000534712711428E-2</v>
      </c>
      <c r="N1973">
        <f t="shared" si="111"/>
        <v>8.1172605002166165E-2</v>
      </c>
      <c r="O1973" s="22">
        <f t="shared" si="111"/>
        <v>-0.14299946528728857</v>
      </c>
    </row>
    <row r="1974" spans="1:15" x14ac:dyDescent="0.25">
      <c r="A1974">
        <f t="shared" si="108"/>
        <v>217</v>
      </c>
      <c r="B1974">
        <f t="shared" si="109"/>
        <v>2008</v>
      </c>
      <c r="C1974" s="15">
        <f t="shared" si="110"/>
        <v>-0.25790000000000002</v>
      </c>
      <c r="F1974">
        <v>2009</v>
      </c>
      <c r="G1974">
        <v>-0.18</v>
      </c>
      <c r="L1974">
        <v>2008.8106154521506</v>
      </c>
      <c r="M1974">
        <v>-0.17498917331554395</v>
      </c>
      <c r="N1974">
        <f t="shared" si="111"/>
        <v>0.18938454784938585</v>
      </c>
      <c r="O1974" s="22">
        <f t="shared" si="111"/>
        <v>-5.0108266844560434E-3</v>
      </c>
    </row>
    <row r="1975" spans="1:15" x14ac:dyDescent="0.25">
      <c r="A1975">
        <f t="shared" si="108"/>
        <v>218</v>
      </c>
      <c r="B1975">
        <f t="shared" si="109"/>
        <v>2008</v>
      </c>
      <c r="C1975" s="15">
        <f t="shared" si="110"/>
        <v>-2.1000000000000001E-2</v>
      </c>
      <c r="F1975">
        <v>2009</v>
      </c>
      <c r="G1975">
        <v>-0.16270000000000001</v>
      </c>
      <c r="L1975">
        <v>2009.0670333869307</v>
      </c>
      <c r="M1975">
        <v>-0.18801265370887604</v>
      </c>
      <c r="N1975">
        <f t="shared" si="111"/>
        <v>-6.7033386930688721E-2</v>
      </c>
      <c r="O1975" s="22">
        <f t="shared" si="111"/>
        <v>2.5312653708876032E-2</v>
      </c>
    </row>
    <row r="1976" spans="1:15" x14ac:dyDescent="0.25">
      <c r="A1976">
        <f t="shared" si="108"/>
        <v>219</v>
      </c>
      <c r="B1976">
        <f t="shared" si="109"/>
        <v>2008</v>
      </c>
      <c r="C1976" s="15">
        <f t="shared" si="110"/>
        <v>0.14415</v>
      </c>
      <c r="F1976">
        <v>2009</v>
      </c>
      <c r="G1976">
        <v>-0.19639999999999999</v>
      </c>
      <c r="L1976">
        <v>2009.16861728254</v>
      </c>
      <c r="M1976">
        <v>-0.18801760341585858</v>
      </c>
      <c r="N1976">
        <f t="shared" si="111"/>
        <v>-0.16861728254002628</v>
      </c>
      <c r="O1976" s="22">
        <f t="shared" si="111"/>
        <v>-8.3823965841414161E-3</v>
      </c>
    </row>
    <row r="1977" spans="1:15" x14ac:dyDescent="0.25">
      <c r="A1977">
        <f t="shared" si="108"/>
        <v>220</v>
      </c>
      <c r="B1977">
        <f t="shared" si="109"/>
        <v>2008</v>
      </c>
      <c r="C1977" s="15">
        <f t="shared" si="110"/>
        <v>0.1484</v>
      </c>
      <c r="F1977">
        <v>2009</v>
      </c>
      <c r="G1977">
        <v>-0.1721</v>
      </c>
      <c r="L1977">
        <v>2009.2498337546301</v>
      </c>
      <c r="M1977">
        <v>-0.1880132882017933</v>
      </c>
      <c r="N1977">
        <f t="shared" si="111"/>
        <v>-0.24983375463011726</v>
      </c>
      <c r="O1977" s="22">
        <f t="shared" si="111"/>
        <v>1.5913288201793302E-2</v>
      </c>
    </row>
    <row r="1978" spans="1:15" x14ac:dyDescent="0.25">
      <c r="A1978">
        <f t="shared" ref="A1978:A2041" si="112">A1759</f>
        <v>221</v>
      </c>
      <c r="B1978">
        <f t="shared" ref="B1978:B2041" si="113">B1759+1</f>
        <v>2008</v>
      </c>
      <c r="C1978" s="15">
        <f t="shared" si="110"/>
        <v>-2.1999999999999999E-2</v>
      </c>
      <c r="F1978">
        <v>2009</v>
      </c>
      <c r="G1978">
        <v>-0.1721</v>
      </c>
      <c r="L1978">
        <v>2008.8229635398332</v>
      </c>
      <c r="M1978">
        <v>-0.19399668506412041</v>
      </c>
      <c r="N1978">
        <f t="shared" si="111"/>
        <v>0.17703646016684615</v>
      </c>
      <c r="O1978" s="22">
        <f t="shared" si="111"/>
        <v>2.1896685064120402E-2</v>
      </c>
    </row>
    <row r="1979" spans="1:15" x14ac:dyDescent="0.25">
      <c r="A1979">
        <f t="shared" si="112"/>
        <v>222</v>
      </c>
      <c r="B1979">
        <f t="shared" si="113"/>
        <v>2008</v>
      </c>
      <c r="C1979" s="15">
        <f t="shared" si="110"/>
        <v>3.0000000000000001E-3</v>
      </c>
      <c r="F1979">
        <v>2009</v>
      </c>
      <c r="G1979">
        <v>-0.14299999999999999</v>
      </c>
      <c r="L1979">
        <v>2009.1987534534651</v>
      </c>
      <c r="M1979">
        <v>-0.24699790504952657</v>
      </c>
      <c r="N1979">
        <f t="shared" si="111"/>
        <v>-0.19875345346508766</v>
      </c>
      <c r="O1979" s="22">
        <f t="shared" si="111"/>
        <v>0.10399790504952658</v>
      </c>
    </row>
    <row r="1980" spans="1:15" x14ac:dyDescent="0.25">
      <c r="A1980">
        <f t="shared" si="112"/>
        <v>223</v>
      </c>
      <c r="B1980">
        <f t="shared" si="113"/>
        <v>2008</v>
      </c>
      <c r="C1980" s="15">
        <f t="shared" si="110"/>
        <v>-4.4839999999999998E-2</v>
      </c>
      <c r="F1980">
        <v>2009</v>
      </c>
      <c r="G1980">
        <v>-0.183</v>
      </c>
      <c r="L1980">
        <v>2009.1118366262369</v>
      </c>
      <c r="M1980">
        <v>-0.18399915504463235</v>
      </c>
      <c r="N1980">
        <f t="shared" si="111"/>
        <v>-0.11183662623693635</v>
      </c>
      <c r="O1980" s="22">
        <f t="shared" si="111"/>
        <v>9.9915504463235494E-4</v>
      </c>
    </row>
    <row r="1981" spans="1:15" x14ac:dyDescent="0.25">
      <c r="A1981">
        <f t="shared" si="112"/>
        <v>224</v>
      </c>
      <c r="B1981">
        <f t="shared" si="113"/>
        <v>2008</v>
      </c>
      <c r="C1981" s="15">
        <f t="shared" si="110"/>
        <v>-0.27</v>
      </c>
      <c r="D1981" t="s">
        <v>2898</v>
      </c>
      <c r="F1981">
        <v>2009</v>
      </c>
      <c r="G1981">
        <v>-0.191</v>
      </c>
      <c r="L1981">
        <v>2008.8449341619448</v>
      </c>
      <c r="M1981">
        <v>-0.18899244159658354</v>
      </c>
      <c r="N1981">
        <f t="shared" si="111"/>
        <v>0.15506583805517948</v>
      </c>
      <c r="O1981" s="22">
        <f t="shared" si="111"/>
        <v>-2.0075584034164595E-3</v>
      </c>
    </row>
    <row r="1982" spans="1:15" x14ac:dyDescent="0.25">
      <c r="A1982">
        <f t="shared" si="112"/>
        <v>1</v>
      </c>
      <c r="B1982">
        <f t="shared" si="113"/>
        <v>2009</v>
      </c>
      <c r="C1982" s="15">
        <f>K7</f>
        <v>-0.1003</v>
      </c>
      <c r="D1982" t="s">
        <v>2898</v>
      </c>
      <c r="F1982">
        <v>2009</v>
      </c>
      <c r="G1982">
        <v>-0.223</v>
      </c>
      <c r="L1982">
        <v>2009.0331021737973</v>
      </c>
      <c r="M1982">
        <v>-0.19100837273886748</v>
      </c>
      <c r="N1982">
        <f t="shared" si="111"/>
        <v>-3.3102173797260548E-2</v>
      </c>
      <c r="O1982" s="22">
        <f t="shared" si="111"/>
        <v>-3.1991627261132527E-2</v>
      </c>
    </row>
    <row r="1983" spans="1:15" x14ac:dyDescent="0.25">
      <c r="A1983">
        <f t="shared" si="112"/>
        <v>2</v>
      </c>
      <c r="B1983">
        <f t="shared" si="113"/>
        <v>2009</v>
      </c>
      <c r="C1983" s="15">
        <f t="shared" ref="C1983:C2046" si="114">K8</f>
        <v>-7.9399999999999998E-2</v>
      </c>
      <c r="F1983">
        <v>2009</v>
      </c>
      <c r="G1983">
        <v>-0.188</v>
      </c>
      <c r="L1983">
        <v>2008.778508337816</v>
      </c>
      <c r="M1983">
        <v>-0.19298352299282762</v>
      </c>
      <c r="N1983">
        <f t="shared" si="111"/>
        <v>0.22149166218400751</v>
      </c>
      <c r="O1983" s="22">
        <f t="shared" si="111"/>
        <v>4.9835229928276159E-3</v>
      </c>
    </row>
    <row r="1984" spans="1:15" x14ac:dyDescent="0.25">
      <c r="A1984">
        <f t="shared" si="112"/>
        <v>3</v>
      </c>
      <c r="B1984">
        <f t="shared" si="113"/>
        <v>2009</v>
      </c>
      <c r="C1984" s="15">
        <f t="shared" si="114"/>
        <v>-0.2049</v>
      </c>
      <c r="F1984">
        <v>2009</v>
      </c>
      <c r="G1984">
        <v>-0.188</v>
      </c>
      <c r="L1984">
        <v>2009.1545446422208</v>
      </c>
      <c r="M1984">
        <v>-0.20692350926372624</v>
      </c>
      <c r="N1984">
        <f t="shared" si="111"/>
        <v>-0.15454464222079878</v>
      </c>
      <c r="O1984" s="22">
        <f t="shared" si="111"/>
        <v>1.892350926372624E-2</v>
      </c>
    </row>
    <row r="1985" spans="1:15" x14ac:dyDescent="0.25">
      <c r="A1985">
        <f t="shared" si="112"/>
        <v>4</v>
      </c>
      <c r="B1985">
        <f t="shared" si="113"/>
        <v>2009</v>
      </c>
      <c r="C1985" s="15">
        <f t="shared" si="114"/>
        <v>-0.20619999999999999</v>
      </c>
      <c r="F1985">
        <v>2009</v>
      </c>
      <c r="G1985">
        <v>-0.2</v>
      </c>
      <c r="L1985">
        <v>2009.0076667286435</v>
      </c>
      <c r="M1985">
        <v>-0.20672322475068675</v>
      </c>
      <c r="N1985">
        <f t="shared" si="111"/>
        <v>-7.6667286434712878E-3</v>
      </c>
      <c r="O1985" s="22">
        <f t="shared" si="111"/>
        <v>6.7232247506867349E-3</v>
      </c>
    </row>
    <row r="1986" spans="1:15" x14ac:dyDescent="0.25">
      <c r="A1986">
        <f t="shared" si="112"/>
        <v>5</v>
      </c>
      <c r="B1986">
        <f t="shared" si="113"/>
        <v>2009</v>
      </c>
      <c r="C1986" s="15">
        <f t="shared" si="114"/>
        <v>-0.17730000000000001</v>
      </c>
      <c r="F1986">
        <v>2009</v>
      </c>
      <c r="G1986">
        <v>-0.2</v>
      </c>
      <c r="L1986">
        <v>2009.1798415827088</v>
      </c>
      <c r="M1986">
        <v>-0.27799890471786476</v>
      </c>
      <c r="N1986">
        <f t="shared" si="111"/>
        <v>-0.17984158270883199</v>
      </c>
      <c r="O1986" s="22">
        <f t="shared" si="111"/>
        <v>7.7998904717864748E-2</v>
      </c>
    </row>
    <row r="1987" spans="1:15" x14ac:dyDescent="0.25">
      <c r="A1987">
        <f t="shared" si="112"/>
        <v>6</v>
      </c>
      <c r="B1987">
        <f t="shared" si="113"/>
        <v>2009</v>
      </c>
      <c r="C1987" s="15">
        <f t="shared" si="114"/>
        <v>-0.18099999999999999</v>
      </c>
      <c r="F1987">
        <v>2009</v>
      </c>
      <c r="G1987">
        <v>-0.23910000000000001</v>
      </c>
      <c r="L1987">
        <v>2008.9449387125669</v>
      </c>
      <c r="M1987">
        <v>-0.15601962037176376</v>
      </c>
      <c r="N1987">
        <f t="shared" si="111"/>
        <v>5.5061287433090911E-2</v>
      </c>
      <c r="O1987" s="22">
        <f t="shared" si="111"/>
        <v>-8.3080379628236251E-2</v>
      </c>
    </row>
    <row r="1988" spans="1:15" x14ac:dyDescent="0.25">
      <c r="A1988">
        <f t="shared" si="112"/>
        <v>7</v>
      </c>
      <c r="B1988">
        <f t="shared" si="113"/>
        <v>2009</v>
      </c>
      <c r="C1988" s="15">
        <f t="shared" si="114"/>
        <v>-0.2089</v>
      </c>
      <c r="F1988">
        <v>2009</v>
      </c>
      <c r="G1988">
        <v>-0.23910000000000001</v>
      </c>
      <c r="L1988">
        <v>2008.9190425373411</v>
      </c>
      <c r="M1988">
        <v>-0.15601403584538401</v>
      </c>
      <c r="N1988">
        <f t="shared" si="111"/>
        <v>8.0957462658943768E-2</v>
      </c>
      <c r="O1988" s="22">
        <f t="shared" si="111"/>
        <v>-8.3085964154615999E-2</v>
      </c>
    </row>
    <row r="1989" spans="1:15" x14ac:dyDescent="0.25">
      <c r="A1989">
        <f t="shared" si="112"/>
        <v>8</v>
      </c>
      <c r="B1989">
        <f t="shared" si="113"/>
        <v>2009</v>
      </c>
      <c r="C1989" s="15">
        <f t="shared" si="114"/>
        <v>-0.18</v>
      </c>
      <c r="F1989">
        <v>2009</v>
      </c>
      <c r="G1989">
        <v>0.17299999999999999</v>
      </c>
      <c r="L1989">
        <v>2009.0302755967191</v>
      </c>
      <c r="M1989">
        <v>-0.18098644850480711</v>
      </c>
      <c r="N1989">
        <f t="shared" si="111"/>
        <v>-3.0275596719093301E-2</v>
      </c>
      <c r="O1989" s="22">
        <f t="shared" si="111"/>
        <v>0.35398644850480709</v>
      </c>
    </row>
    <row r="1990" spans="1:15" x14ac:dyDescent="0.25">
      <c r="A1990">
        <f t="shared" si="112"/>
        <v>9</v>
      </c>
      <c r="B1990">
        <f t="shared" si="113"/>
        <v>2009</v>
      </c>
      <c r="C1990" s="15">
        <f t="shared" si="114"/>
        <v>-0.24</v>
      </c>
      <c r="F1990">
        <v>2009</v>
      </c>
      <c r="G1990">
        <v>-6.0999999999999999E-2</v>
      </c>
      <c r="L1990">
        <v>2009.012250187217</v>
      </c>
      <c r="M1990">
        <v>-0.14270554825227225</v>
      </c>
      <c r="N1990">
        <f t="shared" si="111"/>
        <v>-1.2250187216977793E-2</v>
      </c>
      <c r="O1990" s="22">
        <f t="shared" si="111"/>
        <v>8.1705548252272248E-2</v>
      </c>
    </row>
    <row r="1991" spans="1:15" x14ac:dyDescent="0.25">
      <c r="A1991">
        <f t="shared" si="112"/>
        <v>10</v>
      </c>
      <c r="B1991">
        <f t="shared" si="113"/>
        <v>2009</v>
      </c>
      <c r="C1991" s="15">
        <f t="shared" si="114"/>
        <v>-0.25030000000000002</v>
      </c>
      <c r="F1991">
        <v>2009</v>
      </c>
      <c r="G1991">
        <v>-6.3E-2</v>
      </c>
      <c r="L1991">
        <v>2008.830307879625</v>
      </c>
      <c r="M1991">
        <v>-0.14269978424410823</v>
      </c>
      <c r="N1991">
        <f t="shared" si="111"/>
        <v>0.16969212037497527</v>
      </c>
      <c r="O1991" s="22">
        <f t="shared" si="111"/>
        <v>7.9699784244108229E-2</v>
      </c>
    </row>
    <row r="1992" spans="1:15" x14ac:dyDescent="0.25">
      <c r="A1992">
        <f t="shared" si="112"/>
        <v>11</v>
      </c>
      <c r="B1992">
        <f t="shared" si="113"/>
        <v>2009</v>
      </c>
      <c r="C1992" s="15">
        <f t="shared" si="114"/>
        <v>-0.224</v>
      </c>
      <c r="F1992">
        <v>2009</v>
      </c>
      <c r="G1992">
        <v>-0.17499999999999999</v>
      </c>
      <c r="L1992">
        <v>2008.8107377033004</v>
      </c>
      <c r="M1992">
        <v>-0.14268633741863002</v>
      </c>
      <c r="N1992">
        <f t="shared" si="111"/>
        <v>0.18926229669955319</v>
      </c>
      <c r="O1992" s="22">
        <f t="shared" si="111"/>
        <v>-3.2313662581369973E-2</v>
      </c>
    </row>
    <row r="1993" spans="1:15" x14ac:dyDescent="0.25">
      <c r="A1993">
        <f t="shared" si="112"/>
        <v>12</v>
      </c>
      <c r="B1993">
        <f t="shared" si="113"/>
        <v>2009</v>
      </c>
      <c r="C1993" s="15">
        <f t="shared" si="114"/>
        <v>0.25600000000000001</v>
      </c>
      <c r="F1993">
        <v>2009</v>
      </c>
      <c r="G1993">
        <v>-0.188</v>
      </c>
      <c r="L1993">
        <v>2008.8499895812924</v>
      </c>
      <c r="M1993">
        <v>-0.2410807584605662</v>
      </c>
      <c r="N1993">
        <f t="shared" si="111"/>
        <v>0.15001041870755216</v>
      </c>
      <c r="O1993" s="22">
        <f t="shared" si="111"/>
        <v>5.3080758460566202E-2</v>
      </c>
    </row>
    <row r="1994" spans="1:15" x14ac:dyDescent="0.25">
      <c r="A1994">
        <f t="shared" si="112"/>
        <v>13</v>
      </c>
      <c r="B1994">
        <f t="shared" si="113"/>
        <v>2009</v>
      </c>
      <c r="C1994" s="15">
        <f t="shared" si="114"/>
        <v>0.17399999999999999</v>
      </c>
      <c r="F1994">
        <v>2009</v>
      </c>
      <c r="G1994">
        <v>-0.188</v>
      </c>
      <c r="L1994">
        <v>2008.8774846084298</v>
      </c>
      <c r="M1994">
        <v>-0.1729887445428907</v>
      </c>
      <c r="N1994">
        <f t="shared" si="111"/>
        <v>0.12251539157023217</v>
      </c>
      <c r="O1994" s="22">
        <f t="shared" si="111"/>
        <v>-1.5011255457109296E-2</v>
      </c>
    </row>
    <row r="1995" spans="1:15" x14ac:dyDescent="0.25">
      <c r="A1995">
        <f t="shared" si="112"/>
        <v>14</v>
      </c>
      <c r="B1995">
        <f t="shared" si="113"/>
        <v>2009</v>
      </c>
      <c r="C1995" s="15">
        <f t="shared" si="114"/>
        <v>0.17399999999999999</v>
      </c>
      <c r="F1995">
        <v>2009</v>
      </c>
      <c r="G1995">
        <v>-0.188</v>
      </c>
      <c r="L1995">
        <v>2009.2373492222941</v>
      </c>
      <c r="M1995">
        <v>-0.18179948097411813</v>
      </c>
      <c r="N1995">
        <f t="shared" si="111"/>
        <v>-0.23734922229414224</v>
      </c>
      <c r="O1995" s="22">
        <f t="shared" si="111"/>
        <v>-6.2005190258818677E-3</v>
      </c>
    </row>
    <row r="1996" spans="1:15" x14ac:dyDescent="0.25">
      <c r="A1996">
        <f t="shared" si="112"/>
        <v>15</v>
      </c>
      <c r="B1996">
        <f t="shared" si="113"/>
        <v>2009</v>
      </c>
      <c r="C1996" s="15">
        <f t="shared" si="114"/>
        <v>0.17399999999999999</v>
      </c>
      <c r="F1996">
        <v>2009</v>
      </c>
      <c r="G1996">
        <v>-0.19400000000000001</v>
      </c>
      <c r="L1996">
        <v>2009.1131902642733</v>
      </c>
      <c r="M1996">
        <v>-0.18121288967744387</v>
      </c>
      <c r="N1996">
        <f t="shared" si="111"/>
        <v>-0.11319026427327117</v>
      </c>
      <c r="O1996" s="22">
        <f t="shared" si="111"/>
        <v>-1.2787110322556139E-2</v>
      </c>
    </row>
    <row r="1997" spans="1:15" x14ac:dyDescent="0.25">
      <c r="A1997">
        <f t="shared" si="112"/>
        <v>16</v>
      </c>
      <c r="B1997">
        <f t="shared" si="113"/>
        <v>2009</v>
      </c>
      <c r="C1997" s="15">
        <f t="shared" si="114"/>
        <v>-0.1825</v>
      </c>
      <c r="F1997">
        <v>2009</v>
      </c>
      <c r="G1997">
        <v>-0.247</v>
      </c>
      <c r="L1997">
        <v>2009.1258986004098</v>
      </c>
      <c r="M1997">
        <v>-0.20500788516525792</v>
      </c>
      <c r="N1997">
        <f t="shared" si="111"/>
        <v>-0.12589860040975509</v>
      </c>
      <c r="O1997" s="22">
        <f t="shared" si="111"/>
        <v>-4.1992114834742078E-2</v>
      </c>
    </row>
    <row r="1998" spans="1:15" x14ac:dyDescent="0.25">
      <c r="A1998">
        <f t="shared" si="112"/>
        <v>17</v>
      </c>
      <c r="B1998">
        <f t="shared" si="113"/>
        <v>2009</v>
      </c>
      <c r="C1998" s="15">
        <f t="shared" si="114"/>
        <v>-0.1714</v>
      </c>
      <c r="F1998">
        <v>2009</v>
      </c>
      <c r="G1998">
        <v>-0.184</v>
      </c>
      <c r="L1998">
        <v>2008.9650702232609</v>
      </c>
      <c r="M1998">
        <v>-0.14200977716290131</v>
      </c>
      <c r="N1998">
        <f t="shared" si="111"/>
        <v>3.4929776739090812E-2</v>
      </c>
      <c r="O1998" s="22">
        <f t="shared" si="111"/>
        <v>-4.199022283709869E-2</v>
      </c>
    </row>
    <row r="1999" spans="1:15" x14ac:dyDescent="0.25">
      <c r="A1999">
        <f t="shared" si="112"/>
        <v>18</v>
      </c>
      <c r="B1999">
        <f t="shared" si="113"/>
        <v>2009</v>
      </c>
      <c r="C1999" s="15">
        <f t="shared" si="114"/>
        <v>0.219</v>
      </c>
      <c r="F1999">
        <v>2009</v>
      </c>
      <c r="G1999">
        <v>-0.189</v>
      </c>
      <c r="L1999">
        <v>2008.8745482091986</v>
      </c>
      <c r="M1999">
        <v>-0.14200448035478902</v>
      </c>
      <c r="N1999">
        <f t="shared" si="111"/>
        <v>0.12545179080143498</v>
      </c>
      <c r="O1999" s="22">
        <f t="shared" si="111"/>
        <v>-4.6995519645210981E-2</v>
      </c>
    </row>
    <row r="2000" spans="1:15" x14ac:dyDescent="0.25">
      <c r="A2000">
        <f t="shared" si="112"/>
        <v>19</v>
      </c>
      <c r="B2000">
        <f t="shared" si="113"/>
        <v>2009</v>
      </c>
      <c r="C2000" s="15">
        <f t="shared" si="114"/>
        <v>-2.1999999999999999E-2</v>
      </c>
      <c r="F2000">
        <v>2009</v>
      </c>
      <c r="G2000">
        <v>-0.191</v>
      </c>
      <c r="L2000">
        <v>2008.9706032721631</v>
      </c>
      <c r="M2000">
        <v>-0.24420727060686312</v>
      </c>
      <c r="N2000">
        <f t="shared" si="111"/>
        <v>2.9396727836910941E-2</v>
      </c>
      <c r="O2000" s="22">
        <f t="shared" si="111"/>
        <v>5.3207270606863116E-2</v>
      </c>
    </row>
    <row r="2001" spans="1:15" x14ac:dyDescent="0.25">
      <c r="A2001">
        <f t="shared" si="112"/>
        <v>20</v>
      </c>
      <c r="B2001">
        <f t="shared" si="113"/>
        <v>2009</v>
      </c>
      <c r="C2001" s="15">
        <f t="shared" si="114"/>
        <v>-2.1999999999999999E-2</v>
      </c>
      <c r="F2001">
        <v>2009</v>
      </c>
      <c r="G2001">
        <v>-0.193</v>
      </c>
      <c r="L2001">
        <v>2008.8556722700516</v>
      </c>
      <c r="M2001">
        <v>-0.27331772291516637</v>
      </c>
      <c r="N2001">
        <f t="shared" si="111"/>
        <v>0.14432772994837251</v>
      </c>
      <c r="O2001" s="22">
        <f t="shared" si="111"/>
        <v>8.0317722915166367E-2</v>
      </c>
    </row>
    <row r="2002" spans="1:15" x14ac:dyDescent="0.25">
      <c r="A2002">
        <f t="shared" si="112"/>
        <v>21</v>
      </c>
      <c r="B2002">
        <f t="shared" si="113"/>
        <v>2009</v>
      </c>
      <c r="C2002" s="15">
        <f t="shared" si="114"/>
        <v>-0.158</v>
      </c>
      <c r="F2002">
        <v>2009</v>
      </c>
      <c r="G2002">
        <v>-0.2069</v>
      </c>
      <c r="L2002">
        <v>2009.1428431137797</v>
      </c>
      <c r="M2002">
        <v>-0.26377687032541042</v>
      </c>
      <c r="N2002">
        <f t="shared" si="111"/>
        <v>-0.14284311377969061</v>
      </c>
      <c r="O2002" s="22">
        <f t="shared" si="111"/>
        <v>5.6876870325410417E-2</v>
      </c>
    </row>
    <row r="2003" spans="1:15" x14ac:dyDescent="0.25">
      <c r="A2003">
        <f t="shared" si="112"/>
        <v>22</v>
      </c>
      <c r="B2003">
        <f t="shared" si="113"/>
        <v>2009</v>
      </c>
      <c r="C2003" s="15">
        <f t="shared" si="114"/>
        <v>0.1368</v>
      </c>
      <c r="F2003">
        <v>2009</v>
      </c>
      <c r="G2003">
        <v>-0.20669999999999999</v>
      </c>
      <c r="L2003">
        <v>2009.184325801597</v>
      </c>
      <c r="M2003">
        <v>-0.26378892888053357</v>
      </c>
      <c r="N2003">
        <f t="shared" si="111"/>
        <v>-0.18432580159696954</v>
      </c>
      <c r="O2003" s="22">
        <f t="shared" si="111"/>
        <v>5.7088928880533574E-2</v>
      </c>
    </row>
    <row r="2004" spans="1:15" x14ac:dyDescent="0.25">
      <c r="A2004">
        <f t="shared" si="112"/>
        <v>23</v>
      </c>
      <c r="B2004">
        <f t="shared" si="113"/>
        <v>2009</v>
      </c>
      <c r="C2004" s="15">
        <f t="shared" si="114"/>
        <v>0.1993</v>
      </c>
      <c r="F2004">
        <v>2009</v>
      </c>
      <c r="G2004">
        <v>-0.27800000000000002</v>
      </c>
      <c r="L2004">
        <v>2008.8636438676292</v>
      </c>
      <c r="M2004">
        <v>0.19091150679683</v>
      </c>
      <c r="N2004">
        <f t="shared" si="111"/>
        <v>0.13635613237079269</v>
      </c>
      <c r="O2004" s="22">
        <f t="shared" si="111"/>
        <v>-0.46891150679683002</v>
      </c>
    </row>
    <row r="2005" spans="1:15" x14ac:dyDescent="0.25">
      <c r="A2005">
        <f t="shared" si="112"/>
        <v>24</v>
      </c>
      <c r="B2005">
        <f t="shared" si="113"/>
        <v>2009</v>
      </c>
      <c r="C2005" s="15">
        <f t="shared" si="114"/>
        <v>-0.26900000000000002</v>
      </c>
      <c r="F2005">
        <v>2009</v>
      </c>
      <c r="G2005">
        <v>-0.156</v>
      </c>
      <c r="L2005">
        <v>2008.7520461535287</v>
      </c>
      <c r="M2005">
        <v>0.20732373000003892</v>
      </c>
      <c r="N2005">
        <f t="shared" si="111"/>
        <v>0.24795384647131868</v>
      </c>
      <c r="O2005" s="22">
        <f t="shared" si="111"/>
        <v>-0.36332373000003892</v>
      </c>
    </row>
    <row r="2006" spans="1:15" x14ac:dyDescent="0.25">
      <c r="A2006">
        <f t="shared" si="112"/>
        <v>25</v>
      </c>
      <c r="B2006">
        <f t="shared" si="113"/>
        <v>2009</v>
      </c>
      <c r="C2006" s="15">
        <f t="shared" si="114"/>
        <v>-0.192</v>
      </c>
      <c r="F2006">
        <v>2009</v>
      </c>
      <c r="G2006">
        <v>-0.156</v>
      </c>
      <c r="L2006">
        <v>2008.9917531125898</v>
      </c>
      <c r="M2006">
        <v>-0.21800907730498731</v>
      </c>
      <c r="N2006">
        <f t="shared" si="111"/>
        <v>8.2468874102232803E-3</v>
      </c>
      <c r="O2006" s="22">
        <f t="shared" si="111"/>
        <v>6.2009077304987309E-2</v>
      </c>
    </row>
    <row r="2007" spans="1:15" x14ac:dyDescent="0.25">
      <c r="A2007">
        <f t="shared" si="112"/>
        <v>26</v>
      </c>
      <c r="B2007">
        <f t="shared" si="113"/>
        <v>2009</v>
      </c>
      <c r="C2007" s="15">
        <f t="shared" si="114"/>
        <v>-0.1903</v>
      </c>
      <c r="F2007">
        <v>2009</v>
      </c>
      <c r="G2007">
        <v>-0.18099999999999999</v>
      </c>
      <c r="L2007">
        <v>2008.853378988641</v>
      </c>
      <c r="M2007">
        <v>-0.21657950697906553</v>
      </c>
      <c r="N2007">
        <f t="shared" si="111"/>
        <v>0.1466210113590023</v>
      </c>
      <c r="O2007" s="22">
        <f t="shared" si="111"/>
        <v>3.5579506979065534E-2</v>
      </c>
    </row>
    <row r="2008" spans="1:15" x14ac:dyDescent="0.25">
      <c r="A2008">
        <f t="shared" si="112"/>
        <v>27</v>
      </c>
      <c r="B2008">
        <f t="shared" si="113"/>
        <v>2009</v>
      </c>
      <c r="C2008" s="15">
        <f t="shared" si="114"/>
        <v>-0.13</v>
      </c>
      <c r="F2008">
        <v>2009</v>
      </c>
      <c r="G2008">
        <v>-0.14269999999999999</v>
      </c>
      <c r="L2008">
        <v>2009.0588113284243</v>
      </c>
      <c r="M2008">
        <v>-0.153982807796823</v>
      </c>
      <c r="N2008">
        <f t="shared" si="111"/>
        <v>-5.8811328424326348E-2</v>
      </c>
      <c r="O2008" s="22">
        <f t="shared" si="111"/>
        <v>1.1282807796823002E-2</v>
      </c>
    </row>
    <row r="2009" spans="1:15" x14ac:dyDescent="0.25">
      <c r="A2009">
        <f t="shared" si="112"/>
        <v>28</v>
      </c>
      <c r="B2009">
        <f t="shared" si="113"/>
        <v>2009</v>
      </c>
      <c r="C2009" s="15">
        <f t="shared" si="114"/>
        <v>-0.13059999999999999</v>
      </c>
      <c r="F2009">
        <v>2009</v>
      </c>
      <c r="G2009">
        <v>-0.14269999999999999</v>
      </c>
      <c r="L2009">
        <v>2009.0908222969929</v>
      </c>
      <c r="M2009">
        <v>-0.15537934580044574</v>
      </c>
      <c r="N2009">
        <f t="shared" si="111"/>
        <v>-9.0822296992882912E-2</v>
      </c>
      <c r="O2009" s="22">
        <f t="shared" si="111"/>
        <v>1.2679345800445746E-2</v>
      </c>
    </row>
    <row r="2010" spans="1:15" x14ac:dyDescent="0.25">
      <c r="A2010">
        <f t="shared" si="112"/>
        <v>29</v>
      </c>
      <c r="B2010">
        <f t="shared" si="113"/>
        <v>2009</v>
      </c>
      <c r="C2010" s="15">
        <f t="shared" si="114"/>
        <v>-0.1754</v>
      </c>
      <c r="F2010">
        <v>2009</v>
      </c>
      <c r="G2010">
        <v>-0.14269999999999999</v>
      </c>
      <c r="L2010">
        <v>2008.9151712810708</v>
      </c>
      <c r="M2010">
        <v>-0.22300206568945388</v>
      </c>
      <c r="N2010">
        <f t="shared" si="111"/>
        <v>8.4828718929202296E-2</v>
      </c>
      <c r="O2010" s="22">
        <f t="shared" si="111"/>
        <v>8.0302065689453889E-2</v>
      </c>
    </row>
    <row r="2011" spans="1:15" x14ac:dyDescent="0.25">
      <c r="A2011">
        <f t="shared" si="112"/>
        <v>30</v>
      </c>
      <c r="B2011">
        <f t="shared" si="113"/>
        <v>2009</v>
      </c>
      <c r="C2011" s="15">
        <f t="shared" si="114"/>
        <v>-0.2</v>
      </c>
      <c r="F2011">
        <v>2009</v>
      </c>
      <c r="G2011">
        <v>-0.24110000000000001</v>
      </c>
      <c r="L2011">
        <v>2008.8082421171214</v>
      </c>
      <c r="M2011">
        <v>-0.26538521117183733</v>
      </c>
      <c r="N2011">
        <f t="shared" si="111"/>
        <v>0.19175788287861906</v>
      </c>
      <c r="O2011" s="22">
        <f t="shared" si="111"/>
        <v>2.4285211171837323E-2</v>
      </c>
    </row>
    <row r="2012" spans="1:15" x14ac:dyDescent="0.25">
      <c r="A2012">
        <f t="shared" si="112"/>
        <v>31</v>
      </c>
      <c r="B2012">
        <f t="shared" si="113"/>
        <v>2009</v>
      </c>
      <c r="C2012" s="15">
        <f t="shared" si="114"/>
        <v>-0.16</v>
      </c>
      <c r="F2012">
        <v>2009</v>
      </c>
      <c r="G2012">
        <v>-0.17299999999999999</v>
      </c>
      <c r="L2012">
        <v>2008.7718075608959</v>
      </c>
      <c r="M2012">
        <v>9.1006609780336131E-2</v>
      </c>
      <c r="N2012">
        <f t="shared" si="111"/>
        <v>0.22819243910407749</v>
      </c>
      <c r="O2012" s="22">
        <f t="shared" si="111"/>
        <v>-0.26400660978033613</v>
      </c>
    </row>
    <row r="2013" spans="1:15" x14ac:dyDescent="0.25">
      <c r="A2013">
        <f t="shared" si="112"/>
        <v>32</v>
      </c>
      <c r="B2013">
        <f t="shared" si="113"/>
        <v>2009</v>
      </c>
      <c r="C2013" s="15">
        <f t="shared" si="114"/>
        <v>0.24279999999999999</v>
      </c>
      <c r="F2013">
        <v>2009</v>
      </c>
      <c r="G2013">
        <v>-0.18179999999999999</v>
      </c>
      <c r="L2013">
        <v>2008.8394535078096</v>
      </c>
      <c r="M2013">
        <v>-0.20399212413112255</v>
      </c>
      <c r="N2013">
        <f t="shared" si="111"/>
        <v>0.16054649219040584</v>
      </c>
      <c r="O2013" s="22">
        <f t="shared" si="111"/>
        <v>2.2192124131122565E-2</v>
      </c>
    </row>
    <row r="2014" spans="1:15" x14ac:dyDescent="0.25">
      <c r="A2014">
        <f t="shared" si="112"/>
        <v>33</v>
      </c>
      <c r="B2014">
        <f t="shared" si="113"/>
        <v>2009</v>
      </c>
      <c r="C2014" s="15">
        <f t="shared" si="114"/>
        <v>-0.20100000000000001</v>
      </c>
      <c r="F2014">
        <v>2009</v>
      </c>
      <c r="G2014">
        <v>-0.1812</v>
      </c>
      <c r="L2014">
        <v>2008.8037448359792</v>
      </c>
      <c r="M2014">
        <v>-0.19182067622161769</v>
      </c>
      <c r="N2014">
        <f t="shared" si="111"/>
        <v>0.19625516402084031</v>
      </c>
      <c r="O2014" s="22">
        <f t="shared" si="111"/>
        <v>1.0620676221617692E-2</v>
      </c>
    </row>
    <row r="2015" spans="1:15" x14ac:dyDescent="0.25">
      <c r="A2015">
        <f t="shared" si="112"/>
        <v>34</v>
      </c>
      <c r="B2015">
        <f t="shared" si="113"/>
        <v>2009</v>
      </c>
      <c r="C2015" s="15">
        <f t="shared" si="114"/>
        <v>-0.22700000000000001</v>
      </c>
      <c r="F2015">
        <v>2009</v>
      </c>
      <c r="G2015">
        <v>-0.20499999999999999</v>
      </c>
      <c r="L2015">
        <v>2009.0064426976182</v>
      </c>
      <c r="M2015">
        <v>-0.19179837342916672</v>
      </c>
      <c r="N2015">
        <f t="shared" si="111"/>
        <v>-6.442697618240345E-3</v>
      </c>
      <c r="O2015" s="22">
        <f t="shared" si="111"/>
        <v>-1.3201626570833264E-2</v>
      </c>
    </row>
    <row r="2016" spans="1:15" x14ac:dyDescent="0.25">
      <c r="A2016">
        <f t="shared" si="112"/>
        <v>35</v>
      </c>
      <c r="B2016">
        <f t="shared" si="113"/>
        <v>2009</v>
      </c>
      <c r="C2016" s="15">
        <f t="shared" si="114"/>
        <v>-0.19700000000000001</v>
      </c>
      <c r="F2016">
        <v>2009</v>
      </c>
      <c r="G2016">
        <v>-0.14199999999999999</v>
      </c>
      <c r="L2016">
        <v>2008.9641376392938</v>
      </c>
      <c r="M2016">
        <v>-0.24397816728979696</v>
      </c>
      <c r="N2016">
        <f t="shared" si="111"/>
        <v>3.5862360706232721E-2</v>
      </c>
      <c r="O2016" s="22">
        <f t="shared" si="111"/>
        <v>0.10197816728979697</v>
      </c>
    </row>
    <row r="2017" spans="1:15" x14ac:dyDescent="0.25">
      <c r="A2017">
        <f t="shared" si="112"/>
        <v>36</v>
      </c>
      <c r="B2017">
        <f t="shared" si="113"/>
        <v>2009</v>
      </c>
      <c r="C2017" s="15">
        <f t="shared" si="114"/>
        <v>-0.20599999999999999</v>
      </c>
      <c r="F2017">
        <v>2009</v>
      </c>
      <c r="G2017">
        <v>-0.14199999999999999</v>
      </c>
      <c r="L2017">
        <v>2009.130277728465</v>
      </c>
      <c r="M2017">
        <v>-0.21977513547520749</v>
      </c>
      <c r="N2017">
        <f t="shared" si="111"/>
        <v>-0.1302777284649892</v>
      </c>
      <c r="O2017" s="22">
        <f t="shared" si="111"/>
        <v>7.7775135475207507E-2</v>
      </c>
    </row>
    <row r="2018" spans="1:15" x14ac:dyDescent="0.25">
      <c r="A2018">
        <f t="shared" si="112"/>
        <v>37</v>
      </c>
      <c r="B2018">
        <f t="shared" si="113"/>
        <v>2009</v>
      </c>
      <c r="C2018" s="15">
        <f t="shared" si="114"/>
        <v>-0.18</v>
      </c>
      <c r="F2018">
        <v>2009</v>
      </c>
      <c r="G2018">
        <v>-0.2442</v>
      </c>
      <c r="L2018">
        <v>2008.9972440669683</v>
      </c>
      <c r="M2018">
        <v>-0.19041482726867295</v>
      </c>
      <c r="N2018">
        <f t="shared" si="111"/>
        <v>2.7559330317217245E-3</v>
      </c>
      <c r="O2018" s="22">
        <f t="shared" si="111"/>
        <v>-5.3785172731327047E-2</v>
      </c>
    </row>
    <row r="2019" spans="1:15" x14ac:dyDescent="0.25">
      <c r="A2019">
        <f t="shared" si="112"/>
        <v>38</v>
      </c>
      <c r="B2019">
        <f t="shared" si="113"/>
        <v>2009</v>
      </c>
      <c r="C2019" s="15">
        <f t="shared" si="114"/>
        <v>-0.16270000000000001</v>
      </c>
      <c r="F2019">
        <v>2009</v>
      </c>
      <c r="G2019">
        <v>-0.27329999999999999</v>
      </c>
      <c r="L2019">
        <v>2009.2258612750793</v>
      </c>
      <c r="M2019">
        <v>-0.19037895849286648</v>
      </c>
      <c r="N2019">
        <f t="shared" si="111"/>
        <v>-0.22586127507929632</v>
      </c>
      <c r="O2019" s="22">
        <f t="shared" si="111"/>
        <v>-8.2921041507133503E-2</v>
      </c>
    </row>
    <row r="2020" spans="1:15" x14ac:dyDescent="0.25">
      <c r="A2020">
        <f t="shared" si="112"/>
        <v>39</v>
      </c>
      <c r="B2020">
        <f t="shared" si="113"/>
        <v>2009</v>
      </c>
      <c r="C2020" s="15">
        <f t="shared" si="114"/>
        <v>-0.19639999999999999</v>
      </c>
      <c r="F2020">
        <v>2009</v>
      </c>
      <c r="G2020">
        <v>-0.26379999999999998</v>
      </c>
      <c r="L2020">
        <v>2008.9790631997735</v>
      </c>
      <c r="M2020">
        <v>-0.20358523164441336</v>
      </c>
      <c r="N2020">
        <f t="shared" si="111"/>
        <v>2.0936800226536434E-2</v>
      </c>
      <c r="O2020" s="22">
        <f t="shared" si="111"/>
        <v>-6.0214768355586618E-2</v>
      </c>
    </row>
    <row r="2021" spans="1:15" x14ac:dyDescent="0.25">
      <c r="A2021">
        <f t="shared" si="112"/>
        <v>40</v>
      </c>
      <c r="B2021">
        <f t="shared" si="113"/>
        <v>2009</v>
      </c>
      <c r="C2021" s="15">
        <f t="shared" si="114"/>
        <v>-0.1721</v>
      </c>
      <c r="F2021">
        <v>2009</v>
      </c>
      <c r="G2021">
        <v>-0.26379999999999998</v>
      </c>
      <c r="L2021">
        <v>2009.0496759209655</v>
      </c>
      <c r="M2021">
        <v>0.20898322605031996</v>
      </c>
      <c r="N2021">
        <f t="shared" si="111"/>
        <v>-4.9675920965455589E-2</v>
      </c>
      <c r="O2021" s="22">
        <f t="shared" si="111"/>
        <v>-0.47278322605031997</v>
      </c>
    </row>
    <row r="2022" spans="1:15" x14ac:dyDescent="0.25">
      <c r="A2022">
        <f t="shared" si="112"/>
        <v>41</v>
      </c>
      <c r="B2022">
        <f t="shared" si="113"/>
        <v>2009</v>
      </c>
      <c r="C2022" s="15">
        <f t="shared" si="114"/>
        <v>-0.1721</v>
      </c>
      <c r="F2022">
        <v>2009</v>
      </c>
      <c r="G2022">
        <v>0.19089999999999999</v>
      </c>
      <c r="L2022">
        <v>2009.1159184889636</v>
      </c>
      <c r="M2022">
        <v>-0.18800557024567419</v>
      </c>
      <c r="N2022">
        <f t="shared" si="111"/>
        <v>-0.11591848896364354</v>
      </c>
      <c r="O2022" s="22">
        <f t="shared" si="111"/>
        <v>0.37890557024567417</v>
      </c>
    </row>
    <row r="2023" spans="1:15" x14ac:dyDescent="0.25">
      <c r="A2023">
        <f t="shared" si="112"/>
        <v>42</v>
      </c>
      <c r="B2023">
        <f t="shared" si="113"/>
        <v>2009</v>
      </c>
      <c r="C2023" s="15">
        <f t="shared" si="114"/>
        <v>-0.14299999999999999</v>
      </c>
      <c r="F2023">
        <v>2009</v>
      </c>
      <c r="G2023">
        <v>0.20730000000000001</v>
      </c>
      <c r="L2023">
        <v>2008.8413611049834</v>
      </c>
      <c r="M2023">
        <v>0.26699000474352164</v>
      </c>
      <c r="N2023">
        <f t="shared" ref="N2023:O2086" si="115">F2023-L2023</f>
        <v>0.15863889501656558</v>
      </c>
      <c r="O2023" s="22">
        <f t="shared" si="115"/>
        <v>-5.9690004743521624E-2</v>
      </c>
    </row>
    <row r="2024" spans="1:15" x14ac:dyDescent="0.25">
      <c r="A2024">
        <f t="shared" si="112"/>
        <v>43</v>
      </c>
      <c r="B2024">
        <f t="shared" si="113"/>
        <v>2009</v>
      </c>
      <c r="C2024" s="15">
        <f t="shared" si="114"/>
        <v>-0.183</v>
      </c>
      <c r="F2024">
        <v>2009</v>
      </c>
      <c r="G2024">
        <v>-0.218</v>
      </c>
      <c r="L2024">
        <v>2009.2454190986662</v>
      </c>
      <c r="M2024">
        <v>-6.5984409295949772E-2</v>
      </c>
      <c r="N2024">
        <f t="shared" si="115"/>
        <v>-0.24541909866616152</v>
      </c>
      <c r="O2024" s="22">
        <f t="shared" si="115"/>
        <v>-0.15201559070405024</v>
      </c>
    </row>
    <row r="2025" spans="1:15" x14ac:dyDescent="0.25">
      <c r="A2025">
        <f t="shared" si="112"/>
        <v>44</v>
      </c>
      <c r="B2025">
        <f t="shared" si="113"/>
        <v>2009</v>
      </c>
      <c r="C2025" s="15">
        <f t="shared" si="114"/>
        <v>-0.191</v>
      </c>
      <c r="F2025">
        <v>2009</v>
      </c>
      <c r="G2025">
        <v>-0.21659999999999999</v>
      </c>
      <c r="L2025">
        <v>2009.1605915877979</v>
      </c>
      <c r="M2025">
        <v>-6.5990812185081835E-2</v>
      </c>
      <c r="N2025">
        <f t="shared" si="115"/>
        <v>-0.16059158779785321</v>
      </c>
      <c r="O2025" s="22">
        <f t="shared" si="115"/>
        <v>-0.15060918781491817</v>
      </c>
    </row>
    <row r="2026" spans="1:15" x14ac:dyDescent="0.25">
      <c r="A2026">
        <f t="shared" si="112"/>
        <v>45</v>
      </c>
      <c r="B2026">
        <f t="shared" si="113"/>
        <v>2009</v>
      </c>
      <c r="C2026" s="15">
        <f t="shared" si="114"/>
        <v>-0.223</v>
      </c>
      <c r="F2026">
        <v>2009</v>
      </c>
      <c r="G2026">
        <v>-0.154</v>
      </c>
      <c r="L2026">
        <v>2008.8711822777113</v>
      </c>
      <c r="M2026">
        <v>0.10201016746038413</v>
      </c>
      <c r="N2026">
        <f t="shared" si="115"/>
        <v>0.12881772228865884</v>
      </c>
      <c r="O2026" s="22">
        <f t="shared" si="115"/>
        <v>-0.25601016746038413</v>
      </c>
    </row>
    <row r="2027" spans="1:15" x14ac:dyDescent="0.25">
      <c r="A2027">
        <f t="shared" si="112"/>
        <v>46</v>
      </c>
      <c r="B2027">
        <f t="shared" si="113"/>
        <v>2009</v>
      </c>
      <c r="C2027" s="15">
        <f t="shared" si="114"/>
        <v>-0.188</v>
      </c>
      <c r="F2027">
        <v>2009</v>
      </c>
      <c r="G2027">
        <v>-0.15540000000000001</v>
      </c>
      <c r="L2027">
        <v>2008.961399030545</v>
      </c>
      <c r="M2027">
        <v>-0.21900755218717663</v>
      </c>
      <c r="N2027">
        <f t="shared" si="115"/>
        <v>3.8600969455046652E-2</v>
      </c>
      <c r="O2027" s="22">
        <f t="shared" si="115"/>
        <v>6.3607552187176619E-2</v>
      </c>
    </row>
    <row r="2028" spans="1:15" x14ac:dyDescent="0.25">
      <c r="A2028">
        <f t="shared" si="112"/>
        <v>47</v>
      </c>
      <c r="B2028">
        <f t="shared" si="113"/>
        <v>2009</v>
      </c>
      <c r="C2028" s="15">
        <f t="shared" si="114"/>
        <v>-0.188</v>
      </c>
      <c r="F2028">
        <v>2009</v>
      </c>
      <c r="G2028">
        <v>-0.223</v>
      </c>
      <c r="L2028">
        <v>2009.1622428832693</v>
      </c>
      <c r="M2028">
        <v>-0.15267633126707522</v>
      </c>
      <c r="N2028">
        <f t="shared" si="115"/>
        <v>-0.16224288326930036</v>
      </c>
      <c r="O2028" s="22">
        <f t="shared" si="115"/>
        <v>-7.0323668732924782E-2</v>
      </c>
    </row>
    <row r="2029" spans="1:15" x14ac:dyDescent="0.25">
      <c r="A2029">
        <f t="shared" si="112"/>
        <v>48</v>
      </c>
      <c r="B2029">
        <f t="shared" si="113"/>
        <v>2009</v>
      </c>
      <c r="C2029" s="15">
        <f t="shared" si="114"/>
        <v>-0.2</v>
      </c>
      <c r="F2029">
        <v>2009</v>
      </c>
      <c r="G2029">
        <v>-0.26540000000000002</v>
      </c>
      <c r="L2029">
        <v>2009.0639746651398</v>
      </c>
      <c r="M2029">
        <v>-0.15271804954666179</v>
      </c>
      <c r="N2029">
        <f t="shared" si="115"/>
        <v>-6.3974665139767239E-2</v>
      </c>
      <c r="O2029" s="22">
        <f t="shared" si="115"/>
        <v>-0.11268195045333823</v>
      </c>
    </row>
    <row r="2030" spans="1:15" x14ac:dyDescent="0.25">
      <c r="A2030">
        <f t="shared" si="112"/>
        <v>49</v>
      </c>
      <c r="B2030">
        <f t="shared" si="113"/>
        <v>2009</v>
      </c>
      <c r="C2030" s="15">
        <f t="shared" si="114"/>
        <v>-0.2</v>
      </c>
      <c r="F2030">
        <v>2009</v>
      </c>
      <c r="G2030">
        <v>9.0999999999999998E-2</v>
      </c>
      <c r="L2030">
        <v>2008.8041499294379</v>
      </c>
      <c r="M2030">
        <v>-0.18808964929033964</v>
      </c>
      <c r="N2030">
        <f t="shared" si="115"/>
        <v>0.1958500705620736</v>
      </c>
      <c r="O2030" s="22">
        <f t="shared" si="115"/>
        <v>0.27908964929033964</v>
      </c>
    </row>
    <row r="2031" spans="1:15" x14ac:dyDescent="0.25">
      <c r="A2031">
        <f t="shared" si="112"/>
        <v>50</v>
      </c>
      <c r="B2031">
        <f t="shared" si="113"/>
        <v>2009</v>
      </c>
      <c r="C2031" s="15">
        <f t="shared" si="114"/>
        <v>-0.23910000000000001</v>
      </c>
      <c r="F2031">
        <v>2009</v>
      </c>
      <c r="G2031">
        <v>-0.20399999999999999</v>
      </c>
      <c r="L2031">
        <v>2009.0309021492649</v>
      </c>
      <c r="M2031">
        <v>0.12878210704077281</v>
      </c>
      <c r="N2031">
        <f t="shared" si="115"/>
        <v>-3.0902149264875334E-2</v>
      </c>
      <c r="O2031" s="22">
        <f t="shared" si="115"/>
        <v>-0.33278210704077282</v>
      </c>
    </row>
    <row r="2032" spans="1:15" x14ac:dyDescent="0.25">
      <c r="A2032">
        <f t="shared" si="112"/>
        <v>51</v>
      </c>
      <c r="B2032">
        <f t="shared" si="113"/>
        <v>2009</v>
      </c>
      <c r="C2032" s="15">
        <f t="shared" si="114"/>
        <v>-0.23910000000000001</v>
      </c>
      <c r="F2032">
        <v>2009</v>
      </c>
      <c r="G2032">
        <v>-0.1918</v>
      </c>
      <c r="L2032">
        <v>2008.9372151841485</v>
      </c>
      <c r="M2032">
        <v>-0.1869907296514616</v>
      </c>
      <c r="N2032">
        <f t="shared" si="115"/>
        <v>6.2784815851500753E-2</v>
      </c>
      <c r="O2032" s="22">
        <f t="shared" si="115"/>
        <v>-4.809270348538397E-3</v>
      </c>
    </row>
    <row r="2033" spans="1:15" x14ac:dyDescent="0.25">
      <c r="A2033">
        <f t="shared" si="112"/>
        <v>52</v>
      </c>
      <c r="B2033">
        <f t="shared" si="113"/>
        <v>2009</v>
      </c>
      <c r="C2033" s="15">
        <f t="shared" si="114"/>
        <v>0.17299999999999999</v>
      </c>
      <c r="F2033">
        <v>2009</v>
      </c>
      <c r="G2033">
        <v>-0.1918</v>
      </c>
      <c r="L2033">
        <v>2009.2235364419741</v>
      </c>
      <c r="M2033">
        <v>-0.19799505454168884</v>
      </c>
      <c r="N2033">
        <f t="shared" si="115"/>
        <v>-0.22353644197414724</v>
      </c>
      <c r="O2033" s="22">
        <f t="shared" si="115"/>
        <v>6.1950545416888381E-3</v>
      </c>
    </row>
    <row r="2034" spans="1:15" x14ac:dyDescent="0.25">
      <c r="A2034">
        <f t="shared" si="112"/>
        <v>53</v>
      </c>
      <c r="B2034">
        <f t="shared" si="113"/>
        <v>2009</v>
      </c>
      <c r="C2034" s="15">
        <f t="shared" si="114"/>
        <v>-6.0999999999999999E-2</v>
      </c>
      <c r="F2034">
        <v>2009</v>
      </c>
      <c r="G2034">
        <v>-0.24399999999999999</v>
      </c>
      <c r="L2034">
        <v>2009.195952907027</v>
      </c>
      <c r="M2034">
        <v>-0.21100980698069083</v>
      </c>
      <c r="N2034">
        <f t="shared" si="115"/>
        <v>-0.19595290702704915</v>
      </c>
      <c r="O2034" s="22">
        <f t="shared" si="115"/>
        <v>-3.2990193019309166E-2</v>
      </c>
    </row>
    <row r="2035" spans="1:15" x14ac:dyDescent="0.25">
      <c r="A2035">
        <f t="shared" si="112"/>
        <v>54</v>
      </c>
      <c r="B2035">
        <f t="shared" si="113"/>
        <v>2009</v>
      </c>
      <c r="C2035" s="15">
        <f t="shared" si="114"/>
        <v>-6.3E-2</v>
      </c>
      <c r="F2035">
        <v>2009</v>
      </c>
      <c r="G2035">
        <v>-0.2198</v>
      </c>
      <c r="L2035">
        <v>2009.1584327840003</v>
      </c>
      <c r="M2035">
        <v>-0.22842059105530477</v>
      </c>
      <c r="N2035">
        <f t="shared" si="115"/>
        <v>-0.15843278400029703</v>
      </c>
      <c r="O2035" s="22">
        <f t="shared" si="115"/>
        <v>8.6205910553047715E-3</v>
      </c>
    </row>
    <row r="2036" spans="1:15" x14ac:dyDescent="0.25">
      <c r="A2036">
        <f t="shared" si="112"/>
        <v>55</v>
      </c>
      <c r="B2036">
        <f t="shared" si="113"/>
        <v>2009</v>
      </c>
      <c r="C2036" s="15">
        <f t="shared" si="114"/>
        <v>-0.17499999999999999</v>
      </c>
      <c r="F2036">
        <v>2009</v>
      </c>
      <c r="G2036">
        <v>-0.19040000000000001</v>
      </c>
      <c r="L2036">
        <v>2009.1087499273117</v>
      </c>
      <c r="M2036">
        <v>-0.22837837130262792</v>
      </c>
      <c r="N2036">
        <f t="shared" si="115"/>
        <v>-0.10874992731169186</v>
      </c>
      <c r="O2036" s="22">
        <f t="shared" si="115"/>
        <v>3.7978371302627906E-2</v>
      </c>
    </row>
    <row r="2037" spans="1:15" x14ac:dyDescent="0.25">
      <c r="A2037">
        <f t="shared" si="112"/>
        <v>56</v>
      </c>
      <c r="B2037">
        <f t="shared" si="113"/>
        <v>2009</v>
      </c>
      <c r="C2037" s="15">
        <f t="shared" si="114"/>
        <v>-0.188</v>
      </c>
      <c r="F2037">
        <v>2009</v>
      </c>
      <c r="G2037">
        <v>-0.19040000000000001</v>
      </c>
      <c r="L2037">
        <v>2008.9074183272858</v>
      </c>
      <c r="M2037">
        <v>-0.22841627129031555</v>
      </c>
      <c r="N2037">
        <f t="shared" si="115"/>
        <v>9.25816727142319E-2</v>
      </c>
      <c r="O2037" s="22">
        <f t="shared" si="115"/>
        <v>3.801627129031554E-2</v>
      </c>
    </row>
    <row r="2038" spans="1:15" x14ac:dyDescent="0.25">
      <c r="A2038">
        <f t="shared" si="112"/>
        <v>57</v>
      </c>
      <c r="B2038">
        <f t="shared" si="113"/>
        <v>2009</v>
      </c>
      <c r="C2038" s="15">
        <f t="shared" si="114"/>
        <v>-0.188</v>
      </c>
      <c r="F2038">
        <v>2009</v>
      </c>
      <c r="G2038">
        <v>-0.2036</v>
      </c>
      <c r="L2038">
        <v>2008.800772596383</v>
      </c>
      <c r="M2038">
        <v>-0.22840538452817524</v>
      </c>
      <c r="N2038">
        <f t="shared" si="115"/>
        <v>0.19922740361698743</v>
      </c>
      <c r="O2038" s="22">
        <f t="shared" si="115"/>
        <v>2.4805384528175239E-2</v>
      </c>
    </row>
    <row r="2039" spans="1:15" x14ac:dyDescent="0.25">
      <c r="A2039">
        <f t="shared" si="112"/>
        <v>58</v>
      </c>
      <c r="B2039">
        <f t="shared" si="113"/>
        <v>2009</v>
      </c>
      <c r="C2039" s="15">
        <f t="shared" si="114"/>
        <v>-0.188</v>
      </c>
      <c r="F2039">
        <v>2009</v>
      </c>
      <c r="G2039">
        <v>0.20899999999999999</v>
      </c>
      <c r="L2039">
        <v>2008.8773887423458</v>
      </c>
      <c r="M2039">
        <v>-0.15599539138509227</v>
      </c>
      <c r="N2039">
        <f t="shared" si="115"/>
        <v>0.12261125765417091</v>
      </c>
      <c r="O2039" s="22">
        <f t="shared" si="115"/>
        <v>0.36499539138509229</v>
      </c>
    </row>
    <row r="2040" spans="1:15" x14ac:dyDescent="0.25">
      <c r="A2040">
        <f t="shared" si="112"/>
        <v>59</v>
      </c>
      <c r="B2040">
        <f t="shared" si="113"/>
        <v>2009</v>
      </c>
      <c r="C2040" s="15">
        <f t="shared" si="114"/>
        <v>-0.19400000000000001</v>
      </c>
      <c r="F2040">
        <v>2009</v>
      </c>
      <c r="G2040">
        <v>-0.188</v>
      </c>
      <c r="L2040">
        <v>2009.1308882995129</v>
      </c>
      <c r="M2040">
        <v>-0.16099735246052432</v>
      </c>
      <c r="N2040">
        <f t="shared" si="115"/>
        <v>-0.13088829951288972</v>
      </c>
      <c r="O2040" s="22">
        <f t="shared" si="115"/>
        <v>-2.7002647539475677E-2</v>
      </c>
    </row>
    <row r="2041" spans="1:15" x14ac:dyDescent="0.25">
      <c r="A2041">
        <f t="shared" si="112"/>
        <v>60</v>
      </c>
      <c r="B2041">
        <f t="shared" si="113"/>
        <v>2009</v>
      </c>
      <c r="C2041" s="15">
        <f t="shared" si="114"/>
        <v>-0.247</v>
      </c>
      <c r="F2041">
        <v>2009</v>
      </c>
      <c r="G2041">
        <v>0.26700000000000002</v>
      </c>
      <c r="L2041">
        <v>2009.0552180728266</v>
      </c>
      <c r="M2041">
        <v>0.22399033592319811</v>
      </c>
      <c r="N2041">
        <f t="shared" si="115"/>
        <v>-5.5218072826619391E-2</v>
      </c>
      <c r="O2041" s="22">
        <f t="shared" si="115"/>
        <v>4.3009664076801901E-2</v>
      </c>
    </row>
    <row r="2042" spans="1:15" x14ac:dyDescent="0.25">
      <c r="A2042">
        <f t="shared" ref="A2042:A2105" si="116">A1823</f>
        <v>61</v>
      </c>
      <c r="B2042">
        <f t="shared" ref="B2042:B2105" si="117">B1823+1</f>
        <v>2009</v>
      </c>
      <c r="C2042" s="15">
        <f t="shared" si="114"/>
        <v>-0.184</v>
      </c>
      <c r="F2042">
        <v>2009</v>
      </c>
      <c r="G2042">
        <v>-6.6000000000000003E-2</v>
      </c>
      <c r="L2042">
        <v>2008.9250765150312</v>
      </c>
      <c r="M2042">
        <v>0.23802141256214951</v>
      </c>
      <c r="N2042">
        <f t="shared" si="115"/>
        <v>7.4923484968849152E-2</v>
      </c>
      <c r="O2042" s="22">
        <f t="shared" si="115"/>
        <v>-0.30402141256214954</v>
      </c>
    </row>
    <row r="2043" spans="1:15" x14ac:dyDescent="0.25">
      <c r="A2043">
        <f t="shared" si="116"/>
        <v>62</v>
      </c>
      <c r="B2043">
        <f t="shared" si="117"/>
        <v>2009</v>
      </c>
      <c r="C2043" s="15">
        <f t="shared" si="114"/>
        <v>-0.189</v>
      </c>
      <c r="F2043">
        <v>2009</v>
      </c>
      <c r="G2043">
        <v>-6.6000000000000003E-2</v>
      </c>
      <c r="L2043">
        <v>2008.751441904413</v>
      </c>
      <c r="M2043">
        <v>-0.17987694901084519</v>
      </c>
      <c r="N2043">
        <f t="shared" si="115"/>
        <v>0.24855809558698638</v>
      </c>
      <c r="O2043" s="22">
        <f t="shared" si="115"/>
        <v>0.11387694901084519</v>
      </c>
    </row>
    <row r="2044" spans="1:15" x14ac:dyDescent="0.25">
      <c r="A2044">
        <f t="shared" si="116"/>
        <v>63</v>
      </c>
      <c r="B2044">
        <f t="shared" si="117"/>
        <v>2009</v>
      </c>
      <c r="C2044" s="15">
        <f t="shared" si="114"/>
        <v>-0.191</v>
      </c>
      <c r="F2044">
        <v>2009</v>
      </c>
      <c r="G2044">
        <v>0.10199999999999999</v>
      </c>
      <c r="L2044">
        <v>2008.7737341314491</v>
      </c>
      <c r="M2044">
        <v>-0.14899925870945255</v>
      </c>
      <c r="N2044">
        <f t="shared" si="115"/>
        <v>0.22626586855085407</v>
      </c>
      <c r="O2044" s="22">
        <f t="shared" si="115"/>
        <v>0.25099925870945256</v>
      </c>
    </row>
    <row r="2045" spans="1:15" x14ac:dyDescent="0.25">
      <c r="A2045">
        <f t="shared" si="116"/>
        <v>64</v>
      </c>
      <c r="B2045">
        <f t="shared" si="117"/>
        <v>2009</v>
      </c>
      <c r="C2045" s="15">
        <f t="shared" si="114"/>
        <v>-0.193</v>
      </c>
      <c r="F2045">
        <v>2009</v>
      </c>
      <c r="G2045">
        <v>-0.219</v>
      </c>
      <c r="L2045">
        <v>2009.2250270346603</v>
      </c>
      <c r="M2045">
        <v>-0.21798721910747099</v>
      </c>
      <c r="N2045">
        <f t="shared" si="115"/>
        <v>-0.22502703466034291</v>
      </c>
      <c r="O2045" s="22">
        <f t="shared" si="115"/>
        <v>-1.0127808925290138E-3</v>
      </c>
    </row>
    <row r="2046" spans="1:15" x14ac:dyDescent="0.25">
      <c r="A2046">
        <f t="shared" si="116"/>
        <v>65</v>
      </c>
      <c r="B2046">
        <f t="shared" si="117"/>
        <v>2009</v>
      </c>
      <c r="C2046" s="15">
        <f t="shared" si="114"/>
        <v>-0.2069</v>
      </c>
      <c r="F2046">
        <v>2009</v>
      </c>
      <c r="G2046">
        <v>-0.1527</v>
      </c>
      <c r="L2046">
        <v>2008.7779096849044</v>
      </c>
      <c r="M2046">
        <v>-0.24240936116958348</v>
      </c>
      <c r="N2046">
        <f t="shared" si="115"/>
        <v>0.22209031509555643</v>
      </c>
      <c r="O2046" s="22">
        <f t="shared" si="115"/>
        <v>8.9709361169583474E-2</v>
      </c>
    </row>
    <row r="2047" spans="1:15" x14ac:dyDescent="0.25">
      <c r="A2047">
        <f t="shared" si="116"/>
        <v>66</v>
      </c>
      <c r="B2047">
        <f t="shared" si="117"/>
        <v>2009</v>
      </c>
      <c r="C2047" s="15">
        <f t="shared" ref="C2047:C2110" si="118">K72</f>
        <v>-0.20669999999999999</v>
      </c>
      <c r="F2047">
        <v>2009</v>
      </c>
      <c r="G2047">
        <v>-0.1527</v>
      </c>
      <c r="L2047">
        <v>2009.231883694626</v>
      </c>
      <c r="M2047">
        <v>-0.16540840431875117</v>
      </c>
      <c r="N2047">
        <f t="shared" si="115"/>
        <v>-0.23188369462604896</v>
      </c>
      <c r="O2047" s="22">
        <f t="shared" si="115"/>
        <v>1.2708404318751171E-2</v>
      </c>
    </row>
    <row r="2048" spans="1:15" x14ac:dyDescent="0.25">
      <c r="A2048">
        <f t="shared" si="116"/>
        <v>67</v>
      </c>
      <c r="B2048">
        <f t="shared" si="117"/>
        <v>2009</v>
      </c>
      <c r="C2048" s="15">
        <f t="shared" si="118"/>
        <v>-0.27800000000000002</v>
      </c>
      <c r="F2048">
        <v>2009</v>
      </c>
      <c r="G2048">
        <v>-0.18809999999999999</v>
      </c>
      <c r="L2048">
        <v>2009.1116386195158</v>
      </c>
      <c r="M2048">
        <v>0.21752848091077573</v>
      </c>
      <c r="N2048">
        <f t="shared" si="115"/>
        <v>-0.11163861951581566</v>
      </c>
      <c r="O2048" s="22">
        <f t="shared" si="115"/>
        <v>-0.40562848091077575</v>
      </c>
    </row>
    <row r="2049" spans="1:15" x14ac:dyDescent="0.25">
      <c r="A2049">
        <f t="shared" si="116"/>
        <v>68</v>
      </c>
      <c r="B2049">
        <f t="shared" si="117"/>
        <v>2009</v>
      </c>
      <c r="C2049" s="15">
        <f t="shared" si="118"/>
        <v>-0.156</v>
      </c>
      <c r="F2049">
        <v>2009</v>
      </c>
      <c r="G2049">
        <v>0.1288</v>
      </c>
      <c r="L2049">
        <v>2009.0875172632316</v>
      </c>
      <c r="M2049">
        <v>-0.18800535712778577</v>
      </c>
      <c r="N2049">
        <f t="shared" si="115"/>
        <v>-8.7517263231575271E-2</v>
      </c>
      <c r="O2049" s="22">
        <f t="shared" si="115"/>
        <v>0.31680535712778579</v>
      </c>
    </row>
    <row r="2050" spans="1:15" x14ac:dyDescent="0.25">
      <c r="A2050">
        <f t="shared" si="116"/>
        <v>69</v>
      </c>
      <c r="B2050">
        <f t="shared" si="117"/>
        <v>2009</v>
      </c>
      <c r="C2050" s="15">
        <f t="shared" si="118"/>
        <v>-0.156</v>
      </c>
      <c r="F2050">
        <v>2009</v>
      </c>
      <c r="G2050">
        <v>-0.187</v>
      </c>
      <c r="L2050">
        <v>2008.8204291070927</v>
      </c>
      <c r="M2050">
        <v>-0.16518227659876727</v>
      </c>
      <c r="N2050">
        <f t="shared" si="115"/>
        <v>0.17957089290734984</v>
      </c>
      <c r="O2050" s="22">
        <f t="shared" si="115"/>
        <v>-2.1817723401232725E-2</v>
      </c>
    </row>
    <row r="2051" spans="1:15" x14ac:dyDescent="0.25">
      <c r="A2051">
        <f t="shared" si="116"/>
        <v>70</v>
      </c>
      <c r="B2051">
        <f t="shared" si="117"/>
        <v>2009</v>
      </c>
      <c r="C2051" s="15">
        <f t="shared" si="118"/>
        <v>-0.18099999999999999</v>
      </c>
      <c r="F2051">
        <v>2009</v>
      </c>
      <c r="G2051">
        <v>-0.19800000000000001</v>
      </c>
      <c r="L2051">
        <v>2008.995740942365</v>
      </c>
      <c r="M2051">
        <v>0.12878366755947956</v>
      </c>
      <c r="N2051">
        <f t="shared" si="115"/>
        <v>4.2590576349539333E-3</v>
      </c>
      <c r="O2051" s="22">
        <f t="shared" si="115"/>
        <v>-0.32678366755947957</v>
      </c>
    </row>
    <row r="2052" spans="1:15" x14ac:dyDescent="0.25">
      <c r="A2052">
        <f t="shared" si="116"/>
        <v>71</v>
      </c>
      <c r="B2052">
        <f t="shared" si="117"/>
        <v>2009</v>
      </c>
      <c r="C2052" s="15">
        <f t="shared" si="118"/>
        <v>-0.14269999999999999</v>
      </c>
      <c r="F2052">
        <v>2009</v>
      </c>
      <c r="G2052">
        <v>-0.21099999999999999</v>
      </c>
      <c r="L2052">
        <v>2008.9171595252294</v>
      </c>
      <c r="M2052">
        <v>0.18800678595246964</v>
      </c>
      <c r="N2052">
        <f t="shared" si="115"/>
        <v>8.2840474770591754E-2</v>
      </c>
      <c r="O2052" s="22">
        <f t="shared" si="115"/>
        <v>-0.39900678595246963</v>
      </c>
    </row>
    <row r="2053" spans="1:15" x14ac:dyDescent="0.25">
      <c r="A2053">
        <f t="shared" si="116"/>
        <v>72</v>
      </c>
      <c r="B2053">
        <f t="shared" si="117"/>
        <v>2009</v>
      </c>
      <c r="C2053" s="15">
        <f t="shared" si="118"/>
        <v>-0.14269999999999999</v>
      </c>
      <c r="F2053">
        <v>2009</v>
      </c>
      <c r="G2053">
        <v>-0.22839999999999999</v>
      </c>
      <c r="L2053">
        <v>2009.1158992293197</v>
      </c>
      <c r="M2053">
        <v>0.26602370697670208</v>
      </c>
      <c r="N2053">
        <f t="shared" si="115"/>
        <v>-0.11589922931966612</v>
      </c>
      <c r="O2053" s="22">
        <f t="shared" si="115"/>
        <v>-0.49442370697670207</v>
      </c>
    </row>
    <row r="2054" spans="1:15" x14ac:dyDescent="0.25">
      <c r="A2054">
        <f t="shared" si="116"/>
        <v>73</v>
      </c>
      <c r="B2054">
        <f t="shared" si="117"/>
        <v>2009</v>
      </c>
      <c r="C2054" s="15">
        <f t="shared" si="118"/>
        <v>-0.14269999999999999</v>
      </c>
      <c r="F2054">
        <v>2009</v>
      </c>
      <c r="G2054">
        <v>-0.22839999999999999</v>
      </c>
      <c r="L2054">
        <v>2009.0644712743665</v>
      </c>
      <c r="M2054">
        <v>-0.21872032336349176</v>
      </c>
      <c r="N2054">
        <f t="shared" si="115"/>
        <v>-6.44712743664968E-2</v>
      </c>
      <c r="O2054" s="22">
        <f t="shared" si="115"/>
        <v>-9.6796766365082332E-3</v>
      </c>
    </row>
    <row r="2055" spans="1:15" x14ac:dyDescent="0.25">
      <c r="A2055">
        <f t="shared" si="116"/>
        <v>74</v>
      </c>
      <c r="B2055">
        <f t="shared" si="117"/>
        <v>2009</v>
      </c>
      <c r="C2055" s="15">
        <f t="shared" si="118"/>
        <v>-0.24110000000000001</v>
      </c>
      <c r="F2055">
        <v>2009</v>
      </c>
      <c r="G2055">
        <v>-0.22839999999999999</v>
      </c>
      <c r="L2055">
        <v>2009.1750788309732</v>
      </c>
      <c r="M2055">
        <v>-0.19602115452185054</v>
      </c>
      <c r="N2055">
        <f t="shared" si="115"/>
        <v>-0.17507883097323429</v>
      </c>
      <c r="O2055" s="22">
        <f t="shared" si="115"/>
        <v>-3.2378845478149454E-2</v>
      </c>
    </row>
    <row r="2056" spans="1:15" x14ac:dyDescent="0.25">
      <c r="A2056">
        <f t="shared" si="116"/>
        <v>75</v>
      </c>
      <c r="B2056">
        <f t="shared" si="117"/>
        <v>2009</v>
      </c>
      <c r="C2056" s="15">
        <f t="shared" si="118"/>
        <v>-0.17299999999999999</v>
      </c>
      <c r="F2056">
        <v>2009</v>
      </c>
      <c r="G2056">
        <v>-0.22839999999999999</v>
      </c>
      <c r="L2056">
        <v>2009.068864677814</v>
      </c>
      <c r="M2056">
        <v>-0.19969255361979465</v>
      </c>
      <c r="N2056">
        <f t="shared" si="115"/>
        <v>-6.8864677813962771E-2</v>
      </c>
      <c r="O2056" s="22">
        <f t="shared" si="115"/>
        <v>-2.8707446380205337E-2</v>
      </c>
    </row>
    <row r="2057" spans="1:15" x14ac:dyDescent="0.25">
      <c r="A2057">
        <f t="shared" si="116"/>
        <v>76</v>
      </c>
      <c r="B2057">
        <f t="shared" si="117"/>
        <v>2009</v>
      </c>
      <c r="C2057" s="15">
        <f t="shared" si="118"/>
        <v>-0.18179999999999999</v>
      </c>
      <c r="F2057">
        <v>2009</v>
      </c>
      <c r="G2057">
        <v>-0.156</v>
      </c>
      <c r="L2057">
        <v>2008.8713147529309</v>
      </c>
      <c r="M2057">
        <v>-0.15527656167949699</v>
      </c>
      <c r="N2057">
        <f t="shared" si="115"/>
        <v>0.12868524706914286</v>
      </c>
      <c r="O2057" s="22">
        <f t="shared" si="115"/>
        <v>-7.2343832050300594E-4</v>
      </c>
    </row>
    <row r="2058" spans="1:15" x14ac:dyDescent="0.25">
      <c r="A2058">
        <f t="shared" si="116"/>
        <v>77</v>
      </c>
      <c r="B2058">
        <f t="shared" si="117"/>
        <v>2009</v>
      </c>
      <c r="C2058" s="15">
        <f t="shared" si="118"/>
        <v>-0.1812</v>
      </c>
      <c r="F2058">
        <v>2009</v>
      </c>
      <c r="G2058">
        <v>-0.161</v>
      </c>
      <c r="L2058">
        <v>2008.7889105365343</v>
      </c>
      <c r="M2058">
        <v>0.18521897413619409</v>
      </c>
      <c r="N2058">
        <f t="shared" si="115"/>
        <v>0.21108946346566881</v>
      </c>
      <c r="O2058" s="22">
        <f t="shared" si="115"/>
        <v>-0.34621897413619407</v>
      </c>
    </row>
    <row r="2059" spans="1:15" x14ac:dyDescent="0.25">
      <c r="A2059">
        <f t="shared" si="116"/>
        <v>78</v>
      </c>
      <c r="B2059">
        <f t="shared" si="117"/>
        <v>2009</v>
      </c>
      <c r="C2059" s="15">
        <f t="shared" si="118"/>
        <v>-0.20499999999999999</v>
      </c>
      <c r="F2059">
        <v>2009</v>
      </c>
      <c r="G2059">
        <v>0.224</v>
      </c>
      <c r="L2059">
        <v>2008.7594277622898</v>
      </c>
      <c r="M2059">
        <v>-0.21799375119903766</v>
      </c>
      <c r="N2059">
        <f t="shared" si="115"/>
        <v>0.24057223771023928</v>
      </c>
      <c r="O2059" s="22">
        <f t="shared" si="115"/>
        <v>0.44199375119903767</v>
      </c>
    </row>
    <row r="2060" spans="1:15" x14ac:dyDescent="0.25">
      <c r="A2060">
        <f t="shared" si="116"/>
        <v>79</v>
      </c>
      <c r="B2060">
        <f t="shared" si="117"/>
        <v>2009</v>
      </c>
      <c r="C2060" s="15">
        <f t="shared" si="118"/>
        <v>-0.14199999999999999</v>
      </c>
      <c r="F2060">
        <v>2009</v>
      </c>
      <c r="G2060">
        <v>0.23799999999999999</v>
      </c>
      <c r="L2060">
        <v>2009.1805641392912</v>
      </c>
      <c r="M2060">
        <v>-0.19202237676392769</v>
      </c>
      <c r="N2060">
        <f t="shared" si="115"/>
        <v>-0.18056413929116388</v>
      </c>
      <c r="O2060" s="22">
        <f t="shared" si="115"/>
        <v>0.43002237676392768</v>
      </c>
    </row>
    <row r="2061" spans="1:15" x14ac:dyDescent="0.25">
      <c r="A2061">
        <f t="shared" si="116"/>
        <v>80</v>
      </c>
      <c r="B2061">
        <f t="shared" si="117"/>
        <v>2009</v>
      </c>
      <c r="C2061" s="15">
        <f t="shared" si="118"/>
        <v>-0.14199999999999999</v>
      </c>
      <c r="F2061">
        <v>2009</v>
      </c>
      <c r="G2061">
        <v>-0.1799</v>
      </c>
      <c r="L2061">
        <v>2009.1193742038809</v>
      </c>
      <c r="M2061">
        <v>0.19399420398038311</v>
      </c>
      <c r="N2061">
        <f t="shared" si="115"/>
        <v>-0.11937420388085229</v>
      </c>
      <c r="O2061" s="22">
        <f t="shared" si="115"/>
        <v>-0.37389420398038309</v>
      </c>
    </row>
    <row r="2062" spans="1:15" x14ac:dyDescent="0.25">
      <c r="A2062">
        <f t="shared" si="116"/>
        <v>81</v>
      </c>
      <c r="B2062">
        <f t="shared" si="117"/>
        <v>2009</v>
      </c>
      <c r="C2062" s="15">
        <f t="shared" si="118"/>
        <v>-0.2442</v>
      </c>
      <c r="F2062">
        <v>2009</v>
      </c>
      <c r="G2062">
        <v>-0.14899999999999999</v>
      </c>
      <c r="L2062">
        <v>2009.115763864223</v>
      </c>
      <c r="M2062">
        <v>0.21498240219989251</v>
      </c>
      <c r="N2062">
        <f t="shared" si="115"/>
        <v>-0.11576386422302676</v>
      </c>
      <c r="O2062" s="22">
        <f t="shared" si="115"/>
        <v>-0.36398240219989253</v>
      </c>
    </row>
    <row r="2063" spans="1:15" x14ac:dyDescent="0.25">
      <c r="A2063">
        <f t="shared" si="116"/>
        <v>82</v>
      </c>
      <c r="B2063">
        <f t="shared" si="117"/>
        <v>2009</v>
      </c>
      <c r="C2063" s="15">
        <f t="shared" si="118"/>
        <v>-0.27329999999999999</v>
      </c>
      <c r="F2063">
        <v>2009</v>
      </c>
      <c r="G2063">
        <v>-0.218</v>
      </c>
      <c r="L2063">
        <v>2008.8682604211956</v>
      </c>
      <c r="M2063">
        <v>0.18001721735757945</v>
      </c>
      <c r="N2063">
        <f t="shared" si="115"/>
        <v>0.13173957880439957</v>
      </c>
      <c r="O2063" s="22">
        <f t="shared" si="115"/>
        <v>-0.39801721735757944</v>
      </c>
    </row>
    <row r="2064" spans="1:15" x14ac:dyDescent="0.25">
      <c r="A2064">
        <f t="shared" si="116"/>
        <v>83</v>
      </c>
      <c r="B2064">
        <f t="shared" si="117"/>
        <v>2009</v>
      </c>
      <c r="C2064" s="15">
        <f t="shared" si="118"/>
        <v>-0.26379999999999998</v>
      </c>
      <c r="F2064">
        <v>2009</v>
      </c>
      <c r="G2064">
        <v>-0.2424</v>
      </c>
      <c r="L2064">
        <v>2008.8819040769131</v>
      </c>
      <c r="M2064">
        <v>-0.18779499248127574</v>
      </c>
      <c r="N2064">
        <f t="shared" si="115"/>
        <v>0.11809592308691208</v>
      </c>
      <c r="O2064" s="22">
        <f t="shared" si="115"/>
        <v>-5.4605007518724269E-2</v>
      </c>
    </row>
    <row r="2065" spans="1:15" x14ac:dyDescent="0.25">
      <c r="A2065">
        <f t="shared" si="116"/>
        <v>84</v>
      </c>
      <c r="B2065">
        <f t="shared" si="117"/>
        <v>2009</v>
      </c>
      <c r="C2065" s="15">
        <f t="shared" si="118"/>
        <v>-0.26379999999999998</v>
      </c>
      <c r="F2065">
        <v>2009</v>
      </c>
      <c r="G2065">
        <v>-0.16539999999999999</v>
      </c>
      <c r="L2065">
        <v>2008.8425451009821</v>
      </c>
      <c r="M2065">
        <v>-0.18629521651451436</v>
      </c>
      <c r="N2065">
        <f t="shared" si="115"/>
        <v>0.15745489901792098</v>
      </c>
      <c r="O2065" s="22">
        <f t="shared" si="115"/>
        <v>2.089521651451437E-2</v>
      </c>
    </row>
    <row r="2066" spans="1:15" x14ac:dyDescent="0.25">
      <c r="A2066">
        <f t="shared" si="116"/>
        <v>85</v>
      </c>
      <c r="B2066">
        <f t="shared" si="117"/>
        <v>2009</v>
      </c>
      <c r="C2066" s="15">
        <f t="shared" si="118"/>
        <v>0.19089999999999999</v>
      </c>
      <c r="F2066">
        <v>2009</v>
      </c>
      <c r="G2066">
        <v>0.21754999999999999</v>
      </c>
      <c r="L2066">
        <v>2009.1493718160445</v>
      </c>
      <c r="M2066">
        <v>0.23602345608879877</v>
      </c>
      <c r="N2066">
        <f t="shared" si="115"/>
        <v>-0.14937181604454963</v>
      </c>
      <c r="O2066" s="22">
        <f t="shared" si="115"/>
        <v>-1.8473456088798773E-2</v>
      </c>
    </row>
    <row r="2067" spans="1:15" x14ac:dyDescent="0.25">
      <c r="A2067">
        <f t="shared" si="116"/>
        <v>86</v>
      </c>
      <c r="B2067">
        <f t="shared" si="117"/>
        <v>2009</v>
      </c>
      <c r="C2067" s="15">
        <f t="shared" si="118"/>
        <v>0.20730000000000001</v>
      </c>
      <c r="F2067">
        <v>2009</v>
      </c>
      <c r="G2067">
        <v>-0.188</v>
      </c>
      <c r="L2067">
        <v>2008.8236024422499</v>
      </c>
      <c r="M2067">
        <v>-0.19898028332736478</v>
      </c>
      <c r="N2067">
        <f t="shared" si="115"/>
        <v>0.1763975577500787</v>
      </c>
      <c r="O2067" s="22">
        <f t="shared" si="115"/>
        <v>1.0980283327364782E-2</v>
      </c>
    </row>
    <row r="2068" spans="1:15" x14ac:dyDescent="0.25">
      <c r="A2068">
        <f t="shared" si="116"/>
        <v>87</v>
      </c>
      <c r="B2068">
        <f t="shared" si="117"/>
        <v>2009</v>
      </c>
      <c r="C2068" s="15">
        <f t="shared" si="118"/>
        <v>-0.218</v>
      </c>
      <c r="F2068">
        <v>2009</v>
      </c>
      <c r="G2068">
        <v>-0.16520000000000001</v>
      </c>
      <c r="L2068">
        <v>2008.8685281851706</v>
      </c>
      <c r="M2068">
        <v>0.15697800816647617</v>
      </c>
      <c r="N2068">
        <f t="shared" si="115"/>
        <v>0.1314718148294105</v>
      </c>
      <c r="O2068" s="22">
        <f t="shared" si="115"/>
        <v>-0.32217800816647618</v>
      </c>
    </row>
    <row r="2069" spans="1:15" x14ac:dyDescent="0.25">
      <c r="A2069">
        <f t="shared" si="116"/>
        <v>88</v>
      </c>
      <c r="B2069">
        <f t="shared" si="117"/>
        <v>2009</v>
      </c>
      <c r="C2069" s="15">
        <f t="shared" si="118"/>
        <v>-0.21659999999999999</v>
      </c>
      <c r="F2069">
        <v>2009</v>
      </c>
      <c r="G2069">
        <v>0.1288</v>
      </c>
      <c r="L2069">
        <v>2009.1779849962752</v>
      </c>
      <c r="M2069">
        <v>-0.14799217375099399</v>
      </c>
      <c r="N2069">
        <f t="shared" si="115"/>
        <v>-0.17798499627519959</v>
      </c>
      <c r="O2069" s="22">
        <f t="shared" si="115"/>
        <v>0.27679217375099396</v>
      </c>
    </row>
    <row r="2070" spans="1:15" x14ac:dyDescent="0.25">
      <c r="A2070">
        <f t="shared" si="116"/>
        <v>89</v>
      </c>
      <c r="B2070">
        <f t="shared" si="117"/>
        <v>2009</v>
      </c>
      <c r="C2070" s="15">
        <f t="shared" si="118"/>
        <v>-0.154</v>
      </c>
      <c r="F2070">
        <v>2009</v>
      </c>
      <c r="G2070">
        <v>0.188</v>
      </c>
      <c r="L2070">
        <v>2008.9324160483175</v>
      </c>
      <c r="M2070">
        <v>-0.21897759914436643</v>
      </c>
      <c r="N2070">
        <f t="shared" si="115"/>
        <v>6.7583951682536281E-2</v>
      </c>
      <c r="O2070" s="22">
        <f t="shared" si="115"/>
        <v>0.40697759914436643</v>
      </c>
    </row>
    <row r="2071" spans="1:15" x14ac:dyDescent="0.25">
      <c r="A2071">
        <f t="shared" si="116"/>
        <v>90</v>
      </c>
      <c r="B2071">
        <f t="shared" si="117"/>
        <v>2009</v>
      </c>
      <c r="C2071" s="15">
        <f t="shared" si="118"/>
        <v>-0.15540000000000001</v>
      </c>
      <c r="F2071">
        <v>2009</v>
      </c>
      <c r="G2071">
        <v>0.26600000000000001</v>
      </c>
      <c r="L2071">
        <v>2009.0418486462488</v>
      </c>
      <c r="M2071">
        <v>0.10799076520162125</v>
      </c>
      <c r="N2071">
        <f t="shared" si="115"/>
        <v>-4.1848646248809018E-2</v>
      </c>
      <c r="O2071" s="22">
        <f t="shared" si="115"/>
        <v>0.15800923479837875</v>
      </c>
    </row>
    <row r="2072" spans="1:15" x14ac:dyDescent="0.25">
      <c r="A2072">
        <f t="shared" si="116"/>
        <v>91</v>
      </c>
      <c r="B2072">
        <f t="shared" si="117"/>
        <v>2009</v>
      </c>
      <c r="C2072" s="15">
        <f t="shared" si="118"/>
        <v>-0.223</v>
      </c>
      <c r="F2072">
        <v>2009</v>
      </c>
      <c r="G2072">
        <v>-0.21870000000000001</v>
      </c>
      <c r="L2072">
        <v>2008.7824209722307</v>
      </c>
      <c r="M2072">
        <v>-0.21222303396513034</v>
      </c>
      <c r="N2072">
        <f t="shared" si="115"/>
        <v>0.2175790277692613</v>
      </c>
      <c r="O2072" s="22">
        <f t="shared" si="115"/>
        <v>-6.4769660348696634E-3</v>
      </c>
    </row>
    <row r="2073" spans="1:15" x14ac:dyDescent="0.25">
      <c r="A2073">
        <f t="shared" si="116"/>
        <v>92</v>
      </c>
      <c r="B2073">
        <f t="shared" si="117"/>
        <v>2009</v>
      </c>
      <c r="C2073" s="15">
        <f t="shared" si="118"/>
        <v>-0.26540000000000002</v>
      </c>
      <c r="F2073">
        <v>2009</v>
      </c>
      <c r="G2073">
        <v>-0.19600000000000001</v>
      </c>
      <c r="L2073">
        <v>2009.1322936458976</v>
      </c>
      <c r="M2073">
        <v>3.3170538024126749E-3</v>
      </c>
      <c r="N2073">
        <f t="shared" si="115"/>
        <v>-0.13229364589756187</v>
      </c>
      <c r="O2073" s="22">
        <f t="shared" si="115"/>
        <v>-0.19931705380241269</v>
      </c>
    </row>
    <row r="2074" spans="1:15" x14ac:dyDescent="0.25">
      <c r="A2074">
        <f t="shared" si="116"/>
        <v>93</v>
      </c>
      <c r="B2074">
        <f t="shared" si="117"/>
        <v>2009</v>
      </c>
      <c r="C2074" s="15">
        <f t="shared" si="118"/>
        <v>9.0999999999999998E-2</v>
      </c>
      <c r="F2074">
        <v>2009</v>
      </c>
      <c r="G2074">
        <v>-0.19969999999999999</v>
      </c>
      <c r="L2074">
        <v>2009.071818179299</v>
      </c>
      <c r="M2074">
        <v>0.20497607538311668</v>
      </c>
      <c r="N2074">
        <f t="shared" si="115"/>
        <v>-7.181817929904355E-2</v>
      </c>
      <c r="O2074" s="22">
        <f t="shared" si="115"/>
        <v>-0.40467607538311667</v>
      </c>
    </row>
    <row r="2075" spans="1:15" x14ac:dyDescent="0.25">
      <c r="A2075">
        <f t="shared" si="116"/>
        <v>94</v>
      </c>
      <c r="B2075">
        <f t="shared" si="117"/>
        <v>2009</v>
      </c>
      <c r="C2075" s="15">
        <f t="shared" si="118"/>
        <v>-0.20399999999999999</v>
      </c>
      <c r="F2075">
        <v>2009</v>
      </c>
      <c r="G2075">
        <v>-0.15529999999999999</v>
      </c>
      <c r="L2075">
        <v>2008.7719642500017</v>
      </c>
      <c r="M2075">
        <v>0.17619033491121031</v>
      </c>
      <c r="N2075">
        <f t="shared" si="115"/>
        <v>0.22803574999829834</v>
      </c>
      <c r="O2075" s="22">
        <f t="shared" si="115"/>
        <v>-0.33149033491121027</v>
      </c>
    </row>
    <row r="2076" spans="1:15" x14ac:dyDescent="0.25">
      <c r="A2076">
        <f t="shared" si="116"/>
        <v>95</v>
      </c>
      <c r="B2076">
        <f t="shared" si="117"/>
        <v>2009</v>
      </c>
      <c r="C2076" s="15">
        <f t="shared" si="118"/>
        <v>-0.1918</v>
      </c>
      <c r="F2076">
        <v>2009</v>
      </c>
      <c r="G2076">
        <v>0.1852</v>
      </c>
      <c r="L2076">
        <v>2008.9074929409403</v>
      </c>
      <c r="M2076">
        <v>-4.0105691082451154E-3</v>
      </c>
      <c r="N2076">
        <f t="shared" si="115"/>
        <v>9.2507059059698804E-2</v>
      </c>
      <c r="O2076" s="22">
        <f t="shared" si="115"/>
        <v>0.18921056910824513</v>
      </c>
    </row>
    <row r="2077" spans="1:15" x14ac:dyDescent="0.25">
      <c r="A2077">
        <f t="shared" si="116"/>
        <v>96</v>
      </c>
      <c r="B2077">
        <f t="shared" si="117"/>
        <v>2009</v>
      </c>
      <c r="C2077" s="15">
        <f t="shared" si="118"/>
        <v>-0.1918</v>
      </c>
      <c r="F2077">
        <v>2009</v>
      </c>
      <c r="G2077">
        <v>-0.218</v>
      </c>
      <c r="L2077">
        <v>2008.9163990205361</v>
      </c>
      <c r="M2077">
        <v>0.25398357237984864</v>
      </c>
      <c r="N2077">
        <f t="shared" si="115"/>
        <v>8.3600979463881231E-2</v>
      </c>
      <c r="O2077" s="22">
        <f t="shared" si="115"/>
        <v>-0.47198357237984867</v>
      </c>
    </row>
    <row r="2078" spans="1:15" x14ac:dyDescent="0.25">
      <c r="A2078">
        <f t="shared" si="116"/>
        <v>97</v>
      </c>
      <c r="B2078">
        <f t="shared" si="117"/>
        <v>2009</v>
      </c>
      <c r="C2078" s="15">
        <f t="shared" si="118"/>
        <v>-0.24399999999999999</v>
      </c>
      <c r="F2078">
        <v>2009</v>
      </c>
      <c r="G2078">
        <v>-0.192</v>
      </c>
      <c r="L2078">
        <v>2008.9323056194114</v>
      </c>
      <c r="M2078">
        <v>-0.2330105715841336</v>
      </c>
      <c r="N2078">
        <f t="shared" si="115"/>
        <v>6.769438058859123E-2</v>
      </c>
      <c r="O2078" s="22">
        <f t="shared" si="115"/>
        <v>4.1010571584133598E-2</v>
      </c>
    </row>
    <row r="2079" spans="1:15" x14ac:dyDescent="0.25">
      <c r="A2079">
        <f t="shared" si="116"/>
        <v>98</v>
      </c>
      <c r="B2079">
        <f t="shared" si="117"/>
        <v>2009</v>
      </c>
      <c r="C2079" s="15">
        <f t="shared" si="118"/>
        <v>-0.2198</v>
      </c>
      <c r="F2079">
        <v>2009</v>
      </c>
      <c r="G2079">
        <v>0.19400000000000001</v>
      </c>
      <c r="L2079">
        <v>2009.2315958741763</v>
      </c>
      <c r="M2079">
        <v>-0.18799222483118957</v>
      </c>
      <c r="N2079">
        <f t="shared" si="115"/>
        <v>-0.23159587417626426</v>
      </c>
      <c r="O2079" s="22">
        <f t="shared" si="115"/>
        <v>0.38199222483118955</v>
      </c>
    </row>
    <row r="2080" spans="1:15" x14ac:dyDescent="0.25">
      <c r="A2080">
        <f t="shared" si="116"/>
        <v>99</v>
      </c>
      <c r="B2080">
        <f t="shared" si="117"/>
        <v>2009</v>
      </c>
      <c r="C2080" s="15">
        <f t="shared" si="118"/>
        <v>-0.19040000000000001</v>
      </c>
      <c r="F2080">
        <v>2009</v>
      </c>
      <c r="G2080">
        <v>0.215</v>
      </c>
      <c r="L2080">
        <v>2008.8208335320601</v>
      </c>
      <c r="M2080">
        <v>-0.15809339791309204</v>
      </c>
      <c r="N2080">
        <f t="shared" si="115"/>
        <v>0.17916646793992186</v>
      </c>
      <c r="O2080" s="22">
        <f t="shared" si="115"/>
        <v>0.37309339791309204</v>
      </c>
    </row>
    <row r="2081" spans="1:15" x14ac:dyDescent="0.25">
      <c r="A2081">
        <f t="shared" si="116"/>
        <v>100</v>
      </c>
      <c r="B2081">
        <f t="shared" si="117"/>
        <v>2009</v>
      </c>
      <c r="C2081" s="15">
        <f t="shared" si="118"/>
        <v>-0.19040000000000001</v>
      </c>
      <c r="F2081">
        <v>2009</v>
      </c>
      <c r="G2081">
        <v>0.18</v>
      </c>
      <c r="L2081">
        <v>2009.0678189129951</v>
      </c>
      <c r="M2081">
        <v>0.20398937854149787</v>
      </c>
      <c r="N2081">
        <f t="shared" si="115"/>
        <v>-6.7818912995107894E-2</v>
      </c>
      <c r="O2081" s="22">
        <f t="shared" si="115"/>
        <v>-2.398937854149788E-2</v>
      </c>
    </row>
    <row r="2082" spans="1:15" x14ac:dyDescent="0.25">
      <c r="A2082">
        <f t="shared" si="116"/>
        <v>101</v>
      </c>
      <c r="B2082">
        <f t="shared" si="117"/>
        <v>2009</v>
      </c>
      <c r="C2082" s="15">
        <f t="shared" si="118"/>
        <v>-0.2036</v>
      </c>
      <c r="F2082">
        <v>2009</v>
      </c>
      <c r="G2082">
        <v>-0.25044</v>
      </c>
      <c r="L2082">
        <v>2009.1559116669407</v>
      </c>
      <c r="M2082">
        <v>-1.5110110174837306E-3</v>
      </c>
      <c r="N2082">
        <f t="shared" si="115"/>
        <v>-0.15591166694071035</v>
      </c>
      <c r="O2082" s="22">
        <f t="shared" si="115"/>
        <v>-0.24892898898251625</v>
      </c>
    </row>
    <row r="2083" spans="1:15" x14ac:dyDescent="0.25">
      <c r="A2083">
        <f t="shared" si="116"/>
        <v>102</v>
      </c>
      <c r="B2083">
        <f t="shared" si="117"/>
        <v>2009</v>
      </c>
      <c r="C2083" s="15">
        <f t="shared" si="118"/>
        <v>0.20899999999999999</v>
      </c>
      <c r="F2083">
        <v>2009</v>
      </c>
      <c r="G2083">
        <v>-0.18779999999999999</v>
      </c>
      <c r="L2083">
        <v>2008.9930522840475</v>
      </c>
      <c r="M2083">
        <v>-0.15397656573482335</v>
      </c>
      <c r="N2083">
        <f t="shared" si="115"/>
        <v>6.9477159524922172E-3</v>
      </c>
      <c r="O2083" s="22">
        <f t="shared" si="115"/>
        <v>-3.3823434265176644E-2</v>
      </c>
    </row>
    <row r="2084" spans="1:15" x14ac:dyDescent="0.25">
      <c r="A2084">
        <f t="shared" si="116"/>
        <v>103</v>
      </c>
      <c r="B2084">
        <f t="shared" si="117"/>
        <v>2009</v>
      </c>
      <c r="C2084" s="15">
        <f t="shared" si="118"/>
        <v>-0.188</v>
      </c>
      <c r="F2084">
        <v>2009</v>
      </c>
      <c r="G2084">
        <v>-0.18629999999999999</v>
      </c>
      <c r="L2084">
        <v>2008.8315826299374</v>
      </c>
      <c r="M2084">
        <v>-0.14468316745100557</v>
      </c>
      <c r="N2084">
        <f t="shared" si="115"/>
        <v>0.16841737006257063</v>
      </c>
      <c r="O2084" s="22">
        <f t="shared" si="115"/>
        <v>-4.1616832548994426E-2</v>
      </c>
    </row>
    <row r="2085" spans="1:15" x14ac:dyDescent="0.25">
      <c r="A2085">
        <f t="shared" si="116"/>
        <v>104</v>
      </c>
      <c r="B2085">
        <f t="shared" si="117"/>
        <v>2009</v>
      </c>
      <c r="C2085" s="15">
        <f t="shared" si="118"/>
        <v>0.26700000000000002</v>
      </c>
      <c r="F2085">
        <v>2009</v>
      </c>
      <c r="G2085">
        <v>0.23599999999999999</v>
      </c>
      <c r="L2085">
        <v>2009.1379397902094</v>
      </c>
      <c r="M2085">
        <v>-0.1110558447180789</v>
      </c>
      <c r="N2085">
        <f t="shared" si="115"/>
        <v>-0.1379397902094297</v>
      </c>
      <c r="O2085" s="22">
        <f t="shared" si="115"/>
        <v>0.34705584471807888</v>
      </c>
    </row>
    <row r="2086" spans="1:15" x14ac:dyDescent="0.25">
      <c r="A2086">
        <f t="shared" si="116"/>
        <v>105</v>
      </c>
      <c r="B2086">
        <f t="shared" si="117"/>
        <v>2009</v>
      </c>
      <c r="C2086" s="15">
        <f t="shared" si="118"/>
        <v>-6.6000000000000003E-2</v>
      </c>
      <c r="F2086">
        <v>2009</v>
      </c>
      <c r="G2086">
        <v>-0.19900000000000001</v>
      </c>
      <c r="L2086">
        <v>2008.7985033583786</v>
      </c>
      <c r="M2086">
        <v>0.15375293815844984</v>
      </c>
      <c r="N2086">
        <f t="shared" si="115"/>
        <v>0.20149664162136105</v>
      </c>
      <c r="O2086" s="22">
        <f t="shared" si="115"/>
        <v>-0.35275293815844988</v>
      </c>
    </row>
    <row r="2087" spans="1:15" x14ac:dyDescent="0.25">
      <c r="A2087">
        <f t="shared" si="116"/>
        <v>106</v>
      </c>
      <c r="B2087">
        <f t="shared" si="117"/>
        <v>2009</v>
      </c>
      <c r="C2087" s="15">
        <f t="shared" si="118"/>
        <v>-6.6000000000000003E-2</v>
      </c>
      <c r="F2087">
        <v>2009</v>
      </c>
      <c r="G2087">
        <v>0.157</v>
      </c>
      <c r="L2087">
        <v>2008.9924236795307</v>
      </c>
      <c r="M2087">
        <v>0.16751249513651664</v>
      </c>
      <c r="N2087">
        <f t="shared" ref="N2087:O2150" si="119">F2087-L2087</f>
        <v>7.5763204692975705E-3</v>
      </c>
      <c r="O2087" s="22">
        <f t="shared" si="119"/>
        <v>-1.0512495136516642E-2</v>
      </c>
    </row>
    <row r="2088" spans="1:15" x14ac:dyDescent="0.25">
      <c r="A2088">
        <f t="shared" si="116"/>
        <v>107</v>
      </c>
      <c r="B2088">
        <f t="shared" si="117"/>
        <v>2009</v>
      </c>
      <c r="C2088" s="15">
        <f t="shared" si="118"/>
        <v>0.10199999999999999</v>
      </c>
      <c r="F2088">
        <v>2009</v>
      </c>
      <c r="G2088">
        <v>-0.14799999999999999</v>
      </c>
      <c r="L2088">
        <v>2009.1731894754848</v>
      </c>
      <c r="M2088">
        <v>-0.25700885748832092</v>
      </c>
      <c r="N2088">
        <f t="shared" si="119"/>
        <v>-0.17318947548483266</v>
      </c>
      <c r="O2088" s="22">
        <f t="shared" si="119"/>
        <v>0.10900885748832093</v>
      </c>
    </row>
    <row r="2089" spans="1:15" x14ac:dyDescent="0.25">
      <c r="A2089">
        <f t="shared" si="116"/>
        <v>108</v>
      </c>
      <c r="B2089">
        <f t="shared" si="117"/>
        <v>2009</v>
      </c>
      <c r="C2089" s="15">
        <f t="shared" si="118"/>
        <v>-0.219</v>
      </c>
      <c r="F2089">
        <v>2009</v>
      </c>
      <c r="G2089">
        <v>-0.219</v>
      </c>
      <c r="L2089">
        <v>2009.1684404259556</v>
      </c>
      <c r="M2089">
        <v>-0.209577603574259</v>
      </c>
      <c r="N2089">
        <f t="shared" si="119"/>
        <v>-0.16844042595562314</v>
      </c>
      <c r="O2089" s="22">
        <f t="shared" si="119"/>
        <v>-9.4223964257409976E-3</v>
      </c>
    </row>
    <row r="2090" spans="1:15" x14ac:dyDescent="0.25">
      <c r="A2090">
        <f t="shared" si="116"/>
        <v>109</v>
      </c>
      <c r="B2090">
        <f t="shared" si="117"/>
        <v>2009</v>
      </c>
      <c r="C2090" s="15">
        <f t="shared" si="118"/>
        <v>-0.1527</v>
      </c>
      <c r="F2090">
        <v>2009</v>
      </c>
      <c r="G2090">
        <v>0.108</v>
      </c>
      <c r="L2090">
        <v>2009.2476836407714</v>
      </c>
      <c r="M2090">
        <v>-0.20242972056408945</v>
      </c>
      <c r="N2090">
        <f t="shared" si="119"/>
        <v>-0.24768364077135629</v>
      </c>
      <c r="O2090" s="22">
        <f t="shared" si="119"/>
        <v>0.31042972056408946</v>
      </c>
    </row>
    <row r="2091" spans="1:15" x14ac:dyDescent="0.25">
      <c r="A2091">
        <f t="shared" si="116"/>
        <v>110</v>
      </c>
      <c r="B2091">
        <f t="shared" si="117"/>
        <v>2009</v>
      </c>
      <c r="C2091" s="15">
        <f t="shared" si="118"/>
        <v>-0.1527</v>
      </c>
      <c r="F2091">
        <v>2009</v>
      </c>
      <c r="G2091">
        <v>-0.21221000000000001</v>
      </c>
      <c r="L2091">
        <v>2008.8669844958447</v>
      </c>
      <c r="M2091">
        <v>-0.15902159300211829</v>
      </c>
      <c r="N2091">
        <f t="shared" si="119"/>
        <v>0.13301550415530983</v>
      </c>
      <c r="O2091" s="22">
        <f t="shared" si="119"/>
        <v>-5.3188406997881715E-2</v>
      </c>
    </row>
    <row r="2092" spans="1:15" x14ac:dyDescent="0.25">
      <c r="A2092">
        <f t="shared" si="116"/>
        <v>111</v>
      </c>
      <c r="B2092">
        <f t="shared" si="117"/>
        <v>2009</v>
      </c>
      <c r="C2092" s="15">
        <f t="shared" si="118"/>
        <v>-0.18809999999999999</v>
      </c>
      <c r="F2092">
        <v>2009</v>
      </c>
      <c r="G2092">
        <v>3.3E-3</v>
      </c>
      <c r="L2092">
        <v>2008.8707037965244</v>
      </c>
      <c r="M2092">
        <v>0.21960839792006104</v>
      </c>
      <c r="N2092">
        <f t="shared" si="119"/>
        <v>0.12929620347563286</v>
      </c>
      <c r="O2092" s="22">
        <f t="shared" si="119"/>
        <v>-0.21630839792006104</v>
      </c>
    </row>
    <row r="2093" spans="1:15" x14ac:dyDescent="0.25">
      <c r="A2093">
        <f t="shared" si="116"/>
        <v>112</v>
      </c>
      <c r="B2093">
        <f t="shared" si="117"/>
        <v>2009</v>
      </c>
      <c r="C2093" s="15">
        <f t="shared" si="118"/>
        <v>0.1288</v>
      </c>
      <c r="F2093">
        <v>2009</v>
      </c>
      <c r="G2093">
        <v>0.20499999999999999</v>
      </c>
      <c r="L2093">
        <v>2009.2165697332439</v>
      </c>
      <c r="M2093">
        <v>0.2313183794266801</v>
      </c>
      <c r="N2093">
        <f t="shared" si="119"/>
        <v>-0.21656973324388673</v>
      </c>
      <c r="O2093" s="22">
        <f t="shared" si="119"/>
        <v>-2.6318379426680111E-2</v>
      </c>
    </row>
    <row r="2094" spans="1:15" x14ac:dyDescent="0.25">
      <c r="A2094">
        <f t="shared" si="116"/>
        <v>113</v>
      </c>
      <c r="B2094">
        <f t="shared" si="117"/>
        <v>2009</v>
      </c>
      <c r="C2094" s="15">
        <f t="shared" si="118"/>
        <v>-0.187</v>
      </c>
      <c r="F2094">
        <v>2009</v>
      </c>
      <c r="G2094">
        <v>0.1762</v>
      </c>
      <c r="L2094">
        <v>2008.832942139044</v>
      </c>
      <c r="M2094">
        <v>-0.22051986993874423</v>
      </c>
      <c r="N2094">
        <f t="shared" si="119"/>
        <v>0.16705786095599251</v>
      </c>
      <c r="O2094" s="22">
        <f t="shared" si="119"/>
        <v>0.3967198699387442</v>
      </c>
    </row>
    <row r="2095" spans="1:15" x14ac:dyDescent="0.25">
      <c r="A2095">
        <f t="shared" si="116"/>
        <v>114</v>
      </c>
      <c r="B2095">
        <f t="shared" si="117"/>
        <v>2009</v>
      </c>
      <c r="C2095" s="15">
        <f t="shared" si="118"/>
        <v>-0.19800000000000001</v>
      </c>
      <c r="F2095">
        <v>2009</v>
      </c>
      <c r="G2095">
        <v>-4.0000000000000001E-3</v>
      </c>
      <c r="L2095">
        <v>2009.0200572682506</v>
      </c>
      <c r="M2095">
        <v>-0.19228687993303642</v>
      </c>
      <c r="N2095">
        <f t="shared" si="119"/>
        <v>-2.0057268250639027E-2</v>
      </c>
      <c r="O2095" s="22">
        <f t="shared" si="119"/>
        <v>0.18828687993303642</v>
      </c>
    </row>
    <row r="2096" spans="1:15" x14ac:dyDescent="0.25">
      <c r="A2096">
        <f t="shared" si="116"/>
        <v>115</v>
      </c>
      <c r="B2096">
        <f t="shared" si="117"/>
        <v>2009</v>
      </c>
      <c r="C2096" s="15">
        <f t="shared" si="118"/>
        <v>-0.21099999999999999</v>
      </c>
      <c r="F2096">
        <v>2009</v>
      </c>
      <c r="G2096">
        <v>0.254</v>
      </c>
      <c r="L2096">
        <v>2008.7834653249686</v>
      </c>
      <c r="M2096">
        <v>0.23297577447503931</v>
      </c>
      <c r="N2096">
        <f t="shared" si="119"/>
        <v>0.21653467503142565</v>
      </c>
      <c r="O2096" s="22">
        <f t="shared" si="119"/>
        <v>2.1024225524960694E-2</v>
      </c>
    </row>
    <row r="2097" spans="1:15" x14ac:dyDescent="0.25">
      <c r="A2097">
        <f t="shared" si="116"/>
        <v>117</v>
      </c>
      <c r="B2097">
        <f t="shared" si="117"/>
        <v>2009</v>
      </c>
      <c r="C2097" s="15">
        <f t="shared" si="118"/>
        <v>-0.22839999999999999</v>
      </c>
      <c r="F2097">
        <v>2009</v>
      </c>
      <c r="G2097">
        <v>-0.23300000000000001</v>
      </c>
      <c r="L2097">
        <v>2009.0252235852502</v>
      </c>
      <c r="M2097">
        <v>0.20360453767060846</v>
      </c>
      <c r="N2097">
        <f t="shared" si="119"/>
        <v>-2.5223585250159886E-2</v>
      </c>
      <c r="O2097" s="22">
        <f t="shared" si="119"/>
        <v>-0.43660453767060847</v>
      </c>
    </row>
    <row r="2098" spans="1:15" x14ac:dyDescent="0.25">
      <c r="A2098">
        <f t="shared" si="116"/>
        <v>119</v>
      </c>
      <c r="B2098">
        <f t="shared" si="117"/>
        <v>2009</v>
      </c>
      <c r="C2098" s="15">
        <f t="shared" si="118"/>
        <v>-0.22839999999999999</v>
      </c>
      <c r="F2098">
        <v>2009</v>
      </c>
      <c r="G2098">
        <v>-0.188</v>
      </c>
      <c r="L2098">
        <v>2009.2198141035128</v>
      </c>
      <c r="M2098">
        <v>0.18361903959628156</v>
      </c>
      <c r="N2098">
        <f t="shared" si="119"/>
        <v>-0.21981410351281738</v>
      </c>
      <c r="O2098" s="22">
        <f t="shared" si="119"/>
        <v>-0.37161903959628156</v>
      </c>
    </row>
    <row r="2099" spans="1:15" x14ac:dyDescent="0.25">
      <c r="A2099">
        <f t="shared" si="116"/>
        <v>120</v>
      </c>
      <c r="B2099">
        <f t="shared" si="117"/>
        <v>2009</v>
      </c>
      <c r="C2099" s="15">
        <f t="shared" si="118"/>
        <v>-0.22839999999999999</v>
      </c>
      <c r="F2099">
        <v>2009</v>
      </c>
      <c r="G2099">
        <v>-0.15809999999999999</v>
      </c>
      <c r="L2099">
        <v>2009.1683656329199</v>
      </c>
      <c r="M2099">
        <v>-3.9045787776605473E-2</v>
      </c>
      <c r="N2099">
        <f t="shared" si="119"/>
        <v>-0.1683656329198584</v>
      </c>
      <c r="O2099" s="22">
        <f t="shared" si="119"/>
        <v>-0.11905421222339452</v>
      </c>
    </row>
    <row r="2100" spans="1:15" x14ac:dyDescent="0.25">
      <c r="A2100">
        <f t="shared" si="116"/>
        <v>122</v>
      </c>
      <c r="B2100">
        <f t="shared" si="117"/>
        <v>2009</v>
      </c>
      <c r="C2100" s="15">
        <f t="shared" si="118"/>
        <v>-0.22839999999999999</v>
      </c>
      <c r="F2100">
        <v>2009</v>
      </c>
      <c r="G2100">
        <v>0.20399999999999999</v>
      </c>
      <c r="L2100">
        <v>2009.0975818819973</v>
      </c>
      <c r="M2100">
        <v>-0.19500699982167541</v>
      </c>
      <c r="N2100">
        <f t="shared" si="119"/>
        <v>-9.7581881997257369E-2</v>
      </c>
      <c r="O2100" s="22">
        <f t="shared" si="119"/>
        <v>0.39900699982167542</v>
      </c>
    </row>
    <row r="2101" spans="1:15" x14ac:dyDescent="0.25">
      <c r="A2101">
        <f t="shared" si="116"/>
        <v>123</v>
      </c>
      <c r="B2101">
        <f t="shared" si="117"/>
        <v>2009</v>
      </c>
      <c r="C2101" s="15">
        <f t="shared" si="118"/>
        <v>-0.156</v>
      </c>
      <c r="F2101">
        <v>2009</v>
      </c>
      <c r="G2101">
        <v>-1.5299999999999999E-3</v>
      </c>
      <c r="L2101">
        <v>2009.1368583856306</v>
      </c>
      <c r="M2101">
        <v>0.14448828510496442</v>
      </c>
      <c r="N2101">
        <f t="shared" si="119"/>
        <v>-0.13685838563060315</v>
      </c>
      <c r="O2101" s="22">
        <f t="shared" si="119"/>
        <v>-0.14601828510496442</v>
      </c>
    </row>
    <row r="2102" spans="1:15" x14ac:dyDescent="0.25">
      <c r="A2102">
        <f t="shared" si="116"/>
        <v>124</v>
      </c>
      <c r="B2102">
        <f t="shared" si="117"/>
        <v>2009</v>
      </c>
      <c r="C2102" s="15">
        <f t="shared" si="118"/>
        <v>-0.161</v>
      </c>
      <c r="F2102">
        <v>2009</v>
      </c>
      <c r="G2102">
        <v>-0.154</v>
      </c>
      <c r="L2102">
        <v>2008.8460394155586</v>
      </c>
      <c r="M2102">
        <v>-0.16530539006053477</v>
      </c>
      <c r="N2102">
        <f t="shared" si="119"/>
        <v>0.15396058444139271</v>
      </c>
      <c r="O2102" s="22">
        <f t="shared" si="119"/>
        <v>1.130539006053477E-2</v>
      </c>
    </row>
    <row r="2103" spans="1:15" x14ac:dyDescent="0.25">
      <c r="A2103">
        <f t="shared" si="116"/>
        <v>125</v>
      </c>
      <c r="B2103">
        <f t="shared" si="117"/>
        <v>2009</v>
      </c>
      <c r="C2103" s="15">
        <f t="shared" si="118"/>
        <v>0.224</v>
      </c>
      <c r="F2103">
        <v>2009</v>
      </c>
      <c r="G2103">
        <v>-0.14468</v>
      </c>
      <c r="L2103">
        <v>2009.1649458363547</v>
      </c>
      <c r="M2103">
        <v>0.20102428630159982</v>
      </c>
      <c r="N2103">
        <f t="shared" si="119"/>
        <v>-0.16494583635471827</v>
      </c>
      <c r="O2103" s="22">
        <f t="shared" si="119"/>
        <v>-0.34570428630159983</v>
      </c>
    </row>
    <row r="2104" spans="1:15" x14ac:dyDescent="0.25">
      <c r="A2104">
        <f t="shared" si="116"/>
        <v>126</v>
      </c>
      <c r="B2104">
        <f t="shared" si="117"/>
        <v>2009</v>
      </c>
      <c r="C2104" s="15">
        <f t="shared" si="118"/>
        <v>0.23799999999999999</v>
      </c>
      <c r="F2104">
        <v>2009</v>
      </c>
      <c r="G2104">
        <v>-0.11106000000000001</v>
      </c>
      <c r="L2104">
        <v>2009.1153114805957</v>
      </c>
      <c r="M2104">
        <v>-0.20935875911633525</v>
      </c>
      <c r="N2104">
        <f t="shared" si="119"/>
        <v>-0.11531148059566476</v>
      </c>
      <c r="O2104" s="22">
        <f t="shared" si="119"/>
        <v>9.8298759116335246E-2</v>
      </c>
    </row>
    <row r="2105" spans="1:15" x14ac:dyDescent="0.25">
      <c r="A2105">
        <f t="shared" si="116"/>
        <v>127</v>
      </c>
      <c r="B2105">
        <f t="shared" si="117"/>
        <v>2009</v>
      </c>
      <c r="C2105" s="15">
        <f t="shared" si="118"/>
        <v>-0.1799</v>
      </c>
      <c r="F2105">
        <v>2009</v>
      </c>
      <c r="G2105">
        <v>0.15376999999999999</v>
      </c>
      <c r="L2105">
        <v>2009.084927586523</v>
      </c>
      <c r="M2105">
        <v>0.12812084212268779</v>
      </c>
      <c r="N2105">
        <f t="shared" si="119"/>
        <v>-8.4927586523008358E-2</v>
      </c>
      <c r="O2105" s="22">
        <f t="shared" si="119"/>
        <v>2.5649157877312201E-2</v>
      </c>
    </row>
    <row r="2106" spans="1:15" x14ac:dyDescent="0.25">
      <c r="A2106">
        <f t="shared" ref="A2106:A2169" si="120">A1887</f>
        <v>128</v>
      </c>
      <c r="B2106">
        <f t="shared" ref="B2106:B2169" si="121">B1887+1</f>
        <v>2009</v>
      </c>
      <c r="C2106" s="15">
        <f t="shared" si="118"/>
        <v>-0.14899999999999999</v>
      </c>
      <c r="F2106">
        <v>2009</v>
      </c>
      <c r="G2106">
        <v>0.16750000000000001</v>
      </c>
      <c r="L2106">
        <v>2008.9221024737099</v>
      </c>
      <c r="M2106">
        <v>0.18976184383748126</v>
      </c>
      <c r="N2106">
        <f t="shared" si="119"/>
        <v>7.7897526290144015E-2</v>
      </c>
      <c r="O2106" s="22">
        <f t="shared" si="119"/>
        <v>-2.2261843837481254E-2</v>
      </c>
    </row>
    <row r="2107" spans="1:15" x14ac:dyDescent="0.25">
      <c r="A2107">
        <f t="shared" si="120"/>
        <v>129</v>
      </c>
      <c r="B2107">
        <f t="shared" si="121"/>
        <v>2009</v>
      </c>
      <c r="C2107" s="15">
        <f t="shared" si="118"/>
        <v>-0.218</v>
      </c>
      <c r="F2107">
        <v>2009</v>
      </c>
      <c r="G2107">
        <v>-0.25700000000000001</v>
      </c>
      <c r="L2107">
        <v>2008.8290629732026</v>
      </c>
      <c r="M2107">
        <v>-0.1299961539746092</v>
      </c>
      <c r="N2107">
        <f t="shared" si="119"/>
        <v>0.17093702679744638</v>
      </c>
      <c r="O2107" s="22">
        <f t="shared" si="119"/>
        <v>-0.1270038460253908</v>
      </c>
    </row>
    <row r="2108" spans="1:15" x14ac:dyDescent="0.25">
      <c r="A2108">
        <f t="shared" si="120"/>
        <v>130</v>
      </c>
      <c r="B2108">
        <f t="shared" si="121"/>
        <v>2009</v>
      </c>
      <c r="C2108" s="15">
        <f t="shared" si="118"/>
        <v>-0.2424</v>
      </c>
      <c r="F2108">
        <v>2009</v>
      </c>
      <c r="G2108">
        <v>-0.20960000000000001</v>
      </c>
      <c r="L2108">
        <v>2009.0755968120102</v>
      </c>
      <c r="M2108">
        <v>-0.15801284720670128</v>
      </c>
      <c r="N2108">
        <f t="shared" si="119"/>
        <v>-7.5596812010189751E-2</v>
      </c>
      <c r="O2108" s="22">
        <f t="shared" si="119"/>
        <v>-5.1587152793298729E-2</v>
      </c>
    </row>
    <row r="2109" spans="1:15" x14ac:dyDescent="0.25">
      <c r="A2109">
        <f t="shared" si="120"/>
        <v>131</v>
      </c>
      <c r="B2109">
        <f t="shared" si="121"/>
        <v>2009</v>
      </c>
      <c r="C2109" s="15">
        <f t="shared" si="118"/>
        <v>-0.16539999999999999</v>
      </c>
      <c r="F2109">
        <v>2009</v>
      </c>
      <c r="G2109">
        <v>-0.20199</v>
      </c>
      <c r="L2109">
        <v>2009.2244444656721</v>
      </c>
      <c r="M2109">
        <v>0.23297702563463563</v>
      </c>
      <c r="N2109">
        <f t="shared" si="119"/>
        <v>-0.22444446567214982</v>
      </c>
      <c r="O2109" s="22">
        <f t="shared" si="119"/>
        <v>-0.43496702563463563</v>
      </c>
    </row>
    <row r="2110" spans="1:15" x14ac:dyDescent="0.25">
      <c r="A2110">
        <f t="shared" si="120"/>
        <v>132</v>
      </c>
      <c r="B2110">
        <f t="shared" si="121"/>
        <v>2009</v>
      </c>
      <c r="C2110" s="15">
        <f t="shared" si="118"/>
        <v>0.21754999999999999</v>
      </c>
      <c r="F2110">
        <v>2009</v>
      </c>
      <c r="G2110">
        <v>-0.159</v>
      </c>
      <c r="L2110">
        <v>2009.1151193913406</v>
      </c>
      <c r="M2110">
        <v>-0.13781108177705528</v>
      </c>
      <c r="N2110">
        <f t="shared" si="119"/>
        <v>-0.11511939134061322</v>
      </c>
      <c r="O2110" s="22">
        <f t="shared" si="119"/>
        <v>-2.1188918222944719E-2</v>
      </c>
    </row>
    <row r="2111" spans="1:15" x14ac:dyDescent="0.25">
      <c r="A2111">
        <f t="shared" si="120"/>
        <v>133</v>
      </c>
      <c r="B2111">
        <f t="shared" si="121"/>
        <v>2009</v>
      </c>
      <c r="C2111" s="15">
        <f t="shared" ref="C2111:C2174" si="122">K136</f>
        <v>-0.188</v>
      </c>
      <c r="F2111">
        <v>2009</v>
      </c>
      <c r="G2111">
        <v>0.21959999999999999</v>
      </c>
      <c r="L2111">
        <v>2009.0799737329392</v>
      </c>
      <c r="M2111">
        <v>-0.18239698437031099</v>
      </c>
      <c r="N2111">
        <f t="shared" si="119"/>
        <v>-7.9973732939151887E-2</v>
      </c>
      <c r="O2111" s="22">
        <f t="shared" si="119"/>
        <v>0.40199698437031095</v>
      </c>
    </row>
    <row r="2112" spans="1:15" x14ac:dyDescent="0.25">
      <c r="A2112">
        <f t="shared" si="120"/>
        <v>134</v>
      </c>
      <c r="B2112">
        <f t="shared" si="121"/>
        <v>2009</v>
      </c>
      <c r="C2112" s="15">
        <f t="shared" si="122"/>
        <v>-0.16520000000000001</v>
      </c>
      <c r="F2112">
        <v>2009</v>
      </c>
      <c r="G2112">
        <v>0.23130000000000001</v>
      </c>
      <c r="L2112">
        <v>2009.1283787147545</v>
      </c>
      <c r="M2112">
        <v>-0.18198325310478192</v>
      </c>
      <c r="N2112">
        <f t="shared" si="119"/>
        <v>-0.12837871475448992</v>
      </c>
      <c r="O2112" s="22">
        <f t="shared" si="119"/>
        <v>0.41328325310478192</v>
      </c>
    </row>
    <row r="2113" spans="1:15" x14ac:dyDescent="0.25">
      <c r="A2113">
        <f t="shared" si="120"/>
        <v>135</v>
      </c>
      <c r="B2113">
        <f t="shared" si="121"/>
        <v>2009</v>
      </c>
      <c r="C2113" s="15">
        <f t="shared" si="122"/>
        <v>0.1288</v>
      </c>
      <c r="F2113">
        <v>2009</v>
      </c>
      <c r="G2113">
        <v>-0.2205</v>
      </c>
      <c r="L2113">
        <v>2008.9633977602839</v>
      </c>
      <c r="M2113">
        <v>-3.0922949810857026E-2</v>
      </c>
      <c r="N2113">
        <f t="shared" si="119"/>
        <v>3.6602239716103213E-2</v>
      </c>
      <c r="O2113" s="22">
        <f t="shared" si="119"/>
        <v>-0.18957705018914298</v>
      </c>
    </row>
    <row r="2114" spans="1:15" x14ac:dyDescent="0.25">
      <c r="A2114">
        <f t="shared" si="120"/>
        <v>136</v>
      </c>
      <c r="B2114">
        <f t="shared" si="121"/>
        <v>2009</v>
      </c>
      <c r="C2114" s="15">
        <f t="shared" si="122"/>
        <v>0.188</v>
      </c>
      <c r="F2114">
        <v>2009</v>
      </c>
      <c r="G2114">
        <v>-0.1923</v>
      </c>
      <c r="L2114">
        <v>2008.8126972826433</v>
      </c>
      <c r="M2114">
        <v>0.30619039862670883</v>
      </c>
      <c r="N2114">
        <f t="shared" si="119"/>
        <v>0.18730271735671522</v>
      </c>
      <c r="O2114" s="22">
        <f t="shared" si="119"/>
        <v>-0.49849039862670885</v>
      </c>
    </row>
    <row r="2115" spans="1:15" x14ac:dyDescent="0.25">
      <c r="A2115">
        <f t="shared" si="120"/>
        <v>137</v>
      </c>
      <c r="B2115">
        <f t="shared" si="121"/>
        <v>2009</v>
      </c>
      <c r="C2115" s="15">
        <f t="shared" si="122"/>
        <v>0.26600000000000001</v>
      </c>
      <c r="F2115">
        <v>2009</v>
      </c>
      <c r="G2115">
        <v>0.23300000000000001</v>
      </c>
      <c r="L2115">
        <v>2009.1415443592032</v>
      </c>
      <c r="M2115">
        <v>-0.17037390762984167</v>
      </c>
      <c r="N2115">
        <f t="shared" si="119"/>
        <v>-0.14154435920318065</v>
      </c>
      <c r="O2115" s="22">
        <f t="shared" si="119"/>
        <v>0.40337390762984171</v>
      </c>
    </row>
    <row r="2116" spans="1:15" x14ac:dyDescent="0.25">
      <c r="A2116">
        <f t="shared" si="120"/>
        <v>138</v>
      </c>
      <c r="B2116">
        <f t="shared" si="121"/>
        <v>2009</v>
      </c>
      <c r="C2116" s="15">
        <f t="shared" si="122"/>
        <v>-0.21870000000000001</v>
      </c>
      <c r="F2116">
        <v>2009</v>
      </c>
      <c r="G2116">
        <v>0.2036</v>
      </c>
      <c r="L2116">
        <v>2008.905733434774</v>
      </c>
      <c r="M2116">
        <v>0.12227405267615825</v>
      </c>
      <c r="N2116">
        <f t="shared" si="119"/>
        <v>9.4266565226007515E-2</v>
      </c>
      <c r="O2116" s="22">
        <f t="shared" si="119"/>
        <v>8.1325947323841755E-2</v>
      </c>
    </row>
    <row r="2117" spans="1:15" x14ac:dyDescent="0.25">
      <c r="A2117">
        <f t="shared" si="120"/>
        <v>139</v>
      </c>
      <c r="B2117">
        <f t="shared" si="121"/>
        <v>2009</v>
      </c>
      <c r="C2117" s="15">
        <f t="shared" si="122"/>
        <v>-0.19600000000000001</v>
      </c>
      <c r="F2117">
        <v>2009</v>
      </c>
      <c r="G2117">
        <v>0.18361</v>
      </c>
      <c r="L2117">
        <v>2009.0479205300437</v>
      </c>
      <c r="M2117">
        <v>-0.1600002920067202</v>
      </c>
      <c r="N2117">
        <f t="shared" si="119"/>
        <v>-4.7920530043711551E-2</v>
      </c>
      <c r="O2117" s="22">
        <f t="shared" si="119"/>
        <v>0.34361029200672022</v>
      </c>
    </row>
    <row r="2118" spans="1:15" x14ac:dyDescent="0.25">
      <c r="A2118">
        <f t="shared" si="120"/>
        <v>140</v>
      </c>
      <c r="B2118">
        <f t="shared" si="121"/>
        <v>2009</v>
      </c>
      <c r="C2118" s="15">
        <f t="shared" si="122"/>
        <v>-0.19969999999999999</v>
      </c>
      <c r="F2118">
        <v>2009</v>
      </c>
      <c r="G2118">
        <v>-3.9050000000000001E-2</v>
      </c>
      <c r="L2118">
        <v>2009.0994930728843</v>
      </c>
      <c r="M2118">
        <v>-0.13862333042998468</v>
      </c>
      <c r="N2118">
        <f t="shared" si="119"/>
        <v>-9.9493072884342837E-2</v>
      </c>
      <c r="O2118" s="22">
        <f t="shared" si="119"/>
        <v>9.9573330429984674E-2</v>
      </c>
    </row>
    <row r="2119" spans="1:15" x14ac:dyDescent="0.25">
      <c r="A2119">
        <f t="shared" si="120"/>
        <v>141</v>
      </c>
      <c r="B2119">
        <f t="shared" si="121"/>
        <v>2009</v>
      </c>
      <c r="C2119" s="15">
        <f t="shared" si="122"/>
        <v>-0.15529999999999999</v>
      </c>
      <c r="F2119">
        <v>2009</v>
      </c>
      <c r="G2119">
        <v>-0.19500000000000001</v>
      </c>
      <c r="L2119">
        <v>2009.0089990178108</v>
      </c>
      <c r="M2119">
        <v>0.27797848197313979</v>
      </c>
      <c r="N2119">
        <f t="shared" si="119"/>
        <v>-8.9990178107655083E-3</v>
      </c>
      <c r="O2119" s="22">
        <f t="shared" si="119"/>
        <v>-0.4729784819731398</v>
      </c>
    </row>
    <row r="2120" spans="1:15" x14ac:dyDescent="0.25">
      <c r="A2120">
        <f t="shared" si="120"/>
        <v>142</v>
      </c>
      <c r="B2120">
        <f t="shared" si="121"/>
        <v>2009</v>
      </c>
      <c r="C2120" s="15">
        <f t="shared" si="122"/>
        <v>0.1852</v>
      </c>
      <c r="F2120">
        <v>2009</v>
      </c>
      <c r="G2120">
        <v>0.14449999999999999</v>
      </c>
      <c r="L2120">
        <v>2009.1411323446346</v>
      </c>
      <c r="M2120">
        <v>0.15999924230942361</v>
      </c>
      <c r="N2120">
        <f t="shared" si="119"/>
        <v>-0.14113234463457047</v>
      </c>
      <c r="O2120" s="22">
        <f t="shared" si="119"/>
        <v>-1.5499242309423622E-2</v>
      </c>
    </row>
    <row r="2121" spans="1:15" x14ac:dyDescent="0.25">
      <c r="A2121">
        <f t="shared" si="120"/>
        <v>143</v>
      </c>
      <c r="B2121">
        <f t="shared" si="121"/>
        <v>2009</v>
      </c>
      <c r="C2121" s="15">
        <f t="shared" si="122"/>
        <v>-0.218</v>
      </c>
      <c r="F2121">
        <v>2009</v>
      </c>
      <c r="G2121">
        <v>-0.1653</v>
      </c>
      <c r="L2121">
        <v>2008.8409200131882</v>
      </c>
      <c r="M2121">
        <v>-0.18198962140944142</v>
      </c>
      <c r="N2121">
        <f t="shared" si="119"/>
        <v>0.1590799868117756</v>
      </c>
      <c r="O2121" s="22">
        <f t="shared" si="119"/>
        <v>1.6689621409441413E-2</v>
      </c>
    </row>
    <row r="2122" spans="1:15" x14ac:dyDescent="0.25">
      <c r="A2122">
        <f t="shared" si="120"/>
        <v>144</v>
      </c>
      <c r="B2122">
        <f t="shared" si="121"/>
        <v>2009</v>
      </c>
      <c r="C2122" s="15">
        <f t="shared" si="122"/>
        <v>-0.192</v>
      </c>
      <c r="F2122">
        <v>2009</v>
      </c>
      <c r="G2122">
        <v>0.20100000000000001</v>
      </c>
      <c r="L2122">
        <v>2008.855777663018</v>
      </c>
      <c r="M2122">
        <v>0.21960393652594504</v>
      </c>
      <c r="N2122">
        <f t="shared" si="119"/>
        <v>0.14422233698201126</v>
      </c>
      <c r="O2122" s="22">
        <f t="shared" si="119"/>
        <v>-1.8603936525945025E-2</v>
      </c>
    </row>
    <row r="2123" spans="1:15" x14ac:dyDescent="0.25">
      <c r="A2123">
        <f t="shared" si="120"/>
        <v>145</v>
      </c>
      <c r="B2123">
        <f t="shared" si="121"/>
        <v>2009</v>
      </c>
      <c r="C2123" s="15">
        <f t="shared" si="122"/>
        <v>0.19400000000000001</v>
      </c>
      <c r="F2123">
        <v>2009</v>
      </c>
      <c r="G2123">
        <v>-0.20935999999999999</v>
      </c>
      <c r="L2123">
        <v>2008.912531189196</v>
      </c>
      <c r="M2123">
        <v>-0.18070674988629568</v>
      </c>
      <c r="N2123">
        <f t="shared" si="119"/>
        <v>8.746881080401181E-2</v>
      </c>
      <c r="O2123" s="22">
        <f t="shared" si="119"/>
        <v>-2.8653250113704315E-2</v>
      </c>
    </row>
    <row r="2124" spans="1:15" x14ac:dyDescent="0.25">
      <c r="A2124">
        <f t="shared" si="120"/>
        <v>146</v>
      </c>
      <c r="B2124">
        <f t="shared" si="121"/>
        <v>2009</v>
      </c>
      <c r="C2124" s="15">
        <f t="shared" si="122"/>
        <v>0.215</v>
      </c>
      <c r="F2124">
        <v>2009</v>
      </c>
      <c r="G2124">
        <v>0.12814</v>
      </c>
      <c r="L2124">
        <v>2009.2497347809806</v>
      </c>
      <c r="M2124">
        <v>-0.18201787689828969</v>
      </c>
      <c r="N2124">
        <f t="shared" si="119"/>
        <v>-0.24973478098058877</v>
      </c>
      <c r="O2124" s="22">
        <f t="shared" si="119"/>
        <v>0.31015787689828966</v>
      </c>
    </row>
    <row r="2125" spans="1:15" x14ac:dyDescent="0.25">
      <c r="A2125">
        <f t="shared" si="120"/>
        <v>147</v>
      </c>
      <c r="B2125">
        <f t="shared" si="121"/>
        <v>2009</v>
      </c>
      <c r="C2125" s="15">
        <f t="shared" si="122"/>
        <v>0.18</v>
      </c>
      <c r="F2125">
        <v>2009</v>
      </c>
      <c r="G2125">
        <v>0.18976999999999999</v>
      </c>
      <c r="L2125">
        <v>2009.1045145822936</v>
      </c>
      <c r="M2125">
        <v>1.0786556827121964E-2</v>
      </c>
      <c r="N2125">
        <f t="shared" si="119"/>
        <v>-0.10451458229363197</v>
      </c>
      <c r="O2125" s="22">
        <f t="shared" si="119"/>
        <v>0.17898344317287804</v>
      </c>
    </row>
    <row r="2126" spans="1:15" x14ac:dyDescent="0.25">
      <c r="A2126">
        <f t="shared" si="120"/>
        <v>148</v>
      </c>
      <c r="B2126">
        <f t="shared" si="121"/>
        <v>2009</v>
      </c>
      <c r="C2126" s="15">
        <f t="shared" si="122"/>
        <v>-0.25044</v>
      </c>
      <c r="F2126">
        <v>2009</v>
      </c>
      <c r="G2126">
        <v>-0.13</v>
      </c>
      <c r="L2126">
        <v>2008.8708910321218</v>
      </c>
      <c r="M2126">
        <v>-0.17899119318051654</v>
      </c>
      <c r="N2126">
        <f t="shared" si="119"/>
        <v>0.12910896787821002</v>
      </c>
      <c r="O2126" s="22">
        <f t="shared" si="119"/>
        <v>4.8991193180516535E-2</v>
      </c>
    </row>
    <row r="2127" spans="1:15" x14ac:dyDescent="0.25">
      <c r="A2127">
        <f t="shared" si="120"/>
        <v>149</v>
      </c>
      <c r="B2127">
        <f t="shared" si="121"/>
        <v>2009</v>
      </c>
      <c r="C2127" s="15">
        <f t="shared" si="122"/>
        <v>-0.18779999999999999</v>
      </c>
      <c r="F2127">
        <v>2009</v>
      </c>
      <c r="G2127">
        <v>-0.158</v>
      </c>
      <c r="L2127">
        <v>2009.1845666921731</v>
      </c>
      <c r="M2127">
        <v>-0.17098438779449898</v>
      </c>
      <c r="N2127">
        <f t="shared" si="119"/>
        <v>-0.18456669217312083</v>
      </c>
      <c r="O2127" s="22">
        <f t="shared" si="119"/>
        <v>1.2984387794498981E-2</v>
      </c>
    </row>
    <row r="2128" spans="1:15" x14ac:dyDescent="0.25">
      <c r="A2128">
        <f t="shared" si="120"/>
        <v>150</v>
      </c>
      <c r="B2128">
        <f t="shared" si="121"/>
        <v>2009</v>
      </c>
      <c r="C2128" s="15">
        <f t="shared" si="122"/>
        <v>-0.18629999999999999</v>
      </c>
      <c r="F2128">
        <v>2009</v>
      </c>
      <c r="G2128">
        <v>0.23300000000000001</v>
      </c>
      <c r="L2128">
        <v>2008.9911637335856</v>
      </c>
      <c r="M2128">
        <v>0.21500369491395471</v>
      </c>
      <c r="N2128">
        <f t="shared" si="119"/>
        <v>8.8362664143915026E-3</v>
      </c>
      <c r="O2128" s="22">
        <f t="shared" si="119"/>
        <v>1.79963050860453E-2</v>
      </c>
    </row>
    <row r="2129" spans="1:15" x14ac:dyDescent="0.25">
      <c r="A2129">
        <f t="shared" si="120"/>
        <v>151</v>
      </c>
      <c r="B2129">
        <f t="shared" si="121"/>
        <v>2009</v>
      </c>
      <c r="C2129" s="15">
        <f t="shared" si="122"/>
        <v>0.23599999999999999</v>
      </c>
      <c r="F2129">
        <v>2009</v>
      </c>
      <c r="G2129">
        <v>-0.13783000000000001</v>
      </c>
      <c r="L2129">
        <v>2009.0727006561524</v>
      </c>
      <c r="M2129">
        <v>0.13643579124145727</v>
      </c>
      <c r="N2129">
        <f t="shared" si="119"/>
        <v>-7.2700656152392185E-2</v>
      </c>
      <c r="O2129" s="22">
        <f t="shared" si="119"/>
        <v>-0.27426579124145728</v>
      </c>
    </row>
    <row r="2130" spans="1:15" x14ac:dyDescent="0.25">
      <c r="A2130">
        <f t="shared" si="120"/>
        <v>152</v>
      </c>
      <c r="B2130">
        <f t="shared" si="121"/>
        <v>2009</v>
      </c>
      <c r="C2130" s="15">
        <f t="shared" si="122"/>
        <v>-0.19900000000000001</v>
      </c>
      <c r="F2130">
        <v>2009</v>
      </c>
      <c r="G2130">
        <v>-0.18240000000000001</v>
      </c>
      <c r="L2130">
        <v>2009.116114106904</v>
      </c>
      <c r="M2130">
        <v>9.2397280482240968E-2</v>
      </c>
      <c r="N2130">
        <f t="shared" si="119"/>
        <v>-0.11611410690397861</v>
      </c>
      <c r="O2130" s="22">
        <f t="shared" si="119"/>
        <v>-0.27479728048224095</v>
      </c>
    </row>
    <row r="2131" spans="1:15" x14ac:dyDescent="0.25">
      <c r="A2131">
        <f t="shared" si="120"/>
        <v>153</v>
      </c>
      <c r="B2131">
        <f t="shared" si="121"/>
        <v>2009</v>
      </c>
      <c r="C2131" s="15">
        <f t="shared" si="122"/>
        <v>0.157</v>
      </c>
      <c r="F2131">
        <v>2009</v>
      </c>
      <c r="G2131">
        <v>-0.182</v>
      </c>
      <c r="L2131">
        <v>2008.8484538940672</v>
      </c>
      <c r="M2131">
        <v>-0.19600809230207095</v>
      </c>
      <c r="N2131">
        <f t="shared" si="119"/>
        <v>0.1515461059327663</v>
      </c>
      <c r="O2131" s="22">
        <f t="shared" si="119"/>
        <v>1.4008092302070951E-2</v>
      </c>
    </row>
    <row r="2132" spans="1:15" x14ac:dyDescent="0.25">
      <c r="A2132">
        <f t="shared" si="120"/>
        <v>154</v>
      </c>
      <c r="B2132">
        <f t="shared" si="121"/>
        <v>2009</v>
      </c>
      <c r="C2132" s="15">
        <f t="shared" si="122"/>
        <v>-0.14799999999999999</v>
      </c>
      <c r="F2132">
        <v>2009</v>
      </c>
      <c r="G2132">
        <v>-3.09E-2</v>
      </c>
      <c r="L2132">
        <v>2008.9740804641729</v>
      </c>
      <c r="M2132">
        <v>-0.13807299113213656</v>
      </c>
      <c r="N2132">
        <f t="shared" si="119"/>
        <v>2.5919535827142681E-2</v>
      </c>
      <c r="O2132" s="22">
        <f t="shared" si="119"/>
        <v>0.10717299113213656</v>
      </c>
    </row>
    <row r="2133" spans="1:15" x14ac:dyDescent="0.25">
      <c r="A2133">
        <f t="shared" si="120"/>
        <v>155</v>
      </c>
      <c r="B2133">
        <f t="shared" si="121"/>
        <v>2009</v>
      </c>
      <c r="C2133" s="15">
        <f t="shared" si="122"/>
        <v>-0.219</v>
      </c>
      <c r="F2133">
        <v>2009</v>
      </c>
      <c r="G2133">
        <v>0.30620000000000003</v>
      </c>
      <c r="L2133">
        <v>2009.1473379813644</v>
      </c>
      <c r="M2133">
        <v>-0.15941653994893121</v>
      </c>
      <c r="N2133">
        <f t="shared" si="119"/>
        <v>-0.1473379813644442</v>
      </c>
      <c r="O2133" s="22">
        <f t="shared" si="119"/>
        <v>0.46561653994893126</v>
      </c>
    </row>
    <row r="2134" spans="1:15" x14ac:dyDescent="0.25">
      <c r="A2134">
        <f t="shared" si="120"/>
        <v>156</v>
      </c>
      <c r="B2134">
        <f t="shared" si="121"/>
        <v>2009</v>
      </c>
      <c r="C2134" s="15">
        <f t="shared" si="122"/>
        <v>0.108</v>
      </c>
      <c r="F2134">
        <v>2009</v>
      </c>
      <c r="G2134">
        <v>-0.17038</v>
      </c>
      <c r="L2134">
        <v>2009.0143428531874</v>
      </c>
      <c r="M2134">
        <v>-9.8004666713956246E-2</v>
      </c>
      <c r="N2134">
        <f t="shared" si="119"/>
        <v>-1.4342853187372384E-2</v>
      </c>
      <c r="O2134" s="22">
        <f t="shared" si="119"/>
        <v>-7.2375333286043758E-2</v>
      </c>
    </row>
    <row r="2135" spans="1:15" x14ac:dyDescent="0.25">
      <c r="A2135">
        <f t="shared" si="120"/>
        <v>158</v>
      </c>
      <c r="B2135">
        <f t="shared" si="121"/>
        <v>2009</v>
      </c>
      <c r="C2135" s="15">
        <f t="shared" si="122"/>
        <v>-0.21221000000000001</v>
      </c>
      <c r="F2135">
        <v>2009</v>
      </c>
      <c r="G2135">
        <v>0.12229</v>
      </c>
      <c r="L2135">
        <v>2009.1078536484149</v>
      </c>
      <c r="M2135">
        <v>-0.24298673865873538</v>
      </c>
      <c r="N2135">
        <f t="shared" si="119"/>
        <v>-0.10785364841490264</v>
      </c>
      <c r="O2135" s="22">
        <f t="shared" si="119"/>
        <v>0.36527673865873539</v>
      </c>
    </row>
    <row r="2136" spans="1:15" x14ac:dyDescent="0.25">
      <c r="A2136">
        <f t="shared" si="120"/>
        <v>159</v>
      </c>
      <c r="B2136">
        <f t="shared" si="121"/>
        <v>2009</v>
      </c>
      <c r="C2136" s="15">
        <f t="shared" si="122"/>
        <v>3.3E-3</v>
      </c>
      <c r="F2136">
        <v>2009</v>
      </c>
      <c r="G2136">
        <v>-0.16</v>
      </c>
      <c r="L2136">
        <v>2008.9759653572976</v>
      </c>
      <c r="M2136">
        <v>-0.30172645913718044</v>
      </c>
      <c r="N2136">
        <f t="shared" si="119"/>
        <v>2.4034642702417841E-2</v>
      </c>
      <c r="O2136" s="22">
        <f t="shared" si="119"/>
        <v>0.14172645913718043</v>
      </c>
    </row>
    <row r="2137" spans="1:15" x14ac:dyDescent="0.25">
      <c r="A2137">
        <f t="shared" si="120"/>
        <v>160</v>
      </c>
      <c r="B2137">
        <f t="shared" si="121"/>
        <v>2009</v>
      </c>
      <c r="C2137" s="15">
        <f t="shared" si="122"/>
        <v>0.20499999999999999</v>
      </c>
      <c r="F2137">
        <v>2009</v>
      </c>
      <c r="G2137">
        <v>-0.1386</v>
      </c>
      <c r="L2137">
        <v>2009.0298898934959</v>
      </c>
      <c r="M2137">
        <v>0.23300951603769279</v>
      </c>
      <c r="N2137">
        <f t="shared" si="119"/>
        <v>-2.988989349591975E-2</v>
      </c>
      <c r="O2137" s="22">
        <f t="shared" si="119"/>
        <v>-0.37160951603769277</v>
      </c>
    </row>
    <row r="2138" spans="1:15" x14ac:dyDescent="0.25">
      <c r="A2138">
        <f t="shared" si="120"/>
        <v>161</v>
      </c>
      <c r="B2138">
        <f t="shared" si="121"/>
        <v>2009</v>
      </c>
      <c r="C2138" s="15">
        <f t="shared" si="122"/>
        <v>0.1762</v>
      </c>
      <c r="F2138">
        <v>2009</v>
      </c>
      <c r="G2138">
        <v>0.27800000000000002</v>
      </c>
      <c r="L2138">
        <v>2009.9318763261961</v>
      </c>
      <c r="M2138">
        <v>8.4688241127222189E-2</v>
      </c>
      <c r="N2138">
        <f t="shared" si="119"/>
        <v>-0.9318763261960612</v>
      </c>
      <c r="O2138" s="22">
        <f t="shared" si="119"/>
        <v>0.19331175887277785</v>
      </c>
    </row>
    <row r="2139" spans="1:15" x14ac:dyDescent="0.25">
      <c r="A2139">
        <f t="shared" si="120"/>
        <v>162</v>
      </c>
      <c r="B2139">
        <f t="shared" si="121"/>
        <v>2009</v>
      </c>
      <c r="C2139" s="15">
        <f t="shared" si="122"/>
        <v>-4.0000000000000001E-3</v>
      </c>
      <c r="F2139">
        <v>2009</v>
      </c>
      <c r="G2139">
        <v>0.16</v>
      </c>
      <c r="L2139">
        <v>2009.8069966412309</v>
      </c>
      <c r="M2139">
        <v>8.4214120794875086E-2</v>
      </c>
      <c r="N2139">
        <f t="shared" si="119"/>
        <v>-0.80699664123085313</v>
      </c>
      <c r="O2139" s="22">
        <f t="shared" si="119"/>
        <v>7.5785879205124917E-2</v>
      </c>
    </row>
    <row r="2140" spans="1:15" x14ac:dyDescent="0.25">
      <c r="A2140">
        <f t="shared" si="120"/>
        <v>163</v>
      </c>
      <c r="B2140">
        <f t="shared" si="121"/>
        <v>2009</v>
      </c>
      <c r="C2140" s="15">
        <f t="shared" si="122"/>
        <v>0.254</v>
      </c>
      <c r="F2140">
        <v>2009</v>
      </c>
      <c r="G2140">
        <v>-0.182</v>
      </c>
      <c r="L2140">
        <v>2010.0997424443592</v>
      </c>
      <c r="M2140">
        <v>0.11388130067796513</v>
      </c>
      <c r="N2140">
        <f t="shared" si="119"/>
        <v>-1.0997424443592081</v>
      </c>
      <c r="O2140" s="22">
        <f t="shared" si="119"/>
        <v>-0.29588130067796514</v>
      </c>
    </row>
    <row r="2141" spans="1:15" x14ac:dyDescent="0.25">
      <c r="A2141">
        <f t="shared" si="120"/>
        <v>164</v>
      </c>
      <c r="B2141">
        <f t="shared" si="121"/>
        <v>2009</v>
      </c>
      <c r="C2141" s="15">
        <f t="shared" si="122"/>
        <v>-0.23300000000000001</v>
      </c>
      <c r="F2141">
        <v>2009</v>
      </c>
      <c r="G2141">
        <v>0.21959999999999999</v>
      </c>
      <c r="L2141">
        <v>2009.9632436228569</v>
      </c>
      <c r="M2141">
        <v>0.11578104455165363</v>
      </c>
      <c r="N2141">
        <f t="shared" si="119"/>
        <v>-0.96324362285690768</v>
      </c>
      <c r="O2141" s="22">
        <f t="shared" si="119"/>
        <v>0.10381895544834636</v>
      </c>
    </row>
    <row r="2142" spans="1:15" x14ac:dyDescent="0.25">
      <c r="A2142">
        <f t="shared" si="120"/>
        <v>165</v>
      </c>
      <c r="B2142">
        <f t="shared" si="121"/>
        <v>2009</v>
      </c>
      <c r="C2142" s="15">
        <f t="shared" si="122"/>
        <v>-0.188</v>
      </c>
      <c r="F2142">
        <v>2009</v>
      </c>
      <c r="G2142">
        <v>-0.18071000000000001</v>
      </c>
      <c r="L2142">
        <v>2010.0467242800423</v>
      </c>
      <c r="M2142">
        <v>0.13471351640888551</v>
      </c>
      <c r="N2142">
        <f t="shared" si="119"/>
        <v>-1.0467242800423264</v>
      </c>
      <c r="O2142" s="22">
        <f t="shared" si="119"/>
        <v>-0.31542351640888555</v>
      </c>
    </row>
    <row r="2143" spans="1:15" x14ac:dyDescent="0.25">
      <c r="A2143">
        <f t="shared" si="120"/>
        <v>166</v>
      </c>
      <c r="B2143">
        <f t="shared" si="121"/>
        <v>2009</v>
      </c>
      <c r="C2143" s="15">
        <f t="shared" si="122"/>
        <v>-0.15809999999999999</v>
      </c>
      <c r="F2143">
        <v>2009</v>
      </c>
      <c r="G2143">
        <v>-0.182</v>
      </c>
      <c r="L2143">
        <v>2010.1159871868235</v>
      </c>
      <c r="M2143">
        <v>0.14909002643697053</v>
      </c>
      <c r="N2143">
        <f t="shared" si="119"/>
        <v>-1.1159871868235314</v>
      </c>
      <c r="O2143" s="22">
        <f t="shared" si="119"/>
        <v>-0.3310900264369705</v>
      </c>
    </row>
    <row r="2144" spans="1:15" x14ac:dyDescent="0.25">
      <c r="A2144">
        <f t="shared" si="120"/>
        <v>167</v>
      </c>
      <c r="B2144">
        <f t="shared" si="121"/>
        <v>2009</v>
      </c>
      <c r="C2144" s="15">
        <f t="shared" si="122"/>
        <v>0.20399999999999999</v>
      </c>
      <c r="F2144">
        <v>2009</v>
      </c>
      <c r="G2144">
        <v>1.0800000000000001E-2</v>
      </c>
      <c r="L2144">
        <v>2010.0343004884708</v>
      </c>
      <c r="M2144">
        <v>0.119491712911741</v>
      </c>
      <c r="N2144">
        <f t="shared" si="119"/>
        <v>-1.0343004884707625</v>
      </c>
      <c r="O2144" s="22">
        <f t="shared" si="119"/>
        <v>-0.108691712911741</v>
      </c>
    </row>
    <row r="2145" spans="1:15" x14ac:dyDescent="0.25">
      <c r="A2145">
        <f t="shared" si="120"/>
        <v>168</v>
      </c>
      <c r="B2145">
        <f t="shared" si="121"/>
        <v>2009</v>
      </c>
      <c r="C2145" s="15">
        <f t="shared" si="122"/>
        <v>-1.5299999999999999E-3</v>
      </c>
      <c r="F2145">
        <v>2009</v>
      </c>
      <c r="G2145">
        <v>-0.17899999999999999</v>
      </c>
      <c r="L2145">
        <v>2009.9554034317007</v>
      </c>
      <c r="M2145">
        <v>0.13500776404822451</v>
      </c>
      <c r="N2145">
        <f t="shared" si="119"/>
        <v>-0.95540343170068809</v>
      </c>
      <c r="O2145" s="22">
        <f t="shared" si="119"/>
        <v>-0.3140077640482245</v>
      </c>
    </row>
    <row r="2146" spans="1:15" x14ac:dyDescent="0.25">
      <c r="A2146">
        <f t="shared" si="120"/>
        <v>169</v>
      </c>
      <c r="B2146">
        <f t="shared" si="121"/>
        <v>2009</v>
      </c>
      <c r="C2146" s="15">
        <f t="shared" si="122"/>
        <v>-0.154</v>
      </c>
      <c r="F2146">
        <v>2009</v>
      </c>
      <c r="G2146">
        <v>-0.17100000000000001</v>
      </c>
      <c r="L2146">
        <v>2010.2269440215655</v>
      </c>
      <c r="M2146">
        <v>0.13300216366682713</v>
      </c>
      <c r="N2146">
        <f t="shared" si="119"/>
        <v>-1.2269440215654868</v>
      </c>
      <c r="O2146" s="22">
        <f t="shared" si="119"/>
        <v>-0.30400216366682714</v>
      </c>
    </row>
    <row r="2147" spans="1:15" x14ac:dyDescent="0.25">
      <c r="A2147">
        <f t="shared" si="120"/>
        <v>170</v>
      </c>
      <c r="B2147">
        <f t="shared" si="121"/>
        <v>2009</v>
      </c>
      <c r="C2147" s="15">
        <f t="shared" si="122"/>
        <v>-0.14468</v>
      </c>
      <c r="F2147">
        <v>2009</v>
      </c>
      <c r="G2147">
        <v>0.215</v>
      </c>
      <c r="L2147">
        <v>2009.7916979855847</v>
      </c>
      <c r="M2147">
        <v>0.12200767196120373</v>
      </c>
      <c r="N2147">
        <f t="shared" si="119"/>
        <v>-0.79169798558473303</v>
      </c>
      <c r="O2147" s="22">
        <f t="shared" si="119"/>
        <v>9.2992328038796271E-2</v>
      </c>
    </row>
    <row r="2148" spans="1:15" x14ac:dyDescent="0.25">
      <c r="A2148">
        <f t="shared" si="120"/>
        <v>171</v>
      </c>
      <c r="B2148">
        <f t="shared" si="121"/>
        <v>2009</v>
      </c>
      <c r="C2148" s="15">
        <f t="shared" si="122"/>
        <v>-0.11106000000000001</v>
      </c>
      <c r="F2148">
        <v>2009</v>
      </c>
      <c r="G2148">
        <v>0.1328</v>
      </c>
      <c r="L2148">
        <v>2010.005141030518</v>
      </c>
      <c r="M2148">
        <v>0.13397570244280713</v>
      </c>
      <c r="N2148">
        <f t="shared" si="119"/>
        <v>-1.0051410305179616</v>
      </c>
      <c r="O2148" s="22">
        <f t="shared" si="119"/>
        <v>-1.175702442807125E-3</v>
      </c>
    </row>
    <row r="2149" spans="1:15" x14ac:dyDescent="0.25">
      <c r="A2149">
        <f t="shared" si="120"/>
        <v>172</v>
      </c>
      <c r="B2149">
        <f t="shared" si="121"/>
        <v>2009</v>
      </c>
      <c r="C2149" s="15">
        <f t="shared" si="122"/>
        <v>0.15376999999999999</v>
      </c>
      <c r="F2149">
        <v>2009</v>
      </c>
      <c r="G2149">
        <v>9.2399999999999996E-2</v>
      </c>
      <c r="L2149">
        <v>2010.2298104379265</v>
      </c>
      <c r="M2149">
        <v>0.15502390021521575</v>
      </c>
      <c r="N2149">
        <f t="shared" si="119"/>
        <v>-1.2298104379265169</v>
      </c>
      <c r="O2149" s="22">
        <f t="shared" si="119"/>
        <v>-6.2623900215215758E-2</v>
      </c>
    </row>
    <row r="2150" spans="1:15" x14ac:dyDescent="0.25">
      <c r="A2150">
        <f t="shared" si="120"/>
        <v>173</v>
      </c>
      <c r="B2150">
        <f t="shared" si="121"/>
        <v>2009</v>
      </c>
      <c r="C2150" s="15">
        <f t="shared" si="122"/>
        <v>0.16750000000000001</v>
      </c>
      <c r="F2150">
        <v>2009</v>
      </c>
      <c r="G2150">
        <v>-0.19600000000000001</v>
      </c>
      <c r="L2150">
        <v>2010.0970302425867</v>
      </c>
      <c r="M2150">
        <v>0.14000440534996877</v>
      </c>
      <c r="N2150">
        <f t="shared" si="119"/>
        <v>-1.0970302425866976</v>
      </c>
      <c r="O2150" s="22">
        <f t="shared" si="119"/>
        <v>-0.33600440534996878</v>
      </c>
    </row>
    <row r="2151" spans="1:15" x14ac:dyDescent="0.25">
      <c r="A2151">
        <f t="shared" si="120"/>
        <v>175</v>
      </c>
      <c r="B2151">
        <f t="shared" si="121"/>
        <v>2009</v>
      </c>
      <c r="C2151" s="15">
        <f t="shared" si="122"/>
        <v>-0.25700000000000001</v>
      </c>
      <c r="F2151">
        <v>2009</v>
      </c>
      <c r="G2151">
        <v>-0.13808000000000001</v>
      </c>
      <c r="L2151">
        <v>2010.0634505028527</v>
      </c>
      <c r="M2151">
        <v>0.14000995180651823</v>
      </c>
      <c r="N2151">
        <f t="shared" ref="N2151:O2214" si="123">F2151-L2151</f>
        <v>-1.0634505028526746</v>
      </c>
      <c r="O2151" s="22">
        <f t="shared" si="123"/>
        <v>-0.27808995180651824</v>
      </c>
    </row>
    <row r="2152" spans="1:15" x14ac:dyDescent="0.25">
      <c r="A2152">
        <f t="shared" si="120"/>
        <v>176</v>
      </c>
      <c r="B2152">
        <f t="shared" si="121"/>
        <v>2009</v>
      </c>
      <c r="C2152" s="15">
        <f t="shared" si="122"/>
        <v>-0.20960000000000001</v>
      </c>
      <c r="F2152">
        <v>2009</v>
      </c>
      <c r="G2152">
        <v>-0.15942000000000001</v>
      </c>
      <c r="L2152">
        <v>2009.8517283523599</v>
      </c>
      <c r="M2152">
        <v>0.14001403079508434</v>
      </c>
      <c r="N2152">
        <f t="shared" si="123"/>
        <v>-0.85172835235994171</v>
      </c>
      <c r="O2152" s="22">
        <f t="shared" si="123"/>
        <v>-0.29943403079508435</v>
      </c>
    </row>
    <row r="2153" spans="1:15" x14ac:dyDescent="0.25">
      <c r="A2153">
        <f t="shared" si="120"/>
        <v>177</v>
      </c>
      <c r="B2153">
        <f t="shared" si="121"/>
        <v>2009</v>
      </c>
      <c r="C2153" s="15">
        <f t="shared" si="122"/>
        <v>-0.20199</v>
      </c>
      <c r="F2153">
        <v>2009</v>
      </c>
      <c r="G2153">
        <v>-9.8000000000000004E-2</v>
      </c>
      <c r="L2153">
        <v>2010.2285786339605</v>
      </c>
      <c r="M2153">
        <v>0.12930936235930157</v>
      </c>
      <c r="N2153">
        <f t="shared" si="123"/>
        <v>-1.2285786339605238</v>
      </c>
      <c r="O2153" s="22">
        <f t="shared" si="123"/>
        <v>-0.22730936235930158</v>
      </c>
    </row>
    <row r="2154" spans="1:15" x14ac:dyDescent="0.25">
      <c r="A2154">
        <f t="shared" si="120"/>
        <v>178</v>
      </c>
      <c r="B2154">
        <f t="shared" si="121"/>
        <v>2009</v>
      </c>
      <c r="C2154" s="15">
        <f t="shared" si="122"/>
        <v>-0.159</v>
      </c>
      <c r="F2154">
        <v>2009</v>
      </c>
      <c r="G2154">
        <v>-0.24299999999999999</v>
      </c>
      <c r="L2154">
        <v>2009.9148431612423</v>
      </c>
      <c r="M2154">
        <v>0.12871844947673217</v>
      </c>
      <c r="N2154">
        <f t="shared" si="123"/>
        <v>-0.91484316124228826</v>
      </c>
      <c r="O2154" s="22">
        <f t="shared" si="123"/>
        <v>-0.37171844947673216</v>
      </c>
    </row>
    <row r="2155" spans="1:15" x14ac:dyDescent="0.25">
      <c r="A2155">
        <f t="shared" si="120"/>
        <v>179</v>
      </c>
      <c r="B2155">
        <f t="shared" si="121"/>
        <v>2009</v>
      </c>
      <c r="C2155" s="15">
        <f t="shared" si="122"/>
        <v>0.21959999999999999</v>
      </c>
      <c r="F2155">
        <v>2009</v>
      </c>
      <c r="G2155">
        <v>-0.30175000000000002</v>
      </c>
      <c r="L2155">
        <v>2009.8856418955072</v>
      </c>
      <c r="M2155">
        <v>0.14001124220332389</v>
      </c>
      <c r="N2155">
        <f t="shared" si="123"/>
        <v>-0.88564189550720585</v>
      </c>
      <c r="O2155" s="22">
        <f t="shared" si="123"/>
        <v>-0.44176124220332391</v>
      </c>
    </row>
    <row r="2156" spans="1:15" x14ac:dyDescent="0.25">
      <c r="A2156">
        <f t="shared" si="120"/>
        <v>180</v>
      </c>
      <c r="B2156">
        <f t="shared" si="121"/>
        <v>2009</v>
      </c>
      <c r="C2156" s="15">
        <f t="shared" si="122"/>
        <v>0.23130000000000001</v>
      </c>
      <c r="F2156">
        <v>2009</v>
      </c>
      <c r="G2156">
        <v>0.23300000000000001</v>
      </c>
      <c r="L2156">
        <v>2010.2406709945742</v>
      </c>
      <c r="M2156">
        <v>0.10300730444801259</v>
      </c>
      <c r="N2156">
        <f t="shared" si="123"/>
        <v>-1.2406709945742023</v>
      </c>
      <c r="O2156" s="22">
        <f t="shared" si="123"/>
        <v>0.12999269555198742</v>
      </c>
    </row>
    <row r="2157" spans="1:15" x14ac:dyDescent="0.25">
      <c r="A2157">
        <f t="shared" si="120"/>
        <v>181</v>
      </c>
      <c r="B2157">
        <f t="shared" si="121"/>
        <v>2009</v>
      </c>
      <c r="C2157" s="15">
        <f t="shared" si="122"/>
        <v>-0.2205</v>
      </c>
      <c r="F2157">
        <v>2010</v>
      </c>
      <c r="G2157">
        <v>8.4699999999999998E-2</v>
      </c>
      <c r="L2157">
        <v>2010.1026714828859</v>
      </c>
      <c r="M2157">
        <v>0.10301992597178046</v>
      </c>
      <c r="N2157">
        <f t="shared" si="123"/>
        <v>-0.10267148288585304</v>
      </c>
      <c r="O2157" s="22">
        <f t="shared" si="123"/>
        <v>-1.8319925971780462E-2</v>
      </c>
    </row>
    <row r="2158" spans="1:15" x14ac:dyDescent="0.25">
      <c r="A2158">
        <f t="shared" si="120"/>
        <v>182</v>
      </c>
      <c r="B2158">
        <f t="shared" si="121"/>
        <v>2009</v>
      </c>
      <c r="C2158" s="15">
        <f t="shared" si="122"/>
        <v>-0.1923</v>
      </c>
      <c r="F2158">
        <v>2010</v>
      </c>
      <c r="G2158">
        <v>8.4199999999999997E-2</v>
      </c>
      <c r="L2158">
        <v>2010.2293258193392</v>
      </c>
      <c r="M2158">
        <v>0.14098259322711851</v>
      </c>
      <c r="N2158">
        <f t="shared" si="123"/>
        <v>-0.22932581933923757</v>
      </c>
      <c r="O2158" s="22">
        <f t="shared" si="123"/>
        <v>-5.6782593227118511E-2</v>
      </c>
    </row>
    <row r="2159" spans="1:15" x14ac:dyDescent="0.25">
      <c r="A2159">
        <f t="shared" si="120"/>
        <v>183</v>
      </c>
      <c r="B2159">
        <f t="shared" si="121"/>
        <v>2009</v>
      </c>
      <c r="C2159" s="15">
        <f t="shared" si="122"/>
        <v>0.23300000000000001</v>
      </c>
      <c r="F2159">
        <v>2010</v>
      </c>
      <c r="G2159">
        <v>0.1139</v>
      </c>
      <c r="L2159">
        <v>2009.7996661449181</v>
      </c>
      <c r="M2159">
        <v>0.14360626580164665</v>
      </c>
      <c r="N2159">
        <f t="shared" si="123"/>
        <v>0.20033385508190804</v>
      </c>
      <c r="O2159" s="22">
        <f t="shared" si="123"/>
        <v>-2.9706265801646647E-2</v>
      </c>
    </row>
    <row r="2160" spans="1:15" x14ac:dyDescent="0.25">
      <c r="A2160">
        <f t="shared" si="120"/>
        <v>184</v>
      </c>
      <c r="B2160">
        <f t="shared" si="121"/>
        <v>2009</v>
      </c>
      <c r="C2160" s="15">
        <f t="shared" si="122"/>
        <v>0.2036</v>
      </c>
      <c r="F2160">
        <v>2010</v>
      </c>
      <c r="G2160">
        <v>0.1158</v>
      </c>
      <c r="L2160">
        <v>2009.8567465123576</v>
      </c>
      <c r="M2160">
        <v>0.14002370222738231</v>
      </c>
      <c r="N2160">
        <f t="shared" si="123"/>
        <v>0.14325348764236878</v>
      </c>
      <c r="O2160" s="22">
        <f t="shared" si="123"/>
        <v>-2.4223702227382307E-2</v>
      </c>
    </row>
    <row r="2161" spans="1:15" x14ac:dyDescent="0.25">
      <c r="A2161">
        <f t="shared" si="120"/>
        <v>185</v>
      </c>
      <c r="B2161">
        <f t="shared" si="121"/>
        <v>2009</v>
      </c>
      <c r="C2161" s="15">
        <f t="shared" si="122"/>
        <v>0.18361</v>
      </c>
      <c r="F2161">
        <v>2010</v>
      </c>
      <c r="G2161">
        <v>0.13469999999999999</v>
      </c>
      <c r="L2161">
        <v>2010.0913594795456</v>
      </c>
      <c r="M2161">
        <v>0.16997765794925701</v>
      </c>
      <c r="N2161">
        <f t="shared" si="123"/>
        <v>-9.1359479545644717E-2</v>
      </c>
      <c r="O2161" s="22">
        <f t="shared" si="123"/>
        <v>-3.5277657949257024E-2</v>
      </c>
    </row>
    <row r="2162" spans="1:15" x14ac:dyDescent="0.25">
      <c r="A2162">
        <f t="shared" si="120"/>
        <v>186</v>
      </c>
      <c r="B2162">
        <f t="shared" si="121"/>
        <v>2009</v>
      </c>
      <c r="C2162" s="15">
        <f t="shared" si="122"/>
        <v>-3.9050000000000001E-2</v>
      </c>
      <c r="F2162">
        <v>2010</v>
      </c>
      <c r="G2162">
        <v>0.14910000000000001</v>
      </c>
      <c r="L2162">
        <v>2010.1875311818826</v>
      </c>
      <c r="M2162">
        <v>0.17101565560871176</v>
      </c>
      <c r="N2162">
        <f t="shared" si="123"/>
        <v>-0.18753118188260487</v>
      </c>
      <c r="O2162" s="22">
        <f t="shared" si="123"/>
        <v>-2.1915655608711754E-2</v>
      </c>
    </row>
    <row r="2163" spans="1:15" x14ac:dyDescent="0.25">
      <c r="A2163">
        <f t="shared" si="120"/>
        <v>187</v>
      </c>
      <c r="B2163">
        <f t="shared" si="121"/>
        <v>2009</v>
      </c>
      <c r="C2163" s="15">
        <f t="shared" si="122"/>
        <v>-0.19500000000000001</v>
      </c>
      <c r="F2163">
        <v>2010</v>
      </c>
      <c r="G2163">
        <v>0.1195</v>
      </c>
      <c r="L2163">
        <v>2009.8091739567799</v>
      </c>
      <c r="M2163">
        <v>0.14030845901442851</v>
      </c>
      <c r="N2163">
        <f t="shared" si="123"/>
        <v>0.19082604322011321</v>
      </c>
      <c r="O2163" s="22">
        <f t="shared" si="123"/>
        <v>-2.0808459014428515E-2</v>
      </c>
    </row>
    <row r="2164" spans="1:15" x14ac:dyDescent="0.25">
      <c r="A2164">
        <f t="shared" si="120"/>
        <v>188</v>
      </c>
      <c r="B2164">
        <f t="shared" si="121"/>
        <v>2009</v>
      </c>
      <c r="C2164" s="15">
        <f t="shared" si="122"/>
        <v>0.14449999999999999</v>
      </c>
      <c r="F2164">
        <v>2010</v>
      </c>
      <c r="G2164">
        <v>0.13500000000000001</v>
      </c>
      <c r="L2164">
        <v>2010.2418144350629</v>
      </c>
      <c r="M2164">
        <v>0.10989216921428384</v>
      </c>
      <c r="N2164">
        <f t="shared" si="123"/>
        <v>-0.24181443506290634</v>
      </c>
      <c r="O2164" s="22">
        <f t="shared" si="123"/>
        <v>2.510783078571617E-2</v>
      </c>
    </row>
    <row r="2165" spans="1:15" x14ac:dyDescent="0.25">
      <c r="A2165">
        <f t="shared" si="120"/>
        <v>189</v>
      </c>
      <c r="B2165">
        <f t="shared" si="121"/>
        <v>2009</v>
      </c>
      <c r="C2165" s="15">
        <f t="shared" si="122"/>
        <v>-0.1653</v>
      </c>
      <c r="F2165">
        <v>2010</v>
      </c>
      <c r="G2165">
        <v>0.13300000000000001</v>
      </c>
      <c r="L2165">
        <v>2009.8297991640277</v>
      </c>
      <c r="M2165">
        <v>0.11091724756260295</v>
      </c>
      <c r="N2165">
        <f t="shared" si="123"/>
        <v>0.17020083597230951</v>
      </c>
      <c r="O2165" s="22">
        <f t="shared" si="123"/>
        <v>2.208275243739706E-2</v>
      </c>
    </row>
    <row r="2166" spans="1:15" x14ac:dyDescent="0.25">
      <c r="A2166">
        <f t="shared" si="120"/>
        <v>190</v>
      </c>
      <c r="B2166">
        <f t="shared" si="121"/>
        <v>2009</v>
      </c>
      <c r="C2166" s="15">
        <f t="shared" si="122"/>
        <v>0.20100000000000001</v>
      </c>
      <c r="F2166">
        <v>2010</v>
      </c>
      <c r="G2166">
        <v>0.122</v>
      </c>
      <c r="L2166">
        <v>2010.0899429105643</v>
      </c>
      <c r="M2166">
        <v>0.11961148277021119</v>
      </c>
      <c r="N2166">
        <f t="shared" si="123"/>
        <v>-8.9942910564332124E-2</v>
      </c>
      <c r="O2166" s="22">
        <f t="shared" si="123"/>
        <v>2.3885172297888058E-3</v>
      </c>
    </row>
    <row r="2167" spans="1:15" x14ac:dyDescent="0.25">
      <c r="A2167">
        <f t="shared" si="120"/>
        <v>191</v>
      </c>
      <c r="B2167">
        <f t="shared" si="121"/>
        <v>2009</v>
      </c>
      <c r="C2167" s="15">
        <f t="shared" si="122"/>
        <v>-0.20935999999999999</v>
      </c>
      <c r="F2167">
        <v>2010</v>
      </c>
      <c r="G2167">
        <v>0.13400000000000001</v>
      </c>
      <c r="L2167">
        <v>2010.0907960482959</v>
      </c>
      <c r="M2167">
        <v>0.17301760234373506</v>
      </c>
      <c r="N2167">
        <f t="shared" si="123"/>
        <v>-9.0796048295942455E-2</v>
      </c>
      <c r="O2167" s="22">
        <f t="shared" si="123"/>
        <v>-3.9017602343735053E-2</v>
      </c>
    </row>
    <row r="2168" spans="1:15" x14ac:dyDescent="0.25">
      <c r="A2168">
        <f t="shared" si="120"/>
        <v>192</v>
      </c>
      <c r="B2168">
        <f t="shared" si="121"/>
        <v>2009</v>
      </c>
      <c r="C2168" s="15">
        <f t="shared" si="122"/>
        <v>0.12814</v>
      </c>
      <c r="F2168">
        <v>2010</v>
      </c>
      <c r="G2168">
        <v>0.155</v>
      </c>
      <c r="L2168">
        <v>2009.8917080355805</v>
      </c>
      <c r="M2168">
        <v>0.12401819127151804</v>
      </c>
      <c r="N2168">
        <f t="shared" si="123"/>
        <v>0.10829196441954991</v>
      </c>
      <c r="O2168" s="22">
        <f t="shared" si="123"/>
        <v>3.0981808728481955E-2</v>
      </c>
    </row>
    <row r="2169" spans="1:15" x14ac:dyDescent="0.25">
      <c r="A2169">
        <f t="shared" si="120"/>
        <v>193</v>
      </c>
      <c r="B2169">
        <f t="shared" si="121"/>
        <v>2009</v>
      </c>
      <c r="C2169" s="15">
        <f t="shared" si="122"/>
        <v>0.18976999999999999</v>
      </c>
      <c r="F2169">
        <v>2010</v>
      </c>
      <c r="G2169">
        <v>0.14000000000000001</v>
      </c>
      <c r="L2169">
        <v>2010.1825067785983</v>
      </c>
      <c r="M2169">
        <v>0.13359875752485834</v>
      </c>
      <c r="N2169">
        <f t="shared" si="123"/>
        <v>-0.18250677859828102</v>
      </c>
      <c r="O2169" s="22">
        <f t="shared" si="123"/>
        <v>6.4012424751416774E-3</v>
      </c>
    </row>
    <row r="2170" spans="1:15" x14ac:dyDescent="0.25">
      <c r="A2170">
        <f t="shared" ref="A2170:A2233" si="124">A1951</f>
        <v>194</v>
      </c>
      <c r="B2170">
        <f t="shared" ref="B2170:B2233" si="125">B1951+1</f>
        <v>2009</v>
      </c>
      <c r="C2170" s="15">
        <f t="shared" si="122"/>
        <v>-0.13</v>
      </c>
      <c r="F2170">
        <v>2010</v>
      </c>
      <c r="G2170">
        <v>0.14000000000000001</v>
      </c>
      <c r="L2170">
        <v>2010.0510208596284</v>
      </c>
      <c r="M2170">
        <v>9.099004951918617E-2</v>
      </c>
      <c r="N2170">
        <f t="shared" si="123"/>
        <v>-5.10208596283519E-2</v>
      </c>
      <c r="O2170" s="22">
        <f t="shared" si="123"/>
        <v>4.9009950480813844E-2</v>
      </c>
    </row>
    <row r="2171" spans="1:15" x14ac:dyDescent="0.25">
      <c r="A2171">
        <f t="shared" si="124"/>
        <v>195</v>
      </c>
      <c r="B2171">
        <f t="shared" si="125"/>
        <v>2009</v>
      </c>
      <c r="C2171" s="15">
        <f t="shared" si="122"/>
        <v>-0.158</v>
      </c>
      <c r="F2171">
        <v>2010</v>
      </c>
      <c r="G2171">
        <v>0.14000000000000001</v>
      </c>
      <c r="L2171">
        <v>2009.8810695399129</v>
      </c>
      <c r="M2171">
        <v>0.12900445243783121</v>
      </c>
      <c r="N2171">
        <f t="shared" si="123"/>
        <v>0.11893046008708552</v>
      </c>
      <c r="O2171" s="22">
        <f t="shared" si="123"/>
        <v>1.0995547562168806E-2</v>
      </c>
    </row>
    <row r="2172" spans="1:15" x14ac:dyDescent="0.25">
      <c r="A2172">
        <f t="shared" si="124"/>
        <v>196</v>
      </c>
      <c r="B2172">
        <f t="shared" si="125"/>
        <v>2009</v>
      </c>
      <c r="C2172" s="15">
        <f t="shared" si="122"/>
        <v>0.23300000000000001</v>
      </c>
      <c r="F2172">
        <v>2010</v>
      </c>
      <c r="G2172">
        <v>0.1293</v>
      </c>
      <c r="L2172">
        <v>2010.0950731931766</v>
      </c>
      <c r="M2172">
        <v>0.14997731672470641</v>
      </c>
      <c r="N2172">
        <f t="shared" si="123"/>
        <v>-9.5073193176631321E-2</v>
      </c>
      <c r="O2172" s="22">
        <f t="shared" si="123"/>
        <v>-2.0677316724706407E-2</v>
      </c>
    </row>
    <row r="2173" spans="1:15" x14ac:dyDescent="0.25">
      <c r="A2173">
        <f t="shared" si="124"/>
        <v>197</v>
      </c>
      <c r="B2173">
        <f t="shared" si="125"/>
        <v>2009</v>
      </c>
      <c r="C2173" s="15">
        <f t="shared" si="122"/>
        <v>-0.13783000000000001</v>
      </c>
      <c r="F2173">
        <v>2010</v>
      </c>
      <c r="G2173">
        <v>0.12870000000000001</v>
      </c>
      <c r="L2173">
        <v>2009.986780393014</v>
      </c>
      <c r="M2173">
        <v>0.13901062498351804</v>
      </c>
      <c r="N2173">
        <f t="shared" si="123"/>
        <v>1.3219606986012877E-2</v>
      </c>
      <c r="O2173" s="22">
        <f t="shared" si="123"/>
        <v>-1.0310624983518035E-2</v>
      </c>
    </row>
    <row r="2174" spans="1:15" x14ac:dyDescent="0.25">
      <c r="A2174">
        <f t="shared" si="124"/>
        <v>198</v>
      </c>
      <c r="B2174">
        <f t="shared" si="125"/>
        <v>2009</v>
      </c>
      <c r="C2174" s="15">
        <f t="shared" si="122"/>
        <v>-0.18240000000000001</v>
      </c>
      <c r="F2174">
        <v>2010</v>
      </c>
      <c r="G2174">
        <v>0.14000000000000001</v>
      </c>
      <c r="L2174">
        <v>2009.9082260617588</v>
      </c>
      <c r="M2174">
        <v>0.14299495126952205</v>
      </c>
      <c r="N2174">
        <f t="shared" si="123"/>
        <v>9.1773938241203723E-2</v>
      </c>
      <c r="O2174" s="22">
        <f t="shared" si="123"/>
        <v>-2.9949512695220393E-3</v>
      </c>
    </row>
    <row r="2175" spans="1:15" x14ac:dyDescent="0.25">
      <c r="A2175">
        <f t="shared" si="124"/>
        <v>199</v>
      </c>
      <c r="B2175">
        <f t="shared" si="125"/>
        <v>2009</v>
      </c>
      <c r="C2175" s="15">
        <f t="shared" ref="C2175:C2200" si="126">K200</f>
        <v>-0.182</v>
      </c>
      <c r="F2175">
        <v>2010</v>
      </c>
      <c r="G2175">
        <v>0.10299999999999999</v>
      </c>
      <c r="L2175">
        <v>2010.1391417278815</v>
      </c>
      <c r="M2175">
        <v>0.13818336735282452</v>
      </c>
      <c r="N2175">
        <f t="shared" si="123"/>
        <v>-0.13914172788145152</v>
      </c>
      <c r="O2175" s="22">
        <f t="shared" si="123"/>
        <v>-3.5183367352824527E-2</v>
      </c>
    </row>
    <row r="2176" spans="1:15" x14ac:dyDescent="0.25">
      <c r="A2176">
        <f t="shared" si="124"/>
        <v>200</v>
      </c>
      <c r="B2176">
        <f t="shared" si="125"/>
        <v>2009</v>
      </c>
      <c r="C2176" s="15">
        <f t="shared" si="126"/>
        <v>-3.09E-2</v>
      </c>
      <c r="F2176">
        <v>2010</v>
      </c>
      <c r="G2176">
        <v>0.10299999999999999</v>
      </c>
      <c r="L2176">
        <v>2009.9180211702437</v>
      </c>
      <c r="M2176">
        <v>0.14897626293165134</v>
      </c>
      <c r="N2176">
        <f t="shared" si="123"/>
        <v>8.1978829756280902E-2</v>
      </c>
      <c r="O2176" s="22">
        <f t="shared" si="123"/>
        <v>-4.5976262931651343E-2</v>
      </c>
    </row>
    <row r="2177" spans="1:15" x14ac:dyDescent="0.25">
      <c r="A2177">
        <f t="shared" si="124"/>
        <v>201</v>
      </c>
      <c r="B2177">
        <f t="shared" si="125"/>
        <v>2009</v>
      </c>
      <c r="C2177" s="15">
        <f t="shared" si="126"/>
        <v>0.30620000000000003</v>
      </c>
      <c r="F2177">
        <v>2010</v>
      </c>
      <c r="G2177">
        <v>0.14099999999999999</v>
      </c>
      <c r="L2177">
        <v>2009.8965385233676</v>
      </c>
      <c r="M2177">
        <v>0.15812085353857358</v>
      </c>
      <c r="N2177">
        <f t="shared" si="123"/>
        <v>0.10346147663244665</v>
      </c>
      <c r="O2177" s="22">
        <f t="shared" si="123"/>
        <v>-1.7120853538573594E-2</v>
      </c>
    </row>
    <row r="2178" spans="1:15" x14ac:dyDescent="0.25">
      <c r="A2178">
        <f t="shared" si="124"/>
        <v>202</v>
      </c>
      <c r="B2178">
        <f t="shared" si="125"/>
        <v>2009</v>
      </c>
      <c r="C2178" s="15">
        <f t="shared" si="126"/>
        <v>-0.17038</v>
      </c>
      <c r="F2178">
        <v>2010</v>
      </c>
      <c r="G2178">
        <v>0.14360000000000001</v>
      </c>
      <c r="L2178">
        <v>2009.8648679615076</v>
      </c>
      <c r="M2178">
        <v>0.15810139607004509</v>
      </c>
      <c r="N2178">
        <f t="shared" si="123"/>
        <v>0.13513203849242927</v>
      </c>
      <c r="O2178" s="22">
        <f t="shared" si="123"/>
        <v>-1.4501396070045081E-2</v>
      </c>
    </row>
    <row r="2179" spans="1:15" x14ac:dyDescent="0.25">
      <c r="A2179">
        <f t="shared" si="124"/>
        <v>203</v>
      </c>
      <c r="B2179">
        <f t="shared" si="125"/>
        <v>2009</v>
      </c>
      <c r="C2179" s="15">
        <f t="shared" si="126"/>
        <v>0.12229</v>
      </c>
      <c r="F2179">
        <v>2010</v>
      </c>
      <c r="G2179">
        <v>0.14000000000000001</v>
      </c>
      <c r="L2179">
        <v>2009.9977621812936</v>
      </c>
      <c r="M2179">
        <v>0.13101413906572493</v>
      </c>
      <c r="N2179">
        <f t="shared" si="123"/>
        <v>2.2378187063623045E-3</v>
      </c>
      <c r="O2179" s="22">
        <f t="shared" si="123"/>
        <v>8.9858609342750861E-3</v>
      </c>
    </row>
    <row r="2180" spans="1:15" x14ac:dyDescent="0.25">
      <c r="A2180">
        <f t="shared" si="124"/>
        <v>204</v>
      </c>
      <c r="B2180">
        <f t="shared" si="125"/>
        <v>2009</v>
      </c>
      <c r="C2180" s="15">
        <f t="shared" si="126"/>
        <v>-0.16</v>
      </c>
      <c r="F2180">
        <v>2010</v>
      </c>
      <c r="G2180">
        <v>0.17</v>
      </c>
      <c r="L2180">
        <v>2010.0062651475992</v>
      </c>
      <c r="M2180">
        <v>0.11599056407124905</v>
      </c>
      <c r="N2180">
        <f t="shared" si="123"/>
        <v>-6.2651475991515326E-3</v>
      </c>
      <c r="O2180" s="22">
        <f t="shared" si="123"/>
        <v>5.400943592875096E-2</v>
      </c>
    </row>
    <row r="2181" spans="1:15" x14ac:dyDescent="0.25">
      <c r="A2181">
        <f t="shared" si="124"/>
        <v>205</v>
      </c>
      <c r="B2181">
        <f t="shared" si="125"/>
        <v>2009</v>
      </c>
      <c r="C2181" s="15">
        <f t="shared" si="126"/>
        <v>-0.1386</v>
      </c>
      <c r="F2181">
        <v>2010</v>
      </c>
      <c r="G2181">
        <v>0.17100000000000001</v>
      </c>
      <c r="L2181">
        <v>2010.2059401425865</v>
      </c>
      <c r="M2181">
        <v>0.16097886720012886</v>
      </c>
      <c r="N2181">
        <f t="shared" si="123"/>
        <v>-0.2059401425865417</v>
      </c>
      <c r="O2181" s="22">
        <f t="shared" si="123"/>
        <v>1.0021132799871157E-2</v>
      </c>
    </row>
    <row r="2182" spans="1:15" x14ac:dyDescent="0.25">
      <c r="A2182">
        <f t="shared" si="124"/>
        <v>206</v>
      </c>
      <c r="B2182">
        <f t="shared" si="125"/>
        <v>2009</v>
      </c>
      <c r="C2182" s="15">
        <f t="shared" si="126"/>
        <v>0.27800000000000002</v>
      </c>
      <c r="F2182">
        <v>2010</v>
      </c>
      <c r="G2182">
        <v>0.14030000000000001</v>
      </c>
      <c r="L2182">
        <v>2009.9344577397692</v>
      </c>
      <c r="M2182">
        <v>0.12598868778847352</v>
      </c>
      <c r="N2182">
        <f t="shared" si="123"/>
        <v>6.5542260230813554E-2</v>
      </c>
      <c r="O2182" s="22">
        <f t="shared" si="123"/>
        <v>1.4311312211526483E-2</v>
      </c>
    </row>
    <row r="2183" spans="1:15" x14ac:dyDescent="0.25">
      <c r="A2183">
        <f t="shared" si="124"/>
        <v>207</v>
      </c>
      <c r="B2183">
        <f t="shared" si="125"/>
        <v>2009</v>
      </c>
      <c r="C2183" s="15">
        <f t="shared" si="126"/>
        <v>0.16</v>
      </c>
      <c r="F2183">
        <v>2010</v>
      </c>
      <c r="G2183">
        <v>0.1099</v>
      </c>
      <c r="L2183">
        <v>2010.2007751764297</v>
      </c>
      <c r="M2183">
        <v>0.11100174898591335</v>
      </c>
      <c r="N2183">
        <f t="shared" si="123"/>
        <v>-0.20077517642971543</v>
      </c>
      <c r="O2183" s="22">
        <f t="shared" si="123"/>
        <v>-1.1017489859133506E-3</v>
      </c>
    </row>
    <row r="2184" spans="1:15" x14ac:dyDescent="0.25">
      <c r="A2184">
        <f t="shared" si="124"/>
        <v>208</v>
      </c>
      <c r="B2184">
        <f t="shared" si="125"/>
        <v>2009</v>
      </c>
      <c r="C2184" s="15">
        <f t="shared" si="126"/>
        <v>-0.182</v>
      </c>
      <c r="F2184">
        <v>2010</v>
      </c>
      <c r="G2184">
        <v>0.1109</v>
      </c>
      <c r="L2184">
        <v>2009.837384422126</v>
      </c>
      <c r="M2184">
        <v>0.11099166668824781</v>
      </c>
      <c r="N2184">
        <f t="shared" si="123"/>
        <v>0.16261557787402126</v>
      </c>
      <c r="O2184" s="22">
        <f t="shared" si="123"/>
        <v>-9.1666688247810102E-5</v>
      </c>
    </row>
    <row r="2185" spans="1:15" x14ac:dyDescent="0.25">
      <c r="A2185">
        <f t="shared" si="124"/>
        <v>209</v>
      </c>
      <c r="B2185">
        <f t="shared" si="125"/>
        <v>2009</v>
      </c>
      <c r="C2185" s="15">
        <f t="shared" si="126"/>
        <v>0.21959999999999999</v>
      </c>
      <c r="F2185">
        <v>2010</v>
      </c>
      <c r="G2185">
        <v>0.1196</v>
      </c>
      <c r="L2185">
        <v>2010.2075753614972</v>
      </c>
      <c r="M2185">
        <v>0.14031178175112782</v>
      </c>
      <c r="N2185">
        <f t="shared" si="123"/>
        <v>-0.20757536149722</v>
      </c>
      <c r="O2185" s="22">
        <f t="shared" si="123"/>
        <v>-2.0711781751127825E-2</v>
      </c>
    </row>
    <row r="2186" spans="1:15" x14ac:dyDescent="0.25">
      <c r="A2186">
        <f t="shared" si="124"/>
        <v>210</v>
      </c>
      <c r="B2186">
        <f t="shared" si="125"/>
        <v>2009</v>
      </c>
      <c r="C2186" s="15">
        <f t="shared" si="126"/>
        <v>-0.18071000000000001</v>
      </c>
      <c r="F2186">
        <v>2010</v>
      </c>
      <c r="G2186">
        <v>0.17299999999999999</v>
      </c>
      <c r="L2186">
        <v>2009.9834296051413</v>
      </c>
      <c r="M2186">
        <v>0.14029647570989459</v>
      </c>
      <c r="N2186">
        <f t="shared" si="123"/>
        <v>1.6570394858717918E-2</v>
      </c>
      <c r="O2186" s="22">
        <f t="shared" si="123"/>
        <v>3.2703524290105396E-2</v>
      </c>
    </row>
    <row r="2187" spans="1:15" x14ac:dyDescent="0.25">
      <c r="A2187">
        <f t="shared" si="124"/>
        <v>211</v>
      </c>
      <c r="B2187">
        <f t="shared" si="125"/>
        <v>2009</v>
      </c>
      <c r="C2187" s="15">
        <f t="shared" si="126"/>
        <v>-0.182</v>
      </c>
      <c r="F2187">
        <v>2010</v>
      </c>
      <c r="G2187">
        <v>0.124</v>
      </c>
      <c r="L2187">
        <v>2010.1488391362034</v>
      </c>
      <c r="M2187">
        <v>0.12858068266611566</v>
      </c>
      <c r="N2187">
        <f t="shared" si="123"/>
        <v>-0.14883913620337808</v>
      </c>
      <c r="O2187" s="22">
        <f t="shared" si="123"/>
        <v>-4.5806826661156652E-3</v>
      </c>
    </row>
    <row r="2188" spans="1:15" x14ac:dyDescent="0.25">
      <c r="A2188">
        <f t="shared" si="124"/>
        <v>212</v>
      </c>
      <c r="B2188">
        <f t="shared" si="125"/>
        <v>2009</v>
      </c>
      <c r="C2188" s="15">
        <f t="shared" si="126"/>
        <v>1.0800000000000001E-2</v>
      </c>
      <c r="F2188">
        <v>2010</v>
      </c>
      <c r="G2188">
        <v>0.1336</v>
      </c>
      <c r="L2188">
        <v>2009.812584102815</v>
      </c>
      <c r="M2188">
        <v>0.12860602100431426</v>
      </c>
      <c r="N2188">
        <f t="shared" si="123"/>
        <v>0.18741589718501928</v>
      </c>
      <c r="O2188" s="22">
        <f t="shared" si="123"/>
        <v>4.9939789956857383E-3</v>
      </c>
    </row>
    <row r="2189" spans="1:15" x14ac:dyDescent="0.25">
      <c r="A2189">
        <f t="shared" si="124"/>
        <v>213</v>
      </c>
      <c r="B2189">
        <f t="shared" si="125"/>
        <v>2009</v>
      </c>
      <c r="C2189" s="15">
        <f t="shared" si="126"/>
        <v>-0.17899999999999999</v>
      </c>
      <c r="F2189">
        <v>2010</v>
      </c>
      <c r="G2189">
        <v>9.0999999999999998E-2</v>
      </c>
      <c r="L2189">
        <v>2010.0250829582933</v>
      </c>
      <c r="M2189">
        <v>0.1442791427467475</v>
      </c>
      <c r="N2189">
        <f t="shared" si="123"/>
        <v>-2.5082958293296542E-2</v>
      </c>
      <c r="O2189" s="22">
        <f t="shared" si="123"/>
        <v>-5.3279142746747499E-2</v>
      </c>
    </row>
    <row r="2190" spans="1:15" x14ac:dyDescent="0.25">
      <c r="A2190">
        <f t="shared" si="124"/>
        <v>214</v>
      </c>
      <c r="B2190">
        <f t="shared" si="125"/>
        <v>2009</v>
      </c>
      <c r="C2190" s="15">
        <f t="shared" si="126"/>
        <v>-0.17100000000000001</v>
      </c>
      <c r="F2190">
        <v>2010</v>
      </c>
      <c r="G2190">
        <v>0.129</v>
      </c>
      <c r="L2190">
        <v>2010.1987287335721</v>
      </c>
      <c r="M2190">
        <v>8.8003430665020949E-2</v>
      </c>
      <c r="N2190">
        <f t="shared" si="123"/>
        <v>-0.19872873357212484</v>
      </c>
      <c r="O2190" s="22">
        <f t="shared" si="123"/>
        <v>4.0996569334979055E-2</v>
      </c>
    </row>
    <row r="2191" spans="1:15" x14ac:dyDescent="0.25">
      <c r="A2191">
        <f t="shared" si="124"/>
        <v>215</v>
      </c>
      <c r="B2191">
        <f t="shared" si="125"/>
        <v>2009</v>
      </c>
      <c r="C2191" s="15">
        <f t="shared" si="126"/>
        <v>0.215</v>
      </c>
      <c r="F2191">
        <v>2010</v>
      </c>
      <c r="G2191">
        <v>0.15</v>
      </c>
      <c r="L2191">
        <v>2010.13602969257</v>
      </c>
      <c r="M2191">
        <v>8.498694585107916E-2</v>
      </c>
      <c r="N2191">
        <f t="shared" si="123"/>
        <v>-0.13602969256999131</v>
      </c>
      <c r="O2191" s="22">
        <f t="shared" si="123"/>
        <v>6.5013054148920835E-2</v>
      </c>
    </row>
    <row r="2192" spans="1:15" x14ac:dyDescent="0.25">
      <c r="A2192">
        <f t="shared" si="124"/>
        <v>216</v>
      </c>
      <c r="B2192">
        <f t="shared" si="125"/>
        <v>2009</v>
      </c>
      <c r="C2192" s="15">
        <f t="shared" si="126"/>
        <v>0.1328</v>
      </c>
      <c r="F2192">
        <v>2010</v>
      </c>
      <c r="G2192">
        <v>0.13900000000000001</v>
      </c>
      <c r="L2192">
        <v>2010.1422007615695</v>
      </c>
      <c r="M2192">
        <v>0.1520213005675321</v>
      </c>
      <c r="N2192">
        <f t="shared" si="123"/>
        <v>-0.1422007615694838</v>
      </c>
      <c r="O2192" s="22">
        <f t="shared" si="123"/>
        <v>-1.302130056753209E-2</v>
      </c>
    </row>
    <row r="2193" spans="1:15" x14ac:dyDescent="0.25">
      <c r="A2193">
        <f t="shared" si="124"/>
        <v>217</v>
      </c>
      <c r="B2193">
        <f t="shared" si="125"/>
        <v>2009</v>
      </c>
      <c r="C2193" s="15">
        <f t="shared" si="126"/>
        <v>9.2399999999999996E-2</v>
      </c>
      <c r="F2193">
        <v>2010</v>
      </c>
      <c r="G2193">
        <v>0.14299999999999999</v>
      </c>
      <c r="L2193">
        <v>2010.1686612501567</v>
      </c>
      <c r="M2193">
        <v>0.15200721379133017</v>
      </c>
      <c r="N2193">
        <f t="shared" si="123"/>
        <v>-0.16866125015667421</v>
      </c>
      <c r="O2193" s="22">
        <f t="shared" si="123"/>
        <v>-9.007213791330182E-3</v>
      </c>
    </row>
    <row r="2194" spans="1:15" x14ac:dyDescent="0.25">
      <c r="A2194">
        <f t="shared" si="124"/>
        <v>218</v>
      </c>
      <c r="B2194">
        <f t="shared" si="125"/>
        <v>2009</v>
      </c>
      <c r="C2194" s="15">
        <f t="shared" si="126"/>
        <v>-0.19600000000000001</v>
      </c>
      <c r="F2194">
        <v>2010</v>
      </c>
      <c r="G2194">
        <v>0.13819999999999999</v>
      </c>
      <c r="L2194">
        <v>2009.7930830353209</v>
      </c>
      <c r="M2194">
        <v>0.15199185166266899</v>
      </c>
      <c r="N2194">
        <f t="shared" si="123"/>
        <v>0.20691696467906695</v>
      </c>
      <c r="O2194" s="22">
        <f t="shared" si="123"/>
        <v>-1.3791851662668997E-2</v>
      </c>
    </row>
    <row r="2195" spans="1:15" x14ac:dyDescent="0.25">
      <c r="A2195">
        <f t="shared" si="124"/>
        <v>219</v>
      </c>
      <c r="B2195">
        <f t="shared" si="125"/>
        <v>2009</v>
      </c>
      <c r="C2195" s="15">
        <f t="shared" si="126"/>
        <v>-0.13808000000000001</v>
      </c>
      <c r="F2195">
        <v>2010</v>
      </c>
      <c r="G2195">
        <v>0.14899999999999999</v>
      </c>
      <c r="L2195">
        <v>2009.8509649577022</v>
      </c>
      <c r="M2195">
        <v>0.15202050037134762</v>
      </c>
      <c r="N2195">
        <f t="shared" si="123"/>
        <v>0.14903504229778264</v>
      </c>
      <c r="O2195" s="22">
        <f t="shared" si="123"/>
        <v>-3.0205003713476286E-3</v>
      </c>
    </row>
    <row r="2196" spans="1:15" x14ac:dyDescent="0.25">
      <c r="A2196">
        <f t="shared" si="124"/>
        <v>220</v>
      </c>
      <c r="B2196">
        <f t="shared" si="125"/>
        <v>2009</v>
      </c>
      <c r="C2196" s="15">
        <f t="shared" si="126"/>
        <v>-0.15942000000000001</v>
      </c>
      <c r="F2196">
        <v>2010</v>
      </c>
      <c r="G2196">
        <v>0.15809999999999999</v>
      </c>
      <c r="L2196">
        <v>2010.1903707406132</v>
      </c>
      <c r="M2196">
        <v>0.14099448408528839</v>
      </c>
      <c r="N2196">
        <f t="shared" si="123"/>
        <v>-0.19037074061316162</v>
      </c>
      <c r="O2196" s="22">
        <f t="shared" si="123"/>
        <v>1.71055159147116E-2</v>
      </c>
    </row>
    <row r="2197" spans="1:15" x14ac:dyDescent="0.25">
      <c r="A2197">
        <f t="shared" si="124"/>
        <v>221</v>
      </c>
      <c r="B2197">
        <f t="shared" si="125"/>
        <v>2009</v>
      </c>
      <c r="C2197" s="15">
        <f t="shared" si="126"/>
        <v>-9.8000000000000004E-2</v>
      </c>
      <c r="F2197">
        <v>2010</v>
      </c>
      <c r="G2197">
        <v>0.15809999999999999</v>
      </c>
      <c r="L2197">
        <v>2010.1146681939422</v>
      </c>
      <c r="M2197">
        <v>0.12910529364937223</v>
      </c>
      <c r="N2197">
        <f t="shared" si="123"/>
        <v>-0.11466819394217964</v>
      </c>
      <c r="O2197" s="22">
        <f t="shared" si="123"/>
        <v>2.8994706350627758E-2</v>
      </c>
    </row>
    <row r="2198" spans="1:15" x14ac:dyDescent="0.25">
      <c r="A2198">
        <f t="shared" si="124"/>
        <v>222</v>
      </c>
      <c r="B2198">
        <f t="shared" si="125"/>
        <v>2009</v>
      </c>
      <c r="C2198" s="15">
        <f t="shared" si="126"/>
        <v>-0.24299999999999999</v>
      </c>
      <c r="F2198">
        <v>2010</v>
      </c>
      <c r="G2198">
        <v>0.13100000000000001</v>
      </c>
      <c r="L2198">
        <v>2009.9407195222925</v>
      </c>
      <c r="M2198">
        <v>0.16197932309932614</v>
      </c>
      <c r="N2198">
        <f t="shared" si="123"/>
        <v>5.9280477707488899E-2</v>
      </c>
      <c r="O2198" s="22">
        <f t="shared" si="123"/>
        <v>-3.0979323099326134E-2</v>
      </c>
    </row>
    <row r="2199" spans="1:15" x14ac:dyDescent="0.25">
      <c r="A2199">
        <f t="shared" si="124"/>
        <v>223</v>
      </c>
      <c r="B2199">
        <f t="shared" si="125"/>
        <v>2009</v>
      </c>
      <c r="C2199" s="15">
        <f t="shared" si="126"/>
        <v>-0.30175000000000002</v>
      </c>
      <c r="F2199">
        <v>2010</v>
      </c>
      <c r="G2199">
        <v>0.11600000000000001</v>
      </c>
      <c r="L2199">
        <v>2009.9534850815264</v>
      </c>
      <c r="M2199">
        <v>0.12697887748184211</v>
      </c>
      <c r="N2199">
        <f t="shared" si="123"/>
        <v>4.6514918473576472E-2</v>
      </c>
      <c r="O2199" s="22">
        <f t="shared" si="123"/>
        <v>-1.0978877481842106E-2</v>
      </c>
    </row>
    <row r="2200" spans="1:15" x14ac:dyDescent="0.25">
      <c r="A2200">
        <f t="shared" si="124"/>
        <v>224</v>
      </c>
      <c r="B2200">
        <f t="shared" si="125"/>
        <v>2009</v>
      </c>
      <c r="C2200" s="15">
        <f t="shared" si="126"/>
        <v>0.23300000000000001</v>
      </c>
      <c r="D2200" t="s">
        <v>2898</v>
      </c>
      <c r="F2200">
        <v>2010</v>
      </c>
      <c r="G2200">
        <v>0.161</v>
      </c>
      <c r="L2200">
        <v>2010.0404895981478</v>
      </c>
      <c r="M2200">
        <v>0.14300204086639967</v>
      </c>
      <c r="N2200">
        <f t="shared" si="123"/>
        <v>-4.0489598147814831E-2</v>
      </c>
      <c r="O2200" s="22">
        <f t="shared" si="123"/>
        <v>1.7997959133600333E-2</v>
      </c>
    </row>
    <row r="2201" spans="1:15" x14ac:dyDescent="0.25">
      <c r="A2201">
        <f t="shared" si="124"/>
        <v>1</v>
      </c>
      <c r="B2201">
        <f t="shared" si="125"/>
        <v>2010</v>
      </c>
      <c r="C2201" s="15">
        <f>L7</f>
        <v>8.4699999999999998E-2</v>
      </c>
      <c r="D2201" t="s">
        <v>2898</v>
      </c>
      <c r="F2201">
        <v>2010</v>
      </c>
      <c r="G2201">
        <v>0.126</v>
      </c>
      <c r="L2201">
        <v>2010.1004404821585</v>
      </c>
      <c r="M2201">
        <v>0.13001768765050009</v>
      </c>
      <c r="N2201">
        <f t="shared" si="123"/>
        <v>-0.10044048215854673</v>
      </c>
      <c r="O2201" s="22">
        <f t="shared" si="123"/>
        <v>-4.0176876505000902E-3</v>
      </c>
    </row>
    <row r="2202" spans="1:15" x14ac:dyDescent="0.25">
      <c r="A2202">
        <f t="shared" si="124"/>
        <v>2</v>
      </c>
      <c r="B2202">
        <f t="shared" si="125"/>
        <v>2010</v>
      </c>
      <c r="C2202" s="15">
        <f t="shared" ref="C2202:C2265" si="127">L8</f>
        <v>8.4199999999999997E-2</v>
      </c>
      <c r="F2202">
        <v>2010</v>
      </c>
      <c r="G2202">
        <v>0.111</v>
      </c>
      <c r="L2202">
        <v>2009.9290031543412</v>
      </c>
      <c r="M2202">
        <v>0.12872117328390548</v>
      </c>
      <c r="N2202">
        <f t="shared" si="123"/>
        <v>7.0996845658783059E-2</v>
      </c>
      <c r="O2202" s="22">
        <f t="shared" si="123"/>
        <v>-1.7721173283905475E-2</v>
      </c>
    </row>
    <row r="2203" spans="1:15" x14ac:dyDescent="0.25">
      <c r="A2203">
        <f t="shared" si="124"/>
        <v>3</v>
      </c>
      <c r="B2203">
        <f t="shared" si="125"/>
        <v>2010</v>
      </c>
      <c r="C2203" s="15">
        <f t="shared" si="127"/>
        <v>0.1139</v>
      </c>
      <c r="F2203">
        <v>2010</v>
      </c>
      <c r="G2203">
        <v>0.111</v>
      </c>
      <c r="L2203">
        <v>2010.0497800155892</v>
      </c>
      <c r="M2203">
        <v>0.12838159896907955</v>
      </c>
      <c r="N2203">
        <f t="shared" si="123"/>
        <v>-4.978001558924916E-2</v>
      </c>
      <c r="O2203" s="22">
        <f t="shared" si="123"/>
        <v>-1.7381598969079551E-2</v>
      </c>
    </row>
    <row r="2204" spans="1:15" x14ac:dyDescent="0.25">
      <c r="A2204">
        <f t="shared" si="124"/>
        <v>4</v>
      </c>
      <c r="B2204">
        <f t="shared" si="125"/>
        <v>2010</v>
      </c>
      <c r="C2204" s="15">
        <f t="shared" si="127"/>
        <v>0.1158</v>
      </c>
      <c r="F2204">
        <v>2010</v>
      </c>
      <c r="G2204">
        <v>0.14030000000000001</v>
      </c>
      <c r="L2204">
        <v>2010.0215232436242</v>
      </c>
      <c r="M2204">
        <v>0.22099930338209947</v>
      </c>
      <c r="N2204">
        <f t="shared" si="123"/>
        <v>-2.1523243624187671E-2</v>
      </c>
      <c r="O2204" s="22">
        <f t="shared" si="123"/>
        <v>-8.0699303382099463E-2</v>
      </c>
    </row>
    <row r="2205" spans="1:15" x14ac:dyDescent="0.25">
      <c r="A2205">
        <f t="shared" si="124"/>
        <v>5</v>
      </c>
      <c r="B2205">
        <f t="shared" si="125"/>
        <v>2010</v>
      </c>
      <c r="C2205" s="15">
        <f t="shared" si="127"/>
        <v>0.13469999999999999</v>
      </c>
      <c r="F2205">
        <v>2010</v>
      </c>
      <c r="G2205">
        <v>0.14030000000000001</v>
      </c>
      <c r="L2205">
        <v>2010.1735072165009</v>
      </c>
      <c r="M2205">
        <v>0.1099850485291121</v>
      </c>
      <c r="N2205">
        <f t="shared" si="123"/>
        <v>-0.17350721650086598</v>
      </c>
      <c r="O2205" s="22">
        <f t="shared" si="123"/>
        <v>3.0314951470887905E-2</v>
      </c>
    </row>
    <row r="2206" spans="1:15" x14ac:dyDescent="0.25">
      <c r="A2206">
        <f t="shared" si="124"/>
        <v>6</v>
      </c>
      <c r="B2206">
        <f t="shared" si="125"/>
        <v>2010</v>
      </c>
      <c r="C2206" s="15">
        <f t="shared" si="127"/>
        <v>0.14910000000000001</v>
      </c>
      <c r="F2206">
        <v>2010</v>
      </c>
      <c r="G2206">
        <v>0.12859999999999999</v>
      </c>
      <c r="L2206">
        <v>2009.7824571637382</v>
      </c>
      <c r="M2206">
        <v>0.11001346857904024</v>
      </c>
      <c r="N2206">
        <f t="shared" si="123"/>
        <v>0.21754283626182769</v>
      </c>
      <c r="O2206" s="22">
        <f t="shared" si="123"/>
        <v>1.8586531420959757E-2</v>
      </c>
    </row>
    <row r="2207" spans="1:15" x14ac:dyDescent="0.25">
      <c r="A2207">
        <f t="shared" si="124"/>
        <v>7</v>
      </c>
      <c r="B2207">
        <f t="shared" si="125"/>
        <v>2010</v>
      </c>
      <c r="C2207" s="15">
        <f t="shared" si="127"/>
        <v>0.1195</v>
      </c>
      <c r="F2207">
        <v>2010</v>
      </c>
      <c r="G2207">
        <v>0.12859999999999999</v>
      </c>
      <c r="L2207">
        <v>2009.7564652869517</v>
      </c>
      <c r="M2207">
        <v>0.12898517127887027</v>
      </c>
      <c r="N2207">
        <f t="shared" si="123"/>
        <v>0.24353471304834784</v>
      </c>
      <c r="O2207" s="22">
        <f t="shared" si="123"/>
        <v>-3.8517127887027769E-4</v>
      </c>
    </row>
    <row r="2208" spans="1:15" x14ac:dyDescent="0.25">
      <c r="A2208">
        <f t="shared" si="124"/>
        <v>8</v>
      </c>
      <c r="B2208">
        <f t="shared" si="125"/>
        <v>2010</v>
      </c>
      <c r="C2208" s="15">
        <f t="shared" si="127"/>
        <v>0.13500000000000001</v>
      </c>
      <c r="F2208">
        <v>2010</v>
      </c>
      <c r="G2208">
        <v>0.14430000000000001</v>
      </c>
      <c r="L2208">
        <v>2009.8452209916397</v>
      </c>
      <c r="M2208">
        <v>0.13361380811726634</v>
      </c>
      <c r="N2208">
        <f t="shared" si="123"/>
        <v>0.15477900836026492</v>
      </c>
      <c r="O2208" s="22">
        <f t="shared" si="123"/>
        <v>1.0686191882733675E-2</v>
      </c>
    </row>
    <row r="2209" spans="1:15" x14ac:dyDescent="0.25">
      <c r="A2209">
        <f t="shared" si="124"/>
        <v>9</v>
      </c>
      <c r="B2209">
        <f t="shared" si="125"/>
        <v>2010</v>
      </c>
      <c r="C2209" s="15">
        <f t="shared" si="127"/>
        <v>0.13300000000000001</v>
      </c>
      <c r="F2209">
        <v>2010</v>
      </c>
      <c r="G2209">
        <v>8.7999999999999995E-2</v>
      </c>
      <c r="L2209">
        <v>2009.8331025699104</v>
      </c>
      <c r="M2209">
        <v>0.13362003109870901</v>
      </c>
      <c r="N2209">
        <f t="shared" si="123"/>
        <v>0.16689743008964797</v>
      </c>
      <c r="O2209" s="22">
        <f t="shared" si="123"/>
        <v>-4.5620031098709019E-2</v>
      </c>
    </row>
    <row r="2210" spans="1:15" x14ac:dyDescent="0.25">
      <c r="A2210">
        <f t="shared" si="124"/>
        <v>10</v>
      </c>
      <c r="B2210">
        <f t="shared" si="125"/>
        <v>2010</v>
      </c>
      <c r="C2210" s="15">
        <f t="shared" si="127"/>
        <v>0.122</v>
      </c>
      <c r="F2210">
        <v>2010</v>
      </c>
      <c r="G2210">
        <v>8.5000000000000006E-2</v>
      </c>
      <c r="L2210">
        <v>2009.8028270608263</v>
      </c>
      <c r="M2210">
        <v>0.13360061516889532</v>
      </c>
      <c r="N2210">
        <f t="shared" si="123"/>
        <v>0.19717293917369716</v>
      </c>
      <c r="O2210" s="22">
        <f t="shared" si="123"/>
        <v>-4.8600615168895314E-2</v>
      </c>
    </row>
    <row r="2211" spans="1:15" x14ac:dyDescent="0.25">
      <c r="A2211">
        <f t="shared" si="124"/>
        <v>11</v>
      </c>
      <c r="B2211">
        <f t="shared" si="125"/>
        <v>2010</v>
      </c>
      <c r="C2211" s="15">
        <f t="shared" si="127"/>
        <v>0.13400000000000001</v>
      </c>
      <c r="F2211">
        <v>2010</v>
      </c>
      <c r="G2211">
        <v>0.152</v>
      </c>
      <c r="L2211">
        <v>2009.9772762797061</v>
      </c>
      <c r="M2211">
        <v>0.15020361099111942</v>
      </c>
      <c r="N2211">
        <f t="shared" si="123"/>
        <v>2.2723720293924998E-2</v>
      </c>
      <c r="O2211" s="22">
        <f t="shared" si="123"/>
        <v>1.7963890088805723E-3</v>
      </c>
    </row>
    <row r="2212" spans="1:15" x14ac:dyDescent="0.25">
      <c r="A2212">
        <f t="shared" si="124"/>
        <v>12</v>
      </c>
      <c r="B2212">
        <f t="shared" si="125"/>
        <v>2010</v>
      </c>
      <c r="C2212" s="15">
        <f t="shared" si="127"/>
        <v>0.155</v>
      </c>
      <c r="F2212">
        <v>2010</v>
      </c>
      <c r="G2212">
        <v>0.152</v>
      </c>
      <c r="L2212">
        <v>2010.0049229179615</v>
      </c>
      <c r="M2212">
        <v>0.18198165557458523</v>
      </c>
      <c r="N2212">
        <f t="shared" si="123"/>
        <v>-4.9229179614940222E-3</v>
      </c>
      <c r="O2212" s="22">
        <f t="shared" si="123"/>
        <v>-2.9981655574585236E-2</v>
      </c>
    </row>
    <row r="2213" spans="1:15" x14ac:dyDescent="0.25">
      <c r="A2213">
        <f t="shared" si="124"/>
        <v>13</v>
      </c>
      <c r="B2213">
        <f t="shared" si="125"/>
        <v>2010</v>
      </c>
      <c r="C2213" s="15">
        <f t="shared" si="127"/>
        <v>0.14000000000000001</v>
      </c>
      <c r="F2213">
        <v>2010</v>
      </c>
      <c r="G2213">
        <v>0.152</v>
      </c>
      <c r="L2213">
        <v>2010.0451586239321</v>
      </c>
      <c r="M2213">
        <v>0.14089433344168478</v>
      </c>
      <c r="N2213">
        <f t="shared" si="123"/>
        <v>-4.5158623932138653E-2</v>
      </c>
      <c r="O2213" s="22">
        <f t="shared" si="123"/>
        <v>1.1105666558315214E-2</v>
      </c>
    </row>
    <row r="2214" spans="1:15" x14ac:dyDescent="0.25">
      <c r="A2214">
        <f t="shared" si="124"/>
        <v>14</v>
      </c>
      <c r="B2214">
        <f t="shared" si="125"/>
        <v>2010</v>
      </c>
      <c r="C2214" s="15">
        <f t="shared" si="127"/>
        <v>0.14000000000000001</v>
      </c>
      <c r="F2214">
        <v>2010</v>
      </c>
      <c r="G2214">
        <v>0.152</v>
      </c>
      <c r="L2214">
        <v>2010.010484776908</v>
      </c>
      <c r="M2214">
        <v>0.14378540176975338</v>
      </c>
      <c r="N2214">
        <f t="shared" si="123"/>
        <v>-1.0484776908015192E-2</v>
      </c>
      <c r="O2214" s="22">
        <f t="shared" si="123"/>
        <v>8.214598230246617E-3</v>
      </c>
    </row>
    <row r="2215" spans="1:15" x14ac:dyDescent="0.25">
      <c r="A2215">
        <f t="shared" si="124"/>
        <v>15</v>
      </c>
      <c r="B2215">
        <f t="shared" si="125"/>
        <v>2010</v>
      </c>
      <c r="C2215" s="15">
        <f t="shared" si="127"/>
        <v>0.14000000000000001</v>
      </c>
      <c r="F2215">
        <v>2010</v>
      </c>
      <c r="G2215">
        <v>0.14099999999999999</v>
      </c>
      <c r="L2215">
        <v>2009.8001489846495</v>
      </c>
      <c r="M2215">
        <v>0.12102085673626049</v>
      </c>
      <c r="N2215">
        <f t="shared" ref="N2215:O2278" si="128">F2215-L2215</f>
        <v>0.19985101535053218</v>
      </c>
      <c r="O2215" s="22">
        <f t="shared" si="128"/>
        <v>1.9979143263739493E-2</v>
      </c>
    </row>
    <row r="2216" spans="1:15" x14ac:dyDescent="0.25">
      <c r="A2216">
        <f t="shared" si="124"/>
        <v>16</v>
      </c>
      <c r="B2216">
        <f t="shared" si="125"/>
        <v>2010</v>
      </c>
      <c r="C2216" s="15">
        <f t="shared" si="127"/>
        <v>0.1293</v>
      </c>
      <c r="F2216">
        <v>2010</v>
      </c>
      <c r="G2216">
        <v>0.12909999999999999</v>
      </c>
      <c r="L2216">
        <v>2010.1943635004945</v>
      </c>
      <c r="M2216">
        <v>0.11999569781782264</v>
      </c>
      <c r="N2216">
        <f t="shared" si="128"/>
        <v>-0.19436350049454632</v>
      </c>
      <c r="O2216" s="22">
        <f t="shared" si="128"/>
        <v>9.1043021821773512E-3</v>
      </c>
    </row>
    <row r="2217" spans="1:15" x14ac:dyDescent="0.25">
      <c r="A2217">
        <f t="shared" si="124"/>
        <v>17</v>
      </c>
      <c r="B2217">
        <f t="shared" si="125"/>
        <v>2010</v>
      </c>
      <c r="C2217" s="15">
        <f t="shared" si="127"/>
        <v>0.12870000000000001</v>
      </c>
      <c r="F2217">
        <v>2010</v>
      </c>
      <c r="G2217">
        <v>0.16200000000000001</v>
      </c>
      <c r="L2217">
        <v>2009.942198039997</v>
      </c>
      <c r="M2217">
        <v>0.11999984994383153</v>
      </c>
      <c r="N2217">
        <f t="shared" si="128"/>
        <v>5.7801960002962005E-2</v>
      </c>
      <c r="O2217" s="22">
        <f t="shared" si="128"/>
        <v>4.2000150056168473E-2</v>
      </c>
    </row>
    <row r="2218" spans="1:15" x14ac:dyDescent="0.25">
      <c r="A2218">
        <f t="shared" si="124"/>
        <v>18</v>
      </c>
      <c r="B2218">
        <f t="shared" si="125"/>
        <v>2010</v>
      </c>
      <c r="C2218" s="15">
        <f t="shared" si="127"/>
        <v>0.14000000000000001</v>
      </c>
      <c r="F2218">
        <v>2010</v>
      </c>
      <c r="G2218">
        <v>0.127</v>
      </c>
      <c r="L2218">
        <v>2009.7929924535645</v>
      </c>
      <c r="M2218">
        <v>0.13670565633678347</v>
      </c>
      <c r="N2218">
        <f t="shared" si="128"/>
        <v>0.2070075464355341</v>
      </c>
      <c r="O2218" s="22">
        <f t="shared" si="128"/>
        <v>-9.7056563367834692E-3</v>
      </c>
    </row>
    <row r="2219" spans="1:15" x14ac:dyDescent="0.25">
      <c r="A2219">
        <f t="shared" si="124"/>
        <v>19</v>
      </c>
      <c r="B2219">
        <f t="shared" si="125"/>
        <v>2010</v>
      </c>
      <c r="C2219" s="15">
        <f t="shared" si="127"/>
        <v>0.10299999999999999</v>
      </c>
      <c r="F2219">
        <v>2010</v>
      </c>
      <c r="G2219">
        <v>0.14299999999999999</v>
      </c>
      <c r="L2219">
        <v>2010.1909335135012</v>
      </c>
      <c r="M2219">
        <v>0.1386892395139685</v>
      </c>
      <c r="N2219">
        <f t="shared" si="128"/>
        <v>-0.19093351350124976</v>
      </c>
      <c r="O2219" s="22">
        <f t="shared" si="128"/>
        <v>4.3107604860314896E-3</v>
      </c>
    </row>
    <row r="2220" spans="1:15" x14ac:dyDescent="0.25">
      <c r="A2220">
        <f t="shared" si="124"/>
        <v>20</v>
      </c>
      <c r="B2220">
        <f t="shared" si="125"/>
        <v>2010</v>
      </c>
      <c r="C2220" s="15">
        <f t="shared" si="127"/>
        <v>0.10299999999999999</v>
      </c>
      <c r="F2220">
        <v>2010</v>
      </c>
      <c r="G2220">
        <v>0.13</v>
      </c>
      <c r="L2220">
        <v>2010.0304683018539</v>
      </c>
      <c r="M2220">
        <v>0.25869890585210792</v>
      </c>
      <c r="N2220">
        <f t="shared" si="128"/>
        <v>-3.0468301853943558E-2</v>
      </c>
      <c r="O2220" s="22">
        <f t="shared" si="128"/>
        <v>-0.12869890585210791</v>
      </c>
    </row>
    <row r="2221" spans="1:15" x14ac:dyDescent="0.25">
      <c r="A2221">
        <f t="shared" si="124"/>
        <v>21</v>
      </c>
      <c r="B2221">
        <f t="shared" si="125"/>
        <v>2010</v>
      </c>
      <c r="C2221" s="15">
        <f t="shared" si="127"/>
        <v>0.14099999999999999</v>
      </c>
      <c r="F2221">
        <v>2010</v>
      </c>
      <c r="G2221">
        <v>0.12870000000000001</v>
      </c>
      <c r="L2221">
        <v>2010.2169955108898</v>
      </c>
      <c r="M2221">
        <v>0.25872003185135362</v>
      </c>
      <c r="N2221">
        <f t="shared" si="128"/>
        <v>-0.21699551088977387</v>
      </c>
      <c r="O2221" s="22">
        <f t="shared" si="128"/>
        <v>-0.13002003185135361</v>
      </c>
    </row>
    <row r="2222" spans="1:15" x14ac:dyDescent="0.25">
      <c r="A2222">
        <f t="shared" si="124"/>
        <v>22</v>
      </c>
      <c r="B2222">
        <f t="shared" si="125"/>
        <v>2010</v>
      </c>
      <c r="C2222" s="15">
        <f t="shared" si="127"/>
        <v>0.14360000000000001</v>
      </c>
      <c r="F2222">
        <v>2010</v>
      </c>
      <c r="G2222">
        <v>0.12839999999999999</v>
      </c>
      <c r="L2222">
        <v>2010.1248567060591</v>
      </c>
      <c r="M2222">
        <v>0.13982403662231646</v>
      </c>
      <c r="N2222">
        <f t="shared" si="128"/>
        <v>-0.12485670605906307</v>
      </c>
      <c r="O2222" s="22">
        <f t="shared" si="128"/>
        <v>-1.1424036622316475E-2</v>
      </c>
    </row>
    <row r="2223" spans="1:15" x14ac:dyDescent="0.25">
      <c r="A2223">
        <f t="shared" si="124"/>
        <v>23</v>
      </c>
      <c r="B2223">
        <f t="shared" si="125"/>
        <v>2010</v>
      </c>
      <c r="C2223" s="15">
        <f t="shared" si="127"/>
        <v>0.14000000000000001</v>
      </c>
      <c r="F2223">
        <v>2010</v>
      </c>
      <c r="G2223">
        <v>0.221</v>
      </c>
      <c r="L2223">
        <v>2009.9817058361059</v>
      </c>
      <c r="M2223">
        <v>0.15830406670709318</v>
      </c>
      <c r="N2223">
        <f t="shared" si="128"/>
        <v>1.8294163894097437E-2</v>
      </c>
      <c r="O2223" s="22">
        <f t="shared" si="128"/>
        <v>6.2695933292906819E-2</v>
      </c>
    </row>
    <row r="2224" spans="1:15" x14ac:dyDescent="0.25">
      <c r="A2224">
        <f t="shared" si="124"/>
        <v>24</v>
      </c>
      <c r="B2224">
        <f t="shared" si="125"/>
        <v>2010</v>
      </c>
      <c r="C2224" s="15">
        <f t="shared" si="127"/>
        <v>0.17</v>
      </c>
      <c r="F2224">
        <v>2010</v>
      </c>
      <c r="G2224">
        <v>0.11</v>
      </c>
      <c r="L2224">
        <v>2010.209493487198</v>
      </c>
      <c r="M2224">
        <v>0.12298434877874467</v>
      </c>
      <c r="N2224">
        <f t="shared" si="128"/>
        <v>-0.20949348719796035</v>
      </c>
      <c r="O2224" s="22">
        <f t="shared" si="128"/>
        <v>-1.2984348778744673E-2</v>
      </c>
    </row>
    <row r="2225" spans="1:15" x14ac:dyDescent="0.25">
      <c r="A2225">
        <f t="shared" si="124"/>
        <v>25</v>
      </c>
      <c r="B2225">
        <f t="shared" si="125"/>
        <v>2010</v>
      </c>
      <c r="C2225" s="15">
        <f t="shared" si="127"/>
        <v>0.17100000000000001</v>
      </c>
      <c r="F2225">
        <v>2010</v>
      </c>
      <c r="G2225">
        <v>0.11</v>
      </c>
      <c r="L2225">
        <v>2010.1344560387797</v>
      </c>
      <c r="M2225">
        <v>0.13539758043554631</v>
      </c>
      <c r="N2225">
        <f t="shared" si="128"/>
        <v>-0.13445603877971735</v>
      </c>
      <c r="O2225" s="22">
        <f t="shared" si="128"/>
        <v>-2.539758043554631E-2</v>
      </c>
    </row>
    <row r="2226" spans="1:15" x14ac:dyDescent="0.25">
      <c r="A2226">
        <f t="shared" si="124"/>
        <v>26</v>
      </c>
      <c r="B2226">
        <f t="shared" si="125"/>
        <v>2010</v>
      </c>
      <c r="C2226" s="15">
        <f t="shared" si="127"/>
        <v>0.14030000000000001</v>
      </c>
      <c r="F2226">
        <v>2010</v>
      </c>
      <c r="G2226">
        <v>0.129</v>
      </c>
      <c r="L2226">
        <v>2010.1306423151916</v>
      </c>
      <c r="M2226">
        <v>0.13799163826860558</v>
      </c>
      <c r="N2226">
        <f t="shared" si="128"/>
        <v>-0.13064231519160785</v>
      </c>
      <c r="O2226" s="22">
        <f t="shared" si="128"/>
        <v>-8.9916382686055785E-3</v>
      </c>
    </row>
    <row r="2227" spans="1:15" x14ac:dyDescent="0.25">
      <c r="A2227">
        <f t="shared" si="124"/>
        <v>27</v>
      </c>
      <c r="B2227">
        <f t="shared" si="125"/>
        <v>2010</v>
      </c>
      <c r="C2227" s="15">
        <f t="shared" si="127"/>
        <v>0.1099</v>
      </c>
      <c r="F2227">
        <v>2010</v>
      </c>
      <c r="G2227">
        <v>0.1336</v>
      </c>
      <c r="L2227">
        <v>2009.8895035033122</v>
      </c>
      <c r="M2227">
        <v>0.16999939949274265</v>
      </c>
      <c r="N2227">
        <f t="shared" si="128"/>
        <v>0.11049649668780148</v>
      </c>
      <c r="O2227" s="22">
        <f t="shared" si="128"/>
        <v>-3.6399399492742651E-2</v>
      </c>
    </row>
    <row r="2228" spans="1:15" x14ac:dyDescent="0.25">
      <c r="A2228">
        <f t="shared" si="124"/>
        <v>28</v>
      </c>
      <c r="B2228">
        <f t="shared" si="125"/>
        <v>2010</v>
      </c>
      <c r="C2228" s="15">
        <f t="shared" si="127"/>
        <v>0.1109</v>
      </c>
      <c r="F2228">
        <v>2010</v>
      </c>
      <c r="G2228">
        <v>0.1336</v>
      </c>
      <c r="L2228">
        <v>2010.0522005436555</v>
      </c>
      <c r="M2228">
        <v>0.16998154863323517</v>
      </c>
      <c r="N2228">
        <f t="shared" si="128"/>
        <v>-5.2200543655544607E-2</v>
      </c>
      <c r="O2228" s="22">
        <f t="shared" si="128"/>
        <v>-3.6381548633235172E-2</v>
      </c>
    </row>
    <row r="2229" spans="1:15" x14ac:dyDescent="0.25">
      <c r="A2229">
        <f t="shared" si="124"/>
        <v>29</v>
      </c>
      <c r="B2229">
        <f t="shared" si="125"/>
        <v>2010</v>
      </c>
      <c r="C2229" s="15">
        <f t="shared" si="127"/>
        <v>0.1196</v>
      </c>
      <c r="F2229">
        <v>2010</v>
      </c>
      <c r="G2229">
        <v>0.1336</v>
      </c>
      <c r="L2229">
        <v>2010.2118796269842</v>
      </c>
      <c r="M2229">
        <v>0.14591163234071788</v>
      </c>
      <c r="N2229">
        <f t="shared" si="128"/>
        <v>-0.2118796269842278</v>
      </c>
      <c r="O2229" s="22">
        <f t="shared" si="128"/>
        <v>-1.2311632340717887E-2</v>
      </c>
    </row>
    <row r="2230" spans="1:15" x14ac:dyDescent="0.25">
      <c r="A2230">
        <f t="shared" si="124"/>
        <v>30</v>
      </c>
      <c r="B2230">
        <f t="shared" si="125"/>
        <v>2010</v>
      </c>
      <c r="C2230" s="15">
        <f t="shared" si="127"/>
        <v>0.17299999999999999</v>
      </c>
      <c r="F2230">
        <v>2010</v>
      </c>
      <c r="G2230">
        <v>0.1502</v>
      </c>
      <c r="L2230">
        <v>2010.2392311451044</v>
      </c>
      <c r="M2230">
        <v>0.1189999020087022</v>
      </c>
      <c r="N2230">
        <f t="shared" si="128"/>
        <v>-0.23923114510444066</v>
      </c>
      <c r="O2230" s="22">
        <f t="shared" si="128"/>
        <v>3.1200097991297804E-2</v>
      </c>
    </row>
    <row r="2231" spans="1:15" x14ac:dyDescent="0.25">
      <c r="A2231">
        <f t="shared" si="124"/>
        <v>31</v>
      </c>
      <c r="B2231">
        <f t="shared" si="125"/>
        <v>2010</v>
      </c>
      <c r="C2231" s="15">
        <f t="shared" si="127"/>
        <v>0.124</v>
      </c>
      <c r="F2231">
        <v>2010</v>
      </c>
      <c r="G2231">
        <v>0.182</v>
      </c>
      <c r="L2231">
        <v>2010.1781687206692</v>
      </c>
      <c r="M2231">
        <v>0.10300578649217453</v>
      </c>
      <c r="N2231">
        <f t="shared" si="128"/>
        <v>-0.17816872066919132</v>
      </c>
      <c r="O2231" s="22">
        <f t="shared" si="128"/>
        <v>7.899421350782547E-2</v>
      </c>
    </row>
    <row r="2232" spans="1:15" x14ac:dyDescent="0.25">
      <c r="A2232">
        <f t="shared" si="124"/>
        <v>32</v>
      </c>
      <c r="B2232">
        <f t="shared" si="125"/>
        <v>2010</v>
      </c>
      <c r="C2232" s="15">
        <f t="shared" si="127"/>
        <v>0.1336</v>
      </c>
      <c r="F2232">
        <v>2010</v>
      </c>
      <c r="G2232">
        <v>0.1409</v>
      </c>
      <c r="L2232">
        <v>2009.9702871429965</v>
      </c>
      <c r="M2232">
        <v>0.13459335415928531</v>
      </c>
      <c r="N2232">
        <f t="shared" si="128"/>
        <v>2.9712857003460158E-2</v>
      </c>
      <c r="O2232" s="22">
        <f t="shared" si="128"/>
        <v>6.3066458407146919E-3</v>
      </c>
    </row>
    <row r="2233" spans="1:15" x14ac:dyDescent="0.25">
      <c r="A2233">
        <f t="shared" si="124"/>
        <v>33</v>
      </c>
      <c r="B2233">
        <f t="shared" si="125"/>
        <v>2010</v>
      </c>
      <c r="C2233" s="15">
        <f t="shared" si="127"/>
        <v>9.0999999999999998E-2</v>
      </c>
      <c r="F2233">
        <v>2010</v>
      </c>
      <c r="G2233">
        <v>0.14380000000000001</v>
      </c>
      <c r="L2233">
        <v>2010.0617658832757</v>
      </c>
      <c r="M2233">
        <v>0.13460336043704058</v>
      </c>
      <c r="N2233">
        <f t="shared" si="128"/>
        <v>-6.1765883275711531E-2</v>
      </c>
      <c r="O2233" s="22">
        <f t="shared" si="128"/>
        <v>9.1966395629594355E-3</v>
      </c>
    </row>
    <row r="2234" spans="1:15" x14ac:dyDescent="0.25">
      <c r="A2234">
        <f t="shared" ref="A2234:A2297" si="129">A2015</f>
        <v>34</v>
      </c>
      <c r="B2234">
        <f t="shared" ref="B2234:B2297" si="130">B2015+1</f>
        <v>2010</v>
      </c>
      <c r="C2234" s="15">
        <f t="shared" si="127"/>
        <v>0.129</v>
      </c>
      <c r="F2234">
        <v>2010</v>
      </c>
      <c r="G2234">
        <v>0.121</v>
      </c>
      <c r="L2234">
        <v>2009.8106952465737</v>
      </c>
      <c r="M2234">
        <v>0.13000146009306537</v>
      </c>
      <c r="N2234">
        <f t="shared" si="128"/>
        <v>0.18930475342631325</v>
      </c>
      <c r="O2234" s="22">
        <f t="shared" si="128"/>
        <v>-9.0014600930653776E-3</v>
      </c>
    </row>
    <row r="2235" spans="1:15" x14ac:dyDescent="0.25">
      <c r="A2235">
        <f t="shared" si="129"/>
        <v>35</v>
      </c>
      <c r="B2235">
        <f t="shared" si="130"/>
        <v>2010</v>
      </c>
      <c r="C2235" s="15">
        <f t="shared" si="127"/>
        <v>0.15</v>
      </c>
      <c r="F2235">
        <v>2010</v>
      </c>
      <c r="G2235">
        <v>0.12</v>
      </c>
      <c r="L2235">
        <v>2009.8411150540858</v>
      </c>
      <c r="M2235">
        <v>0.12547500678831286</v>
      </c>
      <c r="N2235">
        <f t="shared" si="128"/>
        <v>0.15888494591422386</v>
      </c>
      <c r="O2235" s="22">
        <f t="shared" si="128"/>
        <v>-5.4750067883128639E-3</v>
      </c>
    </row>
    <row r="2236" spans="1:15" x14ac:dyDescent="0.25">
      <c r="A2236">
        <f t="shared" si="129"/>
        <v>36</v>
      </c>
      <c r="B2236">
        <f t="shared" si="130"/>
        <v>2010</v>
      </c>
      <c r="C2236" s="15">
        <f t="shared" si="127"/>
        <v>0.13900000000000001</v>
      </c>
      <c r="F2236">
        <v>2010</v>
      </c>
      <c r="G2236">
        <v>0.12</v>
      </c>
      <c r="L2236">
        <v>2009.9964315012921</v>
      </c>
      <c r="M2236">
        <v>0.14622028635496584</v>
      </c>
      <c r="N2236">
        <f t="shared" si="128"/>
        <v>3.5684987078639097E-3</v>
      </c>
      <c r="O2236" s="22">
        <f t="shared" si="128"/>
        <v>-2.6220286354965844E-2</v>
      </c>
    </row>
    <row r="2237" spans="1:15" x14ac:dyDescent="0.25">
      <c r="A2237">
        <f t="shared" si="129"/>
        <v>37</v>
      </c>
      <c r="B2237">
        <f t="shared" si="130"/>
        <v>2010</v>
      </c>
      <c r="C2237" s="15">
        <f t="shared" si="127"/>
        <v>0.14299999999999999</v>
      </c>
      <c r="F2237">
        <v>2010</v>
      </c>
      <c r="G2237">
        <v>0.13669999999999999</v>
      </c>
      <c r="L2237">
        <v>2010.1720881005579</v>
      </c>
      <c r="M2237">
        <v>0.14619027842889498</v>
      </c>
      <c r="N2237">
        <f t="shared" si="128"/>
        <v>-0.17208810055785762</v>
      </c>
      <c r="O2237" s="22">
        <f t="shared" si="128"/>
        <v>-9.4902784288949937E-3</v>
      </c>
    </row>
    <row r="2238" spans="1:15" x14ac:dyDescent="0.25">
      <c r="A2238">
        <f t="shared" si="129"/>
        <v>38</v>
      </c>
      <c r="B2238">
        <f t="shared" si="130"/>
        <v>2010</v>
      </c>
      <c r="C2238" s="15">
        <f t="shared" si="127"/>
        <v>0.13819999999999999</v>
      </c>
      <c r="F2238">
        <v>2010</v>
      </c>
      <c r="G2238">
        <v>0.13869999999999999</v>
      </c>
      <c r="L2238">
        <v>2009.9813076833877</v>
      </c>
      <c r="M2238">
        <v>0.18699197800871459</v>
      </c>
      <c r="N2238">
        <f t="shared" si="128"/>
        <v>1.8692316612259674E-2</v>
      </c>
      <c r="O2238" s="22">
        <f t="shared" si="128"/>
        <v>-4.8291978008714598E-2</v>
      </c>
    </row>
    <row r="2239" spans="1:15" x14ac:dyDescent="0.25">
      <c r="A2239">
        <f t="shared" si="129"/>
        <v>39</v>
      </c>
      <c r="B2239">
        <f t="shared" si="130"/>
        <v>2010</v>
      </c>
      <c r="C2239" s="15">
        <f t="shared" si="127"/>
        <v>0.14899999999999999</v>
      </c>
      <c r="F2239">
        <v>2010</v>
      </c>
      <c r="G2239">
        <v>0.25869999999999999</v>
      </c>
      <c r="L2239">
        <v>2009.8466233481222</v>
      </c>
      <c r="M2239">
        <v>0.14899333704418016</v>
      </c>
      <c r="N2239">
        <f t="shared" si="128"/>
        <v>0.15337665187780658</v>
      </c>
      <c r="O2239" s="22">
        <f t="shared" si="128"/>
        <v>0.10970666295581982</v>
      </c>
    </row>
    <row r="2240" spans="1:15" x14ac:dyDescent="0.25">
      <c r="A2240">
        <f t="shared" si="129"/>
        <v>40</v>
      </c>
      <c r="B2240">
        <f t="shared" si="130"/>
        <v>2010</v>
      </c>
      <c r="C2240" s="15">
        <f t="shared" si="127"/>
        <v>0.15809999999999999</v>
      </c>
      <c r="F2240">
        <v>2010</v>
      </c>
      <c r="G2240">
        <v>0.25869999999999999</v>
      </c>
      <c r="L2240">
        <v>2010.0800464213135</v>
      </c>
      <c r="M2240">
        <v>0.13402380059234309</v>
      </c>
      <c r="N2240">
        <f t="shared" si="128"/>
        <v>-8.004642131345463E-2</v>
      </c>
      <c r="O2240" s="22">
        <f t="shared" si="128"/>
        <v>0.1246761994076569</v>
      </c>
    </row>
    <row r="2241" spans="1:15" x14ac:dyDescent="0.25">
      <c r="A2241">
        <f t="shared" si="129"/>
        <v>41</v>
      </c>
      <c r="B2241">
        <f t="shared" si="130"/>
        <v>2010</v>
      </c>
      <c r="C2241" s="15">
        <f t="shared" si="127"/>
        <v>0.15809999999999999</v>
      </c>
      <c r="F2241">
        <v>2010</v>
      </c>
      <c r="G2241">
        <v>0.13980000000000001</v>
      </c>
      <c r="L2241">
        <v>2009.8901780172041</v>
      </c>
      <c r="M2241">
        <v>0.12800780661270406</v>
      </c>
      <c r="N2241">
        <f t="shared" si="128"/>
        <v>0.10982198279589284</v>
      </c>
      <c r="O2241" s="22">
        <f t="shared" si="128"/>
        <v>1.1792193387295952E-2</v>
      </c>
    </row>
    <row r="2242" spans="1:15" x14ac:dyDescent="0.25">
      <c r="A2242">
        <f t="shared" si="129"/>
        <v>42</v>
      </c>
      <c r="B2242">
        <f t="shared" si="130"/>
        <v>2010</v>
      </c>
      <c r="C2242" s="15">
        <f t="shared" si="127"/>
        <v>0.13100000000000001</v>
      </c>
      <c r="F2242">
        <v>2010</v>
      </c>
      <c r="G2242">
        <v>0.1583</v>
      </c>
      <c r="L2242">
        <v>2010.2393741010103</v>
      </c>
      <c r="M2242">
        <v>6.649309222504618E-2</v>
      </c>
      <c r="N2242">
        <f t="shared" si="128"/>
        <v>-0.23937410101029855</v>
      </c>
      <c r="O2242" s="22">
        <f t="shared" si="128"/>
        <v>9.1806907774953816E-2</v>
      </c>
    </row>
    <row r="2243" spans="1:15" x14ac:dyDescent="0.25">
      <c r="A2243">
        <f t="shared" si="129"/>
        <v>43</v>
      </c>
      <c r="B2243">
        <f t="shared" si="130"/>
        <v>2010</v>
      </c>
      <c r="C2243" s="15">
        <f t="shared" si="127"/>
        <v>0.11600000000000001</v>
      </c>
      <c r="F2243">
        <v>2010</v>
      </c>
      <c r="G2243">
        <v>0.123</v>
      </c>
      <c r="L2243">
        <v>2010.1259749569147</v>
      </c>
      <c r="M2243">
        <v>6.6512156640497852E-2</v>
      </c>
      <c r="N2243">
        <f t="shared" si="128"/>
        <v>-0.12597495691466065</v>
      </c>
      <c r="O2243" s="22">
        <f t="shared" si="128"/>
        <v>5.6487843359502146E-2</v>
      </c>
    </row>
    <row r="2244" spans="1:15" x14ac:dyDescent="0.25">
      <c r="A2244">
        <f t="shared" si="129"/>
        <v>44</v>
      </c>
      <c r="B2244">
        <f t="shared" si="130"/>
        <v>2010</v>
      </c>
      <c r="C2244" s="15">
        <f t="shared" si="127"/>
        <v>0.161</v>
      </c>
      <c r="F2244">
        <v>2010</v>
      </c>
      <c r="G2244">
        <v>0.13539999999999999</v>
      </c>
      <c r="L2244">
        <v>2009.968421205748</v>
      </c>
      <c r="M2244">
        <v>9.0014679522481808E-2</v>
      </c>
      <c r="N2244">
        <f t="shared" si="128"/>
        <v>3.1578794252027365E-2</v>
      </c>
      <c r="O2244" s="22">
        <f t="shared" si="128"/>
        <v>4.5385320477518185E-2</v>
      </c>
    </row>
    <row r="2245" spans="1:15" x14ac:dyDescent="0.25">
      <c r="A2245">
        <f t="shared" si="129"/>
        <v>45</v>
      </c>
      <c r="B2245">
        <f t="shared" si="130"/>
        <v>2010</v>
      </c>
      <c r="C2245" s="15">
        <f t="shared" si="127"/>
        <v>0.126</v>
      </c>
      <c r="F2245">
        <v>2010</v>
      </c>
      <c r="G2245">
        <v>0.13800000000000001</v>
      </c>
      <c r="L2245">
        <v>2009.8544354675485</v>
      </c>
      <c r="M2245">
        <v>0.15702150203821141</v>
      </c>
      <c r="N2245">
        <f t="shared" si="128"/>
        <v>0.14556453245154444</v>
      </c>
      <c r="O2245" s="22">
        <f t="shared" si="128"/>
        <v>-1.9021502038211402E-2</v>
      </c>
    </row>
    <row r="2246" spans="1:15" x14ac:dyDescent="0.25">
      <c r="A2246">
        <f t="shared" si="129"/>
        <v>46</v>
      </c>
      <c r="B2246">
        <f t="shared" si="130"/>
        <v>2010</v>
      </c>
      <c r="C2246" s="15">
        <f t="shared" si="127"/>
        <v>0.111</v>
      </c>
      <c r="F2246">
        <v>2010</v>
      </c>
      <c r="G2246">
        <v>0.17</v>
      </c>
      <c r="L2246">
        <v>2009.9310922599586</v>
      </c>
      <c r="M2246">
        <v>0.10241062397755851</v>
      </c>
      <c r="N2246">
        <f t="shared" si="128"/>
        <v>6.8907740041368015E-2</v>
      </c>
      <c r="O2246" s="22">
        <f t="shared" si="128"/>
        <v>6.75893760224415E-2</v>
      </c>
    </row>
    <row r="2247" spans="1:15" x14ac:dyDescent="0.25">
      <c r="A2247">
        <f t="shared" si="129"/>
        <v>47</v>
      </c>
      <c r="B2247">
        <f t="shared" si="130"/>
        <v>2010</v>
      </c>
      <c r="C2247" s="15">
        <f t="shared" si="127"/>
        <v>0.111</v>
      </c>
      <c r="F2247">
        <v>2010</v>
      </c>
      <c r="G2247">
        <v>0.17</v>
      </c>
      <c r="L2247">
        <v>2009.875429310752</v>
      </c>
      <c r="M2247">
        <v>0.10240781529605553</v>
      </c>
      <c r="N2247">
        <f t="shared" si="128"/>
        <v>0.12457068924800296</v>
      </c>
      <c r="O2247" s="22">
        <f t="shared" si="128"/>
        <v>6.7592184703944486E-2</v>
      </c>
    </row>
    <row r="2248" spans="1:15" x14ac:dyDescent="0.25">
      <c r="A2248">
        <f t="shared" si="129"/>
        <v>48</v>
      </c>
      <c r="B2248">
        <f t="shared" si="130"/>
        <v>2010</v>
      </c>
      <c r="C2248" s="15">
        <f t="shared" si="127"/>
        <v>0.14030000000000001</v>
      </c>
      <c r="F2248">
        <v>2010</v>
      </c>
      <c r="G2248">
        <v>0.1459</v>
      </c>
      <c r="L2248">
        <v>2010.1334032466409</v>
      </c>
      <c r="M2248">
        <v>0.12717544891103333</v>
      </c>
      <c r="N2248">
        <f t="shared" si="128"/>
        <v>-0.13340324664090986</v>
      </c>
      <c r="O2248" s="22">
        <f t="shared" si="128"/>
        <v>1.8724551088966673E-2</v>
      </c>
    </row>
    <row r="2249" spans="1:15" x14ac:dyDescent="0.25">
      <c r="A2249">
        <f t="shared" si="129"/>
        <v>49</v>
      </c>
      <c r="B2249">
        <f t="shared" si="130"/>
        <v>2010</v>
      </c>
      <c r="C2249" s="15">
        <f t="shared" si="127"/>
        <v>0.14030000000000001</v>
      </c>
      <c r="F2249">
        <v>2010</v>
      </c>
      <c r="G2249">
        <v>0.11899999999999999</v>
      </c>
      <c r="L2249">
        <v>2010.2043227243287</v>
      </c>
      <c r="M2249">
        <v>0.13729385361736643</v>
      </c>
      <c r="N2249">
        <f t="shared" si="128"/>
        <v>-0.20432272432867649</v>
      </c>
      <c r="O2249" s="22">
        <f t="shared" si="128"/>
        <v>-1.8293853617366435E-2</v>
      </c>
    </row>
    <row r="2250" spans="1:15" x14ac:dyDescent="0.25">
      <c r="A2250">
        <f t="shared" si="129"/>
        <v>50</v>
      </c>
      <c r="B2250">
        <f t="shared" si="130"/>
        <v>2010</v>
      </c>
      <c r="C2250" s="15">
        <f t="shared" si="127"/>
        <v>0.12859999999999999</v>
      </c>
      <c r="F2250">
        <v>2010</v>
      </c>
      <c r="G2250">
        <v>0.10299999999999999</v>
      </c>
      <c r="L2250">
        <v>2009.8853244242136</v>
      </c>
      <c r="M2250">
        <v>0.17797839775138197</v>
      </c>
      <c r="N2250">
        <f t="shared" si="128"/>
        <v>0.11467557578635024</v>
      </c>
      <c r="O2250" s="22">
        <f t="shared" si="128"/>
        <v>-7.4978397751381973E-2</v>
      </c>
    </row>
    <row r="2251" spans="1:15" x14ac:dyDescent="0.25">
      <c r="A2251">
        <f t="shared" si="129"/>
        <v>51</v>
      </c>
      <c r="B2251">
        <f t="shared" si="130"/>
        <v>2010</v>
      </c>
      <c r="C2251" s="15">
        <f t="shared" si="127"/>
        <v>0.12859999999999999</v>
      </c>
      <c r="F2251">
        <v>2010</v>
      </c>
      <c r="G2251">
        <v>0.1346</v>
      </c>
      <c r="L2251">
        <v>2009.8748263350635</v>
      </c>
      <c r="M2251">
        <v>0.17897670077377584</v>
      </c>
      <c r="N2251">
        <f t="shared" si="128"/>
        <v>0.12517366493648296</v>
      </c>
      <c r="O2251" s="22">
        <f t="shared" si="128"/>
        <v>-4.437670077377584E-2</v>
      </c>
    </row>
    <row r="2252" spans="1:15" x14ac:dyDescent="0.25">
      <c r="A2252">
        <f t="shared" si="129"/>
        <v>52</v>
      </c>
      <c r="B2252">
        <f t="shared" si="130"/>
        <v>2010</v>
      </c>
      <c r="C2252" s="15">
        <f t="shared" si="127"/>
        <v>0.14430000000000001</v>
      </c>
      <c r="F2252">
        <v>2010</v>
      </c>
      <c r="G2252">
        <v>0.1346</v>
      </c>
      <c r="L2252">
        <v>2009.9704227295836</v>
      </c>
      <c r="M2252">
        <v>0.14098986103409819</v>
      </c>
      <c r="N2252">
        <f t="shared" si="128"/>
        <v>2.9577270416439205E-2</v>
      </c>
      <c r="O2252" s="22">
        <f t="shared" si="128"/>
        <v>-6.3898610340981932E-3</v>
      </c>
    </row>
    <row r="2253" spans="1:15" x14ac:dyDescent="0.25">
      <c r="A2253">
        <f t="shared" si="129"/>
        <v>53</v>
      </c>
      <c r="B2253">
        <f t="shared" si="130"/>
        <v>2010</v>
      </c>
      <c r="C2253" s="15">
        <f t="shared" si="127"/>
        <v>8.7999999999999995E-2</v>
      </c>
      <c r="F2253">
        <v>2010</v>
      </c>
      <c r="G2253">
        <v>0.13</v>
      </c>
      <c r="L2253">
        <v>2009.8255930153696</v>
      </c>
      <c r="M2253">
        <v>0.13218119856530178</v>
      </c>
      <c r="N2253">
        <f t="shared" si="128"/>
        <v>0.17440698463042281</v>
      </c>
      <c r="O2253" s="22">
        <f t="shared" si="128"/>
        <v>-2.1811985653017729E-3</v>
      </c>
    </row>
    <row r="2254" spans="1:15" x14ac:dyDescent="0.25">
      <c r="A2254">
        <f t="shared" si="129"/>
        <v>54</v>
      </c>
      <c r="B2254">
        <f t="shared" si="130"/>
        <v>2010</v>
      </c>
      <c r="C2254" s="15">
        <f t="shared" si="127"/>
        <v>8.5000000000000006E-2</v>
      </c>
      <c r="F2254">
        <v>2010</v>
      </c>
      <c r="G2254">
        <v>0.1255</v>
      </c>
      <c r="L2254">
        <v>2010.112914119612</v>
      </c>
      <c r="M2254">
        <v>0.13217936752529769</v>
      </c>
      <c r="N2254">
        <f t="shared" si="128"/>
        <v>-0.11291411961201447</v>
      </c>
      <c r="O2254" s="22">
        <f t="shared" si="128"/>
        <v>-6.6793675252976858E-3</v>
      </c>
    </row>
    <row r="2255" spans="1:15" x14ac:dyDescent="0.25">
      <c r="A2255">
        <f t="shared" si="129"/>
        <v>55</v>
      </c>
      <c r="B2255">
        <f t="shared" si="130"/>
        <v>2010</v>
      </c>
      <c r="C2255" s="15">
        <f t="shared" si="127"/>
        <v>0.152</v>
      </c>
      <c r="F2255">
        <v>2010</v>
      </c>
      <c r="G2255">
        <v>0.1462</v>
      </c>
      <c r="L2255">
        <v>2009.8366992035033</v>
      </c>
      <c r="M2255">
        <v>0.13220104166036831</v>
      </c>
      <c r="N2255">
        <f t="shared" si="128"/>
        <v>0.1633007964967419</v>
      </c>
      <c r="O2255" s="22">
        <f t="shared" si="128"/>
        <v>1.399895833963169E-2</v>
      </c>
    </row>
    <row r="2256" spans="1:15" x14ac:dyDescent="0.25">
      <c r="A2256">
        <f t="shared" si="129"/>
        <v>56</v>
      </c>
      <c r="B2256">
        <f t="shared" si="130"/>
        <v>2010</v>
      </c>
      <c r="C2256" s="15">
        <f t="shared" si="127"/>
        <v>0.152</v>
      </c>
      <c r="F2256">
        <v>2010</v>
      </c>
      <c r="G2256">
        <v>0.1462</v>
      </c>
      <c r="L2256">
        <v>2010.0524208706086</v>
      </c>
      <c r="M2256">
        <v>0.13219197528013299</v>
      </c>
      <c r="N2256">
        <f t="shared" si="128"/>
        <v>-5.2420870608557379E-2</v>
      </c>
      <c r="O2256" s="22">
        <f t="shared" si="128"/>
        <v>1.4008024719867007E-2</v>
      </c>
    </row>
    <row r="2257" spans="1:15" x14ac:dyDescent="0.25">
      <c r="A2257">
        <f t="shared" si="129"/>
        <v>57</v>
      </c>
      <c r="B2257">
        <f t="shared" si="130"/>
        <v>2010</v>
      </c>
      <c r="C2257" s="15">
        <f t="shared" si="127"/>
        <v>0.152</v>
      </c>
      <c r="F2257">
        <v>2010</v>
      </c>
      <c r="G2257">
        <v>0.187</v>
      </c>
      <c r="L2257">
        <v>2009.8982058474819</v>
      </c>
      <c r="M2257">
        <v>0.15998081342171055</v>
      </c>
      <c r="N2257">
        <f t="shared" si="128"/>
        <v>0.10179415251809587</v>
      </c>
      <c r="O2257" s="22">
        <f t="shared" si="128"/>
        <v>2.7019186578289445E-2</v>
      </c>
    </row>
    <row r="2258" spans="1:15" x14ac:dyDescent="0.25">
      <c r="A2258">
        <f t="shared" si="129"/>
        <v>58</v>
      </c>
      <c r="B2258">
        <f t="shared" si="130"/>
        <v>2010</v>
      </c>
      <c r="C2258" s="15">
        <f t="shared" si="127"/>
        <v>0.152</v>
      </c>
      <c r="F2258">
        <v>2010</v>
      </c>
      <c r="G2258">
        <v>0.14899999999999999</v>
      </c>
      <c r="L2258">
        <v>2009.8079061155822</v>
      </c>
      <c r="M2258">
        <v>0.15202118037181339</v>
      </c>
      <c r="N2258">
        <f t="shared" si="128"/>
        <v>0.19209388441777264</v>
      </c>
      <c r="O2258" s="22">
        <f t="shared" si="128"/>
        <v>-3.0211803718133978E-3</v>
      </c>
    </row>
    <row r="2259" spans="1:15" x14ac:dyDescent="0.25">
      <c r="A2259">
        <f t="shared" si="129"/>
        <v>59</v>
      </c>
      <c r="B2259">
        <f t="shared" si="130"/>
        <v>2010</v>
      </c>
      <c r="C2259" s="15">
        <f t="shared" si="127"/>
        <v>0.14099999999999999</v>
      </c>
      <c r="F2259">
        <v>2010</v>
      </c>
      <c r="G2259">
        <v>0.13400000000000001</v>
      </c>
      <c r="L2259">
        <v>2009.8766506007207</v>
      </c>
      <c r="M2259">
        <v>0.12398678555495782</v>
      </c>
      <c r="N2259">
        <f t="shared" si="128"/>
        <v>0.12334939927927735</v>
      </c>
      <c r="O2259" s="22">
        <f t="shared" si="128"/>
        <v>1.001321444504219E-2</v>
      </c>
    </row>
    <row r="2260" spans="1:15" x14ac:dyDescent="0.25">
      <c r="A2260">
        <f t="shared" si="129"/>
        <v>60</v>
      </c>
      <c r="B2260">
        <f t="shared" si="130"/>
        <v>2010</v>
      </c>
      <c r="C2260" s="15">
        <f t="shared" si="127"/>
        <v>0.12909999999999999</v>
      </c>
      <c r="F2260">
        <v>2010</v>
      </c>
      <c r="G2260">
        <v>0.128</v>
      </c>
      <c r="L2260">
        <v>2010.0504122835816</v>
      </c>
      <c r="M2260">
        <v>0.13501475386070685</v>
      </c>
      <c r="N2260">
        <f t="shared" si="128"/>
        <v>-5.0412283581636075E-2</v>
      </c>
      <c r="O2260" s="22">
        <f t="shared" si="128"/>
        <v>-7.0147538607068516E-3</v>
      </c>
    </row>
    <row r="2261" spans="1:15" x14ac:dyDescent="0.25">
      <c r="A2261">
        <f t="shared" si="129"/>
        <v>61</v>
      </c>
      <c r="B2261">
        <f t="shared" si="130"/>
        <v>2010</v>
      </c>
      <c r="C2261" s="15">
        <f t="shared" si="127"/>
        <v>0.16200000000000001</v>
      </c>
      <c r="F2261">
        <v>2010</v>
      </c>
      <c r="G2261">
        <v>6.6500000000000004E-2</v>
      </c>
      <c r="L2261">
        <v>2009.7683202501503</v>
      </c>
      <c r="M2261">
        <v>0.13467766707055556</v>
      </c>
      <c r="N2261">
        <f t="shared" si="128"/>
        <v>0.23167974984971806</v>
      </c>
      <c r="O2261" s="22">
        <f t="shared" si="128"/>
        <v>-6.8177667070555559E-2</v>
      </c>
    </row>
    <row r="2262" spans="1:15" x14ac:dyDescent="0.25">
      <c r="A2262">
        <f t="shared" si="129"/>
        <v>62</v>
      </c>
      <c r="B2262">
        <f t="shared" si="130"/>
        <v>2010</v>
      </c>
      <c r="C2262" s="15">
        <f t="shared" si="127"/>
        <v>0.127</v>
      </c>
      <c r="F2262">
        <v>2010</v>
      </c>
      <c r="G2262">
        <v>6.6500000000000004E-2</v>
      </c>
      <c r="L2262">
        <v>2010.2318848619807</v>
      </c>
      <c r="M2262">
        <v>0.12571750120113229</v>
      </c>
      <c r="N2262">
        <f t="shared" si="128"/>
        <v>-0.23188486198068858</v>
      </c>
      <c r="O2262" s="22">
        <f t="shared" si="128"/>
        <v>-5.9217501201132283E-2</v>
      </c>
    </row>
    <row r="2263" spans="1:15" x14ac:dyDescent="0.25">
      <c r="A2263">
        <f t="shared" si="129"/>
        <v>63</v>
      </c>
      <c r="B2263">
        <f t="shared" si="130"/>
        <v>2010</v>
      </c>
      <c r="C2263" s="15">
        <f t="shared" si="127"/>
        <v>0.14299999999999999</v>
      </c>
      <c r="F2263">
        <v>2010</v>
      </c>
      <c r="G2263">
        <v>0.09</v>
      </c>
      <c r="L2263">
        <v>2009.7588899818411</v>
      </c>
      <c r="M2263">
        <v>0.1070234311905368</v>
      </c>
      <c r="N2263">
        <f t="shared" si="128"/>
        <v>0.24111001815890631</v>
      </c>
      <c r="O2263" s="22">
        <f t="shared" si="128"/>
        <v>-1.70234311905368E-2</v>
      </c>
    </row>
    <row r="2264" spans="1:15" x14ac:dyDescent="0.25">
      <c r="A2264">
        <f t="shared" si="129"/>
        <v>64</v>
      </c>
      <c r="B2264">
        <f t="shared" si="130"/>
        <v>2010</v>
      </c>
      <c r="C2264" s="15">
        <f t="shared" si="127"/>
        <v>0.13</v>
      </c>
      <c r="F2264">
        <v>2010</v>
      </c>
      <c r="G2264">
        <v>0.157</v>
      </c>
      <c r="L2264">
        <v>2010.0765013254529</v>
      </c>
      <c r="M2264">
        <v>0.12368191505907587</v>
      </c>
      <c r="N2264">
        <f t="shared" si="128"/>
        <v>-7.6501325452909441E-2</v>
      </c>
      <c r="O2264" s="22">
        <f t="shared" si="128"/>
        <v>3.3318084940924128E-2</v>
      </c>
    </row>
    <row r="2265" spans="1:15" x14ac:dyDescent="0.25">
      <c r="A2265">
        <f t="shared" si="129"/>
        <v>65</v>
      </c>
      <c r="B2265">
        <f t="shared" si="130"/>
        <v>2010</v>
      </c>
      <c r="C2265" s="15">
        <f t="shared" si="127"/>
        <v>0.12870000000000001</v>
      </c>
      <c r="F2265">
        <v>2010</v>
      </c>
      <c r="G2265">
        <v>0.1024</v>
      </c>
      <c r="L2265">
        <v>2009.9619976630761</v>
      </c>
      <c r="M2265">
        <v>0.13292440439304262</v>
      </c>
      <c r="N2265">
        <f t="shared" si="128"/>
        <v>3.8002336923909752E-2</v>
      </c>
      <c r="O2265" s="22">
        <f t="shared" si="128"/>
        <v>-3.0524404393042617E-2</v>
      </c>
    </row>
    <row r="2266" spans="1:15" x14ac:dyDescent="0.25">
      <c r="A2266">
        <f t="shared" si="129"/>
        <v>66</v>
      </c>
      <c r="B2266">
        <f t="shared" si="130"/>
        <v>2010</v>
      </c>
      <c r="C2266" s="15">
        <f t="shared" ref="C2266:C2329" si="131">L72</f>
        <v>0.12839999999999999</v>
      </c>
      <c r="F2266">
        <v>2010</v>
      </c>
      <c r="G2266">
        <v>0.1024</v>
      </c>
      <c r="L2266">
        <v>2009.9416620122624</v>
      </c>
      <c r="M2266">
        <v>0.15235635615320994</v>
      </c>
      <c r="N2266">
        <f t="shared" si="128"/>
        <v>5.833798773755916E-2</v>
      </c>
      <c r="O2266" s="22">
        <f t="shared" si="128"/>
        <v>-4.9956356153209938E-2</v>
      </c>
    </row>
    <row r="2267" spans="1:15" x14ac:dyDescent="0.25">
      <c r="A2267">
        <f t="shared" si="129"/>
        <v>67</v>
      </c>
      <c r="B2267">
        <f t="shared" si="130"/>
        <v>2010</v>
      </c>
      <c r="C2267" s="15">
        <f t="shared" si="131"/>
        <v>0.221</v>
      </c>
      <c r="F2267">
        <v>2010</v>
      </c>
      <c r="G2267">
        <v>0.12720000000000001</v>
      </c>
      <c r="L2267">
        <v>2009.7559138785605</v>
      </c>
      <c r="M2267">
        <v>0.15197957043363325</v>
      </c>
      <c r="N2267">
        <f t="shared" si="128"/>
        <v>0.24408612143952269</v>
      </c>
      <c r="O2267" s="22">
        <f t="shared" si="128"/>
        <v>-2.4779570433633241E-2</v>
      </c>
    </row>
    <row r="2268" spans="1:15" x14ac:dyDescent="0.25">
      <c r="A2268">
        <f t="shared" si="129"/>
        <v>68</v>
      </c>
      <c r="B2268">
        <f t="shared" si="130"/>
        <v>2010</v>
      </c>
      <c r="C2268" s="15">
        <f t="shared" si="131"/>
        <v>0.11</v>
      </c>
      <c r="F2268">
        <v>2010</v>
      </c>
      <c r="G2268">
        <v>0.13730000000000001</v>
      </c>
      <c r="L2268">
        <v>2009.9735763078693</v>
      </c>
      <c r="M2268">
        <v>0.11399114533170307</v>
      </c>
      <c r="N2268">
        <f t="shared" si="128"/>
        <v>2.6423692130720156E-2</v>
      </c>
      <c r="O2268" s="22">
        <f t="shared" si="128"/>
        <v>2.3308854668296936E-2</v>
      </c>
    </row>
    <row r="2269" spans="1:15" x14ac:dyDescent="0.25">
      <c r="A2269">
        <f t="shared" si="129"/>
        <v>69</v>
      </c>
      <c r="B2269">
        <f t="shared" si="130"/>
        <v>2010</v>
      </c>
      <c r="C2269" s="15">
        <f t="shared" si="131"/>
        <v>0.11</v>
      </c>
      <c r="F2269">
        <v>2010</v>
      </c>
      <c r="G2269">
        <v>0.17799999999999999</v>
      </c>
      <c r="L2269">
        <v>2010.1919312477423</v>
      </c>
      <c r="M2269">
        <v>0.13732196546500405</v>
      </c>
      <c r="N2269">
        <f t="shared" si="128"/>
        <v>-0.19193124774233183</v>
      </c>
      <c r="O2269" s="22">
        <f t="shared" si="128"/>
        <v>4.0678034534995938E-2</v>
      </c>
    </row>
    <row r="2270" spans="1:15" x14ac:dyDescent="0.25">
      <c r="A2270">
        <f t="shared" si="129"/>
        <v>70</v>
      </c>
      <c r="B2270">
        <f t="shared" si="130"/>
        <v>2010</v>
      </c>
      <c r="C2270" s="15">
        <f t="shared" si="131"/>
        <v>0.129</v>
      </c>
      <c r="F2270">
        <v>2010</v>
      </c>
      <c r="G2270">
        <v>0.17899999999999999</v>
      </c>
      <c r="L2270">
        <v>2010.2384468289843</v>
      </c>
      <c r="M2270">
        <v>0.13800073101233756</v>
      </c>
      <c r="N2270">
        <f t="shared" si="128"/>
        <v>-0.23844682898425162</v>
      </c>
      <c r="O2270" s="22">
        <f t="shared" si="128"/>
        <v>4.0999268987662429E-2</v>
      </c>
    </row>
    <row r="2271" spans="1:15" x14ac:dyDescent="0.25">
      <c r="A2271">
        <f t="shared" si="129"/>
        <v>71</v>
      </c>
      <c r="B2271">
        <f t="shared" si="130"/>
        <v>2010</v>
      </c>
      <c r="C2271" s="15">
        <f t="shared" si="131"/>
        <v>0.1336</v>
      </c>
      <c r="F2271">
        <v>2010</v>
      </c>
      <c r="G2271">
        <v>0.14099999999999999</v>
      </c>
      <c r="L2271">
        <v>2009.8032160963689</v>
      </c>
      <c r="M2271">
        <v>0.14599085795624819</v>
      </c>
      <c r="N2271">
        <f t="shared" si="128"/>
        <v>0.19678390363105791</v>
      </c>
      <c r="O2271" s="22">
        <f t="shared" si="128"/>
        <v>-4.9908579562482069E-3</v>
      </c>
    </row>
    <row r="2272" spans="1:15" x14ac:dyDescent="0.25">
      <c r="A2272">
        <f t="shared" si="129"/>
        <v>72</v>
      </c>
      <c r="B2272">
        <f t="shared" si="130"/>
        <v>2010</v>
      </c>
      <c r="C2272" s="15">
        <f t="shared" si="131"/>
        <v>0.1336</v>
      </c>
      <c r="F2272">
        <v>2010</v>
      </c>
      <c r="G2272">
        <v>0.13220000000000001</v>
      </c>
      <c r="L2272">
        <v>2010.0860592804963</v>
      </c>
      <c r="M2272">
        <v>0.13300139898928534</v>
      </c>
      <c r="N2272">
        <f t="shared" si="128"/>
        <v>-8.6059280496328938E-2</v>
      </c>
      <c r="O2272" s="22">
        <f t="shared" si="128"/>
        <v>-8.0139898928532904E-4</v>
      </c>
    </row>
    <row r="2273" spans="1:15" x14ac:dyDescent="0.25">
      <c r="A2273">
        <f t="shared" si="129"/>
        <v>73</v>
      </c>
      <c r="B2273">
        <f t="shared" si="130"/>
        <v>2010</v>
      </c>
      <c r="C2273" s="15">
        <f t="shared" si="131"/>
        <v>0.1336</v>
      </c>
      <c r="F2273">
        <v>2010</v>
      </c>
      <c r="G2273">
        <v>0.13220000000000001</v>
      </c>
      <c r="L2273">
        <v>2010.019506476546</v>
      </c>
      <c r="M2273">
        <v>0.12898248852730013</v>
      </c>
      <c r="N2273">
        <f t="shared" si="128"/>
        <v>-1.9506476545984697E-2</v>
      </c>
      <c r="O2273" s="22">
        <f t="shared" si="128"/>
        <v>3.2175114726998855E-3</v>
      </c>
    </row>
    <row r="2274" spans="1:15" x14ac:dyDescent="0.25">
      <c r="A2274">
        <f t="shared" si="129"/>
        <v>74</v>
      </c>
      <c r="B2274">
        <f t="shared" si="130"/>
        <v>2010</v>
      </c>
      <c r="C2274" s="15">
        <f t="shared" si="131"/>
        <v>0.1502</v>
      </c>
      <c r="F2274">
        <v>2010</v>
      </c>
      <c r="G2274">
        <v>0.13220000000000001</v>
      </c>
      <c r="L2274">
        <v>2009.8612924889744</v>
      </c>
      <c r="M2274">
        <v>0.13911577378891266</v>
      </c>
      <c r="N2274">
        <f t="shared" si="128"/>
        <v>0.13870751102558643</v>
      </c>
      <c r="O2274" s="22">
        <f t="shared" si="128"/>
        <v>-6.9157737889126436E-3</v>
      </c>
    </row>
    <row r="2275" spans="1:15" x14ac:dyDescent="0.25">
      <c r="A2275">
        <f t="shared" si="129"/>
        <v>75</v>
      </c>
      <c r="B2275">
        <f t="shared" si="130"/>
        <v>2010</v>
      </c>
      <c r="C2275" s="15">
        <f t="shared" si="131"/>
        <v>0.182</v>
      </c>
      <c r="F2275">
        <v>2010</v>
      </c>
      <c r="G2275">
        <v>0.13220000000000001</v>
      </c>
      <c r="L2275">
        <v>2009.9611651253413</v>
      </c>
      <c r="M2275">
        <v>0.11957795536028379</v>
      </c>
      <c r="N2275">
        <f t="shared" si="128"/>
        <v>3.8834874658732588E-2</v>
      </c>
      <c r="O2275" s="22">
        <f t="shared" si="128"/>
        <v>1.2622044639716223E-2</v>
      </c>
    </row>
    <row r="2276" spans="1:15" x14ac:dyDescent="0.25">
      <c r="A2276">
        <f t="shared" si="129"/>
        <v>76</v>
      </c>
      <c r="B2276">
        <f t="shared" si="130"/>
        <v>2010</v>
      </c>
      <c r="C2276" s="15">
        <f t="shared" si="131"/>
        <v>0.1409</v>
      </c>
      <c r="F2276">
        <v>2010</v>
      </c>
      <c r="G2276">
        <v>0.16</v>
      </c>
      <c r="L2276">
        <v>2010.2020834955933</v>
      </c>
      <c r="M2276">
        <v>0.11698259459786046</v>
      </c>
      <c r="N2276">
        <f t="shared" si="128"/>
        <v>-0.20208349559334238</v>
      </c>
      <c r="O2276" s="22">
        <f t="shared" si="128"/>
        <v>4.3017405402139539E-2</v>
      </c>
    </row>
    <row r="2277" spans="1:15" x14ac:dyDescent="0.25">
      <c r="A2277">
        <f t="shared" si="129"/>
        <v>77</v>
      </c>
      <c r="B2277">
        <f t="shared" si="130"/>
        <v>2010</v>
      </c>
      <c r="C2277" s="15">
        <f t="shared" si="131"/>
        <v>0.14380000000000001</v>
      </c>
      <c r="F2277">
        <v>2010</v>
      </c>
      <c r="G2277">
        <v>0.152</v>
      </c>
      <c r="L2277">
        <v>2010.0806127099302</v>
      </c>
      <c r="M2277">
        <v>0.13902165128309577</v>
      </c>
      <c r="N2277">
        <f t="shared" si="128"/>
        <v>-8.0612709930164783E-2</v>
      </c>
      <c r="O2277" s="22">
        <f t="shared" si="128"/>
        <v>1.2978348716904231E-2</v>
      </c>
    </row>
    <row r="2278" spans="1:15" x14ac:dyDescent="0.25">
      <c r="A2278">
        <f t="shared" si="129"/>
        <v>78</v>
      </c>
      <c r="B2278">
        <f t="shared" si="130"/>
        <v>2010</v>
      </c>
      <c r="C2278" s="15">
        <f t="shared" si="131"/>
        <v>0.121</v>
      </c>
      <c r="F2278">
        <v>2010</v>
      </c>
      <c r="G2278">
        <v>0.124</v>
      </c>
      <c r="L2278">
        <v>2010.0326574899955</v>
      </c>
      <c r="M2278">
        <v>0.13397706681871666</v>
      </c>
      <c r="N2278">
        <f t="shared" si="128"/>
        <v>-3.2657489995472133E-2</v>
      </c>
      <c r="O2278" s="22">
        <f t="shared" si="128"/>
        <v>-9.9770668187166567E-3</v>
      </c>
    </row>
    <row r="2279" spans="1:15" x14ac:dyDescent="0.25">
      <c r="A2279">
        <f t="shared" si="129"/>
        <v>79</v>
      </c>
      <c r="B2279">
        <f t="shared" si="130"/>
        <v>2010</v>
      </c>
      <c r="C2279" s="15">
        <f t="shared" si="131"/>
        <v>0.12</v>
      </c>
      <c r="F2279">
        <v>2010</v>
      </c>
      <c r="G2279">
        <v>0.13500000000000001</v>
      </c>
      <c r="L2279">
        <v>2010.1103078982005</v>
      </c>
      <c r="M2279">
        <v>0.14199596399345057</v>
      </c>
      <c r="N2279">
        <f t="shared" ref="N2279:O2342" si="132">F2279-L2279</f>
        <v>-0.11030789820051723</v>
      </c>
      <c r="O2279" s="22">
        <f t="shared" si="132"/>
        <v>-6.9959639934505657E-3</v>
      </c>
    </row>
    <row r="2280" spans="1:15" x14ac:dyDescent="0.25">
      <c r="A2280">
        <f t="shared" si="129"/>
        <v>80</v>
      </c>
      <c r="B2280">
        <f t="shared" si="130"/>
        <v>2010</v>
      </c>
      <c r="C2280" s="15">
        <f t="shared" si="131"/>
        <v>0.12</v>
      </c>
      <c r="F2280">
        <v>2010</v>
      </c>
      <c r="G2280">
        <v>0.13469999999999999</v>
      </c>
      <c r="L2280">
        <v>2009.9747268822368</v>
      </c>
      <c r="M2280">
        <v>0.12697880433346734</v>
      </c>
      <c r="N2280">
        <f t="shared" si="132"/>
        <v>2.52731177631631E-2</v>
      </c>
      <c r="O2280" s="22">
        <f t="shared" si="132"/>
        <v>7.7211956665326487E-3</v>
      </c>
    </row>
    <row r="2281" spans="1:15" x14ac:dyDescent="0.25">
      <c r="A2281">
        <f t="shared" si="129"/>
        <v>81</v>
      </c>
      <c r="B2281">
        <f t="shared" si="130"/>
        <v>2010</v>
      </c>
      <c r="C2281" s="15">
        <f t="shared" si="131"/>
        <v>0.13669999999999999</v>
      </c>
      <c r="F2281">
        <v>2010</v>
      </c>
      <c r="G2281">
        <v>0.12570000000000001</v>
      </c>
      <c r="L2281">
        <v>2009.8501830954865</v>
      </c>
      <c r="M2281">
        <v>0.12399706134309657</v>
      </c>
      <c r="N2281">
        <f t="shared" si="132"/>
        <v>0.14981690451350005</v>
      </c>
      <c r="O2281" s="22">
        <f t="shared" si="132"/>
        <v>1.7029386569034355E-3</v>
      </c>
    </row>
    <row r="2282" spans="1:15" x14ac:dyDescent="0.25">
      <c r="A2282">
        <f t="shared" si="129"/>
        <v>82</v>
      </c>
      <c r="B2282">
        <f t="shared" si="130"/>
        <v>2010</v>
      </c>
      <c r="C2282" s="15">
        <f t="shared" si="131"/>
        <v>0.13869999999999999</v>
      </c>
      <c r="F2282">
        <v>2010</v>
      </c>
      <c r="G2282">
        <v>0.107</v>
      </c>
      <c r="L2282">
        <v>2010.0078558171194</v>
      </c>
      <c r="M2282">
        <v>0.13497556787689266</v>
      </c>
      <c r="N2282">
        <f t="shared" si="132"/>
        <v>-7.855817119434505E-3</v>
      </c>
      <c r="O2282" s="22">
        <f t="shared" si="132"/>
        <v>-2.7975567876892662E-2</v>
      </c>
    </row>
    <row r="2283" spans="1:15" x14ac:dyDescent="0.25">
      <c r="A2283">
        <f t="shared" si="129"/>
        <v>83</v>
      </c>
      <c r="B2283">
        <f t="shared" si="130"/>
        <v>2010</v>
      </c>
      <c r="C2283" s="15">
        <f t="shared" si="131"/>
        <v>0.25869999999999999</v>
      </c>
      <c r="F2283">
        <v>2010</v>
      </c>
      <c r="G2283">
        <v>0.1237</v>
      </c>
      <c r="L2283">
        <v>2009.9891057873242</v>
      </c>
      <c r="M2283">
        <v>0.14697999085321478</v>
      </c>
      <c r="N2283">
        <f t="shared" si="132"/>
        <v>1.0894212675793824E-2</v>
      </c>
      <c r="O2283" s="22">
        <f t="shared" si="132"/>
        <v>-2.3279990853214777E-2</v>
      </c>
    </row>
    <row r="2284" spans="1:15" x14ac:dyDescent="0.25">
      <c r="A2284">
        <f t="shared" si="129"/>
        <v>84</v>
      </c>
      <c r="B2284">
        <f t="shared" si="130"/>
        <v>2010</v>
      </c>
      <c r="C2284" s="15">
        <f t="shared" si="131"/>
        <v>0.25869999999999999</v>
      </c>
      <c r="F2284">
        <v>2010</v>
      </c>
      <c r="G2284">
        <v>0.13289999999999999</v>
      </c>
      <c r="L2284">
        <v>2009.9845227274404</v>
      </c>
      <c r="M2284">
        <v>0.13737553502895478</v>
      </c>
      <c r="N2284">
        <f t="shared" si="132"/>
        <v>1.5477272559564881E-2</v>
      </c>
      <c r="O2284" s="22">
        <f t="shared" si="132"/>
        <v>-4.4755350289547857E-3</v>
      </c>
    </row>
    <row r="2285" spans="1:15" x14ac:dyDescent="0.25">
      <c r="A2285">
        <f t="shared" si="129"/>
        <v>85</v>
      </c>
      <c r="B2285">
        <f t="shared" si="130"/>
        <v>2010</v>
      </c>
      <c r="C2285" s="15">
        <f t="shared" si="131"/>
        <v>0.13980000000000001</v>
      </c>
      <c r="F2285">
        <v>2010</v>
      </c>
      <c r="G2285">
        <v>0.15236</v>
      </c>
      <c r="L2285">
        <v>2009.8603019203115</v>
      </c>
      <c r="M2285">
        <v>0.14199539496910624</v>
      </c>
      <c r="N2285">
        <f t="shared" si="132"/>
        <v>0.13969807968851455</v>
      </c>
      <c r="O2285" s="22">
        <f t="shared" si="132"/>
        <v>1.0364605030893759E-2</v>
      </c>
    </row>
    <row r="2286" spans="1:15" x14ac:dyDescent="0.25">
      <c r="A2286">
        <f t="shared" si="129"/>
        <v>86</v>
      </c>
      <c r="B2286">
        <f t="shared" si="130"/>
        <v>2010</v>
      </c>
      <c r="C2286" s="15">
        <f t="shared" si="131"/>
        <v>0.1583</v>
      </c>
      <c r="F2286">
        <v>2010</v>
      </c>
      <c r="G2286">
        <v>0.152</v>
      </c>
      <c r="L2286">
        <v>2009.9753689172016</v>
      </c>
      <c r="M2286">
        <v>0.13800406823625619</v>
      </c>
      <c r="N2286">
        <f t="shared" si="132"/>
        <v>2.463108279835069E-2</v>
      </c>
      <c r="O2286" s="22">
        <f t="shared" si="132"/>
        <v>1.3995931763743807E-2</v>
      </c>
    </row>
    <row r="2287" spans="1:15" x14ac:dyDescent="0.25">
      <c r="A2287">
        <f t="shared" si="129"/>
        <v>87</v>
      </c>
      <c r="B2287">
        <f t="shared" si="130"/>
        <v>2010</v>
      </c>
      <c r="C2287" s="15">
        <f t="shared" si="131"/>
        <v>0.123</v>
      </c>
      <c r="F2287">
        <v>2010</v>
      </c>
      <c r="G2287">
        <v>0.114</v>
      </c>
      <c r="L2287">
        <v>2009.8781957905501</v>
      </c>
      <c r="M2287">
        <v>0.11399758457418474</v>
      </c>
      <c r="N2287">
        <f t="shared" si="132"/>
        <v>0.12180420944991965</v>
      </c>
      <c r="O2287" s="22">
        <f t="shared" si="132"/>
        <v>2.415425815263661E-6</v>
      </c>
    </row>
    <row r="2288" spans="1:15" x14ac:dyDescent="0.25">
      <c r="A2288">
        <f t="shared" si="129"/>
        <v>88</v>
      </c>
      <c r="B2288">
        <f t="shared" si="130"/>
        <v>2010</v>
      </c>
      <c r="C2288" s="15">
        <f t="shared" si="131"/>
        <v>0.13539999999999999</v>
      </c>
      <c r="F2288">
        <v>2010</v>
      </c>
      <c r="G2288">
        <v>0.13730000000000001</v>
      </c>
      <c r="L2288">
        <v>2009.9040299723297</v>
      </c>
      <c r="M2288">
        <v>0.16900944027644299</v>
      </c>
      <c r="N2288">
        <f t="shared" si="132"/>
        <v>9.5970027670318814E-2</v>
      </c>
      <c r="O2288" s="22">
        <f t="shared" si="132"/>
        <v>-3.1709440276442985E-2</v>
      </c>
    </row>
    <row r="2289" spans="1:15" x14ac:dyDescent="0.25">
      <c r="A2289">
        <f t="shared" si="129"/>
        <v>89</v>
      </c>
      <c r="B2289">
        <f t="shared" si="130"/>
        <v>2010</v>
      </c>
      <c r="C2289" s="15">
        <f t="shared" si="131"/>
        <v>0.13800000000000001</v>
      </c>
      <c r="F2289">
        <v>2010</v>
      </c>
      <c r="G2289">
        <v>0.13800000000000001</v>
      </c>
      <c r="L2289">
        <v>2010.1789821429245</v>
      </c>
      <c r="M2289">
        <v>0.15297953817701698</v>
      </c>
      <c r="N2289">
        <f t="shared" si="132"/>
        <v>-0.17898214292449666</v>
      </c>
      <c r="O2289" s="22">
        <f t="shared" si="132"/>
        <v>-1.4979538177016971E-2</v>
      </c>
    </row>
    <row r="2290" spans="1:15" x14ac:dyDescent="0.25">
      <c r="A2290">
        <f t="shared" si="129"/>
        <v>90</v>
      </c>
      <c r="B2290">
        <f t="shared" si="130"/>
        <v>2010</v>
      </c>
      <c r="C2290" s="15">
        <f t="shared" si="131"/>
        <v>0.17</v>
      </c>
      <c r="F2290">
        <v>2010</v>
      </c>
      <c r="G2290">
        <v>0.14599999999999999</v>
      </c>
      <c r="L2290">
        <v>2009.7678705056151</v>
      </c>
      <c r="M2290">
        <v>0.1319803560148203</v>
      </c>
      <c r="N2290">
        <f t="shared" si="132"/>
        <v>0.23212949438493524</v>
      </c>
      <c r="O2290" s="22">
        <f t="shared" si="132"/>
        <v>1.4019643985179686E-2</v>
      </c>
    </row>
    <row r="2291" spans="1:15" x14ac:dyDescent="0.25">
      <c r="A2291">
        <f t="shared" si="129"/>
        <v>91</v>
      </c>
      <c r="B2291">
        <f t="shared" si="130"/>
        <v>2010</v>
      </c>
     